KBQ17" s="842"/>
      <c r="KBR17" s="842"/>
      <c r="KBS17" s="842"/>
      <c r="KBT17" s="842"/>
      <c r="KBU17" s="842"/>
      <c r="KBV17" s="842"/>
      <c r="KBW17" s="842"/>
      <c r="KBX17" s="842"/>
      <c r="KBY17" s="842"/>
      <c r="KBZ17" s="842"/>
      <c r="KCA17" s="842"/>
      <c r="KCB17" s="842"/>
      <c r="KCC17" s="842"/>
      <c r="KCD17" s="842"/>
      <c r="KCE17" s="842"/>
      <c r="KCF17" s="842"/>
      <c r="KCG17" s="842"/>
      <c r="KCH17" s="842"/>
      <c r="KCI17" s="842"/>
      <c r="KCJ17" s="842"/>
      <c r="KCK17" s="842"/>
      <c r="KCL17" s="842"/>
      <c r="KCM17" s="842"/>
      <c r="KCN17" s="842"/>
      <c r="KCO17" s="842"/>
      <c r="KCP17" s="842"/>
      <c r="KCQ17" s="842"/>
      <c r="KCR17" s="842"/>
      <c r="KCS17" s="842"/>
      <c r="KCT17" s="842"/>
      <c r="KCU17" s="842"/>
      <c r="KCV17" s="842"/>
      <c r="KCW17" s="842"/>
      <c r="KCX17" s="842"/>
      <c r="KCY17" s="842"/>
      <c r="KCZ17" s="842"/>
      <c r="KDA17" s="842"/>
      <c r="KDB17" s="842"/>
      <c r="KDC17" s="842"/>
      <c r="KDD17" s="842"/>
      <c r="KDE17" s="842"/>
      <c r="KDF17" s="842"/>
      <c r="KDG17" s="842"/>
      <c r="KDH17" s="842"/>
      <c r="KDI17" s="842"/>
      <c r="KDJ17" s="842"/>
      <c r="KDK17" s="842"/>
      <c r="KDL17" s="842"/>
      <c r="KDM17" s="842"/>
      <c r="KDN17" s="842"/>
      <c r="KDO17" s="842"/>
      <c r="KDP17" s="842"/>
      <c r="KDQ17" s="842"/>
      <c r="KDR17" s="842"/>
      <c r="KDS17" s="842"/>
      <c r="KDT17" s="842"/>
      <c r="KDU17" s="842"/>
      <c r="KDV17" s="842"/>
      <c r="KDW17" s="842"/>
      <c r="KDX17" s="842"/>
      <c r="KDY17" s="842"/>
      <c r="KDZ17" s="842"/>
      <c r="KEA17" s="842"/>
      <c r="KEB17" s="842"/>
      <c r="KEC17" s="842"/>
      <c r="KED17" s="842"/>
      <c r="KEE17" s="842"/>
      <c r="KEF17" s="842"/>
      <c r="KEG17" s="842"/>
      <c r="KEH17" s="842"/>
      <c r="KEI17" s="842"/>
      <c r="KEJ17" s="842"/>
      <c r="KEK17" s="842"/>
      <c r="KEL17" s="842"/>
      <c r="KEM17" s="842"/>
      <c r="KEN17" s="842"/>
      <c r="KEO17" s="842"/>
      <c r="KEP17" s="842"/>
      <c r="KEQ17" s="842"/>
      <c r="KER17" s="842"/>
      <c r="KES17" s="842"/>
      <c r="KET17" s="842"/>
      <c r="KEU17" s="842"/>
      <c r="KEV17" s="842"/>
      <c r="KEW17" s="842"/>
      <c r="KEX17" s="842"/>
      <c r="KEY17" s="842"/>
      <c r="KEZ17" s="842"/>
      <c r="KFA17" s="842"/>
      <c r="KFB17" s="842"/>
      <c r="KFC17" s="842"/>
      <c r="KFD17" s="842"/>
      <c r="KFE17" s="842"/>
      <c r="KFF17" s="842"/>
      <c r="KFG17" s="842"/>
      <c r="KFH17" s="842"/>
      <c r="KFI17" s="842"/>
      <c r="KFJ17" s="842"/>
      <c r="KFK17" s="842"/>
      <c r="KFL17" s="842"/>
      <c r="KFM17" s="842"/>
      <c r="KFN17" s="842"/>
      <c r="KFO17" s="842"/>
      <c r="KFP17" s="842"/>
      <c r="KFQ17" s="842"/>
      <c r="KFR17" s="842"/>
      <c r="KFS17" s="842"/>
      <c r="KFT17" s="842"/>
      <c r="KFU17" s="842"/>
      <c r="KFV17" s="842"/>
      <c r="KFW17" s="842"/>
      <c r="KFX17" s="842"/>
      <c r="KFY17" s="842"/>
      <c r="KFZ17" s="842"/>
      <c r="KGA17" s="842"/>
      <c r="KGB17" s="842"/>
      <c r="KGC17" s="842"/>
      <c r="KGD17" s="842"/>
      <c r="KGE17" s="842"/>
      <c r="KGF17" s="842"/>
      <c r="KGG17" s="842"/>
      <c r="KGH17" s="842"/>
      <c r="KGI17" s="842"/>
      <c r="KGJ17" s="842"/>
      <c r="KGK17" s="842"/>
      <c r="KGL17" s="842"/>
      <c r="KGM17" s="842"/>
      <c r="KGN17" s="842"/>
      <c r="KGO17" s="842"/>
      <c r="KGP17" s="842"/>
      <c r="KGQ17" s="842"/>
      <c r="KGR17" s="842"/>
      <c r="KGS17" s="842"/>
      <c r="KGT17" s="842"/>
      <c r="KGU17" s="842"/>
      <c r="KGV17" s="842"/>
      <c r="KGW17" s="842"/>
      <c r="KGX17" s="842"/>
      <c r="KGY17" s="842"/>
      <c r="KGZ17" s="842"/>
      <c r="KHA17" s="842"/>
      <c r="KHB17" s="842"/>
      <c r="KHC17" s="842"/>
      <c r="KHD17" s="842"/>
      <c r="KHE17" s="842"/>
      <c r="KHF17" s="842"/>
      <c r="KHG17" s="842"/>
      <c r="KHH17" s="842"/>
      <c r="KHI17" s="842"/>
      <c r="KHJ17" s="842"/>
      <c r="KHK17" s="842"/>
      <c r="KHL17" s="842"/>
      <c r="KHM17" s="842"/>
      <c r="KHN17" s="842"/>
      <c r="KHO17" s="842"/>
      <c r="KHP17" s="842"/>
      <c r="KHQ17" s="842"/>
      <c r="KHR17" s="842"/>
      <c r="KHS17" s="842"/>
      <c r="KHT17" s="842"/>
      <c r="KHU17" s="842"/>
      <c r="KHV17" s="842"/>
      <c r="KHW17" s="842"/>
      <c r="KHX17" s="842"/>
      <c r="KHY17" s="842"/>
      <c r="KHZ17" s="842"/>
      <c r="KIA17" s="842"/>
      <c r="KIB17" s="842"/>
      <c r="KIC17" s="842"/>
      <c r="KID17" s="842"/>
      <c r="KIE17" s="842"/>
      <c r="KIF17" s="842"/>
      <c r="KIG17" s="842"/>
      <c r="KIH17" s="842"/>
      <c r="KII17" s="842"/>
      <c r="KIJ17" s="842"/>
      <c r="KIK17" s="842"/>
      <c r="KIL17" s="842"/>
      <c r="KIM17" s="842"/>
      <c r="KIN17" s="842"/>
      <c r="KIO17" s="842"/>
      <c r="KIP17" s="842"/>
      <c r="KIQ17" s="842"/>
      <c r="KIR17" s="842"/>
      <c r="KIS17" s="842"/>
      <c r="KIT17" s="842"/>
      <c r="KIU17" s="842"/>
      <c r="KIV17" s="842"/>
      <c r="KIW17" s="842"/>
      <c r="KIX17" s="842"/>
      <c r="KIY17" s="842"/>
      <c r="KIZ17" s="842"/>
      <c r="KJA17" s="842"/>
      <c r="KJB17" s="842"/>
      <c r="KJC17" s="842"/>
      <c r="KJD17" s="842"/>
      <c r="KJE17" s="842"/>
      <c r="KJF17" s="842"/>
      <c r="KJG17" s="842"/>
      <c r="KJH17" s="842"/>
      <c r="KJI17" s="842"/>
      <c r="KJJ17" s="842"/>
      <c r="KJK17" s="842"/>
      <c r="KJL17" s="842"/>
      <c r="KJM17" s="842"/>
      <c r="KJN17" s="842"/>
      <c r="KJO17" s="842"/>
      <c r="KJP17" s="842"/>
      <c r="KJQ17" s="842"/>
      <c r="KJR17" s="842"/>
      <c r="KJS17" s="842"/>
      <c r="KJT17" s="842"/>
      <c r="KJU17" s="842"/>
      <c r="KJV17" s="842"/>
      <c r="KJW17" s="842"/>
      <c r="KJX17" s="842"/>
      <c r="KJY17" s="842"/>
      <c r="KJZ17" s="842"/>
      <c r="KKA17" s="842"/>
      <c r="KKB17" s="842"/>
      <c r="KKC17" s="842"/>
      <c r="KKD17" s="842"/>
      <c r="KKE17" s="842"/>
      <c r="KKF17" s="842"/>
      <c r="KKG17" s="842"/>
      <c r="KKH17" s="842"/>
      <c r="KKI17" s="842"/>
      <c r="KKJ17" s="842"/>
      <c r="KKK17" s="842"/>
      <c r="KKL17" s="842"/>
      <c r="KKM17" s="842"/>
      <c r="KKN17" s="842"/>
      <c r="KKO17" s="842"/>
      <c r="KKP17" s="842"/>
      <c r="KKQ17" s="842"/>
      <c r="KKR17" s="842"/>
      <c r="KKS17" s="842"/>
      <c r="KKT17" s="842"/>
      <c r="KKU17" s="842"/>
      <c r="KKV17" s="842"/>
      <c r="KKW17" s="842"/>
      <c r="KKX17" s="842"/>
      <c r="KKY17" s="842"/>
      <c r="KKZ17" s="842"/>
      <c r="KLA17" s="842"/>
      <c r="KLB17" s="842"/>
      <c r="KLC17" s="842"/>
      <c r="KLD17" s="842"/>
      <c r="KLE17" s="842"/>
      <c r="KLF17" s="842"/>
      <c r="KLG17" s="842"/>
      <c r="KLH17" s="842"/>
      <c r="KLI17" s="842"/>
      <c r="KLJ17" s="842"/>
      <c r="KLK17" s="842"/>
      <c r="KLL17" s="842"/>
      <c r="KLM17" s="842"/>
      <c r="KLN17" s="842"/>
      <c r="KLO17" s="842"/>
      <c r="KLP17" s="842"/>
      <c r="KLQ17" s="842"/>
      <c r="KLR17" s="842"/>
      <c r="KLS17" s="842"/>
      <c r="KLT17" s="842"/>
      <c r="KLU17" s="842"/>
      <c r="KLV17" s="842"/>
      <c r="KLW17" s="842"/>
      <c r="KLX17" s="842"/>
      <c r="KLY17" s="842"/>
      <c r="KLZ17" s="842"/>
      <c r="KMA17" s="842"/>
      <c r="KMB17" s="842"/>
      <c r="KMC17" s="842"/>
      <c r="KMD17" s="842"/>
      <c r="KME17" s="842"/>
      <c r="KMF17" s="842"/>
      <c r="KMG17" s="842"/>
      <c r="KMH17" s="842"/>
      <c r="KMI17" s="842"/>
      <c r="KMJ17" s="842"/>
      <c r="KMK17" s="842"/>
      <c r="KML17" s="842"/>
      <c r="KMM17" s="842"/>
      <c r="KMN17" s="842"/>
      <c r="KMO17" s="842"/>
      <c r="KMP17" s="842"/>
      <c r="KMQ17" s="842"/>
      <c r="KMR17" s="842"/>
      <c r="KMS17" s="842"/>
      <c r="KMT17" s="842"/>
      <c r="KMU17" s="842"/>
      <c r="KMV17" s="842"/>
      <c r="KMW17" s="842"/>
      <c r="KMX17" s="842"/>
      <c r="KMY17" s="842"/>
      <c r="KMZ17" s="842"/>
      <c r="KNA17" s="842"/>
      <c r="KNB17" s="842"/>
      <c r="KNC17" s="842"/>
      <c r="KND17" s="842"/>
      <c r="KNE17" s="842"/>
      <c r="KNF17" s="842"/>
      <c r="KNG17" s="842"/>
      <c r="KNH17" s="842"/>
      <c r="KNI17" s="842"/>
      <c r="KNJ17" s="842"/>
      <c r="KNK17" s="842"/>
      <c r="KNL17" s="842"/>
      <c r="KNM17" s="842"/>
      <c r="KNN17" s="842"/>
      <c r="KNO17" s="842"/>
      <c r="KNP17" s="842"/>
      <c r="KNQ17" s="842"/>
      <c r="KNR17" s="842"/>
      <c r="KNS17" s="842"/>
      <c r="KNT17" s="842"/>
      <c r="KNU17" s="842"/>
      <c r="KNV17" s="842"/>
      <c r="KNW17" s="842"/>
      <c r="KNX17" s="842"/>
      <c r="KNY17" s="842"/>
      <c r="KNZ17" s="842"/>
      <c r="KOA17" s="842"/>
      <c r="KOB17" s="842"/>
      <c r="KOC17" s="842"/>
      <c r="KOD17" s="842"/>
      <c r="KOE17" s="842"/>
      <c r="KOF17" s="842"/>
      <c r="KOG17" s="842"/>
      <c r="KOH17" s="842"/>
      <c r="KOI17" s="842"/>
      <c r="KOJ17" s="842"/>
      <c r="KOK17" s="842"/>
      <c r="KOL17" s="842"/>
      <c r="KOM17" s="842"/>
      <c r="KON17" s="842"/>
      <c r="KOO17" s="842"/>
      <c r="KOP17" s="842"/>
      <c r="KOQ17" s="842"/>
      <c r="KOR17" s="842"/>
      <c r="KOS17" s="842"/>
      <c r="KOT17" s="842"/>
      <c r="KOU17" s="842"/>
      <c r="KOV17" s="842"/>
      <c r="KOW17" s="842"/>
      <c r="KOX17" s="842"/>
      <c r="KOY17" s="842"/>
      <c r="KOZ17" s="842"/>
      <c r="KPA17" s="842"/>
      <c r="KPB17" s="842"/>
      <c r="KPC17" s="842"/>
      <c r="KPD17" s="842"/>
      <c r="KPE17" s="842"/>
      <c r="KPF17" s="842"/>
      <c r="KPG17" s="842"/>
      <c r="KPH17" s="842"/>
      <c r="KPI17" s="842"/>
      <c r="KPJ17" s="842"/>
      <c r="KPK17" s="842"/>
      <c r="KPL17" s="842"/>
      <c r="KPM17" s="842"/>
      <c r="KPN17" s="842"/>
      <c r="KPO17" s="842"/>
      <c r="KPP17" s="842"/>
      <c r="KPQ17" s="842"/>
      <c r="KPR17" s="842"/>
      <c r="KPS17" s="842"/>
      <c r="KPT17" s="842"/>
      <c r="KPU17" s="842"/>
      <c r="KPV17" s="842"/>
      <c r="KPW17" s="842"/>
      <c r="KPX17" s="842"/>
      <c r="KPY17" s="842"/>
      <c r="KPZ17" s="842"/>
      <c r="KQA17" s="842"/>
      <c r="KQB17" s="842"/>
      <c r="KQC17" s="842"/>
      <c r="KQD17" s="842"/>
      <c r="KQE17" s="842"/>
      <c r="KQF17" s="842"/>
      <c r="KQG17" s="842"/>
      <c r="KQH17" s="842"/>
      <c r="KQI17" s="842"/>
      <c r="KQJ17" s="842"/>
      <c r="KQK17" s="842"/>
      <c r="KQL17" s="842"/>
      <c r="KQM17" s="842"/>
      <c r="KQN17" s="842"/>
      <c r="KQO17" s="842"/>
      <c r="KQP17" s="842"/>
      <c r="KQQ17" s="842"/>
      <c r="KQR17" s="842"/>
      <c r="KQS17" s="842"/>
      <c r="KQT17" s="842"/>
      <c r="KQU17" s="842"/>
      <c r="KQV17" s="842"/>
      <c r="KQW17" s="842"/>
      <c r="KQX17" s="842"/>
      <c r="KQY17" s="842"/>
      <c r="KQZ17" s="842"/>
      <c r="KRA17" s="842"/>
      <c r="KRB17" s="842"/>
      <c r="KRC17" s="842"/>
      <c r="KRD17" s="842"/>
      <c r="KRE17" s="842"/>
      <c r="KRF17" s="842"/>
      <c r="KRG17" s="842"/>
      <c r="KRH17" s="842"/>
      <c r="KRI17" s="842"/>
      <c r="KRJ17" s="842"/>
      <c r="KRK17" s="842"/>
      <c r="KRL17" s="842"/>
      <c r="KRM17" s="842"/>
      <c r="KRN17" s="842"/>
      <c r="KRO17" s="842"/>
      <c r="KRP17" s="842"/>
      <c r="KRQ17" s="842"/>
      <c r="KRR17" s="842"/>
      <c r="KRS17" s="842"/>
      <c r="KRT17" s="842"/>
      <c r="KRU17" s="842"/>
      <c r="KRV17" s="842"/>
      <c r="KRW17" s="842"/>
      <c r="KRX17" s="842"/>
      <c r="KRY17" s="842"/>
      <c r="KRZ17" s="842"/>
      <c r="KSA17" s="842"/>
      <c r="KSB17" s="842"/>
      <c r="KSC17" s="842"/>
      <c r="KSD17" s="842"/>
      <c r="KSE17" s="842"/>
      <c r="KSF17" s="842"/>
      <c r="KSG17" s="842"/>
      <c r="KSH17" s="842"/>
      <c r="KSI17" s="842"/>
      <c r="KSJ17" s="842"/>
      <c r="KSK17" s="842"/>
      <c r="KSL17" s="842"/>
      <c r="KSM17" s="842"/>
      <c r="KSN17" s="842"/>
      <c r="KSO17" s="842"/>
      <c r="KSP17" s="842"/>
      <c r="KSQ17" s="842"/>
      <c r="KSR17" s="842"/>
      <c r="KSS17" s="842"/>
      <c r="KST17" s="842"/>
      <c r="KSU17" s="842"/>
      <c r="KSV17" s="842"/>
      <c r="KSW17" s="842"/>
      <c r="KSX17" s="842"/>
      <c r="KSY17" s="842"/>
      <c r="KSZ17" s="842"/>
      <c r="KTA17" s="842"/>
      <c r="KTB17" s="842"/>
      <c r="KTC17" s="842"/>
      <c r="KTD17" s="842"/>
      <c r="KTE17" s="842"/>
      <c r="KTF17" s="842"/>
      <c r="KTG17" s="842"/>
      <c r="KTH17" s="842"/>
      <c r="KTI17" s="842"/>
      <c r="KTJ17" s="842"/>
      <c r="KTK17" s="842"/>
      <c r="KTL17" s="842"/>
      <c r="KTM17" s="842"/>
      <c r="KTN17" s="842"/>
      <c r="KTO17" s="842"/>
      <c r="KTP17" s="842"/>
      <c r="KTQ17" s="842"/>
      <c r="KTR17" s="842"/>
      <c r="KTS17" s="842"/>
      <c r="KTT17" s="842"/>
      <c r="KTU17" s="842"/>
      <c r="KTV17" s="842"/>
      <c r="KTW17" s="842"/>
      <c r="KTX17" s="842"/>
      <c r="KTY17" s="842"/>
      <c r="KTZ17" s="842"/>
      <c r="KUA17" s="842"/>
      <c r="KUB17" s="842"/>
      <c r="KUC17" s="842"/>
      <c r="KUD17" s="842"/>
      <c r="KUE17" s="842"/>
      <c r="KUF17" s="842"/>
      <c r="KUG17" s="842"/>
      <c r="KUH17" s="842"/>
      <c r="KUI17" s="842"/>
      <c r="KUJ17" s="842"/>
      <c r="KUK17" s="842"/>
      <c r="KUL17" s="842"/>
      <c r="KUM17" s="842"/>
      <c r="KUN17" s="842"/>
      <c r="KUO17" s="842"/>
      <c r="KUP17" s="842"/>
      <c r="KUQ17" s="842"/>
      <c r="KUR17" s="842"/>
      <c r="KUS17" s="842"/>
      <c r="KUT17" s="842"/>
      <c r="KUU17" s="842"/>
      <c r="KUV17" s="842"/>
      <c r="KUW17" s="842"/>
      <c r="KUX17" s="842"/>
      <c r="KUY17" s="842"/>
      <c r="KUZ17" s="842"/>
      <c r="KVA17" s="842"/>
      <c r="KVB17" s="842"/>
      <c r="KVC17" s="842"/>
      <c r="KVD17" s="842"/>
      <c r="KVE17" s="842"/>
      <c r="KVF17" s="842"/>
      <c r="KVG17" s="842"/>
      <c r="KVH17" s="842"/>
      <c r="KVI17" s="842"/>
      <c r="KVJ17" s="842"/>
      <c r="KVK17" s="842"/>
      <c r="KVL17" s="842"/>
      <c r="KVM17" s="842"/>
      <c r="KVN17" s="842"/>
      <c r="KVO17" s="842"/>
      <c r="KVP17" s="842"/>
      <c r="KVQ17" s="842"/>
      <c r="KVR17" s="842"/>
      <c r="KVS17" s="842"/>
      <c r="KVT17" s="842"/>
      <c r="KVU17" s="842"/>
      <c r="KVV17" s="842"/>
      <c r="KVW17" s="842"/>
      <c r="KVX17" s="842"/>
      <c r="KVY17" s="842"/>
      <c r="KVZ17" s="842"/>
      <c r="KWA17" s="842"/>
      <c r="KWB17" s="842"/>
      <c r="KWC17" s="842"/>
      <c r="KWD17" s="842"/>
      <c r="KWE17" s="842"/>
      <c r="KWF17" s="842"/>
      <c r="KWG17" s="842"/>
      <c r="KWH17" s="842"/>
      <c r="KWI17" s="842"/>
      <c r="KWJ17" s="842"/>
      <c r="KWK17" s="842"/>
      <c r="KWL17" s="842"/>
      <c r="KWM17" s="842"/>
      <c r="KWN17" s="842"/>
      <c r="KWO17" s="842"/>
      <c r="KWP17" s="842"/>
      <c r="KWQ17" s="842"/>
      <c r="KWR17" s="842"/>
      <c r="KWS17" s="842"/>
      <c r="KWT17" s="842"/>
      <c r="KWU17" s="842"/>
      <c r="KWV17" s="842"/>
      <c r="KWW17" s="842"/>
      <c r="KWX17" s="842"/>
      <c r="KWY17" s="842"/>
      <c r="KWZ17" s="842"/>
      <c r="KXA17" s="842"/>
      <c r="KXB17" s="842"/>
      <c r="KXC17" s="842"/>
      <c r="KXD17" s="842"/>
      <c r="KXE17" s="842"/>
      <c r="KXF17" s="842"/>
      <c r="KXG17" s="842"/>
      <c r="KXH17" s="842"/>
      <c r="KXI17" s="842"/>
      <c r="KXJ17" s="842"/>
      <c r="KXK17" s="842"/>
      <c r="KXL17" s="842"/>
      <c r="KXM17" s="842"/>
      <c r="KXN17" s="842"/>
      <c r="KXO17" s="842"/>
      <c r="KXP17" s="842"/>
      <c r="KXQ17" s="842"/>
      <c r="KXR17" s="842"/>
      <c r="KXS17" s="842"/>
      <c r="KXT17" s="842"/>
      <c r="KXU17" s="842"/>
      <c r="KXV17" s="842"/>
      <c r="KXW17" s="842"/>
      <c r="KXX17" s="842"/>
      <c r="KXY17" s="842"/>
      <c r="KXZ17" s="842"/>
      <c r="KYA17" s="842"/>
      <c r="KYB17" s="842"/>
      <c r="KYC17" s="842"/>
      <c r="KYD17" s="842"/>
      <c r="KYE17" s="842"/>
      <c r="KYF17" s="842"/>
      <c r="KYG17" s="842"/>
      <c r="KYH17" s="842"/>
      <c r="KYI17" s="842"/>
      <c r="KYJ17" s="842"/>
      <c r="KYK17" s="842"/>
      <c r="KYL17" s="842"/>
      <c r="KYM17" s="842"/>
      <c r="KYN17" s="842"/>
      <c r="KYO17" s="842"/>
      <c r="KYP17" s="842"/>
      <c r="KYQ17" s="842"/>
      <c r="KYR17" s="842"/>
      <c r="KYS17" s="842"/>
      <c r="KYT17" s="842"/>
      <c r="KYU17" s="842"/>
      <c r="KYV17" s="842"/>
      <c r="KYW17" s="842"/>
      <c r="KYX17" s="842"/>
      <c r="KYY17" s="842"/>
      <c r="KYZ17" s="842"/>
      <c r="KZA17" s="842"/>
      <c r="KZB17" s="842"/>
      <c r="KZC17" s="842"/>
      <c r="KZD17" s="842"/>
      <c r="KZE17" s="842"/>
      <c r="KZF17" s="842"/>
      <c r="KZG17" s="842"/>
      <c r="KZH17" s="842"/>
      <c r="KZI17" s="842"/>
      <c r="KZJ17" s="842"/>
      <c r="KZK17" s="842"/>
      <c r="KZL17" s="842"/>
      <c r="KZM17" s="842"/>
      <c r="KZN17" s="842"/>
      <c r="KZO17" s="842"/>
      <c r="KZP17" s="842"/>
      <c r="KZQ17" s="842"/>
      <c r="KZR17" s="842"/>
      <c r="KZS17" s="842"/>
      <c r="KZT17" s="842"/>
      <c r="KZU17" s="842"/>
      <c r="KZV17" s="842"/>
      <c r="KZW17" s="842"/>
      <c r="KZX17" s="842"/>
      <c r="KZY17" s="842"/>
      <c r="KZZ17" s="842"/>
      <c r="LAA17" s="842"/>
      <c r="LAB17" s="842"/>
      <c r="LAC17" s="842"/>
      <c r="LAD17" s="842"/>
      <c r="LAE17" s="842"/>
      <c r="LAF17" s="842"/>
      <c r="LAG17" s="842"/>
      <c r="LAH17" s="842"/>
      <c r="LAI17" s="842"/>
      <c r="LAJ17" s="842"/>
      <c r="LAK17" s="842"/>
      <c r="LAL17" s="842"/>
      <c r="LAM17" s="842"/>
      <c r="LAN17" s="842"/>
      <c r="LAO17" s="842"/>
      <c r="LAP17" s="842"/>
      <c r="LAQ17" s="842"/>
      <c r="LAR17" s="842"/>
      <c r="LAS17" s="842"/>
      <c r="LAT17" s="842"/>
      <c r="LAU17" s="842"/>
      <c r="LAV17" s="842"/>
      <c r="LAW17" s="842"/>
      <c r="LAX17" s="842"/>
      <c r="LAY17" s="842"/>
      <c r="LAZ17" s="842"/>
      <c r="LBA17" s="842"/>
      <c r="LBB17" s="842"/>
      <c r="LBC17" s="842"/>
      <c r="LBD17" s="842"/>
      <c r="LBE17" s="842"/>
      <c r="LBF17" s="842"/>
      <c r="LBG17" s="842"/>
      <c r="LBH17" s="842"/>
      <c r="LBI17" s="842"/>
      <c r="LBJ17" s="842"/>
      <c r="LBK17" s="842"/>
      <c r="LBL17" s="842"/>
      <c r="LBM17" s="842"/>
      <c r="LBN17" s="842"/>
      <c r="LBO17" s="842"/>
      <c r="LBP17" s="842"/>
      <c r="LBQ17" s="842"/>
      <c r="LBR17" s="842"/>
      <c r="LBS17" s="842"/>
      <c r="LBT17" s="842"/>
      <c r="LBU17" s="842"/>
      <c r="LBV17" s="842"/>
      <c r="LBW17" s="842"/>
      <c r="LBX17" s="842"/>
      <c r="LBY17" s="842"/>
      <c r="LBZ17" s="842"/>
      <c r="LCA17" s="842"/>
      <c r="LCB17" s="842"/>
      <c r="LCC17" s="842"/>
      <c r="LCD17" s="842"/>
      <c r="LCE17" s="842"/>
      <c r="LCF17" s="842"/>
      <c r="LCG17" s="842"/>
      <c r="LCH17" s="842"/>
      <c r="LCI17" s="842"/>
      <c r="LCJ17" s="842"/>
      <c r="LCK17" s="842"/>
      <c r="LCL17" s="842"/>
      <c r="LCM17" s="842"/>
      <c r="LCN17" s="842"/>
      <c r="LCO17" s="842"/>
      <c r="LCP17" s="842"/>
      <c r="LCQ17" s="842"/>
      <c r="LCR17" s="842"/>
      <c r="LCS17" s="842"/>
      <c r="LCT17" s="842"/>
      <c r="LCU17" s="842"/>
      <c r="LCV17" s="842"/>
      <c r="LCW17" s="842"/>
      <c r="LCX17" s="842"/>
      <c r="LCY17" s="842"/>
      <c r="LCZ17" s="842"/>
      <c r="LDA17" s="842"/>
      <c r="LDB17" s="842"/>
      <c r="LDC17" s="842"/>
      <c r="LDD17" s="842"/>
      <c r="LDE17" s="842"/>
      <c r="LDF17" s="842"/>
      <c r="LDG17" s="842"/>
      <c r="LDH17" s="842"/>
      <c r="LDI17" s="842"/>
      <c r="LDJ17" s="842"/>
      <c r="LDK17" s="842"/>
      <c r="LDL17" s="842"/>
      <c r="LDM17" s="842"/>
      <c r="LDN17" s="842"/>
      <c r="LDO17" s="842"/>
      <c r="LDP17" s="842"/>
      <c r="LDQ17" s="842"/>
      <c r="LDR17" s="842"/>
      <c r="LDS17" s="842"/>
      <c r="LDT17" s="842"/>
      <c r="LDU17" s="842"/>
      <c r="LDV17" s="842"/>
      <c r="LDW17" s="842"/>
      <c r="LDX17" s="842"/>
      <c r="LDY17" s="842"/>
      <c r="LDZ17" s="842"/>
      <c r="LEA17" s="842"/>
      <c r="LEB17" s="842"/>
      <c r="LEC17" s="842"/>
      <c r="LED17" s="842"/>
      <c r="LEE17" s="842"/>
      <c r="LEF17" s="842"/>
      <c r="LEG17" s="842"/>
      <c r="LEH17" s="842"/>
      <c r="LEI17" s="842"/>
      <c r="LEJ17" s="842"/>
      <c r="LEK17" s="842"/>
      <c r="LEL17" s="842"/>
      <c r="LEM17" s="842"/>
      <c r="LEN17" s="842"/>
      <c r="LEO17" s="842"/>
      <c r="LEP17" s="842"/>
      <c r="LEQ17" s="842"/>
      <c r="LER17" s="842"/>
      <c r="LES17" s="842"/>
      <c r="LET17" s="842"/>
      <c r="LEU17" s="842"/>
      <c r="LEV17" s="842"/>
      <c r="LEW17" s="842"/>
      <c r="LEX17" s="842"/>
      <c r="LEY17" s="842"/>
      <c r="LEZ17" s="842"/>
      <c r="LFA17" s="842"/>
      <c r="LFB17" s="842"/>
      <c r="LFC17" s="842"/>
      <c r="LFD17" s="842"/>
      <c r="LFE17" s="842"/>
      <c r="LFF17" s="842"/>
      <c r="LFG17" s="842"/>
      <c r="LFH17" s="842"/>
      <c r="LFI17" s="842"/>
      <c r="LFJ17" s="842"/>
      <c r="LFK17" s="842"/>
      <c r="LFL17" s="842"/>
      <c r="LFM17" s="842"/>
      <c r="LFN17" s="842"/>
      <c r="LFO17" s="842"/>
      <c r="LFP17" s="842"/>
      <c r="LFQ17" s="842"/>
      <c r="LFR17" s="842"/>
      <c r="LFS17" s="842"/>
      <c r="LFT17" s="842"/>
      <c r="LFU17" s="842"/>
      <c r="LFV17" s="842"/>
      <c r="LFW17" s="842"/>
      <c r="LFX17" s="842"/>
      <c r="LFY17" s="842"/>
      <c r="LFZ17" s="842"/>
      <c r="LGA17" s="842"/>
      <c r="LGB17" s="842"/>
      <c r="LGC17" s="842"/>
      <c r="LGD17" s="842"/>
      <c r="LGE17" s="842"/>
      <c r="LGF17" s="842"/>
      <c r="LGG17" s="842"/>
      <c r="LGH17" s="842"/>
      <c r="LGI17" s="842"/>
      <c r="LGJ17" s="842"/>
      <c r="LGK17" s="842"/>
      <c r="LGL17" s="842"/>
      <c r="LGM17" s="842"/>
      <c r="LGN17" s="842"/>
      <c r="LGO17" s="842"/>
      <c r="LGP17" s="842"/>
      <c r="LGQ17" s="842"/>
      <c r="LGR17" s="842"/>
      <c r="LGS17" s="842"/>
      <c r="LGT17" s="842"/>
      <c r="LGU17" s="842"/>
      <c r="LGV17" s="842"/>
      <c r="LGW17" s="842"/>
      <c r="LGX17" s="842"/>
      <c r="LGY17" s="842"/>
      <c r="LGZ17" s="842"/>
      <c r="LHA17" s="842"/>
      <c r="LHB17" s="842"/>
      <c r="LHC17" s="842"/>
      <c r="LHD17" s="842"/>
      <c r="LHE17" s="842"/>
      <c r="LHF17" s="842"/>
      <c r="LHG17" s="842"/>
      <c r="LHH17" s="842"/>
      <c r="LHI17" s="842"/>
      <c r="LHJ17" s="842"/>
      <c r="LHK17" s="842"/>
      <c r="LHL17" s="842"/>
      <c r="LHM17" s="842"/>
      <c r="LHN17" s="842"/>
      <c r="LHO17" s="842"/>
      <c r="LHP17" s="842"/>
      <c r="LHQ17" s="842"/>
      <c r="LHR17" s="842"/>
      <c r="LHS17" s="842"/>
      <c r="LHT17" s="842"/>
      <c r="LHU17" s="842"/>
      <c r="LHV17" s="842"/>
      <c r="LHW17" s="842"/>
      <c r="LHX17" s="842"/>
      <c r="LHY17" s="842"/>
      <c r="LHZ17" s="842"/>
      <c r="LIA17" s="842"/>
      <c r="LIB17" s="842"/>
      <c r="LIC17" s="842"/>
      <c r="LID17" s="842"/>
      <c r="LIE17" s="842"/>
      <c r="LIF17" s="842"/>
      <c r="LIG17" s="842"/>
      <c r="LIH17" s="842"/>
      <c r="LII17" s="842"/>
      <c r="LIJ17" s="842"/>
      <c r="LIK17" s="842"/>
      <c r="LIL17" s="842"/>
      <c r="LIM17" s="842"/>
      <c r="LIN17" s="842"/>
      <c r="LIO17" s="842"/>
      <c r="LIP17" s="842"/>
      <c r="LIQ17" s="842"/>
      <c r="LIR17" s="842"/>
      <c r="LIS17" s="842"/>
      <c r="LIT17" s="842"/>
      <c r="LIU17" s="842"/>
      <c r="LIV17" s="842"/>
      <c r="LIW17" s="842"/>
      <c r="LIX17" s="842"/>
      <c r="LIY17" s="842"/>
      <c r="LIZ17" s="842"/>
      <c r="LJA17" s="842"/>
      <c r="LJB17" s="842"/>
      <c r="LJC17" s="842"/>
      <c r="LJD17" s="842"/>
      <c r="LJE17" s="842"/>
      <c r="LJF17" s="842"/>
      <c r="LJG17" s="842"/>
      <c r="LJH17" s="842"/>
      <c r="LJI17" s="842"/>
      <c r="LJJ17" s="842"/>
      <c r="LJK17" s="842"/>
      <c r="LJL17" s="842"/>
      <c r="LJM17" s="842"/>
      <c r="LJN17" s="842"/>
      <c r="LJO17" s="842"/>
      <c r="LJP17" s="842"/>
      <c r="LJQ17" s="842"/>
      <c r="LJR17" s="842"/>
      <c r="LJS17" s="842"/>
      <c r="LJT17" s="842"/>
      <c r="LJU17" s="842"/>
      <c r="LJV17" s="842"/>
      <c r="LJW17" s="842"/>
      <c r="LJX17" s="842"/>
      <c r="LJY17" s="842"/>
      <c r="LJZ17" s="842"/>
      <c r="LKA17" s="842"/>
      <c r="LKB17" s="842"/>
      <c r="LKC17" s="842"/>
      <c r="LKD17" s="842"/>
      <c r="LKE17" s="842"/>
      <c r="LKF17" s="842"/>
      <c r="LKG17" s="842"/>
      <c r="LKH17" s="842"/>
      <c r="LKI17" s="842"/>
      <c r="LKJ17" s="842"/>
      <c r="LKK17" s="842"/>
      <c r="LKL17" s="842"/>
      <c r="LKM17" s="842"/>
      <c r="LKN17" s="842"/>
      <c r="LKO17" s="842"/>
      <c r="LKP17" s="842"/>
      <c r="LKQ17" s="842"/>
      <c r="LKR17" s="842"/>
      <c r="LKS17" s="842"/>
      <c r="LKT17" s="842"/>
      <c r="LKU17" s="842"/>
      <c r="LKV17" s="842"/>
      <c r="LKW17" s="842"/>
      <c r="LKX17" s="842"/>
      <c r="LKY17" s="842"/>
      <c r="LKZ17" s="842"/>
      <c r="LLA17" s="842"/>
      <c r="LLB17" s="842"/>
      <c r="LLC17" s="842"/>
      <c r="LLD17" s="842"/>
      <c r="LLE17" s="842"/>
      <c r="LLF17" s="842"/>
      <c r="LLG17" s="842"/>
      <c r="LLH17" s="842"/>
      <c r="LLI17" s="842"/>
      <c r="LLJ17" s="842"/>
      <c r="LLK17" s="842"/>
      <c r="LLL17" s="842"/>
      <c r="LLM17" s="842"/>
      <c r="LLN17" s="842"/>
      <c r="LLO17" s="842"/>
      <c r="LLP17" s="842"/>
      <c r="LLQ17" s="842"/>
      <c r="LLR17" s="842"/>
      <c r="LLS17" s="842"/>
      <c r="LLT17" s="842"/>
      <c r="LLU17" s="842"/>
      <c r="LLV17" s="842"/>
      <c r="LLW17" s="842"/>
      <c r="LLX17" s="842"/>
      <c r="LLY17" s="842"/>
      <c r="LLZ17" s="842"/>
      <c r="LMA17" s="842"/>
      <c r="LMB17" s="842"/>
      <c r="LMC17" s="842"/>
      <c r="LMD17" s="842"/>
      <c r="LME17" s="842"/>
      <c r="LMF17" s="842"/>
      <c r="LMG17" s="842"/>
      <c r="LMH17" s="842"/>
      <c r="LMI17" s="842"/>
      <c r="LMJ17" s="842"/>
      <c r="LMK17" s="842"/>
      <c r="LML17" s="842"/>
      <c r="LMM17" s="842"/>
      <c r="LMN17" s="842"/>
      <c r="LMO17" s="842"/>
      <c r="LMP17" s="842"/>
      <c r="LMQ17" s="842"/>
      <c r="LMR17" s="842"/>
      <c r="LMS17" s="842"/>
      <c r="LMT17" s="842"/>
      <c r="LMU17" s="842"/>
      <c r="LMV17" s="842"/>
      <c r="LMW17" s="842"/>
      <c r="LMX17" s="842"/>
      <c r="LMY17" s="842"/>
      <c r="LMZ17" s="842"/>
      <c r="LNA17" s="842"/>
      <c r="LNB17" s="842"/>
      <c r="LNC17" s="842"/>
      <c r="LND17" s="842"/>
      <c r="LNE17" s="842"/>
      <c r="LNF17" s="842"/>
      <c r="LNG17" s="842"/>
      <c r="LNH17" s="842"/>
      <c r="LNI17" s="842"/>
      <c r="LNJ17" s="842"/>
      <c r="LNK17" s="842"/>
      <c r="LNL17" s="842"/>
      <c r="LNM17" s="842"/>
      <c r="LNN17" s="842"/>
      <c r="LNO17" s="842"/>
      <c r="LNP17" s="842"/>
      <c r="LNQ17" s="842"/>
      <c r="LNR17" s="842"/>
      <c r="LNS17" s="842"/>
      <c r="LNT17" s="842"/>
      <c r="LNU17" s="842"/>
      <c r="LNV17" s="842"/>
      <c r="LNW17" s="842"/>
      <c r="LNX17" s="842"/>
      <c r="LNY17" s="842"/>
      <c r="LNZ17" s="842"/>
      <c r="LOA17" s="842"/>
      <c r="LOB17" s="842"/>
      <c r="LOC17" s="842"/>
      <c r="LOD17" s="842"/>
      <c r="LOE17" s="842"/>
      <c r="LOF17" s="842"/>
      <c r="LOG17" s="842"/>
      <c r="LOH17" s="842"/>
      <c r="LOI17" s="842"/>
      <c r="LOJ17" s="842"/>
      <c r="LOK17" s="842"/>
      <c r="LOL17" s="842"/>
      <c r="LOM17" s="842"/>
      <c r="LON17" s="842"/>
      <c r="LOO17" s="842"/>
      <c r="LOP17" s="842"/>
      <c r="LOQ17" s="842"/>
      <c r="LOR17" s="842"/>
      <c r="LOS17" s="842"/>
      <c r="LOT17" s="842"/>
      <c r="LOU17" s="842"/>
      <c r="LOV17" s="842"/>
      <c r="LOW17" s="842"/>
      <c r="LOX17" s="842"/>
      <c r="LOY17" s="842"/>
      <c r="LOZ17" s="842"/>
      <c r="LPA17" s="842"/>
      <c r="LPB17" s="842"/>
      <c r="LPC17" s="842"/>
      <c r="LPD17" s="842"/>
      <c r="LPE17" s="842"/>
      <c r="LPF17" s="842"/>
      <c r="LPG17" s="842"/>
      <c r="LPH17" s="842"/>
      <c r="LPI17" s="842"/>
      <c r="LPJ17" s="842"/>
      <c r="LPK17" s="842"/>
      <c r="LPL17" s="842"/>
      <c r="LPM17" s="842"/>
      <c r="LPN17" s="842"/>
      <c r="LPO17" s="842"/>
      <c r="LPP17" s="842"/>
      <c r="LPQ17" s="842"/>
      <c r="LPR17" s="842"/>
      <c r="LPS17" s="842"/>
      <c r="LPT17" s="842"/>
      <c r="LPU17" s="842"/>
      <c r="LPV17" s="842"/>
      <c r="LPW17" s="842"/>
      <c r="LPX17" s="842"/>
      <c r="LPY17" s="842"/>
      <c r="LPZ17" s="842"/>
      <c r="LQA17" s="842"/>
      <c r="LQB17" s="842"/>
      <c r="LQC17" s="842"/>
      <c r="LQD17" s="842"/>
      <c r="LQE17" s="842"/>
      <c r="LQF17" s="842"/>
      <c r="LQG17" s="842"/>
      <c r="LQH17" s="842"/>
      <c r="LQI17" s="842"/>
      <c r="LQJ17" s="842"/>
      <c r="LQK17" s="842"/>
      <c r="LQL17" s="842"/>
      <c r="LQM17" s="842"/>
      <c r="LQN17" s="842"/>
      <c r="LQO17" s="842"/>
      <c r="LQP17" s="842"/>
      <c r="LQQ17" s="842"/>
      <c r="LQR17" s="842"/>
      <c r="LQS17" s="842"/>
      <c r="LQT17" s="842"/>
      <c r="LQU17" s="842"/>
      <c r="LQV17" s="842"/>
      <c r="LQW17" s="842"/>
      <c r="LQX17" s="842"/>
      <c r="LQY17" s="842"/>
      <c r="LQZ17" s="842"/>
      <c r="LRA17" s="842"/>
      <c r="LRB17" s="842"/>
      <c r="LRC17" s="842"/>
      <c r="LRD17" s="842"/>
      <c r="LRE17" s="842"/>
      <c r="LRF17" s="842"/>
      <c r="LRG17" s="842"/>
      <c r="LRH17" s="842"/>
      <c r="LRI17" s="842"/>
      <c r="LRJ17" s="842"/>
      <c r="LRK17" s="842"/>
      <c r="LRL17" s="842"/>
      <c r="LRM17" s="842"/>
      <c r="LRN17" s="842"/>
      <c r="LRO17" s="842"/>
      <c r="LRP17" s="842"/>
      <c r="LRQ17" s="842"/>
      <c r="LRR17" s="842"/>
      <c r="LRS17" s="842"/>
      <c r="LRT17" s="842"/>
      <c r="LRU17" s="842"/>
      <c r="LRV17" s="842"/>
      <c r="LRW17" s="842"/>
      <c r="LRX17" s="842"/>
      <c r="LRY17" s="842"/>
      <c r="LRZ17" s="842"/>
      <c r="LSA17" s="842"/>
      <c r="LSB17" s="842"/>
      <c r="LSC17" s="842"/>
      <c r="LSD17" s="842"/>
      <c r="LSE17" s="842"/>
      <c r="LSF17" s="842"/>
      <c r="LSG17" s="842"/>
      <c r="LSH17" s="842"/>
      <c r="LSI17" s="842"/>
      <c r="LSJ17" s="842"/>
      <c r="LSK17" s="842"/>
      <c r="LSL17" s="842"/>
      <c r="LSM17" s="842"/>
      <c r="LSN17" s="842"/>
      <c r="LSO17" s="842"/>
      <c r="LSP17" s="842"/>
      <c r="LSQ17" s="842"/>
      <c r="LSR17" s="842"/>
      <c r="LSS17" s="842"/>
      <c r="LST17" s="842"/>
      <c r="LSU17" s="842"/>
      <c r="LSV17" s="842"/>
      <c r="LSW17" s="842"/>
      <c r="LSX17" s="842"/>
      <c r="LSY17" s="842"/>
      <c r="LSZ17" s="842"/>
      <c r="LTA17" s="842"/>
      <c r="LTB17" s="842"/>
      <c r="LTC17" s="842"/>
      <c r="LTD17" s="842"/>
      <c r="LTE17" s="842"/>
      <c r="LTF17" s="842"/>
      <c r="LTG17" s="842"/>
      <c r="LTH17" s="842"/>
      <c r="LTI17" s="842"/>
      <c r="LTJ17" s="842"/>
      <c r="LTK17" s="842"/>
      <c r="LTL17" s="842"/>
      <c r="LTM17" s="842"/>
      <c r="LTN17" s="842"/>
      <c r="LTO17" s="842"/>
      <c r="LTP17" s="842"/>
      <c r="LTQ17" s="842"/>
      <c r="LTR17" s="842"/>
      <c r="LTS17" s="842"/>
      <c r="LTT17" s="842"/>
      <c r="LTU17" s="842"/>
      <c r="LTV17" s="842"/>
      <c r="LTW17" s="842"/>
      <c r="LTX17" s="842"/>
      <c r="LTY17" s="842"/>
      <c r="LTZ17" s="842"/>
      <c r="LUA17" s="842"/>
      <c r="LUB17" s="842"/>
      <c r="LUC17" s="842"/>
      <c r="LUD17" s="842"/>
      <c r="LUE17" s="842"/>
      <c r="LUF17" s="842"/>
      <c r="LUG17" s="842"/>
      <c r="LUH17" s="842"/>
      <c r="LUI17" s="842"/>
      <c r="LUJ17" s="842"/>
      <c r="LUK17" s="842"/>
      <c r="LUL17" s="842"/>
      <c r="LUM17" s="842"/>
      <c r="LUN17" s="842"/>
      <c r="LUO17" s="842"/>
      <c r="LUP17" s="842"/>
      <c r="LUQ17" s="842"/>
      <c r="LUR17" s="842"/>
      <c r="LUS17" s="842"/>
      <c r="LUT17" s="842"/>
      <c r="LUU17" s="842"/>
      <c r="LUV17" s="842"/>
      <c r="LUW17" s="842"/>
      <c r="LUX17" s="842"/>
      <c r="LUY17" s="842"/>
      <c r="LUZ17" s="842"/>
      <c r="LVA17" s="842"/>
      <c r="LVB17" s="842"/>
      <c r="LVC17" s="842"/>
      <c r="LVD17" s="842"/>
      <c r="LVE17" s="842"/>
      <c r="LVF17" s="842"/>
      <c r="LVG17" s="842"/>
      <c r="LVH17" s="842"/>
      <c r="LVI17" s="842"/>
      <c r="LVJ17" s="842"/>
      <c r="LVK17" s="842"/>
      <c r="LVL17" s="842"/>
      <c r="LVM17" s="842"/>
      <c r="LVN17" s="842"/>
      <c r="LVO17" s="842"/>
      <c r="LVP17" s="842"/>
      <c r="LVQ17" s="842"/>
      <c r="LVR17" s="842"/>
      <c r="LVS17" s="842"/>
      <c r="LVT17" s="842"/>
      <c r="LVU17" s="842"/>
      <c r="LVV17" s="842"/>
      <c r="LVW17" s="842"/>
      <c r="LVX17" s="842"/>
      <c r="LVY17" s="842"/>
      <c r="LVZ17" s="842"/>
      <c r="LWA17" s="842"/>
      <c r="LWB17" s="842"/>
      <c r="LWC17" s="842"/>
      <c r="LWD17" s="842"/>
      <c r="LWE17" s="842"/>
      <c r="LWF17" s="842"/>
      <c r="LWG17" s="842"/>
      <c r="LWH17" s="842"/>
      <c r="LWI17" s="842"/>
      <c r="LWJ17" s="842"/>
      <c r="LWK17" s="842"/>
      <c r="LWL17" s="842"/>
      <c r="LWM17" s="842"/>
      <c r="LWN17" s="842"/>
      <c r="LWO17" s="842"/>
      <c r="LWP17" s="842"/>
      <c r="LWQ17" s="842"/>
      <c r="LWR17" s="842"/>
      <c r="LWS17" s="842"/>
      <c r="LWT17" s="842"/>
      <c r="LWU17" s="842"/>
      <c r="LWV17" s="842"/>
      <c r="LWW17" s="842"/>
      <c r="LWX17" s="842"/>
      <c r="LWY17" s="842"/>
      <c r="LWZ17" s="842"/>
      <c r="LXA17" s="842"/>
      <c r="LXB17" s="842"/>
      <c r="LXC17" s="842"/>
      <c r="LXD17" s="842"/>
      <c r="LXE17" s="842"/>
      <c r="LXF17" s="842"/>
      <c r="LXG17" s="842"/>
      <c r="LXH17" s="842"/>
      <c r="LXI17" s="842"/>
      <c r="LXJ17" s="842"/>
      <c r="LXK17" s="842"/>
      <c r="LXL17" s="842"/>
      <c r="LXM17" s="842"/>
      <c r="LXN17" s="842"/>
      <c r="LXO17" s="842"/>
      <c r="LXP17" s="842"/>
      <c r="LXQ17" s="842"/>
      <c r="LXR17" s="842"/>
      <c r="LXS17" s="842"/>
      <c r="LXT17" s="842"/>
      <c r="LXU17" s="842"/>
      <c r="LXV17" s="842"/>
      <c r="LXW17" s="842"/>
      <c r="LXX17" s="842"/>
      <c r="LXY17" s="842"/>
      <c r="LXZ17" s="842"/>
      <c r="LYA17" s="842"/>
      <c r="LYB17" s="842"/>
      <c r="LYC17" s="842"/>
      <c r="LYD17" s="842"/>
      <c r="LYE17" s="842"/>
      <c r="LYF17" s="842"/>
      <c r="LYG17" s="842"/>
      <c r="LYH17" s="842"/>
      <c r="LYI17" s="842"/>
      <c r="LYJ17" s="842"/>
      <c r="LYK17" s="842"/>
      <c r="LYL17" s="842"/>
      <c r="LYM17" s="842"/>
      <c r="LYN17" s="842"/>
      <c r="LYO17" s="842"/>
      <c r="LYP17" s="842"/>
      <c r="LYQ17" s="842"/>
      <c r="LYR17" s="842"/>
      <c r="LYS17" s="842"/>
      <c r="LYT17" s="842"/>
      <c r="LYU17" s="842"/>
      <c r="LYV17" s="842"/>
      <c r="LYW17" s="842"/>
      <c r="LYX17" s="842"/>
      <c r="LYY17" s="842"/>
      <c r="LYZ17" s="842"/>
      <c r="LZA17" s="842"/>
      <c r="LZB17" s="842"/>
      <c r="LZC17" s="842"/>
      <c r="LZD17" s="842"/>
      <c r="LZE17" s="842"/>
      <c r="LZF17" s="842"/>
      <c r="LZG17" s="842"/>
      <c r="LZH17" s="842"/>
      <c r="LZI17" s="842"/>
      <c r="LZJ17" s="842"/>
      <c r="LZK17" s="842"/>
      <c r="LZL17" s="842"/>
      <c r="LZM17" s="842"/>
      <c r="LZN17" s="842"/>
      <c r="LZO17" s="842"/>
      <c r="LZP17" s="842"/>
      <c r="LZQ17" s="842"/>
      <c r="LZR17" s="842"/>
      <c r="LZS17" s="842"/>
      <c r="LZT17" s="842"/>
      <c r="LZU17" s="842"/>
      <c r="LZV17" s="842"/>
      <c r="LZW17" s="842"/>
      <c r="LZX17" s="842"/>
      <c r="LZY17" s="842"/>
      <c r="LZZ17" s="842"/>
      <c r="MAA17" s="842"/>
      <c r="MAB17" s="842"/>
      <c r="MAC17" s="842"/>
      <c r="MAD17" s="842"/>
      <c r="MAE17" s="842"/>
      <c r="MAF17" s="842"/>
      <c r="MAG17" s="842"/>
      <c r="MAH17" s="842"/>
      <c r="MAI17" s="842"/>
      <c r="MAJ17" s="842"/>
      <c r="MAK17" s="842"/>
      <c r="MAL17" s="842"/>
      <c r="MAM17" s="842"/>
      <c r="MAN17" s="842"/>
      <c r="MAO17" s="842"/>
      <c r="MAP17" s="842"/>
      <c r="MAQ17" s="842"/>
      <c r="MAR17" s="842"/>
      <c r="MAS17" s="842"/>
      <c r="MAT17" s="842"/>
      <c r="MAU17" s="842"/>
      <c r="MAV17" s="842"/>
      <c r="MAW17" s="842"/>
      <c r="MAX17" s="842"/>
      <c r="MAY17" s="842"/>
      <c r="MAZ17" s="842"/>
      <c r="MBA17" s="842"/>
      <c r="MBB17" s="842"/>
      <c r="MBC17" s="842"/>
      <c r="MBD17" s="842"/>
      <c r="MBE17" s="842"/>
      <c r="MBF17" s="842"/>
      <c r="MBG17" s="842"/>
      <c r="MBH17" s="842"/>
      <c r="MBI17" s="842"/>
      <c r="MBJ17" s="842"/>
      <c r="MBK17" s="842"/>
      <c r="MBL17" s="842"/>
      <c r="MBM17" s="842"/>
      <c r="MBN17" s="842"/>
      <c r="MBO17" s="842"/>
      <c r="MBP17" s="842"/>
      <c r="MBQ17" s="842"/>
      <c r="MBR17" s="842"/>
      <c r="MBS17" s="842"/>
      <c r="MBT17" s="842"/>
      <c r="MBU17" s="842"/>
      <c r="MBV17" s="842"/>
      <c r="MBW17" s="842"/>
      <c r="MBX17" s="842"/>
      <c r="MBY17" s="842"/>
      <c r="MBZ17" s="842"/>
      <c r="MCA17" s="842"/>
      <c r="MCB17" s="842"/>
      <c r="MCC17" s="842"/>
      <c r="MCD17" s="842"/>
      <c r="MCE17" s="842"/>
      <c r="MCF17" s="842"/>
      <c r="MCG17" s="842"/>
      <c r="MCH17" s="842"/>
      <c r="MCI17" s="842"/>
      <c r="MCJ17" s="842"/>
      <c r="MCK17" s="842"/>
      <c r="MCL17" s="842"/>
      <c r="MCM17" s="842"/>
      <c r="MCN17" s="842"/>
      <c r="MCO17" s="842"/>
      <c r="MCP17" s="842"/>
      <c r="MCQ17" s="842"/>
      <c r="MCR17" s="842"/>
      <c r="MCS17" s="842"/>
      <c r="MCT17" s="842"/>
      <c r="MCU17" s="842"/>
      <c r="MCV17" s="842"/>
      <c r="MCW17" s="842"/>
      <c r="MCX17" s="842"/>
      <c r="MCY17" s="842"/>
      <c r="MCZ17" s="842"/>
      <c r="MDA17" s="842"/>
      <c r="MDB17" s="842"/>
      <c r="MDC17" s="842"/>
      <c r="MDD17" s="842"/>
      <c r="MDE17" s="842"/>
      <c r="MDF17" s="842"/>
      <c r="MDG17" s="842"/>
      <c r="MDH17" s="842"/>
      <c r="MDI17" s="842"/>
      <c r="MDJ17" s="842"/>
      <c r="MDK17" s="842"/>
      <c r="MDL17" s="842"/>
      <c r="MDM17" s="842"/>
      <c r="MDN17" s="842"/>
      <c r="MDO17" s="842"/>
      <c r="MDP17" s="842"/>
      <c r="MDQ17" s="842"/>
      <c r="MDR17" s="842"/>
      <c r="MDS17" s="842"/>
      <c r="MDT17" s="842"/>
      <c r="MDU17" s="842"/>
      <c r="MDV17" s="842"/>
      <c r="MDW17" s="842"/>
      <c r="MDX17" s="842"/>
      <c r="MDY17" s="842"/>
      <c r="MDZ17" s="842"/>
      <c r="MEA17" s="842"/>
      <c r="MEB17" s="842"/>
      <c r="MEC17" s="842"/>
      <c r="MED17" s="842"/>
      <c r="MEE17" s="842"/>
      <c r="MEF17" s="842"/>
      <c r="MEG17" s="842"/>
      <c r="MEH17" s="842"/>
      <c r="MEI17" s="842"/>
      <c r="MEJ17" s="842"/>
      <c r="MEK17" s="842"/>
      <c r="MEL17" s="842"/>
      <c r="MEM17" s="842"/>
      <c r="MEN17" s="842"/>
      <c r="MEO17" s="842"/>
      <c r="MEP17" s="842"/>
      <c r="MEQ17" s="842"/>
      <c r="MER17" s="842"/>
      <c r="MES17" s="842"/>
      <c r="MET17" s="842"/>
      <c r="MEU17" s="842"/>
      <c r="MEV17" s="842"/>
      <c r="MEW17" s="842"/>
      <c r="MEX17" s="842"/>
      <c r="MEY17" s="842"/>
      <c r="MEZ17" s="842"/>
      <c r="MFA17" s="842"/>
      <c r="MFB17" s="842"/>
      <c r="MFC17" s="842"/>
      <c r="MFD17" s="842"/>
      <c r="MFE17" s="842"/>
      <c r="MFF17" s="842"/>
      <c r="MFG17" s="842"/>
      <c r="MFH17" s="842"/>
      <c r="MFI17" s="842"/>
      <c r="MFJ17" s="842"/>
      <c r="MFK17" s="842"/>
      <c r="MFL17" s="842"/>
      <c r="MFM17" s="842"/>
      <c r="MFN17" s="842"/>
      <c r="MFO17" s="842"/>
      <c r="MFP17" s="842"/>
      <c r="MFQ17" s="842"/>
      <c r="MFR17" s="842"/>
      <c r="MFS17" s="842"/>
      <c r="MFT17" s="842"/>
      <c r="MFU17" s="842"/>
      <c r="MFV17" s="842"/>
      <c r="MFW17" s="842"/>
      <c r="MFX17" s="842"/>
      <c r="MFY17" s="842"/>
      <c r="MFZ17" s="842"/>
      <c r="MGA17" s="842"/>
      <c r="MGB17" s="842"/>
      <c r="MGC17" s="842"/>
      <c r="MGD17" s="842"/>
      <c r="MGE17" s="842"/>
      <c r="MGF17" s="842"/>
      <c r="MGG17" s="842"/>
      <c r="MGH17" s="842"/>
      <c r="MGI17" s="842"/>
      <c r="MGJ17" s="842"/>
      <c r="MGK17" s="842"/>
      <c r="MGL17" s="842"/>
      <c r="MGM17" s="842"/>
      <c r="MGN17" s="842"/>
      <c r="MGO17" s="842"/>
      <c r="MGP17" s="842"/>
      <c r="MGQ17" s="842"/>
      <c r="MGR17" s="842"/>
      <c r="MGS17" s="842"/>
      <c r="MGT17" s="842"/>
      <c r="MGU17" s="842"/>
      <c r="MGV17" s="842"/>
      <c r="MGW17" s="842"/>
      <c r="MGX17" s="842"/>
      <c r="MGY17" s="842"/>
      <c r="MGZ17" s="842"/>
      <c r="MHA17" s="842"/>
      <c r="MHB17" s="842"/>
      <c r="MHC17" s="842"/>
      <c r="MHD17" s="842"/>
      <c r="MHE17" s="842"/>
      <c r="MHF17" s="842"/>
      <c r="MHG17" s="842"/>
      <c r="MHH17" s="842"/>
      <c r="MHI17" s="842"/>
      <c r="MHJ17" s="842"/>
      <c r="MHK17" s="842"/>
      <c r="MHL17" s="842"/>
      <c r="MHM17" s="842"/>
      <c r="MHN17" s="842"/>
      <c r="MHO17" s="842"/>
      <c r="MHP17" s="842"/>
      <c r="MHQ17" s="842"/>
      <c r="MHR17" s="842"/>
      <c r="MHS17" s="842"/>
      <c r="MHT17" s="842"/>
      <c r="MHU17" s="842"/>
      <c r="MHV17" s="842"/>
      <c r="MHW17" s="842"/>
      <c r="MHX17" s="842"/>
      <c r="MHY17" s="842"/>
      <c r="MHZ17" s="842"/>
      <c r="MIA17" s="842"/>
      <c r="MIB17" s="842"/>
      <c r="MIC17" s="842"/>
      <c r="MID17" s="842"/>
      <c r="MIE17" s="842"/>
      <c r="MIF17" s="842"/>
      <c r="MIG17" s="842"/>
      <c r="MIH17" s="842"/>
      <c r="MII17" s="842"/>
      <c r="MIJ17" s="842"/>
      <c r="MIK17" s="842"/>
      <c r="MIL17" s="842"/>
      <c r="MIM17" s="842"/>
      <c r="MIN17" s="842"/>
      <c r="MIO17" s="842"/>
      <c r="MIP17" s="842"/>
      <c r="MIQ17" s="842"/>
      <c r="MIR17" s="842"/>
      <c r="MIS17" s="842"/>
      <c r="MIT17" s="842"/>
      <c r="MIU17" s="842"/>
      <c r="MIV17" s="842"/>
      <c r="MIW17" s="842"/>
      <c r="MIX17" s="842"/>
      <c r="MIY17" s="842"/>
      <c r="MIZ17" s="842"/>
      <c r="MJA17" s="842"/>
      <c r="MJB17" s="842"/>
      <c r="MJC17" s="842"/>
      <c r="MJD17" s="842"/>
      <c r="MJE17" s="842"/>
      <c r="MJF17" s="842"/>
      <c r="MJG17" s="842"/>
      <c r="MJH17" s="842"/>
      <c r="MJI17" s="842"/>
      <c r="MJJ17" s="842"/>
      <c r="MJK17" s="842"/>
      <c r="MJL17" s="842"/>
      <c r="MJM17" s="842"/>
      <c r="MJN17" s="842"/>
      <c r="MJO17" s="842"/>
      <c r="MJP17" s="842"/>
      <c r="MJQ17" s="842"/>
      <c r="MJR17" s="842"/>
      <c r="MJS17" s="842"/>
      <c r="MJT17" s="842"/>
      <c r="MJU17" s="842"/>
      <c r="MJV17" s="842"/>
      <c r="MJW17" s="842"/>
      <c r="MJX17" s="842"/>
      <c r="MJY17" s="842"/>
      <c r="MJZ17" s="842"/>
      <c r="MKA17" s="842"/>
      <c r="MKB17" s="842"/>
      <c r="MKC17" s="842"/>
      <c r="MKD17" s="842"/>
      <c r="MKE17" s="842"/>
      <c r="MKF17" s="842"/>
      <c r="MKG17" s="842"/>
      <c r="MKH17" s="842"/>
      <c r="MKI17" s="842"/>
      <c r="MKJ17" s="842"/>
      <c r="MKK17" s="842"/>
      <c r="MKL17" s="842"/>
      <c r="MKM17" s="842"/>
      <c r="MKN17" s="842"/>
      <c r="MKO17" s="842"/>
      <c r="MKP17" s="842"/>
      <c r="MKQ17" s="842"/>
      <c r="MKR17" s="842"/>
      <c r="MKS17" s="842"/>
      <c r="MKT17" s="842"/>
      <c r="MKU17" s="842"/>
      <c r="MKV17" s="842"/>
      <c r="MKW17" s="842"/>
      <c r="MKX17" s="842"/>
      <c r="MKY17" s="842"/>
      <c r="MKZ17" s="842"/>
      <c r="MLA17" s="842"/>
      <c r="MLB17" s="842"/>
      <c r="MLC17" s="842"/>
      <c r="MLD17" s="842"/>
      <c r="MLE17" s="842"/>
      <c r="MLF17" s="842"/>
      <c r="MLG17" s="842"/>
      <c r="MLH17" s="842"/>
      <c r="MLI17" s="842"/>
      <c r="MLJ17" s="842"/>
      <c r="MLK17" s="842"/>
      <c r="MLL17" s="842"/>
      <c r="MLM17" s="842"/>
      <c r="MLN17" s="842"/>
      <c r="MLO17" s="842"/>
      <c r="MLP17" s="842"/>
      <c r="MLQ17" s="842"/>
      <c r="MLR17" s="842"/>
      <c r="MLS17" s="842"/>
      <c r="MLT17" s="842"/>
      <c r="MLU17" s="842"/>
      <c r="MLV17" s="842"/>
      <c r="MLW17" s="842"/>
      <c r="MLX17" s="842"/>
      <c r="MLY17" s="842"/>
      <c r="MLZ17" s="842"/>
      <c r="MMA17" s="842"/>
      <c r="MMB17" s="842"/>
      <c r="MMC17" s="842"/>
      <c r="MMD17" s="842"/>
      <c r="MME17" s="842"/>
      <c r="MMF17" s="842"/>
      <c r="MMG17" s="842"/>
      <c r="MMH17" s="842"/>
      <c r="MMI17" s="842"/>
      <c r="MMJ17" s="842"/>
      <c r="MMK17" s="842"/>
      <c r="MML17" s="842"/>
      <c r="MMM17" s="842"/>
      <c r="MMN17" s="842"/>
      <c r="MMO17" s="842"/>
      <c r="MMP17" s="842"/>
      <c r="MMQ17" s="842"/>
      <c r="MMR17" s="842"/>
      <c r="MMS17" s="842"/>
      <c r="MMT17" s="842"/>
      <c r="MMU17" s="842"/>
      <c r="MMV17" s="842"/>
      <c r="MMW17" s="842"/>
      <c r="MMX17" s="842"/>
      <c r="MMY17" s="842"/>
      <c r="MMZ17" s="842"/>
      <c r="MNA17" s="842"/>
      <c r="MNB17" s="842"/>
      <c r="MNC17" s="842"/>
      <c r="MND17" s="842"/>
      <c r="MNE17" s="842"/>
      <c r="MNF17" s="842"/>
      <c r="MNG17" s="842"/>
      <c r="MNH17" s="842"/>
      <c r="MNI17" s="842"/>
      <c r="MNJ17" s="842"/>
      <c r="MNK17" s="842"/>
      <c r="MNL17" s="842"/>
      <c r="MNM17" s="842"/>
      <c r="MNN17" s="842"/>
      <c r="MNO17" s="842"/>
      <c r="MNP17" s="842"/>
      <c r="MNQ17" s="842"/>
      <c r="MNR17" s="842"/>
      <c r="MNS17" s="842"/>
      <c r="MNT17" s="842"/>
      <c r="MNU17" s="842"/>
      <c r="MNV17" s="842"/>
      <c r="MNW17" s="842"/>
      <c r="MNX17" s="842"/>
      <c r="MNY17" s="842"/>
      <c r="MNZ17" s="842"/>
      <c r="MOA17" s="842"/>
      <c r="MOB17" s="842"/>
      <c r="MOC17" s="842"/>
      <c r="MOD17" s="842"/>
      <c r="MOE17" s="842"/>
      <c r="MOF17" s="842"/>
      <c r="MOG17" s="842"/>
      <c r="MOH17" s="842"/>
      <c r="MOI17" s="842"/>
      <c r="MOJ17" s="842"/>
      <c r="MOK17" s="842"/>
      <c r="MOL17" s="842"/>
      <c r="MOM17" s="842"/>
      <c r="MON17" s="842"/>
      <c r="MOO17" s="842"/>
      <c r="MOP17" s="842"/>
      <c r="MOQ17" s="842"/>
      <c r="MOR17" s="842"/>
      <c r="MOS17" s="842"/>
      <c r="MOT17" s="842"/>
      <c r="MOU17" s="842"/>
      <c r="MOV17" s="842"/>
      <c r="MOW17" s="842"/>
      <c r="MOX17" s="842"/>
      <c r="MOY17" s="842"/>
      <c r="MOZ17" s="842"/>
      <c r="MPA17" s="842"/>
      <c r="MPB17" s="842"/>
      <c r="MPC17" s="842"/>
      <c r="MPD17" s="842"/>
      <c r="MPE17" s="842"/>
      <c r="MPF17" s="842"/>
      <c r="MPG17" s="842"/>
      <c r="MPH17" s="842"/>
      <c r="MPI17" s="842"/>
      <c r="MPJ17" s="842"/>
      <c r="MPK17" s="842"/>
      <c r="MPL17" s="842"/>
      <c r="MPM17" s="842"/>
      <c r="MPN17" s="842"/>
      <c r="MPO17" s="842"/>
      <c r="MPP17" s="842"/>
      <c r="MPQ17" s="842"/>
      <c r="MPR17" s="842"/>
      <c r="MPS17" s="842"/>
      <c r="MPT17" s="842"/>
      <c r="MPU17" s="842"/>
      <c r="MPV17" s="842"/>
      <c r="MPW17" s="842"/>
      <c r="MPX17" s="842"/>
      <c r="MPY17" s="842"/>
      <c r="MPZ17" s="842"/>
      <c r="MQA17" s="842"/>
      <c r="MQB17" s="842"/>
      <c r="MQC17" s="842"/>
      <c r="MQD17" s="842"/>
      <c r="MQE17" s="842"/>
      <c r="MQF17" s="842"/>
      <c r="MQG17" s="842"/>
      <c r="MQH17" s="842"/>
      <c r="MQI17" s="842"/>
      <c r="MQJ17" s="842"/>
      <c r="MQK17" s="842"/>
      <c r="MQL17" s="842"/>
      <c r="MQM17" s="842"/>
      <c r="MQN17" s="842"/>
      <c r="MQO17" s="842"/>
      <c r="MQP17" s="842"/>
      <c r="MQQ17" s="842"/>
      <c r="MQR17" s="842"/>
      <c r="MQS17" s="842"/>
      <c r="MQT17" s="842"/>
      <c r="MQU17" s="842"/>
      <c r="MQV17" s="842"/>
      <c r="MQW17" s="842"/>
      <c r="MQX17" s="842"/>
      <c r="MQY17" s="842"/>
      <c r="MQZ17" s="842"/>
      <c r="MRA17" s="842"/>
      <c r="MRB17" s="842"/>
      <c r="MRC17" s="842"/>
      <c r="MRD17" s="842"/>
      <c r="MRE17" s="842"/>
      <c r="MRF17" s="842"/>
      <c r="MRG17" s="842"/>
      <c r="MRH17" s="842"/>
      <c r="MRI17" s="842"/>
      <c r="MRJ17" s="842"/>
      <c r="MRK17" s="842"/>
      <c r="MRL17" s="842"/>
      <c r="MRM17" s="842"/>
      <c r="MRN17" s="842"/>
      <c r="MRO17" s="842"/>
      <c r="MRP17" s="842"/>
      <c r="MRQ17" s="842"/>
      <c r="MRR17" s="842"/>
      <c r="MRS17" s="842"/>
      <c r="MRT17" s="842"/>
      <c r="MRU17" s="842"/>
      <c r="MRV17" s="842"/>
      <c r="MRW17" s="842"/>
      <c r="MRX17" s="842"/>
      <c r="MRY17" s="842"/>
      <c r="MRZ17" s="842"/>
      <c r="MSA17" s="842"/>
      <c r="MSB17" s="842"/>
      <c r="MSC17" s="842"/>
      <c r="MSD17" s="842"/>
      <c r="MSE17" s="842"/>
      <c r="MSF17" s="842"/>
      <c r="MSG17" s="842"/>
      <c r="MSH17" s="842"/>
      <c r="MSI17" s="842"/>
      <c r="MSJ17" s="842"/>
      <c r="MSK17" s="842"/>
      <c r="MSL17" s="842"/>
      <c r="MSM17" s="842"/>
      <c r="MSN17" s="842"/>
      <c r="MSO17" s="842"/>
      <c r="MSP17" s="842"/>
      <c r="MSQ17" s="842"/>
      <c r="MSR17" s="842"/>
      <c r="MSS17" s="842"/>
      <c r="MST17" s="842"/>
      <c r="MSU17" s="842"/>
      <c r="MSV17" s="842"/>
      <c r="MSW17" s="842"/>
      <c r="MSX17" s="842"/>
      <c r="MSY17" s="842"/>
      <c r="MSZ17" s="842"/>
      <c r="MTA17" s="842"/>
      <c r="MTB17" s="842"/>
      <c r="MTC17" s="842"/>
      <c r="MTD17" s="842"/>
      <c r="MTE17" s="842"/>
      <c r="MTF17" s="842"/>
      <c r="MTG17" s="842"/>
      <c r="MTH17" s="842"/>
      <c r="MTI17" s="842"/>
      <c r="MTJ17" s="842"/>
      <c r="MTK17" s="842"/>
      <c r="MTL17" s="842"/>
      <c r="MTM17" s="842"/>
      <c r="MTN17" s="842"/>
      <c r="MTO17" s="842"/>
      <c r="MTP17" s="842"/>
      <c r="MTQ17" s="842"/>
      <c r="MTR17" s="842"/>
      <c r="MTS17" s="842"/>
      <c r="MTT17" s="842"/>
      <c r="MTU17" s="842"/>
      <c r="MTV17" s="842"/>
      <c r="MTW17" s="842"/>
      <c r="MTX17" s="842"/>
      <c r="MTY17" s="842"/>
      <c r="MTZ17" s="842"/>
      <c r="MUA17" s="842"/>
      <c r="MUB17" s="842"/>
      <c r="MUC17" s="842"/>
      <c r="MUD17" s="842"/>
      <c r="MUE17" s="842"/>
      <c r="MUF17" s="842"/>
      <c r="MUG17" s="842"/>
      <c r="MUH17" s="842"/>
      <c r="MUI17" s="842"/>
      <c r="MUJ17" s="842"/>
      <c r="MUK17" s="842"/>
      <c r="MUL17" s="842"/>
      <c r="MUM17" s="842"/>
      <c r="MUN17" s="842"/>
      <c r="MUO17" s="842"/>
      <c r="MUP17" s="842"/>
      <c r="MUQ17" s="842"/>
      <c r="MUR17" s="842"/>
      <c r="MUS17" s="842"/>
      <c r="MUT17" s="842"/>
      <c r="MUU17" s="842"/>
      <c r="MUV17" s="842"/>
      <c r="MUW17" s="842"/>
      <c r="MUX17" s="842"/>
      <c r="MUY17" s="842"/>
      <c r="MUZ17" s="842"/>
      <c r="MVA17" s="842"/>
      <c r="MVB17" s="842"/>
      <c r="MVC17" s="842"/>
      <c r="MVD17" s="842"/>
      <c r="MVE17" s="842"/>
      <c r="MVF17" s="842"/>
      <c r="MVG17" s="842"/>
      <c r="MVH17" s="842"/>
      <c r="MVI17" s="842"/>
      <c r="MVJ17" s="842"/>
      <c r="MVK17" s="842"/>
      <c r="MVL17" s="842"/>
      <c r="MVM17" s="842"/>
      <c r="MVN17" s="842"/>
      <c r="MVO17" s="842"/>
      <c r="MVP17" s="842"/>
      <c r="MVQ17" s="842"/>
      <c r="MVR17" s="842"/>
      <c r="MVS17" s="842"/>
      <c r="MVT17" s="842"/>
      <c r="MVU17" s="842"/>
      <c r="MVV17" s="842"/>
      <c r="MVW17" s="842"/>
      <c r="MVX17" s="842"/>
      <c r="MVY17" s="842"/>
      <c r="MVZ17" s="842"/>
      <c r="MWA17" s="842"/>
      <c r="MWB17" s="842"/>
      <c r="MWC17" s="842"/>
      <c r="MWD17" s="842"/>
      <c r="MWE17" s="842"/>
      <c r="MWF17" s="842"/>
      <c r="MWG17" s="842"/>
      <c r="MWH17" s="842"/>
      <c r="MWI17" s="842"/>
      <c r="MWJ17" s="842"/>
      <c r="MWK17" s="842"/>
      <c r="MWL17" s="842"/>
      <c r="MWM17" s="842"/>
      <c r="MWN17" s="842"/>
      <c r="MWO17" s="842"/>
      <c r="MWP17" s="842"/>
      <c r="MWQ17" s="842"/>
      <c r="MWR17" s="842"/>
      <c r="MWS17" s="842"/>
      <c r="MWT17" s="842"/>
      <c r="MWU17" s="842"/>
      <c r="MWV17" s="842"/>
      <c r="MWW17" s="842"/>
      <c r="MWX17" s="842"/>
      <c r="MWY17" s="842"/>
      <c r="MWZ17" s="842"/>
      <c r="MXA17" s="842"/>
      <c r="MXB17" s="842"/>
      <c r="MXC17" s="842"/>
      <c r="MXD17" s="842"/>
      <c r="MXE17" s="842"/>
      <c r="MXF17" s="842"/>
      <c r="MXG17" s="842"/>
      <c r="MXH17" s="842"/>
      <c r="MXI17" s="842"/>
      <c r="MXJ17" s="842"/>
      <c r="MXK17" s="842"/>
      <c r="MXL17" s="842"/>
      <c r="MXM17" s="842"/>
      <c r="MXN17" s="842"/>
      <c r="MXO17" s="842"/>
      <c r="MXP17" s="842"/>
      <c r="MXQ17" s="842"/>
      <c r="MXR17" s="842"/>
      <c r="MXS17" s="842"/>
      <c r="MXT17" s="842"/>
      <c r="MXU17" s="842"/>
      <c r="MXV17" s="842"/>
      <c r="MXW17" s="842"/>
      <c r="MXX17" s="842"/>
      <c r="MXY17" s="842"/>
      <c r="MXZ17" s="842"/>
      <c r="MYA17" s="842"/>
      <c r="MYB17" s="842"/>
      <c r="MYC17" s="842"/>
      <c r="MYD17" s="842"/>
      <c r="MYE17" s="842"/>
      <c r="MYF17" s="842"/>
      <c r="MYG17" s="842"/>
      <c r="MYH17" s="842"/>
      <c r="MYI17" s="842"/>
      <c r="MYJ17" s="842"/>
      <c r="MYK17" s="842"/>
      <c r="MYL17" s="842"/>
      <c r="MYM17" s="842"/>
      <c r="MYN17" s="842"/>
      <c r="MYO17" s="842"/>
      <c r="MYP17" s="842"/>
      <c r="MYQ17" s="842"/>
      <c r="MYR17" s="842"/>
      <c r="MYS17" s="842"/>
      <c r="MYT17" s="842"/>
      <c r="MYU17" s="842"/>
      <c r="MYV17" s="842"/>
      <c r="MYW17" s="842"/>
      <c r="MYX17" s="842"/>
      <c r="MYY17" s="842"/>
      <c r="MYZ17" s="842"/>
      <c r="MZA17" s="842"/>
      <c r="MZB17" s="842"/>
      <c r="MZC17" s="842"/>
      <c r="MZD17" s="842"/>
      <c r="MZE17" s="842"/>
      <c r="MZF17" s="842"/>
      <c r="MZG17" s="842"/>
      <c r="MZH17" s="842"/>
      <c r="MZI17" s="842"/>
      <c r="MZJ17" s="842"/>
      <c r="MZK17" s="842"/>
      <c r="MZL17" s="842"/>
      <c r="MZM17" s="842"/>
      <c r="MZN17" s="842"/>
      <c r="MZO17" s="842"/>
      <c r="MZP17" s="842"/>
      <c r="MZQ17" s="842"/>
      <c r="MZR17" s="842"/>
      <c r="MZS17" s="842"/>
      <c r="MZT17" s="842"/>
      <c r="MZU17" s="842"/>
      <c r="MZV17" s="842"/>
      <c r="MZW17" s="842"/>
      <c r="MZX17" s="842"/>
      <c r="MZY17" s="842"/>
      <c r="MZZ17" s="842"/>
      <c r="NAA17" s="842"/>
      <c r="NAB17" s="842"/>
      <c r="NAC17" s="842"/>
      <c r="NAD17" s="842"/>
      <c r="NAE17" s="842"/>
      <c r="NAF17" s="842"/>
      <c r="NAG17" s="842"/>
      <c r="NAH17" s="842"/>
      <c r="NAI17" s="842"/>
      <c r="NAJ17" s="842"/>
      <c r="NAK17" s="842"/>
      <c r="NAL17" s="842"/>
      <c r="NAM17" s="842"/>
      <c r="NAN17" s="842"/>
      <c r="NAO17" s="842"/>
      <c r="NAP17" s="842"/>
      <c r="NAQ17" s="842"/>
      <c r="NAR17" s="842"/>
      <c r="NAS17" s="842"/>
      <c r="NAT17" s="842"/>
      <c r="NAU17" s="842"/>
      <c r="NAV17" s="842"/>
      <c r="NAW17" s="842"/>
      <c r="NAX17" s="842"/>
      <c r="NAY17" s="842"/>
      <c r="NAZ17" s="842"/>
      <c r="NBA17" s="842"/>
      <c r="NBB17" s="842"/>
      <c r="NBC17" s="842"/>
      <c r="NBD17" s="842"/>
      <c r="NBE17" s="842"/>
      <c r="NBF17" s="842"/>
      <c r="NBG17" s="842"/>
      <c r="NBH17" s="842"/>
      <c r="NBI17" s="842"/>
      <c r="NBJ17" s="842"/>
      <c r="NBK17" s="842"/>
      <c r="NBL17" s="842"/>
      <c r="NBM17" s="842"/>
      <c r="NBN17" s="842"/>
      <c r="NBO17" s="842"/>
      <c r="NBP17" s="842"/>
      <c r="NBQ17" s="842"/>
      <c r="NBR17" s="842"/>
      <c r="NBS17" s="842"/>
      <c r="NBT17" s="842"/>
      <c r="NBU17" s="842"/>
      <c r="NBV17" s="842"/>
      <c r="NBW17" s="842"/>
      <c r="NBX17" s="842"/>
      <c r="NBY17" s="842"/>
      <c r="NBZ17" s="842"/>
      <c r="NCA17" s="842"/>
      <c r="NCB17" s="842"/>
      <c r="NCC17" s="842"/>
      <c r="NCD17" s="842"/>
      <c r="NCE17" s="842"/>
      <c r="NCF17" s="842"/>
      <c r="NCG17" s="842"/>
      <c r="NCH17" s="842"/>
      <c r="NCI17" s="842"/>
      <c r="NCJ17" s="842"/>
      <c r="NCK17" s="842"/>
      <c r="NCL17" s="842"/>
      <c r="NCM17" s="842"/>
      <c r="NCN17" s="842"/>
      <c r="NCO17" s="842"/>
      <c r="NCP17" s="842"/>
      <c r="NCQ17" s="842"/>
      <c r="NCR17" s="842"/>
      <c r="NCS17" s="842"/>
      <c r="NCT17" s="842"/>
      <c r="NCU17" s="842"/>
      <c r="NCV17" s="842"/>
      <c r="NCW17" s="842"/>
      <c r="NCX17" s="842"/>
      <c r="NCY17" s="842"/>
      <c r="NCZ17" s="842"/>
      <c r="NDA17" s="842"/>
      <c r="NDB17" s="842"/>
      <c r="NDC17" s="842"/>
      <c r="NDD17" s="842"/>
      <c r="NDE17" s="842"/>
      <c r="NDF17" s="842"/>
      <c r="NDG17" s="842"/>
      <c r="NDH17" s="842"/>
      <c r="NDI17" s="842"/>
      <c r="NDJ17" s="842"/>
      <c r="NDK17" s="842"/>
      <c r="NDL17" s="842"/>
      <c r="NDM17" s="842"/>
      <c r="NDN17" s="842"/>
      <c r="NDO17" s="842"/>
      <c r="NDP17" s="842"/>
      <c r="NDQ17" s="842"/>
      <c r="NDR17" s="842"/>
      <c r="NDS17" s="842"/>
      <c r="NDT17" s="842"/>
      <c r="NDU17" s="842"/>
      <c r="NDV17" s="842"/>
      <c r="NDW17" s="842"/>
      <c r="NDX17" s="842"/>
      <c r="NDY17" s="842"/>
      <c r="NDZ17" s="842"/>
      <c r="NEA17" s="842"/>
      <c r="NEB17" s="842"/>
      <c r="NEC17" s="842"/>
      <c r="NED17" s="842"/>
      <c r="NEE17" s="842"/>
      <c r="NEF17" s="842"/>
      <c r="NEG17" s="842"/>
      <c r="NEH17" s="842"/>
      <c r="NEI17" s="842"/>
      <c r="NEJ17" s="842"/>
      <c r="NEK17" s="842"/>
      <c r="NEL17" s="842"/>
      <c r="NEM17" s="842"/>
      <c r="NEN17" s="842"/>
      <c r="NEO17" s="842"/>
      <c r="NEP17" s="842"/>
      <c r="NEQ17" s="842"/>
      <c r="NER17" s="842"/>
      <c r="NES17" s="842"/>
      <c r="NET17" s="842"/>
      <c r="NEU17" s="842"/>
      <c r="NEV17" s="842"/>
      <c r="NEW17" s="842"/>
      <c r="NEX17" s="842"/>
      <c r="NEY17" s="842"/>
      <c r="NEZ17" s="842"/>
      <c r="NFA17" s="842"/>
      <c r="NFB17" s="842"/>
      <c r="NFC17" s="842"/>
      <c r="NFD17" s="842"/>
      <c r="NFE17" s="842"/>
      <c r="NFF17" s="842"/>
      <c r="NFG17" s="842"/>
      <c r="NFH17" s="842"/>
      <c r="NFI17" s="842"/>
      <c r="NFJ17" s="842"/>
      <c r="NFK17" s="842"/>
      <c r="NFL17" s="842"/>
      <c r="NFM17" s="842"/>
      <c r="NFN17" s="842"/>
      <c r="NFO17" s="842"/>
      <c r="NFP17" s="842"/>
      <c r="NFQ17" s="842"/>
      <c r="NFR17" s="842"/>
      <c r="NFS17" s="842"/>
      <c r="NFT17" s="842"/>
      <c r="NFU17" s="842"/>
      <c r="NFV17" s="842"/>
      <c r="NFW17" s="842"/>
      <c r="NFX17" s="842"/>
      <c r="NFY17" s="842"/>
      <c r="NFZ17" s="842"/>
      <c r="NGA17" s="842"/>
      <c r="NGB17" s="842"/>
      <c r="NGC17" s="842"/>
      <c r="NGD17" s="842"/>
      <c r="NGE17" s="842"/>
      <c r="NGF17" s="842"/>
      <c r="NGG17" s="842"/>
      <c r="NGH17" s="842"/>
      <c r="NGI17" s="842"/>
      <c r="NGJ17" s="842"/>
      <c r="NGK17" s="842"/>
      <c r="NGL17" s="842"/>
      <c r="NGM17" s="842"/>
      <c r="NGN17" s="842"/>
      <c r="NGO17" s="842"/>
      <c r="NGP17" s="842"/>
      <c r="NGQ17" s="842"/>
      <c r="NGR17" s="842"/>
      <c r="NGS17" s="842"/>
      <c r="NGT17" s="842"/>
      <c r="NGU17" s="842"/>
      <c r="NGV17" s="842"/>
      <c r="NGW17" s="842"/>
      <c r="NGX17" s="842"/>
      <c r="NGY17" s="842"/>
      <c r="NGZ17" s="842"/>
      <c r="NHA17" s="842"/>
      <c r="NHB17" s="842"/>
      <c r="NHC17" s="842"/>
      <c r="NHD17" s="842"/>
      <c r="NHE17" s="842"/>
      <c r="NHF17" s="842"/>
      <c r="NHG17" s="842"/>
      <c r="NHH17" s="842"/>
      <c r="NHI17" s="842"/>
      <c r="NHJ17" s="842"/>
      <c r="NHK17" s="842"/>
      <c r="NHL17" s="842"/>
      <c r="NHM17" s="842"/>
      <c r="NHN17" s="842"/>
      <c r="NHO17" s="842"/>
      <c r="NHP17" s="842"/>
      <c r="NHQ17" s="842"/>
      <c r="NHR17" s="842"/>
      <c r="NHS17" s="842"/>
      <c r="NHT17" s="842"/>
      <c r="NHU17" s="842"/>
      <c r="NHV17" s="842"/>
      <c r="NHW17" s="842"/>
      <c r="NHX17" s="842"/>
      <c r="NHY17" s="842"/>
      <c r="NHZ17" s="842"/>
      <c r="NIA17" s="842"/>
      <c r="NIB17" s="842"/>
      <c r="NIC17" s="842"/>
      <c r="NID17" s="842"/>
      <c r="NIE17" s="842"/>
      <c r="NIF17" s="842"/>
      <c r="NIG17" s="842"/>
      <c r="NIH17" s="842"/>
      <c r="NII17" s="842"/>
      <c r="NIJ17" s="842"/>
      <c r="NIK17" s="842"/>
      <c r="NIL17" s="842"/>
      <c r="NIM17" s="842"/>
      <c r="NIN17" s="842"/>
      <c r="NIO17" s="842"/>
      <c r="NIP17" s="842"/>
      <c r="NIQ17" s="842"/>
      <c r="NIR17" s="842"/>
      <c r="NIS17" s="842"/>
      <c r="NIT17" s="842"/>
      <c r="NIU17" s="842"/>
      <c r="NIV17" s="842"/>
      <c r="NIW17" s="842"/>
      <c r="NIX17" s="842"/>
      <c r="NIY17" s="842"/>
      <c r="NIZ17" s="842"/>
      <c r="NJA17" s="842"/>
      <c r="NJB17" s="842"/>
      <c r="NJC17" s="842"/>
      <c r="NJD17" s="842"/>
      <c r="NJE17" s="842"/>
      <c r="NJF17" s="842"/>
      <c r="NJG17" s="842"/>
      <c r="NJH17" s="842"/>
      <c r="NJI17" s="842"/>
      <c r="NJJ17" s="842"/>
      <c r="NJK17" s="842"/>
      <c r="NJL17" s="842"/>
      <c r="NJM17" s="842"/>
      <c r="NJN17" s="842"/>
      <c r="NJO17" s="842"/>
      <c r="NJP17" s="842"/>
      <c r="NJQ17" s="842"/>
      <c r="NJR17" s="842"/>
      <c r="NJS17" s="842"/>
      <c r="NJT17" s="842"/>
      <c r="NJU17" s="842"/>
      <c r="NJV17" s="842"/>
      <c r="NJW17" s="842"/>
      <c r="NJX17" s="842"/>
      <c r="NJY17" s="842"/>
      <c r="NJZ17" s="842"/>
      <c r="NKA17" s="842"/>
      <c r="NKB17" s="842"/>
      <c r="NKC17" s="842"/>
      <c r="NKD17" s="842"/>
      <c r="NKE17" s="842"/>
      <c r="NKF17" s="842"/>
      <c r="NKG17" s="842"/>
      <c r="NKH17" s="842"/>
      <c r="NKI17" s="842"/>
      <c r="NKJ17" s="842"/>
      <c r="NKK17" s="842"/>
      <c r="NKL17" s="842"/>
      <c r="NKM17" s="842"/>
      <c r="NKN17" s="842"/>
      <c r="NKO17" s="842"/>
      <c r="NKP17" s="842"/>
      <c r="NKQ17" s="842"/>
      <c r="NKR17" s="842"/>
      <c r="NKS17" s="842"/>
      <c r="NKT17" s="842"/>
      <c r="NKU17" s="842"/>
      <c r="NKV17" s="842"/>
      <c r="NKW17" s="842"/>
      <c r="NKX17" s="842"/>
      <c r="NKY17" s="842"/>
      <c r="NKZ17" s="842"/>
      <c r="NLA17" s="842"/>
      <c r="NLB17" s="842"/>
      <c r="NLC17" s="842"/>
      <c r="NLD17" s="842"/>
      <c r="NLE17" s="842"/>
      <c r="NLF17" s="842"/>
      <c r="NLG17" s="842"/>
      <c r="NLH17" s="842"/>
      <c r="NLI17" s="842"/>
      <c r="NLJ17" s="842"/>
      <c r="NLK17" s="842"/>
      <c r="NLL17" s="842"/>
      <c r="NLM17" s="842"/>
      <c r="NLN17" s="842"/>
      <c r="NLO17" s="842"/>
      <c r="NLP17" s="842"/>
      <c r="NLQ17" s="842"/>
      <c r="NLR17" s="842"/>
      <c r="NLS17" s="842"/>
      <c r="NLT17" s="842"/>
      <c r="NLU17" s="842"/>
      <c r="NLV17" s="842"/>
      <c r="NLW17" s="842"/>
      <c r="NLX17" s="842"/>
      <c r="NLY17" s="842"/>
      <c r="NLZ17" s="842"/>
      <c r="NMA17" s="842"/>
      <c r="NMB17" s="842"/>
      <c r="NMC17" s="842"/>
      <c r="NMD17" s="842"/>
      <c r="NME17" s="842"/>
      <c r="NMF17" s="842"/>
      <c r="NMG17" s="842"/>
      <c r="NMH17" s="842"/>
      <c r="NMI17" s="842"/>
      <c r="NMJ17" s="842"/>
      <c r="NMK17" s="842"/>
      <c r="NML17" s="842"/>
      <c r="NMM17" s="842"/>
      <c r="NMN17" s="842"/>
      <c r="NMO17" s="842"/>
      <c r="NMP17" s="842"/>
      <c r="NMQ17" s="842"/>
      <c r="NMR17" s="842"/>
      <c r="NMS17" s="842"/>
      <c r="NMT17" s="842"/>
      <c r="NMU17" s="842"/>
      <c r="NMV17" s="842"/>
      <c r="NMW17" s="842"/>
      <c r="NMX17" s="842"/>
      <c r="NMY17" s="842"/>
      <c r="NMZ17" s="842"/>
      <c r="NNA17" s="842"/>
      <c r="NNB17" s="842"/>
      <c r="NNC17" s="842"/>
      <c r="NND17" s="842"/>
      <c r="NNE17" s="842"/>
      <c r="NNF17" s="842"/>
      <c r="NNG17" s="842"/>
      <c r="NNH17" s="842"/>
      <c r="NNI17" s="842"/>
      <c r="NNJ17" s="842"/>
      <c r="NNK17" s="842"/>
      <c r="NNL17" s="842"/>
      <c r="NNM17" s="842"/>
      <c r="NNN17" s="842"/>
      <c r="NNO17" s="842"/>
      <c r="NNP17" s="842"/>
      <c r="NNQ17" s="842"/>
      <c r="NNR17" s="842"/>
      <c r="NNS17" s="842"/>
      <c r="NNT17" s="842"/>
      <c r="NNU17" s="842"/>
      <c r="NNV17" s="842"/>
      <c r="NNW17" s="842"/>
      <c r="NNX17" s="842"/>
      <c r="NNY17" s="842"/>
      <c r="NNZ17" s="842"/>
      <c r="NOA17" s="842"/>
      <c r="NOB17" s="842"/>
      <c r="NOC17" s="842"/>
      <c r="NOD17" s="842"/>
      <c r="NOE17" s="842"/>
      <c r="NOF17" s="842"/>
      <c r="NOG17" s="842"/>
      <c r="NOH17" s="842"/>
      <c r="NOI17" s="842"/>
      <c r="NOJ17" s="842"/>
      <c r="NOK17" s="842"/>
      <c r="NOL17" s="842"/>
      <c r="NOM17" s="842"/>
      <c r="NON17" s="842"/>
      <c r="NOO17" s="842"/>
      <c r="NOP17" s="842"/>
      <c r="NOQ17" s="842"/>
      <c r="NOR17" s="842"/>
      <c r="NOS17" s="842"/>
      <c r="NOT17" s="842"/>
      <c r="NOU17" s="842"/>
      <c r="NOV17" s="842"/>
      <c r="NOW17" s="842"/>
      <c r="NOX17" s="842"/>
      <c r="NOY17" s="842"/>
      <c r="NOZ17" s="842"/>
      <c r="NPA17" s="842"/>
      <c r="NPB17" s="842"/>
      <c r="NPC17" s="842"/>
      <c r="NPD17" s="842"/>
      <c r="NPE17" s="842"/>
      <c r="NPF17" s="842"/>
      <c r="NPG17" s="842"/>
      <c r="NPH17" s="842"/>
      <c r="NPI17" s="842"/>
      <c r="NPJ17" s="842"/>
      <c r="NPK17" s="842"/>
      <c r="NPL17" s="842"/>
      <c r="NPM17" s="842"/>
      <c r="NPN17" s="842"/>
      <c r="NPO17" s="842"/>
      <c r="NPP17" s="842"/>
      <c r="NPQ17" s="842"/>
      <c r="NPR17" s="842"/>
      <c r="NPS17" s="842"/>
      <c r="NPT17" s="842"/>
      <c r="NPU17" s="842"/>
      <c r="NPV17" s="842"/>
      <c r="NPW17" s="842"/>
      <c r="NPX17" s="842"/>
      <c r="NPY17" s="842"/>
      <c r="NPZ17" s="842"/>
      <c r="NQA17" s="842"/>
      <c r="NQB17" s="842"/>
      <c r="NQC17" s="842"/>
      <c r="NQD17" s="842"/>
      <c r="NQE17" s="842"/>
      <c r="NQF17" s="842"/>
      <c r="NQG17" s="842"/>
      <c r="NQH17" s="842"/>
      <c r="NQI17" s="842"/>
      <c r="NQJ17" s="842"/>
      <c r="NQK17" s="842"/>
      <c r="NQL17" s="842"/>
      <c r="NQM17" s="842"/>
      <c r="NQN17" s="842"/>
      <c r="NQO17" s="842"/>
      <c r="NQP17" s="842"/>
      <c r="NQQ17" s="842"/>
      <c r="NQR17" s="842"/>
      <c r="NQS17" s="842"/>
      <c r="NQT17" s="842"/>
      <c r="NQU17" s="842"/>
      <c r="NQV17" s="842"/>
      <c r="NQW17" s="842"/>
      <c r="NQX17" s="842"/>
      <c r="NQY17" s="842"/>
      <c r="NQZ17" s="842"/>
      <c r="NRA17" s="842"/>
      <c r="NRB17" s="842"/>
      <c r="NRC17" s="842"/>
      <c r="NRD17" s="842"/>
      <c r="NRE17" s="842"/>
      <c r="NRF17" s="842"/>
      <c r="NRG17" s="842"/>
      <c r="NRH17" s="842"/>
      <c r="NRI17" s="842"/>
      <c r="NRJ17" s="842"/>
      <c r="NRK17" s="842"/>
      <c r="NRL17" s="842"/>
      <c r="NRM17" s="842"/>
      <c r="NRN17" s="842"/>
      <c r="NRO17" s="842"/>
      <c r="NRP17" s="842"/>
      <c r="NRQ17" s="842"/>
      <c r="NRR17" s="842"/>
      <c r="NRS17" s="842"/>
      <c r="NRT17" s="842"/>
      <c r="NRU17" s="842"/>
      <c r="NRV17" s="842"/>
      <c r="NRW17" s="842"/>
      <c r="NRX17" s="842"/>
      <c r="NRY17" s="842"/>
      <c r="NRZ17" s="842"/>
      <c r="NSA17" s="842"/>
      <c r="NSB17" s="842"/>
      <c r="NSC17" s="842"/>
      <c r="NSD17" s="842"/>
      <c r="NSE17" s="842"/>
      <c r="NSF17" s="842"/>
      <c r="NSG17" s="842"/>
      <c r="NSH17" s="842"/>
      <c r="NSI17" s="842"/>
      <c r="NSJ17" s="842"/>
      <c r="NSK17" s="842"/>
      <c r="NSL17" s="842"/>
      <c r="NSM17" s="842"/>
      <c r="NSN17" s="842"/>
      <c r="NSO17" s="842"/>
      <c r="NSP17" s="842"/>
      <c r="NSQ17" s="842"/>
      <c r="NSR17" s="842"/>
      <c r="NSS17" s="842"/>
      <c r="NST17" s="842"/>
      <c r="NSU17" s="842"/>
      <c r="NSV17" s="842"/>
      <c r="NSW17" s="842"/>
      <c r="NSX17" s="842"/>
      <c r="NSY17" s="842"/>
      <c r="NSZ17" s="842"/>
      <c r="NTA17" s="842"/>
      <c r="NTB17" s="842"/>
      <c r="NTC17" s="842"/>
      <c r="NTD17" s="842"/>
      <c r="NTE17" s="842"/>
      <c r="NTF17" s="842"/>
      <c r="NTG17" s="842"/>
      <c r="NTH17" s="842"/>
      <c r="NTI17" s="842"/>
      <c r="NTJ17" s="842"/>
      <c r="NTK17" s="842"/>
      <c r="NTL17" s="842"/>
      <c r="NTM17" s="842"/>
      <c r="NTN17" s="842"/>
      <c r="NTO17" s="842"/>
      <c r="NTP17" s="842"/>
      <c r="NTQ17" s="842"/>
      <c r="NTR17" s="842"/>
      <c r="NTS17" s="842"/>
      <c r="NTT17" s="842"/>
      <c r="NTU17" s="842"/>
      <c r="NTV17" s="842"/>
      <c r="NTW17" s="842"/>
      <c r="NTX17" s="842"/>
      <c r="NTY17" s="842"/>
      <c r="NTZ17" s="842"/>
      <c r="NUA17" s="842"/>
      <c r="NUB17" s="842"/>
      <c r="NUC17" s="842"/>
      <c r="NUD17" s="842"/>
      <c r="NUE17" s="842"/>
      <c r="NUF17" s="842"/>
      <c r="NUG17" s="842"/>
      <c r="NUH17" s="842"/>
      <c r="NUI17" s="842"/>
      <c r="NUJ17" s="842"/>
      <c r="NUK17" s="842"/>
      <c r="NUL17" s="842"/>
      <c r="NUM17" s="842"/>
      <c r="NUN17" s="842"/>
      <c r="NUO17" s="842"/>
      <c r="NUP17" s="842"/>
      <c r="NUQ17" s="842"/>
      <c r="NUR17" s="842"/>
      <c r="NUS17" s="842"/>
      <c r="NUT17" s="842"/>
      <c r="NUU17" s="842"/>
      <c r="NUV17" s="842"/>
      <c r="NUW17" s="842"/>
      <c r="NUX17" s="842"/>
      <c r="NUY17" s="842"/>
      <c r="NUZ17" s="842"/>
      <c r="NVA17" s="842"/>
      <c r="NVB17" s="842"/>
      <c r="NVC17" s="842"/>
      <c r="NVD17" s="842"/>
      <c r="NVE17" s="842"/>
      <c r="NVF17" s="842"/>
      <c r="NVG17" s="842"/>
      <c r="NVH17" s="842"/>
      <c r="NVI17" s="842"/>
      <c r="NVJ17" s="842"/>
      <c r="NVK17" s="842"/>
      <c r="NVL17" s="842"/>
      <c r="NVM17" s="842"/>
      <c r="NVN17" s="842"/>
      <c r="NVO17" s="842"/>
      <c r="NVP17" s="842"/>
      <c r="NVQ17" s="842"/>
      <c r="NVR17" s="842"/>
      <c r="NVS17" s="842"/>
      <c r="NVT17" s="842"/>
      <c r="NVU17" s="842"/>
      <c r="NVV17" s="842"/>
      <c r="NVW17" s="842"/>
      <c r="NVX17" s="842"/>
      <c r="NVY17" s="842"/>
      <c r="NVZ17" s="842"/>
      <c r="NWA17" s="842"/>
      <c r="NWB17" s="842"/>
      <c r="NWC17" s="842"/>
      <c r="NWD17" s="842"/>
      <c r="NWE17" s="842"/>
      <c r="NWF17" s="842"/>
      <c r="NWG17" s="842"/>
      <c r="NWH17" s="842"/>
      <c r="NWI17" s="842"/>
      <c r="NWJ17" s="842"/>
      <c r="NWK17" s="842"/>
      <c r="NWL17" s="842"/>
      <c r="NWM17" s="842"/>
      <c r="NWN17" s="842"/>
      <c r="NWO17" s="842"/>
      <c r="NWP17" s="842"/>
      <c r="NWQ17" s="842"/>
      <c r="NWR17" s="842"/>
      <c r="NWS17" s="842"/>
      <c r="NWT17" s="842"/>
      <c r="NWU17" s="842"/>
      <c r="NWV17" s="842"/>
      <c r="NWW17" s="842"/>
      <c r="NWX17" s="842"/>
      <c r="NWY17" s="842"/>
      <c r="NWZ17" s="842"/>
      <c r="NXA17" s="842"/>
      <c r="NXB17" s="842"/>
      <c r="NXC17" s="842"/>
      <c r="NXD17" s="842"/>
      <c r="NXE17" s="842"/>
      <c r="NXF17" s="842"/>
      <c r="NXG17" s="842"/>
      <c r="NXH17" s="842"/>
      <c r="NXI17" s="842"/>
      <c r="NXJ17" s="842"/>
      <c r="NXK17" s="842"/>
      <c r="NXL17" s="842"/>
      <c r="NXM17" s="842"/>
      <c r="NXN17" s="842"/>
      <c r="NXO17" s="842"/>
      <c r="NXP17" s="842"/>
      <c r="NXQ17" s="842"/>
      <c r="NXR17" s="842"/>
      <c r="NXS17" s="842"/>
      <c r="NXT17" s="842"/>
      <c r="NXU17" s="842"/>
      <c r="NXV17" s="842"/>
      <c r="NXW17" s="842"/>
      <c r="NXX17" s="842"/>
      <c r="NXY17" s="842"/>
      <c r="NXZ17" s="842"/>
      <c r="NYA17" s="842"/>
      <c r="NYB17" s="842"/>
      <c r="NYC17" s="842"/>
      <c r="NYD17" s="842"/>
      <c r="NYE17" s="842"/>
      <c r="NYF17" s="842"/>
      <c r="NYG17" s="842"/>
      <c r="NYH17" s="842"/>
      <c r="NYI17" s="842"/>
      <c r="NYJ17" s="842"/>
      <c r="NYK17" s="842"/>
      <c r="NYL17" s="842"/>
      <c r="NYM17" s="842"/>
      <c r="NYN17" s="842"/>
      <c r="NYO17" s="842"/>
      <c r="NYP17" s="842"/>
      <c r="NYQ17" s="842"/>
      <c r="NYR17" s="842"/>
      <c r="NYS17" s="842"/>
      <c r="NYT17" s="842"/>
      <c r="NYU17" s="842"/>
      <c r="NYV17" s="842"/>
      <c r="NYW17" s="842"/>
      <c r="NYX17" s="842"/>
      <c r="NYY17" s="842"/>
      <c r="NYZ17" s="842"/>
      <c r="NZA17" s="842"/>
      <c r="NZB17" s="842"/>
      <c r="NZC17" s="842"/>
      <c r="NZD17" s="842"/>
      <c r="NZE17" s="842"/>
      <c r="NZF17" s="842"/>
      <c r="NZG17" s="842"/>
      <c r="NZH17" s="842"/>
      <c r="NZI17" s="842"/>
      <c r="NZJ17" s="842"/>
      <c r="NZK17" s="842"/>
      <c r="NZL17" s="842"/>
      <c r="NZM17" s="842"/>
      <c r="NZN17" s="842"/>
      <c r="NZO17" s="842"/>
      <c r="NZP17" s="842"/>
      <c r="NZQ17" s="842"/>
      <c r="NZR17" s="842"/>
      <c r="NZS17" s="842"/>
      <c r="NZT17" s="842"/>
      <c r="NZU17" s="842"/>
      <c r="NZV17" s="842"/>
      <c r="NZW17" s="842"/>
      <c r="NZX17" s="842"/>
      <c r="NZY17" s="842"/>
      <c r="NZZ17" s="842"/>
      <c r="OAA17" s="842"/>
      <c r="OAB17" s="842"/>
      <c r="OAC17" s="842"/>
      <c r="OAD17" s="842"/>
      <c r="OAE17" s="842"/>
      <c r="OAF17" s="842"/>
      <c r="OAG17" s="842"/>
      <c r="OAH17" s="842"/>
      <c r="OAI17" s="842"/>
      <c r="OAJ17" s="842"/>
      <c r="OAK17" s="842"/>
      <c r="OAL17" s="842"/>
      <c r="OAM17" s="842"/>
      <c r="OAN17" s="842"/>
      <c r="OAO17" s="842"/>
      <c r="OAP17" s="842"/>
      <c r="OAQ17" s="842"/>
      <c r="OAR17" s="842"/>
      <c r="OAS17" s="842"/>
      <c r="OAT17" s="842"/>
      <c r="OAU17" s="842"/>
      <c r="OAV17" s="842"/>
      <c r="OAW17" s="842"/>
      <c r="OAX17" s="842"/>
      <c r="OAY17" s="842"/>
      <c r="OAZ17" s="842"/>
      <c r="OBA17" s="842"/>
      <c r="OBB17" s="842"/>
      <c r="OBC17" s="842"/>
      <c r="OBD17" s="842"/>
      <c r="OBE17" s="842"/>
      <c r="OBF17" s="842"/>
      <c r="OBG17" s="842"/>
      <c r="OBH17" s="842"/>
      <c r="OBI17" s="842"/>
      <c r="OBJ17" s="842"/>
      <c r="OBK17" s="842"/>
      <c r="OBL17" s="842"/>
      <c r="OBM17" s="842"/>
      <c r="OBN17" s="842"/>
      <c r="OBO17" s="842"/>
      <c r="OBP17" s="842"/>
      <c r="OBQ17" s="842"/>
      <c r="OBR17" s="842"/>
      <c r="OBS17" s="842"/>
      <c r="OBT17" s="842"/>
      <c r="OBU17" s="842"/>
      <c r="OBV17" s="842"/>
      <c r="OBW17" s="842"/>
      <c r="OBX17" s="842"/>
      <c r="OBY17" s="842"/>
      <c r="OBZ17" s="842"/>
      <c r="OCA17" s="842"/>
      <c r="OCB17" s="842"/>
      <c r="OCC17" s="842"/>
      <c r="OCD17" s="842"/>
      <c r="OCE17" s="842"/>
      <c r="OCF17" s="842"/>
      <c r="OCG17" s="842"/>
      <c r="OCH17" s="842"/>
      <c r="OCI17" s="842"/>
      <c r="OCJ17" s="842"/>
      <c r="OCK17" s="842"/>
      <c r="OCL17" s="842"/>
      <c r="OCM17" s="842"/>
      <c r="OCN17" s="842"/>
      <c r="OCO17" s="842"/>
      <c r="OCP17" s="842"/>
      <c r="OCQ17" s="842"/>
      <c r="OCR17" s="842"/>
      <c r="OCS17" s="842"/>
      <c r="OCT17" s="842"/>
      <c r="OCU17" s="842"/>
      <c r="OCV17" s="842"/>
      <c r="OCW17" s="842"/>
      <c r="OCX17" s="842"/>
      <c r="OCY17" s="842"/>
      <c r="OCZ17" s="842"/>
      <c r="ODA17" s="842"/>
      <c r="ODB17" s="842"/>
      <c r="ODC17" s="842"/>
      <c r="ODD17" s="842"/>
      <c r="ODE17" s="842"/>
      <c r="ODF17" s="842"/>
      <c r="ODG17" s="842"/>
      <c r="ODH17" s="842"/>
      <c r="ODI17" s="842"/>
      <c r="ODJ17" s="842"/>
      <c r="ODK17" s="842"/>
      <c r="ODL17" s="842"/>
      <c r="ODM17" s="842"/>
      <c r="ODN17" s="842"/>
      <c r="ODO17" s="842"/>
      <c r="ODP17" s="842"/>
      <c r="ODQ17" s="842"/>
      <c r="ODR17" s="842"/>
      <c r="ODS17" s="842"/>
      <c r="ODT17" s="842"/>
      <c r="ODU17" s="842"/>
      <c r="ODV17" s="842"/>
      <c r="ODW17" s="842"/>
      <c r="ODX17" s="842"/>
      <c r="ODY17" s="842"/>
      <c r="ODZ17" s="842"/>
      <c r="OEA17" s="842"/>
      <c r="OEB17" s="842"/>
      <c r="OEC17" s="842"/>
      <c r="OED17" s="842"/>
      <c r="OEE17" s="842"/>
      <c r="OEF17" s="842"/>
      <c r="OEG17" s="842"/>
      <c r="OEH17" s="842"/>
      <c r="OEI17" s="842"/>
      <c r="OEJ17" s="842"/>
      <c r="OEK17" s="842"/>
      <c r="OEL17" s="842"/>
      <c r="OEM17" s="842"/>
      <c r="OEN17" s="842"/>
      <c r="OEO17" s="842"/>
      <c r="OEP17" s="842"/>
      <c r="OEQ17" s="842"/>
      <c r="OER17" s="842"/>
      <c r="OES17" s="842"/>
      <c r="OET17" s="842"/>
      <c r="OEU17" s="842"/>
      <c r="OEV17" s="842"/>
      <c r="OEW17" s="842"/>
      <c r="OEX17" s="842"/>
      <c r="OEY17" s="842"/>
      <c r="OEZ17" s="842"/>
      <c r="OFA17" s="842"/>
      <c r="OFB17" s="842"/>
      <c r="OFC17" s="842"/>
      <c r="OFD17" s="842"/>
      <c r="OFE17" s="842"/>
      <c r="OFF17" s="842"/>
      <c r="OFG17" s="842"/>
      <c r="OFH17" s="842"/>
      <c r="OFI17" s="842"/>
      <c r="OFJ17" s="842"/>
      <c r="OFK17" s="842"/>
      <c r="OFL17" s="842"/>
      <c r="OFM17" s="842"/>
      <c r="OFN17" s="842"/>
      <c r="OFO17" s="842"/>
      <c r="OFP17" s="842"/>
      <c r="OFQ17" s="842"/>
      <c r="OFR17" s="842"/>
      <c r="OFS17" s="842"/>
      <c r="OFT17" s="842"/>
      <c r="OFU17" s="842"/>
      <c r="OFV17" s="842"/>
      <c r="OFW17" s="842"/>
      <c r="OFX17" s="842"/>
      <c r="OFY17" s="842"/>
      <c r="OFZ17" s="842"/>
      <c r="OGA17" s="842"/>
      <c r="OGB17" s="842"/>
      <c r="OGC17" s="842"/>
      <c r="OGD17" s="842"/>
      <c r="OGE17" s="842"/>
      <c r="OGF17" s="842"/>
      <c r="OGG17" s="842"/>
      <c r="OGH17" s="842"/>
      <c r="OGI17" s="842"/>
      <c r="OGJ17" s="842"/>
      <c r="OGK17" s="842"/>
      <c r="OGL17" s="842"/>
      <c r="OGM17" s="842"/>
      <c r="OGN17" s="842"/>
      <c r="OGO17" s="842"/>
      <c r="OGP17" s="842"/>
      <c r="OGQ17" s="842"/>
      <c r="OGR17" s="842"/>
      <c r="OGS17" s="842"/>
      <c r="OGT17" s="842"/>
      <c r="OGU17" s="842"/>
      <c r="OGV17" s="842"/>
      <c r="OGW17" s="842"/>
      <c r="OGX17" s="842"/>
      <c r="OGY17" s="842"/>
      <c r="OGZ17" s="842"/>
      <c r="OHA17" s="842"/>
      <c r="OHB17" s="842"/>
      <c r="OHC17" s="842"/>
      <c r="OHD17" s="842"/>
      <c r="OHE17" s="842"/>
      <c r="OHF17" s="842"/>
      <c r="OHG17" s="842"/>
      <c r="OHH17" s="842"/>
      <c r="OHI17" s="842"/>
      <c r="OHJ17" s="842"/>
      <c r="OHK17" s="842"/>
      <c r="OHL17" s="842"/>
      <c r="OHM17" s="842"/>
      <c r="OHN17" s="842"/>
      <c r="OHO17" s="842"/>
      <c r="OHP17" s="842"/>
      <c r="OHQ17" s="842"/>
      <c r="OHR17" s="842"/>
      <c r="OHS17" s="842"/>
      <c r="OHT17" s="842"/>
      <c r="OHU17" s="842"/>
      <c r="OHV17" s="842"/>
      <c r="OHW17" s="842"/>
      <c r="OHX17" s="842"/>
      <c r="OHY17" s="842"/>
      <c r="OHZ17" s="842"/>
      <c r="OIA17" s="842"/>
      <c r="OIB17" s="842"/>
      <c r="OIC17" s="842"/>
      <c r="OID17" s="842"/>
      <c r="OIE17" s="842"/>
      <c r="OIF17" s="842"/>
      <c r="OIG17" s="842"/>
      <c r="OIH17" s="842"/>
      <c r="OII17" s="842"/>
      <c r="OIJ17" s="842"/>
      <c r="OIK17" s="842"/>
      <c r="OIL17" s="842"/>
      <c r="OIM17" s="842"/>
      <c r="OIN17" s="842"/>
      <c r="OIO17" s="842"/>
      <c r="OIP17" s="842"/>
      <c r="OIQ17" s="842"/>
      <c r="OIR17" s="842"/>
      <c r="OIS17" s="842"/>
      <c r="OIT17" s="842"/>
      <c r="OIU17" s="842"/>
      <c r="OIV17" s="842"/>
      <c r="OIW17" s="842"/>
      <c r="OIX17" s="842"/>
      <c r="OIY17" s="842"/>
      <c r="OIZ17" s="842"/>
      <c r="OJA17" s="842"/>
      <c r="OJB17" s="842"/>
      <c r="OJC17" s="842"/>
      <c r="OJD17" s="842"/>
      <c r="OJE17" s="842"/>
      <c r="OJF17" s="842"/>
      <c r="OJG17" s="842"/>
      <c r="OJH17" s="842"/>
      <c r="OJI17" s="842"/>
      <c r="OJJ17" s="842"/>
      <c r="OJK17" s="842"/>
      <c r="OJL17" s="842"/>
      <c r="OJM17" s="842"/>
      <c r="OJN17" s="842"/>
      <c r="OJO17" s="842"/>
      <c r="OJP17" s="842"/>
      <c r="OJQ17" s="842"/>
      <c r="OJR17" s="842"/>
      <c r="OJS17" s="842"/>
      <c r="OJT17" s="842"/>
      <c r="OJU17" s="842"/>
      <c r="OJV17" s="842"/>
      <c r="OJW17" s="842"/>
      <c r="OJX17" s="842"/>
      <c r="OJY17" s="842"/>
      <c r="OJZ17" s="842"/>
      <c r="OKA17" s="842"/>
      <c r="OKB17" s="842"/>
      <c r="OKC17" s="842"/>
      <c r="OKD17" s="842"/>
      <c r="OKE17" s="842"/>
      <c r="OKF17" s="842"/>
      <c r="OKG17" s="842"/>
      <c r="OKH17" s="842"/>
      <c r="OKI17" s="842"/>
      <c r="OKJ17" s="842"/>
      <c r="OKK17" s="842"/>
      <c r="OKL17" s="842"/>
      <c r="OKM17" s="842"/>
      <c r="OKN17" s="842"/>
      <c r="OKO17" s="842"/>
      <c r="OKP17" s="842"/>
      <c r="OKQ17" s="842"/>
      <c r="OKR17" s="842"/>
      <c r="OKS17" s="842"/>
      <c r="OKT17" s="842"/>
      <c r="OKU17" s="842"/>
      <c r="OKV17" s="842"/>
      <c r="OKW17" s="842"/>
      <c r="OKX17" s="842"/>
      <c r="OKY17" s="842"/>
      <c r="OKZ17" s="842"/>
      <c r="OLA17" s="842"/>
      <c r="OLB17" s="842"/>
      <c r="OLC17" s="842"/>
      <c r="OLD17" s="842"/>
      <c r="OLE17" s="842"/>
      <c r="OLF17" s="842"/>
      <c r="OLG17" s="842"/>
      <c r="OLH17" s="842"/>
      <c r="OLI17" s="842"/>
      <c r="OLJ17" s="842"/>
      <c r="OLK17" s="842"/>
      <c r="OLL17" s="842"/>
      <c r="OLM17" s="842"/>
      <c r="OLN17" s="842"/>
      <c r="OLO17" s="842"/>
      <c r="OLP17" s="842"/>
      <c r="OLQ17" s="842"/>
      <c r="OLR17" s="842"/>
      <c r="OLS17" s="842"/>
      <c r="OLT17" s="842"/>
      <c r="OLU17" s="842"/>
      <c r="OLV17" s="842"/>
      <c r="OLW17" s="842"/>
      <c r="OLX17" s="842"/>
      <c r="OLY17" s="842"/>
      <c r="OLZ17" s="842"/>
      <c r="OMA17" s="842"/>
      <c r="OMB17" s="842"/>
      <c r="OMC17" s="842"/>
      <c r="OMD17" s="842"/>
      <c r="OME17" s="842"/>
      <c r="OMF17" s="842"/>
      <c r="OMG17" s="842"/>
      <c r="OMH17" s="842"/>
      <c r="OMI17" s="842"/>
      <c r="OMJ17" s="842"/>
      <c r="OMK17" s="842"/>
      <c r="OML17" s="842"/>
      <c r="OMM17" s="842"/>
      <c r="OMN17" s="842"/>
      <c r="OMO17" s="842"/>
      <c r="OMP17" s="842"/>
      <c r="OMQ17" s="842"/>
      <c r="OMR17" s="842"/>
      <c r="OMS17" s="842"/>
      <c r="OMT17" s="842"/>
      <c r="OMU17" s="842"/>
      <c r="OMV17" s="842"/>
      <c r="OMW17" s="842"/>
      <c r="OMX17" s="842"/>
      <c r="OMY17" s="842"/>
      <c r="OMZ17" s="842"/>
      <c r="ONA17" s="842"/>
      <c r="ONB17" s="842"/>
      <c r="ONC17" s="842"/>
      <c r="OND17" s="842"/>
      <c r="ONE17" s="842"/>
      <c r="ONF17" s="842"/>
      <c r="ONG17" s="842"/>
      <c r="ONH17" s="842"/>
      <c r="ONI17" s="842"/>
      <c r="ONJ17" s="842"/>
      <c r="ONK17" s="842"/>
      <c r="ONL17" s="842"/>
      <c r="ONM17" s="842"/>
      <c r="ONN17" s="842"/>
      <c r="ONO17" s="842"/>
      <c r="ONP17" s="842"/>
      <c r="ONQ17" s="842"/>
      <c r="ONR17" s="842"/>
      <c r="ONS17" s="842"/>
      <c r="ONT17" s="842"/>
      <c r="ONU17" s="842"/>
      <c r="ONV17" s="842"/>
      <c r="ONW17" s="842"/>
      <c r="ONX17" s="842"/>
      <c r="ONY17" s="842"/>
      <c r="ONZ17" s="842"/>
      <c r="OOA17" s="842"/>
      <c r="OOB17" s="842"/>
      <c r="OOC17" s="842"/>
      <c r="OOD17" s="842"/>
      <c r="OOE17" s="842"/>
      <c r="OOF17" s="842"/>
      <c r="OOG17" s="842"/>
      <c r="OOH17" s="842"/>
      <c r="OOI17" s="842"/>
      <c r="OOJ17" s="842"/>
      <c r="OOK17" s="842"/>
      <c r="OOL17" s="842"/>
      <c r="OOM17" s="842"/>
      <c r="OON17" s="842"/>
      <c r="OOO17" s="842"/>
      <c r="OOP17" s="842"/>
      <c r="OOQ17" s="842"/>
      <c r="OOR17" s="842"/>
      <c r="OOS17" s="842"/>
      <c r="OOT17" s="842"/>
      <c r="OOU17" s="842"/>
      <c r="OOV17" s="842"/>
      <c r="OOW17" s="842"/>
      <c r="OOX17" s="842"/>
      <c r="OOY17" s="842"/>
      <c r="OOZ17" s="842"/>
      <c r="OPA17" s="842"/>
      <c r="OPB17" s="842"/>
      <c r="OPC17" s="842"/>
      <c r="OPD17" s="842"/>
      <c r="OPE17" s="842"/>
      <c r="OPF17" s="842"/>
      <c r="OPG17" s="842"/>
      <c r="OPH17" s="842"/>
      <c r="OPI17" s="842"/>
      <c r="OPJ17" s="842"/>
      <c r="OPK17" s="842"/>
      <c r="OPL17" s="842"/>
      <c r="OPM17" s="842"/>
      <c r="OPN17" s="842"/>
      <c r="OPO17" s="842"/>
      <c r="OPP17" s="842"/>
      <c r="OPQ17" s="842"/>
      <c r="OPR17" s="842"/>
      <c r="OPS17" s="842"/>
      <c r="OPT17" s="842"/>
      <c r="OPU17" s="842"/>
      <c r="OPV17" s="842"/>
      <c r="OPW17" s="842"/>
      <c r="OPX17" s="842"/>
      <c r="OPY17" s="842"/>
      <c r="OPZ17" s="842"/>
      <c r="OQA17" s="842"/>
      <c r="OQB17" s="842"/>
      <c r="OQC17" s="842"/>
      <c r="OQD17" s="842"/>
      <c r="OQE17" s="842"/>
      <c r="OQF17" s="842"/>
      <c r="OQG17" s="842"/>
      <c r="OQH17" s="842"/>
      <c r="OQI17" s="842"/>
      <c r="OQJ17" s="842"/>
      <c r="OQK17" s="842"/>
      <c r="OQL17" s="842"/>
      <c r="OQM17" s="842"/>
      <c r="OQN17" s="842"/>
      <c r="OQO17" s="842"/>
      <c r="OQP17" s="842"/>
      <c r="OQQ17" s="842"/>
      <c r="OQR17" s="842"/>
      <c r="OQS17" s="842"/>
      <c r="OQT17" s="842"/>
      <c r="OQU17" s="842"/>
      <c r="OQV17" s="842"/>
      <c r="OQW17" s="842"/>
      <c r="OQX17" s="842"/>
      <c r="OQY17" s="842"/>
      <c r="OQZ17" s="842"/>
      <c r="ORA17" s="842"/>
      <c r="ORB17" s="842"/>
      <c r="ORC17" s="842"/>
      <c r="ORD17" s="842"/>
      <c r="ORE17" s="842"/>
      <c r="ORF17" s="842"/>
      <c r="ORG17" s="842"/>
      <c r="ORH17" s="842"/>
      <c r="ORI17" s="842"/>
      <c r="ORJ17" s="842"/>
      <c r="ORK17" s="842"/>
      <c r="ORL17" s="842"/>
      <c r="ORM17" s="842"/>
      <c r="ORN17" s="842"/>
      <c r="ORO17" s="842"/>
      <c r="ORP17" s="842"/>
      <c r="ORQ17" s="842"/>
      <c r="ORR17" s="842"/>
      <c r="ORS17" s="842"/>
      <c r="ORT17" s="842"/>
      <c r="ORU17" s="842"/>
      <c r="ORV17" s="842"/>
      <c r="ORW17" s="842"/>
      <c r="ORX17" s="842"/>
      <c r="ORY17" s="842"/>
      <c r="ORZ17" s="842"/>
      <c r="OSA17" s="842"/>
      <c r="OSB17" s="842"/>
      <c r="OSC17" s="842"/>
      <c r="OSD17" s="842"/>
      <c r="OSE17" s="842"/>
      <c r="OSF17" s="842"/>
      <c r="OSG17" s="842"/>
      <c r="OSH17" s="842"/>
      <c r="OSI17" s="842"/>
      <c r="OSJ17" s="842"/>
      <c r="OSK17" s="842"/>
      <c r="OSL17" s="842"/>
      <c r="OSM17" s="842"/>
      <c r="OSN17" s="842"/>
      <c r="OSO17" s="842"/>
      <c r="OSP17" s="842"/>
      <c r="OSQ17" s="842"/>
      <c r="OSR17" s="842"/>
      <c r="OSS17" s="842"/>
      <c r="OST17" s="842"/>
      <c r="OSU17" s="842"/>
      <c r="OSV17" s="842"/>
      <c r="OSW17" s="842"/>
      <c r="OSX17" s="842"/>
      <c r="OSY17" s="842"/>
      <c r="OSZ17" s="842"/>
      <c r="OTA17" s="842"/>
      <c r="OTB17" s="842"/>
      <c r="OTC17" s="842"/>
      <c r="OTD17" s="842"/>
      <c r="OTE17" s="842"/>
      <c r="OTF17" s="842"/>
      <c r="OTG17" s="842"/>
      <c r="OTH17" s="842"/>
      <c r="OTI17" s="842"/>
      <c r="OTJ17" s="842"/>
      <c r="OTK17" s="842"/>
      <c r="OTL17" s="842"/>
      <c r="OTM17" s="842"/>
      <c r="OTN17" s="842"/>
      <c r="OTO17" s="842"/>
      <c r="OTP17" s="842"/>
      <c r="OTQ17" s="842"/>
      <c r="OTR17" s="842"/>
      <c r="OTS17" s="842"/>
      <c r="OTT17" s="842"/>
      <c r="OTU17" s="842"/>
      <c r="OTV17" s="842"/>
      <c r="OTW17" s="842"/>
      <c r="OTX17" s="842"/>
      <c r="OTY17" s="842"/>
      <c r="OTZ17" s="842"/>
      <c r="OUA17" s="842"/>
      <c r="OUB17" s="842"/>
      <c r="OUC17" s="842"/>
      <c r="OUD17" s="842"/>
      <c r="OUE17" s="842"/>
      <c r="OUF17" s="842"/>
      <c r="OUG17" s="842"/>
      <c r="OUH17" s="842"/>
      <c r="OUI17" s="842"/>
      <c r="OUJ17" s="842"/>
      <c r="OUK17" s="842"/>
      <c r="OUL17" s="842"/>
      <c r="OUM17" s="842"/>
      <c r="OUN17" s="842"/>
      <c r="OUO17" s="842"/>
      <c r="OUP17" s="842"/>
      <c r="OUQ17" s="842"/>
      <c r="OUR17" s="842"/>
      <c r="OUS17" s="842"/>
      <c r="OUT17" s="842"/>
      <c r="OUU17" s="842"/>
      <c r="OUV17" s="842"/>
      <c r="OUW17" s="842"/>
      <c r="OUX17" s="842"/>
      <c r="OUY17" s="842"/>
      <c r="OUZ17" s="842"/>
      <c r="OVA17" s="842"/>
      <c r="OVB17" s="842"/>
      <c r="OVC17" s="842"/>
      <c r="OVD17" s="842"/>
      <c r="OVE17" s="842"/>
      <c r="OVF17" s="842"/>
      <c r="OVG17" s="842"/>
      <c r="OVH17" s="842"/>
      <c r="OVI17" s="842"/>
      <c r="OVJ17" s="842"/>
      <c r="OVK17" s="842"/>
      <c r="OVL17" s="842"/>
      <c r="OVM17" s="842"/>
      <c r="OVN17" s="842"/>
      <c r="OVO17" s="842"/>
      <c r="OVP17" s="842"/>
      <c r="OVQ17" s="842"/>
      <c r="OVR17" s="842"/>
      <c r="OVS17" s="842"/>
      <c r="OVT17" s="842"/>
      <c r="OVU17" s="842"/>
      <c r="OVV17" s="842"/>
      <c r="OVW17" s="842"/>
      <c r="OVX17" s="842"/>
      <c r="OVY17" s="842"/>
      <c r="OVZ17" s="842"/>
      <c r="OWA17" s="842"/>
      <c r="OWB17" s="842"/>
      <c r="OWC17" s="842"/>
      <c r="OWD17" s="842"/>
      <c r="OWE17" s="842"/>
      <c r="OWF17" s="842"/>
      <c r="OWG17" s="842"/>
      <c r="OWH17" s="842"/>
      <c r="OWI17" s="842"/>
      <c r="OWJ17" s="842"/>
      <c r="OWK17" s="842"/>
      <c r="OWL17" s="842"/>
      <c r="OWM17" s="842"/>
      <c r="OWN17" s="842"/>
      <c r="OWO17" s="842"/>
      <c r="OWP17" s="842"/>
      <c r="OWQ17" s="842"/>
      <c r="OWR17" s="842"/>
      <c r="OWS17" s="842"/>
      <c r="OWT17" s="842"/>
      <c r="OWU17" s="842"/>
      <c r="OWV17" s="842"/>
      <c r="OWW17" s="842"/>
      <c r="OWX17" s="842"/>
      <c r="OWY17" s="842"/>
      <c r="OWZ17" s="842"/>
      <c r="OXA17" s="842"/>
      <c r="OXB17" s="842"/>
      <c r="OXC17" s="842"/>
      <c r="OXD17" s="842"/>
      <c r="OXE17" s="842"/>
      <c r="OXF17" s="842"/>
      <c r="OXG17" s="842"/>
      <c r="OXH17" s="842"/>
      <c r="OXI17" s="842"/>
      <c r="OXJ17" s="842"/>
      <c r="OXK17" s="842"/>
      <c r="OXL17" s="842"/>
      <c r="OXM17" s="842"/>
      <c r="OXN17" s="842"/>
      <c r="OXO17" s="842"/>
      <c r="OXP17" s="842"/>
      <c r="OXQ17" s="842"/>
      <c r="OXR17" s="842"/>
      <c r="OXS17" s="842"/>
      <c r="OXT17" s="842"/>
      <c r="OXU17" s="842"/>
      <c r="OXV17" s="842"/>
      <c r="OXW17" s="842"/>
      <c r="OXX17" s="842"/>
      <c r="OXY17" s="842"/>
      <c r="OXZ17" s="842"/>
      <c r="OYA17" s="842"/>
      <c r="OYB17" s="842"/>
      <c r="OYC17" s="842"/>
      <c r="OYD17" s="842"/>
      <c r="OYE17" s="842"/>
      <c r="OYF17" s="842"/>
      <c r="OYG17" s="842"/>
      <c r="OYH17" s="842"/>
      <c r="OYI17" s="842"/>
      <c r="OYJ17" s="842"/>
      <c r="OYK17" s="842"/>
      <c r="OYL17" s="842"/>
      <c r="OYM17" s="842"/>
      <c r="OYN17" s="842"/>
      <c r="OYO17" s="842"/>
      <c r="OYP17" s="842"/>
      <c r="OYQ17" s="842"/>
      <c r="OYR17" s="842"/>
      <c r="OYS17" s="842"/>
      <c r="OYT17" s="842"/>
      <c r="OYU17" s="842"/>
      <c r="OYV17" s="842"/>
      <c r="OYW17" s="842"/>
      <c r="OYX17" s="842"/>
      <c r="OYY17" s="842"/>
      <c r="OYZ17" s="842"/>
      <c r="OZA17" s="842"/>
      <c r="OZB17" s="842"/>
      <c r="OZC17" s="842"/>
      <c r="OZD17" s="842"/>
      <c r="OZE17" s="842"/>
      <c r="OZF17" s="842"/>
      <c r="OZG17" s="842"/>
      <c r="OZH17" s="842"/>
      <c r="OZI17" s="842"/>
      <c r="OZJ17" s="842"/>
      <c r="OZK17" s="842"/>
      <c r="OZL17" s="842"/>
      <c r="OZM17" s="842"/>
      <c r="OZN17" s="842"/>
      <c r="OZO17" s="842"/>
      <c r="OZP17" s="842"/>
      <c r="OZQ17" s="842"/>
      <c r="OZR17" s="842"/>
      <c r="OZS17" s="842"/>
      <c r="OZT17" s="842"/>
      <c r="OZU17" s="842"/>
      <c r="OZV17" s="842"/>
      <c r="OZW17" s="842"/>
      <c r="OZX17" s="842"/>
      <c r="OZY17" s="842"/>
      <c r="OZZ17" s="842"/>
      <c r="PAA17" s="842"/>
      <c r="PAB17" s="842"/>
      <c r="PAC17" s="842"/>
      <c r="PAD17" s="842"/>
      <c r="PAE17" s="842"/>
      <c r="PAF17" s="842"/>
      <c r="PAG17" s="842"/>
      <c r="PAH17" s="842"/>
      <c r="PAI17" s="842"/>
      <c r="PAJ17" s="842"/>
      <c r="PAK17" s="842"/>
      <c r="PAL17" s="842"/>
      <c r="PAM17" s="842"/>
      <c r="PAN17" s="842"/>
      <c r="PAO17" s="842"/>
      <c r="PAP17" s="842"/>
      <c r="PAQ17" s="842"/>
      <c r="PAR17" s="842"/>
      <c r="PAS17" s="842"/>
      <c r="PAT17" s="842"/>
      <c r="PAU17" s="842"/>
      <c r="PAV17" s="842"/>
      <c r="PAW17" s="842"/>
      <c r="PAX17" s="842"/>
      <c r="PAY17" s="842"/>
      <c r="PAZ17" s="842"/>
      <c r="PBA17" s="842"/>
      <c r="PBB17" s="842"/>
      <c r="PBC17" s="842"/>
      <c r="PBD17" s="842"/>
      <c r="PBE17" s="842"/>
      <c r="PBF17" s="842"/>
      <c r="PBG17" s="842"/>
      <c r="PBH17" s="842"/>
      <c r="PBI17" s="842"/>
      <c r="PBJ17" s="842"/>
      <c r="PBK17" s="842"/>
      <c r="PBL17" s="842"/>
      <c r="PBM17" s="842"/>
      <c r="PBN17" s="842"/>
      <c r="PBO17" s="842"/>
      <c r="PBP17" s="842"/>
      <c r="PBQ17" s="842"/>
      <c r="PBR17" s="842"/>
      <c r="PBS17" s="842"/>
      <c r="PBT17" s="842"/>
      <c r="PBU17" s="842"/>
      <c r="PBV17" s="842"/>
      <c r="PBW17" s="842"/>
      <c r="PBX17" s="842"/>
      <c r="PBY17" s="842"/>
      <c r="PBZ17" s="842"/>
      <c r="PCA17" s="842"/>
      <c r="PCB17" s="842"/>
      <c r="PCC17" s="842"/>
      <c r="PCD17" s="842"/>
      <c r="PCE17" s="842"/>
      <c r="PCF17" s="842"/>
      <c r="PCG17" s="842"/>
      <c r="PCH17" s="842"/>
      <c r="PCI17" s="842"/>
      <c r="PCJ17" s="842"/>
      <c r="PCK17" s="842"/>
      <c r="PCL17" s="842"/>
      <c r="PCM17" s="842"/>
      <c r="PCN17" s="842"/>
      <c r="PCO17" s="842"/>
      <c r="PCP17" s="842"/>
      <c r="PCQ17" s="842"/>
      <c r="PCR17" s="842"/>
      <c r="PCS17" s="842"/>
      <c r="PCT17" s="842"/>
      <c r="PCU17" s="842"/>
      <c r="PCV17" s="842"/>
      <c r="PCW17" s="842"/>
      <c r="PCX17" s="842"/>
      <c r="PCY17" s="842"/>
      <c r="PCZ17" s="842"/>
      <c r="PDA17" s="842"/>
      <c r="PDB17" s="842"/>
      <c r="PDC17" s="842"/>
      <c r="PDD17" s="842"/>
      <c r="PDE17" s="842"/>
      <c r="PDF17" s="842"/>
      <c r="PDG17" s="842"/>
      <c r="PDH17" s="842"/>
      <c r="PDI17" s="842"/>
      <c r="PDJ17" s="842"/>
      <c r="PDK17" s="842"/>
      <c r="PDL17" s="842"/>
      <c r="PDM17" s="842"/>
      <c r="PDN17" s="842"/>
      <c r="PDO17" s="842"/>
      <c r="PDP17" s="842"/>
      <c r="PDQ17" s="842"/>
      <c r="PDR17" s="842"/>
      <c r="PDS17" s="842"/>
      <c r="PDT17" s="842"/>
      <c r="PDU17" s="842"/>
      <c r="PDV17" s="842"/>
      <c r="PDW17" s="842"/>
      <c r="PDX17" s="842"/>
      <c r="PDY17" s="842"/>
      <c r="PDZ17" s="842"/>
      <c r="PEA17" s="842"/>
      <c r="PEB17" s="842"/>
      <c r="PEC17" s="842"/>
      <c r="PED17" s="842"/>
      <c r="PEE17" s="842"/>
      <c r="PEF17" s="842"/>
      <c r="PEG17" s="842"/>
      <c r="PEH17" s="842"/>
      <c r="PEI17" s="842"/>
      <c r="PEJ17" s="842"/>
      <c r="PEK17" s="842"/>
      <c r="PEL17" s="842"/>
      <c r="PEM17" s="842"/>
      <c r="PEN17" s="842"/>
      <c r="PEO17" s="842"/>
      <c r="PEP17" s="842"/>
      <c r="PEQ17" s="842"/>
      <c r="PER17" s="842"/>
      <c r="PES17" s="842"/>
      <c r="PET17" s="842"/>
      <c r="PEU17" s="842"/>
      <c r="PEV17" s="842"/>
      <c r="PEW17" s="842"/>
      <c r="PEX17" s="842"/>
      <c r="PEY17" s="842"/>
      <c r="PEZ17" s="842"/>
      <c r="PFA17" s="842"/>
      <c r="PFB17" s="842"/>
      <c r="PFC17" s="842"/>
      <c r="PFD17" s="842"/>
      <c r="PFE17" s="842"/>
      <c r="PFF17" s="842"/>
      <c r="PFG17" s="842"/>
      <c r="PFH17" s="842"/>
      <c r="PFI17" s="842"/>
      <c r="PFJ17" s="842"/>
      <c r="PFK17" s="842"/>
      <c r="PFL17" s="842"/>
      <c r="PFM17" s="842"/>
      <c r="PFN17" s="842"/>
      <c r="PFO17" s="842"/>
      <c r="PFP17" s="842"/>
      <c r="PFQ17" s="842"/>
      <c r="PFR17" s="842"/>
      <c r="PFS17" s="842"/>
      <c r="PFT17" s="842"/>
      <c r="PFU17" s="842"/>
      <c r="PFV17" s="842"/>
      <c r="PFW17" s="842"/>
      <c r="PFX17" s="842"/>
      <c r="PFY17" s="842"/>
      <c r="PFZ17" s="842"/>
      <c r="PGA17" s="842"/>
      <c r="PGB17" s="842"/>
      <c r="PGC17" s="842"/>
      <c r="PGD17" s="842"/>
      <c r="PGE17" s="842"/>
      <c r="PGF17" s="842"/>
      <c r="PGG17" s="842"/>
      <c r="PGH17" s="842"/>
      <c r="PGI17" s="842"/>
      <c r="PGJ17" s="842"/>
      <c r="PGK17" s="842"/>
      <c r="PGL17" s="842"/>
      <c r="PGM17" s="842"/>
      <c r="PGN17" s="842"/>
      <c r="PGO17" s="842"/>
      <c r="PGP17" s="842"/>
      <c r="PGQ17" s="842"/>
      <c r="PGR17" s="842"/>
      <c r="PGS17" s="842"/>
      <c r="PGT17" s="842"/>
      <c r="PGU17" s="842"/>
      <c r="PGV17" s="842"/>
      <c r="PGW17" s="842"/>
      <c r="PGX17" s="842"/>
      <c r="PGY17" s="842"/>
      <c r="PGZ17" s="842"/>
      <c r="PHA17" s="842"/>
      <c r="PHB17" s="842"/>
      <c r="PHC17" s="842"/>
      <c r="PHD17" s="842"/>
      <c r="PHE17" s="842"/>
      <c r="PHF17" s="842"/>
      <c r="PHG17" s="842"/>
      <c r="PHH17" s="842"/>
      <c r="PHI17" s="842"/>
      <c r="PHJ17" s="842"/>
      <c r="PHK17" s="842"/>
      <c r="PHL17" s="842"/>
      <c r="PHM17" s="842"/>
      <c r="PHN17" s="842"/>
      <c r="PHO17" s="842"/>
      <c r="PHP17" s="842"/>
      <c r="PHQ17" s="842"/>
      <c r="PHR17" s="842"/>
      <c r="PHS17" s="842"/>
      <c r="PHT17" s="842"/>
      <c r="PHU17" s="842"/>
      <c r="PHV17" s="842"/>
      <c r="PHW17" s="842"/>
      <c r="PHX17" s="842"/>
      <c r="PHY17" s="842"/>
      <c r="PHZ17" s="842"/>
      <c r="PIA17" s="842"/>
      <c r="PIB17" s="842"/>
      <c r="PIC17" s="842"/>
      <c r="PID17" s="842"/>
      <c r="PIE17" s="842"/>
      <c r="PIF17" s="842"/>
      <c r="PIG17" s="842"/>
      <c r="PIH17" s="842"/>
      <c r="PII17" s="842"/>
      <c r="PIJ17" s="842"/>
      <c r="PIK17" s="842"/>
      <c r="PIL17" s="842"/>
      <c r="PIM17" s="842"/>
      <c r="PIN17" s="842"/>
      <c r="PIO17" s="842"/>
      <c r="PIP17" s="842"/>
      <c r="PIQ17" s="842"/>
      <c r="PIR17" s="842"/>
      <c r="PIS17" s="842"/>
      <c r="PIT17" s="842"/>
      <c r="PIU17" s="842"/>
      <c r="PIV17" s="842"/>
      <c r="PIW17" s="842"/>
      <c r="PIX17" s="842"/>
      <c r="PIY17" s="842"/>
      <c r="PIZ17" s="842"/>
      <c r="PJA17" s="842"/>
      <c r="PJB17" s="842"/>
      <c r="PJC17" s="842"/>
      <c r="PJD17" s="842"/>
      <c r="PJE17" s="842"/>
      <c r="PJF17" s="842"/>
      <c r="PJG17" s="842"/>
      <c r="PJH17" s="842"/>
      <c r="PJI17" s="842"/>
      <c r="PJJ17" s="842"/>
      <c r="PJK17" s="842"/>
      <c r="PJL17" s="842"/>
      <c r="PJM17" s="842"/>
      <c r="PJN17" s="842"/>
      <c r="PJO17" s="842"/>
      <c r="PJP17" s="842"/>
      <c r="PJQ17" s="842"/>
      <c r="PJR17" s="842"/>
      <c r="PJS17" s="842"/>
      <c r="PJT17" s="842"/>
      <c r="PJU17" s="842"/>
      <c r="PJV17" s="842"/>
      <c r="PJW17" s="842"/>
      <c r="PJX17" s="842"/>
      <c r="PJY17" s="842"/>
      <c r="PJZ17" s="842"/>
      <c r="PKA17" s="842"/>
      <c r="PKB17" s="842"/>
      <c r="PKC17" s="842"/>
      <c r="PKD17" s="842"/>
      <c r="PKE17" s="842"/>
      <c r="PKF17" s="842"/>
      <c r="PKG17" s="842"/>
      <c r="PKH17" s="842"/>
      <c r="PKI17" s="842"/>
      <c r="PKJ17" s="842"/>
      <c r="PKK17" s="842"/>
      <c r="PKL17" s="842"/>
      <c r="PKM17" s="842"/>
      <c r="PKN17" s="842"/>
      <c r="PKO17" s="842"/>
      <c r="PKP17" s="842"/>
      <c r="PKQ17" s="842"/>
      <c r="PKR17" s="842"/>
      <c r="PKS17" s="842"/>
      <c r="PKT17" s="842"/>
      <c r="PKU17" s="842"/>
      <c r="PKV17" s="842"/>
      <c r="PKW17" s="842"/>
      <c r="PKX17" s="842"/>
      <c r="PKY17" s="842"/>
      <c r="PKZ17" s="842"/>
      <c r="PLA17" s="842"/>
      <c r="PLB17" s="842"/>
      <c r="PLC17" s="842"/>
      <c r="PLD17" s="842"/>
      <c r="PLE17" s="842"/>
      <c r="PLF17" s="842"/>
      <c r="PLG17" s="842"/>
      <c r="PLH17" s="842"/>
      <c r="PLI17" s="842"/>
      <c r="PLJ17" s="842"/>
      <c r="PLK17" s="842"/>
      <c r="PLL17" s="842"/>
      <c r="PLM17" s="842"/>
      <c r="PLN17" s="842"/>
      <c r="PLO17" s="842"/>
      <c r="PLP17" s="842"/>
      <c r="PLQ17" s="842"/>
      <c r="PLR17" s="842"/>
      <c r="PLS17" s="842"/>
      <c r="PLT17" s="842"/>
      <c r="PLU17" s="842"/>
      <c r="PLV17" s="842"/>
      <c r="PLW17" s="842"/>
      <c r="PLX17" s="842"/>
      <c r="PLY17" s="842"/>
      <c r="PLZ17" s="842"/>
      <c r="PMA17" s="842"/>
      <c r="PMB17" s="842"/>
      <c r="PMC17" s="842"/>
      <c r="PMD17" s="842"/>
      <c r="PME17" s="842"/>
      <c r="PMF17" s="842"/>
      <c r="PMG17" s="842"/>
      <c r="PMH17" s="842"/>
      <c r="PMI17" s="842"/>
      <c r="PMJ17" s="842"/>
      <c r="PMK17" s="842"/>
      <c r="PML17" s="842"/>
      <c r="PMM17" s="842"/>
      <c r="PMN17" s="842"/>
      <c r="PMO17" s="842"/>
      <c r="PMP17" s="842"/>
      <c r="PMQ17" s="842"/>
      <c r="PMR17" s="842"/>
      <c r="PMS17" s="842"/>
      <c r="PMT17" s="842"/>
      <c r="PMU17" s="842"/>
      <c r="PMV17" s="842"/>
      <c r="PMW17" s="842"/>
      <c r="PMX17" s="842"/>
      <c r="PMY17" s="842"/>
      <c r="PMZ17" s="842"/>
      <c r="PNA17" s="842"/>
      <c r="PNB17" s="842"/>
      <c r="PNC17" s="842"/>
      <c r="PND17" s="842"/>
      <c r="PNE17" s="842"/>
      <c r="PNF17" s="842"/>
      <c r="PNG17" s="842"/>
      <c r="PNH17" s="842"/>
      <c r="PNI17" s="842"/>
      <c r="PNJ17" s="842"/>
      <c r="PNK17" s="842"/>
      <c r="PNL17" s="842"/>
      <c r="PNM17" s="842"/>
      <c r="PNN17" s="842"/>
      <c r="PNO17" s="842"/>
      <c r="PNP17" s="842"/>
      <c r="PNQ17" s="842"/>
      <c r="PNR17" s="842"/>
      <c r="PNS17" s="842"/>
      <c r="PNT17" s="842"/>
      <c r="PNU17" s="842"/>
      <c r="PNV17" s="842"/>
      <c r="PNW17" s="842"/>
      <c r="PNX17" s="842"/>
      <c r="PNY17" s="842"/>
      <c r="PNZ17" s="842"/>
      <c r="POA17" s="842"/>
      <c r="POB17" s="842"/>
      <c r="POC17" s="842"/>
      <c r="POD17" s="842"/>
      <c r="POE17" s="842"/>
      <c r="POF17" s="842"/>
      <c r="POG17" s="842"/>
      <c r="POH17" s="842"/>
      <c r="POI17" s="842"/>
      <c r="POJ17" s="842"/>
      <c r="POK17" s="842"/>
      <c r="POL17" s="842"/>
      <c r="POM17" s="842"/>
      <c r="PON17" s="842"/>
      <c r="POO17" s="842"/>
      <c r="POP17" s="842"/>
      <c r="POQ17" s="842"/>
      <c r="POR17" s="842"/>
      <c r="POS17" s="842"/>
      <c r="POT17" s="842"/>
      <c r="POU17" s="842"/>
      <c r="POV17" s="842"/>
      <c r="POW17" s="842"/>
      <c r="POX17" s="842"/>
      <c r="POY17" s="842"/>
      <c r="POZ17" s="842"/>
      <c r="PPA17" s="842"/>
      <c r="PPB17" s="842"/>
      <c r="PPC17" s="842"/>
      <c r="PPD17" s="842"/>
      <c r="PPE17" s="842"/>
      <c r="PPF17" s="842"/>
      <c r="PPG17" s="842"/>
      <c r="PPH17" s="842"/>
      <c r="PPI17" s="842"/>
      <c r="PPJ17" s="842"/>
      <c r="PPK17" s="842"/>
      <c r="PPL17" s="842"/>
      <c r="PPM17" s="842"/>
      <c r="PPN17" s="842"/>
      <c r="PPO17" s="842"/>
      <c r="PPP17" s="842"/>
      <c r="PPQ17" s="842"/>
      <c r="PPR17" s="842"/>
      <c r="PPS17" s="842"/>
      <c r="PPT17" s="842"/>
      <c r="PPU17" s="842"/>
      <c r="PPV17" s="842"/>
      <c r="PPW17" s="842"/>
      <c r="PPX17" s="842"/>
      <c r="PPY17" s="842"/>
      <c r="PPZ17" s="842"/>
      <c r="PQA17" s="842"/>
      <c r="PQB17" s="842"/>
      <c r="PQC17" s="842"/>
      <c r="PQD17" s="842"/>
      <c r="PQE17" s="842"/>
      <c r="PQF17" s="842"/>
      <c r="PQG17" s="842"/>
      <c r="PQH17" s="842"/>
      <c r="PQI17" s="842"/>
      <c r="PQJ17" s="842"/>
      <c r="PQK17" s="842"/>
      <c r="PQL17" s="842"/>
      <c r="PQM17" s="842"/>
      <c r="PQN17" s="842"/>
      <c r="PQO17" s="842"/>
      <c r="PQP17" s="842"/>
      <c r="PQQ17" s="842"/>
      <c r="PQR17" s="842"/>
      <c r="PQS17" s="842"/>
      <c r="PQT17" s="842"/>
      <c r="PQU17" s="842"/>
      <c r="PQV17" s="842"/>
      <c r="PQW17" s="842"/>
      <c r="PQX17" s="842"/>
      <c r="PQY17" s="842"/>
      <c r="PQZ17" s="842"/>
      <c r="PRA17" s="842"/>
      <c r="PRB17" s="842"/>
      <c r="PRC17" s="842"/>
      <c r="PRD17" s="842"/>
      <c r="PRE17" s="842"/>
      <c r="PRF17" s="842"/>
      <c r="PRG17" s="842"/>
      <c r="PRH17" s="842"/>
      <c r="PRI17" s="842"/>
      <c r="PRJ17" s="842"/>
      <c r="PRK17" s="842"/>
      <c r="PRL17" s="842"/>
      <c r="PRM17" s="842"/>
      <c r="PRN17" s="842"/>
      <c r="PRO17" s="842"/>
      <c r="PRP17" s="842"/>
      <c r="PRQ17" s="842"/>
      <c r="PRR17" s="842"/>
      <c r="PRS17" s="842"/>
      <c r="PRT17" s="842"/>
      <c r="PRU17" s="842"/>
      <c r="PRV17" s="842"/>
      <c r="PRW17" s="842"/>
      <c r="PRX17" s="842"/>
      <c r="PRY17" s="842"/>
      <c r="PRZ17" s="842"/>
      <c r="PSA17" s="842"/>
      <c r="PSB17" s="842"/>
      <c r="PSC17" s="842"/>
      <c r="PSD17" s="842"/>
      <c r="PSE17" s="842"/>
      <c r="PSF17" s="842"/>
      <c r="PSG17" s="842"/>
      <c r="PSH17" s="842"/>
      <c r="PSI17" s="842"/>
      <c r="PSJ17" s="842"/>
      <c r="PSK17" s="842"/>
      <c r="PSL17" s="842"/>
      <c r="PSM17" s="842"/>
      <c r="PSN17" s="842"/>
      <c r="PSO17" s="842"/>
      <c r="PSP17" s="842"/>
      <c r="PSQ17" s="842"/>
      <c r="PSR17" s="842"/>
      <c r="PSS17" s="842"/>
      <c r="PST17" s="842"/>
      <c r="PSU17" s="842"/>
      <c r="PSV17" s="842"/>
      <c r="PSW17" s="842"/>
      <c r="PSX17" s="842"/>
      <c r="PSY17" s="842"/>
      <c r="PSZ17" s="842"/>
      <c r="PTA17" s="842"/>
      <c r="PTB17" s="842"/>
      <c r="PTC17" s="842"/>
      <c r="PTD17" s="842"/>
      <c r="PTE17" s="842"/>
      <c r="PTF17" s="842"/>
      <c r="PTG17" s="842"/>
      <c r="PTH17" s="842"/>
      <c r="PTI17" s="842"/>
      <c r="PTJ17" s="842"/>
      <c r="PTK17" s="842"/>
      <c r="PTL17" s="842"/>
      <c r="PTM17" s="842"/>
      <c r="PTN17" s="842"/>
      <c r="PTO17" s="842"/>
      <c r="PTP17" s="842"/>
      <c r="PTQ17" s="842"/>
      <c r="PTR17" s="842"/>
      <c r="PTS17" s="842"/>
      <c r="PTT17" s="842"/>
      <c r="PTU17" s="842"/>
      <c r="PTV17" s="842"/>
      <c r="PTW17" s="842"/>
      <c r="PTX17" s="842"/>
      <c r="PTY17" s="842"/>
      <c r="PTZ17" s="842"/>
      <c r="PUA17" s="842"/>
      <c r="PUB17" s="842"/>
      <c r="PUC17" s="842"/>
      <c r="PUD17" s="842"/>
      <c r="PUE17" s="842"/>
      <c r="PUF17" s="842"/>
      <c r="PUG17" s="842"/>
      <c r="PUH17" s="842"/>
      <c r="PUI17" s="842"/>
      <c r="PUJ17" s="842"/>
      <c r="PUK17" s="842"/>
      <c r="PUL17" s="842"/>
      <c r="PUM17" s="842"/>
      <c r="PUN17" s="842"/>
      <c r="PUO17" s="842"/>
      <c r="PUP17" s="842"/>
      <c r="PUQ17" s="842"/>
      <c r="PUR17" s="842"/>
      <c r="PUS17" s="842"/>
      <c r="PUT17" s="842"/>
      <c r="PUU17" s="842"/>
      <c r="PUV17" s="842"/>
      <c r="PUW17" s="842"/>
      <c r="PUX17" s="842"/>
      <c r="PUY17" s="842"/>
      <c r="PUZ17" s="842"/>
      <c r="PVA17" s="842"/>
      <c r="PVB17" s="842"/>
      <c r="PVC17" s="842"/>
      <c r="PVD17" s="842"/>
      <c r="PVE17" s="842"/>
      <c r="PVF17" s="842"/>
      <c r="PVG17" s="842"/>
      <c r="PVH17" s="842"/>
      <c r="PVI17" s="842"/>
      <c r="PVJ17" s="842"/>
      <c r="PVK17" s="842"/>
      <c r="PVL17" s="842"/>
      <c r="PVM17" s="842"/>
      <c r="PVN17" s="842"/>
      <c r="PVO17" s="842"/>
      <c r="PVP17" s="842"/>
      <c r="PVQ17" s="842"/>
      <c r="PVR17" s="842"/>
      <c r="PVS17" s="842"/>
      <c r="PVT17" s="842"/>
      <c r="PVU17" s="842"/>
      <c r="PVV17" s="842"/>
      <c r="PVW17" s="842"/>
      <c r="PVX17" s="842"/>
      <c r="PVY17" s="842"/>
      <c r="PVZ17" s="842"/>
      <c r="PWA17" s="842"/>
      <c r="PWB17" s="842"/>
      <c r="PWC17" s="842"/>
      <c r="PWD17" s="842"/>
      <c r="PWE17" s="842"/>
      <c r="PWF17" s="842"/>
      <c r="PWG17" s="842"/>
      <c r="PWH17" s="842"/>
      <c r="PWI17" s="842"/>
      <c r="PWJ17" s="842"/>
      <c r="PWK17" s="842"/>
      <c r="PWL17" s="842"/>
      <c r="PWM17" s="842"/>
      <c r="PWN17" s="842"/>
      <c r="PWO17" s="842"/>
      <c r="PWP17" s="842"/>
      <c r="PWQ17" s="842"/>
      <c r="PWR17" s="842"/>
      <c r="PWS17" s="842"/>
      <c r="PWT17" s="842"/>
      <c r="PWU17" s="842"/>
      <c r="PWV17" s="842"/>
      <c r="PWW17" s="842"/>
      <c r="PWX17" s="842"/>
      <c r="PWY17" s="842"/>
      <c r="PWZ17" s="842"/>
      <c r="PXA17" s="842"/>
      <c r="PXB17" s="842"/>
      <c r="PXC17" s="842"/>
      <c r="PXD17" s="842"/>
      <c r="PXE17" s="842"/>
      <c r="PXF17" s="842"/>
      <c r="PXG17" s="842"/>
      <c r="PXH17" s="842"/>
      <c r="PXI17" s="842"/>
      <c r="PXJ17" s="842"/>
      <c r="PXK17" s="842"/>
      <c r="PXL17" s="842"/>
      <c r="PXM17" s="842"/>
      <c r="PXN17" s="842"/>
      <c r="PXO17" s="842"/>
      <c r="PXP17" s="842"/>
      <c r="PXQ17" s="842"/>
      <c r="PXR17" s="842"/>
      <c r="PXS17" s="842"/>
      <c r="PXT17" s="842"/>
      <c r="PXU17" s="842"/>
      <c r="PXV17" s="842"/>
      <c r="PXW17" s="842"/>
      <c r="PXX17" s="842"/>
      <c r="PXY17" s="842"/>
      <c r="PXZ17" s="842"/>
      <c r="PYA17" s="842"/>
      <c r="PYB17" s="842"/>
      <c r="PYC17" s="842"/>
      <c r="PYD17" s="842"/>
      <c r="PYE17" s="842"/>
      <c r="PYF17" s="842"/>
      <c r="PYG17" s="842"/>
      <c r="PYH17" s="842"/>
      <c r="PYI17" s="842"/>
      <c r="PYJ17" s="842"/>
      <c r="PYK17" s="842"/>
      <c r="PYL17" s="842"/>
      <c r="PYM17" s="842"/>
      <c r="PYN17" s="842"/>
      <c r="PYO17" s="842"/>
      <c r="PYP17" s="842"/>
      <c r="PYQ17" s="842"/>
      <c r="PYR17" s="842"/>
      <c r="PYS17" s="842"/>
      <c r="PYT17" s="842"/>
      <c r="PYU17" s="842"/>
      <c r="PYV17" s="842"/>
      <c r="PYW17" s="842"/>
      <c r="PYX17" s="842"/>
      <c r="PYY17" s="842"/>
      <c r="PYZ17" s="842"/>
      <c r="PZA17" s="842"/>
      <c r="PZB17" s="842"/>
      <c r="PZC17" s="842"/>
      <c r="PZD17" s="842"/>
      <c r="PZE17" s="842"/>
      <c r="PZF17" s="842"/>
      <c r="PZG17" s="842"/>
      <c r="PZH17" s="842"/>
      <c r="PZI17" s="842"/>
      <c r="PZJ17" s="842"/>
      <c r="PZK17" s="842"/>
      <c r="PZL17" s="842"/>
      <c r="PZM17" s="842"/>
      <c r="PZN17" s="842"/>
      <c r="PZO17" s="842"/>
      <c r="PZP17" s="842"/>
      <c r="PZQ17" s="842"/>
      <c r="PZR17" s="842"/>
      <c r="PZS17" s="842"/>
      <c r="PZT17" s="842"/>
      <c r="PZU17" s="842"/>
      <c r="PZV17" s="842"/>
      <c r="PZW17" s="842"/>
      <c r="PZX17" s="842"/>
      <c r="PZY17" s="842"/>
      <c r="PZZ17" s="842"/>
      <c r="QAA17" s="842"/>
      <c r="QAB17" s="842"/>
      <c r="QAC17" s="842"/>
      <c r="QAD17" s="842"/>
      <c r="QAE17" s="842"/>
      <c r="QAF17" s="842"/>
      <c r="QAG17" s="842"/>
      <c r="QAH17" s="842"/>
      <c r="QAI17" s="842"/>
      <c r="QAJ17" s="842"/>
      <c r="QAK17" s="842"/>
      <c r="QAL17" s="842"/>
      <c r="QAM17" s="842"/>
      <c r="QAN17" s="842"/>
      <c r="QAO17" s="842"/>
      <c r="QAP17" s="842"/>
      <c r="QAQ17" s="842"/>
      <c r="QAR17" s="842"/>
      <c r="QAS17" s="842"/>
      <c r="QAT17" s="842"/>
      <c r="QAU17" s="842"/>
      <c r="QAV17" s="842"/>
      <c r="QAW17" s="842"/>
      <c r="QAX17" s="842"/>
      <c r="QAY17" s="842"/>
      <c r="QAZ17" s="842"/>
      <c r="QBA17" s="842"/>
      <c r="QBB17" s="842"/>
      <c r="QBC17" s="842"/>
      <c r="QBD17" s="842"/>
      <c r="QBE17" s="842"/>
      <c r="QBF17" s="842"/>
      <c r="QBG17" s="842"/>
      <c r="QBH17" s="842"/>
      <c r="QBI17" s="842"/>
      <c r="QBJ17" s="842"/>
      <c r="QBK17" s="842"/>
      <c r="QBL17" s="842"/>
      <c r="QBM17" s="842"/>
      <c r="QBN17" s="842"/>
      <c r="QBO17" s="842"/>
      <c r="QBP17" s="842"/>
      <c r="QBQ17" s="842"/>
      <c r="QBR17" s="842"/>
      <c r="QBS17" s="842"/>
      <c r="QBT17" s="842"/>
      <c r="QBU17" s="842"/>
      <c r="QBV17" s="842"/>
      <c r="QBW17" s="842"/>
      <c r="QBX17" s="842"/>
      <c r="QBY17" s="842"/>
      <c r="QBZ17" s="842"/>
      <c r="QCA17" s="842"/>
      <c r="QCB17" s="842"/>
      <c r="QCC17" s="842"/>
      <c r="QCD17" s="842"/>
      <c r="QCE17" s="842"/>
      <c r="QCF17" s="842"/>
      <c r="QCG17" s="842"/>
      <c r="QCH17" s="842"/>
      <c r="QCI17" s="842"/>
      <c r="QCJ17" s="842"/>
      <c r="QCK17" s="842"/>
      <c r="QCL17" s="842"/>
      <c r="QCM17" s="842"/>
      <c r="QCN17" s="842"/>
      <c r="QCO17" s="842"/>
      <c r="QCP17" s="842"/>
      <c r="QCQ17" s="842"/>
      <c r="QCR17" s="842"/>
      <c r="QCS17" s="842"/>
      <c r="QCT17" s="842"/>
      <c r="QCU17" s="842"/>
      <c r="QCV17" s="842"/>
      <c r="QCW17" s="842"/>
      <c r="QCX17" s="842"/>
      <c r="QCY17" s="842"/>
      <c r="QCZ17" s="842"/>
      <c r="QDA17" s="842"/>
      <c r="QDB17" s="842"/>
      <c r="QDC17" s="842"/>
      <c r="QDD17" s="842"/>
      <c r="QDE17" s="842"/>
      <c r="QDF17" s="842"/>
      <c r="QDG17" s="842"/>
      <c r="QDH17" s="842"/>
      <c r="QDI17" s="842"/>
      <c r="QDJ17" s="842"/>
      <c r="QDK17" s="842"/>
      <c r="QDL17" s="842"/>
      <c r="QDM17" s="842"/>
      <c r="QDN17" s="842"/>
      <c r="QDO17" s="842"/>
      <c r="QDP17" s="842"/>
      <c r="QDQ17" s="842"/>
      <c r="QDR17" s="842"/>
      <c r="QDS17" s="842"/>
      <c r="QDT17" s="842"/>
      <c r="QDU17" s="842"/>
      <c r="QDV17" s="842"/>
      <c r="QDW17" s="842"/>
      <c r="QDX17" s="842"/>
      <c r="QDY17" s="842"/>
      <c r="QDZ17" s="842"/>
      <c r="QEA17" s="842"/>
      <c r="QEB17" s="842"/>
      <c r="QEC17" s="842"/>
      <c r="QED17" s="842"/>
      <c r="QEE17" s="842"/>
      <c r="QEF17" s="842"/>
      <c r="QEG17" s="842"/>
      <c r="QEH17" s="842"/>
      <c r="QEI17" s="842"/>
      <c r="QEJ17" s="842"/>
      <c r="QEK17" s="842"/>
      <c r="QEL17" s="842"/>
      <c r="QEM17" s="842"/>
      <c r="QEN17" s="842"/>
      <c r="QEO17" s="842"/>
      <c r="QEP17" s="842"/>
      <c r="QEQ17" s="842"/>
      <c r="QER17" s="842"/>
      <c r="QES17" s="842"/>
      <c r="QET17" s="842"/>
      <c r="QEU17" s="842"/>
      <c r="QEV17" s="842"/>
      <c r="QEW17" s="842"/>
      <c r="QEX17" s="842"/>
      <c r="QEY17" s="842"/>
      <c r="QEZ17" s="842"/>
      <c r="QFA17" s="842"/>
      <c r="QFB17" s="842"/>
      <c r="QFC17" s="842"/>
      <c r="QFD17" s="842"/>
      <c r="QFE17" s="842"/>
      <c r="QFF17" s="842"/>
      <c r="QFG17" s="842"/>
      <c r="QFH17" s="842"/>
      <c r="QFI17" s="842"/>
      <c r="QFJ17" s="842"/>
      <c r="QFK17" s="842"/>
      <c r="QFL17" s="842"/>
      <c r="QFM17" s="842"/>
      <c r="QFN17" s="842"/>
      <c r="QFO17" s="842"/>
      <c r="QFP17" s="842"/>
      <c r="QFQ17" s="842"/>
      <c r="QFR17" s="842"/>
      <c r="QFS17" s="842"/>
      <c r="QFT17" s="842"/>
      <c r="QFU17" s="842"/>
      <c r="QFV17" s="842"/>
      <c r="QFW17" s="842"/>
      <c r="QFX17" s="842"/>
      <c r="QFY17" s="842"/>
      <c r="QFZ17" s="842"/>
      <c r="QGA17" s="842"/>
      <c r="QGB17" s="842"/>
      <c r="QGC17" s="842"/>
      <c r="QGD17" s="842"/>
      <c r="QGE17" s="842"/>
      <c r="QGF17" s="842"/>
      <c r="QGG17" s="842"/>
      <c r="QGH17" s="842"/>
      <c r="QGI17" s="842"/>
      <c r="QGJ17" s="842"/>
      <c r="QGK17" s="842"/>
      <c r="QGL17" s="842"/>
      <c r="QGM17" s="842"/>
      <c r="QGN17" s="842"/>
      <c r="QGO17" s="842"/>
      <c r="QGP17" s="842"/>
      <c r="QGQ17" s="842"/>
      <c r="QGR17" s="842"/>
      <c r="QGS17" s="842"/>
      <c r="QGT17" s="842"/>
      <c r="QGU17" s="842"/>
      <c r="QGV17" s="842"/>
      <c r="QGW17" s="842"/>
      <c r="QGX17" s="842"/>
      <c r="QGY17" s="842"/>
      <c r="QGZ17" s="842"/>
      <c r="QHA17" s="842"/>
      <c r="QHB17" s="842"/>
      <c r="QHC17" s="842"/>
      <c r="QHD17" s="842"/>
      <c r="QHE17" s="842"/>
      <c r="QHF17" s="842"/>
      <c r="QHG17" s="842"/>
      <c r="QHH17" s="842"/>
      <c r="QHI17" s="842"/>
      <c r="QHJ17" s="842"/>
      <c r="QHK17" s="842"/>
      <c r="QHL17" s="842"/>
      <c r="QHM17" s="842"/>
      <c r="QHN17" s="842"/>
      <c r="QHO17" s="842"/>
      <c r="QHP17" s="842"/>
      <c r="QHQ17" s="842"/>
      <c r="QHR17" s="842"/>
      <c r="QHS17" s="842"/>
      <c r="QHT17" s="842"/>
      <c r="QHU17" s="842"/>
      <c r="QHV17" s="842"/>
      <c r="QHW17" s="842"/>
      <c r="QHX17" s="842"/>
      <c r="QHY17" s="842"/>
      <c r="QHZ17" s="842"/>
      <c r="QIA17" s="842"/>
      <c r="QIB17" s="842"/>
      <c r="QIC17" s="842"/>
      <c r="QID17" s="842"/>
      <c r="QIE17" s="842"/>
      <c r="QIF17" s="842"/>
      <c r="QIG17" s="842"/>
      <c r="QIH17" s="842"/>
      <c r="QII17" s="842"/>
      <c r="QIJ17" s="842"/>
      <c r="QIK17" s="842"/>
      <c r="QIL17" s="842"/>
      <c r="QIM17" s="842"/>
      <c r="QIN17" s="842"/>
      <c r="QIO17" s="842"/>
      <c r="QIP17" s="842"/>
      <c r="QIQ17" s="842"/>
      <c r="QIR17" s="842"/>
      <c r="QIS17" s="842"/>
      <c r="QIT17" s="842"/>
      <c r="QIU17" s="842"/>
      <c r="QIV17" s="842"/>
      <c r="QIW17" s="842"/>
      <c r="QIX17" s="842"/>
      <c r="QIY17" s="842"/>
      <c r="QIZ17" s="842"/>
      <c r="QJA17" s="842"/>
      <c r="QJB17" s="842"/>
      <c r="QJC17" s="842"/>
      <c r="QJD17" s="842"/>
      <c r="QJE17" s="842"/>
      <c r="QJF17" s="842"/>
      <c r="QJG17" s="842"/>
      <c r="QJH17" s="842"/>
      <c r="QJI17" s="842"/>
      <c r="QJJ17" s="842"/>
      <c r="QJK17" s="842"/>
      <c r="QJL17" s="842"/>
      <c r="QJM17" s="842"/>
      <c r="QJN17" s="842"/>
      <c r="QJO17" s="842"/>
      <c r="QJP17" s="842"/>
      <c r="QJQ17" s="842"/>
      <c r="QJR17" s="842"/>
      <c r="QJS17" s="842"/>
      <c r="QJT17" s="842"/>
      <c r="QJU17" s="842"/>
      <c r="QJV17" s="842"/>
      <c r="QJW17" s="842"/>
      <c r="QJX17" s="842"/>
      <c r="QJY17" s="842"/>
      <c r="QJZ17" s="842"/>
      <c r="QKA17" s="842"/>
      <c r="QKB17" s="842"/>
      <c r="QKC17" s="842"/>
      <c r="QKD17" s="842"/>
      <c r="QKE17" s="842"/>
      <c r="QKF17" s="842"/>
      <c r="QKG17" s="842"/>
      <c r="QKH17" s="842"/>
      <c r="QKI17" s="842"/>
      <c r="QKJ17" s="842"/>
      <c r="QKK17" s="842"/>
      <c r="QKL17" s="842"/>
      <c r="QKM17" s="842"/>
      <c r="QKN17" s="842"/>
      <c r="QKO17" s="842"/>
      <c r="QKP17" s="842"/>
      <c r="QKQ17" s="842"/>
      <c r="QKR17" s="842"/>
      <c r="QKS17" s="842"/>
      <c r="QKT17" s="842"/>
      <c r="QKU17" s="842"/>
      <c r="QKV17" s="842"/>
      <c r="QKW17" s="842"/>
      <c r="QKX17" s="842"/>
      <c r="QKY17" s="842"/>
      <c r="QKZ17" s="842"/>
      <c r="QLA17" s="842"/>
      <c r="QLB17" s="842"/>
      <c r="QLC17" s="842"/>
      <c r="QLD17" s="842"/>
      <c r="QLE17" s="842"/>
      <c r="QLF17" s="842"/>
      <c r="QLG17" s="842"/>
      <c r="QLH17" s="842"/>
      <c r="QLI17" s="842"/>
      <c r="QLJ17" s="842"/>
      <c r="QLK17" s="842"/>
      <c r="QLL17" s="842"/>
      <c r="QLM17" s="842"/>
      <c r="QLN17" s="842"/>
      <c r="QLO17" s="842"/>
      <c r="QLP17" s="842"/>
      <c r="QLQ17" s="842"/>
      <c r="QLR17" s="842"/>
      <c r="QLS17" s="842"/>
      <c r="QLT17" s="842"/>
      <c r="QLU17" s="842"/>
      <c r="QLV17" s="842"/>
      <c r="QLW17" s="842"/>
      <c r="QLX17" s="842"/>
      <c r="QLY17" s="842"/>
      <c r="QLZ17" s="842"/>
      <c r="QMA17" s="842"/>
      <c r="QMB17" s="842"/>
      <c r="QMC17" s="842"/>
      <c r="QMD17" s="842"/>
      <c r="QME17" s="842"/>
      <c r="QMF17" s="842"/>
      <c r="QMG17" s="842"/>
      <c r="QMH17" s="842"/>
      <c r="QMI17" s="842"/>
      <c r="QMJ17" s="842"/>
      <c r="QMK17" s="842"/>
      <c r="QML17" s="842"/>
      <c r="QMM17" s="842"/>
      <c r="QMN17" s="842"/>
      <c r="QMO17" s="842"/>
      <c r="QMP17" s="842"/>
      <c r="QMQ17" s="842"/>
      <c r="QMR17" s="842"/>
      <c r="QMS17" s="842"/>
      <c r="QMT17" s="842"/>
      <c r="QMU17" s="842"/>
      <c r="QMV17" s="842"/>
      <c r="QMW17" s="842"/>
      <c r="QMX17" s="842"/>
      <c r="QMY17" s="842"/>
      <c r="QMZ17" s="842"/>
      <c r="QNA17" s="842"/>
      <c r="QNB17" s="842"/>
      <c r="QNC17" s="842"/>
      <c r="QND17" s="842"/>
      <c r="QNE17" s="842"/>
      <c r="QNF17" s="842"/>
      <c r="QNG17" s="842"/>
      <c r="QNH17" s="842"/>
      <c r="QNI17" s="842"/>
      <c r="QNJ17" s="842"/>
      <c r="QNK17" s="842"/>
      <c r="QNL17" s="842"/>
      <c r="QNM17" s="842"/>
      <c r="QNN17" s="842"/>
      <c r="QNO17" s="842"/>
      <c r="QNP17" s="842"/>
      <c r="QNQ17" s="842"/>
      <c r="QNR17" s="842"/>
      <c r="QNS17" s="842"/>
      <c r="QNT17" s="842"/>
      <c r="QNU17" s="842"/>
      <c r="QNV17" s="842"/>
      <c r="QNW17" s="842"/>
      <c r="QNX17" s="842"/>
      <c r="QNY17" s="842"/>
      <c r="QNZ17" s="842"/>
      <c r="QOA17" s="842"/>
      <c r="QOB17" s="842"/>
      <c r="QOC17" s="842"/>
      <c r="QOD17" s="842"/>
      <c r="QOE17" s="842"/>
      <c r="QOF17" s="842"/>
      <c r="QOG17" s="842"/>
      <c r="QOH17" s="842"/>
      <c r="QOI17" s="842"/>
      <c r="QOJ17" s="842"/>
      <c r="QOK17" s="842"/>
      <c r="QOL17" s="842"/>
      <c r="QOM17" s="842"/>
      <c r="QON17" s="842"/>
      <c r="QOO17" s="842"/>
      <c r="QOP17" s="842"/>
      <c r="QOQ17" s="842"/>
      <c r="QOR17" s="842"/>
      <c r="QOS17" s="842"/>
      <c r="QOT17" s="842"/>
      <c r="QOU17" s="842"/>
      <c r="QOV17" s="842"/>
      <c r="QOW17" s="842"/>
      <c r="QOX17" s="842"/>
      <c r="QOY17" s="842"/>
      <c r="QOZ17" s="842"/>
      <c r="QPA17" s="842"/>
      <c r="QPB17" s="842"/>
      <c r="QPC17" s="842"/>
      <c r="QPD17" s="842"/>
      <c r="QPE17" s="842"/>
      <c r="QPF17" s="842"/>
      <c r="QPG17" s="842"/>
      <c r="QPH17" s="842"/>
      <c r="QPI17" s="842"/>
      <c r="QPJ17" s="842"/>
      <c r="QPK17" s="842"/>
      <c r="QPL17" s="842"/>
      <c r="QPM17" s="842"/>
      <c r="QPN17" s="842"/>
      <c r="QPO17" s="842"/>
      <c r="QPP17" s="842"/>
      <c r="QPQ17" s="842"/>
      <c r="QPR17" s="842"/>
      <c r="QPS17" s="842"/>
      <c r="QPT17" s="842"/>
      <c r="QPU17" s="842"/>
      <c r="QPV17" s="842"/>
      <c r="QPW17" s="842"/>
      <c r="QPX17" s="842"/>
      <c r="QPY17" s="842"/>
      <c r="QPZ17" s="842"/>
      <c r="QQA17" s="842"/>
      <c r="QQB17" s="842"/>
      <c r="QQC17" s="842"/>
      <c r="QQD17" s="842"/>
      <c r="QQE17" s="842"/>
      <c r="QQF17" s="842"/>
      <c r="QQG17" s="842"/>
      <c r="QQH17" s="842"/>
      <c r="QQI17" s="842"/>
      <c r="QQJ17" s="842"/>
      <c r="QQK17" s="842"/>
      <c r="QQL17" s="842"/>
      <c r="QQM17" s="842"/>
      <c r="QQN17" s="842"/>
      <c r="QQO17" s="842"/>
      <c r="QQP17" s="842"/>
      <c r="QQQ17" s="842"/>
      <c r="QQR17" s="842"/>
      <c r="QQS17" s="842"/>
      <c r="QQT17" s="842"/>
      <c r="QQU17" s="842"/>
      <c r="QQV17" s="842"/>
      <c r="QQW17" s="842"/>
      <c r="QQX17" s="842"/>
      <c r="QQY17" s="842"/>
      <c r="QQZ17" s="842"/>
      <c r="QRA17" s="842"/>
      <c r="QRB17" s="842"/>
      <c r="QRC17" s="842"/>
      <c r="QRD17" s="842"/>
      <c r="QRE17" s="842"/>
      <c r="QRF17" s="842"/>
      <c r="QRG17" s="842"/>
      <c r="QRH17" s="842"/>
      <c r="QRI17" s="842"/>
      <c r="QRJ17" s="842"/>
      <c r="QRK17" s="842"/>
      <c r="QRL17" s="842"/>
      <c r="QRM17" s="842"/>
      <c r="QRN17" s="842"/>
      <c r="QRO17" s="842"/>
      <c r="QRP17" s="842"/>
      <c r="QRQ17" s="842"/>
      <c r="QRR17" s="842"/>
      <c r="QRS17" s="842"/>
      <c r="QRT17" s="842"/>
      <c r="QRU17" s="842"/>
      <c r="QRV17" s="842"/>
      <c r="QRW17" s="842"/>
      <c r="QRX17" s="842"/>
      <c r="QRY17" s="842"/>
      <c r="QRZ17" s="842"/>
      <c r="QSA17" s="842"/>
      <c r="QSB17" s="842"/>
      <c r="QSC17" s="842"/>
      <c r="QSD17" s="842"/>
      <c r="QSE17" s="842"/>
      <c r="QSF17" s="842"/>
      <c r="QSG17" s="842"/>
      <c r="QSH17" s="842"/>
      <c r="QSI17" s="842"/>
      <c r="QSJ17" s="842"/>
      <c r="QSK17" s="842"/>
      <c r="QSL17" s="842"/>
      <c r="QSM17" s="842"/>
      <c r="QSN17" s="842"/>
      <c r="QSO17" s="842"/>
      <c r="QSP17" s="842"/>
      <c r="QSQ17" s="842"/>
      <c r="QSR17" s="842"/>
      <c r="QSS17" s="842"/>
      <c r="QST17" s="842"/>
      <c r="QSU17" s="842"/>
      <c r="QSV17" s="842"/>
      <c r="QSW17" s="842"/>
      <c r="QSX17" s="842"/>
      <c r="QSY17" s="842"/>
      <c r="QSZ17" s="842"/>
      <c r="QTA17" s="842"/>
      <c r="QTB17" s="842"/>
      <c r="QTC17" s="842"/>
      <c r="QTD17" s="842"/>
      <c r="QTE17" s="842"/>
      <c r="QTF17" s="842"/>
      <c r="QTG17" s="842"/>
      <c r="QTH17" s="842"/>
      <c r="QTI17" s="842"/>
      <c r="QTJ17" s="842"/>
      <c r="QTK17" s="842"/>
      <c r="QTL17" s="842"/>
      <c r="QTM17" s="842"/>
      <c r="QTN17" s="842"/>
      <c r="QTO17" s="842"/>
      <c r="QTP17" s="842"/>
      <c r="QTQ17" s="842"/>
      <c r="QTR17" s="842"/>
      <c r="QTS17" s="842"/>
      <c r="QTT17" s="842"/>
      <c r="QTU17" s="842"/>
      <c r="QTV17" s="842"/>
      <c r="QTW17" s="842"/>
      <c r="QTX17" s="842"/>
      <c r="QTY17" s="842"/>
      <c r="QTZ17" s="842"/>
      <c r="QUA17" s="842"/>
      <c r="QUB17" s="842"/>
      <c r="QUC17" s="842"/>
      <c r="QUD17" s="842"/>
      <c r="QUE17" s="842"/>
      <c r="QUF17" s="842"/>
      <c r="QUG17" s="842"/>
      <c r="QUH17" s="842"/>
      <c r="QUI17" s="842"/>
      <c r="QUJ17" s="842"/>
      <c r="QUK17" s="842"/>
      <c r="QUL17" s="842"/>
      <c r="QUM17" s="842"/>
      <c r="QUN17" s="842"/>
      <c r="QUO17" s="842"/>
      <c r="QUP17" s="842"/>
      <c r="QUQ17" s="842"/>
      <c r="QUR17" s="842"/>
      <c r="QUS17" s="842"/>
      <c r="QUT17" s="842"/>
      <c r="QUU17" s="842"/>
      <c r="QUV17" s="842"/>
      <c r="QUW17" s="842"/>
      <c r="QUX17" s="842"/>
      <c r="QUY17" s="842"/>
      <c r="QUZ17" s="842"/>
      <c r="QVA17" s="842"/>
      <c r="QVB17" s="842"/>
      <c r="QVC17" s="842"/>
      <c r="QVD17" s="842"/>
      <c r="QVE17" s="842"/>
      <c r="QVF17" s="842"/>
      <c r="QVG17" s="842"/>
      <c r="QVH17" s="842"/>
      <c r="QVI17" s="842"/>
      <c r="QVJ17" s="842"/>
      <c r="QVK17" s="842"/>
      <c r="QVL17" s="842"/>
      <c r="QVM17" s="842"/>
      <c r="QVN17" s="842"/>
      <c r="QVO17" s="842"/>
      <c r="QVP17" s="842"/>
      <c r="QVQ17" s="842"/>
      <c r="QVR17" s="842"/>
      <c r="QVS17" s="842"/>
      <c r="QVT17" s="842"/>
      <c r="QVU17" s="842"/>
      <c r="QVV17" s="842"/>
      <c r="QVW17" s="842"/>
      <c r="QVX17" s="842"/>
      <c r="QVY17" s="842"/>
      <c r="QVZ17" s="842"/>
      <c r="QWA17" s="842"/>
      <c r="QWB17" s="842"/>
      <c r="QWC17" s="842"/>
      <c r="QWD17" s="842"/>
      <c r="QWE17" s="842"/>
      <c r="QWF17" s="842"/>
      <c r="QWG17" s="842"/>
      <c r="QWH17" s="842"/>
      <c r="QWI17" s="842"/>
      <c r="QWJ17" s="842"/>
      <c r="QWK17" s="842"/>
      <c r="QWL17" s="842"/>
      <c r="QWM17" s="842"/>
      <c r="QWN17" s="842"/>
      <c r="QWO17" s="842"/>
      <c r="QWP17" s="842"/>
      <c r="QWQ17" s="842"/>
      <c r="QWR17" s="842"/>
      <c r="QWS17" s="842"/>
      <c r="QWT17" s="842"/>
      <c r="QWU17" s="842"/>
      <c r="QWV17" s="842"/>
      <c r="QWW17" s="842"/>
      <c r="QWX17" s="842"/>
      <c r="QWY17" s="842"/>
      <c r="QWZ17" s="842"/>
      <c r="QXA17" s="842"/>
      <c r="QXB17" s="842"/>
      <c r="QXC17" s="842"/>
      <c r="QXD17" s="842"/>
      <c r="QXE17" s="842"/>
      <c r="QXF17" s="842"/>
      <c r="QXG17" s="842"/>
      <c r="QXH17" s="842"/>
      <c r="QXI17" s="842"/>
      <c r="QXJ17" s="842"/>
      <c r="QXK17" s="842"/>
      <c r="QXL17" s="842"/>
      <c r="QXM17" s="842"/>
      <c r="QXN17" s="842"/>
      <c r="QXO17" s="842"/>
      <c r="QXP17" s="842"/>
      <c r="QXQ17" s="842"/>
      <c r="QXR17" s="842"/>
      <c r="QXS17" s="842"/>
      <c r="QXT17" s="842"/>
      <c r="QXU17" s="842"/>
      <c r="QXV17" s="842"/>
      <c r="QXW17" s="842"/>
      <c r="QXX17" s="842"/>
      <c r="QXY17" s="842"/>
      <c r="QXZ17" s="842"/>
      <c r="QYA17" s="842"/>
      <c r="QYB17" s="842"/>
      <c r="QYC17" s="842"/>
      <c r="QYD17" s="842"/>
      <c r="QYE17" s="842"/>
      <c r="QYF17" s="842"/>
      <c r="QYG17" s="842"/>
      <c r="QYH17" s="842"/>
      <c r="QYI17" s="842"/>
      <c r="QYJ17" s="842"/>
      <c r="QYK17" s="842"/>
      <c r="QYL17" s="842"/>
      <c r="QYM17" s="842"/>
      <c r="QYN17" s="842"/>
      <c r="QYO17" s="842"/>
      <c r="QYP17" s="842"/>
      <c r="QYQ17" s="842"/>
      <c r="QYR17" s="842"/>
      <c r="QYS17" s="842"/>
      <c r="QYT17" s="842"/>
      <c r="QYU17" s="842"/>
      <c r="QYV17" s="842"/>
      <c r="QYW17" s="842"/>
      <c r="QYX17" s="842"/>
      <c r="QYY17" s="842"/>
      <c r="QYZ17" s="842"/>
      <c r="QZA17" s="842"/>
      <c r="QZB17" s="842"/>
      <c r="QZC17" s="842"/>
      <c r="QZD17" s="842"/>
      <c r="QZE17" s="842"/>
      <c r="QZF17" s="842"/>
      <c r="QZG17" s="842"/>
      <c r="QZH17" s="842"/>
      <c r="QZI17" s="842"/>
      <c r="QZJ17" s="842"/>
      <c r="QZK17" s="842"/>
      <c r="QZL17" s="842"/>
      <c r="QZM17" s="842"/>
      <c r="QZN17" s="842"/>
      <c r="QZO17" s="842"/>
      <c r="QZP17" s="842"/>
      <c r="QZQ17" s="842"/>
      <c r="QZR17" s="842"/>
      <c r="QZS17" s="842"/>
      <c r="QZT17" s="842"/>
      <c r="QZU17" s="842"/>
      <c r="QZV17" s="842"/>
      <c r="QZW17" s="842"/>
      <c r="QZX17" s="842"/>
      <c r="QZY17" s="842"/>
      <c r="QZZ17" s="842"/>
      <c r="RAA17" s="842"/>
      <c r="RAB17" s="842"/>
      <c r="RAC17" s="842"/>
      <c r="RAD17" s="842"/>
      <c r="RAE17" s="842"/>
      <c r="RAF17" s="842"/>
      <c r="RAG17" s="842"/>
      <c r="RAH17" s="842"/>
      <c r="RAI17" s="842"/>
      <c r="RAJ17" s="842"/>
      <c r="RAK17" s="842"/>
      <c r="RAL17" s="842"/>
      <c r="RAM17" s="842"/>
      <c r="RAN17" s="842"/>
      <c r="RAO17" s="842"/>
      <c r="RAP17" s="842"/>
      <c r="RAQ17" s="842"/>
      <c r="RAR17" s="842"/>
      <c r="RAS17" s="842"/>
      <c r="RAT17" s="842"/>
      <c r="RAU17" s="842"/>
      <c r="RAV17" s="842"/>
      <c r="RAW17" s="842"/>
      <c r="RAX17" s="842"/>
      <c r="RAY17" s="842"/>
      <c r="RAZ17" s="842"/>
      <c r="RBA17" s="842"/>
      <c r="RBB17" s="842"/>
      <c r="RBC17" s="842"/>
      <c r="RBD17" s="842"/>
      <c r="RBE17" s="842"/>
      <c r="RBF17" s="842"/>
      <c r="RBG17" s="842"/>
      <c r="RBH17" s="842"/>
      <c r="RBI17" s="842"/>
      <c r="RBJ17" s="842"/>
      <c r="RBK17" s="842"/>
      <c r="RBL17" s="842"/>
      <c r="RBM17" s="842"/>
      <c r="RBN17" s="842"/>
      <c r="RBO17" s="842"/>
      <c r="RBP17" s="842"/>
      <c r="RBQ17" s="842"/>
      <c r="RBR17" s="842"/>
      <c r="RBS17" s="842"/>
      <c r="RBT17" s="842"/>
      <c r="RBU17" s="842"/>
      <c r="RBV17" s="842"/>
      <c r="RBW17" s="842"/>
      <c r="RBX17" s="842"/>
      <c r="RBY17" s="842"/>
      <c r="RBZ17" s="842"/>
      <c r="RCA17" s="842"/>
      <c r="RCB17" s="842"/>
      <c r="RCC17" s="842"/>
      <c r="RCD17" s="842"/>
      <c r="RCE17" s="842"/>
      <c r="RCF17" s="842"/>
      <c r="RCG17" s="842"/>
      <c r="RCH17" s="842"/>
      <c r="RCI17" s="842"/>
      <c r="RCJ17" s="842"/>
      <c r="RCK17" s="842"/>
      <c r="RCL17" s="842"/>
      <c r="RCM17" s="842"/>
      <c r="RCN17" s="842"/>
      <c r="RCO17" s="842"/>
      <c r="RCP17" s="842"/>
      <c r="RCQ17" s="842"/>
      <c r="RCR17" s="842"/>
      <c r="RCS17" s="842"/>
      <c r="RCT17" s="842"/>
      <c r="RCU17" s="842"/>
      <c r="RCV17" s="842"/>
      <c r="RCW17" s="842"/>
      <c r="RCX17" s="842"/>
      <c r="RCY17" s="842"/>
      <c r="RCZ17" s="842"/>
      <c r="RDA17" s="842"/>
      <c r="RDB17" s="842"/>
      <c r="RDC17" s="842"/>
      <c r="RDD17" s="842"/>
      <c r="RDE17" s="842"/>
      <c r="RDF17" s="842"/>
      <c r="RDG17" s="842"/>
      <c r="RDH17" s="842"/>
      <c r="RDI17" s="842"/>
      <c r="RDJ17" s="842"/>
      <c r="RDK17" s="842"/>
      <c r="RDL17" s="842"/>
      <c r="RDM17" s="842"/>
      <c r="RDN17" s="842"/>
      <c r="RDO17" s="842"/>
      <c r="RDP17" s="842"/>
      <c r="RDQ17" s="842"/>
      <c r="RDR17" s="842"/>
      <c r="RDS17" s="842"/>
      <c r="RDT17" s="842"/>
      <c r="RDU17" s="842"/>
      <c r="RDV17" s="842"/>
      <c r="RDW17" s="842"/>
      <c r="RDX17" s="842"/>
      <c r="RDY17" s="842"/>
      <c r="RDZ17" s="842"/>
      <c r="REA17" s="842"/>
      <c r="REB17" s="842"/>
      <c r="REC17" s="842"/>
      <c r="RED17" s="842"/>
      <c r="REE17" s="842"/>
      <c r="REF17" s="842"/>
      <c r="REG17" s="842"/>
      <c r="REH17" s="842"/>
      <c r="REI17" s="842"/>
      <c r="REJ17" s="842"/>
      <c r="REK17" s="842"/>
      <c r="REL17" s="842"/>
      <c r="REM17" s="842"/>
      <c r="REN17" s="842"/>
      <c r="REO17" s="842"/>
      <c r="REP17" s="842"/>
      <c r="REQ17" s="842"/>
      <c r="RER17" s="842"/>
      <c r="RES17" s="842"/>
      <c r="RET17" s="842"/>
      <c r="REU17" s="842"/>
      <c r="REV17" s="842"/>
      <c r="REW17" s="842"/>
      <c r="REX17" s="842"/>
      <c r="REY17" s="842"/>
      <c r="REZ17" s="842"/>
      <c r="RFA17" s="842"/>
      <c r="RFB17" s="842"/>
      <c r="RFC17" s="842"/>
      <c r="RFD17" s="842"/>
      <c r="RFE17" s="842"/>
      <c r="RFF17" s="842"/>
      <c r="RFG17" s="842"/>
      <c r="RFH17" s="842"/>
      <c r="RFI17" s="842"/>
      <c r="RFJ17" s="842"/>
      <c r="RFK17" s="842"/>
      <c r="RFL17" s="842"/>
      <c r="RFM17" s="842"/>
      <c r="RFN17" s="842"/>
      <c r="RFO17" s="842"/>
      <c r="RFP17" s="842"/>
      <c r="RFQ17" s="842"/>
      <c r="RFR17" s="842"/>
      <c r="RFS17" s="842"/>
      <c r="RFT17" s="842"/>
      <c r="RFU17" s="842"/>
      <c r="RFV17" s="842"/>
      <c r="RFW17" s="842"/>
      <c r="RFX17" s="842"/>
      <c r="RFY17" s="842"/>
      <c r="RFZ17" s="842"/>
      <c r="RGA17" s="842"/>
      <c r="RGB17" s="842"/>
      <c r="RGC17" s="842"/>
      <c r="RGD17" s="842"/>
      <c r="RGE17" s="842"/>
      <c r="RGF17" s="842"/>
      <c r="RGG17" s="842"/>
      <c r="RGH17" s="842"/>
      <c r="RGI17" s="842"/>
      <c r="RGJ17" s="842"/>
      <c r="RGK17" s="842"/>
      <c r="RGL17" s="842"/>
      <c r="RGM17" s="842"/>
      <c r="RGN17" s="842"/>
      <c r="RGO17" s="842"/>
      <c r="RGP17" s="842"/>
      <c r="RGQ17" s="842"/>
      <c r="RGR17" s="842"/>
      <c r="RGS17" s="842"/>
      <c r="RGT17" s="842"/>
      <c r="RGU17" s="842"/>
      <c r="RGV17" s="842"/>
      <c r="RGW17" s="842"/>
      <c r="RGX17" s="842"/>
      <c r="RGY17" s="842"/>
      <c r="RGZ17" s="842"/>
      <c r="RHA17" s="842"/>
      <c r="RHB17" s="842"/>
      <c r="RHC17" s="842"/>
      <c r="RHD17" s="842"/>
      <c r="RHE17" s="842"/>
      <c r="RHF17" s="842"/>
      <c r="RHG17" s="842"/>
      <c r="RHH17" s="842"/>
      <c r="RHI17" s="842"/>
      <c r="RHJ17" s="842"/>
      <c r="RHK17" s="842"/>
      <c r="RHL17" s="842"/>
      <c r="RHM17" s="842"/>
      <c r="RHN17" s="842"/>
      <c r="RHO17" s="842"/>
      <c r="RHP17" s="842"/>
      <c r="RHQ17" s="842"/>
      <c r="RHR17" s="842"/>
      <c r="RHS17" s="842"/>
      <c r="RHT17" s="842"/>
      <c r="RHU17" s="842"/>
      <c r="RHV17" s="842"/>
      <c r="RHW17" s="842"/>
      <c r="RHX17" s="842"/>
      <c r="RHY17" s="842"/>
      <c r="RHZ17" s="842"/>
      <c r="RIA17" s="842"/>
      <c r="RIB17" s="842"/>
      <c r="RIC17" s="842"/>
      <c r="RID17" s="842"/>
      <c r="RIE17" s="842"/>
      <c r="RIF17" s="842"/>
      <c r="RIG17" s="842"/>
      <c r="RIH17" s="842"/>
      <c r="RII17" s="842"/>
      <c r="RIJ17" s="842"/>
      <c r="RIK17" s="842"/>
      <c r="RIL17" s="842"/>
      <c r="RIM17" s="842"/>
      <c r="RIN17" s="842"/>
      <c r="RIO17" s="842"/>
      <c r="RIP17" s="842"/>
      <c r="RIQ17" s="842"/>
      <c r="RIR17" s="842"/>
      <c r="RIS17" s="842"/>
      <c r="RIT17" s="842"/>
      <c r="RIU17" s="842"/>
      <c r="RIV17" s="842"/>
      <c r="RIW17" s="842"/>
      <c r="RIX17" s="842"/>
      <c r="RIY17" s="842"/>
      <c r="RIZ17" s="842"/>
      <c r="RJA17" s="842"/>
      <c r="RJB17" s="842"/>
      <c r="RJC17" s="842"/>
      <c r="RJD17" s="842"/>
      <c r="RJE17" s="842"/>
      <c r="RJF17" s="842"/>
      <c r="RJG17" s="842"/>
      <c r="RJH17" s="842"/>
      <c r="RJI17" s="842"/>
      <c r="RJJ17" s="842"/>
      <c r="RJK17" s="842"/>
      <c r="RJL17" s="842"/>
      <c r="RJM17" s="842"/>
      <c r="RJN17" s="842"/>
      <c r="RJO17" s="842"/>
      <c r="RJP17" s="842"/>
      <c r="RJQ17" s="842"/>
      <c r="RJR17" s="842"/>
      <c r="RJS17" s="842"/>
      <c r="RJT17" s="842"/>
      <c r="RJU17" s="842"/>
      <c r="RJV17" s="842"/>
      <c r="RJW17" s="842"/>
      <c r="RJX17" s="842"/>
      <c r="RJY17" s="842"/>
      <c r="RJZ17" s="842"/>
      <c r="RKA17" s="842"/>
      <c r="RKB17" s="842"/>
      <c r="RKC17" s="842"/>
      <c r="RKD17" s="842"/>
      <c r="RKE17" s="842"/>
      <c r="RKF17" s="842"/>
      <c r="RKG17" s="842"/>
      <c r="RKH17" s="842"/>
      <c r="RKI17" s="842"/>
      <c r="RKJ17" s="842"/>
      <c r="RKK17" s="842"/>
      <c r="RKL17" s="842"/>
      <c r="RKM17" s="842"/>
      <c r="RKN17" s="842"/>
      <c r="RKO17" s="842"/>
      <c r="RKP17" s="842"/>
      <c r="RKQ17" s="842"/>
      <c r="RKR17" s="842"/>
      <c r="RKS17" s="842"/>
      <c r="RKT17" s="842"/>
      <c r="RKU17" s="842"/>
      <c r="RKV17" s="842"/>
      <c r="RKW17" s="842"/>
      <c r="RKX17" s="842"/>
      <c r="RKY17" s="842"/>
      <c r="RKZ17" s="842"/>
      <c r="RLA17" s="842"/>
      <c r="RLB17" s="842"/>
      <c r="RLC17" s="842"/>
      <c r="RLD17" s="842"/>
      <c r="RLE17" s="842"/>
      <c r="RLF17" s="842"/>
      <c r="RLG17" s="842"/>
      <c r="RLH17" s="842"/>
      <c r="RLI17" s="842"/>
      <c r="RLJ17" s="842"/>
      <c r="RLK17" s="842"/>
      <c r="RLL17" s="842"/>
      <c r="RLM17" s="842"/>
      <c r="RLN17" s="842"/>
      <c r="RLO17" s="842"/>
      <c r="RLP17" s="842"/>
      <c r="RLQ17" s="842"/>
      <c r="RLR17" s="842"/>
      <c r="RLS17" s="842"/>
      <c r="RLT17" s="842"/>
      <c r="RLU17" s="842"/>
      <c r="RLV17" s="842"/>
      <c r="RLW17" s="842"/>
      <c r="RLX17" s="842"/>
      <c r="RLY17" s="842"/>
      <c r="RLZ17" s="842"/>
      <c r="RMA17" s="842"/>
      <c r="RMB17" s="842"/>
      <c r="RMC17" s="842"/>
      <c r="RMD17" s="842"/>
      <c r="RME17" s="842"/>
      <c r="RMF17" s="842"/>
      <c r="RMG17" s="842"/>
      <c r="RMH17" s="842"/>
      <c r="RMI17" s="842"/>
      <c r="RMJ17" s="842"/>
      <c r="RMK17" s="842"/>
      <c r="RML17" s="842"/>
      <c r="RMM17" s="842"/>
      <c r="RMN17" s="842"/>
      <c r="RMO17" s="842"/>
      <c r="RMP17" s="842"/>
      <c r="RMQ17" s="842"/>
      <c r="RMR17" s="842"/>
      <c r="RMS17" s="842"/>
      <c r="RMT17" s="842"/>
      <c r="RMU17" s="842"/>
      <c r="RMV17" s="842"/>
      <c r="RMW17" s="842"/>
      <c r="RMX17" s="842"/>
      <c r="RMY17" s="842"/>
      <c r="RMZ17" s="842"/>
      <c r="RNA17" s="842"/>
      <c r="RNB17" s="842"/>
      <c r="RNC17" s="842"/>
      <c r="RND17" s="842"/>
      <c r="RNE17" s="842"/>
      <c r="RNF17" s="842"/>
      <c r="RNG17" s="842"/>
      <c r="RNH17" s="842"/>
      <c r="RNI17" s="842"/>
      <c r="RNJ17" s="842"/>
      <c r="RNK17" s="842"/>
      <c r="RNL17" s="842"/>
      <c r="RNM17" s="842"/>
      <c r="RNN17" s="842"/>
      <c r="RNO17" s="842"/>
      <c r="RNP17" s="842"/>
      <c r="RNQ17" s="842"/>
      <c r="RNR17" s="842"/>
      <c r="RNS17" s="842"/>
      <c r="RNT17" s="842"/>
      <c r="RNU17" s="842"/>
      <c r="RNV17" s="842"/>
      <c r="RNW17" s="842"/>
      <c r="RNX17" s="842"/>
      <c r="RNY17" s="842"/>
      <c r="RNZ17" s="842"/>
      <c r="ROA17" s="842"/>
      <c r="ROB17" s="842"/>
      <c r="ROC17" s="842"/>
      <c r="ROD17" s="842"/>
      <c r="ROE17" s="842"/>
      <c r="ROF17" s="842"/>
      <c r="ROG17" s="842"/>
      <c r="ROH17" s="842"/>
      <c r="ROI17" s="842"/>
      <c r="ROJ17" s="842"/>
      <c r="ROK17" s="842"/>
      <c r="ROL17" s="842"/>
      <c r="ROM17" s="842"/>
      <c r="RON17" s="842"/>
      <c r="ROO17" s="842"/>
      <c r="ROP17" s="842"/>
      <c r="ROQ17" s="842"/>
      <c r="ROR17" s="842"/>
      <c r="ROS17" s="842"/>
      <c r="ROT17" s="842"/>
      <c r="ROU17" s="842"/>
      <c r="ROV17" s="842"/>
      <c r="ROW17" s="842"/>
      <c r="ROX17" s="842"/>
      <c r="ROY17" s="842"/>
      <c r="ROZ17" s="842"/>
      <c r="RPA17" s="842"/>
      <c r="RPB17" s="842"/>
      <c r="RPC17" s="842"/>
      <c r="RPD17" s="842"/>
      <c r="RPE17" s="842"/>
      <c r="RPF17" s="842"/>
      <c r="RPG17" s="842"/>
      <c r="RPH17" s="842"/>
      <c r="RPI17" s="842"/>
      <c r="RPJ17" s="842"/>
      <c r="RPK17" s="842"/>
      <c r="RPL17" s="842"/>
      <c r="RPM17" s="842"/>
      <c r="RPN17" s="842"/>
      <c r="RPO17" s="842"/>
      <c r="RPP17" s="842"/>
      <c r="RPQ17" s="842"/>
      <c r="RPR17" s="842"/>
      <c r="RPS17" s="842"/>
      <c r="RPT17" s="842"/>
      <c r="RPU17" s="842"/>
      <c r="RPV17" s="842"/>
      <c r="RPW17" s="842"/>
      <c r="RPX17" s="842"/>
      <c r="RPY17" s="842"/>
      <c r="RPZ17" s="842"/>
      <c r="RQA17" s="842"/>
      <c r="RQB17" s="842"/>
      <c r="RQC17" s="842"/>
      <c r="RQD17" s="842"/>
      <c r="RQE17" s="842"/>
      <c r="RQF17" s="842"/>
      <c r="RQG17" s="842"/>
      <c r="RQH17" s="842"/>
      <c r="RQI17" s="842"/>
      <c r="RQJ17" s="842"/>
      <c r="RQK17" s="842"/>
      <c r="RQL17" s="842"/>
      <c r="RQM17" s="842"/>
      <c r="RQN17" s="842"/>
      <c r="RQO17" s="842"/>
      <c r="RQP17" s="842"/>
      <c r="RQQ17" s="842"/>
      <c r="RQR17" s="842"/>
      <c r="RQS17" s="842"/>
      <c r="RQT17" s="842"/>
      <c r="RQU17" s="842"/>
      <c r="RQV17" s="842"/>
      <c r="RQW17" s="842"/>
      <c r="RQX17" s="842"/>
      <c r="RQY17" s="842"/>
      <c r="RQZ17" s="842"/>
      <c r="RRA17" s="842"/>
      <c r="RRB17" s="842"/>
      <c r="RRC17" s="842"/>
      <c r="RRD17" s="842"/>
      <c r="RRE17" s="842"/>
      <c r="RRF17" s="842"/>
      <c r="RRG17" s="842"/>
      <c r="RRH17" s="842"/>
      <c r="RRI17" s="842"/>
      <c r="RRJ17" s="842"/>
      <c r="RRK17" s="842"/>
      <c r="RRL17" s="842"/>
      <c r="RRM17" s="842"/>
      <c r="RRN17" s="842"/>
      <c r="RRO17" s="842"/>
      <c r="RRP17" s="842"/>
      <c r="RRQ17" s="842"/>
      <c r="RRR17" s="842"/>
      <c r="RRS17" s="842"/>
      <c r="RRT17" s="842"/>
      <c r="RRU17" s="842"/>
      <c r="RRV17" s="842"/>
      <c r="RRW17" s="842"/>
      <c r="RRX17" s="842"/>
      <c r="RRY17" s="842"/>
      <c r="RRZ17" s="842"/>
      <c r="RSA17" s="842"/>
      <c r="RSB17" s="842"/>
      <c r="RSC17" s="842"/>
      <c r="RSD17" s="842"/>
      <c r="RSE17" s="842"/>
      <c r="RSF17" s="842"/>
      <c r="RSG17" s="842"/>
      <c r="RSH17" s="842"/>
      <c r="RSI17" s="842"/>
      <c r="RSJ17" s="842"/>
      <c r="RSK17" s="842"/>
      <c r="RSL17" s="842"/>
      <c r="RSM17" s="842"/>
      <c r="RSN17" s="842"/>
      <c r="RSO17" s="842"/>
      <c r="RSP17" s="842"/>
      <c r="RSQ17" s="842"/>
      <c r="RSR17" s="842"/>
      <c r="RSS17" s="842"/>
      <c r="RST17" s="842"/>
      <c r="RSU17" s="842"/>
      <c r="RSV17" s="842"/>
      <c r="RSW17" s="842"/>
      <c r="RSX17" s="842"/>
      <c r="RSY17" s="842"/>
      <c r="RSZ17" s="842"/>
      <c r="RTA17" s="842"/>
      <c r="RTB17" s="842"/>
      <c r="RTC17" s="842"/>
      <c r="RTD17" s="842"/>
      <c r="RTE17" s="842"/>
      <c r="RTF17" s="842"/>
      <c r="RTG17" s="842"/>
      <c r="RTH17" s="842"/>
      <c r="RTI17" s="842"/>
      <c r="RTJ17" s="842"/>
      <c r="RTK17" s="842"/>
      <c r="RTL17" s="842"/>
      <c r="RTM17" s="842"/>
      <c r="RTN17" s="842"/>
      <c r="RTO17" s="842"/>
      <c r="RTP17" s="842"/>
      <c r="RTQ17" s="842"/>
      <c r="RTR17" s="842"/>
      <c r="RTS17" s="842"/>
      <c r="RTT17" s="842"/>
      <c r="RTU17" s="842"/>
      <c r="RTV17" s="842"/>
      <c r="RTW17" s="842"/>
      <c r="RTX17" s="842"/>
      <c r="RTY17" s="842"/>
      <c r="RTZ17" s="842"/>
      <c r="RUA17" s="842"/>
      <c r="RUB17" s="842"/>
      <c r="RUC17" s="842"/>
      <c r="RUD17" s="842"/>
      <c r="RUE17" s="842"/>
      <c r="RUF17" s="842"/>
      <c r="RUG17" s="842"/>
      <c r="RUH17" s="842"/>
      <c r="RUI17" s="842"/>
      <c r="RUJ17" s="842"/>
      <c r="RUK17" s="842"/>
      <c r="RUL17" s="842"/>
      <c r="RUM17" s="842"/>
      <c r="RUN17" s="842"/>
      <c r="RUO17" s="842"/>
      <c r="RUP17" s="842"/>
      <c r="RUQ17" s="842"/>
      <c r="RUR17" s="842"/>
      <c r="RUS17" s="842"/>
      <c r="RUT17" s="842"/>
      <c r="RUU17" s="842"/>
      <c r="RUV17" s="842"/>
      <c r="RUW17" s="842"/>
      <c r="RUX17" s="842"/>
      <c r="RUY17" s="842"/>
      <c r="RUZ17" s="842"/>
      <c r="RVA17" s="842"/>
      <c r="RVB17" s="842"/>
      <c r="RVC17" s="842"/>
      <c r="RVD17" s="842"/>
      <c r="RVE17" s="842"/>
      <c r="RVF17" s="842"/>
      <c r="RVG17" s="842"/>
      <c r="RVH17" s="842"/>
      <c r="RVI17" s="842"/>
      <c r="RVJ17" s="842"/>
      <c r="RVK17" s="842"/>
      <c r="RVL17" s="842"/>
      <c r="RVM17" s="842"/>
      <c r="RVN17" s="842"/>
      <c r="RVO17" s="842"/>
      <c r="RVP17" s="842"/>
      <c r="RVQ17" s="842"/>
      <c r="RVR17" s="842"/>
      <c r="RVS17" s="842"/>
      <c r="RVT17" s="842"/>
      <c r="RVU17" s="842"/>
      <c r="RVV17" s="842"/>
      <c r="RVW17" s="842"/>
      <c r="RVX17" s="842"/>
      <c r="RVY17" s="842"/>
      <c r="RVZ17" s="842"/>
      <c r="RWA17" s="842"/>
      <c r="RWB17" s="842"/>
      <c r="RWC17" s="842"/>
      <c r="RWD17" s="842"/>
      <c r="RWE17" s="842"/>
      <c r="RWF17" s="842"/>
      <c r="RWG17" s="842"/>
      <c r="RWH17" s="842"/>
      <c r="RWI17" s="842"/>
      <c r="RWJ17" s="842"/>
      <c r="RWK17" s="842"/>
      <c r="RWL17" s="842"/>
      <c r="RWM17" s="842"/>
      <c r="RWN17" s="842"/>
      <c r="RWO17" s="842"/>
      <c r="RWP17" s="842"/>
      <c r="RWQ17" s="842"/>
      <c r="RWR17" s="842"/>
      <c r="RWS17" s="842"/>
      <c r="RWT17" s="842"/>
      <c r="RWU17" s="842"/>
      <c r="RWV17" s="842"/>
      <c r="RWW17" s="842"/>
      <c r="RWX17" s="842"/>
      <c r="RWY17" s="842"/>
      <c r="RWZ17" s="842"/>
      <c r="RXA17" s="842"/>
      <c r="RXB17" s="842"/>
      <c r="RXC17" s="842"/>
      <c r="RXD17" s="842"/>
      <c r="RXE17" s="842"/>
      <c r="RXF17" s="842"/>
      <c r="RXG17" s="842"/>
      <c r="RXH17" s="842"/>
      <c r="RXI17" s="842"/>
      <c r="RXJ17" s="842"/>
      <c r="RXK17" s="842"/>
      <c r="RXL17" s="842"/>
      <c r="RXM17" s="842"/>
      <c r="RXN17" s="842"/>
      <c r="RXO17" s="842"/>
      <c r="RXP17" s="842"/>
      <c r="RXQ17" s="842"/>
      <c r="RXR17" s="842"/>
      <c r="RXS17" s="842"/>
      <c r="RXT17" s="842"/>
      <c r="RXU17" s="842"/>
      <c r="RXV17" s="842"/>
      <c r="RXW17" s="842"/>
      <c r="RXX17" s="842"/>
      <c r="RXY17" s="842"/>
      <c r="RXZ17" s="842"/>
      <c r="RYA17" s="842"/>
      <c r="RYB17" s="842"/>
      <c r="RYC17" s="842"/>
      <c r="RYD17" s="842"/>
      <c r="RYE17" s="842"/>
      <c r="RYF17" s="842"/>
      <c r="RYG17" s="842"/>
      <c r="RYH17" s="842"/>
      <c r="RYI17" s="842"/>
      <c r="RYJ17" s="842"/>
      <c r="RYK17" s="842"/>
      <c r="RYL17" s="842"/>
      <c r="RYM17" s="842"/>
      <c r="RYN17" s="842"/>
      <c r="RYO17" s="842"/>
      <c r="RYP17" s="842"/>
      <c r="RYQ17" s="842"/>
      <c r="RYR17" s="842"/>
      <c r="RYS17" s="842"/>
      <c r="RYT17" s="842"/>
      <c r="RYU17" s="842"/>
      <c r="RYV17" s="842"/>
      <c r="RYW17" s="842"/>
      <c r="RYX17" s="842"/>
      <c r="RYY17" s="842"/>
      <c r="RYZ17" s="842"/>
      <c r="RZA17" s="842"/>
      <c r="RZB17" s="842"/>
      <c r="RZC17" s="842"/>
      <c r="RZD17" s="842"/>
      <c r="RZE17" s="842"/>
      <c r="RZF17" s="842"/>
      <c r="RZG17" s="842"/>
      <c r="RZH17" s="842"/>
      <c r="RZI17" s="842"/>
      <c r="RZJ17" s="842"/>
      <c r="RZK17" s="842"/>
      <c r="RZL17" s="842"/>
      <c r="RZM17" s="842"/>
      <c r="RZN17" s="842"/>
      <c r="RZO17" s="842"/>
      <c r="RZP17" s="842"/>
      <c r="RZQ17" s="842"/>
      <c r="RZR17" s="842"/>
      <c r="RZS17" s="842"/>
      <c r="RZT17" s="842"/>
      <c r="RZU17" s="842"/>
      <c r="RZV17" s="842"/>
      <c r="RZW17" s="842"/>
      <c r="RZX17" s="842"/>
      <c r="RZY17" s="842"/>
      <c r="RZZ17" s="842"/>
      <c r="SAA17" s="842"/>
      <c r="SAB17" s="842"/>
      <c r="SAC17" s="842"/>
      <c r="SAD17" s="842"/>
      <c r="SAE17" s="842"/>
      <c r="SAF17" s="842"/>
      <c r="SAG17" s="842"/>
      <c r="SAH17" s="842"/>
      <c r="SAI17" s="842"/>
      <c r="SAJ17" s="842"/>
      <c r="SAK17" s="842"/>
      <c r="SAL17" s="842"/>
      <c r="SAM17" s="842"/>
      <c r="SAN17" s="842"/>
      <c r="SAO17" s="842"/>
      <c r="SAP17" s="842"/>
      <c r="SAQ17" s="842"/>
      <c r="SAR17" s="842"/>
      <c r="SAS17" s="842"/>
      <c r="SAT17" s="842"/>
      <c r="SAU17" s="842"/>
      <c r="SAV17" s="842"/>
      <c r="SAW17" s="842"/>
      <c r="SAX17" s="842"/>
      <c r="SAY17" s="842"/>
      <c r="SAZ17" s="842"/>
      <c r="SBA17" s="842"/>
      <c r="SBB17" s="842"/>
      <c r="SBC17" s="842"/>
      <c r="SBD17" s="842"/>
      <c r="SBE17" s="842"/>
      <c r="SBF17" s="842"/>
      <c r="SBG17" s="842"/>
      <c r="SBH17" s="842"/>
      <c r="SBI17" s="842"/>
      <c r="SBJ17" s="842"/>
      <c r="SBK17" s="842"/>
      <c r="SBL17" s="842"/>
      <c r="SBM17" s="842"/>
      <c r="SBN17" s="842"/>
      <c r="SBO17" s="842"/>
      <c r="SBP17" s="842"/>
      <c r="SBQ17" s="842"/>
      <c r="SBR17" s="842"/>
      <c r="SBS17" s="842"/>
      <c r="SBT17" s="842"/>
      <c r="SBU17" s="842"/>
      <c r="SBV17" s="842"/>
      <c r="SBW17" s="842"/>
      <c r="SBX17" s="842"/>
      <c r="SBY17" s="842"/>
      <c r="SBZ17" s="842"/>
      <c r="SCA17" s="842"/>
      <c r="SCB17" s="842"/>
      <c r="SCC17" s="842"/>
      <c r="SCD17" s="842"/>
      <c r="SCE17" s="842"/>
      <c r="SCF17" s="842"/>
      <c r="SCG17" s="842"/>
      <c r="SCH17" s="842"/>
      <c r="SCI17" s="842"/>
      <c r="SCJ17" s="842"/>
      <c r="SCK17" s="842"/>
      <c r="SCL17" s="842"/>
      <c r="SCM17" s="842"/>
      <c r="SCN17" s="842"/>
      <c r="SCO17" s="842"/>
      <c r="SCP17" s="842"/>
      <c r="SCQ17" s="842"/>
      <c r="SCR17" s="842"/>
      <c r="SCS17" s="842"/>
      <c r="SCT17" s="842"/>
      <c r="SCU17" s="842"/>
      <c r="SCV17" s="842"/>
      <c r="SCW17" s="842"/>
      <c r="SCX17" s="842"/>
      <c r="SCY17" s="842"/>
      <c r="SCZ17" s="842"/>
      <c r="SDA17" s="842"/>
      <c r="SDB17" s="842"/>
      <c r="SDC17" s="842"/>
      <c r="SDD17" s="842"/>
      <c r="SDE17" s="842"/>
      <c r="SDF17" s="842"/>
      <c r="SDG17" s="842"/>
      <c r="SDH17" s="842"/>
      <c r="SDI17" s="842"/>
      <c r="SDJ17" s="842"/>
      <c r="SDK17" s="842"/>
      <c r="SDL17" s="842"/>
      <c r="SDM17" s="842"/>
      <c r="SDN17" s="842"/>
      <c r="SDO17" s="842"/>
      <c r="SDP17" s="842"/>
      <c r="SDQ17" s="842"/>
      <c r="SDR17" s="842"/>
      <c r="SDS17" s="842"/>
      <c r="SDT17" s="842"/>
      <c r="SDU17" s="842"/>
      <c r="SDV17" s="842"/>
      <c r="SDW17" s="842"/>
      <c r="SDX17" s="842"/>
      <c r="SDY17" s="842"/>
      <c r="SDZ17" s="842"/>
      <c r="SEA17" s="842"/>
      <c r="SEB17" s="842"/>
      <c r="SEC17" s="842"/>
      <c r="SED17" s="842"/>
      <c r="SEE17" s="842"/>
      <c r="SEF17" s="842"/>
      <c r="SEG17" s="842"/>
      <c r="SEH17" s="842"/>
      <c r="SEI17" s="842"/>
      <c r="SEJ17" s="842"/>
      <c r="SEK17" s="842"/>
      <c r="SEL17" s="842"/>
      <c r="SEM17" s="842"/>
      <c r="SEN17" s="842"/>
      <c r="SEO17" s="842"/>
      <c r="SEP17" s="842"/>
      <c r="SEQ17" s="842"/>
      <c r="SER17" s="842"/>
      <c r="SES17" s="842"/>
      <c r="SET17" s="842"/>
      <c r="SEU17" s="842"/>
      <c r="SEV17" s="842"/>
      <c r="SEW17" s="842"/>
      <c r="SEX17" s="842"/>
      <c r="SEY17" s="842"/>
      <c r="SEZ17" s="842"/>
      <c r="SFA17" s="842"/>
      <c r="SFB17" s="842"/>
      <c r="SFC17" s="842"/>
      <c r="SFD17" s="842"/>
      <c r="SFE17" s="842"/>
      <c r="SFF17" s="842"/>
      <c r="SFG17" s="842"/>
      <c r="SFH17" s="842"/>
      <c r="SFI17" s="842"/>
      <c r="SFJ17" s="842"/>
      <c r="SFK17" s="842"/>
      <c r="SFL17" s="842"/>
      <c r="SFM17" s="842"/>
      <c r="SFN17" s="842"/>
      <c r="SFO17" s="842"/>
      <c r="SFP17" s="842"/>
      <c r="SFQ17" s="842"/>
      <c r="SFR17" s="842"/>
      <c r="SFS17" s="842"/>
      <c r="SFT17" s="842"/>
      <c r="SFU17" s="842"/>
      <c r="SFV17" s="842"/>
      <c r="SFW17" s="842"/>
      <c r="SFX17" s="842"/>
      <c r="SFY17" s="842"/>
      <c r="SFZ17" s="842"/>
      <c r="SGA17" s="842"/>
      <c r="SGB17" s="842"/>
      <c r="SGC17" s="842"/>
      <c r="SGD17" s="842"/>
      <c r="SGE17" s="842"/>
      <c r="SGF17" s="842"/>
      <c r="SGG17" s="842"/>
      <c r="SGH17" s="842"/>
      <c r="SGI17" s="842"/>
      <c r="SGJ17" s="842"/>
      <c r="SGK17" s="842"/>
      <c r="SGL17" s="842"/>
      <c r="SGM17" s="842"/>
      <c r="SGN17" s="842"/>
      <c r="SGO17" s="842"/>
      <c r="SGP17" s="842"/>
      <c r="SGQ17" s="842"/>
      <c r="SGR17" s="842"/>
      <c r="SGS17" s="842"/>
      <c r="SGT17" s="842"/>
      <c r="SGU17" s="842"/>
      <c r="SGV17" s="842"/>
      <c r="SGW17" s="842"/>
      <c r="SGX17" s="842"/>
      <c r="SGY17" s="842"/>
      <c r="SGZ17" s="842"/>
      <c r="SHA17" s="842"/>
      <c r="SHB17" s="842"/>
      <c r="SHC17" s="842"/>
      <c r="SHD17" s="842"/>
      <c r="SHE17" s="842"/>
      <c r="SHF17" s="842"/>
      <c r="SHG17" s="842"/>
      <c r="SHH17" s="842"/>
      <c r="SHI17" s="842"/>
      <c r="SHJ17" s="842"/>
      <c r="SHK17" s="842"/>
      <c r="SHL17" s="842"/>
      <c r="SHM17" s="842"/>
      <c r="SHN17" s="842"/>
      <c r="SHO17" s="842"/>
      <c r="SHP17" s="842"/>
      <c r="SHQ17" s="842"/>
      <c r="SHR17" s="842"/>
      <c r="SHS17" s="842"/>
      <c r="SHT17" s="842"/>
      <c r="SHU17" s="842"/>
      <c r="SHV17" s="842"/>
      <c r="SHW17" s="842"/>
      <c r="SHX17" s="842"/>
      <c r="SHY17" s="842"/>
      <c r="SHZ17" s="842"/>
      <c r="SIA17" s="842"/>
      <c r="SIB17" s="842"/>
      <c r="SIC17" s="842"/>
      <c r="SID17" s="842"/>
      <c r="SIE17" s="842"/>
      <c r="SIF17" s="842"/>
      <c r="SIG17" s="842"/>
      <c r="SIH17" s="842"/>
      <c r="SII17" s="842"/>
      <c r="SIJ17" s="842"/>
      <c r="SIK17" s="842"/>
      <c r="SIL17" s="842"/>
      <c r="SIM17" s="842"/>
      <c r="SIN17" s="842"/>
      <c r="SIO17" s="842"/>
      <c r="SIP17" s="842"/>
      <c r="SIQ17" s="842"/>
      <c r="SIR17" s="842"/>
      <c r="SIS17" s="842"/>
      <c r="SIT17" s="842"/>
      <c r="SIU17" s="842"/>
      <c r="SIV17" s="842"/>
      <c r="SIW17" s="842"/>
      <c r="SIX17" s="842"/>
      <c r="SIY17" s="842"/>
      <c r="SIZ17" s="842"/>
      <c r="SJA17" s="842"/>
      <c r="SJB17" s="842"/>
      <c r="SJC17" s="842"/>
      <c r="SJD17" s="842"/>
      <c r="SJE17" s="842"/>
      <c r="SJF17" s="842"/>
      <c r="SJG17" s="842"/>
      <c r="SJH17" s="842"/>
      <c r="SJI17" s="842"/>
      <c r="SJJ17" s="842"/>
      <c r="SJK17" s="842"/>
      <c r="SJL17" s="842"/>
      <c r="SJM17" s="842"/>
      <c r="SJN17" s="842"/>
      <c r="SJO17" s="842"/>
      <c r="SJP17" s="842"/>
      <c r="SJQ17" s="842"/>
      <c r="SJR17" s="842"/>
      <c r="SJS17" s="842"/>
      <c r="SJT17" s="842"/>
      <c r="SJU17" s="842"/>
      <c r="SJV17" s="842"/>
      <c r="SJW17" s="842"/>
      <c r="SJX17" s="842"/>
      <c r="SJY17" s="842"/>
      <c r="SJZ17" s="842"/>
      <c r="SKA17" s="842"/>
      <c r="SKB17" s="842"/>
      <c r="SKC17" s="842"/>
      <c r="SKD17" s="842"/>
      <c r="SKE17" s="842"/>
      <c r="SKF17" s="842"/>
      <c r="SKG17" s="842"/>
      <c r="SKH17" s="842"/>
      <c r="SKI17" s="842"/>
      <c r="SKJ17" s="842"/>
      <c r="SKK17" s="842"/>
      <c r="SKL17" s="842"/>
      <c r="SKM17" s="842"/>
      <c r="SKN17" s="842"/>
      <c r="SKO17" s="842"/>
      <c r="SKP17" s="842"/>
      <c r="SKQ17" s="842"/>
      <c r="SKR17" s="842"/>
      <c r="SKS17" s="842"/>
      <c r="SKT17" s="842"/>
      <c r="SKU17" s="842"/>
      <c r="SKV17" s="842"/>
      <c r="SKW17" s="842"/>
      <c r="SKX17" s="842"/>
      <c r="SKY17" s="842"/>
      <c r="SKZ17" s="842"/>
      <c r="SLA17" s="842"/>
      <c r="SLB17" s="842"/>
      <c r="SLC17" s="842"/>
      <c r="SLD17" s="842"/>
      <c r="SLE17" s="842"/>
      <c r="SLF17" s="842"/>
      <c r="SLG17" s="842"/>
      <c r="SLH17" s="842"/>
      <c r="SLI17" s="842"/>
      <c r="SLJ17" s="842"/>
      <c r="SLK17" s="842"/>
      <c r="SLL17" s="842"/>
      <c r="SLM17" s="842"/>
      <c r="SLN17" s="842"/>
      <c r="SLO17" s="842"/>
      <c r="SLP17" s="842"/>
      <c r="SLQ17" s="842"/>
      <c r="SLR17" s="842"/>
      <c r="SLS17" s="842"/>
      <c r="SLT17" s="842"/>
      <c r="SLU17" s="842"/>
      <c r="SLV17" s="842"/>
      <c r="SLW17" s="842"/>
      <c r="SLX17" s="842"/>
      <c r="SLY17" s="842"/>
      <c r="SLZ17" s="842"/>
      <c r="SMA17" s="842"/>
      <c r="SMB17" s="842"/>
      <c r="SMC17" s="842"/>
      <c r="SMD17" s="842"/>
      <c r="SME17" s="842"/>
      <c r="SMF17" s="842"/>
      <c r="SMG17" s="842"/>
      <c r="SMH17" s="842"/>
      <c r="SMI17" s="842"/>
      <c r="SMJ17" s="842"/>
      <c r="SMK17" s="842"/>
      <c r="SML17" s="842"/>
      <c r="SMM17" s="842"/>
      <c r="SMN17" s="842"/>
      <c r="SMO17" s="842"/>
      <c r="SMP17" s="842"/>
      <c r="SMQ17" s="842"/>
      <c r="SMR17" s="842"/>
      <c r="SMS17" s="842"/>
      <c r="SMT17" s="842"/>
      <c r="SMU17" s="842"/>
      <c r="SMV17" s="842"/>
      <c r="SMW17" s="842"/>
      <c r="SMX17" s="842"/>
      <c r="SMY17" s="842"/>
      <c r="SMZ17" s="842"/>
      <c r="SNA17" s="842"/>
      <c r="SNB17" s="842"/>
      <c r="SNC17" s="842"/>
      <c r="SND17" s="842"/>
      <c r="SNE17" s="842"/>
      <c r="SNF17" s="842"/>
      <c r="SNG17" s="842"/>
      <c r="SNH17" s="842"/>
      <c r="SNI17" s="842"/>
      <c r="SNJ17" s="842"/>
      <c r="SNK17" s="842"/>
      <c r="SNL17" s="842"/>
      <c r="SNM17" s="842"/>
      <c r="SNN17" s="842"/>
      <c r="SNO17" s="842"/>
      <c r="SNP17" s="842"/>
      <c r="SNQ17" s="842"/>
      <c r="SNR17" s="842"/>
      <c r="SNS17" s="842"/>
      <c r="SNT17" s="842"/>
      <c r="SNU17" s="842"/>
      <c r="SNV17" s="842"/>
      <c r="SNW17" s="842"/>
      <c r="SNX17" s="842"/>
      <c r="SNY17" s="842"/>
      <c r="SNZ17" s="842"/>
      <c r="SOA17" s="842"/>
      <c r="SOB17" s="842"/>
      <c r="SOC17" s="842"/>
      <c r="SOD17" s="842"/>
      <c r="SOE17" s="842"/>
      <c r="SOF17" s="842"/>
      <c r="SOG17" s="842"/>
      <c r="SOH17" s="842"/>
      <c r="SOI17" s="842"/>
      <c r="SOJ17" s="842"/>
      <c r="SOK17" s="842"/>
      <c r="SOL17" s="842"/>
      <c r="SOM17" s="842"/>
      <c r="SON17" s="842"/>
      <c r="SOO17" s="842"/>
      <c r="SOP17" s="842"/>
      <c r="SOQ17" s="842"/>
      <c r="SOR17" s="842"/>
      <c r="SOS17" s="842"/>
      <c r="SOT17" s="842"/>
      <c r="SOU17" s="842"/>
      <c r="SOV17" s="842"/>
      <c r="SOW17" s="842"/>
      <c r="SOX17" s="842"/>
      <c r="SOY17" s="842"/>
      <c r="SOZ17" s="842"/>
      <c r="SPA17" s="842"/>
      <c r="SPB17" s="842"/>
      <c r="SPC17" s="842"/>
      <c r="SPD17" s="842"/>
      <c r="SPE17" s="842"/>
      <c r="SPF17" s="842"/>
      <c r="SPG17" s="842"/>
      <c r="SPH17" s="842"/>
      <c r="SPI17" s="842"/>
      <c r="SPJ17" s="842"/>
      <c r="SPK17" s="842"/>
      <c r="SPL17" s="842"/>
      <c r="SPM17" s="842"/>
      <c r="SPN17" s="842"/>
      <c r="SPO17" s="842"/>
      <c r="SPP17" s="842"/>
      <c r="SPQ17" s="842"/>
      <c r="SPR17" s="842"/>
      <c r="SPS17" s="842"/>
      <c r="SPT17" s="842"/>
      <c r="SPU17" s="842"/>
      <c r="SPV17" s="842"/>
      <c r="SPW17" s="842"/>
      <c r="SPX17" s="842"/>
      <c r="SPY17" s="842"/>
      <c r="SPZ17" s="842"/>
      <c r="SQA17" s="842"/>
      <c r="SQB17" s="842"/>
      <c r="SQC17" s="842"/>
      <c r="SQD17" s="842"/>
      <c r="SQE17" s="842"/>
      <c r="SQF17" s="842"/>
      <c r="SQG17" s="842"/>
      <c r="SQH17" s="842"/>
      <c r="SQI17" s="842"/>
      <c r="SQJ17" s="842"/>
      <c r="SQK17" s="842"/>
      <c r="SQL17" s="842"/>
      <c r="SQM17" s="842"/>
      <c r="SQN17" s="842"/>
      <c r="SQO17" s="842"/>
      <c r="SQP17" s="842"/>
      <c r="SQQ17" s="842"/>
      <c r="SQR17" s="842"/>
      <c r="SQS17" s="842"/>
      <c r="SQT17" s="842"/>
      <c r="SQU17" s="842"/>
      <c r="SQV17" s="842"/>
      <c r="SQW17" s="842"/>
      <c r="SQX17" s="842"/>
      <c r="SQY17" s="842"/>
      <c r="SQZ17" s="842"/>
      <c r="SRA17" s="842"/>
      <c r="SRB17" s="842"/>
      <c r="SRC17" s="842"/>
      <c r="SRD17" s="842"/>
      <c r="SRE17" s="842"/>
      <c r="SRF17" s="842"/>
      <c r="SRG17" s="842"/>
      <c r="SRH17" s="842"/>
      <c r="SRI17" s="842"/>
      <c r="SRJ17" s="842"/>
      <c r="SRK17" s="842"/>
      <c r="SRL17" s="842"/>
      <c r="SRM17" s="842"/>
      <c r="SRN17" s="842"/>
      <c r="SRO17" s="842"/>
      <c r="SRP17" s="842"/>
      <c r="SRQ17" s="842"/>
      <c r="SRR17" s="842"/>
      <c r="SRS17" s="842"/>
      <c r="SRT17" s="842"/>
      <c r="SRU17" s="842"/>
      <c r="SRV17" s="842"/>
      <c r="SRW17" s="842"/>
      <c r="SRX17" s="842"/>
      <c r="SRY17" s="842"/>
      <c r="SRZ17" s="842"/>
      <c r="SSA17" s="842"/>
      <c r="SSB17" s="842"/>
      <c r="SSC17" s="842"/>
      <c r="SSD17" s="842"/>
      <c r="SSE17" s="842"/>
      <c r="SSF17" s="842"/>
      <c r="SSG17" s="842"/>
      <c r="SSH17" s="842"/>
      <c r="SSI17" s="842"/>
      <c r="SSJ17" s="842"/>
      <c r="SSK17" s="842"/>
      <c r="SSL17" s="842"/>
      <c r="SSM17" s="842"/>
      <c r="SSN17" s="842"/>
      <c r="SSO17" s="842"/>
      <c r="SSP17" s="842"/>
      <c r="SSQ17" s="842"/>
      <c r="SSR17" s="842"/>
      <c r="SSS17" s="842"/>
      <c r="SST17" s="842"/>
      <c r="SSU17" s="842"/>
      <c r="SSV17" s="842"/>
      <c r="SSW17" s="842"/>
      <c r="SSX17" s="842"/>
      <c r="SSY17" s="842"/>
      <c r="SSZ17" s="842"/>
      <c r="STA17" s="842"/>
      <c r="STB17" s="842"/>
      <c r="STC17" s="842"/>
      <c r="STD17" s="842"/>
      <c r="STE17" s="842"/>
      <c r="STF17" s="842"/>
      <c r="STG17" s="842"/>
      <c r="STH17" s="842"/>
      <c r="STI17" s="842"/>
      <c r="STJ17" s="842"/>
      <c r="STK17" s="842"/>
      <c r="STL17" s="842"/>
      <c r="STM17" s="842"/>
      <c r="STN17" s="842"/>
      <c r="STO17" s="842"/>
      <c r="STP17" s="842"/>
      <c r="STQ17" s="842"/>
      <c r="STR17" s="842"/>
      <c r="STS17" s="842"/>
      <c r="STT17" s="842"/>
      <c r="STU17" s="842"/>
      <c r="STV17" s="842"/>
      <c r="STW17" s="842"/>
      <c r="STX17" s="842"/>
      <c r="STY17" s="842"/>
      <c r="STZ17" s="842"/>
      <c r="SUA17" s="842"/>
      <c r="SUB17" s="842"/>
      <c r="SUC17" s="842"/>
      <c r="SUD17" s="842"/>
      <c r="SUE17" s="842"/>
      <c r="SUF17" s="842"/>
      <c r="SUG17" s="842"/>
      <c r="SUH17" s="842"/>
      <c r="SUI17" s="842"/>
      <c r="SUJ17" s="842"/>
      <c r="SUK17" s="842"/>
      <c r="SUL17" s="842"/>
      <c r="SUM17" s="842"/>
      <c r="SUN17" s="842"/>
      <c r="SUO17" s="842"/>
      <c r="SUP17" s="842"/>
      <c r="SUQ17" s="842"/>
      <c r="SUR17" s="842"/>
      <c r="SUS17" s="842"/>
      <c r="SUT17" s="842"/>
      <c r="SUU17" s="842"/>
      <c r="SUV17" s="842"/>
      <c r="SUW17" s="842"/>
      <c r="SUX17" s="842"/>
      <c r="SUY17" s="842"/>
      <c r="SUZ17" s="842"/>
      <c r="SVA17" s="842"/>
      <c r="SVB17" s="842"/>
      <c r="SVC17" s="842"/>
      <c r="SVD17" s="842"/>
      <c r="SVE17" s="842"/>
      <c r="SVF17" s="842"/>
      <c r="SVG17" s="842"/>
      <c r="SVH17" s="842"/>
      <c r="SVI17" s="842"/>
      <c r="SVJ17" s="842"/>
      <c r="SVK17" s="842"/>
      <c r="SVL17" s="842"/>
      <c r="SVM17" s="842"/>
      <c r="SVN17" s="842"/>
      <c r="SVO17" s="842"/>
      <c r="SVP17" s="842"/>
      <c r="SVQ17" s="842"/>
      <c r="SVR17" s="842"/>
      <c r="SVS17" s="842"/>
      <c r="SVT17" s="842"/>
      <c r="SVU17" s="842"/>
      <c r="SVV17" s="842"/>
      <c r="SVW17" s="842"/>
      <c r="SVX17" s="842"/>
      <c r="SVY17" s="842"/>
      <c r="SVZ17" s="842"/>
      <c r="SWA17" s="842"/>
      <c r="SWB17" s="842"/>
      <c r="SWC17" s="842"/>
      <c r="SWD17" s="842"/>
      <c r="SWE17" s="842"/>
      <c r="SWF17" s="842"/>
      <c r="SWG17" s="842"/>
      <c r="SWH17" s="842"/>
      <c r="SWI17" s="842"/>
      <c r="SWJ17" s="842"/>
      <c r="SWK17" s="842"/>
      <c r="SWL17" s="842"/>
      <c r="SWM17" s="842"/>
      <c r="SWN17" s="842"/>
      <c r="SWO17" s="842"/>
      <c r="SWP17" s="842"/>
      <c r="SWQ17" s="842"/>
      <c r="SWR17" s="842"/>
      <c r="SWS17" s="842"/>
      <c r="SWT17" s="842"/>
      <c r="SWU17" s="842"/>
      <c r="SWV17" s="842"/>
      <c r="SWW17" s="842"/>
      <c r="SWX17" s="842"/>
      <c r="SWY17" s="842"/>
      <c r="SWZ17" s="842"/>
      <c r="SXA17" s="842"/>
      <c r="SXB17" s="842"/>
      <c r="SXC17" s="842"/>
      <c r="SXD17" s="842"/>
      <c r="SXE17" s="842"/>
      <c r="SXF17" s="842"/>
      <c r="SXG17" s="842"/>
      <c r="SXH17" s="842"/>
      <c r="SXI17" s="842"/>
      <c r="SXJ17" s="842"/>
      <c r="SXK17" s="842"/>
      <c r="SXL17" s="842"/>
      <c r="SXM17" s="842"/>
      <c r="SXN17" s="842"/>
      <c r="SXO17" s="842"/>
      <c r="SXP17" s="842"/>
      <c r="SXQ17" s="842"/>
      <c r="SXR17" s="842"/>
      <c r="SXS17" s="842"/>
      <c r="SXT17" s="842"/>
      <c r="SXU17" s="842"/>
      <c r="SXV17" s="842"/>
      <c r="SXW17" s="842"/>
      <c r="SXX17" s="842"/>
      <c r="SXY17" s="842"/>
      <c r="SXZ17" s="842"/>
      <c r="SYA17" s="842"/>
      <c r="SYB17" s="842"/>
      <c r="SYC17" s="842"/>
      <c r="SYD17" s="842"/>
      <c r="SYE17" s="842"/>
      <c r="SYF17" s="842"/>
      <c r="SYG17" s="842"/>
      <c r="SYH17" s="842"/>
      <c r="SYI17" s="842"/>
      <c r="SYJ17" s="842"/>
      <c r="SYK17" s="842"/>
      <c r="SYL17" s="842"/>
      <c r="SYM17" s="842"/>
      <c r="SYN17" s="842"/>
      <c r="SYO17" s="842"/>
      <c r="SYP17" s="842"/>
      <c r="SYQ17" s="842"/>
      <c r="SYR17" s="842"/>
      <c r="SYS17" s="842"/>
      <c r="SYT17" s="842"/>
      <c r="SYU17" s="842"/>
      <c r="SYV17" s="842"/>
      <c r="SYW17" s="842"/>
      <c r="SYX17" s="842"/>
      <c r="SYY17" s="842"/>
      <c r="SYZ17" s="842"/>
      <c r="SZA17" s="842"/>
      <c r="SZB17" s="842"/>
      <c r="SZC17" s="842"/>
      <c r="SZD17" s="842"/>
      <c r="SZE17" s="842"/>
      <c r="SZF17" s="842"/>
      <c r="SZG17" s="842"/>
      <c r="SZH17" s="842"/>
      <c r="SZI17" s="842"/>
      <c r="SZJ17" s="842"/>
      <c r="SZK17" s="842"/>
      <c r="SZL17" s="842"/>
      <c r="SZM17" s="842"/>
      <c r="SZN17" s="842"/>
      <c r="SZO17" s="842"/>
      <c r="SZP17" s="842"/>
      <c r="SZQ17" s="842"/>
      <c r="SZR17" s="842"/>
      <c r="SZS17" s="842"/>
      <c r="SZT17" s="842"/>
      <c r="SZU17" s="842"/>
      <c r="SZV17" s="842"/>
      <c r="SZW17" s="842"/>
      <c r="SZX17" s="842"/>
      <c r="SZY17" s="842"/>
      <c r="SZZ17" s="842"/>
      <c r="TAA17" s="842"/>
      <c r="TAB17" s="842"/>
      <c r="TAC17" s="842"/>
      <c r="TAD17" s="842"/>
      <c r="TAE17" s="842"/>
      <c r="TAF17" s="842"/>
      <c r="TAG17" s="842"/>
      <c r="TAH17" s="842"/>
      <c r="TAI17" s="842"/>
      <c r="TAJ17" s="842"/>
      <c r="TAK17" s="842"/>
      <c r="TAL17" s="842"/>
      <c r="TAM17" s="842"/>
      <c r="TAN17" s="842"/>
      <c r="TAO17" s="842"/>
      <c r="TAP17" s="842"/>
      <c r="TAQ17" s="842"/>
      <c r="TAR17" s="842"/>
      <c r="TAS17" s="842"/>
      <c r="TAT17" s="842"/>
      <c r="TAU17" s="842"/>
      <c r="TAV17" s="842"/>
      <c r="TAW17" s="842"/>
      <c r="TAX17" s="842"/>
      <c r="TAY17" s="842"/>
      <c r="TAZ17" s="842"/>
      <c r="TBA17" s="842"/>
      <c r="TBB17" s="842"/>
      <c r="TBC17" s="842"/>
      <c r="TBD17" s="842"/>
      <c r="TBE17" s="842"/>
      <c r="TBF17" s="842"/>
      <c r="TBG17" s="842"/>
      <c r="TBH17" s="842"/>
      <c r="TBI17" s="842"/>
      <c r="TBJ17" s="842"/>
      <c r="TBK17" s="842"/>
      <c r="TBL17" s="842"/>
      <c r="TBM17" s="842"/>
      <c r="TBN17" s="842"/>
      <c r="TBO17" s="842"/>
      <c r="TBP17" s="842"/>
      <c r="TBQ17" s="842"/>
      <c r="TBR17" s="842"/>
      <c r="TBS17" s="842"/>
      <c r="TBT17" s="842"/>
      <c r="TBU17" s="842"/>
      <c r="TBV17" s="842"/>
      <c r="TBW17" s="842"/>
      <c r="TBX17" s="842"/>
      <c r="TBY17" s="842"/>
      <c r="TBZ17" s="842"/>
      <c r="TCA17" s="842"/>
      <c r="TCB17" s="842"/>
      <c r="TCC17" s="842"/>
      <c r="TCD17" s="842"/>
      <c r="TCE17" s="842"/>
      <c r="TCF17" s="842"/>
      <c r="TCG17" s="842"/>
      <c r="TCH17" s="842"/>
      <c r="TCI17" s="842"/>
      <c r="TCJ17" s="842"/>
      <c r="TCK17" s="842"/>
      <c r="TCL17" s="842"/>
      <c r="TCM17" s="842"/>
      <c r="TCN17" s="842"/>
      <c r="TCO17" s="842"/>
      <c r="TCP17" s="842"/>
      <c r="TCQ17" s="842"/>
      <c r="TCR17" s="842"/>
      <c r="TCS17" s="842"/>
      <c r="TCT17" s="842"/>
      <c r="TCU17" s="842"/>
      <c r="TCV17" s="842"/>
      <c r="TCW17" s="842"/>
      <c r="TCX17" s="842"/>
      <c r="TCY17" s="842"/>
      <c r="TCZ17" s="842"/>
      <c r="TDA17" s="842"/>
      <c r="TDB17" s="842"/>
      <c r="TDC17" s="842"/>
      <c r="TDD17" s="842"/>
      <c r="TDE17" s="842"/>
      <c r="TDF17" s="842"/>
      <c r="TDG17" s="842"/>
      <c r="TDH17" s="842"/>
      <c r="TDI17" s="842"/>
      <c r="TDJ17" s="842"/>
      <c r="TDK17" s="842"/>
      <c r="TDL17" s="842"/>
      <c r="TDM17" s="842"/>
      <c r="TDN17" s="842"/>
      <c r="TDO17" s="842"/>
      <c r="TDP17" s="842"/>
      <c r="TDQ17" s="842"/>
      <c r="TDR17" s="842"/>
      <c r="TDS17" s="842"/>
      <c r="TDT17" s="842"/>
      <c r="TDU17" s="842"/>
      <c r="TDV17" s="842"/>
      <c r="TDW17" s="842"/>
      <c r="TDX17" s="842"/>
      <c r="TDY17" s="842"/>
      <c r="TDZ17" s="842"/>
      <c r="TEA17" s="842"/>
      <c r="TEB17" s="842"/>
      <c r="TEC17" s="842"/>
      <c r="TED17" s="842"/>
      <c r="TEE17" s="842"/>
      <c r="TEF17" s="842"/>
      <c r="TEG17" s="842"/>
      <c r="TEH17" s="842"/>
      <c r="TEI17" s="842"/>
      <c r="TEJ17" s="842"/>
      <c r="TEK17" s="842"/>
      <c r="TEL17" s="842"/>
      <c r="TEM17" s="842"/>
      <c r="TEN17" s="842"/>
      <c r="TEO17" s="842"/>
      <c r="TEP17" s="842"/>
      <c r="TEQ17" s="842"/>
      <c r="TER17" s="842"/>
      <c r="TES17" s="842"/>
      <c r="TET17" s="842"/>
      <c r="TEU17" s="842"/>
      <c r="TEV17" s="842"/>
      <c r="TEW17" s="842"/>
      <c r="TEX17" s="842"/>
      <c r="TEY17" s="842"/>
      <c r="TEZ17" s="842"/>
      <c r="TFA17" s="842"/>
      <c r="TFB17" s="842"/>
      <c r="TFC17" s="842"/>
      <c r="TFD17" s="842"/>
      <c r="TFE17" s="842"/>
      <c r="TFF17" s="842"/>
      <c r="TFG17" s="842"/>
      <c r="TFH17" s="842"/>
      <c r="TFI17" s="842"/>
      <c r="TFJ17" s="842"/>
      <c r="TFK17" s="842"/>
      <c r="TFL17" s="842"/>
      <c r="TFM17" s="842"/>
      <c r="TFN17" s="842"/>
      <c r="TFO17" s="842"/>
      <c r="TFP17" s="842"/>
      <c r="TFQ17" s="842"/>
      <c r="TFR17" s="842"/>
      <c r="TFS17" s="842"/>
      <c r="TFT17" s="842"/>
      <c r="TFU17" s="842"/>
      <c r="TFV17" s="842"/>
      <c r="TFW17" s="842"/>
      <c r="TFX17" s="842"/>
      <c r="TFY17" s="842"/>
      <c r="TFZ17" s="842"/>
      <c r="TGA17" s="842"/>
      <c r="TGB17" s="842"/>
      <c r="TGC17" s="842"/>
      <c r="TGD17" s="842"/>
      <c r="TGE17" s="842"/>
      <c r="TGF17" s="842"/>
      <c r="TGG17" s="842"/>
      <c r="TGH17" s="842"/>
      <c r="TGI17" s="842"/>
      <c r="TGJ17" s="842"/>
      <c r="TGK17" s="842"/>
      <c r="TGL17" s="842"/>
      <c r="TGM17" s="842"/>
      <c r="TGN17" s="842"/>
      <c r="TGO17" s="842"/>
      <c r="TGP17" s="842"/>
      <c r="TGQ17" s="842"/>
      <c r="TGR17" s="842"/>
      <c r="TGS17" s="842"/>
      <c r="TGT17" s="842"/>
      <c r="TGU17" s="842"/>
      <c r="TGV17" s="842"/>
      <c r="TGW17" s="842"/>
      <c r="TGX17" s="842"/>
      <c r="TGY17" s="842"/>
      <c r="TGZ17" s="842"/>
      <c r="THA17" s="842"/>
      <c r="THB17" s="842"/>
      <c r="THC17" s="842"/>
      <c r="THD17" s="842"/>
      <c r="THE17" s="842"/>
      <c r="THF17" s="842"/>
      <c r="THG17" s="842"/>
      <c r="THH17" s="842"/>
      <c r="THI17" s="842"/>
      <c r="THJ17" s="842"/>
      <c r="THK17" s="842"/>
      <c r="THL17" s="842"/>
      <c r="THM17" s="842"/>
      <c r="THN17" s="842"/>
      <c r="THO17" s="842"/>
      <c r="THP17" s="842"/>
      <c r="THQ17" s="842"/>
      <c r="THR17" s="842"/>
      <c r="THS17" s="842"/>
      <c r="THT17" s="842"/>
      <c r="THU17" s="842"/>
      <c r="THV17" s="842"/>
      <c r="THW17" s="842"/>
      <c r="THX17" s="842"/>
      <c r="THY17" s="842"/>
      <c r="THZ17" s="842"/>
      <c r="TIA17" s="842"/>
      <c r="TIB17" s="842"/>
      <c r="TIC17" s="842"/>
      <c r="TID17" s="842"/>
      <c r="TIE17" s="842"/>
      <c r="TIF17" s="842"/>
      <c r="TIG17" s="842"/>
      <c r="TIH17" s="842"/>
      <c r="TII17" s="842"/>
      <c r="TIJ17" s="842"/>
      <c r="TIK17" s="842"/>
      <c r="TIL17" s="842"/>
      <c r="TIM17" s="842"/>
      <c r="TIN17" s="842"/>
      <c r="TIO17" s="842"/>
      <c r="TIP17" s="842"/>
      <c r="TIQ17" s="842"/>
      <c r="TIR17" s="842"/>
      <c r="TIS17" s="842"/>
      <c r="TIT17" s="842"/>
      <c r="TIU17" s="842"/>
      <c r="TIV17" s="842"/>
      <c r="TIW17" s="842"/>
      <c r="TIX17" s="842"/>
      <c r="TIY17" s="842"/>
      <c r="TIZ17" s="842"/>
      <c r="TJA17" s="842"/>
      <c r="TJB17" s="842"/>
      <c r="TJC17" s="842"/>
      <c r="TJD17" s="842"/>
      <c r="TJE17" s="842"/>
      <c r="TJF17" s="842"/>
      <c r="TJG17" s="842"/>
      <c r="TJH17" s="842"/>
      <c r="TJI17" s="842"/>
      <c r="TJJ17" s="842"/>
      <c r="TJK17" s="842"/>
      <c r="TJL17" s="842"/>
      <c r="TJM17" s="842"/>
      <c r="TJN17" s="842"/>
      <c r="TJO17" s="842"/>
      <c r="TJP17" s="842"/>
      <c r="TJQ17" s="842"/>
      <c r="TJR17" s="842"/>
      <c r="TJS17" s="842"/>
      <c r="TJT17" s="842"/>
      <c r="TJU17" s="842"/>
      <c r="TJV17" s="842"/>
      <c r="TJW17" s="842"/>
      <c r="TJX17" s="842"/>
      <c r="TJY17" s="842"/>
      <c r="TJZ17" s="842"/>
      <c r="TKA17" s="842"/>
      <c r="TKB17" s="842"/>
      <c r="TKC17" s="842"/>
      <c r="TKD17" s="842"/>
      <c r="TKE17" s="842"/>
      <c r="TKF17" s="842"/>
      <c r="TKG17" s="842"/>
      <c r="TKH17" s="842"/>
      <c r="TKI17" s="842"/>
      <c r="TKJ17" s="842"/>
      <c r="TKK17" s="842"/>
      <c r="TKL17" s="842"/>
      <c r="TKM17" s="842"/>
      <c r="TKN17" s="842"/>
      <c r="TKO17" s="842"/>
      <c r="TKP17" s="842"/>
      <c r="TKQ17" s="842"/>
      <c r="TKR17" s="842"/>
      <c r="TKS17" s="842"/>
      <c r="TKT17" s="842"/>
      <c r="TKU17" s="842"/>
      <c r="TKV17" s="842"/>
      <c r="TKW17" s="842"/>
      <c r="TKX17" s="842"/>
      <c r="TKY17" s="842"/>
      <c r="TKZ17" s="842"/>
      <c r="TLA17" s="842"/>
      <c r="TLB17" s="842"/>
      <c r="TLC17" s="842"/>
      <c r="TLD17" s="842"/>
      <c r="TLE17" s="842"/>
      <c r="TLF17" s="842"/>
      <c r="TLG17" s="842"/>
      <c r="TLH17" s="842"/>
      <c r="TLI17" s="842"/>
      <c r="TLJ17" s="842"/>
      <c r="TLK17" s="842"/>
      <c r="TLL17" s="842"/>
      <c r="TLM17" s="842"/>
      <c r="TLN17" s="842"/>
      <c r="TLO17" s="842"/>
      <c r="TLP17" s="842"/>
      <c r="TLQ17" s="842"/>
      <c r="TLR17" s="842"/>
      <c r="TLS17" s="842"/>
      <c r="TLT17" s="842"/>
      <c r="TLU17" s="842"/>
      <c r="TLV17" s="842"/>
      <c r="TLW17" s="842"/>
      <c r="TLX17" s="842"/>
      <c r="TLY17" s="842"/>
      <c r="TLZ17" s="842"/>
      <c r="TMA17" s="842"/>
      <c r="TMB17" s="842"/>
      <c r="TMC17" s="842"/>
      <c r="TMD17" s="842"/>
      <c r="TME17" s="842"/>
      <c r="TMF17" s="842"/>
      <c r="TMG17" s="842"/>
      <c r="TMH17" s="842"/>
      <c r="TMI17" s="842"/>
      <c r="TMJ17" s="842"/>
      <c r="TMK17" s="842"/>
      <c r="TML17" s="842"/>
      <c r="TMM17" s="842"/>
      <c r="TMN17" s="842"/>
      <c r="TMO17" s="842"/>
      <c r="TMP17" s="842"/>
      <c r="TMQ17" s="842"/>
      <c r="TMR17" s="842"/>
      <c r="TMS17" s="842"/>
      <c r="TMT17" s="842"/>
      <c r="TMU17" s="842"/>
      <c r="TMV17" s="842"/>
      <c r="TMW17" s="842"/>
      <c r="TMX17" s="842"/>
      <c r="TMY17" s="842"/>
      <c r="TMZ17" s="842"/>
      <c r="TNA17" s="842"/>
      <c r="TNB17" s="842"/>
      <c r="TNC17" s="842"/>
      <c r="TND17" s="842"/>
      <c r="TNE17" s="842"/>
      <c r="TNF17" s="842"/>
      <c r="TNG17" s="842"/>
      <c r="TNH17" s="842"/>
      <c r="TNI17" s="842"/>
      <c r="TNJ17" s="842"/>
      <c r="TNK17" s="842"/>
      <c r="TNL17" s="842"/>
      <c r="TNM17" s="842"/>
      <c r="TNN17" s="842"/>
      <c r="TNO17" s="842"/>
      <c r="TNP17" s="842"/>
      <c r="TNQ17" s="842"/>
      <c r="TNR17" s="842"/>
      <c r="TNS17" s="842"/>
      <c r="TNT17" s="842"/>
      <c r="TNU17" s="842"/>
      <c r="TNV17" s="842"/>
      <c r="TNW17" s="842"/>
      <c r="TNX17" s="842"/>
      <c r="TNY17" s="842"/>
      <c r="TNZ17" s="842"/>
      <c r="TOA17" s="842"/>
      <c r="TOB17" s="842"/>
      <c r="TOC17" s="842"/>
      <c r="TOD17" s="842"/>
      <c r="TOE17" s="842"/>
      <c r="TOF17" s="842"/>
      <c r="TOG17" s="842"/>
      <c r="TOH17" s="842"/>
      <c r="TOI17" s="842"/>
      <c r="TOJ17" s="842"/>
      <c r="TOK17" s="842"/>
      <c r="TOL17" s="842"/>
      <c r="TOM17" s="842"/>
      <c r="TON17" s="842"/>
      <c r="TOO17" s="842"/>
      <c r="TOP17" s="842"/>
      <c r="TOQ17" s="842"/>
      <c r="TOR17" s="842"/>
      <c r="TOS17" s="842"/>
      <c r="TOT17" s="842"/>
      <c r="TOU17" s="842"/>
      <c r="TOV17" s="842"/>
      <c r="TOW17" s="842"/>
      <c r="TOX17" s="842"/>
      <c r="TOY17" s="842"/>
      <c r="TOZ17" s="842"/>
      <c r="TPA17" s="842"/>
      <c r="TPB17" s="842"/>
      <c r="TPC17" s="842"/>
      <c r="TPD17" s="842"/>
      <c r="TPE17" s="842"/>
      <c r="TPF17" s="842"/>
      <c r="TPG17" s="842"/>
      <c r="TPH17" s="842"/>
      <c r="TPI17" s="842"/>
      <c r="TPJ17" s="842"/>
      <c r="TPK17" s="842"/>
      <c r="TPL17" s="842"/>
      <c r="TPM17" s="842"/>
      <c r="TPN17" s="842"/>
      <c r="TPO17" s="842"/>
      <c r="TPP17" s="842"/>
      <c r="TPQ17" s="842"/>
      <c r="TPR17" s="842"/>
      <c r="TPS17" s="842"/>
      <c r="TPT17" s="842"/>
      <c r="TPU17" s="842"/>
      <c r="TPV17" s="842"/>
      <c r="TPW17" s="842"/>
      <c r="TPX17" s="842"/>
      <c r="TPY17" s="842"/>
      <c r="TPZ17" s="842"/>
      <c r="TQA17" s="842"/>
      <c r="TQB17" s="842"/>
      <c r="TQC17" s="842"/>
      <c r="TQD17" s="842"/>
      <c r="TQE17" s="842"/>
      <c r="TQF17" s="842"/>
      <c r="TQG17" s="842"/>
      <c r="TQH17" s="842"/>
      <c r="TQI17" s="842"/>
      <c r="TQJ17" s="842"/>
      <c r="TQK17" s="842"/>
      <c r="TQL17" s="842"/>
      <c r="TQM17" s="842"/>
      <c r="TQN17" s="842"/>
      <c r="TQO17" s="842"/>
      <c r="TQP17" s="842"/>
      <c r="TQQ17" s="842"/>
      <c r="TQR17" s="842"/>
      <c r="TQS17" s="842"/>
      <c r="TQT17" s="842"/>
      <c r="TQU17" s="842"/>
      <c r="TQV17" s="842"/>
      <c r="TQW17" s="842"/>
      <c r="TQX17" s="842"/>
      <c r="TQY17" s="842"/>
      <c r="TQZ17" s="842"/>
      <c r="TRA17" s="842"/>
      <c r="TRB17" s="842"/>
      <c r="TRC17" s="842"/>
      <c r="TRD17" s="842"/>
      <c r="TRE17" s="842"/>
      <c r="TRF17" s="842"/>
      <c r="TRG17" s="842"/>
      <c r="TRH17" s="842"/>
      <c r="TRI17" s="842"/>
      <c r="TRJ17" s="842"/>
      <c r="TRK17" s="842"/>
      <c r="TRL17" s="842"/>
      <c r="TRM17" s="842"/>
      <c r="TRN17" s="842"/>
      <c r="TRO17" s="842"/>
      <c r="TRP17" s="842"/>
      <c r="TRQ17" s="842"/>
      <c r="TRR17" s="842"/>
      <c r="TRS17" s="842"/>
      <c r="TRT17" s="842"/>
      <c r="TRU17" s="842"/>
      <c r="TRV17" s="842"/>
      <c r="TRW17" s="842"/>
      <c r="TRX17" s="842"/>
      <c r="TRY17" s="842"/>
      <c r="TRZ17" s="842"/>
      <c r="TSA17" s="842"/>
      <c r="TSB17" s="842"/>
      <c r="TSC17" s="842"/>
      <c r="TSD17" s="842"/>
      <c r="TSE17" s="842"/>
      <c r="TSF17" s="842"/>
      <c r="TSG17" s="842"/>
      <c r="TSH17" s="842"/>
      <c r="TSI17" s="842"/>
      <c r="TSJ17" s="842"/>
      <c r="TSK17" s="842"/>
      <c r="TSL17" s="842"/>
      <c r="TSM17" s="842"/>
      <c r="TSN17" s="842"/>
      <c r="TSO17" s="842"/>
      <c r="TSP17" s="842"/>
      <c r="TSQ17" s="842"/>
      <c r="TSR17" s="842"/>
      <c r="TSS17" s="842"/>
      <c r="TST17" s="842"/>
      <c r="TSU17" s="842"/>
      <c r="TSV17" s="842"/>
      <c r="TSW17" s="842"/>
      <c r="TSX17" s="842"/>
      <c r="TSY17" s="842"/>
      <c r="TSZ17" s="842"/>
      <c r="TTA17" s="842"/>
      <c r="TTB17" s="842"/>
      <c r="TTC17" s="842"/>
      <c r="TTD17" s="842"/>
      <c r="TTE17" s="842"/>
      <c r="TTF17" s="842"/>
      <c r="TTG17" s="842"/>
      <c r="TTH17" s="842"/>
      <c r="TTI17" s="842"/>
      <c r="TTJ17" s="842"/>
      <c r="TTK17" s="842"/>
      <c r="TTL17" s="842"/>
      <c r="TTM17" s="842"/>
      <c r="TTN17" s="842"/>
      <c r="TTO17" s="842"/>
      <c r="TTP17" s="842"/>
      <c r="TTQ17" s="842"/>
      <c r="TTR17" s="842"/>
      <c r="TTS17" s="842"/>
      <c r="TTT17" s="842"/>
      <c r="TTU17" s="842"/>
      <c r="TTV17" s="842"/>
      <c r="TTW17" s="842"/>
      <c r="TTX17" s="842"/>
      <c r="TTY17" s="842"/>
      <c r="TTZ17" s="842"/>
      <c r="TUA17" s="842"/>
      <c r="TUB17" s="842"/>
      <c r="TUC17" s="842"/>
      <c r="TUD17" s="842"/>
      <c r="TUE17" s="842"/>
      <c r="TUF17" s="842"/>
      <c r="TUG17" s="842"/>
      <c r="TUH17" s="842"/>
      <c r="TUI17" s="842"/>
      <c r="TUJ17" s="842"/>
      <c r="TUK17" s="842"/>
      <c r="TUL17" s="842"/>
      <c r="TUM17" s="842"/>
      <c r="TUN17" s="842"/>
      <c r="TUO17" s="842"/>
      <c r="TUP17" s="842"/>
      <c r="TUQ17" s="842"/>
      <c r="TUR17" s="842"/>
      <c r="TUS17" s="842"/>
      <c r="TUT17" s="842"/>
      <c r="TUU17" s="842"/>
      <c r="TUV17" s="842"/>
      <c r="TUW17" s="842"/>
      <c r="TUX17" s="842"/>
      <c r="TUY17" s="842"/>
      <c r="TUZ17" s="842"/>
      <c r="TVA17" s="842"/>
      <c r="TVB17" s="842"/>
      <c r="TVC17" s="842"/>
      <c r="TVD17" s="842"/>
      <c r="TVE17" s="842"/>
      <c r="TVF17" s="842"/>
      <c r="TVG17" s="842"/>
      <c r="TVH17" s="842"/>
      <c r="TVI17" s="842"/>
      <c r="TVJ17" s="842"/>
      <c r="TVK17" s="842"/>
      <c r="TVL17" s="842"/>
      <c r="TVM17" s="842"/>
      <c r="TVN17" s="842"/>
      <c r="TVO17" s="842"/>
      <c r="TVP17" s="842"/>
      <c r="TVQ17" s="842"/>
      <c r="TVR17" s="842"/>
      <c r="TVS17" s="842"/>
      <c r="TVT17" s="842"/>
      <c r="TVU17" s="842"/>
      <c r="TVV17" s="842"/>
      <c r="TVW17" s="842"/>
      <c r="TVX17" s="842"/>
      <c r="TVY17" s="842"/>
      <c r="TVZ17" s="842"/>
      <c r="TWA17" s="842"/>
      <c r="TWB17" s="842"/>
      <c r="TWC17" s="842"/>
      <c r="TWD17" s="842"/>
      <c r="TWE17" s="842"/>
      <c r="TWF17" s="842"/>
      <c r="TWG17" s="842"/>
      <c r="TWH17" s="842"/>
      <c r="TWI17" s="842"/>
      <c r="TWJ17" s="842"/>
      <c r="TWK17" s="842"/>
      <c r="TWL17" s="842"/>
      <c r="TWM17" s="842"/>
      <c r="TWN17" s="842"/>
      <c r="TWO17" s="842"/>
      <c r="TWP17" s="842"/>
      <c r="TWQ17" s="842"/>
      <c r="TWR17" s="842"/>
      <c r="TWS17" s="842"/>
      <c r="TWT17" s="842"/>
      <c r="TWU17" s="842"/>
      <c r="TWV17" s="842"/>
      <c r="TWW17" s="842"/>
      <c r="TWX17" s="842"/>
      <c r="TWY17" s="842"/>
      <c r="TWZ17" s="842"/>
      <c r="TXA17" s="842"/>
      <c r="TXB17" s="842"/>
      <c r="TXC17" s="842"/>
      <c r="TXD17" s="842"/>
      <c r="TXE17" s="842"/>
      <c r="TXF17" s="842"/>
      <c r="TXG17" s="842"/>
      <c r="TXH17" s="842"/>
      <c r="TXI17" s="842"/>
      <c r="TXJ17" s="842"/>
      <c r="TXK17" s="842"/>
      <c r="TXL17" s="842"/>
      <c r="TXM17" s="842"/>
      <c r="TXN17" s="842"/>
      <c r="TXO17" s="842"/>
      <c r="TXP17" s="842"/>
      <c r="TXQ17" s="842"/>
      <c r="TXR17" s="842"/>
      <c r="TXS17" s="842"/>
      <c r="TXT17" s="842"/>
      <c r="TXU17" s="842"/>
      <c r="TXV17" s="842"/>
      <c r="TXW17" s="842"/>
      <c r="TXX17" s="842"/>
      <c r="TXY17" s="842"/>
      <c r="TXZ17" s="842"/>
      <c r="TYA17" s="842"/>
      <c r="TYB17" s="842"/>
      <c r="TYC17" s="842"/>
      <c r="TYD17" s="842"/>
      <c r="TYE17" s="842"/>
      <c r="TYF17" s="842"/>
      <c r="TYG17" s="842"/>
      <c r="TYH17" s="842"/>
      <c r="TYI17" s="842"/>
      <c r="TYJ17" s="842"/>
      <c r="TYK17" s="842"/>
      <c r="TYL17" s="842"/>
      <c r="TYM17" s="842"/>
      <c r="TYN17" s="842"/>
      <c r="TYO17" s="842"/>
      <c r="TYP17" s="842"/>
      <c r="TYQ17" s="842"/>
      <c r="TYR17" s="842"/>
      <c r="TYS17" s="842"/>
      <c r="TYT17" s="842"/>
      <c r="TYU17" s="842"/>
      <c r="TYV17" s="842"/>
      <c r="TYW17" s="842"/>
      <c r="TYX17" s="842"/>
      <c r="TYY17" s="842"/>
      <c r="TYZ17" s="842"/>
      <c r="TZA17" s="842"/>
      <c r="TZB17" s="842"/>
      <c r="TZC17" s="842"/>
      <c r="TZD17" s="842"/>
      <c r="TZE17" s="842"/>
      <c r="TZF17" s="842"/>
      <c r="TZG17" s="842"/>
      <c r="TZH17" s="842"/>
      <c r="TZI17" s="842"/>
      <c r="TZJ17" s="842"/>
      <c r="TZK17" s="842"/>
      <c r="TZL17" s="842"/>
      <c r="TZM17" s="842"/>
      <c r="TZN17" s="842"/>
      <c r="TZO17" s="842"/>
      <c r="TZP17" s="842"/>
      <c r="TZQ17" s="842"/>
      <c r="TZR17" s="842"/>
      <c r="TZS17" s="842"/>
      <c r="TZT17" s="842"/>
      <c r="TZU17" s="842"/>
      <c r="TZV17" s="842"/>
      <c r="TZW17" s="842"/>
      <c r="TZX17" s="842"/>
      <c r="TZY17" s="842"/>
      <c r="TZZ17" s="842"/>
      <c r="UAA17" s="842"/>
      <c r="UAB17" s="842"/>
      <c r="UAC17" s="842"/>
      <c r="UAD17" s="842"/>
      <c r="UAE17" s="842"/>
      <c r="UAF17" s="842"/>
      <c r="UAG17" s="842"/>
      <c r="UAH17" s="842"/>
      <c r="UAI17" s="842"/>
      <c r="UAJ17" s="842"/>
      <c r="UAK17" s="842"/>
      <c r="UAL17" s="842"/>
      <c r="UAM17" s="842"/>
      <c r="UAN17" s="842"/>
      <c r="UAO17" s="842"/>
      <c r="UAP17" s="842"/>
      <c r="UAQ17" s="842"/>
      <c r="UAR17" s="842"/>
      <c r="UAS17" s="842"/>
      <c r="UAT17" s="842"/>
      <c r="UAU17" s="842"/>
      <c r="UAV17" s="842"/>
      <c r="UAW17" s="842"/>
      <c r="UAX17" s="842"/>
      <c r="UAY17" s="842"/>
      <c r="UAZ17" s="842"/>
      <c r="UBA17" s="842"/>
      <c r="UBB17" s="842"/>
      <c r="UBC17" s="842"/>
      <c r="UBD17" s="842"/>
      <c r="UBE17" s="842"/>
      <c r="UBF17" s="842"/>
      <c r="UBG17" s="842"/>
      <c r="UBH17" s="842"/>
      <c r="UBI17" s="842"/>
      <c r="UBJ17" s="842"/>
      <c r="UBK17" s="842"/>
      <c r="UBL17" s="842"/>
      <c r="UBM17" s="842"/>
      <c r="UBN17" s="842"/>
      <c r="UBO17" s="842"/>
      <c r="UBP17" s="842"/>
      <c r="UBQ17" s="842"/>
      <c r="UBR17" s="842"/>
      <c r="UBS17" s="842"/>
      <c r="UBT17" s="842"/>
      <c r="UBU17" s="842"/>
      <c r="UBV17" s="842"/>
      <c r="UBW17" s="842"/>
      <c r="UBX17" s="842"/>
      <c r="UBY17" s="842"/>
      <c r="UBZ17" s="842"/>
      <c r="UCA17" s="842"/>
      <c r="UCB17" s="842"/>
      <c r="UCC17" s="842"/>
      <c r="UCD17" s="842"/>
      <c r="UCE17" s="842"/>
      <c r="UCF17" s="842"/>
      <c r="UCG17" s="842"/>
      <c r="UCH17" s="842"/>
      <c r="UCI17" s="842"/>
      <c r="UCJ17" s="842"/>
      <c r="UCK17" s="842"/>
      <c r="UCL17" s="842"/>
      <c r="UCM17" s="842"/>
      <c r="UCN17" s="842"/>
      <c r="UCO17" s="842"/>
      <c r="UCP17" s="842"/>
      <c r="UCQ17" s="842"/>
      <c r="UCR17" s="842"/>
      <c r="UCS17" s="842"/>
      <c r="UCT17" s="842"/>
      <c r="UCU17" s="842"/>
      <c r="UCV17" s="842"/>
      <c r="UCW17" s="842"/>
      <c r="UCX17" s="842"/>
      <c r="UCY17" s="842"/>
      <c r="UCZ17" s="842"/>
      <c r="UDA17" s="842"/>
      <c r="UDB17" s="842"/>
      <c r="UDC17" s="842"/>
      <c r="UDD17" s="842"/>
      <c r="UDE17" s="842"/>
      <c r="UDF17" s="842"/>
      <c r="UDG17" s="842"/>
      <c r="UDH17" s="842"/>
      <c r="UDI17" s="842"/>
      <c r="UDJ17" s="842"/>
      <c r="UDK17" s="842"/>
      <c r="UDL17" s="842"/>
      <c r="UDM17" s="842"/>
      <c r="UDN17" s="842"/>
      <c r="UDO17" s="842"/>
      <c r="UDP17" s="842"/>
      <c r="UDQ17" s="842"/>
      <c r="UDR17" s="842"/>
      <c r="UDS17" s="842"/>
      <c r="UDT17" s="842"/>
      <c r="UDU17" s="842"/>
      <c r="UDV17" s="842"/>
      <c r="UDW17" s="842"/>
      <c r="UDX17" s="842"/>
      <c r="UDY17" s="842"/>
      <c r="UDZ17" s="842"/>
      <c r="UEA17" s="842"/>
      <c r="UEB17" s="842"/>
      <c r="UEC17" s="842"/>
      <c r="UED17" s="842"/>
      <c r="UEE17" s="842"/>
      <c r="UEF17" s="842"/>
      <c r="UEG17" s="842"/>
      <c r="UEH17" s="842"/>
      <c r="UEI17" s="842"/>
      <c r="UEJ17" s="842"/>
      <c r="UEK17" s="842"/>
      <c r="UEL17" s="842"/>
      <c r="UEM17" s="842"/>
      <c r="UEN17" s="842"/>
      <c r="UEO17" s="842"/>
      <c r="UEP17" s="842"/>
      <c r="UEQ17" s="842"/>
      <c r="UER17" s="842"/>
      <c r="UES17" s="842"/>
      <c r="UET17" s="842"/>
      <c r="UEU17" s="842"/>
      <c r="UEV17" s="842"/>
      <c r="UEW17" s="842"/>
      <c r="UEX17" s="842"/>
      <c r="UEY17" s="842"/>
      <c r="UEZ17" s="842"/>
      <c r="UFA17" s="842"/>
      <c r="UFB17" s="842"/>
      <c r="UFC17" s="842"/>
      <c r="UFD17" s="842"/>
      <c r="UFE17" s="842"/>
      <c r="UFF17" s="842"/>
      <c r="UFG17" s="842"/>
      <c r="UFH17" s="842"/>
      <c r="UFI17" s="842"/>
      <c r="UFJ17" s="842"/>
      <c r="UFK17" s="842"/>
      <c r="UFL17" s="842"/>
      <c r="UFM17" s="842"/>
      <c r="UFN17" s="842"/>
      <c r="UFO17" s="842"/>
      <c r="UFP17" s="842"/>
      <c r="UFQ17" s="842"/>
      <c r="UFR17" s="842"/>
      <c r="UFS17" s="842"/>
      <c r="UFT17" s="842"/>
      <c r="UFU17" s="842"/>
      <c r="UFV17" s="842"/>
      <c r="UFW17" s="842"/>
      <c r="UFX17" s="842"/>
      <c r="UFY17" s="842"/>
      <c r="UFZ17" s="842"/>
      <c r="UGA17" s="842"/>
      <c r="UGB17" s="842"/>
      <c r="UGC17" s="842"/>
      <c r="UGD17" s="842"/>
      <c r="UGE17" s="842"/>
      <c r="UGF17" s="842"/>
      <c r="UGG17" s="842"/>
      <c r="UGH17" s="842"/>
      <c r="UGI17" s="842"/>
      <c r="UGJ17" s="842"/>
      <c r="UGK17" s="842"/>
      <c r="UGL17" s="842"/>
      <c r="UGM17" s="842"/>
      <c r="UGN17" s="842"/>
      <c r="UGO17" s="842"/>
      <c r="UGP17" s="842"/>
      <c r="UGQ17" s="842"/>
      <c r="UGR17" s="842"/>
      <c r="UGS17" s="842"/>
      <c r="UGT17" s="842"/>
      <c r="UGU17" s="842"/>
      <c r="UGV17" s="842"/>
      <c r="UGW17" s="842"/>
      <c r="UGX17" s="842"/>
      <c r="UGY17" s="842"/>
      <c r="UGZ17" s="842"/>
      <c r="UHA17" s="842"/>
      <c r="UHB17" s="842"/>
      <c r="UHC17" s="842"/>
      <c r="UHD17" s="842"/>
      <c r="UHE17" s="842"/>
      <c r="UHF17" s="842"/>
      <c r="UHG17" s="842"/>
      <c r="UHH17" s="842"/>
      <c r="UHI17" s="842"/>
      <c r="UHJ17" s="842"/>
      <c r="UHK17" s="842"/>
      <c r="UHL17" s="842"/>
      <c r="UHM17" s="842"/>
      <c r="UHN17" s="842"/>
      <c r="UHO17" s="842"/>
      <c r="UHP17" s="842"/>
      <c r="UHQ17" s="842"/>
      <c r="UHR17" s="842"/>
      <c r="UHS17" s="842"/>
      <c r="UHT17" s="842"/>
      <c r="UHU17" s="842"/>
      <c r="UHV17" s="842"/>
      <c r="UHW17" s="842"/>
      <c r="UHX17" s="842"/>
      <c r="UHY17" s="842"/>
      <c r="UHZ17" s="842"/>
      <c r="UIA17" s="842"/>
      <c r="UIB17" s="842"/>
      <c r="UIC17" s="842"/>
      <c r="UID17" s="842"/>
      <c r="UIE17" s="842"/>
      <c r="UIF17" s="842"/>
      <c r="UIG17" s="842"/>
      <c r="UIH17" s="842"/>
      <c r="UII17" s="842"/>
      <c r="UIJ17" s="842"/>
      <c r="UIK17" s="842"/>
      <c r="UIL17" s="842"/>
      <c r="UIM17" s="842"/>
      <c r="UIN17" s="842"/>
      <c r="UIO17" s="842"/>
      <c r="UIP17" s="842"/>
      <c r="UIQ17" s="842"/>
      <c r="UIR17" s="842"/>
      <c r="UIS17" s="842"/>
      <c r="UIT17" s="842"/>
      <c r="UIU17" s="842"/>
      <c r="UIV17" s="842"/>
      <c r="UIW17" s="842"/>
      <c r="UIX17" s="842"/>
      <c r="UIY17" s="842"/>
      <c r="UIZ17" s="842"/>
      <c r="UJA17" s="842"/>
      <c r="UJB17" s="842"/>
      <c r="UJC17" s="842"/>
      <c r="UJD17" s="842"/>
      <c r="UJE17" s="842"/>
      <c r="UJF17" s="842"/>
      <c r="UJG17" s="842"/>
      <c r="UJH17" s="842"/>
      <c r="UJI17" s="842"/>
      <c r="UJJ17" s="842"/>
      <c r="UJK17" s="842"/>
      <c r="UJL17" s="842"/>
      <c r="UJM17" s="842"/>
      <c r="UJN17" s="842"/>
      <c r="UJO17" s="842"/>
      <c r="UJP17" s="842"/>
      <c r="UJQ17" s="842"/>
      <c r="UJR17" s="842"/>
      <c r="UJS17" s="842"/>
      <c r="UJT17" s="842"/>
      <c r="UJU17" s="842"/>
      <c r="UJV17" s="842"/>
      <c r="UJW17" s="842"/>
      <c r="UJX17" s="842"/>
      <c r="UJY17" s="842"/>
      <c r="UJZ17" s="842"/>
      <c r="UKA17" s="842"/>
      <c r="UKB17" s="842"/>
      <c r="UKC17" s="842"/>
      <c r="UKD17" s="842"/>
      <c r="UKE17" s="842"/>
      <c r="UKF17" s="842"/>
      <c r="UKG17" s="842"/>
      <c r="UKH17" s="842"/>
      <c r="UKI17" s="842"/>
      <c r="UKJ17" s="842"/>
      <c r="UKK17" s="842"/>
      <c r="UKL17" s="842"/>
      <c r="UKM17" s="842"/>
      <c r="UKN17" s="842"/>
      <c r="UKO17" s="842"/>
      <c r="UKP17" s="842"/>
      <c r="UKQ17" s="842"/>
      <c r="UKR17" s="842"/>
      <c r="UKS17" s="842"/>
      <c r="UKT17" s="842"/>
      <c r="UKU17" s="842"/>
      <c r="UKV17" s="842"/>
      <c r="UKW17" s="842"/>
      <c r="UKX17" s="842"/>
      <c r="UKY17" s="842"/>
      <c r="UKZ17" s="842"/>
      <c r="ULA17" s="842"/>
      <c r="ULB17" s="842"/>
      <c r="ULC17" s="842"/>
      <c r="ULD17" s="842"/>
      <c r="ULE17" s="842"/>
      <c r="ULF17" s="842"/>
      <c r="ULG17" s="842"/>
      <c r="ULH17" s="842"/>
      <c r="ULI17" s="842"/>
      <c r="ULJ17" s="842"/>
      <c r="ULK17" s="842"/>
      <c r="ULL17" s="842"/>
      <c r="ULM17" s="842"/>
      <c r="ULN17" s="842"/>
      <c r="ULO17" s="842"/>
      <c r="ULP17" s="842"/>
      <c r="ULQ17" s="842"/>
      <c r="ULR17" s="842"/>
      <c r="ULS17" s="842"/>
      <c r="ULT17" s="842"/>
      <c r="ULU17" s="842"/>
      <c r="ULV17" s="842"/>
      <c r="ULW17" s="842"/>
      <c r="ULX17" s="842"/>
      <c r="ULY17" s="842"/>
      <c r="ULZ17" s="842"/>
      <c r="UMA17" s="842"/>
      <c r="UMB17" s="842"/>
      <c r="UMC17" s="842"/>
      <c r="UMD17" s="842"/>
      <c r="UME17" s="842"/>
      <c r="UMF17" s="842"/>
      <c r="UMG17" s="842"/>
      <c r="UMH17" s="842"/>
      <c r="UMI17" s="842"/>
      <c r="UMJ17" s="842"/>
      <c r="UMK17" s="842"/>
      <c r="UML17" s="842"/>
      <c r="UMM17" s="842"/>
      <c r="UMN17" s="842"/>
      <c r="UMO17" s="842"/>
      <c r="UMP17" s="842"/>
      <c r="UMQ17" s="842"/>
      <c r="UMR17" s="842"/>
      <c r="UMS17" s="842"/>
      <c r="UMT17" s="842"/>
      <c r="UMU17" s="842"/>
      <c r="UMV17" s="842"/>
      <c r="UMW17" s="842"/>
      <c r="UMX17" s="842"/>
      <c r="UMY17" s="842"/>
      <c r="UMZ17" s="842"/>
      <c r="UNA17" s="842"/>
      <c r="UNB17" s="842"/>
      <c r="UNC17" s="842"/>
      <c r="UND17" s="842"/>
      <c r="UNE17" s="842"/>
      <c r="UNF17" s="842"/>
      <c r="UNG17" s="842"/>
      <c r="UNH17" s="842"/>
      <c r="UNI17" s="842"/>
      <c r="UNJ17" s="842"/>
      <c r="UNK17" s="842"/>
      <c r="UNL17" s="842"/>
      <c r="UNM17" s="842"/>
      <c r="UNN17" s="842"/>
      <c r="UNO17" s="842"/>
      <c r="UNP17" s="842"/>
      <c r="UNQ17" s="842"/>
      <c r="UNR17" s="842"/>
      <c r="UNS17" s="842"/>
      <c r="UNT17" s="842"/>
      <c r="UNU17" s="842"/>
      <c r="UNV17" s="842"/>
      <c r="UNW17" s="842"/>
      <c r="UNX17" s="842"/>
      <c r="UNY17" s="842"/>
      <c r="UNZ17" s="842"/>
      <c r="UOA17" s="842"/>
      <c r="UOB17" s="842"/>
      <c r="UOC17" s="842"/>
      <c r="UOD17" s="842"/>
      <c r="UOE17" s="842"/>
      <c r="UOF17" s="842"/>
      <c r="UOG17" s="842"/>
      <c r="UOH17" s="842"/>
      <c r="UOI17" s="842"/>
      <c r="UOJ17" s="842"/>
      <c r="UOK17" s="842"/>
      <c r="UOL17" s="842"/>
      <c r="UOM17" s="842"/>
      <c r="UON17" s="842"/>
      <c r="UOO17" s="842"/>
      <c r="UOP17" s="842"/>
      <c r="UOQ17" s="842"/>
      <c r="UOR17" s="842"/>
      <c r="UOS17" s="842"/>
      <c r="UOT17" s="842"/>
      <c r="UOU17" s="842"/>
      <c r="UOV17" s="842"/>
      <c r="UOW17" s="842"/>
      <c r="UOX17" s="842"/>
      <c r="UOY17" s="842"/>
      <c r="UOZ17" s="842"/>
      <c r="UPA17" s="842"/>
      <c r="UPB17" s="842"/>
      <c r="UPC17" s="842"/>
      <c r="UPD17" s="842"/>
      <c r="UPE17" s="842"/>
      <c r="UPF17" s="842"/>
      <c r="UPG17" s="842"/>
      <c r="UPH17" s="842"/>
      <c r="UPI17" s="842"/>
      <c r="UPJ17" s="842"/>
      <c r="UPK17" s="842"/>
      <c r="UPL17" s="842"/>
      <c r="UPM17" s="842"/>
      <c r="UPN17" s="842"/>
      <c r="UPO17" s="842"/>
      <c r="UPP17" s="842"/>
      <c r="UPQ17" s="842"/>
      <c r="UPR17" s="842"/>
      <c r="UPS17" s="842"/>
      <c r="UPT17" s="842"/>
      <c r="UPU17" s="842"/>
      <c r="UPV17" s="842"/>
      <c r="UPW17" s="842"/>
      <c r="UPX17" s="842"/>
      <c r="UPY17" s="842"/>
      <c r="UPZ17" s="842"/>
      <c r="UQA17" s="842"/>
      <c r="UQB17" s="842"/>
      <c r="UQC17" s="842"/>
      <c r="UQD17" s="842"/>
      <c r="UQE17" s="842"/>
      <c r="UQF17" s="842"/>
      <c r="UQG17" s="842"/>
      <c r="UQH17" s="842"/>
      <c r="UQI17" s="842"/>
      <c r="UQJ17" s="842"/>
      <c r="UQK17" s="842"/>
      <c r="UQL17" s="842"/>
      <c r="UQM17" s="842"/>
      <c r="UQN17" s="842"/>
      <c r="UQO17" s="842"/>
      <c r="UQP17" s="842"/>
      <c r="UQQ17" s="842"/>
      <c r="UQR17" s="842"/>
      <c r="UQS17" s="842"/>
      <c r="UQT17" s="842"/>
      <c r="UQU17" s="842"/>
      <c r="UQV17" s="842"/>
      <c r="UQW17" s="842"/>
      <c r="UQX17" s="842"/>
      <c r="UQY17" s="842"/>
      <c r="UQZ17" s="842"/>
      <c r="URA17" s="842"/>
      <c r="URB17" s="842"/>
      <c r="URC17" s="842"/>
      <c r="URD17" s="842"/>
      <c r="URE17" s="842"/>
      <c r="URF17" s="842"/>
      <c r="URG17" s="842"/>
      <c r="URH17" s="842"/>
      <c r="URI17" s="842"/>
      <c r="URJ17" s="842"/>
      <c r="URK17" s="842"/>
      <c r="URL17" s="842"/>
      <c r="URM17" s="842"/>
      <c r="URN17" s="842"/>
      <c r="URO17" s="842"/>
      <c r="URP17" s="842"/>
      <c r="URQ17" s="842"/>
      <c r="URR17" s="842"/>
      <c r="URS17" s="842"/>
      <c r="URT17" s="842"/>
      <c r="URU17" s="842"/>
      <c r="URV17" s="842"/>
      <c r="URW17" s="842"/>
      <c r="URX17" s="842"/>
      <c r="URY17" s="842"/>
      <c r="URZ17" s="842"/>
      <c r="USA17" s="842"/>
      <c r="USB17" s="842"/>
      <c r="USC17" s="842"/>
      <c r="USD17" s="842"/>
      <c r="USE17" s="842"/>
      <c r="USF17" s="842"/>
      <c r="USG17" s="842"/>
      <c r="USH17" s="842"/>
      <c r="USI17" s="842"/>
      <c r="USJ17" s="842"/>
      <c r="USK17" s="842"/>
      <c r="USL17" s="842"/>
      <c r="USM17" s="842"/>
      <c r="USN17" s="842"/>
      <c r="USO17" s="842"/>
      <c r="USP17" s="842"/>
      <c r="USQ17" s="842"/>
      <c r="USR17" s="842"/>
      <c r="USS17" s="842"/>
      <c r="UST17" s="842"/>
      <c r="USU17" s="842"/>
      <c r="USV17" s="842"/>
      <c r="USW17" s="842"/>
      <c r="USX17" s="842"/>
      <c r="USY17" s="842"/>
      <c r="USZ17" s="842"/>
      <c r="UTA17" s="842"/>
      <c r="UTB17" s="842"/>
      <c r="UTC17" s="842"/>
      <c r="UTD17" s="842"/>
      <c r="UTE17" s="842"/>
      <c r="UTF17" s="842"/>
      <c r="UTG17" s="842"/>
      <c r="UTH17" s="842"/>
      <c r="UTI17" s="842"/>
      <c r="UTJ17" s="842"/>
      <c r="UTK17" s="842"/>
      <c r="UTL17" s="842"/>
      <c r="UTM17" s="842"/>
      <c r="UTN17" s="842"/>
      <c r="UTO17" s="842"/>
      <c r="UTP17" s="842"/>
      <c r="UTQ17" s="842"/>
      <c r="UTR17" s="842"/>
      <c r="UTS17" s="842"/>
      <c r="UTT17" s="842"/>
      <c r="UTU17" s="842"/>
      <c r="UTV17" s="842"/>
      <c r="UTW17" s="842"/>
      <c r="UTX17" s="842"/>
      <c r="UTY17" s="842"/>
      <c r="UTZ17" s="842"/>
      <c r="UUA17" s="842"/>
      <c r="UUB17" s="842"/>
      <c r="UUC17" s="842"/>
      <c r="UUD17" s="842"/>
      <c r="UUE17" s="842"/>
      <c r="UUF17" s="842"/>
      <c r="UUG17" s="842"/>
      <c r="UUH17" s="842"/>
      <c r="UUI17" s="842"/>
      <c r="UUJ17" s="842"/>
      <c r="UUK17" s="842"/>
      <c r="UUL17" s="842"/>
      <c r="UUM17" s="842"/>
      <c r="UUN17" s="842"/>
      <c r="UUO17" s="842"/>
      <c r="UUP17" s="842"/>
      <c r="UUQ17" s="842"/>
      <c r="UUR17" s="842"/>
      <c r="UUS17" s="842"/>
      <c r="UUT17" s="842"/>
      <c r="UUU17" s="842"/>
      <c r="UUV17" s="842"/>
      <c r="UUW17" s="842"/>
      <c r="UUX17" s="842"/>
      <c r="UUY17" s="842"/>
      <c r="UUZ17" s="842"/>
      <c r="UVA17" s="842"/>
      <c r="UVB17" s="842"/>
      <c r="UVC17" s="842"/>
      <c r="UVD17" s="842"/>
      <c r="UVE17" s="842"/>
      <c r="UVF17" s="842"/>
      <c r="UVG17" s="842"/>
      <c r="UVH17" s="842"/>
      <c r="UVI17" s="842"/>
      <c r="UVJ17" s="842"/>
      <c r="UVK17" s="842"/>
      <c r="UVL17" s="842"/>
      <c r="UVM17" s="842"/>
      <c r="UVN17" s="842"/>
      <c r="UVO17" s="842"/>
      <c r="UVP17" s="842"/>
      <c r="UVQ17" s="842"/>
      <c r="UVR17" s="842"/>
      <c r="UVS17" s="842"/>
      <c r="UVT17" s="842"/>
      <c r="UVU17" s="842"/>
      <c r="UVV17" s="842"/>
      <c r="UVW17" s="842"/>
      <c r="UVX17" s="842"/>
      <c r="UVY17" s="842"/>
      <c r="UVZ17" s="842"/>
      <c r="UWA17" s="842"/>
      <c r="UWB17" s="842"/>
      <c r="UWC17" s="842"/>
      <c r="UWD17" s="842"/>
      <c r="UWE17" s="842"/>
      <c r="UWF17" s="842"/>
      <c r="UWG17" s="842"/>
      <c r="UWH17" s="842"/>
      <c r="UWI17" s="842"/>
      <c r="UWJ17" s="842"/>
      <c r="UWK17" s="842"/>
      <c r="UWL17" s="842"/>
      <c r="UWM17" s="842"/>
      <c r="UWN17" s="842"/>
      <c r="UWO17" s="842"/>
      <c r="UWP17" s="842"/>
      <c r="UWQ17" s="842"/>
      <c r="UWR17" s="842"/>
      <c r="UWS17" s="842"/>
      <c r="UWT17" s="842"/>
      <c r="UWU17" s="842"/>
      <c r="UWV17" s="842"/>
      <c r="UWW17" s="842"/>
      <c r="UWX17" s="842"/>
      <c r="UWY17" s="842"/>
      <c r="UWZ17" s="842"/>
      <c r="UXA17" s="842"/>
      <c r="UXB17" s="842"/>
      <c r="UXC17" s="842"/>
      <c r="UXD17" s="842"/>
      <c r="UXE17" s="842"/>
      <c r="UXF17" s="842"/>
      <c r="UXG17" s="842"/>
      <c r="UXH17" s="842"/>
      <c r="UXI17" s="842"/>
      <c r="UXJ17" s="842"/>
      <c r="UXK17" s="842"/>
      <c r="UXL17" s="842"/>
      <c r="UXM17" s="842"/>
      <c r="UXN17" s="842"/>
      <c r="UXO17" s="842"/>
      <c r="UXP17" s="842"/>
      <c r="UXQ17" s="842"/>
      <c r="UXR17" s="842"/>
      <c r="UXS17" s="842"/>
      <c r="UXT17" s="842"/>
      <c r="UXU17" s="842"/>
      <c r="UXV17" s="842"/>
      <c r="UXW17" s="842"/>
      <c r="UXX17" s="842"/>
      <c r="UXY17" s="842"/>
      <c r="UXZ17" s="842"/>
      <c r="UYA17" s="842"/>
      <c r="UYB17" s="842"/>
      <c r="UYC17" s="842"/>
      <c r="UYD17" s="842"/>
      <c r="UYE17" s="842"/>
      <c r="UYF17" s="842"/>
      <c r="UYG17" s="842"/>
      <c r="UYH17" s="842"/>
      <c r="UYI17" s="842"/>
      <c r="UYJ17" s="842"/>
      <c r="UYK17" s="842"/>
      <c r="UYL17" s="842"/>
      <c r="UYM17" s="842"/>
      <c r="UYN17" s="842"/>
      <c r="UYO17" s="842"/>
      <c r="UYP17" s="842"/>
      <c r="UYQ17" s="842"/>
      <c r="UYR17" s="842"/>
      <c r="UYS17" s="842"/>
      <c r="UYT17" s="842"/>
      <c r="UYU17" s="842"/>
      <c r="UYV17" s="842"/>
      <c r="UYW17" s="842"/>
      <c r="UYX17" s="842"/>
      <c r="UYY17" s="842"/>
      <c r="UYZ17" s="842"/>
      <c r="UZA17" s="842"/>
      <c r="UZB17" s="842"/>
      <c r="UZC17" s="842"/>
      <c r="UZD17" s="842"/>
      <c r="UZE17" s="842"/>
      <c r="UZF17" s="842"/>
      <c r="UZG17" s="842"/>
      <c r="UZH17" s="842"/>
      <c r="UZI17" s="842"/>
      <c r="UZJ17" s="842"/>
      <c r="UZK17" s="842"/>
      <c r="UZL17" s="842"/>
      <c r="UZM17" s="842"/>
      <c r="UZN17" s="842"/>
      <c r="UZO17" s="842"/>
      <c r="UZP17" s="842"/>
      <c r="UZQ17" s="842"/>
      <c r="UZR17" s="842"/>
      <c r="UZS17" s="842"/>
      <c r="UZT17" s="842"/>
      <c r="UZU17" s="842"/>
      <c r="UZV17" s="842"/>
      <c r="UZW17" s="842"/>
      <c r="UZX17" s="842"/>
      <c r="UZY17" s="842"/>
      <c r="UZZ17" s="842"/>
      <c r="VAA17" s="842"/>
      <c r="VAB17" s="842"/>
      <c r="VAC17" s="842"/>
      <c r="VAD17" s="842"/>
      <c r="VAE17" s="842"/>
      <c r="VAF17" s="842"/>
      <c r="VAG17" s="842"/>
      <c r="VAH17" s="842"/>
      <c r="VAI17" s="842"/>
      <c r="VAJ17" s="842"/>
      <c r="VAK17" s="842"/>
      <c r="VAL17" s="842"/>
      <c r="VAM17" s="842"/>
      <c r="VAN17" s="842"/>
      <c r="VAO17" s="842"/>
      <c r="VAP17" s="842"/>
      <c r="VAQ17" s="842"/>
      <c r="VAR17" s="842"/>
      <c r="VAS17" s="842"/>
      <c r="VAT17" s="842"/>
      <c r="VAU17" s="842"/>
      <c r="VAV17" s="842"/>
      <c r="VAW17" s="842"/>
      <c r="VAX17" s="842"/>
      <c r="VAY17" s="842"/>
      <c r="VAZ17" s="842"/>
      <c r="VBA17" s="842"/>
      <c r="VBB17" s="842"/>
      <c r="VBC17" s="842"/>
      <c r="VBD17" s="842"/>
      <c r="VBE17" s="842"/>
      <c r="VBF17" s="842"/>
      <c r="VBG17" s="842"/>
      <c r="VBH17" s="842"/>
      <c r="VBI17" s="842"/>
      <c r="VBJ17" s="842"/>
      <c r="VBK17" s="842"/>
      <c r="VBL17" s="842"/>
      <c r="VBM17" s="842"/>
      <c r="VBN17" s="842"/>
      <c r="VBO17" s="842"/>
      <c r="VBP17" s="842"/>
      <c r="VBQ17" s="842"/>
      <c r="VBR17" s="842"/>
      <c r="VBS17" s="842"/>
      <c r="VBT17" s="842"/>
      <c r="VBU17" s="842"/>
      <c r="VBV17" s="842"/>
      <c r="VBW17" s="842"/>
      <c r="VBX17" s="842"/>
      <c r="VBY17" s="842"/>
      <c r="VBZ17" s="842"/>
      <c r="VCA17" s="842"/>
      <c r="VCB17" s="842"/>
      <c r="VCC17" s="842"/>
      <c r="VCD17" s="842"/>
      <c r="VCE17" s="842"/>
      <c r="VCF17" s="842"/>
      <c r="VCG17" s="842"/>
      <c r="VCH17" s="842"/>
      <c r="VCI17" s="842"/>
      <c r="VCJ17" s="842"/>
      <c r="VCK17" s="842"/>
      <c r="VCL17" s="842"/>
      <c r="VCM17" s="842"/>
      <c r="VCN17" s="842"/>
      <c r="VCO17" s="842"/>
      <c r="VCP17" s="842"/>
      <c r="VCQ17" s="842"/>
      <c r="VCR17" s="842"/>
      <c r="VCS17" s="842"/>
      <c r="VCT17" s="842"/>
      <c r="VCU17" s="842"/>
      <c r="VCV17" s="842"/>
      <c r="VCW17" s="842"/>
      <c r="VCX17" s="842"/>
      <c r="VCY17" s="842"/>
      <c r="VCZ17" s="842"/>
      <c r="VDA17" s="842"/>
      <c r="VDB17" s="842"/>
      <c r="VDC17" s="842"/>
      <c r="VDD17" s="842"/>
      <c r="VDE17" s="842"/>
      <c r="VDF17" s="842"/>
      <c r="VDG17" s="842"/>
      <c r="VDH17" s="842"/>
      <c r="VDI17" s="842"/>
      <c r="VDJ17" s="842"/>
      <c r="VDK17" s="842"/>
      <c r="VDL17" s="842"/>
      <c r="VDM17" s="842"/>
      <c r="VDN17" s="842"/>
      <c r="VDO17" s="842"/>
      <c r="VDP17" s="842"/>
      <c r="VDQ17" s="842"/>
      <c r="VDR17" s="842"/>
      <c r="VDS17" s="842"/>
      <c r="VDT17" s="842"/>
      <c r="VDU17" s="842"/>
      <c r="VDV17" s="842"/>
      <c r="VDW17" s="842"/>
      <c r="VDX17" s="842"/>
      <c r="VDY17" s="842"/>
      <c r="VDZ17" s="842"/>
      <c r="VEA17" s="842"/>
      <c r="VEB17" s="842"/>
      <c r="VEC17" s="842"/>
      <c r="VED17" s="842"/>
      <c r="VEE17" s="842"/>
      <c r="VEF17" s="842"/>
      <c r="VEG17" s="842"/>
      <c r="VEH17" s="842"/>
      <c r="VEI17" s="842"/>
      <c r="VEJ17" s="842"/>
      <c r="VEK17" s="842"/>
      <c r="VEL17" s="842"/>
      <c r="VEM17" s="842"/>
      <c r="VEN17" s="842"/>
      <c r="VEO17" s="842"/>
      <c r="VEP17" s="842"/>
      <c r="VEQ17" s="842"/>
      <c r="VER17" s="842"/>
      <c r="VES17" s="842"/>
      <c r="VET17" s="842"/>
      <c r="VEU17" s="842"/>
      <c r="VEV17" s="842"/>
      <c r="VEW17" s="842"/>
      <c r="VEX17" s="842"/>
      <c r="VEY17" s="842"/>
      <c r="VEZ17" s="842"/>
      <c r="VFA17" s="842"/>
      <c r="VFB17" s="842"/>
      <c r="VFC17" s="842"/>
      <c r="VFD17" s="842"/>
      <c r="VFE17" s="842"/>
      <c r="VFF17" s="842"/>
      <c r="VFG17" s="842"/>
      <c r="VFH17" s="842"/>
      <c r="VFI17" s="842"/>
      <c r="VFJ17" s="842"/>
      <c r="VFK17" s="842"/>
      <c r="VFL17" s="842"/>
      <c r="VFM17" s="842"/>
      <c r="VFN17" s="842"/>
      <c r="VFO17" s="842"/>
      <c r="VFP17" s="842"/>
      <c r="VFQ17" s="842"/>
      <c r="VFR17" s="842"/>
      <c r="VFS17" s="842"/>
      <c r="VFT17" s="842"/>
      <c r="VFU17" s="842"/>
      <c r="VFV17" s="842"/>
      <c r="VFW17" s="842"/>
      <c r="VFX17" s="842"/>
      <c r="VFY17" s="842"/>
      <c r="VFZ17" s="842"/>
      <c r="VGA17" s="842"/>
      <c r="VGB17" s="842"/>
      <c r="VGC17" s="842"/>
      <c r="VGD17" s="842"/>
      <c r="VGE17" s="842"/>
      <c r="VGF17" s="842"/>
      <c r="VGG17" s="842"/>
      <c r="VGH17" s="842"/>
      <c r="VGI17" s="842"/>
      <c r="VGJ17" s="842"/>
      <c r="VGK17" s="842"/>
      <c r="VGL17" s="842"/>
      <c r="VGM17" s="842"/>
      <c r="VGN17" s="842"/>
      <c r="VGO17" s="842"/>
      <c r="VGP17" s="842"/>
      <c r="VGQ17" s="842"/>
      <c r="VGR17" s="842"/>
      <c r="VGS17" s="842"/>
      <c r="VGT17" s="842"/>
      <c r="VGU17" s="842"/>
      <c r="VGV17" s="842"/>
      <c r="VGW17" s="842"/>
      <c r="VGX17" s="842"/>
      <c r="VGY17" s="842"/>
      <c r="VGZ17" s="842"/>
      <c r="VHA17" s="842"/>
      <c r="VHB17" s="842"/>
      <c r="VHC17" s="842"/>
      <c r="VHD17" s="842"/>
      <c r="VHE17" s="842"/>
      <c r="VHF17" s="842"/>
      <c r="VHG17" s="842"/>
      <c r="VHH17" s="842"/>
      <c r="VHI17" s="842"/>
      <c r="VHJ17" s="842"/>
      <c r="VHK17" s="842"/>
      <c r="VHL17" s="842"/>
      <c r="VHM17" s="842"/>
      <c r="VHN17" s="842"/>
      <c r="VHO17" s="842"/>
      <c r="VHP17" s="842"/>
      <c r="VHQ17" s="842"/>
      <c r="VHR17" s="842"/>
      <c r="VHS17" s="842"/>
      <c r="VHT17" s="842"/>
      <c r="VHU17" s="842"/>
      <c r="VHV17" s="842"/>
      <c r="VHW17" s="842"/>
      <c r="VHX17" s="842"/>
      <c r="VHY17" s="842"/>
      <c r="VHZ17" s="842"/>
      <c r="VIA17" s="842"/>
      <c r="VIB17" s="842"/>
      <c r="VIC17" s="842"/>
      <c r="VID17" s="842"/>
      <c r="VIE17" s="842"/>
      <c r="VIF17" s="842"/>
      <c r="VIG17" s="842"/>
      <c r="VIH17" s="842"/>
      <c r="VII17" s="842"/>
      <c r="VIJ17" s="842"/>
      <c r="VIK17" s="842"/>
      <c r="VIL17" s="842"/>
      <c r="VIM17" s="842"/>
      <c r="VIN17" s="842"/>
      <c r="VIO17" s="842"/>
      <c r="VIP17" s="842"/>
      <c r="VIQ17" s="842"/>
      <c r="VIR17" s="842"/>
      <c r="VIS17" s="842"/>
      <c r="VIT17" s="842"/>
      <c r="VIU17" s="842"/>
      <c r="VIV17" s="842"/>
      <c r="VIW17" s="842"/>
      <c r="VIX17" s="842"/>
      <c r="VIY17" s="842"/>
      <c r="VIZ17" s="842"/>
      <c r="VJA17" s="842"/>
      <c r="VJB17" s="842"/>
      <c r="VJC17" s="842"/>
      <c r="VJD17" s="842"/>
      <c r="VJE17" s="842"/>
      <c r="VJF17" s="842"/>
      <c r="VJG17" s="842"/>
      <c r="VJH17" s="842"/>
      <c r="VJI17" s="842"/>
      <c r="VJJ17" s="842"/>
      <c r="VJK17" s="842"/>
      <c r="VJL17" s="842"/>
      <c r="VJM17" s="842"/>
      <c r="VJN17" s="842"/>
      <c r="VJO17" s="842"/>
      <c r="VJP17" s="842"/>
      <c r="VJQ17" s="842"/>
      <c r="VJR17" s="842"/>
      <c r="VJS17" s="842"/>
      <c r="VJT17" s="842"/>
      <c r="VJU17" s="842"/>
      <c r="VJV17" s="842"/>
      <c r="VJW17" s="842"/>
      <c r="VJX17" s="842"/>
      <c r="VJY17" s="842"/>
      <c r="VJZ17" s="842"/>
      <c r="VKA17" s="842"/>
      <c r="VKB17" s="842"/>
      <c r="VKC17" s="842"/>
      <c r="VKD17" s="842"/>
      <c r="VKE17" s="842"/>
      <c r="VKF17" s="842"/>
      <c r="VKG17" s="842"/>
      <c r="VKH17" s="842"/>
      <c r="VKI17" s="842"/>
      <c r="VKJ17" s="842"/>
      <c r="VKK17" s="842"/>
      <c r="VKL17" s="842"/>
      <c r="VKM17" s="842"/>
      <c r="VKN17" s="842"/>
      <c r="VKO17" s="842"/>
      <c r="VKP17" s="842"/>
      <c r="VKQ17" s="842"/>
      <c r="VKR17" s="842"/>
      <c r="VKS17" s="842"/>
      <c r="VKT17" s="842"/>
      <c r="VKU17" s="842"/>
      <c r="VKV17" s="842"/>
      <c r="VKW17" s="842"/>
      <c r="VKX17" s="842"/>
      <c r="VKY17" s="842"/>
      <c r="VKZ17" s="842"/>
      <c r="VLA17" s="842"/>
      <c r="VLB17" s="842"/>
      <c r="VLC17" s="842"/>
      <c r="VLD17" s="842"/>
      <c r="VLE17" s="842"/>
      <c r="VLF17" s="842"/>
      <c r="VLG17" s="842"/>
      <c r="VLH17" s="842"/>
      <c r="VLI17" s="842"/>
      <c r="VLJ17" s="842"/>
      <c r="VLK17" s="842"/>
      <c r="VLL17" s="842"/>
      <c r="VLM17" s="842"/>
      <c r="VLN17" s="842"/>
      <c r="VLO17" s="842"/>
      <c r="VLP17" s="842"/>
      <c r="VLQ17" s="842"/>
      <c r="VLR17" s="842"/>
      <c r="VLS17" s="842"/>
      <c r="VLT17" s="842"/>
      <c r="VLU17" s="842"/>
      <c r="VLV17" s="842"/>
      <c r="VLW17" s="842"/>
      <c r="VLX17" s="842"/>
      <c r="VLY17" s="842"/>
      <c r="VLZ17" s="842"/>
      <c r="VMA17" s="842"/>
      <c r="VMB17" s="842"/>
      <c r="VMC17" s="842"/>
      <c r="VMD17" s="842"/>
      <c r="VME17" s="842"/>
      <c r="VMF17" s="842"/>
      <c r="VMG17" s="842"/>
      <c r="VMH17" s="842"/>
      <c r="VMI17" s="842"/>
      <c r="VMJ17" s="842"/>
      <c r="VMK17" s="842"/>
      <c r="VML17" s="842"/>
      <c r="VMM17" s="842"/>
      <c r="VMN17" s="842"/>
      <c r="VMO17" s="842"/>
      <c r="VMP17" s="842"/>
      <c r="VMQ17" s="842"/>
      <c r="VMR17" s="842"/>
      <c r="VMS17" s="842"/>
      <c r="VMT17" s="842"/>
      <c r="VMU17" s="842"/>
      <c r="VMV17" s="842"/>
      <c r="VMW17" s="842"/>
      <c r="VMX17" s="842"/>
      <c r="VMY17" s="842"/>
      <c r="VMZ17" s="842"/>
      <c r="VNA17" s="842"/>
      <c r="VNB17" s="842"/>
      <c r="VNC17" s="842"/>
      <c r="VND17" s="842"/>
      <c r="VNE17" s="842"/>
      <c r="VNF17" s="842"/>
      <c r="VNG17" s="842"/>
      <c r="VNH17" s="842"/>
      <c r="VNI17" s="842"/>
      <c r="VNJ17" s="842"/>
      <c r="VNK17" s="842"/>
      <c r="VNL17" s="842"/>
      <c r="VNM17" s="842"/>
      <c r="VNN17" s="842"/>
      <c r="VNO17" s="842"/>
      <c r="VNP17" s="842"/>
      <c r="VNQ17" s="842"/>
      <c r="VNR17" s="842"/>
      <c r="VNS17" s="842"/>
      <c r="VNT17" s="842"/>
      <c r="VNU17" s="842"/>
      <c r="VNV17" s="842"/>
      <c r="VNW17" s="842"/>
      <c r="VNX17" s="842"/>
      <c r="VNY17" s="842"/>
      <c r="VNZ17" s="842"/>
      <c r="VOA17" s="842"/>
      <c r="VOB17" s="842"/>
      <c r="VOC17" s="842"/>
      <c r="VOD17" s="842"/>
      <c r="VOE17" s="842"/>
      <c r="VOF17" s="842"/>
      <c r="VOG17" s="842"/>
      <c r="VOH17" s="842"/>
      <c r="VOI17" s="842"/>
      <c r="VOJ17" s="842"/>
      <c r="VOK17" s="842"/>
      <c r="VOL17" s="842"/>
      <c r="VOM17" s="842"/>
      <c r="VON17" s="842"/>
      <c r="VOO17" s="842"/>
      <c r="VOP17" s="842"/>
      <c r="VOQ17" s="842"/>
      <c r="VOR17" s="842"/>
      <c r="VOS17" s="842"/>
      <c r="VOT17" s="842"/>
      <c r="VOU17" s="842"/>
      <c r="VOV17" s="842"/>
      <c r="VOW17" s="842"/>
      <c r="VOX17" s="842"/>
      <c r="VOY17" s="842"/>
      <c r="VOZ17" s="842"/>
      <c r="VPA17" s="842"/>
      <c r="VPB17" s="842"/>
      <c r="VPC17" s="842"/>
      <c r="VPD17" s="842"/>
      <c r="VPE17" s="842"/>
      <c r="VPF17" s="842"/>
      <c r="VPG17" s="842"/>
      <c r="VPH17" s="842"/>
      <c r="VPI17" s="842"/>
      <c r="VPJ17" s="842"/>
      <c r="VPK17" s="842"/>
      <c r="VPL17" s="842"/>
      <c r="VPM17" s="842"/>
      <c r="VPN17" s="842"/>
      <c r="VPO17" s="842"/>
      <c r="VPP17" s="842"/>
      <c r="VPQ17" s="842"/>
      <c r="VPR17" s="842"/>
      <c r="VPS17" s="842"/>
      <c r="VPT17" s="842"/>
      <c r="VPU17" s="842"/>
      <c r="VPV17" s="842"/>
      <c r="VPW17" s="842"/>
      <c r="VPX17" s="842"/>
      <c r="VPY17" s="842"/>
      <c r="VPZ17" s="842"/>
      <c r="VQA17" s="842"/>
      <c r="VQB17" s="842"/>
      <c r="VQC17" s="842"/>
      <c r="VQD17" s="842"/>
      <c r="VQE17" s="842"/>
      <c r="VQF17" s="842"/>
      <c r="VQG17" s="842"/>
      <c r="VQH17" s="842"/>
      <c r="VQI17" s="842"/>
      <c r="VQJ17" s="842"/>
      <c r="VQK17" s="842"/>
      <c r="VQL17" s="842"/>
      <c r="VQM17" s="842"/>
      <c r="VQN17" s="842"/>
      <c r="VQO17" s="842"/>
      <c r="VQP17" s="842"/>
      <c r="VQQ17" s="842"/>
      <c r="VQR17" s="842"/>
      <c r="VQS17" s="842"/>
      <c r="VQT17" s="842"/>
      <c r="VQU17" s="842"/>
      <c r="VQV17" s="842"/>
      <c r="VQW17" s="842"/>
      <c r="VQX17" s="842"/>
      <c r="VQY17" s="842"/>
      <c r="VQZ17" s="842"/>
      <c r="VRA17" s="842"/>
      <c r="VRB17" s="842"/>
      <c r="VRC17" s="842"/>
      <c r="VRD17" s="842"/>
      <c r="VRE17" s="842"/>
      <c r="VRF17" s="842"/>
      <c r="VRG17" s="842"/>
      <c r="VRH17" s="842"/>
      <c r="VRI17" s="842"/>
      <c r="VRJ17" s="842"/>
      <c r="VRK17" s="842"/>
      <c r="VRL17" s="842"/>
      <c r="VRM17" s="842"/>
      <c r="VRN17" s="842"/>
      <c r="VRO17" s="842"/>
      <c r="VRP17" s="842"/>
      <c r="VRQ17" s="842"/>
      <c r="VRR17" s="842"/>
      <c r="VRS17" s="842"/>
      <c r="VRT17" s="842"/>
      <c r="VRU17" s="842"/>
      <c r="VRV17" s="842"/>
      <c r="VRW17" s="842"/>
      <c r="VRX17" s="842"/>
      <c r="VRY17" s="842"/>
      <c r="VRZ17" s="842"/>
      <c r="VSA17" s="842"/>
      <c r="VSB17" s="842"/>
      <c r="VSC17" s="842"/>
      <c r="VSD17" s="842"/>
      <c r="VSE17" s="842"/>
      <c r="VSF17" s="842"/>
      <c r="VSG17" s="842"/>
      <c r="VSH17" s="842"/>
      <c r="VSI17" s="842"/>
      <c r="VSJ17" s="842"/>
      <c r="VSK17" s="842"/>
      <c r="VSL17" s="842"/>
      <c r="VSM17" s="842"/>
      <c r="VSN17" s="842"/>
      <c r="VSO17" s="842"/>
      <c r="VSP17" s="842"/>
      <c r="VSQ17" s="842"/>
      <c r="VSR17" s="842"/>
      <c r="VSS17" s="842"/>
      <c r="VST17" s="842"/>
      <c r="VSU17" s="842"/>
      <c r="VSV17" s="842"/>
      <c r="VSW17" s="842"/>
      <c r="VSX17" s="842"/>
      <c r="VSY17" s="842"/>
      <c r="VSZ17" s="842"/>
      <c r="VTA17" s="842"/>
      <c r="VTB17" s="842"/>
      <c r="VTC17" s="842"/>
      <c r="VTD17" s="842"/>
      <c r="VTE17" s="842"/>
      <c r="VTF17" s="842"/>
      <c r="VTG17" s="842"/>
      <c r="VTH17" s="842"/>
      <c r="VTI17" s="842"/>
      <c r="VTJ17" s="842"/>
      <c r="VTK17" s="842"/>
      <c r="VTL17" s="842"/>
      <c r="VTM17" s="842"/>
      <c r="VTN17" s="842"/>
      <c r="VTO17" s="842"/>
      <c r="VTP17" s="842"/>
      <c r="VTQ17" s="842"/>
      <c r="VTR17" s="842"/>
      <c r="VTS17" s="842"/>
      <c r="VTT17" s="842"/>
      <c r="VTU17" s="842"/>
      <c r="VTV17" s="842"/>
      <c r="VTW17" s="842"/>
      <c r="VTX17" s="842"/>
      <c r="VTY17" s="842"/>
      <c r="VTZ17" s="842"/>
      <c r="VUA17" s="842"/>
      <c r="VUB17" s="842"/>
      <c r="VUC17" s="842"/>
      <c r="VUD17" s="842"/>
      <c r="VUE17" s="842"/>
      <c r="VUF17" s="842"/>
      <c r="VUG17" s="842"/>
      <c r="VUH17" s="842"/>
      <c r="VUI17" s="842"/>
      <c r="VUJ17" s="842"/>
      <c r="VUK17" s="842"/>
      <c r="VUL17" s="842"/>
      <c r="VUM17" s="842"/>
      <c r="VUN17" s="842"/>
      <c r="VUO17" s="842"/>
      <c r="VUP17" s="842"/>
      <c r="VUQ17" s="842"/>
      <c r="VUR17" s="842"/>
      <c r="VUS17" s="842"/>
      <c r="VUT17" s="842"/>
      <c r="VUU17" s="842"/>
      <c r="VUV17" s="842"/>
      <c r="VUW17" s="842"/>
      <c r="VUX17" s="842"/>
      <c r="VUY17" s="842"/>
      <c r="VUZ17" s="842"/>
      <c r="VVA17" s="842"/>
      <c r="VVB17" s="842"/>
      <c r="VVC17" s="842"/>
      <c r="VVD17" s="842"/>
      <c r="VVE17" s="842"/>
      <c r="VVF17" s="842"/>
      <c r="VVG17" s="842"/>
      <c r="VVH17" s="842"/>
      <c r="VVI17" s="842"/>
      <c r="VVJ17" s="842"/>
      <c r="VVK17" s="842"/>
      <c r="VVL17" s="842"/>
      <c r="VVM17" s="842"/>
      <c r="VVN17" s="842"/>
      <c r="VVO17" s="842"/>
      <c r="VVP17" s="842"/>
      <c r="VVQ17" s="842"/>
      <c r="VVR17" s="842"/>
      <c r="VVS17" s="842"/>
      <c r="VVT17" s="842"/>
      <c r="VVU17" s="842"/>
      <c r="VVV17" s="842"/>
      <c r="VVW17" s="842"/>
      <c r="VVX17" s="842"/>
      <c r="VVY17" s="842"/>
      <c r="VVZ17" s="842"/>
      <c r="VWA17" s="842"/>
      <c r="VWB17" s="842"/>
      <c r="VWC17" s="842"/>
      <c r="VWD17" s="842"/>
      <c r="VWE17" s="842"/>
      <c r="VWF17" s="842"/>
      <c r="VWG17" s="842"/>
      <c r="VWH17" s="842"/>
      <c r="VWI17" s="842"/>
      <c r="VWJ17" s="842"/>
      <c r="VWK17" s="842"/>
      <c r="VWL17" s="842"/>
      <c r="VWM17" s="842"/>
      <c r="VWN17" s="842"/>
      <c r="VWO17" s="842"/>
      <c r="VWP17" s="842"/>
      <c r="VWQ17" s="842"/>
      <c r="VWR17" s="842"/>
      <c r="VWS17" s="842"/>
      <c r="VWT17" s="842"/>
      <c r="VWU17" s="842"/>
      <c r="VWV17" s="842"/>
      <c r="VWW17" s="842"/>
      <c r="VWX17" s="842"/>
      <c r="VWY17" s="842"/>
      <c r="VWZ17" s="842"/>
      <c r="VXA17" s="842"/>
      <c r="VXB17" s="842"/>
      <c r="VXC17" s="842"/>
      <c r="VXD17" s="842"/>
      <c r="VXE17" s="842"/>
      <c r="VXF17" s="842"/>
      <c r="VXG17" s="842"/>
      <c r="VXH17" s="842"/>
      <c r="VXI17" s="842"/>
      <c r="VXJ17" s="842"/>
      <c r="VXK17" s="842"/>
      <c r="VXL17" s="842"/>
      <c r="VXM17" s="842"/>
      <c r="VXN17" s="842"/>
      <c r="VXO17" s="842"/>
      <c r="VXP17" s="842"/>
      <c r="VXQ17" s="842"/>
      <c r="VXR17" s="842"/>
      <c r="VXS17" s="842"/>
      <c r="VXT17" s="842"/>
      <c r="VXU17" s="842"/>
      <c r="VXV17" s="842"/>
      <c r="VXW17" s="842"/>
      <c r="VXX17" s="842"/>
      <c r="VXY17" s="842"/>
      <c r="VXZ17" s="842"/>
      <c r="VYA17" s="842"/>
      <c r="VYB17" s="842"/>
      <c r="VYC17" s="842"/>
      <c r="VYD17" s="842"/>
      <c r="VYE17" s="842"/>
      <c r="VYF17" s="842"/>
      <c r="VYG17" s="842"/>
      <c r="VYH17" s="842"/>
      <c r="VYI17" s="842"/>
      <c r="VYJ17" s="842"/>
      <c r="VYK17" s="842"/>
      <c r="VYL17" s="842"/>
      <c r="VYM17" s="842"/>
      <c r="VYN17" s="842"/>
      <c r="VYO17" s="842"/>
      <c r="VYP17" s="842"/>
      <c r="VYQ17" s="842"/>
      <c r="VYR17" s="842"/>
      <c r="VYS17" s="842"/>
      <c r="VYT17" s="842"/>
      <c r="VYU17" s="842"/>
      <c r="VYV17" s="842"/>
      <c r="VYW17" s="842"/>
      <c r="VYX17" s="842"/>
      <c r="VYY17" s="842"/>
      <c r="VYZ17" s="842"/>
      <c r="VZA17" s="842"/>
      <c r="VZB17" s="842"/>
      <c r="VZC17" s="842"/>
      <c r="VZD17" s="842"/>
      <c r="VZE17" s="842"/>
      <c r="VZF17" s="842"/>
      <c r="VZG17" s="842"/>
      <c r="VZH17" s="842"/>
      <c r="VZI17" s="842"/>
      <c r="VZJ17" s="842"/>
      <c r="VZK17" s="842"/>
      <c r="VZL17" s="842"/>
      <c r="VZM17" s="842"/>
      <c r="VZN17" s="842"/>
      <c r="VZO17" s="842"/>
      <c r="VZP17" s="842"/>
      <c r="VZQ17" s="842"/>
      <c r="VZR17" s="842"/>
      <c r="VZS17" s="842"/>
      <c r="VZT17" s="842"/>
      <c r="VZU17" s="842"/>
      <c r="VZV17" s="842"/>
      <c r="VZW17" s="842"/>
      <c r="VZX17" s="842"/>
      <c r="VZY17" s="842"/>
      <c r="VZZ17" s="842"/>
      <c r="WAA17" s="842"/>
      <c r="WAB17" s="842"/>
      <c r="WAC17" s="842"/>
      <c r="WAD17" s="842"/>
      <c r="WAE17" s="842"/>
      <c r="WAF17" s="842"/>
      <c r="WAG17" s="842"/>
      <c r="WAH17" s="842"/>
      <c r="WAI17" s="842"/>
      <c r="WAJ17" s="842"/>
      <c r="WAK17" s="842"/>
      <c r="WAL17" s="842"/>
      <c r="WAM17" s="842"/>
      <c r="WAN17" s="842"/>
      <c r="WAO17" s="842"/>
      <c r="WAP17" s="842"/>
      <c r="WAQ17" s="842"/>
      <c r="WAR17" s="842"/>
      <c r="WAS17" s="842"/>
      <c r="WAT17" s="842"/>
      <c r="WAU17" s="842"/>
      <c r="WAV17" s="842"/>
      <c r="WAW17" s="842"/>
      <c r="WAX17" s="842"/>
      <c r="WAY17" s="842"/>
      <c r="WAZ17" s="842"/>
      <c r="WBA17" s="842"/>
      <c r="WBB17" s="842"/>
      <c r="WBC17" s="842"/>
      <c r="WBD17" s="842"/>
      <c r="WBE17" s="842"/>
      <c r="WBF17" s="842"/>
      <c r="WBG17" s="842"/>
      <c r="WBH17" s="842"/>
      <c r="WBI17" s="842"/>
      <c r="WBJ17" s="842"/>
      <c r="WBK17" s="842"/>
      <c r="WBL17" s="842"/>
      <c r="WBM17" s="842"/>
      <c r="WBN17" s="842"/>
      <c r="WBO17" s="842"/>
      <c r="WBP17" s="842"/>
      <c r="WBQ17" s="842"/>
      <c r="WBR17" s="842"/>
      <c r="WBS17" s="842"/>
      <c r="WBT17" s="842"/>
      <c r="WBU17" s="842"/>
      <c r="WBV17" s="842"/>
      <c r="WBW17" s="842"/>
      <c r="WBX17" s="842"/>
      <c r="WBY17" s="842"/>
      <c r="WBZ17" s="842"/>
      <c r="WCA17" s="842"/>
      <c r="WCB17" s="842"/>
      <c r="WCC17" s="842"/>
      <c r="WCD17" s="842"/>
      <c r="WCE17" s="842"/>
      <c r="WCF17" s="842"/>
      <c r="WCG17" s="842"/>
      <c r="WCH17" s="842"/>
      <c r="WCI17" s="842"/>
      <c r="WCJ17" s="842"/>
      <c r="WCK17" s="842"/>
      <c r="WCL17" s="842"/>
      <c r="WCM17" s="842"/>
      <c r="WCN17" s="842"/>
      <c r="WCO17" s="842"/>
      <c r="WCP17" s="842"/>
      <c r="WCQ17" s="842"/>
      <c r="WCR17" s="842"/>
      <c r="WCS17" s="842"/>
      <c r="WCT17" s="842"/>
      <c r="WCU17" s="842"/>
      <c r="WCV17" s="842"/>
      <c r="WCW17" s="842"/>
      <c r="WCX17" s="842"/>
      <c r="WCY17" s="842"/>
      <c r="WCZ17" s="842"/>
      <c r="WDA17" s="842"/>
      <c r="WDB17" s="842"/>
      <c r="WDC17" s="842"/>
      <c r="WDD17" s="842"/>
      <c r="WDE17" s="842"/>
      <c r="WDF17" s="842"/>
      <c r="WDG17" s="842"/>
      <c r="WDH17" s="842"/>
      <c r="WDI17" s="842"/>
      <c r="WDJ17" s="842"/>
      <c r="WDK17" s="842"/>
      <c r="WDL17" s="842"/>
      <c r="WDM17" s="842"/>
      <c r="WDN17" s="842"/>
      <c r="WDO17" s="842"/>
      <c r="WDP17" s="842"/>
      <c r="WDQ17" s="842"/>
      <c r="WDR17" s="842"/>
      <c r="WDS17" s="842"/>
      <c r="WDT17" s="842"/>
      <c r="WDU17" s="842"/>
      <c r="WDV17" s="842"/>
      <c r="WDW17" s="842"/>
      <c r="WDX17" s="842"/>
      <c r="WDY17" s="842"/>
      <c r="WDZ17" s="842"/>
      <c r="WEA17" s="842"/>
      <c r="WEB17" s="842"/>
      <c r="WEC17" s="842"/>
      <c r="WED17" s="842"/>
      <c r="WEE17" s="842"/>
      <c r="WEF17" s="842"/>
      <c r="WEG17" s="842"/>
      <c r="WEH17" s="842"/>
      <c r="WEI17" s="842"/>
      <c r="WEJ17" s="842"/>
      <c r="WEK17" s="842"/>
      <c r="WEL17" s="842"/>
      <c r="WEM17" s="842"/>
      <c r="WEN17" s="842"/>
      <c r="WEO17" s="842"/>
      <c r="WEP17" s="842"/>
      <c r="WEQ17" s="842"/>
      <c r="WER17" s="842"/>
      <c r="WES17" s="842"/>
      <c r="WET17" s="842"/>
      <c r="WEU17" s="842"/>
      <c r="WEV17" s="842"/>
      <c r="WEW17" s="842"/>
      <c r="WEX17" s="842"/>
      <c r="WEY17" s="842"/>
      <c r="WEZ17" s="842"/>
      <c r="WFA17" s="842"/>
      <c r="WFB17" s="842"/>
      <c r="WFC17" s="842"/>
      <c r="WFD17" s="842"/>
      <c r="WFE17" s="842"/>
      <c r="WFF17" s="842"/>
      <c r="WFG17" s="842"/>
      <c r="WFH17" s="842"/>
      <c r="WFI17" s="842"/>
      <c r="WFJ17" s="842"/>
      <c r="WFK17" s="842"/>
      <c r="WFL17" s="842"/>
      <c r="WFM17" s="842"/>
      <c r="WFN17" s="842"/>
      <c r="WFO17" s="842"/>
      <c r="WFP17" s="842"/>
      <c r="WFQ17" s="842"/>
      <c r="WFR17" s="842"/>
      <c r="WFS17" s="842"/>
      <c r="WFT17" s="842"/>
      <c r="WFU17" s="842"/>
      <c r="WFV17" s="842"/>
      <c r="WFW17" s="842"/>
      <c r="WFX17" s="842"/>
      <c r="WFY17" s="842"/>
      <c r="WFZ17" s="842"/>
      <c r="WGA17" s="842"/>
      <c r="WGB17" s="842"/>
      <c r="WGC17" s="842"/>
      <c r="WGD17" s="842"/>
      <c r="WGE17" s="842"/>
      <c r="WGF17" s="842"/>
      <c r="WGG17" s="842"/>
      <c r="WGH17" s="842"/>
      <c r="WGI17" s="842"/>
      <c r="WGJ17" s="842"/>
      <c r="WGK17" s="842"/>
      <c r="WGL17" s="842"/>
      <c r="WGM17" s="842"/>
      <c r="WGN17" s="842"/>
      <c r="WGO17" s="842"/>
      <c r="WGP17" s="842"/>
      <c r="WGQ17" s="842"/>
      <c r="WGR17" s="842"/>
      <c r="WGS17" s="842"/>
      <c r="WGT17" s="842"/>
      <c r="WGU17" s="842"/>
      <c r="WGV17" s="842"/>
      <c r="WGW17" s="842"/>
      <c r="WGX17" s="842"/>
      <c r="WGY17" s="842"/>
      <c r="WGZ17" s="842"/>
      <c r="WHA17" s="842"/>
      <c r="WHB17" s="842"/>
      <c r="WHC17" s="842"/>
      <c r="WHD17" s="842"/>
      <c r="WHE17" s="842"/>
      <c r="WHF17" s="842"/>
      <c r="WHG17" s="842"/>
      <c r="WHH17" s="842"/>
      <c r="WHI17" s="842"/>
      <c r="WHJ17" s="842"/>
      <c r="WHK17" s="842"/>
      <c r="WHL17" s="842"/>
      <c r="WHM17" s="842"/>
      <c r="WHN17" s="842"/>
      <c r="WHO17" s="842"/>
      <c r="WHP17" s="842"/>
      <c r="WHQ17" s="842"/>
      <c r="WHR17" s="842"/>
      <c r="WHS17" s="842"/>
      <c r="WHT17" s="842"/>
      <c r="WHU17" s="842"/>
      <c r="WHV17" s="842"/>
      <c r="WHW17" s="842"/>
      <c r="WHX17" s="842"/>
      <c r="WHY17" s="842"/>
      <c r="WHZ17" s="842"/>
      <c r="WIA17" s="842"/>
      <c r="WIB17" s="842"/>
      <c r="WIC17" s="842"/>
      <c r="WID17" s="842"/>
      <c r="WIE17" s="842"/>
      <c r="WIF17" s="842"/>
      <c r="WIG17" s="842"/>
      <c r="WIH17" s="842"/>
      <c r="WII17" s="842"/>
      <c r="WIJ17" s="842"/>
      <c r="WIK17" s="842"/>
      <c r="WIL17" s="842"/>
      <c r="WIM17" s="842"/>
      <c r="WIN17" s="842"/>
      <c r="WIO17" s="842"/>
      <c r="WIP17" s="842"/>
      <c r="WIQ17" s="842"/>
      <c r="WIR17" s="842"/>
      <c r="WIS17" s="842"/>
      <c r="WIT17" s="842"/>
      <c r="WIU17" s="842"/>
      <c r="WIV17" s="842"/>
      <c r="WIW17" s="842"/>
      <c r="WIX17" s="842"/>
      <c r="WIY17" s="842"/>
      <c r="WIZ17" s="842"/>
      <c r="WJA17" s="842"/>
      <c r="WJB17" s="842"/>
      <c r="WJC17" s="842"/>
      <c r="WJD17" s="842"/>
      <c r="WJE17" s="842"/>
      <c r="WJF17" s="842"/>
      <c r="WJG17" s="842"/>
      <c r="WJH17" s="842"/>
      <c r="WJI17" s="842"/>
      <c r="WJJ17" s="842"/>
      <c r="WJK17" s="842"/>
      <c r="WJL17" s="842"/>
      <c r="WJM17" s="842"/>
      <c r="WJN17" s="842"/>
      <c r="WJO17" s="842"/>
      <c r="WJP17" s="842"/>
      <c r="WJQ17" s="842"/>
      <c r="WJR17" s="842"/>
      <c r="WJS17" s="842"/>
      <c r="WJT17" s="842"/>
      <c r="WJU17" s="842"/>
      <c r="WJV17" s="842"/>
      <c r="WJW17" s="842"/>
      <c r="WJX17" s="842"/>
      <c r="WJY17" s="842"/>
      <c r="WJZ17" s="842"/>
      <c r="WKA17" s="842"/>
      <c r="WKB17" s="842"/>
      <c r="WKC17" s="842"/>
      <c r="WKD17" s="842"/>
      <c r="WKE17" s="842"/>
      <c r="WKF17" s="842"/>
      <c r="WKG17" s="842"/>
      <c r="WKH17" s="842"/>
      <c r="WKI17" s="842"/>
      <c r="WKJ17" s="842"/>
      <c r="WKK17" s="842"/>
      <c r="WKL17" s="842"/>
      <c r="WKM17" s="842"/>
      <c r="WKN17" s="842"/>
      <c r="WKO17" s="842"/>
      <c r="WKP17" s="842"/>
      <c r="WKQ17" s="842"/>
      <c r="WKR17" s="842"/>
      <c r="WKS17" s="842"/>
      <c r="WKT17" s="842"/>
      <c r="WKU17" s="842"/>
      <c r="WKV17" s="842"/>
      <c r="WKW17" s="842"/>
      <c r="WKX17" s="842"/>
      <c r="WKY17" s="842"/>
      <c r="WKZ17" s="842"/>
      <c r="WLA17" s="842"/>
      <c r="WLB17" s="842"/>
      <c r="WLC17" s="842"/>
      <c r="WLD17" s="842"/>
      <c r="WLE17" s="842"/>
      <c r="WLF17" s="842"/>
      <c r="WLG17" s="842"/>
      <c r="WLH17" s="842"/>
      <c r="WLI17" s="842"/>
      <c r="WLJ17" s="842"/>
      <c r="WLK17" s="842"/>
      <c r="WLL17" s="842"/>
      <c r="WLM17" s="842"/>
      <c r="WLN17" s="842"/>
      <c r="WLO17" s="842"/>
      <c r="WLP17" s="842"/>
      <c r="WLQ17" s="842"/>
      <c r="WLR17" s="842"/>
      <c r="WLS17" s="842"/>
      <c r="WLT17" s="842"/>
      <c r="WLU17" s="842"/>
      <c r="WLV17" s="842"/>
      <c r="WLW17" s="842"/>
      <c r="WLX17" s="842"/>
      <c r="WLY17" s="842"/>
      <c r="WLZ17" s="842"/>
      <c r="WMA17" s="842"/>
      <c r="WMB17" s="842"/>
      <c r="WMC17" s="842"/>
      <c r="WMD17" s="842"/>
      <c r="WME17" s="842"/>
      <c r="WMF17" s="842"/>
      <c r="WMG17" s="842"/>
      <c r="WMH17" s="842"/>
      <c r="WMI17" s="842"/>
      <c r="WMJ17" s="842"/>
      <c r="WMK17" s="842"/>
      <c r="WML17" s="842"/>
      <c r="WMM17" s="842"/>
      <c r="WMN17" s="842"/>
      <c r="WMO17" s="842"/>
      <c r="WMP17" s="842"/>
      <c r="WMQ17" s="842"/>
      <c r="WMR17" s="842"/>
      <c r="WMS17" s="842"/>
      <c r="WMT17" s="842"/>
      <c r="WMU17" s="842"/>
      <c r="WMV17" s="842"/>
      <c r="WMW17" s="842"/>
      <c r="WMX17" s="842"/>
      <c r="WMY17" s="842"/>
      <c r="WMZ17" s="842"/>
      <c r="WNA17" s="842"/>
      <c r="WNB17" s="842"/>
      <c r="WNC17" s="842"/>
      <c r="WND17" s="842"/>
      <c r="WNE17" s="842"/>
      <c r="WNF17" s="842"/>
      <c r="WNG17" s="842"/>
      <c r="WNH17" s="842"/>
      <c r="WNI17" s="842"/>
      <c r="WNJ17" s="842"/>
      <c r="WNK17" s="842"/>
      <c r="WNL17" s="842"/>
      <c r="WNM17" s="842"/>
      <c r="WNN17" s="842"/>
      <c r="WNO17" s="842"/>
      <c r="WNP17" s="842"/>
      <c r="WNQ17" s="842"/>
      <c r="WNR17" s="842"/>
      <c r="WNS17" s="842"/>
      <c r="WNT17" s="842"/>
      <c r="WNU17" s="842"/>
      <c r="WNV17" s="842"/>
      <c r="WNW17" s="842"/>
      <c r="WNX17" s="842"/>
      <c r="WNY17" s="842"/>
      <c r="WNZ17" s="842"/>
      <c r="WOA17" s="842"/>
      <c r="WOB17" s="842"/>
      <c r="WOC17" s="842"/>
      <c r="WOD17" s="842"/>
      <c r="WOE17" s="842"/>
      <c r="WOF17" s="842"/>
      <c r="WOG17" s="842"/>
      <c r="WOH17" s="842"/>
      <c r="WOI17" s="842"/>
      <c r="WOJ17" s="842"/>
      <c r="WOK17" s="842"/>
      <c r="WOL17" s="842"/>
      <c r="WOM17" s="842"/>
      <c r="WON17" s="842"/>
      <c r="WOO17" s="842"/>
      <c r="WOP17" s="842"/>
      <c r="WOQ17" s="842"/>
      <c r="WOR17" s="842"/>
      <c r="WOS17" s="842"/>
      <c r="WOT17" s="842"/>
      <c r="WOU17" s="842"/>
      <c r="WOV17" s="842"/>
      <c r="WOW17" s="842"/>
      <c r="WOX17" s="842"/>
      <c r="WOY17" s="842"/>
      <c r="WOZ17" s="842"/>
      <c r="WPA17" s="842"/>
      <c r="WPB17" s="842"/>
      <c r="WPC17" s="842"/>
      <c r="WPD17" s="842"/>
      <c r="WPE17" s="842"/>
      <c r="WPF17" s="842"/>
      <c r="WPG17" s="842"/>
      <c r="WPH17" s="842"/>
      <c r="WPI17" s="842"/>
      <c r="WPJ17" s="842"/>
      <c r="WPK17" s="842"/>
      <c r="WPL17" s="842"/>
      <c r="WPM17" s="842"/>
      <c r="WPN17" s="842"/>
      <c r="WPO17" s="842"/>
      <c r="WPP17" s="842"/>
      <c r="WPQ17" s="842"/>
      <c r="WPR17" s="842"/>
      <c r="WPS17" s="842"/>
      <c r="WPT17" s="842"/>
      <c r="WPU17" s="842"/>
      <c r="WPV17" s="842"/>
      <c r="WPW17" s="842"/>
      <c r="WPX17" s="842"/>
      <c r="WPY17" s="842"/>
      <c r="WPZ17" s="842"/>
      <c r="WQA17" s="842"/>
      <c r="WQB17" s="842"/>
      <c r="WQC17" s="842"/>
      <c r="WQD17" s="842"/>
      <c r="WQE17" s="842"/>
      <c r="WQF17" s="842"/>
      <c r="WQG17" s="842"/>
      <c r="WQH17" s="842"/>
      <c r="WQI17" s="842"/>
      <c r="WQJ17" s="842"/>
      <c r="WQK17" s="842"/>
      <c r="WQL17" s="842"/>
      <c r="WQM17" s="842"/>
      <c r="WQN17" s="842"/>
      <c r="WQO17" s="842"/>
      <c r="WQP17" s="842"/>
      <c r="WQQ17" s="842"/>
      <c r="WQR17" s="842"/>
      <c r="WQS17" s="842"/>
      <c r="WQT17" s="842"/>
      <c r="WQU17" s="842"/>
      <c r="WQV17" s="842"/>
      <c r="WQW17" s="842"/>
      <c r="WQX17" s="842"/>
      <c r="WQY17" s="842"/>
      <c r="WQZ17" s="842"/>
      <c r="WRA17" s="842"/>
      <c r="WRB17" s="842"/>
      <c r="WRC17" s="842"/>
      <c r="WRD17" s="842"/>
      <c r="WRE17" s="842"/>
      <c r="WRF17" s="842"/>
      <c r="WRG17" s="842"/>
      <c r="WRH17" s="842"/>
      <c r="WRI17" s="842"/>
      <c r="WRJ17" s="842"/>
      <c r="WRK17" s="842"/>
      <c r="WRL17" s="842"/>
      <c r="WRM17" s="842"/>
      <c r="WRN17" s="842"/>
      <c r="WRO17" s="842"/>
      <c r="WRP17" s="842"/>
      <c r="WRQ17" s="842"/>
      <c r="WRR17" s="842"/>
      <c r="WRS17" s="842"/>
      <c r="WRT17" s="842"/>
      <c r="WRU17" s="842"/>
      <c r="WRV17" s="842"/>
      <c r="WRW17" s="842"/>
      <c r="WRX17" s="842"/>
      <c r="WRY17" s="842"/>
      <c r="WRZ17" s="842"/>
      <c r="WSA17" s="842"/>
      <c r="WSB17" s="842"/>
      <c r="WSC17" s="842"/>
      <c r="WSD17" s="842"/>
      <c r="WSE17" s="842"/>
      <c r="WSF17" s="842"/>
      <c r="WSG17" s="842"/>
      <c r="WSH17" s="842"/>
      <c r="WSI17" s="842"/>
      <c r="WSJ17" s="842"/>
      <c r="WSK17" s="842"/>
      <c r="WSL17" s="842"/>
      <c r="WSM17" s="842"/>
      <c r="WSN17" s="842"/>
      <c r="WSO17" s="842"/>
      <c r="WSP17" s="842"/>
      <c r="WSQ17" s="842"/>
      <c r="WSR17" s="842"/>
      <c r="WSS17" s="842"/>
      <c r="WST17" s="842"/>
      <c r="WSU17" s="842"/>
      <c r="WSV17" s="842"/>
      <c r="WSW17" s="842"/>
      <c r="WSX17" s="842"/>
      <c r="WSY17" s="842"/>
      <c r="WSZ17" s="842"/>
      <c r="WTA17" s="842"/>
      <c r="WTB17" s="842"/>
      <c r="WTC17" s="842"/>
      <c r="WTD17" s="842"/>
      <c r="WTE17" s="842"/>
      <c r="WTF17" s="842"/>
      <c r="WTG17" s="842"/>
      <c r="WTH17" s="842"/>
      <c r="WTI17" s="842"/>
      <c r="WTJ17" s="842"/>
      <c r="WTK17" s="842"/>
      <c r="WTL17" s="842"/>
      <c r="WTM17" s="842"/>
      <c r="WTN17" s="842"/>
      <c r="WTO17" s="842"/>
      <c r="WTP17" s="842"/>
      <c r="WTQ17" s="842"/>
      <c r="WTR17" s="842"/>
      <c r="WTS17" s="842"/>
      <c r="WTT17" s="842"/>
      <c r="WTU17" s="842"/>
      <c r="WTV17" s="842"/>
      <c r="WTW17" s="842"/>
      <c r="WTX17" s="842"/>
      <c r="WTY17" s="842"/>
      <c r="WTZ17" s="842"/>
      <c r="WUA17" s="842"/>
      <c r="WUB17" s="842"/>
      <c r="WUC17" s="842"/>
      <c r="WUD17" s="842"/>
      <c r="WUE17" s="842"/>
      <c r="WUF17" s="842"/>
      <c r="WUG17" s="842"/>
      <c r="WUH17" s="842"/>
      <c r="WUI17" s="842"/>
      <c r="WUJ17" s="842"/>
      <c r="WUK17" s="842"/>
      <c r="WUL17" s="842"/>
      <c r="WUM17" s="842"/>
      <c r="WUN17" s="842"/>
      <c r="WUO17" s="842"/>
      <c r="WUP17" s="842"/>
      <c r="WUQ17" s="842"/>
      <c r="WUR17" s="842"/>
      <c r="WUS17" s="842"/>
      <c r="WUT17" s="842"/>
      <c r="WUU17" s="842"/>
      <c r="WUV17" s="842"/>
      <c r="WUW17" s="842"/>
      <c r="WUX17" s="842"/>
      <c r="WUY17" s="842"/>
      <c r="WUZ17" s="842"/>
      <c r="WVA17" s="842"/>
      <c r="WVB17" s="842"/>
      <c r="WVC17" s="842"/>
      <c r="WVD17" s="842"/>
      <c r="WVE17" s="842"/>
      <c r="WVF17" s="842"/>
      <c r="WVG17" s="842"/>
      <c r="WVH17" s="842"/>
      <c r="WVI17" s="842"/>
      <c r="WVJ17" s="842"/>
      <c r="WVK17" s="842"/>
      <c r="WVL17" s="842"/>
      <c r="WVM17" s="842"/>
      <c r="WVN17" s="842"/>
      <c r="WVO17" s="842"/>
      <c r="WVP17" s="842"/>
      <c r="WVQ17" s="842"/>
      <c r="WVR17" s="842"/>
      <c r="WVS17" s="842"/>
      <c r="WVT17" s="842"/>
      <c r="WVU17" s="842"/>
      <c r="WVV17" s="842"/>
      <c r="WVW17" s="842"/>
      <c r="WVX17" s="842"/>
      <c r="WVY17" s="842"/>
      <c r="WVZ17" s="842"/>
      <c r="WWA17" s="842"/>
      <c r="WWB17" s="842"/>
      <c r="WWC17" s="842"/>
      <c r="WWD17" s="842"/>
      <c r="WWE17" s="842"/>
      <c r="WWF17" s="842"/>
      <c r="WWG17" s="842"/>
      <c r="WWH17" s="842"/>
      <c r="WWI17" s="842"/>
      <c r="WWJ17" s="842"/>
      <c r="WWK17" s="842"/>
      <c r="WWL17" s="842"/>
      <c r="WWM17" s="842"/>
      <c r="WWN17" s="842"/>
      <c r="WWO17" s="842"/>
      <c r="WWP17" s="842"/>
      <c r="WWQ17" s="842"/>
      <c r="WWR17" s="842"/>
      <c r="WWS17" s="842"/>
      <c r="WWT17" s="842"/>
      <c r="WWU17" s="842"/>
      <c r="WWV17" s="842"/>
      <c r="WWW17" s="842"/>
      <c r="WWX17" s="842"/>
      <c r="WWY17" s="842"/>
      <c r="WWZ17" s="842"/>
      <c r="WXA17" s="842"/>
      <c r="WXB17" s="842"/>
      <c r="WXC17" s="842"/>
      <c r="WXD17" s="842"/>
      <c r="WXE17" s="842"/>
      <c r="WXF17" s="842"/>
      <c r="WXG17" s="842"/>
      <c r="WXH17" s="842"/>
      <c r="WXI17" s="842"/>
      <c r="WXJ17" s="842"/>
      <c r="WXK17" s="842"/>
      <c r="WXL17" s="842"/>
      <c r="WXM17" s="842"/>
      <c r="WXN17" s="842"/>
      <c r="WXO17" s="842"/>
      <c r="WXP17" s="842"/>
      <c r="WXQ17" s="842"/>
      <c r="WXR17" s="842"/>
      <c r="WXS17" s="842"/>
      <c r="WXT17" s="842"/>
      <c r="WXU17" s="842"/>
      <c r="WXV17" s="842"/>
      <c r="WXW17" s="842"/>
      <c r="WXX17" s="842"/>
      <c r="WXY17" s="842"/>
      <c r="WXZ17" s="842"/>
      <c r="WYA17" s="842"/>
      <c r="WYB17" s="842"/>
      <c r="WYC17" s="842"/>
      <c r="WYD17" s="842"/>
      <c r="WYE17" s="842"/>
      <c r="WYF17" s="842"/>
      <c r="WYG17" s="842"/>
      <c r="WYH17" s="842"/>
      <c r="WYI17" s="842"/>
      <c r="WYJ17" s="842"/>
      <c r="WYK17" s="842"/>
      <c r="WYL17" s="842"/>
      <c r="WYM17" s="842"/>
      <c r="WYN17" s="842"/>
      <c r="WYO17" s="842"/>
      <c r="WYP17" s="842"/>
      <c r="WYQ17" s="842"/>
      <c r="WYR17" s="842"/>
      <c r="WYS17" s="842"/>
      <c r="WYT17" s="842"/>
      <c r="WYU17" s="842"/>
      <c r="WYV17" s="842"/>
      <c r="WYW17" s="842"/>
      <c r="WYX17" s="842"/>
      <c r="WYY17" s="842"/>
      <c r="WYZ17" s="842"/>
      <c r="WZA17" s="842"/>
      <c r="WZB17" s="842"/>
      <c r="WZC17" s="842"/>
      <c r="WZD17" s="842"/>
      <c r="WZE17" s="842"/>
      <c r="WZF17" s="842"/>
      <c r="WZG17" s="842"/>
      <c r="WZH17" s="842"/>
      <c r="WZI17" s="842"/>
      <c r="WZJ17" s="842"/>
      <c r="WZK17" s="842"/>
      <c r="WZL17" s="842"/>
      <c r="WZM17" s="842"/>
      <c r="WZN17" s="842"/>
      <c r="WZO17" s="842"/>
      <c r="WZP17" s="842"/>
      <c r="WZQ17" s="842"/>
      <c r="WZR17" s="842"/>
      <c r="WZS17" s="842"/>
      <c r="WZT17" s="842"/>
      <c r="WZU17" s="842"/>
      <c r="WZV17" s="842"/>
      <c r="WZW17" s="842"/>
      <c r="WZX17" s="842"/>
      <c r="WZY17" s="842"/>
      <c r="WZZ17" s="842"/>
      <c r="XAA17" s="842"/>
      <c r="XAB17" s="842"/>
      <c r="XAC17" s="842"/>
      <c r="XAD17" s="842"/>
      <c r="XAE17" s="842"/>
      <c r="XAF17" s="842"/>
      <c r="XAG17" s="842"/>
      <c r="XAH17" s="842"/>
      <c r="XAI17" s="842"/>
      <c r="XAJ17" s="842"/>
      <c r="XAK17" s="842"/>
      <c r="XAL17" s="842"/>
      <c r="XAM17" s="842"/>
      <c r="XAN17" s="842"/>
      <c r="XAO17" s="842"/>
      <c r="XAP17" s="842"/>
      <c r="XAQ17" s="842"/>
      <c r="XAR17" s="842"/>
      <c r="XAS17" s="842"/>
      <c r="XAT17" s="842"/>
      <c r="XAU17" s="842"/>
      <c r="XAV17" s="842"/>
      <c r="XAW17" s="842"/>
      <c r="XAX17" s="842"/>
      <c r="XAY17" s="842"/>
      <c r="XAZ17" s="842"/>
      <c r="XBA17" s="842"/>
      <c r="XBB17" s="842"/>
      <c r="XBC17" s="842"/>
      <c r="XBD17" s="842"/>
      <c r="XBE17" s="842"/>
      <c r="XBF17" s="842"/>
      <c r="XBG17" s="842"/>
      <c r="XBH17" s="842"/>
      <c r="XBI17" s="842"/>
      <c r="XBJ17" s="842"/>
      <c r="XBK17" s="842"/>
      <c r="XBL17" s="842"/>
      <c r="XBM17" s="842"/>
      <c r="XBN17" s="842"/>
      <c r="XBO17" s="842"/>
      <c r="XBP17" s="842"/>
      <c r="XBQ17" s="842"/>
      <c r="XBR17" s="842"/>
      <c r="XBS17" s="842"/>
      <c r="XBT17" s="842"/>
      <c r="XBU17" s="842"/>
      <c r="XBV17" s="842"/>
      <c r="XBW17" s="842"/>
      <c r="XBX17" s="842"/>
      <c r="XBY17" s="842"/>
      <c r="XBZ17" s="842"/>
      <c r="XCA17" s="842"/>
      <c r="XCB17" s="842"/>
      <c r="XCC17" s="842"/>
      <c r="XCD17" s="842"/>
      <c r="XCE17" s="842"/>
      <c r="XCF17" s="842"/>
      <c r="XCG17" s="842"/>
      <c r="XCH17" s="842"/>
      <c r="XCI17" s="842"/>
      <c r="XCJ17" s="842"/>
      <c r="XCK17" s="842"/>
      <c r="XCL17" s="842"/>
      <c r="XCM17" s="842"/>
      <c r="XCN17" s="842"/>
      <c r="XCO17" s="842"/>
      <c r="XCP17" s="842"/>
      <c r="XCQ17" s="842"/>
      <c r="XCR17" s="842"/>
      <c r="XCS17" s="842"/>
      <c r="XCT17" s="842"/>
      <c r="XCU17" s="842"/>
      <c r="XCV17" s="842"/>
      <c r="XCW17" s="842"/>
      <c r="XCX17" s="842"/>
      <c r="XCY17" s="842"/>
      <c r="XCZ17" s="842"/>
      <c r="XDA17" s="842"/>
      <c r="XDB17" s="842"/>
      <c r="XDC17" s="842"/>
      <c r="XDD17" s="842"/>
      <c r="XDE17" s="842"/>
      <c r="XDF17" s="842"/>
      <c r="XDG17" s="842"/>
      <c r="XDH17" s="842"/>
      <c r="XDI17" s="842"/>
      <c r="XDJ17" s="842"/>
      <c r="XDK17" s="842"/>
      <c r="XDL17" s="842"/>
      <c r="XDM17" s="842"/>
      <c r="XDN17" s="842"/>
      <c r="XDO17" s="842"/>
      <c r="XDP17" s="842"/>
      <c r="XDQ17" s="842"/>
      <c r="XDR17" s="842"/>
      <c r="XDS17" s="842"/>
      <c r="XDT17" s="842"/>
      <c r="XDU17" s="842"/>
      <c r="XDV17" s="842"/>
      <c r="XDW17" s="842"/>
      <c r="XDX17" s="842"/>
      <c r="XDY17" s="842"/>
      <c r="XDZ17" s="842"/>
      <c r="XEA17" s="842"/>
      <c r="XEB17" s="842"/>
      <c r="XEC17" s="842"/>
      <c r="XED17" s="842"/>
      <c r="XEE17" s="842"/>
      <c r="XEF17" s="842"/>
      <c r="XEG17" s="842"/>
      <c r="XEH17" s="842"/>
      <c r="XEI17" s="842"/>
      <c r="XEJ17" s="842"/>
      <c r="XEK17" s="842"/>
      <c r="XEL17" s="842"/>
      <c r="XEM17" s="842"/>
      <c r="XEN17" s="842"/>
      <c r="XEO17" s="842"/>
      <c r="XEP17" s="842"/>
      <c r="XEQ17" s="842"/>
      <c r="XER17" s="842"/>
      <c r="XES17" s="842"/>
      <c r="XET17" s="842"/>
      <c r="XEU17" s="842"/>
      <c r="XEV17" s="842"/>
      <c r="XEW17" s="842"/>
      <c r="XEX17" s="842"/>
      <c r="XEY17" s="842"/>
      <c r="XEZ17" s="842"/>
      <c r="XFA17" s="842"/>
      <c r="XFB17" s="842"/>
      <c r="XFC17" s="842"/>
    </row>
    <row r="18" spans="1:16383" ht="45" customHeight="1" x14ac:dyDescent="0.45">
      <c r="A18" s="305" t="s">
        <v>46</v>
      </c>
    </row>
    <row r="19" spans="1:16383" ht="15" customHeight="1" x14ac:dyDescent="0.45">
      <c r="B19" s="570" t="s">
        <v>41</v>
      </c>
      <c r="C19" s="1040" t="s">
        <v>42</v>
      </c>
      <c r="D19" s="853"/>
      <c r="E19" s="853"/>
      <c r="F19" s="853"/>
      <c r="G19" s="853"/>
      <c r="H19" s="853"/>
      <c r="I19" s="853"/>
      <c r="J19" s="1428" t="str">
        <f>CONCATENATE("Col ", LEFT(ADDRESS(ROW('General Info'!D85),COLUMN('General Info'!D85),4), 1))</f>
        <v>Col D</v>
      </c>
      <c r="K19" s="866" t="str">
        <f>CONCATENATE("Col ", LEFT(ADDRESS(ROW('General Info'!E85),COLUMN('General Info'!E85),4), 1))</f>
        <v>Col E</v>
      </c>
    </row>
    <row r="20" spans="1:16383" ht="15" customHeight="1" x14ac:dyDescent="0.45">
      <c r="B20" s="567" t="s">
        <v>47</v>
      </c>
      <c r="C20" s="572" t="str">
        <f>DefCap!C116</f>
        <v>Check: row 115 ≤ row 114</v>
      </c>
      <c r="D20" s="505"/>
      <c r="E20" s="505"/>
      <c r="F20" s="505"/>
      <c r="G20" s="505"/>
      <c r="H20" s="505"/>
      <c r="I20" s="505"/>
      <c r="J20" s="532" t="str">
        <f>DefCap!D116</f>
        <v>Pass</v>
      </c>
      <c r="K20" s="569" t="str">
        <f>DefCap!E116</f>
        <v>Pass</v>
      </c>
    </row>
    <row r="21" spans="1:16383" ht="15" customHeight="1" x14ac:dyDescent="0.45">
      <c r="B21" s="210" t="s">
        <v>47</v>
      </c>
      <c r="C21" s="396" t="str">
        <f>DefCap!C123</f>
        <v>Check: row 122 ≤ row 121</v>
      </c>
      <c r="D21" s="206"/>
      <c r="E21" s="206"/>
      <c r="F21" s="206"/>
      <c r="G21" s="206"/>
      <c r="H21" s="206"/>
      <c r="I21" s="206"/>
      <c r="J21" s="408" t="str">
        <f>DefCap!D123</f>
        <v>Pass</v>
      </c>
      <c r="K21" s="400" t="str">
        <f>DefCap!E123</f>
        <v>Pass</v>
      </c>
    </row>
    <row r="22" spans="1:16383" ht="45" customHeight="1" x14ac:dyDescent="0.45">
      <c r="A22" s="305" t="s">
        <v>48</v>
      </c>
    </row>
    <row r="23" spans="1:16383" ht="15" customHeight="1" x14ac:dyDescent="0.45">
      <c r="B23" s="570" t="s">
        <v>41</v>
      </c>
      <c r="C23" s="1040" t="s">
        <v>42</v>
      </c>
      <c r="D23" s="853"/>
      <c r="E23" s="853"/>
      <c r="F23" s="853"/>
      <c r="G23" s="853"/>
      <c r="H23" s="853"/>
      <c r="I23" s="853"/>
      <c r="J23" s="1428" t="str">
        <f>CONCATENATE("Col ", LEFT(ADDRESS(ROW(TLAC!C12),COLUMN(TLAC!C16),4), 1))</f>
        <v>Col C</v>
      </c>
      <c r="K23" s="866" t="str">
        <f>CONCATENATE("Col ", LEFT(ADDRESS(ROW(TLAC!D12),COLUMN(TLAC!D16),4), 1))</f>
        <v>Col D</v>
      </c>
    </row>
    <row r="24" spans="1:16383" ht="15" customHeight="1" x14ac:dyDescent="0.45">
      <c r="B24" s="583" t="s">
        <v>43</v>
      </c>
      <c r="C24" s="1041" t="str">
        <f>TLAC!B16</f>
        <v>Check: row 15 ≤ row 14</v>
      </c>
      <c r="D24" s="853"/>
      <c r="E24" s="853"/>
      <c r="F24" s="853"/>
      <c r="G24" s="853"/>
      <c r="H24" s="853"/>
      <c r="I24" s="853"/>
      <c r="J24" s="584" t="str">
        <f>TLAC!C16</f>
        <v/>
      </c>
      <c r="K24" s="953" t="str">
        <f>TLAC!D16</f>
        <v/>
      </c>
    </row>
    <row r="25" spans="1:16383" ht="15" customHeight="1" x14ac:dyDescent="0.45">
      <c r="W25" s="320"/>
    </row>
    <row r="26" spans="1:16383" ht="45" customHeight="1" x14ac:dyDescent="0.45">
      <c r="A26" s="581" t="s">
        <v>49</v>
      </c>
      <c r="B26" s="842"/>
      <c r="C26" s="842"/>
      <c r="D26" s="842"/>
      <c r="E26" s="842"/>
      <c r="F26" s="842"/>
      <c r="G26" s="842"/>
      <c r="H26" s="842"/>
      <c r="I26" s="842"/>
      <c r="J26" s="842"/>
      <c r="K26" s="842"/>
      <c r="L26" s="842"/>
      <c r="M26" s="842"/>
      <c r="N26" s="842"/>
      <c r="O26" s="842"/>
      <c r="P26" s="842"/>
      <c r="Q26" s="842"/>
      <c r="R26" s="842"/>
      <c r="S26" s="842"/>
      <c r="T26" s="842"/>
      <c r="U26" s="842"/>
      <c r="V26" s="842"/>
      <c r="W26" s="842"/>
      <c r="X26" s="842"/>
      <c r="Y26" s="842"/>
      <c r="Z26" s="842"/>
      <c r="AA26" s="842"/>
      <c r="AB26" s="842"/>
      <c r="AC26" s="842"/>
      <c r="AD26" s="842"/>
      <c r="AE26" s="842"/>
      <c r="AF26" s="842"/>
      <c r="AG26" s="842"/>
      <c r="AH26" s="842"/>
      <c r="AI26" s="842"/>
      <c r="AJ26" s="842"/>
      <c r="AK26" s="842"/>
      <c r="AL26" s="842"/>
      <c r="AM26" s="842"/>
      <c r="AN26" s="842"/>
      <c r="AO26" s="842"/>
      <c r="AP26" s="582"/>
      <c r="AQ26" s="842"/>
      <c r="AR26" s="842"/>
      <c r="AS26" s="842"/>
      <c r="AT26" s="842"/>
      <c r="AU26" s="842"/>
      <c r="AV26" s="842"/>
      <c r="AW26" s="842"/>
      <c r="AX26" s="842"/>
      <c r="AY26" s="842"/>
      <c r="AZ26" s="842"/>
      <c r="BA26" s="842"/>
      <c r="BB26" s="842"/>
      <c r="BC26" s="842"/>
      <c r="BD26" s="842"/>
      <c r="BE26" s="842"/>
      <c r="BF26" s="842"/>
      <c r="BG26" s="842"/>
      <c r="BH26" s="842"/>
      <c r="BI26" s="842"/>
      <c r="BJ26" s="842"/>
      <c r="BK26" s="842"/>
      <c r="BL26" s="842"/>
      <c r="BM26" s="842"/>
      <c r="BN26" s="842"/>
      <c r="BO26" s="842"/>
      <c r="BP26" s="842"/>
      <c r="BQ26" s="842"/>
      <c r="BR26" s="842"/>
      <c r="BS26" s="842"/>
      <c r="BT26" s="842"/>
      <c r="BU26" s="842"/>
      <c r="BV26" s="842"/>
      <c r="BW26" s="842"/>
      <c r="BX26" s="842"/>
      <c r="BY26" s="842"/>
      <c r="BZ26" s="842"/>
      <c r="CA26" s="842"/>
      <c r="CB26" s="842"/>
      <c r="CC26" s="842"/>
      <c r="CD26" s="842"/>
      <c r="CE26" s="842"/>
      <c r="CF26" s="842"/>
      <c r="CG26" s="842"/>
      <c r="CH26" s="842"/>
      <c r="CI26" s="842"/>
      <c r="CJ26" s="842"/>
      <c r="CK26" s="842"/>
      <c r="CL26" s="842"/>
      <c r="CM26" s="842"/>
      <c r="CN26" s="842"/>
      <c r="CO26" s="842"/>
      <c r="CP26" s="842"/>
      <c r="CQ26" s="842"/>
      <c r="CR26" s="842"/>
      <c r="CS26" s="842"/>
      <c r="CT26" s="842"/>
      <c r="CU26" s="842"/>
      <c r="CV26" s="842"/>
      <c r="CW26" s="842"/>
      <c r="CX26" s="842"/>
      <c r="CY26" s="842"/>
      <c r="CZ26" s="842"/>
      <c r="DA26" s="842"/>
      <c r="DB26" s="842"/>
      <c r="DC26" s="842"/>
      <c r="DD26" s="842"/>
      <c r="DE26" s="842"/>
      <c r="DF26" s="842"/>
      <c r="DG26" s="842"/>
      <c r="DH26" s="842"/>
      <c r="DI26" s="842"/>
      <c r="DJ26" s="842"/>
      <c r="DK26" s="842"/>
      <c r="DL26" s="842"/>
      <c r="DM26" s="842"/>
      <c r="DN26" s="842"/>
      <c r="DO26" s="842"/>
      <c r="DP26" s="842"/>
      <c r="DQ26" s="842"/>
      <c r="DR26" s="842"/>
      <c r="DS26" s="842"/>
      <c r="DT26" s="842"/>
      <c r="DU26" s="842"/>
      <c r="DV26" s="842"/>
      <c r="DW26" s="842"/>
      <c r="DX26" s="842"/>
      <c r="DY26" s="842"/>
      <c r="DZ26" s="842"/>
      <c r="EA26" s="842"/>
      <c r="EB26" s="842"/>
      <c r="EC26" s="842"/>
      <c r="ED26" s="842"/>
      <c r="EE26" s="842"/>
      <c r="EF26" s="842"/>
      <c r="EG26" s="842"/>
      <c r="EH26" s="842"/>
      <c r="EI26" s="842"/>
      <c r="EJ26" s="842"/>
      <c r="EK26" s="842"/>
      <c r="EL26" s="842"/>
      <c r="EM26" s="842"/>
      <c r="EN26" s="842"/>
      <c r="EO26" s="842"/>
      <c r="EP26" s="842"/>
      <c r="EQ26" s="842"/>
      <c r="ER26" s="842"/>
      <c r="ES26" s="842"/>
      <c r="ET26" s="842"/>
      <c r="EU26" s="842"/>
      <c r="EV26" s="842"/>
      <c r="EW26" s="842"/>
      <c r="EX26" s="842"/>
      <c r="EY26" s="842"/>
      <c r="EZ26" s="842"/>
      <c r="FA26" s="842"/>
      <c r="FB26" s="842"/>
      <c r="FC26" s="842"/>
      <c r="FD26" s="842"/>
      <c r="FE26" s="842"/>
      <c r="FF26" s="842"/>
      <c r="FG26" s="842"/>
      <c r="FH26" s="842"/>
      <c r="FI26" s="842"/>
      <c r="FJ26" s="842"/>
      <c r="FK26" s="842"/>
      <c r="FL26" s="842"/>
      <c r="FM26" s="842"/>
      <c r="FN26" s="842"/>
      <c r="FO26" s="842"/>
      <c r="FP26" s="842"/>
      <c r="FQ26" s="842"/>
      <c r="FR26" s="842"/>
      <c r="FS26" s="842"/>
      <c r="FT26" s="842"/>
      <c r="FU26" s="842"/>
      <c r="FV26" s="842"/>
      <c r="FW26" s="842"/>
      <c r="FX26" s="842"/>
      <c r="FY26" s="842"/>
      <c r="FZ26" s="842"/>
      <c r="GA26" s="842"/>
      <c r="GB26" s="842"/>
      <c r="GC26" s="842"/>
      <c r="GD26" s="842"/>
      <c r="GE26" s="842"/>
      <c r="GF26" s="842"/>
      <c r="GG26" s="842"/>
      <c r="GH26" s="842"/>
      <c r="GI26" s="842"/>
      <c r="GJ26" s="842"/>
      <c r="GK26" s="842"/>
      <c r="GL26" s="842"/>
      <c r="GM26" s="842"/>
      <c r="GN26" s="842"/>
      <c r="GO26" s="842"/>
      <c r="GP26" s="842"/>
      <c r="GQ26" s="842"/>
      <c r="GR26" s="842"/>
      <c r="GS26" s="842"/>
      <c r="GT26" s="842"/>
      <c r="GU26" s="842"/>
      <c r="GV26" s="842"/>
      <c r="GW26" s="842"/>
      <c r="GX26" s="842"/>
      <c r="GY26" s="842"/>
      <c r="GZ26" s="842"/>
      <c r="HA26" s="842"/>
      <c r="HB26" s="842"/>
      <c r="HC26" s="842"/>
      <c r="HD26" s="842"/>
      <c r="HE26" s="842"/>
      <c r="HF26" s="842"/>
      <c r="HG26" s="842"/>
      <c r="HH26" s="842"/>
      <c r="HI26" s="842"/>
      <c r="HJ26" s="842"/>
      <c r="HK26" s="842"/>
      <c r="HL26" s="842"/>
      <c r="HM26" s="842"/>
      <c r="HN26" s="842"/>
      <c r="HO26" s="842"/>
      <c r="HP26" s="842"/>
      <c r="HQ26" s="842"/>
      <c r="HR26" s="842"/>
      <c r="HS26" s="842"/>
      <c r="HT26" s="842"/>
      <c r="HU26" s="842"/>
      <c r="HV26" s="842"/>
      <c r="HW26" s="842"/>
      <c r="HX26" s="842"/>
      <c r="HY26" s="842"/>
      <c r="HZ26" s="842"/>
      <c r="IA26" s="842"/>
      <c r="IB26" s="842"/>
      <c r="IC26" s="842"/>
      <c r="ID26" s="842"/>
      <c r="IE26" s="842"/>
      <c r="IF26" s="842"/>
      <c r="IG26" s="842"/>
      <c r="IH26" s="842"/>
      <c r="II26" s="842"/>
      <c r="IJ26" s="842"/>
      <c r="IK26" s="842"/>
      <c r="IL26" s="842"/>
      <c r="IM26" s="842"/>
      <c r="IN26" s="842"/>
      <c r="IO26" s="842"/>
      <c r="IP26" s="842"/>
      <c r="IQ26" s="842"/>
      <c r="IR26" s="842"/>
      <c r="IS26" s="842"/>
      <c r="IT26" s="842"/>
      <c r="IU26" s="842"/>
      <c r="IV26" s="842"/>
      <c r="IW26" s="842"/>
      <c r="IX26" s="842"/>
      <c r="IY26" s="842"/>
      <c r="IZ26" s="842"/>
      <c r="JA26" s="842"/>
      <c r="JB26" s="842"/>
      <c r="JC26" s="842"/>
      <c r="JD26" s="842"/>
      <c r="JE26" s="842"/>
      <c r="JF26" s="842"/>
      <c r="JG26" s="842"/>
      <c r="JH26" s="842"/>
      <c r="JI26" s="842"/>
      <c r="JJ26" s="842"/>
      <c r="JK26" s="842"/>
      <c r="JL26" s="842"/>
      <c r="JM26" s="842"/>
      <c r="JN26" s="842"/>
      <c r="JO26" s="842"/>
      <c r="JP26" s="842"/>
      <c r="JQ26" s="842"/>
      <c r="JR26" s="842"/>
      <c r="JS26" s="842"/>
      <c r="JT26" s="842"/>
      <c r="JU26" s="842"/>
      <c r="JV26" s="842"/>
      <c r="JW26" s="842"/>
      <c r="JX26" s="842"/>
      <c r="JY26" s="842"/>
      <c r="JZ26" s="842"/>
      <c r="KA26" s="842"/>
      <c r="KB26" s="842"/>
      <c r="KC26" s="842"/>
      <c r="KD26" s="842"/>
      <c r="KE26" s="842"/>
      <c r="KF26" s="842"/>
      <c r="KG26" s="842"/>
      <c r="KH26" s="842"/>
      <c r="KI26" s="842"/>
      <c r="KJ26" s="842"/>
      <c r="KK26" s="842"/>
      <c r="KL26" s="842"/>
      <c r="KM26" s="842"/>
      <c r="KN26" s="842"/>
      <c r="KO26" s="842"/>
      <c r="KP26" s="842"/>
      <c r="KQ26" s="842"/>
      <c r="KR26" s="842"/>
      <c r="KS26" s="842"/>
      <c r="KT26" s="842"/>
      <c r="KU26" s="842"/>
      <c r="KV26" s="842"/>
      <c r="KW26" s="842"/>
      <c r="KX26" s="842"/>
      <c r="KY26" s="842"/>
      <c r="KZ26" s="842"/>
      <c r="LA26" s="842"/>
      <c r="LB26" s="842"/>
      <c r="LC26" s="842"/>
      <c r="LD26" s="842"/>
      <c r="LE26" s="842"/>
      <c r="LF26" s="842"/>
      <c r="LG26" s="842"/>
      <c r="LH26" s="842"/>
      <c r="LI26" s="842"/>
      <c r="LJ26" s="842"/>
      <c r="LK26" s="842"/>
      <c r="LL26" s="842"/>
      <c r="LM26" s="842"/>
      <c r="LN26" s="842"/>
      <c r="LO26" s="842"/>
      <c r="LP26" s="842"/>
      <c r="LQ26" s="842"/>
      <c r="LR26" s="842"/>
      <c r="LS26" s="842"/>
      <c r="LT26" s="842"/>
      <c r="LU26" s="842"/>
      <c r="LV26" s="842"/>
      <c r="LW26" s="842"/>
      <c r="LX26" s="842"/>
      <c r="LY26" s="842"/>
      <c r="LZ26" s="842"/>
      <c r="MA26" s="842"/>
      <c r="MB26" s="842"/>
      <c r="MC26" s="842"/>
      <c r="MD26" s="842"/>
      <c r="ME26" s="842"/>
      <c r="MF26" s="842"/>
      <c r="MG26" s="842"/>
      <c r="MH26" s="842"/>
      <c r="MI26" s="842"/>
      <c r="MJ26" s="842"/>
      <c r="MK26" s="842"/>
      <c r="ML26" s="842"/>
      <c r="MM26" s="842"/>
      <c r="MN26" s="842"/>
      <c r="MO26" s="842"/>
      <c r="MP26" s="842"/>
      <c r="MQ26" s="842"/>
      <c r="MR26" s="842"/>
      <c r="MS26" s="842"/>
      <c r="MT26" s="842"/>
      <c r="MU26" s="842"/>
      <c r="MV26" s="842"/>
      <c r="MW26" s="842"/>
      <c r="MX26" s="842"/>
      <c r="MY26" s="842"/>
      <c r="MZ26" s="842"/>
      <c r="NA26" s="842"/>
      <c r="NB26" s="842"/>
      <c r="NC26" s="842"/>
      <c r="ND26" s="842"/>
      <c r="NE26" s="842"/>
      <c r="NF26" s="842"/>
      <c r="NG26" s="842"/>
      <c r="NH26" s="842"/>
      <c r="NI26" s="842"/>
      <c r="NJ26" s="842"/>
      <c r="NK26" s="842"/>
      <c r="NL26" s="842"/>
      <c r="NM26" s="842"/>
      <c r="NN26" s="842"/>
      <c r="NO26" s="842"/>
      <c r="NP26" s="842"/>
      <c r="NQ26" s="842"/>
      <c r="NR26" s="842"/>
      <c r="NS26" s="842"/>
      <c r="NT26" s="842"/>
      <c r="NU26" s="842"/>
      <c r="NV26" s="842"/>
      <c r="NW26" s="842"/>
      <c r="NX26" s="842"/>
      <c r="NY26" s="842"/>
      <c r="NZ26" s="842"/>
      <c r="OA26" s="842"/>
      <c r="OB26" s="842"/>
      <c r="OC26" s="842"/>
      <c r="OD26" s="842"/>
      <c r="OE26" s="842"/>
      <c r="OF26" s="842"/>
      <c r="OG26" s="842"/>
      <c r="OH26" s="842"/>
      <c r="OI26" s="842"/>
      <c r="OJ26" s="842"/>
      <c r="OK26" s="842"/>
      <c r="OL26" s="842"/>
      <c r="OM26" s="842"/>
      <c r="ON26" s="842"/>
      <c r="OO26" s="842"/>
      <c r="OP26" s="842"/>
      <c r="OQ26" s="842"/>
      <c r="OR26" s="842"/>
      <c r="OS26" s="842"/>
      <c r="OT26" s="842"/>
      <c r="OU26" s="842"/>
      <c r="OV26" s="842"/>
      <c r="OW26" s="842"/>
      <c r="OX26" s="842"/>
      <c r="OY26" s="842"/>
      <c r="OZ26" s="842"/>
      <c r="PA26" s="842"/>
      <c r="PB26" s="842"/>
      <c r="PC26" s="842"/>
      <c r="PD26" s="842"/>
      <c r="PE26" s="842"/>
      <c r="PF26" s="842"/>
      <c r="PG26" s="842"/>
      <c r="PH26" s="842"/>
      <c r="PI26" s="842"/>
      <c r="PJ26" s="842"/>
      <c r="PK26" s="842"/>
      <c r="PL26" s="842"/>
      <c r="PM26" s="842"/>
      <c r="PN26" s="842"/>
      <c r="PO26" s="842"/>
      <c r="PP26" s="842"/>
      <c r="PQ26" s="842"/>
      <c r="PR26" s="842"/>
      <c r="PS26" s="842"/>
      <c r="PT26" s="842"/>
      <c r="PU26" s="842"/>
      <c r="PV26" s="842"/>
      <c r="PW26" s="842"/>
      <c r="PX26" s="842"/>
      <c r="PY26" s="842"/>
      <c r="PZ26" s="842"/>
      <c r="QA26" s="842"/>
      <c r="QB26" s="842"/>
      <c r="QC26" s="842"/>
      <c r="QD26" s="842"/>
      <c r="QE26" s="842"/>
      <c r="QF26" s="842"/>
      <c r="QG26" s="842"/>
      <c r="QH26" s="842"/>
      <c r="QI26" s="842"/>
      <c r="QJ26" s="842"/>
      <c r="QK26" s="842"/>
      <c r="QL26" s="842"/>
      <c r="QM26" s="842"/>
      <c r="QN26" s="842"/>
      <c r="QO26" s="842"/>
      <c r="QP26" s="842"/>
      <c r="QQ26" s="842"/>
      <c r="QR26" s="842"/>
      <c r="QS26" s="842"/>
      <c r="QT26" s="842"/>
      <c r="QU26" s="842"/>
      <c r="QV26" s="842"/>
      <c r="QW26" s="842"/>
      <c r="QX26" s="842"/>
      <c r="QY26" s="842"/>
      <c r="QZ26" s="842"/>
      <c r="RA26" s="842"/>
      <c r="RB26" s="842"/>
      <c r="RC26" s="842"/>
      <c r="RD26" s="842"/>
      <c r="RE26" s="842"/>
      <c r="RF26" s="842"/>
      <c r="RG26" s="842"/>
      <c r="RH26" s="842"/>
      <c r="RI26" s="842"/>
      <c r="RJ26" s="842"/>
      <c r="RK26" s="842"/>
      <c r="RL26" s="842"/>
      <c r="RM26" s="842"/>
      <c r="RN26" s="842"/>
      <c r="RO26" s="842"/>
      <c r="RP26" s="842"/>
      <c r="RQ26" s="842"/>
      <c r="RR26" s="842"/>
      <c r="RS26" s="842"/>
      <c r="RT26" s="842"/>
      <c r="RU26" s="842"/>
      <c r="RV26" s="842"/>
      <c r="RW26" s="842"/>
      <c r="RX26" s="842"/>
      <c r="RY26" s="842"/>
      <c r="RZ26" s="842"/>
      <c r="SA26" s="842"/>
      <c r="SB26" s="842"/>
      <c r="SC26" s="842"/>
      <c r="SD26" s="842"/>
      <c r="SE26" s="842"/>
      <c r="SF26" s="842"/>
      <c r="SG26" s="842"/>
      <c r="SH26" s="842"/>
      <c r="SI26" s="842"/>
      <c r="SJ26" s="842"/>
      <c r="SK26" s="842"/>
      <c r="SL26" s="842"/>
      <c r="SM26" s="842"/>
      <c r="SN26" s="842"/>
      <c r="SO26" s="842"/>
      <c r="SP26" s="842"/>
      <c r="SQ26" s="842"/>
      <c r="SR26" s="842"/>
      <c r="SS26" s="842"/>
      <c r="ST26" s="842"/>
      <c r="SU26" s="842"/>
      <c r="SV26" s="842"/>
      <c r="SW26" s="842"/>
      <c r="SX26" s="842"/>
      <c r="SY26" s="842"/>
      <c r="SZ26" s="842"/>
      <c r="TA26" s="842"/>
      <c r="TB26" s="842"/>
      <c r="TC26" s="842"/>
      <c r="TD26" s="842"/>
      <c r="TE26" s="842"/>
      <c r="TF26" s="842"/>
      <c r="TG26" s="842"/>
      <c r="TH26" s="842"/>
      <c r="TI26" s="842"/>
      <c r="TJ26" s="842"/>
      <c r="TK26" s="842"/>
      <c r="TL26" s="842"/>
      <c r="TM26" s="842"/>
      <c r="TN26" s="842"/>
      <c r="TO26" s="842"/>
      <c r="TP26" s="842"/>
      <c r="TQ26" s="842"/>
      <c r="TR26" s="842"/>
      <c r="TS26" s="842"/>
      <c r="TT26" s="842"/>
      <c r="TU26" s="842"/>
      <c r="TV26" s="842"/>
      <c r="TW26" s="842"/>
      <c r="TX26" s="842"/>
      <c r="TY26" s="842"/>
      <c r="TZ26" s="842"/>
      <c r="UA26" s="842"/>
      <c r="UB26" s="842"/>
      <c r="UC26" s="842"/>
      <c r="UD26" s="842"/>
      <c r="UE26" s="842"/>
      <c r="UF26" s="842"/>
      <c r="UG26" s="842"/>
      <c r="UH26" s="842"/>
      <c r="UI26" s="842"/>
      <c r="UJ26" s="842"/>
      <c r="UK26" s="842"/>
      <c r="UL26" s="842"/>
      <c r="UM26" s="842"/>
      <c r="UN26" s="842"/>
      <c r="UO26" s="842"/>
      <c r="UP26" s="842"/>
      <c r="UQ26" s="842"/>
      <c r="UR26" s="842"/>
      <c r="US26" s="842"/>
      <c r="UT26" s="842"/>
      <c r="UU26" s="842"/>
      <c r="UV26" s="842"/>
      <c r="UW26" s="842"/>
      <c r="UX26" s="842"/>
      <c r="UY26" s="842"/>
      <c r="UZ26" s="842"/>
      <c r="VA26" s="842"/>
      <c r="VB26" s="842"/>
      <c r="VC26" s="842"/>
      <c r="VD26" s="842"/>
      <c r="VE26" s="842"/>
      <c r="VF26" s="842"/>
      <c r="VG26" s="842"/>
      <c r="VH26" s="842"/>
      <c r="VI26" s="842"/>
      <c r="VJ26" s="842"/>
      <c r="VK26" s="842"/>
      <c r="VL26" s="842"/>
      <c r="VM26" s="842"/>
      <c r="VN26" s="842"/>
      <c r="VO26" s="842"/>
      <c r="VP26" s="842"/>
      <c r="VQ26" s="842"/>
      <c r="VR26" s="842"/>
      <c r="VS26" s="842"/>
      <c r="VT26" s="842"/>
      <c r="VU26" s="842"/>
      <c r="VV26" s="842"/>
      <c r="VW26" s="842"/>
      <c r="VX26" s="842"/>
      <c r="VY26" s="842"/>
      <c r="VZ26" s="842"/>
      <c r="WA26" s="842"/>
      <c r="WB26" s="842"/>
      <c r="WC26" s="842"/>
      <c r="WD26" s="842"/>
      <c r="WE26" s="842"/>
      <c r="WF26" s="842"/>
      <c r="WG26" s="842"/>
      <c r="WH26" s="842"/>
      <c r="WI26" s="842"/>
      <c r="WJ26" s="842"/>
      <c r="WK26" s="842"/>
      <c r="WL26" s="842"/>
      <c r="WM26" s="842"/>
      <c r="WN26" s="842"/>
      <c r="WO26" s="842"/>
      <c r="WP26" s="842"/>
      <c r="WQ26" s="842"/>
      <c r="WR26" s="842"/>
      <c r="WS26" s="842"/>
      <c r="WT26" s="842"/>
      <c r="WU26" s="842"/>
      <c r="WV26" s="842"/>
      <c r="WW26" s="842"/>
      <c r="WX26" s="842"/>
      <c r="WY26" s="842"/>
      <c r="WZ26" s="842"/>
      <c r="XA26" s="842"/>
      <c r="XB26" s="842"/>
      <c r="XC26" s="842"/>
      <c r="XD26" s="842"/>
      <c r="XE26" s="842"/>
      <c r="XF26" s="842"/>
      <c r="XG26" s="842"/>
      <c r="XH26" s="842"/>
      <c r="XI26" s="842"/>
      <c r="XJ26" s="842"/>
      <c r="XK26" s="842"/>
      <c r="XL26" s="842"/>
      <c r="XM26" s="842"/>
      <c r="XN26" s="842"/>
      <c r="XO26" s="842"/>
      <c r="XP26" s="842"/>
      <c r="XQ26" s="842"/>
      <c r="XR26" s="842"/>
      <c r="XS26" s="842"/>
      <c r="XT26" s="842"/>
      <c r="XU26" s="842"/>
      <c r="XV26" s="842"/>
      <c r="XW26" s="842"/>
      <c r="XX26" s="842"/>
      <c r="XY26" s="842"/>
      <c r="XZ26" s="842"/>
      <c r="YA26" s="842"/>
      <c r="YB26" s="842"/>
      <c r="YC26" s="842"/>
      <c r="YD26" s="842"/>
      <c r="YE26" s="842"/>
      <c r="YF26" s="842"/>
      <c r="YG26" s="842"/>
      <c r="YH26" s="842"/>
      <c r="YI26" s="842"/>
      <c r="YJ26" s="842"/>
      <c r="YK26" s="842"/>
      <c r="YL26" s="842"/>
      <c r="YM26" s="842"/>
      <c r="YN26" s="842"/>
      <c r="YO26" s="842"/>
      <c r="YP26" s="842"/>
      <c r="YQ26" s="842"/>
      <c r="YR26" s="842"/>
      <c r="YS26" s="842"/>
      <c r="YT26" s="842"/>
      <c r="YU26" s="842"/>
      <c r="YV26" s="842"/>
      <c r="YW26" s="842"/>
      <c r="YX26" s="842"/>
      <c r="YY26" s="842"/>
      <c r="YZ26" s="842"/>
      <c r="ZA26" s="842"/>
      <c r="ZB26" s="842"/>
      <c r="ZC26" s="842"/>
      <c r="ZD26" s="842"/>
      <c r="ZE26" s="842"/>
      <c r="ZF26" s="842"/>
      <c r="ZG26" s="842"/>
      <c r="ZH26" s="842"/>
      <c r="ZI26" s="842"/>
      <c r="ZJ26" s="842"/>
      <c r="ZK26" s="842"/>
      <c r="ZL26" s="842"/>
      <c r="ZM26" s="842"/>
      <c r="ZN26" s="842"/>
      <c r="ZO26" s="842"/>
      <c r="ZP26" s="842"/>
      <c r="ZQ26" s="842"/>
      <c r="ZR26" s="842"/>
      <c r="ZS26" s="842"/>
      <c r="ZT26" s="842"/>
      <c r="ZU26" s="842"/>
      <c r="ZV26" s="842"/>
      <c r="ZW26" s="842"/>
      <c r="ZX26" s="842"/>
      <c r="ZY26" s="842"/>
      <c r="ZZ26" s="842"/>
      <c r="AAA26" s="842"/>
      <c r="AAB26" s="842"/>
      <c r="AAC26" s="842"/>
      <c r="AAD26" s="842"/>
      <c r="AAE26" s="842"/>
      <c r="AAF26" s="842"/>
      <c r="AAG26" s="842"/>
      <c r="AAH26" s="842"/>
      <c r="AAI26" s="842"/>
      <c r="AAJ26" s="842"/>
      <c r="AAK26" s="842"/>
      <c r="AAL26" s="842"/>
      <c r="AAM26" s="842"/>
      <c r="AAN26" s="842"/>
      <c r="AAO26" s="842"/>
      <c r="AAP26" s="842"/>
      <c r="AAQ26" s="842"/>
      <c r="AAR26" s="842"/>
      <c r="AAS26" s="842"/>
      <c r="AAT26" s="842"/>
      <c r="AAU26" s="842"/>
      <c r="AAV26" s="842"/>
      <c r="AAW26" s="842"/>
      <c r="AAX26" s="842"/>
      <c r="AAY26" s="842"/>
      <c r="AAZ26" s="842"/>
      <c r="ABA26" s="842"/>
      <c r="ABB26" s="842"/>
      <c r="ABC26" s="842"/>
      <c r="ABD26" s="842"/>
      <c r="ABE26" s="842"/>
      <c r="ABF26" s="842"/>
      <c r="ABG26" s="842"/>
      <c r="ABH26" s="842"/>
      <c r="ABI26" s="842"/>
      <c r="ABJ26" s="842"/>
      <c r="ABK26" s="842"/>
      <c r="ABL26" s="842"/>
      <c r="ABM26" s="842"/>
      <c r="ABN26" s="842"/>
      <c r="ABO26" s="842"/>
      <c r="ABP26" s="842"/>
      <c r="ABQ26" s="842"/>
      <c r="ABR26" s="842"/>
      <c r="ABS26" s="842"/>
      <c r="ABT26" s="842"/>
      <c r="ABU26" s="842"/>
      <c r="ABV26" s="842"/>
      <c r="ABW26" s="842"/>
      <c r="ABX26" s="842"/>
      <c r="ABY26" s="842"/>
      <c r="ABZ26" s="842"/>
      <c r="ACA26" s="842"/>
      <c r="ACB26" s="842"/>
      <c r="ACC26" s="842"/>
      <c r="ACD26" s="842"/>
      <c r="ACE26" s="842"/>
      <c r="ACF26" s="842"/>
      <c r="ACG26" s="842"/>
      <c r="ACH26" s="842"/>
      <c r="ACI26" s="842"/>
      <c r="ACJ26" s="842"/>
      <c r="ACK26" s="842"/>
      <c r="ACL26" s="842"/>
      <c r="ACM26" s="842"/>
      <c r="ACN26" s="842"/>
      <c r="ACO26" s="842"/>
      <c r="ACP26" s="842"/>
      <c r="ACQ26" s="842"/>
      <c r="ACR26" s="842"/>
      <c r="ACS26" s="842"/>
      <c r="ACT26" s="842"/>
      <c r="ACU26" s="842"/>
      <c r="ACV26" s="842"/>
      <c r="ACW26" s="842"/>
      <c r="ACX26" s="842"/>
      <c r="ACY26" s="842"/>
      <c r="ACZ26" s="842"/>
      <c r="ADA26" s="842"/>
      <c r="ADB26" s="842"/>
      <c r="ADC26" s="842"/>
      <c r="ADD26" s="842"/>
      <c r="ADE26" s="842"/>
      <c r="ADF26" s="842"/>
      <c r="ADG26" s="842"/>
      <c r="ADH26" s="842"/>
      <c r="ADI26" s="842"/>
      <c r="ADJ26" s="842"/>
      <c r="ADK26" s="842"/>
      <c r="ADL26" s="842"/>
      <c r="ADM26" s="842"/>
      <c r="ADN26" s="842"/>
      <c r="ADO26" s="842"/>
      <c r="ADP26" s="842"/>
      <c r="ADQ26" s="842"/>
      <c r="ADR26" s="842"/>
      <c r="ADS26" s="842"/>
      <c r="ADT26" s="842"/>
      <c r="ADU26" s="842"/>
      <c r="ADV26" s="842"/>
      <c r="ADW26" s="842"/>
      <c r="ADX26" s="842"/>
      <c r="ADY26" s="842"/>
      <c r="ADZ26" s="842"/>
      <c r="AEA26" s="842"/>
      <c r="AEB26" s="842"/>
      <c r="AEC26" s="842"/>
      <c r="AED26" s="842"/>
      <c r="AEE26" s="842"/>
      <c r="AEF26" s="842"/>
      <c r="AEG26" s="842"/>
      <c r="AEH26" s="842"/>
      <c r="AEI26" s="842"/>
      <c r="AEJ26" s="842"/>
      <c r="AEK26" s="842"/>
      <c r="AEL26" s="842"/>
      <c r="AEM26" s="842"/>
      <c r="AEN26" s="842"/>
      <c r="AEO26" s="842"/>
      <c r="AEP26" s="842"/>
      <c r="AEQ26" s="842"/>
      <c r="AER26" s="842"/>
      <c r="AES26" s="842"/>
      <c r="AET26" s="842"/>
      <c r="AEU26" s="842"/>
      <c r="AEV26" s="842"/>
      <c r="AEW26" s="842"/>
      <c r="AEX26" s="842"/>
      <c r="AEY26" s="842"/>
      <c r="AEZ26" s="842"/>
      <c r="AFA26" s="842"/>
      <c r="AFB26" s="842"/>
      <c r="AFC26" s="842"/>
      <c r="AFD26" s="842"/>
      <c r="AFE26" s="842"/>
      <c r="AFF26" s="842"/>
      <c r="AFG26" s="842"/>
      <c r="AFH26" s="842"/>
      <c r="AFI26" s="842"/>
      <c r="AFJ26" s="842"/>
      <c r="AFK26" s="842"/>
      <c r="AFL26" s="842"/>
      <c r="AFM26" s="842"/>
      <c r="AFN26" s="842"/>
      <c r="AFO26" s="842"/>
      <c r="AFP26" s="842"/>
      <c r="AFQ26" s="842"/>
      <c r="AFR26" s="842"/>
      <c r="AFS26" s="842"/>
      <c r="AFT26" s="842"/>
      <c r="AFU26" s="842"/>
      <c r="AFV26" s="842"/>
      <c r="AFW26" s="842"/>
      <c r="AFX26" s="842"/>
      <c r="AFY26" s="842"/>
      <c r="AFZ26" s="842"/>
      <c r="AGA26" s="842"/>
      <c r="AGB26" s="842"/>
      <c r="AGC26" s="842"/>
      <c r="AGD26" s="842"/>
      <c r="AGE26" s="842"/>
      <c r="AGF26" s="842"/>
      <c r="AGG26" s="842"/>
      <c r="AGH26" s="842"/>
      <c r="AGI26" s="842"/>
      <c r="AGJ26" s="842"/>
      <c r="AGK26" s="842"/>
      <c r="AGL26" s="842"/>
      <c r="AGM26" s="842"/>
      <c r="AGN26" s="842"/>
      <c r="AGO26" s="842"/>
      <c r="AGP26" s="842"/>
      <c r="AGQ26" s="842"/>
      <c r="AGR26" s="842"/>
      <c r="AGS26" s="842"/>
      <c r="AGT26" s="842"/>
      <c r="AGU26" s="842"/>
      <c r="AGV26" s="842"/>
      <c r="AGW26" s="842"/>
      <c r="AGX26" s="842"/>
      <c r="AGY26" s="842"/>
      <c r="AGZ26" s="842"/>
      <c r="AHA26" s="842"/>
      <c r="AHB26" s="842"/>
      <c r="AHC26" s="842"/>
      <c r="AHD26" s="842"/>
      <c r="AHE26" s="842"/>
      <c r="AHF26" s="842"/>
      <c r="AHG26" s="842"/>
      <c r="AHH26" s="842"/>
      <c r="AHI26" s="842"/>
      <c r="AHJ26" s="842"/>
      <c r="AHK26" s="842"/>
      <c r="AHL26" s="842"/>
      <c r="AHM26" s="842"/>
      <c r="AHN26" s="842"/>
      <c r="AHO26" s="842"/>
      <c r="AHP26" s="842"/>
      <c r="AHQ26" s="842"/>
      <c r="AHR26" s="842"/>
      <c r="AHS26" s="842"/>
      <c r="AHT26" s="842"/>
      <c r="AHU26" s="842"/>
      <c r="AHV26" s="842"/>
      <c r="AHW26" s="842"/>
      <c r="AHX26" s="842"/>
      <c r="AHY26" s="842"/>
      <c r="AHZ26" s="842"/>
      <c r="AIA26" s="842"/>
      <c r="AIB26" s="842"/>
      <c r="AIC26" s="842"/>
      <c r="AID26" s="842"/>
      <c r="AIE26" s="842"/>
      <c r="AIF26" s="842"/>
      <c r="AIG26" s="842"/>
      <c r="AIH26" s="842"/>
      <c r="AII26" s="842"/>
      <c r="AIJ26" s="842"/>
      <c r="AIK26" s="842"/>
      <c r="AIL26" s="842"/>
      <c r="AIM26" s="842"/>
      <c r="AIN26" s="842"/>
      <c r="AIO26" s="842"/>
      <c r="AIP26" s="842"/>
      <c r="AIQ26" s="842"/>
      <c r="AIR26" s="842"/>
      <c r="AIS26" s="842"/>
      <c r="AIT26" s="842"/>
      <c r="AIU26" s="842"/>
      <c r="AIV26" s="842"/>
      <c r="AIW26" s="842"/>
      <c r="AIX26" s="842"/>
      <c r="AIY26" s="842"/>
      <c r="AIZ26" s="842"/>
      <c r="AJA26" s="842"/>
      <c r="AJB26" s="842"/>
      <c r="AJC26" s="842"/>
      <c r="AJD26" s="842"/>
      <c r="AJE26" s="842"/>
      <c r="AJF26" s="842"/>
      <c r="AJG26" s="842"/>
      <c r="AJH26" s="842"/>
      <c r="AJI26" s="842"/>
      <c r="AJJ26" s="842"/>
      <c r="AJK26" s="842"/>
      <c r="AJL26" s="842"/>
      <c r="AJM26" s="842"/>
      <c r="AJN26" s="842"/>
      <c r="AJO26" s="842"/>
      <c r="AJP26" s="842"/>
      <c r="AJQ26" s="842"/>
      <c r="AJR26" s="842"/>
      <c r="AJS26" s="842"/>
      <c r="AJT26" s="842"/>
      <c r="AJU26" s="842"/>
      <c r="AJV26" s="842"/>
      <c r="AJW26" s="842"/>
      <c r="AJX26" s="842"/>
      <c r="AJY26" s="842"/>
      <c r="AJZ26" s="842"/>
      <c r="AKA26" s="842"/>
      <c r="AKB26" s="842"/>
      <c r="AKC26" s="842"/>
      <c r="AKD26" s="842"/>
      <c r="AKE26" s="842"/>
      <c r="AKF26" s="842"/>
      <c r="AKG26" s="842"/>
      <c r="AKH26" s="842"/>
      <c r="AKI26" s="842"/>
      <c r="AKJ26" s="842"/>
      <c r="AKK26" s="842"/>
      <c r="AKL26" s="842"/>
      <c r="AKM26" s="842"/>
      <c r="AKN26" s="842"/>
      <c r="AKO26" s="842"/>
      <c r="AKP26" s="842"/>
      <c r="AKQ26" s="842"/>
      <c r="AKR26" s="842"/>
      <c r="AKS26" s="842"/>
      <c r="AKT26" s="842"/>
      <c r="AKU26" s="842"/>
      <c r="AKV26" s="842"/>
      <c r="AKW26" s="842"/>
      <c r="AKX26" s="842"/>
      <c r="AKY26" s="842"/>
      <c r="AKZ26" s="842"/>
      <c r="ALA26" s="842"/>
      <c r="ALB26" s="842"/>
      <c r="ALC26" s="842"/>
      <c r="ALD26" s="842"/>
      <c r="ALE26" s="842"/>
      <c r="ALF26" s="842"/>
      <c r="ALG26" s="842"/>
      <c r="ALH26" s="842"/>
      <c r="ALI26" s="842"/>
      <c r="ALJ26" s="842"/>
      <c r="ALK26" s="842"/>
      <c r="ALL26" s="842"/>
      <c r="ALM26" s="842"/>
      <c r="ALN26" s="842"/>
      <c r="ALO26" s="842"/>
      <c r="ALP26" s="842"/>
      <c r="ALQ26" s="842"/>
      <c r="ALR26" s="842"/>
      <c r="ALS26" s="842"/>
      <c r="ALT26" s="842"/>
      <c r="ALU26" s="842"/>
      <c r="ALV26" s="842"/>
      <c r="ALW26" s="842"/>
      <c r="ALX26" s="842"/>
      <c r="ALY26" s="842"/>
      <c r="ALZ26" s="842"/>
      <c r="AMA26" s="842"/>
      <c r="AMB26" s="842"/>
      <c r="AMC26" s="842"/>
      <c r="AMD26" s="842"/>
      <c r="AME26" s="842"/>
      <c r="AMF26" s="842"/>
      <c r="AMG26" s="842"/>
      <c r="AMH26" s="842"/>
      <c r="AMI26" s="842"/>
      <c r="AMJ26" s="842"/>
      <c r="AMK26" s="842"/>
      <c r="AML26" s="842"/>
      <c r="AMM26" s="842"/>
      <c r="AMN26" s="842"/>
      <c r="AMO26" s="842"/>
      <c r="AMP26" s="842"/>
      <c r="AMQ26" s="842"/>
      <c r="AMR26" s="842"/>
      <c r="AMS26" s="842"/>
      <c r="AMT26" s="842"/>
      <c r="AMU26" s="842"/>
      <c r="AMV26" s="842"/>
      <c r="AMW26" s="842"/>
      <c r="AMX26" s="842"/>
      <c r="AMY26" s="842"/>
      <c r="AMZ26" s="842"/>
      <c r="ANA26" s="842"/>
      <c r="ANB26" s="842"/>
      <c r="ANC26" s="842"/>
      <c r="AND26" s="842"/>
      <c r="ANE26" s="842"/>
      <c r="ANF26" s="842"/>
      <c r="ANG26" s="842"/>
      <c r="ANH26" s="842"/>
      <c r="ANI26" s="842"/>
      <c r="ANJ26" s="842"/>
      <c r="ANK26" s="842"/>
      <c r="ANL26" s="842"/>
      <c r="ANM26" s="842"/>
      <c r="ANN26" s="842"/>
      <c r="ANO26" s="842"/>
      <c r="ANP26" s="842"/>
      <c r="ANQ26" s="842"/>
      <c r="ANR26" s="842"/>
      <c r="ANS26" s="842"/>
      <c r="ANT26" s="842"/>
      <c r="ANU26" s="842"/>
      <c r="ANV26" s="842"/>
      <c r="ANW26" s="842"/>
      <c r="ANX26" s="842"/>
      <c r="ANY26" s="842"/>
      <c r="ANZ26" s="842"/>
      <c r="AOA26" s="842"/>
      <c r="AOB26" s="842"/>
      <c r="AOC26" s="842"/>
      <c r="AOD26" s="842"/>
      <c r="AOE26" s="842"/>
      <c r="AOF26" s="842"/>
      <c r="AOG26" s="842"/>
      <c r="AOH26" s="842"/>
      <c r="AOI26" s="842"/>
      <c r="AOJ26" s="842"/>
      <c r="AOK26" s="842"/>
      <c r="AOL26" s="842"/>
      <c r="AOM26" s="842"/>
      <c r="AON26" s="842"/>
      <c r="AOO26" s="842"/>
      <c r="AOP26" s="842"/>
      <c r="AOQ26" s="842"/>
      <c r="AOR26" s="842"/>
      <c r="AOS26" s="842"/>
      <c r="AOT26" s="842"/>
      <c r="AOU26" s="842"/>
      <c r="AOV26" s="842"/>
      <c r="AOW26" s="842"/>
      <c r="AOX26" s="842"/>
      <c r="AOY26" s="842"/>
      <c r="AOZ26" s="842"/>
      <c r="APA26" s="842"/>
      <c r="APB26" s="842"/>
      <c r="APC26" s="842"/>
      <c r="APD26" s="842"/>
      <c r="APE26" s="842"/>
      <c r="APF26" s="842"/>
      <c r="APG26" s="842"/>
      <c r="APH26" s="842"/>
      <c r="API26" s="842"/>
      <c r="APJ26" s="842"/>
      <c r="APK26" s="842"/>
      <c r="APL26" s="842"/>
      <c r="APM26" s="842"/>
      <c r="APN26" s="842"/>
      <c r="APO26" s="842"/>
      <c r="APP26" s="842"/>
      <c r="APQ26" s="842"/>
      <c r="APR26" s="842"/>
      <c r="APS26" s="842"/>
      <c r="APT26" s="842"/>
      <c r="APU26" s="842"/>
      <c r="APV26" s="842"/>
      <c r="APW26" s="842"/>
      <c r="APX26" s="842"/>
      <c r="APY26" s="842"/>
      <c r="APZ26" s="842"/>
      <c r="AQA26" s="842"/>
      <c r="AQB26" s="842"/>
      <c r="AQC26" s="842"/>
      <c r="AQD26" s="842"/>
      <c r="AQE26" s="842"/>
      <c r="AQF26" s="842"/>
      <c r="AQG26" s="842"/>
      <c r="AQH26" s="842"/>
      <c r="AQI26" s="842"/>
      <c r="AQJ26" s="842"/>
      <c r="AQK26" s="842"/>
      <c r="AQL26" s="842"/>
      <c r="AQM26" s="842"/>
      <c r="AQN26" s="842"/>
      <c r="AQO26" s="842"/>
      <c r="AQP26" s="842"/>
      <c r="AQQ26" s="842"/>
      <c r="AQR26" s="842"/>
      <c r="AQS26" s="842"/>
      <c r="AQT26" s="842"/>
      <c r="AQU26" s="842"/>
      <c r="AQV26" s="842"/>
      <c r="AQW26" s="842"/>
      <c r="AQX26" s="842"/>
      <c r="AQY26" s="842"/>
      <c r="AQZ26" s="842"/>
      <c r="ARA26" s="842"/>
      <c r="ARB26" s="842"/>
      <c r="ARC26" s="842"/>
      <c r="ARD26" s="842"/>
      <c r="ARE26" s="842"/>
      <c r="ARF26" s="842"/>
      <c r="ARG26" s="842"/>
      <c r="ARH26" s="842"/>
      <c r="ARI26" s="842"/>
      <c r="ARJ26" s="842"/>
      <c r="ARK26" s="842"/>
      <c r="ARL26" s="842"/>
      <c r="ARM26" s="842"/>
      <c r="ARN26" s="842"/>
      <c r="ARO26" s="842"/>
      <c r="ARP26" s="842"/>
      <c r="ARQ26" s="842"/>
      <c r="ARR26" s="842"/>
      <c r="ARS26" s="842"/>
      <c r="ART26" s="842"/>
      <c r="ARU26" s="842"/>
      <c r="ARV26" s="842"/>
      <c r="ARW26" s="842"/>
      <c r="ARX26" s="842"/>
      <c r="ARY26" s="842"/>
      <c r="ARZ26" s="842"/>
      <c r="ASA26" s="842"/>
      <c r="ASB26" s="842"/>
      <c r="ASC26" s="842"/>
      <c r="ASD26" s="842"/>
      <c r="ASE26" s="842"/>
      <c r="ASF26" s="842"/>
      <c r="ASG26" s="842"/>
      <c r="ASH26" s="842"/>
      <c r="ASI26" s="842"/>
      <c r="ASJ26" s="842"/>
      <c r="ASK26" s="842"/>
      <c r="ASL26" s="842"/>
      <c r="ASM26" s="842"/>
      <c r="ASN26" s="842"/>
      <c r="ASO26" s="842"/>
      <c r="ASP26" s="842"/>
      <c r="ASQ26" s="842"/>
      <c r="ASR26" s="842"/>
      <c r="ASS26" s="842"/>
      <c r="AST26" s="842"/>
      <c r="ASU26" s="842"/>
      <c r="ASV26" s="842"/>
      <c r="ASW26" s="842"/>
      <c r="ASX26" s="842"/>
      <c r="ASY26" s="842"/>
      <c r="ASZ26" s="842"/>
      <c r="ATA26" s="842"/>
      <c r="ATB26" s="842"/>
      <c r="ATC26" s="842"/>
      <c r="ATD26" s="842"/>
      <c r="ATE26" s="842"/>
      <c r="ATF26" s="842"/>
      <c r="ATG26" s="842"/>
      <c r="ATH26" s="842"/>
      <c r="ATI26" s="842"/>
      <c r="ATJ26" s="842"/>
      <c r="ATK26" s="842"/>
      <c r="ATL26" s="842"/>
      <c r="ATM26" s="842"/>
      <c r="ATN26" s="842"/>
      <c r="ATO26" s="842"/>
      <c r="ATP26" s="842"/>
      <c r="ATQ26" s="842"/>
      <c r="ATR26" s="842"/>
      <c r="ATS26" s="842"/>
      <c r="ATT26" s="842"/>
      <c r="ATU26" s="842"/>
      <c r="ATV26" s="842"/>
      <c r="ATW26" s="842"/>
      <c r="ATX26" s="842"/>
      <c r="ATY26" s="842"/>
      <c r="ATZ26" s="842"/>
      <c r="AUA26" s="842"/>
      <c r="AUB26" s="842"/>
      <c r="AUC26" s="842"/>
      <c r="AUD26" s="842"/>
      <c r="AUE26" s="842"/>
      <c r="AUF26" s="842"/>
      <c r="AUG26" s="842"/>
      <c r="AUH26" s="842"/>
      <c r="AUI26" s="842"/>
      <c r="AUJ26" s="842"/>
      <c r="AUK26" s="842"/>
      <c r="AUL26" s="842"/>
      <c r="AUM26" s="842"/>
      <c r="AUN26" s="842"/>
      <c r="AUO26" s="842"/>
      <c r="AUP26" s="842"/>
      <c r="AUQ26" s="842"/>
      <c r="AUR26" s="842"/>
      <c r="AUS26" s="842"/>
      <c r="AUT26" s="842"/>
      <c r="AUU26" s="842"/>
      <c r="AUV26" s="842"/>
      <c r="AUW26" s="842"/>
      <c r="AUX26" s="842"/>
      <c r="AUY26" s="842"/>
      <c r="AUZ26" s="842"/>
      <c r="AVA26" s="842"/>
      <c r="AVB26" s="842"/>
      <c r="AVC26" s="842"/>
      <c r="AVD26" s="842"/>
      <c r="AVE26" s="842"/>
      <c r="AVF26" s="842"/>
      <c r="AVG26" s="842"/>
      <c r="AVH26" s="842"/>
      <c r="AVI26" s="842"/>
      <c r="AVJ26" s="842"/>
      <c r="AVK26" s="842"/>
      <c r="AVL26" s="842"/>
      <c r="AVM26" s="842"/>
      <c r="AVN26" s="842"/>
      <c r="AVO26" s="842"/>
      <c r="AVP26" s="842"/>
      <c r="AVQ26" s="842"/>
      <c r="AVR26" s="842"/>
      <c r="AVS26" s="842"/>
      <c r="AVT26" s="842"/>
      <c r="AVU26" s="842"/>
      <c r="AVV26" s="842"/>
      <c r="AVW26" s="842"/>
      <c r="AVX26" s="842"/>
      <c r="AVY26" s="842"/>
      <c r="AVZ26" s="842"/>
      <c r="AWA26" s="842"/>
      <c r="AWB26" s="842"/>
      <c r="AWC26" s="842"/>
      <c r="AWD26" s="842"/>
      <c r="AWE26" s="842"/>
      <c r="AWF26" s="842"/>
      <c r="AWG26" s="842"/>
      <c r="AWH26" s="842"/>
      <c r="AWI26" s="842"/>
      <c r="AWJ26" s="842"/>
      <c r="AWK26" s="842"/>
      <c r="AWL26" s="842"/>
      <c r="AWM26" s="842"/>
      <c r="AWN26" s="842"/>
      <c r="AWO26" s="842"/>
      <c r="AWP26" s="842"/>
      <c r="AWQ26" s="842"/>
      <c r="AWR26" s="842"/>
      <c r="AWS26" s="842"/>
      <c r="AWT26" s="842"/>
      <c r="AWU26" s="842"/>
      <c r="AWV26" s="842"/>
      <c r="AWW26" s="842"/>
      <c r="AWX26" s="842"/>
      <c r="AWY26" s="842"/>
      <c r="AWZ26" s="842"/>
      <c r="AXA26" s="842"/>
      <c r="AXB26" s="842"/>
      <c r="AXC26" s="842"/>
      <c r="AXD26" s="842"/>
      <c r="AXE26" s="842"/>
      <c r="AXF26" s="842"/>
      <c r="AXG26" s="842"/>
      <c r="AXH26" s="842"/>
      <c r="AXI26" s="842"/>
      <c r="AXJ26" s="842"/>
      <c r="AXK26" s="842"/>
      <c r="AXL26" s="842"/>
      <c r="AXM26" s="842"/>
      <c r="AXN26" s="842"/>
      <c r="AXO26" s="842"/>
      <c r="AXP26" s="842"/>
      <c r="AXQ26" s="842"/>
      <c r="AXR26" s="842"/>
      <c r="AXS26" s="842"/>
      <c r="AXT26" s="842"/>
      <c r="AXU26" s="842"/>
      <c r="AXV26" s="842"/>
      <c r="AXW26" s="842"/>
      <c r="AXX26" s="842"/>
      <c r="AXY26" s="842"/>
      <c r="AXZ26" s="842"/>
      <c r="AYA26" s="842"/>
      <c r="AYB26" s="842"/>
      <c r="AYC26" s="842"/>
      <c r="AYD26" s="842"/>
      <c r="AYE26" s="842"/>
      <c r="AYF26" s="842"/>
      <c r="AYG26" s="842"/>
      <c r="AYH26" s="842"/>
      <c r="AYI26" s="842"/>
      <c r="AYJ26" s="842"/>
      <c r="AYK26" s="842"/>
      <c r="AYL26" s="842"/>
      <c r="AYM26" s="842"/>
      <c r="AYN26" s="842"/>
      <c r="AYO26" s="842"/>
      <c r="AYP26" s="842"/>
      <c r="AYQ26" s="842"/>
      <c r="AYR26" s="842"/>
      <c r="AYS26" s="842"/>
      <c r="AYT26" s="842"/>
      <c r="AYU26" s="842"/>
      <c r="AYV26" s="842"/>
      <c r="AYW26" s="842"/>
      <c r="AYX26" s="842"/>
      <c r="AYY26" s="842"/>
      <c r="AYZ26" s="842"/>
      <c r="AZA26" s="842"/>
      <c r="AZB26" s="842"/>
      <c r="AZC26" s="842"/>
      <c r="AZD26" s="842"/>
      <c r="AZE26" s="842"/>
      <c r="AZF26" s="842"/>
      <c r="AZG26" s="842"/>
      <c r="AZH26" s="842"/>
      <c r="AZI26" s="842"/>
      <c r="AZJ26" s="842"/>
      <c r="AZK26" s="842"/>
      <c r="AZL26" s="842"/>
      <c r="AZM26" s="842"/>
      <c r="AZN26" s="842"/>
      <c r="AZO26" s="842"/>
      <c r="AZP26" s="842"/>
      <c r="AZQ26" s="842"/>
      <c r="AZR26" s="842"/>
      <c r="AZS26" s="842"/>
      <c r="AZT26" s="842"/>
      <c r="AZU26" s="842"/>
      <c r="AZV26" s="842"/>
      <c r="AZW26" s="842"/>
      <c r="AZX26" s="842"/>
      <c r="AZY26" s="842"/>
      <c r="AZZ26" s="842"/>
      <c r="BAA26" s="842"/>
      <c r="BAB26" s="842"/>
      <c r="BAC26" s="842"/>
      <c r="BAD26" s="842"/>
      <c r="BAE26" s="842"/>
      <c r="BAF26" s="842"/>
      <c r="BAG26" s="842"/>
      <c r="BAH26" s="842"/>
      <c r="BAI26" s="842"/>
      <c r="BAJ26" s="842"/>
      <c r="BAK26" s="842"/>
      <c r="BAL26" s="842"/>
      <c r="BAM26" s="842"/>
      <c r="BAN26" s="842"/>
      <c r="BAO26" s="842"/>
      <c r="BAP26" s="842"/>
      <c r="BAQ26" s="842"/>
      <c r="BAR26" s="842"/>
      <c r="BAS26" s="842"/>
      <c r="BAT26" s="842"/>
      <c r="BAU26" s="842"/>
      <c r="BAV26" s="842"/>
      <c r="BAW26" s="842"/>
      <c r="BAX26" s="842"/>
      <c r="BAY26" s="842"/>
      <c r="BAZ26" s="842"/>
      <c r="BBA26" s="842"/>
      <c r="BBB26" s="842"/>
      <c r="BBC26" s="842"/>
      <c r="BBD26" s="842"/>
      <c r="BBE26" s="842"/>
      <c r="BBF26" s="842"/>
      <c r="BBG26" s="842"/>
      <c r="BBH26" s="842"/>
      <c r="BBI26" s="842"/>
      <c r="BBJ26" s="842"/>
      <c r="BBK26" s="842"/>
      <c r="BBL26" s="842"/>
      <c r="BBM26" s="842"/>
      <c r="BBN26" s="842"/>
      <c r="BBO26" s="842"/>
      <c r="BBP26" s="842"/>
      <c r="BBQ26" s="842"/>
      <c r="BBR26" s="842"/>
      <c r="BBS26" s="842"/>
      <c r="BBT26" s="842"/>
      <c r="BBU26" s="842"/>
      <c r="BBV26" s="842"/>
      <c r="BBW26" s="842"/>
      <c r="BBX26" s="842"/>
      <c r="BBY26" s="842"/>
      <c r="BBZ26" s="842"/>
      <c r="BCA26" s="842"/>
      <c r="BCB26" s="842"/>
      <c r="BCC26" s="842"/>
      <c r="BCD26" s="842"/>
      <c r="BCE26" s="842"/>
      <c r="BCF26" s="842"/>
      <c r="BCG26" s="842"/>
      <c r="BCH26" s="842"/>
      <c r="BCI26" s="842"/>
      <c r="BCJ26" s="842"/>
      <c r="BCK26" s="842"/>
      <c r="BCL26" s="842"/>
      <c r="BCM26" s="842"/>
      <c r="BCN26" s="842"/>
      <c r="BCO26" s="842"/>
      <c r="BCP26" s="842"/>
      <c r="BCQ26" s="842"/>
      <c r="BCR26" s="842"/>
      <c r="BCS26" s="842"/>
      <c r="BCT26" s="842"/>
      <c r="BCU26" s="842"/>
      <c r="BCV26" s="842"/>
      <c r="BCW26" s="842"/>
      <c r="BCX26" s="842"/>
      <c r="BCY26" s="842"/>
      <c r="BCZ26" s="842"/>
      <c r="BDA26" s="842"/>
      <c r="BDB26" s="842"/>
      <c r="BDC26" s="842"/>
      <c r="BDD26" s="842"/>
      <c r="BDE26" s="842"/>
      <c r="BDF26" s="842"/>
      <c r="BDG26" s="842"/>
      <c r="BDH26" s="842"/>
      <c r="BDI26" s="842"/>
      <c r="BDJ26" s="842"/>
      <c r="BDK26" s="842"/>
      <c r="BDL26" s="842"/>
      <c r="BDM26" s="842"/>
      <c r="BDN26" s="842"/>
      <c r="BDO26" s="842"/>
      <c r="BDP26" s="842"/>
      <c r="BDQ26" s="842"/>
      <c r="BDR26" s="842"/>
      <c r="BDS26" s="842"/>
      <c r="BDT26" s="842"/>
      <c r="BDU26" s="842"/>
      <c r="BDV26" s="842"/>
      <c r="BDW26" s="842"/>
      <c r="BDX26" s="842"/>
      <c r="BDY26" s="842"/>
      <c r="BDZ26" s="842"/>
      <c r="BEA26" s="842"/>
      <c r="BEB26" s="842"/>
      <c r="BEC26" s="842"/>
      <c r="BED26" s="842"/>
      <c r="BEE26" s="842"/>
      <c r="BEF26" s="842"/>
      <c r="BEG26" s="842"/>
      <c r="BEH26" s="842"/>
      <c r="BEI26" s="842"/>
      <c r="BEJ26" s="842"/>
      <c r="BEK26" s="842"/>
      <c r="BEL26" s="842"/>
      <c r="BEM26" s="842"/>
      <c r="BEN26" s="842"/>
      <c r="BEO26" s="842"/>
      <c r="BEP26" s="842"/>
      <c r="BEQ26" s="842"/>
      <c r="BER26" s="842"/>
      <c r="BES26" s="842"/>
      <c r="BET26" s="842"/>
      <c r="BEU26" s="842"/>
      <c r="BEV26" s="842"/>
      <c r="BEW26" s="842"/>
      <c r="BEX26" s="842"/>
      <c r="BEY26" s="842"/>
      <c r="BEZ26" s="842"/>
      <c r="BFA26" s="842"/>
      <c r="BFB26" s="842"/>
      <c r="BFC26" s="842"/>
      <c r="BFD26" s="842"/>
      <c r="BFE26" s="842"/>
      <c r="BFF26" s="842"/>
      <c r="BFG26" s="842"/>
      <c r="BFH26" s="842"/>
      <c r="BFI26" s="842"/>
      <c r="BFJ26" s="842"/>
      <c r="BFK26" s="842"/>
      <c r="BFL26" s="842"/>
      <c r="BFM26" s="842"/>
      <c r="BFN26" s="842"/>
      <c r="BFO26" s="842"/>
      <c r="BFP26" s="842"/>
      <c r="BFQ26" s="842"/>
      <c r="BFR26" s="842"/>
      <c r="BFS26" s="842"/>
      <c r="BFT26" s="842"/>
      <c r="BFU26" s="842"/>
      <c r="BFV26" s="842"/>
      <c r="BFW26" s="842"/>
      <c r="BFX26" s="842"/>
      <c r="BFY26" s="842"/>
      <c r="BFZ26" s="842"/>
      <c r="BGA26" s="842"/>
      <c r="BGB26" s="842"/>
      <c r="BGC26" s="842"/>
      <c r="BGD26" s="842"/>
      <c r="BGE26" s="842"/>
      <c r="BGF26" s="842"/>
      <c r="BGG26" s="842"/>
      <c r="BGH26" s="842"/>
      <c r="BGI26" s="842"/>
      <c r="BGJ26" s="842"/>
      <c r="BGK26" s="842"/>
      <c r="BGL26" s="842"/>
      <c r="BGM26" s="842"/>
      <c r="BGN26" s="842"/>
      <c r="BGO26" s="842"/>
      <c r="BGP26" s="842"/>
      <c r="BGQ26" s="842"/>
      <c r="BGR26" s="842"/>
      <c r="BGS26" s="842"/>
      <c r="BGT26" s="842"/>
      <c r="BGU26" s="842"/>
      <c r="BGV26" s="842"/>
      <c r="BGW26" s="842"/>
      <c r="BGX26" s="842"/>
      <c r="BGY26" s="842"/>
      <c r="BGZ26" s="842"/>
      <c r="BHA26" s="842"/>
      <c r="BHB26" s="842"/>
      <c r="BHC26" s="842"/>
      <c r="BHD26" s="842"/>
      <c r="BHE26" s="842"/>
      <c r="BHF26" s="842"/>
      <c r="BHG26" s="842"/>
      <c r="BHH26" s="842"/>
      <c r="BHI26" s="842"/>
      <c r="BHJ26" s="842"/>
      <c r="BHK26" s="842"/>
      <c r="BHL26" s="842"/>
      <c r="BHM26" s="842"/>
      <c r="BHN26" s="842"/>
      <c r="BHO26" s="842"/>
      <c r="BHP26" s="842"/>
      <c r="BHQ26" s="842"/>
      <c r="BHR26" s="842"/>
      <c r="BHS26" s="842"/>
      <c r="BHT26" s="842"/>
      <c r="BHU26" s="842"/>
      <c r="BHV26" s="842"/>
      <c r="BHW26" s="842"/>
      <c r="BHX26" s="842"/>
      <c r="BHY26" s="842"/>
      <c r="BHZ26" s="842"/>
      <c r="BIA26" s="842"/>
      <c r="BIB26" s="842"/>
      <c r="BIC26" s="842"/>
      <c r="BID26" s="842"/>
      <c r="BIE26" s="842"/>
      <c r="BIF26" s="842"/>
      <c r="BIG26" s="842"/>
      <c r="BIH26" s="842"/>
      <c r="BII26" s="842"/>
      <c r="BIJ26" s="842"/>
      <c r="BIK26" s="842"/>
      <c r="BIL26" s="842"/>
      <c r="BIM26" s="842"/>
      <c r="BIN26" s="842"/>
      <c r="BIO26" s="842"/>
      <c r="BIP26" s="842"/>
      <c r="BIQ26" s="842"/>
      <c r="BIR26" s="842"/>
      <c r="BIS26" s="842"/>
      <c r="BIT26" s="842"/>
      <c r="BIU26" s="842"/>
      <c r="BIV26" s="842"/>
      <c r="BIW26" s="842"/>
      <c r="BIX26" s="842"/>
      <c r="BIY26" s="842"/>
      <c r="BIZ26" s="842"/>
      <c r="BJA26" s="842"/>
      <c r="BJB26" s="842"/>
      <c r="BJC26" s="842"/>
      <c r="BJD26" s="842"/>
      <c r="BJE26" s="842"/>
      <c r="BJF26" s="842"/>
      <c r="BJG26" s="842"/>
      <c r="BJH26" s="842"/>
      <c r="BJI26" s="842"/>
      <c r="BJJ26" s="842"/>
      <c r="BJK26" s="842"/>
      <c r="BJL26" s="842"/>
      <c r="BJM26" s="842"/>
      <c r="BJN26" s="842"/>
      <c r="BJO26" s="842"/>
      <c r="BJP26" s="842"/>
      <c r="BJQ26" s="842"/>
      <c r="BJR26" s="842"/>
      <c r="BJS26" s="842"/>
      <c r="BJT26" s="842"/>
      <c r="BJU26" s="842"/>
      <c r="BJV26" s="842"/>
      <c r="BJW26" s="842"/>
      <c r="BJX26" s="842"/>
      <c r="BJY26" s="842"/>
      <c r="BJZ26" s="842"/>
      <c r="BKA26" s="842"/>
      <c r="BKB26" s="842"/>
      <c r="BKC26" s="842"/>
      <c r="BKD26" s="842"/>
      <c r="BKE26" s="842"/>
      <c r="BKF26" s="842"/>
      <c r="BKG26" s="842"/>
      <c r="BKH26" s="842"/>
      <c r="BKI26" s="842"/>
      <c r="BKJ26" s="842"/>
      <c r="BKK26" s="842"/>
      <c r="BKL26" s="842"/>
      <c r="BKM26" s="842"/>
      <c r="BKN26" s="842"/>
      <c r="BKO26" s="842"/>
      <c r="BKP26" s="842"/>
      <c r="BKQ26" s="842"/>
      <c r="BKR26" s="842"/>
      <c r="BKS26" s="842"/>
      <c r="BKT26" s="842"/>
      <c r="BKU26" s="842"/>
      <c r="BKV26" s="842"/>
      <c r="BKW26" s="842"/>
      <c r="BKX26" s="842"/>
      <c r="BKY26" s="842"/>
      <c r="BKZ26" s="842"/>
      <c r="BLA26" s="842"/>
      <c r="BLB26" s="842"/>
      <c r="BLC26" s="842"/>
      <c r="BLD26" s="842"/>
      <c r="BLE26" s="842"/>
      <c r="BLF26" s="842"/>
      <c r="BLG26" s="842"/>
      <c r="BLH26" s="842"/>
      <c r="BLI26" s="842"/>
      <c r="BLJ26" s="842"/>
      <c r="BLK26" s="842"/>
      <c r="BLL26" s="842"/>
      <c r="BLM26" s="842"/>
      <c r="BLN26" s="842"/>
      <c r="BLO26" s="842"/>
      <c r="BLP26" s="842"/>
      <c r="BLQ26" s="842"/>
      <c r="BLR26" s="842"/>
      <c r="BLS26" s="842"/>
      <c r="BLT26" s="842"/>
      <c r="BLU26" s="842"/>
      <c r="BLV26" s="842"/>
      <c r="BLW26" s="842"/>
      <c r="BLX26" s="842"/>
      <c r="BLY26" s="842"/>
      <c r="BLZ26" s="842"/>
      <c r="BMA26" s="842"/>
      <c r="BMB26" s="842"/>
      <c r="BMC26" s="842"/>
      <c r="BMD26" s="842"/>
      <c r="BME26" s="842"/>
      <c r="BMF26" s="842"/>
      <c r="BMG26" s="842"/>
      <c r="BMH26" s="842"/>
      <c r="BMI26" s="842"/>
      <c r="BMJ26" s="842"/>
      <c r="BMK26" s="842"/>
      <c r="BML26" s="842"/>
      <c r="BMM26" s="842"/>
      <c r="BMN26" s="842"/>
      <c r="BMO26" s="842"/>
      <c r="BMP26" s="842"/>
      <c r="BMQ26" s="842"/>
      <c r="BMR26" s="842"/>
      <c r="BMS26" s="842"/>
      <c r="BMT26" s="842"/>
      <c r="BMU26" s="842"/>
      <c r="BMV26" s="842"/>
      <c r="BMW26" s="842"/>
      <c r="BMX26" s="842"/>
      <c r="BMY26" s="842"/>
      <c r="BMZ26" s="842"/>
      <c r="BNA26" s="842"/>
      <c r="BNB26" s="842"/>
      <c r="BNC26" s="842"/>
      <c r="BND26" s="842"/>
      <c r="BNE26" s="842"/>
      <c r="BNF26" s="842"/>
      <c r="BNG26" s="842"/>
      <c r="BNH26" s="842"/>
      <c r="BNI26" s="842"/>
      <c r="BNJ26" s="842"/>
      <c r="BNK26" s="842"/>
      <c r="BNL26" s="842"/>
      <c r="BNM26" s="842"/>
      <c r="BNN26" s="842"/>
      <c r="BNO26" s="842"/>
      <c r="BNP26" s="842"/>
      <c r="BNQ26" s="842"/>
      <c r="BNR26" s="842"/>
      <c r="BNS26" s="842"/>
      <c r="BNT26" s="842"/>
      <c r="BNU26" s="842"/>
      <c r="BNV26" s="842"/>
      <c r="BNW26" s="842"/>
      <c r="BNX26" s="842"/>
      <c r="BNY26" s="842"/>
      <c r="BNZ26" s="842"/>
      <c r="BOA26" s="842"/>
      <c r="BOB26" s="842"/>
      <c r="BOC26" s="842"/>
      <c r="BOD26" s="842"/>
      <c r="BOE26" s="842"/>
      <c r="BOF26" s="842"/>
      <c r="BOG26" s="842"/>
      <c r="BOH26" s="842"/>
      <c r="BOI26" s="842"/>
      <c r="BOJ26" s="842"/>
      <c r="BOK26" s="842"/>
      <c r="BOL26" s="842"/>
      <c r="BOM26" s="842"/>
      <c r="BON26" s="842"/>
      <c r="BOO26" s="842"/>
      <c r="BOP26" s="842"/>
      <c r="BOQ26" s="842"/>
      <c r="BOR26" s="842"/>
      <c r="BOS26" s="842"/>
      <c r="BOT26" s="842"/>
      <c r="BOU26" s="842"/>
      <c r="BOV26" s="842"/>
      <c r="BOW26" s="842"/>
      <c r="BOX26" s="842"/>
      <c r="BOY26" s="842"/>
      <c r="BOZ26" s="842"/>
      <c r="BPA26" s="842"/>
      <c r="BPB26" s="842"/>
      <c r="BPC26" s="842"/>
      <c r="BPD26" s="842"/>
      <c r="BPE26" s="842"/>
      <c r="BPF26" s="842"/>
      <c r="BPG26" s="842"/>
      <c r="BPH26" s="842"/>
      <c r="BPI26" s="842"/>
      <c r="BPJ26" s="842"/>
      <c r="BPK26" s="842"/>
      <c r="BPL26" s="842"/>
      <c r="BPM26" s="842"/>
      <c r="BPN26" s="842"/>
      <c r="BPO26" s="842"/>
      <c r="BPP26" s="842"/>
      <c r="BPQ26" s="842"/>
      <c r="BPR26" s="842"/>
      <c r="BPS26" s="842"/>
      <c r="BPT26" s="842"/>
      <c r="BPU26" s="842"/>
      <c r="BPV26" s="842"/>
      <c r="BPW26" s="842"/>
      <c r="BPX26" s="842"/>
      <c r="BPY26" s="842"/>
      <c r="BPZ26" s="842"/>
      <c r="BQA26" s="842"/>
      <c r="BQB26" s="842"/>
      <c r="BQC26" s="842"/>
      <c r="BQD26" s="842"/>
      <c r="BQE26" s="842"/>
      <c r="BQF26" s="842"/>
      <c r="BQG26" s="842"/>
      <c r="BQH26" s="842"/>
      <c r="BQI26" s="842"/>
      <c r="BQJ26" s="842"/>
      <c r="BQK26" s="842"/>
      <c r="BQL26" s="842"/>
      <c r="BQM26" s="842"/>
      <c r="BQN26" s="842"/>
      <c r="BQO26" s="842"/>
      <c r="BQP26" s="842"/>
      <c r="BQQ26" s="842"/>
      <c r="BQR26" s="842"/>
      <c r="BQS26" s="842"/>
      <c r="BQT26" s="842"/>
      <c r="BQU26" s="842"/>
      <c r="BQV26" s="842"/>
      <c r="BQW26" s="842"/>
      <c r="BQX26" s="842"/>
      <c r="BQY26" s="842"/>
      <c r="BQZ26" s="842"/>
      <c r="BRA26" s="842"/>
      <c r="BRB26" s="842"/>
      <c r="BRC26" s="842"/>
      <c r="BRD26" s="842"/>
      <c r="BRE26" s="842"/>
      <c r="BRF26" s="842"/>
      <c r="BRG26" s="842"/>
      <c r="BRH26" s="842"/>
      <c r="BRI26" s="842"/>
      <c r="BRJ26" s="842"/>
      <c r="BRK26" s="842"/>
      <c r="BRL26" s="842"/>
      <c r="BRM26" s="842"/>
      <c r="BRN26" s="842"/>
      <c r="BRO26" s="842"/>
      <c r="BRP26" s="842"/>
      <c r="BRQ26" s="842"/>
      <c r="BRR26" s="842"/>
      <c r="BRS26" s="842"/>
      <c r="BRT26" s="842"/>
      <c r="BRU26" s="842"/>
      <c r="BRV26" s="842"/>
      <c r="BRW26" s="842"/>
      <c r="BRX26" s="842"/>
      <c r="BRY26" s="842"/>
      <c r="BRZ26" s="842"/>
      <c r="BSA26" s="842"/>
      <c r="BSB26" s="842"/>
      <c r="BSC26" s="842"/>
      <c r="BSD26" s="842"/>
      <c r="BSE26" s="842"/>
      <c r="BSF26" s="842"/>
      <c r="BSG26" s="842"/>
      <c r="BSH26" s="842"/>
      <c r="BSI26" s="842"/>
      <c r="BSJ26" s="842"/>
      <c r="BSK26" s="842"/>
      <c r="BSL26" s="842"/>
      <c r="BSM26" s="842"/>
      <c r="BSN26" s="842"/>
      <c r="BSO26" s="842"/>
      <c r="BSP26" s="842"/>
      <c r="BSQ26" s="842"/>
      <c r="BSR26" s="842"/>
      <c r="BSS26" s="842"/>
      <c r="BST26" s="842"/>
      <c r="BSU26" s="842"/>
      <c r="BSV26" s="842"/>
      <c r="BSW26" s="842"/>
      <c r="BSX26" s="842"/>
      <c r="BSY26" s="842"/>
      <c r="BSZ26" s="842"/>
      <c r="BTA26" s="842"/>
      <c r="BTB26" s="842"/>
      <c r="BTC26" s="842"/>
      <c r="BTD26" s="842"/>
      <c r="BTE26" s="842"/>
      <c r="BTF26" s="842"/>
      <c r="BTG26" s="842"/>
      <c r="BTH26" s="842"/>
      <c r="BTI26" s="842"/>
      <c r="BTJ26" s="842"/>
      <c r="BTK26" s="842"/>
      <c r="BTL26" s="842"/>
      <c r="BTM26" s="842"/>
      <c r="BTN26" s="842"/>
      <c r="BTO26" s="842"/>
      <c r="BTP26" s="842"/>
      <c r="BTQ26" s="842"/>
      <c r="BTR26" s="842"/>
      <c r="BTS26" s="842"/>
      <c r="BTT26" s="842"/>
      <c r="BTU26" s="842"/>
      <c r="BTV26" s="842"/>
      <c r="BTW26" s="842"/>
      <c r="BTX26" s="842"/>
      <c r="BTY26" s="842"/>
      <c r="BTZ26" s="842"/>
      <c r="BUA26" s="842"/>
      <c r="BUB26" s="842"/>
      <c r="BUC26" s="842"/>
      <c r="BUD26" s="842"/>
      <c r="BUE26" s="842"/>
      <c r="BUF26" s="842"/>
      <c r="BUG26" s="842"/>
      <c r="BUH26" s="842"/>
      <c r="BUI26" s="842"/>
      <c r="BUJ26" s="842"/>
      <c r="BUK26" s="842"/>
      <c r="BUL26" s="842"/>
      <c r="BUM26" s="842"/>
      <c r="BUN26" s="842"/>
      <c r="BUO26" s="842"/>
      <c r="BUP26" s="842"/>
      <c r="BUQ26" s="842"/>
      <c r="BUR26" s="842"/>
      <c r="BUS26" s="842"/>
      <c r="BUT26" s="842"/>
      <c r="BUU26" s="842"/>
      <c r="BUV26" s="842"/>
      <c r="BUW26" s="842"/>
      <c r="BUX26" s="842"/>
      <c r="BUY26" s="842"/>
      <c r="BUZ26" s="842"/>
      <c r="BVA26" s="842"/>
      <c r="BVB26" s="842"/>
      <c r="BVC26" s="842"/>
      <c r="BVD26" s="842"/>
      <c r="BVE26" s="842"/>
      <c r="BVF26" s="842"/>
      <c r="BVG26" s="842"/>
      <c r="BVH26" s="842"/>
      <c r="BVI26" s="842"/>
      <c r="BVJ26" s="842"/>
      <c r="BVK26" s="842"/>
      <c r="BVL26" s="842"/>
      <c r="BVM26" s="842"/>
      <c r="BVN26" s="842"/>
      <c r="BVO26" s="842"/>
      <c r="BVP26" s="842"/>
      <c r="BVQ26" s="842"/>
      <c r="BVR26" s="842"/>
      <c r="BVS26" s="842"/>
      <c r="BVT26" s="842"/>
      <c r="BVU26" s="842"/>
      <c r="BVV26" s="842"/>
      <c r="BVW26" s="842"/>
      <c r="BVX26" s="842"/>
      <c r="BVY26" s="842"/>
      <c r="BVZ26" s="842"/>
      <c r="BWA26" s="842"/>
      <c r="BWB26" s="842"/>
      <c r="BWC26" s="842"/>
      <c r="BWD26" s="842"/>
      <c r="BWE26" s="842"/>
      <c r="BWF26" s="842"/>
      <c r="BWG26" s="842"/>
      <c r="BWH26" s="842"/>
      <c r="BWI26" s="842"/>
      <c r="BWJ26" s="842"/>
      <c r="BWK26" s="842"/>
      <c r="BWL26" s="842"/>
      <c r="BWM26" s="842"/>
      <c r="BWN26" s="842"/>
      <c r="BWO26" s="842"/>
      <c r="BWP26" s="842"/>
      <c r="BWQ26" s="842"/>
      <c r="BWR26" s="842"/>
      <c r="BWS26" s="842"/>
      <c r="BWT26" s="842"/>
      <c r="BWU26" s="842"/>
      <c r="BWV26" s="842"/>
      <c r="BWW26" s="842"/>
      <c r="BWX26" s="842"/>
      <c r="BWY26" s="842"/>
      <c r="BWZ26" s="842"/>
      <c r="BXA26" s="842"/>
      <c r="BXB26" s="842"/>
      <c r="BXC26" s="842"/>
      <c r="BXD26" s="842"/>
      <c r="BXE26" s="842"/>
      <c r="BXF26" s="842"/>
      <c r="BXG26" s="842"/>
      <c r="BXH26" s="842"/>
      <c r="BXI26" s="842"/>
      <c r="BXJ26" s="842"/>
      <c r="BXK26" s="842"/>
      <c r="BXL26" s="842"/>
      <c r="BXM26" s="842"/>
      <c r="BXN26" s="842"/>
      <c r="BXO26" s="842"/>
      <c r="BXP26" s="842"/>
      <c r="BXQ26" s="842"/>
      <c r="BXR26" s="842"/>
      <c r="BXS26" s="842"/>
      <c r="BXT26" s="842"/>
      <c r="BXU26" s="842"/>
      <c r="BXV26" s="842"/>
      <c r="BXW26" s="842"/>
      <c r="BXX26" s="842"/>
      <c r="BXY26" s="842"/>
      <c r="BXZ26" s="842"/>
      <c r="BYA26" s="842"/>
      <c r="BYB26" s="842"/>
      <c r="BYC26" s="842"/>
      <c r="BYD26" s="842"/>
      <c r="BYE26" s="842"/>
      <c r="BYF26" s="842"/>
      <c r="BYG26" s="842"/>
      <c r="BYH26" s="842"/>
      <c r="BYI26" s="842"/>
      <c r="BYJ26" s="842"/>
      <c r="BYK26" s="842"/>
      <c r="BYL26" s="842"/>
      <c r="BYM26" s="842"/>
      <c r="BYN26" s="842"/>
      <c r="BYO26" s="842"/>
      <c r="BYP26" s="842"/>
      <c r="BYQ26" s="842"/>
      <c r="BYR26" s="842"/>
      <c r="BYS26" s="842"/>
      <c r="BYT26" s="842"/>
      <c r="BYU26" s="842"/>
      <c r="BYV26" s="842"/>
      <c r="BYW26" s="842"/>
      <c r="BYX26" s="842"/>
      <c r="BYY26" s="842"/>
      <c r="BYZ26" s="842"/>
      <c r="BZA26" s="842"/>
      <c r="BZB26" s="842"/>
      <c r="BZC26" s="842"/>
      <c r="BZD26" s="842"/>
      <c r="BZE26" s="842"/>
      <c r="BZF26" s="842"/>
      <c r="BZG26" s="842"/>
      <c r="BZH26" s="842"/>
      <c r="BZI26" s="842"/>
      <c r="BZJ26" s="842"/>
      <c r="BZK26" s="842"/>
      <c r="BZL26" s="842"/>
      <c r="BZM26" s="842"/>
      <c r="BZN26" s="842"/>
      <c r="BZO26" s="842"/>
      <c r="BZP26" s="842"/>
      <c r="BZQ26" s="842"/>
      <c r="BZR26" s="842"/>
      <c r="BZS26" s="842"/>
      <c r="BZT26" s="842"/>
      <c r="BZU26" s="842"/>
      <c r="BZV26" s="842"/>
      <c r="BZW26" s="842"/>
      <c r="BZX26" s="842"/>
      <c r="BZY26" s="842"/>
      <c r="BZZ26" s="842"/>
      <c r="CAA26" s="842"/>
      <c r="CAB26" s="842"/>
      <c r="CAC26" s="842"/>
      <c r="CAD26" s="842"/>
      <c r="CAE26" s="842"/>
      <c r="CAF26" s="842"/>
      <c r="CAG26" s="842"/>
      <c r="CAH26" s="842"/>
      <c r="CAI26" s="842"/>
      <c r="CAJ26" s="842"/>
      <c r="CAK26" s="842"/>
      <c r="CAL26" s="842"/>
      <c r="CAM26" s="842"/>
      <c r="CAN26" s="842"/>
      <c r="CAO26" s="842"/>
      <c r="CAP26" s="842"/>
      <c r="CAQ26" s="842"/>
      <c r="CAR26" s="842"/>
      <c r="CAS26" s="842"/>
      <c r="CAT26" s="842"/>
      <c r="CAU26" s="842"/>
      <c r="CAV26" s="842"/>
      <c r="CAW26" s="842"/>
      <c r="CAX26" s="842"/>
      <c r="CAY26" s="842"/>
      <c r="CAZ26" s="842"/>
      <c r="CBA26" s="842"/>
      <c r="CBB26" s="842"/>
      <c r="CBC26" s="842"/>
      <c r="CBD26" s="842"/>
      <c r="CBE26" s="842"/>
      <c r="CBF26" s="842"/>
      <c r="CBG26" s="842"/>
      <c r="CBH26" s="842"/>
      <c r="CBI26" s="842"/>
      <c r="CBJ26" s="842"/>
      <c r="CBK26" s="842"/>
      <c r="CBL26" s="842"/>
      <c r="CBM26" s="842"/>
      <c r="CBN26" s="842"/>
      <c r="CBO26" s="842"/>
      <c r="CBP26" s="842"/>
      <c r="CBQ26" s="842"/>
      <c r="CBR26" s="842"/>
      <c r="CBS26" s="842"/>
      <c r="CBT26" s="842"/>
      <c r="CBU26" s="842"/>
      <c r="CBV26" s="842"/>
      <c r="CBW26" s="842"/>
      <c r="CBX26" s="842"/>
      <c r="CBY26" s="842"/>
      <c r="CBZ26" s="842"/>
      <c r="CCA26" s="842"/>
      <c r="CCB26" s="842"/>
      <c r="CCC26" s="842"/>
      <c r="CCD26" s="842"/>
      <c r="CCE26" s="842"/>
      <c r="CCF26" s="842"/>
      <c r="CCG26" s="842"/>
      <c r="CCH26" s="842"/>
      <c r="CCI26" s="842"/>
      <c r="CCJ26" s="842"/>
      <c r="CCK26" s="842"/>
      <c r="CCL26" s="842"/>
      <c r="CCM26" s="842"/>
      <c r="CCN26" s="842"/>
      <c r="CCO26" s="842"/>
      <c r="CCP26" s="842"/>
      <c r="CCQ26" s="842"/>
      <c r="CCR26" s="842"/>
      <c r="CCS26" s="842"/>
      <c r="CCT26" s="842"/>
      <c r="CCU26" s="842"/>
      <c r="CCV26" s="842"/>
      <c r="CCW26" s="842"/>
      <c r="CCX26" s="842"/>
      <c r="CCY26" s="842"/>
      <c r="CCZ26" s="842"/>
      <c r="CDA26" s="842"/>
      <c r="CDB26" s="842"/>
      <c r="CDC26" s="842"/>
      <c r="CDD26" s="842"/>
      <c r="CDE26" s="842"/>
      <c r="CDF26" s="842"/>
      <c r="CDG26" s="842"/>
      <c r="CDH26" s="842"/>
      <c r="CDI26" s="842"/>
      <c r="CDJ26" s="842"/>
      <c r="CDK26" s="842"/>
      <c r="CDL26" s="842"/>
      <c r="CDM26" s="842"/>
      <c r="CDN26" s="842"/>
      <c r="CDO26" s="842"/>
      <c r="CDP26" s="842"/>
      <c r="CDQ26" s="842"/>
      <c r="CDR26" s="842"/>
      <c r="CDS26" s="842"/>
      <c r="CDT26" s="842"/>
      <c r="CDU26" s="842"/>
      <c r="CDV26" s="842"/>
      <c r="CDW26" s="842"/>
      <c r="CDX26" s="842"/>
      <c r="CDY26" s="842"/>
      <c r="CDZ26" s="842"/>
      <c r="CEA26" s="842"/>
      <c r="CEB26" s="842"/>
      <c r="CEC26" s="842"/>
      <c r="CED26" s="842"/>
      <c r="CEE26" s="842"/>
      <c r="CEF26" s="842"/>
      <c r="CEG26" s="842"/>
      <c r="CEH26" s="842"/>
      <c r="CEI26" s="842"/>
      <c r="CEJ26" s="842"/>
      <c r="CEK26" s="842"/>
      <c r="CEL26" s="842"/>
      <c r="CEM26" s="842"/>
      <c r="CEN26" s="842"/>
      <c r="CEO26" s="842"/>
      <c r="CEP26" s="842"/>
      <c r="CEQ26" s="842"/>
      <c r="CER26" s="842"/>
      <c r="CES26" s="842"/>
      <c r="CET26" s="842"/>
      <c r="CEU26" s="842"/>
      <c r="CEV26" s="842"/>
      <c r="CEW26" s="842"/>
      <c r="CEX26" s="842"/>
      <c r="CEY26" s="842"/>
      <c r="CEZ26" s="842"/>
      <c r="CFA26" s="842"/>
      <c r="CFB26" s="842"/>
      <c r="CFC26" s="842"/>
      <c r="CFD26" s="842"/>
      <c r="CFE26" s="842"/>
      <c r="CFF26" s="842"/>
      <c r="CFG26" s="842"/>
      <c r="CFH26" s="842"/>
      <c r="CFI26" s="842"/>
      <c r="CFJ26" s="842"/>
      <c r="CFK26" s="842"/>
      <c r="CFL26" s="842"/>
      <c r="CFM26" s="842"/>
      <c r="CFN26" s="842"/>
      <c r="CFO26" s="842"/>
      <c r="CFP26" s="842"/>
      <c r="CFQ26" s="842"/>
      <c r="CFR26" s="842"/>
      <c r="CFS26" s="842"/>
      <c r="CFT26" s="842"/>
      <c r="CFU26" s="842"/>
      <c r="CFV26" s="842"/>
      <c r="CFW26" s="842"/>
      <c r="CFX26" s="842"/>
      <c r="CFY26" s="842"/>
      <c r="CFZ26" s="842"/>
      <c r="CGA26" s="842"/>
      <c r="CGB26" s="842"/>
      <c r="CGC26" s="842"/>
      <c r="CGD26" s="842"/>
      <c r="CGE26" s="842"/>
      <c r="CGF26" s="842"/>
      <c r="CGG26" s="842"/>
      <c r="CGH26" s="842"/>
      <c r="CGI26" s="842"/>
      <c r="CGJ26" s="842"/>
      <c r="CGK26" s="842"/>
      <c r="CGL26" s="842"/>
      <c r="CGM26" s="842"/>
      <c r="CGN26" s="842"/>
      <c r="CGO26" s="842"/>
      <c r="CGP26" s="842"/>
      <c r="CGQ26" s="842"/>
      <c r="CGR26" s="842"/>
      <c r="CGS26" s="842"/>
      <c r="CGT26" s="842"/>
      <c r="CGU26" s="842"/>
      <c r="CGV26" s="842"/>
      <c r="CGW26" s="842"/>
      <c r="CGX26" s="842"/>
      <c r="CGY26" s="842"/>
      <c r="CGZ26" s="842"/>
      <c r="CHA26" s="842"/>
      <c r="CHB26" s="842"/>
      <c r="CHC26" s="842"/>
      <c r="CHD26" s="842"/>
      <c r="CHE26" s="842"/>
      <c r="CHF26" s="842"/>
      <c r="CHG26" s="842"/>
      <c r="CHH26" s="842"/>
      <c r="CHI26" s="842"/>
      <c r="CHJ26" s="842"/>
      <c r="CHK26" s="842"/>
      <c r="CHL26" s="842"/>
      <c r="CHM26" s="842"/>
      <c r="CHN26" s="842"/>
      <c r="CHO26" s="842"/>
      <c r="CHP26" s="842"/>
      <c r="CHQ26" s="842"/>
      <c r="CHR26" s="842"/>
      <c r="CHS26" s="842"/>
      <c r="CHT26" s="842"/>
      <c r="CHU26" s="842"/>
      <c r="CHV26" s="842"/>
      <c r="CHW26" s="842"/>
      <c r="CHX26" s="842"/>
      <c r="CHY26" s="842"/>
      <c r="CHZ26" s="842"/>
      <c r="CIA26" s="842"/>
      <c r="CIB26" s="842"/>
      <c r="CIC26" s="842"/>
      <c r="CID26" s="842"/>
      <c r="CIE26" s="842"/>
      <c r="CIF26" s="842"/>
      <c r="CIG26" s="842"/>
      <c r="CIH26" s="842"/>
      <c r="CII26" s="842"/>
      <c r="CIJ26" s="842"/>
      <c r="CIK26" s="842"/>
      <c r="CIL26" s="842"/>
      <c r="CIM26" s="842"/>
      <c r="CIN26" s="842"/>
      <c r="CIO26" s="842"/>
      <c r="CIP26" s="842"/>
      <c r="CIQ26" s="842"/>
      <c r="CIR26" s="842"/>
      <c r="CIS26" s="842"/>
      <c r="CIT26" s="842"/>
      <c r="CIU26" s="842"/>
      <c r="CIV26" s="842"/>
      <c r="CIW26" s="842"/>
      <c r="CIX26" s="842"/>
      <c r="CIY26" s="842"/>
      <c r="CIZ26" s="842"/>
      <c r="CJA26" s="842"/>
      <c r="CJB26" s="842"/>
      <c r="CJC26" s="842"/>
      <c r="CJD26" s="842"/>
      <c r="CJE26" s="842"/>
      <c r="CJF26" s="842"/>
      <c r="CJG26" s="842"/>
      <c r="CJH26" s="842"/>
      <c r="CJI26" s="842"/>
      <c r="CJJ26" s="842"/>
      <c r="CJK26" s="842"/>
      <c r="CJL26" s="842"/>
      <c r="CJM26" s="842"/>
      <c r="CJN26" s="842"/>
      <c r="CJO26" s="842"/>
      <c r="CJP26" s="842"/>
      <c r="CJQ26" s="842"/>
      <c r="CJR26" s="842"/>
      <c r="CJS26" s="842"/>
      <c r="CJT26" s="842"/>
      <c r="CJU26" s="842"/>
      <c r="CJV26" s="842"/>
      <c r="CJW26" s="842"/>
      <c r="CJX26" s="842"/>
      <c r="CJY26" s="842"/>
      <c r="CJZ26" s="842"/>
      <c r="CKA26" s="842"/>
      <c r="CKB26" s="842"/>
      <c r="CKC26" s="842"/>
      <c r="CKD26" s="842"/>
      <c r="CKE26" s="842"/>
      <c r="CKF26" s="842"/>
      <c r="CKG26" s="842"/>
      <c r="CKH26" s="842"/>
      <c r="CKI26" s="842"/>
      <c r="CKJ26" s="842"/>
      <c r="CKK26" s="842"/>
      <c r="CKL26" s="842"/>
      <c r="CKM26" s="842"/>
      <c r="CKN26" s="842"/>
      <c r="CKO26" s="842"/>
      <c r="CKP26" s="842"/>
      <c r="CKQ26" s="842"/>
      <c r="CKR26" s="842"/>
      <c r="CKS26" s="842"/>
      <c r="CKT26" s="842"/>
      <c r="CKU26" s="842"/>
      <c r="CKV26" s="842"/>
      <c r="CKW26" s="842"/>
      <c r="CKX26" s="842"/>
      <c r="CKY26" s="842"/>
      <c r="CKZ26" s="842"/>
      <c r="CLA26" s="842"/>
      <c r="CLB26" s="842"/>
      <c r="CLC26" s="842"/>
      <c r="CLD26" s="842"/>
      <c r="CLE26" s="842"/>
      <c r="CLF26" s="842"/>
      <c r="CLG26" s="842"/>
      <c r="CLH26" s="842"/>
      <c r="CLI26" s="842"/>
      <c r="CLJ26" s="842"/>
      <c r="CLK26" s="842"/>
      <c r="CLL26" s="842"/>
      <c r="CLM26" s="842"/>
      <c r="CLN26" s="842"/>
      <c r="CLO26" s="842"/>
      <c r="CLP26" s="842"/>
      <c r="CLQ26" s="842"/>
      <c r="CLR26" s="842"/>
      <c r="CLS26" s="842"/>
      <c r="CLT26" s="842"/>
      <c r="CLU26" s="842"/>
      <c r="CLV26" s="842"/>
      <c r="CLW26" s="842"/>
      <c r="CLX26" s="842"/>
      <c r="CLY26" s="842"/>
      <c r="CLZ26" s="842"/>
      <c r="CMA26" s="842"/>
      <c r="CMB26" s="842"/>
      <c r="CMC26" s="842"/>
      <c r="CMD26" s="842"/>
      <c r="CME26" s="842"/>
      <c r="CMF26" s="842"/>
      <c r="CMG26" s="842"/>
      <c r="CMH26" s="842"/>
      <c r="CMI26" s="842"/>
      <c r="CMJ26" s="842"/>
      <c r="CMK26" s="842"/>
      <c r="CML26" s="842"/>
      <c r="CMM26" s="842"/>
      <c r="CMN26" s="842"/>
      <c r="CMO26" s="842"/>
      <c r="CMP26" s="842"/>
      <c r="CMQ26" s="842"/>
      <c r="CMR26" s="842"/>
      <c r="CMS26" s="842"/>
      <c r="CMT26" s="842"/>
      <c r="CMU26" s="842"/>
      <c r="CMV26" s="842"/>
      <c r="CMW26" s="842"/>
      <c r="CMX26" s="842"/>
      <c r="CMY26" s="842"/>
      <c r="CMZ26" s="842"/>
      <c r="CNA26" s="842"/>
      <c r="CNB26" s="842"/>
      <c r="CNC26" s="842"/>
      <c r="CND26" s="842"/>
      <c r="CNE26" s="842"/>
      <c r="CNF26" s="842"/>
      <c r="CNG26" s="842"/>
      <c r="CNH26" s="842"/>
      <c r="CNI26" s="842"/>
      <c r="CNJ26" s="842"/>
      <c r="CNK26" s="842"/>
      <c r="CNL26" s="842"/>
      <c r="CNM26" s="842"/>
      <c r="CNN26" s="842"/>
      <c r="CNO26" s="842"/>
      <c r="CNP26" s="842"/>
      <c r="CNQ26" s="842"/>
      <c r="CNR26" s="842"/>
      <c r="CNS26" s="842"/>
      <c r="CNT26" s="842"/>
      <c r="CNU26" s="842"/>
      <c r="CNV26" s="842"/>
      <c r="CNW26" s="842"/>
      <c r="CNX26" s="842"/>
      <c r="CNY26" s="842"/>
      <c r="CNZ26" s="842"/>
      <c r="COA26" s="842"/>
      <c r="COB26" s="842"/>
      <c r="COC26" s="842"/>
      <c r="COD26" s="842"/>
      <c r="COE26" s="842"/>
      <c r="COF26" s="842"/>
      <c r="COG26" s="842"/>
      <c r="COH26" s="842"/>
      <c r="COI26" s="842"/>
      <c r="COJ26" s="842"/>
      <c r="COK26" s="842"/>
      <c r="COL26" s="842"/>
      <c r="COM26" s="842"/>
      <c r="CON26" s="842"/>
      <c r="COO26" s="842"/>
      <c r="COP26" s="842"/>
      <c r="COQ26" s="842"/>
      <c r="COR26" s="842"/>
      <c r="COS26" s="842"/>
      <c r="COT26" s="842"/>
      <c r="COU26" s="842"/>
      <c r="COV26" s="842"/>
      <c r="COW26" s="842"/>
      <c r="COX26" s="842"/>
      <c r="COY26" s="842"/>
      <c r="COZ26" s="842"/>
      <c r="CPA26" s="842"/>
      <c r="CPB26" s="842"/>
      <c r="CPC26" s="842"/>
      <c r="CPD26" s="842"/>
      <c r="CPE26" s="842"/>
      <c r="CPF26" s="842"/>
      <c r="CPG26" s="842"/>
      <c r="CPH26" s="842"/>
      <c r="CPI26" s="842"/>
      <c r="CPJ26" s="842"/>
      <c r="CPK26" s="842"/>
      <c r="CPL26" s="842"/>
      <c r="CPM26" s="842"/>
      <c r="CPN26" s="842"/>
      <c r="CPO26" s="842"/>
      <c r="CPP26" s="842"/>
      <c r="CPQ26" s="842"/>
      <c r="CPR26" s="842"/>
      <c r="CPS26" s="842"/>
      <c r="CPT26" s="842"/>
      <c r="CPU26" s="842"/>
      <c r="CPV26" s="842"/>
      <c r="CPW26" s="842"/>
      <c r="CPX26" s="842"/>
      <c r="CPY26" s="842"/>
      <c r="CPZ26" s="842"/>
      <c r="CQA26" s="842"/>
      <c r="CQB26" s="842"/>
      <c r="CQC26" s="842"/>
      <c r="CQD26" s="842"/>
      <c r="CQE26" s="842"/>
      <c r="CQF26" s="842"/>
      <c r="CQG26" s="842"/>
      <c r="CQH26" s="842"/>
      <c r="CQI26" s="842"/>
      <c r="CQJ26" s="842"/>
      <c r="CQK26" s="842"/>
      <c r="CQL26" s="842"/>
      <c r="CQM26" s="842"/>
      <c r="CQN26" s="842"/>
      <c r="CQO26" s="842"/>
      <c r="CQP26" s="842"/>
      <c r="CQQ26" s="842"/>
      <c r="CQR26" s="842"/>
      <c r="CQS26" s="842"/>
      <c r="CQT26" s="842"/>
      <c r="CQU26" s="842"/>
      <c r="CQV26" s="842"/>
      <c r="CQW26" s="842"/>
      <c r="CQX26" s="842"/>
      <c r="CQY26" s="842"/>
      <c r="CQZ26" s="842"/>
      <c r="CRA26" s="842"/>
      <c r="CRB26" s="842"/>
      <c r="CRC26" s="842"/>
      <c r="CRD26" s="842"/>
      <c r="CRE26" s="842"/>
      <c r="CRF26" s="842"/>
      <c r="CRG26" s="842"/>
      <c r="CRH26" s="842"/>
      <c r="CRI26" s="842"/>
      <c r="CRJ26" s="842"/>
      <c r="CRK26" s="842"/>
      <c r="CRL26" s="842"/>
      <c r="CRM26" s="842"/>
      <c r="CRN26" s="842"/>
      <c r="CRO26" s="842"/>
      <c r="CRP26" s="842"/>
      <c r="CRQ26" s="842"/>
      <c r="CRR26" s="842"/>
      <c r="CRS26" s="842"/>
      <c r="CRT26" s="842"/>
      <c r="CRU26" s="842"/>
      <c r="CRV26" s="842"/>
      <c r="CRW26" s="842"/>
      <c r="CRX26" s="842"/>
      <c r="CRY26" s="842"/>
      <c r="CRZ26" s="842"/>
      <c r="CSA26" s="842"/>
      <c r="CSB26" s="842"/>
      <c r="CSC26" s="842"/>
      <c r="CSD26" s="842"/>
      <c r="CSE26" s="842"/>
      <c r="CSF26" s="842"/>
      <c r="CSG26" s="842"/>
      <c r="CSH26" s="842"/>
      <c r="CSI26" s="842"/>
      <c r="CSJ26" s="842"/>
      <c r="CSK26" s="842"/>
      <c r="CSL26" s="842"/>
      <c r="CSM26" s="842"/>
      <c r="CSN26" s="842"/>
      <c r="CSO26" s="842"/>
      <c r="CSP26" s="842"/>
      <c r="CSQ26" s="842"/>
      <c r="CSR26" s="842"/>
      <c r="CSS26" s="842"/>
      <c r="CST26" s="842"/>
      <c r="CSU26" s="842"/>
      <c r="CSV26" s="842"/>
      <c r="CSW26" s="842"/>
      <c r="CSX26" s="842"/>
      <c r="CSY26" s="842"/>
      <c r="CSZ26" s="842"/>
      <c r="CTA26" s="842"/>
      <c r="CTB26" s="842"/>
      <c r="CTC26" s="842"/>
      <c r="CTD26" s="842"/>
      <c r="CTE26" s="842"/>
      <c r="CTF26" s="842"/>
      <c r="CTG26" s="842"/>
      <c r="CTH26" s="842"/>
      <c r="CTI26" s="842"/>
      <c r="CTJ26" s="842"/>
      <c r="CTK26" s="842"/>
      <c r="CTL26" s="842"/>
      <c r="CTM26" s="842"/>
      <c r="CTN26" s="842"/>
      <c r="CTO26" s="842"/>
      <c r="CTP26" s="842"/>
      <c r="CTQ26" s="842"/>
      <c r="CTR26" s="842"/>
      <c r="CTS26" s="842"/>
      <c r="CTT26" s="842"/>
      <c r="CTU26" s="842"/>
      <c r="CTV26" s="842"/>
      <c r="CTW26" s="842"/>
      <c r="CTX26" s="842"/>
      <c r="CTY26" s="842"/>
      <c r="CTZ26" s="842"/>
      <c r="CUA26" s="842"/>
      <c r="CUB26" s="842"/>
      <c r="CUC26" s="842"/>
      <c r="CUD26" s="842"/>
      <c r="CUE26" s="842"/>
      <c r="CUF26" s="842"/>
      <c r="CUG26" s="842"/>
      <c r="CUH26" s="842"/>
      <c r="CUI26" s="842"/>
      <c r="CUJ26" s="842"/>
      <c r="CUK26" s="842"/>
      <c r="CUL26" s="842"/>
      <c r="CUM26" s="842"/>
      <c r="CUN26" s="842"/>
      <c r="CUO26" s="842"/>
      <c r="CUP26" s="842"/>
      <c r="CUQ26" s="842"/>
      <c r="CUR26" s="842"/>
      <c r="CUS26" s="842"/>
      <c r="CUT26" s="842"/>
      <c r="CUU26" s="842"/>
      <c r="CUV26" s="842"/>
      <c r="CUW26" s="842"/>
      <c r="CUX26" s="842"/>
      <c r="CUY26" s="842"/>
      <c r="CUZ26" s="842"/>
      <c r="CVA26" s="842"/>
      <c r="CVB26" s="842"/>
      <c r="CVC26" s="842"/>
      <c r="CVD26" s="842"/>
      <c r="CVE26" s="842"/>
      <c r="CVF26" s="842"/>
      <c r="CVG26" s="842"/>
      <c r="CVH26" s="842"/>
      <c r="CVI26" s="842"/>
      <c r="CVJ26" s="842"/>
      <c r="CVK26" s="842"/>
      <c r="CVL26" s="842"/>
      <c r="CVM26" s="842"/>
      <c r="CVN26" s="842"/>
      <c r="CVO26" s="842"/>
      <c r="CVP26" s="842"/>
      <c r="CVQ26" s="842"/>
      <c r="CVR26" s="842"/>
      <c r="CVS26" s="842"/>
      <c r="CVT26" s="842"/>
      <c r="CVU26" s="842"/>
      <c r="CVV26" s="842"/>
      <c r="CVW26" s="842"/>
      <c r="CVX26" s="842"/>
      <c r="CVY26" s="842"/>
      <c r="CVZ26" s="842"/>
      <c r="CWA26" s="842"/>
      <c r="CWB26" s="842"/>
      <c r="CWC26" s="842"/>
      <c r="CWD26" s="842"/>
      <c r="CWE26" s="842"/>
      <c r="CWF26" s="842"/>
      <c r="CWG26" s="842"/>
      <c r="CWH26" s="842"/>
      <c r="CWI26" s="842"/>
      <c r="CWJ26" s="842"/>
      <c r="CWK26" s="842"/>
      <c r="CWL26" s="842"/>
      <c r="CWM26" s="842"/>
      <c r="CWN26" s="842"/>
      <c r="CWO26" s="842"/>
      <c r="CWP26" s="842"/>
      <c r="CWQ26" s="842"/>
      <c r="CWR26" s="842"/>
      <c r="CWS26" s="842"/>
      <c r="CWT26" s="842"/>
      <c r="CWU26" s="842"/>
      <c r="CWV26" s="842"/>
      <c r="CWW26" s="842"/>
      <c r="CWX26" s="842"/>
      <c r="CWY26" s="842"/>
      <c r="CWZ26" s="842"/>
      <c r="CXA26" s="842"/>
      <c r="CXB26" s="842"/>
      <c r="CXC26" s="842"/>
      <c r="CXD26" s="842"/>
      <c r="CXE26" s="842"/>
      <c r="CXF26" s="842"/>
      <c r="CXG26" s="842"/>
      <c r="CXH26" s="842"/>
      <c r="CXI26" s="842"/>
      <c r="CXJ26" s="842"/>
      <c r="CXK26" s="842"/>
      <c r="CXL26" s="842"/>
      <c r="CXM26" s="842"/>
      <c r="CXN26" s="842"/>
      <c r="CXO26" s="842"/>
      <c r="CXP26" s="842"/>
      <c r="CXQ26" s="842"/>
      <c r="CXR26" s="842"/>
      <c r="CXS26" s="842"/>
      <c r="CXT26" s="842"/>
      <c r="CXU26" s="842"/>
      <c r="CXV26" s="842"/>
      <c r="CXW26" s="842"/>
      <c r="CXX26" s="842"/>
      <c r="CXY26" s="842"/>
      <c r="CXZ26" s="842"/>
      <c r="CYA26" s="842"/>
      <c r="CYB26" s="842"/>
      <c r="CYC26" s="842"/>
      <c r="CYD26" s="842"/>
      <c r="CYE26" s="842"/>
      <c r="CYF26" s="842"/>
      <c r="CYG26" s="842"/>
      <c r="CYH26" s="842"/>
      <c r="CYI26" s="842"/>
      <c r="CYJ26" s="842"/>
      <c r="CYK26" s="842"/>
      <c r="CYL26" s="842"/>
      <c r="CYM26" s="842"/>
      <c r="CYN26" s="842"/>
      <c r="CYO26" s="842"/>
      <c r="CYP26" s="842"/>
      <c r="CYQ26" s="842"/>
      <c r="CYR26" s="842"/>
      <c r="CYS26" s="842"/>
      <c r="CYT26" s="842"/>
      <c r="CYU26" s="842"/>
      <c r="CYV26" s="842"/>
      <c r="CYW26" s="842"/>
      <c r="CYX26" s="842"/>
      <c r="CYY26" s="842"/>
      <c r="CYZ26" s="842"/>
      <c r="CZA26" s="842"/>
      <c r="CZB26" s="842"/>
      <c r="CZC26" s="842"/>
      <c r="CZD26" s="842"/>
      <c r="CZE26" s="842"/>
      <c r="CZF26" s="842"/>
      <c r="CZG26" s="842"/>
      <c r="CZH26" s="842"/>
      <c r="CZI26" s="842"/>
      <c r="CZJ26" s="842"/>
      <c r="CZK26" s="842"/>
      <c r="CZL26" s="842"/>
      <c r="CZM26" s="842"/>
      <c r="CZN26" s="842"/>
      <c r="CZO26" s="842"/>
      <c r="CZP26" s="842"/>
      <c r="CZQ26" s="842"/>
      <c r="CZR26" s="842"/>
      <c r="CZS26" s="842"/>
      <c r="CZT26" s="842"/>
      <c r="CZU26" s="842"/>
      <c r="CZV26" s="842"/>
      <c r="CZW26" s="842"/>
      <c r="CZX26" s="842"/>
      <c r="CZY26" s="842"/>
      <c r="CZZ26" s="842"/>
      <c r="DAA26" s="842"/>
      <c r="DAB26" s="842"/>
      <c r="DAC26" s="842"/>
      <c r="DAD26" s="842"/>
      <c r="DAE26" s="842"/>
      <c r="DAF26" s="842"/>
      <c r="DAG26" s="842"/>
      <c r="DAH26" s="842"/>
      <c r="DAI26" s="842"/>
      <c r="DAJ26" s="842"/>
      <c r="DAK26" s="842"/>
      <c r="DAL26" s="842"/>
      <c r="DAM26" s="842"/>
      <c r="DAN26" s="842"/>
      <c r="DAO26" s="842"/>
      <c r="DAP26" s="842"/>
      <c r="DAQ26" s="842"/>
      <c r="DAR26" s="842"/>
      <c r="DAS26" s="842"/>
      <c r="DAT26" s="842"/>
      <c r="DAU26" s="842"/>
      <c r="DAV26" s="842"/>
      <c r="DAW26" s="842"/>
      <c r="DAX26" s="842"/>
      <c r="DAY26" s="842"/>
      <c r="DAZ26" s="842"/>
      <c r="DBA26" s="842"/>
      <c r="DBB26" s="842"/>
      <c r="DBC26" s="842"/>
      <c r="DBD26" s="842"/>
      <c r="DBE26" s="842"/>
      <c r="DBF26" s="842"/>
      <c r="DBG26" s="842"/>
      <c r="DBH26" s="842"/>
      <c r="DBI26" s="842"/>
      <c r="DBJ26" s="842"/>
      <c r="DBK26" s="842"/>
      <c r="DBL26" s="842"/>
      <c r="DBM26" s="842"/>
      <c r="DBN26" s="842"/>
      <c r="DBO26" s="842"/>
      <c r="DBP26" s="842"/>
      <c r="DBQ26" s="842"/>
      <c r="DBR26" s="842"/>
      <c r="DBS26" s="842"/>
      <c r="DBT26" s="842"/>
      <c r="DBU26" s="842"/>
      <c r="DBV26" s="842"/>
      <c r="DBW26" s="842"/>
      <c r="DBX26" s="842"/>
      <c r="DBY26" s="842"/>
      <c r="DBZ26" s="842"/>
      <c r="DCA26" s="842"/>
      <c r="DCB26" s="842"/>
      <c r="DCC26" s="842"/>
      <c r="DCD26" s="842"/>
      <c r="DCE26" s="842"/>
      <c r="DCF26" s="842"/>
      <c r="DCG26" s="842"/>
      <c r="DCH26" s="842"/>
      <c r="DCI26" s="842"/>
      <c r="DCJ26" s="842"/>
      <c r="DCK26" s="842"/>
      <c r="DCL26" s="842"/>
      <c r="DCM26" s="842"/>
      <c r="DCN26" s="842"/>
      <c r="DCO26" s="842"/>
      <c r="DCP26" s="842"/>
      <c r="DCQ26" s="842"/>
      <c r="DCR26" s="842"/>
      <c r="DCS26" s="842"/>
      <c r="DCT26" s="842"/>
      <c r="DCU26" s="842"/>
      <c r="DCV26" s="842"/>
      <c r="DCW26" s="842"/>
      <c r="DCX26" s="842"/>
      <c r="DCY26" s="842"/>
      <c r="DCZ26" s="842"/>
      <c r="DDA26" s="842"/>
      <c r="DDB26" s="842"/>
      <c r="DDC26" s="842"/>
      <c r="DDD26" s="842"/>
      <c r="DDE26" s="842"/>
      <c r="DDF26" s="842"/>
      <c r="DDG26" s="842"/>
      <c r="DDH26" s="842"/>
      <c r="DDI26" s="842"/>
      <c r="DDJ26" s="842"/>
      <c r="DDK26" s="842"/>
      <c r="DDL26" s="842"/>
      <c r="DDM26" s="842"/>
      <c r="DDN26" s="842"/>
      <c r="DDO26" s="842"/>
      <c r="DDP26" s="842"/>
      <c r="DDQ26" s="842"/>
      <c r="DDR26" s="842"/>
      <c r="DDS26" s="842"/>
      <c r="DDT26" s="842"/>
      <c r="DDU26" s="842"/>
      <c r="DDV26" s="842"/>
      <c r="DDW26" s="842"/>
      <c r="DDX26" s="842"/>
      <c r="DDY26" s="842"/>
      <c r="DDZ26" s="842"/>
      <c r="DEA26" s="842"/>
      <c r="DEB26" s="842"/>
      <c r="DEC26" s="842"/>
      <c r="DED26" s="842"/>
      <c r="DEE26" s="842"/>
      <c r="DEF26" s="842"/>
      <c r="DEG26" s="842"/>
      <c r="DEH26" s="842"/>
      <c r="DEI26" s="842"/>
      <c r="DEJ26" s="842"/>
      <c r="DEK26" s="842"/>
      <c r="DEL26" s="842"/>
      <c r="DEM26" s="842"/>
      <c r="DEN26" s="842"/>
      <c r="DEO26" s="842"/>
      <c r="DEP26" s="842"/>
      <c r="DEQ26" s="842"/>
      <c r="DER26" s="842"/>
      <c r="DES26" s="842"/>
      <c r="DET26" s="842"/>
      <c r="DEU26" s="842"/>
      <c r="DEV26" s="842"/>
      <c r="DEW26" s="842"/>
      <c r="DEX26" s="842"/>
      <c r="DEY26" s="842"/>
      <c r="DEZ26" s="842"/>
      <c r="DFA26" s="842"/>
      <c r="DFB26" s="842"/>
      <c r="DFC26" s="842"/>
      <c r="DFD26" s="842"/>
      <c r="DFE26" s="842"/>
      <c r="DFF26" s="842"/>
      <c r="DFG26" s="842"/>
      <c r="DFH26" s="842"/>
      <c r="DFI26" s="842"/>
      <c r="DFJ26" s="842"/>
      <c r="DFK26" s="842"/>
      <c r="DFL26" s="842"/>
      <c r="DFM26" s="842"/>
      <c r="DFN26" s="842"/>
      <c r="DFO26" s="842"/>
      <c r="DFP26" s="842"/>
      <c r="DFQ26" s="842"/>
      <c r="DFR26" s="842"/>
      <c r="DFS26" s="842"/>
      <c r="DFT26" s="842"/>
      <c r="DFU26" s="842"/>
      <c r="DFV26" s="842"/>
      <c r="DFW26" s="842"/>
      <c r="DFX26" s="842"/>
      <c r="DFY26" s="842"/>
      <c r="DFZ26" s="842"/>
      <c r="DGA26" s="842"/>
      <c r="DGB26" s="842"/>
      <c r="DGC26" s="842"/>
      <c r="DGD26" s="842"/>
      <c r="DGE26" s="842"/>
      <c r="DGF26" s="842"/>
      <c r="DGG26" s="842"/>
      <c r="DGH26" s="842"/>
      <c r="DGI26" s="842"/>
      <c r="DGJ26" s="842"/>
      <c r="DGK26" s="842"/>
      <c r="DGL26" s="842"/>
      <c r="DGM26" s="842"/>
      <c r="DGN26" s="842"/>
      <c r="DGO26" s="842"/>
      <c r="DGP26" s="842"/>
      <c r="DGQ26" s="842"/>
      <c r="DGR26" s="842"/>
      <c r="DGS26" s="842"/>
      <c r="DGT26" s="842"/>
      <c r="DGU26" s="842"/>
      <c r="DGV26" s="842"/>
      <c r="DGW26" s="842"/>
      <c r="DGX26" s="842"/>
      <c r="DGY26" s="842"/>
      <c r="DGZ26" s="842"/>
      <c r="DHA26" s="842"/>
      <c r="DHB26" s="842"/>
      <c r="DHC26" s="842"/>
      <c r="DHD26" s="842"/>
      <c r="DHE26" s="842"/>
      <c r="DHF26" s="842"/>
      <c r="DHG26" s="842"/>
      <c r="DHH26" s="842"/>
      <c r="DHI26" s="842"/>
      <c r="DHJ26" s="842"/>
      <c r="DHK26" s="842"/>
      <c r="DHL26" s="842"/>
      <c r="DHM26" s="842"/>
      <c r="DHN26" s="842"/>
      <c r="DHO26" s="842"/>
      <c r="DHP26" s="842"/>
      <c r="DHQ26" s="842"/>
      <c r="DHR26" s="842"/>
      <c r="DHS26" s="842"/>
      <c r="DHT26" s="842"/>
      <c r="DHU26" s="842"/>
      <c r="DHV26" s="842"/>
      <c r="DHW26" s="842"/>
      <c r="DHX26" s="842"/>
      <c r="DHY26" s="842"/>
      <c r="DHZ26" s="842"/>
      <c r="DIA26" s="842"/>
      <c r="DIB26" s="842"/>
      <c r="DIC26" s="842"/>
      <c r="DID26" s="842"/>
      <c r="DIE26" s="842"/>
      <c r="DIF26" s="842"/>
      <c r="DIG26" s="842"/>
      <c r="DIH26" s="842"/>
      <c r="DII26" s="842"/>
      <c r="DIJ26" s="842"/>
      <c r="DIK26" s="842"/>
      <c r="DIL26" s="842"/>
      <c r="DIM26" s="842"/>
      <c r="DIN26" s="842"/>
      <c r="DIO26" s="842"/>
      <c r="DIP26" s="842"/>
      <c r="DIQ26" s="842"/>
      <c r="DIR26" s="842"/>
      <c r="DIS26" s="842"/>
      <c r="DIT26" s="842"/>
      <c r="DIU26" s="842"/>
      <c r="DIV26" s="842"/>
      <c r="DIW26" s="842"/>
      <c r="DIX26" s="842"/>
      <c r="DIY26" s="842"/>
      <c r="DIZ26" s="842"/>
      <c r="DJA26" s="842"/>
      <c r="DJB26" s="842"/>
      <c r="DJC26" s="842"/>
      <c r="DJD26" s="842"/>
      <c r="DJE26" s="842"/>
      <c r="DJF26" s="842"/>
      <c r="DJG26" s="842"/>
      <c r="DJH26" s="842"/>
      <c r="DJI26" s="842"/>
      <c r="DJJ26" s="842"/>
      <c r="DJK26" s="842"/>
      <c r="DJL26" s="842"/>
      <c r="DJM26" s="842"/>
      <c r="DJN26" s="842"/>
      <c r="DJO26" s="842"/>
      <c r="DJP26" s="842"/>
      <c r="DJQ26" s="842"/>
      <c r="DJR26" s="842"/>
      <c r="DJS26" s="842"/>
      <c r="DJT26" s="842"/>
      <c r="DJU26" s="842"/>
      <c r="DJV26" s="842"/>
      <c r="DJW26" s="842"/>
      <c r="DJX26" s="842"/>
      <c r="DJY26" s="842"/>
      <c r="DJZ26" s="842"/>
      <c r="DKA26" s="842"/>
      <c r="DKB26" s="842"/>
      <c r="DKC26" s="842"/>
      <c r="DKD26" s="842"/>
      <c r="DKE26" s="842"/>
      <c r="DKF26" s="842"/>
      <c r="DKG26" s="842"/>
      <c r="DKH26" s="842"/>
      <c r="DKI26" s="842"/>
      <c r="DKJ26" s="842"/>
      <c r="DKK26" s="842"/>
      <c r="DKL26" s="842"/>
      <c r="DKM26" s="842"/>
      <c r="DKN26" s="842"/>
      <c r="DKO26" s="842"/>
      <c r="DKP26" s="842"/>
      <c r="DKQ26" s="842"/>
      <c r="DKR26" s="842"/>
      <c r="DKS26" s="842"/>
      <c r="DKT26" s="842"/>
      <c r="DKU26" s="842"/>
      <c r="DKV26" s="842"/>
      <c r="DKW26" s="842"/>
      <c r="DKX26" s="842"/>
      <c r="DKY26" s="842"/>
      <c r="DKZ26" s="842"/>
      <c r="DLA26" s="842"/>
      <c r="DLB26" s="842"/>
      <c r="DLC26" s="842"/>
      <c r="DLD26" s="842"/>
      <c r="DLE26" s="842"/>
      <c r="DLF26" s="842"/>
      <c r="DLG26" s="842"/>
      <c r="DLH26" s="842"/>
      <c r="DLI26" s="842"/>
      <c r="DLJ26" s="842"/>
      <c r="DLK26" s="842"/>
      <c r="DLL26" s="842"/>
      <c r="DLM26" s="842"/>
      <c r="DLN26" s="842"/>
      <c r="DLO26" s="842"/>
      <c r="DLP26" s="842"/>
      <c r="DLQ26" s="842"/>
      <c r="DLR26" s="842"/>
      <c r="DLS26" s="842"/>
      <c r="DLT26" s="842"/>
      <c r="DLU26" s="842"/>
      <c r="DLV26" s="842"/>
      <c r="DLW26" s="842"/>
      <c r="DLX26" s="842"/>
      <c r="DLY26" s="842"/>
      <c r="DLZ26" s="842"/>
      <c r="DMA26" s="842"/>
      <c r="DMB26" s="842"/>
      <c r="DMC26" s="842"/>
      <c r="DMD26" s="842"/>
      <c r="DME26" s="842"/>
      <c r="DMF26" s="842"/>
      <c r="DMG26" s="842"/>
      <c r="DMH26" s="842"/>
      <c r="DMI26" s="842"/>
      <c r="DMJ26" s="842"/>
      <c r="DMK26" s="842"/>
      <c r="DML26" s="842"/>
      <c r="DMM26" s="842"/>
      <c r="DMN26" s="842"/>
      <c r="DMO26" s="842"/>
      <c r="DMP26" s="842"/>
      <c r="DMQ26" s="842"/>
      <c r="DMR26" s="842"/>
      <c r="DMS26" s="842"/>
      <c r="DMT26" s="842"/>
      <c r="DMU26" s="842"/>
      <c r="DMV26" s="842"/>
      <c r="DMW26" s="842"/>
      <c r="DMX26" s="842"/>
      <c r="DMY26" s="842"/>
      <c r="DMZ26" s="842"/>
      <c r="DNA26" s="842"/>
      <c r="DNB26" s="842"/>
      <c r="DNC26" s="842"/>
      <c r="DND26" s="842"/>
      <c r="DNE26" s="842"/>
      <c r="DNF26" s="842"/>
      <c r="DNG26" s="842"/>
      <c r="DNH26" s="842"/>
      <c r="DNI26" s="842"/>
      <c r="DNJ26" s="842"/>
      <c r="DNK26" s="842"/>
      <c r="DNL26" s="842"/>
      <c r="DNM26" s="842"/>
      <c r="DNN26" s="842"/>
      <c r="DNO26" s="842"/>
      <c r="DNP26" s="842"/>
      <c r="DNQ26" s="842"/>
      <c r="DNR26" s="842"/>
      <c r="DNS26" s="842"/>
      <c r="DNT26" s="842"/>
      <c r="DNU26" s="842"/>
      <c r="DNV26" s="842"/>
      <c r="DNW26" s="842"/>
      <c r="DNX26" s="842"/>
      <c r="DNY26" s="842"/>
      <c r="DNZ26" s="842"/>
      <c r="DOA26" s="842"/>
      <c r="DOB26" s="842"/>
      <c r="DOC26" s="842"/>
      <c r="DOD26" s="842"/>
      <c r="DOE26" s="842"/>
      <c r="DOF26" s="842"/>
      <c r="DOG26" s="842"/>
      <c r="DOH26" s="842"/>
      <c r="DOI26" s="842"/>
      <c r="DOJ26" s="842"/>
      <c r="DOK26" s="842"/>
      <c r="DOL26" s="842"/>
      <c r="DOM26" s="842"/>
      <c r="DON26" s="842"/>
      <c r="DOO26" s="842"/>
      <c r="DOP26" s="842"/>
      <c r="DOQ26" s="842"/>
      <c r="DOR26" s="842"/>
      <c r="DOS26" s="842"/>
      <c r="DOT26" s="842"/>
      <c r="DOU26" s="842"/>
      <c r="DOV26" s="842"/>
      <c r="DOW26" s="842"/>
      <c r="DOX26" s="842"/>
      <c r="DOY26" s="842"/>
      <c r="DOZ26" s="842"/>
      <c r="DPA26" s="842"/>
      <c r="DPB26" s="842"/>
      <c r="DPC26" s="842"/>
      <c r="DPD26" s="842"/>
      <c r="DPE26" s="842"/>
      <c r="DPF26" s="842"/>
      <c r="DPG26" s="842"/>
      <c r="DPH26" s="842"/>
      <c r="DPI26" s="842"/>
      <c r="DPJ26" s="842"/>
      <c r="DPK26" s="842"/>
      <c r="DPL26" s="842"/>
      <c r="DPM26" s="842"/>
      <c r="DPN26" s="842"/>
      <c r="DPO26" s="842"/>
      <c r="DPP26" s="842"/>
      <c r="DPQ26" s="842"/>
      <c r="DPR26" s="842"/>
      <c r="DPS26" s="842"/>
      <c r="DPT26" s="842"/>
      <c r="DPU26" s="842"/>
      <c r="DPV26" s="842"/>
      <c r="DPW26" s="842"/>
      <c r="DPX26" s="842"/>
      <c r="DPY26" s="842"/>
      <c r="DPZ26" s="842"/>
      <c r="DQA26" s="842"/>
      <c r="DQB26" s="842"/>
      <c r="DQC26" s="842"/>
      <c r="DQD26" s="842"/>
      <c r="DQE26" s="842"/>
      <c r="DQF26" s="842"/>
      <c r="DQG26" s="842"/>
      <c r="DQH26" s="842"/>
      <c r="DQI26" s="842"/>
      <c r="DQJ26" s="842"/>
      <c r="DQK26" s="842"/>
      <c r="DQL26" s="842"/>
      <c r="DQM26" s="842"/>
      <c r="DQN26" s="842"/>
      <c r="DQO26" s="842"/>
      <c r="DQP26" s="842"/>
      <c r="DQQ26" s="842"/>
      <c r="DQR26" s="842"/>
      <c r="DQS26" s="842"/>
      <c r="DQT26" s="842"/>
      <c r="DQU26" s="842"/>
      <c r="DQV26" s="842"/>
      <c r="DQW26" s="842"/>
      <c r="DQX26" s="842"/>
      <c r="DQY26" s="842"/>
      <c r="DQZ26" s="842"/>
      <c r="DRA26" s="842"/>
      <c r="DRB26" s="842"/>
      <c r="DRC26" s="842"/>
      <c r="DRD26" s="842"/>
      <c r="DRE26" s="842"/>
      <c r="DRF26" s="842"/>
      <c r="DRG26" s="842"/>
      <c r="DRH26" s="842"/>
      <c r="DRI26" s="842"/>
      <c r="DRJ26" s="842"/>
      <c r="DRK26" s="842"/>
      <c r="DRL26" s="842"/>
      <c r="DRM26" s="842"/>
      <c r="DRN26" s="842"/>
      <c r="DRO26" s="842"/>
      <c r="DRP26" s="842"/>
      <c r="DRQ26" s="842"/>
      <c r="DRR26" s="842"/>
      <c r="DRS26" s="842"/>
      <c r="DRT26" s="842"/>
      <c r="DRU26" s="842"/>
      <c r="DRV26" s="842"/>
      <c r="DRW26" s="842"/>
      <c r="DRX26" s="842"/>
      <c r="DRY26" s="842"/>
      <c r="DRZ26" s="842"/>
      <c r="DSA26" s="842"/>
      <c r="DSB26" s="842"/>
      <c r="DSC26" s="842"/>
      <c r="DSD26" s="842"/>
      <c r="DSE26" s="842"/>
      <c r="DSF26" s="842"/>
      <c r="DSG26" s="842"/>
      <c r="DSH26" s="842"/>
      <c r="DSI26" s="842"/>
      <c r="DSJ26" s="842"/>
      <c r="DSK26" s="842"/>
      <c r="DSL26" s="842"/>
      <c r="DSM26" s="842"/>
      <c r="DSN26" s="842"/>
      <c r="DSO26" s="842"/>
      <c r="DSP26" s="842"/>
      <c r="DSQ26" s="842"/>
      <c r="DSR26" s="842"/>
      <c r="DSS26" s="842"/>
      <c r="DST26" s="842"/>
      <c r="DSU26" s="842"/>
      <c r="DSV26" s="842"/>
      <c r="DSW26" s="842"/>
      <c r="DSX26" s="842"/>
      <c r="DSY26" s="842"/>
      <c r="DSZ26" s="842"/>
      <c r="DTA26" s="842"/>
      <c r="DTB26" s="842"/>
      <c r="DTC26" s="842"/>
      <c r="DTD26" s="842"/>
      <c r="DTE26" s="842"/>
      <c r="DTF26" s="842"/>
      <c r="DTG26" s="842"/>
      <c r="DTH26" s="842"/>
      <c r="DTI26" s="842"/>
      <c r="DTJ26" s="842"/>
      <c r="DTK26" s="842"/>
      <c r="DTL26" s="842"/>
      <c r="DTM26" s="842"/>
      <c r="DTN26" s="842"/>
      <c r="DTO26" s="842"/>
      <c r="DTP26" s="842"/>
      <c r="DTQ26" s="842"/>
      <c r="DTR26" s="842"/>
      <c r="DTS26" s="842"/>
      <c r="DTT26" s="842"/>
      <c r="DTU26" s="842"/>
      <c r="DTV26" s="842"/>
      <c r="DTW26" s="842"/>
      <c r="DTX26" s="842"/>
      <c r="DTY26" s="842"/>
      <c r="DTZ26" s="842"/>
      <c r="DUA26" s="842"/>
      <c r="DUB26" s="842"/>
      <c r="DUC26" s="842"/>
      <c r="DUD26" s="842"/>
      <c r="DUE26" s="842"/>
      <c r="DUF26" s="842"/>
      <c r="DUG26" s="842"/>
      <c r="DUH26" s="842"/>
      <c r="DUI26" s="842"/>
      <c r="DUJ26" s="842"/>
      <c r="DUK26" s="842"/>
      <c r="DUL26" s="842"/>
      <c r="DUM26" s="842"/>
      <c r="DUN26" s="842"/>
      <c r="DUO26" s="842"/>
      <c r="DUP26" s="842"/>
      <c r="DUQ26" s="842"/>
      <c r="DUR26" s="842"/>
      <c r="DUS26" s="842"/>
      <c r="DUT26" s="842"/>
      <c r="DUU26" s="842"/>
      <c r="DUV26" s="842"/>
      <c r="DUW26" s="842"/>
      <c r="DUX26" s="842"/>
      <c r="DUY26" s="842"/>
      <c r="DUZ26" s="842"/>
      <c r="DVA26" s="842"/>
      <c r="DVB26" s="842"/>
      <c r="DVC26" s="842"/>
      <c r="DVD26" s="842"/>
      <c r="DVE26" s="842"/>
      <c r="DVF26" s="842"/>
      <c r="DVG26" s="842"/>
      <c r="DVH26" s="842"/>
      <c r="DVI26" s="842"/>
      <c r="DVJ26" s="842"/>
      <c r="DVK26" s="842"/>
      <c r="DVL26" s="842"/>
      <c r="DVM26" s="842"/>
      <c r="DVN26" s="842"/>
      <c r="DVO26" s="842"/>
      <c r="DVP26" s="842"/>
      <c r="DVQ26" s="842"/>
      <c r="DVR26" s="842"/>
      <c r="DVS26" s="842"/>
      <c r="DVT26" s="842"/>
      <c r="DVU26" s="842"/>
      <c r="DVV26" s="842"/>
      <c r="DVW26" s="842"/>
      <c r="DVX26" s="842"/>
      <c r="DVY26" s="842"/>
      <c r="DVZ26" s="842"/>
      <c r="DWA26" s="842"/>
      <c r="DWB26" s="842"/>
      <c r="DWC26" s="842"/>
      <c r="DWD26" s="842"/>
      <c r="DWE26" s="842"/>
      <c r="DWF26" s="842"/>
      <c r="DWG26" s="842"/>
      <c r="DWH26" s="842"/>
      <c r="DWI26" s="842"/>
      <c r="DWJ26" s="842"/>
      <c r="DWK26" s="842"/>
      <c r="DWL26" s="842"/>
      <c r="DWM26" s="842"/>
      <c r="DWN26" s="842"/>
      <c r="DWO26" s="842"/>
      <c r="DWP26" s="842"/>
      <c r="DWQ26" s="842"/>
      <c r="DWR26" s="842"/>
      <c r="DWS26" s="842"/>
      <c r="DWT26" s="842"/>
      <c r="DWU26" s="842"/>
      <c r="DWV26" s="842"/>
      <c r="DWW26" s="842"/>
      <c r="DWX26" s="842"/>
      <c r="DWY26" s="842"/>
      <c r="DWZ26" s="842"/>
      <c r="DXA26" s="842"/>
      <c r="DXB26" s="842"/>
      <c r="DXC26" s="842"/>
      <c r="DXD26" s="842"/>
      <c r="DXE26" s="842"/>
      <c r="DXF26" s="842"/>
      <c r="DXG26" s="842"/>
      <c r="DXH26" s="842"/>
      <c r="DXI26" s="842"/>
      <c r="DXJ26" s="842"/>
      <c r="DXK26" s="842"/>
      <c r="DXL26" s="842"/>
      <c r="DXM26" s="842"/>
      <c r="DXN26" s="842"/>
      <c r="DXO26" s="842"/>
      <c r="DXP26" s="842"/>
      <c r="DXQ26" s="842"/>
      <c r="DXR26" s="842"/>
      <c r="DXS26" s="842"/>
      <c r="DXT26" s="842"/>
      <c r="DXU26" s="842"/>
      <c r="DXV26" s="842"/>
      <c r="DXW26" s="842"/>
      <c r="DXX26" s="842"/>
      <c r="DXY26" s="842"/>
      <c r="DXZ26" s="842"/>
      <c r="DYA26" s="842"/>
      <c r="DYB26" s="842"/>
      <c r="DYC26" s="842"/>
      <c r="DYD26" s="842"/>
      <c r="DYE26" s="842"/>
      <c r="DYF26" s="842"/>
      <c r="DYG26" s="842"/>
      <c r="DYH26" s="842"/>
      <c r="DYI26" s="842"/>
      <c r="DYJ26" s="842"/>
      <c r="DYK26" s="842"/>
      <c r="DYL26" s="842"/>
      <c r="DYM26" s="842"/>
      <c r="DYN26" s="842"/>
      <c r="DYO26" s="842"/>
      <c r="DYP26" s="842"/>
      <c r="DYQ26" s="842"/>
      <c r="DYR26" s="842"/>
      <c r="DYS26" s="842"/>
      <c r="DYT26" s="842"/>
      <c r="DYU26" s="842"/>
      <c r="DYV26" s="842"/>
      <c r="DYW26" s="842"/>
      <c r="DYX26" s="842"/>
      <c r="DYY26" s="842"/>
      <c r="DYZ26" s="842"/>
      <c r="DZA26" s="842"/>
      <c r="DZB26" s="842"/>
      <c r="DZC26" s="842"/>
      <c r="DZD26" s="842"/>
      <c r="DZE26" s="842"/>
      <c r="DZF26" s="842"/>
      <c r="DZG26" s="842"/>
      <c r="DZH26" s="842"/>
      <c r="DZI26" s="842"/>
      <c r="DZJ26" s="842"/>
      <c r="DZK26" s="842"/>
      <c r="DZL26" s="842"/>
      <c r="DZM26" s="842"/>
      <c r="DZN26" s="842"/>
      <c r="DZO26" s="842"/>
      <c r="DZP26" s="842"/>
      <c r="DZQ26" s="842"/>
      <c r="DZR26" s="842"/>
      <c r="DZS26" s="842"/>
      <c r="DZT26" s="842"/>
      <c r="DZU26" s="842"/>
      <c r="DZV26" s="842"/>
      <c r="DZW26" s="842"/>
      <c r="DZX26" s="842"/>
      <c r="DZY26" s="842"/>
      <c r="DZZ26" s="842"/>
      <c r="EAA26" s="842"/>
      <c r="EAB26" s="842"/>
      <c r="EAC26" s="842"/>
      <c r="EAD26" s="842"/>
      <c r="EAE26" s="842"/>
      <c r="EAF26" s="842"/>
      <c r="EAG26" s="842"/>
      <c r="EAH26" s="842"/>
      <c r="EAI26" s="842"/>
      <c r="EAJ26" s="842"/>
      <c r="EAK26" s="842"/>
      <c r="EAL26" s="842"/>
      <c r="EAM26" s="842"/>
      <c r="EAN26" s="842"/>
      <c r="EAO26" s="842"/>
      <c r="EAP26" s="842"/>
      <c r="EAQ26" s="842"/>
      <c r="EAR26" s="842"/>
      <c r="EAS26" s="842"/>
      <c r="EAT26" s="842"/>
      <c r="EAU26" s="842"/>
      <c r="EAV26" s="842"/>
      <c r="EAW26" s="842"/>
      <c r="EAX26" s="842"/>
      <c r="EAY26" s="842"/>
      <c r="EAZ26" s="842"/>
      <c r="EBA26" s="842"/>
      <c r="EBB26" s="842"/>
      <c r="EBC26" s="842"/>
      <c r="EBD26" s="842"/>
      <c r="EBE26" s="842"/>
      <c r="EBF26" s="842"/>
      <c r="EBG26" s="842"/>
      <c r="EBH26" s="842"/>
      <c r="EBI26" s="842"/>
      <c r="EBJ26" s="842"/>
      <c r="EBK26" s="842"/>
      <c r="EBL26" s="842"/>
      <c r="EBM26" s="842"/>
      <c r="EBN26" s="842"/>
      <c r="EBO26" s="842"/>
      <c r="EBP26" s="842"/>
      <c r="EBQ26" s="842"/>
      <c r="EBR26" s="842"/>
      <c r="EBS26" s="842"/>
      <c r="EBT26" s="842"/>
      <c r="EBU26" s="842"/>
      <c r="EBV26" s="842"/>
      <c r="EBW26" s="842"/>
      <c r="EBX26" s="842"/>
      <c r="EBY26" s="842"/>
      <c r="EBZ26" s="842"/>
      <c r="ECA26" s="842"/>
      <c r="ECB26" s="842"/>
      <c r="ECC26" s="842"/>
      <c r="ECD26" s="842"/>
      <c r="ECE26" s="842"/>
      <c r="ECF26" s="842"/>
      <c r="ECG26" s="842"/>
      <c r="ECH26" s="842"/>
      <c r="ECI26" s="842"/>
      <c r="ECJ26" s="842"/>
      <c r="ECK26" s="842"/>
      <c r="ECL26" s="842"/>
      <c r="ECM26" s="842"/>
      <c r="ECN26" s="842"/>
      <c r="ECO26" s="842"/>
      <c r="ECP26" s="842"/>
      <c r="ECQ26" s="842"/>
      <c r="ECR26" s="842"/>
      <c r="ECS26" s="842"/>
      <c r="ECT26" s="842"/>
      <c r="ECU26" s="842"/>
      <c r="ECV26" s="842"/>
      <c r="ECW26" s="842"/>
      <c r="ECX26" s="842"/>
      <c r="ECY26" s="842"/>
      <c r="ECZ26" s="842"/>
      <c r="EDA26" s="842"/>
      <c r="EDB26" s="842"/>
      <c r="EDC26" s="842"/>
      <c r="EDD26" s="842"/>
      <c r="EDE26" s="842"/>
      <c r="EDF26" s="842"/>
      <c r="EDG26" s="842"/>
      <c r="EDH26" s="842"/>
      <c r="EDI26" s="842"/>
      <c r="EDJ26" s="842"/>
      <c r="EDK26" s="842"/>
      <c r="EDL26" s="842"/>
      <c r="EDM26" s="842"/>
      <c r="EDN26" s="842"/>
      <c r="EDO26" s="842"/>
      <c r="EDP26" s="842"/>
      <c r="EDQ26" s="842"/>
      <c r="EDR26" s="842"/>
      <c r="EDS26" s="842"/>
      <c r="EDT26" s="842"/>
      <c r="EDU26" s="842"/>
      <c r="EDV26" s="842"/>
      <c r="EDW26" s="842"/>
      <c r="EDX26" s="842"/>
      <c r="EDY26" s="842"/>
      <c r="EDZ26" s="842"/>
      <c r="EEA26" s="842"/>
      <c r="EEB26" s="842"/>
      <c r="EEC26" s="842"/>
      <c r="EED26" s="842"/>
      <c r="EEE26" s="842"/>
      <c r="EEF26" s="842"/>
      <c r="EEG26" s="842"/>
      <c r="EEH26" s="842"/>
      <c r="EEI26" s="842"/>
      <c r="EEJ26" s="842"/>
      <c r="EEK26" s="842"/>
      <c r="EEL26" s="842"/>
      <c r="EEM26" s="842"/>
      <c r="EEN26" s="842"/>
      <c r="EEO26" s="842"/>
      <c r="EEP26" s="842"/>
      <c r="EEQ26" s="842"/>
      <c r="EER26" s="842"/>
      <c r="EES26" s="842"/>
      <c r="EET26" s="842"/>
      <c r="EEU26" s="842"/>
      <c r="EEV26" s="842"/>
      <c r="EEW26" s="842"/>
      <c r="EEX26" s="842"/>
      <c r="EEY26" s="842"/>
      <c r="EEZ26" s="842"/>
      <c r="EFA26" s="842"/>
      <c r="EFB26" s="842"/>
      <c r="EFC26" s="842"/>
      <c r="EFD26" s="842"/>
      <c r="EFE26" s="842"/>
      <c r="EFF26" s="842"/>
      <c r="EFG26" s="842"/>
      <c r="EFH26" s="842"/>
      <c r="EFI26" s="842"/>
      <c r="EFJ26" s="842"/>
      <c r="EFK26" s="842"/>
      <c r="EFL26" s="842"/>
      <c r="EFM26" s="842"/>
      <c r="EFN26" s="842"/>
      <c r="EFO26" s="842"/>
      <c r="EFP26" s="842"/>
      <c r="EFQ26" s="842"/>
      <c r="EFR26" s="842"/>
      <c r="EFS26" s="842"/>
      <c r="EFT26" s="842"/>
      <c r="EFU26" s="842"/>
      <c r="EFV26" s="842"/>
      <c r="EFW26" s="842"/>
      <c r="EFX26" s="842"/>
      <c r="EFY26" s="842"/>
      <c r="EFZ26" s="842"/>
      <c r="EGA26" s="842"/>
      <c r="EGB26" s="842"/>
      <c r="EGC26" s="842"/>
      <c r="EGD26" s="842"/>
      <c r="EGE26" s="842"/>
      <c r="EGF26" s="842"/>
      <c r="EGG26" s="842"/>
      <c r="EGH26" s="842"/>
      <c r="EGI26" s="842"/>
      <c r="EGJ26" s="842"/>
      <c r="EGK26" s="842"/>
      <c r="EGL26" s="842"/>
      <c r="EGM26" s="842"/>
      <c r="EGN26" s="842"/>
      <c r="EGO26" s="842"/>
      <c r="EGP26" s="842"/>
      <c r="EGQ26" s="842"/>
      <c r="EGR26" s="842"/>
      <c r="EGS26" s="842"/>
      <c r="EGT26" s="842"/>
      <c r="EGU26" s="842"/>
      <c r="EGV26" s="842"/>
      <c r="EGW26" s="842"/>
      <c r="EGX26" s="842"/>
      <c r="EGY26" s="842"/>
      <c r="EGZ26" s="842"/>
      <c r="EHA26" s="842"/>
      <c r="EHB26" s="842"/>
      <c r="EHC26" s="842"/>
      <c r="EHD26" s="842"/>
      <c r="EHE26" s="842"/>
      <c r="EHF26" s="842"/>
      <c r="EHG26" s="842"/>
      <c r="EHH26" s="842"/>
      <c r="EHI26" s="842"/>
      <c r="EHJ26" s="842"/>
      <c r="EHK26" s="842"/>
      <c r="EHL26" s="842"/>
      <c r="EHM26" s="842"/>
      <c r="EHN26" s="842"/>
      <c r="EHO26" s="842"/>
      <c r="EHP26" s="842"/>
      <c r="EHQ26" s="842"/>
      <c r="EHR26" s="842"/>
      <c r="EHS26" s="842"/>
      <c r="EHT26" s="842"/>
      <c r="EHU26" s="842"/>
      <c r="EHV26" s="842"/>
      <c r="EHW26" s="842"/>
      <c r="EHX26" s="842"/>
      <c r="EHY26" s="842"/>
      <c r="EHZ26" s="842"/>
      <c r="EIA26" s="842"/>
      <c r="EIB26" s="842"/>
      <c r="EIC26" s="842"/>
      <c r="EID26" s="842"/>
      <c r="EIE26" s="842"/>
      <c r="EIF26" s="842"/>
      <c r="EIG26" s="842"/>
      <c r="EIH26" s="842"/>
      <c r="EII26" s="842"/>
      <c r="EIJ26" s="842"/>
      <c r="EIK26" s="842"/>
      <c r="EIL26" s="842"/>
      <c r="EIM26" s="842"/>
      <c r="EIN26" s="842"/>
      <c r="EIO26" s="842"/>
      <c r="EIP26" s="842"/>
      <c r="EIQ26" s="842"/>
      <c r="EIR26" s="842"/>
      <c r="EIS26" s="842"/>
      <c r="EIT26" s="842"/>
      <c r="EIU26" s="842"/>
      <c r="EIV26" s="842"/>
      <c r="EIW26" s="842"/>
      <c r="EIX26" s="842"/>
      <c r="EIY26" s="842"/>
      <c r="EIZ26" s="842"/>
      <c r="EJA26" s="842"/>
      <c r="EJB26" s="842"/>
      <c r="EJC26" s="842"/>
      <c r="EJD26" s="842"/>
      <c r="EJE26" s="842"/>
      <c r="EJF26" s="842"/>
      <c r="EJG26" s="842"/>
      <c r="EJH26" s="842"/>
      <c r="EJI26" s="842"/>
      <c r="EJJ26" s="842"/>
      <c r="EJK26" s="842"/>
      <c r="EJL26" s="842"/>
      <c r="EJM26" s="842"/>
      <c r="EJN26" s="842"/>
      <c r="EJO26" s="842"/>
      <c r="EJP26" s="842"/>
      <c r="EJQ26" s="842"/>
      <c r="EJR26" s="842"/>
      <c r="EJS26" s="842"/>
      <c r="EJT26" s="842"/>
      <c r="EJU26" s="842"/>
      <c r="EJV26" s="842"/>
      <c r="EJW26" s="842"/>
      <c r="EJX26" s="842"/>
      <c r="EJY26" s="842"/>
      <c r="EJZ26" s="842"/>
      <c r="EKA26" s="842"/>
      <c r="EKB26" s="842"/>
      <c r="EKC26" s="842"/>
      <c r="EKD26" s="842"/>
      <c r="EKE26" s="842"/>
      <c r="EKF26" s="842"/>
      <c r="EKG26" s="842"/>
      <c r="EKH26" s="842"/>
      <c r="EKI26" s="842"/>
      <c r="EKJ26" s="842"/>
      <c r="EKK26" s="842"/>
      <c r="EKL26" s="842"/>
      <c r="EKM26" s="842"/>
      <c r="EKN26" s="842"/>
      <c r="EKO26" s="842"/>
      <c r="EKP26" s="842"/>
      <c r="EKQ26" s="842"/>
      <c r="EKR26" s="842"/>
      <c r="EKS26" s="842"/>
      <c r="EKT26" s="842"/>
      <c r="EKU26" s="842"/>
      <c r="EKV26" s="842"/>
      <c r="EKW26" s="842"/>
      <c r="EKX26" s="842"/>
      <c r="EKY26" s="842"/>
      <c r="EKZ26" s="842"/>
      <c r="ELA26" s="842"/>
      <c r="ELB26" s="842"/>
      <c r="ELC26" s="842"/>
      <c r="ELD26" s="842"/>
      <c r="ELE26" s="842"/>
      <c r="ELF26" s="842"/>
      <c r="ELG26" s="842"/>
      <c r="ELH26" s="842"/>
      <c r="ELI26" s="842"/>
      <c r="ELJ26" s="842"/>
      <c r="ELK26" s="842"/>
      <c r="ELL26" s="842"/>
      <c r="ELM26" s="842"/>
      <c r="ELN26" s="842"/>
      <c r="ELO26" s="842"/>
      <c r="ELP26" s="842"/>
      <c r="ELQ26" s="842"/>
      <c r="ELR26" s="842"/>
      <c r="ELS26" s="842"/>
      <c r="ELT26" s="842"/>
      <c r="ELU26" s="842"/>
      <c r="ELV26" s="842"/>
      <c r="ELW26" s="842"/>
      <c r="ELX26" s="842"/>
      <c r="ELY26" s="842"/>
      <c r="ELZ26" s="842"/>
      <c r="EMA26" s="842"/>
      <c r="EMB26" s="842"/>
      <c r="EMC26" s="842"/>
      <c r="EMD26" s="842"/>
      <c r="EME26" s="842"/>
      <c r="EMF26" s="842"/>
      <c r="EMG26" s="842"/>
      <c r="EMH26" s="842"/>
      <c r="EMI26" s="842"/>
      <c r="EMJ26" s="842"/>
      <c r="EMK26" s="842"/>
      <c r="EML26" s="842"/>
      <c r="EMM26" s="842"/>
      <c r="EMN26" s="842"/>
      <c r="EMO26" s="842"/>
      <c r="EMP26" s="842"/>
      <c r="EMQ26" s="842"/>
      <c r="EMR26" s="842"/>
      <c r="EMS26" s="842"/>
      <c r="EMT26" s="842"/>
      <c r="EMU26" s="842"/>
      <c r="EMV26" s="842"/>
      <c r="EMW26" s="842"/>
      <c r="EMX26" s="842"/>
      <c r="EMY26" s="842"/>
      <c r="EMZ26" s="842"/>
      <c r="ENA26" s="842"/>
      <c r="ENB26" s="842"/>
      <c r="ENC26" s="842"/>
      <c r="END26" s="842"/>
      <c r="ENE26" s="842"/>
      <c r="ENF26" s="842"/>
      <c r="ENG26" s="842"/>
      <c r="ENH26" s="842"/>
      <c r="ENI26" s="842"/>
      <c r="ENJ26" s="842"/>
      <c r="ENK26" s="842"/>
      <c r="ENL26" s="842"/>
      <c r="ENM26" s="842"/>
      <c r="ENN26" s="842"/>
      <c r="ENO26" s="842"/>
      <c r="ENP26" s="842"/>
      <c r="ENQ26" s="842"/>
      <c r="ENR26" s="842"/>
      <c r="ENS26" s="842"/>
      <c r="ENT26" s="842"/>
      <c r="ENU26" s="842"/>
      <c r="ENV26" s="842"/>
      <c r="ENW26" s="842"/>
      <c r="ENX26" s="842"/>
      <c r="ENY26" s="842"/>
      <c r="ENZ26" s="842"/>
      <c r="EOA26" s="842"/>
      <c r="EOB26" s="842"/>
      <c r="EOC26" s="842"/>
      <c r="EOD26" s="842"/>
      <c r="EOE26" s="842"/>
      <c r="EOF26" s="842"/>
      <c r="EOG26" s="842"/>
      <c r="EOH26" s="842"/>
      <c r="EOI26" s="842"/>
      <c r="EOJ26" s="842"/>
      <c r="EOK26" s="842"/>
      <c r="EOL26" s="842"/>
      <c r="EOM26" s="842"/>
      <c r="EON26" s="842"/>
      <c r="EOO26" s="842"/>
      <c r="EOP26" s="842"/>
      <c r="EOQ26" s="842"/>
      <c r="EOR26" s="842"/>
      <c r="EOS26" s="842"/>
      <c r="EOT26" s="842"/>
      <c r="EOU26" s="842"/>
      <c r="EOV26" s="842"/>
      <c r="EOW26" s="842"/>
      <c r="EOX26" s="842"/>
      <c r="EOY26" s="842"/>
      <c r="EOZ26" s="842"/>
      <c r="EPA26" s="842"/>
      <c r="EPB26" s="842"/>
      <c r="EPC26" s="842"/>
      <c r="EPD26" s="842"/>
      <c r="EPE26" s="842"/>
      <c r="EPF26" s="842"/>
      <c r="EPG26" s="842"/>
      <c r="EPH26" s="842"/>
      <c r="EPI26" s="842"/>
      <c r="EPJ26" s="842"/>
      <c r="EPK26" s="842"/>
      <c r="EPL26" s="842"/>
      <c r="EPM26" s="842"/>
      <c r="EPN26" s="842"/>
      <c r="EPO26" s="842"/>
      <c r="EPP26" s="842"/>
      <c r="EPQ26" s="842"/>
      <c r="EPR26" s="842"/>
      <c r="EPS26" s="842"/>
      <c r="EPT26" s="842"/>
      <c r="EPU26" s="842"/>
      <c r="EPV26" s="842"/>
      <c r="EPW26" s="842"/>
      <c r="EPX26" s="842"/>
      <c r="EPY26" s="842"/>
      <c r="EPZ26" s="842"/>
      <c r="EQA26" s="842"/>
      <c r="EQB26" s="842"/>
      <c r="EQC26" s="842"/>
      <c r="EQD26" s="842"/>
      <c r="EQE26" s="842"/>
      <c r="EQF26" s="842"/>
      <c r="EQG26" s="842"/>
      <c r="EQH26" s="842"/>
      <c r="EQI26" s="842"/>
      <c r="EQJ26" s="842"/>
      <c r="EQK26" s="842"/>
      <c r="EQL26" s="842"/>
      <c r="EQM26" s="842"/>
      <c r="EQN26" s="842"/>
      <c r="EQO26" s="842"/>
      <c r="EQP26" s="842"/>
      <c r="EQQ26" s="842"/>
      <c r="EQR26" s="842"/>
      <c r="EQS26" s="842"/>
      <c r="EQT26" s="842"/>
      <c r="EQU26" s="842"/>
      <c r="EQV26" s="842"/>
      <c r="EQW26" s="842"/>
      <c r="EQX26" s="842"/>
      <c r="EQY26" s="842"/>
      <c r="EQZ26" s="842"/>
      <c r="ERA26" s="842"/>
      <c r="ERB26" s="842"/>
      <c r="ERC26" s="842"/>
      <c r="ERD26" s="842"/>
      <c r="ERE26" s="842"/>
      <c r="ERF26" s="842"/>
      <c r="ERG26" s="842"/>
      <c r="ERH26" s="842"/>
      <c r="ERI26" s="842"/>
      <c r="ERJ26" s="842"/>
      <c r="ERK26" s="842"/>
      <c r="ERL26" s="842"/>
      <c r="ERM26" s="842"/>
      <c r="ERN26" s="842"/>
      <c r="ERO26" s="842"/>
      <c r="ERP26" s="842"/>
      <c r="ERQ26" s="842"/>
      <c r="ERR26" s="842"/>
      <c r="ERS26" s="842"/>
      <c r="ERT26" s="842"/>
      <c r="ERU26" s="842"/>
      <c r="ERV26" s="842"/>
      <c r="ERW26" s="842"/>
      <c r="ERX26" s="842"/>
      <c r="ERY26" s="842"/>
      <c r="ERZ26" s="842"/>
      <c r="ESA26" s="842"/>
      <c r="ESB26" s="842"/>
      <c r="ESC26" s="842"/>
      <c r="ESD26" s="842"/>
      <c r="ESE26" s="842"/>
      <c r="ESF26" s="842"/>
      <c r="ESG26" s="842"/>
      <c r="ESH26" s="842"/>
      <c r="ESI26" s="842"/>
      <c r="ESJ26" s="842"/>
      <c r="ESK26" s="842"/>
      <c r="ESL26" s="842"/>
      <c r="ESM26" s="842"/>
      <c r="ESN26" s="842"/>
      <c r="ESO26" s="842"/>
      <c r="ESP26" s="842"/>
      <c r="ESQ26" s="842"/>
      <c r="ESR26" s="842"/>
      <c r="ESS26" s="842"/>
      <c r="EST26" s="842"/>
      <c r="ESU26" s="842"/>
      <c r="ESV26" s="842"/>
      <c r="ESW26" s="842"/>
      <c r="ESX26" s="842"/>
      <c r="ESY26" s="842"/>
      <c r="ESZ26" s="842"/>
      <c r="ETA26" s="842"/>
      <c r="ETB26" s="842"/>
      <c r="ETC26" s="842"/>
      <c r="ETD26" s="842"/>
      <c r="ETE26" s="842"/>
      <c r="ETF26" s="842"/>
      <c r="ETG26" s="842"/>
      <c r="ETH26" s="842"/>
      <c r="ETI26" s="842"/>
      <c r="ETJ26" s="842"/>
      <c r="ETK26" s="842"/>
      <c r="ETL26" s="842"/>
      <c r="ETM26" s="842"/>
      <c r="ETN26" s="842"/>
      <c r="ETO26" s="842"/>
      <c r="ETP26" s="842"/>
      <c r="ETQ26" s="842"/>
      <c r="ETR26" s="842"/>
      <c r="ETS26" s="842"/>
      <c r="ETT26" s="842"/>
      <c r="ETU26" s="842"/>
      <c r="ETV26" s="842"/>
      <c r="ETW26" s="842"/>
      <c r="ETX26" s="842"/>
      <c r="ETY26" s="842"/>
      <c r="ETZ26" s="842"/>
      <c r="EUA26" s="842"/>
      <c r="EUB26" s="842"/>
      <c r="EUC26" s="842"/>
      <c r="EUD26" s="842"/>
      <c r="EUE26" s="842"/>
      <c r="EUF26" s="842"/>
      <c r="EUG26" s="842"/>
      <c r="EUH26" s="842"/>
      <c r="EUI26" s="842"/>
      <c r="EUJ26" s="842"/>
      <c r="EUK26" s="842"/>
      <c r="EUL26" s="842"/>
      <c r="EUM26" s="842"/>
      <c r="EUN26" s="842"/>
      <c r="EUO26" s="842"/>
      <c r="EUP26" s="842"/>
      <c r="EUQ26" s="842"/>
      <c r="EUR26" s="842"/>
      <c r="EUS26" s="842"/>
      <c r="EUT26" s="842"/>
      <c r="EUU26" s="842"/>
      <c r="EUV26" s="842"/>
      <c r="EUW26" s="842"/>
      <c r="EUX26" s="842"/>
      <c r="EUY26" s="842"/>
      <c r="EUZ26" s="842"/>
      <c r="EVA26" s="842"/>
      <c r="EVB26" s="842"/>
      <c r="EVC26" s="842"/>
      <c r="EVD26" s="842"/>
      <c r="EVE26" s="842"/>
      <c r="EVF26" s="842"/>
      <c r="EVG26" s="842"/>
      <c r="EVH26" s="842"/>
      <c r="EVI26" s="842"/>
      <c r="EVJ26" s="842"/>
      <c r="EVK26" s="842"/>
      <c r="EVL26" s="842"/>
      <c r="EVM26" s="842"/>
      <c r="EVN26" s="842"/>
      <c r="EVO26" s="842"/>
      <c r="EVP26" s="842"/>
      <c r="EVQ26" s="842"/>
      <c r="EVR26" s="842"/>
      <c r="EVS26" s="842"/>
      <c r="EVT26" s="842"/>
      <c r="EVU26" s="842"/>
      <c r="EVV26" s="842"/>
      <c r="EVW26" s="842"/>
      <c r="EVX26" s="842"/>
      <c r="EVY26" s="842"/>
      <c r="EVZ26" s="842"/>
      <c r="EWA26" s="842"/>
      <c r="EWB26" s="842"/>
      <c r="EWC26" s="842"/>
      <c r="EWD26" s="842"/>
      <c r="EWE26" s="842"/>
      <c r="EWF26" s="842"/>
      <c r="EWG26" s="842"/>
      <c r="EWH26" s="842"/>
      <c r="EWI26" s="842"/>
      <c r="EWJ26" s="842"/>
      <c r="EWK26" s="842"/>
      <c r="EWL26" s="842"/>
      <c r="EWM26" s="842"/>
      <c r="EWN26" s="842"/>
      <c r="EWO26" s="842"/>
      <c r="EWP26" s="842"/>
      <c r="EWQ26" s="842"/>
      <c r="EWR26" s="842"/>
      <c r="EWS26" s="842"/>
      <c r="EWT26" s="842"/>
      <c r="EWU26" s="842"/>
      <c r="EWV26" s="842"/>
      <c r="EWW26" s="842"/>
      <c r="EWX26" s="842"/>
      <c r="EWY26" s="842"/>
      <c r="EWZ26" s="842"/>
      <c r="EXA26" s="842"/>
      <c r="EXB26" s="842"/>
      <c r="EXC26" s="842"/>
      <c r="EXD26" s="842"/>
      <c r="EXE26" s="842"/>
      <c r="EXF26" s="842"/>
      <c r="EXG26" s="842"/>
      <c r="EXH26" s="842"/>
      <c r="EXI26" s="842"/>
      <c r="EXJ26" s="842"/>
      <c r="EXK26" s="842"/>
      <c r="EXL26" s="842"/>
      <c r="EXM26" s="842"/>
      <c r="EXN26" s="842"/>
      <c r="EXO26" s="842"/>
      <c r="EXP26" s="842"/>
      <c r="EXQ26" s="842"/>
      <c r="EXR26" s="842"/>
      <c r="EXS26" s="842"/>
      <c r="EXT26" s="842"/>
      <c r="EXU26" s="842"/>
      <c r="EXV26" s="842"/>
      <c r="EXW26" s="842"/>
      <c r="EXX26" s="842"/>
      <c r="EXY26" s="842"/>
      <c r="EXZ26" s="842"/>
      <c r="EYA26" s="842"/>
      <c r="EYB26" s="842"/>
      <c r="EYC26" s="842"/>
      <c r="EYD26" s="842"/>
      <c r="EYE26" s="842"/>
      <c r="EYF26" s="842"/>
      <c r="EYG26" s="842"/>
      <c r="EYH26" s="842"/>
      <c r="EYI26" s="842"/>
      <c r="EYJ26" s="842"/>
      <c r="EYK26" s="842"/>
      <c r="EYL26" s="842"/>
      <c r="EYM26" s="842"/>
      <c r="EYN26" s="842"/>
      <c r="EYO26" s="842"/>
      <c r="EYP26" s="842"/>
      <c r="EYQ26" s="842"/>
      <c r="EYR26" s="842"/>
      <c r="EYS26" s="842"/>
      <c r="EYT26" s="842"/>
      <c r="EYU26" s="842"/>
      <c r="EYV26" s="842"/>
      <c r="EYW26" s="842"/>
      <c r="EYX26" s="842"/>
      <c r="EYY26" s="842"/>
      <c r="EYZ26" s="842"/>
      <c r="EZA26" s="842"/>
      <c r="EZB26" s="842"/>
      <c r="EZC26" s="842"/>
      <c r="EZD26" s="842"/>
      <c r="EZE26" s="842"/>
      <c r="EZF26" s="842"/>
      <c r="EZG26" s="842"/>
      <c r="EZH26" s="842"/>
      <c r="EZI26" s="842"/>
      <c r="EZJ26" s="842"/>
      <c r="EZK26" s="842"/>
      <c r="EZL26" s="842"/>
      <c r="EZM26" s="842"/>
      <c r="EZN26" s="842"/>
      <c r="EZO26" s="842"/>
      <c r="EZP26" s="842"/>
      <c r="EZQ26" s="842"/>
      <c r="EZR26" s="842"/>
      <c r="EZS26" s="842"/>
      <c r="EZT26" s="842"/>
      <c r="EZU26" s="842"/>
      <c r="EZV26" s="842"/>
      <c r="EZW26" s="842"/>
      <c r="EZX26" s="842"/>
      <c r="EZY26" s="842"/>
      <c r="EZZ26" s="842"/>
      <c r="FAA26" s="842"/>
      <c r="FAB26" s="842"/>
      <c r="FAC26" s="842"/>
      <c r="FAD26" s="842"/>
      <c r="FAE26" s="842"/>
      <c r="FAF26" s="842"/>
      <c r="FAG26" s="842"/>
      <c r="FAH26" s="842"/>
      <c r="FAI26" s="842"/>
      <c r="FAJ26" s="842"/>
      <c r="FAK26" s="842"/>
      <c r="FAL26" s="842"/>
      <c r="FAM26" s="842"/>
      <c r="FAN26" s="842"/>
      <c r="FAO26" s="842"/>
      <c r="FAP26" s="842"/>
      <c r="FAQ26" s="842"/>
      <c r="FAR26" s="842"/>
      <c r="FAS26" s="842"/>
      <c r="FAT26" s="842"/>
      <c r="FAU26" s="842"/>
      <c r="FAV26" s="842"/>
      <c r="FAW26" s="842"/>
      <c r="FAX26" s="842"/>
      <c r="FAY26" s="842"/>
      <c r="FAZ26" s="842"/>
      <c r="FBA26" s="842"/>
      <c r="FBB26" s="842"/>
      <c r="FBC26" s="842"/>
      <c r="FBD26" s="842"/>
      <c r="FBE26" s="842"/>
      <c r="FBF26" s="842"/>
      <c r="FBG26" s="842"/>
      <c r="FBH26" s="842"/>
      <c r="FBI26" s="842"/>
      <c r="FBJ26" s="842"/>
      <c r="FBK26" s="842"/>
      <c r="FBL26" s="842"/>
      <c r="FBM26" s="842"/>
      <c r="FBN26" s="842"/>
      <c r="FBO26" s="842"/>
      <c r="FBP26" s="842"/>
      <c r="FBQ26" s="842"/>
      <c r="FBR26" s="842"/>
      <c r="FBS26" s="842"/>
      <c r="FBT26" s="842"/>
      <c r="FBU26" s="842"/>
      <c r="FBV26" s="842"/>
      <c r="FBW26" s="842"/>
      <c r="FBX26" s="842"/>
      <c r="FBY26" s="842"/>
      <c r="FBZ26" s="842"/>
      <c r="FCA26" s="842"/>
      <c r="FCB26" s="842"/>
      <c r="FCC26" s="842"/>
      <c r="FCD26" s="842"/>
      <c r="FCE26" s="842"/>
      <c r="FCF26" s="842"/>
      <c r="FCG26" s="842"/>
      <c r="FCH26" s="842"/>
      <c r="FCI26" s="842"/>
      <c r="FCJ26" s="842"/>
      <c r="FCK26" s="842"/>
      <c r="FCL26" s="842"/>
      <c r="FCM26" s="842"/>
      <c r="FCN26" s="842"/>
      <c r="FCO26" s="842"/>
      <c r="FCP26" s="842"/>
      <c r="FCQ26" s="842"/>
      <c r="FCR26" s="842"/>
      <c r="FCS26" s="842"/>
      <c r="FCT26" s="842"/>
      <c r="FCU26" s="842"/>
      <c r="FCV26" s="842"/>
      <c r="FCW26" s="842"/>
      <c r="FCX26" s="842"/>
      <c r="FCY26" s="842"/>
      <c r="FCZ26" s="842"/>
      <c r="FDA26" s="842"/>
      <c r="FDB26" s="842"/>
      <c r="FDC26" s="842"/>
      <c r="FDD26" s="842"/>
      <c r="FDE26" s="842"/>
      <c r="FDF26" s="842"/>
      <c r="FDG26" s="842"/>
      <c r="FDH26" s="842"/>
      <c r="FDI26" s="842"/>
      <c r="FDJ26" s="842"/>
      <c r="FDK26" s="842"/>
      <c r="FDL26" s="842"/>
      <c r="FDM26" s="842"/>
      <c r="FDN26" s="842"/>
      <c r="FDO26" s="842"/>
      <c r="FDP26" s="842"/>
      <c r="FDQ26" s="842"/>
      <c r="FDR26" s="842"/>
      <c r="FDS26" s="842"/>
      <c r="FDT26" s="842"/>
      <c r="FDU26" s="842"/>
      <c r="FDV26" s="842"/>
      <c r="FDW26" s="842"/>
      <c r="FDX26" s="842"/>
      <c r="FDY26" s="842"/>
      <c r="FDZ26" s="842"/>
      <c r="FEA26" s="842"/>
      <c r="FEB26" s="842"/>
      <c r="FEC26" s="842"/>
      <c r="FED26" s="842"/>
      <c r="FEE26" s="842"/>
      <c r="FEF26" s="842"/>
      <c r="FEG26" s="842"/>
      <c r="FEH26" s="842"/>
      <c r="FEI26" s="842"/>
      <c r="FEJ26" s="842"/>
      <c r="FEK26" s="842"/>
      <c r="FEL26" s="842"/>
      <c r="FEM26" s="842"/>
      <c r="FEN26" s="842"/>
      <c r="FEO26" s="842"/>
      <c r="FEP26" s="842"/>
      <c r="FEQ26" s="842"/>
      <c r="FER26" s="842"/>
      <c r="FES26" s="842"/>
      <c r="FET26" s="842"/>
      <c r="FEU26" s="842"/>
      <c r="FEV26" s="842"/>
      <c r="FEW26" s="842"/>
      <c r="FEX26" s="842"/>
      <c r="FEY26" s="842"/>
      <c r="FEZ26" s="842"/>
      <c r="FFA26" s="842"/>
      <c r="FFB26" s="842"/>
      <c r="FFC26" s="842"/>
      <c r="FFD26" s="842"/>
      <c r="FFE26" s="842"/>
      <c r="FFF26" s="842"/>
      <c r="FFG26" s="842"/>
      <c r="FFH26" s="842"/>
      <c r="FFI26" s="842"/>
      <c r="FFJ26" s="842"/>
      <c r="FFK26" s="842"/>
      <c r="FFL26" s="842"/>
      <c r="FFM26" s="842"/>
      <c r="FFN26" s="842"/>
      <c r="FFO26" s="842"/>
      <c r="FFP26" s="842"/>
      <c r="FFQ26" s="842"/>
      <c r="FFR26" s="842"/>
      <c r="FFS26" s="842"/>
      <c r="FFT26" s="842"/>
      <c r="FFU26" s="842"/>
      <c r="FFV26" s="842"/>
      <c r="FFW26" s="842"/>
      <c r="FFX26" s="842"/>
      <c r="FFY26" s="842"/>
      <c r="FFZ26" s="842"/>
      <c r="FGA26" s="842"/>
      <c r="FGB26" s="842"/>
      <c r="FGC26" s="842"/>
      <c r="FGD26" s="842"/>
      <c r="FGE26" s="842"/>
      <c r="FGF26" s="842"/>
      <c r="FGG26" s="842"/>
      <c r="FGH26" s="842"/>
      <c r="FGI26" s="842"/>
      <c r="FGJ26" s="842"/>
      <c r="FGK26" s="842"/>
      <c r="FGL26" s="842"/>
      <c r="FGM26" s="842"/>
      <c r="FGN26" s="842"/>
      <c r="FGO26" s="842"/>
      <c r="FGP26" s="842"/>
      <c r="FGQ26" s="842"/>
      <c r="FGR26" s="842"/>
      <c r="FGS26" s="842"/>
      <c r="FGT26" s="842"/>
      <c r="FGU26" s="842"/>
      <c r="FGV26" s="842"/>
      <c r="FGW26" s="842"/>
      <c r="FGX26" s="842"/>
      <c r="FGY26" s="842"/>
      <c r="FGZ26" s="842"/>
      <c r="FHA26" s="842"/>
      <c r="FHB26" s="842"/>
      <c r="FHC26" s="842"/>
      <c r="FHD26" s="842"/>
      <c r="FHE26" s="842"/>
      <c r="FHF26" s="842"/>
      <c r="FHG26" s="842"/>
      <c r="FHH26" s="842"/>
      <c r="FHI26" s="842"/>
      <c r="FHJ26" s="842"/>
      <c r="FHK26" s="842"/>
      <c r="FHL26" s="842"/>
      <c r="FHM26" s="842"/>
      <c r="FHN26" s="842"/>
      <c r="FHO26" s="842"/>
      <c r="FHP26" s="842"/>
      <c r="FHQ26" s="842"/>
      <c r="FHR26" s="842"/>
      <c r="FHS26" s="842"/>
      <c r="FHT26" s="842"/>
      <c r="FHU26" s="842"/>
      <c r="FHV26" s="842"/>
      <c r="FHW26" s="842"/>
      <c r="FHX26" s="842"/>
      <c r="FHY26" s="842"/>
      <c r="FHZ26" s="842"/>
      <c r="FIA26" s="842"/>
      <c r="FIB26" s="842"/>
      <c r="FIC26" s="842"/>
      <c r="FID26" s="842"/>
      <c r="FIE26" s="842"/>
      <c r="FIF26" s="842"/>
      <c r="FIG26" s="842"/>
      <c r="FIH26" s="842"/>
      <c r="FII26" s="842"/>
      <c r="FIJ26" s="842"/>
      <c r="FIK26" s="842"/>
      <c r="FIL26" s="842"/>
      <c r="FIM26" s="842"/>
      <c r="FIN26" s="842"/>
      <c r="FIO26" s="842"/>
      <c r="FIP26" s="842"/>
      <c r="FIQ26" s="842"/>
      <c r="FIR26" s="842"/>
      <c r="FIS26" s="842"/>
      <c r="FIT26" s="842"/>
      <c r="FIU26" s="842"/>
      <c r="FIV26" s="842"/>
      <c r="FIW26" s="842"/>
      <c r="FIX26" s="842"/>
      <c r="FIY26" s="842"/>
      <c r="FIZ26" s="842"/>
      <c r="FJA26" s="842"/>
      <c r="FJB26" s="842"/>
      <c r="FJC26" s="842"/>
      <c r="FJD26" s="842"/>
      <c r="FJE26" s="842"/>
      <c r="FJF26" s="842"/>
      <c r="FJG26" s="842"/>
      <c r="FJH26" s="842"/>
      <c r="FJI26" s="842"/>
      <c r="FJJ26" s="842"/>
      <c r="FJK26" s="842"/>
      <c r="FJL26" s="842"/>
      <c r="FJM26" s="842"/>
      <c r="FJN26" s="842"/>
      <c r="FJO26" s="842"/>
      <c r="FJP26" s="842"/>
      <c r="FJQ26" s="842"/>
      <c r="FJR26" s="842"/>
      <c r="FJS26" s="842"/>
      <c r="FJT26" s="842"/>
      <c r="FJU26" s="842"/>
      <c r="FJV26" s="842"/>
      <c r="FJW26" s="842"/>
      <c r="FJX26" s="842"/>
      <c r="FJY26" s="842"/>
      <c r="FJZ26" s="842"/>
      <c r="FKA26" s="842"/>
      <c r="FKB26" s="842"/>
      <c r="FKC26" s="842"/>
      <c r="FKD26" s="842"/>
      <c r="FKE26" s="842"/>
      <c r="FKF26" s="842"/>
      <c r="FKG26" s="842"/>
      <c r="FKH26" s="842"/>
      <c r="FKI26" s="842"/>
      <c r="FKJ26" s="842"/>
      <c r="FKK26" s="842"/>
      <c r="FKL26" s="842"/>
      <c r="FKM26" s="842"/>
      <c r="FKN26" s="842"/>
      <c r="FKO26" s="842"/>
      <c r="FKP26" s="842"/>
      <c r="FKQ26" s="842"/>
      <c r="FKR26" s="842"/>
      <c r="FKS26" s="842"/>
      <c r="FKT26" s="842"/>
      <c r="FKU26" s="842"/>
      <c r="FKV26" s="842"/>
      <c r="FKW26" s="842"/>
      <c r="FKX26" s="842"/>
      <c r="FKY26" s="842"/>
      <c r="FKZ26" s="842"/>
      <c r="FLA26" s="842"/>
      <c r="FLB26" s="842"/>
      <c r="FLC26" s="842"/>
      <c r="FLD26" s="842"/>
      <c r="FLE26" s="842"/>
      <c r="FLF26" s="842"/>
      <c r="FLG26" s="842"/>
      <c r="FLH26" s="842"/>
      <c r="FLI26" s="842"/>
      <c r="FLJ26" s="842"/>
      <c r="FLK26" s="842"/>
      <c r="FLL26" s="842"/>
      <c r="FLM26" s="842"/>
      <c r="FLN26" s="842"/>
      <c r="FLO26" s="842"/>
      <c r="FLP26" s="842"/>
      <c r="FLQ26" s="842"/>
      <c r="FLR26" s="842"/>
      <c r="FLS26" s="842"/>
      <c r="FLT26" s="842"/>
      <c r="FLU26" s="842"/>
      <c r="FLV26" s="842"/>
      <c r="FLW26" s="842"/>
      <c r="FLX26" s="842"/>
      <c r="FLY26" s="842"/>
      <c r="FLZ26" s="842"/>
      <c r="FMA26" s="842"/>
      <c r="FMB26" s="842"/>
      <c r="FMC26" s="842"/>
      <c r="FMD26" s="842"/>
      <c r="FME26" s="842"/>
      <c r="FMF26" s="842"/>
      <c r="FMG26" s="842"/>
      <c r="FMH26" s="842"/>
      <c r="FMI26" s="842"/>
      <c r="FMJ26" s="842"/>
      <c r="FMK26" s="842"/>
      <c r="FML26" s="842"/>
      <c r="FMM26" s="842"/>
      <c r="FMN26" s="842"/>
      <c r="FMO26" s="842"/>
      <c r="FMP26" s="842"/>
      <c r="FMQ26" s="842"/>
      <c r="FMR26" s="842"/>
      <c r="FMS26" s="842"/>
      <c r="FMT26" s="842"/>
      <c r="FMU26" s="842"/>
      <c r="FMV26" s="842"/>
      <c r="FMW26" s="842"/>
      <c r="FMX26" s="842"/>
      <c r="FMY26" s="842"/>
      <c r="FMZ26" s="842"/>
      <c r="FNA26" s="842"/>
      <c r="FNB26" s="842"/>
      <c r="FNC26" s="842"/>
      <c r="FND26" s="842"/>
      <c r="FNE26" s="842"/>
      <c r="FNF26" s="842"/>
      <c r="FNG26" s="842"/>
      <c r="FNH26" s="842"/>
      <c r="FNI26" s="842"/>
      <c r="FNJ26" s="842"/>
      <c r="FNK26" s="842"/>
      <c r="FNL26" s="842"/>
      <c r="FNM26" s="842"/>
      <c r="FNN26" s="842"/>
      <c r="FNO26" s="842"/>
      <c r="FNP26" s="842"/>
      <c r="FNQ26" s="842"/>
      <c r="FNR26" s="842"/>
      <c r="FNS26" s="842"/>
      <c r="FNT26" s="842"/>
      <c r="FNU26" s="842"/>
      <c r="FNV26" s="842"/>
      <c r="FNW26" s="842"/>
      <c r="FNX26" s="842"/>
      <c r="FNY26" s="842"/>
      <c r="FNZ26" s="842"/>
      <c r="FOA26" s="842"/>
      <c r="FOB26" s="842"/>
      <c r="FOC26" s="842"/>
      <c r="FOD26" s="842"/>
      <c r="FOE26" s="842"/>
      <c r="FOF26" s="842"/>
      <c r="FOG26" s="842"/>
      <c r="FOH26" s="842"/>
      <c r="FOI26" s="842"/>
      <c r="FOJ26" s="842"/>
      <c r="FOK26" s="842"/>
      <c r="FOL26" s="842"/>
      <c r="FOM26" s="842"/>
      <c r="FON26" s="842"/>
      <c r="FOO26" s="842"/>
      <c r="FOP26" s="842"/>
      <c r="FOQ26" s="842"/>
      <c r="FOR26" s="842"/>
      <c r="FOS26" s="842"/>
      <c r="FOT26" s="842"/>
      <c r="FOU26" s="842"/>
      <c r="FOV26" s="842"/>
      <c r="FOW26" s="842"/>
      <c r="FOX26" s="842"/>
      <c r="FOY26" s="842"/>
      <c r="FOZ26" s="842"/>
      <c r="FPA26" s="842"/>
      <c r="FPB26" s="842"/>
      <c r="FPC26" s="842"/>
      <c r="FPD26" s="842"/>
      <c r="FPE26" s="842"/>
      <c r="FPF26" s="842"/>
      <c r="FPG26" s="842"/>
      <c r="FPH26" s="842"/>
      <c r="FPI26" s="842"/>
      <c r="FPJ26" s="842"/>
      <c r="FPK26" s="842"/>
      <c r="FPL26" s="842"/>
      <c r="FPM26" s="842"/>
      <c r="FPN26" s="842"/>
      <c r="FPO26" s="842"/>
      <c r="FPP26" s="842"/>
      <c r="FPQ26" s="842"/>
      <c r="FPR26" s="842"/>
      <c r="FPS26" s="842"/>
      <c r="FPT26" s="842"/>
      <c r="FPU26" s="842"/>
      <c r="FPV26" s="842"/>
      <c r="FPW26" s="842"/>
      <c r="FPX26" s="842"/>
      <c r="FPY26" s="842"/>
      <c r="FPZ26" s="842"/>
      <c r="FQA26" s="842"/>
      <c r="FQB26" s="842"/>
      <c r="FQC26" s="842"/>
      <c r="FQD26" s="842"/>
      <c r="FQE26" s="842"/>
      <c r="FQF26" s="842"/>
      <c r="FQG26" s="842"/>
      <c r="FQH26" s="842"/>
      <c r="FQI26" s="842"/>
      <c r="FQJ26" s="842"/>
      <c r="FQK26" s="842"/>
      <c r="FQL26" s="842"/>
      <c r="FQM26" s="842"/>
      <c r="FQN26" s="842"/>
      <c r="FQO26" s="842"/>
      <c r="FQP26" s="842"/>
      <c r="FQQ26" s="842"/>
      <c r="FQR26" s="842"/>
      <c r="FQS26" s="842"/>
      <c r="FQT26" s="842"/>
      <c r="FQU26" s="842"/>
      <c r="FQV26" s="842"/>
      <c r="FQW26" s="842"/>
      <c r="FQX26" s="842"/>
      <c r="FQY26" s="842"/>
      <c r="FQZ26" s="842"/>
      <c r="FRA26" s="842"/>
      <c r="FRB26" s="842"/>
      <c r="FRC26" s="842"/>
      <c r="FRD26" s="842"/>
      <c r="FRE26" s="842"/>
      <c r="FRF26" s="842"/>
      <c r="FRG26" s="842"/>
      <c r="FRH26" s="842"/>
      <c r="FRI26" s="842"/>
      <c r="FRJ26" s="842"/>
      <c r="FRK26" s="842"/>
      <c r="FRL26" s="842"/>
      <c r="FRM26" s="842"/>
      <c r="FRN26" s="842"/>
      <c r="FRO26" s="842"/>
      <c r="FRP26" s="842"/>
      <c r="FRQ26" s="842"/>
      <c r="FRR26" s="842"/>
      <c r="FRS26" s="842"/>
      <c r="FRT26" s="842"/>
      <c r="FRU26" s="842"/>
      <c r="FRV26" s="842"/>
      <c r="FRW26" s="842"/>
      <c r="FRX26" s="842"/>
      <c r="FRY26" s="842"/>
      <c r="FRZ26" s="842"/>
      <c r="FSA26" s="842"/>
      <c r="FSB26" s="842"/>
      <c r="FSC26" s="842"/>
      <c r="FSD26" s="842"/>
      <c r="FSE26" s="842"/>
      <c r="FSF26" s="842"/>
      <c r="FSG26" s="842"/>
      <c r="FSH26" s="842"/>
      <c r="FSI26" s="842"/>
      <c r="FSJ26" s="842"/>
      <c r="FSK26" s="842"/>
      <c r="FSL26" s="842"/>
      <c r="FSM26" s="842"/>
      <c r="FSN26" s="842"/>
      <c r="FSO26" s="842"/>
      <c r="FSP26" s="842"/>
      <c r="FSQ26" s="842"/>
      <c r="FSR26" s="842"/>
      <c r="FSS26" s="842"/>
      <c r="FST26" s="842"/>
      <c r="FSU26" s="842"/>
      <c r="FSV26" s="842"/>
      <c r="FSW26" s="842"/>
      <c r="FSX26" s="842"/>
      <c r="FSY26" s="842"/>
      <c r="FSZ26" s="842"/>
      <c r="FTA26" s="842"/>
      <c r="FTB26" s="842"/>
      <c r="FTC26" s="842"/>
      <c r="FTD26" s="842"/>
      <c r="FTE26" s="842"/>
      <c r="FTF26" s="842"/>
      <c r="FTG26" s="842"/>
      <c r="FTH26" s="842"/>
      <c r="FTI26" s="842"/>
      <c r="FTJ26" s="842"/>
      <c r="FTK26" s="842"/>
      <c r="FTL26" s="842"/>
      <c r="FTM26" s="842"/>
      <c r="FTN26" s="842"/>
      <c r="FTO26" s="842"/>
      <c r="FTP26" s="842"/>
      <c r="FTQ26" s="842"/>
      <c r="FTR26" s="842"/>
      <c r="FTS26" s="842"/>
      <c r="FTT26" s="842"/>
      <c r="FTU26" s="842"/>
      <c r="FTV26" s="842"/>
      <c r="FTW26" s="842"/>
      <c r="FTX26" s="842"/>
      <c r="FTY26" s="842"/>
      <c r="FTZ26" s="842"/>
      <c r="FUA26" s="842"/>
      <c r="FUB26" s="842"/>
      <c r="FUC26" s="842"/>
      <c r="FUD26" s="842"/>
      <c r="FUE26" s="842"/>
      <c r="FUF26" s="842"/>
      <c r="FUG26" s="842"/>
      <c r="FUH26" s="842"/>
      <c r="FUI26" s="842"/>
      <c r="FUJ26" s="842"/>
      <c r="FUK26" s="842"/>
      <c r="FUL26" s="842"/>
      <c r="FUM26" s="842"/>
      <c r="FUN26" s="842"/>
      <c r="FUO26" s="842"/>
      <c r="FUP26" s="842"/>
      <c r="FUQ26" s="842"/>
      <c r="FUR26" s="842"/>
      <c r="FUS26" s="842"/>
      <c r="FUT26" s="842"/>
      <c r="FUU26" s="842"/>
      <c r="FUV26" s="842"/>
      <c r="FUW26" s="842"/>
      <c r="FUX26" s="842"/>
      <c r="FUY26" s="842"/>
      <c r="FUZ26" s="842"/>
      <c r="FVA26" s="842"/>
      <c r="FVB26" s="842"/>
      <c r="FVC26" s="842"/>
      <c r="FVD26" s="842"/>
      <c r="FVE26" s="842"/>
      <c r="FVF26" s="842"/>
      <c r="FVG26" s="842"/>
      <c r="FVH26" s="842"/>
      <c r="FVI26" s="842"/>
      <c r="FVJ26" s="842"/>
      <c r="FVK26" s="842"/>
      <c r="FVL26" s="842"/>
      <c r="FVM26" s="842"/>
      <c r="FVN26" s="842"/>
      <c r="FVO26" s="842"/>
      <c r="FVP26" s="842"/>
      <c r="FVQ26" s="842"/>
      <c r="FVR26" s="842"/>
      <c r="FVS26" s="842"/>
      <c r="FVT26" s="842"/>
      <c r="FVU26" s="842"/>
      <c r="FVV26" s="842"/>
      <c r="FVW26" s="842"/>
      <c r="FVX26" s="842"/>
      <c r="FVY26" s="842"/>
      <c r="FVZ26" s="842"/>
      <c r="FWA26" s="842"/>
      <c r="FWB26" s="842"/>
      <c r="FWC26" s="842"/>
      <c r="FWD26" s="842"/>
      <c r="FWE26" s="842"/>
      <c r="FWF26" s="842"/>
      <c r="FWG26" s="842"/>
      <c r="FWH26" s="842"/>
      <c r="FWI26" s="842"/>
      <c r="FWJ26" s="842"/>
      <c r="FWK26" s="842"/>
      <c r="FWL26" s="842"/>
      <c r="FWM26" s="842"/>
      <c r="FWN26" s="842"/>
      <c r="FWO26" s="842"/>
      <c r="FWP26" s="842"/>
      <c r="FWQ26" s="842"/>
      <c r="FWR26" s="842"/>
      <c r="FWS26" s="842"/>
      <c r="FWT26" s="842"/>
      <c r="FWU26" s="842"/>
      <c r="FWV26" s="842"/>
      <c r="FWW26" s="842"/>
      <c r="FWX26" s="842"/>
      <c r="FWY26" s="842"/>
      <c r="FWZ26" s="842"/>
      <c r="FXA26" s="842"/>
      <c r="FXB26" s="842"/>
      <c r="FXC26" s="842"/>
      <c r="FXD26" s="842"/>
      <c r="FXE26" s="842"/>
      <c r="FXF26" s="842"/>
      <c r="FXG26" s="842"/>
      <c r="FXH26" s="842"/>
      <c r="FXI26" s="842"/>
      <c r="FXJ26" s="842"/>
      <c r="FXK26" s="842"/>
      <c r="FXL26" s="842"/>
      <c r="FXM26" s="842"/>
      <c r="FXN26" s="842"/>
      <c r="FXO26" s="842"/>
      <c r="FXP26" s="842"/>
      <c r="FXQ26" s="842"/>
      <c r="FXR26" s="842"/>
      <c r="FXS26" s="842"/>
      <c r="FXT26" s="842"/>
      <c r="FXU26" s="842"/>
      <c r="FXV26" s="842"/>
      <c r="FXW26" s="842"/>
      <c r="FXX26" s="842"/>
      <c r="FXY26" s="842"/>
      <c r="FXZ26" s="842"/>
      <c r="FYA26" s="842"/>
      <c r="FYB26" s="842"/>
      <c r="FYC26" s="842"/>
      <c r="FYD26" s="842"/>
      <c r="FYE26" s="842"/>
      <c r="FYF26" s="842"/>
      <c r="FYG26" s="842"/>
      <c r="FYH26" s="842"/>
      <c r="FYI26" s="842"/>
      <c r="FYJ26" s="842"/>
      <c r="FYK26" s="842"/>
      <c r="FYL26" s="842"/>
      <c r="FYM26" s="842"/>
      <c r="FYN26" s="842"/>
      <c r="FYO26" s="842"/>
      <c r="FYP26" s="842"/>
      <c r="FYQ26" s="842"/>
      <c r="FYR26" s="842"/>
      <c r="FYS26" s="842"/>
      <c r="FYT26" s="842"/>
      <c r="FYU26" s="842"/>
      <c r="FYV26" s="842"/>
      <c r="FYW26" s="842"/>
      <c r="FYX26" s="842"/>
      <c r="FYY26" s="842"/>
      <c r="FYZ26" s="842"/>
      <c r="FZA26" s="842"/>
      <c r="FZB26" s="842"/>
      <c r="FZC26" s="842"/>
      <c r="FZD26" s="842"/>
      <c r="FZE26" s="842"/>
      <c r="FZF26" s="842"/>
      <c r="FZG26" s="842"/>
      <c r="FZH26" s="842"/>
      <c r="FZI26" s="842"/>
      <c r="FZJ26" s="842"/>
      <c r="FZK26" s="842"/>
      <c r="FZL26" s="842"/>
      <c r="FZM26" s="842"/>
      <c r="FZN26" s="842"/>
      <c r="FZO26" s="842"/>
      <c r="FZP26" s="842"/>
      <c r="FZQ26" s="842"/>
      <c r="FZR26" s="842"/>
      <c r="FZS26" s="842"/>
      <c r="FZT26" s="842"/>
      <c r="FZU26" s="842"/>
      <c r="FZV26" s="842"/>
      <c r="FZW26" s="842"/>
      <c r="FZX26" s="842"/>
      <c r="FZY26" s="842"/>
      <c r="FZZ26" s="842"/>
      <c r="GAA26" s="842"/>
      <c r="GAB26" s="842"/>
      <c r="GAC26" s="842"/>
      <c r="GAD26" s="842"/>
      <c r="GAE26" s="842"/>
      <c r="GAF26" s="842"/>
      <c r="GAG26" s="842"/>
      <c r="GAH26" s="842"/>
      <c r="GAI26" s="842"/>
      <c r="GAJ26" s="842"/>
      <c r="GAK26" s="842"/>
      <c r="GAL26" s="842"/>
      <c r="GAM26" s="842"/>
      <c r="GAN26" s="842"/>
      <c r="GAO26" s="842"/>
      <c r="GAP26" s="842"/>
      <c r="GAQ26" s="842"/>
      <c r="GAR26" s="842"/>
      <c r="GAS26" s="842"/>
      <c r="GAT26" s="842"/>
      <c r="GAU26" s="842"/>
      <c r="GAV26" s="842"/>
      <c r="GAW26" s="842"/>
      <c r="GAX26" s="842"/>
      <c r="GAY26" s="842"/>
      <c r="GAZ26" s="842"/>
      <c r="GBA26" s="842"/>
      <c r="GBB26" s="842"/>
      <c r="GBC26" s="842"/>
      <c r="GBD26" s="842"/>
      <c r="GBE26" s="842"/>
      <c r="GBF26" s="842"/>
      <c r="GBG26" s="842"/>
      <c r="GBH26" s="842"/>
      <c r="GBI26" s="842"/>
      <c r="GBJ26" s="842"/>
      <c r="GBK26" s="842"/>
      <c r="GBL26" s="842"/>
      <c r="GBM26" s="842"/>
      <c r="GBN26" s="842"/>
      <c r="GBO26" s="842"/>
      <c r="GBP26" s="842"/>
      <c r="GBQ26" s="842"/>
      <c r="GBR26" s="842"/>
      <c r="GBS26" s="842"/>
      <c r="GBT26" s="842"/>
      <c r="GBU26" s="842"/>
      <c r="GBV26" s="842"/>
      <c r="GBW26" s="842"/>
      <c r="GBX26" s="842"/>
      <c r="GBY26" s="842"/>
      <c r="GBZ26" s="842"/>
      <c r="GCA26" s="842"/>
      <c r="GCB26" s="842"/>
      <c r="GCC26" s="842"/>
      <c r="GCD26" s="842"/>
      <c r="GCE26" s="842"/>
      <c r="GCF26" s="842"/>
      <c r="GCG26" s="842"/>
      <c r="GCH26" s="842"/>
      <c r="GCI26" s="842"/>
      <c r="GCJ26" s="842"/>
      <c r="GCK26" s="842"/>
      <c r="GCL26" s="842"/>
      <c r="GCM26" s="842"/>
      <c r="GCN26" s="842"/>
      <c r="GCO26" s="842"/>
      <c r="GCP26" s="842"/>
      <c r="GCQ26" s="842"/>
      <c r="GCR26" s="842"/>
      <c r="GCS26" s="842"/>
      <c r="GCT26" s="842"/>
      <c r="GCU26" s="842"/>
      <c r="GCV26" s="842"/>
      <c r="GCW26" s="842"/>
      <c r="GCX26" s="842"/>
      <c r="GCY26" s="842"/>
      <c r="GCZ26" s="842"/>
      <c r="GDA26" s="842"/>
      <c r="GDB26" s="842"/>
      <c r="GDC26" s="842"/>
      <c r="GDD26" s="842"/>
      <c r="GDE26" s="842"/>
      <c r="GDF26" s="842"/>
      <c r="GDG26" s="842"/>
      <c r="GDH26" s="842"/>
      <c r="GDI26" s="842"/>
      <c r="GDJ26" s="842"/>
      <c r="GDK26" s="842"/>
      <c r="GDL26" s="842"/>
      <c r="GDM26" s="842"/>
      <c r="GDN26" s="842"/>
      <c r="GDO26" s="842"/>
      <c r="GDP26" s="842"/>
      <c r="GDQ26" s="842"/>
      <c r="GDR26" s="842"/>
      <c r="GDS26" s="842"/>
      <c r="GDT26" s="842"/>
      <c r="GDU26" s="842"/>
      <c r="GDV26" s="842"/>
      <c r="GDW26" s="842"/>
      <c r="GDX26" s="842"/>
      <c r="GDY26" s="842"/>
      <c r="GDZ26" s="842"/>
      <c r="GEA26" s="842"/>
      <c r="GEB26" s="842"/>
      <c r="GEC26" s="842"/>
      <c r="GED26" s="842"/>
      <c r="GEE26" s="842"/>
      <c r="GEF26" s="842"/>
      <c r="GEG26" s="842"/>
      <c r="GEH26" s="842"/>
      <c r="GEI26" s="842"/>
      <c r="GEJ26" s="842"/>
      <c r="GEK26" s="842"/>
      <c r="GEL26" s="842"/>
      <c r="GEM26" s="842"/>
      <c r="GEN26" s="842"/>
      <c r="GEO26" s="842"/>
      <c r="GEP26" s="842"/>
      <c r="GEQ26" s="842"/>
      <c r="GER26" s="842"/>
      <c r="GES26" s="842"/>
      <c r="GET26" s="842"/>
      <c r="GEU26" s="842"/>
      <c r="GEV26" s="842"/>
      <c r="GEW26" s="842"/>
      <c r="GEX26" s="842"/>
      <c r="GEY26" s="842"/>
      <c r="GEZ26" s="842"/>
      <c r="GFA26" s="842"/>
      <c r="GFB26" s="842"/>
      <c r="GFC26" s="842"/>
      <c r="GFD26" s="842"/>
      <c r="GFE26" s="842"/>
      <c r="GFF26" s="842"/>
      <c r="GFG26" s="842"/>
      <c r="GFH26" s="842"/>
      <c r="GFI26" s="842"/>
      <c r="GFJ26" s="842"/>
      <c r="GFK26" s="842"/>
      <c r="GFL26" s="842"/>
      <c r="GFM26" s="842"/>
      <c r="GFN26" s="842"/>
      <c r="GFO26" s="842"/>
      <c r="GFP26" s="842"/>
      <c r="GFQ26" s="842"/>
      <c r="GFR26" s="842"/>
      <c r="GFS26" s="842"/>
      <c r="GFT26" s="842"/>
      <c r="GFU26" s="842"/>
      <c r="GFV26" s="842"/>
      <c r="GFW26" s="842"/>
      <c r="GFX26" s="842"/>
      <c r="GFY26" s="842"/>
      <c r="GFZ26" s="842"/>
      <c r="GGA26" s="842"/>
      <c r="GGB26" s="842"/>
      <c r="GGC26" s="842"/>
      <c r="GGD26" s="842"/>
      <c r="GGE26" s="842"/>
      <c r="GGF26" s="842"/>
      <c r="GGG26" s="842"/>
      <c r="GGH26" s="842"/>
      <c r="GGI26" s="842"/>
      <c r="GGJ26" s="842"/>
      <c r="GGK26" s="842"/>
      <c r="GGL26" s="842"/>
      <c r="GGM26" s="842"/>
      <c r="GGN26" s="842"/>
      <c r="GGO26" s="842"/>
      <c r="GGP26" s="842"/>
      <c r="GGQ26" s="842"/>
      <c r="GGR26" s="842"/>
      <c r="GGS26" s="842"/>
      <c r="GGT26" s="842"/>
      <c r="GGU26" s="842"/>
      <c r="GGV26" s="842"/>
      <c r="GGW26" s="842"/>
      <c r="GGX26" s="842"/>
      <c r="GGY26" s="842"/>
      <c r="GGZ26" s="842"/>
      <c r="GHA26" s="842"/>
      <c r="GHB26" s="842"/>
      <c r="GHC26" s="842"/>
      <c r="GHD26" s="842"/>
      <c r="GHE26" s="842"/>
      <c r="GHF26" s="842"/>
      <c r="GHG26" s="842"/>
      <c r="GHH26" s="842"/>
      <c r="GHI26" s="842"/>
      <c r="GHJ26" s="842"/>
      <c r="GHK26" s="842"/>
      <c r="GHL26" s="842"/>
      <c r="GHM26" s="842"/>
      <c r="GHN26" s="842"/>
      <c r="GHO26" s="842"/>
      <c r="GHP26" s="842"/>
      <c r="GHQ26" s="842"/>
      <c r="GHR26" s="842"/>
      <c r="GHS26" s="842"/>
      <c r="GHT26" s="842"/>
      <c r="GHU26" s="842"/>
      <c r="GHV26" s="842"/>
      <c r="GHW26" s="842"/>
      <c r="GHX26" s="842"/>
      <c r="GHY26" s="842"/>
      <c r="GHZ26" s="842"/>
      <c r="GIA26" s="842"/>
      <c r="GIB26" s="842"/>
      <c r="GIC26" s="842"/>
      <c r="GID26" s="842"/>
      <c r="GIE26" s="842"/>
      <c r="GIF26" s="842"/>
      <c r="GIG26" s="842"/>
      <c r="GIH26" s="842"/>
      <c r="GII26" s="842"/>
      <c r="GIJ26" s="842"/>
      <c r="GIK26" s="842"/>
      <c r="GIL26" s="842"/>
      <c r="GIM26" s="842"/>
      <c r="GIN26" s="842"/>
      <c r="GIO26" s="842"/>
      <c r="GIP26" s="842"/>
      <c r="GIQ26" s="842"/>
      <c r="GIR26" s="842"/>
      <c r="GIS26" s="842"/>
      <c r="GIT26" s="842"/>
      <c r="GIU26" s="842"/>
      <c r="GIV26" s="842"/>
      <c r="GIW26" s="842"/>
      <c r="GIX26" s="842"/>
      <c r="GIY26" s="842"/>
      <c r="GIZ26" s="842"/>
      <c r="GJA26" s="842"/>
      <c r="GJB26" s="842"/>
      <c r="GJC26" s="842"/>
      <c r="GJD26" s="842"/>
      <c r="GJE26" s="842"/>
      <c r="GJF26" s="842"/>
      <c r="GJG26" s="842"/>
      <c r="GJH26" s="842"/>
      <c r="GJI26" s="842"/>
      <c r="GJJ26" s="842"/>
      <c r="GJK26" s="842"/>
      <c r="GJL26" s="842"/>
      <c r="GJM26" s="842"/>
      <c r="GJN26" s="842"/>
      <c r="GJO26" s="842"/>
      <c r="GJP26" s="842"/>
      <c r="GJQ26" s="842"/>
      <c r="GJR26" s="842"/>
      <c r="GJS26" s="842"/>
      <c r="GJT26" s="842"/>
      <c r="GJU26" s="842"/>
      <c r="GJV26" s="842"/>
      <c r="GJW26" s="842"/>
      <c r="GJX26" s="842"/>
      <c r="GJY26" s="842"/>
      <c r="GJZ26" s="842"/>
      <c r="GKA26" s="842"/>
      <c r="GKB26" s="842"/>
      <c r="GKC26" s="842"/>
      <c r="GKD26" s="842"/>
      <c r="GKE26" s="842"/>
      <c r="GKF26" s="842"/>
      <c r="GKG26" s="842"/>
      <c r="GKH26" s="842"/>
      <c r="GKI26" s="842"/>
      <c r="GKJ26" s="842"/>
      <c r="GKK26" s="842"/>
      <c r="GKL26" s="842"/>
      <c r="GKM26" s="842"/>
      <c r="GKN26" s="842"/>
      <c r="GKO26" s="842"/>
      <c r="GKP26" s="842"/>
      <c r="GKQ26" s="842"/>
      <c r="GKR26" s="842"/>
      <c r="GKS26" s="842"/>
      <c r="GKT26" s="842"/>
      <c r="GKU26" s="842"/>
      <c r="GKV26" s="842"/>
      <c r="GKW26" s="842"/>
      <c r="GKX26" s="842"/>
      <c r="GKY26" s="842"/>
      <c r="GKZ26" s="842"/>
      <c r="GLA26" s="842"/>
      <c r="GLB26" s="842"/>
      <c r="GLC26" s="842"/>
      <c r="GLD26" s="842"/>
      <c r="GLE26" s="842"/>
      <c r="GLF26" s="842"/>
      <c r="GLG26" s="842"/>
      <c r="GLH26" s="842"/>
      <c r="GLI26" s="842"/>
      <c r="GLJ26" s="842"/>
      <c r="GLK26" s="842"/>
      <c r="GLL26" s="842"/>
      <c r="GLM26" s="842"/>
      <c r="GLN26" s="842"/>
      <c r="GLO26" s="842"/>
      <c r="GLP26" s="842"/>
      <c r="GLQ26" s="842"/>
      <c r="GLR26" s="842"/>
      <c r="GLS26" s="842"/>
      <c r="GLT26" s="842"/>
      <c r="GLU26" s="842"/>
      <c r="GLV26" s="842"/>
      <c r="GLW26" s="842"/>
      <c r="GLX26" s="842"/>
      <c r="GLY26" s="842"/>
      <c r="GLZ26" s="842"/>
      <c r="GMA26" s="842"/>
      <c r="GMB26" s="842"/>
      <c r="GMC26" s="842"/>
      <c r="GMD26" s="842"/>
      <c r="GME26" s="842"/>
      <c r="GMF26" s="842"/>
      <c r="GMG26" s="842"/>
      <c r="GMH26" s="842"/>
      <c r="GMI26" s="842"/>
      <c r="GMJ26" s="842"/>
      <c r="GMK26" s="842"/>
      <c r="GML26" s="842"/>
      <c r="GMM26" s="842"/>
      <c r="GMN26" s="842"/>
      <c r="GMO26" s="842"/>
      <c r="GMP26" s="842"/>
      <c r="GMQ26" s="842"/>
      <c r="GMR26" s="842"/>
      <c r="GMS26" s="842"/>
      <c r="GMT26" s="842"/>
      <c r="GMU26" s="842"/>
      <c r="GMV26" s="842"/>
      <c r="GMW26" s="842"/>
      <c r="GMX26" s="842"/>
      <c r="GMY26" s="842"/>
      <c r="GMZ26" s="842"/>
      <c r="GNA26" s="842"/>
      <c r="GNB26" s="842"/>
      <c r="GNC26" s="842"/>
      <c r="GND26" s="842"/>
      <c r="GNE26" s="842"/>
      <c r="GNF26" s="842"/>
      <c r="GNG26" s="842"/>
      <c r="GNH26" s="842"/>
      <c r="GNI26" s="842"/>
      <c r="GNJ26" s="842"/>
      <c r="GNK26" s="842"/>
      <c r="GNL26" s="842"/>
      <c r="GNM26" s="842"/>
      <c r="GNN26" s="842"/>
      <c r="GNO26" s="842"/>
      <c r="GNP26" s="842"/>
      <c r="GNQ26" s="842"/>
      <c r="GNR26" s="842"/>
      <c r="GNS26" s="842"/>
      <c r="GNT26" s="842"/>
      <c r="GNU26" s="842"/>
      <c r="GNV26" s="842"/>
      <c r="GNW26" s="842"/>
      <c r="GNX26" s="842"/>
      <c r="GNY26" s="842"/>
      <c r="GNZ26" s="842"/>
      <c r="GOA26" s="842"/>
      <c r="GOB26" s="842"/>
      <c r="GOC26" s="842"/>
      <c r="GOD26" s="842"/>
      <c r="GOE26" s="842"/>
      <c r="GOF26" s="842"/>
      <c r="GOG26" s="842"/>
      <c r="GOH26" s="842"/>
      <c r="GOI26" s="842"/>
      <c r="GOJ26" s="842"/>
      <c r="GOK26" s="842"/>
      <c r="GOL26" s="842"/>
      <c r="GOM26" s="842"/>
      <c r="GON26" s="842"/>
      <c r="GOO26" s="842"/>
      <c r="GOP26" s="842"/>
      <c r="GOQ26" s="842"/>
      <c r="GOR26" s="842"/>
      <c r="GOS26" s="842"/>
      <c r="GOT26" s="842"/>
      <c r="GOU26" s="842"/>
      <c r="GOV26" s="842"/>
      <c r="GOW26" s="842"/>
      <c r="GOX26" s="842"/>
      <c r="GOY26" s="842"/>
      <c r="GOZ26" s="842"/>
      <c r="GPA26" s="842"/>
      <c r="GPB26" s="842"/>
      <c r="GPC26" s="842"/>
      <c r="GPD26" s="842"/>
      <c r="GPE26" s="842"/>
      <c r="GPF26" s="842"/>
      <c r="GPG26" s="842"/>
      <c r="GPH26" s="842"/>
      <c r="GPI26" s="842"/>
      <c r="GPJ26" s="842"/>
      <c r="GPK26" s="842"/>
      <c r="GPL26" s="842"/>
      <c r="GPM26" s="842"/>
      <c r="GPN26" s="842"/>
      <c r="GPO26" s="842"/>
      <c r="GPP26" s="842"/>
      <c r="GPQ26" s="842"/>
      <c r="GPR26" s="842"/>
      <c r="GPS26" s="842"/>
      <c r="GPT26" s="842"/>
      <c r="GPU26" s="842"/>
      <c r="GPV26" s="842"/>
      <c r="GPW26" s="842"/>
      <c r="GPX26" s="842"/>
      <c r="GPY26" s="842"/>
      <c r="GPZ26" s="842"/>
      <c r="GQA26" s="842"/>
      <c r="GQB26" s="842"/>
      <c r="GQC26" s="842"/>
      <c r="GQD26" s="842"/>
      <c r="GQE26" s="842"/>
      <c r="GQF26" s="842"/>
      <c r="GQG26" s="842"/>
      <c r="GQH26" s="842"/>
      <c r="GQI26" s="842"/>
      <c r="GQJ26" s="842"/>
      <c r="GQK26" s="842"/>
      <c r="GQL26" s="842"/>
      <c r="GQM26" s="842"/>
      <c r="GQN26" s="842"/>
      <c r="GQO26" s="842"/>
      <c r="GQP26" s="842"/>
      <c r="GQQ26" s="842"/>
      <c r="GQR26" s="842"/>
      <c r="GQS26" s="842"/>
      <c r="GQT26" s="842"/>
      <c r="GQU26" s="842"/>
      <c r="GQV26" s="842"/>
      <c r="GQW26" s="842"/>
      <c r="GQX26" s="842"/>
      <c r="GQY26" s="842"/>
      <c r="GQZ26" s="842"/>
      <c r="GRA26" s="842"/>
      <c r="GRB26" s="842"/>
      <c r="GRC26" s="842"/>
      <c r="GRD26" s="842"/>
      <c r="GRE26" s="842"/>
      <c r="GRF26" s="842"/>
      <c r="GRG26" s="842"/>
      <c r="GRH26" s="842"/>
      <c r="GRI26" s="842"/>
      <c r="GRJ26" s="842"/>
      <c r="GRK26" s="842"/>
      <c r="GRL26" s="842"/>
      <c r="GRM26" s="842"/>
      <c r="GRN26" s="842"/>
      <c r="GRO26" s="842"/>
      <c r="GRP26" s="842"/>
      <c r="GRQ26" s="842"/>
      <c r="GRR26" s="842"/>
      <c r="GRS26" s="842"/>
      <c r="GRT26" s="842"/>
      <c r="GRU26" s="842"/>
      <c r="GRV26" s="842"/>
      <c r="GRW26" s="842"/>
      <c r="GRX26" s="842"/>
      <c r="GRY26" s="842"/>
      <c r="GRZ26" s="842"/>
      <c r="GSA26" s="842"/>
      <c r="GSB26" s="842"/>
      <c r="GSC26" s="842"/>
      <c r="GSD26" s="842"/>
      <c r="GSE26" s="842"/>
      <c r="GSF26" s="842"/>
      <c r="GSG26" s="842"/>
      <c r="GSH26" s="842"/>
      <c r="GSI26" s="842"/>
      <c r="GSJ26" s="842"/>
      <c r="GSK26" s="842"/>
      <c r="GSL26" s="842"/>
      <c r="GSM26" s="842"/>
      <c r="GSN26" s="842"/>
      <c r="GSO26" s="842"/>
      <c r="GSP26" s="842"/>
      <c r="GSQ26" s="842"/>
      <c r="GSR26" s="842"/>
      <c r="GSS26" s="842"/>
      <c r="GST26" s="842"/>
      <c r="GSU26" s="842"/>
      <c r="GSV26" s="842"/>
      <c r="GSW26" s="842"/>
      <c r="GSX26" s="842"/>
      <c r="GSY26" s="842"/>
      <c r="GSZ26" s="842"/>
      <c r="GTA26" s="842"/>
      <c r="GTB26" s="842"/>
      <c r="GTC26" s="842"/>
      <c r="GTD26" s="842"/>
      <c r="GTE26" s="842"/>
      <c r="GTF26" s="842"/>
      <c r="GTG26" s="842"/>
      <c r="GTH26" s="842"/>
      <c r="GTI26" s="842"/>
      <c r="GTJ26" s="842"/>
      <c r="GTK26" s="842"/>
      <c r="GTL26" s="842"/>
      <c r="GTM26" s="842"/>
      <c r="GTN26" s="842"/>
      <c r="GTO26" s="842"/>
      <c r="GTP26" s="842"/>
      <c r="GTQ26" s="842"/>
      <c r="GTR26" s="842"/>
      <c r="GTS26" s="842"/>
      <c r="GTT26" s="842"/>
      <c r="GTU26" s="842"/>
      <c r="GTV26" s="842"/>
      <c r="GTW26" s="842"/>
      <c r="GTX26" s="842"/>
      <c r="GTY26" s="842"/>
      <c r="GTZ26" s="842"/>
      <c r="GUA26" s="842"/>
      <c r="GUB26" s="842"/>
      <c r="GUC26" s="842"/>
      <c r="GUD26" s="842"/>
      <c r="GUE26" s="842"/>
      <c r="GUF26" s="842"/>
      <c r="GUG26" s="842"/>
      <c r="GUH26" s="842"/>
      <c r="GUI26" s="842"/>
      <c r="GUJ26" s="842"/>
      <c r="GUK26" s="842"/>
      <c r="GUL26" s="842"/>
      <c r="GUM26" s="842"/>
      <c r="GUN26" s="842"/>
      <c r="GUO26" s="842"/>
      <c r="GUP26" s="842"/>
      <c r="GUQ26" s="842"/>
      <c r="GUR26" s="842"/>
      <c r="GUS26" s="842"/>
      <c r="GUT26" s="842"/>
      <c r="GUU26" s="842"/>
      <c r="GUV26" s="842"/>
      <c r="GUW26" s="842"/>
      <c r="GUX26" s="842"/>
      <c r="GUY26" s="842"/>
      <c r="GUZ26" s="842"/>
      <c r="GVA26" s="842"/>
      <c r="GVB26" s="842"/>
      <c r="GVC26" s="842"/>
      <c r="GVD26" s="842"/>
      <c r="GVE26" s="842"/>
      <c r="GVF26" s="842"/>
      <c r="GVG26" s="842"/>
      <c r="GVH26" s="842"/>
      <c r="GVI26" s="842"/>
      <c r="GVJ26" s="842"/>
      <c r="GVK26" s="842"/>
      <c r="GVL26" s="842"/>
      <c r="GVM26" s="842"/>
      <c r="GVN26" s="842"/>
      <c r="GVO26" s="842"/>
      <c r="GVP26" s="842"/>
      <c r="GVQ26" s="842"/>
      <c r="GVR26" s="842"/>
      <c r="GVS26" s="842"/>
      <c r="GVT26" s="842"/>
      <c r="GVU26" s="842"/>
      <c r="GVV26" s="842"/>
      <c r="GVW26" s="842"/>
      <c r="GVX26" s="842"/>
      <c r="GVY26" s="842"/>
      <c r="GVZ26" s="842"/>
      <c r="GWA26" s="842"/>
      <c r="GWB26" s="842"/>
      <c r="GWC26" s="842"/>
      <c r="GWD26" s="842"/>
      <c r="GWE26" s="842"/>
      <c r="GWF26" s="842"/>
      <c r="GWG26" s="842"/>
      <c r="GWH26" s="842"/>
      <c r="GWI26" s="842"/>
      <c r="GWJ26" s="842"/>
      <c r="GWK26" s="842"/>
      <c r="GWL26" s="842"/>
      <c r="GWM26" s="842"/>
      <c r="GWN26" s="842"/>
      <c r="GWO26" s="842"/>
      <c r="GWP26" s="842"/>
      <c r="GWQ26" s="842"/>
      <c r="GWR26" s="842"/>
      <c r="GWS26" s="842"/>
      <c r="GWT26" s="842"/>
      <c r="GWU26" s="842"/>
      <c r="GWV26" s="842"/>
      <c r="GWW26" s="842"/>
      <c r="GWX26" s="842"/>
      <c r="GWY26" s="842"/>
      <c r="GWZ26" s="842"/>
      <c r="GXA26" s="842"/>
      <c r="GXB26" s="842"/>
      <c r="GXC26" s="842"/>
      <c r="GXD26" s="842"/>
      <c r="GXE26" s="842"/>
      <c r="GXF26" s="842"/>
      <c r="GXG26" s="842"/>
      <c r="GXH26" s="842"/>
      <c r="GXI26" s="842"/>
      <c r="GXJ26" s="842"/>
      <c r="GXK26" s="842"/>
      <c r="GXL26" s="842"/>
      <c r="GXM26" s="842"/>
      <c r="GXN26" s="842"/>
      <c r="GXO26" s="842"/>
      <c r="GXP26" s="842"/>
      <c r="GXQ26" s="842"/>
      <c r="GXR26" s="842"/>
      <c r="GXS26" s="842"/>
      <c r="GXT26" s="842"/>
      <c r="GXU26" s="842"/>
      <c r="GXV26" s="842"/>
      <c r="GXW26" s="842"/>
      <c r="GXX26" s="842"/>
      <c r="GXY26" s="842"/>
      <c r="GXZ26" s="842"/>
      <c r="GYA26" s="842"/>
      <c r="GYB26" s="842"/>
      <c r="GYC26" s="842"/>
      <c r="GYD26" s="842"/>
      <c r="GYE26" s="842"/>
      <c r="GYF26" s="842"/>
      <c r="GYG26" s="842"/>
      <c r="GYH26" s="842"/>
      <c r="GYI26" s="842"/>
      <c r="GYJ26" s="842"/>
      <c r="GYK26" s="842"/>
      <c r="GYL26" s="842"/>
      <c r="GYM26" s="842"/>
      <c r="GYN26" s="842"/>
      <c r="GYO26" s="842"/>
      <c r="GYP26" s="842"/>
      <c r="GYQ26" s="842"/>
      <c r="GYR26" s="842"/>
      <c r="GYS26" s="842"/>
      <c r="GYT26" s="842"/>
      <c r="GYU26" s="842"/>
      <c r="GYV26" s="842"/>
      <c r="GYW26" s="842"/>
      <c r="GYX26" s="842"/>
      <c r="GYY26" s="842"/>
      <c r="GYZ26" s="842"/>
      <c r="GZA26" s="842"/>
      <c r="GZB26" s="842"/>
      <c r="GZC26" s="842"/>
      <c r="GZD26" s="842"/>
      <c r="GZE26" s="842"/>
      <c r="GZF26" s="842"/>
      <c r="GZG26" s="842"/>
      <c r="GZH26" s="842"/>
      <c r="GZI26" s="842"/>
      <c r="GZJ26" s="842"/>
      <c r="GZK26" s="842"/>
      <c r="GZL26" s="842"/>
      <c r="GZM26" s="842"/>
      <c r="GZN26" s="842"/>
      <c r="GZO26" s="842"/>
      <c r="GZP26" s="842"/>
      <c r="GZQ26" s="842"/>
      <c r="GZR26" s="842"/>
      <c r="GZS26" s="842"/>
      <c r="GZT26" s="842"/>
      <c r="GZU26" s="842"/>
      <c r="GZV26" s="842"/>
      <c r="GZW26" s="842"/>
      <c r="GZX26" s="842"/>
      <c r="GZY26" s="842"/>
      <c r="GZZ26" s="842"/>
      <c r="HAA26" s="842"/>
      <c r="HAB26" s="842"/>
      <c r="HAC26" s="842"/>
      <c r="HAD26" s="842"/>
      <c r="HAE26" s="842"/>
      <c r="HAF26" s="842"/>
      <c r="HAG26" s="842"/>
      <c r="HAH26" s="842"/>
      <c r="HAI26" s="842"/>
      <c r="HAJ26" s="842"/>
      <c r="HAK26" s="842"/>
      <c r="HAL26" s="842"/>
      <c r="HAM26" s="842"/>
      <c r="HAN26" s="842"/>
      <c r="HAO26" s="842"/>
      <c r="HAP26" s="842"/>
      <c r="HAQ26" s="842"/>
      <c r="HAR26" s="842"/>
      <c r="HAS26" s="842"/>
      <c r="HAT26" s="842"/>
      <c r="HAU26" s="842"/>
      <c r="HAV26" s="842"/>
      <c r="HAW26" s="842"/>
      <c r="HAX26" s="842"/>
      <c r="HAY26" s="842"/>
      <c r="HAZ26" s="842"/>
      <c r="HBA26" s="842"/>
      <c r="HBB26" s="842"/>
      <c r="HBC26" s="842"/>
      <c r="HBD26" s="842"/>
      <c r="HBE26" s="842"/>
      <c r="HBF26" s="842"/>
      <c r="HBG26" s="842"/>
      <c r="HBH26" s="842"/>
      <c r="HBI26" s="842"/>
      <c r="HBJ26" s="842"/>
      <c r="HBK26" s="842"/>
      <c r="HBL26" s="842"/>
      <c r="HBM26" s="842"/>
      <c r="HBN26" s="842"/>
      <c r="HBO26" s="842"/>
      <c r="HBP26" s="842"/>
      <c r="HBQ26" s="842"/>
      <c r="HBR26" s="842"/>
      <c r="HBS26" s="842"/>
      <c r="HBT26" s="842"/>
      <c r="HBU26" s="842"/>
      <c r="HBV26" s="842"/>
      <c r="HBW26" s="842"/>
      <c r="HBX26" s="842"/>
      <c r="HBY26" s="842"/>
      <c r="HBZ26" s="842"/>
      <c r="HCA26" s="842"/>
      <c r="HCB26" s="842"/>
      <c r="HCC26" s="842"/>
      <c r="HCD26" s="842"/>
      <c r="HCE26" s="842"/>
      <c r="HCF26" s="842"/>
      <c r="HCG26" s="842"/>
      <c r="HCH26" s="842"/>
      <c r="HCI26" s="842"/>
      <c r="HCJ26" s="842"/>
      <c r="HCK26" s="842"/>
      <c r="HCL26" s="842"/>
      <c r="HCM26" s="842"/>
      <c r="HCN26" s="842"/>
      <c r="HCO26" s="842"/>
      <c r="HCP26" s="842"/>
      <c r="HCQ26" s="842"/>
      <c r="HCR26" s="842"/>
      <c r="HCS26" s="842"/>
      <c r="HCT26" s="842"/>
      <c r="HCU26" s="842"/>
      <c r="HCV26" s="842"/>
      <c r="HCW26" s="842"/>
      <c r="HCX26" s="842"/>
      <c r="HCY26" s="842"/>
      <c r="HCZ26" s="842"/>
      <c r="HDA26" s="842"/>
      <c r="HDB26" s="842"/>
      <c r="HDC26" s="842"/>
      <c r="HDD26" s="842"/>
      <c r="HDE26" s="842"/>
      <c r="HDF26" s="842"/>
      <c r="HDG26" s="842"/>
      <c r="HDH26" s="842"/>
      <c r="HDI26" s="842"/>
      <c r="HDJ26" s="842"/>
      <c r="HDK26" s="842"/>
      <c r="HDL26" s="842"/>
      <c r="HDM26" s="842"/>
      <c r="HDN26" s="842"/>
      <c r="HDO26" s="842"/>
      <c r="HDP26" s="842"/>
      <c r="HDQ26" s="842"/>
      <c r="HDR26" s="842"/>
      <c r="HDS26" s="842"/>
      <c r="HDT26" s="842"/>
      <c r="HDU26" s="842"/>
      <c r="HDV26" s="842"/>
      <c r="HDW26" s="842"/>
      <c r="HDX26" s="842"/>
      <c r="HDY26" s="842"/>
      <c r="HDZ26" s="842"/>
      <c r="HEA26" s="842"/>
      <c r="HEB26" s="842"/>
      <c r="HEC26" s="842"/>
      <c r="HED26" s="842"/>
      <c r="HEE26" s="842"/>
      <c r="HEF26" s="842"/>
      <c r="HEG26" s="842"/>
      <c r="HEH26" s="842"/>
      <c r="HEI26" s="842"/>
      <c r="HEJ26" s="842"/>
      <c r="HEK26" s="842"/>
      <c r="HEL26" s="842"/>
      <c r="HEM26" s="842"/>
      <c r="HEN26" s="842"/>
      <c r="HEO26" s="842"/>
      <c r="HEP26" s="842"/>
      <c r="HEQ26" s="842"/>
      <c r="HER26" s="842"/>
      <c r="HES26" s="842"/>
      <c r="HET26" s="842"/>
      <c r="HEU26" s="842"/>
      <c r="HEV26" s="842"/>
      <c r="HEW26" s="842"/>
      <c r="HEX26" s="842"/>
      <c r="HEY26" s="842"/>
      <c r="HEZ26" s="842"/>
      <c r="HFA26" s="842"/>
      <c r="HFB26" s="842"/>
      <c r="HFC26" s="842"/>
      <c r="HFD26" s="842"/>
      <c r="HFE26" s="842"/>
      <c r="HFF26" s="842"/>
      <c r="HFG26" s="842"/>
      <c r="HFH26" s="842"/>
      <c r="HFI26" s="842"/>
      <c r="HFJ26" s="842"/>
      <c r="HFK26" s="842"/>
      <c r="HFL26" s="842"/>
      <c r="HFM26" s="842"/>
      <c r="HFN26" s="842"/>
      <c r="HFO26" s="842"/>
      <c r="HFP26" s="842"/>
      <c r="HFQ26" s="842"/>
      <c r="HFR26" s="842"/>
      <c r="HFS26" s="842"/>
      <c r="HFT26" s="842"/>
      <c r="HFU26" s="842"/>
      <c r="HFV26" s="842"/>
      <c r="HFW26" s="842"/>
      <c r="HFX26" s="842"/>
      <c r="HFY26" s="842"/>
      <c r="HFZ26" s="842"/>
      <c r="HGA26" s="842"/>
      <c r="HGB26" s="842"/>
      <c r="HGC26" s="842"/>
      <c r="HGD26" s="842"/>
      <c r="HGE26" s="842"/>
      <c r="HGF26" s="842"/>
      <c r="HGG26" s="842"/>
      <c r="HGH26" s="842"/>
      <c r="HGI26" s="842"/>
      <c r="HGJ26" s="842"/>
      <c r="HGK26" s="842"/>
      <c r="HGL26" s="842"/>
      <c r="HGM26" s="842"/>
      <c r="HGN26" s="842"/>
      <c r="HGO26" s="842"/>
      <c r="HGP26" s="842"/>
      <c r="HGQ26" s="842"/>
      <c r="HGR26" s="842"/>
      <c r="HGS26" s="842"/>
      <c r="HGT26" s="842"/>
      <c r="HGU26" s="842"/>
      <c r="HGV26" s="842"/>
      <c r="HGW26" s="842"/>
      <c r="HGX26" s="842"/>
      <c r="HGY26" s="842"/>
      <c r="HGZ26" s="842"/>
      <c r="HHA26" s="842"/>
      <c r="HHB26" s="842"/>
      <c r="HHC26" s="842"/>
      <c r="HHD26" s="842"/>
      <c r="HHE26" s="842"/>
      <c r="HHF26" s="842"/>
      <c r="HHG26" s="842"/>
      <c r="HHH26" s="842"/>
      <c r="HHI26" s="842"/>
      <c r="HHJ26" s="842"/>
      <c r="HHK26" s="842"/>
      <c r="HHL26" s="842"/>
      <c r="HHM26" s="842"/>
      <c r="HHN26" s="842"/>
      <c r="HHO26" s="842"/>
      <c r="HHP26" s="842"/>
      <c r="HHQ26" s="842"/>
      <c r="HHR26" s="842"/>
      <c r="HHS26" s="842"/>
      <c r="HHT26" s="842"/>
      <c r="HHU26" s="842"/>
      <c r="HHV26" s="842"/>
      <c r="HHW26" s="842"/>
      <c r="HHX26" s="842"/>
      <c r="HHY26" s="842"/>
      <c r="HHZ26" s="842"/>
      <c r="HIA26" s="842"/>
      <c r="HIB26" s="842"/>
      <c r="HIC26" s="842"/>
      <c r="HID26" s="842"/>
      <c r="HIE26" s="842"/>
      <c r="HIF26" s="842"/>
      <c r="HIG26" s="842"/>
      <c r="HIH26" s="842"/>
      <c r="HII26" s="842"/>
      <c r="HIJ26" s="842"/>
      <c r="HIK26" s="842"/>
      <c r="HIL26" s="842"/>
      <c r="HIM26" s="842"/>
      <c r="HIN26" s="842"/>
      <c r="HIO26" s="842"/>
      <c r="HIP26" s="842"/>
      <c r="HIQ26" s="842"/>
      <c r="HIR26" s="842"/>
      <c r="HIS26" s="842"/>
      <c r="HIT26" s="842"/>
      <c r="HIU26" s="842"/>
      <c r="HIV26" s="842"/>
      <c r="HIW26" s="842"/>
      <c r="HIX26" s="842"/>
      <c r="HIY26" s="842"/>
      <c r="HIZ26" s="842"/>
      <c r="HJA26" s="842"/>
      <c r="HJB26" s="842"/>
      <c r="HJC26" s="842"/>
      <c r="HJD26" s="842"/>
      <c r="HJE26" s="842"/>
      <c r="HJF26" s="842"/>
      <c r="HJG26" s="842"/>
      <c r="HJH26" s="842"/>
      <c r="HJI26" s="842"/>
      <c r="HJJ26" s="842"/>
      <c r="HJK26" s="842"/>
      <c r="HJL26" s="842"/>
      <c r="HJM26" s="842"/>
      <c r="HJN26" s="842"/>
      <c r="HJO26" s="842"/>
      <c r="HJP26" s="842"/>
      <c r="HJQ26" s="842"/>
      <c r="HJR26" s="842"/>
      <c r="HJS26" s="842"/>
      <c r="HJT26" s="842"/>
      <c r="HJU26" s="842"/>
      <c r="HJV26" s="842"/>
      <c r="HJW26" s="842"/>
      <c r="HJX26" s="842"/>
      <c r="HJY26" s="842"/>
      <c r="HJZ26" s="842"/>
      <c r="HKA26" s="842"/>
      <c r="HKB26" s="842"/>
      <c r="HKC26" s="842"/>
      <c r="HKD26" s="842"/>
      <c r="HKE26" s="842"/>
      <c r="HKF26" s="842"/>
      <c r="HKG26" s="842"/>
      <c r="HKH26" s="842"/>
      <c r="HKI26" s="842"/>
      <c r="HKJ26" s="842"/>
      <c r="HKK26" s="842"/>
      <c r="HKL26" s="842"/>
      <c r="HKM26" s="842"/>
      <c r="HKN26" s="842"/>
      <c r="HKO26" s="842"/>
      <c r="HKP26" s="842"/>
      <c r="HKQ26" s="842"/>
      <c r="HKR26" s="842"/>
      <c r="HKS26" s="842"/>
      <c r="HKT26" s="842"/>
      <c r="HKU26" s="842"/>
      <c r="HKV26" s="842"/>
      <c r="HKW26" s="842"/>
      <c r="HKX26" s="842"/>
      <c r="HKY26" s="842"/>
      <c r="HKZ26" s="842"/>
      <c r="HLA26" s="842"/>
      <c r="HLB26" s="842"/>
      <c r="HLC26" s="842"/>
      <c r="HLD26" s="842"/>
      <c r="HLE26" s="842"/>
      <c r="HLF26" s="842"/>
      <c r="HLG26" s="842"/>
      <c r="HLH26" s="842"/>
      <c r="HLI26" s="842"/>
      <c r="HLJ26" s="842"/>
      <c r="HLK26" s="842"/>
      <c r="HLL26" s="842"/>
      <c r="HLM26" s="842"/>
      <c r="HLN26" s="842"/>
      <c r="HLO26" s="842"/>
      <c r="HLP26" s="842"/>
      <c r="HLQ26" s="842"/>
      <c r="HLR26" s="842"/>
      <c r="HLS26" s="842"/>
      <c r="HLT26" s="842"/>
      <c r="HLU26" s="842"/>
      <c r="HLV26" s="842"/>
      <c r="HLW26" s="842"/>
      <c r="HLX26" s="842"/>
      <c r="HLY26" s="842"/>
      <c r="HLZ26" s="842"/>
      <c r="HMA26" s="842"/>
      <c r="HMB26" s="842"/>
      <c r="HMC26" s="842"/>
      <c r="HMD26" s="842"/>
      <c r="HME26" s="842"/>
      <c r="HMF26" s="842"/>
      <c r="HMG26" s="842"/>
      <c r="HMH26" s="842"/>
      <c r="HMI26" s="842"/>
      <c r="HMJ26" s="842"/>
      <c r="HMK26" s="842"/>
      <c r="HML26" s="842"/>
      <c r="HMM26" s="842"/>
      <c r="HMN26" s="842"/>
      <c r="HMO26" s="842"/>
      <c r="HMP26" s="842"/>
      <c r="HMQ26" s="842"/>
      <c r="HMR26" s="842"/>
      <c r="HMS26" s="842"/>
      <c r="HMT26" s="842"/>
      <c r="HMU26" s="842"/>
      <c r="HMV26" s="842"/>
      <c r="HMW26" s="842"/>
      <c r="HMX26" s="842"/>
      <c r="HMY26" s="842"/>
      <c r="HMZ26" s="842"/>
      <c r="HNA26" s="842"/>
      <c r="HNB26" s="842"/>
      <c r="HNC26" s="842"/>
      <c r="HND26" s="842"/>
      <c r="HNE26" s="842"/>
      <c r="HNF26" s="842"/>
      <c r="HNG26" s="842"/>
      <c r="HNH26" s="842"/>
      <c r="HNI26" s="842"/>
      <c r="HNJ26" s="842"/>
      <c r="HNK26" s="842"/>
      <c r="HNL26" s="842"/>
      <c r="HNM26" s="842"/>
      <c r="HNN26" s="842"/>
      <c r="HNO26" s="842"/>
      <c r="HNP26" s="842"/>
      <c r="HNQ26" s="842"/>
      <c r="HNR26" s="842"/>
      <c r="HNS26" s="842"/>
      <c r="HNT26" s="842"/>
      <c r="HNU26" s="842"/>
      <c r="HNV26" s="842"/>
      <c r="HNW26" s="842"/>
      <c r="HNX26" s="842"/>
      <c r="HNY26" s="842"/>
      <c r="HNZ26" s="842"/>
      <c r="HOA26" s="842"/>
      <c r="HOB26" s="842"/>
      <c r="HOC26" s="842"/>
      <c r="HOD26" s="842"/>
      <c r="HOE26" s="842"/>
      <c r="HOF26" s="842"/>
      <c r="HOG26" s="842"/>
      <c r="HOH26" s="842"/>
      <c r="HOI26" s="842"/>
      <c r="HOJ26" s="842"/>
      <c r="HOK26" s="842"/>
      <c r="HOL26" s="842"/>
      <c r="HOM26" s="842"/>
      <c r="HON26" s="842"/>
      <c r="HOO26" s="842"/>
      <c r="HOP26" s="842"/>
      <c r="HOQ26" s="842"/>
      <c r="HOR26" s="842"/>
      <c r="HOS26" s="842"/>
      <c r="HOT26" s="842"/>
      <c r="HOU26" s="842"/>
      <c r="HOV26" s="842"/>
      <c r="HOW26" s="842"/>
      <c r="HOX26" s="842"/>
      <c r="HOY26" s="842"/>
      <c r="HOZ26" s="842"/>
      <c r="HPA26" s="842"/>
      <c r="HPB26" s="842"/>
      <c r="HPC26" s="842"/>
      <c r="HPD26" s="842"/>
      <c r="HPE26" s="842"/>
      <c r="HPF26" s="842"/>
      <c r="HPG26" s="842"/>
      <c r="HPH26" s="842"/>
      <c r="HPI26" s="842"/>
      <c r="HPJ26" s="842"/>
      <c r="HPK26" s="842"/>
      <c r="HPL26" s="842"/>
      <c r="HPM26" s="842"/>
      <c r="HPN26" s="842"/>
      <c r="HPO26" s="842"/>
      <c r="HPP26" s="842"/>
      <c r="HPQ26" s="842"/>
      <c r="HPR26" s="842"/>
      <c r="HPS26" s="842"/>
      <c r="HPT26" s="842"/>
      <c r="HPU26" s="842"/>
      <c r="HPV26" s="842"/>
      <c r="HPW26" s="842"/>
      <c r="HPX26" s="842"/>
      <c r="HPY26" s="842"/>
      <c r="HPZ26" s="842"/>
      <c r="HQA26" s="842"/>
      <c r="HQB26" s="842"/>
      <c r="HQC26" s="842"/>
      <c r="HQD26" s="842"/>
      <c r="HQE26" s="842"/>
      <c r="HQF26" s="842"/>
      <c r="HQG26" s="842"/>
      <c r="HQH26" s="842"/>
      <c r="HQI26" s="842"/>
      <c r="HQJ26" s="842"/>
      <c r="HQK26" s="842"/>
      <c r="HQL26" s="842"/>
      <c r="HQM26" s="842"/>
      <c r="HQN26" s="842"/>
      <c r="HQO26" s="842"/>
      <c r="HQP26" s="842"/>
      <c r="HQQ26" s="842"/>
      <c r="HQR26" s="842"/>
      <c r="HQS26" s="842"/>
      <c r="HQT26" s="842"/>
      <c r="HQU26" s="842"/>
      <c r="HQV26" s="842"/>
      <c r="HQW26" s="842"/>
      <c r="HQX26" s="842"/>
      <c r="HQY26" s="842"/>
      <c r="HQZ26" s="842"/>
      <c r="HRA26" s="842"/>
      <c r="HRB26" s="842"/>
      <c r="HRC26" s="842"/>
      <c r="HRD26" s="842"/>
      <c r="HRE26" s="842"/>
      <c r="HRF26" s="842"/>
      <c r="HRG26" s="842"/>
      <c r="HRH26" s="842"/>
      <c r="HRI26" s="842"/>
      <c r="HRJ26" s="842"/>
      <c r="HRK26" s="842"/>
      <c r="HRL26" s="842"/>
      <c r="HRM26" s="842"/>
      <c r="HRN26" s="842"/>
      <c r="HRO26" s="842"/>
      <c r="HRP26" s="842"/>
      <c r="HRQ26" s="842"/>
      <c r="HRR26" s="842"/>
      <c r="HRS26" s="842"/>
      <c r="HRT26" s="842"/>
      <c r="HRU26" s="842"/>
      <c r="HRV26" s="842"/>
      <c r="HRW26" s="842"/>
      <c r="HRX26" s="842"/>
      <c r="HRY26" s="842"/>
      <c r="HRZ26" s="842"/>
      <c r="HSA26" s="842"/>
      <c r="HSB26" s="842"/>
      <c r="HSC26" s="842"/>
      <c r="HSD26" s="842"/>
      <c r="HSE26" s="842"/>
      <c r="HSF26" s="842"/>
      <c r="HSG26" s="842"/>
      <c r="HSH26" s="842"/>
      <c r="HSI26" s="842"/>
      <c r="HSJ26" s="842"/>
      <c r="HSK26" s="842"/>
      <c r="HSL26" s="842"/>
      <c r="HSM26" s="842"/>
      <c r="HSN26" s="842"/>
      <c r="HSO26" s="842"/>
      <c r="HSP26" s="842"/>
      <c r="HSQ26" s="842"/>
      <c r="HSR26" s="842"/>
      <c r="HSS26" s="842"/>
      <c r="HST26" s="842"/>
      <c r="HSU26" s="842"/>
      <c r="HSV26" s="842"/>
      <c r="HSW26" s="842"/>
      <c r="HSX26" s="842"/>
      <c r="HSY26" s="842"/>
      <c r="HSZ26" s="842"/>
      <c r="HTA26" s="842"/>
      <c r="HTB26" s="842"/>
      <c r="HTC26" s="842"/>
      <c r="HTD26" s="842"/>
      <c r="HTE26" s="842"/>
      <c r="HTF26" s="842"/>
      <c r="HTG26" s="842"/>
      <c r="HTH26" s="842"/>
      <c r="HTI26" s="842"/>
      <c r="HTJ26" s="842"/>
      <c r="HTK26" s="842"/>
      <c r="HTL26" s="842"/>
      <c r="HTM26" s="842"/>
      <c r="HTN26" s="842"/>
      <c r="HTO26" s="842"/>
      <c r="HTP26" s="842"/>
      <c r="HTQ26" s="842"/>
      <c r="HTR26" s="842"/>
      <c r="HTS26" s="842"/>
      <c r="HTT26" s="842"/>
      <c r="HTU26" s="842"/>
      <c r="HTV26" s="842"/>
      <c r="HTW26" s="842"/>
      <c r="HTX26" s="842"/>
      <c r="HTY26" s="842"/>
      <c r="HTZ26" s="842"/>
      <c r="HUA26" s="842"/>
      <c r="HUB26" s="842"/>
      <c r="HUC26" s="842"/>
      <c r="HUD26" s="842"/>
      <c r="HUE26" s="842"/>
      <c r="HUF26" s="842"/>
      <c r="HUG26" s="842"/>
      <c r="HUH26" s="842"/>
      <c r="HUI26" s="842"/>
      <c r="HUJ26" s="842"/>
      <c r="HUK26" s="842"/>
      <c r="HUL26" s="842"/>
      <c r="HUM26" s="842"/>
      <c r="HUN26" s="842"/>
      <c r="HUO26" s="842"/>
      <c r="HUP26" s="842"/>
      <c r="HUQ26" s="842"/>
      <c r="HUR26" s="842"/>
      <c r="HUS26" s="842"/>
      <c r="HUT26" s="842"/>
      <c r="HUU26" s="842"/>
      <c r="HUV26" s="842"/>
      <c r="HUW26" s="842"/>
      <c r="HUX26" s="842"/>
      <c r="HUY26" s="842"/>
      <c r="HUZ26" s="842"/>
      <c r="HVA26" s="842"/>
      <c r="HVB26" s="842"/>
      <c r="HVC26" s="842"/>
      <c r="HVD26" s="842"/>
      <c r="HVE26" s="842"/>
      <c r="HVF26" s="842"/>
      <c r="HVG26" s="842"/>
      <c r="HVH26" s="842"/>
      <c r="HVI26" s="842"/>
      <c r="HVJ26" s="842"/>
      <c r="HVK26" s="842"/>
      <c r="HVL26" s="842"/>
      <c r="HVM26" s="842"/>
      <c r="HVN26" s="842"/>
      <c r="HVO26" s="842"/>
      <c r="HVP26" s="842"/>
      <c r="HVQ26" s="842"/>
      <c r="HVR26" s="842"/>
      <c r="HVS26" s="842"/>
      <c r="HVT26" s="842"/>
      <c r="HVU26" s="842"/>
      <c r="HVV26" s="842"/>
      <c r="HVW26" s="842"/>
      <c r="HVX26" s="842"/>
      <c r="HVY26" s="842"/>
      <c r="HVZ26" s="842"/>
      <c r="HWA26" s="842"/>
      <c r="HWB26" s="842"/>
      <c r="HWC26" s="842"/>
      <c r="HWD26" s="842"/>
      <c r="HWE26" s="842"/>
      <c r="HWF26" s="842"/>
      <c r="HWG26" s="842"/>
      <c r="HWH26" s="842"/>
      <c r="HWI26" s="842"/>
      <c r="HWJ26" s="842"/>
      <c r="HWK26" s="842"/>
      <c r="HWL26" s="842"/>
      <c r="HWM26" s="842"/>
      <c r="HWN26" s="842"/>
      <c r="HWO26" s="842"/>
      <c r="HWP26" s="842"/>
      <c r="HWQ26" s="842"/>
      <c r="HWR26" s="842"/>
      <c r="HWS26" s="842"/>
      <c r="HWT26" s="842"/>
      <c r="HWU26" s="842"/>
      <c r="HWV26" s="842"/>
      <c r="HWW26" s="842"/>
      <c r="HWX26" s="842"/>
      <c r="HWY26" s="842"/>
      <c r="HWZ26" s="842"/>
      <c r="HXA26" s="842"/>
      <c r="HXB26" s="842"/>
      <c r="HXC26" s="842"/>
      <c r="HXD26" s="842"/>
      <c r="HXE26" s="842"/>
      <c r="HXF26" s="842"/>
      <c r="HXG26" s="842"/>
      <c r="HXH26" s="842"/>
      <c r="HXI26" s="842"/>
      <c r="HXJ26" s="842"/>
      <c r="HXK26" s="842"/>
      <c r="HXL26" s="842"/>
      <c r="HXM26" s="842"/>
      <c r="HXN26" s="842"/>
      <c r="HXO26" s="842"/>
      <c r="HXP26" s="842"/>
      <c r="HXQ26" s="842"/>
      <c r="HXR26" s="842"/>
      <c r="HXS26" s="842"/>
      <c r="HXT26" s="842"/>
      <c r="HXU26" s="842"/>
      <c r="HXV26" s="842"/>
      <c r="HXW26" s="842"/>
      <c r="HXX26" s="842"/>
      <c r="HXY26" s="842"/>
      <c r="HXZ26" s="842"/>
      <c r="HYA26" s="842"/>
      <c r="HYB26" s="842"/>
      <c r="HYC26" s="842"/>
      <c r="HYD26" s="842"/>
      <c r="HYE26" s="842"/>
      <c r="HYF26" s="842"/>
      <c r="HYG26" s="842"/>
      <c r="HYH26" s="842"/>
      <c r="HYI26" s="842"/>
      <c r="HYJ26" s="842"/>
      <c r="HYK26" s="842"/>
      <c r="HYL26" s="842"/>
      <c r="HYM26" s="842"/>
      <c r="HYN26" s="842"/>
      <c r="HYO26" s="842"/>
      <c r="HYP26" s="842"/>
      <c r="HYQ26" s="842"/>
      <c r="HYR26" s="842"/>
      <c r="HYS26" s="842"/>
      <c r="HYT26" s="842"/>
      <c r="HYU26" s="842"/>
      <c r="HYV26" s="842"/>
      <c r="HYW26" s="842"/>
      <c r="HYX26" s="842"/>
      <c r="HYY26" s="842"/>
      <c r="HYZ26" s="842"/>
      <c r="HZA26" s="842"/>
      <c r="HZB26" s="842"/>
      <c r="HZC26" s="842"/>
      <c r="HZD26" s="842"/>
      <c r="HZE26" s="842"/>
      <c r="HZF26" s="842"/>
      <c r="HZG26" s="842"/>
      <c r="HZH26" s="842"/>
      <c r="HZI26" s="842"/>
      <c r="HZJ26" s="842"/>
      <c r="HZK26" s="842"/>
      <c r="HZL26" s="842"/>
      <c r="HZM26" s="842"/>
      <c r="HZN26" s="842"/>
      <c r="HZO26" s="842"/>
      <c r="HZP26" s="842"/>
      <c r="HZQ26" s="842"/>
      <c r="HZR26" s="842"/>
      <c r="HZS26" s="842"/>
      <c r="HZT26" s="842"/>
      <c r="HZU26" s="842"/>
      <c r="HZV26" s="842"/>
      <c r="HZW26" s="842"/>
      <c r="HZX26" s="842"/>
      <c r="HZY26" s="842"/>
      <c r="HZZ26" s="842"/>
      <c r="IAA26" s="842"/>
      <c r="IAB26" s="842"/>
      <c r="IAC26" s="842"/>
      <c r="IAD26" s="842"/>
      <c r="IAE26" s="842"/>
      <c r="IAF26" s="842"/>
      <c r="IAG26" s="842"/>
      <c r="IAH26" s="842"/>
      <c r="IAI26" s="842"/>
      <c r="IAJ26" s="842"/>
      <c r="IAK26" s="842"/>
      <c r="IAL26" s="842"/>
      <c r="IAM26" s="842"/>
      <c r="IAN26" s="842"/>
      <c r="IAO26" s="842"/>
      <c r="IAP26" s="842"/>
      <c r="IAQ26" s="842"/>
      <c r="IAR26" s="842"/>
      <c r="IAS26" s="842"/>
      <c r="IAT26" s="842"/>
      <c r="IAU26" s="842"/>
      <c r="IAV26" s="842"/>
      <c r="IAW26" s="842"/>
      <c r="IAX26" s="842"/>
      <c r="IAY26" s="842"/>
      <c r="IAZ26" s="842"/>
      <c r="IBA26" s="842"/>
      <c r="IBB26" s="842"/>
      <c r="IBC26" s="842"/>
      <c r="IBD26" s="842"/>
      <c r="IBE26" s="842"/>
      <c r="IBF26" s="842"/>
      <c r="IBG26" s="842"/>
      <c r="IBH26" s="842"/>
      <c r="IBI26" s="842"/>
      <c r="IBJ26" s="842"/>
      <c r="IBK26" s="842"/>
      <c r="IBL26" s="842"/>
      <c r="IBM26" s="842"/>
      <c r="IBN26" s="842"/>
      <c r="IBO26" s="842"/>
      <c r="IBP26" s="842"/>
      <c r="IBQ26" s="842"/>
      <c r="IBR26" s="842"/>
      <c r="IBS26" s="842"/>
      <c r="IBT26" s="842"/>
      <c r="IBU26" s="842"/>
      <c r="IBV26" s="842"/>
      <c r="IBW26" s="842"/>
      <c r="IBX26" s="842"/>
      <c r="IBY26" s="842"/>
      <c r="IBZ26" s="842"/>
      <c r="ICA26" s="842"/>
      <c r="ICB26" s="842"/>
      <c r="ICC26" s="842"/>
      <c r="ICD26" s="842"/>
      <c r="ICE26" s="842"/>
      <c r="ICF26" s="842"/>
      <c r="ICG26" s="842"/>
      <c r="ICH26" s="842"/>
      <c r="ICI26" s="842"/>
      <c r="ICJ26" s="842"/>
      <c r="ICK26" s="842"/>
      <c r="ICL26" s="842"/>
      <c r="ICM26" s="842"/>
      <c r="ICN26" s="842"/>
      <c r="ICO26" s="842"/>
      <c r="ICP26" s="842"/>
      <c r="ICQ26" s="842"/>
      <c r="ICR26" s="842"/>
      <c r="ICS26" s="842"/>
      <c r="ICT26" s="842"/>
      <c r="ICU26" s="842"/>
      <c r="ICV26" s="842"/>
      <c r="ICW26" s="842"/>
      <c r="ICX26" s="842"/>
      <c r="ICY26" s="842"/>
      <c r="ICZ26" s="842"/>
      <c r="IDA26" s="842"/>
      <c r="IDB26" s="842"/>
      <c r="IDC26" s="842"/>
      <c r="IDD26" s="842"/>
      <c r="IDE26" s="842"/>
      <c r="IDF26" s="842"/>
      <c r="IDG26" s="842"/>
      <c r="IDH26" s="842"/>
      <c r="IDI26" s="842"/>
      <c r="IDJ26" s="842"/>
      <c r="IDK26" s="842"/>
      <c r="IDL26" s="842"/>
      <c r="IDM26" s="842"/>
      <c r="IDN26" s="842"/>
      <c r="IDO26" s="842"/>
      <c r="IDP26" s="842"/>
      <c r="IDQ26" s="842"/>
      <c r="IDR26" s="842"/>
      <c r="IDS26" s="842"/>
      <c r="IDT26" s="842"/>
      <c r="IDU26" s="842"/>
      <c r="IDV26" s="842"/>
      <c r="IDW26" s="842"/>
      <c r="IDX26" s="842"/>
      <c r="IDY26" s="842"/>
      <c r="IDZ26" s="842"/>
      <c r="IEA26" s="842"/>
      <c r="IEB26" s="842"/>
      <c r="IEC26" s="842"/>
      <c r="IED26" s="842"/>
      <c r="IEE26" s="842"/>
      <c r="IEF26" s="842"/>
      <c r="IEG26" s="842"/>
      <c r="IEH26" s="842"/>
      <c r="IEI26" s="842"/>
      <c r="IEJ26" s="842"/>
      <c r="IEK26" s="842"/>
      <c r="IEL26" s="842"/>
      <c r="IEM26" s="842"/>
      <c r="IEN26" s="842"/>
      <c r="IEO26" s="842"/>
      <c r="IEP26" s="842"/>
      <c r="IEQ26" s="842"/>
      <c r="IER26" s="842"/>
      <c r="IES26" s="842"/>
      <c r="IET26" s="842"/>
      <c r="IEU26" s="842"/>
      <c r="IEV26" s="842"/>
      <c r="IEW26" s="842"/>
      <c r="IEX26" s="842"/>
      <c r="IEY26" s="842"/>
      <c r="IEZ26" s="842"/>
      <c r="IFA26" s="842"/>
      <c r="IFB26" s="842"/>
      <c r="IFC26" s="842"/>
      <c r="IFD26" s="842"/>
      <c r="IFE26" s="842"/>
      <c r="IFF26" s="842"/>
      <c r="IFG26" s="842"/>
      <c r="IFH26" s="842"/>
      <c r="IFI26" s="842"/>
      <c r="IFJ26" s="842"/>
      <c r="IFK26" s="842"/>
      <c r="IFL26" s="842"/>
      <c r="IFM26" s="842"/>
      <c r="IFN26" s="842"/>
      <c r="IFO26" s="842"/>
      <c r="IFP26" s="842"/>
      <c r="IFQ26" s="842"/>
      <c r="IFR26" s="842"/>
      <c r="IFS26" s="842"/>
      <c r="IFT26" s="842"/>
      <c r="IFU26" s="842"/>
      <c r="IFV26" s="842"/>
      <c r="IFW26" s="842"/>
      <c r="IFX26" s="842"/>
      <c r="IFY26" s="842"/>
      <c r="IFZ26" s="842"/>
      <c r="IGA26" s="842"/>
      <c r="IGB26" s="842"/>
      <c r="IGC26" s="842"/>
      <c r="IGD26" s="842"/>
      <c r="IGE26" s="842"/>
      <c r="IGF26" s="842"/>
      <c r="IGG26" s="842"/>
      <c r="IGH26" s="842"/>
      <c r="IGI26" s="842"/>
      <c r="IGJ26" s="842"/>
      <c r="IGK26" s="842"/>
      <c r="IGL26" s="842"/>
      <c r="IGM26" s="842"/>
      <c r="IGN26" s="842"/>
      <c r="IGO26" s="842"/>
      <c r="IGP26" s="842"/>
      <c r="IGQ26" s="842"/>
      <c r="IGR26" s="842"/>
      <c r="IGS26" s="842"/>
      <c r="IGT26" s="842"/>
      <c r="IGU26" s="842"/>
      <c r="IGV26" s="842"/>
      <c r="IGW26" s="842"/>
      <c r="IGX26" s="842"/>
      <c r="IGY26" s="842"/>
      <c r="IGZ26" s="842"/>
      <c r="IHA26" s="842"/>
      <c r="IHB26" s="842"/>
      <c r="IHC26" s="842"/>
      <c r="IHD26" s="842"/>
      <c r="IHE26" s="842"/>
      <c r="IHF26" s="842"/>
      <c r="IHG26" s="842"/>
      <c r="IHH26" s="842"/>
      <c r="IHI26" s="842"/>
      <c r="IHJ26" s="842"/>
      <c r="IHK26" s="842"/>
      <c r="IHL26" s="842"/>
      <c r="IHM26" s="842"/>
      <c r="IHN26" s="842"/>
      <c r="IHO26" s="842"/>
      <c r="IHP26" s="842"/>
      <c r="IHQ26" s="842"/>
      <c r="IHR26" s="842"/>
      <c r="IHS26" s="842"/>
      <c r="IHT26" s="842"/>
      <c r="IHU26" s="842"/>
      <c r="IHV26" s="842"/>
      <c r="IHW26" s="842"/>
      <c r="IHX26" s="842"/>
      <c r="IHY26" s="842"/>
      <c r="IHZ26" s="842"/>
      <c r="IIA26" s="842"/>
      <c r="IIB26" s="842"/>
      <c r="IIC26" s="842"/>
      <c r="IID26" s="842"/>
      <c r="IIE26" s="842"/>
      <c r="IIF26" s="842"/>
      <c r="IIG26" s="842"/>
      <c r="IIH26" s="842"/>
      <c r="III26" s="842"/>
      <c r="IIJ26" s="842"/>
      <c r="IIK26" s="842"/>
      <c r="IIL26" s="842"/>
      <c r="IIM26" s="842"/>
      <c r="IIN26" s="842"/>
      <c r="IIO26" s="842"/>
      <c r="IIP26" s="842"/>
      <c r="IIQ26" s="842"/>
      <c r="IIR26" s="842"/>
      <c r="IIS26" s="842"/>
      <c r="IIT26" s="842"/>
      <c r="IIU26" s="842"/>
      <c r="IIV26" s="842"/>
      <c r="IIW26" s="842"/>
      <c r="IIX26" s="842"/>
      <c r="IIY26" s="842"/>
      <c r="IIZ26" s="842"/>
      <c r="IJA26" s="842"/>
      <c r="IJB26" s="842"/>
      <c r="IJC26" s="842"/>
      <c r="IJD26" s="842"/>
      <c r="IJE26" s="842"/>
      <c r="IJF26" s="842"/>
      <c r="IJG26" s="842"/>
      <c r="IJH26" s="842"/>
      <c r="IJI26" s="842"/>
      <c r="IJJ26" s="842"/>
      <c r="IJK26" s="842"/>
      <c r="IJL26" s="842"/>
      <c r="IJM26" s="842"/>
      <c r="IJN26" s="842"/>
      <c r="IJO26" s="842"/>
      <c r="IJP26" s="842"/>
      <c r="IJQ26" s="842"/>
      <c r="IJR26" s="842"/>
      <c r="IJS26" s="842"/>
      <c r="IJT26" s="842"/>
      <c r="IJU26" s="842"/>
      <c r="IJV26" s="842"/>
      <c r="IJW26" s="842"/>
      <c r="IJX26" s="842"/>
      <c r="IJY26" s="842"/>
      <c r="IJZ26" s="842"/>
      <c r="IKA26" s="842"/>
      <c r="IKB26" s="842"/>
      <c r="IKC26" s="842"/>
      <c r="IKD26" s="842"/>
      <c r="IKE26" s="842"/>
      <c r="IKF26" s="842"/>
      <c r="IKG26" s="842"/>
      <c r="IKH26" s="842"/>
      <c r="IKI26" s="842"/>
      <c r="IKJ26" s="842"/>
      <c r="IKK26" s="842"/>
      <c r="IKL26" s="842"/>
      <c r="IKM26" s="842"/>
      <c r="IKN26" s="842"/>
      <c r="IKO26" s="842"/>
      <c r="IKP26" s="842"/>
      <c r="IKQ26" s="842"/>
      <c r="IKR26" s="842"/>
      <c r="IKS26" s="842"/>
      <c r="IKT26" s="842"/>
      <c r="IKU26" s="842"/>
      <c r="IKV26" s="842"/>
      <c r="IKW26" s="842"/>
      <c r="IKX26" s="842"/>
      <c r="IKY26" s="842"/>
      <c r="IKZ26" s="842"/>
      <c r="ILA26" s="842"/>
      <c r="ILB26" s="842"/>
      <c r="ILC26" s="842"/>
      <c r="ILD26" s="842"/>
      <c r="ILE26" s="842"/>
      <c r="ILF26" s="842"/>
      <c r="ILG26" s="842"/>
      <c r="ILH26" s="842"/>
      <c r="ILI26" s="842"/>
      <c r="ILJ26" s="842"/>
      <c r="ILK26" s="842"/>
      <c r="ILL26" s="842"/>
      <c r="ILM26" s="842"/>
      <c r="ILN26" s="842"/>
      <c r="ILO26" s="842"/>
      <c r="ILP26" s="842"/>
      <c r="ILQ26" s="842"/>
      <c r="ILR26" s="842"/>
      <c r="ILS26" s="842"/>
      <c r="ILT26" s="842"/>
      <c r="ILU26" s="842"/>
      <c r="ILV26" s="842"/>
      <c r="ILW26" s="842"/>
      <c r="ILX26" s="842"/>
      <c r="ILY26" s="842"/>
      <c r="ILZ26" s="842"/>
      <c r="IMA26" s="842"/>
      <c r="IMB26" s="842"/>
      <c r="IMC26" s="842"/>
      <c r="IMD26" s="842"/>
      <c r="IME26" s="842"/>
      <c r="IMF26" s="842"/>
      <c r="IMG26" s="842"/>
      <c r="IMH26" s="842"/>
      <c r="IMI26" s="842"/>
      <c r="IMJ26" s="842"/>
      <c r="IMK26" s="842"/>
      <c r="IML26" s="842"/>
      <c r="IMM26" s="842"/>
      <c r="IMN26" s="842"/>
      <c r="IMO26" s="842"/>
      <c r="IMP26" s="842"/>
      <c r="IMQ26" s="842"/>
      <c r="IMR26" s="842"/>
      <c r="IMS26" s="842"/>
      <c r="IMT26" s="842"/>
      <c r="IMU26" s="842"/>
      <c r="IMV26" s="842"/>
      <c r="IMW26" s="842"/>
      <c r="IMX26" s="842"/>
      <c r="IMY26" s="842"/>
      <c r="IMZ26" s="842"/>
      <c r="INA26" s="842"/>
      <c r="INB26" s="842"/>
      <c r="INC26" s="842"/>
      <c r="IND26" s="842"/>
      <c r="INE26" s="842"/>
      <c r="INF26" s="842"/>
      <c r="ING26" s="842"/>
      <c r="INH26" s="842"/>
      <c r="INI26" s="842"/>
      <c r="INJ26" s="842"/>
      <c r="INK26" s="842"/>
      <c r="INL26" s="842"/>
      <c r="INM26" s="842"/>
      <c r="INN26" s="842"/>
      <c r="INO26" s="842"/>
      <c r="INP26" s="842"/>
      <c r="INQ26" s="842"/>
      <c r="INR26" s="842"/>
      <c r="INS26" s="842"/>
      <c r="INT26" s="842"/>
      <c r="INU26" s="842"/>
      <c r="INV26" s="842"/>
      <c r="INW26" s="842"/>
      <c r="INX26" s="842"/>
      <c r="INY26" s="842"/>
      <c r="INZ26" s="842"/>
      <c r="IOA26" s="842"/>
      <c r="IOB26" s="842"/>
      <c r="IOC26" s="842"/>
      <c r="IOD26" s="842"/>
      <c r="IOE26" s="842"/>
      <c r="IOF26" s="842"/>
      <c r="IOG26" s="842"/>
      <c r="IOH26" s="842"/>
      <c r="IOI26" s="842"/>
      <c r="IOJ26" s="842"/>
      <c r="IOK26" s="842"/>
      <c r="IOL26" s="842"/>
      <c r="IOM26" s="842"/>
      <c r="ION26" s="842"/>
      <c r="IOO26" s="842"/>
      <c r="IOP26" s="842"/>
      <c r="IOQ26" s="842"/>
      <c r="IOR26" s="842"/>
      <c r="IOS26" s="842"/>
      <c r="IOT26" s="842"/>
      <c r="IOU26" s="842"/>
      <c r="IOV26" s="842"/>
      <c r="IOW26" s="842"/>
      <c r="IOX26" s="842"/>
      <c r="IOY26" s="842"/>
      <c r="IOZ26" s="842"/>
      <c r="IPA26" s="842"/>
      <c r="IPB26" s="842"/>
      <c r="IPC26" s="842"/>
      <c r="IPD26" s="842"/>
      <c r="IPE26" s="842"/>
      <c r="IPF26" s="842"/>
      <c r="IPG26" s="842"/>
      <c r="IPH26" s="842"/>
      <c r="IPI26" s="842"/>
      <c r="IPJ26" s="842"/>
      <c r="IPK26" s="842"/>
      <c r="IPL26" s="842"/>
      <c r="IPM26" s="842"/>
      <c r="IPN26" s="842"/>
      <c r="IPO26" s="842"/>
      <c r="IPP26" s="842"/>
      <c r="IPQ26" s="842"/>
      <c r="IPR26" s="842"/>
      <c r="IPS26" s="842"/>
      <c r="IPT26" s="842"/>
      <c r="IPU26" s="842"/>
      <c r="IPV26" s="842"/>
      <c r="IPW26" s="842"/>
      <c r="IPX26" s="842"/>
      <c r="IPY26" s="842"/>
      <c r="IPZ26" s="842"/>
      <c r="IQA26" s="842"/>
      <c r="IQB26" s="842"/>
      <c r="IQC26" s="842"/>
      <c r="IQD26" s="842"/>
      <c r="IQE26" s="842"/>
      <c r="IQF26" s="842"/>
      <c r="IQG26" s="842"/>
      <c r="IQH26" s="842"/>
      <c r="IQI26" s="842"/>
      <c r="IQJ26" s="842"/>
      <c r="IQK26" s="842"/>
      <c r="IQL26" s="842"/>
      <c r="IQM26" s="842"/>
      <c r="IQN26" s="842"/>
      <c r="IQO26" s="842"/>
      <c r="IQP26" s="842"/>
      <c r="IQQ26" s="842"/>
      <c r="IQR26" s="842"/>
      <c r="IQS26" s="842"/>
      <c r="IQT26" s="842"/>
      <c r="IQU26" s="842"/>
      <c r="IQV26" s="842"/>
      <c r="IQW26" s="842"/>
      <c r="IQX26" s="842"/>
      <c r="IQY26" s="842"/>
      <c r="IQZ26" s="842"/>
      <c r="IRA26" s="842"/>
      <c r="IRB26" s="842"/>
      <c r="IRC26" s="842"/>
      <c r="IRD26" s="842"/>
      <c r="IRE26" s="842"/>
      <c r="IRF26" s="842"/>
      <c r="IRG26" s="842"/>
      <c r="IRH26" s="842"/>
      <c r="IRI26" s="842"/>
      <c r="IRJ26" s="842"/>
      <c r="IRK26" s="842"/>
      <c r="IRL26" s="842"/>
      <c r="IRM26" s="842"/>
      <c r="IRN26" s="842"/>
      <c r="IRO26" s="842"/>
      <c r="IRP26" s="842"/>
      <c r="IRQ26" s="842"/>
      <c r="IRR26" s="842"/>
      <c r="IRS26" s="842"/>
      <c r="IRT26" s="842"/>
      <c r="IRU26" s="842"/>
      <c r="IRV26" s="842"/>
      <c r="IRW26" s="842"/>
      <c r="IRX26" s="842"/>
      <c r="IRY26" s="842"/>
      <c r="IRZ26" s="842"/>
      <c r="ISA26" s="842"/>
      <c r="ISB26" s="842"/>
      <c r="ISC26" s="842"/>
      <c r="ISD26" s="842"/>
      <c r="ISE26" s="842"/>
      <c r="ISF26" s="842"/>
      <c r="ISG26" s="842"/>
      <c r="ISH26" s="842"/>
      <c r="ISI26" s="842"/>
      <c r="ISJ26" s="842"/>
      <c r="ISK26" s="842"/>
      <c r="ISL26" s="842"/>
      <c r="ISM26" s="842"/>
      <c r="ISN26" s="842"/>
      <c r="ISO26" s="842"/>
      <c r="ISP26" s="842"/>
      <c r="ISQ26" s="842"/>
      <c r="ISR26" s="842"/>
      <c r="ISS26" s="842"/>
      <c r="IST26" s="842"/>
      <c r="ISU26" s="842"/>
      <c r="ISV26" s="842"/>
      <c r="ISW26" s="842"/>
      <c r="ISX26" s="842"/>
      <c r="ISY26" s="842"/>
      <c r="ISZ26" s="842"/>
      <c r="ITA26" s="842"/>
      <c r="ITB26" s="842"/>
      <c r="ITC26" s="842"/>
      <c r="ITD26" s="842"/>
      <c r="ITE26" s="842"/>
      <c r="ITF26" s="842"/>
      <c r="ITG26" s="842"/>
      <c r="ITH26" s="842"/>
      <c r="ITI26" s="842"/>
      <c r="ITJ26" s="842"/>
      <c r="ITK26" s="842"/>
      <c r="ITL26" s="842"/>
      <c r="ITM26" s="842"/>
      <c r="ITN26" s="842"/>
      <c r="ITO26" s="842"/>
      <c r="ITP26" s="842"/>
      <c r="ITQ26" s="842"/>
      <c r="ITR26" s="842"/>
      <c r="ITS26" s="842"/>
      <c r="ITT26" s="842"/>
      <c r="ITU26" s="842"/>
      <c r="ITV26" s="842"/>
      <c r="ITW26" s="842"/>
      <c r="ITX26" s="842"/>
      <c r="ITY26" s="842"/>
      <c r="ITZ26" s="842"/>
      <c r="IUA26" s="842"/>
      <c r="IUB26" s="842"/>
      <c r="IUC26" s="842"/>
      <c r="IUD26" s="842"/>
      <c r="IUE26" s="842"/>
      <c r="IUF26" s="842"/>
      <c r="IUG26" s="842"/>
      <c r="IUH26" s="842"/>
      <c r="IUI26" s="842"/>
      <c r="IUJ26" s="842"/>
      <c r="IUK26" s="842"/>
      <c r="IUL26" s="842"/>
      <c r="IUM26" s="842"/>
      <c r="IUN26" s="842"/>
      <c r="IUO26" s="842"/>
      <c r="IUP26" s="842"/>
      <c r="IUQ26" s="842"/>
      <c r="IUR26" s="842"/>
      <c r="IUS26" s="842"/>
      <c r="IUT26" s="842"/>
      <c r="IUU26" s="842"/>
      <c r="IUV26" s="842"/>
      <c r="IUW26" s="842"/>
      <c r="IUX26" s="842"/>
      <c r="IUY26" s="842"/>
      <c r="IUZ26" s="842"/>
      <c r="IVA26" s="842"/>
      <c r="IVB26" s="842"/>
      <c r="IVC26" s="842"/>
      <c r="IVD26" s="842"/>
      <c r="IVE26" s="842"/>
      <c r="IVF26" s="842"/>
      <c r="IVG26" s="842"/>
      <c r="IVH26" s="842"/>
      <c r="IVI26" s="842"/>
      <c r="IVJ26" s="842"/>
      <c r="IVK26" s="842"/>
      <c r="IVL26" s="842"/>
      <c r="IVM26" s="842"/>
      <c r="IVN26" s="842"/>
      <c r="IVO26" s="842"/>
      <c r="IVP26" s="842"/>
      <c r="IVQ26" s="842"/>
      <c r="IVR26" s="842"/>
      <c r="IVS26" s="842"/>
      <c r="IVT26" s="842"/>
      <c r="IVU26" s="842"/>
      <c r="IVV26" s="842"/>
      <c r="IVW26" s="842"/>
      <c r="IVX26" s="842"/>
      <c r="IVY26" s="842"/>
      <c r="IVZ26" s="842"/>
      <c r="IWA26" s="842"/>
      <c r="IWB26" s="842"/>
      <c r="IWC26" s="842"/>
      <c r="IWD26" s="842"/>
      <c r="IWE26" s="842"/>
      <c r="IWF26" s="842"/>
      <c r="IWG26" s="842"/>
      <c r="IWH26" s="842"/>
      <c r="IWI26" s="842"/>
      <c r="IWJ26" s="842"/>
      <c r="IWK26" s="842"/>
      <c r="IWL26" s="842"/>
      <c r="IWM26" s="842"/>
      <c r="IWN26" s="842"/>
      <c r="IWO26" s="842"/>
      <c r="IWP26" s="842"/>
      <c r="IWQ26" s="842"/>
      <c r="IWR26" s="842"/>
      <c r="IWS26" s="842"/>
      <c r="IWT26" s="842"/>
      <c r="IWU26" s="842"/>
      <c r="IWV26" s="842"/>
      <c r="IWW26" s="842"/>
      <c r="IWX26" s="842"/>
      <c r="IWY26" s="842"/>
      <c r="IWZ26" s="842"/>
      <c r="IXA26" s="842"/>
      <c r="IXB26" s="842"/>
      <c r="IXC26" s="842"/>
      <c r="IXD26" s="842"/>
      <c r="IXE26" s="842"/>
      <c r="IXF26" s="842"/>
      <c r="IXG26" s="842"/>
      <c r="IXH26" s="842"/>
      <c r="IXI26" s="842"/>
      <c r="IXJ26" s="842"/>
      <c r="IXK26" s="842"/>
      <c r="IXL26" s="842"/>
      <c r="IXM26" s="842"/>
      <c r="IXN26" s="842"/>
      <c r="IXO26" s="842"/>
      <c r="IXP26" s="842"/>
      <c r="IXQ26" s="842"/>
      <c r="IXR26" s="842"/>
      <c r="IXS26" s="842"/>
      <c r="IXT26" s="842"/>
      <c r="IXU26" s="842"/>
      <c r="IXV26" s="842"/>
      <c r="IXW26" s="842"/>
      <c r="IXX26" s="842"/>
      <c r="IXY26" s="842"/>
      <c r="IXZ26" s="842"/>
      <c r="IYA26" s="842"/>
      <c r="IYB26" s="842"/>
      <c r="IYC26" s="842"/>
      <c r="IYD26" s="842"/>
      <c r="IYE26" s="842"/>
      <c r="IYF26" s="842"/>
      <c r="IYG26" s="842"/>
      <c r="IYH26" s="842"/>
      <c r="IYI26" s="842"/>
      <c r="IYJ26" s="842"/>
      <c r="IYK26" s="842"/>
      <c r="IYL26" s="842"/>
      <c r="IYM26" s="842"/>
      <c r="IYN26" s="842"/>
      <c r="IYO26" s="842"/>
      <c r="IYP26" s="842"/>
      <c r="IYQ26" s="842"/>
      <c r="IYR26" s="842"/>
      <c r="IYS26" s="842"/>
      <c r="IYT26" s="842"/>
      <c r="IYU26" s="842"/>
      <c r="IYV26" s="842"/>
      <c r="IYW26" s="842"/>
      <c r="IYX26" s="842"/>
      <c r="IYY26" s="842"/>
      <c r="IYZ26" s="842"/>
      <c r="IZA26" s="842"/>
      <c r="IZB26" s="842"/>
      <c r="IZC26" s="842"/>
      <c r="IZD26" s="842"/>
      <c r="IZE26" s="842"/>
      <c r="IZF26" s="842"/>
      <c r="IZG26" s="842"/>
      <c r="IZH26" s="842"/>
      <c r="IZI26" s="842"/>
      <c r="IZJ26" s="842"/>
      <c r="IZK26" s="842"/>
      <c r="IZL26" s="842"/>
      <c r="IZM26" s="842"/>
      <c r="IZN26" s="842"/>
      <c r="IZO26" s="842"/>
      <c r="IZP26" s="842"/>
      <c r="IZQ26" s="842"/>
      <c r="IZR26" s="842"/>
      <c r="IZS26" s="842"/>
      <c r="IZT26" s="842"/>
      <c r="IZU26" s="842"/>
      <c r="IZV26" s="842"/>
      <c r="IZW26" s="842"/>
      <c r="IZX26" s="842"/>
      <c r="IZY26" s="842"/>
      <c r="IZZ26" s="842"/>
      <c r="JAA26" s="842"/>
      <c r="JAB26" s="842"/>
      <c r="JAC26" s="842"/>
      <c r="JAD26" s="842"/>
      <c r="JAE26" s="842"/>
      <c r="JAF26" s="842"/>
      <c r="JAG26" s="842"/>
      <c r="JAH26" s="842"/>
      <c r="JAI26" s="842"/>
      <c r="JAJ26" s="842"/>
      <c r="JAK26" s="842"/>
      <c r="JAL26" s="842"/>
      <c r="JAM26" s="842"/>
      <c r="JAN26" s="842"/>
      <c r="JAO26" s="842"/>
      <c r="JAP26" s="842"/>
      <c r="JAQ26" s="842"/>
      <c r="JAR26" s="842"/>
      <c r="JAS26" s="842"/>
      <c r="JAT26" s="842"/>
      <c r="JAU26" s="842"/>
      <c r="JAV26" s="842"/>
      <c r="JAW26" s="842"/>
      <c r="JAX26" s="842"/>
      <c r="JAY26" s="842"/>
      <c r="JAZ26" s="842"/>
      <c r="JBA26" s="842"/>
      <c r="JBB26" s="842"/>
      <c r="JBC26" s="842"/>
      <c r="JBD26" s="842"/>
      <c r="JBE26" s="842"/>
      <c r="JBF26" s="842"/>
      <c r="JBG26" s="842"/>
      <c r="JBH26" s="842"/>
      <c r="JBI26" s="842"/>
      <c r="JBJ26" s="842"/>
      <c r="JBK26" s="842"/>
      <c r="JBL26" s="842"/>
      <c r="JBM26" s="842"/>
      <c r="JBN26" s="842"/>
      <c r="JBO26" s="842"/>
      <c r="JBP26" s="842"/>
      <c r="JBQ26" s="842"/>
      <c r="JBR26" s="842"/>
      <c r="JBS26" s="842"/>
      <c r="JBT26" s="842"/>
      <c r="JBU26" s="842"/>
      <c r="JBV26" s="842"/>
      <c r="JBW26" s="842"/>
      <c r="JBX26" s="842"/>
      <c r="JBY26" s="842"/>
      <c r="JBZ26" s="842"/>
      <c r="JCA26" s="842"/>
      <c r="JCB26" s="842"/>
      <c r="JCC26" s="842"/>
      <c r="JCD26" s="842"/>
      <c r="JCE26" s="842"/>
      <c r="JCF26" s="842"/>
      <c r="JCG26" s="842"/>
      <c r="JCH26" s="842"/>
      <c r="JCI26" s="842"/>
      <c r="JCJ26" s="842"/>
      <c r="JCK26" s="842"/>
      <c r="JCL26" s="842"/>
      <c r="JCM26" s="842"/>
      <c r="JCN26" s="842"/>
      <c r="JCO26" s="842"/>
      <c r="JCP26" s="842"/>
      <c r="JCQ26" s="842"/>
      <c r="JCR26" s="842"/>
      <c r="JCS26" s="842"/>
      <c r="JCT26" s="842"/>
      <c r="JCU26" s="842"/>
      <c r="JCV26" s="842"/>
      <c r="JCW26" s="842"/>
      <c r="JCX26" s="842"/>
      <c r="JCY26" s="842"/>
      <c r="JCZ26" s="842"/>
      <c r="JDA26" s="842"/>
      <c r="JDB26" s="842"/>
      <c r="JDC26" s="842"/>
      <c r="JDD26" s="842"/>
      <c r="JDE26" s="842"/>
      <c r="JDF26" s="842"/>
      <c r="JDG26" s="842"/>
      <c r="JDH26" s="842"/>
      <c r="JDI26" s="842"/>
      <c r="JDJ26" s="842"/>
      <c r="JDK26" s="842"/>
      <c r="JDL26" s="842"/>
      <c r="JDM26" s="842"/>
      <c r="JDN26" s="842"/>
      <c r="JDO26" s="842"/>
      <c r="JDP26" s="842"/>
      <c r="JDQ26" s="842"/>
      <c r="JDR26" s="842"/>
      <c r="JDS26" s="842"/>
      <c r="JDT26" s="842"/>
      <c r="JDU26" s="842"/>
      <c r="JDV26" s="842"/>
      <c r="JDW26" s="842"/>
      <c r="JDX26" s="842"/>
      <c r="JDY26" s="842"/>
      <c r="JDZ26" s="842"/>
      <c r="JEA26" s="842"/>
      <c r="JEB26" s="842"/>
      <c r="JEC26" s="842"/>
      <c r="JED26" s="842"/>
      <c r="JEE26" s="842"/>
      <c r="JEF26" s="842"/>
      <c r="JEG26" s="842"/>
      <c r="JEH26" s="842"/>
      <c r="JEI26" s="842"/>
      <c r="JEJ26" s="842"/>
      <c r="JEK26" s="842"/>
      <c r="JEL26" s="842"/>
      <c r="JEM26" s="842"/>
      <c r="JEN26" s="842"/>
      <c r="JEO26" s="842"/>
      <c r="JEP26" s="842"/>
      <c r="JEQ26" s="842"/>
      <c r="JER26" s="842"/>
      <c r="JES26" s="842"/>
      <c r="JET26" s="842"/>
      <c r="JEU26" s="842"/>
      <c r="JEV26" s="842"/>
      <c r="JEW26" s="842"/>
      <c r="JEX26" s="842"/>
      <c r="JEY26" s="842"/>
      <c r="JEZ26" s="842"/>
      <c r="JFA26" s="842"/>
      <c r="JFB26" s="842"/>
      <c r="JFC26" s="842"/>
      <c r="JFD26" s="842"/>
      <c r="JFE26" s="842"/>
      <c r="JFF26" s="842"/>
      <c r="JFG26" s="842"/>
      <c r="JFH26" s="842"/>
      <c r="JFI26" s="842"/>
      <c r="JFJ26" s="842"/>
      <c r="JFK26" s="842"/>
      <c r="JFL26" s="842"/>
      <c r="JFM26" s="842"/>
      <c r="JFN26" s="842"/>
      <c r="JFO26" s="842"/>
      <c r="JFP26" s="842"/>
      <c r="JFQ26" s="842"/>
      <c r="JFR26" s="842"/>
      <c r="JFS26" s="842"/>
      <c r="JFT26" s="842"/>
      <c r="JFU26" s="842"/>
      <c r="JFV26" s="842"/>
      <c r="JFW26" s="842"/>
      <c r="JFX26" s="842"/>
      <c r="JFY26" s="842"/>
      <c r="JFZ26" s="842"/>
      <c r="JGA26" s="842"/>
      <c r="JGB26" s="842"/>
      <c r="JGC26" s="842"/>
      <c r="JGD26" s="842"/>
      <c r="JGE26" s="842"/>
      <c r="JGF26" s="842"/>
      <c r="JGG26" s="842"/>
      <c r="JGH26" s="842"/>
      <c r="JGI26" s="842"/>
      <c r="JGJ26" s="842"/>
      <c r="JGK26" s="842"/>
      <c r="JGL26" s="842"/>
      <c r="JGM26" s="842"/>
      <c r="JGN26" s="842"/>
      <c r="JGO26" s="842"/>
      <c r="JGP26" s="842"/>
      <c r="JGQ26" s="842"/>
      <c r="JGR26" s="842"/>
      <c r="JGS26" s="842"/>
      <c r="JGT26" s="842"/>
      <c r="JGU26" s="842"/>
      <c r="JGV26" s="842"/>
      <c r="JGW26" s="842"/>
      <c r="JGX26" s="842"/>
      <c r="JGY26" s="842"/>
      <c r="JGZ26" s="842"/>
      <c r="JHA26" s="842"/>
      <c r="JHB26" s="842"/>
      <c r="JHC26" s="842"/>
      <c r="JHD26" s="842"/>
      <c r="JHE26" s="842"/>
      <c r="JHF26" s="842"/>
      <c r="JHG26" s="842"/>
      <c r="JHH26" s="842"/>
      <c r="JHI26" s="842"/>
      <c r="JHJ26" s="842"/>
      <c r="JHK26" s="842"/>
      <c r="JHL26" s="842"/>
      <c r="JHM26" s="842"/>
      <c r="JHN26" s="842"/>
      <c r="JHO26" s="842"/>
      <c r="JHP26" s="842"/>
      <c r="JHQ26" s="842"/>
      <c r="JHR26" s="842"/>
      <c r="JHS26" s="842"/>
      <c r="JHT26" s="842"/>
      <c r="JHU26" s="842"/>
      <c r="JHV26" s="842"/>
      <c r="JHW26" s="842"/>
      <c r="JHX26" s="842"/>
      <c r="JHY26" s="842"/>
      <c r="JHZ26" s="842"/>
      <c r="JIA26" s="842"/>
      <c r="JIB26" s="842"/>
      <c r="JIC26" s="842"/>
      <c r="JID26" s="842"/>
      <c r="JIE26" s="842"/>
      <c r="JIF26" s="842"/>
      <c r="JIG26" s="842"/>
      <c r="JIH26" s="842"/>
      <c r="JII26" s="842"/>
      <c r="JIJ26" s="842"/>
      <c r="JIK26" s="842"/>
      <c r="JIL26" s="842"/>
      <c r="JIM26" s="842"/>
      <c r="JIN26" s="842"/>
      <c r="JIO26" s="842"/>
      <c r="JIP26" s="842"/>
      <c r="JIQ26" s="842"/>
      <c r="JIR26" s="842"/>
      <c r="JIS26" s="842"/>
      <c r="JIT26" s="842"/>
      <c r="JIU26" s="842"/>
      <c r="JIV26" s="842"/>
      <c r="JIW26" s="842"/>
      <c r="JIX26" s="842"/>
      <c r="JIY26" s="842"/>
      <c r="JIZ26" s="842"/>
      <c r="JJA26" s="842"/>
      <c r="JJB26" s="842"/>
      <c r="JJC26" s="842"/>
      <c r="JJD26" s="842"/>
      <c r="JJE26" s="842"/>
      <c r="JJF26" s="842"/>
      <c r="JJG26" s="842"/>
      <c r="JJH26" s="842"/>
      <c r="JJI26" s="842"/>
      <c r="JJJ26" s="842"/>
      <c r="JJK26" s="842"/>
      <c r="JJL26" s="842"/>
      <c r="JJM26" s="842"/>
      <c r="JJN26" s="842"/>
      <c r="JJO26" s="842"/>
      <c r="JJP26" s="842"/>
      <c r="JJQ26" s="842"/>
      <c r="JJR26" s="842"/>
      <c r="JJS26" s="842"/>
      <c r="JJT26" s="842"/>
      <c r="JJU26" s="842"/>
      <c r="JJV26" s="842"/>
      <c r="JJW26" s="842"/>
      <c r="JJX26" s="842"/>
      <c r="JJY26" s="842"/>
      <c r="JJZ26" s="842"/>
      <c r="JKA26" s="842"/>
      <c r="JKB26" s="842"/>
      <c r="JKC26" s="842"/>
      <c r="JKD26" s="842"/>
      <c r="JKE26" s="842"/>
      <c r="JKF26" s="842"/>
      <c r="JKG26" s="842"/>
      <c r="JKH26" s="842"/>
      <c r="JKI26" s="842"/>
      <c r="JKJ26" s="842"/>
      <c r="JKK26" s="842"/>
      <c r="JKL26" s="842"/>
      <c r="JKM26" s="842"/>
      <c r="JKN26" s="842"/>
      <c r="JKO26" s="842"/>
      <c r="JKP26" s="842"/>
      <c r="JKQ26" s="842"/>
      <c r="JKR26" s="842"/>
      <c r="JKS26" s="842"/>
      <c r="JKT26" s="842"/>
      <c r="JKU26" s="842"/>
      <c r="JKV26" s="842"/>
      <c r="JKW26" s="842"/>
      <c r="JKX26" s="842"/>
      <c r="JKY26" s="842"/>
      <c r="JKZ26" s="842"/>
      <c r="JLA26" s="842"/>
      <c r="JLB26" s="842"/>
      <c r="JLC26" s="842"/>
      <c r="JLD26" s="842"/>
      <c r="JLE26" s="842"/>
      <c r="JLF26" s="842"/>
      <c r="JLG26" s="842"/>
      <c r="JLH26" s="842"/>
      <c r="JLI26" s="842"/>
      <c r="JLJ26" s="842"/>
      <c r="JLK26" s="842"/>
      <c r="JLL26" s="842"/>
      <c r="JLM26" s="842"/>
      <c r="JLN26" s="842"/>
      <c r="JLO26" s="842"/>
      <c r="JLP26" s="842"/>
      <c r="JLQ26" s="842"/>
      <c r="JLR26" s="842"/>
      <c r="JLS26" s="842"/>
      <c r="JLT26" s="842"/>
      <c r="JLU26" s="842"/>
      <c r="JLV26" s="842"/>
      <c r="JLW26" s="842"/>
      <c r="JLX26" s="842"/>
      <c r="JLY26" s="842"/>
      <c r="JLZ26" s="842"/>
      <c r="JMA26" s="842"/>
      <c r="JMB26" s="842"/>
      <c r="JMC26" s="842"/>
      <c r="JMD26" s="842"/>
      <c r="JME26" s="842"/>
      <c r="JMF26" s="842"/>
      <c r="JMG26" s="842"/>
      <c r="JMH26" s="842"/>
      <c r="JMI26" s="842"/>
      <c r="JMJ26" s="842"/>
      <c r="JMK26" s="842"/>
      <c r="JML26" s="842"/>
      <c r="JMM26" s="842"/>
      <c r="JMN26" s="842"/>
      <c r="JMO26" s="842"/>
      <c r="JMP26" s="842"/>
      <c r="JMQ26" s="842"/>
      <c r="JMR26" s="842"/>
      <c r="JMS26" s="842"/>
      <c r="JMT26" s="842"/>
      <c r="JMU26" s="842"/>
      <c r="JMV26" s="842"/>
      <c r="JMW26" s="842"/>
      <c r="JMX26" s="842"/>
      <c r="JMY26" s="842"/>
      <c r="JMZ26" s="842"/>
      <c r="JNA26" s="842"/>
      <c r="JNB26" s="842"/>
      <c r="JNC26" s="842"/>
      <c r="JND26" s="842"/>
      <c r="JNE26" s="842"/>
      <c r="JNF26" s="842"/>
      <c r="JNG26" s="842"/>
      <c r="JNH26" s="842"/>
      <c r="JNI26" s="842"/>
      <c r="JNJ26" s="842"/>
      <c r="JNK26" s="842"/>
      <c r="JNL26" s="842"/>
      <c r="JNM26" s="842"/>
      <c r="JNN26" s="842"/>
      <c r="JNO26" s="842"/>
      <c r="JNP26" s="842"/>
      <c r="JNQ26" s="842"/>
      <c r="JNR26" s="842"/>
      <c r="JNS26" s="842"/>
      <c r="JNT26" s="842"/>
      <c r="JNU26" s="842"/>
      <c r="JNV26" s="842"/>
      <c r="JNW26" s="842"/>
      <c r="JNX26" s="842"/>
      <c r="JNY26" s="842"/>
      <c r="JNZ26" s="842"/>
      <c r="JOA26" s="842"/>
      <c r="JOB26" s="842"/>
      <c r="JOC26" s="842"/>
      <c r="JOD26" s="842"/>
      <c r="JOE26" s="842"/>
      <c r="JOF26" s="842"/>
      <c r="JOG26" s="842"/>
      <c r="JOH26" s="842"/>
      <c r="JOI26" s="842"/>
      <c r="JOJ26" s="842"/>
      <c r="JOK26" s="842"/>
      <c r="JOL26" s="842"/>
      <c r="JOM26" s="842"/>
      <c r="JON26" s="842"/>
      <c r="JOO26" s="842"/>
      <c r="JOP26" s="842"/>
      <c r="JOQ26" s="842"/>
      <c r="JOR26" s="842"/>
      <c r="JOS26" s="842"/>
      <c r="JOT26" s="842"/>
      <c r="JOU26" s="842"/>
      <c r="JOV26" s="842"/>
      <c r="JOW26" s="842"/>
      <c r="JOX26" s="842"/>
      <c r="JOY26" s="842"/>
      <c r="JOZ26" s="842"/>
      <c r="JPA26" s="842"/>
      <c r="JPB26" s="842"/>
      <c r="JPC26" s="842"/>
      <c r="JPD26" s="842"/>
      <c r="JPE26" s="842"/>
      <c r="JPF26" s="842"/>
      <c r="JPG26" s="842"/>
      <c r="JPH26" s="842"/>
      <c r="JPI26" s="842"/>
      <c r="JPJ26" s="842"/>
      <c r="JPK26" s="842"/>
      <c r="JPL26" s="842"/>
      <c r="JPM26" s="842"/>
      <c r="JPN26" s="842"/>
      <c r="JPO26" s="842"/>
      <c r="JPP26" s="842"/>
      <c r="JPQ26" s="842"/>
      <c r="JPR26" s="842"/>
      <c r="JPS26" s="842"/>
      <c r="JPT26" s="842"/>
      <c r="JPU26" s="842"/>
      <c r="JPV26" s="842"/>
      <c r="JPW26" s="842"/>
      <c r="JPX26" s="842"/>
      <c r="JPY26" s="842"/>
      <c r="JPZ26" s="842"/>
      <c r="JQA26" s="842"/>
      <c r="JQB26" s="842"/>
      <c r="JQC26" s="842"/>
      <c r="JQD26" s="842"/>
      <c r="JQE26" s="842"/>
      <c r="JQF26" s="842"/>
      <c r="JQG26" s="842"/>
      <c r="JQH26" s="842"/>
      <c r="JQI26" s="842"/>
      <c r="JQJ26" s="842"/>
      <c r="JQK26" s="842"/>
      <c r="JQL26" s="842"/>
      <c r="JQM26" s="842"/>
      <c r="JQN26" s="842"/>
      <c r="JQO26" s="842"/>
      <c r="JQP26" s="842"/>
      <c r="JQQ26" s="842"/>
      <c r="JQR26" s="842"/>
      <c r="JQS26" s="842"/>
      <c r="JQT26" s="842"/>
      <c r="JQU26" s="842"/>
      <c r="JQV26" s="842"/>
      <c r="JQW26" s="842"/>
      <c r="JQX26" s="842"/>
      <c r="JQY26" s="842"/>
      <c r="JQZ26" s="842"/>
      <c r="JRA26" s="842"/>
      <c r="JRB26" s="842"/>
      <c r="JRC26" s="842"/>
      <c r="JRD26" s="842"/>
      <c r="JRE26" s="842"/>
      <c r="JRF26" s="842"/>
      <c r="JRG26" s="842"/>
      <c r="JRH26" s="842"/>
      <c r="JRI26" s="842"/>
      <c r="JRJ26" s="842"/>
      <c r="JRK26" s="842"/>
      <c r="JRL26" s="842"/>
      <c r="JRM26" s="842"/>
      <c r="JRN26" s="842"/>
      <c r="JRO26" s="842"/>
      <c r="JRP26" s="842"/>
      <c r="JRQ26" s="842"/>
      <c r="JRR26" s="842"/>
      <c r="JRS26" s="842"/>
      <c r="JRT26" s="842"/>
      <c r="JRU26" s="842"/>
      <c r="JRV26" s="842"/>
      <c r="JRW26" s="842"/>
      <c r="JRX26" s="842"/>
      <c r="JRY26" s="842"/>
      <c r="JRZ26" s="842"/>
      <c r="JSA26" s="842"/>
      <c r="JSB26" s="842"/>
      <c r="JSC26" s="842"/>
      <c r="JSD26" s="842"/>
      <c r="JSE26" s="842"/>
      <c r="JSF26" s="842"/>
      <c r="JSG26" s="842"/>
      <c r="JSH26" s="842"/>
      <c r="JSI26" s="842"/>
      <c r="JSJ26" s="842"/>
      <c r="JSK26" s="842"/>
      <c r="JSL26" s="842"/>
      <c r="JSM26" s="842"/>
      <c r="JSN26" s="842"/>
      <c r="JSO26" s="842"/>
      <c r="JSP26" s="842"/>
      <c r="JSQ26" s="842"/>
      <c r="JSR26" s="842"/>
      <c r="JSS26" s="842"/>
      <c r="JST26" s="842"/>
      <c r="JSU26" s="842"/>
      <c r="JSV26" s="842"/>
      <c r="JSW26" s="842"/>
      <c r="JSX26" s="842"/>
      <c r="JSY26" s="842"/>
      <c r="JSZ26" s="842"/>
      <c r="JTA26" s="842"/>
      <c r="JTB26" s="842"/>
      <c r="JTC26" s="842"/>
      <c r="JTD26" s="842"/>
      <c r="JTE26" s="842"/>
      <c r="JTF26" s="842"/>
      <c r="JTG26" s="842"/>
      <c r="JTH26" s="842"/>
      <c r="JTI26" s="842"/>
      <c r="JTJ26" s="842"/>
      <c r="JTK26" s="842"/>
      <c r="JTL26" s="842"/>
      <c r="JTM26" s="842"/>
      <c r="JTN26" s="842"/>
      <c r="JTO26" s="842"/>
      <c r="JTP26" s="842"/>
      <c r="JTQ26" s="842"/>
      <c r="JTR26" s="842"/>
      <c r="JTS26" s="842"/>
      <c r="JTT26" s="842"/>
      <c r="JTU26" s="842"/>
      <c r="JTV26" s="842"/>
      <c r="JTW26" s="842"/>
      <c r="JTX26" s="842"/>
      <c r="JTY26" s="842"/>
      <c r="JTZ26" s="842"/>
      <c r="JUA26" s="842"/>
      <c r="JUB26" s="842"/>
      <c r="JUC26" s="842"/>
      <c r="JUD26" s="842"/>
      <c r="JUE26" s="842"/>
      <c r="JUF26" s="842"/>
      <c r="JUG26" s="842"/>
      <c r="JUH26" s="842"/>
      <c r="JUI26" s="842"/>
      <c r="JUJ26" s="842"/>
      <c r="JUK26" s="842"/>
      <c r="JUL26" s="842"/>
      <c r="JUM26" s="842"/>
      <c r="JUN26" s="842"/>
      <c r="JUO26" s="842"/>
      <c r="JUP26" s="842"/>
      <c r="JUQ26" s="842"/>
      <c r="JUR26" s="842"/>
      <c r="JUS26" s="842"/>
      <c r="JUT26" s="842"/>
      <c r="JUU26" s="842"/>
      <c r="JUV26" s="842"/>
      <c r="JUW26" s="842"/>
      <c r="JUX26" s="842"/>
      <c r="JUY26" s="842"/>
      <c r="JUZ26" s="842"/>
      <c r="JVA26" s="842"/>
      <c r="JVB26" s="842"/>
      <c r="JVC26" s="842"/>
      <c r="JVD26" s="842"/>
      <c r="JVE26" s="842"/>
      <c r="JVF26" s="842"/>
      <c r="JVG26" s="842"/>
      <c r="JVH26" s="842"/>
      <c r="JVI26" s="842"/>
      <c r="JVJ26" s="842"/>
      <c r="JVK26" s="842"/>
      <c r="JVL26" s="842"/>
      <c r="JVM26" s="842"/>
      <c r="JVN26" s="842"/>
      <c r="JVO26" s="842"/>
      <c r="JVP26" s="842"/>
      <c r="JVQ26" s="842"/>
      <c r="JVR26" s="842"/>
      <c r="JVS26" s="842"/>
      <c r="JVT26" s="842"/>
      <c r="JVU26" s="842"/>
      <c r="JVV26" s="842"/>
      <c r="JVW26" s="842"/>
      <c r="JVX26" s="842"/>
      <c r="JVY26" s="842"/>
      <c r="JVZ26" s="842"/>
      <c r="JWA26" s="842"/>
      <c r="JWB26" s="842"/>
      <c r="JWC26" s="842"/>
      <c r="JWD26" s="842"/>
      <c r="JWE26" s="842"/>
      <c r="JWF26" s="842"/>
      <c r="JWG26" s="842"/>
      <c r="JWH26" s="842"/>
      <c r="JWI26" s="842"/>
      <c r="JWJ26" s="842"/>
      <c r="JWK26" s="842"/>
      <c r="JWL26" s="842"/>
      <c r="JWM26" s="842"/>
      <c r="JWN26" s="842"/>
      <c r="JWO26" s="842"/>
      <c r="JWP26" s="842"/>
      <c r="JWQ26" s="842"/>
      <c r="JWR26" s="842"/>
      <c r="JWS26" s="842"/>
      <c r="JWT26" s="842"/>
      <c r="JWU26" s="842"/>
      <c r="JWV26" s="842"/>
      <c r="JWW26" s="842"/>
      <c r="JWX26" s="842"/>
      <c r="JWY26" s="842"/>
      <c r="JWZ26" s="842"/>
      <c r="JXA26" s="842"/>
      <c r="JXB26" s="842"/>
      <c r="JXC26" s="842"/>
      <c r="JXD26" s="842"/>
      <c r="JXE26" s="842"/>
      <c r="JXF26" s="842"/>
      <c r="JXG26" s="842"/>
      <c r="JXH26" s="842"/>
      <c r="JXI26" s="842"/>
      <c r="JXJ26" s="842"/>
      <c r="JXK26" s="842"/>
      <c r="JXL26" s="842"/>
      <c r="JXM26" s="842"/>
      <c r="JXN26" s="842"/>
      <c r="JXO26" s="842"/>
      <c r="JXP26" s="842"/>
      <c r="JXQ26" s="842"/>
      <c r="JXR26" s="842"/>
      <c r="JXS26" s="842"/>
      <c r="JXT26" s="842"/>
      <c r="JXU26" s="842"/>
      <c r="JXV26" s="842"/>
      <c r="JXW26" s="842"/>
      <c r="JXX26" s="842"/>
      <c r="JXY26" s="842"/>
      <c r="JXZ26" s="842"/>
      <c r="JYA26" s="842"/>
      <c r="JYB26" s="842"/>
      <c r="JYC26" s="842"/>
      <c r="JYD26" s="842"/>
      <c r="JYE26" s="842"/>
      <c r="JYF26" s="842"/>
      <c r="JYG26" s="842"/>
      <c r="JYH26" s="842"/>
      <c r="JYI26" s="842"/>
      <c r="JYJ26" s="842"/>
      <c r="JYK26" s="842"/>
      <c r="JYL26" s="842"/>
      <c r="JYM26" s="842"/>
      <c r="JYN26" s="842"/>
      <c r="JYO26" s="842"/>
      <c r="JYP26" s="842"/>
      <c r="JYQ26" s="842"/>
      <c r="JYR26" s="842"/>
      <c r="JYS26" s="842"/>
      <c r="JYT26" s="842"/>
      <c r="JYU26" s="842"/>
      <c r="JYV26" s="842"/>
      <c r="JYW26" s="842"/>
      <c r="JYX26" s="842"/>
      <c r="JYY26" s="842"/>
      <c r="JYZ26" s="842"/>
      <c r="JZA26" s="842"/>
      <c r="JZB26" s="842"/>
      <c r="JZC26" s="842"/>
      <c r="JZD26" s="842"/>
      <c r="JZE26" s="842"/>
      <c r="JZF26" s="842"/>
      <c r="JZG26" s="842"/>
      <c r="JZH26" s="842"/>
      <c r="JZI26" s="842"/>
      <c r="JZJ26" s="842"/>
      <c r="JZK26" s="842"/>
      <c r="JZL26" s="842"/>
      <c r="JZM26" s="842"/>
      <c r="JZN26" s="842"/>
      <c r="JZO26" s="842"/>
      <c r="JZP26" s="842"/>
      <c r="JZQ26" s="842"/>
      <c r="JZR26" s="842"/>
      <c r="JZS26" s="842"/>
      <c r="JZT26" s="842"/>
      <c r="JZU26" s="842"/>
      <c r="JZV26" s="842"/>
      <c r="JZW26" s="842"/>
      <c r="JZX26" s="842"/>
      <c r="JZY26" s="842"/>
      <c r="JZZ26" s="842"/>
      <c r="KAA26" s="842"/>
      <c r="KAB26" s="842"/>
      <c r="KAC26" s="842"/>
      <c r="KAD26" s="842"/>
      <c r="KAE26" s="842"/>
      <c r="KAF26" s="842"/>
      <c r="KAG26" s="842"/>
      <c r="KAH26" s="842"/>
      <c r="KAI26" s="842"/>
      <c r="KAJ26" s="842"/>
      <c r="KAK26" s="842"/>
      <c r="KAL26" s="842"/>
      <c r="KAM26" s="842"/>
      <c r="KAN26" s="842"/>
      <c r="KAO26" s="842"/>
      <c r="KAP26" s="842"/>
      <c r="KAQ26" s="842"/>
      <c r="KAR26" s="842"/>
      <c r="KAS26" s="842"/>
      <c r="KAT26" s="842"/>
      <c r="KAU26" s="842"/>
      <c r="KAV26" s="842"/>
      <c r="KAW26" s="842"/>
      <c r="KAX26" s="842"/>
      <c r="KAY26" s="842"/>
      <c r="KAZ26" s="842"/>
      <c r="KBA26" s="842"/>
      <c r="KBB26" s="842"/>
      <c r="KBC26" s="842"/>
      <c r="KBD26" s="842"/>
      <c r="KBE26" s="842"/>
      <c r="KBF26" s="842"/>
      <c r="KBG26" s="842"/>
      <c r="KBH26" s="842"/>
      <c r="KBI26" s="842"/>
      <c r="KBJ26" s="842"/>
      <c r="KBK26" s="842"/>
      <c r="KBL26" s="842"/>
      <c r="KBM26" s="842"/>
      <c r="KBN26" s="842"/>
      <c r="KBO26" s="842"/>
      <c r="KBP26" s="842"/>
      <c r="KBQ26" s="842"/>
      <c r="KBR26" s="842"/>
      <c r="KBS26" s="842"/>
      <c r="KBT26" s="842"/>
      <c r="KBU26" s="842"/>
      <c r="KBV26" s="842"/>
      <c r="KBW26" s="842"/>
      <c r="KBX26" s="842"/>
      <c r="KBY26" s="842"/>
      <c r="KBZ26" s="842"/>
      <c r="KCA26" s="842"/>
      <c r="KCB26" s="842"/>
      <c r="KCC26" s="842"/>
      <c r="KCD26" s="842"/>
      <c r="KCE26" s="842"/>
      <c r="KCF26" s="842"/>
      <c r="KCG26" s="842"/>
      <c r="KCH26" s="842"/>
      <c r="KCI26" s="842"/>
      <c r="KCJ26" s="842"/>
      <c r="KCK26" s="842"/>
      <c r="KCL26" s="842"/>
      <c r="KCM26" s="842"/>
      <c r="KCN26" s="842"/>
      <c r="KCO26" s="842"/>
      <c r="KCP26" s="842"/>
      <c r="KCQ26" s="842"/>
      <c r="KCR26" s="842"/>
      <c r="KCS26" s="842"/>
      <c r="KCT26" s="842"/>
      <c r="KCU26" s="842"/>
      <c r="KCV26" s="842"/>
      <c r="KCW26" s="842"/>
      <c r="KCX26" s="842"/>
      <c r="KCY26" s="842"/>
      <c r="KCZ26" s="842"/>
      <c r="KDA26" s="842"/>
      <c r="KDB26" s="842"/>
      <c r="KDC26" s="842"/>
      <c r="KDD26" s="842"/>
      <c r="KDE26" s="842"/>
      <c r="KDF26" s="842"/>
      <c r="KDG26" s="842"/>
      <c r="KDH26" s="842"/>
      <c r="KDI26" s="842"/>
      <c r="KDJ26" s="842"/>
      <c r="KDK26" s="842"/>
      <c r="KDL26" s="842"/>
      <c r="KDM26" s="842"/>
      <c r="KDN26" s="842"/>
      <c r="KDO26" s="842"/>
      <c r="KDP26" s="842"/>
      <c r="KDQ26" s="842"/>
      <c r="KDR26" s="842"/>
      <c r="KDS26" s="842"/>
      <c r="KDT26" s="842"/>
      <c r="KDU26" s="842"/>
      <c r="KDV26" s="842"/>
      <c r="KDW26" s="842"/>
      <c r="KDX26" s="842"/>
      <c r="KDY26" s="842"/>
      <c r="KDZ26" s="842"/>
      <c r="KEA26" s="842"/>
      <c r="KEB26" s="842"/>
      <c r="KEC26" s="842"/>
      <c r="KED26" s="842"/>
      <c r="KEE26" s="842"/>
      <c r="KEF26" s="842"/>
      <c r="KEG26" s="842"/>
      <c r="KEH26" s="842"/>
      <c r="KEI26" s="842"/>
      <c r="KEJ26" s="842"/>
      <c r="KEK26" s="842"/>
      <c r="KEL26" s="842"/>
      <c r="KEM26" s="842"/>
      <c r="KEN26" s="842"/>
      <c r="KEO26" s="842"/>
      <c r="KEP26" s="842"/>
      <c r="KEQ26" s="842"/>
      <c r="KER26" s="842"/>
      <c r="KES26" s="842"/>
      <c r="KET26" s="842"/>
      <c r="KEU26" s="842"/>
      <c r="KEV26" s="842"/>
      <c r="KEW26" s="842"/>
      <c r="KEX26" s="842"/>
      <c r="KEY26" s="842"/>
      <c r="KEZ26" s="842"/>
      <c r="KFA26" s="842"/>
      <c r="KFB26" s="842"/>
      <c r="KFC26" s="842"/>
      <c r="KFD26" s="842"/>
      <c r="KFE26" s="842"/>
      <c r="KFF26" s="842"/>
      <c r="KFG26" s="842"/>
      <c r="KFH26" s="842"/>
      <c r="KFI26" s="842"/>
      <c r="KFJ26" s="842"/>
      <c r="KFK26" s="842"/>
      <c r="KFL26" s="842"/>
      <c r="KFM26" s="842"/>
      <c r="KFN26" s="842"/>
      <c r="KFO26" s="842"/>
      <c r="KFP26" s="842"/>
      <c r="KFQ26" s="842"/>
      <c r="KFR26" s="842"/>
      <c r="KFS26" s="842"/>
      <c r="KFT26" s="842"/>
      <c r="KFU26" s="842"/>
      <c r="KFV26" s="842"/>
      <c r="KFW26" s="842"/>
      <c r="KFX26" s="842"/>
      <c r="KFY26" s="842"/>
      <c r="KFZ26" s="842"/>
      <c r="KGA26" s="842"/>
      <c r="KGB26" s="842"/>
      <c r="KGC26" s="842"/>
      <c r="KGD26" s="842"/>
      <c r="KGE26" s="842"/>
      <c r="KGF26" s="842"/>
      <c r="KGG26" s="842"/>
      <c r="KGH26" s="842"/>
      <c r="KGI26" s="842"/>
      <c r="KGJ26" s="842"/>
      <c r="KGK26" s="842"/>
      <c r="KGL26" s="842"/>
      <c r="KGM26" s="842"/>
      <c r="KGN26" s="842"/>
      <c r="KGO26" s="842"/>
      <c r="KGP26" s="842"/>
      <c r="KGQ26" s="842"/>
      <c r="KGR26" s="842"/>
      <c r="KGS26" s="842"/>
      <c r="KGT26" s="842"/>
      <c r="KGU26" s="842"/>
      <c r="KGV26" s="842"/>
      <c r="KGW26" s="842"/>
      <c r="KGX26" s="842"/>
      <c r="KGY26" s="842"/>
      <c r="KGZ26" s="842"/>
      <c r="KHA26" s="842"/>
      <c r="KHB26" s="842"/>
      <c r="KHC26" s="842"/>
      <c r="KHD26" s="842"/>
      <c r="KHE26" s="842"/>
      <c r="KHF26" s="842"/>
      <c r="KHG26" s="842"/>
      <c r="KHH26" s="842"/>
      <c r="KHI26" s="842"/>
      <c r="KHJ26" s="842"/>
      <c r="KHK26" s="842"/>
      <c r="KHL26" s="842"/>
      <c r="KHM26" s="842"/>
      <c r="KHN26" s="842"/>
      <c r="KHO26" s="842"/>
      <c r="KHP26" s="842"/>
      <c r="KHQ26" s="842"/>
      <c r="KHR26" s="842"/>
      <c r="KHS26" s="842"/>
      <c r="KHT26" s="842"/>
      <c r="KHU26" s="842"/>
      <c r="KHV26" s="842"/>
      <c r="KHW26" s="842"/>
      <c r="KHX26" s="842"/>
      <c r="KHY26" s="842"/>
      <c r="KHZ26" s="842"/>
      <c r="KIA26" s="842"/>
      <c r="KIB26" s="842"/>
      <c r="KIC26" s="842"/>
      <c r="KID26" s="842"/>
      <c r="KIE26" s="842"/>
      <c r="KIF26" s="842"/>
      <c r="KIG26" s="842"/>
      <c r="KIH26" s="842"/>
      <c r="KII26" s="842"/>
      <c r="KIJ26" s="842"/>
      <c r="KIK26" s="842"/>
      <c r="KIL26" s="842"/>
      <c r="KIM26" s="842"/>
      <c r="KIN26" s="842"/>
      <c r="KIO26" s="842"/>
      <c r="KIP26" s="842"/>
      <c r="KIQ26" s="842"/>
      <c r="KIR26" s="842"/>
      <c r="KIS26" s="842"/>
      <c r="KIT26" s="842"/>
      <c r="KIU26" s="842"/>
      <c r="KIV26" s="842"/>
      <c r="KIW26" s="842"/>
      <c r="KIX26" s="842"/>
      <c r="KIY26" s="842"/>
      <c r="KIZ26" s="842"/>
      <c r="KJA26" s="842"/>
      <c r="KJB26" s="842"/>
      <c r="KJC26" s="842"/>
      <c r="KJD26" s="842"/>
      <c r="KJE26" s="842"/>
      <c r="KJF26" s="842"/>
      <c r="KJG26" s="842"/>
      <c r="KJH26" s="842"/>
      <c r="KJI26" s="842"/>
      <c r="KJJ26" s="842"/>
      <c r="KJK26" s="842"/>
      <c r="KJL26" s="842"/>
      <c r="KJM26" s="842"/>
      <c r="KJN26" s="842"/>
      <c r="KJO26" s="842"/>
      <c r="KJP26" s="842"/>
      <c r="KJQ26" s="842"/>
      <c r="KJR26" s="842"/>
      <c r="KJS26" s="842"/>
      <c r="KJT26" s="842"/>
      <c r="KJU26" s="842"/>
      <c r="KJV26" s="842"/>
      <c r="KJW26" s="842"/>
      <c r="KJX26" s="842"/>
      <c r="KJY26" s="842"/>
      <c r="KJZ26" s="842"/>
      <c r="KKA26" s="842"/>
      <c r="KKB26" s="842"/>
      <c r="KKC26" s="842"/>
      <c r="KKD26" s="842"/>
      <c r="KKE26" s="842"/>
      <c r="KKF26" s="842"/>
      <c r="KKG26" s="842"/>
      <c r="KKH26" s="842"/>
      <c r="KKI26" s="842"/>
      <c r="KKJ26" s="842"/>
      <c r="KKK26" s="842"/>
      <c r="KKL26" s="842"/>
      <c r="KKM26" s="842"/>
      <c r="KKN26" s="842"/>
      <c r="KKO26" s="842"/>
      <c r="KKP26" s="842"/>
      <c r="KKQ26" s="842"/>
      <c r="KKR26" s="842"/>
      <c r="KKS26" s="842"/>
      <c r="KKT26" s="842"/>
      <c r="KKU26" s="842"/>
      <c r="KKV26" s="842"/>
      <c r="KKW26" s="842"/>
      <c r="KKX26" s="842"/>
      <c r="KKY26" s="842"/>
      <c r="KKZ26" s="842"/>
      <c r="KLA26" s="842"/>
      <c r="KLB26" s="842"/>
      <c r="KLC26" s="842"/>
      <c r="KLD26" s="842"/>
      <c r="KLE26" s="842"/>
      <c r="KLF26" s="842"/>
      <c r="KLG26" s="842"/>
      <c r="KLH26" s="842"/>
      <c r="KLI26" s="842"/>
      <c r="KLJ26" s="842"/>
      <c r="KLK26" s="842"/>
      <c r="KLL26" s="842"/>
      <c r="KLM26" s="842"/>
      <c r="KLN26" s="842"/>
      <c r="KLO26" s="842"/>
      <c r="KLP26" s="842"/>
      <c r="KLQ26" s="842"/>
      <c r="KLR26" s="842"/>
      <c r="KLS26" s="842"/>
      <c r="KLT26" s="842"/>
      <c r="KLU26" s="842"/>
      <c r="KLV26" s="842"/>
      <c r="KLW26" s="842"/>
      <c r="KLX26" s="842"/>
      <c r="KLY26" s="842"/>
      <c r="KLZ26" s="842"/>
      <c r="KMA26" s="842"/>
      <c r="KMB26" s="842"/>
      <c r="KMC26" s="842"/>
      <c r="KMD26" s="842"/>
      <c r="KME26" s="842"/>
      <c r="KMF26" s="842"/>
      <c r="KMG26" s="842"/>
      <c r="KMH26" s="842"/>
      <c r="KMI26" s="842"/>
      <c r="KMJ26" s="842"/>
      <c r="KMK26" s="842"/>
      <c r="KML26" s="842"/>
      <c r="KMM26" s="842"/>
      <c r="KMN26" s="842"/>
      <c r="KMO26" s="842"/>
      <c r="KMP26" s="842"/>
      <c r="KMQ26" s="842"/>
      <c r="KMR26" s="842"/>
      <c r="KMS26" s="842"/>
      <c r="KMT26" s="842"/>
      <c r="KMU26" s="842"/>
      <c r="KMV26" s="842"/>
      <c r="KMW26" s="842"/>
      <c r="KMX26" s="842"/>
      <c r="KMY26" s="842"/>
      <c r="KMZ26" s="842"/>
      <c r="KNA26" s="842"/>
      <c r="KNB26" s="842"/>
      <c r="KNC26" s="842"/>
      <c r="KND26" s="842"/>
      <c r="KNE26" s="842"/>
      <c r="KNF26" s="842"/>
      <c r="KNG26" s="842"/>
      <c r="KNH26" s="842"/>
      <c r="KNI26" s="842"/>
      <c r="KNJ26" s="842"/>
      <c r="KNK26" s="842"/>
      <c r="KNL26" s="842"/>
      <c r="KNM26" s="842"/>
      <c r="KNN26" s="842"/>
      <c r="KNO26" s="842"/>
      <c r="KNP26" s="842"/>
      <c r="KNQ26" s="842"/>
      <c r="KNR26" s="842"/>
      <c r="KNS26" s="842"/>
      <c r="KNT26" s="842"/>
      <c r="KNU26" s="842"/>
      <c r="KNV26" s="842"/>
      <c r="KNW26" s="842"/>
      <c r="KNX26" s="842"/>
      <c r="KNY26" s="842"/>
      <c r="KNZ26" s="842"/>
      <c r="KOA26" s="842"/>
      <c r="KOB26" s="842"/>
      <c r="KOC26" s="842"/>
      <c r="KOD26" s="842"/>
      <c r="KOE26" s="842"/>
      <c r="KOF26" s="842"/>
      <c r="KOG26" s="842"/>
      <c r="KOH26" s="842"/>
      <c r="KOI26" s="842"/>
      <c r="KOJ26" s="842"/>
      <c r="KOK26" s="842"/>
      <c r="KOL26" s="842"/>
      <c r="KOM26" s="842"/>
      <c r="KON26" s="842"/>
      <c r="KOO26" s="842"/>
      <c r="KOP26" s="842"/>
      <c r="KOQ26" s="842"/>
      <c r="KOR26" s="842"/>
      <c r="KOS26" s="842"/>
      <c r="KOT26" s="842"/>
      <c r="KOU26" s="842"/>
      <c r="KOV26" s="842"/>
      <c r="KOW26" s="842"/>
      <c r="KOX26" s="842"/>
      <c r="KOY26" s="842"/>
      <c r="KOZ26" s="842"/>
      <c r="KPA26" s="842"/>
      <c r="KPB26" s="842"/>
      <c r="KPC26" s="842"/>
      <c r="KPD26" s="842"/>
      <c r="KPE26" s="842"/>
      <c r="KPF26" s="842"/>
      <c r="KPG26" s="842"/>
      <c r="KPH26" s="842"/>
      <c r="KPI26" s="842"/>
      <c r="KPJ26" s="842"/>
      <c r="KPK26" s="842"/>
      <c r="KPL26" s="842"/>
      <c r="KPM26" s="842"/>
      <c r="KPN26" s="842"/>
      <c r="KPO26" s="842"/>
      <c r="KPP26" s="842"/>
      <c r="KPQ26" s="842"/>
      <c r="KPR26" s="842"/>
      <c r="KPS26" s="842"/>
      <c r="KPT26" s="842"/>
      <c r="KPU26" s="842"/>
      <c r="KPV26" s="842"/>
      <c r="KPW26" s="842"/>
      <c r="KPX26" s="842"/>
      <c r="KPY26" s="842"/>
      <c r="KPZ26" s="842"/>
      <c r="KQA26" s="842"/>
      <c r="KQB26" s="842"/>
      <c r="KQC26" s="842"/>
      <c r="KQD26" s="842"/>
      <c r="KQE26" s="842"/>
      <c r="KQF26" s="842"/>
      <c r="KQG26" s="842"/>
      <c r="KQH26" s="842"/>
      <c r="KQI26" s="842"/>
      <c r="KQJ26" s="842"/>
      <c r="KQK26" s="842"/>
      <c r="KQL26" s="842"/>
      <c r="KQM26" s="842"/>
      <c r="KQN26" s="842"/>
      <c r="KQO26" s="842"/>
      <c r="KQP26" s="842"/>
      <c r="KQQ26" s="842"/>
      <c r="KQR26" s="842"/>
      <c r="KQS26" s="842"/>
      <c r="KQT26" s="842"/>
      <c r="KQU26" s="842"/>
      <c r="KQV26" s="842"/>
      <c r="KQW26" s="842"/>
      <c r="KQX26" s="842"/>
      <c r="KQY26" s="842"/>
      <c r="KQZ26" s="842"/>
      <c r="KRA26" s="842"/>
      <c r="KRB26" s="842"/>
      <c r="KRC26" s="842"/>
      <c r="KRD26" s="842"/>
      <c r="KRE26" s="842"/>
      <c r="KRF26" s="842"/>
      <c r="KRG26" s="842"/>
      <c r="KRH26" s="842"/>
      <c r="KRI26" s="842"/>
      <c r="KRJ26" s="842"/>
      <c r="KRK26" s="842"/>
      <c r="KRL26" s="842"/>
      <c r="KRM26" s="842"/>
      <c r="KRN26" s="842"/>
      <c r="KRO26" s="842"/>
      <c r="KRP26" s="842"/>
      <c r="KRQ26" s="842"/>
      <c r="KRR26" s="842"/>
      <c r="KRS26" s="842"/>
      <c r="KRT26" s="842"/>
      <c r="KRU26" s="842"/>
      <c r="KRV26" s="842"/>
      <c r="KRW26" s="842"/>
      <c r="KRX26" s="842"/>
      <c r="KRY26" s="842"/>
      <c r="KRZ26" s="842"/>
      <c r="KSA26" s="842"/>
      <c r="KSB26" s="842"/>
      <c r="KSC26" s="842"/>
      <c r="KSD26" s="842"/>
      <c r="KSE26" s="842"/>
      <c r="KSF26" s="842"/>
      <c r="KSG26" s="842"/>
      <c r="KSH26" s="842"/>
      <c r="KSI26" s="842"/>
      <c r="KSJ26" s="842"/>
      <c r="KSK26" s="842"/>
      <c r="KSL26" s="842"/>
      <c r="KSM26" s="842"/>
      <c r="KSN26" s="842"/>
      <c r="KSO26" s="842"/>
      <c r="KSP26" s="842"/>
      <c r="KSQ26" s="842"/>
      <c r="KSR26" s="842"/>
      <c r="KSS26" s="842"/>
      <c r="KST26" s="842"/>
      <c r="KSU26" s="842"/>
      <c r="KSV26" s="842"/>
      <c r="KSW26" s="842"/>
      <c r="KSX26" s="842"/>
      <c r="KSY26" s="842"/>
      <c r="KSZ26" s="842"/>
      <c r="KTA26" s="842"/>
      <c r="KTB26" s="842"/>
      <c r="KTC26" s="842"/>
      <c r="KTD26" s="842"/>
      <c r="KTE26" s="842"/>
      <c r="KTF26" s="842"/>
      <c r="KTG26" s="842"/>
      <c r="KTH26" s="842"/>
      <c r="KTI26" s="842"/>
      <c r="KTJ26" s="842"/>
      <c r="KTK26" s="842"/>
      <c r="KTL26" s="842"/>
      <c r="KTM26" s="842"/>
      <c r="KTN26" s="842"/>
      <c r="KTO26" s="842"/>
      <c r="KTP26" s="842"/>
      <c r="KTQ26" s="842"/>
      <c r="KTR26" s="842"/>
      <c r="KTS26" s="842"/>
      <c r="KTT26" s="842"/>
      <c r="KTU26" s="842"/>
      <c r="KTV26" s="842"/>
      <c r="KTW26" s="842"/>
      <c r="KTX26" s="842"/>
      <c r="KTY26" s="842"/>
      <c r="KTZ26" s="842"/>
      <c r="KUA26" s="842"/>
      <c r="KUB26" s="842"/>
      <c r="KUC26" s="842"/>
      <c r="KUD26" s="842"/>
      <c r="KUE26" s="842"/>
      <c r="KUF26" s="842"/>
      <c r="KUG26" s="842"/>
      <c r="KUH26" s="842"/>
      <c r="KUI26" s="842"/>
      <c r="KUJ26" s="842"/>
      <c r="KUK26" s="842"/>
      <c r="KUL26" s="842"/>
      <c r="KUM26" s="842"/>
      <c r="KUN26" s="842"/>
      <c r="KUO26" s="842"/>
      <c r="KUP26" s="842"/>
      <c r="KUQ26" s="842"/>
      <c r="KUR26" s="842"/>
      <c r="KUS26" s="842"/>
      <c r="KUT26" s="842"/>
      <c r="KUU26" s="842"/>
      <c r="KUV26" s="842"/>
      <c r="KUW26" s="842"/>
      <c r="KUX26" s="842"/>
      <c r="KUY26" s="842"/>
      <c r="KUZ26" s="842"/>
      <c r="KVA26" s="842"/>
      <c r="KVB26" s="842"/>
      <c r="KVC26" s="842"/>
      <c r="KVD26" s="842"/>
      <c r="KVE26" s="842"/>
      <c r="KVF26" s="842"/>
      <c r="KVG26" s="842"/>
      <c r="KVH26" s="842"/>
      <c r="KVI26" s="842"/>
      <c r="KVJ26" s="842"/>
      <c r="KVK26" s="842"/>
      <c r="KVL26" s="842"/>
      <c r="KVM26" s="842"/>
      <c r="KVN26" s="842"/>
      <c r="KVO26" s="842"/>
      <c r="KVP26" s="842"/>
      <c r="KVQ26" s="842"/>
      <c r="KVR26" s="842"/>
      <c r="KVS26" s="842"/>
      <c r="KVT26" s="842"/>
      <c r="KVU26" s="842"/>
      <c r="KVV26" s="842"/>
      <c r="KVW26" s="842"/>
      <c r="KVX26" s="842"/>
      <c r="KVY26" s="842"/>
      <c r="KVZ26" s="842"/>
      <c r="KWA26" s="842"/>
      <c r="KWB26" s="842"/>
      <c r="KWC26" s="842"/>
      <c r="KWD26" s="842"/>
      <c r="KWE26" s="842"/>
      <c r="KWF26" s="842"/>
      <c r="KWG26" s="842"/>
      <c r="KWH26" s="842"/>
      <c r="KWI26" s="842"/>
      <c r="KWJ26" s="842"/>
      <c r="KWK26" s="842"/>
      <c r="KWL26" s="842"/>
      <c r="KWM26" s="842"/>
      <c r="KWN26" s="842"/>
      <c r="KWO26" s="842"/>
      <c r="KWP26" s="842"/>
      <c r="KWQ26" s="842"/>
      <c r="KWR26" s="842"/>
      <c r="KWS26" s="842"/>
      <c r="KWT26" s="842"/>
      <c r="KWU26" s="842"/>
      <c r="KWV26" s="842"/>
      <c r="KWW26" s="842"/>
      <c r="KWX26" s="842"/>
      <c r="KWY26" s="842"/>
      <c r="KWZ26" s="842"/>
      <c r="KXA26" s="842"/>
      <c r="KXB26" s="842"/>
      <c r="KXC26" s="842"/>
      <c r="KXD26" s="842"/>
      <c r="KXE26" s="842"/>
      <c r="KXF26" s="842"/>
      <c r="KXG26" s="842"/>
      <c r="KXH26" s="842"/>
      <c r="KXI26" s="842"/>
      <c r="KXJ26" s="842"/>
      <c r="KXK26" s="842"/>
      <c r="KXL26" s="842"/>
      <c r="KXM26" s="842"/>
      <c r="KXN26" s="842"/>
      <c r="KXO26" s="842"/>
      <c r="KXP26" s="842"/>
      <c r="KXQ26" s="842"/>
      <c r="KXR26" s="842"/>
      <c r="KXS26" s="842"/>
      <c r="KXT26" s="842"/>
      <c r="KXU26" s="842"/>
      <c r="KXV26" s="842"/>
      <c r="KXW26" s="842"/>
      <c r="KXX26" s="842"/>
      <c r="KXY26" s="842"/>
      <c r="KXZ26" s="842"/>
      <c r="KYA26" s="842"/>
      <c r="KYB26" s="842"/>
      <c r="KYC26" s="842"/>
      <c r="KYD26" s="842"/>
      <c r="KYE26" s="842"/>
      <c r="KYF26" s="842"/>
      <c r="KYG26" s="842"/>
      <c r="KYH26" s="842"/>
      <c r="KYI26" s="842"/>
      <c r="KYJ26" s="842"/>
      <c r="KYK26" s="842"/>
      <c r="KYL26" s="842"/>
      <c r="KYM26" s="842"/>
      <c r="KYN26" s="842"/>
      <c r="KYO26" s="842"/>
      <c r="KYP26" s="842"/>
      <c r="KYQ26" s="842"/>
      <c r="KYR26" s="842"/>
      <c r="KYS26" s="842"/>
      <c r="KYT26" s="842"/>
      <c r="KYU26" s="842"/>
      <c r="KYV26" s="842"/>
      <c r="KYW26" s="842"/>
      <c r="KYX26" s="842"/>
      <c r="KYY26" s="842"/>
      <c r="KYZ26" s="842"/>
      <c r="KZA26" s="842"/>
      <c r="KZB26" s="842"/>
      <c r="KZC26" s="842"/>
      <c r="KZD26" s="842"/>
      <c r="KZE26" s="842"/>
      <c r="KZF26" s="842"/>
      <c r="KZG26" s="842"/>
      <c r="KZH26" s="842"/>
      <c r="KZI26" s="842"/>
      <c r="KZJ26" s="842"/>
      <c r="KZK26" s="842"/>
      <c r="KZL26" s="842"/>
      <c r="KZM26" s="842"/>
      <c r="KZN26" s="842"/>
      <c r="KZO26" s="842"/>
      <c r="KZP26" s="842"/>
      <c r="KZQ26" s="842"/>
      <c r="KZR26" s="842"/>
      <c r="KZS26" s="842"/>
      <c r="KZT26" s="842"/>
      <c r="KZU26" s="842"/>
      <c r="KZV26" s="842"/>
      <c r="KZW26" s="842"/>
      <c r="KZX26" s="842"/>
      <c r="KZY26" s="842"/>
      <c r="KZZ26" s="842"/>
      <c r="LAA26" s="842"/>
      <c r="LAB26" s="842"/>
      <c r="LAC26" s="842"/>
      <c r="LAD26" s="842"/>
      <c r="LAE26" s="842"/>
      <c r="LAF26" s="842"/>
      <c r="LAG26" s="842"/>
      <c r="LAH26" s="842"/>
      <c r="LAI26" s="842"/>
      <c r="LAJ26" s="842"/>
      <c r="LAK26" s="842"/>
      <c r="LAL26" s="842"/>
      <c r="LAM26" s="842"/>
      <c r="LAN26" s="842"/>
      <c r="LAO26" s="842"/>
      <c r="LAP26" s="842"/>
      <c r="LAQ26" s="842"/>
      <c r="LAR26" s="842"/>
      <c r="LAS26" s="842"/>
      <c r="LAT26" s="842"/>
      <c r="LAU26" s="842"/>
      <c r="LAV26" s="842"/>
      <c r="LAW26" s="842"/>
      <c r="LAX26" s="842"/>
      <c r="LAY26" s="842"/>
      <c r="LAZ26" s="842"/>
      <c r="LBA26" s="842"/>
      <c r="LBB26" s="842"/>
      <c r="LBC26" s="842"/>
      <c r="LBD26" s="842"/>
      <c r="LBE26" s="842"/>
      <c r="LBF26" s="842"/>
      <c r="LBG26" s="842"/>
      <c r="LBH26" s="842"/>
      <c r="LBI26" s="842"/>
      <c r="LBJ26" s="842"/>
      <c r="LBK26" s="842"/>
      <c r="LBL26" s="842"/>
      <c r="LBM26" s="842"/>
      <c r="LBN26" s="842"/>
      <c r="LBO26" s="842"/>
      <c r="LBP26" s="842"/>
      <c r="LBQ26" s="842"/>
      <c r="LBR26" s="842"/>
      <c r="LBS26" s="842"/>
      <c r="LBT26" s="842"/>
      <c r="LBU26" s="842"/>
      <c r="LBV26" s="842"/>
      <c r="LBW26" s="842"/>
      <c r="LBX26" s="842"/>
      <c r="LBY26" s="842"/>
      <c r="LBZ26" s="842"/>
      <c r="LCA26" s="842"/>
      <c r="LCB26" s="842"/>
      <c r="LCC26" s="842"/>
      <c r="LCD26" s="842"/>
      <c r="LCE26" s="842"/>
      <c r="LCF26" s="842"/>
      <c r="LCG26" s="842"/>
      <c r="LCH26" s="842"/>
      <c r="LCI26" s="842"/>
      <c r="LCJ26" s="842"/>
      <c r="LCK26" s="842"/>
      <c r="LCL26" s="842"/>
      <c r="LCM26" s="842"/>
      <c r="LCN26" s="842"/>
      <c r="LCO26" s="842"/>
      <c r="LCP26" s="842"/>
      <c r="LCQ26" s="842"/>
      <c r="LCR26" s="842"/>
      <c r="LCS26" s="842"/>
      <c r="LCT26" s="842"/>
      <c r="LCU26" s="842"/>
      <c r="LCV26" s="842"/>
      <c r="LCW26" s="842"/>
      <c r="LCX26" s="842"/>
      <c r="LCY26" s="842"/>
      <c r="LCZ26" s="842"/>
      <c r="LDA26" s="842"/>
      <c r="LDB26" s="842"/>
      <c r="LDC26" s="842"/>
      <c r="LDD26" s="842"/>
      <c r="LDE26" s="842"/>
      <c r="LDF26" s="842"/>
      <c r="LDG26" s="842"/>
      <c r="LDH26" s="842"/>
      <c r="LDI26" s="842"/>
      <c r="LDJ26" s="842"/>
      <c r="LDK26" s="842"/>
      <c r="LDL26" s="842"/>
      <c r="LDM26" s="842"/>
      <c r="LDN26" s="842"/>
      <c r="LDO26" s="842"/>
      <c r="LDP26" s="842"/>
      <c r="LDQ26" s="842"/>
      <c r="LDR26" s="842"/>
      <c r="LDS26" s="842"/>
      <c r="LDT26" s="842"/>
      <c r="LDU26" s="842"/>
      <c r="LDV26" s="842"/>
      <c r="LDW26" s="842"/>
      <c r="LDX26" s="842"/>
      <c r="LDY26" s="842"/>
      <c r="LDZ26" s="842"/>
      <c r="LEA26" s="842"/>
      <c r="LEB26" s="842"/>
      <c r="LEC26" s="842"/>
      <c r="LED26" s="842"/>
      <c r="LEE26" s="842"/>
      <c r="LEF26" s="842"/>
      <c r="LEG26" s="842"/>
      <c r="LEH26" s="842"/>
      <c r="LEI26" s="842"/>
      <c r="LEJ26" s="842"/>
      <c r="LEK26" s="842"/>
      <c r="LEL26" s="842"/>
      <c r="LEM26" s="842"/>
      <c r="LEN26" s="842"/>
      <c r="LEO26" s="842"/>
      <c r="LEP26" s="842"/>
      <c r="LEQ26" s="842"/>
      <c r="LER26" s="842"/>
      <c r="LES26" s="842"/>
      <c r="LET26" s="842"/>
      <c r="LEU26" s="842"/>
      <c r="LEV26" s="842"/>
      <c r="LEW26" s="842"/>
      <c r="LEX26" s="842"/>
      <c r="LEY26" s="842"/>
      <c r="LEZ26" s="842"/>
      <c r="LFA26" s="842"/>
      <c r="LFB26" s="842"/>
      <c r="LFC26" s="842"/>
      <c r="LFD26" s="842"/>
      <c r="LFE26" s="842"/>
      <c r="LFF26" s="842"/>
      <c r="LFG26" s="842"/>
      <c r="LFH26" s="842"/>
      <c r="LFI26" s="842"/>
      <c r="LFJ26" s="842"/>
      <c r="LFK26" s="842"/>
      <c r="LFL26" s="842"/>
      <c r="LFM26" s="842"/>
      <c r="LFN26" s="842"/>
      <c r="LFO26" s="842"/>
      <c r="LFP26" s="842"/>
      <c r="LFQ26" s="842"/>
      <c r="LFR26" s="842"/>
      <c r="LFS26" s="842"/>
      <c r="LFT26" s="842"/>
      <c r="LFU26" s="842"/>
      <c r="LFV26" s="842"/>
      <c r="LFW26" s="842"/>
      <c r="LFX26" s="842"/>
      <c r="LFY26" s="842"/>
      <c r="LFZ26" s="842"/>
      <c r="LGA26" s="842"/>
      <c r="LGB26" s="842"/>
      <c r="LGC26" s="842"/>
      <c r="LGD26" s="842"/>
      <c r="LGE26" s="842"/>
      <c r="LGF26" s="842"/>
      <c r="LGG26" s="842"/>
      <c r="LGH26" s="842"/>
      <c r="LGI26" s="842"/>
      <c r="LGJ26" s="842"/>
      <c r="LGK26" s="842"/>
      <c r="LGL26" s="842"/>
      <c r="LGM26" s="842"/>
      <c r="LGN26" s="842"/>
      <c r="LGO26" s="842"/>
      <c r="LGP26" s="842"/>
      <c r="LGQ26" s="842"/>
      <c r="LGR26" s="842"/>
      <c r="LGS26" s="842"/>
      <c r="LGT26" s="842"/>
      <c r="LGU26" s="842"/>
      <c r="LGV26" s="842"/>
      <c r="LGW26" s="842"/>
      <c r="LGX26" s="842"/>
      <c r="LGY26" s="842"/>
      <c r="LGZ26" s="842"/>
      <c r="LHA26" s="842"/>
      <c r="LHB26" s="842"/>
      <c r="LHC26" s="842"/>
      <c r="LHD26" s="842"/>
      <c r="LHE26" s="842"/>
      <c r="LHF26" s="842"/>
      <c r="LHG26" s="842"/>
      <c r="LHH26" s="842"/>
      <c r="LHI26" s="842"/>
      <c r="LHJ26" s="842"/>
      <c r="LHK26" s="842"/>
      <c r="LHL26" s="842"/>
      <c r="LHM26" s="842"/>
      <c r="LHN26" s="842"/>
      <c r="LHO26" s="842"/>
      <c r="LHP26" s="842"/>
      <c r="LHQ26" s="842"/>
      <c r="LHR26" s="842"/>
      <c r="LHS26" s="842"/>
      <c r="LHT26" s="842"/>
      <c r="LHU26" s="842"/>
      <c r="LHV26" s="842"/>
      <c r="LHW26" s="842"/>
      <c r="LHX26" s="842"/>
      <c r="LHY26" s="842"/>
      <c r="LHZ26" s="842"/>
      <c r="LIA26" s="842"/>
      <c r="LIB26" s="842"/>
      <c r="LIC26" s="842"/>
      <c r="LID26" s="842"/>
      <c r="LIE26" s="842"/>
      <c r="LIF26" s="842"/>
      <c r="LIG26" s="842"/>
      <c r="LIH26" s="842"/>
      <c r="LII26" s="842"/>
      <c r="LIJ26" s="842"/>
      <c r="LIK26" s="842"/>
      <c r="LIL26" s="842"/>
      <c r="LIM26" s="842"/>
      <c r="LIN26" s="842"/>
      <c r="LIO26" s="842"/>
      <c r="LIP26" s="842"/>
      <c r="LIQ26" s="842"/>
      <c r="LIR26" s="842"/>
      <c r="LIS26" s="842"/>
      <c r="LIT26" s="842"/>
      <c r="LIU26" s="842"/>
      <c r="LIV26" s="842"/>
      <c r="LIW26" s="842"/>
      <c r="LIX26" s="842"/>
      <c r="LIY26" s="842"/>
      <c r="LIZ26" s="842"/>
      <c r="LJA26" s="842"/>
      <c r="LJB26" s="842"/>
      <c r="LJC26" s="842"/>
      <c r="LJD26" s="842"/>
      <c r="LJE26" s="842"/>
      <c r="LJF26" s="842"/>
      <c r="LJG26" s="842"/>
      <c r="LJH26" s="842"/>
      <c r="LJI26" s="842"/>
      <c r="LJJ26" s="842"/>
      <c r="LJK26" s="842"/>
      <c r="LJL26" s="842"/>
      <c r="LJM26" s="842"/>
      <c r="LJN26" s="842"/>
      <c r="LJO26" s="842"/>
      <c r="LJP26" s="842"/>
      <c r="LJQ26" s="842"/>
      <c r="LJR26" s="842"/>
      <c r="LJS26" s="842"/>
      <c r="LJT26" s="842"/>
      <c r="LJU26" s="842"/>
      <c r="LJV26" s="842"/>
      <c r="LJW26" s="842"/>
      <c r="LJX26" s="842"/>
      <c r="LJY26" s="842"/>
      <c r="LJZ26" s="842"/>
      <c r="LKA26" s="842"/>
      <c r="LKB26" s="842"/>
      <c r="LKC26" s="842"/>
      <c r="LKD26" s="842"/>
      <c r="LKE26" s="842"/>
      <c r="LKF26" s="842"/>
      <c r="LKG26" s="842"/>
      <c r="LKH26" s="842"/>
      <c r="LKI26" s="842"/>
      <c r="LKJ26" s="842"/>
      <c r="LKK26" s="842"/>
      <c r="LKL26" s="842"/>
      <c r="LKM26" s="842"/>
      <c r="LKN26" s="842"/>
      <c r="LKO26" s="842"/>
      <c r="LKP26" s="842"/>
      <c r="LKQ26" s="842"/>
      <c r="LKR26" s="842"/>
      <c r="LKS26" s="842"/>
      <c r="LKT26" s="842"/>
      <c r="LKU26" s="842"/>
      <c r="LKV26" s="842"/>
      <c r="LKW26" s="842"/>
      <c r="LKX26" s="842"/>
      <c r="LKY26" s="842"/>
      <c r="LKZ26" s="842"/>
      <c r="LLA26" s="842"/>
      <c r="LLB26" s="842"/>
      <c r="LLC26" s="842"/>
      <c r="LLD26" s="842"/>
      <c r="LLE26" s="842"/>
      <c r="LLF26" s="842"/>
      <c r="LLG26" s="842"/>
      <c r="LLH26" s="842"/>
      <c r="LLI26" s="842"/>
      <c r="LLJ26" s="842"/>
      <c r="LLK26" s="842"/>
      <c r="LLL26" s="842"/>
      <c r="LLM26" s="842"/>
      <c r="LLN26" s="842"/>
      <c r="LLO26" s="842"/>
      <c r="LLP26" s="842"/>
      <c r="LLQ26" s="842"/>
      <c r="LLR26" s="842"/>
      <c r="LLS26" s="842"/>
      <c r="LLT26" s="842"/>
      <c r="LLU26" s="842"/>
      <c r="LLV26" s="842"/>
      <c r="LLW26" s="842"/>
      <c r="LLX26" s="842"/>
      <c r="LLY26" s="842"/>
      <c r="LLZ26" s="842"/>
      <c r="LMA26" s="842"/>
      <c r="LMB26" s="842"/>
      <c r="LMC26" s="842"/>
      <c r="LMD26" s="842"/>
      <c r="LME26" s="842"/>
      <c r="LMF26" s="842"/>
      <c r="LMG26" s="842"/>
      <c r="LMH26" s="842"/>
      <c r="LMI26" s="842"/>
      <c r="LMJ26" s="842"/>
      <c r="LMK26" s="842"/>
      <c r="LML26" s="842"/>
      <c r="LMM26" s="842"/>
      <c r="LMN26" s="842"/>
      <c r="LMO26" s="842"/>
      <c r="LMP26" s="842"/>
      <c r="LMQ26" s="842"/>
      <c r="LMR26" s="842"/>
      <c r="LMS26" s="842"/>
      <c r="LMT26" s="842"/>
      <c r="LMU26" s="842"/>
      <c r="LMV26" s="842"/>
      <c r="LMW26" s="842"/>
      <c r="LMX26" s="842"/>
      <c r="LMY26" s="842"/>
      <c r="LMZ26" s="842"/>
      <c r="LNA26" s="842"/>
      <c r="LNB26" s="842"/>
      <c r="LNC26" s="842"/>
      <c r="LND26" s="842"/>
      <c r="LNE26" s="842"/>
      <c r="LNF26" s="842"/>
      <c r="LNG26" s="842"/>
      <c r="LNH26" s="842"/>
      <c r="LNI26" s="842"/>
      <c r="LNJ26" s="842"/>
      <c r="LNK26" s="842"/>
      <c r="LNL26" s="842"/>
      <c r="LNM26" s="842"/>
      <c r="LNN26" s="842"/>
      <c r="LNO26" s="842"/>
      <c r="LNP26" s="842"/>
      <c r="LNQ26" s="842"/>
      <c r="LNR26" s="842"/>
      <c r="LNS26" s="842"/>
      <c r="LNT26" s="842"/>
      <c r="LNU26" s="842"/>
      <c r="LNV26" s="842"/>
      <c r="LNW26" s="842"/>
      <c r="LNX26" s="842"/>
      <c r="LNY26" s="842"/>
      <c r="LNZ26" s="842"/>
      <c r="LOA26" s="842"/>
      <c r="LOB26" s="842"/>
      <c r="LOC26" s="842"/>
      <c r="LOD26" s="842"/>
      <c r="LOE26" s="842"/>
      <c r="LOF26" s="842"/>
      <c r="LOG26" s="842"/>
      <c r="LOH26" s="842"/>
      <c r="LOI26" s="842"/>
      <c r="LOJ26" s="842"/>
      <c r="LOK26" s="842"/>
      <c r="LOL26" s="842"/>
      <c r="LOM26" s="842"/>
      <c r="LON26" s="842"/>
      <c r="LOO26" s="842"/>
      <c r="LOP26" s="842"/>
      <c r="LOQ26" s="842"/>
      <c r="LOR26" s="842"/>
      <c r="LOS26" s="842"/>
      <c r="LOT26" s="842"/>
      <c r="LOU26" s="842"/>
      <c r="LOV26" s="842"/>
      <c r="LOW26" s="842"/>
      <c r="LOX26" s="842"/>
      <c r="LOY26" s="842"/>
      <c r="LOZ26" s="842"/>
      <c r="LPA26" s="842"/>
      <c r="LPB26" s="842"/>
      <c r="LPC26" s="842"/>
      <c r="LPD26" s="842"/>
      <c r="LPE26" s="842"/>
      <c r="LPF26" s="842"/>
      <c r="LPG26" s="842"/>
      <c r="LPH26" s="842"/>
      <c r="LPI26" s="842"/>
      <c r="LPJ26" s="842"/>
      <c r="LPK26" s="842"/>
      <c r="LPL26" s="842"/>
      <c r="LPM26" s="842"/>
      <c r="LPN26" s="842"/>
      <c r="LPO26" s="842"/>
      <c r="LPP26" s="842"/>
      <c r="LPQ26" s="842"/>
      <c r="LPR26" s="842"/>
      <c r="LPS26" s="842"/>
      <c r="LPT26" s="842"/>
      <c r="LPU26" s="842"/>
      <c r="LPV26" s="842"/>
      <c r="LPW26" s="842"/>
      <c r="LPX26" s="842"/>
      <c r="LPY26" s="842"/>
      <c r="LPZ26" s="842"/>
      <c r="LQA26" s="842"/>
      <c r="LQB26" s="842"/>
      <c r="LQC26" s="842"/>
      <c r="LQD26" s="842"/>
      <c r="LQE26" s="842"/>
      <c r="LQF26" s="842"/>
      <c r="LQG26" s="842"/>
      <c r="LQH26" s="842"/>
      <c r="LQI26" s="842"/>
      <c r="LQJ26" s="842"/>
      <c r="LQK26" s="842"/>
      <c r="LQL26" s="842"/>
      <c r="LQM26" s="842"/>
      <c r="LQN26" s="842"/>
      <c r="LQO26" s="842"/>
      <c r="LQP26" s="842"/>
      <c r="LQQ26" s="842"/>
      <c r="LQR26" s="842"/>
      <c r="LQS26" s="842"/>
      <c r="LQT26" s="842"/>
      <c r="LQU26" s="842"/>
      <c r="LQV26" s="842"/>
      <c r="LQW26" s="842"/>
      <c r="LQX26" s="842"/>
      <c r="LQY26" s="842"/>
      <c r="LQZ26" s="842"/>
      <c r="LRA26" s="842"/>
      <c r="LRB26" s="842"/>
      <c r="LRC26" s="842"/>
      <c r="LRD26" s="842"/>
      <c r="LRE26" s="842"/>
      <c r="LRF26" s="842"/>
      <c r="LRG26" s="842"/>
      <c r="LRH26" s="842"/>
      <c r="LRI26" s="842"/>
      <c r="LRJ26" s="842"/>
      <c r="LRK26" s="842"/>
      <c r="LRL26" s="842"/>
      <c r="LRM26" s="842"/>
      <c r="LRN26" s="842"/>
      <c r="LRO26" s="842"/>
      <c r="LRP26" s="842"/>
      <c r="LRQ26" s="842"/>
      <c r="LRR26" s="842"/>
      <c r="LRS26" s="842"/>
      <c r="LRT26" s="842"/>
      <c r="LRU26" s="842"/>
      <c r="LRV26" s="842"/>
      <c r="LRW26" s="842"/>
      <c r="LRX26" s="842"/>
      <c r="LRY26" s="842"/>
      <c r="LRZ26" s="842"/>
      <c r="LSA26" s="842"/>
      <c r="LSB26" s="842"/>
      <c r="LSC26" s="842"/>
      <c r="LSD26" s="842"/>
      <c r="LSE26" s="842"/>
      <c r="LSF26" s="842"/>
      <c r="LSG26" s="842"/>
      <c r="LSH26" s="842"/>
      <c r="LSI26" s="842"/>
      <c r="LSJ26" s="842"/>
      <c r="LSK26" s="842"/>
      <c r="LSL26" s="842"/>
      <c r="LSM26" s="842"/>
      <c r="LSN26" s="842"/>
      <c r="LSO26" s="842"/>
      <c r="LSP26" s="842"/>
      <c r="LSQ26" s="842"/>
      <c r="LSR26" s="842"/>
      <c r="LSS26" s="842"/>
      <c r="LST26" s="842"/>
      <c r="LSU26" s="842"/>
      <c r="LSV26" s="842"/>
      <c r="LSW26" s="842"/>
      <c r="LSX26" s="842"/>
      <c r="LSY26" s="842"/>
      <c r="LSZ26" s="842"/>
      <c r="LTA26" s="842"/>
      <c r="LTB26" s="842"/>
      <c r="LTC26" s="842"/>
      <c r="LTD26" s="842"/>
      <c r="LTE26" s="842"/>
      <c r="LTF26" s="842"/>
      <c r="LTG26" s="842"/>
      <c r="LTH26" s="842"/>
      <c r="LTI26" s="842"/>
      <c r="LTJ26" s="842"/>
      <c r="LTK26" s="842"/>
      <c r="LTL26" s="842"/>
      <c r="LTM26" s="842"/>
      <c r="LTN26" s="842"/>
      <c r="LTO26" s="842"/>
      <c r="LTP26" s="842"/>
      <c r="LTQ26" s="842"/>
      <c r="LTR26" s="842"/>
      <c r="LTS26" s="842"/>
      <c r="LTT26" s="842"/>
      <c r="LTU26" s="842"/>
      <c r="LTV26" s="842"/>
      <c r="LTW26" s="842"/>
      <c r="LTX26" s="842"/>
      <c r="LTY26" s="842"/>
      <c r="LTZ26" s="842"/>
      <c r="LUA26" s="842"/>
      <c r="LUB26" s="842"/>
      <c r="LUC26" s="842"/>
      <c r="LUD26" s="842"/>
      <c r="LUE26" s="842"/>
      <c r="LUF26" s="842"/>
      <c r="LUG26" s="842"/>
      <c r="LUH26" s="842"/>
      <c r="LUI26" s="842"/>
      <c r="LUJ26" s="842"/>
      <c r="LUK26" s="842"/>
      <c r="LUL26" s="842"/>
      <c r="LUM26" s="842"/>
      <c r="LUN26" s="842"/>
      <c r="LUO26" s="842"/>
      <c r="LUP26" s="842"/>
      <c r="LUQ26" s="842"/>
      <c r="LUR26" s="842"/>
      <c r="LUS26" s="842"/>
      <c r="LUT26" s="842"/>
      <c r="LUU26" s="842"/>
      <c r="LUV26" s="842"/>
      <c r="LUW26" s="842"/>
      <c r="LUX26" s="842"/>
      <c r="LUY26" s="842"/>
      <c r="LUZ26" s="842"/>
      <c r="LVA26" s="842"/>
      <c r="LVB26" s="842"/>
      <c r="LVC26" s="842"/>
      <c r="LVD26" s="842"/>
      <c r="LVE26" s="842"/>
      <c r="LVF26" s="842"/>
      <c r="LVG26" s="842"/>
      <c r="LVH26" s="842"/>
      <c r="LVI26" s="842"/>
      <c r="LVJ26" s="842"/>
      <c r="LVK26" s="842"/>
      <c r="LVL26" s="842"/>
      <c r="LVM26" s="842"/>
      <c r="LVN26" s="842"/>
      <c r="LVO26" s="842"/>
      <c r="LVP26" s="842"/>
      <c r="LVQ26" s="842"/>
      <c r="LVR26" s="842"/>
      <c r="LVS26" s="842"/>
      <c r="LVT26" s="842"/>
      <c r="LVU26" s="842"/>
      <c r="LVV26" s="842"/>
      <c r="LVW26" s="842"/>
      <c r="LVX26" s="842"/>
      <c r="LVY26" s="842"/>
      <c r="LVZ26" s="842"/>
      <c r="LWA26" s="842"/>
      <c r="LWB26" s="842"/>
      <c r="LWC26" s="842"/>
      <c r="LWD26" s="842"/>
      <c r="LWE26" s="842"/>
      <c r="LWF26" s="842"/>
      <c r="LWG26" s="842"/>
      <c r="LWH26" s="842"/>
      <c r="LWI26" s="842"/>
      <c r="LWJ26" s="842"/>
      <c r="LWK26" s="842"/>
      <c r="LWL26" s="842"/>
      <c r="LWM26" s="842"/>
      <c r="LWN26" s="842"/>
      <c r="LWO26" s="842"/>
      <c r="LWP26" s="842"/>
      <c r="LWQ26" s="842"/>
      <c r="LWR26" s="842"/>
      <c r="LWS26" s="842"/>
      <c r="LWT26" s="842"/>
      <c r="LWU26" s="842"/>
      <c r="LWV26" s="842"/>
      <c r="LWW26" s="842"/>
      <c r="LWX26" s="842"/>
      <c r="LWY26" s="842"/>
      <c r="LWZ26" s="842"/>
      <c r="LXA26" s="842"/>
      <c r="LXB26" s="842"/>
      <c r="LXC26" s="842"/>
      <c r="LXD26" s="842"/>
      <c r="LXE26" s="842"/>
      <c r="LXF26" s="842"/>
      <c r="LXG26" s="842"/>
      <c r="LXH26" s="842"/>
      <c r="LXI26" s="842"/>
      <c r="LXJ26" s="842"/>
      <c r="LXK26" s="842"/>
      <c r="LXL26" s="842"/>
      <c r="LXM26" s="842"/>
      <c r="LXN26" s="842"/>
      <c r="LXO26" s="842"/>
      <c r="LXP26" s="842"/>
      <c r="LXQ26" s="842"/>
      <c r="LXR26" s="842"/>
      <c r="LXS26" s="842"/>
      <c r="LXT26" s="842"/>
      <c r="LXU26" s="842"/>
      <c r="LXV26" s="842"/>
      <c r="LXW26" s="842"/>
      <c r="LXX26" s="842"/>
      <c r="LXY26" s="842"/>
      <c r="LXZ26" s="842"/>
      <c r="LYA26" s="842"/>
      <c r="LYB26" s="842"/>
      <c r="LYC26" s="842"/>
      <c r="LYD26" s="842"/>
      <c r="LYE26" s="842"/>
      <c r="LYF26" s="842"/>
      <c r="LYG26" s="842"/>
      <c r="LYH26" s="842"/>
      <c r="LYI26" s="842"/>
      <c r="LYJ26" s="842"/>
      <c r="LYK26" s="842"/>
      <c r="LYL26" s="842"/>
      <c r="LYM26" s="842"/>
      <c r="LYN26" s="842"/>
      <c r="LYO26" s="842"/>
      <c r="LYP26" s="842"/>
      <c r="LYQ26" s="842"/>
      <c r="LYR26" s="842"/>
      <c r="LYS26" s="842"/>
      <c r="LYT26" s="842"/>
      <c r="LYU26" s="842"/>
      <c r="LYV26" s="842"/>
      <c r="LYW26" s="842"/>
      <c r="LYX26" s="842"/>
      <c r="LYY26" s="842"/>
      <c r="LYZ26" s="842"/>
      <c r="LZA26" s="842"/>
      <c r="LZB26" s="842"/>
      <c r="LZC26" s="842"/>
      <c r="LZD26" s="842"/>
      <c r="LZE26" s="842"/>
      <c r="LZF26" s="842"/>
      <c r="LZG26" s="842"/>
      <c r="LZH26" s="842"/>
      <c r="LZI26" s="842"/>
      <c r="LZJ26" s="842"/>
      <c r="LZK26" s="842"/>
      <c r="LZL26" s="842"/>
      <c r="LZM26" s="842"/>
      <c r="LZN26" s="842"/>
      <c r="LZO26" s="842"/>
      <c r="LZP26" s="842"/>
      <c r="LZQ26" s="842"/>
      <c r="LZR26" s="842"/>
      <c r="LZS26" s="842"/>
      <c r="LZT26" s="842"/>
      <c r="LZU26" s="842"/>
      <c r="LZV26" s="842"/>
      <c r="LZW26" s="842"/>
      <c r="LZX26" s="842"/>
      <c r="LZY26" s="842"/>
      <c r="LZZ26" s="842"/>
      <c r="MAA26" s="842"/>
      <c r="MAB26" s="842"/>
      <c r="MAC26" s="842"/>
      <c r="MAD26" s="842"/>
      <c r="MAE26" s="842"/>
      <c r="MAF26" s="842"/>
      <c r="MAG26" s="842"/>
      <c r="MAH26" s="842"/>
      <c r="MAI26" s="842"/>
      <c r="MAJ26" s="842"/>
      <c r="MAK26" s="842"/>
      <c r="MAL26" s="842"/>
      <c r="MAM26" s="842"/>
      <c r="MAN26" s="842"/>
      <c r="MAO26" s="842"/>
      <c r="MAP26" s="842"/>
      <c r="MAQ26" s="842"/>
      <c r="MAR26" s="842"/>
      <c r="MAS26" s="842"/>
      <c r="MAT26" s="842"/>
      <c r="MAU26" s="842"/>
      <c r="MAV26" s="842"/>
      <c r="MAW26" s="842"/>
      <c r="MAX26" s="842"/>
      <c r="MAY26" s="842"/>
      <c r="MAZ26" s="842"/>
      <c r="MBA26" s="842"/>
      <c r="MBB26" s="842"/>
      <c r="MBC26" s="842"/>
      <c r="MBD26" s="842"/>
      <c r="MBE26" s="842"/>
      <c r="MBF26" s="842"/>
      <c r="MBG26" s="842"/>
      <c r="MBH26" s="842"/>
      <c r="MBI26" s="842"/>
      <c r="MBJ26" s="842"/>
      <c r="MBK26" s="842"/>
      <c r="MBL26" s="842"/>
      <c r="MBM26" s="842"/>
      <c r="MBN26" s="842"/>
      <c r="MBO26" s="842"/>
      <c r="MBP26" s="842"/>
      <c r="MBQ26" s="842"/>
      <c r="MBR26" s="842"/>
      <c r="MBS26" s="842"/>
      <c r="MBT26" s="842"/>
      <c r="MBU26" s="842"/>
      <c r="MBV26" s="842"/>
      <c r="MBW26" s="842"/>
      <c r="MBX26" s="842"/>
      <c r="MBY26" s="842"/>
      <c r="MBZ26" s="842"/>
      <c r="MCA26" s="842"/>
      <c r="MCB26" s="842"/>
      <c r="MCC26" s="842"/>
      <c r="MCD26" s="842"/>
      <c r="MCE26" s="842"/>
      <c r="MCF26" s="842"/>
      <c r="MCG26" s="842"/>
      <c r="MCH26" s="842"/>
      <c r="MCI26" s="842"/>
      <c r="MCJ26" s="842"/>
      <c r="MCK26" s="842"/>
      <c r="MCL26" s="842"/>
      <c r="MCM26" s="842"/>
      <c r="MCN26" s="842"/>
      <c r="MCO26" s="842"/>
      <c r="MCP26" s="842"/>
      <c r="MCQ26" s="842"/>
      <c r="MCR26" s="842"/>
      <c r="MCS26" s="842"/>
      <c r="MCT26" s="842"/>
      <c r="MCU26" s="842"/>
      <c r="MCV26" s="842"/>
      <c r="MCW26" s="842"/>
      <c r="MCX26" s="842"/>
      <c r="MCY26" s="842"/>
      <c r="MCZ26" s="842"/>
      <c r="MDA26" s="842"/>
      <c r="MDB26" s="842"/>
      <c r="MDC26" s="842"/>
      <c r="MDD26" s="842"/>
      <c r="MDE26" s="842"/>
      <c r="MDF26" s="842"/>
      <c r="MDG26" s="842"/>
      <c r="MDH26" s="842"/>
      <c r="MDI26" s="842"/>
      <c r="MDJ26" s="842"/>
      <c r="MDK26" s="842"/>
      <c r="MDL26" s="842"/>
      <c r="MDM26" s="842"/>
      <c r="MDN26" s="842"/>
      <c r="MDO26" s="842"/>
      <c r="MDP26" s="842"/>
      <c r="MDQ26" s="842"/>
      <c r="MDR26" s="842"/>
      <c r="MDS26" s="842"/>
      <c r="MDT26" s="842"/>
      <c r="MDU26" s="842"/>
      <c r="MDV26" s="842"/>
      <c r="MDW26" s="842"/>
      <c r="MDX26" s="842"/>
      <c r="MDY26" s="842"/>
      <c r="MDZ26" s="842"/>
      <c r="MEA26" s="842"/>
      <c r="MEB26" s="842"/>
      <c r="MEC26" s="842"/>
      <c r="MED26" s="842"/>
      <c r="MEE26" s="842"/>
      <c r="MEF26" s="842"/>
      <c r="MEG26" s="842"/>
      <c r="MEH26" s="842"/>
      <c r="MEI26" s="842"/>
      <c r="MEJ26" s="842"/>
      <c r="MEK26" s="842"/>
      <c r="MEL26" s="842"/>
      <c r="MEM26" s="842"/>
      <c r="MEN26" s="842"/>
      <c r="MEO26" s="842"/>
      <c r="MEP26" s="842"/>
      <c r="MEQ26" s="842"/>
      <c r="MER26" s="842"/>
      <c r="MES26" s="842"/>
      <c r="MET26" s="842"/>
      <c r="MEU26" s="842"/>
      <c r="MEV26" s="842"/>
      <c r="MEW26" s="842"/>
      <c r="MEX26" s="842"/>
      <c r="MEY26" s="842"/>
      <c r="MEZ26" s="842"/>
      <c r="MFA26" s="842"/>
      <c r="MFB26" s="842"/>
      <c r="MFC26" s="842"/>
      <c r="MFD26" s="842"/>
      <c r="MFE26" s="842"/>
      <c r="MFF26" s="842"/>
      <c r="MFG26" s="842"/>
      <c r="MFH26" s="842"/>
      <c r="MFI26" s="842"/>
      <c r="MFJ26" s="842"/>
      <c r="MFK26" s="842"/>
      <c r="MFL26" s="842"/>
      <c r="MFM26" s="842"/>
      <c r="MFN26" s="842"/>
      <c r="MFO26" s="842"/>
      <c r="MFP26" s="842"/>
      <c r="MFQ26" s="842"/>
      <c r="MFR26" s="842"/>
      <c r="MFS26" s="842"/>
      <c r="MFT26" s="842"/>
      <c r="MFU26" s="842"/>
      <c r="MFV26" s="842"/>
      <c r="MFW26" s="842"/>
      <c r="MFX26" s="842"/>
      <c r="MFY26" s="842"/>
      <c r="MFZ26" s="842"/>
      <c r="MGA26" s="842"/>
      <c r="MGB26" s="842"/>
      <c r="MGC26" s="842"/>
      <c r="MGD26" s="842"/>
      <c r="MGE26" s="842"/>
      <c r="MGF26" s="842"/>
      <c r="MGG26" s="842"/>
      <c r="MGH26" s="842"/>
      <c r="MGI26" s="842"/>
      <c r="MGJ26" s="842"/>
      <c r="MGK26" s="842"/>
      <c r="MGL26" s="842"/>
      <c r="MGM26" s="842"/>
      <c r="MGN26" s="842"/>
      <c r="MGO26" s="842"/>
      <c r="MGP26" s="842"/>
      <c r="MGQ26" s="842"/>
      <c r="MGR26" s="842"/>
      <c r="MGS26" s="842"/>
      <c r="MGT26" s="842"/>
      <c r="MGU26" s="842"/>
      <c r="MGV26" s="842"/>
      <c r="MGW26" s="842"/>
      <c r="MGX26" s="842"/>
      <c r="MGY26" s="842"/>
      <c r="MGZ26" s="842"/>
      <c r="MHA26" s="842"/>
      <c r="MHB26" s="842"/>
      <c r="MHC26" s="842"/>
      <c r="MHD26" s="842"/>
      <c r="MHE26" s="842"/>
      <c r="MHF26" s="842"/>
      <c r="MHG26" s="842"/>
      <c r="MHH26" s="842"/>
      <c r="MHI26" s="842"/>
      <c r="MHJ26" s="842"/>
      <c r="MHK26" s="842"/>
      <c r="MHL26" s="842"/>
      <c r="MHM26" s="842"/>
      <c r="MHN26" s="842"/>
      <c r="MHO26" s="842"/>
      <c r="MHP26" s="842"/>
      <c r="MHQ26" s="842"/>
      <c r="MHR26" s="842"/>
      <c r="MHS26" s="842"/>
      <c r="MHT26" s="842"/>
      <c r="MHU26" s="842"/>
      <c r="MHV26" s="842"/>
      <c r="MHW26" s="842"/>
      <c r="MHX26" s="842"/>
      <c r="MHY26" s="842"/>
      <c r="MHZ26" s="842"/>
      <c r="MIA26" s="842"/>
      <c r="MIB26" s="842"/>
      <c r="MIC26" s="842"/>
      <c r="MID26" s="842"/>
      <c r="MIE26" s="842"/>
      <c r="MIF26" s="842"/>
      <c r="MIG26" s="842"/>
      <c r="MIH26" s="842"/>
      <c r="MII26" s="842"/>
      <c r="MIJ26" s="842"/>
      <c r="MIK26" s="842"/>
      <c r="MIL26" s="842"/>
      <c r="MIM26" s="842"/>
      <c r="MIN26" s="842"/>
      <c r="MIO26" s="842"/>
      <c r="MIP26" s="842"/>
      <c r="MIQ26" s="842"/>
      <c r="MIR26" s="842"/>
      <c r="MIS26" s="842"/>
      <c r="MIT26" s="842"/>
      <c r="MIU26" s="842"/>
      <c r="MIV26" s="842"/>
      <c r="MIW26" s="842"/>
      <c r="MIX26" s="842"/>
      <c r="MIY26" s="842"/>
      <c r="MIZ26" s="842"/>
      <c r="MJA26" s="842"/>
      <c r="MJB26" s="842"/>
      <c r="MJC26" s="842"/>
      <c r="MJD26" s="842"/>
      <c r="MJE26" s="842"/>
      <c r="MJF26" s="842"/>
      <c r="MJG26" s="842"/>
      <c r="MJH26" s="842"/>
      <c r="MJI26" s="842"/>
      <c r="MJJ26" s="842"/>
      <c r="MJK26" s="842"/>
      <c r="MJL26" s="842"/>
      <c r="MJM26" s="842"/>
      <c r="MJN26" s="842"/>
      <c r="MJO26" s="842"/>
      <c r="MJP26" s="842"/>
      <c r="MJQ26" s="842"/>
      <c r="MJR26" s="842"/>
      <c r="MJS26" s="842"/>
      <c r="MJT26" s="842"/>
      <c r="MJU26" s="842"/>
      <c r="MJV26" s="842"/>
      <c r="MJW26" s="842"/>
      <c r="MJX26" s="842"/>
      <c r="MJY26" s="842"/>
      <c r="MJZ26" s="842"/>
      <c r="MKA26" s="842"/>
      <c r="MKB26" s="842"/>
      <c r="MKC26" s="842"/>
      <c r="MKD26" s="842"/>
      <c r="MKE26" s="842"/>
      <c r="MKF26" s="842"/>
      <c r="MKG26" s="842"/>
      <c r="MKH26" s="842"/>
      <c r="MKI26" s="842"/>
      <c r="MKJ26" s="842"/>
      <c r="MKK26" s="842"/>
      <c r="MKL26" s="842"/>
      <c r="MKM26" s="842"/>
      <c r="MKN26" s="842"/>
      <c r="MKO26" s="842"/>
      <c r="MKP26" s="842"/>
      <c r="MKQ26" s="842"/>
      <c r="MKR26" s="842"/>
      <c r="MKS26" s="842"/>
      <c r="MKT26" s="842"/>
      <c r="MKU26" s="842"/>
      <c r="MKV26" s="842"/>
      <c r="MKW26" s="842"/>
      <c r="MKX26" s="842"/>
      <c r="MKY26" s="842"/>
      <c r="MKZ26" s="842"/>
      <c r="MLA26" s="842"/>
      <c r="MLB26" s="842"/>
      <c r="MLC26" s="842"/>
      <c r="MLD26" s="842"/>
      <c r="MLE26" s="842"/>
      <c r="MLF26" s="842"/>
      <c r="MLG26" s="842"/>
      <c r="MLH26" s="842"/>
      <c r="MLI26" s="842"/>
      <c r="MLJ26" s="842"/>
      <c r="MLK26" s="842"/>
      <c r="MLL26" s="842"/>
      <c r="MLM26" s="842"/>
      <c r="MLN26" s="842"/>
      <c r="MLO26" s="842"/>
      <c r="MLP26" s="842"/>
      <c r="MLQ26" s="842"/>
      <c r="MLR26" s="842"/>
      <c r="MLS26" s="842"/>
      <c r="MLT26" s="842"/>
      <c r="MLU26" s="842"/>
      <c r="MLV26" s="842"/>
      <c r="MLW26" s="842"/>
      <c r="MLX26" s="842"/>
      <c r="MLY26" s="842"/>
      <c r="MLZ26" s="842"/>
      <c r="MMA26" s="842"/>
      <c r="MMB26" s="842"/>
      <c r="MMC26" s="842"/>
      <c r="MMD26" s="842"/>
      <c r="MME26" s="842"/>
      <c r="MMF26" s="842"/>
      <c r="MMG26" s="842"/>
      <c r="MMH26" s="842"/>
      <c r="MMI26" s="842"/>
      <c r="MMJ26" s="842"/>
      <c r="MMK26" s="842"/>
      <c r="MML26" s="842"/>
      <c r="MMM26" s="842"/>
      <c r="MMN26" s="842"/>
      <c r="MMO26" s="842"/>
      <c r="MMP26" s="842"/>
      <c r="MMQ26" s="842"/>
      <c r="MMR26" s="842"/>
      <c r="MMS26" s="842"/>
      <c r="MMT26" s="842"/>
      <c r="MMU26" s="842"/>
      <c r="MMV26" s="842"/>
      <c r="MMW26" s="842"/>
      <c r="MMX26" s="842"/>
      <c r="MMY26" s="842"/>
      <c r="MMZ26" s="842"/>
      <c r="MNA26" s="842"/>
      <c r="MNB26" s="842"/>
      <c r="MNC26" s="842"/>
      <c r="MND26" s="842"/>
      <c r="MNE26" s="842"/>
      <c r="MNF26" s="842"/>
      <c r="MNG26" s="842"/>
      <c r="MNH26" s="842"/>
      <c r="MNI26" s="842"/>
      <c r="MNJ26" s="842"/>
      <c r="MNK26" s="842"/>
      <c r="MNL26" s="842"/>
      <c r="MNM26" s="842"/>
      <c r="MNN26" s="842"/>
      <c r="MNO26" s="842"/>
      <c r="MNP26" s="842"/>
      <c r="MNQ26" s="842"/>
      <c r="MNR26" s="842"/>
      <c r="MNS26" s="842"/>
      <c r="MNT26" s="842"/>
      <c r="MNU26" s="842"/>
      <c r="MNV26" s="842"/>
      <c r="MNW26" s="842"/>
      <c r="MNX26" s="842"/>
      <c r="MNY26" s="842"/>
      <c r="MNZ26" s="842"/>
      <c r="MOA26" s="842"/>
      <c r="MOB26" s="842"/>
      <c r="MOC26" s="842"/>
      <c r="MOD26" s="842"/>
      <c r="MOE26" s="842"/>
      <c r="MOF26" s="842"/>
      <c r="MOG26" s="842"/>
      <c r="MOH26" s="842"/>
      <c r="MOI26" s="842"/>
      <c r="MOJ26" s="842"/>
      <c r="MOK26" s="842"/>
      <c r="MOL26" s="842"/>
      <c r="MOM26" s="842"/>
      <c r="MON26" s="842"/>
      <c r="MOO26" s="842"/>
      <c r="MOP26" s="842"/>
      <c r="MOQ26" s="842"/>
      <c r="MOR26" s="842"/>
      <c r="MOS26" s="842"/>
      <c r="MOT26" s="842"/>
      <c r="MOU26" s="842"/>
      <c r="MOV26" s="842"/>
      <c r="MOW26" s="842"/>
      <c r="MOX26" s="842"/>
      <c r="MOY26" s="842"/>
      <c r="MOZ26" s="842"/>
      <c r="MPA26" s="842"/>
      <c r="MPB26" s="842"/>
      <c r="MPC26" s="842"/>
      <c r="MPD26" s="842"/>
      <c r="MPE26" s="842"/>
      <c r="MPF26" s="842"/>
      <c r="MPG26" s="842"/>
      <c r="MPH26" s="842"/>
      <c r="MPI26" s="842"/>
      <c r="MPJ26" s="842"/>
      <c r="MPK26" s="842"/>
      <c r="MPL26" s="842"/>
      <c r="MPM26" s="842"/>
      <c r="MPN26" s="842"/>
      <c r="MPO26" s="842"/>
      <c r="MPP26" s="842"/>
      <c r="MPQ26" s="842"/>
      <c r="MPR26" s="842"/>
      <c r="MPS26" s="842"/>
      <c r="MPT26" s="842"/>
      <c r="MPU26" s="842"/>
      <c r="MPV26" s="842"/>
      <c r="MPW26" s="842"/>
      <c r="MPX26" s="842"/>
      <c r="MPY26" s="842"/>
      <c r="MPZ26" s="842"/>
      <c r="MQA26" s="842"/>
      <c r="MQB26" s="842"/>
      <c r="MQC26" s="842"/>
      <c r="MQD26" s="842"/>
      <c r="MQE26" s="842"/>
      <c r="MQF26" s="842"/>
      <c r="MQG26" s="842"/>
      <c r="MQH26" s="842"/>
      <c r="MQI26" s="842"/>
      <c r="MQJ26" s="842"/>
      <c r="MQK26" s="842"/>
      <c r="MQL26" s="842"/>
      <c r="MQM26" s="842"/>
      <c r="MQN26" s="842"/>
      <c r="MQO26" s="842"/>
      <c r="MQP26" s="842"/>
      <c r="MQQ26" s="842"/>
      <c r="MQR26" s="842"/>
      <c r="MQS26" s="842"/>
      <c r="MQT26" s="842"/>
      <c r="MQU26" s="842"/>
      <c r="MQV26" s="842"/>
      <c r="MQW26" s="842"/>
      <c r="MQX26" s="842"/>
      <c r="MQY26" s="842"/>
      <c r="MQZ26" s="842"/>
      <c r="MRA26" s="842"/>
      <c r="MRB26" s="842"/>
      <c r="MRC26" s="842"/>
      <c r="MRD26" s="842"/>
      <c r="MRE26" s="842"/>
      <c r="MRF26" s="842"/>
      <c r="MRG26" s="842"/>
      <c r="MRH26" s="842"/>
      <c r="MRI26" s="842"/>
      <c r="MRJ26" s="842"/>
      <c r="MRK26" s="842"/>
      <c r="MRL26" s="842"/>
      <c r="MRM26" s="842"/>
      <c r="MRN26" s="842"/>
      <c r="MRO26" s="842"/>
      <c r="MRP26" s="842"/>
      <c r="MRQ26" s="842"/>
      <c r="MRR26" s="842"/>
      <c r="MRS26" s="842"/>
      <c r="MRT26" s="842"/>
      <c r="MRU26" s="842"/>
      <c r="MRV26" s="842"/>
      <c r="MRW26" s="842"/>
      <c r="MRX26" s="842"/>
      <c r="MRY26" s="842"/>
      <c r="MRZ26" s="842"/>
      <c r="MSA26" s="842"/>
      <c r="MSB26" s="842"/>
      <c r="MSC26" s="842"/>
      <c r="MSD26" s="842"/>
      <c r="MSE26" s="842"/>
      <c r="MSF26" s="842"/>
      <c r="MSG26" s="842"/>
      <c r="MSH26" s="842"/>
      <c r="MSI26" s="842"/>
      <c r="MSJ26" s="842"/>
      <c r="MSK26" s="842"/>
      <c r="MSL26" s="842"/>
      <c r="MSM26" s="842"/>
      <c r="MSN26" s="842"/>
      <c r="MSO26" s="842"/>
      <c r="MSP26" s="842"/>
      <c r="MSQ26" s="842"/>
      <c r="MSR26" s="842"/>
      <c r="MSS26" s="842"/>
      <c r="MST26" s="842"/>
      <c r="MSU26" s="842"/>
      <c r="MSV26" s="842"/>
      <c r="MSW26" s="842"/>
      <c r="MSX26" s="842"/>
      <c r="MSY26" s="842"/>
      <c r="MSZ26" s="842"/>
      <c r="MTA26" s="842"/>
      <c r="MTB26" s="842"/>
      <c r="MTC26" s="842"/>
      <c r="MTD26" s="842"/>
      <c r="MTE26" s="842"/>
      <c r="MTF26" s="842"/>
      <c r="MTG26" s="842"/>
      <c r="MTH26" s="842"/>
      <c r="MTI26" s="842"/>
      <c r="MTJ26" s="842"/>
      <c r="MTK26" s="842"/>
      <c r="MTL26" s="842"/>
      <c r="MTM26" s="842"/>
      <c r="MTN26" s="842"/>
      <c r="MTO26" s="842"/>
      <c r="MTP26" s="842"/>
      <c r="MTQ26" s="842"/>
      <c r="MTR26" s="842"/>
      <c r="MTS26" s="842"/>
      <c r="MTT26" s="842"/>
      <c r="MTU26" s="842"/>
      <c r="MTV26" s="842"/>
      <c r="MTW26" s="842"/>
      <c r="MTX26" s="842"/>
      <c r="MTY26" s="842"/>
      <c r="MTZ26" s="842"/>
      <c r="MUA26" s="842"/>
      <c r="MUB26" s="842"/>
      <c r="MUC26" s="842"/>
      <c r="MUD26" s="842"/>
      <c r="MUE26" s="842"/>
      <c r="MUF26" s="842"/>
      <c r="MUG26" s="842"/>
      <c r="MUH26" s="842"/>
      <c r="MUI26" s="842"/>
      <c r="MUJ26" s="842"/>
      <c r="MUK26" s="842"/>
      <c r="MUL26" s="842"/>
      <c r="MUM26" s="842"/>
      <c r="MUN26" s="842"/>
      <c r="MUO26" s="842"/>
      <c r="MUP26" s="842"/>
      <c r="MUQ26" s="842"/>
      <c r="MUR26" s="842"/>
      <c r="MUS26" s="842"/>
      <c r="MUT26" s="842"/>
      <c r="MUU26" s="842"/>
      <c r="MUV26" s="842"/>
      <c r="MUW26" s="842"/>
      <c r="MUX26" s="842"/>
      <c r="MUY26" s="842"/>
      <c r="MUZ26" s="842"/>
      <c r="MVA26" s="842"/>
      <c r="MVB26" s="842"/>
      <c r="MVC26" s="842"/>
      <c r="MVD26" s="842"/>
      <c r="MVE26" s="842"/>
      <c r="MVF26" s="842"/>
      <c r="MVG26" s="842"/>
      <c r="MVH26" s="842"/>
      <c r="MVI26" s="842"/>
      <c r="MVJ26" s="842"/>
      <c r="MVK26" s="842"/>
      <c r="MVL26" s="842"/>
      <c r="MVM26" s="842"/>
      <c r="MVN26" s="842"/>
      <c r="MVO26" s="842"/>
      <c r="MVP26" s="842"/>
      <c r="MVQ26" s="842"/>
      <c r="MVR26" s="842"/>
      <c r="MVS26" s="842"/>
      <c r="MVT26" s="842"/>
      <c r="MVU26" s="842"/>
      <c r="MVV26" s="842"/>
      <c r="MVW26" s="842"/>
      <c r="MVX26" s="842"/>
      <c r="MVY26" s="842"/>
      <c r="MVZ26" s="842"/>
      <c r="MWA26" s="842"/>
      <c r="MWB26" s="842"/>
      <c r="MWC26" s="842"/>
      <c r="MWD26" s="842"/>
      <c r="MWE26" s="842"/>
      <c r="MWF26" s="842"/>
      <c r="MWG26" s="842"/>
      <c r="MWH26" s="842"/>
      <c r="MWI26" s="842"/>
      <c r="MWJ26" s="842"/>
      <c r="MWK26" s="842"/>
      <c r="MWL26" s="842"/>
      <c r="MWM26" s="842"/>
      <c r="MWN26" s="842"/>
      <c r="MWO26" s="842"/>
      <c r="MWP26" s="842"/>
      <c r="MWQ26" s="842"/>
      <c r="MWR26" s="842"/>
      <c r="MWS26" s="842"/>
      <c r="MWT26" s="842"/>
      <c r="MWU26" s="842"/>
      <c r="MWV26" s="842"/>
      <c r="MWW26" s="842"/>
      <c r="MWX26" s="842"/>
      <c r="MWY26" s="842"/>
      <c r="MWZ26" s="842"/>
      <c r="MXA26" s="842"/>
      <c r="MXB26" s="842"/>
      <c r="MXC26" s="842"/>
      <c r="MXD26" s="842"/>
      <c r="MXE26" s="842"/>
      <c r="MXF26" s="842"/>
      <c r="MXG26" s="842"/>
      <c r="MXH26" s="842"/>
      <c r="MXI26" s="842"/>
      <c r="MXJ26" s="842"/>
      <c r="MXK26" s="842"/>
      <c r="MXL26" s="842"/>
      <c r="MXM26" s="842"/>
      <c r="MXN26" s="842"/>
      <c r="MXO26" s="842"/>
      <c r="MXP26" s="842"/>
      <c r="MXQ26" s="842"/>
      <c r="MXR26" s="842"/>
      <c r="MXS26" s="842"/>
      <c r="MXT26" s="842"/>
      <c r="MXU26" s="842"/>
      <c r="MXV26" s="842"/>
      <c r="MXW26" s="842"/>
      <c r="MXX26" s="842"/>
      <c r="MXY26" s="842"/>
      <c r="MXZ26" s="842"/>
      <c r="MYA26" s="842"/>
      <c r="MYB26" s="842"/>
      <c r="MYC26" s="842"/>
      <c r="MYD26" s="842"/>
      <c r="MYE26" s="842"/>
      <c r="MYF26" s="842"/>
      <c r="MYG26" s="842"/>
      <c r="MYH26" s="842"/>
      <c r="MYI26" s="842"/>
      <c r="MYJ26" s="842"/>
      <c r="MYK26" s="842"/>
      <c r="MYL26" s="842"/>
      <c r="MYM26" s="842"/>
      <c r="MYN26" s="842"/>
      <c r="MYO26" s="842"/>
      <c r="MYP26" s="842"/>
      <c r="MYQ26" s="842"/>
      <c r="MYR26" s="842"/>
      <c r="MYS26" s="842"/>
      <c r="MYT26" s="842"/>
      <c r="MYU26" s="842"/>
      <c r="MYV26" s="842"/>
      <c r="MYW26" s="842"/>
      <c r="MYX26" s="842"/>
      <c r="MYY26" s="842"/>
      <c r="MYZ26" s="842"/>
      <c r="MZA26" s="842"/>
      <c r="MZB26" s="842"/>
      <c r="MZC26" s="842"/>
      <c r="MZD26" s="842"/>
      <c r="MZE26" s="842"/>
      <c r="MZF26" s="842"/>
      <c r="MZG26" s="842"/>
      <c r="MZH26" s="842"/>
      <c r="MZI26" s="842"/>
      <c r="MZJ26" s="842"/>
      <c r="MZK26" s="842"/>
      <c r="MZL26" s="842"/>
      <c r="MZM26" s="842"/>
      <c r="MZN26" s="842"/>
      <c r="MZO26" s="842"/>
      <c r="MZP26" s="842"/>
      <c r="MZQ26" s="842"/>
      <c r="MZR26" s="842"/>
      <c r="MZS26" s="842"/>
      <c r="MZT26" s="842"/>
      <c r="MZU26" s="842"/>
      <c r="MZV26" s="842"/>
      <c r="MZW26" s="842"/>
      <c r="MZX26" s="842"/>
      <c r="MZY26" s="842"/>
      <c r="MZZ26" s="842"/>
      <c r="NAA26" s="842"/>
      <c r="NAB26" s="842"/>
      <c r="NAC26" s="842"/>
      <c r="NAD26" s="842"/>
      <c r="NAE26" s="842"/>
      <c r="NAF26" s="842"/>
      <c r="NAG26" s="842"/>
      <c r="NAH26" s="842"/>
      <c r="NAI26" s="842"/>
      <c r="NAJ26" s="842"/>
      <c r="NAK26" s="842"/>
      <c r="NAL26" s="842"/>
      <c r="NAM26" s="842"/>
      <c r="NAN26" s="842"/>
      <c r="NAO26" s="842"/>
      <c r="NAP26" s="842"/>
      <c r="NAQ26" s="842"/>
      <c r="NAR26" s="842"/>
      <c r="NAS26" s="842"/>
      <c r="NAT26" s="842"/>
      <c r="NAU26" s="842"/>
      <c r="NAV26" s="842"/>
      <c r="NAW26" s="842"/>
      <c r="NAX26" s="842"/>
      <c r="NAY26" s="842"/>
      <c r="NAZ26" s="842"/>
      <c r="NBA26" s="842"/>
      <c r="NBB26" s="842"/>
      <c r="NBC26" s="842"/>
      <c r="NBD26" s="842"/>
      <c r="NBE26" s="842"/>
      <c r="NBF26" s="842"/>
      <c r="NBG26" s="842"/>
      <c r="NBH26" s="842"/>
      <c r="NBI26" s="842"/>
      <c r="NBJ26" s="842"/>
      <c r="NBK26" s="842"/>
      <c r="NBL26" s="842"/>
      <c r="NBM26" s="842"/>
      <c r="NBN26" s="842"/>
      <c r="NBO26" s="842"/>
      <c r="NBP26" s="842"/>
      <c r="NBQ26" s="842"/>
      <c r="NBR26" s="842"/>
      <c r="NBS26" s="842"/>
      <c r="NBT26" s="842"/>
      <c r="NBU26" s="842"/>
      <c r="NBV26" s="842"/>
      <c r="NBW26" s="842"/>
      <c r="NBX26" s="842"/>
      <c r="NBY26" s="842"/>
      <c r="NBZ26" s="842"/>
      <c r="NCA26" s="842"/>
      <c r="NCB26" s="842"/>
      <c r="NCC26" s="842"/>
      <c r="NCD26" s="842"/>
      <c r="NCE26" s="842"/>
      <c r="NCF26" s="842"/>
      <c r="NCG26" s="842"/>
      <c r="NCH26" s="842"/>
      <c r="NCI26" s="842"/>
      <c r="NCJ26" s="842"/>
      <c r="NCK26" s="842"/>
      <c r="NCL26" s="842"/>
      <c r="NCM26" s="842"/>
      <c r="NCN26" s="842"/>
      <c r="NCO26" s="842"/>
      <c r="NCP26" s="842"/>
      <c r="NCQ26" s="842"/>
      <c r="NCR26" s="842"/>
      <c r="NCS26" s="842"/>
      <c r="NCT26" s="842"/>
      <c r="NCU26" s="842"/>
      <c r="NCV26" s="842"/>
      <c r="NCW26" s="842"/>
      <c r="NCX26" s="842"/>
      <c r="NCY26" s="842"/>
      <c r="NCZ26" s="842"/>
      <c r="NDA26" s="842"/>
      <c r="NDB26" s="842"/>
      <c r="NDC26" s="842"/>
      <c r="NDD26" s="842"/>
      <c r="NDE26" s="842"/>
      <c r="NDF26" s="842"/>
      <c r="NDG26" s="842"/>
      <c r="NDH26" s="842"/>
      <c r="NDI26" s="842"/>
      <c r="NDJ26" s="842"/>
      <c r="NDK26" s="842"/>
      <c r="NDL26" s="842"/>
      <c r="NDM26" s="842"/>
      <c r="NDN26" s="842"/>
      <c r="NDO26" s="842"/>
      <c r="NDP26" s="842"/>
      <c r="NDQ26" s="842"/>
      <c r="NDR26" s="842"/>
      <c r="NDS26" s="842"/>
      <c r="NDT26" s="842"/>
      <c r="NDU26" s="842"/>
      <c r="NDV26" s="842"/>
      <c r="NDW26" s="842"/>
      <c r="NDX26" s="842"/>
      <c r="NDY26" s="842"/>
      <c r="NDZ26" s="842"/>
      <c r="NEA26" s="842"/>
      <c r="NEB26" s="842"/>
      <c r="NEC26" s="842"/>
      <c r="NED26" s="842"/>
      <c r="NEE26" s="842"/>
      <c r="NEF26" s="842"/>
      <c r="NEG26" s="842"/>
      <c r="NEH26" s="842"/>
      <c r="NEI26" s="842"/>
      <c r="NEJ26" s="842"/>
      <c r="NEK26" s="842"/>
      <c r="NEL26" s="842"/>
      <c r="NEM26" s="842"/>
      <c r="NEN26" s="842"/>
      <c r="NEO26" s="842"/>
      <c r="NEP26" s="842"/>
      <c r="NEQ26" s="842"/>
      <c r="NER26" s="842"/>
      <c r="NES26" s="842"/>
      <c r="NET26" s="842"/>
      <c r="NEU26" s="842"/>
      <c r="NEV26" s="842"/>
      <c r="NEW26" s="842"/>
      <c r="NEX26" s="842"/>
      <c r="NEY26" s="842"/>
      <c r="NEZ26" s="842"/>
      <c r="NFA26" s="842"/>
      <c r="NFB26" s="842"/>
      <c r="NFC26" s="842"/>
      <c r="NFD26" s="842"/>
      <c r="NFE26" s="842"/>
      <c r="NFF26" s="842"/>
      <c r="NFG26" s="842"/>
      <c r="NFH26" s="842"/>
      <c r="NFI26" s="842"/>
      <c r="NFJ26" s="842"/>
      <c r="NFK26" s="842"/>
      <c r="NFL26" s="842"/>
      <c r="NFM26" s="842"/>
      <c r="NFN26" s="842"/>
      <c r="NFO26" s="842"/>
      <c r="NFP26" s="842"/>
      <c r="NFQ26" s="842"/>
      <c r="NFR26" s="842"/>
      <c r="NFS26" s="842"/>
      <c r="NFT26" s="842"/>
      <c r="NFU26" s="842"/>
      <c r="NFV26" s="842"/>
      <c r="NFW26" s="842"/>
      <c r="NFX26" s="842"/>
      <c r="NFY26" s="842"/>
      <c r="NFZ26" s="842"/>
      <c r="NGA26" s="842"/>
      <c r="NGB26" s="842"/>
      <c r="NGC26" s="842"/>
      <c r="NGD26" s="842"/>
      <c r="NGE26" s="842"/>
      <c r="NGF26" s="842"/>
      <c r="NGG26" s="842"/>
      <c r="NGH26" s="842"/>
      <c r="NGI26" s="842"/>
      <c r="NGJ26" s="842"/>
      <c r="NGK26" s="842"/>
      <c r="NGL26" s="842"/>
      <c r="NGM26" s="842"/>
      <c r="NGN26" s="842"/>
      <c r="NGO26" s="842"/>
      <c r="NGP26" s="842"/>
      <c r="NGQ26" s="842"/>
      <c r="NGR26" s="842"/>
      <c r="NGS26" s="842"/>
      <c r="NGT26" s="842"/>
      <c r="NGU26" s="842"/>
      <c r="NGV26" s="842"/>
      <c r="NGW26" s="842"/>
      <c r="NGX26" s="842"/>
      <c r="NGY26" s="842"/>
      <c r="NGZ26" s="842"/>
      <c r="NHA26" s="842"/>
      <c r="NHB26" s="842"/>
      <c r="NHC26" s="842"/>
      <c r="NHD26" s="842"/>
      <c r="NHE26" s="842"/>
      <c r="NHF26" s="842"/>
      <c r="NHG26" s="842"/>
      <c r="NHH26" s="842"/>
      <c r="NHI26" s="842"/>
      <c r="NHJ26" s="842"/>
      <c r="NHK26" s="842"/>
      <c r="NHL26" s="842"/>
      <c r="NHM26" s="842"/>
      <c r="NHN26" s="842"/>
      <c r="NHO26" s="842"/>
      <c r="NHP26" s="842"/>
      <c r="NHQ26" s="842"/>
      <c r="NHR26" s="842"/>
      <c r="NHS26" s="842"/>
      <c r="NHT26" s="842"/>
      <c r="NHU26" s="842"/>
      <c r="NHV26" s="842"/>
      <c r="NHW26" s="842"/>
      <c r="NHX26" s="842"/>
      <c r="NHY26" s="842"/>
      <c r="NHZ26" s="842"/>
      <c r="NIA26" s="842"/>
      <c r="NIB26" s="842"/>
      <c r="NIC26" s="842"/>
      <c r="NID26" s="842"/>
      <c r="NIE26" s="842"/>
      <c r="NIF26" s="842"/>
      <c r="NIG26" s="842"/>
      <c r="NIH26" s="842"/>
      <c r="NII26" s="842"/>
      <c r="NIJ26" s="842"/>
      <c r="NIK26" s="842"/>
      <c r="NIL26" s="842"/>
      <c r="NIM26" s="842"/>
      <c r="NIN26" s="842"/>
      <c r="NIO26" s="842"/>
      <c r="NIP26" s="842"/>
      <c r="NIQ26" s="842"/>
      <c r="NIR26" s="842"/>
      <c r="NIS26" s="842"/>
      <c r="NIT26" s="842"/>
      <c r="NIU26" s="842"/>
      <c r="NIV26" s="842"/>
      <c r="NIW26" s="842"/>
      <c r="NIX26" s="842"/>
      <c r="NIY26" s="842"/>
      <c r="NIZ26" s="842"/>
      <c r="NJA26" s="842"/>
      <c r="NJB26" s="842"/>
      <c r="NJC26" s="842"/>
      <c r="NJD26" s="842"/>
      <c r="NJE26" s="842"/>
      <c r="NJF26" s="842"/>
      <c r="NJG26" s="842"/>
      <c r="NJH26" s="842"/>
      <c r="NJI26" s="842"/>
      <c r="NJJ26" s="842"/>
      <c r="NJK26" s="842"/>
      <c r="NJL26" s="842"/>
      <c r="NJM26" s="842"/>
      <c r="NJN26" s="842"/>
      <c r="NJO26" s="842"/>
      <c r="NJP26" s="842"/>
      <c r="NJQ26" s="842"/>
      <c r="NJR26" s="842"/>
      <c r="NJS26" s="842"/>
      <c r="NJT26" s="842"/>
      <c r="NJU26" s="842"/>
      <c r="NJV26" s="842"/>
      <c r="NJW26" s="842"/>
      <c r="NJX26" s="842"/>
      <c r="NJY26" s="842"/>
      <c r="NJZ26" s="842"/>
      <c r="NKA26" s="842"/>
      <c r="NKB26" s="842"/>
      <c r="NKC26" s="842"/>
      <c r="NKD26" s="842"/>
      <c r="NKE26" s="842"/>
      <c r="NKF26" s="842"/>
      <c r="NKG26" s="842"/>
      <c r="NKH26" s="842"/>
      <c r="NKI26" s="842"/>
      <c r="NKJ26" s="842"/>
      <c r="NKK26" s="842"/>
      <c r="NKL26" s="842"/>
      <c r="NKM26" s="842"/>
      <c r="NKN26" s="842"/>
      <c r="NKO26" s="842"/>
      <c r="NKP26" s="842"/>
      <c r="NKQ26" s="842"/>
      <c r="NKR26" s="842"/>
      <c r="NKS26" s="842"/>
      <c r="NKT26" s="842"/>
      <c r="NKU26" s="842"/>
      <c r="NKV26" s="842"/>
      <c r="NKW26" s="842"/>
      <c r="NKX26" s="842"/>
      <c r="NKY26" s="842"/>
      <c r="NKZ26" s="842"/>
      <c r="NLA26" s="842"/>
      <c r="NLB26" s="842"/>
      <c r="NLC26" s="842"/>
      <c r="NLD26" s="842"/>
      <c r="NLE26" s="842"/>
      <c r="NLF26" s="842"/>
      <c r="NLG26" s="842"/>
      <c r="NLH26" s="842"/>
      <c r="NLI26" s="842"/>
      <c r="NLJ26" s="842"/>
      <c r="NLK26" s="842"/>
      <c r="NLL26" s="842"/>
      <c r="NLM26" s="842"/>
      <c r="NLN26" s="842"/>
      <c r="NLO26" s="842"/>
      <c r="NLP26" s="842"/>
      <c r="NLQ26" s="842"/>
      <c r="NLR26" s="842"/>
      <c r="NLS26" s="842"/>
      <c r="NLT26" s="842"/>
      <c r="NLU26" s="842"/>
      <c r="NLV26" s="842"/>
      <c r="NLW26" s="842"/>
      <c r="NLX26" s="842"/>
      <c r="NLY26" s="842"/>
      <c r="NLZ26" s="842"/>
      <c r="NMA26" s="842"/>
      <c r="NMB26" s="842"/>
      <c r="NMC26" s="842"/>
      <c r="NMD26" s="842"/>
      <c r="NME26" s="842"/>
      <c r="NMF26" s="842"/>
      <c r="NMG26" s="842"/>
      <c r="NMH26" s="842"/>
      <c r="NMI26" s="842"/>
      <c r="NMJ26" s="842"/>
      <c r="NMK26" s="842"/>
      <c r="NML26" s="842"/>
      <c r="NMM26" s="842"/>
      <c r="NMN26" s="842"/>
      <c r="NMO26" s="842"/>
      <c r="NMP26" s="842"/>
      <c r="NMQ26" s="842"/>
      <c r="NMR26" s="842"/>
      <c r="NMS26" s="842"/>
      <c r="NMT26" s="842"/>
      <c r="NMU26" s="842"/>
      <c r="NMV26" s="842"/>
      <c r="NMW26" s="842"/>
      <c r="NMX26" s="842"/>
      <c r="NMY26" s="842"/>
      <c r="NMZ26" s="842"/>
      <c r="NNA26" s="842"/>
      <c r="NNB26" s="842"/>
      <c r="NNC26" s="842"/>
      <c r="NND26" s="842"/>
      <c r="NNE26" s="842"/>
      <c r="NNF26" s="842"/>
      <c r="NNG26" s="842"/>
      <c r="NNH26" s="842"/>
      <c r="NNI26" s="842"/>
      <c r="NNJ26" s="842"/>
      <c r="NNK26" s="842"/>
      <c r="NNL26" s="842"/>
      <c r="NNM26" s="842"/>
      <c r="NNN26" s="842"/>
      <c r="NNO26" s="842"/>
      <c r="NNP26" s="842"/>
      <c r="NNQ26" s="842"/>
      <c r="NNR26" s="842"/>
      <c r="NNS26" s="842"/>
      <c r="NNT26" s="842"/>
      <c r="NNU26" s="842"/>
      <c r="NNV26" s="842"/>
      <c r="NNW26" s="842"/>
      <c r="NNX26" s="842"/>
      <c r="NNY26" s="842"/>
      <c r="NNZ26" s="842"/>
      <c r="NOA26" s="842"/>
      <c r="NOB26" s="842"/>
      <c r="NOC26" s="842"/>
      <c r="NOD26" s="842"/>
      <c r="NOE26" s="842"/>
      <c r="NOF26" s="842"/>
      <c r="NOG26" s="842"/>
      <c r="NOH26" s="842"/>
      <c r="NOI26" s="842"/>
      <c r="NOJ26" s="842"/>
      <c r="NOK26" s="842"/>
      <c r="NOL26" s="842"/>
      <c r="NOM26" s="842"/>
      <c r="NON26" s="842"/>
      <c r="NOO26" s="842"/>
      <c r="NOP26" s="842"/>
      <c r="NOQ26" s="842"/>
      <c r="NOR26" s="842"/>
      <c r="NOS26" s="842"/>
      <c r="NOT26" s="842"/>
      <c r="NOU26" s="842"/>
      <c r="NOV26" s="842"/>
      <c r="NOW26" s="842"/>
      <c r="NOX26" s="842"/>
      <c r="NOY26" s="842"/>
      <c r="NOZ26" s="842"/>
      <c r="NPA26" s="842"/>
      <c r="NPB26" s="842"/>
      <c r="NPC26" s="842"/>
      <c r="NPD26" s="842"/>
      <c r="NPE26" s="842"/>
      <c r="NPF26" s="842"/>
      <c r="NPG26" s="842"/>
      <c r="NPH26" s="842"/>
      <c r="NPI26" s="842"/>
      <c r="NPJ26" s="842"/>
      <c r="NPK26" s="842"/>
      <c r="NPL26" s="842"/>
      <c r="NPM26" s="842"/>
      <c r="NPN26" s="842"/>
      <c r="NPO26" s="842"/>
      <c r="NPP26" s="842"/>
      <c r="NPQ26" s="842"/>
      <c r="NPR26" s="842"/>
      <c r="NPS26" s="842"/>
      <c r="NPT26" s="842"/>
      <c r="NPU26" s="842"/>
      <c r="NPV26" s="842"/>
      <c r="NPW26" s="842"/>
      <c r="NPX26" s="842"/>
      <c r="NPY26" s="842"/>
      <c r="NPZ26" s="842"/>
      <c r="NQA26" s="842"/>
      <c r="NQB26" s="842"/>
      <c r="NQC26" s="842"/>
      <c r="NQD26" s="842"/>
      <c r="NQE26" s="842"/>
      <c r="NQF26" s="842"/>
      <c r="NQG26" s="842"/>
      <c r="NQH26" s="842"/>
      <c r="NQI26" s="842"/>
      <c r="NQJ26" s="842"/>
      <c r="NQK26" s="842"/>
      <c r="NQL26" s="842"/>
      <c r="NQM26" s="842"/>
      <c r="NQN26" s="842"/>
      <c r="NQO26" s="842"/>
      <c r="NQP26" s="842"/>
      <c r="NQQ26" s="842"/>
      <c r="NQR26" s="842"/>
      <c r="NQS26" s="842"/>
      <c r="NQT26" s="842"/>
      <c r="NQU26" s="842"/>
      <c r="NQV26" s="842"/>
      <c r="NQW26" s="842"/>
      <c r="NQX26" s="842"/>
      <c r="NQY26" s="842"/>
      <c r="NQZ26" s="842"/>
      <c r="NRA26" s="842"/>
      <c r="NRB26" s="842"/>
      <c r="NRC26" s="842"/>
      <c r="NRD26" s="842"/>
      <c r="NRE26" s="842"/>
      <c r="NRF26" s="842"/>
      <c r="NRG26" s="842"/>
      <c r="NRH26" s="842"/>
      <c r="NRI26" s="842"/>
      <c r="NRJ26" s="842"/>
      <c r="NRK26" s="842"/>
      <c r="NRL26" s="842"/>
      <c r="NRM26" s="842"/>
      <c r="NRN26" s="842"/>
      <c r="NRO26" s="842"/>
      <c r="NRP26" s="842"/>
      <c r="NRQ26" s="842"/>
      <c r="NRR26" s="842"/>
      <c r="NRS26" s="842"/>
      <c r="NRT26" s="842"/>
      <c r="NRU26" s="842"/>
      <c r="NRV26" s="842"/>
      <c r="NRW26" s="842"/>
      <c r="NRX26" s="842"/>
      <c r="NRY26" s="842"/>
      <c r="NRZ26" s="842"/>
      <c r="NSA26" s="842"/>
      <c r="NSB26" s="842"/>
      <c r="NSC26" s="842"/>
      <c r="NSD26" s="842"/>
      <c r="NSE26" s="842"/>
      <c r="NSF26" s="842"/>
      <c r="NSG26" s="842"/>
      <c r="NSH26" s="842"/>
      <c r="NSI26" s="842"/>
      <c r="NSJ26" s="842"/>
      <c r="NSK26" s="842"/>
      <c r="NSL26" s="842"/>
      <c r="NSM26" s="842"/>
      <c r="NSN26" s="842"/>
      <c r="NSO26" s="842"/>
      <c r="NSP26" s="842"/>
      <c r="NSQ26" s="842"/>
      <c r="NSR26" s="842"/>
      <c r="NSS26" s="842"/>
      <c r="NST26" s="842"/>
      <c r="NSU26" s="842"/>
      <c r="NSV26" s="842"/>
      <c r="NSW26" s="842"/>
      <c r="NSX26" s="842"/>
      <c r="NSY26" s="842"/>
      <c r="NSZ26" s="842"/>
      <c r="NTA26" s="842"/>
      <c r="NTB26" s="842"/>
      <c r="NTC26" s="842"/>
      <c r="NTD26" s="842"/>
      <c r="NTE26" s="842"/>
      <c r="NTF26" s="842"/>
      <c r="NTG26" s="842"/>
      <c r="NTH26" s="842"/>
      <c r="NTI26" s="842"/>
      <c r="NTJ26" s="842"/>
      <c r="NTK26" s="842"/>
      <c r="NTL26" s="842"/>
      <c r="NTM26" s="842"/>
      <c r="NTN26" s="842"/>
      <c r="NTO26" s="842"/>
      <c r="NTP26" s="842"/>
      <c r="NTQ26" s="842"/>
      <c r="NTR26" s="842"/>
      <c r="NTS26" s="842"/>
      <c r="NTT26" s="842"/>
      <c r="NTU26" s="842"/>
      <c r="NTV26" s="842"/>
      <c r="NTW26" s="842"/>
      <c r="NTX26" s="842"/>
      <c r="NTY26" s="842"/>
      <c r="NTZ26" s="842"/>
      <c r="NUA26" s="842"/>
      <c r="NUB26" s="842"/>
      <c r="NUC26" s="842"/>
      <c r="NUD26" s="842"/>
      <c r="NUE26" s="842"/>
      <c r="NUF26" s="842"/>
      <c r="NUG26" s="842"/>
      <c r="NUH26" s="842"/>
      <c r="NUI26" s="842"/>
      <c r="NUJ26" s="842"/>
      <c r="NUK26" s="842"/>
      <c r="NUL26" s="842"/>
      <c r="NUM26" s="842"/>
      <c r="NUN26" s="842"/>
      <c r="NUO26" s="842"/>
      <c r="NUP26" s="842"/>
      <c r="NUQ26" s="842"/>
      <c r="NUR26" s="842"/>
      <c r="NUS26" s="842"/>
      <c r="NUT26" s="842"/>
      <c r="NUU26" s="842"/>
      <c r="NUV26" s="842"/>
      <c r="NUW26" s="842"/>
      <c r="NUX26" s="842"/>
      <c r="NUY26" s="842"/>
      <c r="NUZ26" s="842"/>
      <c r="NVA26" s="842"/>
      <c r="NVB26" s="842"/>
      <c r="NVC26" s="842"/>
      <c r="NVD26" s="842"/>
      <c r="NVE26" s="842"/>
      <c r="NVF26" s="842"/>
      <c r="NVG26" s="842"/>
      <c r="NVH26" s="842"/>
      <c r="NVI26" s="842"/>
      <c r="NVJ26" s="842"/>
      <c r="NVK26" s="842"/>
      <c r="NVL26" s="842"/>
      <c r="NVM26" s="842"/>
      <c r="NVN26" s="842"/>
      <c r="NVO26" s="842"/>
      <c r="NVP26" s="842"/>
      <c r="NVQ26" s="842"/>
      <c r="NVR26" s="842"/>
      <c r="NVS26" s="842"/>
      <c r="NVT26" s="842"/>
      <c r="NVU26" s="842"/>
      <c r="NVV26" s="842"/>
      <c r="NVW26" s="842"/>
      <c r="NVX26" s="842"/>
      <c r="NVY26" s="842"/>
      <c r="NVZ26" s="842"/>
      <c r="NWA26" s="842"/>
      <c r="NWB26" s="842"/>
      <c r="NWC26" s="842"/>
      <c r="NWD26" s="842"/>
      <c r="NWE26" s="842"/>
      <c r="NWF26" s="842"/>
      <c r="NWG26" s="842"/>
      <c r="NWH26" s="842"/>
      <c r="NWI26" s="842"/>
      <c r="NWJ26" s="842"/>
      <c r="NWK26" s="842"/>
      <c r="NWL26" s="842"/>
      <c r="NWM26" s="842"/>
      <c r="NWN26" s="842"/>
      <c r="NWO26" s="842"/>
      <c r="NWP26" s="842"/>
      <c r="NWQ26" s="842"/>
      <c r="NWR26" s="842"/>
      <c r="NWS26" s="842"/>
      <c r="NWT26" s="842"/>
      <c r="NWU26" s="842"/>
      <c r="NWV26" s="842"/>
      <c r="NWW26" s="842"/>
      <c r="NWX26" s="842"/>
      <c r="NWY26" s="842"/>
      <c r="NWZ26" s="842"/>
      <c r="NXA26" s="842"/>
      <c r="NXB26" s="842"/>
      <c r="NXC26" s="842"/>
      <c r="NXD26" s="842"/>
      <c r="NXE26" s="842"/>
      <c r="NXF26" s="842"/>
      <c r="NXG26" s="842"/>
      <c r="NXH26" s="842"/>
      <c r="NXI26" s="842"/>
      <c r="NXJ26" s="842"/>
      <c r="NXK26" s="842"/>
      <c r="NXL26" s="842"/>
      <c r="NXM26" s="842"/>
      <c r="NXN26" s="842"/>
      <c r="NXO26" s="842"/>
      <c r="NXP26" s="842"/>
      <c r="NXQ26" s="842"/>
      <c r="NXR26" s="842"/>
      <c r="NXS26" s="842"/>
      <c r="NXT26" s="842"/>
      <c r="NXU26" s="842"/>
      <c r="NXV26" s="842"/>
      <c r="NXW26" s="842"/>
      <c r="NXX26" s="842"/>
      <c r="NXY26" s="842"/>
      <c r="NXZ26" s="842"/>
      <c r="NYA26" s="842"/>
      <c r="NYB26" s="842"/>
      <c r="NYC26" s="842"/>
      <c r="NYD26" s="842"/>
      <c r="NYE26" s="842"/>
      <c r="NYF26" s="842"/>
      <c r="NYG26" s="842"/>
      <c r="NYH26" s="842"/>
      <c r="NYI26" s="842"/>
      <c r="NYJ26" s="842"/>
      <c r="NYK26" s="842"/>
      <c r="NYL26" s="842"/>
      <c r="NYM26" s="842"/>
      <c r="NYN26" s="842"/>
      <c r="NYO26" s="842"/>
      <c r="NYP26" s="842"/>
      <c r="NYQ26" s="842"/>
      <c r="NYR26" s="842"/>
      <c r="NYS26" s="842"/>
      <c r="NYT26" s="842"/>
      <c r="NYU26" s="842"/>
      <c r="NYV26" s="842"/>
      <c r="NYW26" s="842"/>
      <c r="NYX26" s="842"/>
      <c r="NYY26" s="842"/>
      <c r="NYZ26" s="842"/>
      <c r="NZA26" s="842"/>
      <c r="NZB26" s="842"/>
      <c r="NZC26" s="842"/>
      <c r="NZD26" s="842"/>
      <c r="NZE26" s="842"/>
      <c r="NZF26" s="842"/>
      <c r="NZG26" s="842"/>
      <c r="NZH26" s="842"/>
      <c r="NZI26" s="842"/>
      <c r="NZJ26" s="842"/>
      <c r="NZK26" s="842"/>
      <c r="NZL26" s="842"/>
      <c r="NZM26" s="842"/>
      <c r="NZN26" s="842"/>
      <c r="NZO26" s="842"/>
      <c r="NZP26" s="842"/>
      <c r="NZQ26" s="842"/>
      <c r="NZR26" s="842"/>
      <c r="NZS26" s="842"/>
      <c r="NZT26" s="842"/>
      <c r="NZU26" s="842"/>
      <c r="NZV26" s="842"/>
      <c r="NZW26" s="842"/>
      <c r="NZX26" s="842"/>
      <c r="NZY26" s="842"/>
      <c r="NZZ26" s="842"/>
      <c r="OAA26" s="842"/>
      <c r="OAB26" s="842"/>
      <c r="OAC26" s="842"/>
      <c r="OAD26" s="842"/>
      <c r="OAE26" s="842"/>
      <c r="OAF26" s="842"/>
      <c r="OAG26" s="842"/>
      <c r="OAH26" s="842"/>
      <c r="OAI26" s="842"/>
      <c r="OAJ26" s="842"/>
      <c r="OAK26" s="842"/>
      <c r="OAL26" s="842"/>
      <c r="OAM26" s="842"/>
      <c r="OAN26" s="842"/>
      <c r="OAO26" s="842"/>
      <c r="OAP26" s="842"/>
      <c r="OAQ26" s="842"/>
      <c r="OAR26" s="842"/>
      <c r="OAS26" s="842"/>
      <c r="OAT26" s="842"/>
      <c r="OAU26" s="842"/>
      <c r="OAV26" s="842"/>
      <c r="OAW26" s="842"/>
      <c r="OAX26" s="842"/>
      <c r="OAY26" s="842"/>
      <c r="OAZ26" s="842"/>
      <c r="OBA26" s="842"/>
      <c r="OBB26" s="842"/>
      <c r="OBC26" s="842"/>
      <c r="OBD26" s="842"/>
      <c r="OBE26" s="842"/>
      <c r="OBF26" s="842"/>
      <c r="OBG26" s="842"/>
      <c r="OBH26" s="842"/>
      <c r="OBI26" s="842"/>
      <c r="OBJ26" s="842"/>
      <c r="OBK26" s="842"/>
      <c r="OBL26" s="842"/>
      <c r="OBM26" s="842"/>
      <c r="OBN26" s="842"/>
      <c r="OBO26" s="842"/>
      <c r="OBP26" s="842"/>
      <c r="OBQ26" s="842"/>
      <c r="OBR26" s="842"/>
      <c r="OBS26" s="842"/>
      <c r="OBT26" s="842"/>
      <c r="OBU26" s="842"/>
      <c r="OBV26" s="842"/>
      <c r="OBW26" s="842"/>
      <c r="OBX26" s="842"/>
      <c r="OBY26" s="842"/>
      <c r="OBZ26" s="842"/>
      <c r="OCA26" s="842"/>
      <c r="OCB26" s="842"/>
      <c r="OCC26" s="842"/>
      <c r="OCD26" s="842"/>
      <c r="OCE26" s="842"/>
      <c r="OCF26" s="842"/>
      <c r="OCG26" s="842"/>
      <c r="OCH26" s="842"/>
      <c r="OCI26" s="842"/>
      <c r="OCJ26" s="842"/>
      <c r="OCK26" s="842"/>
      <c r="OCL26" s="842"/>
      <c r="OCM26" s="842"/>
      <c r="OCN26" s="842"/>
      <c r="OCO26" s="842"/>
      <c r="OCP26" s="842"/>
      <c r="OCQ26" s="842"/>
      <c r="OCR26" s="842"/>
      <c r="OCS26" s="842"/>
      <c r="OCT26" s="842"/>
      <c r="OCU26" s="842"/>
      <c r="OCV26" s="842"/>
      <c r="OCW26" s="842"/>
      <c r="OCX26" s="842"/>
      <c r="OCY26" s="842"/>
      <c r="OCZ26" s="842"/>
      <c r="ODA26" s="842"/>
      <c r="ODB26" s="842"/>
      <c r="ODC26" s="842"/>
      <c r="ODD26" s="842"/>
      <c r="ODE26" s="842"/>
      <c r="ODF26" s="842"/>
      <c r="ODG26" s="842"/>
      <c r="ODH26" s="842"/>
      <c r="ODI26" s="842"/>
      <c r="ODJ26" s="842"/>
      <c r="ODK26" s="842"/>
      <c r="ODL26" s="842"/>
      <c r="ODM26" s="842"/>
      <c r="ODN26" s="842"/>
      <c r="ODO26" s="842"/>
      <c r="ODP26" s="842"/>
      <c r="ODQ26" s="842"/>
      <c r="ODR26" s="842"/>
      <c r="ODS26" s="842"/>
      <c r="ODT26" s="842"/>
      <c r="ODU26" s="842"/>
      <c r="ODV26" s="842"/>
      <c r="ODW26" s="842"/>
      <c r="ODX26" s="842"/>
      <c r="ODY26" s="842"/>
      <c r="ODZ26" s="842"/>
      <c r="OEA26" s="842"/>
      <c r="OEB26" s="842"/>
      <c r="OEC26" s="842"/>
      <c r="OED26" s="842"/>
      <c r="OEE26" s="842"/>
      <c r="OEF26" s="842"/>
      <c r="OEG26" s="842"/>
      <c r="OEH26" s="842"/>
      <c r="OEI26" s="842"/>
      <c r="OEJ26" s="842"/>
      <c r="OEK26" s="842"/>
      <c r="OEL26" s="842"/>
      <c r="OEM26" s="842"/>
      <c r="OEN26" s="842"/>
      <c r="OEO26" s="842"/>
      <c r="OEP26" s="842"/>
      <c r="OEQ26" s="842"/>
      <c r="OER26" s="842"/>
      <c r="OES26" s="842"/>
      <c r="OET26" s="842"/>
      <c r="OEU26" s="842"/>
      <c r="OEV26" s="842"/>
      <c r="OEW26" s="842"/>
      <c r="OEX26" s="842"/>
      <c r="OEY26" s="842"/>
      <c r="OEZ26" s="842"/>
      <c r="OFA26" s="842"/>
      <c r="OFB26" s="842"/>
      <c r="OFC26" s="842"/>
      <c r="OFD26" s="842"/>
      <c r="OFE26" s="842"/>
      <c r="OFF26" s="842"/>
      <c r="OFG26" s="842"/>
      <c r="OFH26" s="842"/>
      <c r="OFI26" s="842"/>
      <c r="OFJ26" s="842"/>
      <c r="OFK26" s="842"/>
      <c r="OFL26" s="842"/>
      <c r="OFM26" s="842"/>
      <c r="OFN26" s="842"/>
      <c r="OFO26" s="842"/>
      <c r="OFP26" s="842"/>
      <c r="OFQ26" s="842"/>
      <c r="OFR26" s="842"/>
      <c r="OFS26" s="842"/>
      <c r="OFT26" s="842"/>
      <c r="OFU26" s="842"/>
      <c r="OFV26" s="842"/>
      <c r="OFW26" s="842"/>
      <c r="OFX26" s="842"/>
      <c r="OFY26" s="842"/>
      <c r="OFZ26" s="842"/>
      <c r="OGA26" s="842"/>
      <c r="OGB26" s="842"/>
      <c r="OGC26" s="842"/>
      <c r="OGD26" s="842"/>
      <c r="OGE26" s="842"/>
      <c r="OGF26" s="842"/>
      <c r="OGG26" s="842"/>
      <c r="OGH26" s="842"/>
      <c r="OGI26" s="842"/>
      <c r="OGJ26" s="842"/>
      <c r="OGK26" s="842"/>
      <c r="OGL26" s="842"/>
      <c r="OGM26" s="842"/>
      <c r="OGN26" s="842"/>
      <c r="OGO26" s="842"/>
      <c r="OGP26" s="842"/>
      <c r="OGQ26" s="842"/>
      <c r="OGR26" s="842"/>
      <c r="OGS26" s="842"/>
      <c r="OGT26" s="842"/>
      <c r="OGU26" s="842"/>
      <c r="OGV26" s="842"/>
      <c r="OGW26" s="842"/>
      <c r="OGX26" s="842"/>
      <c r="OGY26" s="842"/>
      <c r="OGZ26" s="842"/>
      <c r="OHA26" s="842"/>
      <c r="OHB26" s="842"/>
      <c r="OHC26" s="842"/>
      <c r="OHD26" s="842"/>
      <c r="OHE26" s="842"/>
      <c r="OHF26" s="842"/>
      <c r="OHG26" s="842"/>
      <c r="OHH26" s="842"/>
      <c r="OHI26" s="842"/>
      <c r="OHJ26" s="842"/>
      <c r="OHK26" s="842"/>
      <c r="OHL26" s="842"/>
      <c r="OHM26" s="842"/>
      <c r="OHN26" s="842"/>
      <c r="OHO26" s="842"/>
      <c r="OHP26" s="842"/>
      <c r="OHQ26" s="842"/>
      <c r="OHR26" s="842"/>
      <c r="OHS26" s="842"/>
      <c r="OHT26" s="842"/>
      <c r="OHU26" s="842"/>
      <c r="OHV26" s="842"/>
      <c r="OHW26" s="842"/>
      <c r="OHX26" s="842"/>
      <c r="OHY26" s="842"/>
      <c r="OHZ26" s="842"/>
      <c r="OIA26" s="842"/>
      <c r="OIB26" s="842"/>
      <c r="OIC26" s="842"/>
      <c r="OID26" s="842"/>
      <c r="OIE26" s="842"/>
      <c r="OIF26" s="842"/>
      <c r="OIG26" s="842"/>
      <c r="OIH26" s="842"/>
      <c r="OII26" s="842"/>
      <c r="OIJ26" s="842"/>
      <c r="OIK26" s="842"/>
      <c r="OIL26" s="842"/>
      <c r="OIM26" s="842"/>
      <c r="OIN26" s="842"/>
      <c r="OIO26" s="842"/>
      <c r="OIP26" s="842"/>
      <c r="OIQ26" s="842"/>
      <c r="OIR26" s="842"/>
      <c r="OIS26" s="842"/>
      <c r="OIT26" s="842"/>
      <c r="OIU26" s="842"/>
      <c r="OIV26" s="842"/>
      <c r="OIW26" s="842"/>
      <c r="OIX26" s="842"/>
      <c r="OIY26" s="842"/>
      <c r="OIZ26" s="842"/>
      <c r="OJA26" s="842"/>
      <c r="OJB26" s="842"/>
      <c r="OJC26" s="842"/>
      <c r="OJD26" s="842"/>
      <c r="OJE26" s="842"/>
      <c r="OJF26" s="842"/>
      <c r="OJG26" s="842"/>
      <c r="OJH26" s="842"/>
      <c r="OJI26" s="842"/>
      <c r="OJJ26" s="842"/>
      <c r="OJK26" s="842"/>
      <c r="OJL26" s="842"/>
      <c r="OJM26" s="842"/>
      <c r="OJN26" s="842"/>
      <c r="OJO26" s="842"/>
      <c r="OJP26" s="842"/>
      <c r="OJQ26" s="842"/>
      <c r="OJR26" s="842"/>
      <c r="OJS26" s="842"/>
      <c r="OJT26" s="842"/>
      <c r="OJU26" s="842"/>
      <c r="OJV26" s="842"/>
      <c r="OJW26" s="842"/>
      <c r="OJX26" s="842"/>
      <c r="OJY26" s="842"/>
      <c r="OJZ26" s="842"/>
      <c r="OKA26" s="842"/>
      <c r="OKB26" s="842"/>
      <c r="OKC26" s="842"/>
      <c r="OKD26" s="842"/>
      <c r="OKE26" s="842"/>
      <c r="OKF26" s="842"/>
      <c r="OKG26" s="842"/>
      <c r="OKH26" s="842"/>
      <c r="OKI26" s="842"/>
      <c r="OKJ26" s="842"/>
      <c r="OKK26" s="842"/>
      <c r="OKL26" s="842"/>
      <c r="OKM26" s="842"/>
      <c r="OKN26" s="842"/>
      <c r="OKO26" s="842"/>
      <c r="OKP26" s="842"/>
      <c r="OKQ26" s="842"/>
      <c r="OKR26" s="842"/>
      <c r="OKS26" s="842"/>
      <c r="OKT26" s="842"/>
      <c r="OKU26" s="842"/>
      <c r="OKV26" s="842"/>
      <c r="OKW26" s="842"/>
      <c r="OKX26" s="842"/>
      <c r="OKY26" s="842"/>
      <c r="OKZ26" s="842"/>
      <c r="OLA26" s="842"/>
      <c r="OLB26" s="842"/>
      <c r="OLC26" s="842"/>
      <c r="OLD26" s="842"/>
      <c r="OLE26" s="842"/>
      <c r="OLF26" s="842"/>
      <c r="OLG26" s="842"/>
      <c r="OLH26" s="842"/>
      <c r="OLI26" s="842"/>
      <c r="OLJ26" s="842"/>
      <c r="OLK26" s="842"/>
      <c r="OLL26" s="842"/>
      <c r="OLM26" s="842"/>
      <c r="OLN26" s="842"/>
      <c r="OLO26" s="842"/>
      <c r="OLP26" s="842"/>
      <c r="OLQ26" s="842"/>
      <c r="OLR26" s="842"/>
      <c r="OLS26" s="842"/>
      <c r="OLT26" s="842"/>
      <c r="OLU26" s="842"/>
      <c r="OLV26" s="842"/>
      <c r="OLW26" s="842"/>
      <c r="OLX26" s="842"/>
      <c r="OLY26" s="842"/>
      <c r="OLZ26" s="842"/>
      <c r="OMA26" s="842"/>
      <c r="OMB26" s="842"/>
      <c r="OMC26" s="842"/>
      <c r="OMD26" s="842"/>
      <c r="OME26" s="842"/>
      <c r="OMF26" s="842"/>
      <c r="OMG26" s="842"/>
      <c r="OMH26" s="842"/>
      <c r="OMI26" s="842"/>
      <c r="OMJ26" s="842"/>
      <c r="OMK26" s="842"/>
      <c r="OML26" s="842"/>
      <c r="OMM26" s="842"/>
      <c r="OMN26" s="842"/>
      <c r="OMO26" s="842"/>
      <c r="OMP26" s="842"/>
      <c r="OMQ26" s="842"/>
      <c r="OMR26" s="842"/>
      <c r="OMS26" s="842"/>
      <c r="OMT26" s="842"/>
      <c r="OMU26" s="842"/>
      <c r="OMV26" s="842"/>
      <c r="OMW26" s="842"/>
      <c r="OMX26" s="842"/>
      <c r="OMY26" s="842"/>
      <c r="OMZ26" s="842"/>
      <c r="ONA26" s="842"/>
      <c r="ONB26" s="842"/>
      <c r="ONC26" s="842"/>
      <c r="OND26" s="842"/>
      <c r="ONE26" s="842"/>
      <c r="ONF26" s="842"/>
      <c r="ONG26" s="842"/>
      <c r="ONH26" s="842"/>
      <c r="ONI26" s="842"/>
      <c r="ONJ26" s="842"/>
      <c r="ONK26" s="842"/>
      <c r="ONL26" s="842"/>
      <c r="ONM26" s="842"/>
      <c r="ONN26" s="842"/>
      <c r="ONO26" s="842"/>
      <c r="ONP26" s="842"/>
      <c r="ONQ26" s="842"/>
      <c r="ONR26" s="842"/>
      <c r="ONS26" s="842"/>
      <c r="ONT26" s="842"/>
      <c r="ONU26" s="842"/>
      <c r="ONV26" s="842"/>
      <c r="ONW26" s="842"/>
      <c r="ONX26" s="842"/>
      <c r="ONY26" s="842"/>
      <c r="ONZ26" s="842"/>
      <c r="OOA26" s="842"/>
      <c r="OOB26" s="842"/>
      <c r="OOC26" s="842"/>
      <c r="OOD26" s="842"/>
      <c r="OOE26" s="842"/>
      <c r="OOF26" s="842"/>
      <c r="OOG26" s="842"/>
      <c r="OOH26" s="842"/>
      <c r="OOI26" s="842"/>
      <c r="OOJ26" s="842"/>
      <c r="OOK26" s="842"/>
      <c r="OOL26" s="842"/>
      <c r="OOM26" s="842"/>
      <c r="OON26" s="842"/>
      <c r="OOO26" s="842"/>
      <c r="OOP26" s="842"/>
      <c r="OOQ26" s="842"/>
      <c r="OOR26" s="842"/>
      <c r="OOS26" s="842"/>
      <c r="OOT26" s="842"/>
      <c r="OOU26" s="842"/>
      <c r="OOV26" s="842"/>
      <c r="OOW26" s="842"/>
      <c r="OOX26" s="842"/>
      <c r="OOY26" s="842"/>
      <c r="OOZ26" s="842"/>
      <c r="OPA26" s="842"/>
      <c r="OPB26" s="842"/>
      <c r="OPC26" s="842"/>
      <c r="OPD26" s="842"/>
      <c r="OPE26" s="842"/>
      <c r="OPF26" s="842"/>
      <c r="OPG26" s="842"/>
      <c r="OPH26" s="842"/>
      <c r="OPI26" s="842"/>
      <c r="OPJ26" s="842"/>
      <c r="OPK26" s="842"/>
      <c r="OPL26" s="842"/>
      <c r="OPM26" s="842"/>
      <c r="OPN26" s="842"/>
      <c r="OPO26" s="842"/>
      <c r="OPP26" s="842"/>
      <c r="OPQ26" s="842"/>
      <c r="OPR26" s="842"/>
      <c r="OPS26" s="842"/>
      <c r="OPT26" s="842"/>
      <c r="OPU26" s="842"/>
      <c r="OPV26" s="842"/>
      <c r="OPW26" s="842"/>
      <c r="OPX26" s="842"/>
      <c r="OPY26" s="842"/>
      <c r="OPZ26" s="842"/>
      <c r="OQA26" s="842"/>
      <c r="OQB26" s="842"/>
      <c r="OQC26" s="842"/>
      <c r="OQD26" s="842"/>
      <c r="OQE26" s="842"/>
      <c r="OQF26" s="842"/>
      <c r="OQG26" s="842"/>
      <c r="OQH26" s="842"/>
      <c r="OQI26" s="842"/>
      <c r="OQJ26" s="842"/>
      <c r="OQK26" s="842"/>
      <c r="OQL26" s="842"/>
      <c r="OQM26" s="842"/>
      <c r="OQN26" s="842"/>
      <c r="OQO26" s="842"/>
      <c r="OQP26" s="842"/>
      <c r="OQQ26" s="842"/>
      <c r="OQR26" s="842"/>
      <c r="OQS26" s="842"/>
      <c r="OQT26" s="842"/>
      <c r="OQU26" s="842"/>
      <c r="OQV26" s="842"/>
      <c r="OQW26" s="842"/>
      <c r="OQX26" s="842"/>
      <c r="OQY26" s="842"/>
      <c r="OQZ26" s="842"/>
      <c r="ORA26" s="842"/>
      <c r="ORB26" s="842"/>
      <c r="ORC26" s="842"/>
      <c r="ORD26" s="842"/>
      <c r="ORE26" s="842"/>
      <c r="ORF26" s="842"/>
      <c r="ORG26" s="842"/>
      <c r="ORH26" s="842"/>
      <c r="ORI26" s="842"/>
      <c r="ORJ26" s="842"/>
      <c r="ORK26" s="842"/>
      <c r="ORL26" s="842"/>
      <c r="ORM26" s="842"/>
      <c r="ORN26" s="842"/>
      <c r="ORO26" s="842"/>
      <c r="ORP26" s="842"/>
      <c r="ORQ26" s="842"/>
      <c r="ORR26" s="842"/>
      <c r="ORS26" s="842"/>
      <c r="ORT26" s="842"/>
      <c r="ORU26" s="842"/>
      <c r="ORV26" s="842"/>
      <c r="ORW26" s="842"/>
      <c r="ORX26" s="842"/>
      <c r="ORY26" s="842"/>
      <c r="ORZ26" s="842"/>
      <c r="OSA26" s="842"/>
      <c r="OSB26" s="842"/>
      <c r="OSC26" s="842"/>
      <c r="OSD26" s="842"/>
      <c r="OSE26" s="842"/>
      <c r="OSF26" s="842"/>
      <c r="OSG26" s="842"/>
      <c r="OSH26" s="842"/>
      <c r="OSI26" s="842"/>
      <c r="OSJ26" s="842"/>
      <c r="OSK26" s="842"/>
      <c r="OSL26" s="842"/>
      <c r="OSM26" s="842"/>
      <c r="OSN26" s="842"/>
      <c r="OSO26" s="842"/>
      <c r="OSP26" s="842"/>
      <c r="OSQ26" s="842"/>
      <c r="OSR26" s="842"/>
      <c r="OSS26" s="842"/>
      <c r="OST26" s="842"/>
      <c r="OSU26" s="842"/>
      <c r="OSV26" s="842"/>
      <c r="OSW26" s="842"/>
      <c r="OSX26" s="842"/>
      <c r="OSY26" s="842"/>
      <c r="OSZ26" s="842"/>
      <c r="OTA26" s="842"/>
      <c r="OTB26" s="842"/>
      <c r="OTC26" s="842"/>
      <c r="OTD26" s="842"/>
      <c r="OTE26" s="842"/>
      <c r="OTF26" s="842"/>
      <c r="OTG26" s="842"/>
      <c r="OTH26" s="842"/>
      <c r="OTI26" s="842"/>
      <c r="OTJ26" s="842"/>
      <c r="OTK26" s="842"/>
      <c r="OTL26" s="842"/>
      <c r="OTM26" s="842"/>
      <c r="OTN26" s="842"/>
      <c r="OTO26" s="842"/>
      <c r="OTP26" s="842"/>
      <c r="OTQ26" s="842"/>
      <c r="OTR26" s="842"/>
      <c r="OTS26" s="842"/>
      <c r="OTT26" s="842"/>
      <c r="OTU26" s="842"/>
      <c r="OTV26" s="842"/>
      <c r="OTW26" s="842"/>
      <c r="OTX26" s="842"/>
      <c r="OTY26" s="842"/>
      <c r="OTZ26" s="842"/>
      <c r="OUA26" s="842"/>
      <c r="OUB26" s="842"/>
      <c r="OUC26" s="842"/>
      <c r="OUD26" s="842"/>
      <c r="OUE26" s="842"/>
      <c r="OUF26" s="842"/>
      <c r="OUG26" s="842"/>
      <c r="OUH26" s="842"/>
      <c r="OUI26" s="842"/>
      <c r="OUJ26" s="842"/>
      <c r="OUK26" s="842"/>
      <c r="OUL26" s="842"/>
      <c r="OUM26" s="842"/>
      <c r="OUN26" s="842"/>
      <c r="OUO26" s="842"/>
      <c r="OUP26" s="842"/>
      <c r="OUQ26" s="842"/>
      <c r="OUR26" s="842"/>
      <c r="OUS26" s="842"/>
      <c r="OUT26" s="842"/>
      <c r="OUU26" s="842"/>
      <c r="OUV26" s="842"/>
      <c r="OUW26" s="842"/>
      <c r="OUX26" s="842"/>
      <c r="OUY26" s="842"/>
      <c r="OUZ26" s="842"/>
      <c r="OVA26" s="842"/>
      <c r="OVB26" s="842"/>
      <c r="OVC26" s="842"/>
      <c r="OVD26" s="842"/>
      <c r="OVE26" s="842"/>
      <c r="OVF26" s="842"/>
      <c r="OVG26" s="842"/>
      <c r="OVH26" s="842"/>
      <c r="OVI26" s="842"/>
      <c r="OVJ26" s="842"/>
      <c r="OVK26" s="842"/>
      <c r="OVL26" s="842"/>
      <c r="OVM26" s="842"/>
      <c r="OVN26" s="842"/>
      <c r="OVO26" s="842"/>
      <c r="OVP26" s="842"/>
      <c r="OVQ26" s="842"/>
      <c r="OVR26" s="842"/>
      <c r="OVS26" s="842"/>
      <c r="OVT26" s="842"/>
      <c r="OVU26" s="842"/>
      <c r="OVV26" s="842"/>
      <c r="OVW26" s="842"/>
      <c r="OVX26" s="842"/>
      <c r="OVY26" s="842"/>
      <c r="OVZ26" s="842"/>
      <c r="OWA26" s="842"/>
      <c r="OWB26" s="842"/>
      <c r="OWC26" s="842"/>
      <c r="OWD26" s="842"/>
      <c r="OWE26" s="842"/>
      <c r="OWF26" s="842"/>
      <c r="OWG26" s="842"/>
      <c r="OWH26" s="842"/>
      <c r="OWI26" s="842"/>
      <c r="OWJ26" s="842"/>
      <c r="OWK26" s="842"/>
      <c r="OWL26" s="842"/>
      <c r="OWM26" s="842"/>
      <c r="OWN26" s="842"/>
      <c r="OWO26" s="842"/>
      <c r="OWP26" s="842"/>
      <c r="OWQ26" s="842"/>
      <c r="OWR26" s="842"/>
      <c r="OWS26" s="842"/>
      <c r="OWT26" s="842"/>
      <c r="OWU26" s="842"/>
      <c r="OWV26" s="842"/>
      <c r="OWW26" s="842"/>
      <c r="OWX26" s="842"/>
      <c r="OWY26" s="842"/>
      <c r="OWZ26" s="842"/>
      <c r="OXA26" s="842"/>
      <c r="OXB26" s="842"/>
      <c r="OXC26" s="842"/>
      <c r="OXD26" s="842"/>
      <c r="OXE26" s="842"/>
      <c r="OXF26" s="842"/>
      <c r="OXG26" s="842"/>
      <c r="OXH26" s="842"/>
      <c r="OXI26" s="842"/>
      <c r="OXJ26" s="842"/>
      <c r="OXK26" s="842"/>
      <c r="OXL26" s="842"/>
      <c r="OXM26" s="842"/>
      <c r="OXN26" s="842"/>
      <c r="OXO26" s="842"/>
      <c r="OXP26" s="842"/>
      <c r="OXQ26" s="842"/>
      <c r="OXR26" s="842"/>
      <c r="OXS26" s="842"/>
      <c r="OXT26" s="842"/>
      <c r="OXU26" s="842"/>
      <c r="OXV26" s="842"/>
      <c r="OXW26" s="842"/>
      <c r="OXX26" s="842"/>
      <c r="OXY26" s="842"/>
      <c r="OXZ26" s="842"/>
      <c r="OYA26" s="842"/>
      <c r="OYB26" s="842"/>
      <c r="OYC26" s="842"/>
      <c r="OYD26" s="842"/>
      <c r="OYE26" s="842"/>
      <c r="OYF26" s="842"/>
      <c r="OYG26" s="842"/>
      <c r="OYH26" s="842"/>
      <c r="OYI26" s="842"/>
      <c r="OYJ26" s="842"/>
      <c r="OYK26" s="842"/>
      <c r="OYL26" s="842"/>
      <c r="OYM26" s="842"/>
      <c r="OYN26" s="842"/>
      <c r="OYO26" s="842"/>
      <c r="OYP26" s="842"/>
      <c r="OYQ26" s="842"/>
      <c r="OYR26" s="842"/>
      <c r="OYS26" s="842"/>
      <c r="OYT26" s="842"/>
      <c r="OYU26" s="842"/>
      <c r="OYV26" s="842"/>
      <c r="OYW26" s="842"/>
      <c r="OYX26" s="842"/>
      <c r="OYY26" s="842"/>
      <c r="OYZ26" s="842"/>
      <c r="OZA26" s="842"/>
      <c r="OZB26" s="842"/>
      <c r="OZC26" s="842"/>
      <c r="OZD26" s="842"/>
      <c r="OZE26" s="842"/>
      <c r="OZF26" s="842"/>
      <c r="OZG26" s="842"/>
      <c r="OZH26" s="842"/>
      <c r="OZI26" s="842"/>
      <c r="OZJ26" s="842"/>
      <c r="OZK26" s="842"/>
      <c r="OZL26" s="842"/>
      <c r="OZM26" s="842"/>
      <c r="OZN26" s="842"/>
      <c r="OZO26" s="842"/>
      <c r="OZP26" s="842"/>
      <c r="OZQ26" s="842"/>
      <c r="OZR26" s="842"/>
      <c r="OZS26" s="842"/>
      <c r="OZT26" s="842"/>
      <c r="OZU26" s="842"/>
      <c r="OZV26" s="842"/>
      <c r="OZW26" s="842"/>
      <c r="OZX26" s="842"/>
      <c r="OZY26" s="842"/>
      <c r="OZZ26" s="842"/>
      <c r="PAA26" s="842"/>
      <c r="PAB26" s="842"/>
      <c r="PAC26" s="842"/>
      <c r="PAD26" s="842"/>
      <c r="PAE26" s="842"/>
      <c r="PAF26" s="842"/>
      <c r="PAG26" s="842"/>
      <c r="PAH26" s="842"/>
      <c r="PAI26" s="842"/>
      <c r="PAJ26" s="842"/>
      <c r="PAK26" s="842"/>
      <c r="PAL26" s="842"/>
      <c r="PAM26" s="842"/>
      <c r="PAN26" s="842"/>
      <c r="PAO26" s="842"/>
      <c r="PAP26" s="842"/>
      <c r="PAQ26" s="842"/>
      <c r="PAR26" s="842"/>
      <c r="PAS26" s="842"/>
      <c r="PAT26" s="842"/>
      <c r="PAU26" s="842"/>
      <c r="PAV26" s="842"/>
      <c r="PAW26" s="842"/>
      <c r="PAX26" s="842"/>
      <c r="PAY26" s="842"/>
      <c r="PAZ26" s="842"/>
      <c r="PBA26" s="842"/>
      <c r="PBB26" s="842"/>
      <c r="PBC26" s="842"/>
      <c r="PBD26" s="842"/>
      <c r="PBE26" s="842"/>
      <c r="PBF26" s="842"/>
      <c r="PBG26" s="842"/>
      <c r="PBH26" s="842"/>
      <c r="PBI26" s="842"/>
      <c r="PBJ26" s="842"/>
      <c r="PBK26" s="842"/>
      <c r="PBL26" s="842"/>
      <c r="PBM26" s="842"/>
      <c r="PBN26" s="842"/>
      <c r="PBO26" s="842"/>
      <c r="PBP26" s="842"/>
      <c r="PBQ26" s="842"/>
      <c r="PBR26" s="842"/>
      <c r="PBS26" s="842"/>
      <c r="PBT26" s="842"/>
      <c r="PBU26" s="842"/>
      <c r="PBV26" s="842"/>
      <c r="PBW26" s="842"/>
      <c r="PBX26" s="842"/>
      <c r="PBY26" s="842"/>
      <c r="PBZ26" s="842"/>
      <c r="PCA26" s="842"/>
      <c r="PCB26" s="842"/>
      <c r="PCC26" s="842"/>
      <c r="PCD26" s="842"/>
      <c r="PCE26" s="842"/>
      <c r="PCF26" s="842"/>
      <c r="PCG26" s="842"/>
      <c r="PCH26" s="842"/>
      <c r="PCI26" s="842"/>
      <c r="PCJ26" s="842"/>
      <c r="PCK26" s="842"/>
      <c r="PCL26" s="842"/>
      <c r="PCM26" s="842"/>
      <c r="PCN26" s="842"/>
      <c r="PCO26" s="842"/>
      <c r="PCP26" s="842"/>
      <c r="PCQ26" s="842"/>
      <c r="PCR26" s="842"/>
      <c r="PCS26" s="842"/>
      <c r="PCT26" s="842"/>
      <c r="PCU26" s="842"/>
      <c r="PCV26" s="842"/>
      <c r="PCW26" s="842"/>
      <c r="PCX26" s="842"/>
      <c r="PCY26" s="842"/>
      <c r="PCZ26" s="842"/>
      <c r="PDA26" s="842"/>
      <c r="PDB26" s="842"/>
      <c r="PDC26" s="842"/>
      <c r="PDD26" s="842"/>
      <c r="PDE26" s="842"/>
      <c r="PDF26" s="842"/>
      <c r="PDG26" s="842"/>
      <c r="PDH26" s="842"/>
      <c r="PDI26" s="842"/>
      <c r="PDJ26" s="842"/>
      <c r="PDK26" s="842"/>
      <c r="PDL26" s="842"/>
      <c r="PDM26" s="842"/>
      <c r="PDN26" s="842"/>
      <c r="PDO26" s="842"/>
      <c r="PDP26" s="842"/>
      <c r="PDQ26" s="842"/>
      <c r="PDR26" s="842"/>
      <c r="PDS26" s="842"/>
      <c r="PDT26" s="842"/>
      <c r="PDU26" s="842"/>
      <c r="PDV26" s="842"/>
      <c r="PDW26" s="842"/>
      <c r="PDX26" s="842"/>
      <c r="PDY26" s="842"/>
      <c r="PDZ26" s="842"/>
      <c r="PEA26" s="842"/>
      <c r="PEB26" s="842"/>
      <c r="PEC26" s="842"/>
      <c r="PED26" s="842"/>
      <c r="PEE26" s="842"/>
      <c r="PEF26" s="842"/>
      <c r="PEG26" s="842"/>
      <c r="PEH26" s="842"/>
      <c r="PEI26" s="842"/>
      <c r="PEJ26" s="842"/>
      <c r="PEK26" s="842"/>
      <c r="PEL26" s="842"/>
      <c r="PEM26" s="842"/>
      <c r="PEN26" s="842"/>
      <c r="PEO26" s="842"/>
      <c r="PEP26" s="842"/>
      <c r="PEQ26" s="842"/>
      <c r="PER26" s="842"/>
      <c r="PES26" s="842"/>
      <c r="PET26" s="842"/>
      <c r="PEU26" s="842"/>
      <c r="PEV26" s="842"/>
      <c r="PEW26" s="842"/>
      <c r="PEX26" s="842"/>
      <c r="PEY26" s="842"/>
      <c r="PEZ26" s="842"/>
      <c r="PFA26" s="842"/>
      <c r="PFB26" s="842"/>
      <c r="PFC26" s="842"/>
      <c r="PFD26" s="842"/>
      <c r="PFE26" s="842"/>
      <c r="PFF26" s="842"/>
      <c r="PFG26" s="842"/>
      <c r="PFH26" s="842"/>
      <c r="PFI26" s="842"/>
      <c r="PFJ26" s="842"/>
      <c r="PFK26" s="842"/>
      <c r="PFL26" s="842"/>
      <c r="PFM26" s="842"/>
      <c r="PFN26" s="842"/>
      <c r="PFO26" s="842"/>
      <c r="PFP26" s="842"/>
      <c r="PFQ26" s="842"/>
      <c r="PFR26" s="842"/>
      <c r="PFS26" s="842"/>
      <c r="PFT26" s="842"/>
      <c r="PFU26" s="842"/>
      <c r="PFV26" s="842"/>
      <c r="PFW26" s="842"/>
      <c r="PFX26" s="842"/>
      <c r="PFY26" s="842"/>
      <c r="PFZ26" s="842"/>
      <c r="PGA26" s="842"/>
      <c r="PGB26" s="842"/>
      <c r="PGC26" s="842"/>
      <c r="PGD26" s="842"/>
      <c r="PGE26" s="842"/>
      <c r="PGF26" s="842"/>
      <c r="PGG26" s="842"/>
      <c r="PGH26" s="842"/>
      <c r="PGI26" s="842"/>
      <c r="PGJ26" s="842"/>
      <c r="PGK26" s="842"/>
      <c r="PGL26" s="842"/>
      <c r="PGM26" s="842"/>
      <c r="PGN26" s="842"/>
      <c r="PGO26" s="842"/>
      <c r="PGP26" s="842"/>
      <c r="PGQ26" s="842"/>
      <c r="PGR26" s="842"/>
      <c r="PGS26" s="842"/>
      <c r="PGT26" s="842"/>
      <c r="PGU26" s="842"/>
      <c r="PGV26" s="842"/>
      <c r="PGW26" s="842"/>
      <c r="PGX26" s="842"/>
      <c r="PGY26" s="842"/>
      <c r="PGZ26" s="842"/>
      <c r="PHA26" s="842"/>
      <c r="PHB26" s="842"/>
      <c r="PHC26" s="842"/>
      <c r="PHD26" s="842"/>
      <c r="PHE26" s="842"/>
      <c r="PHF26" s="842"/>
      <c r="PHG26" s="842"/>
      <c r="PHH26" s="842"/>
      <c r="PHI26" s="842"/>
      <c r="PHJ26" s="842"/>
      <c r="PHK26" s="842"/>
      <c r="PHL26" s="842"/>
      <c r="PHM26" s="842"/>
      <c r="PHN26" s="842"/>
      <c r="PHO26" s="842"/>
      <c r="PHP26" s="842"/>
      <c r="PHQ26" s="842"/>
      <c r="PHR26" s="842"/>
      <c r="PHS26" s="842"/>
      <c r="PHT26" s="842"/>
      <c r="PHU26" s="842"/>
      <c r="PHV26" s="842"/>
      <c r="PHW26" s="842"/>
      <c r="PHX26" s="842"/>
      <c r="PHY26" s="842"/>
      <c r="PHZ26" s="842"/>
      <c r="PIA26" s="842"/>
      <c r="PIB26" s="842"/>
      <c r="PIC26" s="842"/>
      <c r="PID26" s="842"/>
      <c r="PIE26" s="842"/>
      <c r="PIF26" s="842"/>
      <c r="PIG26" s="842"/>
      <c r="PIH26" s="842"/>
      <c r="PII26" s="842"/>
      <c r="PIJ26" s="842"/>
      <c r="PIK26" s="842"/>
      <c r="PIL26" s="842"/>
      <c r="PIM26" s="842"/>
      <c r="PIN26" s="842"/>
      <c r="PIO26" s="842"/>
      <c r="PIP26" s="842"/>
      <c r="PIQ26" s="842"/>
      <c r="PIR26" s="842"/>
      <c r="PIS26" s="842"/>
      <c r="PIT26" s="842"/>
      <c r="PIU26" s="842"/>
      <c r="PIV26" s="842"/>
      <c r="PIW26" s="842"/>
      <c r="PIX26" s="842"/>
      <c r="PIY26" s="842"/>
      <c r="PIZ26" s="842"/>
      <c r="PJA26" s="842"/>
      <c r="PJB26" s="842"/>
      <c r="PJC26" s="842"/>
      <c r="PJD26" s="842"/>
      <c r="PJE26" s="842"/>
      <c r="PJF26" s="842"/>
      <c r="PJG26" s="842"/>
      <c r="PJH26" s="842"/>
      <c r="PJI26" s="842"/>
      <c r="PJJ26" s="842"/>
      <c r="PJK26" s="842"/>
      <c r="PJL26" s="842"/>
      <c r="PJM26" s="842"/>
      <c r="PJN26" s="842"/>
      <c r="PJO26" s="842"/>
      <c r="PJP26" s="842"/>
      <c r="PJQ26" s="842"/>
      <c r="PJR26" s="842"/>
      <c r="PJS26" s="842"/>
      <c r="PJT26" s="842"/>
      <c r="PJU26" s="842"/>
      <c r="PJV26" s="842"/>
      <c r="PJW26" s="842"/>
      <c r="PJX26" s="842"/>
      <c r="PJY26" s="842"/>
      <c r="PJZ26" s="842"/>
      <c r="PKA26" s="842"/>
      <c r="PKB26" s="842"/>
      <c r="PKC26" s="842"/>
      <c r="PKD26" s="842"/>
      <c r="PKE26" s="842"/>
      <c r="PKF26" s="842"/>
      <c r="PKG26" s="842"/>
      <c r="PKH26" s="842"/>
      <c r="PKI26" s="842"/>
      <c r="PKJ26" s="842"/>
      <c r="PKK26" s="842"/>
      <c r="PKL26" s="842"/>
      <c r="PKM26" s="842"/>
      <c r="PKN26" s="842"/>
      <c r="PKO26" s="842"/>
      <c r="PKP26" s="842"/>
      <c r="PKQ26" s="842"/>
      <c r="PKR26" s="842"/>
      <c r="PKS26" s="842"/>
      <c r="PKT26" s="842"/>
      <c r="PKU26" s="842"/>
      <c r="PKV26" s="842"/>
      <c r="PKW26" s="842"/>
      <c r="PKX26" s="842"/>
      <c r="PKY26" s="842"/>
      <c r="PKZ26" s="842"/>
      <c r="PLA26" s="842"/>
      <c r="PLB26" s="842"/>
      <c r="PLC26" s="842"/>
      <c r="PLD26" s="842"/>
      <c r="PLE26" s="842"/>
      <c r="PLF26" s="842"/>
      <c r="PLG26" s="842"/>
      <c r="PLH26" s="842"/>
      <c r="PLI26" s="842"/>
      <c r="PLJ26" s="842"/>
      <c r="PLK26" s="842"/>
      <c r="PLL26" s="842"/>
      <c r="PLM26" s="842"/>
      <c r="PLN26" s="842"/>
      <c r="PLO26" s="842"/>
      <c r="PLP26" s="842"/>
      <c r="PLQ26" s="842"/>
      <c r="PLR26" s="842"/>
      <c r="PLS26" s="842"/>
      <c r="PLT26" s="842"/>
      <c r="PLU26" s="842"/>
      <c r="PLV26" s="842"/>
      <c r="PLW26" s="842"/>
      <c r="PLX26" s="842"/>
      <c r="PLY26" s="842"/>
      <c r="PLZ26" s="842"/>
      <c r="PMA26" s="842"/>
      <c r="PMB26" s="842"/>
      <c r="PMC26" s="842"/>
      <c r="PMD26" s="842"/>
      <c r="PME26" s="842"/>
      <c r="PMF26" s="842"/>
      <c r="PMG26" s="842"/>
      <c r="PMH26" s="842"/>
      <c r="PMI26" s="842"/>
      <c r="PMJ26" s="842"/>
      <c r="PMK26" s="842"/>
      <c r="PML26" s="842"/>
      <c r="PMM26" s="842"/>
      <c r="PMN26" s="842"/>
      <c r="PMO26" s="842"/>
      <c r="PMP26" s="842"/>
      <c r="PMQ26" s="842"/>
      <c r="PMR26" s="842"/>
      <c r="PMS26" s="842"/>
      <c r="PMT26" s="842"/>
      <c r="PMU26" s="842"/>
      <c r="PMV26" s="842"/>
      <c r="PMW26" s="842"/>
      <c r="PMX26" s="842"/>
      <c r="PMY26" s="842"/>
      <c r="PMZ26" s="842"/>
      <c r="PNA26" s="842"/>
      <c r="PNB26" s="842"/>
      <c r="PNC26" s="842"/>
      <c r="PND26" s="842"/>
      <c r="PNE26" s="842"/>
      <c r="PNF26" s="842"/>
      <c r="PNG26" s="842"/>
      <c r="PNH26" s="842"/>
      <c r="PNI26" s="842"/>
      <c r="PNJ26" s="842"/>
      <c r="PNK26" s="842"/>
      <c r="PNL26" s="842"/>
      <c r="PNM26" s="842"/>
      <c r="PNN26" s="842"/>
      <c r="PNO26" s="842"/>
      <c r="PNP26" s="842"/>
      <c r="PNQ26" s="842"/>
      <c r="PNR26" s="842"/>
      <c r="PNS26" s="842"/>
      <c r="PNT26" s="842"/>
      <c r="PNU26" s="842"/>
      <c r="PNV26" s="842"/>
      <c r="PNW26" s="842"/>
      <c r="PNX26" s="842"/>
      <c r="PNY26" s="842"/>
      <c r="PNZ26" s="842"/>
      <c r="POA26" s="842"/>
      <c r="POB26" s="842"/>
      <c r="POC26" s="842"/>
      <c r="POD26" s="842"/>
      <c r="POE26" s="842"/>
      <c r="POF26" s="842"/>
      <c r="POG26" s="842"/>
      <c r="POH26" s="842"/>
      <c r="POI26" s="842"/>
      <c r="POJ26" s="842"/>
      <c r="POK26" s="842"/>
      <c r="POL26" s="842"/>
      <c r="POM26" s="842"/>
      <c r="PON26" s="842"/>
      <c r="POO26" s="842"/>
      <c r="POP26" s="842"/>
      <c r="POQ26" s="842"/>
      <c r="POR26" s="842"/>
      <c r="POS26" s="842"/>
      <c r="POT26" s="842"/>
      <c r="POU26" s="842"/>
      <c r="POV26" s="842"/>
      <c r="POW26" s="842"/>
      <c r="POX26" s="842"/>
      <c r="POY26" s="842"/>
      <c r="POZ26" s="842"/>
      <c r="PPA26" s="842"/>
      <c r="PPB26" s="842"/>
      <c r="PPC26" s="842"/>
      <c r="PPD26" s="842"/>
      <c r="PPE26" s="842"/>
      <c r="PPF26" s="842"/>
      <c r="PPG26" s="842"/>
      <c r="PPH26" s="842"/>
      <c r="PPI26" s="842"/>
      <c r="PPJ26" s="842"/>
      <c r="PPK26" s="842"/>
      <c r="PPL26" s="842"/>
      <c r="PPM26" s="842"/>
      <c r="PPN26" s="842"/>
      <c r="PPO26" s="842"/>
      <c r="PPP26" s="842"/>
      <c r="PPQ26" s="842"/>
      <c r="PPR26" s="842"/>
      <c r="PPS26" s="842"/>
      <c r="PPT26" s="842"/>
      <c r="PPU26" s="842"/>
      <c r="PPV26" s="842"/>
      <c r="PPW26" s="842"/>
      <c r="PPX26" s="842"/>
      <c r="PPY26" s="842"/>
      <c r="PPZ26" s="842"/>
      <c r="PQA26" s="842"/>
      <c r="PQB26" s="842"/>
      <c r="PQC26" s="842"/>
      <c r="PQD26" s="842"/>
      <c r="PQE26" s="842"/>
      <c r="PQF26" s="842"/>
      <c r="PQG26" s="842"/>
      <c r="PQH26" s="842"/>
      <c r="PQI26" s="842"/>
      <c r="PQJ26" s="842"/>
      <c r="PQK26" s="842"/>
      <c r="PQL26" s="842"/>
      <c r="PQM26" s="842"/>
      <c r="PQN26" s="842"/>
      <c r="PQO26" s="842"/>
      <c r="PQP26" s="842"/>
      <c r="PQQ26" s="842"/>
      <c r="PQR26" s="842"/>
      <c r="PQS26" s="842"/>
      <c r="PQT26" s="842"/>
      <c r="PQU26" s="842"/>
      <c r="PQV26" s="842"/>
      <c r="PQW26" s="842"/>
      <c r="PQX26" s="842"/>
      <c r="PQY26" s="842"/>
      <c r="PQZ26" s="842"/>
      <c r="PRA26" s="842"/>
      <c r="PRB26" s="842"/>
      <c r="PRC26" s="842"/>
      <c r="PRD26" s="842"/>
      <c r="PRE26" s="842"/>
      <c r="PRF26" s="842"/>
      <c r="PRG26" s="842"/>
      <c r="PRH26" s="842"/>
      <c r="PRI26" s="842"/>
      <c r="PRJ26" s="842"/>
      <c r="PRK26" s="842"/>
      <c r="PRL26" s="842"/>
      <c r="PRM26" s="842"/>
      <c r="PRN26" s="842"/>
      <c r="PRO26" s="842"/>
      <c r="PRP26" s="842"/>
      <c r="PRQ26" s="842"/>
      <c r="PRR26" s="842"/>
      <c r="PRS26" s="842"/>
      <c r="PRT26" s="842"/>
      <c r="PRU26" s="842"/>
      <c r="PRV26" s="842"/>
      <c r="PRW26" s="842"/>
      <c r="PRX26" s="842"/>
      <c r="PRY26" s="842"/>
      <c r="PRZ26" s="842"/>
      <c r="PSA26" s="842"/>
      <c r="PSB26" s="842"/>
      <c r="PSC26" s="842"/>
      <c r="PSD26" s="842"/>
      <c r="PSE26" s="842"/>
      <c r="PSF26" s="842"/>
      <c r="PSG26" s="842"/>
      <c r="PSH26" s="842"/>
      <c r="PSI26" s="842"/>
      <c r="PSJ26" s="842"/>
      <c r="PSK26" s="842"/>
      <c r="PSL26" s="842"/>
      <c r="PSM26" s="842"/>
      <c r="PSN26" s="842"/>
      <c r="PSO26" s="842"/>
      <c r="PSP26" s="842"/>
      <c r="PSQ26" s="842"/>
      <c r="PSR26" s="842"/>
      <c r="PSS26" s="842"/>
      <c r="PST26" s="842"/>
      <c r="PSU26" s="842"/>
      <c r="PSV26" s="842"/>
      <c r="PSW26" s="842"/>
      <c r="PSX26" s="842"/>
      <c r="PSY26" s="842"/>
      <c r="PSZ26" s="842"/>
      <c r="PTA26" s="842"/>
      <c r="PTB26" s="842"/>
      <c r="PTC26" s="842"/>
      <c r="PTD26" s="842"/>
      <c r="PTE26" s="842"/>
      <c r="PTF26" s="842"/>
      <c r="PTG26" s="842"/>
      <c r="PTH26" s="842"/>
      <c r="PTI26" s="842"/>
      <c r="PTJ26" s="842"/>
      <c r="PTK26" s="842"/>
      <c r="PTL26" s="842"/>
      <c r="PTM26" s="842"/>
      <c r="PTN26" s="842"/>
      <c r="PTO26" s="842"/>
      <c r="PTP26" s="842"/>
      <c r="PTQ26" s="842"/>
      <c r="PTR26" s="842"/>
      <c r="PTS26" s="842"/>
      <c r="PTT26" s="842"/>
      <c r="PTU26" s="842"/>
      <c r="PTV26" s="842"/>
      <c r="PTW26" s="842"/>
      <c r="PTX26" s="842"/>
      <c r="PTY26" s="842"/>
      <c r="PTZ26" s="842"/>
      <c r="PUA26" s="842"/>
      <c r="PUB26" s="842"/>
      <c r="PUC26" s="842"/>
      <c r="PUD26" s="842"/>
      <c r="PUE26" s="842"/>
      <c r="PUF26" s="842"/>
      <c r="PUG26" s="842"/>
      <c r="PUH26" s="842"/>
      <c r="PUI26" s="842"/>
      <c r="PUJ26" s="842"/>
      <c r="PUK26" s="842"/>
      <c r="PUL26" s="842"/>
      <c r="PUM26" s="842"/>
      <c r="PUN26" s="842"/>
      <c r="PUO26" s="842"/>
      <c r="PUP26" s="842"/>
      <c r="PUQ26" s="842"/>
      <c r="PUR26" s="842"/>
      <c r="PUS26" s="842"/>
      <c r="PUT26" s="842"/>
      <c r="PUU26" s="842"/>
      <c r="PUV26" s="842"/>
      <c r="PUW26" s="842"/>
      <c r="PUX26" s="842"/>
      <c r="PUY26" s="842"/>
      <c r="PUZ26" s="842"/>
      <c r="PVA26" s="842"/>
      <c r="PVB26" s="842"/>
      <c r="PVC26" s="842"/>
      <c r="PVD26" s="842"/>
      <c r="PVE26" s="842"/>
      <c r="PVF26" s="842"/>
      <c r="PVG26" s="842"/>
      <c r="PVH26" s="842"/>
      <c r="PVI26" s="842"/>
      <c r="PVJ26" s="842"/>
      <c r="PVK26" s="842"/>
      <c r="PVL26" s="842"/>
      <c r="PVM26" s="842"/>
      <c r="PVN26" s="842"/>
      <c r="PVO26" s="842"/>
      <c r="PVP26" s="842"/>
      <c r="PVQ26" s="842"/>
      <c r="PVR26" s="842"/>
      <c r="PVS26" s="842"/>
      <c r="PVT26" s="842"/>
      <c r="PVU26" s="842"/>
      <c r="PVV26" s="842"/>
      <c r="PVW26" s="842"/>
      <c r="PVX26" s="842"/>
      <c r="PVY26" s="842"/>
      <c r="PVZ26" s="842"/>
      <c r="PWA26" s="842"/>
      <c r="PWB26" s="842"/>
      <c r="PWC26" s="842"/>
      <c r="PWD26" s="842"/>
      <c r="PWE26" s="842"/>
      <c r="PWF26" s="842"/>
      <c r="PWG26" s="842"/>
      <c r="PWH26" s="842"/>
      <c r="PWI26" s="842"/>
      <c r="PWJ26" s="842"/>
      <c r="PWK26" s="842"/>
      <c r="PWL26" s="842"/>
      <c r="PWM26" s="842"/>
      <c r="PWN26" s="842"/>
      <c r="PWO26" s="842"/>
      <c r="PWP26" s="842"/>
      <c r="PWQ26" s="842"/>
      <c r="PWR26" s="842"/>
      <c r="PWS26" s="842"/>
      <c r="PWT26" s="842"/>
      <c r="PWU26" s="842"/>
      <c r="PWV26" s="842"/>
      <c r="PWW26" s="842"/>
      <c r="PWX26" s="842"/>
      <c r="PWY26" s="842"/>
      <c r="PWZ26" s="842"/>
      <c r="PXA26" s="842"/>
      <c r="PXB26" s="842"/>
      <c r="PXC26" s="842"/>
      <c r="PXD26" s="842"/>
      <c r="PXE26" s="842"/>
      <c r="PXF26" s="842"/>
      <c r="PXG26" s="842"/>
      <c r="PXH26" s="842"/>
      <c r="PXI26" s="842"/>
      <c r="PXJ26" s="842"/>
      <c r="PXK26" s="842"/>
      <c r="PXL26" s="842"/>
      <c r="PXM26" s="842"/>
      <c r="PXN26" s="842"/>
      <c r="PXO26" s="842"/>
      <c r="PXP26" s="842"/>
      <c r="PXQ26" s="842"/>
      <c r="PXR26" s="842"/>
      <c r="PXS26" s="842"/>
      <c r="PXT26" s="842"/>
      <c r="PXU26" s="842"/>
      <c r="PXV26" s="842"/>
      <c r="PXW26" s="842"/>
      <c r="PXX26" s="842"/>
      <c r="PXY26" s="842"/>
      <c r="PXZ26" s="842"/>
      <c r="PYA26" s="842"/>
      <c r="PYB26" s="842"/>
      <c r="PYC26" s="842"/>
      <c r="PYD26" s="842"/>
      <c r="PYE26" s="842"/>
      <c r="PYF26" s="842"/>
      <c r="PYG26" s="842"/>
      <c r="PYH26" s="842"/>
      <c r="PYI26" s="842"/>
      <c r="PYJ26" s="842"/>
      <c r="PYK26" s="842"/>
      <c r="PYL26" s="842"/>
      <c r="PYM26" s="842"/>
      <c r="PYN26" s="842"/>
      <c r="PYO26" s="842"/>
      <c r="PYP26" s="842"/>
      <c r="PYQ26" s="842"/>
      <c r="PYR26" s="842"/>
      <c r="PYS26" s="842"/>
      <c r="PYT26" s="842"/>
      <c r="PYU26" s="842"/>
      <c r="PYV26" s="842"/>
      <c r="PYW26" s="842"/>
      <c r="PYX26" s="842"/>
      <c r="PYY26" s="842"/>
      <c r="PYZ26" s="842"/>
      <c r="PZA26" s="842"/>
      <c r="PZB26" s="842"/>
      <c r="PZC26" s="842"/>
      <c r="PZD26" s="842"/>
      <c r="PZE26" s="842"/>
      <c r="PZF26" s="842"/>
      <c r="PZG26" s="842"/>
      <c r="PZH26" s="842"/>
      <c r="PZI26" s="842"/>
      <c r="PZJ26" s="842"/>
      <c r="PZK26" s="842"/>
      <c r="PZL26" s="842"/>
      <c r="PZM26" s="842"/>
      <c r="PZN26" s="842"/>
      <c r="PZO26" s="842"/>
      <c r="PZP26" s="842"/>
      <c r="PZQ26" s="842"/>
      <c r="PZR26" s="842"/>
      <c r="PZS26" s="842"/>
      <c r="PZT26" s="842"/>
      <c r="PZU26" s="842"/>
      <c r="PZV26" s="842"/>
      <c r="PZW26" s="842"/>
      <c r="PZX26" s="842"/>
      <c r="PZY26" s="842"/>
      <c r="PZZ26" s="842"/>
      <c r="QAA26" s="842"/>
      <c r="QAB26" s="842"/>
      <c r="QAC26" s="842"/>
      <c r="QAD26" s="842"/>
      <c r="QAE26" s="842"/>
      <c r="QAF26" s="842"/>
      <c r="QAG26" s="842"/>
      <c r="QAH26" s="842"/>
      <c r="QAI26" s="842"/>
      <c r="QAJ26" s="842"/>
      <c r="QAK26" s="842"/>
      <c r="QAL26" s="842"/>
      <c r="QAM26" s="842"/>
      <c r="QAN26" s="842"/>
      <c r="QAO26" s="842"/>
      <c r="QAP26" s="842"/>
      <c r="QAQ26" s="842"/>
      <c r="QAR26" s="842"/>
      <c r="QAS26" s="842"/>
      <c r="QAT26" s="842"/>
      <c r="QAU26" s="842"/>
      <c r="QAV26" s="842"/>
      <c r="QAW26" s="842"/>
      <c r="QAX26" s="842"/>
      <c r="QAY26" s="842"/>
      <c r="QAZ26" s="842"/>
      <c r="QBA26" s="842"/>
      <c r="QBB26" s="842"/>
      <c r="QBC26" s="842"/>
      <c r="QBD26" s="842"/>
      <c r="QBE26" s="842"/>
      <c r="QBF26" s="842"/>
      <c r="QBG26" s="842"/>
      <c r="QBH26" s="842"/>
      <c r="QBI26" s="842"/>
      <c r="QBJ26" s="842"/>
      <c r="QBK26" s="842"/>
      <c r="QBL26" s="842"/>
      <c r="QBM26" s="842"/>
      <c r="QBN26" s="842"/>
      <c r="QBO26" s="842"/>
      <c r="QBP26" s="842"/>
      <c r="QBQ26" s="842"/>
      <c r="QBR26" s="842"/>
      <c r="QBS26" s="842"/>
      <c r="QBT26" s="842"/>
      <c r="QBU26" s="842"/>
      <c r="QBV26" s="842"/>
      <c r="QBW26" s="842"/>
      <c r="QBX26" s="842"/>
      <c r="QBY26" s="842"/>
      <c r="QBZ26" s="842"/>
      <c r="QCA26" s="842"/>
      <c r="QCB26" s="842"/>
      <c r="QCC26" s="842"/>
      <c r="QCD26" s="842"/>
      <c r="QCE26" s="842"/>
      <c r="QCF26" s="842"/>
      <c r="QCG26" s="842"/>
      <c r="QCH26" s="842"/>
      <c r="QCI26" s="842"/>
      <c r="QCJ26" s="842"/>
      <c r="QCK26" s="842"/>
      <c r="QCL26" s="842"/>
      <c r="QCM26" s="842"/>
      <c r="QCN26" s="842"/>
      <c r="QCO26" s="842"/>
      <c r="QCP26" s="842"/>
      <c r="QCQ26" s="842"/>
      <c r="QCR26" s="842"/>
      <c r="QCS26" s="842"/>
      <c r="QCT26" s="842"/>
      <c r="QCU26" s="842"/>
      <c r="QCV26" s="842"/>
      <c r="QCW26" s="842"/>
      <c r="QCX26" s="842"/>
      <c r="QCY26" s="842"/>
      <c r="QCZ26" s="842"/>
      <c r="QDA26" s="842"/>
      <c r="QDB26" s="842"/>
      <c r="QDC26" s="842"/>
      <c r="QDD26" s="842"/>
      <c r="QDE26" s="842"/>
      <c r="QDF26" s="842"/>
      <c r="QDG26" s="842"/>
      <c r="QDH26" s="842"/>
      <c r="QDI26" s="842"/>
      <c r="QDJ26" s="842"/>
      <c r="QDK26" s="842"/>
      <c r="QDL26" s="842"/>
      <c r="QDM26" s="842"/>
      <c r="QDN26" s="842"/>
      <c r="QDO26" s="842"/>
      <c r="QDP26" s="842"/>
      <c r="QDQ26" s="842"/>
      <c r="QDR26" s="842"/>
      <c r="QDS26" s="842"/>
      <c r="QDT26" s="842"/>
      <c r="QDU26" s="842"/>
      <c r="QDV26" s="842"/>
      <c r="QDW26" s="842"/>
      <c r="QDX26" s="842"/>
      <c r="QDY26" s="842"/>
      <c r="QDZ26" s="842"/>
      <c r="QEA26" s="842"/>
      <c r="QEB26" s="842"/>
      <c r="QEC26" s="842"/>
      <c r="QED26" s="842"/>
      <c r="QEE26" s="842"/>
      <c r="QEF26" s="842"/>
      <c r="QEG26" s="842"/>
      <c r="QEH26" s="842"/>
      <c r="QEI26" s="842"/>
      <c r="QEJ26" s="842"/>
      <c r="QEK26" s="842"/>
      <c r="QEL26" s="842"/>
      <c r="QEM26" s="842"/>
      <c r="QEN26" s="842"/>
      <c r="QEO26" s="842"/>
      <c r="QEP26" s="842"/>
      <c r="QEQ26" s="842"/>
      <c r="QER26" s="842"/>
      <c r="QES26" s="842"/>
      <c r="QET26" s="842"/>
      <c r="QEU26" s="842"/>
      <c r="QEV26" s="842"/>
      <c r="QEW26" s="842"/>
      <c r="QEX26" s="842"/>
      <c r="QEY26" s="842"/>
      <c r="QEZ26" s="842"/>
      <c r="QFA26" s="842"/>
      <c r="QFB26" s="842"/>
      <c r="QFC26" s="842"/>
      <c r="QFD26" s="842"/>
      <c r="QFE26" s="842"/>
      <c r="QFF26" s="842"/>
      <c r="QFG26" s="842"/>
      <c r="QFH26" s="842"/>
      <c r="QFI26" s="842"/>
      <c r="QFJ26" s="842"/>
      <c r="QFK26" s="842"/>
      <c r="QFL26" s="842"/>
      <c r="QFM26" s="842"/>
      <c r="QFN26" s="842"/>
      <c r="QFO26" s="842"/>
      <c r="QFP26" s="842"/>
      <c r="QFQ26" s="842"/>
      <c r="QFR26" s="842"/>
      <c r="QFS26" s="842"/>
      <c r="QFT26" s="842"/>
      <c r="QFU26" s="842"/>
      <c r="QFV26" s="842"/>
      <c r="QFW26" s="842"/>
      <c r="QFX26" s="842"/>
      <c r="QFY26" s="842"/>
      <c r="QFZ26" s="842"/>
      <c r="QGA26" s="842"/>
      <c r="QGB26" s="842"/>
      <c r="QGC26" s="842"/>
      <c r="QGD26" s="842"/>
      <c r="QGE26" s="842"/>
      <c r="QGF26" s="842"/>
      <c r="QGG26" s="842"/>
      <c r="QGH26" s="842"/>
      <c r="QGI26" s="842"/>
      <c r="QGJ26" s="842"/>
      <c r="QGK26" s="842"/>
      <c r="QGL26" s="842"/>
      <c r="QGM26" s="842"/>
      <c r="QGN26" s="842"/>
      <c r="QGO26" s="842"/>
      <c r="QGP26" s="842"/>
      <c r="QGQ26" s="842"/>
      <c r="QGR26" s="842"/>
      <c r="QGS26" s="842"/>
      <c r="QGT26" s="842"/>
      <c r="QGU26" s="842"/>
      <c r="QGV26" s="842"/>
      <c r="QGW26" s="842"/>
      <c r="QGX26" s="842"/>
      <c r="QGY26" s="842"/>
      <c r="QGZ26" s="842"/>
      <c r="QHA26" s="842"/>
      <c r="QHB26" s="842"/>
      <c r="QHC26" s="842"/>
      <c r="QHD26" s="842"/>
      <c r="QHE26" s="842"/>
      <c r="QHF26" s="842"/>
      <c r="QHG26" s="842"/>
      <c r="QHH26" s="842"/>
      <c r="QHI26" s="842"/>
      <c r="QHJ26" s="842"/>
      <c r="QHK26" s="842"/>
      <c r="QHL26" s="842"/>
      <c r="QHM26" s="842"/>
      <c r="QHN26" s="842"/>
      <c r="QHO26" s="842"/>
      <c r="QHP26" s="842"/>
      <c r="QHQ26" s="842"/>
      <c r="QHR26" s="842"/>
      <c r="QHS26" s="842"/>
      <c r="QHT26" s="842"/>
      <c r="QHU26" s="842"/>
      <c r="QHV26" s="842"/>
      <c r="QHW26" s="842"/>
      <c r="QHX26" s="842"/>
      <c r="QHY26" s="842"/>
      <c r="QHZ26" s="842"/>
      <c r="QIA26" s="842"/>
      <c r="QIB26" s="842"/>
      <c r="QIC26" s="842"/>
      <c r="QID26" s="842"/>
      <c r="QIE26" s="842"/>
      <c r="QIF26" s="842"/>
      <c r="QIG26" s="842"/>
      <c r="QIH26" s="842"/>
      <c r="QII26" s="842"/>
      <c r="QIJ26" s="842"/>
      <c r="QIK26" s="842"/>
      <c r="QIL26" s="842"/>
      <c r="QIM26" s="842"/>
      <c r="QIN26" s="842"/>
      <c r="QIO26" s="842"/>
      <c r="QIP26" s="842"/>
      <c r="QIQ26" s="842"/>
      <c r="QIR26" s="842"/>
      <c r="QIS26" s="842"/>
      <c r="QIT26" s="842"/>
      <c r="QIU26" s="842"/>
      <c r="QIV26" s="842"/>
      <c r="QIW26" s="842"/>
      <c r="QIX26" s="842"/>
      <c r="QIY26" s="842"/>
      <c r="QIZ26" s="842"/>
      <c r="QJA26" s="842"/>
      <c r="QJB26" s="842"/>
      <c r="QJC26" s="842"/>
      <c r="QJD26" s="842"/>
      <c r="QJE26" s="842"/>
      <c r="QJF26" s="842"/>
      <c r="QJG26" s="842"/>
      <c r="QJH26" s="842"/>
      <c r="QJI26" s="842"/>
      <c r="QJJ26" s="842"/>
      <c r="QJK26" s="842"/>
      <c r="QJL26" s="842"/>
      <c r="QJM26" s="842"/>
      <c r="QJN26" s="842"/>
      <c r="QJO26" s="842"/>
      <c r="QJP26" s="842"/>
      <c r="QJQ26" s="842"/>
      <c r="QJR26" s="842"/>
      <c r="QJS26" s="842"/>
      <c r="QJT26" s="842"/>
      <c r="QJU26" s="842"/>
      <c r="QJV26" s="842"/>
      <c r="QJW26" s="842"/>
      <c r="QJX26" s="842"/>
      <c r="QJY26" s="842"/>
      <c r="QJZ26" s="842"/>
      <c r="QKA26" s="842"/>
      <c r="QKB26" s="842"/>
      <c r="QKC26" s="842"/>
      <c r="QKD26" s="842"/>
      <c r="QKE26" s="842"/>
      <c r="QKF26" s="842"/>
      <c r="QKG26" s="842"/>
      <c r="QKH26" s="842"/>
      <c r="QKI26" s="842"/>
      <c r="QKJ26" s="842"/>
      <c r="QKK26" s="842"/>
      <c r="QKL26" s="842"/>
      <c r="QKM26" s="842"/>
      <c r="QKN26" s="842"/>
      <c r="QKO26" s="842"/>
      <c r="QKP26" s="842"/>
      <c r="QKQ26" s="842"/>
      <c r="QKR26" s="842"/>
      <c r="QKS26" s="842"/>
      <c r="QKT26" s="842"/>
      <c r="QKU26" s="842"/>
      <c r="QKV26" s="842"/>
      <c r="QKW26" s="842"/>
      <c r="QKX26" s="842"/>
      <c r="QKY26" s="842"/>
      <c r="QKZ26" s="842"/>
      <c r="QLA26" s="842"/>
      <c r="QLB26" s="842"/>
      <c r="QLC26" s="842"/>
      <c r="QLD26" s="842"/>
      <c r="QLE26" s="842"/>
      <c r="QLF26" s="842"/>
      <c r="QLG26" s="842"/>
      <c r="QLH26" s="842"/>
      <c r="QLI26" s="842"/>
      <c r="QLJ26" s="842"/>
      <c r="QLK26" s="842"/>
      <c r="QLL26" s="842"/>
      <c r="QLM26" s="842"/>
      <c r="QLN26" s="842"/>
      <c r="QLO26" s="842"/>
      <c r="QLP26" s="842"/>
      <c r="QLQ26" s="842"/>
      <c r="QLR26" s="842"/>
      <c r="QLS26" s="842"/>
      <c r="QLT26" s="842"/>
      <c r="QLU26" s="842"/>
      <c r="QLV26" s="842"/>
      <c r="QLW26" s="842"/>
      <c r="QLX26" s="842"/>
      <c r="QLY26" s="842"/>
      <c r="QLZ26" s="842"/>
      <c r="QMA26" s="842"/>
      <c r="QMB26" s="842"/>
      <c r="QMC26" s="842"/>
      <c r="QMD26" s="842"/>
      <c r="QME26" s="842"/>
      <c r="QMF26" s="842"/>
      <c r="QMG26" s="842"/>
      <c r="QMH26" s="842"/>
      <c r="QMI26" s="842"/>
      <c r="QMJ26" s="842"/>
      <c r="QMK26" s="842"/>
      <c r="QML26" s="842"/>
      <c r="QMM26" s="842"/>
      <c r="QMN26" s="842"/>
      <c r="QMO26" s="842"/>
      <c r="QMP26" s="842"/>
      <c r="QMQ26" s="842"/>
      <c r="QMR26" s="842"/>
      <c r="QMS26" s="842"/>
      <c r="QMT26" s="842"/>
      <c r="QMU26" s="842"/>
      <c r="QMV26" s="842"/>
      <c r="QMW26" s="842"/>
      <c r="QMX26" s="842"/>
      <c r="QMY26" s="842"/>
      <c r="QMZ26" s="842"/>
      <c r="QNA26" s="842"/>
      <c r="QNB26" s="842"/>
      <c r="QNC26" s="842"/>
      <c r="QND26" s="842"/>
      <c r="QNE26" s="842"/>
      <c r="QNF26" s="842"/>
      <c r="QNG26" s="842"/>
      <c r="QNH26" s="842"/>
      <c r="QNI26" s="842"/>
      <c r="QNJ26" s="842"/>
      <c r="QNK26" s="842"/>
      <c r="QNL26" s="842"/>
      <c r="QNM26" s="842"/>
      <c r="QNN26" s="842"/>
      <c r="QNO26" s="842"/>
      <c r="QNP26" s="842"/>
      <c r="QNQ26" s="842"/>
      <c r="QNR26" s="842"/>
      <c r="QNS26" s="842"/>
      <c r="QNT26" s="842"/>
      <c r="QNU26" s="842"/>
      <c r="QNV26" s="842"/>
      <c r="QNW26" s="842"/>
      <c r="QNX26" s="842"/>
      <c r="QNY26" s="842"/>
      <c r="QNZ26" s="842"/>
      <c r="QOA26" s="842"/>
      <c r="QOB26" s="842"/>
      <c r="QOC26" s="842"/>
      <c r="QOD26" s="842"/>
      <c r="QOE26" s="842"/>
      <c r="QOF26" s="842"/>
      <c r="QOG26" s="842"/>
      <c r="QOH26" s="842"/>
      <c r="QOI26" s="842"/>
      <c r="QOJ26" s="842"/>
      <c r="QOK26" s="842"/>
      <c r="QOL26" s="842"/>
      <c r="QOM26" s="842"/>
      <c r="QON26" s="842"/>
      <c r="QOO26" s="842"/>
      <c r="QOP26" s="842"/>
      <c r="QOQ26" s="842"/>
      <c r="QOR26" s="842"/>
      <c r="QOS26" s="842"/>
      <c r="QOT26" s="842"/>
      <c r="QOU26" s="842"/>
      <c r="QOV26" s="842"/>
      <c r="QOW26" s="842"/>
      <c r="QOX26" s="842"/>
      <c r="QOY26" s="842"/>
      <c r="QOZ26" s="842"/>
      <c r="QPA26" s="842"/>
      <c r="QPB26" s="842"/>
      <c r="QPC26" s="842"/>
      <c r="QPD26" s="842"/>
      <c r="QPE26" s="842"/>
      <c r="QPF26" s="842"/>
      <c r="QPG26" s="842"/>
      <c r="QPH26" s="842"/>
      <c r="QPI26" s="842"/>
      <c r="QPJ26" s="842"/>
      <c r="QPK26" s="842"/>
      <c r="QPL26" s="842"/>
      <c r="QPM26" s="842"/>
      <c r="QPN26" s="842"/>
      <c r="QPO26" s="842"/>
      <c r="QPP26" s="842"/>
      <c r="QPQ26" s="842"/>
      <c r="QPR26" s="842"/>
      <c r="QPS26" s="842"/>
      <c r="QPT26" s="842"/>
      <c r="QPU26" s="842"/>
      <c r="QPV26" s="842"/>
      <c r="QPW26" s="842"/>
      <c r="QPX26" s="842"/>
      <c r="QPY26" s="842"/>
      <c r="QPZ26" s="842"/>
      <c r="QQA26" s="842"/>
      <c r="QQB26" s="842"/>
      <c r="QQC26" s="842"/>
      <c r="QQD26" s="842"/>
      <c r="QQE26" s="842"/>
      <c r="QQF26" s="842"/>
      <c r="QQG26" s="842"/>
      <c r="QQH26" s="842"/>
      <c r="QQI26" s="842"/>
      <c r="QQJ26" s="842"/>
      <c r="QQK26" s="842"/>
      <c r="QQL26" s="842"/>
      <c r="QQM26" s="842"/>
      <c r="QQN26" s="842"/>
      <c r="QQO26" s="842"/>
      <c r="QQP26" s="842"/>
      <c r="QQQ26" s="842"/>
      <c r="QQR26" s="842"/>
      <c r="QQS26" s="842"/>
      <c r="QQT26" s="842"/>
      <c r="QQU26" s="842"/>
      <c r="QQV26" s="842"/>
      <c r="QQW26" s="842"/>
      <c r="QQX26" s="842"/>
      <c r="QQY26" s="842"/>
      <c r="QQZ26" s="842"/>
      <c r="QRA26" s="842"/>
      <c r="QRB26" s="842"/>
      <c r="QRC26" s="842"/>
      <c r="QRD26" s="842"/>
      <c r="QRE26" s="842"/>
      <c r="QRF26" s="842"/>
      <c r="QRG26" s="842"/>
      <c r="QRH26" s="842"/>
      <c r="QRI26" s="842"/>
      <c r="QRJ26" s="842"/>
      <c r="QRK26" s="842"/>
      <c r="QRL26" s="842"/>
      <c r="QRM26" s="842"/>
      <c r="QRN26" s="842"/>
      <c r="QRO26" s="842"/>
      <c r="QRP26" s="842"/>
      <c r="QRQ26" s="842"/>
      <c r="QRR26" s="842"/>
      <c r="QRS26" s="842"/>
      <c r="QRT26" s="842"/>
      <c r="QRU26" s="842"/>
      <c r="QRV26" s="842"/>
      <c r="QRW26" s="842"/>
      <c r="QRX26" s="842"/>
      <c r="QRY26" s="842"/>
      <c r="QRZ26" s="842"/>
      <c r="QSA26" s="842"/>
      <c r="QSB26" s="842"/>
      <c r="QSC26" s="842"/>
      <c r="QSD26" s="842"/>
      <c r="QSE26" s="842"/>
      <c r="QSF26" s="842"/>
      <c r="QSG26" s="842"/>
      <c r="QSH26" s="842"/>
      <c r="QSI26" s="842"/>
      <c r="QSJ26" s="842"/>
      <c r="QSK26" s="842"/>
      <c r="QSL26" s="842"/>
      <c r="QSM26" s="842"/>
      <c r="QSN26" s="842"/>
      <c r="QSO26" s="842"/>
      <c r="QSP26" s="842"/>
      <c r="QSQ26" s="842"/>
      <c r="QSR26" s="842"/>
      <c r="QSS26" s="842"/>
      <c r="QST26" s="842"/>
      <c r="QSU26" s="842"/>
      <c r="QSV26" s="842"/>
      <c r="QSW26" s="842"/>
      <c r="QSX26" s="842"/>
      <c r="QSY26" s="842"/>
      <c r="QSZ26" s="842"/>
      <c r="QTA26" s="842"/>
      <c r="QTB26" s="842"/>
      <c r="QTC26" s="842"/>
      <c r="QTD26" s="842"/>
      <c r="QTE26" s="842"/>
      <c r="QTF26" s="842"/>
      <c r="QTG26" s="842"/>
      <c r="QTH26" s="842"/>
      <c r="QTI26" s="842"/>
      <c r="QTJ26" s="842"/>
      <c r="QTK26" s="842"/>
      <c r="QTL26" s="842"/>
      <c r="QTM26" s="842"/>
      <c r="QTN26" s="842"/>
      <c r="QTO26" s="842"/>
      <c r="QTP26" s="842"/>
      <c r="QTQ26" s="842"/>
      <c r="QTR26" s="842"/>
      <c r="QTS26" s="842"/>
      <c r="QTT26" s="842"/>
      <c r="QTU26" s="842"/>
      <c r="QTV26" s="842"/>
      <c r="QTW26" s="842"/>
      <c r="QTX26" s="842"/>
      <c r="QTY26" s="842"/>
      <c r="QTZ26" s="842"/>
      <c r="QUA26" s="842"/>
      <c r="QUB26" s="842"/>
      <c r="QUC26" s="842"/>
      <c r="QUD26" s="842"/>
      <c r="QUE26" s="842"/>
      <c r="QUF26" s="842"/>
      <c r="QUG26" s="842"/>
      <c r="QUH26" s="842"/>
      <c r="QUI26" s="842"/>
      <c r="QUJ26" s="842"/>
      <c r="QUK26" s="842"/>
      <c r="QUL26" s="842"/>
      <c r="QUM26" s="842"/>
      <c r="QUN26" s="842"/>
      <c r="QUO26" s="842"/>
      <c r="QUP26" s="842"/>
      <c r="QUQ26" s="842"/>
      <c r="QUR26" s="842"/>
      <c r="QUS26" s="842"/>
      <c r="QUT26" s="842"/>
      <c r="QUU26" s="842"/>
      <c r="QUV26" s="842"/>
      <c r="QUW26" s="842"/>
      <c r="QUX26" s="842"/>
      <c r="QUY26" s="842"/>
      <c r="QUZ26" s="842"/>
      <c r="QVA26" s="842"/>
      <c r="QVB26" s="842"/>
      <c r="QVC26" s="842"/>
      <c r="QVD26" s="842"/>
      <c r="QVE26" s="842"/>
      <c r="QVF26" s="842"/>
      <c r="QVG26" s="842"/>
      <c r="QVH26" s="842"/>
      <c r="QVI26" s="842"/>
      <c r="QVJ26" s="842"/>
      <c r="QVK26" s="842"/>
      <c r="QVL26" s="842"/>
      <c r="QVM26" s="842"/>
      <c r="QVN26" s="842"/>
      <c r="QVO26" s="842"/>
      <c r="QVP26" s="842"/>
      <c r="QVQ26" s="842"/>
      <c r="QVR26" s="842"/>
      <c r="QVS26" s="842"/>
      <c r="QVT26" s="842"/>
      <c r="QVU26" s="842"/>
      <c r="QVV26" s="842"/>
      <c r="QVW26" s="842"/>
      <c r="QVX26" s="842"/>
      <c r="QVY26" s="842"/>
      <c r="QVZ26" s="842"/>
      <c r="QWA26" s="842"/>
      <c r="QWB26" s="842"/>
      <c r="QWC26" s="842"/>
      <c r="QWD26" s="842"/>
      <c r="QWE26" s="842"/>
      <c r="QWF26" s="842"/>
      <c r="QWG26" s="842"/>
      <c r="QWH26" s="842"/>
      <c r="QWI26" s="842"/>
      <c r="QWJ26" s="842"/>
      <c r="QWK26" s="842"/>
      <c r="QWL26" s="842"/>
      <c r="QWM26" s="842"/>
      <c r="QWN26" s="842"/>
      <c r="QWO26" s="842"/>
      <c r="QWP26" s="842"/>
      <c r="QWQ26" s="842"/>
      <c r="QWR26" s="842"/>
      <c r="QWS26" s="842"/>
      <c r="QWT26" s="842"/>
      <c r="QWU26" s="842"/>
      <c r="QWV26" s="842"/>
      <c r="QWW26" s="842"/>
      <c r="QWX26" s="842"/>
      <c r="QWY26" s="842"/>
      <c r="QWZ26" s="842"/>
      <c r="QXA26" s="842"/>
      <c r="QXB26" s="842"/>
      <c r="QXC26" s="842"/>
      <c r="QXD26" s="842"/>
      <c r="QXE26" s="842"/>
      <c r="QXF26" s="842"/>
      <c r="QXG26" s="842"/>
      <c r="QXH26" s="842"/>
      <c r="QXI26" s="842"/>
      <c r="QXJ26" s="842"/>
      <c r="QXK26" s="842"/>
      <c r="QXL26" s="842"/>
      <c r="QXM26" s="842"/>
      <c r="QXN26" s="842"/>
      <c r="QXO26" s="842"/>
      <c r="QXP26" s="842"/>
      <c r="QXQ26" s="842"/>
      <c r="QXR26" s="842"/>
      <c r="QXS26" s="842"/>
      <c r="QXT26" s="842"/>
      <c r="QXU26" s="842"/>
      <c r="QXV26" s="842"/>
      <c r="QXW26" s="842"/>
      <c r="QXX26" s="842"/>
      <c r="QXY26" s="842"/>
      <c r="QXZ26" s="842"/>
      <c r="QYA26" s="842"/>
      <c r="QYB26" s="842"/>
      <c r="QYC26" s="842"/>
      <c r="QYD26" s="842"/>
      <c r="QYE26" s="842"/>
      <c r="QYF26" s="842"/>
      <c r="QYG26" s="842"/>
      <c r="QYH26" s="842"/>
      <c r="QYI26" s="842"/>
      <c r="QYJ26" s="842"/>
      <c r="QYK26" s="842"/>
      <c r="QYL26" s="842"/>
      <c r="QYM26" s="842"/>
      <c r="QYN26" s="842"/>
      <c r="QYO26" s="842"/>
      <c r="QYP26" s="842"/>
      <c r="QYQ26" s="842"/>
      <c r="QYR26" s="842"/>
      <c r="QYS26" s="842"/>
      <c r="QYT26" s="842"/>
      <c r="QYU26" s="842"/>
      <c r="QYV26" s="842"/>
      <c r="QYW26" s="842"/>
      <c r="QYX26" s="842"/>
      <c r="QYY26" s="842"/>
      <c r="QYZ26" s="842"/>
      <c r="QZA26" s="842"/>
      <c r="QZB26" s="842"/>
      <c r="QZC26" s="842"/>
      <c r="QZD26" s="842"/>
      <c r="QZE26" s="842"/>
      <c r="QZF26" s="842"/>
      <c r="QZG26" s="842"/>
      <c r="QZH26" s="842"/>
      <c r="QZI26" s="842"/>
      <c r="QZJ26" s="842"/>
      <c r="QZK26" s="842"/>
      <c r="QZL26" s="842"/>
      <c r="QZM26" s="842"/>
      <c r="QZN26" s="842"/>
      <c r="QZO26" s="842"/>
      <c r="QZP26" s="842"/>
      <c r="QZQ26" s="842"/>
      <c r="QZR26" s="842"/>
      <c r="QZS26" s="842"/>
      <c r="QZT26" s="842"/>
      <c r="QZU26" s="842"/>
      <c r="QZV26" s="842"/>
      <c r="QZW26" s="842"/>
      <c r="QZX26" s="842"/>
      <c r="QZY26" s="842"/>
      <c r="QZZ26" s="842"/>
      <c r="RAA26" s="842"/>
      <c r="RAB26" s="842"/>
      <c r="RAC26" s="842"/>
      <c r="RAD26" s="842"/>
      <c r="RAE26" s="842"/>
      <c r="RAF26" s="842"/>
      <c r="RAG26" s="842"/>
      <c r="RAH26" s="842"/>
      <c r="RAI26" s="842"/>
      <c r="RAJ26" s="842"/>
      <c r="RAK26" s="842"/>
      <c r="RAL26" s="842"/>
      <c r="RAM26" s="842"/>
      <c r="RAN26" s="842"/>
      <c r="RAO26" s="842"/>
      <c r="RAP26" s="842"/>
      <c r="RAQ26" s="842"/>
      <c r="RAR26" s="842"/>
      <c r="RAS26" s="842"/>
      <c r="RAT26" s="842"/>
      <c r="RAU26" s="842"/>
      <c r="RAV26" s="842"/>
      <c r="RAW26" s="842"/>
      <c r="RAX26" s="842"/>
      <c r="RAY26" s="842"/>
      <c r="RAZ26" s="842"/>
      <c r="RBA26" s="842"/>
      <c r="RBB26" s="842"/>
      <c r="RBC26" s="842"/>
      <c r="RBD26" s="842"/>
      <c r="RBE26" s="842"/>
      <c r="RBF26" s="842"/>
      <c r="RBG26" s="842"/>
      <c r="RBH26" s="842"/>
      <c r="RBI26" s="842"/>
      <c r="RBJ26" s="842"/>
      <c r="RBK26" s="842"/>
      <c r="RBL26" s="842"/>
      <c r="RBM26" s="842"/>
      <c r="RBN26" s="842"/>
      <c r="RBO26" s="842"/>
      <c r="RBP26" s="842"/>
      <c r="RBQ26" s="842"/>
      <c r="RBR26" s="842"/>
      <c r="RBS26" s="842"/>
      <c r="RBT26" s="842"/>
      <c r="RBU26" s="842"/>
      <c r="RBV26" s="842"/>
      <c r="RBW26" s="842"/>
      <c r="RBX26" s="842"/>
      <c r="RBY26" s="842"/>
      <c r="RBZ26" s="842"/>
      <c r="RCA26" s="842"/>
      <c r="RCB26" s="842"/>
      <c r="RCC26" s="842"/>
      <c r="RCD26" s="842"/>
      <c r="RCE26" s="842"/>
      <c r="RCF26" s="842"/>
      <c r="RCG26" s="842"/>
      <c r="RCH26" s="842"/>
      <c r="RCI26" s="842"/>
      <c r="RCJ26" s="842"/>
      <c r="RCK26" s="842"/>
      <c r="RCL26" s="842"/>
      <c r="RCM26" s="842"/>
      <c r="RCN26" s="842"/>
      <c r="RCO26" s="842"/>
      <c r="RCP26" s="842"/>
      <c r="RCQ26" s="842"/>
      <c r="RCR26" s="842"/>
      <c r="RCS26" s="842"/>
      <c r="RCT26" s="842"/>
      <c r="RCU26" s="842"/>
      <c r="RCV26" s="842"/>
      <c r="RCW26" s="842"/>
      <c r="RCX26" s="842"/>
      <c r="RCY26" s="842"/>
      <c r="RCZ26" s="842"/>
      <c r="RDA26" s="842"/>
      <c r="RDB26" s="842"/>
      <c r="RDC26" s="842"/>
      <c r="RDD26" s="842"/>
      <c r="RDE26" s="842"/>
      <c r="RDF26" s="842"/>
      <c r="RDG26" s="842"/>
      <c r="RDH26" s="842"/>
      <c r="RDI26" s="842"/>
      <c r="RDJ26" s="842"/>
      <c r="RDK26" s="842"/>
      <c r="RDL26" s="842"/>
      <c r="RDM26" s="842"/>
      <c r="RDN26" s="842"/>
      <c r="RDO26" s="842"/>
      <c r="RDP26" s="842"/>
      <c r="RDQ26" s="842"/>
      <c r="RDR26" s="842"/>
      <c r="RDS26" s="842"/>
      <c r="RDT26" s="842"/>
      <c r="RDU26" s="842"/>
      <c r="RDV26" s="842"/>
      <c r="RDW26" s="842"/>
      <c r="RDX26" s="842"/>
      <c r="RDY26" s="842"/>
      <c r="RDZ26" s="842"/>
      <c r="REA26" s="842"/>
      <c r="REB26" s="842"/>
      <c r="REC26" s="842"/>
      <c r="RED26" s="842"/>
      <c r="REE26" s="842"/>
      <c r="REF26" s="842"/>
      <c r="REG26" s="842"/>
      <c r="REH26" s="842"/>
      <c r="REI26" s="842"/>
      <c r="REJ26" s="842"/>
      <c r="REK26" s="842"/>
      <c r="REL26" s="842"/>
      <c r="REM26" s="842"/>
      <c r="REN26" s="842"/>
      <c r="REO26" s="842"/>
      <c r="REP26" s="842"/>
      <c r="REQ26" s="842"/>
      <c r="RER26" s="842"/>
      <c r="RES26" s="842"/>
      <c r="RET26" s="842"/>
      <c r="REU26" s="842"/>
      <c r="REV26" s="842"/>
      <c r="REW26" s="842"/>
      <c r="REX26" s="842"/>
      <c r="REY26" s="842"/>
      <c r="REZ26" s="842"/>
      <c r="RFA26" s="842"/>
      <c r="RFB26" s="842"/>
      <c r="RFC26" s="842"/>
      <c r="RFD26" s="842"/>
      <c r="RFE26" s="842"/>
      <c r="RFF26" s="842"/>
      <c r="RFG26" s="842"/>
      <c r="RFH26" s="842"/>
      <c r="RFI26" s="842"/>
      <c r="RFJ26" s="842"/>
      <c r="RFK26" s="842"/>
      <c r="RFL26" s="842"/>
      <c r="RFM26" s="842"/>
      <c r="RFN26" s="842"/>
      <c r="RFO26" s="842"/>
      <c r="RFP26" s="842"/>
      <c r="RFQ26" s="842"/>
      <c r="RFR26" s="842"/>
      <c r="RFS26" s="842"/>
      <c r="RFT26" s="842"/>
      <c r="RFU26" s="842"/>
      <c r="RFV26" s="842"/>
      <c r="RFW26" s="842"/>
      <c r="RFX26" s="842"/>
      <c r="RFY26" s="842"/>
      <c r="RFZ26" s="842"/>
      <c r="RGA26" s="842"/>
      <c r="RGB26" s="842"/>
      <c r="RGC26" s="842"/>
      <c r="RGD26" s="842"/>
      <c r="RGE26" s="842"/>
      <c r="RGF26" s="842"/>
      <c r="RGG26" s="842"/>
      <c r="RGH26" s="842"/>
      <c r="RGI26" s="842"/>
      <c r="RGJ26" s="842"/>
      <c r="RGK26" s="842"/>
      <c r="RGL26" s="842"/>
      <c r="RGM26" s="842"/>
      <c r="RGN26" s="842"/>
      <c r="RGO26" s="842"/>
      <c r="RGP26" s="842"/>
      <c r="RGQ26" s="842"/>
      <c r="RGR26" s="842"/>
      <c r="RGS26" s="842"/>
      <c r="RGT26" s="842"/>
      <c r="RGU26" s="842"/>
      <c r="RGV26" s="842"/>
      <c r="RGW26" s="842"/>
      <c r="RGX26" s="842"/>
      <c r="RGY26" s="842"/>
      <c r="RGZ26" s="842"/>
      <c r="RHA26" s="842"/>
      <c r="RHB26" s="842"/>
      <c r="RHC26" s="842"/>
      <c r="RHD26" s="842"/>
      <c r="RHE26" s="842"/>
      <c r="RHF26" s="842"/>
      <c r="RHG26" s="842"/>
      <c r="RHH26" s="842"/>
      <c r="RHI26" s="842"/>
      <c r="RHJ26" s="842"/>
      <c r="RHK26" s="842"/>
      <c r="RHL26" s="842"/>
      <c r="RHM26" s="842"/>
      <c r="RHN26" s="842"/>
      <c r="RHO26" s="842"/>
      <c r="RHP26" s="842"/>
      <c r="RHQ26" s="842"/>
      <c r="RHR26" s="842"/>
      <c r="RHS26" s="842"/>
      <c r="RHT26" s="842"/>
      <c r="RHU26" s="842"/>
      <c r="RHV26" s="842"/>
      <c r="RHW26" s="842"/>
      <c r="RHX26" s="842"/>
      <c r="RHY26" s="842"/>
      <c r="RHZ26" s="842"/>
      <c r="RIA26" s="842"/>
      <c r="RIB26" s="842"/>
      <c r="RIC26" s="842"/>
      <c r="RID26" s="842"/>
      <c r="RIE26" s="842"/>
      <c r="RIF26" s="842"/>
      <c r="RIG26" s="842"/>
      <c r="RIH26" s="842"/>
      <c r="RII26" s="842"/>
      <c r="RIJ26" s="842"/>
      <c r="RIK26" s="842"/>
      <c r="RIL26" s="842"/>
      <c r="RIM26" s="842"/>
      <c r="RIN26" s="842"/>
      <c r="RIO26" s="842"/>
      <c r="RIP26" s="842"/>
      <c r="RIQ26" s="842"/>
      <c r="RIR26" s="842"/>
      <c r="RIS26" s="842"/>
      <c r="RIT26" s="842"/>
      <c r="RIU26" s="842"/>
      <c r="RIV26" s="842"/>
      <c r="RIW26" s="842"/>
      <c r="RIX26" s="842"/>
      <c r="RIY26" s="842"/>
      <c r="RIZ26" s="842"/>
      <c r="RJA26" s="842"/>
      <c r="RJB26" s="842"/>
      <c r="RJC26" s="842"/>
      <c r="RJD26" s="842"/>
      <c r="RJE26" s="842"/>
      <c r="RJF26" s="842"/>
      <c r="RJG26" s="842"/>
      <c r="RJH26" s="842"/>
      <c r="RJI26" s="842"/>
      <c r="RJJ26" s="842"/>
      <c r="RJK26" s="842"/>
      <c r="RJL26" s="842"/>
      <c r="RJM26" s="842"/>
      <c r="RJN26" s="842"/>
      <c r="RJO26" s="842"/>
      <c r="RJP26" s="842"/>
      <c r="RJQ26" s="842"/>
      <c r="RJR26" s="842"/>
      <c r="RJS26" s="842"/>
      <c r="RJT26" s="842"/>
      <c r="RJU26" s="842"/>
      <c r="RJV26" s="842"/>
      <c r="RJW26" s="842"/>
      <c r="RJX26" s="842"/>
      <c r="RJY26" s="842"/>
      <c r="RJZ26" s="842"/>
      <c r="RKA26" s="842"/>
      <c r="RKB26" s="842"/>
      <c r="RKC26" s="842"/>
      <c r="RKD26" s="842"/>
      <c r="RKE26" s="842"/>
      <c r="RKF26" s="842"/>
      <c r="RKG26" s="842"/>
      <c r="RKH26" s="842"/>
      <c r="RKI26" s="842"/>
      <c r="RKJ26" s="842"/>
      <c r="RKK26" s="842"/>
      <c r="RKL26" s="842"/>
      <c r="RKM26" s="842"/>
      <c r="RKN26" s="842"/>
      <c r="RKO26" s="842"/>
      <c r="RKP26" s="842"/>
      <c r="RKQ26" s="842"/>
      <c r="RKR26" s="842"/>
      <c r="RKS26" s="842"/>
      <c r="RKT26" s="842"/>
      <c r="RKU26" s="842"/>
      <c r="RKV26" s="842"/>
      <c r="RKW26" s="842"/>
      <c r="RKX26" s="842"/>
      <c r="RKY26" s="842"/>
      <c r="RKZ26" s="842"/>
      <c r="RLA26" s="842"/>
      <c r="RLB26" s="842"/>
      <c r="RLC26" s="842"/>
      <c r="RLD26" s="842"/>
      <c r="RLE26" s="842"/>
      <c r="RLF26" s="842"/>
      <c r="RLG26" s="842"/>
      <c r="RLH26" s="842"/>
      <c r="RLI26" s="842"/>
      <c r="RLJ26" s="842"/>
      <c r="RLK26" s="842"/>
      <c r="RLL26" s="842"/>
      <c r="RLM26" s="842"/>
      <c r="RLN26" s="842"/>
      <c r="RLO26" s="842"/>
      <c r="RLP26" s="842"/>
      <c r="RLQ26" s="842"/>
      <c r="RLR26" s="842"/>
      <c r="RLS26" s="842"/>
      <c r="RLT26" s="842"/>
      <c r="RLU26" s="842"/>
      <c r="RLV26" s="842"/>
      <c r="RLW26" s="842"/>
      <c r="RLX26" s="842"/>
      <c r="RLY26" s="842"/>
      <c r="RLZ26" s="842"/>
      <c r="RMA26" s="842"/>
      <c r="RMB26" s="842"/>
      <c r="RMC26" s="842"/>
      <c r="RMD26" s="842"/>
      <c r="RME26" s="842"/>
      <c r="RMF26" s="842"/>
      <c r="RMG26" s="842"/>
      <c r="RMH26" s="842"/>
      <c r="RMI26" s="842"/>
      <c r="RMJ26" s="842"/>
      <c r="RMK26" s="842"/>
      <c r="RML26" s="842"/>
      <c r="RMM26" s="842"/>
      <c r="RMN26" s="842"/>
      <c r="RMO26" s="842"/>
      <c r="RMP26" s="842"/>
      <c r="RMQ26" s="842"/>
      <c r="RMR26" s="842"/>
      <c r="RMS26" s="842"/>
      <c r="RMT26" s="842"/>
      <c r="RMU26" s="842"/>
      <c r="RMV26" s="842"/>
      <c r="RMW26" s="842"/>
      <c r="RMX26" s="842"/>
      <c r="RMY26" s="842"/>
      <c r="RMZ26" s="842"/>
      <c r="RNA26" s="842"/>
      <c r="RNB26" s="842"/>
      <c r="RNC26" s="842"/>
      <c r="RND26" s="842"/>
      <c r="RNE26" s="842"/>
      <c r="RNF26" s="842"/>
      <c r="RNG26" s="842"/>
      <c r="RNH26" s="842"/>
      <c r="RNI26" s="842"/>
      <c r="RNJ26" s="842"/>
      <c r="RNK26" s="842"/>
      <c r="RNL26" s="842"/>
      <c r="RNM26" s="842"/>
      <c r="RNN26" s="842"/>
      <c r="RNO26" s="842"/>
      <c r="RNP26" s="842"/>
      <c r="RNQ26" s="842"/>
      <c r="RNR26" s="842"/>
      <c r="RNS26" s="842"/>
      <c r="RNT26" s="842"/>
      <c r="RNU26" s="842"/>
      <c r="RNV26" s="842"/>
      <c r="RNW26" s="842"/>
      <c r="RNX26" s="842"/>
      <c r="RNY26" s="842"/>
      <c r="RNZ26" s="842"/>
      <c r="ROA26" s="842"/>
      <c r="ROB26" s="842"/>
      <c r="ROC26" s="842"/>
      <c r="ROD26" s="842"/>
      <c r="ROE26" s="842"/>
      <c r="ROF26" s="842"/>
      <c r="ROG26" s="842"/>
      <c r="ROH26" s="842"/>
      <c r="ROI26" s="842"/>
      <c r="ROJ26" s="842"/>
      <c r="ROK26" s="842"/>
      <c r="ROL26" s="842"/>
      <c r="ROM26" s="842"/>
      <c r="RON26" s="842"/>
      <c r="ROO26" s="842"/>
      <c r="ROP26" s="842"/>
      <c r="ROQ26" s="842"/>
      <c r="ROR26" s="842"/>
      <c r="ROS26" s="842"/>
      <c r="ROT26" s="842"/>
      <c r="ROU26" s="842"/>
      <c r="ROV26" s="842"/>
      <c r="ROW26" s="842"/>
      <c r="ROX26" s="842"/>
      <c r="ROY26" s="842"/>
      <c r="ROZ26" s="842"/>
      <c r="RPA26" s="842"/>
      <c r="RPB26" s="842"/>
      <c r="RPC26" s="842"/>
      <c r="RPD26" s="842"/>
      <c r="RPE26" s="842"/>
      <c r="RPF26" s="842"/>
      <c r="RPG26" s="842"/>
      <c r="RPH26" s="842"/>
      <c r="RPI26" s="842"/>
      <c r="RPJ26" s="842"/>
      <c r="RPK26" s="842"/>
      <c r="RPL26" s="842"/>
      <c r="RPM26" s="842"/>
      <c r="RPN26" s="842"/>
      <c r="RPO26" s="842"/>
      <c r="RPP26" s="842"/>
      <c r="RPQ26" s="842"/>
      <c r="RPR26" s="842"/>
      <c r="RPS26" s="842"/>
      <c r="RPT26" s="842"/>
      <c r="RPU26" s="842"/>
      <c r="RPV26" s="842"/>
      <c r="RPW26" s="842"/>
      <c r="RPX26" s="842"/>
      <c r="RPY26" s="842"/>
      <c r="RPZ26" s="842"/>
      <c r="RQA26" s="842"/>
      <c r="RQB26" s="842"/>
      <c r="RQC26" s="842"/>
      <c r="RQD26" s="842"/>
      <c r="RQE26" s="842"/>
      <c r="RQF26" s="842"/>
      <c r="RQG26" s="842"/>
      <c r="RQH26" s="842"/>
      <c r="RQI26" s="842"/>
      <c r="RQJ26" s="842"/>
      <c r="RQK26" s="842"/>
      <c r="RQL26" s="842"/>
      <c r="RQM26" s="842"/>
      <c r="RQN26" s="842"/>
      <c r="RQO26" s="842"/>
      <c r="RQP26" s="842"/>
      <c r="RQQ26" s="842"/>
      <c r="RQR26" s="842"/>
      <c r="RQS26" s="842"/>
      <c r="RQT26" s="842"/>
      <c r="RQU26" s="842"/>
      <c r="RQV26" s="842"/>
      <c r="RQW26" s="842"/>
      <c r="RQX26" s="842"/>
      <c r="RQY26" s="842"/>
      <c r="RQZ26" s="842"/>
      <c r="RRA26" s="842"/>
      <c r="RRB26" s="842"/>
      <c r="RRC26" s="842"/>
      <c r="RRD26" s="842"/>
      <c r="RRE26" s="842"/>
      <c r="RRF26" s="842"/>
      <c r="RRG26" s="842"/>
      <c r="RRH26" s="842"/>
      <c r="RRI26" s="842"/>
      <c r="RRJ26" s="842"/>
      <c r="RRK26" s="842"/>
      <c r="RRL26" s="842"/>
      <c r="RRM26" s="842"/>
      <c r="RRN26" s="842"/>
      <c r="RRO26" s="842"/>
      <c r="RRP26" s="842"/>
      <c r="RRQ26" s="842"/>
      <c r="RRR26" s="842"/>
      <c r="RRS26" s="842"/>
      <c r="RRT26" s="842"/>
      <c r="RRU26" s="842"/>
      <c r="RRV26" s="842"/>
      <c r="RRW26" s="842"/>
      <c r="RRX26" s="842"/>
      <c r="RRY26" s="842"/>
      <c r="RRZ26" s="842"/>
      <c r="RSA26" s="842"/>
      <c r="RSB26" s="842"/>
      <c r="RSC26" s="842"/>
      <c r="RSD26" s="842"/>
      <c r="RSE26" s="842"/>
      <c r="RSF26" s="842"/>
      <c r="RSG26" s="842"/>
      <c r="RSH26" s="842"/>
      <c r="RSI26" s="842"/>
      <c r="RSJ26" s="842"/>
      <c r="RSK26" s="842"/>
      <c r="RSL26" s="842"/>
      <c r="RSM26" s="842"/>
      <c r="RSN26" s="842"/>
      <c r="RSO26" s="842"/>
      <c r="RSP26" s="842"/>
      <c r="RSQ26" s="842"/>
      <c r="RSR26" s="842"/>
      <c r="RSS26" s="842"/>
      <c r="RST26" s="842"/>
      <c r="RSU26" s="842"/>
      <c r="RSV26" s="842"/>
      <c r="RSW26" s="842"/>
      <c r="RSX26" s="842"/>
      <c r="RSY26" s="842"/>
      <c r="RSZ26" s="842"/>
      <c r="RTA26" s="842"/>
      <c r="RTB26" s="842"/>
      <c r="RTC26" s="842"/>
      <c r="RTD26" s="842"/>
      <c r="RTE26" s="842"/>
      <c r="RTF26" s="842"/>
      <c r="RTG26" s="842"/>
      <c r="RTH26" s="842"/>
      <c r="RTI26" s="842"/>
      <c r="RTJ26" s="842"/>
      <c r="RTK26" s="842"/>
      <c r="RTL26" s="842"/>
      <c r="RTM26" s="842"/>
      <c r="RTN26" s="842"/>
      <c r="RTO26" s="842"/>
      <c r="RTP26" s="842"/>
      <c r="RTQ26" s="842"/>
      <c r="RTR26" s="842"/>
      <c r="RTS26" s="842"/>
      <c r="RTT26" s="842"/>
      <c r="RTU26" s="842"/>
      <c r="RTV26" s="842"/>
      <c r="RTW26" s="842"/>
      <c r="RTX26" s="842"/>
      <c r="RTY26" s="842"/>
      <c r="RTZ26" s="842"/>
      <c r="RUA26" s="842"/>
      <c r="RUB26" s="842"/>
      <c r="RUC26" s="842"/>
      <c r="RUD26" s="842"/>
      <c r="RUE26" s="842"/>
      <c r="RUF26" s="842"/>
      <c r="RUG26" s="842"/>
      <c r="RUH26" s="842"/>
      <c r="RUI26" s="842"/>
      <c r="RUJ26" s="842"/>
      <c r="RUK26" s="842"/>
      <c r="RUL26" s="842"/>
      <c r="RUM26" s="842"/>
      <c r="RUN26" s="842"/>
      <c r="RUO26" s="842"/>
      <c r="RUP26" s="842"/>
      <c r="RUQ26" s="842"/>
      <c r="RUR26" s="842"/>
      <c r="RUS26" s="842"/>
      <c r="RUT26" s="842"/>
      <c r="RUU26" s="842"/>
      <c r="RUV26" s="842"/>
      <c r="RUW26" s="842"/>
      <c r="RUX26" s="842"/>
      <c r="RUY26" s="842"/>
      <c r="RUZ26" s="842"/>
      <c r="RVA26" s="842"/>
      <c r="RVB26" s="842"/>
      <c r="RVC26" s="842"/>
      <c r="RVD26" s="842"/>
      <c r="RVE26" s="842"/>
      <c r="RVF26" s="842"/>
      <c r="RVG26" s="842"/>
      <c r="RVH26" s="842"/>
      <c r="RVI26" s="842"/>
      <c r="RVJ26" s="842"/>
      <c r="RVK26" s="842"/>
      <c r="RVL26" s="842"/>
      <c r="RVM26" s="842"/>
      <c r="RVN26" s="842"/>
      <c r="RVO26" s="842"/>
      <c r="RVP26" s="842"/>
      <c r="RVQ26" s="842"/>
      <c r="RVR26" s="842"/>
      <c r="RVS26" s="842"/>
      <c r="RVT26" s="842"/>
      <c r="RVU26" s="842"/>
      <c r="RVV26" s="842"/>
      <c r="RVW26" s="842"/>
      <c r="RVX26" s="842"/>
      <c r="RVY26" s="842"/>
      <c r="RVZ26" s="842"/>
      <c r="RWA26" s="842"/>
      <c r="RWB26" s="842"/>
      <c r="RWC26" s="842"/>
      <c r="RWD26" s="842"/>
      <c r="RWE26" s="842"/>
      <c r="RWF26" s="842"/>
      <c r="RWG26" s="842"/>
      <c r="RWH26" s="842"/>
      <c r="RWI26" s="842"/>
      <c r="RWJ26" s="842"/>
      <c r="RWK26" s="842"/>
      <c r="RWL26" s="842"/>
      <c r="RWM26" s="842"/>
      <c r="RWN26" s="842"/>
      <c r="RWO26" s="842"/>
      <c r="RWP26" s="842"/>
      <c r="RWQ26" s="842"/>
      <c r="RWR26" s="842"/>
      <c r="RWS26" s="842"/>
      <c r="RWT26" s="842"/>
      <c r="RWU26" s="842"/>
      <c r="RWV26" s="842"/>
      <c r="RWW26" s="842"/>
      <c r="RWX26" s="842"/>
      <c r="RWY26" s="842"/>
      <c r="RWZ26" s="842"/>
      <c r="RXA26" s="842"/>
      <c r="RXB26" s="842"/>
      <c r="RXC26" s="842"/>
      <c r="RXD26" s="842"/>
      <c r="RXE26" s="842"/>
      <c r="RXF26" s="842"/>
      <c r="RXG26" s="842"/>
      <c r="RXH26" s="842"/>
      <c r="RXI26" s="842"/>
      <c r="RXJ26" s="842"/>
      <c r="RXK26" s="842"/>
      <c r="RXL26" s="842"/>
      <c r="RXM26" s="842"/>
      <c r="RXN26" s="842"/>
      <c r="RXO26" s="842"/>
      <c r="RXP26" s="842"/>
      <c r="RXQ26" s="842"/>
      <c r="RXR26" s="842"/>
      <c r="RXS26" s="842"/>
      <c r="RXT26" s="842"/>
      <c r="RXU26" s="842"/>
      <c r="RXV26" s="842"/>
      <c r="RXW26" s="842"/>
      <c r="RXX26" s="842"/>
      <c r="RXY26" s="842"/>
      <c r="RXZ26" s="842"/>
      <c r="RYA26" s="842"/>
      <c r="RYB26" s="842"/>
      <c r="RYC26" s="842"/>
      <c r="RYD26" s="842"/>
      <c r="RYE26" s="842"/>
      <c r="RYF26" s="842"/>
      <c r="RYG26" s="842"/>
      <c r="RYH26" s="842"/>
      <c r="RYI26" s="842"/>
      <c r="RYJ26" s="842"/>
      <c r="RYK26" s="842"/>
      <c r="RYL26" s="842"/>
      <c r="RYM26" s="842"/>
      <c r="RYN26" s="842"/>
      <c r="RYO26" s="842"/>
      <c r="RYP26" s="842"/>
      <c r="RYQ26" s="842"/>
      <c r="RYR26" s="842"/>
      <c r="RYS26" s="842"/>
      <c r="RYT26" s="842"/>
      <c r="RYU26" s="842"/>
      <c r="RYV26" s="842"/>
      <c r="RYW26" s="842"/>
      <c r="RYX26" s="842"/>
      <c r="RYY26" s="842"/>
      <c r="RYZ26" s="842"/>
      <c r="RZA26" s="842"/>
      <c r="RZB26" s="842"/>
      <c r="RZC26" s="842"/>
      <c r="RZD26" s="842"/>
      <c r="RZE26" s="842"/>
      <c r="RZF26" s="842"/>
      <c r="RZG26" s="842"/>
      <c r="RZH26" s="842"/>
      <c r="RZI26" s="842"/>
      <c r="RZJ26" s="842"/>
      <c r="RZK26" s="842"/>
      <c r="RZL26" s="842"/>
      <c r="RZM26" s="842"/>
      <c r="RZN26" s="842"/>
      <c r="RZO26" s="842"/>
      <c r="RZP26" s="842"/>
      <c r="RZQ26" s="842"/>
      <c r="RZR26" s="842"/>
      <c r="RZS26" s="842"/>
      <c r="RZT26" s="842"/>
      <c r="RZU26" s="842"/>
      <c r="RZV26" s="842"/>
      <c r="RZW26" s="842"/>
      <c r="RZX26" s="842"/>
      <c r="RZY26" s="842"/>
      <c r="RZZ26" s="842"/>
      <c r="SAA26" s="842"/>
      <c r="SAB26" s="842"/>
      <c r="SAC26" s="842"/>
      <c r="SAD26" s="842"/>
      <c r="SAE26" s="842"/>
      <c r="SAF26" s="842"/>
      <c r="SAG26" s="842"/>
      <c r="SAH26" s="842"/>
      <c r="SAI26" s="842"/>
      <c r="SAJ26" s="842"/>
      <c r="SAK26" s="842"/>
      <c r="SAL26" s="842"/>
      <c r="SAM26" s="842"/>
      <c r="SAN26" s="842"/>
      <c r="SAO26" s="842"/>
      <c r="SAP26" s="842"/>
      <c r="SAQ26" s="842"/>
      <c r="SAR26" s="842"/>
      <c r="SAS26" s="842"/>
      <c r="SAT26" s="842"/>
      <c r="SAU26" s="842"/>
      <c r="SAV26" s="842"/>
      <c r="SAW26" s="842"/>
      <c r="SAX26" s="842"/>
      <c r="SAY26" s="842"/>
      <c r="SAZ26" s="842"/>
      <c r="SBA26" s="842"/>
      <c r="SBB26" s="842"/>
      <c r="SBC26" s="842"/>
      <c r="SBD26" s="842"/>
      <c r="SBE26" s="842"/>
      <c r="SBF26" s="842"/>
      <c r="SBG26" s="842"/>
      <c r="SBH26" s="842"/>
      <c r="SBI26" s="842"/>
      <c r="SBJ26" s="842"/>
      <c r="SBK26" s="842"/>
      <c r="SBL26" s="842"/>
      <c r="SBM26" s="842"/>
      <c r="SBN26" s="842"/>
      <c r="SBO26" s="842"/>
      <c r="SBP26" s="842"/>
      <c r="SBQ26" s="842"/>
      <c r="SBR26" s="842"/>
      <c r="SBS26" s="842"/>
      <c r="SBT26" s="842"/>
      <c r="SBU26" s="842"/>
      <c r="SBV26" s="842"/>
      <c r="SBW26" s="842"/>
      <c r="SBX26" s="842"/>
      <c r="SBY26" s="842"/>
      <c r="SBZ26" s="842"/>
      <c r="SCA26" s="842"/>
      <c r="SCB26" s="842"/>
      <c r="SCC26" s="842"/>
      <c r="SCD26" s="842"/>
      <c r="SCE26" s="842"/>
      <c r="SCF26" s="842"/>
      <c r="SCG26" s="842"/>
      <c r="SCH26" s="842"/>
      <c r="SCI26" s="842"/>
      <c r="SCJ26" s="842"/>
      <c r="SCK26" s="842"/>
      <c r="SCL26" s="842"/>
      <c r="SCM26" s="842"/>
      <c r="SCN26" s="842"/>
      <c r="SCO26" s="842"/>
      <c r="SCP26" s="842"/>
      <c r="SCQ26" s="842"/>
      <c r="SCR26" s="842"/>
      <c r="SCS26" s="842"/>
      <c r="SCT26" s="842"/>
      <c r="SCU26" s="842"/>
      <c r="SCV26" s="842"/>
      <c r="SCW26" s="842"/>
      <c r="SCX26" s="842"/>
      <c r="SCY26" s="842"/>
      <c r="SCZ26" s="842"/>
      <c r="SDA26" s="842"/>
      <c r="SDB26" s="842"/>
      <c r="SDC26" s="842"/>
      <c r="SDD26" s="842"/>
      <c r="SDE26" s="842"/>
      <c r="SDF26" s="842"/>
      <c r="SDG26" s="842"/>
      <c r="SDH26" s="842"/>
      <c r="SDI26" s="842"/>
      <c r="SDJ26" s="842"/>
      <c r="SDK26" s="842"/>
      <c r="SDL26" s="842"/>
      <c r="SDM26" s="842"/>
      <c r="SDN26" s="842"/>
      <c r="SDO26" s="842"/>
      <c r="SDP26" s="842"/>
      <c r="SDQ26" s="842"/>
      <c r="SDR26" s="842"/>
      <c r="SDS26" s="842"/>
      <c r="SDT26" s="842"/>
      <c r="SDU26" s="842"/>
      <c r="SDV26" s="842"/>
      <c r="SDW26" s="842"/>
      <c r="SDX26" s="842"/>
      <c r="SDY26" s="842"/>
      <c r="SDZ26" s="842"/>
      <c r="SEA26" s="842"/>
      <c r="SEB26" s="842"/>
      <c r="SEC26" s="842"/>
      <c r="SED26" s="842"/>
      <c r="SEE26" s="842"/>
      <c r="SEF26" s="842"/>
      <c r="SEG26" s="842"/>
      <c r="SEH26" s="842"/>
      <c r="SEI26" s="842"/>
      <c r="SEJ26" s="842"/>
      <c r="SEK26" s="842"/>
      <c r="SEL26" s="842"/>
      <c r="SEM26" s="842"/>
      <c r="SEN26" s="842"/>
      <c r="SEO26" s="842"/>
      <c r="SEP26" s="842"/>
      <c r="SEQ26" s="842"/>
      <c r="SER26" s="842"/>
      <c r="SES26" s="842"/>
      <c r="SET26" s="842"/>
      <c r="SEU26" s="842"/>
      <c r="SEV26" s="842"/>
      <c r="SEW26" s="842"/>
      <c r="SEX26" s="842"/>
      <c r="SEY26" s="842"/>
      <c r="SEZ26" s="842"/>
      <c r="SFA26" s="842"/>
      <c r="SFB26" s="842"/>
      <c r="SFC26" s="842"/>
      <c r="SFD26" s="842"/>
      <c r="SFE26" s="842"/>
      <c r="SFF26" s="842"/>
      <c r="SFG26" s="842"/>
      <c r="SFH26" s="842"/>
      <c r="SFI26" s="842"/>
      <c r="SFJ26" s="842"/>
      <c r="SFK26" s="842"/>
      <c r="SFL26" s="842"/>
      <c r="SFM26" s="842"/>
      <c r="SFN26" s="842"/>
      <c r="SFO26" s="842"/>
      <c r="SFP26" s="842"/>
      <c r="SFQ26" s="842"/>
      <c r="SFR26" s="842"/>
      <c r="SFS26" s="842"/>
      <c r="SFT26" s="842"/>
      <c r="SFU26" s="842"/>
      <c r="SFV26" s="842"/>
      <c r="SFW26" s="842"/>
      <c r="SFX26" s="842"/>
      <c r="SFY26" s="842"/>
      <c r="SFZ26" s="842"/>
      <c r="SGA26" s="842"/>
      <c r="SGB26" s="842"/>
      <c r="SGC26" s="842"/>
      <c r="SGD26" s="842"/>
      <c r="SGE26" s="842"/>
      <c r="SGF26" s="842"/>
      <c r="SGG26" s="842"/>
      <c r="SGH26" s="842"/>
      <c r="SGI26" s="842"/>
      <c r="SGJ26" s="842"/>
      <c r="SGK26" s="842"/>
      <c r="SGL26" s="842"/>
      <c r="SGM26" s="842"/>
      <c r="SGN26" s="842"/>
      <c r="SGO26" s="842"/>
      <c r="SGP26" s="842"/>
      <c r="SGQ26" s="842"/>
      <c r="SGR26" s="842"/>
      <c r="SGS26" s="842"/>
      <c r="SGT26" s="842"/>
      <c r="SGU26" s="842"/>
      <c r="SGV26" s="842"/>
      <c r="SGW26" s="842"/>
      <c r="SGX26" s="842"/>
      <c r="SGY26" s="842"/>
      <c r="SGZ26" s="842"/>
      <c r="SHA26" s="842"/>
      <c r="SHB26" s="842"/>
      <c r="SHC26" s="842"/>
      <c r="SHD26" s="842"/>
      <c r="SHE26" s="842"/>
      <c r="SHF26" s="842"/>
      <c r="SHG26" s="842"/>
      <c r="SHH26" s="842"/>
      <c r="SHI26" s="842"/>
      <c r="SHJ26" s="842"/>
      <c r="SHK26" s="842"/>
      <c r="SHL26" s="842"/>
      <c r="SHM26" s="842"/>
      <c r="SHN26" s="842"/>
      <c r="SHO26" s="842"/>
      <c r="SHP26" s="842"/>
      <c r="SHQ26" s="842"/>
      <c r="SHR26" s="842"/>
      <c r="SHS26" s="842"/>
      <c r="SHT26" s="842"/>
      <c r="SHU26" s="842"/>
      <c r="SHV26" s="842"/>
      <c r="SHW26" s="842"/>
      <c r="SHX26" s="842"/>
      <c r="SHY26" s="842"/>
      <c r="SHZ26" s="842"/>
      <c r="SIA26" s="842"/>
      <c r="SIB26" s="842"/>
      <c r="SIC26" s="842"/>
      <c r="SID26" s="842"/>
      <c r="SIE26" s="842"/>
      <c r="SIF26" s="842"/>
      <c r="SIG26" s="842"/>
      <c r="SIH26" s="842"/>
      <c r="SII26" s="842"/>
      <c r="SIJ26" s="842"/>
      <c r="SIK26" s="842"/>
      <c r="SIL26" s="842"/>
      <c r="SIM26" s="842"/>
      <c r="SIN26" s="842"/>
      <c r="SIO26" s="842"/>
      <c r="SIP26" s="842"/>
      <c r="SIQ26" s="842"/>
      <c r="SIR26" s="842"/>
      <c r="SIS26" s="842"/>
      <c r="SIT26" s="842"/>
      <c r="SIU26" s="842"/>
      <c r="SIV26" s="842"/>
      <c r="SIW26" s="842"/>
      <c r="SIX26" s="842"/>
      <c r="SIY26" s="842"/>
      <c r="SIZ26" s="842"/>
      <c r="SJA26" s="842"/>
      <c r="SJB26" s="842"/>
      <c r="SJC26" s="842"/>
      <c r="SJD26" s="842"/>
      <c r="SJE26" s="842"/>
      <c r="SJF26" s="842"/>
      <c r="SJG26" s="842"/>
      <c r="SJH26" s="842"/>
      <c r="SJI26" s="842"/>
      <c r="SJJ26" s="842"/>
      <c r="SJK26" s="842"/>
      <c r="SJL26" s="842"/>
      <c r="SJM26" s="842"/>
      <c r="SJN26" s="842"/>
      <c r="SJO26" s="842"/>
      <c r="SJP26" s="842"/>
      <c r="SJQ26" s="842"/>
      <c r="SJR26" s="842"/>
      <c r="SJS26" s="842"/>
      <c r="SJT26" s="842"/>
      <c r="SJU26" s="842"/>
      <c r="SJV26" s="842"/>
      <c r="SJW26" s="842"/>
      <c r="SJX26" s="842"/>
      <c r="SJY26" s="842"/>
      <c r="SJZ26" s="842"/>
      <c r="SKA26" s="842"/>
      <c r="SKB26" s="842"/>
      <c r="SKC26" s="842"/>
      <c r="SKD26" s="842"/>
      <c r="SKE26" s="842"/>
      <c r="SKF26" s="842"/>
      <c r="SKG26" s="842"/>
      <c r="SKH26" s="842"/>
      <c r="SKI26" s="842"/>
      <c r="SKJ26" s="842"/>
      <c r="SKK26" s="842"/>
      <c r="SKL26" s="842"/>
      <c r="SKM26" s="842"/>
      <c r="SKN26" s="842"/>
      <c r="SKO26" s="842"/>
      <c r="SKP26" s="842"/>
      <c r="SKQ26" s="842"/>
      <c r="SKR26" s="842"/>
      <c r="SKS26" s="842"/>
      <c r="SKT26" s="842"/>
      <c r="SKU26" s="842"/>
      <c r="SKV26" s="842"/>
      <c r="SKW26" s="842"/>
      <c r="SKX26" s="842"/>
      <c r="SKY26" s="842"/>
      <c r="SKZ26" s="842"/>
      <c r="SLA26" s="842"/>
      <c r="SLB26" s="842"/>
      <c r="SLC26" s="842"/>
      <c r="SLD26" s="842"/>
      <c r="SLE26" s="842"/>
      <c r="SLF26" s="842"/>
      <c r="SLG26" s="842"/>
      <c r="SLH26" s="842"/>
      <c r="SLI26" s="842"/>
      <c r="SLJ26" s="842"/>
      <c r="SLK26" s="842"/>
      <c r="SLL26" s="842"/>
      <c r="SLM26" s="842"/>
      <c r="SLN26" s="842"/>
      <c r="SLO26" s="842"/>
      <c r="SLP26" s="842"/>
      <c r="SLQ26" s="842"/>
      <c r="SLR26" s="842"/>
      <c r="SLS26" s="842"/>
      <c r="SLT26" s="842"/>
      <c r="SLU26" s="842"/>
      <c r="SLV26" s="842"/>
      <c r="SLW26" s="842"/>
      <c r="SLX26" s="842"/>
      <c r="SLY26" s="842"/>
      <c r="SLZ26" s="842"/>
      <c r="SMA26" s="842"/>
      <c r="SMB26" s="842"/>
      <c r="SMC26" s="842"/>
      <c r="SMD26" s="842"/>
      <c r="SME26" s="842"/>
      <c r="SMF26" s="842"/>
      <c r="SMG26" s="842"/>
      <c r="SMH26" s="842"/>
      <c r="SMI26" s="842"/>
      <c r="SMJ26" s="842"/>
      <c r="SMK26" s="842"/>
      <c r="SML26" s="842"/>
      <c r="SMM26" s="842"/>
      <c r="SMN26" s="842"/>
      <c r="SMO26" s="842"/>
      <c r="SMP26" s="842"/>
      <c r="SMQ26" s="842"/>
      <c r="SMR26" s="842"/>
      <c r="SMS26" s="842"/>
      <c r="SMT26" s="842"/>
      <c r="SMU26" s="842"/>
      <c r="SMV26" s="842"/>
      <c r="SMW26" s="842"/>
      <c r="SMX26" s="842"/>
      <c r="SMY26" s="842"/>
      <c r="SMZ26" s="842"/>
      <c r="SNA26" s="842"/>
      <c r="SNB26" s="842"/>
      <c r="SNC26" s="842"/>
      <c r="SND26" s="842"/>
      <c r="SNE26" s="842"/>
      <c r="SNF26" s="842"/>
      <c r="SNG26" s="842"/>
      <c r="SNH26" s="842"/>
      <c r="SNI26" s="842"/>
      <c r="SNJ26" s="842"/>
      <c r="SNK26" s="842"/>
      <c r="SNL26" s="842"/>
      <c r="SNM26" s="842"/>
      <c r="SNN26" s="842"/>
      <c r="SNO26" s="842"/>
      <c r="SNP26" s="842"/>
      <c r="SNQ26" s="842"/>
      <c r="SNR26" s="842"/>
      <c r="SNS26" s="842"/>
      <c r="SNT26" s="842"/>
      <c r="SNU26" s="842"/>
      <c r="SNV26" s="842"/>
      <c r="SNW26" s="842"/>
      <c r="SNX26" s="842"/>
      <c r="SNY26" s="842"/>
      <c r="SNZ26" s="842"/>
      <c r="SOA26" s="842"/>
      <c r="SOB26" s="842"/>
      <c r="SOC26" s="842"/>
      <c r="SOD26" s="842"/>
      <c r="SOE26" s="842"/>
      <c r="SOF26" s="842"/>
      <c r="SOG26" s="842"/>
      <c r="SOH26" s="842"/>
      <c r="SOI26" s="842"/>
      <c r="SOJ26" s="842"/>
      <c r="SOK26" s="842"/>
      <c r="SOL26" s="842"/>
      <c r="SOM26" s="842"/>
      <c r="SON26" s="842"/>
      <c r="SOO26" s="842"/>
      <c r="SOP26" s="842"/>
      <c r="SOQ26" s="842"/>
      <c r="SOR26" s="842"/>
      <c r="SOS26" s="842"/>
      <c r="SOT26" s="842"/>
      <c r="SOU26" s="842"/>
      <c r="SOV26" s="842"/>
      <c r="SOW26" s="842"/>
      <c r="SOX26" s="842"/>
      <c r="SOY26" s="842"/>
      <c r="SOZ26" s="842"/>
      <c r="SPA26" s="842"/>
      <c r="SPB26" s="842"/>
      <c r="SPC26" s="842"/>
      <c r="SPD26" s="842"/>
      <c r="SPE26" s="842"/>
      <c r="SPF26" s="842"/>
      <c r="SPG26" s="842"/>
      <c r="SPH26" s="842"/>
      <c r="SPI26" s="842"/>
      <c r="SPJ26" s="842"/>
      <c r="SPK26" s="842"/>
      <c r="SPL26" s="842"/>
      <c r="SPM26" s="842"/>
      <c r="SPN26" s="842"/>
      <c r="SPO26" s="842"/>
      <c r="SPP26" s="842"/>
      <c r="SPQ26" s="842"/>
      <c r="SPR26" s="842"/>
      <c r="SPS26" s="842"/>
      <c r="SPT26" s="842"/>
      <c r="SPU26" s="842"/>
      <c r="SPV26" s="842"/>
      <c r="SPW26" s="842"/>
      <c r="SPX26" s="842"/>
      <c r="SPY26" s="842"/>
      <c r="SPZ26" s="842"/>
      <c r="SQA26" s="842"/>
      <c r="SQB26" s="842"/>
      <c r="SQC26" s="842"/>
      <c r="SQD26" s="842"/>
      <c r="SQE26" s="842"/>
      <c r="SQF26" s="842"/>
      <c r="SQG26" s="842"/>
      <c r="SQH26" s="842"/>
      <c r="SQI26" s="842"/>
      <c r="SQJ26" s="842"/>
      <c r="SQK26" s="842"/>
      <c r="SQL26" s="842"/>
      <c r="SQM26" s="842"/>
      <c r="SQN26" s="842"/>
      <c r="SQO26" s="842"/>
      <c r="SQP26" s="842"/>
      <c r="SQQ26" s="842"/>
      <c r="SQR26" s="842"/>
      <c r="SQS26" s="842"/>
      <c r="SQT26" s="842"/>
      <c r="SQU26" s="842"/>
      <c r="SQV26" s="842"/>
      <c r="SQW26" s="842"/>
      <c r="SQX26" s="842"/>
      <c r="SQY26" s="842"/>
      <c r="SQZ26" s="842"/>
      <c r="SRA26" s="842"/>
      <c r="SRB26" s="842"/>
      <c r="SRC26" s="842"/>
      <c r="SRD26" s="842"/>
      <c r="SRE26" s="842"/>
      <c r="SRF26" s="842"/>
      <c r="SRG26" s="842"/>
      <c r="SRH26" s="842"/>
      <c r="SRI26" s="842"/>
      <c r="SRJ26" s="842"/>
      <c r="SRK26" s="842"/>
      <c r="SRL26" s="842"/>
      <c r="SRM26" s="842"/>
      <c r="SRN26" s="842"/>
      <c r="SRO26" s="842"/>
      <c r="SRP26" s="842"/>
      <c r="SRQ26" s="842"/>
      <c r="SRR26" s="842"/>
      <c r="SRS26" s="842"/>
      <c r="SRT26" s="842"/>
      <c r="SRU26" s="842"/>
      <c r="SRV26" s="842"/>
      <c r="SRW26" s="842"/>
      <c r="SRX26" s="842"/>
      <c r="SRY26" s="842"/>
      <c r="SRZ26" s="842"/>
      <c r="SSA26" s="842"/>
      <c r="SSB26" s="842"/>
      <c r="SSC26" s="842"/>
      <c r="SSD26" s="842"/>
      <c r="SSE26" s="842"/>
      <c r="SSF26" s="842"/>
      <c r="SSG26" s="842"/>
      <c r="SSH26" s="842"/>
      <c r="SSI26" s="842"/>
      <c r="SSJ26" s="842"/>
      <c r="SSK26" s="842"/>
      <c r="SSL26" s="842"/>
      <c r="SSM26" s="842"/>
      <c r="SSN26" s="842"/>
      <c r="SSO26" s="842"/>
      <c r="SSP26" s="842"/>
      <c r="SSQ26" s="842"/>
      <c r="SSR26" s="842"/>
      <c r="SSS26" s="842"/>
      <c r="SST26" s="842"/>
      <c r="SSU26" s="842"/>
      <c r="SSV26" s="842"/>
      <c r="SSW26" s="842"/>
      <c r="SSX26" s="842"/>
      <c r="SSY26" s="842"/>
      <c r="SSZ26" s="842"/>
      <c r="STA26" s="842"/>
      <c r="STB26" s="842"/>
      <c r="STC26" s="842"/>
      <c r="STD26" s="842"/>
      <c r="STE26" s="842"/>
      <c r="STF26" s="842"/>
      <c r="STG26" s="842"/>
      <c r="STH26" s="842"/>
      <c r="STI26" s="842"/>
      <c r="STJ26" s="842"/>
      <c r="STK26" s="842"/>
      <c r="STL26" s="842"/>
      <c r="STM26" s="842"/>
      <c r="STN26" s="842"/>
      <c r="STO26" s="842"/>
      <c r="STP26" s="842"/>
      <c r="STQ26" s="842"/>
      <c r="STR26" s="842"/>
      <c r="STS26" s="842"/>
      <c r="STT26" s="842"/>
      <c r="STU26" s="842"/>
      <c r="STV26" s="842"/>
      <c r="STW26" s="842"/>
      <c r="STX26" s="842"/>
      <c r="STY26" s="842"/>
      <c r="STZ26" s="842"/>
      <c r="SUA26" s="842"/>
      <c r="SUB26" s="842"/>
      <c r="SUC26" s="842"/>
      <c r="SUD26" s="842"/>
      <c r="SUE26" s="842"/>
      <c r="SUF26" s="842"/>
      <c r="SUG26" s="842"/>
      <c r="SUH26" s="842"/>
      <c r="SUI26" s="842"/>
      <c r="SUJ26" s="842"/>
      <c r="SUK26" s="842"/>
      <c r="SUL26" s="842"/>
      <c r="SUM26" s="842"/>
      <c r="SUN26" s="842"/>
      <c r="SUO26" s="842"/>
      <c r="SUP26" s="842"/>
      <c r="SUQ26" s="842"/>
      <c r="SUR26" s="842"/>
      <c r="SUS26" s="842"/>
      <c r="SUT26" s="842"/>
      <c r="SUU26" s="842"/>
      <c r="SUV26" s="842"/>
      <c r="SUW26" s="842"/>
      <c r="SUX26" s="842"/>
      <c r="SUY26" s="842"/>
      <c r="SUZ26" s="842"/>
      <c r="SVA26" s="842"/>
      <c r="SVB26" s="842"/>
      <c r="SVC26" s="842"/>
      <c r="SVD26" s="842"/>
      <c r="SVE26" s="842"/>
      <c r="SVF26" s="842"/>
      <c r="SVG26" s="842"/>
      <c r="SVH26" s="842"/>
      <c r="SVI26" s="842"/>
      <c r="SVJ26" s="842"/>
      <c r="SVK26" s="842"/>
      <c r="SVL26" s="842"/>
      <c r="SVM26" s="842"/>
      <c r="SVN26" s="842"/>
      <c r="SVO26" s="842"/>
      <c r="SVP26" s="842"/>
      <c r="SVQ26" s="842"/>
      <c r="SVR26" s="842"/>
      <c r="SVS26" s="842"/>
      <c r="SVT26" s="842"/>
      <c r="SVU26" s="842"/>
      <c r="SVV26" s="842"/>
      <c r="SVW26" s="842"/>
      <c r="SVX26" s="842"/>
      <c r="SVY26" s="842"/>
      <c r="SVZ26" s="842"/>
      <c r="SWA26" s="842"/>
      <c r="SWB26" s="842"/>
      <c r="SWC26" s="842"/>
      <c r="SWD26" s="842"/>
      <c r="SWE26" s="842"/>
      <c r="SWF26" s="842"/>
      <c r="SWG26" s="842"/>
      <c r="SWH26" s="842"/>
      <c r="SWI26" s="842"/>
      <c r="SWJ26" s="842"/>
      <c r="SWK26" s="842"/>
      <c r="SWL26" s="842"/>
      <c r="SWM26" s="842"/>
      <c r="SWN26" s="842"/>
      <c r="SWO26" s="842"/>
      <c r="SWP26" s="842"/>
      <c r="SWQ26" s="842"/>
      <c r="SWR26" s="842"/>
      <c r="SWS26" s="842"/>
      <c r="SWT26" s="842"/>
      <c r="SWU26" s="842"/>
      <c r="SWV26" s="842"/>
      <c r="SWW26" s="842"/>
      <c r="SWX26" s="842"/>
      <c r="SWY26" s="842"/>
      <c r="SWZ26" s="842"/>
      <c r="SXA26" s="842"/>
      <c r="SXB26" s="842"/>
      <c r="SXC26" s="842"/>
      <c r="SXD26" s="842"/>
      <c r="SXE26" s="842"/>
      <c r="SXF26" s="842"/>
      <c r="SXG26" s="842"/>
      <c r="SXH26" s="842"/>
      <c r="SXI26" s="842"/>
      <c r="SXJ26" s="842"/>
      <c r="SXK26" s="842"/>
      <c r="SXL26" s="842"/>
      <c r="SXM26" s="842"/>
      <c r="SXN26" s="842"/>
      <c r="SXO26" s="842"/>
      <c r="SXP26" s="842"/>
      <c r="SXQ26" s="842"/>
      <c r="SXR26" s="842"/>
      <c r="SXS26" s="842"/>
      <c r="SXT26" s="842"/>
      <c r="SXU26" s="842"/>
      <c r="SXV26" s="842"/>
      <c r="SXW26" s="842"/>
      <c r="SXX26" s="842"/>
      <c r="SXY26" s="842"/>
      <c r="SXZ26" s="842"/>
      <c r="SYA26" s="842"/>
      <c r="SYB26" s="842"/>
      <c r="SYC26" s="842"/>
      <c r="SYD26" s="842"/>
      <c r="SYE26" s="842"/>
      <c r="SYF26" s="842"/>
      <c r="SYG26" s="842"/>
      <c r="SYH26" s="842"/>
      <c r="SYI26" s="842"/>
      <c r="SYJ26" s="842"/>
      <c r="SYK26" s="842"/>
      <c r="SYL26" s="842"/>
      <c r="SYM26" s="842"/>
      <c r="SYN26" s="842"/>
      <c r="SYO26" s="842"/>
      <c r="SYP26" s="842"/>
      <c r="SYQ26" s="842"/>
      <c r="SYR26" s="842"/>
      <c r="SYS26" s="842"/>
      <c r="SYT26" s="842"/>
      <c r="SYU26" s="842"/>
      <c r="SYV26" s="842"/>
      <c r="SYW26" s="842"/>
      <c r="SYX26" s="842"/>
      <c r="SYY26" s="842"/>
      <c r="SYZ26" s="842"/>
      <c r="SZA26" s="842"/>
      <c r="SZB26" s="842"/>
      <c r="SZC26" s="842"/>
      <c r="SZD26" s="842"/>
      <c r="SZE26" s="842"/>
      <c r="SZF26" s="842"/>
      <c r="SZG26" s="842"/>
      <c r="SZH26" s="842"/>
      <c r="SZI26" s="842"/>
      <c r="SZJ26" s="842"/>
      <c r="SZK26" s="842"/>
      <c r="SZL26" s="842"/>
      <c r="SZM26" s="842"/>
      <c r="SZN26" s="842"/>
      <c r="SZO26" s="842"/>
      <c r="SZP26" s="842"/>
      <c r="SZQ26" s="842"/>
      <c r="SZR26" s="842"/>
      <c r="SZS26" s="842"/>
      <c r="SZT26" s="842"/>
      <c r="SZU26" s="842"/>
      <c r="SZV26" s="842"/>
      <c r="SZW26" s="842"/>
      <c r="SZX26" s="842"/>
      <c r="SZY26" s="842"/>
      <c r="SZZ26" s="842"/>
      <c r="TAA26" s="842"/>
      <c r="TAB26" s="842"/>
      <c r="TAC26" s="842"/>
      <c r="TAD26" s="842"/>
      <c r="TAE26" s="842"/>
      <c r="TAF26" s="842"/>
      <c r="TAG26" s="842"/>
      <c r="TAH26" s="842"/>
      <c r="TAI26" s="842"/>
      <c r="TAJ26" s="842"/>
      <c r="TAK26" s="842"/>
      <c r="TAL26" s="842"/>
      <c r="TAM26" s="842"/>
      <c r="TAN26" s="842"/>
      <c r="TAO26" s="842"/>
      <c r="TAP26" s="842"/>
      <c r="TAQ26" s="842"/>
      <c r="TAR26" s="842"/>
      <c r="TAS26" s="842"/>
      <c r="TAT26" s="842"/>
      <c r="TAU26" s="842"/>
      <c r="TAV26" s="842"/>
      <c r="TAW26" s="842"/>
      <c r="TAX26" s="842"/>
      <c r="TAY26" s="842"/>
      <c r="TAZ26" s="842"/>
      <c r="TBA26" s="842"/>
      <c r="TBB26" s="842"/>
      <c r="TBC26" s="842"/>
      <c r="TBD26" s="842"/>
      <c r="TBE26" s="842"/>
      <c r="TBF26" s="842"/>
      <c r="TBG26" s="842"/>
      <c r="TBH26" s="842"/>
      <c r="TBI26" s="842"/>
      <c r="TBJ26" s="842"/>
      <c r="TBK26" s="842"/>
      <c r="TBL26" s="842"/>
      <c r="TBM26" s="842"/>
      <c r="TBN26" s="842"/>
      <c r="TBO26" s="842"/>
      <c r="TBP26" s="842"/>
      <c r="TBQ26" s="842"/>
      <c r="TBR26" s="842"/>
      <c r="TBS26" s="842"/>
      <c r="TBT26" s="842"/>
      <c r="TBU26" s="842"/>
      <c r="TBV26" s="842"/>
      <c r="TBW26" s="842"/>
      <c r="TBX26" s="842"/>
      <c r="TBY26" s="842"/>
      <c r="TBZ26" s="842"/>
      <c r="TCA26" s="842"/>
      <c r="TCB26" s="842"/>
      <c r="TCC26" s="842"/>
      <c r="TCD26" s="842"/>
      <c r="TCE26" s="842"/>
      <c r="TCF26" s="842"/>
      <c r="TCG26" s="842"/>
      <c r="TCH26" s="842"/>
      <c r="TCI26" s="842"/>
      <c r="TCJ26" s="842"/>
      <c r="TCK26" s="842"/>
      <c r="TCL26" s="842"/>
      <c r="TCM26" s="842"/>
      <c r="TCN26" s="842"/>
      <c r="TCO26" s="842"/>
      <c r="TCP26" s="842"/>
      <c r="TCQ26" s="842"/>
      <c r="TCR26" s="842"/>
      <c r="TCS26" s="842"/>
      <c r="TCT26" s="842"/>
      <c r="TCU26" s="842"/>
      <c r="TCV26" s="842"/>
      <c r="TCW26" s="842"/>
      <c r="TCX26" s="842"/>
      <c r="TCY26" s="842"/>
      <c r="TCZ26" s="842"/>
      <c r="TDA26" s="842"/>
      <c r="TDB26" s="842"/>
      <c r="TDC26" s="842"/>
      <c r="TDD26" s="842"/>
      <c r="TDE26" s="842"/>
      <c r="TDF26" s="842"/>
      <c r="TDG26" s="842"/>
      <c r="TDH26" s="842"/>
      <c r="TDI26" s="842"/>
      <c r="TDJ26" s="842"/>
      <c r="TDK26" s="842"/>
      <c r="TDL26" s="842"/>
      <c r="TDM26" s="842"/>
      <c r="TDN26" s="842"/>
      <c r="TDO26" s="842"/>
      <c r="TDP26" s="842"/>
      <c r="TDQ26" s="842"/>
      <c r="TDR26" s="842"/>
      <c r="TDS26" s="842"/>
      <c r="TDT26" s="842"/>
      <c r="TDU26" s="842"/>
      <c r="TDV26" s="842"/>
      <c r="TDW26" s="842"/>
      <c r="TDX26" s="842"/>
      <c r="TDY26" s="842"/>
      <c r="TDZ26" s="842"/>
      <c r="TEA26" s="842"/>
      <c r="TEB26" s="842"/>
      <c r="TEC26" s="842"/>
      <c r="TED26" s="842"/>
      <c r="TEE26" s="842"/>
      <c r="TEF26" s="842"/>
      <c r="TEG26" s="842"/>
      <c r="TEH26" s="842"/>
      <c r="TEI26" s="842"/>
      <c r="TEJ26" s="842"/>
      <c r="TEK26" s="842"/>
      <c r="TEL26" s="842"/>
      <c r="TEM26" s="842"/>
      <c r="TEN26" s="842"/>
      <c r="TEO26" s="842"/>
      <c r="TEP26" s="842"/>
      <c r="TEQ26" s="842"/>
      <c r="TER26" s="842"/>
      <c r="TES26" s="842"/>
      <c r="TET26" s="842"/>
      <c r="TEU26" s="842"/>
      <c r="TEV26" s="842"/>
      <c r="TEW26" s="842"/>
      <c r="TEX26" s="842"/>
      <c r="TEY26" s="842"/>
      <c r="TEZ26" s="842"/>
      <c r="TFA26" s="842"/>
      <c r="TFB26" s="842"/>
      <c r="TFC26" s="842"/>
      <c r="TFD26" s="842"/>
      <c r="TFE26" s="842"/>
      <c r="TFF26" s="842"/>
      <c r="TFG26" s="842"/>
      <c r="TFH26" s="842"/>
      <c r="TFI26" s="842"/>
      <c r="TFJ26" s="842"/>
      <c r="TFK26" s="842"/>
      <c r="TFL26" s="842"/>
      <c r="TFM26" s="842"/>
      <c r="TFN26" s="842"/>
      <c r="TFO26" s="842"/>
      <c r="TFP26" s="842"/>
      <c r="TFQ26" s="842"/>
      <c r="TFR26" s="842"/>
      <c r="TFS26" s="842"/>
      <c r="TFT26" s="842"/>
      <c r="TFU26" s="842"/>
      <c r="TFV26" s="842"/>
      <c r="TFW26" s="842"/>
      <c r="TFX26" s="842"/>
      <c r="TFY26" s="842"/>
      <c r="TFZ26" s="842"/>
      <c r="TGA26" s="842"/>
      <c r="TGB26" s="842"/>
      <c r="TGC26" s="842"/>
      <c r="TGD26" s="842"/>
      <c r="TGE26" s="842"/>
      <c r="TGF26" s="842"/>
      <c r="TGG26" s="842"/>
      <c r="TGH26" s="842"/>
      <c r="TGI26" s="842"/>
      <c r="TGJ26" s="842"/>
      <c r="TGK26" s="842"/>
      <c r="TGL26" s="842"/>
      <c r="TGM26" s="842"/>
      <c r="TGN26" s="842"/>
      <c r="TGO26" s="842"/>
      <c r="TGP26" s="842"/>
      <c r="TGQ26" s="842"/>
      <c r="TGR26" s="842"/>
      <c r="TGS26" s="842"/>
      <c r="TGT26" s="842"/>
      <c r="TGU26" s="842"/>
      <c r="TGV26" s="842"/>
      <c r="TGW26" s="842"/>
      <c r="TGX26" s="842"/>
      <c r="TGY26" s="842"/>
      <c r="TGZ26" s="842"/>
      <c r="THA26" s="842"/>
      <c r="THB26" s="842"/>
      <c r="THC26" s="842"/>
      <c r="THD26" s="842"/>
      <c r="THE26" s="842"/>
      <c r="THF26" s="842"/>
      <c r="THG26" s="842"/>
      <c r="THH26" s="842"/>
      <c r="THI26" s="842"/>
      <c r="THJ26" s="842"/>
      <c r="THK26" s="842"/>
      <c r="THL26" s="842"/>
      <c r="THM26" s="842"/>
      <c r="THN26" s="842"/>
      <c r="THO26" s="842"/>
      <c r="THP26" s="842"/>
      <c r="THQ26" s="842"/>
      <c r="THR26" s="842"/>
      <c r="THS26" s="842"/>
      <c r="THT26" s="842"/>
      <c r="THU26" s="842"/>
      <c r="THV26" s="842"/>
      <c r="THW26" s="842"/>
      <c r="THX26" s="842"/>
      <c r="THY26" s="842"/>
      <c r="THZ26" s="842"/>
      <c r="TIA26" s="842"/>
      <c r="TIB26" s="842"/>
      <c r="TIC26" s="842"/>
      <c r="TID26" s="842"/>
      <c r="TIE26" s="842"/>
      <c r="TIF26" s="842"/>
      <c r="TIG26" s="842"/>
      <c r="TIH26" s="842"/>
      <c r="TII26" s="842"/>
      <c r="TIJ26" s="842"/>
      <c r="TIK26" s="842"/>
      <c r="TIL26" s="842"/>
      <c r="TIM26" s="842"/>
      <c r="TIN26" s="842"/>
      <c r="TIO26" s="842"/>
      <c r="TIP26" s="842"/>
      <c r="TIQ26" s="842"/>
      <c r="TIR26" s="842"/>
      <c r="TIS26" s="842"/>
      <c r="TIT26" s="842"/>
      <c r="TIU26" s="842"/>
      <c r="TIV26" s="842"/>
      <c r="TIW26" s="842"/>
      <c r="TIX26" s="842"/>
      <c r="TIY26" s="842"/>
      <c r="TIZ26" s="842"/>
      <c r="TJA26" s="842"/>
      <c r="TJB26" s="842"/>
      <c r="TJC26" s="842"/>
      <c r="TJD26" s="842"/>
      <c r="TJE26" s="842"/>
      <c r="TJF26" s="842"/>
      <c r="TJG26" s="842"/>
      <c r="TJH26" s="842"/>
      <c r="TJI26" s="842"/>
      <c r="TJJ26" s="842"/>
      <c r="TJK26" s="842"/>
      <c r="TJL26" s="842"/>
      <c r="TJM26" s="842"/>
      <c r="TJN26" s="842"/>
      <c r="TJO26" s="842"/>
      <c r="TJP26" s="842"/>
      <c r="TJQ26" s="842"/>
      <c r="TJR26" s="842"/>
      <c r="TJS26" s="842"/>
      <c r="TJT26" s="842"/>
      <c r="TJU26" s="842"/>
      <c r="TJV26" s="842"/>
      <c r="TJW26" s="842"/>
      <c r="TJX26" s="842"/>
      <c r="TJY26" s="842"/>
      <c r="TJZ26" s="842"/>
      <c r="TKA26" s="842"/>
      <c r="TKB26" s="842"/>
      <c r="TKC26" s="842"/>
      <c r="TKD26" s="842"/>
      <c r="TKE26" s="842"/>
      <c r="TKF26" s="842"/>
      <c r="TKG26" s="842"/>
      <c r="TKH26" s="842"/>
      <c r="TKI26" s="842"/>
      <c r="TKJ26" s="842"/>
      <c r="TKK26" s="842"/>
      <c r="TKL26" s="842"/>
      <c r="TKM26" s="842"/>
      <c r="TKN26" s="842"/>
      <c r="TKO26" s="842"/>
      <c r="TKP26" s="842"/>
      <c r="TKQ26" s="842"/>
      <c r="TKR26" s="842"/>
      <c r="TKS26" s="842"/>
      <c r="TKT26" s="842"/>
      <c r="TKU26" s="842"/>
      <c r="TKV26" s="842"/>
      <c r="TKW26" s="842"/>
      <c r="TKX26" s="842"/>
      <c r="TKY26" s="842"/>
      <c r="TKZ26" s="842"/>
      <c r="TLA26" s="842"/>
      <c r="TLB26" s="842"/>
      <c r="TLC26" s="842"/>
      <c r="TLD26" s="842"/>
      <c r="TLE26" s="842"/>
      <c r="TLF26" s="842"/>
      <c r="TLG26" s="842"/>
      <c r="TLH26" s="842"/>
      <c r="TLI26" s="842"/>
      <c r="TLJ26" s="842"/>
      <c r="TLK26" s="842"/>
      <c r="TLL26" s="842"/>
      <c r="TLM26" s="842"/>
      <c r="TLN26" s="842"/>
      <c r="TLO26" s="842"/>
      <c r="TLP26" s="842"/>
      <c r="TLQ26" s="842"/>
      <c r="TLR26" s="842"/>
      <c r="TLS26" s="842"/>
      <c r="TLT26" s="842"/>
      <c r="TLU26" s="842"/>
      <c r="TLV26" s="842"/>
      <c r="TLW26" s="842"/>
      <c r="TLX26" s="842"/>
      <c r="TLY26" s="842"/>
      <c r="TLZ26" s="842"/>
      <c r="TMA26" s="842"/>
      <c r="TMB26" s="842"/>
      <c r="TMC26" s="842"/>
      <c r="TMD26" s="842"/>
      <c r="TME26" s="842"/>
      <c r="TMF26" s="842"/>
      <c r="TMG26" s="842"/>
      <c r="TMH26" s="842"/>
      <c r="TMI26" s="842"/>
      <c r="TMJ26" s="842"/>
      <c r="TMK26" s="842"/>
      <c r="TML26" s="842"/>
      <c r="TMM26" s="842"/>
      <c r="TMN26" s="842"/>
      <c r="TMO26" s="842"/>
      <c r="TMP26" s="842"/>
      <c r="TMQ26" s="842"/>
      <c r="TMR26" s="842"/>
      <c r="TMS26" s="842"/>
      <c r="TMT26" s="842"/>
      <c r="TMU26" s="842"/>
      <c r="TMV26" s="842"/>
      <c r="TMW26" s="842"/>
      <c r="TMX26" s="842"/>
      <c r="TMY26" s="842"/>
      <c r="TMZ26" s="842"/>
      <c r="TNA26" s="842"/>
      <c r="TNB26" s="842"/>
      <c r="TNC26" s="842"/>
      <c r="TND26" s="842"/>
      <c r="TNE26" s="842"/>
      <c r="TNF26" s="842"/>
      <c r="TNG26" s="842"/>
      <c r="TNH26" s="842"/>
      <c r="TNI26" s="842"/>
      <c r="TNJ26" s="842"/>
      <c r="TNK26" s="842"/>
      <c r="TNL26" s="842"/>
      <c r="TNM26" s="842"/>
      <c r="TNN26" s="842"/>
      <c r="TNO26" s="842"/>
      <c r="TNP26" s="842"/>
      <c r="TNQ26" s="842"/>
      <c r="TNR26" s="842"/>
      <c r="TNS26" s="842"/>
      <c r="TNT26" s="842"/>
      <c r="TNU26" s="842"/>
      <c r="TNV26" s="842"/>
      <c r="TNW26" s="842"/>
      <c r="TNX26" s="842"/>
      <c r="TNY26" s="842"/>
      <c r="TNZ26" s="842"/>
      <c r="TOA26" s="842"/>
      <c r="TOB26" s="842"/>
      <c r="TOC26" s="842"/>
      <c r="TOD26" s="842"/>
      <c r="TOE26" s="842"/>
      <c r="TOF26" s="842"/>
      <c r="TOG26" s="842"/>
      <c r="TOH26" s="842"/>
      <c r="TOI26" s="842"/>
      <c r="TOJ26" s="842"/>
      <c r="TOK26" s="842"/>
      <c r="TOL26" s="842"/>
      <c r="TOM26" s="842"/>
      <c r="TON26" s="842"/>
      <c r="TOO26" s="842"/>
      <c r="TOP26" s="842"/>
      <c r="TOQ26" s="842"/>
      <c r="TOR26" s="842"/>
      <c r="TOS26" s="842"/>
      <c r="TOT26" s="842"/>
      <c r="TOU26" s="842"/>
      <c r="TOV26" s="842"/>
      <c r="TOW26" s="842"/>
      <c r="TOX26" s="842"/>
      <c r="TOY26" s="842"/>
      <c r="TOZ26" s="842"/>
      <c r="TPA26" s="842"/>
      <c r="TPB26" s="842"/>
      <c r="TPC26" s="842"/>
      <c r="TPD26" s="842"/>
      <c r="TPE26" s="842"/>
      <c r="TPF26" s="842"/>
      <c r="TPG26" s="842"/>
      <c r="TPH26" s="842"/>
      <c r="TPI26" s="842"/>
      <c r="TPJ26" s="842"/>
      <c r="TPK26" s="842"/>
      <c r="TPL26" s="842"/>
      <c r="TPM26" s="842"/>
      <c r="TPN26" s="842"/>
      <c r="TPO26" s="842"/>
      <c r="TPP26" s="842"/>
      <c r="TPQ26" s="842"/>
      <c r="TPR26" s="842"/>
      <c r="TPS26" s="842"/>
      <c r="TPT26" s="842"/>
      <c r="TPU26" s="842"/>
      <c r="TPV26" s="842"/>
      <c r="TPW26" s="842"/>
      <c r="TPX26" s="842"/>
      <c r="TPY26" s="842"/>
      <c r="TPZ26" s="842"/>
      <c r="TQA26" s="842"/>
      <c r="TQB26" s="842"/>
      <c r="TQC26" s="842"/>
      <c r="TQD26" s="842"/>
      <c r="TQE26" s="842"/>
      <c r="TQF26" s="842"/>
      <c r="TQG26" s="842"/>
      <c r="TQH26" s="842"/>
      <c r="TQI26" s="842"/>
      <c r="TQJ26" s="842"/>
      <c r="TQK26" s="842"/>
      <c r="TQL26" s="842"/>
      <c r="TQM26" s="842"/>
      <c r="TQN26" s="842"/>
      <c r="TQO26" s="842"/>
      <c r="TQP26" s="842"/>
      <c r="TQQ26" s="842"/>
      <c r="TQR26" s="842"/>
      <c r="TQS26" s="842"/>
      <c r="TQT26" s="842"/>
      <c r="TQU26" s="842"/>
      <c r="TQV26" s="842"/>
      <c r="TQW26" s="842"/>
      <c r="TQX26" s="842"/>
      <c r="TQY26" s="842"/>
      <c r="TQZ26" s="842"/>
      <c r="TRA26" s="842"/>
      <c r="TRB26" s="842"/>
      <c r="TRC26" s="842"/>
      <c r="TRD26" s="842"/>
      <c r="TRE26" s="842"/>
      <c r="TRF26" s="842"/>
      <c r="TRG26" s="842"/>
      <c r="TRH26" s="842"/>
      <c r="TRI26" s="842"/>
      <c r="TRJ26" s="842"/>
      <c r="TRK26" s="842"/>
      <c r="TRL26" s="842"/>
      <c r="TRM26" s="842"/>
      <c r="TRN26" s="842"/>
      <c r="TRO26" s="842"/>
      <c r="TRP26" s="842"/>
      <c r="TRQ26" s="842"/>
      <c r="TRR26" s="842"/>
      <c r="TRS26" s="842"/>
      <c r="TRT26" s="842"/>
      <c r="TRU26" s="842"/>
      <c r="TRV26" s="842"/>
      <c r="TRW26" s="842"/>
      <c r="TRX26" s="842"/>
      <c r="TRY26" s="842"/>
      <c r="TRZ26" s="842"/>
      <c r="TSA26" s="842"/>
      <c r="TSB26" s="842"/>
      <c r="TSC26" s="842"/>
      <c r="TSD26" s="842"/>
      <c r="TSE26" s="842"/>
      <c r="TSF26" s="842"/>
      <c r="TSG26" s="842"/>
      <c r="TSH26" s="842"/>
      <c r="TSI26" s="842"/>
      <c r="TSJ26" s="842"/>
      <c r="TSK26" s="842"/>
      <c r="TSL26" s="842"/>
      <c r="TSM26" s="842"/>
      <c r="TSN26" s="842"/>
      <c r="TSO26" s="842"/>
      <c r="TSP26" s="842"/>
      <c r="TSQ26" s="842"/>
      <c r="TSR26" s="842"/>
      <c r="TSS26" s="842"/>
      <c r="TST26" s="842"/>
      <c r="TSU26" s="842"/>
      <c r="TSV26" s="842"/>
      <c r="TSW26" s="842"/>
      <c r="TSX26" s="842"/>
      <c r="TSY26" s="842"/>
      <c r="TSZ26" s="842"/>
      <c r="TTA26" s="842"/>
      <c r="TTB26" s="842"/>
      <c r="TTC26" s="842"/>
      <c r="TTD26" s="842"/>
      <c r="TTE26" s="842"/>
      <c r="TTF26" s="842"/>
      <c r="TTG26" s="842"/>
      <c r="TTH26" s="842"/>
      <c r="TTI26" s="842"/>
      <c r="TTJ26" s="842"/>
      <c r="TTK26" s="842"/>
      <c r="TTL26" s="842"/>
      <c r="TTM26" s="842"/>
      <c r="TTN26" s="842"/>
      <c r="TTO26" s="842"/>
      <c r="TTP26" s="842"/>
      <c r="TTQ26" s="842"/>
      <c r="TTR26" s="842"/>
      <c r="TTS26" s="842"/>
      <c r="TTT26" s="842"/>
      <c r="TTU26" s="842"/>
      <c r="TTV26" s="842"/>
      <c r="TTW26" s="842"/>
      <c r="TTX26" s="842"/>
      <c r="TTY26" s="842"/>
      <c r="TTZ26" s="842"/>
      <c r="TUA26" s="842"/>
      <c r="TUB26" s="842"/>
      <c r="TUC26" s="842"/>
      <c r="TUD26" s="842"/>
      <c r="TUE26" s="842"/>
      <c r="TUF26" s="842"/>
      <c r="TUG26" s="842"/>
      <c r="TUH26" s="842"/>
      <c r="TUI26" s="842"/>
      <c r="TUJ26" s="842"/>
      <c r="TUK26" s="842"/>
      <c r="TUL26" s="842"/>
      <c r="TUM26" s="842"/>
      <c r="TUN26" s="842"/>
      <c r="TUO26" s="842"/>
      <c r="TUP26" s="842"/>
      <c r="TUQ26" s="842"/>
      <c r="TUR26" s="842"/>
      <c r="TUS26" s="842"/>
      <c r="TUT26" s="842"/>
      <c r="TUU26" s="842"/>
      <c r="TUV26" s="842"/>
      <c r="TUW26" s="842"/>
      <c r="TUX26" s="842"/>
      <c r="TUY26" s="842"/>
      <c r="TUZ26" s="842"/>
      <c r="TVA26" s="842"/>
      <c r="TVB26" s="842"/>
      <c r="TVC26" s="842"/>
      <c r="TVD26" s="842"/>
      <c r="TVE26" s="842"/>
      <c r="TVF26" s="842"/>
      <c r="TVG26" s="842"/>
      <c r="TVH26" s="842"/>
      <c r="TVI26" s="842"/>
      <c r="TVJ26" s="842"/>
      <c r="TVK26" s="842"/>
      <c r="TVL26" s="842"/>
      <c r="TVM26" s="842"/>
      <c r="TVN26" s="842"/>
      <c r="TVO26" s="842"/>
      <c r="TVP26" s="842"/>
      <c r="TVQ26" s="842"/>
      <c r="TVR26" s="842"/>
      <c r="TVS26" s="842"/>
      <c r="TVT26" s="842"/>
      <c r="TVU26" s="842"/>
      <c r="TVV26" s="842"/>
      <c r="TVW26" s="842"/>
      <c r="TVX26" s="842"/>
      <c r="TVY26" s="842"/>
      <c r="TVZ26" s="842"/>
      <c r="TWA26" s="842"/>
      <c r="TWB26" s="842"/>
      <c r="TWC26" s="842"/>
      <c r="TWD26" s="842"/>
      <c r="TWE26" s="842"/>
      <c r="TWF26" s="842"/>
      <c r="TWG26" s="842"/>
      <c r="TWH26" s="842"/>
      <c r="TWI26" s="842"/>
      <c r="TWJ26" s="842"/>
      <c r="TWK26" s="842"/>
      <c r="TWL26" s="842"/>
      <c r="TWM26" s="842"/>
      <c r="TWN26" s="842"/>
      <c r="TWO26" s="842"/>
      <c r="TWP26" s="842"/>
      <c r="TWQ26" s="842"/>
      <c r="TWR26" s="842"/>
      <c r="TWS26" s="842"/>
      <c r="TWT26" s="842"/>
      <c r="TWU26" s="842"/>
      <c r="TWV26" s="842"/>
      <c r="TWW26" s="842"/>
      <c r="TWX26" s="842"/>
      <c r="TWY26" s="842"/>
      <c r="TWZ26" s="842"/>
      <c r="TXA26" s="842"/>
      <c r="TXB26" s="842"/>
      <c r="TXC26" s="842"/>
      <c r="TXD26" s="842"/>
      <c r="TXE26" s="842"/>
      <c r="TXF26" s="842"/>
      <c r="TXG26" s="842"/>
      <c r="TXH26" s="842"/>
      <c r="TXI26" s="842"/>
      <c r="TXJ26" s="842"/>
      <c r="TXK26" s="842"/>
      <c r="TXL26" s="842"/>
      <c r="TXM26" s="842"/>
      <c r="TXN26" s="842"/>
      <c r="TXO26" s="842"/>
      <c r="TXP26" s="842"/>
      <c r="TXQ26" s="842"/>
      <c r="TXR26" s="842"/>
      <c r="TXS26" s="842"/>
      <c r="TXT26" s="842"/>
      <c r="TXU26" s="842"/>
      <c r="TXV26" s="842"/>
      <c r="TXW26" s="842"/>
      <c r="TXX26" s="842"/>
      <c r="TXY26" s="842"/>
      <c r="TXZ26" s="842"/>
      <c r="TYA26" s="842"/>
      <c r="TYB26" s="842"/>
      <c r="TYC26" s="842"/>
      <c r="TYD26" s="842"/>
      <c r="TYE26" s="842"/>
      <c r="TYF26" s="842"/>
      <c r="TYG26" s="842"/>
      <c r="TYH26" s="842"/>
      <c r="TYI26" s="842"/>
      <c r="TYJ26" s="842"/>
      <c r="TYK26" s="842"/>
      <c r="TYL26" s="842"/>
      <c r="TYM26" s="842"/>
      <c r="TYN26" s="842"/>
      <c r="TYO26" s="842"/>
      <c r="TYP26" s="842"/>
      <c r="TYQ26" s="842"/>
      <c r="TYR26" s="842"/>
      <c r="TYS26" s="842"/>
      <c r="TYT26" s="842"/>
      <c r="TYU26" s="842"/>
      <c r="TYV26" s="842"/>
      <c r="TYW26" s="842"/>
      <c r="TYX26" s="842"/>
      <c r="TYY26" s="842"/>
      <c r="TYZ26" s="842"/>
      <c r="TZA26" s="842"/>
      <c r="TZB26" s="842"/>
      <c r="TZC26" s="842"/>
      <c r="TZD26" s="842"/>
      <c r="TZE26" s="842"/>
      <c r="TZF26" s="842"/>
      <c r="TZG26" s="842"/>
      <c r="TZH26" s="842"/>
      <c r="TZI26" s="842"/>
      <c r="TZJ26" s="842"/>
      <c r="TZK26" s="842"/>
      <c r="TZL26" s="842"/>
      <c r="TZM26" s="842"/>
      <c r="TZN26" s="842"/>
      <c r="TZO26" s="842"/>
      <c r="TZP26" s="842"/>
      <c r="TZQ26" s="842"/>
      <c r="TZR26" s="842"/>
      <c r="TZS26" s="842"/>
      <c r="TZT26" s="842"/>
      <c r="TZU26" s="842"/>
      <c r="TZV26" s="842"/>
      <c r="TZW26" s="842"/>
      <c r="TZX26" s="842"/>
      <c r="TZY26" s="842"/>
      <c r="TZZ26" s="842"/>
      <c r="UAA26" s="842"/>
      <c r="UAB26" s="842"/>
      <c r="UAC26" s="842"/>
      <c r="UAD26" s="842"/>
      <c r="UAE26" s="842"/>
      <c r="UAF26" s="842"/>
      <c r="UAG26" s="842"/>
      <c r="UAH26" s="842"/>
      <c r="UAI26" s="842"/>
      <c r="UAJ26" s="842"/>
      <c r="UAK26" s="842"/>
      <c r="UAL26" s="842"/>
      <c r="UAM26" s="842"/>
      <c r="UAN26" s="842"/>
      <c r="UAO26" s="842"/>
      <c r="UAP26" s="842"/>
      <c r="UAQ26" s="842"/>
      <c r="UAR26" s="842"/>
      <c r="UAS26" s="842"/>
      <c r="UAT26" s="842"/>
      <c r="UAU26" s="842"/>
      <c r="UAV26" s="842"/>
      <c r="UAW26" s="842"/>
      <c r="UAX26" s="842"/>
      <c r="UAY26" s="842"/>
      <c r="UAZ26" s="842"/>
      <c r="UBA26" s="842"/>
      <c r="UBB26" s="842"/>
      <c r="UBC26" s="842"/>
      <c r="UBD26" s="842"/>
      <c r="UBE26" s="842"/>
      <c r="UBF26" s="842"/>
      <c r="UBG26" s="842"/>
      <c r="UBH26" s="842"/>
      <c r="UBI26" s="842"/>
      <c r="UBJ26" s="842"/>
      <c r="UBK26" s="842"/>
      <c r="UBL26" s="842"/>
      <c r="UBM26" s="842"/>
      <c r="UBN26" s="842"/>
      <c r="UBO26" s="842"/>
      <c r="UBP26" s="842"/>
      <c r="UBQ26" s="842"/>
      <c r="UBR26" s="842"/>
      <c r="UBS26" s="842"/>
      <c r="UBT26" s="842"/>
      <c r="UBU26" s="842"/>
      <c r="UBV26" s="842"/>
      <c r="UBW26" s="842"/>
      <c r="UBX26" s="842"/>
      <c r="UBY26" s="842"/>
      <c r="UBZ26" s="842"/>
      <c r="UCA26" s="842"/>
      <c r="UCB26" s="842"/>
      <c r="UCC26" s="842"/>
      <c r="UCD26" s="842"/>
      <c r="UCE26" s="842"/>
      <c r="UCF26" s="842"/>
      <c r="UCG26" s="842"/>
      <c r="UCH26" s="842"/>
      <c r="UCI26" s="842"/>
      <c r="UCJ26" s="842"/>
      <c r="UCK26" s="842"/>
      <c r="UCL26" s="842"/>
      <c r="UCM26" s="842"/>
      <c r="UCN26" s="842"/>
      <c r="UCO26" s="842"/>
      <c r="UCP26" s="842"/>
      <c r="UCQ26" s="842"/>
      <c r="UCR26" s="842"/>
      <c r="UCS26" s="842"/>
      <c r="UCT26" s="842"/>
      <c r="UCU26" s="842"/>
      <c r="UCV26" s="842"/>
      <c r="UCW26" s="842"/>
      <c r="UCX26" s="842"/>
      <c r="UCY26" s="842"/>
      <c r="UCZ26" s="842"/>
      <c r="UDA26" s="842"/>
      <c r="UDB26" s="842"/>
      <c r="UDC26" s="842"/>
      <c r="UDD26" s="842"/>
      <c r="UDE26" s="842"/>
      <c r="UDF26" s="842"/>
      <c r="UDG26" s="842"/>
      <c r="UDH26" s="842"/>
      <c r="UDI26" s="842"/>
      <c r="UDJ26" s="842"/>
      <c r="UDK26" s="842"/>
      <c r="UDL26" s="842"/>
      <c r="UDM26" s="842"/>
      <c r="UDN26" s="842"/>
      <c r="UDO26" s="842"/>
      <c r="UDP26" s="842"/>
      <c r="UDQ26" s="842"/>
      <c r="UDR26" s="842"/>
      <c r="UDS26" s="842"/>
      <c r="UDT26" s="842"/>
      <c r="UDU26" s="842"/>
      <c r="UDV26" s="842"/>
      <c r="UDW26" s="842"/>
      <c r="UDX26" s="842"/>
      <c r="UDY26" s="842"/>
      <c r="UDZ26" s="842"/>
      <c r="UEA26" s="842"/>
      <c r="UEB26" s="842"/>
      <c r="UEC26" s="842"/>
      <c r="UED26" s="842"/>
      <c r="UEE26" s="842"/>
      <c r="UEF26" s="842"/>
      <c r="UEG26" s="842"/>
      <c r="UEH26" s="842"/>
      <c r="UEI26" s="842"/>
      <c r="UEJ26" s="842"/>
      <c r="UEK26" s="842"/>
      <c r="UEL26" s="842"/>
      <c r="UEM26" s="842"/>
      <c r="UEN26" s="842"/>
      <c r="UEO26" s="842"/>
      <c r="UEP26" s="842"/>
      <c r="UEQ26" s="842"/>
      <c r="UER26" s="842"/>
      <c r="UES26" s="842"/>
      <c r="UET26" s="842"/>
      <c r="UEU26" s="842"/>
      <c r="UEV26" s="842"/>
      <c r="UEW26" s="842"/>
      <c r="UEX26" s="842"/>
      <c r="UEY26" s="842"/>
      <c r="UEZ26" s="842"/>
      <c r="UFA26" s="842"/>
      <c r="UFB26" s="842"/>
      <c r="UFC26" s="842"/>
      <c r="UFD26" s="842"/>
      <c r="UFE26" s="842"/>
      <c r="UFF26" s="842"/>
      <c r="UFG26" s="842"/>
      <c r="UFH26" s="842"/>
      <c r="UFI26" s="842"/>
      <c r="UFJ26" s="842"/>
      <c r="UFK26" s="842"/>
      <c r="UFL26" s="842"/>
      <c r="UFM26" s="842"/>
      <c r="UFN26" s="842"/>
      <c r="UFO26" s="842"/>
      <c r="UFP26" s="842"/>
      <c r="UFQ26" s="842"/>
      <c r="UFR26" s="842"/>
      <c r="UFS26" s="842"/>
      <c r="UFT26" s="842"/>
      <c r="UFU26" s="842"/>
      <c r="UFV26" s="842"/>
      <c r="UFW26" s="842"/>
      <c r="UFX26" s="842"/>
      <c r="UFY26" s="842"/>
      <c r="UFZ26" s="842"/>
      <c r="UGA26" s="842"/>
      <c r="UGB26" s="842"/>
      <c r="UGC26" s="842"/>
      <c r="UGD26" s="842"/>
      <c r="UGE26" s="842"/>
      <c r="UGF26" s="842"/>
      <c r="UGG26" s="842"/>
      <c r="UGH26" s="842"/>
      <c r="UGI26" s="842"/>
      <c r="UGJ26" s="842"/>
      <c r="UGK26" s="842"/>
      <c r="UGL26" s="842"/>
      <c r="UGM26" s="842"/>
      <c r="UGN26" s="842"/>
      <c r="UGO26" s="842"/>
      <c r="UGP26" s="842"/>
      <c r="UGQ26" s="842"/>
      <c r="UGR26" s="842"/>
      <c r="UGS26" s="842"/>
      <c r="UGT26" s="842"/>
      <c r="UGU26" s="842"/>
      <c r="UGV26" s="842"/>
      <c r="UGW26" s="842"/>
      <c r="UGX26" s="842"/>
      <c r="UGY26" s="842"/>
      <c r="UGZ26" s="842"/>
      <c r="UHA26" s="842"/>
      <c r="UHB26" s="842"/>
      <c r="UHC26" s="842"/>
      <c r="UHD26" s="842"/>
      <c r="UHE26" s="842"/>
      <c r="UHF26" s="842"/>
      <c r="UHG26" s="842"/>
      <c r="UHH26" s="842"/>
      <c r="UHI26" s="842"/>
      <c r="UHJ26" s="842"/>
      <c r="UHK26" s="842"/>
      <c r="UHL26" s="842"/>
      <c r="UHM26" s="842"/>
      <c r="UHN26" s="842"/>
      <c r="UHO26" s="842"/>
      <c r="UHP26" s="842"/>
      <c r="UHQ26" s="842"/>
      <c r="UHR26" s="842"/>
      <c r="UHS26" s="842"/>
      <c r="UHT26" s="842"/>
      <c r="UHU26" s="842"/>
      <c r="UHV26" s="842"/>
      <c r="UHW26" s="842"/>
      <c r="UHX26" s="842"/>
      <c r="UHY26" s="842"/>
      <c r="UHZ26" s="842"/>
      <c r="UIA26" s="842"/>
      <c r="UIB26" s="842"/>
      <c r="UIC26" s="842"/>
      <c r="UID26" s="842"/>
      <c r="UIE26" s="842"/>
      <c r="UIF26" s="842"/>
      <c r="UIG26" s="842"/>
      <c r="UIH26" s="842"/>
      <c r="UII26" s="842"/>
      <c r="UIJ26" s="842"/>
      <c r="UIK26" s="842"/>
      <c r="UIL26" s="842"/>
      <c r="UIM26" s="842"/>
      <c r="UIN26" s="842"/>
      <c r="UIO26" s="842"/>
      <c r="UIP26" s="842"/>
      <c r="UIQ26" s="842"/>
      <c r="UIR26" s="842"/>
      <c r="UIS26" s="842"/>
      <c r="UIT26" s="842"/>
      <c r="UIU26" s="842"/>
      <c r="UIV26" s="842"/>
      <c r="UIW26" s="842"/>
      <c r="UIX26" s="842"/>
      <c r="UIY26" s="842"/>
      <c r="UIZ26" s="842"/>
      <c r="UJA26" s="842"/>
      <c r="UJB26" s="842"/>
      <c r="UJC26" s="842"/>
      <c r="UJD26" s="842"/>
      <c r="UJE26" s="842"/>
      <c r="UJF26" s="842"/>
      <c r="UJG26" s="842"/>
      <c r="UJH26" s="842"/>
      <c r="UJI26" s="842"/>
      <c r="UJJ26" s="842"/>
      <c r="UJK26" s="842"/>
      <c r="UJL26" s="842"/>
      <c r="UJM26" s="842"/>
      <c r="UJN26" s="842"/>
      <c r="UJO26" s="842"/>
      <c r="UJP26" s="842"/>
      <c r="UJQ26" s="842"/>
      <c r="UJR26" s="842"/>
      <c r="UJS26" s="842"/>
      <c r="UJT26" s="842"/>
      <c r="UJU26" s="842"/>
      <c r="UJV26" s="842"/>
      <c r="UJW26" s="842"/>
      <c r="UJX26" s="842"/>
      <c r="UJY26" s="842"/>
      <c r="UJZ26" s="842"/>
      <c r="UKA26" s="842"/>
      <c r="UKB26" s="842"/>
      <c r="UKC26" s="842"/>
      <c r="UKD26" s="842"/>
      <c r="UKE26" s="842"/>
      <c r="UKF26" s="842"/>
      <c r="UKG26" s="842"/>
      <c r="UKH26" s="842"/>
      <c r="UKI26" s="842"/>
      <c r="UKJ26" s="842"/>
      <c r="UKK26" s="842"/>
      <c r="UKL26" s="842"/>
      <c r="UKM26" s="842"/>
      <c r="UKN26" s="842"/>
      <c r="UKO26" s="842"/>
      <c r="UKP26" s="842"/>
      <c r="UKQ26" s="842"/>
      <c r="UKR26" s="842"/>
      <c r="UKS26" s="842"/>
      <c r="UKT26" s="842"/>
      <c r="UKU26" s="842"/>
      <c r="UKV26" s="842"/>
      <c r="UKW26" s="842"/>
      <c r="UKX26" s="842"/>
      <c r="UKY26" s="842"/>
      <c r="UKZ26" s="842"/>
      <c r="ULA26" s="842"/>
      <c r="ULB26" s="842"/>
      <c r="ULC26" s="842"/>
      <c r="ULD26" s="842"/>
      <c r="ULE26" s="842"/>
      <c r="ULF26" s="842"/>
      <c r="ULG26" s="842"/>
      <c r="ULH26" s="842"/>
      <c r="ULI26" s="842"/>
      <c r="ULJ26" s="842"/>
      <c r="ULK26" s="842"/>
      <c r="ULL26" s="842"/>
      <c r="ULM26" s="842"/>
      <c r="ULN26" s="842"/>
      <c r="ULO26" s="842"/>
      <c r="ULP26" s="842"/>
      <c r="ULQ26" s="842"/>
      <c r="ULR26" s="842"/>
      <c r="ULS26" s="842"/>
      <c r="ULT26" s="842"/>
      <c r="ULU26" s="842"/>
      <c r="ULV26" s="842"/>
      <c r="ULW26" s="842"/>
      <c r="ULX26" s="842"/>
      <c r="ULY26" s="842"/>
      <c r="ULZ26" s="842"/>
      <c r="UMA26" s="842"/>
      <c r="UMB26" s="842"/>
      <c r="UMC26" s="842"/>
      <c r="UMD26" s="842"/>
      <c r="UME26" s="842"/>
      <c r="UMF26" s="842"/>
      <c r="UMG26" s="842"/>
      <c r="UMH26" s="842"/>
      <c r="UMI26" s="842"/>
      <c r="UMJ26" s="842"/>
      <c r="UMK26" s="842"/>
      <c r="UML26" s="842"/>
      <c r="UMM26" s="842"/>
      <c r="UMN26" s="842"/>
      <c r="UMO26" s="842"/>
      <c r="UMP26" s="842"/>
      <c r="UMQ26" s="842"/>
      <c r="UMR26" s="842"/>
      <c r="UMS26" s="842"/>
      <c r="UMT26" s="842"/>
      <c r="UMU26" s="842"/>
      <c r="UMV26" s="842"/>
      <c r="UMW26" s="842"/>
      <c r="UMX26" s="842"/>
      <c r="UMY26" s="842"/>
      <c r="UMZ26" s="842"/>
      <c r="UNA26" s="842"/>
      <c r="UNB26" s="842"/>
      <c r="UNC26" s="842"/>
      <c r="UND26" s="842"/>
      <c r="UNE26" s="842"/>
      <c r="UNF26" s="842"/>
      <c r="UNG26" s="842"/>
      <c r="UNH26" s="842"/>
      <c r="UNI26" s="842"/>
      <c r="UNJ26" s="842"/>
      <c r="UNK26" s="842"/>
      <c r="UNL26" s="842"/>
      <c r="UNM26" s="842"/>
      <c r="UNN26" s="842"/>
      <c r="UNO26" s="842"/>
      <c r="UNP26" s="842"/>
      <c r="UNQ26" s="842"/>
      <c r="UNR26" s="842"/>
      <c r="UNS26" s="842"/>
      <c r="UNT26" s="842"/>
      <c r="UNU26" s="842"/>
      <c r="UNV26" s="842"/>
      <c r="UNW26" s="842"/>
      <c r="UNX26" s="842"/>
      <c r="UNY26" s="842"/>
      <c r="UNZ26" s="842"/>
      <c r="UOA26" s="842"/>
      <c r="UOB26" s="842"/>
      <c r="UOC26" s="842"/>
      <c r="UOD26" s="842"/>
      <c r="UOE26" s="842"/>
      <c r="UOF26" s="842"/>
      <c r="UOG26" s="842"/>
      <c r="UOH26" s="842"/>
      <c r="UOI26" s="842"/>
      <c r="UOJ26" s="842"/>
      <c r="UOK26" s="842"/>
      <c r="UOL26" s="842"/>
      <c r="UOM26" s="842"/>
      <c r="UON26" s="842"/>
      <c r="UOO26" s="842"/>
      <c r="UOP26" s="842"/>
      <c r="UOQ26" s="842"/>
      <c r="UOR26" s="842"/>
      <c r="UOS26" s="842"/>
      <c r="UOT26" s="842"/>
      <c r="UOU26" s="842"/>
      <c r="UOV26" s="842"/>
      <c r="UOW26" s="842"/>
      <c r="UOX26" s="842"/>
      <c r="UOY26" s="842"/>
      <c r="UOZ26" s="842"/>
      <c r="UPA26" s="842"/>
      <c r="UPB26" s="842"/>
      <c r="UPC26" s="842"/>
      <c r="UPD26" s="842"/>
      <c r="UPE26" s="842"/>
      <c r="UPF26" s="842"/>
      <c r="UPG26" s="842"/>
      <c r="UPH26" s="842"/>
      <c r="UPI26" s="842"/>
      <c r="UPJ26" s="842"/>
      <c r="UPK26" s="842"/>
      <c r="UPL26" s="842"/>
      <c r="UPM26" s="842"/>
      <c r="UPN26" s="842"/>
      <c r="UPO26" s="842"/>
      <c r="UPP26" s="842"/>
      <c r="UPQ26" s="842"/>
      <c r="UPR26" s="842"/>
      <c r="UPS26" s="842"/>
      <c r="UPT26" s="842"/>
      <c r="UPU26" s="842"/>
      <c r="UPV26" s="842"/>
      <c r="UPW26" s="842"/>
      <c r="UPX26" s="842"/>
      <c r="UPY26" s="842"/>
      <c r="UPZ26" s="842"/>
      <c r="UQA26" s="842"/>
      <c r="UQB26" s="842"/>
      <c r="UQC26" s="842"/>
      <c r="UQD26" s="842"/>
      <c r="UQE26" s="842"/>
      <c r="UQF26" s="842"/>
      <c r="UQG26" s="842"/>
      <c r="UQH26" s="842"/>
      <c r="UQI26" s="842"/>
      <c r="UQJ26" s="842"/>
      <c r="UQK26" s="842"/>
      <c r="UQL26" s="842"/>
      <c r="UQM26" s="842"/>
      <c r="UQN26" s="842"/>
      <c r="UQO26" s="842"/>
      <c r="UQP26" s="842"/>
      <c r="UQQ26" s="842"/>
      <c r="UQR26" s="842"/>
      <c r="UQS26" s="842"/>
      <c r="UQT26" s="842"/>
      <c r="UQU26" s="842"/>
      <c r="UQV26" s="842"/>
      <c r="UQW26" s="842"/>
      <c r="UQX26" s="842"/>
      <c r="UQY26" s="842"/>
      <c r="UQZ26" s="842"/>
      <c r="URA26" s="842"/>
      <c r="URB26" s="842"/>
      <c r="URC26" s="842"/>
      <c r="URD26" s="842"/>
      <c r="URE26" s="842"/>
      <c r="URF26" s="842"/>
      <c r="URG26" s="842"/>
      <c r="URH26" s="842"/>
      <c r="URI26" s="842"/>
      <c r="URJ26" s="842"/>
      <c r="URK26" s="842"/>
      <c r="URL26" s="842"/>
      <c r="URM26" s="842"/>
      <c r="URN26" s="842"/>
      <c r="URO26" s="842"/>
      <c r="URP26" s="842"/>
      <c r="URQ26" s="842"/>
      <c r="URR26" s="842"/>
      <c r="URS26" s="842"/>
      <c r="URT26" s="842"/>
      <c r="URU26" s="842"/>
      <c r="URV26" s="842"/>
      <c r="URW26" s="842"/>
      <c r="URX26" s="842"/>
      <c r="URY26" s="842"/>
      <c r="URZ26" s="842"/>
      <c r="USA26" s="842"/>
      <c r="USB26" s="842"/>
      <c r="USC26" s="842"/>
      <c r="USD26" s="842"/>
      <c r="USE26" s="842"/>
      <c r="USF26" s="842"/>
      <c r="USG26" s="842"/>
      <c r="USH26" s="842"/>
      <c r="USI26" s="842"/>
      <c r="USJ26" s="842"/>
      <c r="USK26" s="842"/>
      <c r="USL26" s="842"/>
      <c r="USM26" s="842"/>
      <c r="USN26" s="842"/>
      <c r="USO26" s="842"/>
      <c r="USP26" s="842"/>
      <c r="USQ26" s="842"/>
      <c r="USR26" s="842"/>
      <c r="USS26" s="842"/>
      <c r="UST26" s="842"/>
      <c r="USU26" s="842"/>
      <c r="USV26" s="842"/>
      <c r="USW26" s="842"/>
      <c r="USX26" s="842"/>
      <c r="USY26" s="842"/>
      <c r="USZ26" s="842"/>
      <c r="UTA26" s="842"/>
      <c r="UTB26" s="842"/>
      <c r="UTC26" s="842"/>
      <c r="UTD26" s="842"/>
      <c r="UTE26" s="842"/>
      <c r="UTF26" s="842"/>
      <c r="UTG26" s="842"/>
      <c r="UTH26" s="842"/>
      <c r="UTI26" s="842"/>
      <c r="UTJ26" s="842"/>
      <c r="UTK26" s="842"/>
      <c r="UTL26" s="842"/>
      <c r="UTM26" s="842"/>
      <c r="UTN26" s="842"/>
      <c r="UTO26" s="842"/>
      <c r="UTP26" s="842"/>
      <c r="UTQ26" s="842"/>
      <c r="UTR26" s="842"/>
      <c r="UTS26" s="842"/>
      <c r="UTT26" s="842"/>
      <c r="UTU26" s="842"/>
      <c r="UTV26" s="842"/>
      <c r="UTW26" s="842"/>
      <c r="UTX26" s="842"/>
      <c r="UTY26" s="842"/>
      <c r="UTZ26" s="842"/>
      <c r="UUA26" s="842"/>
      <c r="UUB26" s="842"/>
      <c r="UUC26" s="842"/>
      <c r="UUD26" s="842"/>
      <c r="UUE26" s="842"/>
      <c r="UUF26" s="842"/>
      <c r="UUG26" s="842"/>
      <c r="UUH26" s="842"/>
      <c r="UUI26" s="842"/>
      <c r="UUJ26" s="842"/>
      <c r="UUK26" s="842"/>
      <c r="UUL26" s="842"/>
      <c r="UUM26" s="842"/>
      <c r="UUN26" s="842"/>
      <c r="UUO26" s="842"/>
      <c r="UUP26" s="842"/>
      <c r="UUQ26" s="842"/>
      <c r="UUR26" s="842"/>
      <c r="UUS26" s="842"/>
      <c r="UUT26" s="842"/>
      <c r="UUU26" s="842"/>
      <c r="UUV26" s="842"/>
      <c r="UUW26" s="842"/>
      <c r="UUX26" s="842"/>
      <c r="UUY26" s="842"/>
      <c r="UUZ26" s="842"/>
      <c r="UVA26" s="842"/>
      <c r="UVB26" s="842"/>
      <c r="UVC26" s="842"/>
      <c r="UVD26" s="842"/>
      <c r="UVE26" s="842"/>
      <c r="UVF26" s="842"/>
      <c r="UVG26" s="842"/>
      <c r="UVH26" s="842"/>
      <c r="UVI26" s="842"/>
      <c r="UVJ26" s="842"/>
      <c r="UVK26" s="842"/>
      <c r="UVL26" s="842"/>
      <c r="UVM26" s="842"/>
      <c r="UVN26" s="842"/>
      <c r="UVO26" s="842"/>
      <c r="UVP26" s="842"/>
      <c r="UVQ26" s="842"/>
      <c r="UVR26" s="842"/>
      <c r="UVS26" s="842"/>
      <c r="UVT26" s="842"/>
      <c r="UVU26" s="842"/>
      <c r="UVV26" s="842"/>
      <c r="UVW26" s="842"/>
      <c r="UVX26" s="842"/>
      <c r="UVY26" s="842"/>
      <c r="UVZ26" s="842"/>
      <c r="UWA26" s="842"/>
      <c r="UWB26" s="842"/>
      <c r="UWC26" s="842"/>
      <c r="UWD26" s="842"/>
      <c r="UWE26" s="842"/>
      <c r="UWF26" s="842"/>
      <c r="UWG26" s="842"/>
      <c r="UWH26" s="842"/>
      <c r="UWI26" s="842"/>
      <c r="UWJ26" s="842"/>
      <c r="UWK26" s="842"/>
      <c r="UWL26" s="842"/>
      <c r="UWM26" s="842"/>
      <c r="UWN26" s="842"/>
      <c r="UWO26" s="842"/>
      <c r="UWP26" s="842"/>
      <c r="UWQ26" s="842"/>
      <c r="UWR26" s="842"/>
      <c r="UWS26" s="842"/>
      <c r="UWT26" s="842"/>
      <c r="UWU26" s="842"/>
      <c r="UWV26" s="842"/>
      <c r="UWW26" s="842"/>
      <c r="UWX26" s="842"/>
      <c r="UWY26" s="842"/>
      <c r="UWZ26" s="842"/>
      <c r="UXA26" s="842"/>
      <c r="UXB26" s="842"/>
      <c r="UXC26" s="842"/>
      <c r="UXD26" s="842"/>
      <c r="UXE26" s="842"/>
      <c r="UXF26" s="842"/>
      <c r="UXG26" s="842"/>
      <c r="UXH26" s="842"/>
      <c r="UXI26" s="842"/>
      <c r="UXJ26" s="842"/>
      <c r="UXK26" s="842"/>
      <c r="UXL26" s="842"/>
      <c r="UXM26" s="842"/>
      <c r="UXN26" s="842"/>
      <c r="UXO26" s="842"/>
      <c r="UXP26" s="842"/>
      <c r="UXQ26" s="842"/>
      <c r="UXR26" s="842"/>
      <c r="UXS26" s="842"/>
      <c r="UXT26" s="842"/>
      <c r="UXU26" s="842"/>
      <c r="UXV26" s="842"/>
      <c r="UXW26" s="842"/>
      <c r="UXX26" s="842"/>
      <c r="UXY26" s="842"/>
      <c r="UXZ26" s="842"/>
      <c r="UYA26" s="842"/>
      <c r="UYB26" s="842"/>
      <c r="UYC26" s="842"/>
      <c r="UYD26" s="842"/>
      <c r="UYE26" s="842"/>
      <c r="UYF26" s="842"/>
      <c r="UYG26" s="842"/>
      <c r="UYH26" s="842"/>
      <c r="UYI26" s="842"/>
      <c r="UYJ26" s="842"/>
      <c r="UYK26" s="842"/>
      <c r="UYL26" s="842"/>
      <c r="UYM26" s="842"/>
      <c r="UYN26" s="842"/>
      <c r="UYO26" s="842"/>
      <c r="UYP26" s="842"/>
      <c r="UYQ26" s="842"/>
      <c r="UYR26" s="842"/>
      <c r="UYS26" s="842"/>
      <c r="UYT26" s="842"/>
      <c r="UYU26" s="842"/>
      <c r="UYV26" s="842"/>
      <c r="UYW26" s="842"/>
      <c r="UYX26" s="842"/>
      <c r="UYY26" s="842"/>
      <c r="UYZ26" s="842"/>
      <c r="UZA26" s="842"/>
      <c r="UZB26" s="842"/>
      <c r="UZC26" s="842"/>
      <c r="UZD26" s="842"/>
      <c r="UZE26" s="842"/>
      <c r="UZF26" s="842"/>
      <c r="UZG26" s="842"/>
      <c r="UZH26" s="842"/>
      <c r="UZI26" s="842"/>
      <c r="UZJ26" s="842"/>
      <c r="UZK26" s="842"/>
      <c r="UZL26" s="842"/>
      <c r="UZM26" s="842"/>
      <c r="UZN26" s="842"/>
      <c r="UZO26" s="842"/>
      <c r="UZP26" s="842"/>
      <c r="UZQ26" s="842"/>
      <c r="UZR26" s="842"/>
      <c r="UZS26" s="842"/>
      <c r="UZT26" s="842"/>
      <c r="UZU26" s="842"/>
      <c r="UZV26" s="842"/>
      <c r="UZW26" s="842"/>
      <c r="UZX26" s="842"/>
      <c r="UZY26" s="842"/>
      <c r="UZZ26" s="842"/>
      <c r="VAA26" s="842"/>
      <c r="VAB26" s="842"/>
      <c r="VAC26" s="842"/>
      <c r="VAD26" s="842"/>
      <c r="VAE26" s="842"/>
      <c r="VAF26" s="842"/>
      <c r="VAG26" s="842"/>
      <c r="VAH26" s="842"/>
      <c r="VAI26" s="842"/>
      <c r="VAJ26" s="842"/>
      <c r="VAK26" s="842"/>
      <c r="VAL26" s="842"/>
      <c r="VAM26" s="842"/>
      <c r="VAN26" s="842"/>
      <c r="VAO26" s="842"/>
      <c r="VAP26" s="842"/>
      <c r="VAQ26" s="842"/>
      <c r="VAR26" s="842"/>
      <c r="VAS26" s="842"/>
      <c r="VAT26" s="842"/>
      <c r="VAU26" s="842"/>
      <c r="VAV26" s="842"/>
      <c r="VAW26" s="842"/>
      <c r="VAX26" s="842"/>
      <c r="VAY26" s="842"/>
      <c r="VAZ26" s="842"/>
      <c r="VBA26" s="842"/>
      <c r="VBB26" s="842"/>
      <c r="VBC26" s="842"/>
      <c r="VBD26" s="842"/>
      <c r="VBE26" s="842"/>
      <c r="VBF26" s="842"/>
      <c r="VBG26" s="842"/>
      <c r="VBH26" s="842"/>
      <c r="VBI26" s="842"/>
      <c r="VBJ26" s="842"/>
      <c r="VBK26" s="842"/>
      <c r="VBL26" s="842"/>
      <c r="VBM26" s="842"/>
      <c r="VBN26" s="842"/>
      <c r="VBO26" s="842"/>
      <c r="VBP26" s="842"/>
      <c r="VBQ26" s="842"/>
      <c r="VBR26" s="842"/>
      <c r="VBS26" s="842"/>
      <c r="VBT26" s="842"/>
      <c r="VBU26" s="842"/>
      <c r="VBV26" s="842"/>
      <c r="VBW26" s="842"/>
      <c r="VBX26" s="842"/>
      <c r="VBY26" s="842"/>
      <c r="VBZ26" s="842"/>
      <c r="VCA26" s="842"/>
      <c r="VCB26" s="842"/>
      <c r="VCC26" s="842"/>
      <c r="VCD26" s="842"/>
      <c r="VCE26" s="842"/>
      <c r="VCF26" s="842"/>
      <c r="VCG26" s="842"/>
      <c r="VCH26" s="842"/>
      <c r="VCI26" s="842"/>
      <c r="VCJ26" s="842"/>
      <c r="VCK26" s="842"/>
      <c r="VCL26" s="842"/>
      <c r="VCM26" s="842"/>
      <c r="VCN26" s="842"/>
      <c r="VCO26" s="842"/>
      <c r="VCP26" s="842"/>
      <c r="VCQ26" s="842"/>
      <c r="VCR26" s="842"/>
      <c r="VCS26" s="842"/>
      <c r="VCT26" s="842"/>
      <c r="VCU26" s="842"/>
      <c r="VCV26" s="842"/>
      <c r="VCW26" s="842"/>
      <c r="VCX26" s="842"/>
      <c r="VCY26" s="842"/>
      <c r="VCZ26" s="842"/>
      <c r="VDA26" s="842"/>
      <c r="VDB26" s="842"/>
      <c r="VDC26" s="842"/>
      <c r="VDD26" s="842"/>
      <c r="VDE26" s="842"/>
      <c r="VDF26" s="842"/>
      <c r="VDG26" s="842"/>
      <c r="VDH26" s="842"/>
      <c r="VDI26" s="842"/>
      <c r="VDJ26" s="842"/>
      <c r="VDK26" s="842"/>
      <c r="VDL26" s="842"/>
      <c r="VDM26" s="842"/>
      <c r="VDN26" s="842"/>
      <c r="VDO26" s="842"/>
      <c r="VDP26" s="842"/>
      <c r="VDQ26" s="842"/>
      <c r="VDR26" s="842"/>
      <c r="VDS26" s="842"/>
      <c r="VDT26" s="842"/>
      <c r="VDU26" s="842"/>
      <c r="VDV26" s="842"/>
      <c r="VDW26" s="842"/>
      <c r="VDX26" s="842"/>
      <c r="VDY26" s="842"/>
      <c r="VDZ26" s="842"/>
      <c r="VEA26" s="842"/>
      <c r="VEB26" s="842"/>
      <c r="VEC26" s="842"/>
      <c r="VED26" s="842"/>
      <c r="VEE26" s="842"/>
      <c r="VEF26" s="842"/>
      <c r="VEG26" s="842"/>
      <c r="VEH26" s="842"/>
      <c r="VEI26" s="842"/>
      <c r="VEJ26" s="842"/>
      <c r="VEK26" s="842"/>
      <c r="VEL26" s="842"/>
      <c r="VEM26" s="842"/>
      <c r="VEN26" s="842"/>
      <c r="VEO26" s="842"/>
      <c r="VEP26" s="842"/>
      <c r="VEQ26" s="842"/>
      <c r="VER26" s="842"/>
      <c r="VES26" s="842"/>
      <c r="VET26" s="842"/>
      <c r="VEU26" s="842"/>
      <c r="VEV26" s="842"/>
      <c r="VEW26" s="842"/>
      <c r="VEX26" s="842"/>
      <c r="VEY26" s="842"/>
      <c r="VEZ26" s="842"/>
      <c r="VFA26" s="842"/>
      <c r="VFB26" s="842"/>
      <c r="VFC26" s="842"/>
      <c r="VFD26" s="842"/>
      <c r="VFE26" s="842"/>
      <c r="VFF26" s="842"/>
      <c r="VFG26" s="842"/>
      <c r="VFH26" s="842"/>
      <c r="VFI26" s="842"/>
      <c r="VFJ26" s="842"/>
      <c r="VFK26" s="842"/>
      <c r="VFL26" s="842"/>
      <c r="VFM26" s="842"/>
      <c r="VFN26" s="842"/>
      <c r="VFO26" s="842"/>
      <c r="VFP26" s="842"/>
      <c r="VFQ26" s="842"/>
      <c r="VFR26" s="842"/>
      <c r="VFS26" s="842"/>
      <c r="VFT26" s="842"/>
      <c r="VFU26" s="842"/>
      <c r="VFV26" s="842"/>
      <c r="VFW26" s="842"/>
      <c r="VFX26" s="842"/>
      <c r="VFY26" s="842"/>
      <c r="VFZ26" s="842"/>
      <c r="VGA26" s="842"/>
      <c r="VGB26" s="842"/>
      <c r="VGC26" s="842"/>
      <c r="VGD26" s="842"/>
      <c r="VGE26" s="842"/>
      <c r="VGF26" s="842"/>
      <c r="VGG26" s="842"/>
      <c r="VGH26" s="842"/>
      <c r="VGI26" s="842"/>
      <c r="VGJ26" s="842"/>
      <c r="VGK26" s="842"/>
      <c r="VGL26" s="842"/>
      <c r="VGM26" s="842"/>
      <c r="VGN26" s="842"/>
      <c r="VGO26" s="842"/>
      <c r="VGP26" s="842"/>
      <c r="VGQ26" s="842"/>
      <c r="VGR26" s="842"/>
      <c r="VGS26" s="842"/>
      <c r="VGT26" s="842"/>
      <c r="VGU26" s="842"/>
      <c r="VGV26" s="842"/>
      <c r="VGW26" s="842"/>
      <c r="VGX26" s="842"/>
      <c r="VGY26" s="842"/>
      <c r="VGZ26" s="842"/>
      <c r="VHA26" s="842"/>
      <c r="VHB26" s="842"/>
      <c r="VHC26" s="842"/>
      <c r="VHD26" s="842"/>
      <c r="VHE26" s="842"/>
      <c r="VHF26" s="842"/>
      <c r="VHG26" s="842"/>
      <c r="VHH26" s="842"/>
      <c r="VHI26" s="842"/>
      <c r="VHJ26" s="842"/>
      <c r="VHK26" s="842"/>
      <c r="VHL26" s="842"/>
      <c r="VHM26" s="842"/>
      <c r="VHN26" s="842"/>
      <c r="VHO26" s="842"/>
      <c r="VHP26" s="842"/>
      <c r="VHQ26" s="842"/>
      <c r="VHR26" s="842"/>
      <c r="VHS26" s="842"/>
      <c r="VHT26" s="842"/>
      <c r="VHU26" s="842"/>
      <c r="VHV26" s="842"/>
      <c r="VHW26" s="842"/>
      <c r="VHX26" s="842"/>
      <c r="VHY26" s="842"/>
      <c r="VHZ26" s="842"/>
      <c r="VIA26" s="842"/>
      <c r="VIB26" s="842"/>
      <c r="VIC26" s="842"/>
      <c r="VID26" s="842"/>
      <c r="VIE26" s="842"/>
      <c r="VIF26" s="842"/>
      <c r="VIG26" s="842"/>
      <c r="VIH26" s="842"/>
      <c r="VII26" s="842"/>
      <c r="VIJ26" s="842"/>
      <c r="VIK26" s="842"/>
      <c r="VIL26" s="842"/>
      <c r="VIM26" s="842"/>
      <c r="VIN26" s="842"/>
      <c r="VIO26" s="842"/>
      <c r="VIP26" s="842"/>
      <c r="VIQ26" s="842"/>
      <c r="VIR26" s="842"/>
      <c r="VIS26" s="842"/>
      <c r="VIT26" s="842"/>
      <c r="VIU26" s="842"/>
      <c r="VIV26" s="842"/>
      <c r="VIW26" s="842"/>
      <c r="VIX26" s="842"/>
      <c r="VIY26" s="842"/>
      <c r="VIZ26" s="842"/>
      <c r="VJA26" s="842"/>
      <c r="VJB26" s="842"/>
      <c r="VJC26" s="842"/>
      <c r="VJD26" s="842"/>
      <c r="VJE26" s="842"/>
      <c r="VJF26" s="842"/>
      <c r="VJG26" s="842"/>
      <c r="VJH26" s="842"/>
      <c r="VJI26" s="842"/>
      <c r="VJJ26" s="842"/>
      <c r="VJK26" s="842"/>
      <c r="VJL26" s="842"/>
      <c r="VJM26" s="842"/>
      <c r="VJN26" s="842"/>
      <c r="VJO26" s="842"/>
      <c r="VJP26" s="842"/>
      <c r="VJQ26" s="842"/>
      <c r="VJR26" s="842"/>
      <c r="VJS26" s="842"/>
      <c r="VJT26" s="842"/>
      <c r="VJU26" s="842"/>
      <c r="VJV26" s="842"/>
      <c r="VJW26" s="842"/>
      <c r="VJX26" s="842"/>
      <c r="VJY26" s="842"/>
      <c r="VJZ26" s="842"/>
      <c r="VKA26" s="842"/>
      <c r="VKB26" s="842"/>
      <c r="VKC26" s="842"/>
      <c r="VKD26" s="842"/>
      <c r="VKE26" s="842"/>
      <c r="VKF26" s="842"/>
      <c r="VKG26" s="842"/>
      <c r="VKH26" s="842"/>
      <c r="VKI26" s="842"/>
      <c r="VKJ26" s="842"/>
      <c r="VKK26" s="842"/>
      <c r="VKL26" s="842"/>
      <c r="VKM26" s="842"/>
      <c r="VKN26" s="842"/>
      <c r="VKO26" s="842"/>
      <c r="VKP26" s="842"/>
      <c r="VKQ26" s="842"/>
      <c r="VKR26" s="842"/>
      <c r="VKS26" s="842"/>
      <c r="VKT26" s="842"/>
      <c r="VKU26" s="842"/>
      <c r="VKV26" s="842"/>
      <c r="VKW26" s="842"/>
      <c r="VKX26" s="842"/>
      <c r="VKY26" s="842"/>
      <c r="VKZ26" s="842"/>
      <c r="VLA26" s="842"/>
      <c r="VLB26" s="842"/>
      <c r="VLC26" s="842"/>
      <c r="VLD26" s="842"/>
      <c r="VLE26" s="842"/>
      <c r="VLF26" s="842"/>
      <c r="VLG26" s="842"/>
      <c r="VLH26" s="842"/>
      <c r="VLI26" s="842"/>
      <c r="VLJ26" s="842"/>
      <c r="VLK26" s="842"/>
      <c r="VLL26" s="842"/>
      <c r="VLM26" s="842"/>
      <c r="VLN26" s="842"/>
      <c r="VLO26" s="842"/>
      <c r="VLP26" s="842"/>
      <c r="VLQ26" s="842"/>
      <c r="VLR26" s="842"/>
      <c r="VLS26" s="842"/>
      <c r="VLT26" s="842"/>
      <c r="VLU26" s="842"/>
      <c r="VLV26" s="842"/>
      <c r="VLW26" s="842"/>
      <c r="VLX26" s="842"/>
      <c r="VLY26" s="842"/>
      <c r="VLZ26" s="842"/>
      <c r="VMA26" s="842"/>
      <c r="VMB26" s="842"/>
      <c r="VMC26" s="842"/>
      <c r="VMD26" s="842"/>
      <c r="VME26" s="842"/>
      <c r="VMF26" s="842"/>
      <c r="VMG26" s="842"/>
      <c r="VMH26" s="842"/>
      <c r="VMI26" s="842"/>
      <c r="VMJ26" s="842"/>
      <c r="VMK26" s="842"/>
      <c r="VML26" s="842"/>
      <c r="VMM26" s="842"/>
      <c r="VMN26" s="842"/>
      <c r="VMO26" s="842"/>
      <c r="VMP26" s="842"/>
      <c r="VMQ26" s="842"/>
      <c r="VMR26" s="842"/>
      <c r="VMS26" s="842"/>
      <c r="VMT26" s="842"/>
      <c r="VMU26" s="842"/>
      <c r="VMV26" s="842"/>
      <c r="VMW26" s="842"/>
      <c r="VMX26" s="842"/>
      <c r="VMY26" s="842"/>
      <c r="VMZ26" s="842"/>
      <c r="VNA26" s="842"/>
      <c r="VNB26" s="842"/>
      <c r="VNC26" s="842"/>
      <c r="VND26" s="842"/>
      <c r="VNE26" s="842"/>
      <c r="VNF26" s="842"/>
      <c r="VNG26" s="842"/>
      <c r="VNH26" s="842"/>
      <c r="VNI26" s="842"/>
      <c r="VNJ26" s="842"/>
      <c r="VNK26" s="842"/>
      <c r="VNL26" s="842"/>
      <c r="VNM26" s="842"/>
      <c r="VNN26" s="842"/>
      <c r="VNO26" s="842"/>
      <c r="VNP26" s="842"/>
      <c r="VNQ26" s="842"/>
      <c r="VNR26" s="842"/>
      <c r="VNS26" s="842"/>
      <c r="VNT26" s="842"/>
      <c r="VNU26" s="842"/>
      <c r="VNV26" s="842"/>
      <c r="VNW26" s="842"/>
      <c r="VNX26" s="842"/>
      <c r="VNY26" s="842"/>
      <c r="VNZ26" s="842"/>
      <c r="VOA26" s="842"/>
      <c r="VOB26" s="842"/>
      <c r="VOC26" s="842"/>
      <c r="VOD26" s="842"/>
      <c r="VOE26" s="842"/>
      <c r="VOF26" s="842"/>
      <c r="VOG26" s="842"/>
      <c r="VOH26" s="842"/>
      <c r="VOI26" s="842"/>
      <c r="VOJ26" s="842"/>
      <c r="VOK26" s="842"/>
      <c r="VOL26" s="842"/>
      <c r="VOM26" s="842"/>
      <c r="VON26" s="842"/>
      <c r="VOO26" s="842"/>
      <c r="VOP26" s="842"/>
      <c r="VOQ26" s="842"/>
      <c r="VOR26" s="842"/>
      <c r="VOS26" s="842"/>
      <c r="VOT26" s="842"/>
      <c r="VOU26" s="842"/>
      <c r="VOV26" s="842"/>
      <c r="VOW26" s="842"/>
      <c r="VOX26" s="842"/>
      <c r="VOY26" s="842"/>
      <c r="VOZ26" s="842"/>
      <c r="VPA26" s="842"/>
      <c r="VPB26" s="842"/>
      <c r="VPC26" s="842"/>
      <c r="VPD26" s="842"/>
      <c r="VPE26" s="842"/>
      <c r="VPF26" s="842"/>
      <c r="VPG26" s="842"/>
      <c r="VPH26" s="842"/>
      <c r="VPI26" s="842"/>
      <c r="VPJ26" s="842"/>
      <c r="VPK26" s="842"/>
      <c r="VPL26" s="842"/>
      <c r="VPM26" s="842"/>
      <c r="VPN26" s="842"/>
      <c r="VPO26" s="842"/>
      <c r="VPP26" s="842"/>
      <c r="VPQ26" s="842"/>
      <c r="VPR26" s="842"/>
      <c r="VPS26" s="842"/>
      <c r="VPT26" s="842"/>
      <c r="VPU26" s="842"/>
      <c r="VPV26" s="842"/>
      <c r="VPW26" s="842"/>
      <c r="VPX26" s="842"/>
      <c r="VPY26" s="842"/>
      <c r="VPZ26" s="842"/>
      <c r="VQA26" s="842"/>
      <c r="VQB26" s="842"/>
      <c r="VQC26" s="842"/>
      <c r="VQD26" s="842"/>
      <c r="VQE26" s="842"/>
      <c r="VQF26" s="842"/>
      <c r="VQG26" s="842"/>
      <c r="VQH26" s="842"/>
      <c r="VQI26" s="842"/>
      <c r="VQJ26" s="842"/>
      <c r="VQK26" s="842"/>
      <c r="VQL26" s="842"/>
      <c r="VQM26" s="842"/>
      <c r="VQN26" s="842"/>
      <c r="VQO26" s="842"/>
      <c r="VQP26" s="842"/>
      <c r="VQQ26" s="842"/>
      <c r="VQR26" s="842"/>
      <c r="VQS26" s="842"/>
      <c r="VQT26" s="842"/>
      <c r="VQU26" s="842"/>
      <c r="VQV26" s="842"/>
      <c r="VQW26" s="842"/>
      <c r="VQX26" s="842"/>
      <c r="VQY26" s="842"/>
      <c r="VQZ26" s="842"/>
      <c r="VRA26" s="842"/>
      <c r="VRB26" s="842"/>
      <c r="VRC26" s="842"/>
      <c r="VRD26" s="842"/>
      <c r="VRE26" s="842"/>
      <c r="VRF26" s="842"/>
      <c r="VRG26" s="842"/>
      <c r="VRH26" s="842"/>
      <c r="VRI26" s="842"/>
      <c r="VRJ26" s="842"/>
      <c r="VRK26" s="842"/>
      <c r="VRL26" s="842"/>
      <c r="VRM26" s="842"/>
      <c r="VRN26" s="842"/>
      <c r="VRO26" s="842"/>
      <c r="VRP26" s="842"/>
      <c r="VRQ26" s="842"/>
      <c r="VRR26" s="842"/>
      <c r="VRS26" s="842"/>
      <c r="VRT26" s="842"/>
      <c r="VRU26" s="842"/>
      <c r="VRV26" s="842"/>
      <c r="VRW26" s="842"/>
      <c r="VRX26" s="842"/>
      <c r="VRY26" s="842"/>
      <c r="VRZ26" s="842"/>
      <c r="VSA26" s="842"/>
      <c r="VSB26" s="842"/>
      <c r="VSC26" s="842"/>
      <c r="VSD26" s="842"/>
      <c r="VSE26" s="842"/>
      <c r="VSF26" s="842"/>
      <c r="VSG26" s="842"/>
      <c r="VSH26" s="842"/>
      <c r="VSI26" s="842"/>
      <c r="VSJ26" s="842"/>
      <c r="VSK26" s="842"/>
      <c r="VSL26" s="842"/>
      <c r="VSM26" s="842"/>
      <c r="VSN26" s="842"/>
      <c r="VSO26" s="842"/>
      <c r="VSP26" s="842"/>
      <c r="VSQ26" s="842"/>
      <c r="VSR26" s="842"/>
      <c r="VSS26" s="842"/>
      <c r="VST26" s="842"/>
      <c r="VSU26" s="842"/>
      <c r="VSV26" s="842"/>
      <c r="VSW26" s="842"/>
      <c r="VSX26" s="842"/>
      <c r="VSY26" s="842"/>
      <c r="VSZ26" s="842"/>
      <c r="VTA26" s="842"/>
      <c r="VTB26" s="842"/>
      <c r="VTC26" s="842"/>
      <c r="VTD26" s="842"/>
      <c r="VTE26" s="842"/>
      <c r="VTF26" s="842"/>
      <c r="VTG26" s="842"/>
      <c r="VTH26" s="842"/>
      <c r="VTI26" s="842"/>
      <c r="VTJ26" s="842"/>
      <c r="VTK26" s="842"/>
      <c r="VTL26" s="842"/>
      <c r="VTM26" s="842"/>
      <c r="VTN26" s="842"/>
      <c r="VTO26" s="842"/>
      <c r="VTP26" s="842"/>
      <c r="VTQ26" s="842"/>
      <c r="VTR26" s="842"/>
      <c r="VTS26" s="842"/>
      <c r="VTT26" s="842"/>
      <c r="VTU26" s="842"/>
      <c r="VTV26" s="842"/>
      <c r="VTW26" s="842"/>
      <c r="VTX26" s="842"/>
      <c r="VTY26" s="842"/>
      <c r="VTZ26" s="842"/>
      <c r="VUA26" s="842"/>
      <c r="VUB26" s="842"/>
      <c r="VUC26" s="842"/>
      <c r="VUD26" s="842"/>
      <c r="VUE26" s="842"/>
      <c r="VUF26" s="842"/>
      <c r="VUG26" s="842"/>
      <c r="VUH26" s="842"/>
      <c r="VUI26" s="842"/>
      <c r="VUJ26" s="842"/>
      <c r="VUK26" s="842"/>
      <c r="VUL26" s="842"/>
      <c r="VUM26" s="842"/>
      <c r="VUN26" s="842"/>
      <c r="VUO26" s="842"/>
      <c r="VUP26" s="842"/>
      <c r="VUQ26" s="842"/>
      <c r="VUR26" s="842"/>
      <c r="VUS26" s="842"/>
      <c r="VUT26" s="842"/>
      <c r="VUU26" s="842"/>
      <c r="VUV26" s="842"/>
      <c r="VUW26" s="842"/>
      <c r="VUX26" s="842"/>
      <c r="VUY26" s="842"/>
      <c r="VUZ26" s="842"/>
      <c r="VVA26" s="842"/>
      <c r="VVB26" s="842"/>
      <c r="VVC26" s="842"/>
      <c r="VVD26" s="842"/>
      <c r="VVE26" s="842"/>
      <c r="VVF26" s="842"/>
      <c r="VVG26" s="842"/>
      <c r="VVH26" s="842"/>
      <c r="VVI26" s="842"/>
      <c r="VVJ26" s="842"/>
      <c r="VVK26" s="842"/>
      <c r="VVL26" s="842"/>
      <c r="VVM26" s="842"/>
      <c r="VVN26" s="842"/>
      <c r="VVO26" s="842"/>
      <c r="VVP26" s="842"/>
      <c r="VVQ26" s="842"/>
      <c r="VVR26" s="842"/>
      <c r="VVS26" s="842"/>
      <c r="VVT26" s="842"/>
      <c r="VVU26" s="842"/>
      <c r="VVV26" s="842"/>
      <c r="VVW26" s="842"/>
      <c r="VVX26" s="842"/>
      <c r="VVY26" s="842"/>
      <c r="VVZ26" s="842"/>
      <c r="VWA26" s="842"/>
      <c r="VWB26" s="842"/>
      <c r="VWC26" s="842"/>
      <c r="VWD26" s="842"/>
      <c r="VWE26" s="842"/>
      <c r="VWF26" s="842"/>
      <c r="VWG26" s="842"/>
      <c r="VWH26" s="842"/>
      <c r="VWI26" s="842"/>
      <c r="VWJ26" s="842"/>
      <c r="VWK26" s="842"/>
      <c r="VWL26" s="842"/>
      <c r="VWM26" s="842"/>
      <c r="VWN26" s="842"/>
      <c r="VWO26" s="842"/>
      <c r="VWP26" s="842"/>
      <c r="VWQ26" s="842"/>
      <c r="VWR26" s="842"/>
      <c r="VWS26" s="842"/>
      <c r="VWT26" s="842"/>
      <c r="VWU26" s="842"/>
      <c r="VWV26" s="842"/>
      <c r="VWW26" s="842"/>
      <c r="VWX26" s="842"/>
      <c r="VWY26" s="842"/>
      <c r="VWZ26" s="842"/>
      <c r="VXA26" s="842"/>
      <c r="VXB26" s="842"/>
      <c r="VXC26" s="842"/>
      <c r="VXD26" s="842"/>
      <c r="VXE26" s="842"/>
      <c r="VXF26" s="842"/>
      <c r="VXG26" s="842"/>
      <c r="VXH26" s="842"/>
      <c r="VXI26" s="842"/>
      <c r="VXJ26" s="842"/>
      <c r="VXK26" s="842"/>
      <c r="VXL26" s="842"/>
      <c r="VXM26" s="842"/>
      <c r="VXN26" s="842"/>
      <c r="VXO26" s="842"/>
      <c r="VXP26" s="842"/>
      <c r="VXQ26" s="842"/>
      <c r="VXR26" s="842"/>
      <c r="VXS26" s="842"/>
      <c r="VXT26" s="842"/>
      <c r="VXU26" s="842"/>
      <c r="VXV26" s="842"/>
      <c r="VXW26" s="842"/>
      <c r="VXX26" s="842"/>
      <c r="VXY26" s="842"/>
      <c r="VXZ26" s="842"/>
      <c r="VYA26" s="842"/>
      <c r="VYB26" s="842"/>
      <c r="VYC26" s="842"/>
      <c r="VYD26" s="842"/>
      <c r="VYE26" s="842"/>
      <c r="VYF26" s="842"/>
      <c r="VYG26" s="842"/>
      <c r="VYH26" s="842"/>
      <c r="VYI26" s="842"/>
      <c r="VYJ26" s="842"/>
      <c r="VYK26" s="842"/>
      <c r="VYL26" s="842"/>
      <c r="VYM26" s="842"/>
      <c r="VYN26" s="842"/>
      <c r="VYO26" s="842"/>
      <c r="VYP26" s="842"/>
      <c r="VYQ26" s="842"/>
      <c r="VYR26" s="842"/>
      <c r="VYS26" s="842"/>
      <c r="VYT26" s="842"/>
      <c r="VYU26" s="842"/>
      <c r="VYV26" s="842"/>
      <c r="VYW26" s="842"/>
      <c r="VYX26" s="842"/>
      <c r="VYY26" s="842"/>
      <c r="VYZ26" s="842"/>
      <c r="VZA26" s="842"/>
      <c r="VZB26" s="842"/>
      <c r="VZC26" s="842"/>
      <c r="VZD26" s="842"/>
      <c r="VZE26" s="842"/>
      <c r="VZF26" s="842"/>
      <c r="VZG26" s="842"/>
      <c r="VZH26" s="842"/>
      <c r="VZI26" s="842"/>
      <c r="VZJ26" s="842"/>
      <c r="VZK26" s="842"/>
      <c r="VZL26" s="842"/>
      <c r="VZM26" s="842"/>
      <c r="VZN26" s="842"/>
      <c r="VZO26" s="842"/>
      <c r="VZP26" s="842"/>
      <c r="VZQ26" s="842"/>
      <c r="VZR26" s="842"/>
      <c r="VZS26" s="842"/>
      <c r="VZT26" s="842"/>
      <c r="VZU26" s="842"/>
      <c r="VZV26" s="842"/>
      <c r="VZW26" s="842"/>
      <c r="VZX26" s="842"/>
      <c r="VZY26" s="842"/>
      <c r="VZZ26" s="842"/>
      <c r="WAA26" s="842"/>
      <c r="WAB26" s="842"/>
      <c r="WAC26" s="842"/>
      <c r="WAD26" s="842"/>
      <c r="WAE26" s="842"/>
      <c r="WAF26" s="842"/>
      <c r="WAG26" s="842"/>
      <c r="WAH26" s="842"/>
      <c r="WAI26" s="842"/>
      <c r="WAJ26" s="842"/>
      <c r="WAK26" s="842"/>
      <c r="WAL26" s="842"/>
      <c r="WAM26" s="842"/>
      <c r="WAN26" s="842"/>
      <c r="WAO26" s="842"/>
      <c r="WAP26" s="842"/>
      <c r="WAQ26" s="842"/>
      <c r="WAR26" s="842"/>
      <c r="WAS26" s="842"/>
      <c r="WAT26" s="842"/>
      <c r="WAU26" s="842"/>
      <c r="WAV26" s="842"/>
      <c r="WAW26" s="842"/>
      <c r="WAX26" s="842"/>
      <c r="WAY26" s="842"/>
      <c r="WAZ26" s="842"/>
      <c r="WBA26" s="842"/>
      <c r="WBB26" s="842"/>
      <c r="WBC26" s="842"/>
      <c r="WBD26" s="842"/>
      <c r="WBE26" s="842"/>
      <c r="WBF26" s="842"/>
      <c r="WBG26" s="842"/>
      <c r="WBH26" s="842"/>
      <c r="WBI26" s="842"/>
      <c r="WBJ26" s="842"/>
      <c r="WBK26" s="842"/>
      <c r="WBL26" s="842"/>
      <c r="WBM26" s="842"/>
      <c r="WBN26" s="842"/>
      <c r="WBO26" s="842"/>
      <c r="WBP26" s="842"/>
      <c r="WBQ26" s="842"/>
      <c r="WBR26" s="842"/>
      <c r="WBS26" s="842"/>
      <c r="WBT26" s="842"/>
      <c r="WBU26" s="842"/>
      <c r="WBV26" s="842"/>
      <c r="WBW26" s="842"/>
      <c r="WBX26" s="842"/>
      <c r="WBY26" s="842"/>
      <c r="WBZ26" s="842"/>
      <c r="WCA26" s="842"/>
      <c r="WCB26" s="842"/>
      <c r="WCC26" s="842"/>
      <c r="WCD26" s="842"/>
      <c r="WCE26" s="842"/>
      <c r="WCF26" s="842"/>
      <c r="WCG26" s="842"/>
      <c r="WCH26" s="842"/>
      <c r="WCI26" s="842"/>
      <c r="WCJ26" s="842"/>
      <c r="WCK26" s="842"/>
      <c r="WCL26" s="842"/>
      <c r="WCM26" s="842"/>
      <c r="WCN26" s="842"/>
      <c r="WCO26" s="842"/>
      <c r="WCP26" s="842"/>
      <c r="WCQ26" s="842"/>
      <c r="WCR26" s="842"/>
      <c r="WCS26" s="842"/>
      <c r="WCT26" s="842"/>
      <c r="WCU26" s="842"/>
      <c r="WCV26" s="842"/>
      <c r="WCW26" s="842"/>
      <c r="WCX26" s="842"/>
      <c r="WCY26" s="842"/>
      <c r="WCZ26" s="842"/>
      <c r="WDA26" s="842"/>
      <c r="WDB26" s="842"/>
      <c r="WDC26" s="842"/>
      <c r="WDD26" s="842"/>
      <c r="WDE26" s="842"/>
      <c r="WDF26" s="842"/>
      <c r="WDG26" s="842"/>
      <c r="WDH26" s="842"/>
      <c r="WDI26" s="842"/>
      <c r="WDJ26" s="842"/>
      <c r="WDK26" s="842"/>
      <c r="WDL26" s="842"/>
      <c r="WDM26" s="842"/>
      <c r="WDN26" s="842"/>
      <c r="WDO26" s="842"/>
      <c r="WDP26" s="842"/>
      <c r="WDQ26" s="842"/>
      <c r="WDR26" s="842"/>
      <c r="WDS26" s="842"/>
      <c r="WDT26" s="842"/>
      <c r="WDU26" s="842"/>
      <c r="WDV26" s="842"/>
      <c r="WDW26" s="842"/>
      <c r="WDX26" s="842"/>
      <c r="WDY26" s="842"/>
      <c r="WDZ26" s="842"/>
      <c r="WEA26" s="842"/>
      <c r="WEB26" s="842"/>
      <c r="WEC26" s="842"/>
      <c r="WED26" s="842"/>
      <c r="WEE26" s="842"/>
      <c r="WEF26" s="842"/>
      <c r="WEG26" s="842"/>
      <c r="WEH26" s="842"/>
      <c r="WEI26" s="842"/>
      <c r="WEJ26" s="842"/>
      <c r="WEK26" s="842"/>
      <c r="WEL26" s="842"/>
      <c r="WEM26" s="842"/>
      <c r="WEN26" s="842"/>
      <c r="WEO26" s="842"/>
      <c r="WEP26" s="842"/>
      <c r="WEQ26" s="842"/>
      <c r="WER26" s="842"/>
      <c r="WES26" s="842"/>
      <c r="WET26" s="842"/>
      <c r="WEU26" s="842"/>
      <c r="WEV26" s="842"/>
      <c r="WEW26" s="842"/>
      <c r="WEX26" s="842"/>
      <c r="WEY26" s="842"/>
      <c r="WEZ26" s="842"/>
      <c r="WFA26" s="842"/>
      <c r="WFB26" s="842"/>
      <c r="WFC26" s="842"/>
      <c r="WFD26" s="842"/>
      <c r="WFE26" s="842"/>
      <c r="WFF26" s="842"/>
      <c r="WFG26" s="842"/>
      <c r="WFH26" s="842"/>
      <c r="WFI26" s="842"/>
      <c r="WFJ26" s="842"/>
      <c r="WFK26" s="842"/>
      <c r="WFL26" s="842"/>
      <c r="WFM26" s="842"/>
      <c r="WFN26" s="842"/>
      <c r="WFO26" s="842"/>
      <c r="WFP26" s="842"/>
      <c r="WFQ26" s="842"/>
      <c r="WFR26" s="842"/>
      <c r="WFS26" s="842"/>
      <c r="WFT26" s="842"/>
      <c r="WFU26" s="842"/>
      <c r="WFV26" s="842"/>
      <c r="WFW26" s="842"/>
      <c r="WFX26" s="842"/>
      <c r="WFY26" s="842"/>
      <c r="WFZ26" s="842"/>
      <c r="WGA26" s="842"/>
      <c r="WGB26" s="842"/>
      <c r="WGC26" s="842"/>
      <c r="WGD26" s="842"/>
      <c r="WGE26" s="842"/>
      <c r="WGF26" s="842"/>
      <c r="WGG26" s="842"/>
      <c r="WGH26" s="842"/>
      <c r="WGI26" s="842"/>
      <c r="WGJ26" s="842"/>
      <c r="WGK26" s="842"/>
      <c r="WGL26" s="842"/>
      <c r="WGM26" s="842"/>
      <c r="WGN26" s="842"/>
      <c r="WGO26" s="842"/>
      <c r="WGP26" s="842"/>
      <c r="WGQ26" s="842"/>
      <c r="WGR26" s="842"/>
      <c r="WGS26" s="842"/>
      <c r="WGT26" s="842"/>
      <c r="WGU26" s="842"/>
      <c r="WGV26" s="842"/>
      <c r="WGW26" s="842"/>
      <c r="WGX26" s="842"/>
      <c r="WGY26" s="842"/>
      <c r="WGZ26" s="842"/>
      <c r="WHA26" s="842"/>
      <c r="WHB26" s="842"/>
      <c r="WHC26" s="842"/>
      <c r="WHD26" s="842"/>
      <c r="WHE26" s="842"/>
      <c r="WHF26" s="842"/>
      <c r="WHG26" s="842"/>
      <c r="WHH26" s="842"/>
      <c r="WHI26" s="842"/>
      <c r="WHJ26" s="842"/>
      <c r="WHK26" s="842"/>
      <c r="WHL26" s="842"/>
      <c r="WHM26" s="842"/>
      <c r="WHN26" s="842"/>
      <c r="WHO26" s="842"/>
      <c r="WHP26" s="842"/>
      <c r="WHQ26" s="842"/>
      <c r="WHR26" s="842"/>
      <c r="WHS26" s="842"/>
      <c r="WHT26" s="842"/>
      <c r="WHU26" s="842"/>
      <c r="WHV26" s="842"/>
      <c r="WHW26" s="842"/>
      <c r="WHX26" s="842"/>
      <c r="WHY26" s="842"/>
      <c r="WHZ26" s="842"/>
      <c r="WIA26" s="842"/>
      <c r="WIB26" s="842"/>
      <c r="WIC26" s="842"/>
      <c r="WID26" s="842"/>
      <c r="WIE26" s="842"/>
      <c r="WIF26" s="842"/>
      <c r="WIG26" s="842"/>
      <c r="WIH26" s="842"/>
      <c r="WII26" s="842"/>
      <c r="WIJ26" s="842"/>
      <c r="WIK26" s="842"/>
      <c r="WIL26" s="842"/>
      <c r="WIM26" s="842"/>
      <c r="WIN26" s="842"/>
      <c r="WIO26" s="842"/>
      <c r="WIP26" s="842"/>
      <c r="WIQ26" s="842"/>
      <c r="WIR26" s="842"/>
      <c r="WIS26" s="842"/>
      <c r="WIT26" s="842"/>
      <c r="WIU26" s="842"/>
      <c r="WIV26" s="842"/>
      <c r="WIW26" s="842"/>
      <c r="WIX26" s="842"/>
      <c r="WIY26" s="842"/>
      <c r="WIZ26" s="842"/>
      <c r="WJA26" s="842"/>
      <c r="WJB26" s="842"/>
      <c r="WJC26" s="842"/>
      <c r="WJD26" s="842"/>
      <c r="WJE26" s="842"/>
      <c r="WJF26" s="842"/>
      <c r="WJG26" s="842"/>
      <c r="WJH26" s="842"/>
      <c r="WJI26" s="842"/>
      <c r="WJJ26" s="842"/>
      <c r="WJK26" s="842"/>
      <c r="WJL26" s="842"/>
      <c r="WJM26" s="842"/>
      <c r="WJN26" s="842"/>
      <c r="WJO26" s="842"/>
      <c r="WJP26" s="842"/>
      <c r="WJQ26" s="842"/>
      <c r="WJR26" s="842"/>
      <c r="WJS26" s="842"/>
      <c r="WJT26" s="842"/>
      <c r="WJU26" s="842"/>
      <c r="WJV26" s="842"/>
      <c r="WJW26" s="842"/>
      <c r="WJX26" s="842"/>
      <c r="WJY26" s="842"/>
      <c r="WJZ26" s="842"/>
      <c r="WKA26" s="842"/>
      <c r="WKB26" s="842"/>
      <c r="WKC26" s="842"/>
      <c r="WKD26" s="842"/>
      <c r="WKE26" s="842"/>
      <c r="WKF26" s="842"/>
      <c r="WKG26" s="842"/>
      <c r="WKH26" s="842"/>
      <c r="WKI26" s="842"/>
      <c r="WKJ26" s="842"/>
      <c r="WKK26" s="842"/>
      <c r="WKL26" s="842"/>
      <c r="WKM26" s="842"/>
      <c r="WKN26" s="842"/>
      <c r="WKO26" s="842"/>
      <c r="WKP26" s="842"/>
      <c r="WKQ26" s="842"/>
      <c r="WKR26" s="842"/>
      <c r="WKS26" s="842"/>
      <c r="WKT26" s="842"/>
      <c r="WKU26" s="842"/>
      <c r="WKV26" s="842"/>
      <c r="WKW26" s="842"/>
      <c r="WKX26" s="842"/>
      <c r="WKY26" s="842"/>
      <c r="WKZ26" s="842"/>
      <c r="WLA26" s="842"/>
      <c r="WLB26" s="842"/>
      <c r="WLC26" s="842"/>
      <c r="WLD26" s="842"/>
      <c r="WLE26" s="842"/>
      <c r="WLF26" s="842"/>
      <c r="WLG26" s="842"/>
      <c r="WLH26" s="842"/>
      <c r="WLI26" s="842"/>
      <c r="WLJ26" s="842"/>
      <c r="WLK26" s="842"/>
      <c r="WLL26" s="842"/>
      <c r="WLM26" s="842"/>
      <c r="WLN26" s="842"/>
      <c r="WLO26" s="842"/>
      <c r="WLP26" s="842"/>
      <c r="WLQ26" s="842"/>
      <c r="WLR26" s="842"/>
      <c r="WLS26" s="842"/>
      <c r="WLT26" s="842"/>
      <c r="WLU26" s="842"/>
      <c r="WLV26" s="842"/>
      <c r="WLW26" s="842"/>
      <c r="WLX26" s="842"/>
      <c r="WLY26" s="842"/>
      <c r="WLZ26" s="842"/>
      <c r="WMA26" s="842"/>
      <c r="WMB26" s="842"/>
      <c r="WMC26" s="842"/>
      <c r="WMD26" s="842"/>
      <c r="WME26" s="842"/>
      <c r="WMF26" s="842"/>
      <c r="WMG26" s="842"/>
      <c r="WMH26" s="842"/>
      <c r="WMI26" s="842"/>
      <c r="WMJ26" s="842"/>
      <c r="WMK26" s="842"/>
      <c r="WML26" s="842"/>
      <c r="WMM26" s="842"/>
      <c r="WMN26" s="842"/>
      <c r="WMO26" s="842"/>
      <c r="WMP26" s="842"/>
      <c r="WMQ26" s="842"/>
      <c r="WMR26" s="842"/>
      <c r="WMS26" s="842"/>
      <c r="WMT26" s="842"/>
      <c r="WMU26" s="842"/>
      <c r="WMV26" s="842"/>
      <c r="WMW26" s="842"/>
      <c r="WMX26" s="842"/>
      <c r="WMY26" s="842"/>
      <c r="WMZ26" s="842"/>
      <c r="WNA26" s="842"/>
      <c r="WNB26" s="842"/>
      <c r="WNC26" s="842"/>
      <c r="WND26" s="842"/>
      <c r="WNE26" s="842"/>
      <c r="WNF26" s="842"/>
      <c r="WNG26" s="842"/>
      <c r="WNH26" s="842"/>
      <c r="WNI26" s="842"/>
      <c r="WNJ26" s="842"/>
      <c r="WNK26" s="842"/>
      <c r="WNL26" s="842"/>
      <c r="WNM26" s="842"/>
      <c r="WNN26" s="842"/>
      <c r="WNO26" s="842"/>
      <c r="WNP26" s="842"/>
      <c r="WNQ26" s="842"/>
      <c r="WNR26" s="842"/>
      <c r="WNS26" s="842"/>
      <c r="WNT26" s="842"/>
      <c r="WNU26" s="842"/>
      <c r="WNV26" s="842"/>
      <c r="WNW26" s="842"/>
      <c r="WNX26" s="842"/>
      <c r="WNY26" s="842"/>
      <c r="WNZ26" s="842"/>
      <c r="WOA26" s="842"/>
      <c r="WOB26" s="842"/>
      <c r="WOC26" s="842"/>
      <c r="WOD26" s="842"/>
      <c r="WOE26" s="842"/>
      <c r="WOF26" s="842"/>
      <c r="WOG26" s="842"/>
      <c r="WOH26" s="842"/>
      <c r="WOI26" s="842"/>
      <c r="WOJ26" s="842"/>
      <c r="WOK26" s="842"/>
      <c r="WOL26" s="842"/>
      <c r="WOM26" s="842"/>
      <c r="WON26" s="842"/>
      <c r="WOO26" s="842"/>
      <c r="WOP26" s="842"/>
      <c r="WOQ26" s="842"/>
      <c r="WOR26" s="842"/>
      <c r="WOS26" s="842"/>
      <c r="WOT26" s="842"/>
      <c r="WOU26" s="842"/>
      <c r="WOV26" s="842"/>
      <c r="WOW26" s="842"/>
      <c r="WOX26" s="842"/>
      <c r="WOY26" s="842"/>
      <c r="WOZ26" s="842"/>
      <c r="WPA26" s="842"/>
      <c r="WPB26" s="842"/>
      <c r="WPC26" s="842"/>
      <c r="WPD26" s="842"/>
      <c r="WPE26" s="842"/>
      <c r="WPF26" s="842"/>
      <c r="WPG26" s="842"/>
      <c r="WPH26" s="842"/>
      <c r="WPI26" s="842"/>
      <c r="WPJ26" s="842"/>
      <c r="WPK26" s="842"/>
      <c r="WPL26" s="842"/>
      <c r="WPM26" s="842"/>
      <c r="WPN26" s="842"/>
      <c r="WPO26" s="842"/>
      <c r="WPP26" s="842"/>
      <c r="WPQ26" s="842"/>
      <c r="WPR26" s="842"/>
      <c r="WPS26" s="842"/>
      <c r="WPT26" s="842"/>
      <c r="WPU26" s="842"/>
      <c r="WPV26" s="842"/>
      <c r="WPW26" s="842"/>
      <c r="WPX26" s="842"/>
      <c r="WPY26" s="842"/>
      <c r="WPZ26" s="842"/>
      <c r="WQA26" s="842"/>
      <c r="WQB26" s="842"/>
      <c r="WQC26" s="842"/>
      <c r="WQD26" s="842"/>
      <c r="WQE26" s="842"/>
      <c r="WQF26" s="842"/>
      <c r="WQG26" s="842"/>
      <c r="WQH26" s="842"/>
      <c r="WQI26" s="842"/>
      <c r="WQJ26" s="842"/>
      <c r="WQK26" s="842"/>
      <c r="WQL26" s="842"/>
      <c r="WQM26" s="842"/>
      <c r="WQN26" s="842"/>
      <c r="WQO26" s="842"/>
      <c r="WQP26" s="842"/>
      <c r="WQQ26" s="842"/>
      <c r="WQR26" s="842"/>
      <c r="WQS26" s="842"/>
      <c r="WQT26" s="842"/>
      <c r="WQU26" s="842"/>
      <c r="WQV26" s="842"/>
      <c r="WQW26" s="842"/>
      <c r="WQX26" s="842"/>
      <c r="WQY26" s="842"/>
      <c r="WQZ26" s="842"/>
      <c r="WRA26" s="842"/>
      <c r="WRB26" s="842"/>
      <c r="WRC26" s="842"/>
      <c r="WRD26" s="842"/>
      <c r="WRE26" s="842"/>
      <c r="WRF26" s="842"/>
      <c r="WRG26" s="842"/>
      <c r="WRH26" s="842"/>
      <c r="WRI26" s="842"/>
      <c r="WRJ26" s="842"/>
      <c r="WRK26" s="842"/>
      <c r="WRL26" s="842"/>
      <c r="WRM26" s="842"/>
      <c r="WRN26" s="842"/>
      <c r="WRO26" s="842"/>
      <c r="WRP26" s="842"/>
      <c r="WRQ26" s="842"/>
      <c r="WRR26" s="842"/>
      <c r="WRS26" s="842"/>
      <c r="WRT26" s="842"/>
      <c r="WRU26" s="842"/>
      <c r="WRV26" s="842"/>
      <c r="WRW26" s="842"/>
      <c r="WRX26" s="842"/>
      <c r="WRY26" s="842"/>
      <c r="WRZ26" s="842"/>
      <c r="WSA26" s="842"/>
      <c r="WSB26" s="842"/>
      <c r="WSC26" s="842"/>
      <c r="WSD26" s="842"/>
      <c r="WSE26" s="842"/>
      <c r="WSF26" s="842"/>
      <c r="WSG26" s="842"/>
      <c r="WSH26" s="842"/>
      <c r="WSI26" s="842"/>
      <c r="WSJ26" s="842"/>
      <c r="WSK26" s="842"/>
      <c r="WSL26" s="842"/>
      <c r="WSM26" s="842"/>
      <c r="WSN26" s="842"/>
      <c r="WSO26" s="842"/>
      <c r="WSP26" s="842"/>
      <c r="WSQ26" s="842"/>
      <c r="WSR26" s="842"/>
      <c r="WSS26" s="842"/>
      <c r="WST26" s="842"/>
      <c r="WSU26" s="842"/>
      <c r="WSV26" s="842"/>
      <c r="WSW26" s="842"/>
      <c r="WSX26" s="842"/>
      <c r="WSY26" s="842"/>
      <c r="WSZ26" s="842"/>
      <c r="WTA26" s="842"/>
      <c r="WTB26" s="842"/>
      <c r="WTC26" s="842"/>
      <c r="WTD26" s="842"/>
      <c r="WTE26" s="842"/>
      <c r="WTF26" s="842"/>
      <c r="WTG26" s="842"/>
      <c r="WTH26" s="842"/>
      <c r="WTI26" s="842"/>
      <c r="WTJ26" s="842"/>
      <c r="WTK26" s="842"/>
      <c r="WTL26" s="842"/>
      <c r="WTM26" s="842"/>
      <c r="WTN26" s="842"/>
      <c r="WTO26" s="842"/>
      <c r="WTP26" s="842"/>
      <c r="WTQ26" s="842"/>
      <c r="WTR26" s="842"/>
      <c r="WTS26" s="842"/>
      <c r="WTT26" s="842"/>
      <c r="WTU26" s="842"/>
      <c r="WTV26" s="842"/>
      <c r="WTW26" s="842"/>
      <c r="WTX26" s="842"/>
      <c r="WTY26" s="842"/>
      <c r="WTZ26" s="842"/>
      <c r="WUA26" s="842"/>
      <c r="WUB26" s="842"/>
      <c r="WUC26" s="842"/>
      <c r="WUD26" s="842"/>
      <c r="WUE26" s="842"/>
      <c r="WUF26" s="842"/>
      <c r="WUG26" s="842"/>
      <c r="WUH26" s="842"/>
      <c r="WUI26" s="842"/>
      <c r="WUJ26" s="842"/>
      <c r="WUK26" s="842"/>
      <c r="WUL26" s="842"/>
      <c r="WUM26" s="842"/>
      <c r="WUN26" s="842"/>
      <c r="WUO26" s="842"/>
      <c r="WUP26" s="842"/>
      <c r="WUQ26" s="842"/>
      <c r="WUR26" s="842"/>
      <c r="WUS26" s="842"/>
      <c r="WUT26" s="842"/>
      <c r="WUU26" s="842"/>
      <c r="WUV26" s="842"/>
      <c r="WUW26" s="842"/>
      <c r="WUX26" s="842"/>
      <c r="WUY26" s="842"/>
      <c r="WUZ26" s="842"/>
      <c r="WVA26" s="842"/>
      <c r="WVB26" s="842"/>
      <c r="WVC26" s="842"/>
      <c r="WVD26" s="842"/>
      <c r="WVE26" s="842"/>
      <c r="WVF26" s="842"/>
      <c r="WVG26" s="842"/>
      <c r="WVH26" s="842"/>
      <c r="WVI26" s="842"/>
      <c r="WVJ26" s="842"/>
      <c r="WVK26" s="842"/>
      <c r="WVL26" s="842"/>
      <c r="WVM26" s="842"/>
      <c r="WVN26" s="842"/>
      <c r="WVO26" s="842"/>
      <c r="WVP26" s="842"/>
      <c r="WVQ26" s="842"/>
      <c r="WVR26" s="842"/>
      <c r="WVS26" s="842"/>
      <c r="WVT26" s="842"/>
      <c r="WVU26" s="842"/>
      <c r="WVV26" s="842"/>
      <c r="WVW26" s="842"/>
      <c r="WVX26" s="842"/>
      <c r="WVY26" s="842"/>
      <c r="WVZ26" s="842"/>
      <c r="WWA26" s="842"/>
      <c r="WWB26" s="842"/>
      <c r="WWC26" s="842"/>
      <c r="WWD26" s="842"/>
      <c r="WWE26" s="842"/>
      <c r="WWF26" s="842"/>
      <c r="WWG26" s="842"/>
      <c r="WWH26" s="842"/>
      <c r="WWI26" s="842"/>
      <c r="WWJ26" s="842"/>
      <c r="WWK26" s="842"/>
      <c r="WWL26" s="842"/>
      <c r="WWM26" s="842"/>
      <c r="WWN26" s="842"/>
      <c r="WWO26" s="842"/>
      <c r="WWP26" s="842"/>
      <c r="WWQ26" s="842"/>
      <c r="WWR26" s="842"/>
      <c r="WWS26" s="842"/>
      <c r="WWT26" s="842"/>
      <c r="WWU26" s="842"/>
      <c r="WWV26" s="842"/>
      <c r="WWW26" s="842"/>
      <c r="WWX26" s="842"/>
      <c r="WWY26" s="842"/>
      <c r="WWZ26" s="842"/>
      <c r="WXA26" s="842"/>
      <c r="WXB26" s="842"/>
      <c r="WXC26" s="842"/>
      <c r="WXD26" s="842"/>
      <c r="WXE26" s="842"/>
      <c r="WXF26" s="842"/>
      <c r="WXG26" s="842"/>
      <c r="WXH26" s="842"/>
      <c r="WXI26" s="842"/>
      <c r="WXJ26" s="842"/>
      <c r="WXK26" s="842"/>
      <c r="WXL26" s="842"/>
      <c r="WXM26" s="842"/>
      <c r="WXN26" s="842"/>
      <c r="WXO26" s="842"/>
      <c r="WXP26" s="842"/>
      <c r="WXQ26" s="842"/>
      <c r="WXR26" s="842"/>
      <c r="WXS26" s="842"/>
      <c r="WXT26" s="842"/>
      <c r="WXU26" s="842"/>
      <c r="WXV26" s="842"/>
      <c r="WXW26" s="842"/>
      <c r="WXX26" s="842"/>
      <c r="WXY26" s="842"/>
      <c r="WXZ26" s="842"/>
      <c r="WYA26" s="842"/>
      <c r="WYB26" s="842"/>
      <c r="WYC26" s="842"/>
      <c r="WYD26" s="842"/>
      <c r="WYE26" s="842"/>
      <c r="WYF26" s="842"/>
      <c r="WYG26" s="842"/>
      <c r="WYH26" s="842"/>
      <c r="WYI26" s="842"/>
      <c r="WYJ26" s="842"/>
      <c r="WYK26" s="842"/>
      <c r="WYL26" s="842"/>
      <c r="WYM26" s="842"/>
      <c r="WYN26" s="842"/>
      <c r="WYO26" s="842"/>
      <c r="WYP26" s="842"/>
      <c r="WYQ26" s="842"/>
      <c r="WYR26" s="842"/>
      <c r="WYS26" s="842"/>
      <c r="WYT26" s="842"/>
      <c r="WYU26" s="842"/>
      <c r="WYV26" s="842"/>
      <c r="WYW26" s="842"/>
      <c r="WYX26" s="842"/>
      <c r="WYY26" s="842"/>
      <c r="WYZ26" s="842"/>
      <c r="WZA26" s="842"/>
      <c r="WZB26" s="842"/>
      <c r="WZC26" s="842"/>
      <c r="WZD26" s="842"/>
      <c r="WZE26" s="842"/>
      <c r="WZF26" s="842"/>
      <c r="WZG26" s="842"/>
      <c r="WZH26" s="842"/>
      <c r="WZI26" s="842"/>
      <c r="WZJ26" s="842"/>
      <c r="WZK26" s="842"/>
      <c r="WZL26" s="842"/>
      <c r="WZM26" s="842"/>
      <c r="WZN26" s="842"/>
      <c r="WZO26" s="842"/>
      <c r="WZP26" s="842"/>
      <c r="WZQ26" s="842"/>
      <c r="WZR26" s="842"/>
      <c r="WZS26" s="842"/>
      <c r="WZT26" s="842"/>
      <c r="WZU26" s="842"/>
      <c r="WZV26" s="842"/>
      <c r="WZW26" s="842"/>
      <c r="WZX26" s="842"/>
      <c r="WZY26" s="842"/>
      <c r="WZZ26" s="842"/>
      <c r="XAA26" s="842"/>
      <c r="XAB26" s="842"/>
      <c r="XAC26" s="842"/>
      <c r="XAD26" s="842"/>
      <c r="XAE26" s="842"/>
      <c r="XAF26" s="842"/>
      <c r="XAG26" s="842"/>
      <c r="XAH26" s="842"/>
      <c r="XAI26" s="842"/>
      <c r="XAJ26" s="842"/>
      <c r="XAK26" s="842"/>
      <c r="XAL26" s="842"/>
      <c r="XAM26" s="842"/>
      <c r="XAN26" s="842"/>
      <c r="XAO26" s="842"/>
      <c r="XAP26" s="842"/>
      <c r="XAQ26" s="842"/>
      <c r="XAR26" s="842"/>
      <c r="XAS26" s="842"/>
      <c r="XAT26" s="842"/>
      <c r="XAU26" s="842"/>
      <c r="XAV26" s="842"/>
      <c r="XAW26" s="842"/>
      <c r="XAX26" s="842"/>
      <c r="XAY26" s="842"/>
      <c r="XAZ26" s="842"/>
      <c r="XBA26" s="842"/>
      <c r="XBB26" s="842"/>
      <c r="XBC26" s="842"/>
      <c r="XBD26" s="842"/>
      <c r="XBE26" s="842"/>
      <c r="XBF26" s="842"/>
      <c r="XBG26" s="842"/>
      <c r="XBH26" s="842"/>
      <c r="XBI26" s="842"/>
      <c r="XBJ26" s="842"/>
      <c r="XBK26" s="842"/>
      <c r="XBL26" s="842"/>
      <c r="XBM26" s="842"/>
      <c r="XBN26" s="842"/>
      <c r="XBO26" s="842"/>
      <c r="XBP26" s="842"/>
      <c r="XBQ26" s="842"/>
      <c r="XBR26" s="842"/>
      <c r="XBS26" s="842"/>
      <c r="XBT26" s="842"/>
      <c r="XBU26" s="842"/>
      <c r="XBV26" s="842"/>
      <c r="XBW26" s="842"/>
      <c r="XBX26" s="842"/>
      <c r="XBY26" s="842"/>
      <c r="XBZ26" s="842"/>
      <c r="XCA26" s="842"/>
      <c r="XCB26" s="842"/>
      <c r="XCC26" s="842"/>
      <c r="XCD26" s="842"/>
      <c r="XCE26" s="842"/>
      <c r="XCF26" s="842"/>
      <c r="XCG26" s="842"/>
      <c r="XCH26" s="842"/>
      <c r="XCI26" s="842"/>
      <c r="XCJ26" s="842"/>
      <c r="XCK26" s="842"/>
      <c r="XCL26" s="842"/>
      <c r="XCM26" s="842"/>
      <c r="XCN26" s="842"/>
      <c r="XCO26" s="842"/>
      <c r="XCP26" s="842"/>
      <c r="XCQ26" s="842"/>
      <c r="XCR26" s="842"/>
      <c r="XCS26" s="842"/>
      <c r="XCT26" s="842"/>
      <c r="XCU26" s="842"/>
      <c r="XCV26" s="842"/>
      <c r="XCW26" s="842"/>
      <c r="XCX26" s="842"/>
      <c r="XCY26" s="842"/>
      <c r="XCZ26" s="842"/>
      <c r="XDA26" s="842"/>
      <c r="XDB26" s="842"/>
      <c r="XDC26" s="842"/>
      <c r="XDD26" s="842"/>
      <c r="XDE26" s="842"/>
      <c r="XDF26" s="842"/>
      <c r="XDG26" s="842"/>
      <c r="XDH26" s="842"/>
      <c r="XDI26" s="842"/>
      <c r="XDJ26" s="842"/>
      <c r="XDK26" s="842"/>
      <c r="XDL26" s="842"/>
      <c r="XDM26" s="842"/>
      <c r="XDN26" s="842"/>
      <c r="XDO26" s="842"/>
      <c r="XDP26" s="842"/>
      <c r="XDQ26" s="842"/>
      <c r="XDR26" s="842"/>
      <c r="XDS26" s="842"/>
      <c r="XDT26" s="842"/>
      <c r="XDU26" s="842"/>
      <c r="XDV26" s="842"/>
      <c r="XDW26" s="842"/>
      <c r="XDX26" s="842"/>
      <c r="XDY26" s="842"/>
      <c r="XDZ26" s="842"/>
      <c r="XEA26" s="842"/>
      <c r="XEB26" s="842"/>
      <c r="XEC26" s="842"/>
      <c r="XED26" s="842"/>
      <c r="XEE26" s="842"/>
      <c r="XEF26" s="842"/>
      <c r="XEG26" s="842"/>
      <c r="XEH26" s="842"/>
      <c r="XEI26" s="842"/>
      <c r="XEJ26" s="842"/>
      <c r="XEK26" s="842"/>
      <c r="XEL26" s="842"/>
      <c r="XEM26" s="842"/>
      <c r="XEN26" s="842"/>
      <c r="XEO26" s="842"/>
      <c r="XEP26" s="842"/>
      <c r="XEQ26" s="842"/>
      <c r="XER26" s="842"/>
      <c r="XES26" s="842"/>
      <c r="XET26" s="842"/>
      <c r="XEU26" s="842"/>
      <c r="XEV26" s="842"/>
      <c r="XEW26" s="842"/>
      <c r="XEX26" s="842"/>
      <c r="XEY26" s="842"/>
      <c r="XEZ26" s="842"/>
      <c r="XFA26" s="842"/>
      <c r="XFB26" s="842"/>
      <c r="XFC26" s="842"/>
    </row>
    <row r="27" spans="1:16383" ht="45" customHeight="1" x14ac:dyDescent="0.45">
      <c r="A27" s="305" t="s">
        <v>50</v>
      </c>
    </row>
    <row r="28" spans="1:16383" ht="15" customHeight="1" x14ac:dyDescent="0.45">
      <c r="B28" s="570" t="s">
        <v>41</v>
      </c>
      <c r="C28" s="1040" t="s">
        <v>42</v>
      </c>
      <c r="D28" s="853"/>
      <c r="E28" s="853"/>
      <c r="F28" s="853"/>
      <c r="G28" s="853"/>
      <c r="H28" s="853"/>
      <c r="I28" s="853"/>
      <c r="J28" s="861" t="str">
        <f>CONCATENATE("Col ", LEFT(ADDRESS(ROW('Leverage ratio'!G1),COLUMN('Leverage ratio'!G1),4), 1))</f>
        <v>Col G</v>
      </c>
      <c r="K28" s="871" t="str">
        <f>CONCATENATE("Col ", LEFT(ADDRESS(ROW('Leverage ratio'!H1),COLUMN('Leverage ratio'!H1),4), 1))</f>
        <v>Col H</v>
      </c>
      <c r="L28" s="871" t="str">
        <f>CONCATENATE("Col ", LEFT(ADDRESS(ROW('Leverage ratio'!I1),COLUMN('Leverage ratio'!I1),4), 1))</f>
        <v>Col I</v>
      </c>
      <c r="M28" s="871" t="str">
        <f>CONCATENATE("Col ", LEFT(ADDRESS(ROW('Leverage ratio'!J1),COLUMN('Leverage ratio'!J1),4), 1))</f>
        <v>Col J</v>
      </c>
      <c r="N28" s="866" t="str">
        <f>CONCATENATE("Col ", LEFT(ADDRESS(ROW('Leverage ratio'!K1),COLUMN('Leverage ratio'!K1),4), 1))</f>
        <v>Col K</v>
      </c>
      <c r="O28" s="866" t="str">
        <f>CONCATENATE("Col ", LEFT(ADDRESS(ROW('Leverage ratio'!L1),COLUMN('Leverage ratio'!L1),4), 1))</f>
        <v>Col L</v>
      </c>
    </row>
    <row r="29" spans="1:16383" ht="15" customHeight="1" x14ac:dyDescent="0.45">
      <c r="B29" s="567" t="s">
        <v>51</v>
      </c>
      <c r="C29" s="1442" t="str">
        <f>'Leverage ratio'!C8</f>
        <v>Check: total ≥ amounts associated with affiliated entities</v>
      </c>
      <c r="D29" s="505"/>
      <c r="E29" s="505"/>
      <c r="F29" s="505"/>
      <c r="G29" s="505"/>
      <c r="H29" s="505"/>
      <c r="I29" s="505"/>
      <c r="J29" s="512"/>
      <c r="K29" s="513"/>
      <c r="L29" s="513"/>
      <c r="M29" s="513"/>
      <c r="N29" s="569" t="str">
        <f>'Leverage ratio'!K8</f>
        <v>Pass</v>
      </c>
      <c r="O29" s="214"/>
    </row>
    <row r="30" spans="1:16383" ht="15" customHeight="1" x14ac:dyDescent="0.45">
      <c r="B30" s="141" t="s">
        <v>51</v>
      </c>
      <c r="C30" s="253" t="str">
        <f>CONCATENATE('Leverage ratio'!$J$4, ": ", 'Leverage ratio'!C12)</f>
        <v>Check: accounting ≤ gross value: SFT agent transactions eligible for the exceptional treatment</v>
      </c>
      <c r="D30" s="195"/>
      <c r="E30" s="195"/>
      <c r="F30" s="195"/>
      <c r="G30" s="195"/>
      <c r="H30" s="195"/>
      <c r="I30" s="195"/>
      <c r="J30" s="218"/>
      <c r="K30" s="216"/>
      <c r="L30" s="216"/>
      <c r="M30" s="399" t="str">
        <f>'Leverage ratio'!J12</f>
        <v>Pass</v>
      </c>
      <c r="N30" s="214"/>
      <c r="O30" s="214"/>
    </row>
    <row r="31" spans="1:16383" ht="15" customHeight="1" x14ac:dyDescent="0.45">
      <c r="B31" s="141" t="s">
        <v>51</v>
      </c>
      <c r="C31" s="253" t="str">
        <f>CONCATENATE('Leverage ratio'!$J$4, ": ", 'Leverage ratio'!C13)</f>
        <v>Check: accounting ≤ gross value: Other SFTs</v>
      </c>
      <c r="D31" s="195"/>
      <c r="E31" s="195"/>
      <c r="F31" s="195"/>
      <c r="G31" s="195"/>
      <c r="H31" s="195"/>
      <c r="I31" s="195"/>
      <c r="J31" s="218"/>
      <c r="K31" s="216"/>
      <c r="L31" s="216"/>
      <c r="M31" s="399" t="str">
        <f>'Leverage ratio'!J13</f>
        <v>Pass</v>
      </c>
      <c r="N31" s="214"/>
      <c r="O31" s="214"/>
    </row>
    <row r="32" spans="1:16383" ht="15" customHeight="1" x14ac:dyDescent="0.45">
      <c r="B32" s="141" t="s">
        <v>51</v>
      </c>
      <c r="C32" s="253" t="str">
        <f>CONCATENATE('Leverage ratio'!$J$4, ": ", 'Leverage ratio'!C19)</f>
        <v>Check: accounting ≤ gross value: Cash pooling transactions; of which:</v>
      </c>
      <c r="D32" s="195"/>
      <c r="E32" s="195"/>
      <c r="F32" s="195"/>
      <c r="G32" s="195"/>
      <c r="H32" s="195"/>
      <c r="I32" s="195"/>
      <c r="J32" s="218"/>
      <c r="K32" s="216"/>
      <c r="L32" s="216"/>
      <c r="M32" s="399" t="str">
        <f>'Leverage ratio'!J19</f>
        <v>Pass</v>
      </c>
      <c r="N32" s="214"/>
      <c r="O32" s="214"/>
    </row>
    <row r="33" spans="1:15" ht="15" customHeight="1" x14ac:dyDescent="0.45">
      <c r="B33" s="141" t="s">
        <v>51</v>
      </c>
      <c r="C33" s="253" t="str">
        <f>CONCATENATE('Leverage ratio'!$J$4, ": ", 'Leverage ratio'!C20)</f>
        <v>Check: accounting ≤ gross value: Cash pooling transactions that meet the criteria of LEV30.12</v>
      </c>
      <c r="D33" s="195"/>
      <c r="E33" s="195"/>
      <c r="F33" s="195"/>
      <c r="G33" s="195"/>
      <c r="H33" s="195"/>
      <c r="I33" s="195"/>
      <c r="J33" s="218"/>
      <c r="K33" s="216"/>
      <c r="L33" s="216"/>
      <c r="M33" s="399" t="str">
        <f>'Leverage ratio'!J20</f>
        <v>Pass</v>
      </c>
      <c r="N33" s="214"/>
      <c r="O33" s="214"/>
    </row>
    <row r="34" spans="1:15" ht="15" customHeight="1" x14ac:dyDescent="0.45">
      <c r="B34" s="141" t="s">
        <v>51</v>
      </c>
      <c r="C34" s="253" t="str">
        <f>'Leverage ratio'!C21</f>
        <v>Check: total ≥ of which amount</v>
      </c>
      <c r="D34" s="195"/>
      <c r="E34" s="195"/>
      <c r="F34" s="195"/>
      <c r="G34" s="195"/>
      <c r="H34" s="195"/>
      <c r="I34" s="195"/>
      <c r="J34" s="407" t="str">
        <f>'Leverage ratio'!G21</f>
        <v>Pass</v>
      </c>
      <c r="K34" s="399" t="str">
        <f>'Leverage ratio'!H21</f>
        <v>Pass</v>
      </c>
      <c r="L34" s="399" t="str">
        <f>'Leverage ratio'!I21</f>
        <v>Pass</v>
      </c>
      <c r="M34" s="216"/>
      <c r="N34" s="214"/>
      <c r="O34" s="214"/>
    </row>
    <row r="35" spans="1:15" ht="15" customHeight="1" x14ac:dyDescent="0.45">
      <c r="B35" s="141" t="s">
        <v>51</v>
      </c>
      <c r="C35" s="253" t="str">
        <f>'Leverage ratio'!C22</f>
        <v>Check: gross value ≥ exposure value ≥ net value</v>
      </c>
      <c r="D35" s="195"/>
      <c r="E35" s="195"/>
      <c r="F35" s="195"/>
      <c r="G35" s="195"/>
      <c r="H35" s="195"/>
      <c r="I35" s="195"/>
      <c r="J35" s="218"/>
      <c r="K35" s="216"/>
      <c r="L35" s="399" t="str">
        <f>'Leverage ratio'!I22</f>
        <v>Pass</v>
      </c>
      <c r="M35" s="216"/>
      <c r="N35" s="214"/>
      <c r="O35" s="214"/>
    </row>
    <row r="36" spans="1:15" ht="15" customHeight="1" x14ac:dyDescent="0.45">
      <c r="B36" s="141" t="s">
        <v>51</v>
      </c>
      <c r="C36" s="253" t="str">
        <f>'Leverage ratio'!C23</f>
        <v>Check: consistent reporting in rows 19 and 20</v>
      </c>
      <c r="D36" s="195"/>
      <c r="E36" s="195"/>
      <c r="F36" s="195"/>
      <c r="G36" s="195"/>
      <c r="H36" s="195"/>
      <c r="I36" s="195"/>
      <c r="J36" s="218"/>
      <c r="K36" s="216"/>
      <c r="L36" s="399" t="str">
        <f>'Leverage ratio'!I23</f>
        <v>Pass</v>
      </c>
      <c r="M36" s="216"/>
      <c r="N36" s="214"/>
      <c r="O36" s="214"/>
    </row>
    <row r="37" spans="1:15" ht="15" customHeight="1" x14ac:dyDescent="0.45">
      <c r="B37" s="141" t="s">
        <v>51</v>
      </c>
      <c r="C37" s="253" t="str">
        <f>'Leverage ratio'!C27</f>
        <v>Check: total ≥ of which amount</v>
      </c>
      <c r="D37" s="195"/>
      <c r="E37" s="195"/>
      <c r="F37" s="195"/>
      <c r="G37" s="195"/>
      <c r="H37" s="195"/>
      <c r="I37" s="195"/>
      <c r="J37" s="218"/>
      <c r="K37" s="216"/>
      <c r="L37" s="399" t="str">
        <f>'Leverage ratio'!I27</f>
        <v>Pass</v>
      </c>
      <c r="M37" s="216"/>
      <c r="N37" s="214"/>
      <c r="O37" s="214"/>
    </row>
    <row r="38" spans="1:15" ht="15" customHeight="1" x14ac:dyDescent="0.45">
      <c r="B38" s="141" t="s">
        <v>43</v>
      </c>
      <c r="C38" s="253" t="str">
        <f>'Leverage ratio'!L30</f>
        <v>Check: SA-CCR ≤ modified CCR</v>
      </c>
      <c r="D38" s="195"/>
      <c r="E38" s="195"/>
      <c r="F38" s="195"/>
      <c r="G38" s="195"/>
      <c r="H38" s="195"/>
      <c r="I38" s="195"/>
      <c r="J38" s="218"/>
      <c r="K38" s="216"/>
      <c r="L38" s="216"/>
      <c r="M38" s="216"/>
      <c r="N38" s="214"/>
      <c r="O38" s="403" t="str">
        <f>'Leverage ratio'!L34</f>
        <v>Pass</v>
      </c>
    </row>
    <row r="39" spans="1:15" ht="15" customHeight="1" x14ac:dyDescent="0.45">
      <c r="B39" s="141" t="s">
        <v>43</v>
      </c>
      <c r="C39" s="253" t="str">
        <f>'Leverage ratio'!C35</f>
        <v>Check: total ≥ of which amount</v>
      </c>
      <c r="D39" s="195"/>
      <c r="E39" s="195"/>
      <c r="F39" s="195"/>
      <c r="G39" s="195"/>
      <c r="H39" s="195"/>
      <c r="I39" s="195"/>
      <c r="J39" s="218"/>
      <c r="K39" s="216"/>
      <c r="L39" s="216"/>
      <c r="M39" s="403" t="str">
        <f>'Leverage ratio'!J35</f>
        <v>Pass</v>
      </c>
      <c r="N39" s="403" t="str">
        <f>'Leverage ratio'!K35</f>
        <v>Pass</v>
      </c>
      <c r="O39" s="214"/>
    </row>
    <row r="40" spans="1:15" ht="15" customHeight="1" x14ac:dyDescent="0.45">
      <c r="B40" s="141" t="s">
        <v>43</v>
      </c>
      <c r="C40" s="253" t="str">
        <f>'Leverage ratio'!C38</f>
        <v>Check: total ≥ of which amount</v>
      </c>
      <c r="D40" s="195"/>
      <c r="E40" s="195"/>
      <c r="F40" s="195"/>
      <c r="G40" s="195"/>
      <c r="H40" s="195"/>
      <c r="I40" s="195"/>
      <c r="J40" s="218"/>
      <c r="K40" s="216"/>
      <c r="L40" s="216"/>
      <c r="M40" s="403" t="str">
        <f>'Leverage ratio'!J38</f>
        <v>Pass</v>
      </c>
      <c r="N40" s="214"/>
      <c r="O40" s="214"/>
    </row>
    <row r="41" spans="1:15" ht="15" customHeight="1" x14ac:dyDescent="0.45">
      <c r="B41" s="141" t="s">
        <v>43</v>
      </c>
      <c r="C41" s="253" t="str">
        <f>'Leverage ratio'!C54:G54</f>
        <v>Check: sum of OBS items ≥ deduction of eligible specific and general provisions in row 52</v>
      </c>
      <c r="D41" s="195"/>
      <c r="E41" s="195"/>
      <c r="F41" s="195"/>
      <c r="G41" s="195"/>
      <c r="H41" s="195"/>
      <c r="I41" s="195"/>
      <c r="J41" s="218"/>
      <c r="K41" s="216"/>
      <c r="L41" s="399" t="str">
        <f>'Leverage ratio'!I54</f>
        <v>Pass</v>
      </c>
      <c r="M41" s="216"/>
      <c r="N41" s="214"/>
      <c r="O41" s="214"/>
    </row>
    <row r="42" spans="1:15" ht="15" customHeight="1" x14ac:dyDescent="0.45">
      <c r="B42" s="141" t="s">
        <v>44</v>
      </c>
      <c r="C42" s="253" t="str">
        <f>'Leverage ratio'!C63:H63</f>
        <v>Check: credit derivatives are consistently filled-in (see reporting instructions for more details)</v>
      </c>
      <c r="D42" s="195"/>
      <c r="E42" s="195"/>
      <c r="F42" s="195"/>
      <c r="G42" s="195"/>
      <c r="H42" s="195"/>
      <c r="I42" s="195"/>
      <c r="J42" s="218"/>
      <c r="K42" s="216"/>
      <c r="L42" s="399" t="str">
        <f>'Leverage ratio'!I63</f>
        <v>Pass</v>
      </c>
      <c r="M42" s="399" t="str">
        <f>'Leverage ratio'!J63</f>
        <v>Pass</v>
      </c>
      <c r="N42" s="403" t="str">
        <f>'Leverage ratio'!K63</f>
        <v>Pass</v>
      </c>
      <c r="O42" s="214"/>
    </row>
    <row r="43" spans="1:15" ht="15" customHeight="1" x14ac:dyDescent="0.45">
      <c r="B43" s="141" t="s">
        <v>52</v>
      </c>
      <c r="C43" s="253" t="str">
        <f>'Leverage ratio'!C131</f>
        <v>Check: PSEs in rows 129 and 130 should be less than or equal to overall PSEs in row 128</v>
      </c>
      <c r="D43" s="195"/>
      <c r="E43" s="195"/>
      <c r="F43" s="195"/>
      <c r="G43" s="195"/>
      <c r="H43" s="195"/>
      <c r="I43" s="195"/>
      <c r="J43" s="218"/>
      <c r="K43" s="216"/>
      <c r="L43" s="216"/>
      <c r="M43" s="216"/>
      <c r="N43" s="403" t="str">
        <f>'Leverage ratio'!K131</f>
        <v>Pass</v>
      </c>
      <c r="O43" s="214"/>
    </row>
    <row r="44" spans="1:15" ht="15" customHeight="1" x14ac:dyDescent="0.45">
      <c r="B44" s="210" t="s">
        <v>52</v>
      </c>
      <c r="C44" s="1369" t="str">
        <f>'Leverage ratio'!C148</f>
        <v>Check: securitisation exposures should be lower than or equal total other exposures</v>
      </c>
      <c r="D44" s="206"/>
      <c r="E44" s="206"/>
      <c r="F44" s="206"/>
      <c r="G44" s="206"/>
      <c r="H44" s="206"/>
      <c r="I44" s="206"/>
      <c r="J44" s="220"/>
      <c r="K44" s="271"/>
      <c r="L44" s="271"/>
      <c r="M44" s="271"/>
      <c r="N44" s="400" t="str">
        <f>'Leverage ratio'!K148</f>
        <v>Pass</v>
      </c>
      <c r="O44" s="272"/>
    </row>
    <row r="45" spans="1:15" ht="45" customHeight="1" x14ac:dyDescent="0.45">
      <c r="A45" s="305" t="s">
        <v>53</v>
      </c>
    </row>
    <row r="46" spans="1:15" ht="15" customHeight="1" x14ac:dyDescent="0.45">
      <c r="B46" s="570" t="s">
        <v>41</v>
      </c>
      <c r="C46" s="1040" t="s">
        <v>42</v>
      </c>
      <c r="D46" s="853"/>
      <c r="E46" s="853"/>
      <c r="F46" s="853"/>
      <c r="G46" s="853"/>
      <c r="H46" s="853"/>
      <c r="I46" s="853"/>
      <c r="J46" s="861" t="str">
        <f>CONCATENATE("Col ", LEFT(ADDRESS(ROW('Leverage ratio additional'!M4),COLUMN('Leverage ratio'!L3),4), 1))</f>
        <v>Col L</v>
      </c>
      <c r="K46" s="871" t="str">
        <f>CONCATENATE("Col ", LEFT(ADDRESS(ROW('Leverage ratio additional'!N4),COLUMN('Leverage ratio'!M3),4), 1))</f>
        <v>Col M</v>
      </c>
      <c r="L46" s="871" t="str">
        <f>CONCATENATE("Col ", LEFT(ADDRESS(ROW('Leverage ratio additional'!O4),COLUMN('Leverage ratio'!N3),4), 1))</f>
        <v>Col N</v>
      </c>
      <c r="M46" s="866" t="str">
        <f>CONCATENATE("Col ", LEFT(ADDRESS(ROW('Leverage ratio additional'!O4),COLUMN('Leverage ratio'!O3),4), 1))</f>
        <v>Col O</v>
      </c>
    </row>
    <row r="47" spans="1:15" ht="15" customHeight="1" x14ac:dyDescent="0.45">
      <c r="B47" s="567" t="s">
        <v>54</v>
      </c>
      <c r="C47" s="1442" t="str">
        <f>'Leverage ratio additional'!B5</f>
        <v>SFTs - adjusted gross assets (ie receivables)</v>
      </c>
      <c r="D47" s="505"/>
      <c r="E47" s="505"/>
      <c r="F47" s="505"/>
      <c r="G47" s="505"/>
      <c r="H47" s="505"/>
      <c r="I47" s="505"/>
      <c r="J47" s="532" t="str">
        <f>'Leverage ratio additional'!L5</f>
        <v>Pass</v>
      </c>
      <c r="K47" s="533" t="str">
        <f>'Leverage ratio additional'!M5</f>
        <v>Pass</v>
      </c>
      <c r="L47" s="533" t="str">
        <f>'Leverage ratio additional'!N5</f>
        <v>Pass</v>
      </c>
      <c r="M47" s="571"/>
    </row>
    <row r="48" spans="1:15" ht="15" customHeight="1" x14ac:dyDescent="0.45">
      <c r="B48" s="141" t="s">
        <v>54</v>
      </c>
      <c r="C48" s="465" t="str">
        <f>'Leverage ratio additional'!B6</f>
        <v>Derivatives replacement cost</v>
      </c>
      <c r="D48" s="195"/>
      <c r="E48" s="195"/>
      <c r="F48" s="195"/>
      <c r="G48" s="195"/>
      <c r="H48" s="195"/>
      <c r="I48" s="195"/>
      <c r="J48" s="407" t="str">
        <f>'Leverage ratio additional'!L6</f>
        <v>Pass</v>
      </c>
      <c r="K48" s="399" t="str">
        <f>'Leverage ratio additional'!M6</f>
        <v>Pass</v>
      </c>
      <c r="L48" s="399" t="str">
        <f>'Leverage ratio additional'!N6</f>
        <v>Pass</v>
      </c>
      <c r="M48" s="216"/>
    </row>
    <row r="49" spans="1:16383" ht="15" customHeight="1" x14ac:dyDescent="0.45">
      <c r="B49" s="141" t="s">
        <v>54</v>
      </c>
      <c r="C49" s="465" t="str">
        <f>'Leverage ratio additional'!B7</f>
        <v>Central bank reserves included on-balance sheet</v>
      </c>
      <c r="D49" s="195"/>
      <c r="E49" s="195"/>
      <c r="F49" s="195"/>
      <c r="G49" s="195"/>
      <c r="H49" s="195"/>
      <c r="I49" s="195"/>
      <c r="J49" s="407" t="str">
        <f>'Leverage ratio additional'!L7</f>
        <v>Pass</v>
      </c>
      <c r="K49" s="399" t="str">
        <f>'Leverage ratio additional'!M7</f>
        <v>Pass</v>
      </c>
      <c r="L49" s="399" t="str">
        <f>'Leverage ratio additional'!N7</f>
        <v>Pass</v>
      </c>
      <c r="M49" s="216"/>
    </row>
    <row r="50" spans="1:16383" ht="15" customHeight="1" x14ac:dyDescent="0.45">
      <c r="B50" s="265" t="s">
        <v>55</v>
      </c>
      <c r="C50" s="253" t="str">
        <f>'Leverage ratio additional'!B10</f>
        <v>SFTs - adjusted gross assets (ie receivables)</v>
      </c>
      <c r="D50" s="195"/>
      <c r="E50" s="195"/>
      <c r="F50" s="195"/>
      <c r="G50" s="195"/>
      <c r="H50" s="195"/>
      <c r="I50" s="195"/>
      <c r="J50" s="407" t="str">
        <f>'Leverage ratio additional'!L10</f>
        <v>Pass</v>
      </c>
      <c r="K50" s="399" t="str">
        <f>'Leverage ratio additional'!M10</f>
        <v>Pass</v>
      </c>
      <c r="L50" s="399" t="str">
        <f>'Leverage ratio additional'!N10</f>
        <v>Pass</v>
      </c>
      <c r="M50" s="403" t="str">
        <f>'Leverage ratio additional'!O10</f>
        <v>Pass</v>
      </c>
    </row>
    <row r="51" spans="1:16383" ht="15" customHeight="1" x14ac:dyDescent="0.45">
      <c r="B51" s="265" t="s">
        <v>55</v>
      </c>
      <c r="C51" s="465" t="str">
        <f>'Leverage ratio additional'!B11</f>
        <v>Derivatives replacement cost</v>
      </c>
      <c r="D51" s="195"/>
      <c r="E51" s="195"/>
      <c r="F51" s="195"/>
      <c r="G51" s="195"/>
      <c r="H51" s="195"/>
      <c r="I51" s="195"/>
      <c r="J51" s="407" t="str">
        <f>'Leverage ratio additional'!L11</f>
        <v>Pass</v>
      </c>
      <c r="K51" s="399" t="str">
        <f>'Leverage ratio additional'!M11</f>
        <v>Pass</v>
      </c>
      <c r="L51" s="399" t="str">
        <f>'Leverage ratio additional'!N11</f>
        <v>Pass</v>
      </c>
      <c r="M51" s="403" t="str">
        <f>'Leverage ratio additional'!O11</f>
        <v>Pass</v>
      </c>
    </row>
    <row r="52" spans="1:16383" ht="15" customHeight="1" x14ac:dyDescent="0.45">
      <c r="B52" s="229" t="s">
        <v>55</v>
      </c>
      <c r="C52" s="396" t="str">
        <f>'Leverage ratio additional'!B12</f>
        <v>Central bank reserves included on-balance sheet</v>
      </c>
      <c r="D52" s="206"/>
      <c r="E52" s="206"/>
      <c r="F52" s="206"/>
      <c r="G52" s="206"/>
      <c r="H52" s="206"/>
      <c r="I52" s="206"/>
      <c r="J52" s="408" t="str">
        <f>'Leverage ratio additional'!L12</f>
        <v>Pass</v>
      </c>
      <c r="K52" s="401" t="str">
        <f>'Leverage ratio additional'!M12</f>
        <v>Pass</v>
      </c>
      <c r="L52" s="401" t="str">
        <f>'Leverage ratio additional'!N12</f>
        <v>Pass</v>
      </c>
      <c r="M52" s="400" t="str">
        <f>'Leverage ratio additional'!O12</f>
        <v>Pass</v>
      </c>
    </row>
    <row r="53" spans="1:16383" ht="15" customHeight="1" x14ac:dyDescent="0.45">
      <c r="I53" s="320"/>
      <c r="J53" s="320"/>
      <c r="K53" s="320"/>
      <c r="L53" s="320"/>
      <c r="M53" s="320"/>
      <c r="N53" s="320"/>
      <c r="O53" s="320"/>
      <c r="P53" s="320"/>
      <c r="Q53" s="320"/>
      <c r="R53" s="320"/>
      <c r="W53" s="320"/>
    </row>
    <row r="54" spans="1:16383" ht="45" customHeight="1" x14ac:dyDescent="0.45">
      <c r="A54" s="581" t="s">
        <v>56</v>
      </c>
      <c r="B54" s="842"/>
      <c r="C54" s="842"/>
      <c r="D54" s="842"/>
      <c r="E54" s="842"/>
      <c r="F54" s="842"/>
      <c r="G54" s="842"/>
      <c r="H54" s="842"/>
      <c r="I54" s="842"/>
      <c r="J54" s="842"/>
      <c r="K54" s="842"/>
      <c r="L54" s="842"/>
      <c r="M54" s="842"/>
      <c r="N54" s="842"/>
      <c r="O54" s="842"/>
      <c r="P54" s="842"/>
      <c r="Q54" s="842"/>
      <c r="R54" s="842"/>
      <c r="S54" s="842"/>
      <c r="T54" s="842"/>
      <c r="U54" s="842"/>
      <c r="V54" s="842"/>
      <c r="X54" s="842"/>
      <c r="Y54" s="842"/>
      <c r="Z54" s="842"/>
      <c r="AA54" s="842"/>
      <c r="AB54" s="842"/>
      <c r="AC54" s="842"/>
      <c r="AD54" s="842"/>
      <c r="AE54" s="842"/>
      <c r="AF54" s="842"/>
      <c r="AG54" s="842"/>
      <c r="AH54" s="842"/>
      <c r="AI54" s="842"/>
      <c r="AJ54" s="842"/>
      <c r="AK54" s="842"/>
      <c r="AL54" s="842"/>
      <c r="AM54" s="842"/>
      <c r="AN54" s="842"/>
      <c r="AO54" s="842"/>
      <c r="AP54" s="582"/>
      <c r="AQ54" s="842"/>
      <c r="AR54" s="842"/>
      <c r="AS54" s="842"/>
      <c r="AT54" s="842"/>
      <c r="AU54" s="842"/>
      <c r="AV54" s="842"/>
      <c r="AW54" s="842"/>
      <c r="AX54" s="842"/>
      <c r="AY54" s="842"/>
      <c r="AZ54" s="842"/>
      <c r="BA54" s="842"/>
      <c r="BB54" s="842"/>
      <c r="BC54" s="842"/>
      <c r="BD54" s="842"/>
      <c r="BE54" s="842"/>
      <c r="BF54" s="842"/>
      <c r="BG54" s="842"/>
      <c r="BH54" s="842"/>
      <c r="BI54" s="842"/>
      <c r="BJ54" s="842"/>
      <c r="BK54" s="842"/>
      <c r="BL54" s="842"/>
      <c r="BM54" s="842"/>
      <c r="BN54" s="842"/>
      <c r="BO54" s="842"/>
      <c r="BP54" s="842"/>
      <c r="BQ54" s="842"/>
      <c r="BR54" s="842"/>
      <c r="BS54" s="842"/>
      <c r="BT54" s="842"/>
      <c r="BU54" s="842"/>
      <c r="BV54" s="842"/>
      <c r="BW54" s="842"/>
      <c r="BX54" s="842"/>
      <c r="BY54" s="842"/>
      <c r="BZ54" s="842"/>
      <c r="CA54" s="842"/>
      <c r="CB54" s="842"/>
      <c r="CC54" s="842"/>
      <c r="CD54" s="842"/>
      <c r="CE54" s="842"/>
      <c r="CF54" s="842"/>
      <c r="CG54" s="842"/>
      <c r="CH54" s="842"/>
      <c r="CI54" s="842"/>
      <c r="CJ54" s="842"/>
      <c r="CK54" s="842"/>
      <c r="CL54" s="842"/>
      <c r="CM54" s="842"/>
      <c r="CN54" s="842"/>
      <c r="CO54" s="842"/>
      <c r="CP54" s="842"/>
      <c r="CQ54" s="842"/>
      <c r="CR54" s="842"/>
      <c r="CS54" s="842"/>
      <c r="CT54" s="842"/>
      <c r="CU54" s="842"/>
      <c r="CV54" s="842"/>
      <c r="CW54" s="842"/>
      <c r="CX54" s="842"/>
      <c r="CY54" s="842"/>
      <c r="CZ54" s="842"/>
      <c r="DA54" s="842"/>
      <c r="DB54" s="842"/>
      <c r="DC54" s="842"/>
      <c r="DD54" s="842"/>
      <c r="DE54" s="842"/>
      <c r="DF54" s="842"/>
      <c r="DG54" s="842"/>
      <c r="DH54" s="842"/>
      <c r="DI54" s="842"/>
      <c r="DJ54" s="842"/>
      <c r="DK54" s="842"/>
      <c r="DL54" s="842"/>
      <c r="DM54" s="842"/>
      <c r="DN54" s="842"/>
      <c r="DO54" s="842"/>
      <c r="DP54" s="842"/>
      <c r="DQ54" s="842"/>
      <c r="DR54" s="842"/>
      <c r="DS54" s="842"/>
      <c r="DT54" s="842"/>
      <c r="DU54" s="842"/>
      <c r="DV54" s="842"/>
      <c r="DW54" s="842"/>
      <c r="DX54" s="842"/>
      <c r="DY54" s="842"/>
      <c r="DZ54" s="842"/>
      <c r="EA54" s="842"/>
      <c r="EB54" s="842"/>
      <c r="EC54" s="842"/>
      <c r="ED54" s="842"/>
      <c r="EE54" s="842"/>
      <c r="EF54" s="842"/>
      <c r="EG54" s="842"/>
      <c r="EH54" s="842"/>
      <c r="EI54" s="842"/>
      <c r="EJ54" s="842"/>
      <c r="EK54" s="842"/>
      <c r="EL54" s="842"/>
      <c r="EM54" s="842"/>
      <c r="EN54" s="842"/>
      <c r="EO54" s="842"/>
      <c r="EP54" s="842"/>
      <c r="EQ54" s="842"/>
      <c r="ER54" s="842"/>
      <c r="ES54" s="842"/>
      <c r="ET54" s="842"/>
      <c r="EU54" s="842"/>
      <c r="EV54" s="842"/>
      <c r="EW54" s="842"/>
      <c r="EX54" s="842"/>
      <c r="EY54" s="842"/>
      <c r="EZ54" s="842"/>
      <c r="FA54" s="842"/>
      <c r="FB54" s="842"/>
      <c r="FC54" s="842"/>
      <c r="FD54" s="842"/>
      <c r="FE54" s="842"/>
      <c r="FF54" s="842"/>
      <c r="FG54" s="842"/>
      <c r="FH54" s="842"/>
      <c r="FI54" s="842"/>
      <c r="FJ54" s="842"/>
      <c r="FK54" s="842"/>
      <c r="FL54" s="842"/>
      <c r="FM54" s="842"/>
      <c r="FN54" s="842"/>
      <c r="FO54" s="842"/>
      <c r="FP54" s="842"/>
      <c r="FQ54" s="842"/>
      <c r="FR54" s="842"/>
      <c r="FS54" s="842"/>
      <c r="FT54" s="842"/>
      <c r="FU54" s="842"/>
      <c r="FV54" s="842"/>
      <c r="FW54" s="842"/>
      <c r="FX54" s="842"/>
      <c r="FY54" s="842"/>
      <c r="FZ54" s="842"/>
      <c r="GA54" s="842"/>
      <c r="GB54" s="842"/>
      <c r="GC54" s="842"/>
      <c r="GD54" s="842"/>
      <c r="GE54" s="842"/>
      <c r="GF54" s="842"/>
      <c r="GG54" s="842"/>
      <c r="GH54" s="842"/>
      <c r="GI54" s="842"/>
      <c r="GJ54" s="842"/>
      <c r="GK54" s="842"/>
      <c r="GL54" s="842"/>
      <c r="GM54" s="842"/>
      <c r="GN54" s="842"/>
      <c r="GO54" s="842"/>
      <c r="GP54" s="842"/>
      <c r="GQ54" s="842"/>
      <c r="GR54" s="842"/>
      <c r="GS54" s="842"/>
      <c r="GT54" s="842"/>
      <c r="GU54" s="842"/>
      <c r="GV54" s="842"/>
      <c r="GW54" s="842"/>
      <c r="GX54" s="842"/>
      <c r="GY54" s="842"/>
      <c r="GZ54" s="842"/>
      <c r="HA54" s="842"/>
      <c r="HB54" s="842"/>
      <c r="HC54" s="842"/>
      <c r="HD54" s="842"/>
      <c r="HE54" s="842"/>
      <c r="HF54" s="842"/>
      <c r="HG54" s="842"/>
      <c r="HH54" s="842"/>
      <c r="HI54" s="842"/>
      <c r="HJ54" s="842"/>
      <c r="HK54" s="842"/>
      <c r="HL54" s="842"/>
      <c r="HM54" s="842"/>
      <c r="HN54" s="842"/>
      <c r="HO54" s="842"/>
      <c r="HP54" s="842"/>
      <c r="HQ54" s="842"/>
      <c r="HR54" s="842"/>
      <c r="HS54" s="842"/>
      <c r="HT54" s="842"/>
      <c r="HU54" s="842"/>
      <c r="HV54" s="842"/>
      <c r="HW54" s="842"/>
      <c r="HX54" s="842"/>
      <c r="HY54" s="842"/>
      <c r="HZ54" s="842"/>
      <c r="IA54" s="842"/>
      <c r="IB54" s="842"/>
      <c r="IC54" s="842"/>
      <c r="ID54" s="842"/>
      <c r="IE54" s="842"/>
      <c r="IF54" s="842"/>
      <c r="IG54" s="842"/>
      <c r="IH54" s="842"/>
      <c r="II54" s="842"/>
      <c r="IJ54" s="842"/>
      <c r="IK54" s="842"/>
      <c r="IL54" s="842"/>
      <c r="IM54" s="842"/>
      <c r="IN54" s="842"/>
      <c r="IO54" s="842"/>
      <c r="IP54" s="842"/>
      <c r="IQ54" s="842"/>
      <c r="IR54" s="842"/>
      <c r="IS54" s="842"/>
      <c r="IT54" s="842"/>
      <c r="IU54" s="842"/>
      <c r="IV54" s="842"/>
      <c r="IW54" s="842"/>
      <c r="IX54" s="842"/>
      <c r="IY54" s="842"/>
      <c r="IZ54" s="842"/>
      <c r="JA54" s="842"/>
      <c r="JB54" s="842"/>
      <c r="JC54" s="842"/>
      <c r="JD54" s="842"/>
      <c r="JE54" s="842"/>
      <c r="JF54" s="842"/>
      <c r="JG54" s="842"/>
      <c r="JH54" s="842"/>
      <c r="JI54" s="842"/>
      <c r="JJ54" s="842"/>
      <c r="JK54" s="842"/>
      <c r="JL54" s="842"/>
      <c r="JM54" s="842"/>
      <c r="JN54" s="842"/>
      <c r="JO54" s="842"/>
      <c r="JP54" s="842"/>
      <c r="JQ54" s="842"/>
      <c r="JR54" s="842"/>
      <c r="JS54" s="842"/>
      <c r="JT54" s="842"/>
      <c r="JU54" s="842"/>
      <c r="JV54" s="842"/>
      <c r="JW54" s="842"/>
      <c r="JX54" s="842"/>
      <c r="JY54" s="842"/>
      <c r="JZ54" s="842"/>
      <c r="KA54" s="842"/>
      <c r="KB54" s="842"/>
      <c r="KC54" s="842"/>
      <c r="KD54" s="842"/>
      <c r="KE54" s="842"/>
      <c r="KF54" s="842"/>
      <c r="KG54" s="842"/>
      <c r="KH54" s="842"/>
      <c r="KI54" s="842"/>
      <c r="KJ54" s="842"/>
      <c r="KK54" s="842"/>
      <c r="KL54" s="842"/>
      <c r="KM54" s="842"/>
      <c r="KN54" s="842"/>
      <c r="KO54" s="842"/>
      <c r="KP54" s="842"/>
      <c r="KQ54" s="842"/>
      <c r="KR54" s="842"/>
      <c r="KS54" s="842"/>
      <c r="KT54" s="842"/>
      <c r="KU54" s="842"/>
      <c r="KV54" s="842"/>
      <c r="KW54" s="842"/>
      <c r="KX54" s="842"/>
      <c r="KY54" s="842"/>
      <c r="KZ54" s="842"/>
      <c r="LA54" s="842"/>
      <c r="LB54" s="842"/>
      <c r="LC54" s="842"/>
      <c r="LD54" s="842"/>
      <c r="LE54" s="842"/>
      <c r="LF54" s="842"/>
      <c r="LG54" s="842"/>
      <c r="LH54" s="842"/>
      <c r="LI54" s="842"/>
      <c r="LJ54" s="842"/>
      <c r="LK54" s="842"/>
      <c r="LL54" s="842"/>
      <c r="LM54" s="842"/>
      <c r="LN54" s="842"/>
      <c r="LO54" s="842"/>
      <c r="LP54" s="842"/>
      <c r="LQ54" s="842"/>
      <c r="LR54" s="842"/>
      <c r="LS54" s="842"/>
      <c r="LT54" s="842"/>
      <c r="LU54" s="842"/>
      <c r="LV54" s="842"/>
      <c r="LW54" s="842"/>
      <c r="LX54" s="842"/>
      <c r="LY54" s="842"/>
      <c r="LZ54" s="842"/>
      <c r="MA54" s="842"/>
      <c r="MB54" s="842"/>
      <c r="MC54" s="842"/>
      <c r="MD54" s="842"/>
      <c r="ME54" s="842"/>
      <c r="MF54" s="842"/>
      <c r="MG54" s="842"/>
      <c r="MH54" s="842"/>
      <c r="MI54" s="842"/>
      <c r="MJ54" s="842"/>
      <c r="MK54" s="842"/>
      <c r="ML54" s="842"/>
      <c r="MM54" s="842"/>
      <c r="MN54" s="842"/>
      <c r="MO54" s="842"/>
      <c r="MP54" s="842"/>
      <c r="MQ54" s="842"/>
      <c r="MR54" s="842"/>
      <c r="MS54" s="842"/>
      <c r="MT54" s="842"/>
      <c r="MU54" s="842"/>
      <c r="MV54" s="842"/>
      <c r="MW54" s="842"/>
      <c r="MX54" s="842"/>
      <c r="MY54" s="842"/>
      <c r="MZ54" s="842"/>
      <c r="NA54" s="842"/>
      <c r="NB54" s="842"/>
      <c r="NC54" s="842"/>
      <c r="ND54" s="842"/>
      <c r="NE54" s="842"/>
      <c r="NF54" s="842"/>
      <c r="NG54" s="842"/>
      <c r="NH54" s="842"/>
      <c r="NI54" s="842"/>
      <c r="NJ54" s="842"/>
      <c r="NK54" s="842"/>
      <c r="NL54" s="842"/>
      <c r="NM54" s="842"/>
      <c r="NN54" s="842"/>
      <c r="NO54" s="842"/>
      <c r="NP54" s="842"/>
      <c r="NQ54" s="842"/>
      <c r="NR54" s="842"/>
      <c r="NS54" s="842"/>
      <c r="NT54" s="842"/>
      <c r="NU54" s="842"/>
      <c r="NV54" s="842"/>
      <c r="NW54" s="842"/>
      <c r="NX54" s="842"/>
      <c r="NY54" s="842"/>
      <c r="NZ54" s="842"/>
      <c r="OA54" s="842"/>
      <c r="OB54" s="842"/>
      <c r="OC54" s="842"/>
      <c r="OD54" s="842"/>
      <c r="OE54" s="842"/>
      <c r="OF54" s="842"/>
      <c r="OG54" s="842"/>
      <c r="OH54" s="842"/>
      <c r="OI54" s="842"/>
      <c r="OJ54" s="842"/>
      <c r="OK54" s="842"/>
      <c r="OL54" s="842"/>
      <c r="OM54" s="842"/>
      <c r="ON54" s="842"/>
      <c r="OO54" s="842"/>
      <c r="OP54" s="842"/>
      <c r="OQ54" s="842"/>
      <c r="OR54" s="842"/>
      <c r="OS54" s="842"/>
      <c r="OT54" s="842"/>
      <c r="OU54" s="842"/>
      <c r="OV54" s="842"/>
      <c r="OW54" s="842"/>
      <c r="OX54" s="842"/>
      <c r="OY54" s="842"/>
      <c r="OZ54" s="842"/>
      <c r="PA54" s="842"/>
      <c r="PB54" s="842"/>
      <c r="PC54" s="842"/>
      <c r="PD54" s="842"/>
      <c r="PE54" s="842"/>
      <c r="PF54" s="842"/>
      <c r="PG54" s="842"/>
      <c r="PH54" s="842"/>
      <c r="PI54" s="842"/>
      <c r="PJ54" s="842"/>
      <c r="PK54" s="842"/>
      <c r="PL54" s="842"/>
      <c r="PM54" s="842"/>
      <c r="PN54" s="842"/>
      <c r="PO54" s="842"/>
      <c r="PP54" s="842"/>
      <c r="PQ54" s="842"/>
      <c r="PR54" s="842"/>
      <c r="PS54" s="842"/>
      <c r="PT54" s="842"/>
      <c r="PU54" s="842"/>
      <c r="PV54" s="842"/>
      <c r="PW54" s="842"/>
      <c r="PX54" s="842"/>
      <c r="PY54" s="842"/>
      <c r="PZ54" s="842"/>
      <c r="QA54" s="842"/>
      <c r="QB54" s="842"/>
      <c r="QC54" s="842"/>
      <c r="QD54" s="842"/>
      <c r="QE54" s="842"/>
      <c r="QF54" s="842"/>
      <c r="QG54" s="842"/>
      <c r="QH54" s="842"/>
      <c r="QI54" s="842"/>
      <c r="QJ54" s="842"/>
      <c r="QK54" s="842"/>
      <c r="QL54" s="842"/>
      <c r="QM54" s="842"/>
      <c r="QN54" s="842"/>
      <c r="QO54" s="842"/>
      <c r="QP54" s="842"/>
      <c r="QQ54" s="842"/>
      <c r="QR54" s="842"/>
      <c r="QS54" s="842"/>
      <c r="QT54" s="842"/>
      <c r="QU54" s="842"/>
      <c r="QV54" s="842"/>
      <c r="QW54" s="842"/>
      <c r="QX54" s="842"/>
      <c r="QY54" s="842"/>
      <c r="QZ54" s="842"/>
      <c r="RA54" s="842"/>
      <c r="RB54" s="842"/>
      <c r="RC54" s="842"/>
      <c r="RD54" s="842"/>
      <c r="RE54" s="842"/>
      <c r="RF54" s="842"/>
      <c r="RG54" s="842"/>
      <c r="RH54" s="842"/>
      <c r="RI54" s="842"/>
      <c r="RJ54" s="842"/>
      <c r="RK54" s="842"/>
      <c r="RL54" s="842"/>
      <c r="RM54" s="842"/>
      <c r="RN54" s="842"/>
      <c r="RO54" s="842"/>
      <c r="RP54" s="842"/>
      <c r="RQ54" s="842"/>
      <c r="RR54" s="842"/>
      <c r="RS54" s="842"/>
      <c r="RT54" s="842"/>
      <c r="RU54" s="842"/>
      <c r="RV54" s="842"/>
      <c r="RW54" s="842"/>
      <c r="RX54" s="842"/>
      <c r="RY54" s="842"/>
      <c r="RZ54" s="842"/>
      <c r="SA54" s="842"/>
      <c r="SB54" s="842"/>
      <c r="SC54" s="842"/>
      <c r="SD54" s="842"/>
      <c r="SE54" s="842"/>
      <c r="SF54" s="842"/>
      <c r="SG54" s="842"/>
      <c r="SH54" s="842"/>
      <c r="SI54" s="842"/>
      <c r="SJ54" s="842"/>
      <c r="SK54" s="842"/>
      <c r="SL54" s="842"/>
      <c r="SM54" s="842"/>
      <c r="SN54" s="842"/>
      <c r="SO54" s="842"/>
      <c r="SP54" s="842"/>
      <c r="SQ54" s="842"/>
      <c r="SR54" s="842"/>
      <c r="SS54" s="842"/>
      <c r="ST54" s="842"/>
      <c r="SU54" s="842"/>
      <c r="SV54" s="842"/>
      <c r="SW54" s="842"/>
      <c r="SX54" s="842"/>
      <c r="SY54" s="842"/>
      <c r="SZ54" s="842"/>
      <c r="TA54" s="842"/>
      <c r="TB54" s="842"/>
      <c r="TC54" s="842"/>
      <c r="TD54" s="842"/>
      <c r="TE54" s="842"/>
      <c r="TF54" s="842"/>
      <c r="TG54" s="842"/>
      <c r="TH54" s="842"/>
      <c r="TI54" s="842"/>
      <c r="TJ54" s="842"/>
      <c r="TK54" s="842"/>
      <c r="TL54" s="842"/>
      <c r="TM54" s="842"/>
      <c r="TN54" s="842"/>
      <c r="TO54" s="842"/>
      <c r="TP54" s="842"/>
      <c r="TQ54" s="842"/>
      <c r="TR54" s="842"/>
      <c r="TS54" s="842"/>
      <c r="TT54" s="842"/>
      <c r="TU54" s="842"/>
      <c r="TV54" s="842"/>
      <c r="TW54" s="842"/>
      <c r="TX54" s="842"/>
      <c r="TY54" s="842"/>
      <c r="TZ54" s="842"/>
      <c r="UA54" s="842"/>
      <c r="UB54" s="842"/>
      <c r="UC54" s="842"/>
      <c r="UD54" s="842"/>
      <c r="UE54" s="842"/>
      <c r="UF54" s="842"/>
      <c r="UG54" s="842"/>
      <c r="UH54" s="842"/>
      <c r="UI54" s="842"/>
      <c r="UJ54" s="842"/>
      <c r="UK54" s="842"/>
      <c r="UL54" s="842"/>
      <c r="UM54" s="842"/>
      <c r="UN54" s="842"/>
      <c r="UO54" s="842"/>
      <c r="UP54" s="842"/>
      <c r="UQ54" s="842"/>
      <c r="UR54" s="842"/>
      <c r="US54" s="842"/>
      <c r="UT54" s="842"/>
      <c r="UU54" s="842"/>
      <c r="UV54" s="842"/>
      <c r="UW54" s="842"/>
      <c r="UX54" s="842"/>
      <c r="UY54" s="842"/>
      <c r="UZ54" s="842"/>
      <c r="VA54" s="842"/>
      <c r="VB54" s="842"/>
      <c r="VC54" s="842"/>
      <c r="VD54" s="842"/>
      <c r="VE54" s="842"/>
      <c r="VF54" s="842"/>
      <c r="VG54" s="842"/>
      <c r="VH54" s="842"/>
      <c r="VI54" s="842"/>
      <c r="VJ54" s="842"/>
      <c r="VK54" s="842"/>
      <c r="VL54" s="842"/>
      <c r="VM54" s="842"/>
      <c r="VN54" s="842"/>
      <c r="VO54" s="842"/>
      <c r="VP54" s="842"/>
      <c r="VQ54" s="842"/>
      <c r="VR54" s="842"/>
      <c r="VS54" s="842"/>
      <c r="VT54" s="842"/>
      <c r="VU54" s="842"/>
      <c r="VV54" s="842"/>
      <c r="VW54" s="842"/>
      <c r="VX54" s="842"/>
      <c r="VY54" s="842"/>
      <c r="VZ54" s="842"/>
      <c r="WA54" s="842"/>
      <c r="WB54" s="842"/>
      <c r="WC54" s="842"/>
      <c r="WD54" s="842"/>
      <c r="WE54" s="842"/>
      <c r="WF54" s="842"/>
      <c r="WG54" s="842"/>
      <c r="WH54" s="842"/>
      <c r="WI54" s="842"/>
      <c r="WJ54" s="842"/>
      <c r="WK54" s="842"/>
      <c r="WL54" s="842"/>
      <c r="WM54" s="842"/>
      <c r="WN54" s="842"/>
      <c r="WO54" s="842"/>
      <c r="WP54" s="842"/>
      <c r="WQ54" s="842"/>
      <c r="WR54" s="842"/>
      <c r="WS54" s="842"/>
      <c r="WT54" s="842"/>
      <c r="WU54" s="842"/>
      <c r="WV54" s="842"/>
      <c r="WW54" s="842"/>
      <c r="WX54" s="842"/>
      <c r="WY54" s="842"/>
      <c r="WZ54" s="842"/>
      <c r="XA54" s="842"/>
      <c r="XB54" s="842"/>
      <c r="XC54" s="842"/>
      <c r="XD54" s="842"/>
      <c r="XE54" s="842"/>
      <c r="XF54" s="842"/>
      <c r="XG54" s="842"/>
      <c r="XH54" s="842"/>
      <c r="XI54" s="842"/>
      <c r="XJ54" s="842"/>
      <c r="XK54" s="842"/>
      <c r="XL54" s="842"/>
      <c r="XM54" s="842"/>
      <c r="XN54" s="842"/>
      <c r="XO54" s="842"/>
      <c r="XP54" s="842"/>
      <c r="XQ54" s="842"/>
      <c r="XR54" s="842"/>
      <c r="XS54" s="842"/>
      <c r="XT54" s="842"/>
      <c r="XU54" s="842"/>
      <c r="XV54" s="842"/>
      <c r="XW54" s="842"/>
      <c r="XX54" s="842"/>
      <c r="XY54" s="842"/>
      <c r="XZ54" s="842"/>
      <c r="YA54" s="842"/>
      <c r="YB54" s="842"/>
      <c r="YC54" s="842"/>
      <c r="YD54" s="842"/>
      <c r="YE54" s="842"/>
      <c r="YF54" s="842"/>
      <c r="YG54" s="842"/>
      <c r="YH54" s="842"/>
      <c r="YI54" s="842"/>
      <c r="YJ54" s="842"/>
      <c r="YK54" s="842"/>
      <c r="YL54" s="842"/>
      <c r="YM54" s="842"/>
      <c r="YN54" s="842"/>
      <c r="YO54" s="842"/>
      <c r="YP54" s="842"/>
      <c r="YQ54" s="842"/>
      <c r="YR54" s="842"/>
      <c r="YS54" s="842"/>
      <c r="YT54" s="842"/>
      <c r="YU54" s="842"/>
      <c r="YV54" s="842"/>
      <c r="YW54" s="842"/>
      <c r="YX54" s="842"/>
      <c r="YY54" s="842"/>
      <c r="YZ54" s="842"/>
      <c r="ZA54" s="842"/>
      <c r="ZB54" s="842"/>
      <c r="ZC54" s="842"/>
      <c r="ZD54" s="842"/>
      <c r="ZE54" s="842"/>
      <c r="ZF54" s="842"/>
      <c r="ZG54" s="842"/>
      <c r="ZH54" s="842"/>
      <c r="ZI54" s="842"/>
      <c r="ZJ54" s="842"/>
      <c r="ZK54" s="842"/>
      <c r="ZL54" s="842"/>
      <c r="ZM54" s="842"/>
      <c r="ZN54" s="842"/>
      <c r="ZO54" s="842"/>
      <c r="ZP54" s="842"/>
      <c r="ZQ54" s="842"/>
      <c r="ZR54" s="842"/>
      <c r="ZS54" s="842"/>
      <c r="ZT54" s="842"/>
      <c r="ZU54" s="842"/>
      <c r="ZV54" s="842"/>
      <c r="ZW54" s="842"/>
      <c r="ZX54" s="842"/>
      <c r="ZY54" s="842"/>
      <c r="ZZ54" s="842"/>
      <c r="AAA54" s="842"/>
      <c r="AAB54" s="842"/>
      <c r="AAC54" s="842"/>
      <c r="AAD54" s="842"/>
      <c r="AAE54" s="842"/>
      <c r="AAF54" s="842"/>
      <c r="AAG54" s="842"/>
      <c r="AAH54" s="842"/>
      <c r="AAI54" s="842"/>
      <c r="AAJ54" s="842"/>
      <c r="AAK54" s="842"/>
      <c r="AAL54" s="842"/>
      <c r="AAM54" s="842"/>
      <c r="AAN54" s="842"/>
      <c r="AAO54" s="842"/>
      <c r="AAP54" s="842"/>
      <c r="AAQ54" s="842"/>
      <c r="AAR54" s="842"/>
      <c r="AAS54" s="842"/>
      <c r="AAT54" s="842"/>
      <c r="AAU54" s="842"/>
      <c r="AAV54" s="842"/>
      <c r="AAW54" s="842"/>
      <c r="AAX54" s="842"/>
      <c r="AAY54" s="842"/>
      <c r="AAZ54" s="842"/>
      <c r="ABA54" s="842"/>
      <c r="ABB54" s="842"/>
      <c r="ABC54" s="842"/>
      <c r="ABD54" s="842"/>
      <c r="ABE54" s="842"/>
      <c r="ABF54" s="842"/>
      <c r="ABG54" s="842"/>
      <c r="ABH54" s="842"/>
      <c r="ABI54" s="842"/>
      <c r="ABJ54" s="842"/>
      <c r="ABK54" s="842"/>
      <c r="ABL54" s="842"/>
      <c r="ABM54" s="842"/>
      <c r="ABN54" s="842"/>
      <c r="ABO54" s="842"/>
      <c r="ABP54" s="842"/>
      <c r="ABQ54" s="842"/>
      <c r="ABR54" s="842"/>
      <c r="ABS54" s="842"/>
      <c r="ABT54" s="842"/>
      <c r="ABU54" s="842"/>
      <c r="ABV54" s="842"/>
      <c r="ABW54" s="842"/>
      <c r="ABX54" s="842"/>
      <c r="ABY54" s="842"/>
      <c r="ABZ54" s="842"/>
      <c r="ACA54" s="842"/>
      <c r="ACB54" s="842"/>
      <c r="ACC54" s="842"/>
      <c r="ACD54" s="842"/>
      <c r="ACE54" s="842"/>
      <c r="ACF54" s="842"/>
      <c r="ACG54" s="842"/>
      <c r="ACH54" s="842"/>
      <c r="ACI54" s="842"/>
      <c r="ACJ54" s="842"/>
      <c r="ACK54" s="842"/>
      <c r="ACL54" s="842"/>
      <c r="ACM54" s="842"/>
      <c r="ACN54" s="842"/>
      <c r="ACO54" s="842"/>
      <c r="ACP54" s="842"/>
      <c r="ACQ54" s="842"/>
      <c r="ACR54" s="842"/>
      <c r="ACS54" s="842"/>
      <c r="ACT54" s="842"/>
      <c r="ACU54" s="842"/>
      <c r="ACV54" s="842"/>
      <c r="ACW54" s="842"/>
      <c r="ACX54" s="842"/>
      <c r="ACY54" s="842"/>
      <c r="ACZ54" s="842"/>
      <c r="ADA54" s="842"/>
      <c r="ADB54" s="842"/>
      <c r="ADC54" s="842"/>
      <c r="ADD54" s="842"/>
      <c r="ADE54" s="842"/>
      <c r="ADF54" s="842"/>
      <c r="ADG54" s="842"/>
      <c r="ADH54" s="842"/>
      <c r="ADI54" s="842"/>
      <c r="ADJ54" s="842"/>
      <c r="ADK54" s="842"/>
      <c r="ADL54" s="842"/>
      <c r="ADM54" s="842"/>
      <c r="ADN54" s="842"/>
      <c r="ADO54" s="842"/>
      <c r="ADP54" s="842"/>
      <c r="ADQ54" s="842"/>
      <c r="ADR54" s="842"/>
      <c r="ADS54" s="842"/>
      <c r="ADT54" s="842"/>
      <c r="ADU54" s="842"/>
      <c r="ADV54" s="842"/>
      <c r="ADW54" s="842"/>
      <c r="ADX54" s="842"/>
      <c r="ADY54" s="842"/>
      <c r="ADZ54" s="842"/>
      <c r="AEA54" s="842"/>
      <c r="AEB54" s="842"/>
      <c r="AEC54" s="842"/>
      <c r="AED54" s="842"/>
      <c r="AEE54" s="842"/>
      <c r="AEF54" s="842"/>
      <c r="AEG54" s="842"/>
      <c r="AEH54" s="842"/>
      <c r="AEI54" s="842"/>
      <c r="AEJ54" s="842"/>
      <c r="AEK54" s="842"/>
      <c r="AEL54" s="842"/>
      <c r="AEM54" s="842"/>
      <c r="AEN54" s="842"/>
      <c r="AEO54" s="842"/>
      <c r="AEP54" s="842"/>
      <c r="AEQ54" s="842"/>
      <c r="AER54" s="842"/>
      <c r="AES54" s="842"/>
      <c r="AET54" s="842"/>
      <c r="AEU54" s="842"/>
      <c r="AEV54" s="842"/>
      <c r="AEW54" s="842"/>
      <c r="AEX54" s="842"/>
      <c r="AEY54" s="842"/>
      <c r="AEZ54" s="842"/>
      <c r="AFA54" s="842"/>
      <c r="AFB54" s="842"/>
      <c r="AFC54" s="842"/>
      <c r="AFD54" s="842"/>
      <c r="AFE54" s="842"/>
      <c r="AFF54" s="842"/>
      <c r="AFG54" s="842"/>
      <c r="AFH54" s="842"/>
      <c r="AFI54" s="842"/>
      <c r="AFJ54" s="842"/>
      <c r="AFK54" s="842"/>
      <c r="AFL54" s="842"/>
      <c r="AFM54" s="842"/>
      <c r="AFN54" s="842"/>
      <c r="AFO54" s="842"/>
      <c r="AFP54" s="842"/>
      <c r="AFQ54" s="842"/>
      <c r="AFR54" s="842"/>
      <c r="AFS54" s="842"/>
      <c r="AFT54" s="842"/>
      <c r="AFU54" s="842"/>
      <c r="AFV54" s="842"/>
      <c r="AFW54" s="842"/>
      <c r="AFX54" s="842"/>
      <c r="AFY54" s="842"/>
      <c r="AFZ54" s="842"/>
      <c r="AGA54" s="842"/>
      <c r="AGB54" s="842"/>
      <c r="AGC54" s="842"/>
      <c r="AGD54" s="842"/>
      <c r="AGE54" s="842"/>
      <c r="AGF54" s="842"/>
      <c r="AGG54" s="842"/>
      <c r="AGH54" s="842"/>
      <c r="AGI54" s="842"/>
      <c r="AGJ54" s="842"/>
      <c r="AGK54" s="842"/>
      <c r="AGL54" s="842"/>
      <c r="AGM54" s="842"/>
      <c r="AGN54" s="842"/>
      <c r="AGO54" s="842"/>
      <c r="AGP54" s="842"/>
      <c r="AGQ54" s="842"/>
      <c r="AGR54" s="842"/>
      <c r="AGS54" s="842"/>
      <c r="AGT54" s="842"/>
      <c r="AGU54" s="842"/>
      <c r="AGV54" s="842"/>
      <c r="AGW54" s="842"/>
      <c r="AGX54" s="842"/>
      <c r="AGY54" s="842"/>
      <c r="AGZ54" s="842"/>
      <c r="AHA54" s="842"/>
      <c r="AHB54" s="842"/>
      <c r="AHC54" s="842"/>
      <c r="AHD54" s="842"/>
      <c r="AHE54" s="842"/>
      <c r="AHF54" s="842"/>
      <c r="AHG54" s="842"/>
      <c r="AHH54" s="842"/>
      <c r="AHI54" s="842"/>
      <c r="AHJ54" s="842"/>
      <c r="AHK54" s="842"/>
      <c r="AHL54" s="842"/>
      <c r="AHM54" s="842"/>
      <c r="AHN54" s="842"/>
      <c r="AHO54" s="842"/>
      <c r="AHP54" s="842"/>
      <c r="AHQ54" s="842"/>
      <c r="AHR54" s="842"/>
      <c r="AHS54" s="842"/>
      <c r="AHT54" s="842"/>
      <c r="AHU54" s="842"/>
      <c r="AHV54" s="842"/>
      <c r="AHW54" s="842"/>
      <c r="AHX54" s="842"/>
      <c r="AHY54" s="842"/>
      <c r="AHZ54" s="842"/>
      <c r="AIA54" s="842"/>
      <c r="AIB54" s="842"/>
      <c r="AIC54" s="842"/>
      <c r="AID54" s="842"/>
      <c r="AIE54" s="842"/>
      <c r="AIF54" s="842"/>
      <c r="AIG54" s="842"/>
      <c r="AIH54" s="842"/>
      <c r="AII54" s="842"/>
      <c r="AIJ54" s="842"/>
      <c r="AIK54" s="842"/>
      <c r="AIL54" s="842"/>
      <c r="AIM54" s="842"/>
      <c r="AIN54" s="842"/>
      <c r="AIO54" s="842"/>
      <c r="AIP54" s="842"/>
      <c r="AIQ54" s="842"/>
      <c r="AIR54" s="842"/>
      <c r="AIS54" s="842"/>
      <c r="AIT54" s="842"/>
      <c r="AIU54" s="842"/>
      <c r="AIV54" s="842"/>
      <c r="AIW54" s="842"/>
      <c r="AIX54" s="842"/>
      <c r="AIY54" s="842"/>
      <c r="AIZ54" s="842"/>
      <c r="AJA54" s="842"/>
      <c r="AJB54" s="842"/>
      <c r="AJC54" s="842"/>
      <c r="AJD54" s="842"/>
      <c r="AJE54" s="842"/>
      <c r="AJF54" s="842"/>
      <c r="AJG54" s="842"/>
      <c r="AJH54" s="842"/>
      <c r="AJI54" s="842"/>
      <c r="AJJ54" s="842"/>
      <c r="AJK54" s="842"/>
      <c r="AJL54" s="842"/>
      <c r="AJM54" s="842"/>
      <c r="AJN54" s="842"/>
      <c r="AJO54" s="842"/>
      <c r="AJP54" s="842"/>
      <c r="AJQ54" s="842"/>
      <c r="AJR54" s="842"/>
      <c r="AJS54" s="842"/>
      <c r="AJT54" s="842"/>
      <c r="AJU54" s="842"/>
      <c r="AJV54" s="842"/>
      <c r="AJW54" s="842"/>
      <c r="AJX54" s="842"/>
      <c r="AJY54" s="842"/>
      <c r="AJZ54" s="842"/>
      <c r="AKA54" s="842"/>
      <c r="AKB54" s="842"/>
      <c r="AKC54" s="842"/>
      <c r="AKD54" s="842"/>
      <c r="AKE54" s="842"/>
      <c r="AKF54" s="842"/>
      <c r="AKG54" s="842"/>
      <c r="AKH54" s="842"/>
      <c r="AKI54" s="842"/>
      <c r="AKJ54" s="842"/>
      <c r="AKK54" s="842"/>
      <c r="AKL54" s="842"/>
      <c r="AKM54" s="842"/>
      <c r="AKN54" s="842"/>
      <c r="AKO54" s="842"/>
      <c r="AKP54" s="842"/>
      <c r="AKQ54" s="842"/>
      <c r="AKR54" s="842"/>
      <c r="AKS54" s="842"/>
      <c r="AKT54" s="842"/>
      <c r="AKU54" s="842"/>
      <c r="AKV54" s="842"/>
      <c r="AKW54" s="842"/>
      <c r="AKX54" s="842"/>
      <c r="AKY54" s="842"/>
      <c r="AKZ54" s="842"/>
      <c r="ALA54" s="842"/>
      <c r="ALB54" s="842"/>
      <c r="ALC54" s="842"/>
      <c r="ALD54" s="842"/>
      <c r="ALE54" s="842"/>
      <c r="ALF54" s="842"/>
      <c r="ALG54" s="842"/>
      <c r="ALH54" s="842"/>
      <c r="ALI54" s="842"/>
      <c r="ALJ54" s="842"/>
      <c r="ALK54" s="842"/>
      <c r="ALL54" s="842"/>
      <c r="ALM54" s="842"/>
      <c r="ALN54" s="842"/>
      <c r="ALO54" s="842"/>
      <c r="ALP54" s="842"/>
      <c r="ALQ54" s="842"/>
      <c r="ALR54" s="842"/>
      <c r="ALS54" s="842"/>
      <c r="ALT54" s="842"/>
      <c r="ALU54" s="842"/>
      <c r="ALV54" s="842"/>
      <c r="ALW54" s="842"/>
      <c r="ALX54" s="842"/>
      <c r="ALY54" s="842"/>
      <c r="ALZ54" s="842"/>
      <c r="AMA54" s="842"/>
      <c r="AMB54" s="842"/>
      <c r="AMC54" s="842"/>
      <c r="AMD54" s="842"/>
      <c r="AME54" s="842"/>
      <c r="AMF54" s="842"/>
      <c r="AMG54" s="842"/>
      <c r="AMH54" s="842"/>
      <c r="AMI54" s="842"/>
      <c r="AMJ54" s="842"/>
      <c r="AMK54" s="842"/>
      <c r="AML54" s="842"/>
      <c r="AMM54" s="842"/>
      <c r="AMN54" s="842"/>
      <c r="AMO54" s="842"/>
      <c r="AMP54" s="842"/>
      <c r="AMQ54" s="842"/>
      <c r="AMR54" s="842"/>
      <c r="AMS54" s="842"/>
      <c r="AMT54" s="842"/>
      <c r="AMU54" s="842"/>
      <c r="AMV54" s="842"/>
      <c r="AMW54" s="842"/>
      <c r="AMX54" s="842"/>
      <c r="AMY54" s="842"/>
      <c r="AMZ54" s="842"/>
      <c r="ANA54" s="842"/>
      <c r="ANB54" s="842"/>
      <c r="ANC54" s="842"/>
      <c r="AND54" s="842"/>
      <c r="ANE54" s="842"/>
      <c r="ANF54" s="842"/>
      <c r="ANG54" s="842"/>
      <c r="ANH54" s="842"/>
      <c r="ANI54" s="842"/>
      <c r="ANJ54" s="842"/>
      <c r="ANK54" s="842"/>
      <c r="ANL54" s="842"/>
      <c r="ANM54" s="842"/>
      <c r="ANN54" s="842"/>
      <c r="ANO54" s="842"/>
      <c r="ANP54" s="842"/>
      <c r="ANQ54" s="842"/>
      <c r="ANR54" s="842"/>
      <c r="ANS54" s="842"/>
      <c r="ANT54" s="842"/>
      <c r="ANU54" s="842"/>
      <c r="ANV54" s="842"/>
      <c r="ANW54" s="842"/>
      <c r="ANX54" s="842"/>
      <c r="ANY54" s="842"/>
      <c r="ANZ54" s="842"/>
      <c r="AOA54" s="842"/>
      <c r="AOB54" s="842"/>
      <c r="AOC54" s="842"/>
      <c r="AOD54" s="842"/>
      <c r="AOE54" s="842"/>
      <c r="AOF54" s="842"/>
      <c r="AOG54" s="842"/>
      <c r="AOH54" s="842"/>
      <c r="AOI54" s="842"/>
      <c r="AOJ54" s="842"/>
      <c r="AOK54" s="842"/>
      <c r="AOL54" s="842"/>
      <c r="AOM54" s="842"/>
      <c r="AON54" s="842"/>
      <c r="AOO54" s="842"/>
      <c r="AOP54" s="842"/>
      <c r="AOQ54" s="842"/>
      <c r="AOR54" s="842"/>
      <c r="AOS54" s="842"/>
      <c r="AOT54" s="842"/>
      <c r="AOU54" s="842"/>
      <c r="AOV54" s="842"/>
      <c r="AOW54" s="842"/>
      <c r="AOX54" s="842"/>
      <c r="AOY54" s="842"/>
      <c r="AOZ54" s="842"/>
      <c r="APA54" s="842"/>
      <c r="APB54" s="842"/>
      <c r="APC54" s="842"/>
      <c r="APD54" s="842"/>
      <c r="APE54" s="842"/>
      <c r="APF54" s="842"/>
      <c r="APG54" s="842"/>
      <c r="APH54" s="842"/>
      <c r="API54" s="842"/>
      <c r="APJ54" s="842"/>
      <c r="APK54" s="842"/>
      <c r="APL54" s="842"/>
      <c r="APM54" s="842"/>
      <c r="APN54" s="842"/>
      <c r="APO54" s="842"/>
      <c r="APP54" s="842"/>
      <c r="APQ54" s="842"/>
      <c r="APR54" s="842"/>
      <c r="APS54" s="842"/>
      <c r="APT54" s="842"/>
      <c r="APU54" s="842"/>
      <c r="APV54" s="842"/>
      <c r="APW54" s="842"/>
      <c r="APX54" s="842"/>
      <c r="APY54" s="842"/>
      <c r="APZ54" s="842"/>
      <c r="AQA54" s="842"/>
      <c r="AQB54" s="842"/>
      <c r="AQC54" s="842"/>
      <c r="AQD54" s="842"/>
      <c r="AQE54" s="842"/>
      <c r="AQF54" s="842"/>
      <c r="AQG54" s="842"/>
      <c r="AQH54" s="842"/>
      <c r="AQI54" s="842"/>
      <c r="AQJ54" s="842"/>
      <c r="AQK54" s="842"/>
      <c r="AQL54" s="842"/>
      <c r="AQM54" s="842"/>
      <c r="AQN54" s="842"/>
      <c r="AQO54" s="842"/>
      <c r="AQP54" s="842"/>
      <c r="AQQ54" s="842"/>
      <c r="AQR54" s="842"/>
      <c r="AQS54" s="842"/>
      <c r="AQT54" s="842"/>
      <c r="AQU54" s="842"/>
      <c r="AQV54" s="842"/>
      <c r="AQW54" s="842"/>
      <c r="AQX54" s="842"/>
      <c r="AQY54" s="842"/>
      <c r="AQZ54" s="842"/>
      <c r="ARA54" s="842"/>
      <c r="ARB54" s="842"/>
      <c r="ARC54" s="842"/>
      <c r="ARD54" s="842"/>
      <c r="ARE54" s="842"/>
      <c r="ARF54" s="842"/>
      <c r="ARG54" s="842"/>
      <c r="ARH54" s="842"/>
      <c r="ARI54" s="842"/>
      <c r="ARJ54" s="842"/>
      <c r="ARK54" s="842"/>
      <c r="ARL54" s="842"/>
      <c r="ARM54" s="842"/>
      <c r="ARN54" s="842"/>
      <c r="ARO54" s="842"/>
      <c r="ARP54" s="842"/>
      <c r="ARQ54" s="842"/>
      <c r="ARR54" s="842"/>
      <c r="ARS54" s="842"/>
      <c r="ART54" s="842"/>
      <c r="ARU54" s="842"/>
      <c r="ARV54" s="842"/>
      <c r="ARW54" s="842"/>
      <c r="ARX54" s="842"/>
      <c r="ARY54" s="842"/>
      <c r="ARZ54" s="842"/>
      <c r="ASA54" s="842"/>
      <c r="ASB54" s="842"/>
      <c r="ASC54" s="842"/>
      <c r="ASD54" s="842"/>
      <c r="ASE54" s="842"/>
      <c r="ASF54" s="842"/>
      <c r="ASG54" s="842"/>
      <c r="ASH54" s="842"/>
      <c r="ASI54" s="842"/>
      <c r="ASJ54" s="842"/>
      <c r="ASK54" s="842"/>
      <c r="ASL54" s="842"/>
      <c r="ASM54" s="842"/>
      <c r="ASN54" s="842"/>
      <c r="ASO54" s="842"/>
      <c r="ASP54" s="842"/>
      <c r="ASQ54" s="842"/>
      <c r="ASR54" s="842"/>
      <c r="ASS54" s="842"/>
      <c r="AST54" s="842"/>
      <c r="ASU54" s="842"/>
      <c r="ASV54" s="842"/>
      <c r="ASW54" s="842"/>
      <c r="ASX54" s="842"/>
      <c r="ASY54" s="842"/>
      <c r="ASZ54" s="842"/>
      <c r="ATA54" s="842"/>
      <c r="ATB54" s="842"/>
      <c r="ATC54" s="842"/>
      <c r="ATD54" s="842"/>
      <c r="ATE54" s="842"/>
      <c r="ATF54" s="842"/>
      <c r="ATG54" s="842"/>
      <c r="ATH54" s="842"/>
      <c r="ATI54" s="842"/>
      <c r="ATJ54" s="842"/>
      <c r="ATK54" s="842"/>
      <c r="ATL54" s="842"/>
      <c r="ATM54" s="842"/>
      <c r="ATN54" s="842"/>
      <c r="ATO54" s="842"/>
      <c r="ATP54" s="842"/>
      <c r="ATQ54" s="842"/>
      <c r="ATR54" s="842"/>
      <c r="ATS54" s="842"/>
      <c r="ATT54" s="842"/>
      <c r="ATU54" s="842"/>
      <c r="ATV54" s="842"/>
      <c r="ATW54" s="842"/>
      <c r="ATX54" s="842"/>
      <c r="ATY54" s="842"/>
      <c r="ATZ54" s="842"/>
      <c r="AUA54" s="842"/>
      <c r="AUB54" s="842"/>
      <c r="AUC54" s="842"/>
      <c r="AUD54" s="842"/>
      <c r="AUE54" s="842"/>
      <c r="AUF54" s="842"/>
      <c r="AUG54" s="842"/>
      <c r="AUH54" s="842"/>
      <c r="AUI54" s="842"/>
      <c r="AUJ54" s="842"/>
      <c r="AUK54" s="842"/>
      <c r="AUL54" s="842"/>
      <c r="AUM54" s="842"/>
      <c r="AUN54" s="842"/>
      <c r="AUO54" s="842"/>
      <c r="AUP54" s="842"/>
      <c r="AUQ54" s="842"/>
      <c r="AUR54" s="842"/>
      <c r="AUS54" s="842"/>
      <c r="AUT54" s="842"/>
      <c r="AUU54" s="842"/>
      <c r="AUV54" s="842"/>
      <c r="AUW54" s="842"/>
      <c r="AUX54" s="842"/>
      <c r="AUY54" s="842"/>
      <c r="AUZ54" s="842"/>
      <c r="AVA54" s="842"/>
      <c r="AVB54" s="842"/>
      <c r="AVC54" s="842"/>
      <c r="AVD54" s="842"/>
      <c r="AVE54" s="842"/>
      <c r="AVF54" s="842"/>
      <c r="AVG54" s="842"/>
      <c r="AVH54" s="842"/>
      <c r="AVI54" s="842"/>
      <c r="AVJ54" s="842"/>
      <c r="AVK54" s="842"/>
      <c r="AVL54" s="842"/>
      <c r="AVM54" s="842"/>
      <c r="AVN54" s="842"/>
      <c r="AVO54" s="842"/>
      <c r="AVP54" s="842"/>
      <c r="AVQ54" s="842"/>
      <c r="AVR54" s="842"/>
      <c r="AVS54" s="842"/>
      <c r="AVT54" s="842"/>
      <c r="AVU54" s="842"/>
      <c r="AVV54" s="842"/>
      <c r="AVW54" s="842"/>
      <c r="AVX54" s="842"/>
      <c r="AVY54" s="842"/>
      <c r="AVZ54" s="842"/>
      <c r="AWA54" s="842"/>
      <c r="AWB54" s="842"/>
      <c r="AWC54" s="842"/>
      <c r="AWD54" s="842"/>
      <c r="AWE54" s="842"/>
      <c r="AWF54" s="842"/>
      <c r="AWG54" s="842"/>
      <c r="AWH54" s="842"/>
      <c r="AWI54" s="842"/>
      <c r="AWJ54" s="842"/>
      <c r="AWK54" s="842"/>
      <c r="AWL54" s="842"/>
      <c r="AWM54" s="842"/>
      <c r="AWN54" s="842"/>
      <c r="AWO54" s="842"/>
      <c r="AWP54" s="842"/>
      <c r="AWQ54" s="842"/>
      <c r="AWR54" s="842"/>
      <c r="AWS54" s="842"/>
      <c r="AWT54" s="842"/>
      <c r="AWU54" s="842"/>
      <c r="AWV54" s="842"/>
      <c r="AWW54" s="842"/>
      <c r="AWX54" s="842"/>
      <c r="AWY54" s="842"/>
      <c r="AWZ54" s="842"/>
      <c r="AXA54" s="842"/>
      <c r="AXB54" s="842"/>
      <c r="AXC54" s="842"/>
      <c r="AXD54" s="842"/>
      <c r="AXE54" s="842"/>
      <c r="AXF54" s="842"/>
      <c r="AXG54" s="842"/>
      <c r="AXH54" s="842"/>
      <c r="AXI54" s="842"/>
      <c r="AXJ54" s="842"/>
      <c r="AXK54" s="842"/>
      <c r="AXL54" s="842"/>
      <c r="AXM54" s="842"/>
      <c r="AXN54" s="842"/>
      <c r="AXO54" s="842"/>
      <c r="AXP54" s="842"/>
      <c r="AXQ54" s="842"/>
      <c r="AXR54" s="842"/>
      <c r="AXS54" s="842"/>
      <c r="AXT54" s="842"/>
      <c r="AXU54" s="842"/>
      <c r="AXV54" s="842"/>
      <c r="AXW54" s="842"/>
      <c r="AXX54" s="842"/>
      <c r="AXY54" s="842"/>
      <c r="AXZ54" s="842"/>
      <c r="AYA54" s="842"/>
      <c r="AYB54" s="842"/>
      <c r="AYC54" s="842"/>
      <c r="AYD54" s="842"/>
      <c r="AYE54" s="842"/>
      <c r="AYF54" s="842"/>
      <c r="AYG54" s="842"/>
      <c r="AYH54" s="842"/>
      <c r="AYI54" s="842"/>
      <c r="AYJ54" s="842"/>
      <c r="AYK54" s="842"/>
      <c r="AYL54" s="842"/>
      <c r="AYM54" s="842"/>
      <c r="AYN54" s="842"/>
      <c r="AYO54" s="842"/>
      <c r="AYP54" s="842"/>
      <c r="AYQ54" s="842"/>
      <c r="AYR54" s="842"/>
      <c r="AYS54" s="842"/>
      <c r="AYT54" s="842"/>
      <c r="AYU54" s="842"/>
      <c r="AYV54" s="842"/>
      <c r="AYW54" s="842"/>
      <c r="AYX54" s="842"/>
      <c r="AYY54" s="842"/>
      <c r="AYZ54" s="842"/>
      <c r="AZA54" s="842"/>
      <c r="AZB54" s="842"/>
      <c r="AZC54" s="842"/>
      <c r="AZD54" s="842"/>
      <c r="AZE54" s="842"/>
      <c r="AZF54" s="842"/>
      <c r="AZG54" s="842"/>
      <c r="AZH54" s="842"/>
      <c r="AZI54" s="842"/>
      <c r="AZJ54" s="842"/>
      <c r="AZK54" s="842"/>
      <c r="AZL54" s="842"/>
      <c r="AZM54" s="842"/>
      <c r="AZN54" s="842"/>
      <c r="AZO54" s="842"/>
      <c r="AZP54" s="842"/>
      <c r="AZQ54" s="842"/>
      <c r="AZR54" s="842"/>
      <c r="AZS54" s="842"/>
      <c r="AZT54" s="842"/>
      <c r="AZU54" s="842"/>
      <c r="AZV54" s="842"/>
      <c r="AZW54" s="842"/>
      <c r="AZX54" s="842"/>
      <c r="AZY54" s="842"/>
      <c r="AZZ54" s="842"/>
      <c r="BAA54" s="842"/>
      <c r="BAB54" s="842"/>
      <c r="BAC54" s="842"/>
      <c r="BAD54" s="842"/>
      <c r="BAE54" s="842"/>
      <c r="BAF54" s="842"/>
      <c r="BAG54" s="842"/>
      <c r="BAH54" s="842"/>
      <c r="BAI54" s="842"/>
      <c r="BAJ54" s="842"/>
      <c r="BAK54" s="842"/>
      <c r="BAL54" s="842"/>
      <c r="BAM54" s="842"/>
      <c r="BAN54" s="842"/>
      <c r="BAO54" s="842"/>
      <c r="BAP54" s="842"/>
      <c r="BAQ54" s="842"/>
      <c r="BAR54" s="842"/>
      <c r="BAS54" s="842"/>
      <c r="BAT54" s="842"/>
      <c r="BAU54" s="842"/>
      <c r="BAV54" s="842"/>
      <c r="BAW54" s="842"/>
      <c r="BAX54" s="842"/>
      <c r="BAY54" s="842"/>
      <c r="BAZ54" s="842"/>
      <c r="BBA54" s="842"/>
      <c r="BBB54" s="842"/>
      <c r="BBC54" s="842"/>
      <c r="BBD54" s="842"/>
      <c r="BBE54" s="842"/>
      <c r="BBF54" s="842"/>
      <c r="BBG54" s="842"/>
      <c r="BBH54" s="842"/>
      <c r="BBI54" s="842"/>
      <c r="BBJ54" s="842"/>
      <c r="BBK54" s="842"/>
      <c r="BBL54" s="842"/>
      <c r="BBM54" s="842"/>
      <c r="BBN54" s="842"/>
      <c r="BBO54" s="842"/>
      <c r="BBP54" s="842"/>
      <c r="BBQ54" s="842"/>
      <c r="BBR54" s="842"/>
      <c r="BBS54" s="842"/>
      <c r="BBT54" s="842"/>
      <c r="BBU54" s="842"/>
      <c r="BBV54" s="842"/>
      <c r="BBW54" s="842"/>
      <c r="BBX54" s="842"/>
      <c r="BBY54" s="842"/>
      <c r="BBZ54" s="842"/>
      <c r="BCA54" s="842"/>
      <c r="BCB54" s="842"/>
      <c r="BCC54" s="842"/>
      <c r="BCD54" s="842"/>
      <c r="BCE54" s="842"/>
      <c r="BCF54" s="842"/>
      <c r="BCG54" s="842"/>
      <c r="BCH54" s="842"/>
      <c r="BCI54" s="842"/>
      <c r="BCJ54" s="842"/>
      <c r="BCK54" s="842"/>
      <c r="BCL54" s="842"/>
      <c r="BCM54" s="842"/>
      <c r="BCN54" s="842"/>
      <c r="BCO54" s="842"/>
      <c r="BCP54" s="842"/>
      <c r="BCQ54" s="842"/>
      <c r="BCR54" s="842"/>
      <c r="BCS54" s="842"/>
      <c r="BCT54" s="842"/>
      <c r="BCU54" s="842"/>
      <c r="BCV54" s="842"/>
      <c r="BCW54" s="842"/>
      <c r="BCX54" s="842"/>
      <c r="BCY54" s="842"/>
      <c r="BCZ54" s="842"/>
      <c r="BDA54" s="842"/>
      <c r="BDB54" s="842"/>
      <c r="BDC54" s="842"/>
      <c r="BDD54" s="842"/>
      <c r="BDE54" s="842"/>
      <c r="BDF54" s="842"/>
      <c r="BDG54" s="842"/>
      <c r="BDH54" s="842"/>
      <c r="BDI54" s="842"/>
      <c r="BDJ54" s="842"/>
      <c r="BDK54" s="842"/>
      <c r="BDL54" s="842"/>
      <c r="BDM54" s="842"/>
      <c r="BDN54" s="842"/>
      <c r="BDO54" s="842"/>
      <c r="BDP54" s="842"/>
      <c r="BDQ54" s="842"/>
      <c r="BDR54" s="842"/>
      <c r="BDS54" s="842"/>
      <c r="BDT54" s="842"/>
      <c r="BDU54" s="842"/>
      <c r="BDV54" s="842"/>
      <c r="BDW54" s="842"/>
      <c r="BDX54" s="842"/>
      <c r="BDY54" s="842"/>
      <c r="BDZ54" s="842"/>
      <c r="BEA54" s="842"/>
      <c r="BEB54" s="842"/>
      <c r="BEC54" s="842"/>
      <c r="BED54" s="842"/>
      <c r="BEE54" s="842"/>
      <c r="BEF54" s="842"/>
      <c r="BEG54" s="842"/>
      <c r="BEH54" s="842"/>
      <c r="BEI54" s="842"/>
      <c r="BEJ54" s="842"/>
      <c r="BEK54" s="842"/>
      <c r="BEL54" s="842"/>
      <c r="BEM54" s="842"/>
      <c r="BEN54" s="842"/>
      <c r="BEO54" s="842"/>
      <c r="BEP54" s="842"/>
      <c r="BEQ54" s="842"/>
      <c r="BER54" s="842"/>
      <c r="BES54" s="842"/>
      <c r="BET54" s="842"/>
      <c r="BEU54" s="842"/>
      <c r="BEV54" s="842"/>
      <c r="BEW54" s="842"/>
      <c r="BEX54" s="842"/>
      <c r="BEY54" s="842"/>
      <c r="BEZ54" s="842"/>
      <c r="BFA54" s="842"/>
      <c r="BFB54" s="842"/>
      <c r="BFC54" s="842"/>
      <c r="BFD54" s="842"/>
      <c r="BFE54" s="842"/>
      <c r="BFF54" s="842"/>
      <c r="BFG54" s="842"/>
      <c r="BFH54" s="842"/>
      <c r="BFI54" s="842"/>
      <c r="BFJ54" s="842"/>
      <c r="BFK54" s="842"/>
      <c r="BFL54" s="842"/>
      <c r="BFM54" s="842"/>
      <c r="BFN54" s="842"/>
      <c r="BFO54" s="842"/>
      <c r="BFP54" s="842"/>
      <c r="BFQ54" s="842"/>
      <c r="BFR54" s="842"/>
      <c r="BFS54" s="842"/>
      <c r="BFT54" s="842"/>
      <c r="BFU54" s="842"/>
      <c r="BFV54" s="842"/>
      <c r="BFW54" s="842"/>
      <c r="BFX54" s="842"/>
      <c r="BFY54" s="842"/>
      <c r="BFZ54" s="842"/>
      <c r="BGA54" s="842"/>
      <c r="BGB54" s="842"/>
      <c r="BGC54" s="842"/>
      <c r="BGD54" s="842"/>
      <c r="BGE54" s="842"/>
      <c r="BGF54" s="842"/>
      <c r="BGG54" s="842"/>
      <c r="BGH54" s="842"/>
      <c r="BGI54" s="842"/>
      <c r="BGJ54" s="842"/>
      <c r="BGK54" s="842"/>
      <c r="BGL54" s="842"/>
      <c r="BGM54" s="842"/>
      <c r="BGN54" s="842"/>
      <c r="BGO54" s="842"/>
      <c r="BGP54" s="842"/>
      <c r="BGQ54" s="842"/>
      <c r="BGR54" s="842"/>
      <c r="BGS54" s="842"/>
      <c r="BGT54" s="842"/>
      <c r="BGU54" s="842"/>
      <c r="BGV54" s="842"/>
      <c r="BGW54" s="842"/>
      <c r="BGX54" s="842"/>
      <c r="BGY54" s="842"/>
      <c r="BGZ54" s="842"/>
      <c r="BHA54" s="842"/>
      <c r="BHB54" s="842"/>
      <c r="BHC54" s="842"/>
      <c r="BHD54" s="842"/>
      <c r="BHE54" s="842"/>
      <c r="BHF54" s="842"/>
      <c r="BHG54" s="842"/>
      <c r="BHH54" s="842"/>
      <c r="BHI54" s="842"/>
      <c r="BHJ54" s="842"/>
      <c r="BHK54" s="842"/>
      <c r="BHL54" s="842"/>
      <c r="BHM54" s="842"/>
      <c r="BHN54" s="842"/>
      <c r="BHO54" s="842"/>
      <c r="BHP54" s="842"/>
      <c r="BHQ54" s="842"/>
      <c r="BHR54" s="842"/>
      <c r="BHS54" s="842"/>
      <c r="BHT54" s="842"/>
      <c r="BHU54" s="842"/>
      <c r="BHV54" s="842"/>
      <c r="BHW54" s="842"/>
      <c r="BHX54" s="842"/>
      <c r="BHY54" s="842"/>
      <c r="BHZ54" s="842"/>
      <c r="BIA54" s="842"/>
      <c r="BIB54" s="842"/>
      <c r="BIC54" s="842"/>
      <c r="BID54" s="842"/>
      <c r="BIE54" s="842"/>
      <c r="BIF54" s="842"/>
      <c r="BIG54" s="842"/>
      <c r="BIH54" s="842"/>
      <c r="BII54" s="842"/>
      <c r="BIJ54" s="842"/>
      <c r="BIK54" s="842"/>
      <c r="BIL54" s="842"/>
      <c r="BIM54" s="842"/>
      <c r="BIN54" s="842"/>
      <c r="BIO54" s="842"/>
      <c r="BIP54" s="842"/>
      <c r="BIQ54" s="842"/>
      <c r="BIR54" s="842"/>
      <c r="BIS54" s="842"/>
      <c r="BIT54" s="842"/>
      <c r="BIU54" s="842"/>
      <c r="BIV54" s="842"/>
      <c r="BIW54" s="842"/>
      <c r="BIX54" s="842"/>
      <c r="BIY54" s="842"/>
      <c r="BIZ54" s="842"/>
      <c r="BJA54" s="842"/>
      <c r="BJB54" s="842"/>
      <c r="BJC54" s="842"/>
      <c r="BJD54" s="842"/>
      <c r="BJE54" s="842"/>
      <c r="BJF54" s="842"/>
      <c r="BJG54" s="842"/>
      <c r="BJH54" s="842"/>
      <c r="BJI54" s="842"/>
      <c r="BJJ54" s="842"/>
      <c r="BJK54" s="842"/>
      <c r="BJL54" s="842"/>
      <c r="BJM54" s="842"/>
      <c r="BJN54" s="842"/>
      <c r="BJO54" s="842"/>
      <c r="BJP54" s="842"/>
      <c r="BJQ54" s="842"/>
      <c r="BJR54" s="842"/>
      <c r="BJS54" s="842"/>
      <c r="BJT54" s="842"/>
      <c r="BJU54" s="842"/>
      <c r="BJV54" s="842"/>
      <c r="BJW54" s="842"/>
      <c r="BJX54" s="842"/>
      <c r="BJY54" s="842"/>
      <c r="BJZ54" s="842"/>
      <c r="BKA54" s="842"/>
      <c r="BKB54" s="842"/>
      <c r="BKC54" s="842"/>
      <c r="BKD54" s="842"/>
      <c r="BKE54" s="842"/>
      <c r="BKF54" s="842"/>
      <c r="BKG54" s="842"/>
      <c r="BKH54" s="842"/>
      <c r="BKI54" s="842"/>
      <c r="BKJ54" s="842"/>
      <c r="BKK54" s="842"/>
      <c r="BKL54" s="842"/>
      <c r="BKM54" s="842"/>
      <c r="BKN54" s="842"/>
      <c r="BKO54" s="842"/>
      <c r="BKP54" s="842"/>
      <c r="BKQ54" s="842"/>
      <c r="BKR54" s="842"/>
      <c r="BKS54" s="842"/>
      <c r="BKT54" s="842"/>
      <c r="BKU54" s="842"/>
      <c r="BKV54" s="842"/>
      <c r="BKW54" s="842"/>
      <c r="BKX54" s="842"/>
      <c r="BKY54" s="842"/>
      <c r="BKZ54" s="842"/>
      <c r="BLA54" s="842"/>
      <c r="BLB54" s="842"/>
      <c r="BLC54" s="842"/>
      <c r="BLD54" s="842"/>
      <c r="BLE54" s="842"/>
      <c r="BLF54" s="842"/>
      <c r="BLG54" s="842"/>
      <c r="BLH54" s="842"/>
      <c r="BLI54" s="842"/>
      <c r="BLJ54" s="842"/>
      <c r="BLK54" s="842"/>
      <c r="BLL54" s="842"/>
      <c r="BLM54" s="842"/>
      <c r="BLN54" s="842"/>
      <c r="BLO54" s="842"/>
      <c r="BLP54" s="842"/>
      <c r="BLQ54" s="842"/>
      <c r="BLR54" s="842"/>
      <c r="BLS54" s="842"/>
      <c r="BLT54" s="842"/>
      <c r="BLU54" s="842"/>
      <c r="BLV54" s="842"/>
      <c r="BLW54" s="842"/>
      <c r="BLX54" s="842"/>
      <c r="BLY54" s="842"/>
      <c r="BLZ54" s="842"/>
      <c r="BMA54" s="842"/>
      <c r="BMB54" s="842"/>
      <c r="BMC54" s="842"/>
      <c r="BMD54" s="842"/>
      <c r="BME54" s="842"/>
      <c r="BMF54" s="842"/>
      <c r="BMG54" s="842"/>
      <c r="BMH54" s="842"/>
      <c r="BMI54" s="842"/>
      <c r="BMJ54" s="842"/>
      <c r="BMK54" s="842"/>
      <c r="BML54" s="842"/>
      <c r="BMM54" s="842"/>
      <c r="BMN54" s="842"/>
      <c r="BMO54" s="842"/>
      <c r="BMP54" s="842"/>
      <c r="BMQ54" s="842"/>
      <c r="BMR54" s="842"/>
      <c r="BMS54" s="842"/>
      <c r="BMT54" s="842"/>
      <c r="BMU54" s="842"/>
      <c r="BMV54" s="842"/>
      <c r="BMW54" s="842"/>
      <c r="BMX54" s="842"/>
      <c r="BMY54" s="842"/>
      <c r="BMZ54" s="842"/>
      <c r="BNA54" s="842"/>
      <c r="BNB54" s="842"/>
      <c r="BNC54" s="842"/>
      <c r="BND54" s="842"/>
      <c r="BNE54" s="842"/>
      <c r="BNF54" s="842"/>
      <c r="BNG54" s="842"/>
      <c r="BNH54" s="842"/>
      <c r="BNI54" s="842"/>
      <c r="BNJ54" s="842"/>
      <c r="BNK54" s="842"/>
      <c r="BNL54" s="842"/>
      <c r="BNM54" s="842"/>
      <c r="BNN54" s="842"/>
      <c r="BNO54" s="842"/>
      <c r="BNP54" s="842"/>
      <c r="BNQ54" s="842"/>
      <c r="BNR54" s="842"/>
      <c r="BNS54" s="842"/>
      <c r="BNT54" s="842"/>
      <c r="BNU54" s="842"/>
      <c r="BNV54" s="842"/>
      <c r="BNW54" s="842"/>
      <c r="BNX54" s="842"/>
      <c r="BNY54" s="842"/>
      <c r="BNZ54" s="842"/>
      <c r="BOA54" s="842"/>
      <c r="BOB54" s="842"/>
      <c r="BOC54" s="842"/>
      <c r="BOD54" s="842"/>
      <c r="BOE54" s="842"/>
      <c r="BOF54" s="842"/>
      <c r="BOG54" s="842"/>
      <c r="BOH54" s="842"/>
      <c r="BOI54" s="842"/>
      <c r="BOJ54" s="842"/>
      <c r="BOK54" s="842"/>
      <c r="BOL54" s="842"/>
      <c r="BOM54" s="842"/>
      <c r="BON54" s="842"/>
      <c r="BOO54" s="842"/>
      <c r="BOP54" s="842"/>
      <c r="BOQ54" s="842"/>
      <c r="BOR54" s="842"/>
      <c r="BOS54" s="842"/>
      <c r="BOT54" s="842"/>
      <c r="BOU54" s="842"/>
      <c r="BOV54" s="842"/>
      <c r="BOW54" s="842"/>
      <c r="BOX54" s="842"/>
      <c r="BOY54" s="842"/>
      <c r="BOZ54" s="842"/>
      <c r="BPA54" s="842"/>
      <c r="BPB54" s="842"/>
      <c r="BPC54" s="842"/>
      <c r="BPD54" s="842"/>
      <c r="BPE54" s="842"/>
      <c r="BPF54" s="842"/>
      <c r="BPG54" s="842"/>
      <c r="BPH54" s="842"/>
      <c r="BPI54" s="842"/>
      <c r="BPJ54" s="842"/>
      <c r="BPK54" s="842"/>
      <c r="BPL54" s="842"/>
      <c r="BPM54" s="842"/>
      <c r="BPN54" s="842"/>
      <c r="BPO54" s="842"/>
      <c r="BPP54" s="842"/>
      <c r="BPQ54" s="842"/>
      <c r="BPR54" s="842"/>
      <c r="BPS54" s="842"/>
      <c r="BPT54" s="842"/>
      <c r="BPU54" s="842"/>
      <c r="BPV54" s="842"/>
      <c r="BPW54" s="842"/>
      <c r="BPX54" s="842"/>
      <c r="BPY54" s="842"/>
      <c r="BPZ54" s="842"/>
      <c r="BQA54" s="842"/>
      <c r="BQB54" s="842"/>
      <c r="BQC54" s="842"/>
      <c r="BQD54" s="842"/>
      <c r="BQE54" s="842"/>
      <c r="BQF54" s="842"/>
      <c r="BQG54" s="842"/>
      <c r="BQH54" s="842"/>
      <c r="BQI54" s="842"/>
      <c r="BQJ54" s="842"/>
      <c r="BQK54" s="842"/>
      <c r="BQL54" s="842"/>
      <c r="BQM54" s="842"/>
      <c r="BQN54" s="842"/>
      <c r="BQO54" s="842"/>
      <c r="BQP54" s="842"/>
      <c r="BQQ54" s="842"/>
      <c r="BQR54" s="842"/>
      <c r="BQS54" s="842"/>
      <c r="BQT54" s="842"/>
      <c r="BQU54" s="842"/>
      <c r="BQV54" s="842"/>
      <c r="BQW54" s="842"/>
      <c r="BQX54" s="842"/>
      <c r="BQY54" s="842"/>
      <c r="BQZ54" s="842"/>
      <c r="BRA54" s="842"/>
      <c r="BRB54" s="842"/>
      <c r="BRC54" s="842"/>
      <c r="BRD54" s="842"/>
      <c r="BRE54" s="842"/>
      <c r="BRF54" s="842"/>
      <c r="BRG54" s="842"/>
      <c r="BRH54" s="842"/>
      <c r="BRI54" s="842"/>
      <c r="BRJ54" s="842"/>
      <c r="BRK54" s="842"/>
      <c r="BRL54" s="842"/>
      <c r="BRM54" s="842"/>
      <c r="BRN54" s="842"/>
      <c r="BRO54" s="842"/>
      <c r="BRP54" s="842"/>
      <c r="BRQ54" s="842"/>
      <c r="BRR54" s="842"/>
      <c r="BRS54" s="842"/>
      <c r="BRT54" s="842"/>
      <c r="BRU54" s="842"/>
      <c r="BRV54" s="842"/>
      <c r="BRW54" s="842"/>
      <c r="BRX54" s="842"/>
      <c r="BRY54" s="842"/>
      <c r="BRZ54" s="842"/>
      <c r="BSA54" s="842"/>
      <c r="BSB54" s="842"/>
      <c r="BSC54" s="842"/>
      <c r="BSD54" s="842"/>
      <c r="BSE54" s="842"/>
      <c r="BSF54" s="842"/>
      <c r="BSG54" s="842"/>
      <c r="BSH54" s="842"/>
      <c r="BSI54" s="842"/>
      <c r="BSJ54" s="842"/>
      <c r="BSK54" s="842"/>
      <c r="BSL54" s="842"/>
      <c r="BSM54" s="842"/>
      <c r="BSN54" s="842"/>
      <c r="BSO54" s="842"/>
      <c r="BSP54" s="842"/>
      <c r="BSQ54" s="842"/>
      <c r="BSR54" s="842"/>
      <c r="BSS54" s="842"/>
      <c r="BST54" s="842"/>
      <c r="BSU54" s="842"/>
      <c r="BSV54" s="842"/>
      <c r="BSW54" s="842"/>
      <c r="BSX54" s="842"/>
      <c r="BSY54" s="842"/>
      <c r="BSZ54" s="842"/>
      <c r="BTA54" s="842"/>
      <c r="BTB54" s="842"/>
      <c r="BTC54" s="842"/>
      <c r="BTD54" s="842"/>
      <c r="BTE54" s="842"/>
      <c r="BTF54" s="842"/>
      <c r="BTG54" s="842"/>
      <c r="BTH54" s="842"/>
      <c r="BTI54" s="842"/>
      <c r="BTJ54" s="842"/>
      <c r="BTK54" s="842"/>
      <c r="BTL54" s="842"/>
      <c r="BTM54" s="842"/>
      <c r="BTN54" s="842"/>
      <c r="BTO54" s="842"/>
      <c r="BTP54" s="842"/>
      <c r="BTQ54" s="842"/>
      <c r="BTR54" s="842"/>
      <c r="BTS54" s="842"/>
      <c r="BTT54" s="842"/>
      <c r="BTU54" s="842"/>
      <c r="BTV54" s="842"/>
      <c r="BTW54" s="842"/>
      <c r="BTX54" s="842"/>
      <c r="BTY54" s="842"/>
      <c r="BTZ54" s="842"/>
      <c r="BUA54" s="842"/>
      <c r="BUB54" s="842"/>
      <c r="BUC54" s="842"/>
      <c r="BUD54" s="842"/>
      <c r="BUE54" s="842"/>
      <c r="BUF54" s="842"/>
      <c r="BUG54" s="842"/>
      <c r="BUH54" s="842"/>
      <c r="BUI54" s="842"/>
      <c r="BUJ54" s="842"/>
      <c r="BUK54" s="842"/>
      <c r="BUL54" s="842"/>
      <c r="BUM54" s="842"/>
      <c r="BUN54" s="842"/>
      <c r="BUO54" s="842"/>
      <c r="BUP54" s="842"/>
      <c r="BUQ54" s="842"/>
      <c r="BUR54" s="842"/>
      <c r="BUS54" s="842"/>
      <c r="BUT54" s="842"/>
      <c r="BUU54" s="842"/>
      <c r="BUV54" s="842"/>
      <c r="BUW54" s="842"/>
      <c r="BUX54" s="842"/>
      <c r="BUY54" s="842"/>
      <c r="BUZ54" s="842"/>
      <c r="BVA54" s="842"/>
      <c r="BVB54" s="842"/>
      <c r="BVC54" s="842"/>
      <c r="BVD54" s="842"/>
      <c r="BVE54" s="842"/>
      <c r="BVF54" s="842"/>
      <c r="BVG54" s="842"/>
      <c r="BVH54" s="842"/>
      <c r="BVI54" s="842"/>
      <c r="BVJ54" s="842"/>
      <c r="BVK54" s="842"/>
      <c r="BVL54" s="842"/>
      <c r="BVM54" s="842"/>
      <c r="BVN54" s="842"/>
      <c r="BVO54" s="842"/>
      <c r="BVP54" s="842"/>
      <c r="BVQ54" s="842"/>
      <c r="BVR54" s="842"/>
      <c r="BVS54" s="842"/>
      <c r="BVT54" s="842"/>
      <c r="BVU54" s="842"/>
      <c r="BVV54" s="842"/>
      <c r="BVW54" s="842"/>
      <c r="BVX54" s="842"/>
      <c r="BVY54" s="842"/>
      <c r="BVZ54" s="842"/>
      <c r="BWA54" s="842"/>
      <c r="BWB54" s="842"/>
      <c r="BWC54" s="842"/>
      <c r="BWD54" s="842"/>
      <c r="BWE54" s="842"/>
      <c r="BWF54" s="842"/>
      <c r="BWG54" s="842"/>
      <c r="BWH54" s="842"/>
      <c r="BWI54" s="842"/>
      <c r="BWJ54" s="842"/>
      <c r="BWK54" s="842"/>
      <c r="BWL54" s="842"/>
      <c r="BWM54" s="842"/>
      <c r="BWN54" s="842"/>
      <c r="BWO54" s="842"/>
      <c r="BWP54" s="842"/>
      <c r="BWQ54" s="842"/>
      <c r="BWR54" s="842"/>
      <c r="BWS54" s="842"/>
      <c r="BWT54" s="842"/>
      <c r="BWU54" s="842"/>
      <c r="BWV54" s="842"/>
      <c r="BWW54" s="842"/>
      <c r="BWX54" s="842"/>
      <c r="BWY54" s="842"/>
      <c r="BWZ54" s="842"/>
      <c r="BXA54" s="842"/>
      <c r="BXB54" s="842"/>
      <c r="BXC54" s="842"/>
      <c r="BXD54" s="842"/>
      <c r="BXE54" s="842"/>
      <c r="BXF54" s="842"/>
      <c r="BXG54" s="842"/>
      <c r="BXH54" s="842"/>
      <c r="BXI54" s="842"/>
      <c r="BXJ54" s="842"/>
      <c r="BXK54" s="842"/>
      <c r="BXL54" s="842"/>
      <c r="BXM54" s="842"/>
      <c r="BXN54" s="842"/>
      <c r="BXO54" s="842"/>
      <c r="BXP54" s="842"/>
      <c r="BXQ54" s="842"/>
      <c r="BXR54" s="842"/>
      <c r="BXS54" s="842"/>
      <c r="BXT54" s="842"/>
      <c r="BXU54" s="842"/>
      <c r="BXV54" s="842"/>
      <c r="BXW54" s="842"/>
      <c r="BXX54" s="842"/>
      <c r="BXY54" s="842"/>
      <c r="BXZ54" s="842"/>
      <c r="BYA54" s="842"/>
      <c r="BYB54" s="842"/>
      <c r="BYC54" s="842"/>
      <c r="BYD54" s="842"/>
      <c r="BYE54" s="842"/>
      <c r="BYF54" s="842"/>
      <c r="BYG54" s="842"/>
      <c r="BYH54" s="842"/>
      <c r="BYI54" s="842"/>
      <c r="BYJ54" s="842"/>
      <c r="BYK54" s="842"/>
      <c r="BYL54" s="842"/>
      <c r="BYM54" s="842"/>
      <c r="BYN54" s="842"/>
      <c r="BYO54" s="842"/>
      <c r="BYP54" s="842"/>
      <c r="BYQ54" s="842"/>
      <c r="BYR54" s="842"/>
      <c r="BYS54" s="842"/>
      <c r="BYT54" s="842"/>
      <c r="BYU54" s="842"/>
      <c r="BYV54" s="842"/>
      <c r="BYW54" s="842"/>
      <c r="BYX54" s="842"/>
      <c r="BYY54" s="842"/>
      <c r="BYZ54" s="842"/>
      <c r="BZA54" s="842"/>
      <c r="BZB54" s="842"/>
      <c r="BZC54" s="842"/>
      <c r="BZD54" s="842"/>
      <c r="BZE54" s="842"/>
      <c r="BZF54" s="842"/>
      <c r="BZG54" s="842"/>
      <c r="BZH54" s="842"/>
      <c r="BZI54" s="842"/>
      <c r="BZJ54" s="842"/>
      <c r="BZK54" s="842"/>
      <c r="BZL54" s="842"/>
      <c r="BZM54" s="842"/>
      <c r="BZN54" s="842"/>
      <c r="BZO54" s="842"/>
      <c r="BZP54" s="842"/>
      <c r="BZQ54" s="842"/>
      <c r="BZR54" s="842"/>
      <c r="BZS54" s="842"/>
      <c r="BZT54" s="842"/>
      <c r="BZU54" s="842"/>
      <c r="BZV54" s="842"/>
      <c r="BZW54" s="842"/>
      <c r="BZX54" s="842"/>
      <c r="BZY54" s="842"/>
      <c r="BZZ54" s="842"/>
      <c r="CAA54" s="842"/>
      <c r="CAB54" s="842"/>
      <c r="CAC54" s="842"/>
      <c r="CAD54" s="842"/>
      <c r="CAE54" s="842"/>
      <c r="CAF54" s="842"/>
      <c r="CAG54" s="842"/>
      <c r="CAH54" s="842"/>
      <c r="CAI54" s="842"/>
      <c r="CAJ54" s="842"/>
      <c r="CAK54" s="842"/>
      <c r="CAL54" s="842"/>
      <c r="CAM54" s="842"/>
      <c r="CAN54" s="842"/>
      <c r="CAO54" s="842"/>
      <c r="CAP54" s="842"/>
      <c r="CAQ54" s="842"/>
      <c r="CAR54" s="842"/>
      <c r="CAS54" s="842"/>
      <c r="CAT54" s="842"/>
      <c r="CAU54" s="842"/>
      <c r="CAV54" s="842"/>
      <c r="CAW54" s="842"/>
      <c r="CAX54" s="842"/>
      <c r="CAY54" s="842"/>
      <c r="CAZ54" s="842"/>
      <c r="CBA54" s="842"/>
      <c r="CBB54" s="842"/>
      <c r="CBC54" s="842"/>
      <c r="CBD54" s="842"/>
      <c r="CBE54" s="842"/>
      <c r="CBF54" s="842"/>
      <c r="CBG54" s="842"/>
      <c r="CBH54" s="842"/>
      <c r="CBI54" s="842"/>
      <c r="CBJ54" s="842"/>
      <c r="CBK54" s="842"/>
      <c r="CBL54" s="842"/>
      <c r="CBM54" s="842"/>
      <c r="CBN54" s="842"/>
      <c r="CBO54" s="842"/>
      <c r="CBP54" s="842"/>
      <c r="CBQ54" s="842"/>
      <c r="CBR54" s="842"/>
      <c r="CBS54" s="842"/>
      <c r="CBT54" s="842"/>
      <c r="CBU54" s="842"/>
      <c r="CBV54" s="842"/>
      <c r="CBW54" s="842"/>
      <c r="CBX54" s="842"/>
      <c r="CBY54" s="842"/>
      <c r="CBZ54" s="842"/>
      <c r="CCA54" s="842"/>
      <c r="CCB54" s="842"/>
      <c r="CCC54" s="842"/>
      <c r="CCD54" s="842"/>
      <c r="CCE54" s="842"/>
      <c r="CCF54" s="842"/>
      <c r="CCG54" s="842"/>
      <c r="CCH54" s="842"/>
      <c r="CCI54" s="842"/>
      <c r="CCJ54" s="842"/>
      <c r="CCK54" s="842"/>
      <c r="CCL54" s="842"/>
      <c r="CCM54" s="842"/>
      <c r="CCN54" s="842"/>
      <c r="CCO54" s="842"/>
      <c r="CCP54" s="842"/>
      <c r="CCQ54" s="842"/>
      <c r="CCR54" s="842"/>
      <c r="CCS54" s="842"/>
      <c r="CCT54" s="842"/>
      <c r="CCU54" s="842"/>
      <c r="CCV54" s="842"/>
      <c r="CCW54" s="842"/>
      <c r="CCX54" s="842"/>
      <c r="CCY54" s="842"/>
      <c r="CCZ54" s="842"/>
      <c r="CDA54" s="842"/>
      <c r="CDB54" s="842"/>
      <c r="CDC54" s="842"/>
      <c r="CDD54" s="842"/>
      <c r="CDE54" s="842"/>
      <c r="CDF54" s="842"/>
      <c r="CDG54" s="842"/>
      <c r="CDH54" s="842"/>
      <c r="CDI54" s="842"/>
      <c r="CDJ54" s="842"/>
      <c r="CDK54" s="842"/>
      <c r="CDL54" s="842"/>
      <c r="CDM54" s="842"/>
      <c r="CDN54" s="842"/>
      <c r="CDO54" s="842"/>
      <c r="CDP54" s="842"/>
      <c r="CDQ54" s="842"/>
      <c r="CDR54" s="842"/>
      <c r="CDS54" s="842"/>
      <c r="CDT54" s="842"/>
      <c r="CDU54" s="842"/>
      <c r="CDV54" s="842"/>
      <c r="CDW54" s="842"/>
      <c r="CDX54" s="842"/>
      <c r="CDY54" s="842"/>
      <c r="CDZ54" s="842"/>
      <c r="CEA54" s="842"/>
      <c r="CEB54" s="842"/>
      <c r="CEC54" s="842"/>
      <c r="CED54" s="842"/>
      <c r="CEE54" s="842"/>
      <c r="CEF54" s="842"/>
      <c r="CEG54" s="842"/>
      <c r="CEH54" s="842"/>
      <c r="CEI54" s="842"/>
      <c r="CEJ54" s="842"/>
      <c r="CEK54" s="842"/>
      <c r="CEL54" s="842"/>
      <c r="CEM54" s="842"/>
      <c r="CEN54" s="842"/>
      <c r="CEO54" s="842"/>
      <c r="CEP54" s="842"/>
      <c r="CEQ54" s="842"/>
      <c r="CER54" s="842"/>
      <c r="CES54" s="842"/>
      <c r="CET54" s="842"/>
      <c r="CEU54" s="842"/>
      <c r="CEV54" s="842"/>
      <c r="CEW54" s="842"/>
      <c r="CEX54" s="842"/>
      <c r="CEY54" s="842"/>
      <c r="CEZ54" s="842"/>
      <c r="CFA54" s="842"/>
      <c r="CFB54" s="842"/>
      <c r="CFC54" s="842"/>
      <c r="CFD54" s="842"/>
      <c r="CFE54" s="842"/>
      <c r="CFF54" s="842"/>
      <c r="CFG54" s="842"/>
      <c r="CFH54" s="842"/>
      <c r="CFI54" s="842"/>
      <c r="CFJ54" s="842"/>
      <c r="CFK54" s="842"/>
      <c r="CFL54" s="842"/>
      <c r="CFM54" s="842"/>
      <c r="CFN54" s="842"/>
      <c r="CFO54" s="842"/>
      <c r="CFP54" s="842"/>
      <c r="CFQ54" s="842"/>
      <c r="CFR54" s="842"/>
      <c r="CFS54" s="842"/>
      <c r="CFT54" s="842"/>
      <c r="CFU54" s="842"/>
      <c r="CFV54" s="842"/>
      <c r="CFW54" s="842"/>
      <c r="CFX54" s="842"/>
      <c r="CFY54" s="842"/>
      <c r="CFZ54" s="842"/>
      <c r="CGA54" s="842"/>
      <c r="CGB54" s="842"/>
      <c r="CGC54" s="842"/>
      <c r="CGD54" s="842"/>
      <c r="CGE54" s="842"/>
      <c r="CGF54" s="842"/>
      <c r="CGG54" s="842"/>
      <c r="CGH54" s="842"/>
      <c r="CGI54" s="842"/>
      <c r="CGJ54" s="842"/>
      <c r="CGK54" s="842"/>
      <c r="CGL54" s="842"/>
      <c r="CGM54" s="842"/>
      <c r="CGN54" s="842"/>
      <c r="CGO54" s="842"/>
      <c r="CGP54" s="842"/>
      <c r="CGQ54" s="842"/>
      <c r="CGR54" s="842"/>
      <c r="CGS54" s="842"/>
      <c r="CGT54" s="842"/>
      <c r="CGU54" s="842"/>
      <c r="CGV54" s="842"/>
      <c r="CGW54" s="842"/>
      <c r="CGX54" s="842"/>
      <c r="CGY54" s="842"/>
      <c r="CGZ54" s="842"/>
      <c r="CHA54" s="842"/>
      <c r="CHB54" s="842"/>
      <c r="CHC54" s="842"/>
      <c r="CHD54" s="842"/>
      <c r="CHE54" s="842"/>
      <c r="CHF54" s="842"/>
      <c r="CHG54" s="842"/>
      <c r="CHH54" s="842"/>
      <c r="CHI54" s="842"/>
      <c r="CHJ54" s="842"/>
      <c r="CHK54" s="842"/>
      <c r="CHL54" s="842"/>
      <c r="CHM54" s="842"/>
      <c r="CHN54" s="842"/>
      <c r="CHO54" s="842"/>
      <c r="CHP54" s="842"/>
      <c r="CHQ54" s="842"/>
      <c r="CHR54" s="842"/>
      <c r="CHS54" s="842"/>
      <c r="CHT54" s="842"/>
      <c r="CHU54" s="842"/>
      <c r="CHV54" s="842"/>
      <c r="CHW54" s="842"/>
      <c r="CHX54" s="842"/>
      <c r="CHY54" s="842"/>
      <c r="CHZ54" s="842"/>
      <c r="CIA54" s="842"/>
      <c r="CIB54" s="842"/>
      <c r="CIC54" s="842"/>
      <c r="CID54" s="842"/>
      <c r="CIE54" s="842"/>
      <c r="CIF54" s="842"/>
      <c r="CIG54" s="842"/>
      <c r="CIH54" s="842"/>
      <c r="CII54" s="842"/>
      <c r="CIJ54" s="842"/>
      <c r="CIK54" s="842"/>
      <c r="CIL54" s="842"/>
      <c r="CIM54" s="842"/>
      <c r="CIN54" s="842"/>
      <c r="CIO54" s="842"/>
      <c r="CIP54" s="842"/>
      <c r="CIQ54" s="842"/>
      <c r="CIR54" s="842"/>
      <c r="CIS54" s="842"/>
      <c r="CIT54" s="842"/>
      <c r="CIU54" s="842"/>
      <c r="CIV54" s="842"/>
      <c r="CIW54" s="842"/>
      <c r="CIX54" s="842"/>
      <c r="CIY54" s="842"/>
      <c r="CIZ54" s="842"/>
      <c r="CJA54" s="842"/>
      <c r="CJB54" s="842"/>
      <c r="CJC54" s="842"/>
      <c r="CJD54" s="842"/>
      <c r="CJE54" s="842"/>
      <c r="CJF54" s="842"/>
      <c r="CJG54" s="842"/>
      <c r="CJH54" s="842"/>
      <c r="CJI54" s="842"/>
      <c r="CJJ54" s="842"/>
      <c r="CJK54" s="842"/>
      <c r="CJL54" s="842"/>
      <c r="CJM54" s="842"/>
      <c r="CJN54" s="842"/>
      <c r="CJO54" s="842"/>
      <c r="CJP54" s="842"/>
      <c r="CJQ54" s="842"/>
      <c r="CJR54" s="842"/>
      <c r="CJS54" s="842"/>
      <c r="CJT54" s="842"/>
      <c r="CJU54" s="842"/>
      <c r="CJV54" s="842"/>
      <c r="CJW54" s="842"/>
      <c r="CJX54" s="842"/>
      <c r="CJY54" s="842"/>
      <c r="CJZ54" s="842"/>
      <c r="CKA54" s="842"/>
      <c r="CKB54" s="842"/>
      <c r="CKC54" s="842"/>
      <c r="CKD54" s="842"/>
      <c r="CKE54" s="842"/>
      <c r="CKF54" s="842"/>
      <c r="CKG54" s="842"/>
      <c r="CKH54" s="842"/>
      <c r="CKI54" s="842"/>
      <c r="CKJ54" s="842"/>
      <c r="CKK54" s="842"/>
      <c r="CKL54" s="842"/>
      <c r="CKM54" s="842"/>
      <c r="CKN54" s="842"/>
      <c r="CKO54" s="842"/>
      <c r="CKP54" s="842"/>
      <c r="CKQ54" s="842"/>
      <c r="CKR54" s="842"/>
      <c r="CKS54" s="842"/>
      <c r="CKT54" s="842"/>
      <c r="CKU54" s="842"/>
      <c r="CKV54" s="842"/>
      <c r="CKW54" s="842"/>
      <c r="CKX54" s="842"/>
      <c r="CKY54" s="842"/>
      <c r="CKZ54" s="842"/>
      <c r="CLA54" s="842"/>
      <c r="CLB54" s="842"/>
      <c r="CLC54" s="842"/>
      <c r="CLD54" s="842"/>
      <c r="CLE54" s="842"/>
      <c r="CLF54" s="842"/>
      <c r="CLG54" s="842"/>
      <c r="CLH54" s="842"/>
      <c r="CLI54" s="842"/>
      <c r="CLJ54" s="842"/>
      <c r="CLK54" s="842"/>
      <c r="CLL54" s="842"/>
      <c r="CLM54" s="842"/>
      <c r="CLN54" s="842"/>
      <c r="CLO54" s="842"/>
      <c r="CLP54" s="842"/>
      <c r="CLQ54" s="842"/>
      <c r="CLR54" s="842"/>
      <c r="CLS54" s="842"/>
      <c r="CLT54" s="842"/>
      <c r="CLU54" s="842"/>
      <c r="CLV54" s="842"/>
      <c r="CLW54" s="842"/>
      <c r="CLX54" s="842"/>
      <c r="CLY54" s="842"/>
      <c r="CLZ54" s="842"/>
      <c r="CMA54" s="842"/>
      <c r="CMB54" s="842"/>
      <c r="CMC54" s="842"/>
      <c r="CMD54" s="842"/>
      <c r="CME54" s="842"/>
      <c r="CMF54" s="842"/>
      <c r="CMG54" s="842"/>
      <c r="CMH54" s="842"/>
      <c r="CMI54" s="842"/>
      <c r="CMJ54" s="842"/>
      <c r="CMK54" s="842"/>
      <c r="CML54" s="842"/>
      <c r="CMM54" s="842"/>
      <c r="CMN54" s="842"/>
      <c r="CMO54" s="842"/>
      <c r="CMP54" s="842"/>
      <c r="CMQ54" s="842"/>
      <c r="CMR54" s="842"/>
      <c r="CMS54" s="842"/>
      <c r="CMT54" s="842"/>
      <c r="CMU54" s="842"/>
      <c r="CMV54" s="842"/>
      <c r="CMW54" s="842"/>
      <c r="CMX54" s="842"/>
      <c r="CMY54" s="842"/>
      <c r="CMZ54" s="842"/>
      <c r="CNA54" s="842"/>
      <c r="CNB54" s="842"/>
      <c r="CNC54" s="842"/>
      <c r="CND54" s="842"/>
      <c r="CNE54" s="842"/>
      <c r="CNF54" s="842"/>
      <c r="CNG54" s="842"/>
      <c r="CNH54" s="842"/>
      <c r="CNI54" s="842"/>
      <c r="CNJ54" s="842"/>
      <c r="CNK54" s="842"/>
      <c r="CNL54" s="842"/>
      <c r="CNM54" s="842"/>
      <c r="CNN54" s="842"/>
      <c r="CNO54" s="842"/>
      <c r="CNP54" s="842"/>
      <c r="CNQ54" s="842"/>
      <c r="CNR54" s="842"/>
      <c r="CNS54" s="842"/>
      <c r="CNT54" s="842"/>
      <c r="CNU54" s="842"/>
      <c r="CNV54" s="842"/>
      <c r="CNW54" s="842"/>
      <c r="CNX54" s="842"/>
      <c r="CNY54" s="842"/>
      <c r="CNZ54" s="842"/>
      <c r="COA54" s="842"/>
      <c r="COB54" s="842"/>
      <c r="COC54" s="842"/>
      <c r="COD54" s="842"/>
      <c r="COE54" s="842"/>
      <c r="COF54" s="842"/>
      <c r="COG54" s="842"/>
      <c r="COH54" s="842"/>
      <c r="COI54" s="842"/>
      <c r="COJ54" s="842"/>
      <c r="COK54" s="842"/>
      <c r="COL54" s="842"/>
      <c r="COM54" s="842"/>
      <c r="CON54" s="842"/>
      <c r="COO54" s="842"/>
      <c r="COP54" s="842"/>
      <c r="COQ54" s="842"/>
      <c r="COR54" s="842"/>
      <c r="COS54" s="842"/>
      <c r="COT54" s="842"/>
      <c r="COU54" s="842"/>
      <c r="COV54" s="842"/>
      <c r="COW54" s="842"/>
      <c r="COX54" s="842"/>
      <c r="COY54" s="842"/>
      <c r="COZ54" s="842"/>
      <c r="CPA54" s="842"/>
      <c r="CPB54" s="842"/>
      <c r="CPC54" s="842"/>
      <c r="CPD54" s="842"/>
      <c r="CPE54" s="842"/>
      <c r="CPF54" s="842"/>
      <c r="CPG54" s="842"/>
      <c r="CPH54" s="842"/>
      <c r="CPI54" s="842"/>
      <c r="CPJ54" s="842"/>
      <c r="CPK54" s="842"/>
      <c r="CPL54" s="842"/>
      <c r="CPM54" s="842"/>
      <c r="CPN54" s="842"/>
      <c r="CPO54" s="842"/>
      <c r="CPP54" s="842"/>
      <c r="CPQ54" s="842"/>
      <c r="CPR54" s="842"/>
      <c r="CPS54" s="842"/>
      <c r="CPT54" s="842"/>
      <c r="CPU54" s="842"/>
      <c r="CPV54" s="842"/>
      <c r="CPW54" s="842"/>
      <c r="CPX54" s="842"/>
      <c r="CPY54" s="842"/>
      <c r="CPZ54" s="842"/>
      <c r="CQA54" s="842"/>
      <c r="CQB54" s="842"/>
      <c r="CQC54" s="842"/>
      <c r="CQD54" s="842"/>
      <c r="CQE54" s="842"/>
      <c r="CQF54" s="842"/>
      <c r="CQG54" s="842"/>
      <c r="CQH54" s="842"/>
      <c r="CQI54" s="842"/>
      <c r="CQJ54" s="842"/>
      <c r="CQK54" s="842"/>
      <c r="CQL54" s="842"/>
      <c r="CQM54" s="842"/>
      <c r="CQN54" s="842"/>
      <c r="CQO54" s="842"/>
      <c r="CQP54" s="842"/>
      <c r="CQQ54" s="842"/>
      <c r="CQR54" s="842"/>
      <c r="CQS54" s="842"/>
      <c r="CQT54" s="842"/>
      <c r="CQU54" s="842"/>
      <c r="CQV54" s="842"/>
      <c r="CQW54" s="842"/>
      <c r="CQX54" s="842"/>
      <c r="CQY54" s="842"/>
      <c r="CQZ54" s="842"/>
      <c r="CRA54" s="842"/>
      <c r="CRB54" s="842"/>
      <c r="CRC54" s="842"/>
      <c r="CRD54" s="842"/>
      <c r="CRE54" s="842"/>
      <c r="CRF54" s="842"/>
      <c r="CRG54" s="842"/>
      <c r="CRH54" s="842"/>
      <c r="CRI54" s="842"/>
      <c r="CRJ54" s="842"/>
      <c r="CRK54" s="842"/>
      <c r="CRL54" s="842"/>
      <c r="CRM54" s="842"/>
      <c r="CRN54" s="842"/>
      <c r="CRO54" s="842"/>
      <c r="CRP54" s="842"/>
      <c r="CRQ54" s="842"/>
      <c r="CRR54" s="842"/>
      <c r="CRS54" s="842"/>
      <c r="CRT54" s="842"/>
      <c r="CRU54" s="842"/>
      <c r="CRV54" s="842"/>
      <c r="CRW54" s="842"/>
      <c r="CRX54" s="842"/>
      <c r="CRY54" s="842"/>
      <c r="CRZ54" s="842"/>
      <c r="CSA54" s="842"/>
      <c r="CSB54" s="842"/>
      <c r="CSC54" s="842"/>
      <c r="CSD54" s="842"/>
      <c r="CSE54" s="842"/>
      <c r="CSF54" s="842"/>
      <c r="CSG54" s="842"/>
      <c r="CSH54" s="842"/>
      <c r="CSI54" s="842"/>
      <c r="CSJ54" s="842"/>
      <c r="CSK54" s="842"/>
      <c r="CSL54" s="842"/>
      <c r="CSM54" s="842"/>
      <c r="CSN54" s="842"/>
      <c r="CSO54" s="842"/>
      <c r="CSP54" s="842"/>
      <c r="CSQ54" s="842"/>
      <c r="CSR54" s="842"/>
      <c r="CSS54" s="842"/>
      <c r="CST54" s="842"/>
      <c r="CSU54" s="842"/>
      <c r="CSV54" s="842"/>
      <c r="CSW54" s="842"/>
      <c r="CSX54" s="842"/>
      <c r="CSY54" s="842"/>
      <c r="CSZ54" s="842"/>
      <c r="CTA54" s="842"/>
      <c r="CTB54" s="842"/>
      <c r="CTC54" s="842"/>
      <c r="CTD54" s="842"/>
      <c r="CTE54" s="842"/>
      <c r="CTF54" s="842"/>
      <c r="CTG54" s="842"/>
      <c r="CTH54" s="842"/>
      <c r="CTI54" s="842"/>
      <c r="CTJ54" s="842"/>
      <c r="CTK54" s="842"/>
      <c r="CTL54" s="842"/>
      <c r="CTM54" s="842"/>
      <c r="CTN54" s="842"/>
      <c r="CTO54" s="842"/>
      <c r="CTP54" s="842"/>
      <c r="CTQ54" s="842"/>
      <c r="CTR54" s="842"/>
      <c r="CTS54" s="842"/>
      <c r="CTT54" s="842"/>
      <c r="CTU54" s="842"/>
      <c r="CTV54" s="842"/>
      <c r="CTW54" s="842"/>
      <c r="CTX54" s="842"/>
      <c r="CTY54" s="842"/>
      <c r="CTZ54" s="842"/>
      <c r="CUA54" s="842"/>
      <c r="CUB54" s="842"/>
      <c r="CUC54" s="842"/>
      <c r="CUD54" s="842"/>
      <c r="CUE54" s="842"/>
      <c r="CUF54" s="842"/>
      <c r="CUG54" s="842"/>
      <c r="CUH54" s="842"/>
      <c r="CUI54" s="842"/>
      <c r="CUJ54" s="842"/>
      <c r="CUK54" s="842"/>
      <c r="CUL54" s="842"/>
      <c r="CUM54" s="842"/>
      <c r="CUN54" s="842"/>
      <c r="CUO54" s="842"/>
      <c r="CUP54" s="842"/>
      <c r="CUQ54" s="842"/>
      <c r="CUR54" s="842"/>
      <c r="CUS54" s="842"/>
      <c r="CUT54" s="842"/>
      <c r="CUU54" s="842"/>
      <c r="CUV54" s="842"/>
      <c r="CUW54" s="842"/>
      <c r="CUX54" s="842"/>
      <c r="CUY54" s="842"/>
      <c r="CUZ54" s="842"/>
      <c r="CVA54" s="842"/>
      <c r="CVB54" s="842"/>
      <c r="CVC54" s="842"/>
      <c r="CVD54" s="842"/>
      <c r="CVE54" s="842"/>
      <c r="CVF54" s="842"/>
      <c r="CVG54" s="842"/>
      <c r="CVH54" s="842"/>
      <c r="CVI54" s="842"/>
      <c r="CVJ54" s="842"/>
      <c r="CVK54" s="842"/>
      <c r="CVL54" s="842"/>
      <c r="CVM54" s="842"/>
      <c r="CVN54" s="842"/>
      <c r="CVO54" s="842"/>
      <c r="CVP54" s="842"/>
      <c r="CVQ54" s="842"/>
      <c r="CVR54" s="842"/>
      <c r="CVS54" s="842"/>
      <c r="CVT54" s="842"/>
      <c r="CVU54" s="842"/>
      <c r="CVV54" s="842"/>
      <c r="CVW54" s="842"/>
      <c r="CVX54" s="842"/>
      <c r="CVY54" s="842"/>
      <c r="CVZ54" s="842"/>
      <c r="CWA54" s="842"/>
      <c r="CWB54" s="842"/>
      <c r="CWC54" s="842"/>
      <c r="CWD54" s="842"/>
      <c r="CWE54" s="842"/>
      <c r="CWF54" s="842"/>
      <c r="CWG54" s="842"/>
      <c r="CWH54" s="842"/>
      <c r="CWI54" s="842"/>
      <c r="CWJ54" s="842"/>
      <c r="CWK54" s="842"/>
      <c r="CWL54" s="842"/>
      <c r="CWM54" s="842"/>
      <c r="CWN54" s="842"/>
      <c r="CWO54" s="842"/>
      <c r="CWP54" s="842"/>
      <c r="CWQ54" s="842"/>
      <c r="CWR54" s="842"/>
      <c r="CWS54" s="842"/>
      <c r="CWT54" s="842"/>
      <c r="CWU54" s="842"/>
      <c r="CWV54" s="842"/>
      <c r="CWW54" s="842"/>
      <c r="CWX54" s="842"/>
      <c r="CWY54" s="842"/>
      <c r="CWZ54" s="842"/>
      <c r="CXA54" s="842"/>
      <c r="CXB54" s="842"/>
      <c r="CXC54" s="842"/>
      <c r="CXD54" s="842"/>
      <c r="CXE54" s="842"/>
      <c r="CXF54" s="842"/>
      <c r="CXG54" s="842"/>
      <c r="CXH54" s="842"/>
      <c r="CXI54" s="842"/>
      <c r="CXJ54" s="842"/>
      <c r="CXK54" s="842"/>
      <c r="CXL54" s="842"/>
      <c r="CXM54" s="842"/>
      <c r="CXN54" s="842"/>
      <c r="CXO54" s="842"/>
      <c r="CXP54" s="842"/>
      <c r="CXQ54" s="842"/>
      <c r="CXR54" s="842"/>
      <c r="CXS54" s="842"/>
      <c r="CXT54" s="842"/>
      <c r="CXU54" s="842"/>
      <c r="CXV54" s="842"/>
      <c r="CXW54" s="842"/>
      <c r="CXX54" s="842"/>
      <c r="CXY54" s="842"/>
      <c r="CXZ54" s="842"/>
      <c r="CYA54" s="842"/>
      <c r="CYB54" s="842"/>
      <c r="CYC54" s="842"/>
      <c r="CYD54" s="842"/>
      <c r="CYE54" s="842"/>
      <c r="CYF54" s="842"/>
      <c r="CYG54" s="842"/>
      <c r="CYH54" s="842"/>
      <c r="CYI54" s="842"/>
      <c r="CYJ54" s="842"/>
      <c r="CYK54" s="842"/>
      <c r="CYL54" s="842"/>
      <c r="CYM54" s="842"/>
      <c r="CYN54" s="842"/>
      <c r="CYO54" s="842"/>
      <c r="CYP54" s="842"/>
      <c r="CYQ54" s="842"/>
      <c r="CYR54" s="842"/>
      <c r="CYS54" s="842"/>
      <c r="CYT54" s="842"/>
      <c r="CYU54" s="842"/>
      <c r="CYV54" s="842"/>
      <c r="CYW54" s="842"/>
      <c r="CYX54" s="842"/>
      <c r="CYY54" s="842"/>
      <c r="CYZ54" s="842"/>
      <c r="CZA54" s="842"/>
      <c r="CZB54" s="842"/>
      <c r="CZC54" s="842"/>
      <c r="CZD54" s="842"/>
      <c r="CZE54" s="842"/>
      <c r="CZF54" s="842"/>
      <c r="CZG54" s="842"/>
      <c r="CZH54" s="842"/>
      <c r="CZI54" s="842"/>
      <c r="CZJ54" s="842"/>
      <c r="CZK54" s="842"/>
      <c r="CZL54" s="842"/>
      <c r="CZM54" s="842"/>
      <c r="CZN54" s="842"/>
      <c r="CZO54" s="842"/>
      <c r="CZP54" s="842"/>
      <c r="CZQ54" s="842"/>
      <c r="CZR54" s="842"/>
      <c r="CZS54" s="842"/>
      <c r="CZT54" s="842"/>
      <c r="CZU54" s="842"/>
      <c r="CZV54" s="842"/>
      <c r="CZW54" s="842"/>
      <c r="CZX54" s="842"/>
      <c r="CZY54" s="842"/>
      <c r="CZZ54" s="842"/>
      <c r="DAA54" s="842"/>
      <c r="DAB54" s="842"/>
      <c r="DAC54" s="842"/>
      <c r="DAD54" s="842"/>
      <c r="DAE54" s="842"/>
      <c r="DAF54" s="842"/>
      <c r="DAG54" s="842"/>
      <c r="DAH54" s="842"/>
      <c r="DAI54" s="842"/>
      <c r="DAJ54" s="842"/>
      <c r="DAK54" s="842"/>
      <c r="DAL54" s="842"/>
      <c r="DAM54" s="842"/>
      <c r="DAN54" s="842"/>
      <c r="DAO54" s="842"/>
      <c r="DAP54" s="842"/>
      <c r="DAQ54" s="842"/>
      <c r="DAR54" s="842"/>
      <c r="DAS54" s="842"/>
      <c r="DAT54" s="842"/>
      <c r="DAU54" s="842"/>
      <c r="DAV54" s="842"/>
      <c r="DAW54" s="842"/>
      <c r="DAX54" s="842"/>
      <c r="DAY54" s="842"/>
      <c r="DAZ54" s="842"/>
      <c r="DBA54" s="842"/>
      <c r="DBB54" s="842"/>
      <c r="DBC54" s="842"/>
      <c r="DBD54" s="842"/>
      <c r="DBE54" s="842"/>
      <c r="DBF54" s="842"/>
      <c r="DBG54" s="842"/>
      <c r="DBH54" s="842"/>
      <c r="DBI54" s="842"/>
      <c r="DBJ54" s="842"/>
      <c r="DBK54" s="842"/>
      <c r="DBL54" s="842"/>
      <c r="DBM54" s="842"/>
      <c r="DBN54" s="842"/>
      <c r="DBO54" s="842"/>
      <c r="DBP54" s="842"/>
      <c r="DBQ54" s="842"/>
      <c r="DBR54" s="842"/>
      <c r="DBS54" s="842"/>
      <c r="DBT54" s="842"/>
      <c r="DBU54" s="842"/>
      <c r="DBV54" s="842"/>
      <c r="DBW54" s="842"/>
      <c r="DBX54" s="842"/>
      <c r="DBY54" s="842"/>
      <c r="DBZ54" s="842"/>
      <c r="DCA54" s="842"/>
      <c r="DCB54" s="842"/>
      <c r="DCC54" s="842"/>
      <c r="DCD54" s="842"/>
      <c r="DCE54" s="842"/>
      <c r="DCF54" s="842"/>
      <c r="DCG54" s="842"/>
      <c r="DCH54" s="842"/>
      <c r="DCI54" s="842"/>
      <c r="DCJ54" s="842"/>
      <c r="DCK54" s="842"/>
      <c r="DCL54" s="842"/>
      <c r="DCM54" s="842"/>
      <c r="DCN54" s="842"/>
      <c r="DCO54" s="842"/>
      <c r="DCP54" s="842"/>
      <c r="DCQ54" s="842"/>
      <c r="DCR54" s="842"/>
      <c r="DCS54" s="842"/>
      <c r="DCT54" s="842"/>
      <c r="DCU54" s="842"/>
      <c r="DCV54" s="842"/>
      <c r="DCW54" s="842"/>
      <c r="DCX54" s="842"/>
      <c r="DCY54" s="842"/>
      <c r="DCZ54" s="842"/>
      <c r="DDA54" s="842"/>
      <c r="DDB54" s="842"/>
      <c r="DDC54" s="842"/>
      <c r="DDD54" s="842"/>
      <c r="DDE54" s="842"/>
      <c r="DDF54" s="842"/>
      <c r="DDG54" s="842"/>
      <c r="DDH54" s="842"/>
      <c r="DDI54" s="842"/>
      <c r="DDJ54" s="842"/>
      <c r="DDK54" s="842"/>
      <c r="DDL54" s="842"/>
      <c r="DDM54" s="842"/>
      <c r="DDN54" s="842"/>
      <c r="DDO54" s="842"/>
      <c r="DDP54" s="842"/>
      <c r="DDQ54" s="842"/>
      <c r="DDR54" s="842"/>
      <c r="DDS54" s="842"/>
      <c r="DDT54" s="842"/>
      <c r="DDU54" s="842"/>
      <c r="DDV54" s="842"/>
      <c r="DDW54" s="842"/>
      <c r="DDX54" s="842"/>
      <c r="DDY54" s="842"/>
      <c r="DDZ54" s="842"/>
      <c r="DEA54" s="842"/>
      <c r="DEB54" s="842"/>
      <c r="DEC54" s="842"/>
      <c r="DED54" s="842"/>
      <c r="DEE54" s="842"/>
      <c r="DEF54" s="842"/>
      <c r="DEG54" s="842"/>
      <c r="DEH54" s="842"/>
      <c r="DEI54" s="842"/>
      <c r="DEJ54" s="842"/>
      <c r="DEK54" s="842"/>
      <c r="DEL54" s="842"/>
      <c r="DEM54" s="842"/>
      <c r="DEN54" s="842"/>
      <c r="DEO54" s="842"/>
      <c r="DEP54" s="842"/>
      <c r="DEQ54" s="842"/>
      <c r="DER54" s="842"/>
      <c r="DES54" s="842"/>
      <c r="DET54" s="842"/>
      <c r="DEU54" s="842"/>
      <c r="DEV54" s="842"/>
      <c r="DEW54" s="842"/>
      <c r="DEX54" s="842"/>
      <c r="DEY54" s="842"/>
      <c r="DEZ54" s="842"/>
      <c r="DFA54" s="842"/>
      <c r="DFB54" s="842"/>
      <c r="DFC54" s="842"/>
      <c r="DFD54" s="842"/>
      <c r="DFE54" s="842"/>
      <c r="DFF54" s="842"/>
      <c r="DFG54" s="842"/>
      <c r="DFH54" s="842"/>
      <c r="DFI54" s="842"/>
      <c r="DFJ54" s="842"/>
      <c r="DFK54" s="842"/>
      <c r="DFL54" s="842"/>
      <c r="DFM54" s="842"/>
      <c r="DFN54" s="842"/>
      <c r="DFO54" s="842"/>
      <c r="DFP54" s="842"/>
      <c r="DFQ54" s="842"/>
      <c r="DFR54" s="842"/>
      <c r="DFS54" s="842"/>
      <c r="DFT54" s="842"/>
      <c r="DFU54" s="842"/>
      <c r="DFV54" s="842"/>
      <c r="DFW54" s="842"/>
      <c r="DFX54" s="842"/>
      <c r="DFY54" s="842"/>
      <c r="DFZ54" s="842"/>
      <c r="DGA54" s="842"/>
      <c r="DGB54" s="842"/>
      <c r="DGC54" s="842"/>
      <c r="DGD54" s="842"/>
      <c r="DGE54" s="842"/>
      <c r="DGF54" s="842"/>
      <c r="DGG54" s="842"/>
      <c r="DGH54" s="842"/>
      <c r="DGI54" s="842"/>
      <c r="DGJ54" s="842"/>
      <c r="DGK54" s="842"/>
      <c r="DGL54" s="842"/>
      <c r="DGM54" s="842"/>
      <c r="DGN54" s="842"/>
      <c r="DGO54" s="842"/>
      <c r="DGP54" s="842"/>
      <c r="DGQ54" s="842"/>
      <c r="DGR54" s="842"/>
      <c r="DGS54" s="842"/>
      <c r="DGT54" s="842"/>
      <c r="DGU54" s="842"/>
      <c r="DGV54" s="842"/>
      <c r="DGW54" s="842"/>
      <c r="DGX54" s="842"/>
      <c r="DGY54" s="842"/>
      <c r="DGZ54" s="842"/>
      <c r="DHA54" s="842"/>
      <c r="DHB54" s="842"/>
      <c r="DHC54" s="842"/>
      <c r="DHD54" s="842"/>
      <c r="DHE54" s="842"/>
      <c r="DHF54" s="842"/>
      <c r="DHG54" s="842"/>
      <c r="DHH54" s="842"/>
      <c r="DHI54" s="842"/>
      <c r="DHJ54" s="842"/>
      <c r="DHK54" s="842"/>
      <c r="DHL54" s="842"/>
      <c r="DHM54" s="842"/>
      <c r="DHN54" s="842"/>
      <c r="DHO54" s="842"/>
      <c r="DHP54" s="842"/>
      <c r="DHQ54" s="842"/>
      <c r="DHR54" s="842"/>
      <c r="DHS54" s="842"/>
      <c r="DHT54" s="842"/>
      <c r="DHU54" s="842"/>
      <c r="DHV54" s="842"/>
      <c r="DHW54" s="842"/>
      <c r="DHX54" s="842"/>
      <c r="DHY54" s="842"/>
      <c r="DHZ54" s="842"/>
      <c r="DIA54" s="842"/>
      <c r="DIB54" s="842"/>
      <c r="DIC54" s="842"/>
      <c r="DID54" s="842"/>
      <c r="DIE54" s="842"/>
      <c r="DIF54" s="842"/>
      <c r="DIG54" s="842"/>
      <c r="DIH54" s="842"/>
      <c r="DII54" s="842"/>
      <c r="DIJ54" s="842"/>
      <c r="DIK54" s="842"/>
      <c r="DIL54" s="842"/>
      <c r="DIM54" s="842"/>
      <c r="DIN54" s="842"/>
      <c r="DIO54" s="842"/>
      <c r="DIP54" s="842"/>
      <c r="DIQ54" s="842"/>
      <c r="DIR54" s="842"/>
      <c r="DIS54" s="842"/>
      <c r="DIT54" s="842"/>
      <c r="DIU54" s="842"/>
      <c r="DIV54" s="842"/>
      <c r="DIW54" s="842"/>
      <c r="DIX54" s="842"/>
      <c r="DIY54" s="842"/>
      <c r="DIZ54" s="842"/>
      <c r="DJA54" s="842"/>
      <c r="DJB54" s="842"/>
      <c r="DJC54" s="842"/>
      <c r="DJD54" s="842"/>
      <c r="DJE54" s="842"/>
      <c r="DJF54" s="842"/>
      <c r="DJG54" s="842"/>
      <c r="DJH54" s="842"/>
      <c r="DJI54" s="842"/>
      <c r="DJJ54" s="842"/>
      <c r="DJK54" s="842"/>
      <c r="DJL54" s="842"/>
      <c r="DJM54" s="842"/>
      <c r="DJN54" s="842"/>
      <c r="DJO54" s="842"/>
      <c r="DJP54" s="842"/>
      <c r="DJQ54" s="842"/>
      <c r="DJR54" s="842"/>
      <c r="DJS54" s="842"/>
      <c r="DJT54" s="842"/>
      <c r="DJU54" s="842"/>
      <c r="DJV54" s="842"/>
      <c r="DJW54" s="842"/>
      <c r="DJX54" s="842"/>
      <c r="DJY54" s="842"/>
      <c r="DJZ54" s="842"/>
      <c r="DKA54" s="842"/>
      <c r="DKB54" s="842"/>
      <c r="DKC54" s="842"/>
      <c r="DKD54" s="842"/>
      <c r="DKE54" s="842"/>
      <c r="DKF54" s="842"/>
      <c r="DKG54" s="842"/>
      <c r="DKH54" s="842"/>
      <c r="DKI54" s="842"/>
      <c r="DKJ54" s="842"/>
      <c r="DKK54" s="842"/>
      <c r="DKL54" s="842"/>
      <c r="DKM54" s="842"/>
      <c r="DKN54" s="842"/>
      <c r="DKO54" s="842"/>
      <c r="DKP54" s="842"/>
      <c r="DKQ54" s="842"/>
      <c r="DKR54" s="842"/>
      <c r="DKS54" s="842"/>
      <c r="DKT54" s="842"/>
      <c r="DKU54" s="842"/>
      <c r="DKV54" s="842"/>
      <c r="DKW54" s="842"/>
      <c r="DKX54" s="842"/>
      <c r="DKY54" s="842"/>
      <c r="DKZ54" s="842"/>
      <c r="DLA54" s="842"/>
      <c r="DLB54" s="842"/>
      <c r="DLC54" s="842"/>
      <c r="DLD54" s="842"/>
      <c r="DLE54" s="842"/>
      <c r="DLF54" s="842"/>
      <c r="DLG54" s="842"/>
      <c r="DLH54" s="842"/>
      <c r="DLI54" s="842"/>
      <c r="DLJ54" s="842"/>
      <c r="DLK54" s="842"/>
      <c r="DLL54" s="842"/>
      <c r="DLM54" s="842"/>
      <c r="DLN54" s="842"/>
      <c r="DLO54" s="842"/>
      <c r="DLP54" s="842"/>
      <c r="DLQ54" s="842"/>
      <c r="DLR54" s="842"/>
      <c r="DLS54" s="842"/>
      <c r="DLT54" s="842"/>
      <c r="DLU54" s="842"/>
      <c r="DLV54" s="842"/>
      <c r="DLW54" s="842"/>
      <c r="DLX54" s="842"/>
      <c r="DLY54" s="842"/>
      <c r="DLZ54" s="842"/>
      <c r="DMA54" s="842"/>
      <c r="DMB54" s="842"/>
      <c r="DMC54" s="842"/>
      <c r="DMD54" s="842"/>
      <c r="DME54" s="842"/>
      <c r="DMF54" s="842"/>
      <c r="DMG54" s="842"/>
      <c r="DMH54" s="842"/>
      <c r="DMI54" s="842"/>
      <c r="DMJ54" s="842"/>
      <c r="DMK54" s="842"/>
      <c r="DML54" s="842"/>
      <c r="DMM54" s="842"/>
      <c r="DMN54" s="842"/>
      <c r="DMO54" s="842"/>
      <c r="DMP54" s="842"/>
      <c r="DMQ54" s="842"/>
      <c r="DMR54" s="842"/>
      <c r="DMS54" s="842"/>
      <c r="DMT54" s="842"/>
      <c r="DMU54" s="842"/>
      <c r="DMV54" s="842"/>
      <c r="DMW54" s="842"/>
      <c r="DMX54" s="842"/>
      <c r="DMY54" s="842"/>
      <c r="DMZ54" s="842"/>
      <c r="DNA54" s="842"/>
      <c r="DNB54" s="842"/>
      <c r="DNC54" s="842"/>
      <c r="DND54" s="842"/>
      <c r="DNE54" s="842"/>
      <c r="DNF54" s="842"/>
      <c r="DNG54" s="842"/>
      <c r="DNH54" s="842"/>
      <c r="DNI54" s="842"/>
      <c r="DNJ54" s="842"/>
      <c r="DNK54" s="842"/>
      <c r="DNL54" s="842"/>
      <c r="DNM54" s="842"/>
      <c r="DNN54" s="842"/>
      <c r="DNO54" s="842"/>
      <c r="DNP54" s="842"/>
      <c r="DNQ54" s="842"/>
      <c r="DNR54" s="842"/>
      <c r="DNS54" s="842"/>
      <c r="DNT54" s="842"/>
      <c r="DNU54" s="842"/>
      <c r="DNV54" s="842"/>
      <c r="DNW54" s="842"/>
      <c r="DNX54" s="842"/>
      <c r="DNY54" s="842"/>
      <c r="DNZ54" s="842"/>
      <c r="DOA54" s="842"/>
      <c r="DOB54" s="842"/>
      <c r="DOC54" s="842"/>
      <c r="DOD54" s="842"/>
      <c r="DOE54" s="842"/>
      <c r="DOF54" s="842"/>
      <c r="DOG54" s="842"/>
      <c r="DOH54" s="842"/>
      <c r="DOI54" s="842"/>
      <c r="DOJ54" s="842"/>
      <c r="DOK54" s="842"/>
      <c r="DOL54" s="842"/>
      <c r="DOM54" s="842"/>
      <c r="DON54" s="842"/>
      <c r="DOO54" s="842"/>
      <c r="DOP54" s="842"/>
      <c r="DOQ54" s="842"/>
      <c r="DOR54" s="842"/>
      <c r="DOS54" s="842"/>
      <c r="DOT54" s="842"/>
      <c r="DOU54" s="842"/>
      <c r="DOV54" s="842"/>
      <c r="DOW54" s="842"/>
      <c r="DOX54" s="842"/>
      <c r="DOY54" s="842"/>
      <c r="DOZ54" s="842"/>
      <c r="DPA54" s="842"/>
      <c r="DPB54" s="842"/>
      <c r="DPC54" s="842"/>
      <c r="DPD54" s="842"/>
      <c r="DPE54" s="842"/>
      <c r="DPF54" s="842"/>
      <c r="DPG54" s="842"/>
      <c r="DPH54" s="842"/>
      <c r="DPI54" s="842"/>
      <c r="DPJ54" s="842"/>
      <c r="DPK54" s="842"/>
      <c r="DPL54" s="842"/>
      <c r="DPM54" s="842"/>
      <c r="DPN54" s="842"/>
      <c r="DPO54" s="842"/>
      <c r="DPP54" s="842"/>
      <c r="DPQ54" s="842"/>
      <c r="DPR54" s="842"/>
      <c r="DPS54" s="842"/>
      <c r="DPT54" s="842"/>
      <c r="DPU54" s="842"/>
      <c r="DPV54" s="842"/>
      <c r="DPW54" s="842"/>
      <c r="DPX54" s="842"/>
      <c r="DPY54" s="842"/>
      <c r="DPZ54" s="842"/>
      <c r="DQA54" s="842"/>
      <c r="DQB54" s="842"/>
      <c r="DQC54" s="842"/>
      <c r="DQD54" s="842"/>
      <c r="DQE54" s="842"/>
      <c r="DQF54" s="842"/>
      <c r="DQG54" s="842"/>
      <c r="DQH54" s="842"/>
      <c r="DQI54" s="842"/>
      <c r="DQJ54" s="842"/>
      <c r="DQK54" s="842"/>
      <c r="DQL54" s="842"/>
      <c r="DQM54" s="842"/>
      <c r="DQN54" s="842"/>
      <c r="DQO54" s="842"/>
      <c r="DQP54" s="842"/>
      <c r="DQQ54" s="842"/>
      <c r="DQR54" s="842"/>
      <c r="DQS54" s="842"/>
      <c r="DQT54" s="842"/>
      <c r="DQU54" s="842"/>
      <c r="DQV54" s="842"/>
      <c r="DQW54" s="842"/>
      <c r="DQX54" s="842"/>
      <c r="DQY54" s="842"/>
      <c r="DQZ54" s="842"/>
      <c r="DRA54" s="842"/>
      <c r="DRB54" s="842"/>
      <c r="DRC54" s="842"/>
      <c r="DRD54" s="842"/>
      <c r="DRE54" s="842"/>
      <c r="DRF54" s="842"/>
      <c r="DRG54" s="842"/>
      <c r="DRH54" s="842"/>
      <c r="DRI54" s="842"/>
      <c r="DRJ54" s="842"/>
      <c r="DRK54" s="842"/>
      <c r="DRL54" s="842"/>
      <c r="DRM54" s="842"/>
      <c r="DRN54" s="842"/>
      <c r="DRO54" s="842"/>
      <c r="DRP54" s="842"/>
      <c r="DRQ54" s="842"/>
      <c r="DRR54" s="842"/>
      <c r="DRS54" s="842"/>
      <c r="DRT54" s="842"/>
      <c r="DRU54" s="842"/>
      <c r="DRV54" s="842"/>
      <c r="DRW54" s="842"/>
      <c r="DRX54" s="842"/>
      <c r="DRY54" s="842"/>
      <c r="DRZ54" s="842"/>
      <c r="DSA54" s="842"/>
      <c r="DSB54" s="842"/>
      <c r="DSC54" s="842"/>
      <c r="DSD54" s="842"/>
      <c r="DSE54" s="842"/>
      <c r="DSF54" s="842"/>
      <c r="DSG54" s="842"/>
      <c r="DSH54" s="842"/>
      <c r="DSI54" s="842"/>
      <c r="DSJ54" s="842"/>
      <c r="DSK54" s="842"/>
      <c r="DSL54" s="842"/>
      <c r="DSM54" s="842"/>
      <c r="DSN54" s="842"/>
      <c r="DSO54" s="842"/>
      <c r="DSP54" s="842"/>
      <c r="DSQ54" s="842"/>
      <c r="DSR54" s="842"/>
      <c r="DSS54" s="842"/>
      <c r="DST54" s="842"/>
      <c r="DSU54" s="842"/>
      <c r="DSV54" s="842"/>
      <c r="DSW54" s="842"/>
      <c r="DSX54" s="842"/>
      <c r="DSY54" s="842"/>
      <c r="DSZ54" s="842"/>
      <c r="DTA54" s="842"/>
      <c r="DTB54" s="842"/>
      <c r="DTC54" s="842"/>
      <c r="DTD54" s="842"/>
      <c r="DTE54" s="842"/>
      <c r="DTF54" s="842"/>
      <c r="DTG54" s="842"/>
      <c r="DTH54" s="842"/>
      <c r="DTI54" s="842"/>
      <c r="DTJ54" s="842"/>
      <c r="DTK54" s="842"/>
      <c r="DTL54" s="842"/>
      <c r="DTM54" s="842"/>
      <c r="DTN54" s="842"/>
      <c r="DTO54" s="842"/>
      <c r="DTP54" s="842"/>
      <c r="DTQ54" s="842"/>
      <c r="DTR54" s="842"/>
      <c r="DTS54" s="842"/>
      <c r="DTT54" s="842"/>
      <c r="DTU54" s="842"/>
      <c r="DTV54" s="842"/>
      <c r="DTW54" s="842"/>
      <c r="DTX54" s="842"/>
      <c r="DTY54" s="842"/>
      <c r="DTZ54" s="842"/>
      <c r="DUA54" s="842"/>
      <c r="DUB54" s="842"/>
      <c r="DUC54" s="842"/>
      <c r="DUD54" s="842"/>
      <c r="DUE54" s="842"/>
      <c r="DUF54" s="842"/>
      <c r="DUG54" s="842"/>
      <c r="DUH54" s="842"/>
      <c r="DUI54" s="842"/>
      <c r="DUJ54" s="842"/>
      <c r="DUK54" s="842"/>
      <c r="DUL54" s="842"/>
      <c r="DUM54" s="842"/>
      <c r="DUN54" s="842"/>
      <c r="DUO54" s="842"/>
      <c r="DUP54" s="842"/>
      <c r="DUQ54" s="842"/>
      <c r="DUR54" s="842"/>
      <c r="DUS54" s="842"/>
      <c r="DUT54" s="842"/>
      <c r="DUU54" s="842"/>
      <c r="DUV54" s="842"/>
      <c r="DUW54" s="842"/>
      <c r="DUX54" s="842"/>
      <c r="DUY54" s="842"/>
      <c r="DUZ54" s="842"/>
      <c r="DVA54" s="842"/>
      <c r="DVB54" s="842"/>
      <c r="DVC54" s="842"/>
      <c r="DVD54" s="842"/>
      <c r="DVE54" s="842"/>
      <c r="DVF54" s="842"/>
      <c r="DVG54" s="842"/>
      <c r="DVH54" s="842"/>
      <c r="DVI54" s="842"/>
      <c r="DVJ54" s="842"/>
      <c r="DVK54" s="842"/>
      <c r="DVL54" s="842"/>
      <c r="DVM54" s="842"/>
      <c r="DVN54" s="842"/>
      <c r="DVO54" s="842"/>
      <c r="DVP54" s="842"/>
      <c r="DVQ54" s="842"/>
      <c r="DVR54" s="842"/>
      <c r="DVS54" s="842"/>
      <c r="DVT54" s="842"/>
      <c r="DVU54" s="842"/>
      <c r="DVV54" s="842"/>
      <c r="DVW54" s="842"/>
      <c r="DVX54" s="842"/>
      <c r="DVY54" s="842"/>
      <c r="DVZ54" s="842"/>
      <c r="DWA54" s="842"/>
      <c r="DWB54" s="842"/>
      <c r="DWC54" s="842"/>
      <c r="DWD54" s="842"/>
      <c r="DWE54" s="842"/>
      <c r="DWF54" s="842"/>
      <c r="DWG54" s="842"/>
      <c r="DWH54" s="842"/>
      <c r="DWI54" s="842"/>
      <c r="DWJ54" s="842"/>
      <c r="DWK54" s="842"/>
      <c r="DWL54" s="842"/>
      <c r="DWM54" s="842"/>
      <c r="DWN54" s="842"/>
      <c r="DWO54" s="842"/>
      <c r="DWP54" s="842"/>
      <c r="DWQ54" s="842"/>
      <c r="DWR54" s="842"/>
      <c r="DWS54" s="842"/>
      <c r="DWT54" s="842"/>
      <c r="DWU54" s="842"/>
      <c r="DWV54" s="842"/>
      <c r="DWW54" s="842"/>
      <c r="DWX54" s="842"/>
      <c r="DWY54" s="842"/>
      <c r="DWZ54" s="842"/>
      <c r="DXA54" s="842"/>
      <c r="DXB54" s="842"/>
      <c r="DXC54" s="842"/>
      <c r="DXD54" s="842"/>
      <c r="DXE54" s="842"/>
      <c r="DXF54" s="842"/>
      <c r="DXG54" s="842"/>
      <c r="DXH54" s="842"/>
      <c r="DXI54" s="842"/>
      <c r="DXJ54" s="842"/>
      <c r="DXK54" s="842"/>
      <c r="DXL54" s="842"/>
      <c r="DXM54" s="842"/>
      <c r="DXN54" s="842"/>
      <c r="DXO54" s="842"/>
      <c r="DXP54" s="842"/>
      <c r="DXQ54" s="842"/>
      <c r="DXR54" s="842"/>
      <c r="DXS54" s="842"/>
      <c r="DXT54" s="842"/>
      <c r="DXU54" s="842"/>
      <c r="DXV54" s="842"/>
      <c r="DXW54" s="842"/>
      <c r="DXX54" s="842"/>
      <c r="DXY54" s="842"/>
      <c r="DXZ54" s="842"/>
      <c r="DYA54" s="842"/>
      <c r="DYB54" s="842"/>
      <c r="DYC54" s="842"/>
      <c r="DYD54" s="842"/>
      <c r="DYE54" s="842"/>
      <c r="DYF54" s="842"/>
      <c r="DYG54" s="842"/>
      <c r="DYH54" s="842"/>
      <c r="DYI54" s="842"/>
      <c r="DYJ54" s="842"/>
      <c r="DYK54" s="842"/>
      <c r="DYL54" s="842"/>
      <c r="DYM54" s="842"/>
      <c r="DYN54" s="842"/>
      <c r="DYO54" s="842"/>
      <c r="DYP54" s="842"/>
      <c r="DYQ54" s="842"/>
      <c r="DYR54" s="842"/>
      <c r="DYS54" s="842"/>
      <c r="DYT54" s="842"/>
      <c r="DYU54" s="842"/>
      <c r="DYV54" s="842"/>
      <c r="DYW54" s="842"/>
      <c r="DYX54" s="842"/>
      <c r="DYY54" s="842"/>
      <c r="DYZ54" s="842"/>
      <c r="DZA54" s="842"/>
      <c r="DZB54" s="842"/>
      <c r="DZC54" s="842"/>
      <c r="DZD54" s="842"/>
      <c r="DZE54" s="842"/>
      <c r="DZF54" s="842"/>
      <c r="DZG54" s="842"/>
      <c r="DZH54" s="842"/>
      <c r="DZI54" s="842"/>
      <c r="DZJ54" s="842"/>
      <c r="DZK54" s="842"/>
      <c r="DZL54" s="842"/>
      <c r="DZM54" s="842"/>
      <c r="DZN54" s="842"/>
      <c r="DZO54" s="842"/>
      <c r="DZP54" s="842"/>
      <c r="DZQ54" s="842"/>
      <c r="DZR54" s="842"/>
      <c r="DZS54" s="842"/>
      <c r="DZT54" s="842"/>
      <c r="DZU54" s="842"/>
      <c r="DZV54" s="842"/>
      <c r="DZW54" s="842"/>
      <c r="DZX54" s="842"/>
      <c r="DZY54" s="842"/>
      <c r="DZZ54" s="842"/>
      <c r="EAA54" s="842"/>
      <c r="EAB54" s="842"/>
      <c r="EAC54" s="842"/>
      <c r="EAD54" s="842"/>
      <c r="EAE54" s="842"/>
      <c r="EAF54" s="842"/>
      <c r="EAG54" s="842"/>
      <c r="EAH54" s="842"/>
      <c r="EAI54" s="842"/>
      <c r="EAJ54" s="842"/>
      <c r="EAK54" s="842"/>
      <c r="EAL54" s="842"/>
      <c r="EAM54" s="842"/>
      <c r="EAN54" s="842"/>
      <c r="EAO54" s="842"/>
      <c r="EAP54" s="842"/>
      <c r="EAQ54" s="842"/>
      <c r="EAR54" s="842"/>
      <c r="EAS54" s="842"/>
      <c r="EAT54" s="842"/>
      <c r="EAU54" s="842"/>
      <c r="EAV54" s="842"/>
      <c r="EAW54" s="842"/>
      <c r="EAX54" s="842"/>
      <c r="EAY54" s="842"/>
      <c r="EAZ54" s="842"/>
      <c r="EBA54" s="842"/>
      <c r="EBB54" s="842"/>
      <c r="EBC54" s="842"/>
      <c r="EBD54" s="842"/>
      <c r="EBE54" s="842"/>
      <c r="EBF54" s="842"/>
      <c r="EBG54" s="842"/>
      <c r="EBH54" s="842"/>
      <c r="EBI54" s="842"/>
      <c r="EBJ54" s="842"/>
      <c r="EBK54" s="842"/>
      <c r="EBL54" s="842"/>
      <c r="EBM54" s="842"/>
      <c r="EBN54" s="842"/>
      <c r="EBO54" s="842"/>
      <c r="EBP54" s="842"/>
      <c r="EBQ54" s="842"/>
      <c r="EBR54" s="842"/>
      <c r="EBS54" s="842"/>
      <c r="EBT54" s="842"/>
      <c r="EBU54" s="842"/>
      <c r="EBV54" s="842"/>
      <c r="EBW54" s="842"/>
      <c r="EBX54" s="842"/>
      <c r="EBY54" s="842"/>
      <c r="EBZ54" s="842"/>
      <c r="ECA54" s="842"/>
      <c r="ECB54" s="842"/>
      <c r="ECC54" s="842"/>
      <c r="ECD54" s="842"/>
      <c r="ECE54" s="842"/>
      <c r="ECF54" s="842"/>
      <c r="ECG54" s="842"/>
      <c r="ECH54" s="842"/>
      <c r="ECI54" s="842"/>
      <c r="ECJ54" s="842"/>
      <c r="ECK54" s="842"/>
      <c r="ECL54" s="842"/>
      <c r="ECM54" s="842"/>
      <c r="ECN54" s="842"/>
      <c r="ECO54" s="842"/>
      <c r="ECP54" s="842"/>
      <c r="ECQ54" s="842"/>
      <c r="ECR54" s="842"/>
      <c r="ECS54" s="842"/>
      <c r="ECT54" s="842"/>
      <c r="ECU54" s="842"/>
      <c r="ECV54" s="842"/>
      <c r="ECW54" s="842"/>
      <c r="ECX54" s="842"/>
      <c r="ECY54" s="842"/>
      <c r="ECZ54" s="842"/>
      <c r="EDA54" s="842"/>
      <c r="EDB54" s="842"/>
      <c r="EDC54" s="842"/>
      <c r="EDD54" s="842"/>
      <c r="EDE54" s="842"/>
      <c r="EDF54" s="842"/>
      <c r="EDG54" s="842"/>
      <c r="EDH54" s="842"/>
      <c r="EDI54" s="842"/>
      <c r="EDJ54" s="842"/>
      <c r="EDK54" s="842"/>
      <c r="EDL54" s="842"/>
      <c r="EDM54" s="842"/>
      <c r="EDN54" s="842"/>
      <c r="EDO54" s="842"/>
      <c r="EDP54" s="842"/>
      <c r="EDQ54" s="842"/>
      <c r="EDR54" s="842"/>
      <c r="EDS54" s="842"/>
      <c r="EDT54" s="842"/>
      <c r="EDU54" s="842"/>
      <c r="EDV54" s="842"/>
      <c r="EDW54" s="842"/>
      <c r="EDX54" s="842"/>
      <c r="EDY54" s="842"/>
      <c r="EDZ54" s="842"/>
      <c r="EEA54" s="842"/>
      <c r="EEB54" s="842"/>
      <c r="EEC54" s="842"/>
      <c r="EED54" s="842"/>
      <c r="EEE54" s="842"/>
      <c r="EEF54" s="842"/>
      <c r="EEG54" s="842"/>
      <c r="EEH54" s="842"/>
      <c r="EEI54" s="842"/>
      <c r="EEJ54" s="842"/>
      <c r="EEK54" s="842"/>
      <c r="EEL54" s="842"/>
      <c r="EEM54" s="842"/>
      <c r="EEN54" s="842"/>
      <c r="EEO54" s="842"/>
      <c r="EEP54" s="842"/>
      <c r="EEQ54" s="842"/>
      <c r="EER54" s="842"/>
      <c r="EES54" s="842"/>
      <c r="EET54" s="842"/>
      <c r="EEU54" s="842"/>
      <c r="EEV54" s="842"/>
      <c r="EEW54" s="842"/>
      <c r="EEX54" s="842"/>
      <c r="EEY54" s="842"/>
      <c r="EEZ54" s="842"/>
      <c r="EFA54" s="842"/>
      <c r="EFB54" s="842"/>
      <c r="EFC54" s="842"/>
      <c r="EFD54" s="842"/>
      <c r="EFE54" s="842"/>
      <c r="EFF54" s="842"/>
      <c r="EFG54" s="842"/>
      <c r="EFH54" s="842"/>
      <c r="EFI54" s="842"/>
      <c r="EFJ54" s="842"/>
      <c r="EFK54" s="842"/>
      <c r="EFL54" s="842"/>
      <c r="EFM54" s="842"/>
      <c r="EFN54" s="842"/>
      <c r="EFO54" s="842"/>
      <c r="EFP54" s="842"/>
      <c r="EFQ54" s="842"/>
      <c r="EFR54" s="842"/>
      <c r="EFS54" s="842"/>
      <c r="EFT54" s="842"/>
      <c r="EFU54" s="842"/>
      <c r="EFV54" s="842"/>
      <c r="EFW54" s="842"/>
      <c r="EFX54" s="842"/>
      <c r="EFY54" s="842"/>
      <c r="EFZ54" s="842"/>
      <c r="EGA54" s="842"/>
      <c r="EGB54" s="842"/>
      <c r="EGC54" s="842"/>
      <c r="EGD54" s="842"/>
      <c r="EGE54" s="842"/>
      <c r="EGF54" s="842"/>
      <c r="EGG54" s="842"/>
      <c r="EGH54" s="842"/>
      <c r="EGI54" s="842"/>
      <c r="EGJ54" s="842"/>
      <c r="EGK54" s="842"/>
      <c r="EGL54" s="842"/>
      <c r="EGM54" s="842"/>
      <c r="EGN54" s="842"/>
      <c r="EGO54" s="842"/>
      <c r="EGP54" s="842"/>
      <c r="EGQ54" s="842"/>
      <c r="EGR54" s="842"/>
      <c r="EGS54" s="842"/>
      <c r="EGT54" s="842"/>
      <c r="EGU54" s="842"/>
      <c r="EGV54" s="842"/>
      <c r="EGW54" s="842"/>
      <c r="EGX54" s="842"/>
      <c r="EGY54" s="842"/>
      <c r="EGZ54" s="842"/>
      <c r="EHA54" s="842"/>
      <c r="EHB54" s="842"/>
      <c r="EHC54" s="842"/>
      <c r="EHD54" s="842"/>
      <c r="EHE54" s="842"/>
      <c r="EHF54" s="842"/>
      <c r="EHG54" s="842"/>
      <c r="EHH54" s="842"/>
      <c r="EHI54" s="842"/>
      <c r="EHJ54" s="842"/>
      <c r="EHK54" s="842"/>
      <c r="EHL54" s="842"/>
      <c r="EHM54" s="842"/>
      <c r="EHN54" s="842"/>
      <c r="EHO54" s="842"/>
      <c r="EHP54" s="842"/>
      <c r="EHQ54" s="842"/>
      <c r="EHR54" s="842"/>
      <c r="EHS54" s="842"/>
      <c r="EHT54" s="842"/>
      <c r="EHU54" s="842"/>
      <c r="EHV54" s="842"/>
      <c r="EHW54" s="842"/>
      <c r="EHX54" s="842"/>
      <c r="EHY54" s="842"/>
      <c r="EHZ54" s="842"/>
      <c r="EIA54" s="842"/>
      <c r="EIB54" s="842"/>
      <c r="EIC54" s="842"/>
      <c r="EID54" s="842"/>
      <c r="EIE54" s="842"/>
      <c r="EIF54" s="842"/>
      <c r="EIG54" s="842"/>
      <c r="EIH54" s="842"/>
      <c r="EII54" s="842"/>
      <c r="EIJ54" s="842"/>
      <c r="EIK54" s="842"/>
      <c r="EIL54" s="842"/>
      <c r="EIM54" s="842"/>
      <c r="EIN54" s="842"/>
      <c r="EIO54" s="842"/>
      <c r="EIP54" s="842"/>
      <c r="EIQ54" s="842"/>
      <c r="EIR54" s="842"/>
      <c r="EIS54" s="842"/>
      <c r="EIT54" s="842"/>
      <c r="EIU54" s="842"/>
      <c r="EIV54" s="842"/>
      <c r="EIW54" s="842"/>
      <c r="EIX54" s="842"/>
      <c r="EIY54" s="842"/>
      <c r="EIZ54" s="842"/>
      <c r="EJA54" s="842"/>
      <c r="EJB54" s="842"/>
      <c r="EJC54" s="842"/>
      <c r="EJD54" s="842"/>
      <c r="EJE54" s="842"/>
      <c r="EJF54" s="842"/>
      <c r="EJG54" s="842"/>
      <c r="EJH54" s="842"/>
      <c r="EJI54" s="842"/>
      <c r="EJJ54" s="842"/>
      <c r="EJK54" s="842"/>
      <c r="EJL54" s="842"/>
      <c r="EJM54" s="842"/>
      <c r="EJN54" s="842"/>
      <c r="EJO54" s="842"/>
      <c r="EJP54" s="842"/>
      <c r="EJQ54" s="842"/>
      <c r="EJR54" s="842"/>
      <c r="EJS54" s="842"/>
      <c r="EJT54" s="842"/>
      <c r="EJU54" s="842"/>
      <c r="EJV54" s="842"/>
      <c r="EJW54" s="842"/>
      <c r="EJX54" s="842"/>
      <c r="EJY54" s="842"/>
      <c r="EJZ54" s="842"/>
      <c r="EKA54" s="842"/>
      <c r="EKB54" s="842"/>
      <c r="EKC54" s="842"/>
      <c r="EKD54" s="842"/>
      <c r="EKE54" s="842"/>
      <c r="EKF54" s="842"/>
      <c r="EKG54" s="842"/>
      <c r="EKH54" s="842"/>
      <c r="EKI54" s="842"/>
      <c r="EKJ54" s="842"/>
      <c r="EKK54" s="842"/>
      <c r="EKL54" s="842"/>
      <c r="EKM54" s="842"/>
      <c r="EKN54" s="842"/>
      <c r="EKO54" s="842"/>
      <c r="EKP54" s="842"/>
      <c r="EKQ54" s="842"/>
      <c r="EKR54" s="842"/>
      <c r="EKS54" s="842"/>
      <c r="EKT54" s="842"/>
      <c r="EKU54" s="842"/>
      <c r="EKV54" s="842"/>
      <c r="EKW54" s="842"/>
      <c r="EKX54" s="842"/>
      <c r="EKY54" s="842"/>
      <c r="EKZ54" s="842"/>
      <c r="ELA54" s="842"/>
      <c r="ELB54" s="842"/>
      <c r="ELC54" s="842"/>
      <c r="ELD54" s="842"/>
      <c r="ELE54" s="842"/>
      <c r="ELF54" s="842"/>
      <c r="ELG54" s="842"/>
      <c r="ELH54" s="842"/>
      <c r="ELI54" s="842"/>
      <c r="ELJ54" s="842"/>
      <c r="ELK54" s="842"/>
      <c r="ELL54" s="842"/>
      <c r="ELM54" s="842"/>
      <c r="ELN54" s="842"/>
      <c r="ELO54" s="842"/>
      <c r="ELP54" s="842"/>
      <c r="ELQ54" s="842"/>
      <c r="ELR54" s="842"/>
      <c r="ELS54" s="842"/>
      <c r="ELT54" s="842"/>
      <c r="ELU54" s="842"/>
      <c r="ELV54" s="842"/>
      <c r="ELW54" s="842"/>
      <c r="ELX54" s="842"/>
      <c r="ELY54" s="842"/>
      <c r="ELZ54" s="842"/>
      <c r="EMA54" s="842"/>
      <c r="EMB54" s="842"/>
      <c r="EMC54" s="842"/>
      <c r="EMD54" s="842"/>
      <c r="EME54" s="842"/>
      <c r="EMF54" s="842"/>
      <c r="EMG54" s="842"/>
      <c r="EMH54" s="842"/>
      <c r="EMI54" s="842"/>
      <c r="EMJ54" s="842"/>
      <c r="EMK54" s="842"/>
      <c r="EML54" s="842"/>
      <c r="EMM54" s="842"/>
      <c r="EMN54" s="842"/>
      <c r="EMO54" s="842"/>
      <c r="EMP54" s="842"/>
      <c r="EMQ54" s="842"/>
      <c r="EMR54" s="842"/>
      <c r="EMS54" s="842"/>
      <c r="EMT54" s="842"/>
      <c r="EMU54" s="842"/>
      <c r="EMV54" s="842"/>
      <c r="EMW54" s="842"/>
      <c r="EMX54" s="842"/>
      <c r="EMY54" s="842"/>
      <c r="EMZ54" s="842"/>
      <c r="ENA54" s="842"/>
      <c r="ENB54" s="842"/>
      <c r="ENC54" s="842"/>
      <c r="END54" s="842"/>
      <c r="ENE54" s="842"/>
      <c r="ENF54" s="842"/>
      <c r="ENG54" s="842"/>
      <c r="ENH54" s="842"/>
      <c r="ENI54" s="842"/>
      <c r="ENJ54" s="842"/>
      <c r="ENK54" s="842"/>
      <c r="ENL54" s="842"/>
      <c r="ENM54" s="842"/>
      <c r="ENN54" s="842"/>
      <c r="ENO54" s="842"/>
      <c r="ENP54" s="842"/>
      <c r="ENQ54" s="842"/>
      <c r="ENR54" s="842"/>
      <c r="ENS54" s="842"/>
      <c r="ENT54" s="842"/>
      <c r="ENU54" s="842"/>
      <c r="ENV54" s="842"/>
      <c r="ENW54" s="842"/>
      <c r="ENX54" s="842"/>
      <c r="ENY54" s="842"/>
      <c r="ENZ54" s="842"/>
      <c r="EOA54" s="842"/>
      <c r="EOB54" s="842"/>
      <c r="EOC54" s="842"/>
      <c r="EOD54" s="842"/>
      <c r="EOE54" s="842"/>
      <c r="EOF54" s="842"/>
      <c r="EOG54" s="842"/>
      <c r="EOH54" s="842"/>
      <c r="EOI54" s="842"/>
      <c r="EOJ54" s="842"/>
      <c r="EOK54" s="842"/>
      <c r="EOL54" s="842"/>
      <c r="EOM54" s="842"/>
      <c r="EON54" s="842"/>
      <c r="EOO54" s="842"/>
      <c r="EOP54" s="842"/>
      <c r="EOQ54" s="842"/>
      <c r="EOR54" s="842"/>
      <c r="EOS54" s="842"/>
      <c r="EOT54" s="842"/>
      <c r="EOU54" s="842"/>
      <c r="EOV54" s="842"/>
      <c r="EOW54" s="842"/>
      <c r="EOX54" s="842"/>
      <c r="EOY54" s="842"/>
      <c r="EOZ54" s="842"/>
      <c r="EPA54" s="842"/>
      <c r="EPB54" s="842"/>
      <c r="EPC54" s="842"/>
      <c r="EPD54" s="842"/>
      <c r="EPE54" s="842"/>
      <c r="EPF54" s="842"/>
      <c r="EPG54" s="842"/>
      <c r="EPH54" s="842"/>
      <c r="EPI54" s="842"/>
      <c r="EPJ54" s="842"/>
      <c r="EPK54" s="842"/>
      <c r="EPL54" s="842"/>
      <c r="EPM54" s="842"/>
      <c r="EPN54" s="842"/>
      <c r="EPO54" s="842"/>
      <c r="EPP54" s="842"/>
      <c r="EPQ54" s="842"/>
      <c r="EPR54" s="842"/>
      <c r="EPS54" s="842"/>
      <c r="EPT54" s="842"/>
      <c r="EPU54" s="842"/>
      <c r="EPV54" s="842"/>
      <c r="EPW54" s="842"/>
      <c r="EPX54" s="842"/>
      <c r="EPY54" s="842"/>
      <c r="EPZ54" s="842"/>
      <c r="EQA54" s="842"/>
      <c r="EQB54" s="842"/>
      <c r="EQC54" s="842"/>
      <c r="EQD54" s="842"/>
      <c r="EQE54" s="842"/>
      <c r="EQF54" s="842"/>
      <c r="EQG54" s="842"/>
      <c r="EQH54" s="842"/>
      <c r="EQI54" s="842"/>
      <c r="EQJ54" s="842"/>
      <c r="EQK54" s="842"/>
      <c r="EQL54" s="842"/>
      <c r="EQM54" s="842"/>
      <c r="EQN54" s="842"/>
      <c r="EQO54" s="842"/>
      <c r="EQP54" s="842"/>
      <c r="EQQ54" s="842"/>
      <c r="EQR54" s="842"/>
      <c r="EQS54" s="842"/>
      <c r="EQT54" s="842"/>
      <c r="EQU54" s="842"/>
      <c r="EQV54" s="842"/>
      <c r="EQW54" s="842"/>
      <c r="EQX54" s="842"/>
      <c r="EQY54" s="842"/>
      <c r="EQZ54" s="842"/>
      <c r="ERA54" s="842"/>
      <c r="ERB54" s="842"/>
      <c r="ERC54" s="842"/>
      <c r="ERD54" s="842"/>
      <c r="ERE54" s="842"/>
      <c r="ERF54" s="842"/>
      <c r="ERG54" s="842"/>
      <c r="ERH54" s="842"/>
      <c r="ERI54" s="842"/>
      <c r="ERJ54" s="842"/>
      <c r="ERK54" s="842"/>
      <c r="ERL54" s="842"/>
      <c r="ERM54" s="842"/>
      <c r="ERN54" s="842"/>
      <c r="ERO54" s="842"/>
      <c r="ERP54" s="842"/>
      <c r="ERQ54" s="842"/>
      <c r="ERR54" s="842"/>
      <c r="ERS54" s="842"/>
      <c r="ERT54" s="842"/>
      <c r="ERU54" s="842"/>
      <c r="ERV54" s="842"/>
      <c r="ERW54" s="842"/>
      <c r="ERX54" s="842"/>
      <c r="ERY54" s="842"/>
      <c r="ERZ54" s="842"/>
      <c r="ESA54" s="842"/>
      <c r="ESB54" s="842"/>
      <c r="ESC54" s="842"/>
      <c r="ESD54" s="842"/>
      <c r="ESE54" s="842"/>
      <c r="ESF54" s="842"/>
      <c r="ESG54" s="842"/>
      <c r="ESH54" s="842"/>
      <c r="ESI54" s="842"/>
      <c r="ESJ54" s="842"/>
      <c r="ESK54" s="842"/>
      <c r="ESL54" s="842"/>
      <c r="ESM54" s="842"/>
      <c r="ESN54" s="842"/>
      <c r="ESO54" s="842"/>
      <c r="ESP54" s="842"/>
      <c r="ESQ54" s="842"/>
      <c r="ESR54" s="842"/>
      <c r="ESS54" s="842"/>
      <c r="EST54" s="842"/>
      <c r="ESU54" s="842"/>
      <c r="ESV54" s="842"/>
      <c r="ESW54" s="842"/>
      <c r="ESX54" s="842"/>
      <c r="ESY54" s="842"/>
      <c r="ESZ54" s="842"/>
      <c r="ETA54" s="842"/>
      <c r="ETB54" s="842"/>
      <c r="ETC54" s="842"/>
      <c r="ETD54" s="842"/>
      <c r="ETE54" s="842"/>
      <c r="ETF54" s="842"/>
      <c r="ETG54" s="842"/>
      <c r="ETH54" s="842"/>
      <c r="ETI54" s="842"/>
      <c r="ETJ54" s="842"/>
      <c r="ETK54" s="842"/>
      <c r="ETL54" s="842"/>
      <c r="ETM54" s="842"/>
      <c r="ETN54" s="842"/>
      <c r="ETO54" s="842"/>
      <c r="ETP54" s="842"/>
      <c r="ETQ54" s="842"/>
      <c r="ETR54" s="842"/>
      <c r="ETS54" s="842"/>
      <c r="ETT54" s="842"/>
      <c r="ETU54" s="842"/>
      <c r="ETV54" s="842"/>
      <c r="ETW54" s="842"/>
      <c r="ETX54" s="842"/>
      <c r="ETY54" s="842"/>
      <c r="ETZ54" s="842"/>
      <c r="EUA54" s="842"/>
      <c r="EUB54" s="842"/>
      <c r="EUC54" s="842"/>
      <c r="EUD54" s="842"/>
      <c r="EUE54" s="842"/>
      <c r="EUF54" s="842"/>
      <c r="EUG54" s="842"/>
      <c r="EUH54" s="842"/>
      <c r="EUI54" s="842"/>
      <c r="EUJ54" s="842"/>
      <c r="EUK54" s="842"/>
      <c r="EUL54" s="842"/>
      <c r="EUM54" s="842"/>
      <c r="EUN54" s="842"/>
      <c r="EUO54" s="842"/>
      <c r="EUP54" s="842"/>
      <c r="EUQ54" s="842"/>
      <c r="EUR54" s="842"/>
      <c r="EUS54" s="842"/>
      <c r="EUT54" s="842"/>
      <c r="EUU54" s="842"/>
      <c r="EUV54" s="842"/>
      <c r="EUW54" s="842"/>
      <c r="EUX54" s="842"/>
      <c r="EUY54" s="842"/>
      <c r="EUZ54" s="842"/>
      <c r="EVA54" s="842"/>
      <c r="EVB54" s="842"/>
      <c r="EVC54" s="842"/>
      <c r="EVD54" s="842"/>
      <c r="EVE54" s="842"/>
      <c r="EVF54" s="842"/>
      <c r="EVG54" s="842"/>
      <c r="EVH54" s="842"/>
      <c r="EVI54" s="842"/>
      <c r="EVJ54" s="842"/>
      <c r="EVK54" s="842"/>
      <c r="EVL54" s="842"/>
      <c r="EVM54" s="842"/>
      <c r="EVN54" s="842"/>
      <c r="EVO54" s="842"/>
      <c r="EVP54" s="842"/>
      <c r="EVQ54" s="842"/>
      <c r="EVR54" s="842"/>
      <c r="EVS54" s="842"/>
      <c r="EVT54" s="842"/>
      <c r="EVU54" s="842"/>
      <c r="EVV54" s="842"/>
      <c r="EVW54" s="842"/>
      <c r="EVX54" s="842"/>
      <c r="EVY54" s="842"/>
      <c r="EVZ54" s="842"/>
      <c r="EWA54" s="842"/>
      <c r="EWB54" s="842"/>
      <c r="EWC54" s="842"/>
      <c r="EWD54" s="842"/>
      <c r="EWE54" s="842"/>
      <c r="EWF54" s="842"/>
      <c r="EWG54" s="842"/>
      <c r="EWH54" s="842"/>
      <c r="EWI54" s="842"/>
      <c r="EWJ54" s="842"/>
      <c r="EWK54" s="842"/>
      <c r="EWL54" s="842"/>
      <c r="EWM54" s="842"/>
      <c r="EWN54" s="842"/>
      <c r="EWO54" s="842"/>
      <c r="EWP54" s="842"/>
      <c r="EWQ54" s="842"/>
      <c r="EWR54" s="842"/>
      <c r="EWS54" s="842"/>
      <c r="EWT54" s="842"/>
      <c r="EWU54" s="842"/>
      <c r="EWV54" s="842"/>
      <c r="EWW54" s="842"/>
      <c r="EWX54" s="842"/>
      <c r="EWY54" s="842"/>
      <c r="EWZ54" s="842"/>
      <c r="EXA54" s="842"/>
      <c r="EXB54" s="842"/>
      <c r="EXC54" s="842"/>
      <c r="EXD54" s="842"/>
      <c r="EXE54" s="842"/>
      <c r="EXF54" s="842"/>
      <c r="EXG54" s="842"/>
      <c r="EXH54" s="842"/>
      <c r="EXI54" s="842"/>
      <c r="EXJ54" s="842"/>
      <c r="EXK54" s="842"/>
      <c r="EXL54" s="842"/>
      <c r="EXM54" s="842"/>
      <c r="EXN54" s="842"/>
      <c r="EXO54" s="842"/>
      <c r="EXP54" s="842"/>
      <c r="EXQ54" s="842"/>
      <c r="EXR54" s="842"/>
      <c r="EXS54" s="842"/>
      <c r="EXT54" s="842"/>
      <c r="EXU54" s="842"/>
      <c r="EXV54" s="842"/>
      <c r="EXW54" s="842"/>
      <c r="EXX54" s="842"/>
      <c r="EXY54" s="842"/>
      <c r="EXZ54" s="842"/>
      <c r="EYA54" s="842"/>
      <c r="EYB54" s="842"/>
      <c r="EYC54" s="842"/>
      <c r="EYD54" s="842"/>
      <c r="EYE54" s="842"/>
      <c r="EYF54" s="842"/>
      <c r="EYG54" s="842"/>
      <c r="EYH54" s="842"/>
      <c r="EYI54" s="842"/>
      <c r="EYJ54" s="842"/>
      <c r="EYK54" s="842"/>
      <c r="EYL54" s="842"/>
      <c r="EYM54" s="842"/>
      <c r="EYN54" s="842"/>
      <c r="EYO54" s="842"/>
      <c r="EYP54" s="842"/>
      <c r="EYQ54" s="842"/>
      <c r="EYR54" s="842"/>
      <c r="EYS54" s="842"/>
      <c r="EYT54" s="842"/>
      <c r="EYU54" s="842"/>
      <c r="EYV54" s="842"/>
      <c r="EYW54" s="842"/>
      <c r="EYX54" s="842"/>
      <c r="EYY54" s="842"/>
      <c r="EYZ54" s="842"/>
      <c r="EZA54" s="842"/>
      <c r="EZB54" s="842"/>
      <c r="EZC54" s="842"/>
      <c r="EZD54" s="842"/>
      <c r="EZE54" s="842"/>
      <c r="EZF54" s="842"/>
      <c r="EZG54" s="842"/>
      <c r="EZH54" s="842"/>
      <c r="EZI54" s="842"/>
      <c r="EZJ54" s="842"/>
      <c r="EZK54" s="842"/>
      <c r="EZL54" s="842"/>
      <c r="EZM54" s="842"/>
      <c r="EZN54" s="842"/>
      <c r="EZO54" s="842"/>
      <c r="EZP54" s="842"/>
      <c r="EZQ54" s="842"/>
      <c r="EZR54" s="842"/>
      <c r="EZS54" s="842"/>
      <c r="EZT54" s="842"/>
      <c r="EZU54" s="842"/>
      <c r="EZV54" s="842"/>
      <c r="EZW54" s="842"/>
      <c r="EZX54" s="842"/>
      <c r="EZY54" s="842"/>
      <c r="EZZ54" s="842"/>
      <c r="FAA54" s="842"/>
      <c r="FAB54" s="842"/>
      <c r="FAC54" s="842"/>
      <c r="FAD54" s="842"/>
      <c r="FAE54" s="842"/>
      <c r="FAF54" s="842"/>
      <c r="FAG54" s="842"/>
      <c r="FAH54" s="842"/>
      <c r="FAI54" s="842"/>
      <c r="FAJ54" s="842"/>
      <c r="FAK54" s="842"/>
      <c r="FAL54" s="842"/>
      <c r="FAM54" s="842"/>
      <c r="FAN54" s="842"/>
      <c r="FAO54" s="842"/>
      <c r="FAP54" s="842"/>
      <c r="FAQ54" s="842"/>
      <c r="FAR54" s="842"/>
      <c r="FAS54" s="842"/>
      <c r="FAT54" s="842"/>
      <c r="FAU54" s="842"/>
      <c r="FAV54" s="842"/>
      <c r="FAW54" s="842"/>
      <c r="FAX54" s="842"/>
      <c r="FAY54" s="842"/>
      <c r="FAZ54" s="842"/>
      <c r="FBA54" s="842"/>
      <c r="FBB54" s="842"/>
      <c r="FBC54" s="842"/>
      <c r="FBD54" s="842"/>
      <c r="FBE54" s="842"/>
      <c r="FBF54" s="842"/>
      <c r="FBG54" s="842"/>
      <c r="FBH54" s="842"/>
      <c r="FBI54" s="842"/>
      <c r="FBJ54" s="842"/>
      <c r="FBK54" s="842"/>
      <c r="FBL54" s="842"/>
      <c r="FBM54" s="842"/>
      <c r="FBN54" s="842"/>
      <c r="FBO54" s="842"/>
      <c r="FBP54" s="842"/>
      <c r="FBQ54" s="842"/>
      <c r="FBR54" s="842"/>
      <c r="FBS54" s="842"/>
      <c r="FBT54" s="842"/>
      <c r="FBU54" s="842"/>
      <c r="FBV54" s="842"/>
      <c r="FBW54" s="842"/>
      <c r="FBX54" s="842"/>
      <c r="FBY54" s="842"/>
      <c r="FBZ54" s="842"/>
      <c r="FCA54" s="842"/>
      <c r="FCB54" s="842"/>
      <c r="FCC54" s="842"/>
      <c r="FCD54" s="842"/>
      <c r="FCE54" s="842"/>
      <c r="FCF54" s="842"/>
      <c r="FCG54" s="842"/>
      <c r="FCH54" s="842"/>
      <c r="FCI54" s="842"/>
      <c r="FCJ54" s="842"/>
      <c r="FCK54" s="842"/>
      <c r="FCL54" s="842"/>
      <c r="FCM54" s="842"/>
      <c r="FCN54" s="842"/>
      <c r="FCO54" s="842"/>
      <c r="FCP54" s="842"/>
      <c r="FCQ54" s="842"/>
      <c r="FCR54" s="842"/>
      <c r="FCS54" s="842"/>
      <c r="FCT54" s="842"/>
      <c r="FCU54" s="842"/>
      <c r="FCV54" s="842"/>
      <c r="FCW54" s="842"/>
      <c r="FCX54" s="842"/>
      <c r="FCY54" s="842"/>
      <c r="FCZ54" s="842"/>
      <c r="FDA54" s="842"/>
      <c r="FDB54" s="842"/>
      <c r="FDC54" s="842"/>
      <c r="FDD54" s="842"/>
      <c r="FDE54" s="842"/>
      <c r="FDF54" s="842"/>
      <c r="FDG54" s="842"/>
      <c r="FDH54" s="842"/>
      <c r="FDI54" s="842"/>
      <c r="FDJ54" s="842"/>
      <c r="FDK54" s="842"/>
      <c r="FDL54" s="842"/>
      <c r="FDM54" s="842"/>
      <c r="FDN54" s="842"/>
      <c r="FDO54" s="842"/>
      <c r="FDP54" s="842"/>
      <c r="FDQ54" s="842"/>
      <c r="FDR54" s="842"/>
      <c r="FDS54" s="842"/>
      <c r="FDT54" s="842"/>
      <c r="FDU54" s="842"/>
      <c r="FDV54" s="842"/>
      <c r="FDW54" s="842"/>
      <c r="FDX54" s="842"/>
      <c r="FDY54" s="842"/>
      <c r="FDZ54" s="842"/>
      <c r="FEA54" s="842"/>
      <c r="FEB54" s="842"/>
      <c r="FEC54" s="842"/>
      <c r="FED54" s="842"/>
      <c r="FEE54" s="842"/>
      <c r="FEF54" s="842"/>
      <c r="FEG54" s="842"/>
      <c r="FEH54" s="842"/>
      <c r="FEI54" s="842"/>
      <c r="FEJ54" s="842"/>
      <c r="FEK54" s="842"/>
      <c r="FEL54" s="842"/>
      <c r="FEM54" s="842"/>
      <c r="FEN54" s="842"/>
      <c r="FEO54" s="842"/>
      <c r="FEP54" s="842"/>
      <c r="FEQ54" s="842"/>
      <c r="FER54" s="842"/>
      <c r="FES54" s="842"/>
      <c r="FET54" s="842"/>
      <c r="FEU54" s="842"/>
      <c r="FEV54" s="842"/>
      <c r="FEW54" s="842"/>
      <c r="FEX54" s="842"/>
      <c r="FEY54" s="842"/>
      <c r="FEZ54" s="842"/>
      <c r="FFA54" s="842"/>
      <c r="FFB54" s="842"/>
      <c r="FFC54" s="842"/>
      <c r="FFD54" s="842"/>
      <c r="FFE54" s="842"/>
      <c r="FFF54" s="842"/>
      <c r="FFG54" s="842"/>
      <c r="FFH54" s="842"/>
      <c r="FFI54" s="842"/>
      <c r="FFJ54" s="842"/>
      <c r="FFK54" s="842"/>
      <c r="FFL54" s="842"/>
      <c r="FFM54" s="842"/>
      <c r="FFN54" s="842"/>
      <c r="FFO54" s="842"/>
      <c r="FFP54" s="842"/>
      <c r="FFQ54" s="842"/>
      <c r="FFR54" s="842"/>
      <c r="FFS54" s="842"/>
      <c r="FFT54" s="842"/>
      <c r="FFU54" s="842"/>
      <c r="FFV54" s="842"/>
      <c r="FFW54" s="842"/>
      <c r="FFX54" s="842"/>
      <c r="FFY54" s="842"/>
      <c r="FFZ54" s="842"/>
      <c r="FGA54" s="842"/>
      <c r="FGB54" s="842"/>
      <c r="FGC54" s="842"/>
      <c r="FGD54" s="842"/>
      <c r="FGE54" s="842"/>
      <c r="FGF54" s="842"/>
      <c r="FGG54" s="842"/>
      <c r="FGH54" s="842"/>
      <c r="FGI54" s="842"/>
      <c r="FGJ54" s="842"/>
      <c r="FGK54" s="842"/>
      <c r="FGL54" s="842"/>
      <c r="FGM54" s="842"/>
      <c r="FGN54" s="842"/>
      <c r="FGO54" s="842"/>
      <c r="FGP54" s="842"/>
      <c r="FGQ54" s="842"/>
      <c r="FGR54" s="842"/>
      <c r="FGS54" s="842"/>
      <c r="FGT54" s="842"/>
      <c r="FGU54" s="842"/>
      <c r="FGV54" s="842"/>
      <c r="FGW54" s="842"/>
      <c r="FGX54" s="842"/>
      <c r="FGY54" s="842"/>
      <c r="FGZ54" s="842"/>
      <c r="FHA54" s="842"/>
      <c r="FHB54" s="842"/>
      <c r="FHC54" s="842"/>
      <c r="FHD54" s="842"/>
      <c r="FHE54" s="842"/>
      <c r="FHF54" s="842"/>
      <c r="FHG54" s="842"/>
      <c r="FHH54" s="842"/>
      <c r="FHI54" s="842"/>
      <c r="FHJ54" s="842"/>
      <c r="FHK54" s="842"/>
      <c r="FHL54" s="842"/>
      <c r="FHM54" s="842"/>
      <c r="FHN54" s="842"/>
      <c r="FHO54" s="842"/>
      <c r="FHP54" s="842"/>
      <c r="FHQ54" s="842"/>
      <c r="FHR54" s="842"/>
      <c r="FHS54" s="842"/>
      <c r="FHT54" s="842"/>
      <c r="FHU54" s="842"/>
      <c r="FHV54" s="842"/>
      <c r="FHW54" s="842"/>
      <c r="FHX54" s="842"/>
      <c r="FHY54" s="842"/>
      <c r="FHZ54" s="842"/>
      <c r="FIA54" s="842"/>
      <c r="FIB54" s="842"/>
      <c r="FIC54" s="842"/>
      <c r="FID54" s="842"/>
      <c r="FIE54" s="842"/>
      <c r="FIF54" s="842"/>
      <c r="FIG54" s="842"/>
      <c r="FIH54" s="842"/>
      <c r="FII54" s="842"/>
      <c r="FIJ54" s="842"/>
      <c r="FIK54" s="842"/>
      <c r="FIL54" s="842"/>
      <c r="FIM54" s="842"/>
      <c r="FIN54" s="842"/>
      <c r="FIO54" s="842"/>
      <c r="FIP54" s="842"/>
      <c r="FIQ54" s="842"/>
      <c r="FIR54" s="842"/>
      <c r="FIS54" s="842"/>
      <c r="FIT54" s="842"/>
      <c r="FIU54" s="842"/>
      <c r="FIV54" s="842"/>
      <c r="FIW54" s="842"/>
      <c r="FIX54" s="842"/>
      <c r="FIY54" s="842"/>
      <c r="FIZ54" s="842"/>
      <c r="FJA54" s="842"/>
      <c r="FJB54" s="842"/>
      <c r="FJC54" s="842"/>
      <c r="FJD54" s="842"/>
      <c r="FJE54" s="842"/>
      <c r="FJF54" s="842"/>
      <c r="FJG54" s="842"/>
      <c r="FJH54" s="842"/>
      <c r="FJI54" s="842"/>
      <c r="FJJ54" s="842"/>
      <c r="FJK54" s="842"/>
      <c r="FJL54" s="842"/>
      <c r="FJM54" s="842"/>
      <c r="FJN54" s="842"/>
      <c r="FJO54" s="842"/>
      <c r="FJP54" s="842"/>
      <c r="FJQ54" s="842"/>
      <c r="FJR54" s="842"/>
      <c r="FJS54" s="842"/>
      <c r="FJT54" s="842"/>
      <c r="FJU54" s="842"/>
      <c r="FJV54" s="842"/>
      <c r="FJW54" s="842"/>
      <c r="FJX54" s="842"/>
      <c r="FJY54" s="842"/>
      <c r="FJZ54" s="842"/>
      <c r="FKA54" s="842"/>
      <c r="FKB54" s="842"/>
      <c r="FKC54" s="842"/>
      <c r="FKD54" s="842"/>
      <c r="FKE54" s="842"/>
      <c r="FKF54" s="842"/>
      <c r="FKG54" s="842"/>
      <c r="FKH54" s="842"/>
      <c r="FKI54" s="842"/>
      <c r="FKJ54" s="842"/>
      <c r="FKK54" s="842"/>
      <c r="FKL54" s="842"/>
      <c r="FKM54" s="842"/>
      <c r="FKN54" s="842"/>
      <c r="FKO54" s="842"/>
      <c r="FKP54" s="842"/>
      <c r="FKQ54" s="842"/>
      <c r="FKR54" s="842"/>
      <c r="FKS54" s="842"/>
      <c r="FKT54" s="842"/>
      <c r="FKU54" s="842"/>
      <c r="FKV54" s="842"/>
      <c r="FKW54" s="842"/>
      <c r="FKX54" s="842"/>
      <c r="FKY54" s="842"/>
      <c r="FKZ54" s="842"/>
      <c r="FLA54" s="842"/>
      <c r="FLB54" s="842"/>
      <c r="FLC54" s="842"/>
      <c r="FLD54" s="842"/>
      <c r="FLE54" s="842"/>
      <c r="FLF54" s="842"/>
      <c r="FLG54" s="842"/>
      <c r="FLH54" s="842"/>
      <c r="FLI54" s="842"/>
      <c r="FLJ54" s="842"/>
      <c r="FLK54" s="842"/>
      <c r="FLL54" s="842"/>
      <c r="FLM54" s="842"/>
      <c r="FLN54" s="842"/>
      <c r="FLO54" s="842"/>
      <c r="FLP54" s="842"/>
      <c r="FLQ54" s="842"/>
      <c r="FLR54" s="842"/>
      <c r="FLS54" s="842"/>
      <c r="FLT54" s="842"/>
      <c r="FLU54" s="842"/>
      <c r="FLV54" s="842"/>
      <c r="FLW54" s="842"/>
      <c r="FLX54" s="842"/>
      <c r="FLY54" s="842"/>
      <c r="FLZ54" s="842"/>
      <c r="FMA54" s="842"/>
      <c r="FMB54" s="842"/>
      <c r="FMC54" s="842"/>
      <c r="FMD54" s="842"/>
      <c r="FME54" s="842"/>
      <c r="FMF54" s="842"/>
      <c r="FMG54" s="842"/>
      <c r="FMH54" s="842"/>
      <c r="FMI54" s="842"/>
      <c r="FMJ54" s="842"/>
      <c r="FMK54" s="842"/>
      <c r="FML54" s="842"/>
      <c r="FMM54" s="842"/>
      <c r="FMN54" s="842"/>
      <c r="FMO54" s="842"/>
      <c r="FMP54" s="842"/>
      <c r="FMQ54" s="842"/>
      <c r="FMR54" s="842"/>
      <c r="FMS54" s="842"/>
      <c r="FMT54" s="842"/>
      <c r="FMU54" s="842"/>
      <c r="FMV54" s="842"/>
      <c r="FMW54" s="842"/>
      <c r="FMX54" s="842"/>
      <c r="FMY54" s="842"/>
      <c r="FMZ54" s="842"/>
      <c r="FNA54" s="842"/>
      <c r="FNB54" s="842"/>
      <c r="FNC54" s="842"/>
      <c r="FND54" s="842"/>
      <c r="FNE54" s="842"/>
      <c r="FNF54" s="842"/>
      <c r="FNG54" s="842"/>
      <c r="FNH54" s="842"/>
      <c r="FNI54" s="842"/>
      <c r="FNJ54" s="842"/>
      <c r="FNK54" s="842"/>
      <c r="FNL54" s="842"/>
      <c r="FNM54" s="842"/>
      <c r="FNN54" s="842"/>
      <c r="FNO54" s="842"/>
      <c r="FNP54" s="842"/>
      <c r="FNQ54" s="842"/>
      <c r="FNR54" s="842"/>
      <c r="FNS54" s="842"/>
      <c r="FNT54" s="842"/>
      <c r="FNU54" s="842"/>
      <c r="FNV54" s="842"/>
      <c r="FNW54" s="842"/>
      <c r="FNX54" s="842"/>
      <c r="FNY54" s="842"/>
      <c r="FNZ54" s="842"/>
      <c r="FOA54" s="842"/>
      <c r="FOB54" s="842"/>
      <c r="FOC54" s="842"/>
      <c r="FOD54" s="842"/>
      <c r="FOE54" s="842"/>
      <c r="FOF54" s="842"/>
      <c r="FOG54" s="842"/>
      <c r="FOH54" s="842"/>
      <c r="FOI54" s="842"/>
      <c r="FOJ54" s="842"/>
      <c r="FOK54" s="842"/>
      <c r="FOL54" s="842"/>
      <c r="FOM54" s="842"/>
      <c r="FON54" s="842"/>
      <c r="FOO54" s="842"/>
      <c r="FOP54" s="842"/>
      <c r="FOQ54" s="842"/>
      <c r="FOR54" s="842"/>
      <c r="FOS54" s="842"/>
      <c r="FOT54" s="842"/>
      <c r="FOU54" s="842"/>
      <c r="FOV54" s="842"/>
      <c r="FOW54" s="842"/>
      <c r="FOX54" s="842"/>
      <c r="FOY54" s="842"/>
      <c r="FOZ54" s="842"/>
      <c r="FPA54" s="842"/>
      <c r="FPB54" s="842"/>
      <c r="FPC54" s="842"/>
      <c r="FPD54" s="842"/>
      <c r="FPE54" s="842"/>
      <c r="FPF54" s="842"/>
      <c r="FPG54" s="842"/>
      <c r="FPH54" s="842"/>
      <c r="FPI54" s="842"/>
      <c r="FPJ54" s="842"/>
      <c r="FPK54" s="842"/>
      <c r="FPL54" s="842"/>
      <c r="FPM54" s="842"/>
      <c r="FPN54" s="842"/>
      <c r="FPO54" s="842"/>
      <c r="FPP54" s="842"/>
      <c r="FPQ54" s="842"/>
      <c r="FPR54" s="842"/>
      <c r="FPS54" s="842"/>
      <c r="FPT54" s="842"/>
      <c r="FPU54" s="842"/>
      <c r="FPV54" s="842"/>
      <c r="FPW54" s="842"/>
      <c r="FPX54" s="842"/>
      <c r="FPY54" s="842"/>
      <c r="FPZ54" s="842"/>
      <c r="FQA54" s="842"/>
      <c r="FQB54" s="842"/>
      <c r="FQC54" s="842"/>
      <c r="FQD54" s="842"/>
      <c r="FQE54" s="842"/>
      <c r="FQF54" s="842"/>
      <c r="FQG54" s="842"/>
      <c r="FQH54" s="842"/>
      <c r="FQI54" s="842"/>
      <c r="FQJ54" s="842"/>
      <c r="FQK54" s="842"/>
      <c r="FQL54" s="842"/>
      <c r="FQM54" s="842"/>
      <c r="FQN54" s="842"/>
      <c r="FQO54" s="842"/>
      <c r="FQP54" s="842"/>
      <c r="FQQ54" s="842"/>
      <c r="FQR54" s="842"/>
      <c r="FQS54" s="842"/>
      <c r="FQT54" s="842"/>
      <c r="FQU54" s="842"/>
      <c r="FQV54" s="842"/>
      <c r="FQW54" s="842"/>
      <c r="FQX54" s="842"/>
      <c r="FQY54" s="842"/>
      <c r="FQZ54" s="842"/>
      <c r="FRA54" s="842"/>
      <c r="FRB54" s="842"/>
      <c r="FRC54" s="842"/>
      <c r="FRD54" s="842"/>
      <c r="FRE54" s="842"/>
      <c r="FRF54" s="842"/>
      <c r="FRG54" s="842"/>
      <c r="FRH54" s="842"/>
      <c r="FRI54" s="842"/>
      <c r="FRJ54" s="842"/>
      <c r="FRK54" s="842"/>
      <c r="FRL54" s="842"/>
      <c r="FRM54" s="842"/>
      <c r="FRN54" s="842"/>
      <c r="FRO54" s="842"/>
      <c r="FRP54" s="842"/>
      <c r="FRQ54" s="842"/>
      <c r="FRR54" s="842"/>
      <c r="FRS54" s="842"/>
      <c r="FRT54" s="842"/>
      <c r="FRU54" s="842"/>
      <c r="FRV54" s="842"/>
      <c r="FRW54" s="842"/>
      <c r="FRX54" s="842"/>
      <c r="FRY54" s="842"/>
      <c r="FRZ54" s="842"/>
      <c r="FSA54" s="842"/>
      <c r="FSB54" s="842"/>
      <c r="FSC54" s="842"/>
      <c r="FSD54" s="842"/>
      <c r="FSE54" s="842"/>
      <c r="FSF54" s="842"/>
      <c r="FSG54" s="842"/>
      <c r="FSH54" s="842"/>
      <c r="FSI54" s="842"/>
      <c r="FSJ54" s="842"/>
      <c r="FSK54" s="842"/>
      <c r="FSL54" s="842"/>
      <c r="FSM54" s="842"/>
      <c r="FSN54" s="842"/>
      <c r="FSO54" s="842"/>
      <c r="FSP54" s="842"/>
      <c r="FSQ54" s="842"/>
      <c r="FSR54" s="842"/>
      <c r="FSS54" s="842"/>
      <c r="FST54" s="842"/>
      <c r="FSU54" s="842"/>
      <c r="FSV54" s="842"/>
      <c r="FSW54" s="842"/>
      <c r="FSX54" s="842"/>
      <c r="FSY54" s="842"/>
      <c r="FSZ54" s="842"/>
      <c r="FTA54" s="842"/>
      <c r="FTB54" s="842"/>
      <c r="FTC54" s="842"/>
      <c r="FTD54" s="842"/>
      <c r="FTE54" s="842"/>
      <c r="FTF54" s="842"/>
      <c r="FTG54" s="842"/>
      <c r="FTH54" s="842"/>
      <c r="FTI54" s="842"/>
      <c r="FTJ54" s="842"/>
      <c r="FTK54" s="842"/>
      <c r="FTL54" s="842"/>
      <c r="FTM54" s="842"/>
      <c r="FTN54" s="842"/>
      <c r="FTO54" s="842"/>
      <c r="FTP54" s="842"/>
      <c r="FTQ54" s="842"/>
      <c r="FTR54" s="842"/>
      <c r="FTS54" s="842"/>
      <c r="FTT54" s="842"/>
      <c r="FTU54" s="842"/>
      <c r="FTV54" s="842"/>
      <c r="FTW54" s="842"/>
      <c r="FTX54" s="842"/>
      <c r="FTY54" s="842"/>
      <c r="FTZ54" s="842"/>
      <c r="FUA54" s="842"/>
      <c r="FUB54" s="842"/>
      <c r="FUC54" s="842"/>
      <c r="FUD54" s="842"/>
      <c r="FUE54" s="842"/>
      <c r="FUF54" s="842"/>
      <c r="FUG54" s="842"/>
      <c r="FUH54" s="842"/>
      <c r="FUI54" s="842"/>
      <c r="FUJ54" s="842"/>
      <c r="FUK54" s="842"/>
      <c r="FUL54" s="842"/>
      <c r="FUM54" s="842"/>
      <c r="FUN54" s="842"/>
      <c r="FUO54" s="842"/>
      <c r="FUP54" s="842"/>
      <c r="FUQ54" s="842"/>
      <c r="FUR54" s="842"/>
      <c r="FUS54" s="842"/>
      <c r="FUT54" s="842"/>
      <c r="FUU54" s="842"/>
      <c r="FUV54" s="842"/>
      <c r="FUW54" s="842"/>
      <c r="FUX54" s="842"/>
      <c r="FUY54" s="842"/>
      <c r="FUZ54" s="842"/>
      <c r="FVA54" s="842"/>
      <c r="FVB54" s="842"/>
      <c r="FVC54" s="842"/>
      <c r="FVD54" s="842"/>
      <c r="FVE54" s="842"/>
      <c r="FVF54" s="842"/>
      <c r="FVG54" s="842"/>
      <c r="FVH54" s="842"/>
      <c r="FVI54" s="842"/>
      <c r="FVJ54" s="842"/>
      <c r="FVK54" s="842"/>
      <c r="FVL54" s="842"/>
      <c r="FVM54" s="842"/>
      <c r="FVN54" s="842"/>
      <c r="FVO54" s="842"/>
      <c r="FVP54" s="842"/>
      <c r="FVQ54" s="842"/>
      <c r="FVR54" s="842"/>
      <c r="FVS54" s="842"/>
      <c r="FVT54" s="842"/>
      <c r="FVU54" s="842"/>
      <c r="FVV54" s="842"/>
      <c r="FVW54" s="842"/>
      <c r="FVX54" s="842"/>
      <c r="FVY54" s="842"/>
      <c r="FVZ54" s="842"/>
      <c r="FWA54" s="842"/>
      <c r="FWB54" s="842"/>
      <c r="FWC54" s="842"/>
      <c r="FWD54" s="842"/>
      <c r="FWE54" s="842"/>
      <c r="FWF54" s="842"/>
      <c r="FWG54" s="842"/>
      <c r="FWH54" s="842"/>
      <c r="FWI54" s="842"/>
      <c r="FWJ54" s="842"/>
      <c r="FWK54" s="842"/>
      <c r="FWL54" s="842"/>
      <c r="FWM54" s="842"/>
      <c r="FWN54" s="842"/>
      <c r="FWO54" s="842"/>
      <c r="FWP54" s="842"/>
      <c r="FWQ54" s="842"/>
      <c r="FWR54" s="842"/>
      <c r="FWS54" s="842"/>
      <c r="FWT54" s="842"/>
      <c r="FWU54" s="842"/>
      <c r="FWV54" s="842"/>
      <c r="FWW54" s="842"/>
      <c r="FWX54" s="842"/>
      <c r="FWY54" s="842"/>
      <c r="FWZ54" s="842"/>
      <c r="FXA54" s="842"/>
      <c r="FXB54" s="842"/>
      <c r="FXC54" s="842"/>
      <c r="FXD54" s="842"/>
      <c r="FXE54" s="842"/>
      <c r="FXF54" s="842"/>
      <c r="FXG54" s="842"/>
      <c r="FXH54" s="842"/>
      <c r="FXI54" s="842"/>
      <c r="FXJ54" s="842"/>
      <c r="FXK54" s="842"/>
      <c r="FXL54" s="842"/>
      <c r="FXM54" s="842"/>
      <c r="FXN54" s="842"/>
      <c r="FXO54" s="842"/>
      <c r="FXP54" s="842"/>
      <c r="FXQ54" s="842"/>
      <c r="FXR54" s="842"/>
      <c r="FXS54" s="842"/>
      <c r="FXT54" s="842"/>
      <c r="FXU54" s="842"/>
      <c r="FXV54" s="842"/>
      <c r="FXW54" s="842"/>
      <c r="FXX54" s="842"/>
      <c r="FXY54" s="842"/>
      <c r="FXZ54" s="842"/>
      <c r="FYA54" s="842"/>
      <c r="FYB54" s="842"/>
      <c r="FYC54" s="842"/>
      <c r="FYD54" s="842"/>
      <c r="FYE54" s="842"/>
      <c r="FYF54" s="842"/>
      <c r="FYG54" s="842"/>
      <c r="FYH54" s="842"/>
      <c r="FYI54" s="842"/>
      <c r="FYJ54" s="842"/>
      <c r="FYK54" s="842"/>
      <c r="FYL54" s="842"/>
      <c r="FYM54" s="842"/>
      <c r="FYN54" s="842"/>
      <c r="FYO54" s="842"/>
      <c r="FYP54" s="842"/>
      <c r="FYQ54" s="842"/>
      <c r="FYR54" s="842"/>
      <c r="FYS54" s="842"/>
      <c r="FYT54" s="842"/>
      <c r="FYU54" s="842"/>
      <c r="FYV54" s="842"/>
      <c r="FYW54" s="842"/>
      <c r="FYX54" s="842"/>
      <c r="FYY54" s="842"/>
      <c r="FYZ54" s="842"/>
      <c r="FZA54" s="842"/>
      <c r="FZB54" s="842"/>
      <c r="FZC54" s="842"/>
      <c r="FZD54" s="842"/>
      <c r="FZE54" s="842"/>
      <c r="FZF54" s="842"/>
      <c r="FZG54" s="842"/>
      <c r="FZH54" s="842"/>
      <c r="FZI54" s="842"/>
      <c r="FZJ54" s="842"/>
      <c r="FZK54" s="842"/>
      <c r="FZL54" s="842"/>
      <c r="FZM54" s="842"/>
      <c r="FZN54" s="842"/>
      <c r="FZO54" s="842"/>
      <c r="FZP54" s="842"/>
      <c r="FZQ54" s="842"/>
      <c r="FZR54" s="842"/>
      <c r="FZS54" s="842"/>
      <c r="FZT54" s="842"/>
      <c r="FZU54" s="842"/>
      <c r="FZV54" s="842"/>
      <c r="FZW54" s="842"/>
      <c r="FZX54" s="842"/>
      <c r="FZY54" s="842"/>
      <c r="FZZ54" s="842"/>
      <c r="GAA54" s="842"/>
      <c r="GAB54" s="842"/>
      <c r="GAC54" s="842"/>
      <c r="GAD54" s="842"/>
      <c r="GAE54" s="842"/>
      <c r="GAF54" s="842"/>
      <c r="GAG54" s="842"/>
      <c r="GAH54" s="842"/>
      <c r="GAI54" s="842"/>
      <c r="GAJ54" s="842"/>
      <c r="GAK54" s="842"/>
      <c r="GAL54" s="842"/>
      <c r="GAM54" s="842"/>
      <c r="GAN54" s="842"/>
      <c r="GAO54" s="842"/>
      <c r="GAP54" s="842"/>
      <c r="GAQ54" s="842"/>
      <c r="GAR54" s="842"/>
      <c r="GAS54" s="842"/>
      <c r="GAT54" s="842"/>
      <c r="GAU54" s="842"/>
      <c r="GAV54" s="842"/>
      <c r="GAW54" s="842"/>
      <c r="GAX54" s="842"/>
      <c r="GAY54" s="842"/>
      <c r="GAZ54" s="842"/>
      <c r="GBA54" s="842"/>
      <c r="GBB54" s="842"/>
      <c r="GBC54" s="842"/>
      <c r="GBD54" s="842"/>
      <c r="GBE54" s="842"/>
      <c r="GBF54" s="842"/>
      <c r="GBG54" s="842"/>
      <c r="GBH54" s="842"/>
      <c r="GBI54" s="842"/>
      <c r="GBJ54" s="842"/>
      <c r="GBK54" s="842"/>
      <c r="GBL54" s="842"/>
      <c r="GBM54" s="842"/>
      <c r="GBN54" s="842"/>
      <c r="GBO54" s="842"/>
      <c r="GBP54" s="842"/>
      <c r="GBQ54" s="842"/>
      <c r="GBR54" s="842"/>
      <c r="GBS54" s="842"/>
      <c r="GBT54" s="842"/>
      <c r="GBU54" s="842"/>
      <c r="GBV54" s="842"/>
      <c r="GBW54" s="842"/>
      <c r="GBX54" s="842"/>
      <c r="GBY54" s="842"/>
      <c r="GBZ54" s="842"/>
      <c r="GCA54" s="842"/>
      <c r="GCB54" s="842"/>
      <c r="GCC54" s="842"/>
      <c r="GCD54" s="842"/>
      <c r="GCE54" s="842"/>
      <c r="GCF54" s="842"/>
      <c r="GCG54" s="842"/>
      <c r="GCH54" s="842"/>
      <c r="GCI54" s="842"/>
      <c r="GCJ54" s="842"/>
      <c r="GCK54" s="842"/>
      <c r="GCL54" s="842"/>
      <c r="GCM54" s="842"/>
      <c r="GCN54" s="842"/>
      <c r="GCO54" s="842"/>
      <c r="GCP54" s="842"/>
      <c r="GCQ54" s="842"/>
      <c r="GCR54" s="842"/>
      <c r="GCS54" s="842"/>
      <c r="GCT54" s="842"/>
      <c r="GCU54" s="842"/>
      <c r="GCV54" s="842"/>
      <c r="GCW54" s="842"/>
      <c r="GCX54" s="842"/>
      <c r="GCY54" s="842"/>
      <c r="GCZ54" s="842"/>
      <c r="GDA54" s="842"/>
      <c r="GDB54" s="842"/>
      <c r="GDC54" s="842"/>
      <c r="GDD54" s="842"/>
      <c r="GDE54" s="842"/>
      <c r="GDF54" s="842"/>
      <c r="GDG54" s="842"/>
      <c r="GDH54" s="842"/>
      <c r="GDI54" s="842"/>
      <c r="GDJ54" s="842"/>
      <c r="GDK54" s="842"/>
      <c r="GDL54" s="842"/>
      <c r="GDM54" s="842"/>
      <c r="GDN54" s="842"/>
      <c r="GDO54" s="842"/>
      <c r="GDP54" s="842"/>
      <c r="GDQ54" s="842"/>
      <c r="GDR54" s="842"/>
      <c r="GDS54" s="842"/>
      <c r="GDT54" s="842"/>
      <c r="GDU54" s="842"/>
      <c r="GDV54" s="842"/>
      <c r="GDW54" s="842"/>
      <c r="GDX54" s="842"/>
      <c r="GDY54" s="842"/>
      <c r="GDZ54" s="842"/>
      <c r="GEA54" s="842"/>
      <c r="GEB54" s="842"/>
      <c r="GEC54" s="842"/>
      <c r="GED54" s="842"/>
      <c r="GEE54" s="842"/>
      <c r="GEF54" s="842"/>
      <c r="GEG54" s="842"/>
      <c r="GEH54" s="842"/>
      <c r="GEI54" s="842"/>
      <c r="GEJ54" s="842"/>
      <c r="GEK54" s="842"/>
      <c r="GEL54" s="842"/>
      <c r="GEM54" s="842"/>
      <c r="GEN54" s="842"/>
      <c r="GEO54" s="842"/>
      <c r="GEP54" s="842"/>
      <c r="GEQ54" s="842"/>
      <c r="GER54" s="842"/>
      <c r="GES54" s="842"/>
      <c r="GET54" s="842"/>
      <c r="GEU54" s="842"/>
      <c r="GEV54" s="842"/>
      <c r="GEW54" s="842"/>
      <c r="GEX54" s="842"/>
      <c r="GEY54" s="842"/>
      <c r="GEZ54" s="842"/>
      <c r="GFA54" s="842"/>
      <c r="GFB54" s="842"/>
      <c r="GFC54" s="842"/>
      <c r="GFD54" s="842"/>
      <c r="GFE54" s="842"/>
      <c r="GFF54" s="842"/>
      <c r="GFG54" s="842"/>
      <c r="GFH54" s="842"/>
      <c r="GFI54" s="842"/>
      <c r="GFJ54" s="842"/>
      <c r="GFK54" s="842"/>
      <c r="GFL54" s="842"/>
      <c r="GFM54" s="842"/>
      <c r="GFN54" s="842"/>
      <c r="GFO54" s="842"/>
      <c r="GFP54" s="842"/>
      <c r="GFQ54" s="842"/>
      <c r="GFR54" s="842"/>
      <c r="GFS54" s="842"/>
      <c r="GFT54" s="842"/>
      <c r="GFU54" s="842"/>
      <c r="GFV54" s="842"/>
      <c r="GFW54" s="842"/>
      <c r="GFX54" s="842"/>
      <c r="GFY54" s="842"/>
      <c r="GFZ54" s="842"/>
      <c r="GGA54" s="842"/>
      <c r="GGB54" s="842"/>
      <c r="GGC54" s="842"/>
      <c r="GGD54" s="842"/>
      <c r="GGE54" s="842"/>
      <c r="GGF54" s="842"/>
      <c r="GGG54" s="842"/>
      <c r="GGH54" s="842"/>
      <c r="GGI54" s="842"/>
      <c r="GGJ54" s="842"/>
      <c r="GGK54" s="842"/>
      <c r="GGL54" s="842"/>
      <c r="GGM54" s="842"/>
      <c r="GGN54" s="842"/>
      <c r="GGO54" s="842"/>
      <c r="GGP54" s="842"/>
      <c r="GGQ54" s="842"/>
      <c r="GGR54" s="842"/>
      <c r="GGS54" s="842"/>
      <c r="GGT54" s="842"/>
      <c r="GGU54" s="842"/>
      <c r="GGV54" s="842"/>
      <c r="GGW54" s="842"/>
      <c r="GGX54" s="842"/>
      <c r="GGY54" s="842"/>
      <c r="GGZ54" s="842"/>
      <c r="GHA54" s="842"/>
      <c r="GHB54" s="842"/>
      <c r="GHC54" s="842"/>
      <c r="GHD54" s="842"/>
      <c r="GHE54" s="842"/>
      <c r="GHF54" s="842"/>
      <c r="GHG54" s="842"/>
      <c r="GHH54" s="842"/>
      <c r="GHI54" s="842"/>
      <c r="GHJ54" s="842"/>
      <c r="GHK54" s="842"/>
      <c r="GHL54" s="842"/>
      <c r="GHM54" s="842"/>
      <c r="GHN54" s="842"/>
      <c r="GHO54" s="842"/>
      <c r="GHP54" s="842"/>
      <c r="GHQ54" s="842"/>
      <c r="GHR54" s="842"/>
      <c r="GHS54" s="842"/>
      <c r="GHT54" s="842"/>
      <c r="GHU54" s="842"/>
      <c r="GHV54" s="842"/>
      <c r="GHW54" s="842"/>
      <c r="GHX54" s="842"/>
      <c r="GHY54" s="842"/>
      <c r="GHZ54" s="842"/>
      <c r="GIA54" s="842"/>
      <c r="GIB54" s="842"/>
      <c r="GIC54" s="842"/>
      <c r="GID54" s="842"/>
      <c r="GIE54" s="842"/>
      <c r="GIF54" s="842"/>
      <c r="GIG54" s="842"/>
      <c r="GIH54" s="842"/>
      <c r="GII54" s="842"/>
      <c r="GIJ54" s="842"/>
      <c r="GIK54" s="842"/>
      <c r="GIL54" s="842"/>
      <c r="GIM54" s="842"/>
      <c r="GIN54" s="842"/>
      <c r="GIO54" s="842"/>
      <c r="GIP54" s="842"/>
      <c r="GIQ54" s="842"/>
      <c r="GIR54" s="842"/>
      <c r="GIS54" s="842"/>
      <c r="GIT54" s="842"/>
      <c r="GIU54" s="842"/>
      <c r="GIV54" s="842"/>
      <c r="GIW54" s="842"/>
      <c r="GIX54" s="842"/>
      <c r="GIY54" s="842"/>
      <c r="GIZ54" s="842"/>
      <c r="GJA54" s="842"/>
      <c r="GJB54" s="842"/>
      <c r="GJC54" s="842"/>
      <c r="GJD54" s="842"/>
      <c r="GJE54" s="842"/>
      <c r="GJF54" s="842"/>
      <c r="GJG54" s="842"/>
      <c r="GJH54" s="842"/>
      <c r="GJI54" s="842"/>
      <c r="GJJ54" s="842"/>
      <c r="GJK54" s="842"/>
      <c r="GJL54" s="842"/>
      <c r="GJM54" s="842"/>
      <c r="GJN54" s="842"/>
      <c r="GJO54" s="842"/>
      <c r="GJP54" s="842"/>
      <c r="GJQ54" s="842"/>
      <c r="GJR54" s="842"/>
      <c r="GJS54" s="842"/>
      <c r="GJT54" s="842"/>
      <c r="GJU54" s="842"/>
      <c r="GJV54" s="842"/>
      <c r="GJW54" s="842"/>
      <c r="GJX54" s="842"/>
      <c r="GJY54" s="842"/>
      <c r="GJZ54" s="842"/>
      <c r="GKA54" s="842"/>
      <c r="GKB54" s="842"/>
      <c r="GKC54" s="842"/>
      <c r="GKD54" s="842"/>
      <c r="GKE54" s="842"/>
      <c r="GKF54" s="842"/>
      <c r="GKG54" s="842"/>
      <c r="GKH54" s="842"/>
      <c r="GKI54" s="842"/>
      <c r="GKJ54" s="842"/>
      <c r="GKK54" s="842"/>
      <c r="GKL54" s="842"/>
      <c r="GKM54" s="842"/>
      <c r="GKN54" s="842"/>
      <c r="GKO54" s="842"/>
      <c r="GKP54" s="842"/>
      <c r="GKQ54" s="842"/>
      <c r="GKR54" s="842"/>
      <c r="GKS54" s="842"/>
      <c r="GKT54" s="842"/>
      <c r="GKU54" s="842"/>
      <c r="GKV54" s="842"/>
      <c r="GKW54" s="842"/>
      <c r="GKX54" s="842"/>
      <c r="GKY54" s="842"/>
      <c r="GKZ54" s="842"/>
      <c r="GLA54" s="842"/>
      <c r="GLB54" s="842"/>
      <c r="GLC54" s="842"/>
      <c r="GLD54" s="842"/>
      <c r="GLE54" s="842"/>
      <c r="GLF54" s="842"/>
      <c r="GLG54" s="842"/>
      <c r="GLH54" s="842"/>
      <c r="GLI54" s="842"/>
      <c r="GLJ54" s="842"/>
      <c r="GLK54" s="842"/>
      <c r="GLL54" s="842"/>
      <c r="GLM54" s="842"/>
      <c r="GLN54" s="842"/>
      <c r="GLO54" s="842"/>
      <c r="GLP54" s="842"/>
      <c r="GLQ54" s="842"/>
      <c r="GLR54" s="842"/>
      <c r="GLS54" s="842"/>
      <c r="GLT54" s="842"/>
      <c r="GLU54" s="842"/>
      <c r="GLV54" s="842"/>
      <c r="GLW54" s="842"/>
      <c r="GLX54" s="842"/>
      <c r="GLY54" s="842"/>
      <c r="GLZ54" s="842"/>
      <c r="GMA54" s="842"/>
      <c r="GMB54" s="842"/>
      <c r="GMC54" s="842"/>
      <c r="GMD54" s="842"/>
      <c r="GME54" s="842"/>
      <c r="GMF54" s="842"/>
      <c r="GMG54" s="842"/>
      <c r="GMH54" s="842"/>
      <c r="GMI54" s="842"/>
      <c r="GMJ54" s="842"/>
      <c r="GMK54" s="842"/>
      <c r="GML54" s="842"/>
      <c r="GMM54" s="842"/>
      <c r="GMN54" s="842"/>
      <c r="GMO54" s="842"/>
      <c r="GMP54" s="842"/>
      <c r="GMQ54" s="842"/>
      <c r="GMR54" s="842"/>
      <c r="GMS54" s="842"/>
      <c r="GMT54" s="842"/>
      <c r="GMU54" s="842"/>
      <c r="GMV54" s="842"/>
      <c r="GMW54" s="842"/>
      <c r="GMX54" s="842"/>
      <c r="GMY54" s="842"/>
      <c r="GMZ54" s="842"/>
      <c r="GNA54" s="842"/>
      <c r="GNB54" s="842"/>
      <c r="GNC54" s="842"/>
      <c r="GND54" s="842"/>
      <c r="GNE54" s="842"/>
      <c r="GNF54" s="842"/>
      <c r="GNG54" s="842"/>
      <c r="GNH54" s="842"/>
      <c r="GNI54" s="842"/>
      <c r="GNJ54" s="842"/>
      <c r="GNK54" s="842"/>
      <c r="GNL54" s="842"/>
      <c r="GNM54" s="842"/>
      <c r="GNN54" s="842"/>
      <c r="GNO54" s="842"/>
      <c r="GNP54" s="842"/>
      <c r="GNQ54" s="842"/>
      <c r="GNR54" s="842"/>
      <c r="GNS54" s="842"/>
      <c r="GNT54" s="842"/>
      <c r="GNU54" s="842"/>
      <c r="GNV54" s="842"/>
      <c r="GNW54" s="842"/>
      <c r="GNX54" s="842"/>
      <c r="GNY54" s="842"/>
      <c r="GNZ54" s="842"/>
      <c r="GOA54" s="842"/>
      <c r="GOB54" s="842"/>
      <c r="GOC54" s="842"/>
      <c r="GOD54" s="842"/>
      <c r="GOE54" s="842"/>
      <c r="GOF54" s="842"/>
      <c r="GOG54" s="842"/>
      <c r="GOH54" s="842"/>
      <c r="GOI54" s="842"/>
      <c r="GOJ54" s="842"/>
      <c r="GOK54" s="842"/>
      <c r="GOL54" s="842"/>
      <c r="GOM54" s="842"/>
      <c r="GON54" s="842"/>
      <c r="GOO54" s="842"/>
      <c r="GOP54" s="842"/>
      <c r="GOQ54" s="842"/>
      <c r="GOR54" s="842"/>
      <c r="GOS54" s="842"/>
      <c r="GOT54" s="842"/>
      <c r="GOU54" s="842"/>
      <c r="GOV54" s="842"/>
      <c r="GOW54" s="842"/>
      <c r="GOX54" s="842"/>
      <c r="GOY54" s="842"/>
      <c r="GOZ54" s="842"/>
      <c r="GPA54" s="842"/>
      <c r="GPB54" s="842"/>
      <c r="GPC54" s="842"/>
      <c r="GPD54" s="842"/>
      <c r="GPE54" s="842"/>
      <c r="GPF54" s="842"/>
      <c r="GPG54" s="842"/>
      <c r="GPH54" s="842"/>
      <c r="GPI54" s="842"/>
      <c r="GPJ54" s="842"/>
      <c r="GPK54" s="842"/>
      <c r="GPL54" s="842"/>
      <c r="GPM54" s="842"/>
      <c r="GPN54" s="842"/>
      <c r="GPO54" s="842"/>
      <c r="GPP54" s="842"/>
      <c r="GPQ54" s="842"/>
      <c r="GPR54" s="842"/>
      <c r="GPS54" s="842"/>
      <c r="GPT54" s="842"/>
      <c r="GPU54" s="842"/>
      <c r="GPV54" s="842"/>
      <c r="GPW54" s="842"/>
      <c r="GPX54" s="842"/>
      <c r="GPY54" s="842"/>
      <c r="GPZ54" s="842"/>
      <c r="GQA54" s="842"/>
      <c r="GQB54" s="842"/>
      <c r="GQC54" s="842"/>
      <c r="GQD54" s="842"/>
      <c r="GQE54" s="842"/>
      <c r="GQF54" s="842"/>
      <c r="GQG54" s="842"/>
      <c r="GQH54" s="842"/>
      <c r="GQI54" s="842"/>
      <c r="GQJ54" s="842"/>
      <c r="GQK54" s="842"/>
      <c r="GQL54" s="842"/>
      <c r="GQM54" s="842"/>
      <c r="GQN54" s="842"/>
      <c r="GQO54" s="842"/>
      <c r="GQP54" s="842"/>
      <c r="GQQ54" s="842"/>
      <c r="GQR54" s="842"/>
      <c r="GQS54" s="842"/>
      <c r="GQT54" s="842"/>
      <c r="GQU54" s="842"/>
      <c r="GQV54" s="842"/>
      <c r="GQW54" s="842"/>
      <c r="GQX54" s="842"/>
      <c r="GQY54" s="842"/>
      <c r="GQZ54" s="842"/>
      <c r="GRA54" s="842"/>
      <c r="GRB54" s="842"/>
      <c r="GRC54" s="842"/>
      <c r="GRD54" s="842"/>
      <c r="GRE54" s="842"/>
      <c r="GRF54" s="842"/>
      <c r="GRG54" s="842"/>
      <c r="GRH54" s="842"/>
      <c r="GRI54" s="842"/>
      <c r="GRJ54" s="842"/>
      <c r="GRK54" s="842"/>
      <c r="GRL54" s="842"/>
      <c r="GRM54" s="842"/>
      <c r="GRN54" s="842"/>
      <c r="GRO54" s="842"/>
      <c r="GRP54" s="842"/>
      <c r="GRQ54" s="842"/>
      <c r="GRR54" s="842"/>
      <c r="GRS54" s="842"/>
      <c r="GRT54" s="842"/>
      <c r="GRU54" s="842"/>
      <c r="GRV54" s="842"/>
      <c r="GRW54" s="842"/>
      <c r="GRX54" s="842"/>
      <c r="GRY54" s="842"/>
      <c r="GRZ54" s="842"/>
      <c r="GSA54" s="842"/>
      <c r="GSB54" s="842"/>
      <c r="GSC54" s="842"/>
      <c r="GSD54" s="842"/>
      <c r="GSE54" s="842"/>
      <c r="GSF54" s="842"/>
      <c r="GSG54" s="842"/>
      <c r="GSH54" s="842"/>
      <c r="GSI54" s="842"/>
      <c r="GSJ54" s="842"/>
      <c r="GSK54" s="842"/>
      <c r="GSL54" s="842"/>
      <c r="GSM54" s="842"/>
      <c r="GSN54" s="842"/>
      <c r="GSO54" s="842"/>
      <c r="GSP54" s="842"/>
      <c r="GSQ54" s="842"/>
      <c r="GSR54" s="842"/>
      <c r="GSS54" s="842"/>
      <c r="GST54" s="842"/>
      <c r="GSU54" s="842"/>
      <c r="GSV54" s="842"/>
      <c r="GSW54" s="842"/>
      <c r="GSX54" s="842"/>
      <c r="GSY54" s="842"/>
      <c r="GSZ54" s="842"/>
      <c r="GTA54" s="842"/>
      <c r="GTB54" s="842"/>
      <c r="GTC54" s="842"/>
      <c r="GTD54" s="842"/>
      <c r="GTE54" s="842"/>
      <c r="GTF54" s="842"/>
      <c r="GTG54" s="842"/>
      <c r="GTH54" s="842"/>
      <c r="GTI54" s="842"/>
      <c r="GTJ54" s="842"/>
      <c r="GTK54" s="842"/>
      <c r="GTL54" s="842"/>
      <c r="GTM54" s="842"/>
      <c r="GTN54" s="842"/>
      <c r="GTO54" s="842"/>
      <c r="GTP54" s="842"/>
      <c r="GTQ54" s="842"/>
      <c r="GTR54" s="842"/>
      <c r="GTS54" s="842"/>
      <c r="GTT54" s="842"/>
      <c r="GTU54" s="842"/>
      <c r="GTV54" s="842"/>
      <c r="GTW54" s="842"/>
      <c r="GTX54" s="842"/>
      <c r="GTY54" s="842"/>
      <c r="GTZ54" s="842"/>
      <c r="GUA54" s="842"/>
      <c r="GUB54" s="842"/>
      <c r="GUC54" s="842"/>
      <c r="GUD54" s="842"/>
      <c r="GUE54" s="842"/>
      <c r="GUF54" s="842"/>
      <c r="GUG54" s="842"/>
      <c r="GUH54" s="842"/>
      <c r="GUI54" s="842"/>
      <c r="GUJ54" s="842"/>
      <c r="GUK54" s="842"/>
      <c r="GUL54" s="842"/>
      <c r="GUM54" s="842"/>
      <c r="GUN54" s="842"/>
      <c r="GUO54" s="842"/>
      <c r="GUP54" s="842"/>
      <c r="GUQ54" s="842"/>
      <c r="GUR54" s="842"/>
      <c r="GUS54" s="842"/>
      <c r="GUT54" s="842"/>
      <c r="GUU54" s="842"/>
      <c r="GUV54" s="842"/>
      <c r="GUW54" s="842"/>
      <c r="GUX54" s="842"/>
      <c r="GUY54" s="842"/>
      <c r="GUZ54" s="842"/>
      <c r="GVA54" s="842"/>
      <c r="GVB54" s="842"/>
      <c r="GVC54" s="842"/>
      <c r="GVD54" s="842"/>
      <c r="GVE54" s="842"/>
      <c r="GVF54" s="842"/>
      <c r="GVG54" s="842"/>
      <c r="GVH54" s="842"/>
      <c r="GVI54" s="842"/>
      <c r="GVJ54" s="842"/>
      <c r="GVK54" s="842"/>
      <c r="GVL54" s="842"/>
      <c r="GVM54" s="842"/>
      <c r="GVN54" s="842"/>
      <c r="GVO54" s="842"/>
      <c r="GVP54" s="842"/>
      <c r="GVQ54" s="842"/>
      <c r="GVR54" s="842"/>
      <c r="GVS54" s="842"/>
      <c r="GVT54" s="842"/>
      <c r="GVU54" s="842"/>
      <c r="GVV54" s="842"/>
      <c r="GVW54" s="842"/>
      <c r="GVX54" s="842"/>
      <c r="GVY54" s="842"/>
      <c r="GVZ54" s="842"/>
      <c r="GWA54" s="842"/>
      <c r="GWB54" s="842"/>
      <c r="GWC54" s="842"/>
      <c r="GWD54" s="842"/>
      <c r="GWE54" s="842"/>
      <c r="GWF54" s="842"/>
      <c r="GWG54" s="842"/>
      <c r="GWH54" s="842"/>
      <c r="GWI54" s="842"/>
      <c r="GWJ54" s="842"/>
      <c r="GWK54" s="842"/>
      <c r="GWL54" s="842"/>
      <c r="GWM54" s="842"/>
      <c r="GWN54" s="842"/>
      <c r="GWO54" s="842"/>
      <c r="GWP54" s="842"/>
      <c r="GWQ54" s="842"/>
      <c r="GWR54" s="842"/>
      <c r="GWS54" s="842"/>
      <c r="GWT54" s="842"/>
      <c r="GWU54" s="842"/>
      <c r="GWV54" s="842"/>
      <c r="GWW54" s="842"/>
      <c r="GWX54" s="842"/>
      <c r="GWY54" s="842"/>
      <c r="GWZ54" s="842"/>
      <c r="GXA54" s="842"/>
      <c r="GXB54" s="842"/>
      <c r="GXC54" s="842"/>
      <c r="GXD54" s="842"/>
      <c r="GXE54" s="842"/>
      <c r="GXF54" s="842"/>
      <c r="GXG54" s="842"/>
      <c r="GXH54" s="842"/>
      <c r="GXI54" s="842"/>
      <c r="GXJ54" s="842"/>
      <c r="GXK54" s="842"/>
      <c r="GXL54" s="842"/>
      <c r="GXM54" s="842"/>
      <c r="GXN54" s="842"/>
      <c r="GXO54" s="842"/>
      <c r="GXP54" s="842"/>
      <c r="GXQ54" s="842"/>
      <c r="GXR54" s="842"/>
      <c r="GXS54" s="842"/>
      <c r="GXT54" s="842"/>
      <c r="GXU54" s="842"/>
      <c r="GXV54" s="842"/>
      <c r="GXW54" s="842"/>
      <c r="GXX54" s="842"/>
      <c r="GXY54" s="842"/>
      <c r="GXZ54" s="842"/>
      <c r="GYA54" s="842"/>
      <c r="GYB54" s="842"/>
      <c r="GYC54" s="842"/>
      <c r="GYD54" s="842"/>
      <c r="GYE54" s="842"/>
      <c r="GYF54" s="842"/>
      <c r="GYG54" s="842"/>
      <c r="GYH54" s="842"/>
      <c r="GYI54" s="842"/>
      <c r="GYJ54" s="842"/>
      <c r="GYK54" s="842"/>
      <c r="GYL54" s="842"/>
      <c r="GYM54" s="842"/>
      <c r="GYN54" s="842"/>
      <c r="GYO54" s="842"/>
      <c r="GYP54" s="842"/>
      <c r="GYQ54" s="842"/>
      <c r="GYR54" s="842"/>
      <c r="GYS54" s="842"/>
      <c r="GYT54" s="842"/>
      <c r="GYU54" s="842"/>
      <c r="GYV54" s="842"/>
      <c r="GYW54" s="842"/>
      <c r="GYX54" s="842"/>
      <c r="GYY54" s="842"/>
      <c r="GYZ54" s="842"/>
      <c r="GZA54" s="842"/>
      <c r="GZB54" s="842"/>
      <c r="GZC54" s="842"/>
      <c r="GZD54" s="842"/>
      <c r="GZE54" s="842"/>
      <c r="GZF54" s="842"/>
      <c r="GZG54" s="842"/>
      <c r="GZH54" s="842"/>
      <c r="GZI54" s="842"/>
      <c r="GZJ54" s="842"/>
      <c r="GZK54" s="842"/>
      <c r="GZL54" s="842"/>
      <c r="GZM54" s="842"/>
      <c r="GZN54" s="842"/>
      <c r="GZO54" s="842"/>
      <c r="GZP54" s="842"/>
      <c r="GZQ54" s="842"/>
      <c r="GZR54" s="842"/>
      <c r="GZS54" s="842"/>
      <c r="GZT54" s="842"/>
      <c r="GZU54" s="842"/>
      <c r="GZV54" s="842"/>
      <c r="GZW54" s="842"/>
      <c r="GZX54" s="842"/>
      <c r="GZY54" s="842"/>
      <c r="GZZ54" s="842"/>
      <c r="HAA54" s="842"/>
      <c r="HAB54" s="842"/>
      <c r="HAC54" s="842"/>
      <c r="HAD54" s="842"/>
      <c r="HAE54" s="842"/>
      <c r="HAF54" s="842"/>
      <c r="HAG54" s="842"/>
      <c r="HAH54" s="842"/>
      <c r="HAI54" s="842"/>
      <c r="HAJ54" s="842"/>
      <c r="HAK54" s="842"/>
      <c r="HAL54" s="842"/>
      <c r="HAM54" s="842"/>
      <c r="HAN54" s="842"/>
      <c r="HAO54" s="842"/>
      <c r="HAP54" s="842"/>
      <c r="HAQ54" s="842"/>
      <c r="HAR54" s="842"/>
      <c r="HAS54" s="842"/>
      <c r="HAT54" s="842"/>
      <c r="HAU54" s="842"/>
      <c r="HAV54" s="842"/>
      <c r="HAW54" s="842"/>
      <c r="HAX54" s="842"/>
      <c r="HAY54" s="842"/>
      <c r="HAZ54" s="842"/>
      <c r="HBA54" s="842"/>
      <c r="HBB54" s="842"/>
      <c r="HBC54" s="842"/>
      <c r="HBD54" s="842"/>
      <c r="HBE54" s="842"/>
      <c r="HBF54" s="842"/>
      <c r="HBG54" s="842"/>
      <c r="HBH54" s="842"/>
      <c r="HBI54" s="842"/>
      <c r="HBJ54" s="842"/>
      <c r="HBK54" s="842"/>
      <c r="HBL54" s="842"/>
      <c r="HBM54" s="842"/>
      <c r="HBN54" s="842"/>
      <c r="HBO54" s="842"/>
      <c r="HBP54" s="842"/>
      <c r="HBQ54" s="842"/>
      <c r="HBR54" s="842"/>
      <c r="HBS54" s="842"/>
      <c r="HBT54" s="842"/>
      <c r="HBU54" s="842"/>
      <c r="HBV54" s="842"/>
      <c r="HBW54" s="842"/>
      <c r="HBX54" s="842"/>
      <c r="HBY54" s="842"/>
      <c r="HBZ54" s="842"/>
      <c r="HCA54" s="842"/>
      <c r="HCB54" s="842"/>
      <c r="HCC54" s="842"/>
      <c r="HCD54" s="842"/>
      <c r="HCE54" s="842"/>
      <c r="HCF54" s="842"/>
      <c r="HCG54" s="842"/>
      <c r="HCH54" s="842"/>
      <c r="HCI54" s="842"/>
      <c r="HCJ54" s="842"/>
      <c r="HCK54" s="842"/>
      <c r="HCL54" s="842"/>
      <c r="HCM54" s="842"/>
      <c r="HCN54" s="842"/>
      <c r="HCO54" s="842"/>
      <c r="HCP54" s="842"/>
      <c r="HCQ54" s="842"/>
      <c r="HCR54" s="842"/>
      <c r="HCS54" s="842"/>
      <c r="HCT54" s="842"/>
      <c r="HCU54" s="842"/>
      <c r="HCV54" s="842"/>
      <c r="HCW54" s="842"/>
      <c r="HCX54" s="842"/>
      <c r="HCY54" s="842"/>
      <c r="HCZ54" s="842"/>
      <c r="HDA54" s="842"/>
      <c r="HDB54" s="842"/>
      <c r="HDC54" s="842"/>
      <c r="HDD54" s="842"/>
      <c r="HDE54" s="842"/>
      <c r="HDF54" s="842"/>
      <c r="HDG54" s="842"/>
      <c r="HDH54" s="842"/>
      <c r="HDI54" s="842"/>
      <c r="HDJ54" s="842"/>
      <c r="HDK54" s="842"/>
      <c r="HDL54" s="842"/>
      <c r="HDM54" s="842"/>
      <c r="HDN54" s="842"/>
      <c r="HDO54" s="842"/>
      <c r="HDP54" s="842"/>
      <c r="HDQ54" s="842"/>
      <c r="HDR54" s="842"/>
      <c r="HDS54" s="842"/>
      <c r="HDT54" s="842"/>
      <c r="HDU54" s="842"/>
      <c r="HDV54" s="842"/>
      <c r="HDW54" s="842"/>
      <c r="HDX54" s="842"/>
      <c r="HDY54" s="842"/>
      <c r="HDZ54" s="842"/>
      <c r="HEA54" s="842"/>
      <c r="HEB54" s="842"/>
      <c r="HEC54" s="842"/>
      <c r="HED54" s="842"/>
      <c r="HEE54" s="842"/>
      <c r="HEF54" s="842"/>
      <c r="HEG54" s="842"/>
      <c r="HEH54" s="842"/>
      <c r="HEI54" s="842"/>
      <c r="HEJ54" s="842"/>
      <c r="HEK54" s="842"/>
      <c r="HEL54" s="842"/>
      <c r="HEM54" s="842"/>
      <c r="HEN54" s="842"/>
      <c r="HEO54" s="842"/>
      <c r="HEP54" s="842"/>
      <c r="HEQ54" s="842"/>
      <c r="HER54" s="842"/>
      <c r="HES54" s="842"/>
      <c r="HET54" s="842"/>
      <c r="HEU54" s="842"/>
      <c r="HEV54" s="842"/>
      <c r="HEW54" s="842"/>
      <c r="HEX54" s="842"/>
      <c r="HEY54" s="842"/>
      <c r="HEZ54" s="842"/>
      <c r="HFA54" s="842"/>
      <c r="HFB54" s="842"/>
      <c r="HFC54" s="842"/>
      <c r="HFD54" s="842"/>
      <c r="HFE54" s="842"/>
      <c r="HFF54" s="842"/>
      <c r="HFG54" s="842"/>
      <c r="HFH54" s="842"/>
      <c r="HFI54" s="842"/>
      <c r="HFJ54" s="842"/>
      <c r="HFK54" s="842"/>
      <c r="HFL54" s="842"/>
      <c r="HFM54" s="842"/>
      <c r="HFN54" s="842"/>
      <c r="HFO54" s="842"/>
      <c r="HFP54" s="842"/>
      <c r="HFQ54" s="842"/>
      <c r="HFR54" s="842"/>
      <c r="HFS54" s="842"/>
      <c r="HFT54" s="842"/>
      <c r="HFU54" s="842"/>
      <c r="HFV54" s="842"/>
      <c r="HFW54" s="842"/>
      <c r="HFX54" s="842"/>
      <c r="HFY54" s="842"/>
      <c r="HFZ54" s="842"/>
      <c r="HGA54" s="842"/>
      <c r="HGB54" s="842"/>
      <c r="HGC54" s="842"/>
      <c r="HGD54" s="842"/>
      <c r="HGE54" s="842"/>
      <c r="HGF54" s="842"/>
      <c r="HGG54" s="842"/>
      <c r="HGH54" s="842"/>
      <c r="HGI54" s="842"/>
      <c r="HGJ54" s="842"/>
      <c r="HGK54" s="842"/>
      <c r="HGL54" s="842"/>
      <c r="HGM54" s="842"/>
      <c r="HGN54" s="842"/>
      <c r="HGO54" s="842"/>
      <c r="HGP54" s="842"/>
      <c r="HGQ54" s="842"/>
      <c r="HGR54" s="842"/>
      <c r="HGS54" s="842"/>
      <c r="HGT54" s="842"/>
      <c r="HGU54" s="842"/>
      <c r="HGV54" s="842"/>
      <c r="HGW54" s="842"/>
      <c r="HGX54" s="842"/>
      <c r="HGY54" s="842"/>
      <c r="HGZ54" s="842"/>
      <c r="HHA54" s="842"/>
      <c r="HHB54" s="842"/>
      <c r="HHC54" s="842"/>
      <c r="HHD54" s="842"/>
      <c r="HHE54" s="842"/>
      <c r="HHF54" s="842"/>
      <c r="HHG54" s="842"/>
      <c r="HHH54" s="842"/>
      <c r="HHI54" s="842"/>
      <c r="HHJ54" s="842"/>
      <c r="HHK54" s="842"/>
      <c r="HHL54" s="842"/>
      <c r="HHM54" s="842"/>
      <c r="HHN54" s="842"/>
      <c r="HHO54" s="842"/>
      <c r="HHP54" s="842"/>
      <c r="HHQ54" s="842"/>
      <c r="HHR54" s="842"/>
      <c r="HHS54" s="842"/>
      <c r="HHT54" s="842"/>
      <c r="HHU54" s="842"/>
      <c r="HHV54" s="842"/>
      <c r="HHW54" s="842"/>
      <c r="HHX54" s="842"/>
      <c r="HHY54" s="842"/>
      <c r="HHZ54" s="842"/>
      <c r="HIA54" s="842"/>
      <c r="HIB54" s="842"/>
      <c r="HIC54" s="842"/>
      <c r="HID54" s="842"/>
      <c r="HIE54" s="842"/>
      <c r="HIF54" s="842"/>
      <c r="HIG54" s="842"/>
      <c r="HIH54" s="842"/>
      <c r="HII54" s="842"/>
      <c r="HIJ54" s="842"/>
      <c r="HIK54" s="842"/>
      <c r="HIL54" s="842"/>
      <c r="HIM54" s="842"/>
      <c r="HIN54" s="842"/>
      <c r="HIO54" s="842"/>
      <c r="HIP54" s="842"/>
      <c r="HIQ54" s="842"/>
      <c r="HIR54" s="842"/>
      <c r="HIS54" s="842"/>
      <c r="HIT54" s="842"/>
      <c r="HIU54" s="842"/>
      <c r="HIV54" s="842"/>
      <c r="HIW54" s="842"/>
      <c r="HIX54" s="842"/>
      <c r="HIY54" s="842"/>
      <c r="HIZ54" s="842"/>
      <c r="HJA54" s="842"/>
      <c r="HJB54" s="842"/>
      <c r="HJC54" s="842"/>
      <c r="HJD54" s="842"/>
      <c r="HJE54" s="842"/>
      <c r="HJF54" s="842"/>
      <c r="HJG54" s="842"/>
      <c r="HJH54" s="842"/>
      <c r="HJI54" s="842"/>
      <c r="HJJ54" s="842"/>
      <c r="HJK54" s="842"/>
      <c r="HJL54" s="842"/>
      <c r="HJM54" s="842"/>
      <c r="HJN54" s="842"/>
      <c r="HJO54" s="842"/>
      <c r="HJP54" s="842"/>
      <c r="HJQ54" s="842"/>
      <c r="HJR54" s="842"/>
      <c r="HJS54" s="842"/>
      <c r="HJT54" s="842"/>
      <c r="HJU54" s="842"/>
      <c r="HJV54" s="842"/>
      <c r="HJW54" s="842"/>
      <c r="HJX54" s="842"/>
      <c r="HJY54" s="842"/>
      <c r="HJZ54" s="842"/>
      <c r="HKA54" s="842"/>
      <c r="HKB54" s="842"/>
      <c r="HKC54" s="842"/>
      <c r="HKD54" s="842"/>
      <c r="HKE54" s="842"/>
      <c r="HKF54" s="842"/>
      <c r="HKG54" s="842"/>
      <c r="HKH54" s="842"/>
      <c r="HKI54" s="842"/>
      <c r="HKJ54" s="842"/>
      <c r="HKK54" s="842"/>
      <c r="HKL54" s="842"/>
      <c r="HKM54" s="842"/>
      <c r="HKN54" s="842"/>
      <c r="HKO54" s="842"/>
      <c r="HKP54" s="842"/>
      <c r="HKQ54" s="842"/>
      <c r="HKR54" s="842"/>
      <c r="HKS54" s="842"/>
      <c r="HKT54" s="842"/>
      <c r="HKU54" s="842"/>
      <c r="HKV54" s="842"/>
      <c r="HKW54" s="842"/>
      <c r="HKX54" s="842"/>
      <c r="HKY54" s="842"/>
      <c r="HKZ54" s="842"/>
      <c r="HLA54" s="842"/>
      <c r="HLB54" s="842"/>
      <c r="HLC54" s="842"/>
      <c r="HLD54" s="842"/>
      <c r="HLE54" s="842"/>
      <c r="HLF54" s="842"/>
      <c r="HLG54" s="842"/>
      <c r="HLH54" s="842"/>
      <c r="HLI54" s="842"/>
      <c r="HLJ54" s="842"/>
      <c r="HLK54" s="842"/>
      <c r="HLL54" s="842"/>
      <c r="HLM54" s="842"/>
      <c r="HLN54" s="842"/>
      <c r="HLO54" s="842"/>
      <c r="HLP54" s="842"/>
      <c r="HLQ54" s="842"/>
      <c r="HLR54" s="842"/>
      <c r="HLS54" s="842"/>
      <c r="HLT54" s="842"/>
      <c r="HLU54" s="842"/>
      <c r="HLV54" s="842"/>
      <c r="HLW54" s="842"/>
      <c r="HLX54" s="842"/>
      <c r="HLY54" s="842"/>
      <c r="HLZ54" s="842"/>
      <c r="HMA54" s="842"/>
      <c r="HMB54" s="842"/>
      <c r="HMC54" s="842"/>
      <c r="HMD54" s="842"/>
      <c r="HME54" s="842"/>
      <c r="HMF54" s="842"/>
      <c r="HMG54" s="842"/>
      <c r="HMH54" s="842"/>
      <c r="HMI54" s="842"/>
      <c r="HMJ54" s="842"/>
      <c r="HMK54" s="842"/>
      <c r="HML54" s="842"/>
      <c r="HMM54" s="842"/>
      <c r="HMN54" s="842"/>
      <c r="HMO54" s="842"/>
      <c r="HMP54" s="842"/>
      <c r="HMQ54" s="842"/>
      <c r="HMR54" s="842"/>
      <c r="HMS54" s="842"/>
      <c r="HMT54" s="842"/>
      <c r="HMU54" s="842"/>
      <c r="HMV54" s="842"/>
      <c r="HMW54" s="842"/>
      <c r="HMX54" s="842"/>
      <c r="HMY54" s="842"/>
      <c r="HMZ54" s="842"/>
      <c r="HNA54" s="842"/>
      <c r="HNB54" s="842"/>
      <c r="HNC54" s="842"/>
      <c r="HND54" s="842"/>
      <c r="HNE54" s="842"/>
      <c r="HNF54" s="842"/>
      <c r="HNG54" s="842"/>
      <c r="HNH54" s="842"/>
      <c r="HNI54" s="842"/>
      <c r="HNJ54" s="842"/>
      <c r="HNK54" s="842"/>
      <c r="HNL54" s="842"/>
      <c r="HNM54" s="842"/>
      <c r="HNN54" s="842"/>
      <c r="HNO54" s="842"/>
      <c r="HNP54" s="842"/>
      <c r="HNQ54" s="842"/>
      <c r="HNR54" s="842"/>
      <c r="HNS54" s="842"/>
      <c r="HNT54" s="842"/>
      <c r="HNU54" s="842"/>
      <c r="HNV54" s="842"/>
      <c r="HNW54" s="842"/>
      <c r="HNX54" s="842"/>
      <c r="HNY54" s="842"/>
      <c r="HNZ54" s="842"/>
      <c r="HOA54" s="842"/>
      <c r="HOB54" s="842"/>
      <c r="HOC54" s="842"/>
      <c r="HOD54" s="842"/>
      <c r="HOE54" s="842"/>
      <c r="HOF54" s="842"/>
      <c r="HOG54" s="842"/>
      <c r="HOH54" s="842"/>
      <c r="HOI54" s="842"/>
      <c r="HOJ54" s="842"/>
      <c r="HOK54" s="842"/>
      <c r="HOL54" s="842"/>
      <c r="HOM54" s="842"/>
      <c r="HON54" s="842"/>
      <c r="HOO54" s="842"/>
      <c r="HOP54" s="842"/>
      <c r="HOQ54" s="842"/>
      <c r="HOR54" s="842"/>
      <c r="HOS54" s="842"/>
      <c r="HOT54" s="842"/>
      <c r="HOU54" s="842"/>
      <c r="HOV54" s="842"/>
      <c r="HOW54" s="842"/>
      <c r="HOX54" s="842"/>
      <c r="HOY54" s="842"/>
      <c r="HOZ54" s="842"/>
      <c r="HPA54" s="842"/>
      <c r="HPB54" s="842"/>
      <c r="HPC54" s="842"/>
      <c r="HPD54" s="842"/>
      <c r="HPE54" s="842"/>
      <c r="HPF54" s="842"/>
      <c r="HPG54" s="842"/>
      <c r="HPH54" s="842"/>
      <c r="HPI54" s="842"/>
      <c r="HPJ54" s="842"/>
      <c r="HPK54" s="842"/>
      <c r="HPL54" s="842"/>
      <c r="HPM54" s="842"/>
      <c r="HPN54" s="842"/>
      <c r="HPO54" s="842"/>
      <c r="HPP54" s="842"/>
      <c r="HPQ54" s="842"/>
      <c r="HPR54" s="842"/>
      <c r="HPS54" s="842"/>
      <c r="HPT54" s="842"/>
      <c r="HPU54" s="842"/>
      <c r="HPV54" s="842"/>
      <c r="HPW54" s="842"/>
      <c r="HPX54" s="842"/>
      <c r="HPY54" s="842"/>
      <c r="HPZ54" s="842"/>
      <c r="HQA54" s="842"/>
      <c r="HQB54" s="842"/>
      <c r="HQC54" s="842"/>
      <c r="HQD54" s="842"/>
      <c r="HQE54" s="842"/>
      <c r="HQF54" s="842"/>
      <c r="HQG54" s="842"/>
      <c r="HQH54" s="842"/>
      <c r="HQI54" s="842"/>
      <c r="HQJ54" s="842"/>
      <c r="HQK54" s="842"/>
      <c r="HQL54" s="842"/>
      <c r="HQM54" s="842"/>
      <c r="HQN54" s="842"/>
      <c r="HQO54" s="842"/>
      <c r="HQP54" s="842"/>
      <c r="HQQ54" s="842"/>
      <c r="HQR54" s="842"/>
      <c r="HQS54" s="842"/>
      <c r="HQT54" s="842"/>
      <c r="HQU54" s="842"/>
      <c r="HQV54" s="842"/>
      <c r="HQW54" s="842"/>
      <c r="HQX54" s="842"/>
      <c r="HQY54" s="842"/>
      <c r="HQZ54" s="842"/>
      <c r="HRA54" s="842"/>
      <c r="HRB54" s="842"/>
      <c r="HRC54" s="842"/>
      <c r="HRD54" s="842"/>
      <c r="HRE54" s="842"/>
      <c r="HRF54" s="842"/>
      <c r="HRG54" s="842"/>
      <c r="HRH54" s="842"/>
      <c r="HRI54" s="842"/>
      <c r="HRJ54" s="842"/>
      <c r="HRK54" s="842"/>
      <c r="HRL54" s="842"/>
      <c r="HRM54" s="842"/>
      <c r="HRN54" s="842"/>
      <c r="HRO54" s="842"/>
      <c r="HRP54" s="842"/>
      <c r="HRQ54" s="842"/>
      <c r="HRR54" s="842"/>
      <c r="HRS54" s="842"/>
      <c r="HRT54" s="842"/>
      <c r="HRU54" s="842"/>
      <c r="HRV54" s="842"/>
      <c r="HRW54" s="842"/>
      <c r="HRX54" s="842"/>
      <c r="HRY54" s="842"/>
      <c r="HRZ54" s="842"/>
      <c r="HSA54" s="842"/>
      <c r="HSB54" s="842"/>
      <c r="HSC54" s="842"/>
      <c r="HSD54" s="842"/>
      <c r="HSE54" s="842"/>
      <c r="HSF54" s="842"/>
      <c r="HSG54" s="842"/>
      <c r="HSH54" s="842"/>
      <c r="HSI54" s="842"/>
      <c r="HSJ54" s="842"/>
      <c r="HSK54" s="842"/>
      <c r="HSL54" s="842"/>
      <c r="HSM54" s="842"/>
      <c r="HSN54" s="842"/>
      <c r="HSO54" s="842"/>
      <c r="HSP54" s="842"/>
      <c r="HSQ54" s="842"/>
      <c r="HSR54" s="842"/>
      <c r="HSS54" s="842"/>
      <c r="HST54" s="842"/>
      <c r="HSU54" s="842"/>
      <c r="HSV54" s="842"/>
      <c r="HSW54" s="842"/>
      <c r="HSX54" s="842"/>
      <c r="HSY54" s="842"/>
      <c r="HSZ54" s="842"/>
      <c r="HTA54" s="842"/>
      <c r="HTB54" s="842"/>
      <c r="HTC54" s="842"/>
      <c r="HTD54" s="842"/>
      <c r="HTE54" s="842"/>
      <c r="HTF54" s="842"/>
      <c r="HTG54" s="842"/>
      <c r="HTH54" s="842"/>
      <c r="HTI54" s="842"/>
      <c r="HTJ54" s="842"/>
      <c r="HTK54" s="842"/>
      <c r="HTL54" s="842"/>
      <c r="HTM54" s="842"/>
      <c r="HTN54" s="842"/>
      <c r="HTO54" s="842"/>
      <c r="HTP54" s="842"/>
      <c r="HTQ54" s="842"/>
      <c r="HTR54" s="842"/>
      <c r="HTS54" s="842"/>
      <c r="HTT54" s="842"/>
      <c r="HTU54" s="842"/>
      <c r="HTV54" s="842"/>
      <c r="HTW54" s="842"/>
      <c r="HTX54" s="842"/>
      <c r="HTY54" s="842"/>
      <c r="HTZ54" s="842"/>
      <c r="HUA54" s="842"/>
      <c r="HUB54" s="842"/>
      <c r="HUC54" s="842"/>
      <c r="HUD54" s="842"/>
      <c r="HUE54" s="842"/>
      <c r="HUF54" s="842"/>
      <c r="HUG54" s="842"/>
      <c r="HUH54" s="842"/>
      <c r="HUI54" s="842"/>
      <c r="HUJ54" s="842"/>
      <c r="HUK54" s="842"/>
      <c r="HUL54" s="842"/>
      <c r="HUM54" s="842"/>
      <c r="HUN54" s="842"/>
      <c r="HUO54" s="842"/>
      <c r="HUP54" s="842"/>
      <c r="HUQ54" s="842"/>
      <c r="HUR54" s="842"/>
      <c r="HUS54" s="842"/>
      <c r="HUT54" s="842"/>
      <c r="HUU54" s="842"/>
      <c r="HUV54" s="842"/>
      <c r="HUW54" s="842"/>
      <c r="HUX54" s="842"/>
      <c r="HUY54" s="842"/>
      <c r="HUZ54" s="842"/>
      <c r="HVA54" s="842"/>
      <c r="HVB54" s="842"/>
      <c r="HVC54" s="842"/>
      <c r="HVD54" s="842"/>
      <c r="HVE54" s="842"/>
      <c r="HVF54" s="842"/>
      <c r="HVG54" s="842"/>
      <c r="HVH54" s="842"/>
      <c r="HVI54" s="842"/>
      <c r="HVJ54" s="842"/>
      <c r="HVK54" s="842"/>
      <c r="HVL54" s="842"/>
      <c r="HVM54" s="842"/>
      <c r="HVN54" s="842"/>
      <c r="HVO54" s="842"/>
      <c r="HVP54" s="842"/>
      <c r="HVQ54" s="842"/>
      <c r="HVR54" s="842"/>
      <c r="HVS54" s="842"/>
      <c r="HVT54" s="842"/>
      <c r="HVU54" s="842"/>
      <c r="HVV54" s="842"/>
      <c r="HVW54" s="842"/>
      <c r="HVX54" s="842"/>
      <c r="HVY54" s="842"/>
      <c r="HVZ54" s="842"/>
      <c r="HWA54" s="842"/>
      <c r="HWB54" s="842"/>
      <c r="HWC54" s="842"/>
      <c r="HWD54" s="842"/>
      <c r="HWE54" s="842"/>
      <c r="HWF54" s="842"/>
      <c r="HWG54" s="842"/>
      <c r="HWH54" s="842"/>
      <c r="HWI54" s="842"/>
      <c r="HWJ54" s="842"/>
      <c r="HWK54" s="842"/>
      <c r="HWL54" s="842"/>
      <c r="HWM54" s="842"/>
      <c r="HWN54" s="842"/>
      <c r="HWO54" s="842"/>
      <c r="HWP54" s="842"/>
      <c r="HWQ54" s="842"/>
      <c r="HWR54" s="842"/>
      <c r="HWS54" s="842"/>
      <c r="HWT54" s="842"/>
      <c r="HWU54" s="842"/>
      <c r="HWV54" s="842"/>
      <c r="HWW54" s="842"/>
      <c r="HWX54" s="842"/>
      <c r="HWY54" s="842"/>
      <c r="HWZ54" s="842"/>
      <c r="HXA54" s="842"/>
      <c r="HXB54" s="842"/>
      <c r="HXC54" s="842"/>
      <c r="HXD54" s="842"/>
      <c r="HXE54" s="842"/>
      <c r="HXF54" s="842"/>
      <c r="HXG54" s="842"/>
      <c r="HXH54" s="842"/>
      <c r="HXI54" s="842"/>
      <c r="HXJ54" s="842"/>
      <c r="HXK54" s="842"/>
      <c r="HXL54" s="842"/>
      <c r="HXM54" s="842"/>
      <c r="HXN54" s="842"/>
      <c r="HXO54" s="842"/>
      <c r="HXP54" s="842"/>
      <c r="HXQ54" s="842"/>
      <c r="HXR54" s="842"/>
      <c r="HXS54" s="842"/>
      <c r="HXT54" s="842"/>
      <c r="HXU54" s="842"/>
      <c r="HXV54" s="842"/>
      <c r="HXW54" s="842"/>
      <c r="HXX54" s="842"/>
      <c r="HXY54" s="842"/>
      <c r="HXZ54" s="842"/>
      <c r="HYA54" s="842"/>
      <c r="HYB54" s="842"/>
      <c r="HYC54" s="842"/>
      <c r="HYD54" s="842"/>
      <c r="HYE54" s="842"/>
      <c r="HYF54" s="842"/>
      <c r="HYG54" s="842"/>
      <c r="HYH54" s="842"/>
      <c r="HYI54" s="842"/>
      <c r="HYJ54" s="842"/>
      <c r="HYK54" s="842"/>
      <c r="HYL54" s="842"/>
      <c r="HYM54" s="842"/>
      <c r="HYN54" s="842"/>
      <c r="HYO54" s="842"/>
      <c r="HYP54" s="842"/>
      <c r="HYQ54" s="842"/>
      <c r="HYR54" s="842"/>
      <c r="HYS54" s="842"/>
      <c r="HYT54" s="842"/>
      <c r="HYU54" s="842"/>
      <c r="HYV54" s="842"/>
      <c r="HYW54" s="842"/>
      <c r="HYX54" s="842"/>
      <c r="HYY54" s="842"/>
      <c r="HYZ54" s="842"/>
      <c r="HZA54" s="842"/>
      <c r="HZB54" s="842"/>
      <c r="HZC54" s="842"/>
      <c r="HZD54" s="842"/>
      <c r="HZE54" s="842"/>
      <c r="HZF54" s="842"/>
      <c r="HZG54" s="842"/>
      <c r="HZH54" s="842"/>
      <c r="HZI54" s="842"/>
      <c r="HZJ54" s="842"/>
      <c r="HZK54" s="842"/>
      <c r="HZL54" s="842"/>
      <c r="HZM54" s="842"/>
      <c r="HZN54" s="842"/>
      <c r="HZO54" s="842"/>
      <c r="HZP54" s="842"/>
      <c r="HZQ54" s="842"/>
      <c r="HZR54" s="842"/>
      <c r="HZS54" s="842"/>
      <c r="HZT54" s="842"/>
      <c r="HZU54" s="842"/>
      <c r="HZV54" s="842"/>
      <c r="HZW54" s="842"/>
      <c r="HZX54" s="842"/>
      <c r="HZY54" s="842"/>
      <c r="HZZ54" s="842"/>
      <c r="IAA54" s="842"/>
      <c r="IAB54" s="842"/>
      <c r="IAC54" s="842"/>
      <c r="IAD54" s="842"/>
      <c r="IAE54" s="842"/>
      <c r="IAF54" s="842"/>
      <c r="IAG54" s="842"/>
      <c r="IAH54" s="842"/>
      <c r="IAI54" s="842"/>
      <c r="IAJ54" s="842"/>
      <c r="IAK54" s="842"/>
      <c r="IAL54" s="842"/>
      <c r="IAM54" s="842"/>
      <c r="IAN54" s="842"/>
      <c r="IAO54" s="842"/>
      <c r="IAP54" s="842"/>
      <c r="IAQ54" s="842"/>
      <c r="IAR54" s="842"/>
      <c r="IAS54" s="842"/>
      <c r="IAT54" s="842"/>
      <c r="IAU54" s="842"/>
      <c r="IAV54" s="842"/>
      <c r="IAW54" s="842"/>
      <c r="IAX54" s="842"/>
      <c r="IAY54" s="842"/>
      <c r="IAZ54" s="842"/>
      <c r="IBA54" s="842"/>
      <c r="IBB54" s="842"/>
      <c r="IBC54" s="842"/>
      <c r="IBD54" s="842"/>
      <c r="IBE54" s="842"/>
      <c r="IBF54" s="842"/>
      <c r="IBG54" s="842"/>
      <c r="IBH54" s="842"/>
      <c r="IBI54" s="842"/>
      <c r="IBJ54" s="842"/>
      <c r="IBK54" s="842"/>
      <c r="IBL54" s="842"/>
      <c r="IBM54" s="842"/>
      <c r="IBN54" s="842"/>
      <c r="IBO54" s="842"/>
      <c r="IBP54" s="842"/>
      <c r="IBQ54" s="842"/>
      <c r="IBR54" s="842"/>
      <c r="IBS54" s="842"/>
      <c r="IBT54" s="842"/>
      <c r="IBU54" s="842"/>
      <c r="IBV54" s="842"/>
      <c r="IBW54" s="842"/>
      <c r="IBX54" s="842"/>
      <c r="IBY54" s="842"/>
      <c r="IBZ54" s="842"/>
      <c r="ICA54" s="842"/>
      <c r="ICB54" s="842"/>
      <c r="ICC54" s="842"/>
      <c r="ICD54" s="842"/>
      <c r="ICE54" s="842"/>
      <c r="ICF54" s="842"/>
      <c r="ICG54" s="842"/>
      <c r="ICH54" s="842"/>
      <c r="ICI54" s="842"/>
      <c r="ICJ54" s="842"/>
      <c r="ICK54" s="842"/>
      <c r="ICL54" s="842"/>
      <c r="ICM54" s="842"/>
      <c r="ICN54" s="842"/>
      <c r="ICO54" s="842"/>
      <c r="ICP54" s="842"/>
      <c r="ICQ54" s="842"/>
      <c r="ICR54" s="842"/>
      <c r="ICS54" s="842"/>
      <c r="ICT54" s="842"/>
      <c r="ICU54" s="842"/>
      <c r="ICV54" s="842"/>
      <c r="ICW54" s="842"/>
      <c r="ICX54" s="842"/>
      <c r="ICY54" s="842"/>
      <c r="ICZ54" s="842"/>
      <c r="IDA54" s="842"/>
      <c r="IDB54" s="842"/>
      <c r="IDC54" s="842"/>
      <c r="IDD54" s="842"/>
      <c r="IDE54" s="842"/>
      <c r="IDF54" s="842"/>
      <c r="IDG54" s="842"/>
      <c r="IDH54" s="842"/>
      <c r="IDI54" s="842"/>
      <c r="IDJ54" s="842"/>
      <c r="IDK54" s="842"/>
      <c r="IDL54" s="842"/>
      <c r="IDM54" s="842"/>
      <c r="IDN54" s="842"/>
      <c r="IDO54" s="842"/>
      <c r="IDP54" s="842"/>
      <c r="IDQ54" s="842"/>
      <c r="IDR54" s="842"/>
      <c r="IDS54" s="842"/>
      <c r="IDT54" s="842"/>
      <c r="IDU54" s="842"/>
      <c r="IDV54" s="842"/>
      <c r="IDW54" s="842"/>
      <c r="IDX54" s="842"/>
      <c r="IDY54" s="842"/>
      <c r="IDZ54" s="842"/>
      <c r="IEA54" s="842"/>
      <c r="IEB54" s="842"/>
      <c r="IEC54" s="842"/>
      <c r="IED54" s="842"/>
      <c r="IEE54" s="842"/>
      <c r="IEF54" s="842"/>
      <c r="IEG54" s="842"/>
      <c r="IEH54" s="842"/>
      <c r="IEI54" s="842"/>
      <c r="IEJ54" s="842"/>
      <c r="IEK54" s="842"/>
      <c r="IEL54" s="842"/>
      <c r="IEM54" s="842"/>
      <c r="IEN54" s="842"/>
      <c r="IEO54" s="842"/>
      <c r="IEP54" s="842"/>
      <c r="IEQ54" s="842"/>
      <c r="IER54" s="842"/>
      <c r="IES54" s="842"/>
      <c r="IET54" s="842"/>
      <c r="IEU54" s="842"/>
      <c r="IEV54" s="842"/>
      <c r="IEW54" s="842"/>
      <c r="IEX54" s="842"/>
      <c r="IEY54" s="842"/>
      <c r="IEZ54" s="842"/>
      <c r="IFA54" s="842"/>
      <c r="IFB54" s="842"/>
      <c r="IFC54" s="842"/>
      <c r="IFD54" s="842"/>
      <c r="IFE54" s="842"/>
      <c r="IFF54" s="842"/>
      <c r="IFG54" s="842"/>
      <c r="IFH54" s="842"/>
      <c r="IFI54" s="842"/>
      <c r="IFJ54" s="842"/>
      <c r="IFK54" s="842"/>
      <c r="IFL54" s="842"/>
      <c r="IFM54" s="842"/>
      <c r="IFN54" s="842"/>
      <c r="IFO54" s="842"/>
      <c r="IFP54" s="842"/>
      <c r="IFQ54" s="842"/>
      <c r="IFR54" s="842"/>
      <c r="IFS54" s="842"/>
      <c r="IFT54" s="842"/>
      <c r="IFU54" s="842"/>
      <c r="IFV54" s="842"/>
      <c r="IFW54" s="842"/>
      <c r="IFX54" s="842"/>
      <c r="IFY54" s="842"/>
      <c r="IFZ54" s="842"/>
      <c r="IGA54" s="842"/>
      <c r="IGB54" s="842"/>
      <c r="IGC54" s="842"/>
      <c r="IGD54" s="842"/>
      <c r="IGE54" s="842"/>
      <c r="IGF54" s="842"/>
      <c r="IGG54" s="842"/>
      <c r="IGH54" s="842"/>
      <c r="IGI54" s="842"/>
      <c r="IGJ54" s="842"/>
      <c r="IGK54" s="842"/>
      <c r="IGL54" s="842"/>
      <c r="IGM54" s="842"/>
      <c r="IGN54" s="842"/>
      <c r="IGO54" s="842"/>
      <c r="IGP54" s="842"/>
      <c r="IGQ54" s="842"/>
      <c r="IGR54" s="842"/>
      <c r="IGS54" s="842"/>
      <c r="IGT54" s="842"/>
      <c r="IGU54" s="842"/>
      <c r="IGV54" s="842"/>
      <c r="IGW54" s="842"/>
      <c r="IGX54" s="842"/>
      <c r="IGY54" s="842"/>
      <c r="IGZ54" s="842"/>
      <c r="IHA54" s="842"/>
      <c r="IHB54" s="842"/>
      <c r="IHC54" s="842"/>
      <c r="IHD54" s="842"/>
      <c r="IHE54" s="842"/>
      <c r="IHF54" s="842"/>
      <c r="IHG54" s="842"/>
      <c r="IHH54" s="842"/>
      <c r="IHI54" s="842"/>
      <c r="IHJ54" s="842"/>
      <c r="IHK54" s="842"/>
      <c r="IHL54" s="842"/>
      <c r="IHM54" s="842"/>
      <c r="IHN54" s="842"/>
      <c r="IHO54" s="842"/>
      <c r="IHP54" s="842"/>
      <c r="IHQ54" s="842"/>
      <c r="IHR54" s="842"/>
      <c r="IHS54" s="842"/>
      <c r="IHT54" s="842"/>
      <c r="IHU54" s="842"/>
      <c r="IHV54" s="842"/>
      <c r="IHW54" s="842"/>
      <c r="IHX54" s="842"/>
      <c r="IHY54" s="842"/>
      <c r="IHZ54" s="842"/>
      <c r="IIA54" s="842"/>
      <c r="IIB54" s="842"/>
      <c r="IIC54" s="842"/>
      <c r="IID54" s="842"/>
      <c r="IIE54" s="842"/>
      <c r="IIF54" s="842"/>
      <c r="IIG54" s="842"/>
      <c r="IIH54" s="842"/>
      <c r="III54" s="842"/>
      <c r="IIJ54" s="842"/>
      <c r="IIK54" s="842"/>
      <c r="IIL54" s="842"/>
      <c r="IIM54" s="842"/>
      <c r="IIN54" s="842"/>
      <c r="IIO54" s="842"/>
      <c r="IIP54" s="842"/>
      <c r="IIQ54" s="842"/>
      <c r="IIR54" s="842"/>
      <c r="IIS54" s="842"/>
      <c r="IIT54" s="842"/>
      <c r="IIU54" s="842"/>
      <c r="IIV54" s="842"/>
      <c r="IIW54" s="842"/>
      <c r="IIX54" s="842"/>
      <c r="IIY54" s="842"/>
      <c r="IIZ54" s="842"/>
      <c r="IJA54" s="842"/>
      <c r="IJB54" s="842"/>
      <c r="IJC54" s="842"/>
      <c r="IJD54" s="842"/>
      <c r="IJE54" s="842"/>
      <c r="IJF54" s="842"/>
      <c r="IJG54" s="842"/>
      <c r="IJH54" s="842"/>
      <c r="IJI54" s="842"/>
      <c r="IJJ54" s="842"/>
      <c r="IJK54" s="842"/>
      <c r="IJL54" s="842"/>
      <c r="IJM54" s="842"/>
      <c r="IJN54" s="842"/>
      <c r="IJO54" s="842"/>
      <c r="IJP54" s="842"/>
      <c r="IJQ54" s="842"/>
      <c r="IJR54" s="842"/>
      <c r="IJS54" s="842"/>
      <c r="IJT54" s="842"/>
      <c r="IJU54" s="842"/>
      <c r="IJV54" s="842"/>
      <c r="IJW54" s="842"/>
      <c r="IJX54" s="842"/>
      <c r="IJY54" s="842"/>
      <c r="IJZ54" s="842"/>
      <c r="IKA54" s="842"/>
      <c r="IKB54" s="842"/>
      <c r="IKC54" s="842"/>
      <c r="IKD54" s="842"/>
      <c r="IKE54" s="842"/>
      <c r="IKF54" s="842"/>
      <c r="IKG54" s="842"/>
      <c r="IKH54" s="842"/>
      <c r="IKI54" s="842"/>
      <c r="IKJ54" s="842"/>
      <c r="IKK54" s="842"/>
      <c r="IKL54" s="842"/>
      <c r="IKM54" s="842"/>
      <c r="IKN54" s="842"/>
      <c r="IKO54" s="842"/>
      <c r="IKP54" s="842"/>
      <c r="IKQ54" s="842"/>
      <c r="IKR54" s="842"/>
      <c r="IKS54" s="842"/>
      <c r="IKT54" s="842"/>
      <c r="IKU54" s="842"/>
      <c r="IKV54" s="842"/>
      <c r="IKW54" s="842"/>
      <c r="IKX54" s="842"/>
      <c r="IKY54" s="842"/>
      <c r="IKZ54" s="842"/>
      <c r="ILA54" s="842"/>
      <c r="ILB54" s="842"/>
      <c r="ILC54" s="842"/>
      <c r="ILD54" s="842"/>
      <c r="ILE54" s="842"/>
      <c r="ILF54" s="842"/>
      <c r="ILG54" s="842"/>
      <c r="ILH54" s="842"/>
      <c r="ILI54" s="842"/>
      <c r="ILJ54" s="842"/>
      <c r="ILK54" s="842"/>
      <c r="ILL54" s="842"/>
      <c r="ILM54" s="842"/>
      <c r="ILN54" s="842"/>
      <c r="ILO54" s="842"/>
      <c r="ILP54" s="842"/>
      <c r="ILQ54" s="842"/>
      <c r="ILR54" s="842"/>
      <c r="ILS54" s="842"/>
      <c r="ILT54" s="842"/>
      <c r="ILU54" s="842"/>
      <c r="ILV54" s="842"/>
      <c r="ILW54" s="842"/>
      <c r="ILX54" s="842"/>
      <c r="ILY54" s="842"/>
      <c r="ILZ54" s="842"/>
      <c r="IMA54" s="842"/>
      <c r="IMB54" s="842"/>
      <c r="IMC54" s="842"/>
      <c r="IMD54" s="842"/>
      <c r="IME54" s="842"/>
      <c r="IMF54" s="842"/>
      <c r="IMG54" s="842"/>
      <c r="IMH54" s="842"/>
      <c r="IMI54" s="842"/>
      <c r="IMJ54" s="842"/>
      <c r="IMK54" s="842"/>
      <c r="IML54" s="842"/>
      <c r="IMM54" s="842"/>
      <c r="IMN54" s="842"/>
      <c r="IMO54" s="842"/>
      <c r="IMP54" s="842"/>
      <c r="IMQ54" s="842"/>
      <c r="IMR54" s="842"/>
      <c r="IMS54" s="842"/>
      <c r="IMT54" s="842"/>
      <c r="IMU54" s="842"/>
      <c r="IMV54" s="842"/>
      <c r="IMW54" s="842"/>
      <c r="IMX54" s="842"/>
      <c r="IMY54" s="842"/>
      <c r="IMZ54" s="842"/>
      <c r="INA54" s="842"/>
      <c r="INB54" s="842"/>
      <c r="INC54" s="842"/>
      <c r="IND54" s="842"/>
      <c r="INE54" s="842"/>
      <c r="INF54" s="842"/>
      <c r="ING54" s="842"/>
      <c r="INH54" s="842"/>
      <c r="INI54" s="842"/>
      <c r="INJ54" s="842"/>
      <c r="INK54" s="842"/>
      <c r="INL54" s="842"/>
      <c r="INM54" s="842"/>
      <c r="INN54" s="842"/>
      <c r="INO54" s="842"/>
      <c r="INP54" s="842"/>
      <c r="INQ54" s="842"/>
      <c r="INR54" s="842"/>
      <c r="INS54" s="842"/>
      <c r="INT54" s="842"/>
      <c r="INU54" s="842"/>
      <c r="INV54" s="842"/>
      <c r="INW54" s="842"/>
      <c r="INX54" s="842"/>
      <c r="INY54" s="842"/>
      <c r="INZ54" s="842"/>
      <c r="IOA54" s="842"/>
      <c r="IOB54" s="842"/>
      <c r="IOC54" s="842"/>
      <c r="IOD54" s="842"/>
      <c r="IOE54" s="842"/>
      <c r="IOF54" s="842"/>
      <c r="IOG54" s="842"/>
      <c r="IOH54" s="842"/>
      <c r="IOI54" s="842"/>
      <c r="IOJ54" s="842"/>
      <c r="IOK54" s="842"/>
      <c r="IOL54" s="842"/>
      <c r="IOM54" s="842"/>
      <c r="ION54" s="842"/>
      <c r="IOO54" s="842"/>
      <c r="IOP54" s="842"/>
      <c r="IOQ54" s="842"/>
      <c r="IOR54" s="842"/>
      <c r="IOS54" s="842"/>
      <c r="IOT54" s="842"/>
      <c r="IOU54" s="842"/>
      <c r="IOV54" s="842"/>
      <c r="IOW54" s="842"/>
      <c r="IOX54" s="842"/>
      <c r="IOY54" s="842"/>
      <c r="IOZ54" s="842"/>
      <c r="IPA54" s="842"/>
      <c r="IPB54" s="842"/>
      <c r="IPC54" s="842"/>
      <c r="IPD54" s="842"/>
      <c r="IPE54" s="842"/>
      <c r="IPF54" s="842"/>
      <c r="IPG54" s="842"/>
      <c r="IPH54" s="842"/>
      <c r="IPI54" s="842"/>
      <c r="IPJ54" s="842"/>
      <c r="IPK54" s="842"/>
      <c r="IPL54" s="842"/>
      <c r="IPM54" s="842"/>
      <c r="IPN54" s="842"/>
      <c r="IPO54" s="842"/>
      <c r="IPP54" s="842"/>
      <c r="IPQ54" s="842"/>
      <c r="IPR54" s="842"/>
      <c r="IPS54" s="842"/>
      <c r="IPT54" s="842"/>
      <c r="IPU54" s="842"/>
      <c r="IPV54" s="842"/>
      <c r="IPW54" s="842"/>
      <c r="IPX54" s="842"/>
      <c r="IPY54" s="842"/>
      <c r="IPZ54" s="842"/>
      <c r="IQA54" s="842"/>
      <c r="IQB54" s="842"/>
      <c r="IQC54" s="842"/>
      <c r="IQD54" s="842"/>
      <c r="IQE54" s="842"/>
      <c r="IQF54" s="842"/>
      <c r="IQG54" s="842"/>
      <c r="IQH54" s="842"/>
      <c r="IQI54" s="842"/>
      <c r="IQJ54" s="842"/>
      <c r="IQK54" s="842"/>
      <c r="IQL54" s="842"/>
      <c r="IQM54" s="842"/>
      <c r="IQN54" s="842"/>
      <c r="IQO54" s="842"/>
      <c r="IQP54" s="842"/>
      <c r="IQQ54" s="842"/>
      <c r="IQR54" s="842"/>
      <c r="IQS54" s="842"/>
      <c r="IQT54" s="842"/>
      <c r="IQU54" s="842"/>
      <c r="IQV54" s="842"/>
      <c r="IQW54" s="842"/>
      <c r="IQX54" s="842"/>
      <c r="IQY54" s="842"/>
      <c r="IQZ54" s="842"/>
      <c r="IRA54" s="842"/>
      <c r="IRB54" s="842"/>
      <c r="IRC54" s="842"/>
      <c r="IRD54" s="842"/>
      <c r="IRE54" s="842"/>
      <c r="IRF54" s="842"/>
      <c r="IRG54" s="842"/>
      <c r="IRH54" s="842"/>
      <c r="IRI54" s="842"/>
      <c r="IRJ54" s="842"/>
      <c r="IRK54" s="842"/>
      <c r="IRL54" s="842"/>
      <c r="IRM54" s="842"/>
      <c r="IRN54" s="842"/>
      <c r="IRO54" s="842"/>
      <c r="IRP54" s="842"/>
      <c r="IRQ54" s="842"/>
      <c r="IRR54" s="842"/>
      <c r="IRS54" s="842"/>
      <c r="IRT54" s="842"/>
      <c r="IRU54" s="842"/>
      <c r="IRV54" s="842"/>
      <c r="IRW54" s="842"/>
      <c r="IRX54" s="842"/>
      <c r="IRY54" s="842"/>
      <c r="IRZ54" s="842"/>
      <c r="ISA54" s="842"/>
      <c r="ISB54" s="842"/>
      <c r="ISC54" s="842"/>
      <c r="ISD54" s="842"/>
      <c r="ISE54" s="842"/>
      <c r="ISF54" s="842"/>
      <c r="ISG54" s="842"/>
      <c r="ISH54" s="842"/>
      <c r="ISI54" s="842"/>
      <c r="ISJ54" s="842"/>
      <c r="ISK54" s="842"/>
      <c r="ISL54" s="842"/>
      <c r="ISM54" s="842"/>
      <c r="ISN54" s="842"/>
      <c r="ISO54" s="842"/>
      <c r="ISP54" s="842"/>
      <c r="ISQ54" s="842"/>
      <c r="ISR54" s="842"/>
      <c r="ISS54" s="842"/>
      <c r="IST54" s="842"/>
      <c r="ISU54" s="842"/>
      <c r="ISV54" s="842"/>
      <c r="ISW54" s="842"/>
      <c r="ISX54" s="842"/>
      <c r="ISY54" s="842"/>
      <c r="ISZ54" s="842"/>
      <c r="ITA54" s="842"/>
      <c r="ITB54" s="842"/>
      <c r="ITC54" s="842"/>
      <c r="ITD54" s="842"/>
      <c r="ITE54" s="842"/>
      <c r="ITF54" s="842"/>
      <c r="ITG54" s="842"/>
      <c r="ITH54" s="842"/>
      <c r="ITI54" s="842"/>
      <c r="ITJ54" s="842"/>
      <c r="ITK54" s="842"/>
      <c r="ITL54" s="842"/>
      <c r="ITM54" s="842"/>
      <c r="ITN54" s="842"/>
      <c r="ITO54" s="842"/>
      <c r="ITP54" s="842"/>
      <c r="ITQ54" s="842"/>
      <c r="ITR54" s="842"/>
      <c r="ITS54" s="842"/>
      <c r="ITT54" s="842"/>
      <c r="ITU54" s="842"/>
      <c r="ITV54" s="842"/>
      <c r="ITW54" s="842"/>
      <c r="ITX54" s="842"/>
      <c r="ITY54" s="842"/>
      <c r="ITZ54" s="842"/>
      <c r="IUA54" s="842"/>
      <c r="IUB54" s="842"/>
      <c r="IUC54" s="842"/>
      <c r="IUD54" s="842"/>
      <c r="IUE54" s="842"/>
      <c r="IUF54" s="842"/>
      <c r="IUG54" s="842"/>
      <c r="IUH54" s="842"/>
      <c r="IUI54" s="842"/>
      <c r="IUJ54" s="842"/>
      <c r="IUK54" s="842"/>
      <c r="IUL54" s="842"/>
      <c r="IUM54" s="842"/>
      <c r="IUN54" s="842"/>
      <c r="IUO54" s="842"/>
      <c r="IUP54" s="842"/>
      <c r="IUQ54" s="842"/>
      <c r="IUR54" s="842"/>
      <c r="IUS54" s="842"/>
      <c r="IUT54" s="842"/>
      <c r="IUU54" s="842"/>
      <c r="IUV54" s="842"/>
      <c r="IUW54" s="842"/>
      <c r="IUX54" s="842"/>
      <c r="IUY54" s="842"/>
      <c r="IUZ54" s="842"/>
      <c r="IVA54" s="842"/>
      <c r="IVB54" s="842"/>
      <c r="IVC54" s="842"/>
      <c r="IVD54" s="842"/>
      <c r="IVE54" s="842"/>
      <c r="IVF54" s="842"/>
      <c r="IVG54" s="842"/>
      <c r="IVH54" s="842"/>
      <c r="IVI54" s="842"/>
      <c r="IVJ54" s="842"/>
      <c r="IVK54" s="842"/>
      <c r="IVL54" s="842"/>
      <c r="IVM54" s="842"/>
      <c r="IVN54" s="842"/>
      <c r="IVO54" s="842"/>
      <c r="IVP54" s="842"/>
      <c r="IVQ54" s="842"/>
      <c r="IVR54" s="842"/>
      <c r="IVS54" s="842"/>
      <c r="IVT54" s="842"/>
      <c r="IVU54" s="842"/>
      <c r="IVV54" s="842"/>
      <c r="IVW54" s="842"/>
      <c r="IVX54" s="842"/>
      <c r="IVY54" s="842"/>
      <c r="IVZ54" s="842"/>
      <c r="IWA54" s="842"/>
      <c r="IWB54" s="842"/>
      <c r="IWC54" s="842"/>
      <c r="IWD54" s="842"/>
      <c r="IWE54" s="842"/>
      <c r="IWF54" s="842"/>
      <c r="IWG54" s="842"/>
      <c r="IWH54" s="842"/>
      <c r="IWI54" s="842"/>
      <c r="IWJ54" s="842"/>
      <c r="IWK54" s="842"/>
      <c r="IWL54" s="842"/>
      <c r="IWM54" s="842"/>
      <c r="IWN54" s="842"/>
      <c r="IWO54" s="842"/>
      <c r="IWP54" s="842"/>
      <c r="IWQ54" s="842"/>
      <c r="IWR54" s="842"/>
      <c r="IWS54" s="842"/>
      <c r="IWT54" s="842"/>
      <c r="IWU54" s="842"/>
      <c r="IWV54" s="842"/>
      <c r="IWW54" s="842"/>
      <c r="IWX54" s="842"/>
      <c r="IWY54" s="842"/>
      <c r="IWZ54" s="842"/>
      <c r="IXA54" s="842"/>
      <c r="IXB54" s="842"/>
      <c r="IXC54" s="842"/>
      <c r="IXD54" s="842"/>
      <c r="IXE54" s="842"/>
      <c r="IXF54" s="842"/>
      <c r="IXG54" s="842"/>
      <c r="IXH54" s="842"/>
      <c r="IXI54" s="842"/>
      <c r="IXJ54" s="842"/>
      <c r="IXK54" s="842"/>
      <c r="IXL54" s="842"/>
      <c r="IXM54" s="842"/>
      <c r="IXN54" s="842"/>
      <c r="IXO54" s="842"/>
      <c r="IXP54" s="842"/>
      <c r="IXQ54" s="842"/>
      <c r="IXR54" s="842"/>
      <c r="IXS54" s="842"/>
      <c r="IXT54" s="842"/>
      <c r="IXU54" s="842"/>
      <c r="IXV54" s="842"/>
      <c r="IXW54" s="842"/>
      <c r="IXX54" s="842"/>
      <c r="IXY54" s="842"/>
      <c r="IXZ54" s="842"/>
      <c r="IYA54" s="842"/>
      <c r="IYB54" s="842"/>
      <c r="IYC54" s="842"/>
      <c r="IYD54" s="842"/>
      <c r="IYE54" s="842"/>
      <c r="IYF54" s="842"/>
      <c r="IYG54" s="842"/>
      <c r="IYH54" s="842"/>
      <c r="IYI54" s="842"/>
      <c r="IYJ54" s="842"/>
      <c r="IYK54" s="842"/>
      <c r="IYL54" s="842"/>
      <c r="IYM54" s="842"/>
      <c r="IYN54" s="842"/>
      <c r="IYO54" s="842"/>
      <c r="IYP54" s="842"/>
      <c r="IYQ54" s="842"/>
      <c r="IYR54" s="842"/>
      <c r="IYS54" s="842"/>
      <c r="IYT54" s="842"/>
      <c r="IYU54" s="842"/>
      <c r="IYV54" s="842"/>
      <c r="IYW54" s="842"/>
      <c r="IYX54" s="842"/>
      <c r="IYY54" s="842"/>
      <c r="IYZ54" s="842"/>
      <c r="IZA54" s="842"/>
      <c r="IZB54" s="842"/>
      <c r="IZC54" s="842"/>
      <c r="IZD54" s="842"/>
      <c r="IZE54" s="842"/>
      <c r="IZF54" s="842"/>
      <c r="IZG54" s="842"/>
      <c r="IZH54" s="842"/>
      <c r="IZI54" s="842"/>
      <c r="IZJ54" s="842"/>
      <c r="IZK54" s="842"/>
      <c r="IZL54" s="842"/>
      <c r="IZM54" s="842"/>
      <c r="IZN54" s="842"/>
      <c r="IZO54" s="842"/>
      <c r="IZP54" s="842"/>
      <c r="IZQ54" s="842"/>
      <c r="IZR54" s="842"/>
      <c r="IZS54" s="842"/>
      <c r="IZT54" s="842"/>
      <c r="IZU54" s="842"/>
      <c r="IZV54" s="842"/>
      <c r="IZW54" s="842"/>
      <c r="IZX54" s="842"/>
      <c r="IZY54" s="842"/>
      <c r="IZZ54" s="842"/>
      <c r="JAA54" s="842"/>
      <c r="JAB54" s="842"/>
      <c r="JAC54" s="842"/>
      <c r="JAD54" s="842"/>
      <c r="JAE54" s="842"/>
      <c r="JAF54" s="842"/>
      <c r="JAG54" s="842"/>
      <c r="JAH54" s="842"/>
      <c r="JAI54" s="842"/>
      <c r="JAJ54" s="842"/>
      <c r="JAK54" s="842"/>
      <c r="JAL54" s="842"/>
      <c r="JAM54" s="842"/>
      <c r="JAN54" s="842"/>
      <c r="JAO54" s="842"/>
      <c r="JAP54" s="842"/>
      <c r="JAQ54" s="842"/>
      <c r="JAR54" s="842"/>
      <c r="JAS54" s="842"/>
      <c r="JAT54" s="842"/>
      <c r="JAU54" s="842"/>
      <c r="JAV54" s="842"/>
      <c r="JAW54" s="842"/>
      <c r="JAX54" s="842"/>
      <c r="JAY54" s="842"/>
      <c r="JAZ54" s="842"/>
      <c r="JBA54" s="842"/>
      <c r="JBB54" s="842"/>
      <c r="JBC54" s="842"/>
      <c r="JBD54" s="842"/>
      <c r="JBE54" s="842"/>
      <c r="JBF54" s="842"/>
      <c r="JBG54" s="842"/>
      <c r="JBH54" s="842"/>
      <c r="JBI54" s="842"/>
      <c r="JBJ54" s="842"/>
      <c r="JBK54" s="842"/>
      <c r="JBL54" s="842"/>
      <c r="JBM54" s="842"/>
      <c r="JBN54" s="842"/>
      <c r="JBO54" s="842"/>
      <c r="JBP54" s="842"/>
      <c r="JBQ54" s="842"/>
      <c r="JBR54" s="842"/>
      <c r="JBS54" s="842"/>
      <c r="JBT54" s="842"/>
      <c r="JBU54" s="842"/>
      <c r="JBV54" s="842"/>
      <c r="JBW54" s="842"/>
      <c r="JBX54" s="842"/>
      <c r="JBY54" s="842"/>
      <c r="JBZ54" s="842"/>
      <c r="JCA54" s="842"/>
      <c r="JCB54" s="842"/>
      <c r="JCC54" s="842"/>
      <c r="JCD54" s="842"/>
      <c r="JCE54" s="842"/>
      <c r="JCF54" s="842"/>
      <c r="JCG54" s="842"/>
      <c r="JCH54" s="842"/>
      <c r="JCI54" s="842"/>
      <c r="JCJ54" s="842"/>
      <c r="JCK54" s="842"/>
      <c r="JCL54" s="842"/>
      <c r="JCM54" s="842"/>
      <c r="JCN54" s="842"/>
      <c r="JCO54" s="842"/>
      <c r="JCP54" s="842"/>
      <c r="JCQ54" s="842"/>
      <c r="JCR54" s="842"/>
      <c r="JCS54" s="842"/>
      <c r="JCT54" s="842"/>
      <c r="JCU54" s="842"/>
      <c r="JCV54" s="842"/>
      <c r="JCW54" s="842"/>
      <c r="JCX54" s="842"/>
      <c r="JCY54" s="842"/>
      <c r="JCZ54" s="842"/>
      <c r="JDA54" s="842"/>
      <c r="JDB54" s="842"/>
      <c r="JDC54" s="842"/>
      <c r="JDD54" s="842"/>
      <c r="JDE54" s="842"/>
      <c r="JDF54" s="842"/>
      <c r="JDG54" s="842"/>
      <c r="JDH54" s="842"/>
      <c r="JDI54" s="842"/>
      <c r="JDJ54" s="842"/>
      <c r="JDK54" s="842"/>
      <c r="JDL54" s="842"/>
      <c r="JDM54" s="842"/>
      <c r="JDN54" s="842"/>
      <c r="JDO54" s="842"/>
      <c r="JDP54" s="842"/>
      <c r="JDQ54" s="842"/>
      <c r="JDR54" s="842"/>
      <c r="JDS54" s="842"/>
      <c r="JDT54" s="842"/>
      <c r="JDU54" s="842"/>
      <c r="JDV54" s="842"/>
      <c r="JDW54" s="842"/>
      <c r="JDX54" s="842"/>
      <c r="JDY54" s="842"/>
      <c r="JDZ54" s="842"/>
      <c r="JEA54" s="842"/>
      <c r="JEB54" s="842"/>
      <c r="JEC54" s="842"/>
      <c r="JED54" s="842"/>
      <c r="JEE54" s="842"/>
      <c r="JEF54" s="842"/>
      <c r="JEG54" s="842"/>
      <c r="JEH54" s="842"/>
      <c r="JEI54" s="842"/>
      <c r="JEJ54" s="842"/>
      <c r="JEK54" s="842"/>
      <c r="JEL54" s="842"/>
      <c r="JEM54" s="842"/>
      <c r="JEN54" s="842"/>
      <c r="JEO54" s="842"/>
      <c r="JEP54" s="842"/>
      <c r="JEQ54" s="842"/>
      <c r="JER54" s="842"/>
      <c r="JES54" s="842"/>
      <c r="JET54" s="842"/>
      <c r="JEU54" s="842"/>
      <c r="JEV54" s="842"/>
      <c r="JEW54" s="842"/>
      <c r="JEX54" s="842"/>
      <c r="JEY54" s="842"/>
      <c r="JEZ54" s="842"/>
      <c r="JFA54" s="842"/>
      <c r="JFB54" s="842"/>
      <c r="JFC54" s="842"/>
      <c r="JFD54" s="842"/>
      <c r="JFE54" s="842"/>
      <c r="JFF54" s="842"/>
      <c r="JFG54" s="842"/>
      <c r="JFH54" s="842"/>
      <c r="JFI54" s="842"/>
      <c r="JFJ54" s="842"/>
      <c r="JFK54" s="842"/>
      <c r="JFL54" s="842"/>
      <c r="JFM54" s="842"/>
      <c r="JFN54" s="842"/>
      <c r="JFO54" s="842"/>
      <c r="JFP54" s="842"/>
      <c r="JFQ54" s="842"/>
      <c r="JFR54" s="842"/>
      <c r="JFS54" s="842"/>
      <c r="JFT54" s="842"/>
      <c r="JFU54" s="842"/>
      <c r="JFV54" s="842"/>
      <c r="JFW54" s="842"/>
      <c r="JFX54" s="842"/>
      <c r="JFY54" s="842"/>
      <c r="JFZ54" s="842"/>
      <c r="JGA54" s="842"/>
      <c r="JGB54" s="842"/>
      <c r="JGC54" s="842"/>
      <c r="JGD54" s="842"/>
      <c r="JGE54" s="842"/>
      <c r="JGF54" s="842"/>
      <c r="JGG54" s="842"/>
      <c r="JGH54" s="842"/>
      <c r="JGI54" s="842"/>
      <c r="JGJ54" s="842"/>
      <c r="JGK54" s="842"/>
      <c r="JGL54" s="842"/>
      <c r="JGM54" s="842"/>
      <c r="JGN54" s="842"/>
      <c r="JGO54" s="842"/>
      <c r="JGP54" s="842"/>
      <c r="JGQ54" s="842"/>
      <c r="JGR54" s="842"/>
      <c r="JGS54" s="842"/>
      <c r="JGT54" s="842"/>
      <c r="JGU54" s="842"/>
      <c r="JGV54" s="842"/>
      <c r="JGW54" s="842"/>
      <c r="JGX54" s="842"/>
      <c r="JGY54" s="842"/>
      <c r="JGZ54" s="842"/>
      <c r="JHA54" s="842"/>
      <c r="JHB54" s="842"/>
      <c r="JHC54" s="842"/>
      <c r="JHD54" s="842"/>
      <c r="JHE54" s="842"/>
      <c r="JHF54" s="842"/>
      <c r="JHG54" s="842"/>
      <c r="JHH54" s="842"/>
      <c r="JHI54" s="842"/>
      <c r="JHJ54" s="842"/>
      <c r="JHK54" s="842"/>
      <c r="JHL54" s="842"/>
      <c r="JHM54" s="842"/>
      <c r="JHN54" s="842"/>
      <c r="JHO54" s="842"/>
      <c r="JHP54" s="842"/>
      <c r="JHQ54" s="842"/>
      <c r="JHR54" s="842"/>
      <c r="JHS54" s="842"/>
      <c r="JHT54" s="842"/>
      <c r="JHU54" s="842"/>
      <c r="JHV54" s="842"/>
      <c r="JHW54" s="842"/>
      <c r="JHX54" s="842"/>
      <c r="JHY54" s="842"/>
      <c r="JHZ54" s="842"/>
      <c r="JIA54" s="842"/>
      <c r="JIB54" s="842"/>
      <c r="JIC54" s="842"/>
      <c r="JID54" s="842"/>
      <c r="JIE54" s="842"/>
      <c r="JIF54" s="842"/>
      <c r="JIG54" s="842"/>
      <c r="JIH54" s="842"/>
      <c r="JII54" s="842"/>
      <c r="JIJ54" s="842"/>
      <c r="JIK54" s="842"/>
      <c r="JIL54" s="842"/>
      <c r="JIM54" s="842"/>
      <c r="JIN54" s="842"/>
      <c r="JIO54" s="842"/>
      <c r="JIP54" s="842"/>
      <c r="JIQ54" s="842"/>
      <c r="JIR54" s="842"/>
      <c r="JIS54" s="842"/>
      <c r="JIT54" s="842"/>
      <c r="JIU54" s="842"/>
      <c r="JIV54" s="842"/>
      <c r="JIW54" s="842"/>
      <c r="JIX54" s="842"/>
      <c r="JIY54" s="842"/>
      <c r="JIZ54" s="842"/>
      <c r="JJA54" s="842"/>
      <c r="JJB54" s="842"/>
      <c r="JJC54" s="842"/>
      <c r="JJD54" s="842"/>
      <c r="JJE54" s="842"/>
      <c r="JJF54" s="842"/>
      <c r="JJG54" s="842"/>
      <c r="JJH54" s="842"/>
      <c r="JJI54" s="842"/>
      <c r="JJJ54" s="842"/>
      <c r="JJK54" s="842"/>
      <c r="JJL54" s="842"/>
      <c r="JJM54" s="842"/>
      <c r="JJN54" s="842"/>
      <c r="JJO54" s="842"/>
      <c r="JJP54" s="842"/>
      <c r="JJQ54" s="842"/>
      <c r="JJR54" s="842"/>
      <c r="JJS54" s="842"/>
      <c r="JJT54" s="842"/>
      <c r="JJU54" s="842"/>
      <c r="JJV54" s="842"/>
      <c r="JJW54" s="842"/>
      <c r="JJX54" s="842"/>
      <c r="JJY54" s="842"/>
      <c r="JJZ54" s="842"/>
      <c r="JKA54" s="842"/>
      <c r="JKB54" s="842"/>
      <c r="JKC54" s="842"/>
      <c r="JKD54" s="842"/>
      <c r="JKE54" s="842"/>
      <c r="JKF54" s="842"/>
      <c r="JKG54" s="842"/>
      <c r="JKH54" s="842"/>
      <c r="JKI54" s="842"/>
      <c r="JKJ54" s="842"/>
      <c r="JKK54" s="842"/>
      <c r="JKL54" s="842"/>
      <c r="JKM54" s="842"/>
      <c r="JKN54" s="842"/>
      <c r="JKO54" s="842"/>
      <c r="JKP54" s="842"/>
      <c r="JKQ54" s="842"/>
      <c r="JKR54" s="842"/>
      <c r="JKS54" s="842"/>
      <c r="JKT54" s="842"/>
      <c r="JKU54" s="842"/>
      <c r="JKV54" s="842"/>
      <c r="JKW54" s="842"/>
      <c r="JKX54" s="842"/>
      <c r="JKY54" s="842"/>
      <c r="JKZ54" s="842"/>
      <c r="JLA54" s="842"/>
      <c r="JLB54" s="842"/>
      <c r="JLC54" s="842"/>
      <c r="JLD54" s="842"/>
      <c r="JLE54" s="842"/>
      <c r="JLF54" s="842"/>
      <c r="JLG54" s="842"/>
      <c r="JLH54" s="842"/>
      <c r="JLI54" s="842"/>
      <c r="JLJ54" s="842"/>
      <c r="JLK54" s="842"/>
      <c r="JLL54" s="842"/>
      <c r="JLM54" s="842"/>
      <c r="JLN54" s="842"/>
      <c r="JLO54" s="842"/>
      <c r="JLP54" s="842"/>
      <c r="JLQ54" s="842"/>
      <c r="JLR54" s="842"/>
      <c r="JLS54" s="842"/>
      <c r="JLT54" s="842"/>
      <c r="JLU54" s="842"/>
      <c r="JLV54" s="842"/>
      <c r="JLW54" s="842"/>
      <c r="JLX54" s="842"/>
      <c r="JLY54" s="842"/>
      <c r="JLZ54" s="842"/>
      <c r="JMA54" s="842"/>
      <c r="JMB54" s="842"/>
      <c r="JMC54" s="842"/>
      <c r="JMD54" s="842"/>
      <c r="JME54" s="842"/>
      <c r="JMF54" s="842"/>
      <c r="JMG54" s="842"/>
      <c r="JMH54" s="842"/>
      <c r="JMI54" s="842"/>
      <c r="JMJ54" s="842"/>
      <c r="JMK54" s="842"/>
      <c r="JML54" s="842"/>
      <c r="JMM54" s="842"/>
      <c r="JMN54" s="842"/>
      <c r="JMO54" s="842"/>
      <c r="JMP54" s="842"/>
      <c r="JMQ54" s="842"/>
      <c r="JMR54" s="842"/>
      <c r="JMS54" s="842"/>
      <c r="JMT54" s="842"/>
      <c r="JMU54" s="842"/>
      <c r="JMV54" s="842"/>
      <c r="JMW54" s="842"/>
      <c r="JMX54" s="842"/>
      <c r="JMY54" s="842"/>
      <c r="JMZ54" s="842"/>
      <c r="JNA54" s="842"/>
      <c r="JNB54" s="842"/>
      <c r="JNC54" s="842"/>
      <c r="JND54" s="842"/>
      <c r="JNE54" s="842"/>
      <c r="JNF54" s="842"/>
      <c r="JNG54" s="842"/>
      <c r="JNH54" s="842"/>
      <c r="JNI54" s="842"/>
      <c r="JNJ54" s="842"/>
      <c r="JNK54" s="842"/>
      <c r="JNL54" s="842"/>
      <c r="JNM54" s="842"/>
      <c r="JNN54" s="842"/>
      <c r="JNO54" s="842"/>
      <c r="JNP54" s="842"/>
      <c r="JNQ54" s="842"/>
      <c r="JNR54" s="842"/>
      <c r="JNS54" s="842"/>
      <c r="JNT54" s="842"/>
      <c r="JNU54" s="842"/>
      <c r="JNV54" s="842"/>
      <c r="JNW54" s="842"/>
      <c r="JNX54" s="842"/>
      <c r="JNY54" s="842"/>
      <c r="JNZ54" s="842"/>
      <c r="JOA54" s="842"/>
      <c r="JOB54" s="842"/>
      <c r="JOC54" s="842"/>
      <c r="JOD54" s="842"/>
      <c r="JOE54" s="842"/>
      <c r="JOF54" s="842"/>
      <c r="JOG54" s="842"/>
      <c r="JOH54" s="842"/>
      <c r="JOI54" s="842"/>
      <c r="JOJ54" s="842"/>
      <c r="JOK54" s="842"/>
      <c r="JOL54" s="842"/>
      <c r="JOM54" s="842"/>
      <c r="JON54" s="842"/>
      <c r="JOO54" s="842"/>
      <c r="JOP54" s="842"/>
      <c r="JOQ54" s="842"/>
      <c r="JOR54" s="842"/>
      <c r="JOS54" s="842"/>
      <c r="JOT54" s="842"/>
      <c r="JOU54" s="842"/>
      <c r="JOV54" s="842"/>
      <c r="JOW54" s="842"/>
      <c r="JOX54" s="842"/>
      <c r="JOY54" s="842"/>
      <c r="JOZ54" s="842"/>
      <c r="JPA54" s="842"/>
      <c r="JPB54" s="842"/>
      <c r="JPC54" s="842"/>
      <c r="JPD54" s="842"/>
      <c r="JPE54" s="842"/>
      <c r="JPF54" s="842"/>
      <c r="JPG54" s="842"/>
      <c r="JPH54" s="842"/>
      <c r="JPI54" s="842"/>
      <c r="JPJ54" s="842"/>
      <c r="JPK54" s="842"/>
      <c r="JPL54" s="842"/>
      <c r="JPM54" s="842"/>
      <c r="JPN54" s="842"/>
      <c r="JPO54" s="842"/>
      <c r="JPP54" s="842"/>
      <c r="JPQ54" s="842"/>
      <c r="JPR54" s="842"/>
      <c r="JPS54" s="842"/>
      <c r="JPT54" s="842"/>
      <c r="JPU54" s="842"/>
      <c r="JPV54" s="842"/>
      <c r="JPW54" s="842"/>
      <c r="JPX54" s="842"/>
      <c r="JPY54" s="842"/>
      <c r="JPZ54" s="842"/>
      <c r="JQA54" s="842"/>
      <c r="JQB54" s="842"/>
      <c r="JQC54" s="842"/>
      <c r="JQD54" s="842"/>
      <c r="JQE54" s="842"/>
      <c r="JQF54" s="842"/>
      <c r="JQG54" s="842"/>
      <c r="JQH54" s="842"/>
      <c r="JQI54" s="842"/>
      <c r="JQJ54" s="842"/>
      <c r="JQK54" s="842"/>
      <c r="JQL54" s="842"/>
      <c r="JQM54" s="842"/>
      <c r="JQN54" s="842"/>
      <c r="JQO54" s="842"/>
      <c r="JQP54" s="842"/>
      <c r="JQQ54" s="842"/>
      <c r="JQR54" s="842"/>
      <c r="JQS54" s="842"/>
      <c r="JQT54" s="842"/>
      <c r="JQU54" s="842"/>
      <c r="JQV54" s="842"/>
      <c r="JQW54" s="842"/>
      <c r="JQX54" s="842"/>
      <c r="JQY54" s="842"/>
      <c r="JQZ54" s="842"/>
      <c r="JRA54" s="842"/>
      <c r="JRB54" s="842"/>
      <c r="JRC54" s="842"/>
      <c r="JRD54" s="842"/>
      <c r="JRE54" s="842"/>
      <c r="JRF54" s="842"/>
      <c r="JRG54" s="842"/>
      <c r="JRH54" s="842"/>
      <c r="JRI54" s="842"/>
      <c r="JRJ54" s="842"/>
      <c r="JRK54" s="842"/>
      <c r="JRL54" s="842"/>
      <c r="JRM54" s="842"/>
      <c r="JRN54" s="842"/>
      <c r="JRO54" s="842"/>
      <c r="JRP54" s="842"/>
      <c r="JRQ54" s="842"/>
      <c r="JRR54" s="842"/>
      <c r="JRS54" s="842"/>
      <c r="JRT54" s="842"/>
      <c r="JRU54" s="842"/>
      <c r="JRV54" s="842"/>
      <c r="JRW54" s="842"/>
      <c r="JRX54" s="842"/>
      <c r="JRY54" s="842"/>
      <c r="JRZ54" s="842"/>
      <c r="JSA54" s="842"/>
      <c r="JSB54" s="842"/>
      <c r="JSC54" s="842"/>
      <c r="JSD54" s="842"/>
      <c r="JSE54" s="842"/>
      <c r="JSF54" s="842"/>
      <c r="JSG54" s="842"/>
      <c r="JSH54" s="842"/>
      <c r="JSI54" s="842"/>
      <c r="JSJ54" s="842"/>
      <c r="JSK54" s="842"/>
      <c r="JSL54" s="842"/>
      <c r="JSM54" s="842"/>
      <c r="JSN54" s="842"/>
      <c r="JSO54" s="842"/>
      <c r="JSP54" s="842"/>
      <c r="JSQ54" s="842"/>
      <c r="JSR54" s="842"/>
      <c r="JSS54" s="842"/>
      <c r="JST54" s="842"/>
      <c r="JSU54" s="842"/>
      <c r="JSV54" s="842"/>
      <c r="JSW54" s="842"/>
      <c r="JSX54" s="842"/>
      <c r="JSY54" s="842"/>
      <c r="JSZ54" s="842"/>
      <c r="JTA54" s="842"/>
      <c r="JTB54" s="842"/>
      <c r="JTC54" s="842"/>
      <c r="JTD54" s="842"/>
      <c r="JTE54" s="842"/>
      <c r="JTF54" s="842"/>
      <c r="JTG54" s="842"/>
      <c r="JTH54" s="842"/>
      <c r="JTI54" s="842"/>
      <c r="JTJ54" s="842"/>
      <c r="JTK54" s="842"/>
      <c r="JTL54" s="842"/>
      <c r="JTM54" s="842"/>
      <c r="JTN54" s="842"/>
      <c r="JTO54" s="842"/>
      <c r="JTP54" s="842"/>
      <c r="JTQ54" s="842"/>
      <c r="JTR54" s="842"/>
      <c r="JTS54" s="842"/>
      <c r="JTT54" s="842"/>
      <c r="JTU54" s="842"/>
      <c r="JTV54" s="842"/>
      <c r="JTW54" s="842"/>
      <c r="JTX54" s="842"/>
      <c r="JTY54" s="842"/>
      <c r="JTZ54" s="842"/>
      <c r="JUA54" s="842"/>
      <c r="JUB54" s="842"/>
      <c r="JUC54" s="842"/>
      <c r="JUD54" s="842"/>
      <c r="JUE54" s="842"/>
      <c r="JUF54" s="842"/>
      <c r="JUG54" s="842"/>
      <c r="JUH54" s="842"/>
      <c r="JUI54" s="842"/>
      <c r="JUJ54" s="842"/>
      <c r="JUK54" s="842"/>
      <c r="JUL54" s="842"/>
      <c r="JUM54" s="842"/>
      <c r="JUN54" s="842"/>
      <c r="JUO54" s="842"/>
      <c r="JUP54" s="842"/>
      <c r="JUQ54" s="842"/>
      <c r="JUR54" s="842"/>
      <c r="JUS54" s="842"/>
      <c r="JUT54" s="842"/>
      <c r="JUU54" s="842"/>
      <c r="JUV54" s="842"/>
      <c r="JUW54" s="842"/>
      <c r="JUX54" s="842"/>
      <c r="JUY54" s="842"/>
      <c r="JUZ54" s="842"/>
      <c r="JVA54" s="842"/>
      <c r="JVB54" s="842"/>
      <c r="JVC54" s="842"/>
      <c r="JVD54" s="842"/>
      <c r="JVE54" s="842"/>
      <c r="JVF54" s="842"/>
      <c r="JVG54" s="842"/>
      <c r="JVH54" s="842"/>
      <c r="JVI54" s="842"/>
      <c r="JVJ54" s="842"/>
      <c r="JVK54" s="842"/>
      <c r="JVL54" s="842"/>
      <c r="JVM54" s="842"/>
      <c r="JVN54" s="842"/>
      <c r="JVO54" s="842"/>
      <c r="JVP54" s="842"/>
      <c r="JVQ54" s="842"/>
      <c r="JVR54" s="842"/>
      <c r="JVS54" s="842"/>
      <c r="JVT54" s="842"/>
      <c r="JVU54" s="842"/>
      <c r="JVV54" s="842"/>
      <c r="JVW54" s="842"/>
      <c r="JVX54" s="842"/>
      <c r="JVY54" s="842"/>
      <c r="JVZ54" s="842"/>
      <c r="JWA54" s="842"/>
      <c r="JWB54" s="842"/>
      <c r="JWC54" s="842"/>
      <c r="JWD54" s="842"/>
      <c r="JWE54" s="842"/>
      <c r="JWF54" s="842"/>
      <c r="JWG54" s="842"/>
      <c r="JWH54" s="842"/>
      <c r="JWI54" s="842"/>
      <c r="JWJ54" s="842"/>
      <c r="JWK54" s="842"/>
      <c r="JWL54" s="842"/>
      <c r="JWM54" s="842"/>
      <c r="JWN54" s="842"/>
      <c r="JWO54" s="842"/>
      <c r="JWP54" s="842"/>
      <c r="JWQ54" s="842"/>
      <c r="JWR54" s="842"/>
      <c r="JWS54" s="842"/>
      <c r="JWT54" s="842"/>
      <c r="JWU54" s="842"/>
      <c r="JWV54" s="842"/>
      <c r="JWW54" s="842"/>
      <c r="JWX54" s="842"/>
      <c r="JWY54" s="842"/>
      <c r="JWZ54" s="842"/>
      <c r="JXA54" s="842"/>
      <c r="JXB54" s="842"/>
      <c r="JXC54" s="842"/>
      <c r="JXD54" s="842"/>
      <c r="JXE54" s="842"/>
      <c r="JXF54" s="842"/>
      <c r="JXG54" s="842"/>
      <c r="JXH54" s="842"/>
      <c r="JXI54" s="842"/>
      <c r="JXJ54" s="842"/>
      <c r="JXK54" s="842"/>
      <c r="JXL54" s="842"/>
      <c r="JXM54" s="842"/>
      <c r="JXN54" s="842"/>
      <c r="JXO54" s="842"/>
      <c r="JXP54" s="842"/>
      <c r="JXQ54" s="842"/>
      <c r="JXR54" s="842"/>
      <c r="JXS54" s="842"/>
      <c r="JXT54" s="842"/>
      <c r="JXU54" s="842"/>
      <c r="JXV54" s="842"/>
      <c r="JXW54" s="842"/>
      <c r="JXX54" s="842"/>
      <c r="JXY54" s="842"/>
      <c r="JXZ54" s="842"/>
      <c r="JYA54" s="842"/>
      <c r="JYB54" s="842"/>
      <c r="JYC54" s="842"/>
      <c r="JYD54" s="842"/>
      <c r="JYE54" s="842"/>
      <c r="JYF54" s="842"/>
      <c r="JYG54" s="842"/>
      <c r="JYH54" s="842"/>
      <c r="JYI54" s="842"/>
      <c r="JYJ54" s="842"/>
      <c r="JYK54" s="842"/>
      <c r="JYL54" s="842"/>
      <c r="JYM54" s="842"/>
      <c r="JYN54" s="842"/>
      <c r="JYO54" s="842"/>
      <c r="JYP54" s="842"/>
      <c r="JYQ54" s="842"/>
      <c r="JYR54" s="842"/>
      <c r="JYS54" s="842"/>
      <c r="JYT54" s="842"/>
      <c r="JYU54" s="842"/>
      <c r="JYV54" s="842"/>
      <c r="JYW54" s="842"/>
      <c r="JYX54" s="842"/>
      <c r="JYY54" s="842"/>
      <c r="JYZ54" s="842"/>
      <c r="JZA54" s="842"/>
      <c r="JZB54" s="842"/>
      <c r="JZC54" s="842"/>
      <c r="JZD54" s="842"/>
      <c r="JZE54" s="842"/>
      <c r="JZF54" s="842"/>
      <c r="JZG54" s="842"/>
      <c r="JZH54" s="842"/>
      <c r="JZI54" s="842"/>
      <c r="JZJ54" s="842"/>
      <c r="JZK54" s="842"/>
      <c r="JZL54" s="842"/>
      <c r="JZM54" s="842"/>
      <c r="JZN54" s="842"/>
      <c r="JZO54" s="842"/>
      <c r="JZP54" s="842"/>
      <c r="JZQ54" s="842"/>
      <c r="JZR54" s="842"/>
      <c r="JZS54" s="842"/>
      <c r="JZT54" s="842"/>
      <c r="JZU54" s="842"/>
      <c r="JZV54" s="842"/>
      <c r="JZW54" s="842"/>
      <c r="JZX54" s="842"/>
      <c r="JZY54" s="842"/>
      <c r="JZZ54" s="842"/>
      <c r="KAA54" s="842"/>
      <c r="KAB54" s="842"/>
      <c r="KAC54" s="842"/>
      <c r="KAD54" s="842"/>
      <c r="KAE54" s="842"/>
      <c r="KAF54" s="842"/>
      <c r="KAG54" s="842"/>
      <c r="KAH54" s="842"/>
      <c r="KAI54" s="842"/>
      <c r="KAJ54" s="842"/>
      <c r="KAK54" s="842"/>
      <c r="KAL54" s="842"/>
      <c r="KAM54" s="842"/>
      <c r="KAN54" s="842"/>
      <c r="KAO54" s="842"/>
      <c r="KAP54" s="842"/>
      <c r="KAQ54" s="842"/>
      <c r="KAR54" s="842"/>
      <c r="KAS54" s="842"/>
      <c r="KAT54" s="842"/>
      <c r="KAU54" s="842"/>
      <c r="KAV54" s="842"/>
      <c r="KAW54" s="842"/>
      <c r="KAX54" s="842"/>
      <c r="KAY54" s="842"/>
      <c r="KAZ54" s="842"/>
      <c r="KBA54" s="842"/>
      <c r="KBB54" s="842"/>
      <c r="KBC54" s="842"/>
      <c r="KBD54" s="842"/>
      <c r="KBE54" s="842"/>
      <c r="KBF54" s="842"/>
      <c r="KBG54" s="842"/>
      <c r="KBH54" s="842"/>
      <c r="KBI54" s="842"/>
      <c r="KBJ54" s="842"/>
      <c r="KBK54" s="842"/>
      <c r="KBL54" s="842"/>
      <c r="KBM54" s="842"/>
      <c r="KBN54" s="842"/>
      <c r="KBO54" s="842"/>
      <c r="KBP54" s="842"/>
      <c r="KBQ54" s="842"/>
      <c r="KBR54" s="842"/>
      <c r="KBS54" s="842"/>
      <c r="KBT54" s="842"/>
      <c r="KBU54" s="842"/>
      <c r="KBV54" s="842"/>
      <c r="KBW54" s="842"/>
      <c r="KBX54" s="842"/>
      <c r="KBY54" s="842"/>
      <c r="KBZ54" s="842"/>
      <c r="KCA54" s="842"/>
      <c r="KCB54" s="842"/>
      <c r="KCC54" s="842"/>
      <c r="KCD54" s="842"/>
      <c r="KCE54" s="842"/>
      <c r="KCF54" s="842"/>
      <c r="KCG54" s="842"/>
      <c r="KCH54" s="842"/>
      <c r="KCI54" s="842"/>
      <c r="KCJ54" s="842"/>
      <c r="KCK54" s="842"/>
      <c r="KCL54" s="842"/>
      <c r="KCM54" s="842"/>
      <c r="KCN54" s="842"/>
      <c r="KCO54" s="842"/>
      <c r="KCP54" s="842"/>
      <c r="KCQ54" s="842"/>
      <c r="KCR54" s="842"/>
      <c r="KCS54" s="842"/>
      <c r="KCT54" s="842"/>
      <c r="KCU54" s="842"/>
      <c r="KCV54" s="842"/>
      <c r="KCW54" s="842"/>
      <c r="KCX54" s="842"/>
      <c r="KCY54" s="842"/>
      <c r="KCZ54" s="842"/>
      <c r="KDA54" s="842"/>
      <c r="KDB54" s="842"/>
      <c r="KDC54" s="842"/>
      <c r="KDD54" s="842"/>
      <c r="KDE54" s="842"/>
      <c r="KDF54" s="842"/>
      <c r="KDG54" s="842"/>
      <c r="KDH54" s="842"/>
      <c r="KDI54" s="842"/>
      <c r="KDJ54" s="842"/>
      <c r="KDK54" s="842"/>
      <c r="KDL54" s="842"/>
      <c r="KDM54" s="842"/>
      <c r="KDN54" s="842"/>
      <c r="KDO54" s="842"/>
      <c r="KDP54" s="842"/>
      <c r="KDQ54" s="842"/>
      <c r="KDR54" s="842"/>
      <c r="KDS54" s="842"/>
      <c r="KDT54" s="842"/>
      <c r="KDU54" s="842"/>
      <c r="KDV54" s="842"/>
      <c r="KDW54" s="842"/>
      <c r="KDX54" s="842"/>
      <c r="KDY54" s="842"/>
      <c r="KDZ54" s="842"/>
      <c r="KEA54" s="842"/>
      <c r="KEB54" s="842"/>
      <c r="KEC54" s="842"/>
      <c r="KED54" s="842"/>
      <c r="KEE54" s="842"/>
      <c r="KEF54" s="842"/>
      <c r="KEG54" s="842"/>
      <c r="KEH54" s="842"/>
      <c r="KEI54" s="842"/>
      <c r="KEJ54" s="842"/>
      <c r="KEK54" s="842"/>
      <c r="KEL54" s="842"/>
      <c r="KEM54" s="842"/>
      <c r="KEN54" s="842"/>
      <c r="KEO54" s="842"/>
      <c r="KEP54" s="842"/>
      <c r="KEQ54" s="842"/>
      <c r="KER54" s="842"/>
      <c r="KES54" s="842"/>
      <c r="KET54" s="842"/>
      <c r="KEU54" s="842"/>
      <c r="KEV54" s="842"/>
      <c r="KEW54" s="842"/>
      <c r="KEX54" s="842"/>
      <c r="KEY54" s="842"/>
      <c r="KEZ54" s="842"/>
      <c r="KFA54" s="842"/>
      <c r="KFB54" s="842"/>
      <c r="KFC54" s="842"/>
      <c r="KFD54" s="842"/>
      <c r="KFE54" s="842"/>
      <c r="KFF54" s="842"/>
      <c r="KFG54" s="842"/>
      <c r="KFH54" s="842"/>
      <c r="KFI54" s="842"/>
      <c r="KFJ54" s="842"/>
      <c r="KFK54" s="842"/>
      <c r="KFL54" s="842"/>
      <c r="KFM54" s="842"/>
      <c r="KFN54" s="842"/>
      <c r="KFO54" s="842"/>
      <c r="KFP54" s="842"/>
      <c r="KFQ54" s="842"/>
      <c r="KFR54" s="842"/>
      <c r="KFS54" s="842"/>
      <c r="KFT54" s="842"/>
      <c r="KFU54" s="842"/>
      <c r="KFV54" s="842"/>
      <c r="KFW54" s="842"/>
      <c r="KFX54" s="842"/>
      <c r="KFY54" s="842"/>
      <c r="KFZ54" s="842"/>
      <c r="KGA54" s="842"/>
      <c r="KGB54" s="842"/>
      <c r="KGC54" s="842"/>
      <c r="KGD54" s="842"/>
      <c r="KGE54" s="842"/>
      <c r="KGF54" s="842"/>
      <c r="KGG54" s="842"/>
      <c r="KGH54" s="842"/>
      <c r="KGI54" s="842"/>
      <c r="KGJ54" s="842"/>
      <c r="KGK54" s="842"/>
      <c r="KGL54" s="842"/>
      <c r="KGM54" s="842"/>
      <c r="KGN54" s="842"/>
      <c r="KGO54" s="842"/>
      <c r="KGP54" s="842"/>
      <c r="KGQ54" s="842"/>
      <c r="KGR54" s="842"/>
      <c r="KGS54" s="842"/>
      <c r="KGT54" s="842"/>
      <c r="KGU54" s="842"/>
      <c r="KGV54" s="842"/>
      <c r="KGW54" s="842"/>
      <c r="KGX54" s="842"/>
      <c r="KGY54" s="842"/>
      <c r="KGZ54" s="842"/>
      <c r="KHA54" s="842"/>
      <c r="KHB54" s="842"/>
      <c r="KHC54" s="842"/>
      <c r="KHD54" s="842"/>
      <c r="KHE54" s="842"/>
      <c r="KHF54" s="842"/>
      <c r="KHG54" s="842"/>
      <c r="KHH54" s="842"/>
      <c r="KHI54" s="842"/>
      <c r="KHJ54" s="842"/>
      <c r="KHK54" s="842"/>
      <c r="KHL54" s="842"/>
      <c r="KHM54" s="842"/>
      <c r="KHN54" s="842"/>
      <c r="KHO54" s="842"/>
      <c r="KHP54" s="842"/>
      <c r="KHQ54" s="842"/>
      <c r="KHR54" s="842"/>
      <c r="KHS54" s="842"/>
      <c r="KHT54" s="842"/>
      <c r="KHU54" s="842"/>
      <c r="KHV54" s="842"/>
      <c r="KHW54" s="842"/>
      <c r="KHX54" s="842"/>
      <c r="KHY54" s="842"/>
      <c r="KHZ54" s="842"/>
      <c r="KIA54" s="842"/>
      <c r="KIB54" s="842"/>
      <c r="KIC54" s="842"/>
      <c r="KID54" s="842"/>
      <c r="KIE54" s="842"/>
      <c r="KIF54" s="842"/>
      <c r="KIG54" s="842"/>
      <c r="KIH54" s="842"/>
      <c r="KII54" s="842"/>
      <c r="KIJ54" s="842"/>
      <c r="KIK54" s="842"/>
      <c r="KIL54" s="842"/>
      <c r="KIM54" s="842"/>
      <c r="KIN54" s="842"/>
      <c r="KIO54" s="842"/>
      <c r="KIP54" s="842"/>
      <c r="KIQ54" s="842"/>
      <c r="KIR54" s="842"/>
      <c r="KIS54" s="842"/>
      <c r="KIT54" s="842"/>
      <c r="KIU54" s="842"/>
      <c r="KIV54" s="842"/>
      <c r="KIW54" s="842"/>
      <c r="KIX54" s="842"/>
      <c r="KIY54" s="842"/>
      <c r="KIZ54" s="842"/>
      <c r="KJA54" s="842"/>
      <c r="KJB54" s="842"/>
      <c r="KJC54" s="842"/>
      <c r="KJD54" s="842"/>
      <c r="KJE54" s="842"/>
      <c r="KJF54" s="842"/>
      <c r="KJG54" s="842"/>
      <c r="KJH54" s="842"/>
      <c r="KJI54" s="842"/>
      <c r="KJJ54" s="842"/>
      <c r="KJK54" s="842"/>
      <c r="KJL54" s="842"/>
      <c r="KJM54" s="842"/>
      <c r="KJN54" s="842"/>
      <c r="KJO54" s="842"/>
      <c r="KJP54" s="842"/>
      <c r="KJQ54" s="842"/>
      <c r="KJR54" s="842"/>
      <c r="KJS54" s="842"/>
      <c r="KJT54" s="842"/>
      <c r="KJU54" s="842"/>
      <c r="KJV54" s="842"/>
      <c r="KJW54" s="842"/>
      <c r="KJX54" s="842"/>
      <c r="KJY54" s="842"/>
      <c r="KJZ54" s="842"/>
      <c r="KKA54" s="842"/>
      <c r="KKB54" s="842"/>
      <c r="KKC54" s="842"/>
      <c r="KKD54" s="842"/>
      <c r="KKE54" s="842"/>
      <c r="KKF54" s="842"/>
      <c r="KKG54" s="842"/>
      <c r="KKH54" s="842"/>
      <c r="KKI54" s="842"/>
      <c r="KKJ54" s="842"/>
      <c r="KKK54" s="842"/>
      <c r="KKL54" s="842"/>
      <c r="KKM54" s="842"/>
      <c r="KKN54" s="842"/>
      <c r="KKO54" s="842"/>
      <c r="KKP54" s="842"/>
      <c r="KKQ54" s="842"/>
      <c r="KKR54" s="842"/>
      <c r="KKS54" s="842"/>
      <c r="KKT54" s="842"/>
      <c r="KKU54" s="842"/>
      <c r="KKV54" s="842"/>
      <c r="KKW54" s="842"/>
      <c r="KKX54" s="842"/>
      <c r="KKY54" s="842"/>
      <c r="KKZ54" s="842"/>
      <c r="KLA54" s="842"/>
      <c r="KLB54" s="842"/>
      <c r="KLC54" s="842"/>
      <c r="KLD54" s="842"/>
      <c r="KLE54" s="842"/>
      <c r="KLF54" s="842"/>
      <c r="KLG54" s="842"/>
      <c r="KLH54" s="842"/>
      <c r="KLI54" s="842"/>
      <c r="KLJ54" s="842"/>
      <c r="KLK54" s="842"/>
      <c r="KLL54" s="842"/>
      <c r="KLM54" s="842"/>
      <c r="KLN54" s="842"/>
      <c r="KLO54" s="842"/>
      <c r="KLP54" s="842"/>
      <c r="KLQ54" s="842"/>
      <c r="KLR54" s="842"/>
      <c r="KLS54" s="842"/>
      <c r="KLT54" s="842"/>
      <c r="KLU54" s="842"/>
      <c r="KLV54" s="842"/>
      <c r="KLW54" s="842"/>
      <c r="KLX54" s="842"/>
      <c r="KLY54" s="842"/>
      <c r="KLZ54" s="842"/>
      <c r="KMA54" s="842"/>
      <c r="KMB54" s="842"/>
      <c r="KMC54" s="842"/>
      <c r="KMD54" s="842"/>
      <c r="KME54" s="842"/>
      <c r="KMF54" s="842"/>
      <c r="KMG54" s="842"/>
      <c r="KMH54" s="842"/>
      <c r="KMI54" s="842"/>
      <c r="KMJ54" s="842"/>
      <c r="KMK54" s="842"/>
      <c r="KML54" s="842"/>
      <c r="KMM54" s="842"/>
      <c r="KMN54" s="842"/>
      <c r="KMO54" s="842"/>
      <c r="KMP54" s="842"/>
      <c r="KMQ54" s="842"/>
      <c r="KMR54" s="842"/>
      <c r="KMS54" s="842"/>
      <c r="KMT54" s="842"/>
      <c r="KMU54" s="842"/>
      <c r="KMV54" s="842"/>
      <c r="KMW54" s="842"/>
      <c r="KMX54" s="842"/>
      <c r="KMY54" s="842"/>
      <c r="KMZ54" s="842"/>
      <c r="KNA54" s="842"/>
      <c r="KNB54" s="842"/>
      <c r="KNC54" s="842"/>
      <c r="KND54" s="842"/>
      <c r="KNE54" s="842"/>
      <c r="KNF54" s="842"/>
      <c r="KNG54" s="842"/>
      <c r="KNH54" s="842"/>
      <c r="KNI54" s="842"/>
      <c r="KNJ54" s="842"/>
      <c r="KNK54" s="842"/>
      <c r="KNL54" s="842"/>
      <c r="KNM54" s="842"/>
      <c r="KNN54" s="842"/>
      <c r="KNO54" s="842"/>
      <c r="KNP54" s="842"/>
      <c r="KNQ54" s="842"/>
      <c r="KNR54" s="842"/>
      <c r="KNS54" s="842"/>
      <c r="KNT54" s="842"/>
      <c r="KNU54" s="842"/>
      <c r="KNV54" s="842"/>
      <c r="KNW54" s="842"/>
      <c r="KNX54" s="842"/>
      <c r="KNY54" s="842"/>
      <c r="KNZ54" s="842"/>
      <c r="KOA54" s="842"/>
      <c r="KOB54" s="842"/>
      <c r="KOC54" s="842"/>
      <c r="KOD54" s="842"/>
      <c r="KOE54" s="842"/>
      <c r="KOF54" s="842"/>
      <c r="KOG54" s="842"/>
      <c r="KOH54" s="842"/>
      <c r="KOI54" s="842"/>
      <c r="KOJ54" s="842"/>
      <c r="KOK54" s="842"/>
      <c r="KOL54" s="842"/>
      <c r="KOM54" s="842"/>
      <c r="KON54" s="842"/>
      <c r="KOO54" s="842"/>
      <c r="KOP54" s="842"/>
      <c r="KOQ54" s="842"/>
      <c r="KOR54" s="842"/>
      <c r="KOS54" s="842"/>
      <c r="KOT54" s="842"/>
      <c r="KOU54" s="842"/>
      <c r="KOV54" s="842"/>
      <c r="KOW54" s="842"/>
      <c r="KOX54" s="842"/>
      <c r="KOY54" s="842"/>
      <c r="KOZ54" s="842"/>
      <c r="KPA54" s="842"/>
      <c r="KPB54" s="842"/>
      <c r="KPC54" s="842"/>
      <c r="KPD54" s="842"/>
      <c r="KPE54" s="842"/>
      <c r="KPF54" s="842"/>
      <c r="KPG54" s="842"/>
      <c r="KPH54" s="842"/>
      <c r="KPI54" s="842"/>
      <c r="KPJ54" s="842"/>
      <c r="KPK54" s="842"/>
      <c r="KPL54" s="842"/>
      <c r="KPM54" s="842"/>
      <c r="KPN54" s="842"/>
      <c r="KPO54" s="842"/>
      <c r="KPP54" s="842"/>
      <c r="KPQ54" s="842"/>
      <c r="KPR54" s="842"/>
      <c r="KPS54" s="842"/>
      <c r="KPT54" s="842"/>
      <c r="KPU54" s="842"/>
      <c r="KPV54" s="842"/>
      <c r="KPW54" s="842"/>
      <c r="KPX54" s="842"/>
      <c r="KPY54" s="842"/>
      <c r="KPZ54" s="842"/>
      <c r="KQA54" s="842"/>
      <c r="KQB54" s="842"/>
      <c r="KQC54" s="842"/>
      <c r="KQD54" s="842"/>
      <c r="KQE54" s="842"/>
      <c r="KQF54" s="842"/>
      <c r="KQG54" s="842"/>
      <c r="KQH54" s="842"/>
      <c r="KQI54" s="842"/>
      <c r="KQJ54" s="842"/>
      <c r="KQK54" s="842"/>
      <c r="KQL54" s="842"/>
      <c r="KQM54" s="842"/>
      <c r="KQN54" s="842"/>
      <c r="KQO54" s="842"/>
      <c r="KQP54" s="842"/>
      <c r="KQQ54" s="842"/>
      <c r="KQR54" s="842"/>
      <c r="KQS54" s="842"/>
      <c r="KQT54" s="842"/>
      <c r="KQU54" s="842"/>
      <c r="KQV54" s="842"/>
      <c r="KQW54" s="842"/>
      <c r="KQX54" s="842"/>
      <c r="KQY54" s="842"/>
      <c r="KQZ54" s="842"/>
      <c r="KRA54" s="842"/>
      <c r="KRB54" s="842"/>
      <c r="KRC54" s="842"/>
      <c r="KRD54" s="842"/>
      <c r="KRE54" s="842"/>
      <c r="KRF54" s="842"/>
      <c r="KRG54" s="842"/>
      <c r="KRH54" s="842"/>
      <c r="KRI54" s="842"/>
      <c r="KRJ54" s="842"/>
      <c r="KRK54" s="842"/>
      <c r="KRL54" s="842"/>
      <c r="KRM54" s="842"/>
      <c r="KRN54" s="842"/>
      <c r="KRO54" s="842"/>
      <c r="KRP54" s="842"/>
      <c r="KRQ54" s="842"/>
      <c r="KRR54" s="842"/>
      <c r="KRS54" s="842"/>
      <c r="KRT54" s="842"/>
      <c r="KRU54" s="842"/>
      <c r="KRV54" s="842"/>
      <c r="KRW54" s="842"/>
      <c r="KRX54" s="842"/>
      <c r="KRY54" s="842"/>
      <c r="KRZ54" s="842"/>
      <c r="KSA54" s="842"/>
      <c r="KSB54" s="842"/>
      <c r="KSC54" s="842"/>
      <c r="KSD54" s="842"/>
      <c r="KSE54" s="842"/>
      <c r="KSF54" s="842"/>
      <c r="KSG54" s="842"/>
      <c r="KSH54" s="842"/>
      <c r="KSI54" s="842"/>
      <c r="KSJ54" s="842"/>
      <c r="KSK54" s="842"/>
      <c r="KSL54" s="842"/>
      <c r="KSM54" s="842"/>
      <c r="KSN54" s="842"/>
      <c r="KSO54" s="842"/>
      <c r="KSP54" s="842"/>
      <c r="KSQ54" s="842"/>
      <c r="KSR54" s="842"/>
      <c r="KSS54" s="842"/>
      <c r="KST54" s="842"/>
      <c r="KSU54" s="842"/>
      <c r="KSV54" s="842"/>
      <c r="KSW54" s="842"/>
      <c r="KSX54" s="842"/>
      <c r="KSY54" s="842"/>
      <c r="KSZ54" s="842"/>
      <c r="KTA54" s="842"/>
      <c r="KTB54" s="842"/>
      <c r="KTC54" s="842"/>
      <c r="KTD54" s="842"/>
      <c r="KTE54" s="842"/>
      <c r="KTF54" s="842"/>
      <c r="KTG54" s="842"/>
      <c r="KTH54" s="842"/>
      <c r="KTI54" s="842"/>
      <c r="KTJ54" s="842"/>
      <c r="KTK54" s="842"/>
      <c r="KTL54" s="842"/>
      <c r="KTM54" s="842"/>
      <c r="KTN54" s="842"/>
      <c r="KTO54" s="842"/>
      <c r="KTP54" s="842"/>
      <c r="KTQ54" s="842"/>
      <c r="KTR54" s="842"/>
      <c r="KTS54" s="842"/>
      <c r="KTT54" s="842"/>
      <c r="KTU54" s="842"/>
      <c r="KTV54" s="842"/>
      <c r="KTW54" s="842"/>
      <c r="KTX54" s="842"/>
      <c r="KTY54" s="842"/>
      <c r="KTZ54" s="842"/>
      <c r="KUA54" s="842"/>
      <c r="KUB54" s="842"/>
      <c r="KUC54" s="842"/>
      <c r="KUD54" s="842"/>
      <c r="KUE54" s="842"/>
      <c r="KUF54" s="842"/>
      <c r="KUG54" s="842"/>
      <c r="KUH54" s="842"/>
      <c r="KUI54" s="842"/>
      <c r="KUJ54" s="842"/>
      <c r="KUK54" s="842"/>
      <c r="KUL54" s="842"/>
      <c r="KUM54" s="842"/>
      <c r="KUN54" s="842"/>
      <c r="KUO54" s="842"/>
      <c r="KUP54" s="842"/>
      <c r="KUQ54" s="842"/>
      <c r="KUR54" s="842"/>
      <c r="KUS54" s="842"/>
      <c r="KUT54" s="842"/>
      <c r="KUU54" s="842"/>
      <c r="KUV54" s="842"/>
      <c r="KUW54" s="842"/>
      <c r="KUX54" s="842"/>
      <c r="KUY54" s="842"/>
      <c r="KUZ54" s="842"/>
      <c r="KVA54" s="842"/>
      <c r="KVB54" s="842"/>
      <c r="KVC54" s="842"/>
      <c r="KVD54" s="842"/>
      <c r="KVE54" s="842"/>
      <c r="KVF54" s="842"/>
      <c r="KVG54" s="842"/>
      <c r="KVH54" s="842"/>
      <c r="KVI54" s="842"/>
      <c r="KVJ54" s="842"/>
      <c r="KVK54" s="842"/>
      <c r="KVL54" s="842"/>
      <c r="KVM54" s="842"/>
      <c r="KVN54" s="842"/>
      <c r="KVO54" s="842"/>
      <c r="KVP54" s="842"/>
      <c r="KVQ54" s="842"/>
      <c r="KVR54" s="842"/>
      <c r="KVS54" s="842"/>
      <c r="KVT54" s="842"/>
      <c r="KVU54" s="842"/>
      <c r="KVV54" s="842"/>
      <c r="KVW54" s="842"/>
      <c r="KVX54" s="842"/>
      <c r="KVY54" s="842"/>
      <c r="KVZ54" s="842"/>
      <c r="KWA54" s="842"/>
      <c r="KWB54" s="842"/>
      <c r="KWC54" s="842"/>
      <c r="KWD54" s="842"/>
      <c r="KWE54" s="842"/>
      <c r="KWF54" s="842"/>
      <c r="KWG54" s="842"/>
      <c r="KWH54" s="842"/>
      <c r="KWI54" s="842"/>
      <c r="KWJ54" s="842"/>
      <c r="KWK54" s="842"/>
      <c r="KWL54" s="842"/>
      <c r="KWM54" s="842"/>
      <c r="KWN54" s="842"/>
      <c r="KWO54" s="842"/>
      <c r="KWP54" s="842"/>
      <c r="KWQ54" s="842"/>
      <c r="KWR54" s="842"/>
      <c r="KWS54" s="842"/>
      <c r="KWT54" s="842"/>
      <c r="KWU54" s="842"/>
      <c r="KWV54" s="842"/>
      <c r="KWW54" s="842"/>
      <c r="KWX54" s="842"/>
      <c r="KWY54" s="842"/>
      <c r="KWZ54" s="842"/>
      <c r="KXA54" s="842"/>
      <c r="KXB54" s="842"/>
      <c r="KXC54" s="842"/>
      <c r="KXD54" s="842"/>
      <c r="KXE54" s="842"/>
      <c r="KXF54" s="842"/>
      <c r="KXG54" s="842"/>
      <c r="KXH54" s="842"/>
      <c r="KXI54" s="842"/>
      <c r="KXJ54" s="842"/>
      <c r="KXK54" s="842"/>
      <c r="KXL54" s="842"/>
      <c r="KXM54" s="842"/>
      <c r="KXN54" s="842"/>
      <c r="KXO54" s="842"/>
      <c r="KXP54" s="842"/>
      <c r="KXQ54" s="842"/>
      <c r="KXR54" s="842"/>
      <c r="KXS54" s="842"/>
      <c r="KXT54" s="842"/>
      <c r="KXU54" s="842"/>
      <c r="KXV54" s="842"/>
      <c r="KXW54" s="842"/>
      <c r="KXX54" s="842"/>
      <c r="KXY54" s="842"/>
      <c r="KXZ54" s="842"/>
      <c r="KYA54" s="842"/>
      <c r="KYB54" s="842"/>
      <c r="KYC54" s="842"/>
      <c r="KYD54" s="842"/>
      <c r="KYE54" s="842"/>
      <c r="KYF54" s="842"/>
      <c r="KYG54" s="842"/>
      <c r="KYH54" s="842"/>
      <c r="KYI54" s="842"/>
      <c r="KYJ54" s="842"/>
      <c r="KYK54" s="842"/>
      <c r="KYL54" s="842"/>
      <c r="KYM54" s="842"/>
      <c r="KYN54" s="842"/>
      <c r="KYO54" s="842"/>
      <c r="KYP54" s="842"/>
      <c r="KYQ54" s="842"/>
      <c r="KYR54" s="842"/>
      <c r="KYS54" s="842"/>
      <c r="KYT54" s="842"/>
      <c r="KYU54" s="842"/>
      <c r="KYV54" s="842"/>
      <c r="KYW54" s="842"/>
      <c r="KYX54" s="842"/>
      <c r="KYY54" s="842"/>
      <c r="KYZ54" s="842"/>
      <c r="KZA54" s="842"/>
      <c r="KZB54" s="842"/>
      <c r="KZC54" s="842"/>
      <c r="KZD54" s="842"/>
      <c r="KZE54" s="842"/>
      <c r="KZF54" s="842"/>
      <c r="KZG54" s="842"/>
      <c r="KZH54" s="842"/>
      <c r="KZI54" s="842"/>
      <c r="KZJ54" s="842"/>
      <c r="KZK54" s="842"/>
      <c r="KZL54" s="842"/>
      <c r="KZM54" s="842"/>
      <c r="KZN54" s="842"/>
      <c r="KZO54" s="842"/>
      <c r="KZP54" s="842"/>
      <c r="KZQ54" s="842"/>
      <c r="KZR54" s="842"/>
      <c r="KZS54" s="842"/>
      <c r="KZT54" s="842"/>
      <c r="KZU54" s="842"/>
      <c r="KZV54" s="842"/>
      <c r="KZW54" s="842"/>
      <c r="KZX54" s="842"/>
      <c r="KZY54" s="842"/>
      <c r="KZZ54" s="842"/>
      <c r="LAA54" s="842"/>
      <c r="LAB54" s="842"/>
      <c r="LAC54" s="842"/>
      <c r="LAD54" s="842"/>
      <c r="LAE54" s="842"/>
      <c r="LAF54" s="842"/>
      <c r="LAG54" s="842"/>
      <c r="LAH54" s="842"/>
      <c r="LAI54" s="842"/>
      <c r="LAJ54" s="842"/>
      <c r="LAK54" s="842"/>
      <c r="LAL54" s="842"/>
      <c r="LAM54" s="842"/>
      <c r="LAN54" s="842"/>
      <c r="LAO54" s="842"/>
      <c r="LAP54" s="842"/>
      <c r="LAQ54" s="842"/>
      <c r="LAR54" s="842"/>
      <c r="LAS54" s="842"/>
      <c r="LAT54" s="842"/>
      <c r="LAU54" s="842"/>
      <c r="LAV54" s="842"/>
      <c r="LAW54" s="842"/>
      <c r="LAX54" s="842"/>
      <c r="LAY54" s="842"/>
      <c r="LAZ54" s="842"/>
      <c r="LBA54" s="842"/>
      <c r="LBB54" s="842"/>
      <c r="LBC54" s="842"/>
      <c r="LBD54" s="842"/>
      <c r="LBE54" s="842"/>
      <c r="LBF54" s="842"/>
      <c r="LBG54" s="842"/>
      <c r="LBH54" s="842"/>
      <c r="LBI54" s="842"/>
      <c r="LBJ54" s="842"/>
      <c r="LBK54" s="842"/>
      <c r="LBL54" s="842"/>
      <c r="LBM54" s="842"/>
      <c r="LBN54" s="842"/>
      <c r="LBO54" s="842"/>
      <c r="LBP54" s="842"/>
      <c r="LBQ54" s="842"/>
      <c r="LBR54" s="842"/>
      <c r="LBS54" s="842"/>
      <c r="LBT54" s="842"/>
      <c r="LBU54" s="842"/>
      <c r="LBV54" s="842"/>
      <c r="LBW54" s="842"/>
      <c r="LBX54" s="842"/>
      <c r="LBY54" s="842"/>
      <c r="LBZ54" s="842"/>
      <c r="LCA54" s="842"/>
      <c r="LCB54" s="842"/>
      <c r="LCC54" s="842"/>
      <c r="LCD54" s="842"/>
      <c r="LCE54" s="842"/>
      <c r="LCF54" s="842"/>
      <c r="LCG54" s="842"/>
      <c r="LCH54" s="842"/>
      <c r="LCI54" s="842"/>
      <c r="LCJ54" s="842"/>
      <c r="LCK54" s="842"/>
      <c r="LCL54" s="842"/>
      <c r="LCM54" s="842"/>
      <c r="LCN54" s="842"/>
      <c r="LCO54" s="842"/>
      <c r="LCP54" s="842"/>
      <c r="LCQ54" s="842"/>
      <c r="LCR54" s="842"/>
      <c r="LCS54" s="842"/>
      <c r="LCT54" s="842"/>
      <c r="LCU54" s="842"/>
      <c r="LCV54" s="842"/>
      <c r="LCW54" s="842"/>
      <c r="LCX54" s="842"/>
      <c r="LCY54" s="842"/>
      <c r="LCZ54" s="842"/>
      <c r="LDA54" s="842"/>
      <c r="LDB54" s="842"/>
      <c r="LDC54" s="842"/>
      <c r="LDD54" s="842"/>
      <c r="LDE54" s="842"/>
      <c r="LDF54" s="842"/>
      <c r="LDG54" s="842"/>
      <c r="LDH54" s="842"/>
      <c r="LDI54" s="842"/>
      <c r="LDJ54" s="842"/>
      <c r="LDK54" s="842"/>
      <c r="LDL54" s="842"/>
      <c r="LDM54" s="842"/>
      <c r="LDN54" s="842"/>
      <c r="LDO54" s="842"/>
      <c r="LDP54" s="842"/>
      <c r="LDQ54" s="842"/>
      <c r="LDR54" s="842"/>
      <c r="LDS54" s="842"/>
      <c r="LDT54" s="842"/>
      <c r="LDU54" s="842"/>
      <c r="LDV54" s="842"/>
      <c r="LDW54" s="842"/>
      <c r="LDX54" s="842"/>
      <c r="LDY54" s="842"/>
      <c r="LDZ54" s="842"/>
      <c r="LEA54" s="842"/>
      <c r="LEB54" s="842"/>
      <c r="LEC54" s="842"/>
      <c r="LED54" s="842"/>
      <c r="LEE54" s="842"/>
      <c r="LEF54" s="842"/>
      <c r="LEG54" s="842"/>
      <c r="LEH54" s="842"/>
      <c r="LEI54" s="842"/>
      <c r="LEJ54" s="842"/>
      <c r="LEK54" s="842"/>
      <c r="LEL54" s="842"/>
      <c r="LEM54" s="842"/>
      <c r="LEN54" s="842"/>
      <c r="LEO54" s="842"/>
      <c r="LEP54" s="842"/>
      <c r="LEQ54" s="842"/>
      <c r="LER54" s="842"/>
      <c r="LES54" s="842"/>
      <c r="LET54" s="842"/>
      <c r="LEU54" s="842"/>
      <c r="LEV54" s="842"/>
      <c r="LEW54" s="842"/>
      <c r="LEX54" s="842"/>
      <c r="LEY54" s="842"/>
      <c r="LEZ54" s="842"/>
      <c r="LFA54" s="842"/>
      <c r="LFB54" s="842"/>
      <c r="LFC54" s="842"/>
      <c r="LFD54" s="842"/>
      <c r="LFE54" s="842"/>
      <c r="LFF54" s="842"/>
      <c r="LFG54" s="842"/>
      <c r="LFH54" s="842"/>
      <c r="LFI54" s="842"/>
      <c r="LFJ54" s="842"/>
      <c r="LFK54" s="842"/>
      <c r="LFL54" s="842"/>
      <c r="LFM54" s="842"/>
      <c r="LFN54" s="842"/>
      <c r="LFO54" s="842"/>
      <c r="LFP54" s="842"/>
      <c r="LFQ54" s="842"/>
      <c r="LFR54" s="842"/>
      <c r="LFS54" s="842"/>
      <c r="LFT54" s="842"/>
      <c r="LFU54" s="842"/>
      <c r="LFV54" s="842"/>
      <c r="LFW54" s="842"/>
      <c r="LFX54" s="842"/>
      <c r="LFY54" s="842"/>
      <c r="LFZ54" s="842"/>
      <c r="LGA54" s="842"/>
      <c r="LGB54" s="842"/>
      <c r="LGC54" s="842"/>
      <c r="LGD54" s="842"/>
      <c r="LGE54" s="842"/>
      <c r="LGF54" s="842"/>
      <c r="LGG54" s="842"/>
      <c r="LGH54" s="842"/>
      <c r="LGI54" s="842"/>
      <c r="LGJ54" s="842"/>
      <c r="LGK54" s="842"/>
      <c r="LGL54" s="842"/>
      <c r="LGM54" s="842"/>
      <c r="LGN54" s="842"/>
      <c r="LGO54" s="842"/>
      <c r="LGP54" s="842"/>
      <c r="LGQ54" s="842"/>
      <c r="LGR54" s="842"/>
      <c r="LGS54" s="842"/>
      <c r="LGT54" s="842"/>
      <c r="LGU54" s="842"/>
      <c r="LGV54" s="842"/>
      <c r="LGW54" s="842"/>
      <c r="LGX54" s="842"/>
      <c r="LGY54" s="842"/>
      <c r="LGZ54" s="842"/>
      <c r="LHA54" s="842"/>
      <c r="LHB54" s="842"/>
      <c r="LHC54" s="842"/>
      <c r="LHD54" s="842"/>
      <c r="LHE54" s="842"/>
      <c r="LHF54" s="842"/>
      <c r="LHG54" s="842"/>
      <c r="LHH54" s="842"/>
      <c r="LHI54" s="842"/>
      <c r="LHJ54" s="842"/>
      <c r="LHK54" s="842"/>
      <c r="LHL54" s="842"/>
      <c r="LHM54" s="842"/>
      <c r="LHN54" s="842"/>
      <c r="LHO54" s="842"/>
      <c r="LHP54" s="842"/>
      <c r="LHQ54" s="842"/>
      <c r="LHR54" s="842"/>
      <c r="LHS54" s="842"/>
      <c r="LHT54" s="842"/>
      <c r="LHU54" s="842"/>
      <c r="LHV54" s="842"/>
      <c r="LHW54" s="842"/>
      <c r="LHX54" s="842"/>
      <c r="LHY54" s="842"/>
      <c r="LHZ54" s="842"/>
      <c r="LIA54" s="842"/>
      <c r="LIB54" s="842"/>
      <c r="LIC54" s="842"/>
      <c r="LID54" s="842"/>
      <c r="LIE54" s="842"/>
      <c r="LIF54" s="842"/>
      <c r="LIG54" s="842"/>
      <c r="LIH54" s="842"/>
      <c r="LII54" s="842"/>
      <c r="LIJ54" s="842"/>
      <c r="LIK54" s="842"/>
      <c r="LIL54" s="842"/>
      <c r="LIM54" s="842"/>
      <c r="LIN54" s="842"/>
      <c r="LIO54" s="842"/>
      <c r="LIP54" s="842"/>
      <c r="LIQ54" s="842"/>
      <c r="LIR54" s="842"/>
      <c r="LIS54" s="842"/>
      <c r="LIT54" s="842"/>
      <c r="LIU54" s="842"/>
      <c r="LIV54" s="842"/>
      <c r="LIW54" s="842"/>
      <c r="LIX54" s="842"/>
      <c r="LIY54" s="842"/>
      <c r="LIZ54" s="842"/>
      <c r="LJA54" s="842"/>
      <c r="LJB54" s="842"/>
      <c r="LJC54" s="842"/>
      <c r="LJD54" s="842"/>
      <c r="LJE54" s="842"/>
      <c r="LJF54" s="842"/>
      <c r="LJG54" s="842"/>
      <c r="LJH54" s="842"/>
      <c r="LJI54" s="842"/>
      <c r="LJJ54" s="842"/>
      <c r="LJK54" s="842"/>
      <c r="LJL54" s="842"/>
      <c r="LJM54" s="842"/>
      <c r="LJN54" s="842"/>
      <c r="LJO54" s="842"/>
      <c r="LJP54" s="842"/>
      <c r="LJQ54" s="842"/>
      <c r="LJR54" s="842"/>
      <c r="LJS54" s="842"/>
      <c r="LJT54" s="842"/>
      <c r="LJU54" s="842"/>
      <c r="LJV54" s="842"/>
      <c r="LJW54" s="842"/>
      <c r="LJX54" s="842"/>
      <c r="LJY54" s="842"/>
      <c r="LJZ54" s="842"/>
      <c r="LKA54" s="842"/>
      <c r="LKB54" s="842"/>
      <c r="LKC54" s="842"/>
      <c r="LKD54" s="842"/>
      <c r="LKE54" s="842"/>
      <c r="LKF54" s="842"/>
      <c r="LKG54" s="842"/>
      <c r="LKH54" s="842"/>
      <c r="LKI54" s="842"/>
      <c r="LKJ54" s="842"/>
      <c r="LKK54" s="842"/>
      <c r="LKL54" s="842"/>
      <c r="LKM54" s="842"/>
      <c r="LKN54" s="842"/>
      <c r="LKO54" s="842"/>
      <c r="LKP54" s="842"/>
      <c r="LKQ54" s="842"/>
      <c r="LKR54" s="842"/>
      <c r="LKS54" s="842"/>
      <c r="LKT54" s="842"/>
      <c r="LKU54" s="842"/>
      <c r="LKV54" s="842"/>
      <c r="LKW54" s="842"/>
      <c r="LKX54" s="842"/>
      <c r="LKY54" s="842"/>
      <c r="LKZ54" s="842"/>
      <c r="LLA54" s="842"/>
      <c r="LLB54" s="842"/>
      <c r="LLC54" s="842"/>
      <c r="LLD54" s="842"/>
      <c r="LLE54" s="842"/>
      <c r="LLF54" s="842"/>
      <c r="LLG54" s="842"/>
      <c r="LLH54" s="842"/>
      <c r="LLI54" s="842"/>
      <c r="LLJ54" s="842"/>
      <c r="LLK54" s="842"/>
      <c r="LLL54" s="842"/>
      <c r="LLM54" s="842"/>
      <c r="LLN54" s="842"/>
      <c r="LLO54" s="842"/>
      <c r="LLP54" s="842"/>
      <c r="LLQ54" s="842"/>
      <c r="LLR54" s="842"/>
      <c r="LLS54" s="842"/>
      <c r="LLT54" s="842"/>
      <c r="LLU54" s="842"/>
      <c r="LLV54" s="842"/>
      <c r="LLW54" s="842"/>
      <c r="LLX54" s="842"/>
      <c r="LLY54" s="842"/>
      <c r="LLZ54" s="842"/>
      <c r="LMA54" s="842"/>
      <c r="LMB54" s="842"/>
      <c r="LMC54" s="842"/>
      <c r="LMD54" s="842"/>
      <c r="LME54" s="842"/>
      <c r="LMF54" s="842"/>
      <c r="LMG54" s="842"/>
      <c r="LMH54" s="842"/>
      <c r="LMI54" s="842"/>
      <c r="LMJ54" s="842"/>
      <c r="LMK54" s="842"/>
      <c r="LML54" s="842"/>
      <c r="LMM54" s="842"/>
      <c r="LMN54" s="842"/>
      <c r="LMO54" s="842"/>
      <c r="LMP54" s="842"/>
      <c r="LMQ54" s="842"/>
      <c r="LMR54" s="842"/>
      <c r="LMS54" s="842"/>
      <c r="LMT54" s="842"/>
      <c r="LMU54" s="842"/>
      <c r="LMV54" s="842"/>
      <c r="LMW54" s="842"/>
      <c r="LMX54" s="842"/>
      <c r="LMY54" s="842"/>
      <c r="LMZ54" s="842"/>
      <c r="LNA54" s="842"/>
      <c r="LNB54" s="842"/>
      <c r="LNC54" s="842"/>
      <c r="LND54" s="842"/>
      <c r="LNE54" s="842"/>
      <c r="LNF54" s="842"/>
      <c r="LNG54" s="842"/>
      <c r="LNH54" s="842"/>
      <c r="LNI54" s="842"/>
      <c r="LNJ54" s="842"/>
      <c r="LNK54" s="842"/>
      <c r="LNL54" s="842"/>
      <c r="LNM54" s="842"/>
      <c r="LNN54" s="842"/>
      <c r="LNO54" s="842"/>
      <c r="LNP54" s="842"/>
      <c r="LNQ54" s="842"/>
      <c r="LNR54" s="842"/>
      <c r="LNS54" s="842"/>
      <c r="LNT54" s="842"/>
      <c r="LNU54" s="842"/>
      <c r="LNV54" s="842"/>
      <c r="LNW54" s="842"/>
      <c r="LNX54" s="842"/>
      <c r="LNY54" s="842"/>
      <c r="LNZ54" s="842"/>
      <c r="LOA54" s="842"/>
      <c r="LOB54" s="842"/>
      <c r="LOC54" s="842"/>
      <c r="LOD54" s="842"/>
      <c r="LOE54" s="842"/>
      <c r="LOF54" s="842"/>
      <c r="LOG54" s="842"/>
      <c r="LOH54" s="842"/>
      <c r="LOI54" s="842"/>
      <c r="LOJ54" s="842"/>
      <c r="LOK54" s="842"/>
      <c r="LOL54" s="842"/>
      <c r="LOM54" s="842"/>
      <c r="LON54" s="842"/>
      <c r="LOO54" s="842"/>
      <c r="LOP54" s="842"/>
      <c r="LOQ54" s="842"/>
      <c r="LOR54" s="842"/>
      <c r="LOS54" s="842"/>
      <c r="LOT54" s="842"/>
      <c r="LOU54" s="842"/>
      <c r="LOV54" s="842"/>
      <c r="LOW54" s="842"/>
      <c r="LOX54" s="842"/>
      <c r="LOY54" s="842"/>
      <c r="LOZ54" s="842"/>
      <c r="LPA54" s="842"/>
      <c r="LPB54" s="842"/>
      <c r="LPC54" s="842"/>
      <c r="LPD54" s="842"/>
      <c r="LPE54" s="842"/>
      <c r="LPF54" s="842"/>
      <c r="LPG54" s="842"/>
      <c r="LPH54" s="842"/>
      <c r="LPI54" s="842"/>
      <c r="LPJ54" s="842"/>
      <c r="LPK54" s="842"/>
      <c r="LPL54" s="842"/>
      <c r="LPM54" s="842"/>
      <c r="LPN54" s="842"/>
      <c r="LPO54" s="842"/>
      <c r="LPP54" s="842"/>
      <c r="LPQ54" s="842"/>
      <c r="LPR54" s="842"/>
      <c r="LPS54" s="842"/>
      <c r="LPT54" s="842"/>
      <c r="LPU54" s="842"/>
      <c r="LPV54" s="842"/>
      <c r="LPW54" s="842"/>
      <c r="LPX54" s="842"/>
      <c r="LPY54" s="842"/>
      <c r="LPZ54" s="842"/>
      <c r="LQA54" s="842"/>
      <c r="LQB54" s="842"/>
      <c r="LQC54" s="842"/>
      <c r="LQD54" s="842"/>
      <c r="LQE54" s="842"/>
      <c r="LQF54" s="842"/>
      <c r="LQG54" s="842"/>
      <c r="LQH54" s="842"/>
      <c r="LQI54" s="842"/>
      <c r="LQJ54" s="842"/>
      <c r="LQK54" s="842"/>
      <c r="LQL54" s="842"/>
      <c r="LQM54" s="842"/>
      <c r="LQN54" s="842"/>
      <c r="LQO54" s="842"/>
      <c r="LQP54" s="842"/>
      <c r="LQQ54" s="842"/>
      <c r="LQR54" s="842"/>
      <c r="LQS54" s="842"/>
      <c r="LQT54" s="842"/>
      <c r="LQU54" s="842"/>
      <c r="LQV54" s="842"/>
      <c r="LQW54" s="842"/>
      <c r="LQX54" s="842"/>
      <c r="LQY54" s="842"/>
      <c r="LQZ54" s="842"/>
      <c r="LRA54" s="842"/>
      <c r="LRB54" s="842"/>
      <c r="LRC54" s="842"/>
      <c r="LRD54" s="842"/>
      <c r="LRE54" s="842"/>
      <c r="LRF54" s="842"/>
      <c r="LRG54" s="842"/>
      <c r="LRH54" s="842"/>
      <c r="LRI54" s="842"/>
      <c r="LRJ54" s="842"/>
      <c r="LRK54" s="842"/>
      <c r="LRL54" s="842"/>
      <c r="LRM54" s="842"/>
      <c r="LRN54" s="842"/>
      <c r="LRO54" s="842"/>
      <c r="LRP54" s="842"/>
      <c r="LRQ54" s="842"/>
      <c r="LRR54" s="842"/>
      <c r="LRS54" s="842"/>
      <c r="LRT54" s="842"/>
      <c r="LRU54" s="842"/>
      <c r="LRV54" s="842"/>
      <c r="LRW54" s="842"/>
      <c r="LRX54" s="842"/>
      <c r="LRY54" s="842"/>
      <c r="LRZ54" s="842"/>
      <c r="LSA54" s="842"/>
      <c r="LSB54" s="842"/>
      <c r="LSC54" s="842"/>
      <c r="LSD54" s="842"/>
      <c r="LSE54" s="842"/>
      <c r="LSF54" s="842"/>
      <c r="LSG54" s="842"/>
      <c r="LSH54" s="842"/>
      <c r="LSI54" s="842"/>
      <c r="LSJ54" s="842"/>
      <c r="LSK54" s="842"/>
      <c r="LSL54" s="842"/>
      <c r="LSM54" s="842"/>
      <c r="LSN54" s="842"/>
      <c r="LSO54" s="842"/>
      <c r="LSP54" s="842"/>
      <c r="LSQ54" s="842"/>
      <c r="LSR54" s="842"/>
      <c r="LSS54" s="842"/>
      <c r="LST54" s="842"/>
      <c r="LSU54" s="842"/>
      <c r="LSV54" s="842"/>
      <c r="LSW54" s="842"/>
      <c r="LSX54" s="842"/>
      <c r="LSY54" s="842"/>
      <c r="LSZ54" s="842"/>
      <c r="LTA54" s="842"/>
      <c r="LTB54" s="842"/>
      <c r="LTC54" s="842"/>
      <c r="LTD54" s="842"/>
      <c r="LTE54" s="842"/>
      <c r="LTF54" s="842"/>
      <c r="LTG54" s="842"/>
      <c r="LTH54" s="842"/>
      <c r="LTI54" s="842"/>
      <c r="LTJ54" s="842"/>
      <c r="LTK54" s="842"/>
      <c r="LTL54" s="842"/>
      <c r="LTM54" s="842"/>
      <c r="LTN54" s="842"/>
      <c r="LTO54" s="842"/>
      <c r="LTP54" s="842"/>
      <c r="LTQ54" s="842"/>
      <c r="LTR54" s="842"/>
      <c r="LTS54" s="842"/>
      <c r="LTT54" s="842"/>
      <c r="LTU54" s="842"/>
      <c r="LTV54" s="842"/>
      <c r="LTW54" s="842"/>
      <c r="LTX54" s="842"/>
      <c r="LTY54" s="842"/>
      <c r="LTZ54" s="842"/>
      <c r="LUA54" s="842"/>
      <c r="LUB54" s="842"/>
      <c r="LUC54" s="842"/>
      <c r="LUD54" s="842"/>
      <c r="LUE54" s="842"/>
      <c r="LUF54" s="842"/>
      <c r="LUG54" s="842"/>
      <c r="LUH54" s="842"/>
      <c r="LUI54" s="842"/>
      <c r="LUJ54" s="842"/>
      <c r="LUK54" s="842"/>
      <c r="LUL54" s="842"/>
      <c r="LUM54" s="842"/>
      <c r="LUN54" s="842"/>
      <c r="LUO54" s="842"/>
      <c r="LUP54" s="842"/>
      <c r="LUQ54" s="842"/>
      <c r="LUR54" s="842"/>
      <c r="LUS54" s="842"/>
      <c r="LUT54" s="842"/>
      <c r="LUU54" s="842"/>
      <c r="LUV54" s="842"/>
      <c r="LUW54" s="842"/>
      <c r="LUX54" s="842"/>
      <c r="LUY54" s="842"/>
      <c r="LUZ54" s="842"/>
      <c r="LVA54" s="842"/>
      <c r="LVB54" s="842"/>
      <c r="LVC54" s="842"/>
      <c r="LVD54" s="842"/>
      <c r="LVE54" s="842"/>
      <c r="LVF54" s="842"/>
      <c r="LVG54" s="842"/>
      <c r="LVH54" s="842"/>
      <c r="LVI54" s="842"/>
      <c r="LVJ54" s="842"/>
      <c r="LVK54" s="842"/>
      <c r="LVL54" s="842"/>
      <c r="LVM54" s="842"/>
      <c r="LVN54" s="842"/>
      <c r="LVO54" s="842"/>
      <c r="LVP54" s="842"/>
      <c r="LVQ54" s="842"/>
      <c r="LVR54" s="842"/>
      <c r="LVS54" s="842"/>
      <c r="LVT54" s="842"/>
      <c r="LVU54" s="842"/>
      <c r="LVV54" s="842"/>
      <c r="LVW54" s="842"/>
      <c r="LVX54" s="842"/>
      <c r="LVY54" s="842"/>
      <c r="LVZ54" s="842"/>
      <c r="LWA54" s="842"/>
      <c r="LWB54" s="842"/>
      <c r="LWC54" s="842"/>
      <c r="LWD54" s="842"/>
      <c r="LWE54" s="842"/>
      <c r="LWF54" s="842"/>
      <c r="LWG54" s="842"/>
      <c r="LWH54" s="842"/>
      <c r="LWI54" s="842"/>
      <c r="LWJ54" s="842"/>
      <c r="LWK54" s="842"/>
      <c r="LWL54" s="842"/>
      <c r="LWM54" s="842"/>
      <c r="LWN54" s="842"/>
      <c r="LWO54" s="842"/>
      <c r="LWP54" s="842"/>
      <c r="LWQ54" s="842"/>
      <c r="LWR54" s="842"/>
      <c r="LWS54" s="842"/>
      <c r="LWT54" s="842"/>
      <c r="LWU54" s="842"/>
      <c r="LWV54" s="842"/>
      <c r="LWW54" s="842"/>
      <c r="LWX54" s="842"/>
      <c r="LWY54" s="842"/>
      <c r="LWZ54" s="842"/>
      <c r="LXA54" s="842"/>
      <c r="LXB54" s="842"/>
      <c r="LXC54" s="842"/>
      <c r="LXD54" s="842"/>
      <c r="LXE54" s="842"/>
      <c r="LXF54" s="842"/>
      <c r="LXG54" s="842"/>
      <c r="LXH54" s="842"/>
      <c r="LXI54" s="842"/>
      <c r="LXJ54" s="842"/>
      <c r="LXK54" s="842"/>
      <c r="LXL54" s="842"/>
      <c r="LXM54" s="842"/>
      <c r="LXN54" s="842"/>
      <c r="LXO54" s="842"/>
      <c r="LXP54" s="842"/>
      <c r="LXQ54" s="842"/>
      <c r="LXR54" s="842"/>
      <c r="LXS54" s="842"/>
      <c r="LXT54" s="842"/>
      <c r="LXU54" s="842"/>
      <c r="LXV54" s="842"/>
      <c r="LXW54" s="842"/>
      <c r="LXX54" s="842"/>
      <c r="LXY54" s="842"/>
      <c r="LXZ54" s="842"/>
      <c r="LYA54" s="842"/>
      <c r="LYB54" s="842"/>
      <c r="LYC54" s="842"/>
      <c r="LYD54" s="842"/>
      <c r="LYE54" s="842"/>
      <c r="LYF54" s="842"/>
      <c r="LYG54" s="842"/>
      <c r="LYH54" s="842"/>
      <c r="LYI54" s="842"/>
      <c r="LYJ54" s="842"/>
      <c r="LYK54" s="842"/>
      <c r="LYL54" s="842"/>
      <c r="LYM54" s="842"/>
      <c r="LYN54" s="842"/>
      <c r="LYO54" s="842"/>
      <c r="LYP54" s="842"/>
      <c r="LYQ54" s="842"/>
      <c r="LYR54" s="842"/>
      <c r="LYS54" s="842"/>
      <c r="LYT54" s="842"/>
      <c r="LYU54" s="842"/>
      <c r="LYV54" s="842"/>
      <c r="LYW54" s="842"/>
      <c r="LYX54" s="842"/>
      <c r="LYY54" s="842"/>
      <c r="LYZ54" s="842"/>
      <c r="LZA54" s="842"/>
      <c r="LZB54" s="842"/>
      <c r="LZC54" s="842"/>
      <c r="LZD54" s="842"/>
      <c r="LZE54" s="842"/>
      <c r="LZF54" s="842"/>
      <c r="LZG54" s="842"/>
      <c r="LZH54" s="842"/>
      <c r="LZI54" s="842"/>
      <c r="LZJ54" s="842"/>
      <c r="LZK54" s="842"/>
      <c r="LZL54" s="842"/>
      <c r="LZM54" s="842"/>
      <c r="LZN54" s="842"/>
      <c r="LZO54" s="842"/>
      <c r="LZP54" s="842"/>
      <c r="LZQ54" s="842"/>
      <c r="LZR54" s="842"/>
      <c r="LZS54" s="842"/>
      <c r="LZT54" s="842"/>
      <c r="LZU54" s="842"/>
      <c r="LZV54" s="842"/>
      <c r="LZW54" s="842"/>
      <c r="LZX54" s="842"/>
      <c r="LZY54" s="842"/>
      <c r="LZZ54" s="842"/>
      <c r="MAA54" s="842"/>
      <c r="MAB54" s="842"/>
      <c r="MAC54" s="842"/>
      <c r="MAD54" s="842"/>
      <c r="MAE54" s="842"/>
      <c r="MAF54" s="842"/>
      <c r="MAG54" s="842"/>
      <c r="MAH54" s="842"/>
      <c r="MAI54" s="842"/>
      <c r="MAJ54" s="842"/>
      <c r="MAK54" s="842"/>
      <c r="MAL54" s="842"/>
      <c r="MAM54" s="842"/>
      <c r="MAN54" s="842"/>
      <c r="MAO54" s="842"/>
      <c r="MAP54" s="842"/>
      <c r="MAQ54" s="842"/>
      <c r="MAR54" s="842"/>
      <c r="MAS54" s="842"/>
      <c r="MAT54" s="842"/>
      <c r="MAU54" s="842"/>
      <c r="MAV54" s="842"/>
      <c r="MAW54" s="842"/>
      <c r="MAX54" s="842"/>
      <c r="MAY54" s="842"/>
      <c r="MAZ54" s="842"/>
      <c r="MBA54" s="842"/>
      <c r="MBB54" s="842"/>
      <c r="MBC54" s="842"/>
      <c r="MBD54" s="842"/>
      <c r="MBE54" s="842"/>
      <c r="MBF54" s="842"/>
      <c r="MBG54" s="842"/>
      <c r="MBH54" s="842"/>
      <c r="MBI54" s="842"/>
      <c r="MBJ54" s="842"/>
      <c r="MBK54" s="842"/>
      <c r="MBL54" s="842"/>
      <c r="MBM54" s="842"/>
      <c r="MBN54" s="842"/>
      <c r="MBO54" s="842"/>
      <c r="MBP54" s="842"/>
      <c r="MBQ54" s="842"/>
      <c r="MBR54" s="842"/>
      <c r="MBS54" s="842"/>
      <c r="MBT54" s="842"/>
      <c r="MBU54" s="842"/>
      <c r="MBV54" s="842"/>
      <c r="MBW54" s="842"/>
      <c r="MBX54" s="842"/>
      <c r="MBY54" s="842"/>
      <c r="MBZ54" s="842"/>
      <c r="MCA54" s="842"/>
      <c r="MCB54" s="842"/>
      <c r="MCC54" s="842"/>
      <c r="MCD54" s="842"/>
      <c r="MCE54" s="842"/>
      <c r="MCF54" s="842"/>
      <c r="MCG54" s="842"/>
      <c r="MCH54" s="842"/>
      <c r="MCI54" s="842"/>
      <c r="MCJ54" s="842"/>
      <c r="MCK54" s="842"/>
      <c r="MCL54" s="842"/>
      <c r="MCM54" s="842"/>
      <c r="MCN54" s="842"/>
      <c r="MCO54" s="842"/>
      <c r="MCP54" s="842"/>
      <c r="MCQ54" s="842"/>
      <c r="MCR54" s="842"/>
      <c r="MCS54" s="842"/>
      <c r="MCT54" s="842"/>
      <c r="MCU54" s="842"/>
      <c r="MCV54" s="842"/>
      <c r="MCW54" s="842"/>
      <c r="MCX54" s="842"/>
      <c r="MCY54" s="842"/>
      <c r="MCZ54" s="842"/>
      <c r="MDA54" s="842"/>
      <c r="MDB54" s="842"/>
      <c r="MDC54" s="842"/>
      <c r="MDD54" s="842"/>
      <c r="MDE54" s="842"/>
      <c r="MDF54" s="842"/>
      <c r="MDG54" s="842"/>
      <c r="MDH54" s="842"/>
      <c r="MDI54" s="842"/>
      <c r="MDJ54" s="842"/>
      <c r="MDK54" s="842"/>
      <c r="MDL54" s="842"/>
      <c r="MDM54" s="842"/>
      <c r="MDN54" s="842"/>
      <c r="MDO54" s="842"/>
      <c r="MDP54" s="842"/>
      <c r="MDQ54" s="842"/>
      <c r="MDR54" s="842"/>
      <c r="MDS54" s="842"/>
      <c r="MDT54" s="842"/>
      <c r="MDU54" s="842"/>
      <c r="MDV54" s="842"/>
      <c r="MDW54" s="842"/>
      <c r="MDX54" s="842"/>
      <c r="MDY54" s="842"/>
      <c r="MDZ54" s="842"/>
      <c r="MEA54" s="842"/>
      <c r="MEB54" s="842"/>
      <c r="MEC54" s="842"/>
      <c r="MED54" s="842"/>
      <c r="MEE54" s="842"/>
      <c r="MEF54" s="842"/>
      <c r="MEG54" s="842"/>
      <c r="MEH54" s="842"/>
      <c r="MEI54" s="842"/>
      <c r="MEJ54" s="842"/>
      <c r="MEK54" s="842"/>
      <c r="MEL54" s="842"/>
      <c r="MEM54" s="842"/>
      <c r="MEN54" s="842"/>
      <c r="MEO54" s="842"/>
      <c r="MEP54" s="842"/>
      <c r="MEQ54" s="842"/>
      <c r="MER54" s="842"/>
      <c r="MES54" s="842"/>
      <c r="MET54" s="842"/>
      <c r="MEU54" s="842"/>
      <c r="MEV54" s="842"/>
      <c r="MEW54" s="842"/>
      <c r="MEX54" s="842"/>
      <c r="MEY54" s="842"/>
      <c r="MEZ54" s="842"/>
      <c r="MFA54" s="842"/>
      <c r="MFB54" s="842"/>
      <c r="MFC54" s="842"/>
      <c r="MFD54" s="842"/>
      <c r="MFE54" s="842"/>
      <c r="MFF54" s="842"/>
      <c r="MFG54" s="842"/>
      <c r="MFH54" s="842"/>
      <c r="MFI54" s="842"/>
      <c r="MFJ54" s="842"/>
      <c r="MFK54" s="842"/>
      <c r="MFL54" s="842"/>
      <c r="MFM54" s="842"/>
      <c r="MFN54" s="842"/>
      <c r="MFO54" s="842"/>
      <c r="MFP54" s="842"/>
      <c r="MFQ54" s="842"/>
      <c r="MFR54" s="842"/>
      <c r="MFS54" s="842"/>
      <c r="MFT54" s="842"/>
      <c r="MFU54" s="842"/>
      <c r="MFV54" s="842"/>
      <c r="MFW54" s="842"/>
      <c r="MFX54" s="842"/>
      <c r="MFY54" s="842"/>
      <c r="MFZ54" s="842"/>
      <c r="MGA54" s="842"/>
      <c r="MGB54" s="842"/>
      <c r="MGC54" s="842"/>
      <c r="MGD54" s="842"/>
      <c r="MGE54" s="842"/>
      <c r="MGF54" s="842"/>
      <c r="MGG54" s="842"/>
      <c r="MGH54" s="842"/>
      <c r="MGI54" s="842"/>
      <c r="MGJ54" s="842"/>
      <c r="MGK54" s="842"/>
      <c r="MGL54" s="842"/>
      <c r="MGM54" s="842"/>
      <c r="MGN54" s="842"/>
      <c r="MGO54" s="842"/>
      <c r="MGP54" s="842"/>
      <c r="MGQ54" s="842"/>
      <c r="MGR54" s="842"/>
      <c r="MGS54" s="842"/>
      <c r="MGT54" s="842"/>
      <c r="MGU54" s="842"/>
      <c r="MGV54" s="842"/>
      <c r="MGW54" s="842"/>
      <c r="MGX54" s="842"/>
      <c r="MGY54" s="842"/>
      <c r="MGZ54" s="842"/>
      <c r="MHA54" s="842"/>
      <c r="MHB54" s="842"/>
      <c r="MHC54" s="842"/>
      <c r="MHD54" s="842"/>
      <c r="MHE54" s="842"/>
      <c r="MHF54" s="842"/>
      <c r="MHG54" s="842"/>
      <c r="MHH54" s="842"/>
      <c r="MHI54" s="842"/>
      <c r="MHJ54" s="842"/>
      <c r="MHK54" s="842"/>
      <c r="MHL54" s="842"/>
      <c r="MHM54" s="842"/>
      <c r="MHN54" s="842"/>
      <c r="MHO54" s="842"/>
      <c r="MHP54" s="842"/>
      <c r="MHQ54" s="842"/>
      <c r="MHR54" s="842"/>
      <c r="MHS54" s="842"/>
      <c r="MHT54" s="842"/>
      <c r="MHU54" s="842"/>
      <c r="MHV54" s="842"/>
      <c r="MHW54" s="842"/>
      <c r="MHX54" s="842"/>
      <c r="MHY54" s="842"/>
      <c r="MHZ54" s="842"/>
      <c r="MIA54" s="842"/>
      <c r="MIB54" s="842"/>
      <c r="MIC54" s="842"/>
      <c r="MID54" s="842"/>
      <c r="MIE54" s="842"/>
      <c r="MIF54" s="842"/>
      <c r="MIG54" s="842"/>
      <c r="MIH54" s="842"/>
      <c r="MII54" s="842"/>
      <c r="MIJ54" s="842"/>
      <c r="MIK54" s="842"/>
      <c r="MIL54" s="842"/>
      <c r="MIM54" s="842"/>
      <c r="MIN54" s="842"/>
      <c r="MIO54" s="842"/>
      <c r="MIP54" s="842"/>
      <c r="MIQ54" s="842"/>
      <c r="MIR54" s="842"/>
      <c r="MIS54" s="842"/>
      <c r="MIT54" s="842"/>
      <c r="MIU54" s="842"/>
      <c r="MIV54" s="842"/>
      <c r="MIW54" s="842"/>
      <c r="MIX54" s="842"/>
      <c r="MIY54" s="842"/>
      <c r="MIZ54" s="842"/>
      <c r="MJA54" s="842"/>
      <c r="MJB54" s="842"/>
      <c r="MJC54" s="842"/>
      <c r="MJD54" s="842"/>
      <c r="MJE54" s="842"/>
      <c r="MJF54" s="842"/>
      <c r="MJG54" s="842"/>
      <c r="MJH54" s="842"/>
      <c r="MJI54" s="842"/>
      <c r="MJJ54" s="842"/>
      <c r="MJK54" s="842"/>
      <c r="MJL54" s="842"/>
      <c r="MJM54" s="842"/>
      <c r="MJN54" s="842"/>
      <c r="MJO54" s="842"/>
      <c r="MJP54" s="842"/>
      <c r="MJQ54" s="842"/>
      <c r="MJR54" s="842"/>
      <c r="MJS54" s="842"/>
      <c r="MJT54" s="842"/>
      <c r="MJU54" s="842"/>
      <c r="MJV54" s="842"/>
      <c r="MJW54" s="842"/>
      <c r="MJX54" s="842"/>
      <c r="MJY54" s="842"/>
      <c r="MJZ54" s="842"/>
      <c r="MKA54" s="842"/>
      <c r="MKB54" s="842"/>
      <c r="MKC54" s="842"/>
      <c r="MKD54" s="842"/>
      <c r="MKE54" s="842"/>
      <c r="MKF54" s="842"/>
      <c r="MKG54" s="842"/>
      <c r="MKH54" s="842"/>
      <c r="MKI54" s="842"/>
      <c r="MKJ54" s="842"/>
      <c r="MKK54" s="842"/>
      <c r="MKL54" s="842"/>
      <c r="MKM54" s="842"/>
      <c r="MKN54" s="842"/>
      <c r="MKO54" s="842"/>
      <c r="MKP54" s="842"/>
      <c r="MKQ54" s="842"/>
      <c r="MKR54" s="842"/>
      <c r="MKS54" s="842"/>
      <c r="MKT54" s="842"/>
      <c r="MKU54" s="842"/>
      <c r="MKV54" s="842"/>
      <c r="MKW54" s="842"/>
      <c r="MKX54" s="842"/>
      <c r="MKY54" s="842"/>
      <c r="MKZ54" s="842"/>
      <c r="MLA54" s="842"/>
      <c r="MLB54" s="842"/>
      <c r="MLC54" s="842"/>
      <c r="MLD54" s="842"/>
      <c r="MLE54" s="842"/>
      <c r="MLF54" s="842"/>
      <c r="MLG54" s="842"/>
      <c r="MLH54" s="842"/>
      <c r="MLI54" s="842"/>
      <c r="MLJ54" s="842"/>
      <c r="MLK54" s="842"/>
      <c r="MLL54" s="842"/>
      <c r="MLM54" s="842"/>
      <c r="MLN54" s="842"/>
      <c r="MLO54" s="842"/>
      <c r="MLP54" s="842"/>
      <c r="MLQ54" s="842"/>
      <c r="MLR54" s="842"/>
      <c r="MLS54" s="842"/>
      <c r="MLT54" s="842"/>
      <c r="MLU54" s="842"/>
      <c r="MLV54" s="842"/>
      <c r="MLW54" s="842"/>
      <c r="MLX54" s="842"/>
      <c r="MLY54" s="842"/>
      <c r="MLZ54" s="842"/>
      <c r="MMA54" s="842"/>
      <c r="MMB54" s="842"/>
      <c r="MMC54" s="842"/>
      <c r="MMD54" s="842"/>
      <c r="MME54" s="842"/>
      <c r="MMF54" s="842"/>
      <c r="MMG54" s="842"/>
      <c r="MMH54" s="842"/>
      <c r="MMI54" s="842"/>
      <c r="MMJ54" s="842"/>
      <c r="MMK54" s="842"/>
      <c r="MML54" s="842"/>
      <c r="MMM54" s="842"/>
      <c r="MMN54" s="842"/>
      <c r="MMO54" s="842"/>
      <c r="MMP54" s="842"/>
      <c r="MMQ54" s="842"/>
      <c r="MMR54" s="842"/>
      <c r="MMS54" s="842"/>
      <c r="MMT54" s="842"/>
      <c r="MMU54" s="842"/>
      <c r="MMV54" s="842"/>
      <c r="MMW54" s="842"/>
      <c r="MMX54" s="842"/>
      <c r="MMY54" s="842"/>
      <c r="MMZ54" s="842"/>
      <c r="MNA54" s="842"/>
      <c r="MNB54" s="842"/>
      <c r="MNC54" s="842"/>
      <c r="MND54" s="842"/>
      <c r="MNE54" s="842"/>
      <c r="MNF54" s="842"/>
      <c r="MNG54" s="842"/>
      <c r="MNH54" s="842"/>
      <c r="MNI54" s="842"/>
      <c r="MNJ54" s="842"/>
      <c r="MNK54" s="842"/>
      <c r="MNL54" s="842"/>
      <c r="MNM54" s="842"/>
      <c r="MNN54" s="842"/>
      <c r="MNO54" s="842"/>
      <c r="MNP54" s="842"/>
      <c r="MNQ54" s="842"/>
      <c r="MNR54" s="842"/>
      <c r="MNS54" s="842"/>
      <c r="MNT54" s="842"/>
      <c r="MNU54" s="842"/>
      <c r="MNV54" s="842"/>
      <c r="MNW54" s="842"/>
      <c r="MNX54" s="842"/>
      <c r="MNY54" s="842"/>
      <c r="MNZ54" s="842"/>
      <c r="MOA54" s="842"/>
      <c r="MOB54" s="842"/>
      <c r="MOC54" s="842"/>
      <c r="MOD54" s="842"/>
      <c r="MOE54" s="842"/>
      <c r="MOF54" s="842"/>
      <c r="MOG54" s="842"/>
      <c r="MOH54" s="842"/>
      <c r="MOI54" s="842"/>
      <c r="MOJ54" s="842"/>
      <c r="MOK54" s="842"/>
      <c r="MOL54" s="842"/>
      <c r="MOM54" s="842"/>
      <c r="MON54" s="842"/>
      <c r="MOO54" s="842"/>
      <c r="MOP54" s="842"/>
      <c r="MOQ54" s="842"/>
      <c r="MOR54" s="842"/>
      <c r="MOS54" s="842"/>
      <c r="MOT54" s="842"/>
      <c r="MOU54" s="842"/>
      <c r="MOV54" s="842"/>
      <c r="MOW54" s="842"/>
      <c r="MOX54" s="842"/>
      <c r="MOY54" s="842"/>
      <c r="MOZ54" s="842"/>
      <c r="MPA54" s="842"/>
      <c r="MPB54" s="842"/>
      <c r="MPC54" s="842"/>
      <c r="MPD54" s="842"/>
      <c r="MPE54" s="842"/>
      <c r="MPF54" s="842"/>
      <c r="MPG54" s="842"/>
      <c r="MPH54" s="842"/>
      <c r="MPI54" s="842"/>
      <c r="MPJ54" s="842"/>
      <c r="MPK54" s="842"/>
      <c r="MPL54" s="842"/>
      <c r="MPM54" s="842"/>
      <c r="MPN54" s="842"/>
      <c r="MPO54" s="842"/>
      <c r="MPP54" s="842"/>
      <c r="MPQ54" s="842"/>
      <c r="MPR54" s="842"/>
      <c r="MPS54" s="842"/>
      <c r="MPT54" s="842"/>
      <c r="MPU54" s="842"/>
      <c r="MPV54" s="842"/>
      <c r="MPW54" s="842"/>
      <c r="MPX54" s="842"/>
      <c r="MPY54" s="842"/>
      <c r="MPZ54" s="842"/>
      <c r="MQA54" s="842"/>
      <c r="MQB54" s="842"/>
      <c r="MQC54" s="842"/>
      <c r="MQD54" s="842"/>
      <c r="MQE54" s="842"/>
      <c r="MQF54" s="842"/>
      <c r="MQG54" s="842"/>
      <c r="MQH54" s="842"/>
      <c r="MQI54" s="842"/>
      <c r="MQJ54" s="842"/>
      <c r="MQK54" s="842"/>
      <c r="MQL54" s="842"/>
      <c r="MQM54" s="842"/>
      <c r="MQN54" s="842"/>
      <c r="MQO54" s="842"/>
      <c r="MQP54" s="842"/>
      <c r="MQQ54" s="842"/>
      <c r="MQR54" s="842"/>
      <c r="MQS54" s="842"/>
      <c r="MQT54" s="842"/>
      <c r="MQU54" s="842"/>
      <c r="MQV54" s="842"/>
      <c r="MQW54" s="842"/>
      <c r="MQX54" s="842"/>
      <c r="MQY54" s="842"/>
      <c r="MQZ54" s="842"/>
      <c r="MRA54" s="842"/>
      <c r="MRB54" s="842"/>
      <c r="MRC54" s="842"/>
      <c r="MRD54" s="842"/>
      <c r="MRE54" s="842"/>
      <c r="MRF54" s="842"/>
      <c r="MRG54" s="842"/>
      <c r="MRH54" s="842"/>
      <c r="MRI54" s="842"/>
      <c r="MRJ54" s="842"/>
      <c r="MRK54" s="842"/>
      <c r="MRL54" s="842"/>
      <c r="MRM54" s="842"/>
      <c r="MRN54" s="842"/>
      <c r="MRO54" s="842"/>
      <c r="MRP54" s="842"/>
      <c r="MRQ54" s="842"/>
      <c r="MRR54" s="842"/>
      <c r="MRS54" s="842"/>
      <c r="MRT54" s="842"/>
      <c r="MRU54" s="842"/>
      <c r="MRV54" s="842"/>
      <c r="MRW54" s="842"/>
      <c r="MRX54" s="842"/>
      <c r="MRY54" s="842"/>
      <c r="MRZ54" s="842"/>
      <c r="MSA54" s="842"/>
      <c r="MSB54" s="842"/>
      <c r="MSC54" s="842"/>
      <c r="MSD54" s="842"/>
      <c r="MSE54" s="842"/>
      <c r="MSF54" s="842"/>
      <c r="MSG54" s="842"/>
      <c r="MSH54" s="842"/>
      <c r="MSI54" s="842"/>
      <c r="MSJ54" s="842"/>
      <c r="MSK54" s="842"/>
      <c r="MSL54" s="842"/>
      <c r="MSM54" s="842"/>
      <c r="MSN54" s="842"/>
      <c r="MSO54" s="842"/>
      <c r="MSP54" s="842"/>
      <c r="MSQ54" s="842"/>
      <c r="MSR54" s="842"/>
      <c r="MSS54" s="842"/>
      <c r="MST54" s="842"/>
      <c r="MSU54" s="842"/>
      <c r="MSV54" s="842"/>
      <c r="MSW54" s="842"/>
      <c r="MSX54" s="842"/>
      <c r="MSY54" s="842"/>
      <c r="MSZ54" s="842"/>
      <c r="MTA54" s="842"/>
      <c r="MTB54" s="842"/>
      <c r="MTC54" s="842"/>
      <c r="MTD54" s="842"/>
      <c r="MTE54" s="842"/>
      <c r="MTF54" s="842"/>
      <c r="MTG54" s="842"/>
      <c r="MTH54" s="842"/>
      <c r="MTI54" s="842"/>
      <c r="MTJ54" s="842"/>
      <c r="MTK54" s="842"/>
      <c r="MTL54" s="842"/>
      <c r="MTM54" s="842"/>
      <c r="MTN54" s="842"/>
      <c r="MTO54" s="842"/>
      <c r="MTP54" s="842"/>
      <c r="MTQ54" s="842"/>
      <c r="MTR54" s="842"/>
      <c r="MTS54" s="842"/>
      <c r="MTT54" s="842"/>
      <c r="MTU54" s="842"/>
      <c r="MTV54" s="842"/>
      <c r="MTW54" s="842"/>
      <c r="MTX54" s="842"/>
      <c r="MTY54" s="842"/>
      <c r="MTZ54" s="842"/>
      <c r="MUA54" s="842"/>
      <c r="MUB54" s="842"/>
      <c r="MUC54" s="842"/>
      <c r="MUD54" s="842"/>
      <c r="MUE54" s="842"/>
      <c r="MUF54" s="842"/>
      <c r="MUG54" s="842"/>
      <c r="MUH54" s="842"/>
      <c r="MUI54" s="842"/>
      <c r="MUJ54" s="842"/>
      <c r="MUK54" s="842"/>
      <c r="MUL54" s="842"/>
      <c r="MUM54" s="842"/>
      <c r="MUN54" s="842"/>
      <c r="MUO54" s="842"/>
      <c r="MUP54" s="842"/>
      <c r="MUQ54" s="842"/>
      <c r="MUR54" s="842"/>
      <c r="MUS54" s="842"/>
      <c r="MUT54" s="842"/>
      <c r="MUU54" s="842"/>
      <c r="MUV54" s="842"/>
      <c r="MUW54" s="842"/>
      <c r="MUX54" s="842"/>
      <c r="MUY54" s="842"/>
      <c r="MUZ54" s="842"/>
      <c r="MVA54" s="842"/>
      <c r="MVB54" s="842"/>
      <c r="MVC54" s="842"/>
      <c r="MVD54" s="842"/>
      <c r="MVE54" s="842"/>
      <c r="MVF54" s="842"/>
      <c r="MVG54" s="842"/>
      <c r="MVH54" s="842"/>
      <c r="MVI54" s="842"/>
      <c r="MVJ54" s="842"/>
      <c r="MVK54" s="842"/>
      <c r="MVL54" s="842"/>
      <c r="MVM54" s="842"/>
      <c r="MVN54" s="842"/>
      <c r="MVO54" s="842"/>
      <c r="MVP54" s="842"/>
      <c r="MVQ54" s="842"/>
      <c r="MVR54" s="842"/>
      <c r="MVS54" s="842"/>
      <c r="MVT54" s="842"/>
      <c r="MVU54" s="842"/>
      <c r="MVV54" s="842"/>
      <c r="MVW54" s="842"/>
      <c r="MVX54" s="842"/>
      <c r="MVY54" s="842"/>
      <c r="MVZ54" s="842"/>
      <c r="MWA54" s="842"/>
      <c r="MWB54" s="842"/>
      <c r="MWC54" s="842"/>
      <c r="MWD54" s="842"/>
      <c r="MWE54" s="842"/>
      <c r="MWF54" s="842"/>
      <c r="MWG54" s="842"/>
      <c r="MWH54" s="842"/>
      <c r="MWI54" s="842"/>
      <c r="MWJ54" s="842"/>
      <c r="MWK54" s="842"/>
      <c r="MWL54" s="842"/>
      <c r="MWM54" s="842"/>
      <c r="MWN54" s="842"/>
      <c r="MWO54" s="842"/>
      <c r="MWP54" s="842"/>
      <c r="MWQ54" s="842"/>
      <c r="MWR54" s="842"/>
      <c r="MWS54" s="842"/>
      <c r="MWT54" s="842"/>
      <c r="MWU54" s="842"/>
      <c r="MWV54" s="842"/>
      <c r="MWW54" s="842"/>
      <c r="MWX54" s="842"/>
      <c r="MWY54" s="842"/>
      <c r="MWZ54" s="842"/>
      <c r="MXA54" s="842"/>
      <c r="MXB54" s="842"/>
      <c r="MXC54" s="842"/>
      <c r="MXD54" s="842"/>
      <c r="MXE54" s="842"/>
      <c r="MXF54" s="842"/>
      <c r="MXG54" s="842"/>
      <c r="MXH54" s="842"/>
      <c r="MXI54" s="842"/>
      <c r="MXJ54" s="842"/>
      <c r="MXK54" s="842"/>
      <c r="MXL54" s="842"/>
      <c r="MXM54" s="842"/>
      <c r="MXN54" s="842"/>
      <c r="MXO54" s="842"/>
      <c r="MXP54" s="842"/>
      <c r="MXQ54" s="842"/>
      <c r="MXR54" s="842"/>
      <c r="MXS54" s="842"/>
      <c r="MXT54" s="842"/>
      <c r="MXU54" s="842"/>
      <c r="MXV54" s="842"/>
      <c r="MXW54" s="842"/>
      <c r="MXX54" s="842"/>
      <c r="MXY54" s="842"/>
      <c r="MXZ54" s="842"/>
      <c r="MYA54" s="842"/>
      <c r="MYB54" s="842"/>
      <c r="MYC54" s="842"/>
      <c r="MYD54" s="842"/>
      <c r="MYE54" s="842"/>
      <c r="MYF54" s="842"/>
      <c r="MYG54" s="842"/>
      <c r="MYH54" s="842"/>
      <c r="MYI54" s="842"/>
      <c r="MYJ54" s="842"/>
      <c r="MYK54" s="842"/>
      <c r="MYL54" s="842"/>
      <c r="MYM54" s="842"/>
      <c r="MYN54" s="842"/>
      <c r="MYO54" s="842"/>
      <c r="MYP54" s="842"/>
      <c r="MYQ54" s="842"/>
      <c r="MYR54" s="842"/>
      <c r="MYS54" s="842"/>
      <c r="MYT54" s="842"/>
      <c r="MYU54" s="842"/>
      <c r="MYV54" s="842"/>
      <c r="MYW54" s="842"/>
      <c r="MYX54" s="842"/>
      <c r="MYY54" s="842"/>
      <c r="MYZ54" s="842"/>
      <c r="MZA54" s="842"/>
      <c r="MZB54" s="842"/>
      <c r="MZC54" s="842"/>
      <c r="MZD54" s="842"/>
      <c r="MZE54" s="842"/>
      <c r="MZF54" s="842"/>
      <c r="MZG54" s="842"/>
      <c r="MZH54" s="842"/>
      <c r="MZI54" s="842"/>
      <c r="MZJ54" s="842"/>
      <c r="MZK54" s="842"/>
      <c r="MZL54" s="842"/>
      <c r="MZM54" s="842"/>
      <c r="MZN54" s="842"/>
      <c r="MZO54" s="842"/>
      <c r="MZP54" s="842"/>
      <c r="MZQ54" s="842"/>
      <c r="MZR54" s="842"/>
      <c r="MZS54" s="842"/>
      <c r="MZT54" s="842"/>
      <c r="MZU54" s="842"/>
      <c r="MZV54" s="842"/>
      <c r="MZW54" s="842"/>
      <c r="MZX54" s="842"/>
      <c r="MZY54" s="842"/>
      <c r="MZZ54" s="842"/>
      <c r="NAA54" s="842"/>
      <c r="NAB54" s="842"/>
      <c r="NAC54" s="842"/>
      <c r="NAD54" s="842"/>
      <c r="NAE54" s="842"/>
      <c r="NAF54" s="842"/>
      <c r="NAG54" s="842"/>
      <c r="NAH54" s="842"/>
      <c r="NAI54" s="842"/>
      <c r="NAJ54" s="842"/>
      <c r="NAK54" s="842"/>
      <c r="NAL54" s="842"/>
      <c r="NAM54" s="842"/>
      <c r="NAN54" s="842"/>
      <c r="NAO54" s="842"/>
      <c r="NAP54" s="842"/>
      <c r="NAQ54" s="842"/>
      <c r="NAR54" s="842"/>
      <c r="NAS54" s="842"/>
      <c r="NAT54" s="842"/>
      <c r="NAU54" s="842"/>
      <c r="NAV54" s="842"/>
      <c r="NAW54" s="842"/>
      <c r="NAX54" s="842"/>
      <c r="NAY54" s="842"/>
      <c r="NAZ54" s="842"/>
      <c r="NBA54" s="842"/>
      <c r="NBB54" s="842"/>
      <c r="NBC54" s="842"/>
      <c r="NBD54" s="842"/>
      <c r="NBE54" s="842"/>
      <c r="NBF54" s="842"/>
      <c r="NBG54" s="842"/>
      <c r="NBH54" s="842"/>
      <c r="NBI54" s="842"/>
      <c r="NBJ54" s="842"/>
      <c r="NBK54" s="842"/>
      <c r="NBL54" s="842"/>
      <c r="NBM54" s="842"/>
      <c r="NBN54" s="842"/>
      <c r="NBO54" s="842"/>
      <c r="NBP54" s="842"/>
      <c r="NBQ54" s="842"/>
      <c r="NBR54" s="842"/>
      <c r="NBS54" s="842"/>
      <c r="NBT54" s="842"/>
      <c r="NBU54" s="842"/>
      <c r="NBV54" s="842"/>
      <c r="NBW54" s="842"/>
      <c r="NBX54" s="842"/>
      <c r="NBY54" s="842"/>
      <c r="NBZ54" s="842"/>
      <c r="NCA54" s="842"/>
      <c r="NCB54" s="842"/>
      <c r="NCC54" s="842"/>
      <c r="NCD54" s="842"/>
      <c r="NCE54" s="842"/>
      <c r="NCF54" s="842"/>
      <c r="NCG54" s="842"/>
      <c r="NCH54" s="842"/>
      <c r="NCI54" s="842"/>
      <c r="NCJ54" s="842"/>
      <c r="NCK54" s="842"/>
      <c r="NCL54" s="842"/>
      <c r="NCM54" s="842"/>
      <c r="NCN54" s="842"/>
      <c r="NCO54" s="842"/>
      <c r="NCP54" s="842"/>
      <c r="NCQ54" s="842"/>
      <c r="NCR54" s="842"/>
      <c r="NCS54" s="842"/>
      <c r="NCT54" s="842"/>
      <c r="NCU54" s="842"/>
      <c r="NCV54" s="842"/>
      <c r="NCW54" s="842"/>
      <c r="NCX54" s="842"/>
      <c r="NCY54" s="842"/>
      <c r="NCZ54" s="842"/>
      <c r="NDA54" s="842"/>
      <c r="NDB54" s="842"/>
      <c r="NDC54" s="842"/>
      <c r="NDD54" s="842"/>
      <c r="NDE54" s="842"/>
      <c r="NDF54" s="842"/>
      <c r="NDG54" s="842"/>
      <c r="NDH54" s="842"/>
      <c r="NDI54" s="842"/>
      <c r="NDJ54" s="842"/>
      <c r="NDK54" s="842"/>
      <c r="NDL54" s="842"/>
      <c r="NDM54" s="842"/>
      <c r="NDN54" s="842"/>
      <c r="NDO54" s="842"/>
      <c r="NDP54" s="842"/>
      <c r="NDQ54" s="842"/>
      <c r="NDR54" s="842"/>
      <c r="NDS54" s="842"/>
      <c r="NDT54" s="842"/>
      <c r="NDU54" s="842"/>
      <c r="NDV54" s="842"/>
      <c r="NDW54" s="842"/>
      <c r="NDX54" s="842"/>
      <c r="NDY54" s="842"/>
      <c r="NDZ54" s="842"/>
      <c r="NEA54" s="842"/>
      <c r="NEB54" s="842"/>
      <c r="NEC54" s="842"/>
      <c r="NED54" s="842"/>
      <c r="NEE54" s="842"/>
      <c r="NEF54" s="842"/>
      <c r="NEG54" s="842"/>
      <c r="NEH54" s="842"/>
      <c r="NEI54" s="842"/>
      <c r="NEJ54" s="842"/>
      <c r="NEK54" s="842"/>
      <c r="NEL54" s="842"/>
      <c r="NEM54" s="842"/>
      <c r="NEN54" s="842"/>
      <c r="NEO54" s="842"/>
      <c r="NEP54" s="842"/>
      <c r="NEQ54" s="842"/>
      <c r="NER54" s="842"/>
      <c r="NES54" s="842"/>
      <c r="NET54" s="842"/>
      <c r="NEU54" s="842"/>
      <c r="NEV54" s="842"/>
      <c r="NEW54" s="842"/>
      <c r="NEX54" s="842"/>
      <c r="NEY54" s="842"/>
      <c r="NEZ54" s="842"/>
      <c r="NFA54" s="842"/>
      <c r="NFB54" s="842"/>
      <c r="NFC54" s="842"/>
      <c r="NFD54" s="842"/>
      <c r="NFE54" s="842"/>
      <c r="NFF54" s="842"/>
      <c r="NFG54" s="842"/>
      <c r="NFH54" s="842"/>
      <c r="NFI54" s="842"/>
      <c r="NFJ54" s="842"/>
      <c r="NFK54" s="842"/>
      <c r="NFL54" s="842"/>
      <c r="NFM54" s="842"/>
      <c r="NFN54" s="842"/>
      <c r="NFO54" s="842"/>
      <c r="NFP54" s="842"/>
      <c r="NFQ54" s="842"/>
      <c r="NFR54" s="842"/>
      <c r="NFS54" s="842"/>
      <c r="NFT54" s="842"/>
      <c r="NFU54" s="842"/>
      <c r="NFV54" s="842"/>
      <c r="NFW54" s="842"/>
      <c r="NFX54" s="842"/>
      <c r="NFY54" s="842"/>
      <c r="NFZ54" s="842"/>
      <c r="NGA54" s="842"/>
      <c r="NGB54" s="842"/>
      <c r="NGC54" s="842"/>
      <c r="NGD54" s="842"/>
      <c r="NGE54" s="842"/>
      <c r="NGF54" s="842"/>
      <c r="NGG54" s="842"/>
      <c r="NGH54" s="842"/>
      <c r="NGI54" s="842"/>
      <c r="NGJ54" s="842"/>
      <c r="NGK54" s="842"/>
      <c r="NGL54" s="842"/>
      <c r="NGM54" s="842"/>
      <c r="NGN54" s="842"/>
      <c r="NGO54" s="842"/>
      <c r="NGP54" s="842"/>
      <c r="NGQ54" s="842"/>
      <c r="NGR54" s="842"/>
      <c r="NGS54" s="842"/>
      <c r="NGT54" s="842"/>
      <c r="NGU54" s="842"/>
      <c r="NGV54" s="842"/>
      <c r="NGW54" s="842"/>
      <c r="NGX54" s="842"/>
      <c r="NGY54" s="842"/>
      <c r="NGZ54" s="842"/>
      <c r="NHA54" s="842"/>
      <c r="NHB54" s="842"/>
      <c r="NHC54" s="842"/>
      <c r="NHD54" s="842"/>
      <c r="NHE54" s="842"/>
      <c r="NHF54" s="842"/>
      <c r="NHG54" s="842"/>
      <c r="NHH54" s="842"/>
      <c r="NHI54" s="842"/>
      <c r="NHJ54" s="842"/>
      <c r="NHK54" s="842"/>
      <c r="NHL54" s="842"/>
      <c r="NHM54" s="842"/>
      <c r="NHN54" s="842"/>
      <c r="NHO54" s="842"/>
      <c r="NHP54" s="842"/>
      <c r="NHQ54" s="842"/>
      <c r="NHR54" s="842"/>
      <c r="NHS54" s="842"/>
      <c r="NHT54" s="842"/>
      <c r="NHU54" s="842"/>
      <c r="NHV54" s="842"/>
      <c r="NHW54" s="842"/>
      <c r="NHX54" s="842"/>
      <c r="NHY54" s="842"/>
      <c r="NHZ54" s="842"/>
      <c r="NIA54" s="842"/>
      <c r="NIB54" s="842"/>
      <c r="NIC54" s="842"/>
      <c r="NID54" s="842"/>
      <c r="NIE54" s="842"/>
      <c r="NIF54" s="842"/>
      <c r="NIG54" s="842"/>
      <c r="NIH54" s="842"/>
      <c r="NII54" s="842"/>
      <c r="NIJ54" s="842"/>
      <c r="NIK54" s="842"/>
      <c r="NIL54" s="842"/>
      <c r="NIM54" s="842"/>
      <c r="NIN54" s="842"/>
      <c r="NIO54" s="842"/>
      <c r="NIP54" s="842"/>
      <c r="NIQ54" s="842"/>
      <c r="NIR54" s="842"/>
      <c r="NIS54" s="842"/>
      <c r="NIT54" s="842"/>
      <c r="NIU54" s="842"/>
      <c r="NIV54" s="842"/>
      <c r="NIW54" s="842"/>
      <c r="NIX54" s="842"/>
      <c r="NIY54" s="842"/>
      <c r="NIZ54" s="842"/>
      <c r="NJA54" s="842"/>
      <c r="NJB54" s="842"/>
      <c r="NJC54" s="842"/>
      <c r="NJD54" s="842"/>
      <c r="NJE54" s="842"/>
      <c r="NJF54" s="842"/>
      <c r="NJG54" s="842"/>
      <c r="NJH54" s="842"/>
      <c r="NJI54" s="842"/>
      <c r="NJJ54" s="842"/>
      <c r="NJK54" s="842"/>
      <c r="NJL54" s="842"/>
      <c r="NJM54" s="842"/>
      <c r="NJN54" s="842"/>
      <c r="NJO54" s="842"/>
      <c r="NJP54" s="842"/>
      <c r="NJQ54" s="842"/>
      <c r="NJR54" s="842"/>
      <c r="NJS54" s="842"/>
      <c r="NJT54" s="842"/>
      <c r="NJU54" s="842"/>
      <c r="NJV54" s="842"/>
      <c r="NJW54" s="842"/>
      <c r="NJX54" s="842"/>
      <c r="NJY54" s="842"/>
      <c r="NJZ54" s="842"/>
      <c r="NKA54" s="842"/>
      <c r="NKB54" s="842"/>
      <c r="NKC54" s="842"/>
      <c r="NKD54" s="842"/>
      <c r="NKE54" s="842"/>
      <c r="NKF54" s="842"/>
      <c r="NKG54" s="842"/>
      <c r="NKH54" s="842"/>
      <c r="NKI54" s="842"/>
      <c r="NKJ54" s="842"/>
      <c r="NKK54" s="842"/>
      <c r="NKL54" s="842"/>
      <c r="NKM54" s="842"/>
      <c r="NKN54" s="842"/>
      <c r="NKO54" s="842"/>
      <c r="NKP54" s="842"/>
      <c r="NKQ54" s="842"/>
      <c r="NKR54" s="842"/>
      <c r="NKS54" s="842"/>
      <c r="NKT54" s="842"/>
      <c r="NKU54" s="842"/>
      <c r="NKV54" s="842"/>
      <c r="NKW54" s="842"/>
      <c r="NKX54" s="842"/>
      <c r="NKY54" s="842"/>
      <c r="NKZ54" s="842"/>
      <c r="NLA54" s="842"/>
      <c r="NLB54" s="842"/>
      <c r="NLC54" s="842"/>
      <c r="NLD54" s="842"/>
      <c r="NLE54" s="842"/>
      <c r="NLF54" s="842"/>
      <c r="NLG54" s="842"/>
      <c r="NLH54" s="842"/>
      <c r="NLI54" s="842"/>
      <c r="NLJ54" s="842"/>
      <c r="NLK54" s="842"/>
      <c r="NLL54" s="842"/>
      <c r="NLM54" s="842"/>
      <c r="NLN54" s="842"/>
      <c r="NLO54" s="842"/>
      <c r="NLP54" s="842"/>
      <c r="NLQ54" s="842"/>
      <c r="NLR54" s="842"/>
      <c r="NLS54" s="842"/>
      <c r="NLT54" s="842"/>
      <c r="NLU54" s="842"/>
      <c r="NLV54" s="842"/>
      <c r="NLW54" s="842"/>
      <c r="NLX54" s="842"/>
      <c r="NLY54" s="842"/>
      <c r="NLZ54" s="842"/>
      <c r="NMA54" s="842"/>
      <c r="NMB54" s="842"/>
      <c r="NMC54" s="842"/>
      <c r="NMD54" s="842"/>
      <c r="NME54" s="842"/>
      <c r="NMF54" s="842"/>
      <c r="NMG54" s="842"/>
      <c r="NMH54" s="842"/>
      <c r="NMI54" s="842"/>
      <c r="NMJ54" s="842"/>
      <c r="NMK54" s="842"/>
      <c r="NML54" s="842"/>
      <c r="NMM54" s="842"/>
      <c r="NMN54" s="842"/>
      <c r="NMO54" s="842"/>
      <c r="NMP54" s="842"/>
      <c r="NMQ54" s="842"/>
      <c r="NMR54" s="842"/>
      <c r="NMS54" s="842"/>
      <c r="NMT54" s="842"/>
      <c r="NMU54" s="842"/>
      <c r="NMV54" s="842"/>
      <c r="NMW54" s="842"/>
      <c r="NMX54" s="842"/>
      <c r="NMY54" s="842"/>
      <c r="NMZ54" s="842"/>
      <c r="NNA54" s="842"/>
      <c r="NNB54" s="842"/>
      <c r="NNC54" s="842"/>
      <c r="NND54" s="842"/>
      <c r="NNE54" s="842"/>
      <c r="NNF54" s="842"/>
      <c r="NNG54" s="842"/>
      <c r="NNH54" s="842"/>
      <c r="NNI54" s="842"/>
      <c r="NNJ54" s="842"/>
      <c r="NNK54" s="842"/>
      <c r="NNL54" s="842"/>
      <c r="NNM54" s="842"/>
      <c r="NNN54" s="842"/>
      <c r="NNO54" s="842"/>
      <c r="NNP54" s="842"/>
      <c r="NNQ54" s="842"/>
      <c r="NNR54" s="842"/>
      <c r="NNS54" s="842"/>
      <c r="NNT54" s="842"/>
      <c r="NNU54" s="842"/>
      <c r="NNV54" s="842"/>
      <c r="NNW54" s="842"/>
      <c r="NNX54" s="842"/>
      <c r="NNY54" s="842"/>
      <c r="NNZ54" s="842"/>
      <c r="NOA54" s="842"/>
      <c r="NOB54" s="842"/>
      <c r="NOC54" s="842"/>
      <c r="NOD54" s="842"/>
      <c r="NOE54" s="842"/>
      <c r="NOF54" s="842"/>
      <c r="NOG54" s="842"/>
      <c r="NOH54" s="842"/>
      <c r="NOI54" s="842"/>
      <c r="NOJ54" s="842"/>
      <c r="NOK54" s="842"/>
      <c r="NOL54" s="842"/>
      <c r="NOM54" s="842"/>
      <c r="NON54" s="842"/>
      <c r="NOO54" s="842"/>
      <c r="NOP54" s="842"/>
      <c r="NOQ54" s="842"/>
      <c r="NOR54" s="842"/>
      <c r="NOS54" s="842"/>
      <c r="NOT54" s="842"/>
      <c r="NOU54" s="842"/>
      <c r="NOV54" s="842"/>
      <c r="NOW54" s="842"/>
      <c r="NOX54" s="842"/>
      <c r="NOY54" s="842"/>
      <c r="NOZ54" s="842"/>
      <c r="NPA54" s="842"/>
      <c r="NPB54" s="842"/>
      <c r="NPC54" s="842"/>
      <c r="NPD54" s="842"/>
      <c r="NPE54" s="842"/>
      <c r="NPF54" s="842"/>
      <c r="NPG54" s="842"/>
      <c r="NPH54" s="842"/>
      <c r="NPI54" s="842"/>
      <c r="NPJ54" s="842"/>
      <c r="NPK54" s="842"/>
      <c r="NPL54" s="842"/>
      <c r="NPM54" s="842"/>
      <c r="NPN54" s="842"/>
      <c r="NPO54" s="842"/>
      <c r="NPP54" s="842"/>
      <c r="NPQ54" s="842"/>
      <c r="NPR54" s="842"/>
      <c r="NPS54" s="842"/>
      <c r="NPT54" s="842"/>
      <c r="NPU54" s="842"/>
      <c r="NPV54" s="842"/>
      <c r="NPW54" s="842"/>
      <c r="NPX54" s="842"/>
      <c r="NPY54" s="842"/>
      <c r="NPZ54" s="842"/>
      <c r="NQA54" s="842"/>
      <c r="NQB54" s="842"/>
      <c r="NQC54" s="842"/>
      <c r="NQD54" s="842"/>
      <c r="NQE54" s="842"/>
      <c r="NQF54" s="842"/>
      <c r="NQG54" s="842"/>
      <c r="NQH54" s="842"/>
      <c r="NQI54" s="842"/>
      <c r="NQJ54" s="842"/>
      <c r="NQK54" s="842"/>
      <c r="NQL54" s="842"/>
      <c r="NQM54" s="842"/>
      <c r="NQN54" s="842"/>
      <c r="NQO54" s="842"/>
      <c r="NQP54" s="842"/>
      <c r="NQQ54" s="842"/>
      <c r="NQR54" s="842"/>
      <c r="NQS54" s="842"/>
      <c r="NQT54" s="842"/>
      <c r="NQU54" s="842"/>
      <c r="NQV54" s="842"/>
      <c r="NQW54" s="842"/>
      <c r="NQX54" s="842"/>
      <c r="NQY54" s="842"/>
      <c r="NQZ54" s="842"/>
      <c r="NRA54" s="842"/>
      <c r="NRB54" s="842"/>
      <c r="NRC54" s="842"/>
      <c r="NRD54" s="842"/>
      <c r="NRE54" s="842"/>
      <c r="NRF54" s="842"/>
      <c r="NRG54" s="842"/>
      <c r="NRH54" s="842"/>
      <c r="NRI54" s="842"/>
      <c r="NRJ54" s="842"/>
      <c r="NRK54" s="842"/>
      <c r="NRL54" s="842"/>
      <c r="NRM54" s="842"/>
      <c r="NRN54" s="842"/>
      <c r="NRO54" s="842"/>
      <c r="NRP54" s="842"/>
      <c r="NRQ54" s="842"/>
      <c r="NRR54" s="842"/>
      <c r="NRS54" s="842"/>
      <c r="NRT54" s="842"/>
      <c r="NRU54" s="842"/>
      <c r="NRV54" s="842"/>
      <c r="NRW54" s="842"/>
      <c r="NRX54" s="842"/>
      <c r="NRY54" s="842"/>
      <c r="NRZ54" s="842"/>
      <c r="NSA54" s="842"/>
      <c r="NSB54" s="842"/>
      <c r="NSC54" s="842"/>
      <c r="NSD54" s="842"/>
      <c r="NSE54" s="842"/>
      <c r="NSF54" s="842"/>
      <c r="NSG54" s="842"/>
      <c r="NSH54" s="842"/>
      <c r="NSI54" s="842"/>
      <c r="NSJ54" s="842"/>
      <c r="NSK54" s="842"/>
      <c r="NSL54" s="842"/>
      <c r="NSM54" s="842"/>
      <c r="NSN54" s="842"/>
      <c r="NSO54" s="842"/>
      <c r="NSP54" s="842"/>
      <c r="NSQ54" s="842"/>
      <c r="NSR54" s="842"/>
      <c r="NSS54" s="842"/>
      <c r="NST54" s="842"/>
      <c r="NSU54" s="842"/>
      <c r="NSV54" s="842"/>
      <c r="NSW54" s="842"/>
      <c r="NSX54" s="842"/>
      <c r="NSY54" s="842"/>
      <c r="NSZ54" s="842"/>
      <c r="NTA54" s="842"/>
      <c r="NTB54" s="842"/>
      <c r="NTC54" s="842"/>
      <c r="NTD54" s="842"/>
      <c r="NTE54" s="842"/>
      <c r="NTF54" s="842"/>
      <c r="NTG54" s="842"/>
      <c r="NTH54" s="842"/>
      <c r="NTI54" s="842"/>
      <c r="NTJ54" s="842"/>
      <c r="NTK54" s="842"/>
      <c r="NTL54" s="842"/>
      <c r="NTM54" s="842"/>
      <c r="NTN54" s="842"/>
      <c r="NTO54" s="842"/>
      <c r="NTP54" s="842"/>
      <c r="NTQ54" s="842"/>
      <c r="NTR54" s="842"/>
      <c r="NTS54" s="842"/>
      <c r="NTT54" s="842"/>
      <c r="NTU54" s="842"/>
      <c r="NTV54" s="842"/>
      <c r="NTW54" s="842"/>
      <c r="NTX54" s="842"/>
      <c r="NTY54" s="842"/>
      <c r="NTZ54" s="842"/>
      <c r="NUA54" s="842"/>
      <c r="NUB54" s="842"/>
      <c r="NUC54" s="842"/>
      <c r="NUD54" s="842"/>
      <c r="NUE54" s="842"/>
      <c r="NUF54" s="842"/>
      <c r="NUG54" s="842"/>
      <c r="NUH54" s="842"/>
      <c r="NUI54" s="842"/>
      <c r="NUJ54" s="842"/>
      <c r="NUK54" s="842"/>
      <c r="NUL54" s="842"/>
      <c r="NUM54" s="842"/>
      <c r="NUN54" s="842"/>
      <c r="NUO54" s="842"/>
      <c r="NUP54" s="842"/>
      <c r="NUQ54" s="842"/>
      <c r="NUR54" s="842"/>
      <c r="NUS54" s="842"/>
      <c r="NUT54" s="842"/>
      <c r="NUU54" s="842"/>
      <c r="NUV54" s="842"/>
      <c r="NUW54" s="842"/>
      <c r="NUX54" s="842"/>
      <c r="NUY54" s="842"/>
      <c r="NUZ54" s="842"/>
      <c r="NVA54" s="842"/>
      <c r="NVB54" s="842"/>
      <c r="NVC54" s="842"/>
      <c r="NVD54" s="842"/>
      <c r="NVE54" s="842"/>
      <c r="NVF54" s="842"/>
      <c r="NVG54" s="842"/>
      <c r="NVH54" s="842"/>
      <c r="NVI54" s="842"/>
      <c r="NVJ54" s="842"/>
      <c r="NVK54" s="842"/>
      <c r="NVL54" s="842"/>
      <c r="NVM54" s="842"/>
      <c r="NVN54" s="842"/>
      <c r="NVO54" s="842"/>
      <c r="NVP54" s="842"/>
      <c r="NVQ54" s="842"/>
      <c r="NVR54" s="842"/>
      <c r="NVS54" s="842"/>
      <c r="NVT54" s="842"/>
      <c r="NVU54" s="842"/>
      <c r="NVV54" s="842"/>
      <c r="NVW54" s="842"/>
      <c r="NVX54" s="842"/>
      <c r="NVY54" s="842"/>
      <c r="NVZ54" s="842"/>
      <c r="NWA54" s="842"/>
      <c r="NWB54" s="842"/>
      <c r="NWC54" s="842"/>
      <c r="NWD54" s="842"/>
      <c r="NWE54" s="842"/>
      <c r="NWF54" s="842"/>
      <c r="NWG54" s="842"/>
      <c r="NWH54" s="842"/>
      <c r="NWI54" s="842"/>
      <c r="NWJ54" s="842"/>
      <c r="NWK54" s="842"/>
      <c r="NWL54" s="842"/>
      <c r="NWM54" s="842"/>
      <c r="NWN54" s="842"/>
      <c r="NWO54" s="842"/>
      <c r="NWP54" s="842"/>
      <c r="NWQ54" s="842"/>
      <c r="NWR54" s="842"/>
      <c r="NWS54" s="842"/>
      <c r="NWT54" s="842"/>
      <c r="NWU54" s="842"/>
      <c r="NWV54" s="842"/>
      <c r="NWW54" s="842"/>
      <c r="NWX54" s="842"/>
      <c r="NWY54" s="842"/>
      <c r="NWZ54" s="842"/>
      <c r="NXA54" s="842"/>
      <c r="NXB54" s="842"/>
      <c r="NXC54" s="842"/>
      <c r="NXD54" s="842"/>
      <c r="NXE54" s="842"/>
      <c r="NXF54" s="842"/>
      <c r="NXG54" s="842"/>
      <c r="NXH54" s="842"/>
      <c r="NXI54" s="842"/>
      <c r="NXJ54" s="842"/>
      <c r="NXK54" s="842"/>
      <c r="NXL54" s="842"/>
      <c r="NXM54" s="842"/>
      <c r="NXN54" s="842"/>
      <c r="NXO54" s="842"/>
      <c r="NXP54" s="842"/>
      <c r="NXQ54" s="842"/>
      <c r="NXR54" s="842"/>
      <c r="NXS54" s="842"/>
      <c r="NXT54" s="842"/>
      <c r="NXU54" s="842"/>
      <c r="NXV54" s="842"/>
      <c r="NXW54" s="842"/>
      <c r="NXX54" s="842"/>
      <c r="NXY54" s="842"/>
      <c r="NXZ54" s="842"/>
      <c r="NYA54" s="842"/>
      <c r="NYB54" s="842"/>
      <c r="NYC54" s="842"/>
      <c r="NYD54" s="842"/>
      <c r="NYE54" s="842"/>
      <c r="NYF54" s="842"/>
      <c r="NYG54" s="842"/>
      <c r="NYH54" s="842"/>
      <c r="NYI54" s="842"/>
      <c r="NYJ54" s="842"/>
      <c r="NYK54" s="842"/>
      <c r="NYL54" s="842"/>
      <c r="NYM54" s="842"/>
      <c r="NYN54" s="842"/>
      <c r="NYO54" s="842"/>
      <c r="NYP54" s="842"/>
      <c r="NYQ54" s="842"/>
      <c r="NYR54" s="842"/>
      <c r="NYS54" s="842"/>
      <c r="NYT54" s="842"/>
      <c r="NYU54" s="842"/>
      <c r="NYV54" s="842"/>
      <c r="NYW54" s="842"/>
      <c r="NYX54" s="842"/>
      <c r="NYY54" s="842"/>
      <c r="NYZ54" s="842"/>
      <c r="NZA54" s="842"/>
      <c r="NZB54" s="842"/>
      <c r="NZC54" s="842"/>
      <c r="NZD54" s="842"/>
      <c r="NZE54" s="842"/>
      <c r="NZF54" s="842"/>
      <c r="NZG54" s="842"/>
      <c r="NZH54" s="842"/>
      <c r="NZI54" s="842"/>
      <c r="NZJ54" s="842"/>
      <c r="NZK54" s="842"/>
      <c r="NZL54" s="842"/>
      <c r="NZM54" s="842"/>
      <c r="NZN54" s="842"/>
      <c r="NZO54" s="842"/>
      <c r="NZP54" s="842"/>
      <c r="NZQ54" s="842"/>
      <c r="NZR54" s="842"/>
      <c r="NZS54" s="842"/>
      <c r="NZT54" s="842"/>
      <c r="NZU54" s="842"/>
      <c r="NZV54" s="842"/>
      <c r="NZW54" s="842"/>
      <c r="NZX54" s="842"/>
      <c r="NZY54" s="842"/>
      <c r="NZZ54" s="842"/>
      <c r="OAA54" s="842"/>
      <c r="OAB54" s="842"/>
      <c r="OAC54" s="842"/>
      <c r="OAD54" s="842"/>
      <c r="OAE54" s="842"/>
      <c r="OAF54" s="842"/>
      <c r="OAG54" s="842"/>
      <c r="OAH54" s="842"/>
      <c r="OAI54" s="842"/>
      <c r="OAJ54" s="842"/>
      <c r="OAK54" s="842"/>
      <c r="OAL54" s="842"/>
      <c r="OAM54" s="842"/>
      <c r="OAN54" s="842"/>
      <c r="OAO54" s="842"/>
      <c r="OAP54" s="842"/>
      <c r="OAQ54" s="842"/>
      <c r="OAR54" s="842"/>
      <c r="OAS54" s="842"/>
      <c r="OAT54" s="842"/>
      <c r="OAU54" s="842"/>
      <c r="OAV54" s="842"/>
      <c r="OAW54" s="842"/>
      <c r="OAX54" s="842"/>
      <c r="OAY54" s="842"/>
      <c r="OAZ54" s="842"/>
      <c r="OBA54" s="842"/>
      <c r="OBB54" s="842"/>
      <c r="OBC54" s="842"/>
      <c r="OBD54" s="842"/>
      <c r="OBE54" s="842"/>
      <c r="OBF54" s="842"/>
      <c r="OBG54" s="842"/>
      <c r="OBH54" s="842"/>
      <c r="OBI54" s="842"/>
      <c r="OBJ54" s="842"/>
      <c r="OBK54" s="842"/>
      <c r="OBL54" s="842"/>
      <c r="OBM54" s="842"/>
      <c r="OBN54" s="842"/>
      <c r="OBO54" s="842"/>
      <c r="OBP54" s="842"/>
      <c r="OBQ54" s="842"/>
      <c r="OBR54" s="842"/>
      <c r="OBS54" s="842"/>
      <c r="OBT54" s="842"/>
      <c r="OBU54" s="842"/>
      <c r="OBV54" s="842"/>
      <c r="OBW54" s="842"/>
      <c r="OBX54" s="842"/>
      <c r="OBY54" s="842"/>
      <c r="OBZ54" s="842"/>
      <c r="OCA54" s="842"/>
      <c r="OCB54" s="842"/>
      <c r="OCC54" s="842"/>
      <c r="OCD54" s="842"/>
      <c r="OCE54" s="842"/>
      <c r="OCF54" s="842"/>
      <c r="OCG54" s="842"/>
      <c r="OCH54" s="842"/>
      <c r="OCI54" s="842"/>
      <c r="OCJ54" s="842"/>
      <c r="OCK54" s="842"/>
      <c r="OCL54" s="842"/>
      <c r="OCM54" s="842"/>
      <c r="OCN54" s="842"/>
      <c r="OCO54" s="842"/>
      <c r="OCP54" s="842"/>
      <c r="OCQ54" s="842"/>
      <c r="OCR54" s="842"/>
      <c r="OCS54" s="842"/>
      <c r="OCT54" s="842"/>
      <c r="OCU54" s="842"/>
      <c r="OCV54" s="842"/>
      <c r="OCW54" s="842"/>
      <c r="OCX54" s="842"/>
      <c r="OCY54" s="842"/>
      <c r="OCZ54" s="842"/>
      <c r="ODA54" s="842"/>
      <c r="ODB54" s="842"/>
      <c r="ODC54" s="842"/>
      <c r="ODD54" s="842"/>
      <c r="ODE54" s="842"/>
      <c r="ODF54" s="842"/>
      <c r="ODG54" s="842"/>
      <c r="ODH54" s="842"/>
      <c r="ODI54" s="842"/>
      <c r="ODJ54" s="842"/>
      <c r="ODK54" s="842"/>
      <c r="ODL54" s="842"/>
      <c r="ODM54" s="842"/>
      <c r="ODN54" s="842"/>
      <c r="ODO54" s="842"/>
      <c r="ODP54" s="842"/>
      <c r="ODQ54" s="842"/>
      <c r="ODR54" s="842"/>
      <c r="ODS54" s="842"/>
      <c r="ODT54" s="842"/>
      <c r="ODU54" s="842"/>
      <c r="ODV54" s="842"/>
      <c r="ODW54" s="842"/>
      <c r="ODX54" s="842"/>
      <c r="ODY54" s="842"/>
      <c r="ODZ54" s="842"/>
      <c r="OEA54" s="842"/>
      <c r="OEB54" s="842"/>
      <c r="OEC54" s="842"/>
      <c r="OED54" s="842"/>
      <c r="OEE54" s="842"/>
      <c r="OEF54" s="842"/>
      <c r="OEG54" s="842"/>
      <c r="OEH54" s="842"/>
      <c r="OEI54" s="842"/>
      <c r="OEJ54" s="842"/>
      <c r="OEK54" s="842"/>
      <c r="OEL54" s="842"/>
      <c r="OEM54" s="842"/>
      <c r="OEN54" s="842"/>
      <c r="OEO54" s="842"/>
      <c r="OEP54" s="842"/>
      <c r="OEQ54" s="842"/>
      <c r="OER54" s="842"/>
      <c r="OES54" s="842"/>
      <c r="OET54" s="842"/>
      <c r="OEU54" s="842"/>
      <c r="OEV54" s="842"/>
      <c r="OEW54" s="842"/>
      <c r="OEX54" s="842"/>
      <c r="OEY54" s="842"/>
      <c r="OEZ54" s="842"/>
      <c r="OFA54" s="842"/>
      <c r="OFB54" s="842"/>
      <c r="OFC54" s="842"/>
      <c r="OFD54" s="842"/>
      <c r="OFE54" s="842"/>
      <c r="OFF54" s="842"/>
      <c r="OFG54" s="842"/>
      <c r="OFH54" s="842"/>
      <c r="OFI54" s="842"/>
      <c r="OFJ54" s="842"/>
      <c r="OFK54" s="842"/>
      <c r="OFL54" s="842"/>
      <c r="OFM54" s="842"/>
      <c r="OFN54" s="842"/>
      <c r="OFO54" s="842"/>
      <c r="OFP54" s="842"/>
      <c r="OFQ54" s="842"/>
      <c r="OFR54" s="842"/>
      <c r="OFS54" s="842"/>
      <c r="OFT54" s="842"/>
      <c r="OFU54" s="842"/>
      <c r="OFV54" s="842"/>
      <c r="OFW54" s="842"/>
      <c r="OFX54" s="842"/>
      <c r="OFY54" s="842"/>
      <c r="OFZ54" s="842"/>
      <c r="OGA54" s="842"/>
      <c r="OGB54" s="842"/>
      <c r="OGC54" s="842"/>
      <c r="OGD54" s="842"/>
      <c r="OGE54" s="842"/>
      <c r="OGF54" s="842"/>
      <c r="OGG54" s="842"/>
      <c r="OGH54" s="842"/>
      <c r="OGI54" s="842"/>
      <c r="OGJ54" s="842"/>
      <c r="OGK54" s="842"/>
      <c r="OGL54" s="842"/>
      <c r="OGM54" s="842"/>
      <c r="OGN54" s="842"/>
      <c r="OGO54" s="842"/>
      <c r="OGP54" s="842"/>
      <c r="OGQ54" s="842"/>
      <c r="OGR54" s="842"/>
      <c r="OGS54" s="842"/>
      <c r="OGT54" s="842"/>
      <c r="OGU54" s="842"/>
      <c r="OGV54" s="842"/>
      <c r="OGW54" s="842"/>
      <c r="OGX54" s="842"/>
      <c r="OGY54" s="842"/>
      <c r="OGZ54" s="842"/>
      <c r="OHA54" s="842"/>
      <c r="OHB54" s="842"/>
      <c r="OHC54" s="842"/>
      <c r="OHD54" s="842"/>
      <c r="OHE54" s="842"/>
      <c r="OHF54" s="842"/>
      <c r="OHG54" s="842"/>
      <c r="OHH54" s="842"/>
      <c r="OHI54" s="842"/>
      <c r="OHJ54" s="842"/>
      <c r="OHK54" s="842"/>
      <c r="OHL54" s="842"/>
      <c r="OHM54" s="842"/>
      <c r="OHN54" s="842"/>
      <c r="OHO54" s="842"/>
      <c r="OHP54" s="842"/>
      <c r="OHQ54" s="842"/>
      <c r="OHR54" s="842"/>
      <c r="OHS54" s="842"/>
      <c r="OHT54" s="842"/>
      <c r="OHU54" s="842"/>
      <c r="OHV54" s="842"/>
      <c r="OHW54" s="842"/>
      <c r="OHX54" s="842"/>
      <c r="OHY54" s="842"/>
      <c r="OHZ54" s="842"/>
      <c r="OIA54" s="842"/>
      <c r="OIB54" s="842"/>
      <c r="OIC54" s="842"/>
      <c r="OID54" s="842"/>
      <c r="OIE54" s="842"/>
      <c r="OIF54" s="842"/>
      <c r="OIG54" s="842"/>
      <c r="OIH54" s="842"/>
      <c r="OII54" s="842"/>
      <c r="OIJ54" s="842"/>
      <c r="OIK54" s="842"/>
      <c r="OIL54" s="842"/>
      <c r="OIM54" s="842"/>
      <c r="OIN54" s="842"/>
      <c r="OIO54" s="842"/>
      <c r="OIP54" s="842"/>
      <c r="OIQ54" s="842"/>
      <c r="OIR54" s="842"/>
      <c r="OIS54" s="842"/>
      <c r="OIT54" s="842"/>
      <c r="OIU54" s="842"/>
      <c r="OIV54" s="842"/>
      <c r="OIW54" s="842"/>
      <c r="OIX54" s="842"/>
      <c r="OIY54" s="842"/>
      <c r="OIZ54" s="842"/>
      <c r="OJA54" s="842"/>
      <c r="OJB54" s="842"/>
      <c r="OJC54" s="842"/>
      <c r="OJD54" s="842"/>
      <c r="OJE54" s="842"/>
      <c r="OJF54" s="842"/>
      <c r="OJG54" s="842"/>
      <c r="OJH54" s="842"/>
      <c r="OJI54" s="842"/>
      <c r="OJJ54" s="842"/>
      <c r="OJK54" s="842"/>
      <c r="OJL54" s="842"/>
      <c r="OJM54" s="842"/>
      <c r="OJN54" s="842"/>
      <c r="OJO54" s="842"/>
      <c r="OJP54" s="842"/>
      <c r="OJQ54" s="842"/>
      <c r="OJR54" s="842"/>
      <c r="OJS54" s="842"/>
      <c r="OJT54" s="842"/>
      <c r="OJU54" s="842"/>
      <c r="OJV54" s="842"/>
      <c r="OJW54" s="842"/>
      <c r="OJX54" s="842"/>
      <c r="OJY54" s="842"/>
      <c r="OJZ54" s="842"/>
      <c r="OKA54" s="842"/>
      <c r="OKB54" s="842"/>
      <c r="OKC54" s="842"/>
      <c r="OKD54" s="842"/>
      <c r="OKE54" s="842"/>
      <c r="OKF54" s="842"/>
      <c r="OKG54" s="842"/>
      <c r="OKH54" s="842"/>
      <c r="OKI54" s="842"/>
      <c r="OKJ54" s="842"/>
      <c r="OKK54" s="842"/>
      <c r="OKL54" s="842"/>
      <c r="OKM54" s="842"/>
      <c r="OKN54" s="842"/>
      <c r="OKO54" s="842"/>
      <c r="OKP54" s="842"/>
      <c r="OKQ54" s="842"/>
      <c r="OKR54" s="842"/>
      <c r="OKS54" s="842"/>
      <c r="OKT54" s="842"/>
      <c r="OKU54" s="842"/>
      <c r="OKV54" s="842"/>
      <c r="OKW54" s="842"/>
      <c r="OKX54" s="842"/>
      <c r="OKY54" s="842"/>
      <c r="OKZ54" s="842"/>
      <c r="OLA54" s="842"/>
      <c r="OLB54" s="842"/>
      <c r="OLC54" s="842"/>
      <c r="OLD54" s="842"/>
      <c r="OLE54" s="842"/>
      <c r="OLF54" s="842"/>
      <c r="OLG54" s="842"/>
      <c r="OLH54" s="842"/>
      <c r="OLI54" s="842"/>
      <c r="OLJ54" s="842"/>
      <c r="OLK54" s="842"/>
      <c r="OLL54" s="842"/>
      <c r="OLM54" s="842"/>
      <c r="OLN54" s="842"/>
      <c r="OLO54" s="842"/>
      <c r="OLP54" s="842"/>
      <c r="OLQ54" s="842"/>
      <c r="OLR54" s="842"/>
      <c r="OLS54" s="842"/>
      <c r="OLT54" s="842"/>
      <c r="OLU54" s="842"/>
      <c r="OLV54" s="842"/>
      <c r="OLW54" s="842"/>
      <c r="OLX54" s="842"/>
      <c r="OLY54" s="842"/>
      <c r="OLZ54" s="842"/>
      <c r="OMA54" s="842"/>
      <c r="OMB54" s="842"/>
      <c r="OMC54" s="842"/>
      <c r="OMD54" s="842"/>
      <c r="OME54" s="842"/>
      <c r="OMF54" s="842"/>
      <c r="OMG54" s="842"/>
      <c r="OMH54" s="842"/>
      <c r="OMI54" s="842"/>
      <c r="OMJ54" s="842"/>
      <c r="OMK54" s="842"/>
      <c r="OML54" s="842"/>
      <c r="OMM54" s="842"/>
      <c r="OMN54" s="842"/>
      <c r="OMO54" s="842"/>
      <c r="OMP54" s="842"/>
      <c r="OMQ54" s="842"/>
      <c r="OMR54" s="842"/>
      <c r="OMS54" s="842"/>
      <c r="OMT54" s="842"/>
      <c r="OMU54" s="842"/>
      <c r="OMV54" s="842"/>
      <c r="OMW54" s="842"/>
      <c r="OMX54" s="842"/>
      <c r="OMY54" s="842"/>
      <c r="OMZ54" s="842"/>
      <c r="ONA54" s="842"/>
      <c r="ONB54" s="842"/>
      <c r="ONC54" s="842"/>
      <c r="OND54" s="842"/>
      <c r="ONE54" s="842"/>
      <c r="ONF54" s="842"/>
      <c r="ONG54" s="842"/>
      <c r="ONH54" s="842"/>
      <c r="ONI54" s="842"/>
      <c r="ONJ54" s="842"/>
      <c r="ONK54" s="842"/>
      <c r="ONL54" s="842"/>
      <c r="ONM54" s="842"/>
      <c r="ONN54" s="842"/>
      <c r="ONO54" s="842"/>
      <c r="ONP54" s="842"/>
      <c r="ONQ54" s="842"/>
      <c r="ONR54" s="842"/>
      <c r="ONS54" s="842"/>
      <c r="ONT54" s="842"/>
      <c r="ONU54" s="842"/>
      <c r="ONV54" s="842"/>
      <c r="ONW54" s="842"/>
      <c r="ONX54" s="842"/>
      <c r="ONY54" s="842"/>
      <c r="ONZ54" s="842"/>
      <c r="OOA54" s="842"/>
      <c r="OOB54" s="842"/>
      <c r="OOC54" s="842"/>
      <c r="OOD54" s="842"/>
      <c r="OOE54" s="842"/>
      <c r="OOF54" s="842"/>
      <c r="OOG54" s="842"/>
      <c r="OOH54" s="842"/>
      <c r="OOI54" s="842"/>
      <c r="OOJ54" s="842"/>
      <c r="OOK54" s="842"/>
      <c r="OOL54" s="842"/>
      <c r="OOM54" s="842"/>
      <c r="OON54" s="842"/>
      <c r="OOO54" s="842"/>
      <c r="OOP54" s="842"/>
      <c r="OOQ54" s="842"/>
      <c r="OOR54" s="842"/>
      <c r="OOS54" s="842"/>
      <c r="OOT54" s="842"/>
      <c r="OOU54" s="842"/>
      <c r="OOV54" s="842"/>
      <c r="OOW54" s="842"/>
      <c r="OOX54" s="842"/>
      <c r="OOY54" s="842"/>
      <c r="OOZ54" s="842"/>
      <c r="OPA54" s="842"/>
      <c r="OPB54" s="842"/>
      <c r="OPC54" s="842"/>
      <c r="OPD54" s="842"/>
      <c r="OPE54" s="842"/>
      <c r="OPF54" s="842"/>
      <c r="OPG54" s="842"/>
      <c r="OPH54" s="842"/>
      <c r="OPI54" s="842"/>
      <c r="OPJ54" s="842"/>
      <c r="OPK54" s="842"/>
      <c r="OPL54" s="842"/>
      <c r="OPM54" s="842"/>
      <c r="OPN54" s="842"/>
      <c r="OPO54" s="842"/>
      <c r="OPP54" s="842"/>
      <c r="OPQ54" s="842"/>
      <c r="OPR54" s="842"/>
      <c r="OPS54" s="842"/>
      <c r="OPT54" s="842"/>
      <c r="OPU54" s="842"/>
      <c r="OPV54" s="842"/>
      <c r="OPW54" s="842"/>
      <c r="OPX54" s="842"/>
      <c r="OPY54" s="842"/>
      <c r="OPZ54" s="842"/>
      <c r="OQA54" s="842"/>
      <c r="OQB54" s="842"/>
      <c r="OQC54" s="842"/>
      <c r="OQD54" s="842"/>
      <c r="OQE54" s="842"/>
      <c r="OQF54" s="842"/>
      <c r="OQG54" s="842"/>
      <c r="OQH54" s="842"/>
      <c r="OQI54" s="842"/>
      <c r="OQJ54" s="842"/>
      <c r="OQK54" s="842"/>
      <c r="OQL54" s="842"/>
      <c r="OQM54" s="842"/>
      <c r="OQN54" s="842"/>
      <c r="OQO54" s="842"/>
      <c r="OQP54" s="842"/>
      <c r="OQQ54" s="842"/>
      <c r="OQR54" s="842"/>
      <c r="OQS54" s="842"/>
      <c r="OQT54" s="842"/>
      <c r="OQU54" s="842"/>
      <c r="OQV54" s="842"/>
      <c r="OQW54" s="842"/>
      <c r="OQX54" s="842"/>
      <c r="OQY54" s="842"/>
      <c r="OQZ54" s="842"/>
      <c r="ORA54" s="842"/>
      <c r="ORB54" s="842"/>
      <c r="ORC54" s="842"/>
      <c r="ORD54" s="842"/>
      <c r="ORE54" s="842"/>
      <c r="ORF54" s="842"/>
      <c r="ORG54" s="842"/>
      <c r="ORH54" s="842"/>
      <c r="ORI54" s="842"/>
      <c r="ORJ54" s="842"/>
      <c r="ORK54" s="842"/>
      <c r="ORL54" s="842"/>
      <c r="ORM54" s="842"/>
      <c r="ORN54" s="842"/>
      <c r="ORO54" s="842"/>
      <c r="ORP54" s="842"/>
      <c r="ORQ54" s="842"/>
      <c r="ORR54" s="842"/>
      <c r="ORS54" s="842"/>
      <c r="ORT54" s="842"/>
      <c r="ORU54" s="842"/>
      <c r="ORV54" s="842"/>
      <c r="ORW54" s="842"/>
      <c r="ORX54" s="842"/>
      <c r="ORY54" s="842"/>
      <c r="ORZ54" s="842"/>
      <c r="OSA54" s="842"/>
      <c r="OSB54" s="842"/>
      <c r="OSC54" s="842"/>
      <c r="OSD54" s="842"/>
      <c r="OSE54" s="842"/>
      <c r="OSF54" s="842"/>
      <c r="OSG54" s="842"/>
      <c r="OSH54" s="842"/>
      <c r="OSI54" s="842"/>
      <c r="OSJ54" s="842"/>
      <c r="OSK54" s="842"/>
      <c r="OSL54" s="842"/>
      <c r="OSM54" s="842"/>
      <c r="OSN54" s="842"/>
      <c r="OSO54" s="842"/>
      <c r="OSP54" s="842"/>
      <c r="OSQ54" s="842"/>
      <c r="OSR54" s="842"/>
      <c r="OSS54" s="842"/>
      <c r="OST54" s="842"/>
      <c r="OSU54" s="842"/>
      <c r="OSV54" s="842"/>
      <c r="OSW54" s="842"/>
      <c r="OSX54" s="842"/>
      <c r="OSY54" s="842"/>
      <c r="OSZ54" s="842"/>
      <c r="OTA54" s="842"/>
      <c r="OTB54" s="842"/>
      <c r="OTC54" s="842"/>
      <c r="OTD54" s="842"/>
      <c r="OTE54" s="842"/>
      <c r="OTF54" s="842"/>
      <c r="OTG54" s="842"/>
      <c r="OTH54" s="842"/>
      <c r="OTI54" s="842"/>
      <c r="OTJ54" s="842"/>
      <c r="OTK54" s="842"/>
      <c r="OTL54" s="842"/>
      <c r="OTM54" s="842"/>
      <c r="OTN54" s="842"/>
      <c r="OTO54" s="842"/>
      <c r="OTP54" s="842"/>
      <c r="OTQ54" s="842"/>
      <c r="OTR54" s="842"/>
      <c r="OTS54" s="842"/>
      <c r="OTT54" s="842"/>
      <c r="OTU54" s="842"/>
      <c r="OTV54" s="842"/>
      <c r="OTW54" s="842"/>
      <c r="OTX54" s="842"/>
      <c r="OTY54" s="842"/>
      <c r="OTZ54" s="842"/>
      <c r="OUA54" s="842"/>
      <c r="OUB54" s="842"/>
      <c r="OUC54" s="842"/>
      <c r="OUD54" s="842"/>
      <c r="OUE54" s="842"/>
      <c r="OUF54" s="842"/>
      <c r="OUG54" s="842"/>
      <c r="OUH54" s="842"/>
      <c r="OUI54" s="842"/>
      <c r="OUJ54" s="842"/>
      <c r="OUK54" s="842"/>
      <c r="OUL54" s="842"/>
      <c r="OUM54" s="842"/>
      <c r="OUN54" s="842"/>
      <c r="OUO54" s="842"/>
      <c r="OUP54" s="842"/>
      <c r="OUQ54" s="842"/>
      <c r="OUR54" s="842"/>
      <c r="OUS54" s="842"/>
      <c r="OUT54" s="842"/>
      <c r="OUU54" s="842"/>
      <c r="OUV54" s="842"/>
      <c r="OUW54" s="842"/>
      <c r="OUX54" s="842"/>
      <c r="OUY54" s="842"/>
      <c r="OUZ54" s="842"/>
      <c r="OVA54" s="842"/>
      <c r="OVB54" s="842"/>
      <c r="OVC54" s="842"/>
      <c r="OVD54" s="842"/>
      <c r="OVE54" s="842"/>
      <c r="OVF54" s="842"/>
      <c r="OVG54" s="842"/>
      <c r="OVH54" s="842"/>
      <c r="OVI54" s="842"/>
      <c r="OVJ54" s="842"/>
      <c r="OVK54" s="842"/>
      <c r="OVL54" s="842"/>
      <c r="OVM54" s="842"/>
      <c r="OVN54" s="842"/>
      <c r="OVO54" s="842"/>
      <c r="OVP54" s="842"/>
      <c r="OVQ54" s="842"/>
      <c r="OVR54" s="842"/>
      <c r="OVS54" s="842"/>
      <c r="OVT54" s="842"/>
      <c r="OVU54" s="842"/>
      <c r="OVV54" s="842"/>
      <c r="OVW54" s="842"/>
      <c r="OVX54" s="842"/>
      <c r="OVY54" s="842"/>
      <c r="OVZ54" s="842"/>
      <c r="OWA54" s="842"/>
      <c r="OWB54" s="842"/>
      <c r="OWC54" s="842"/>
      <c r="OWD54" s="842"/>
      <c r="OWE54" s="842"/>
      <c r="OWF54" s="842"/>
      <c r="OWG54" s="842"/>
      <c r="OWH54" s="842"/>
      <c r="OWI54" s="842"/>
      <c r="OWJ54" s="842"/>
      <c r="OWK54" s="842"/>
      <c r="OWL54" s="842"/>
      <c r="OWM54" s="842"/>
      <c r="OWN54" s="842"/>
      <c r="OWO54" s="842"/>
      <c r="OWP54" s="842"/>
      <c r="OWQ54" s="842"/>
      <c r="OWR54" s="842"/>
      <c r="OWS54" s="842"/>
      <c r="OWT54" s="842"/>
      <c r="OWU54" s="842"/>
      <c r="OWV54" s="842"/>
      <c r="OWW54" s="842"/>
      <c r="OWX54" s="842"/>
      <c r="OWY54" s="842"/>
      <c r="OWZ54" s="842"/>
      <c r="OXA54" s="842"/>
      <c r="OXB54" s="842"/>
      <c r="OXC54" s="842"/>
      <c r="OXD54" s="842"/>
      <c r="OXE54" s="842"/>
      <c r="OXF54" s="842"/>
      <c r="OXG54" s="842"/>
      <c r="OXH54" s="842"/>
      <c r="OXI54" s="842"/>
      <c r="OXJ54" s="842"/>
      <c r="OXK54" s="842"/>
      <c r="OXL54" s="842"/>
      <c r="OXM54" s="842"/>
      <c r="OXN54" s="842"/>
      <c r="OXO54" s="842"/>
      <c r="OXP54" s="842"/>
      <c r="OXQ54" s="842"/>
      <c r="OXR54" s="842"/>
      <c r="OXS54" s="842"/>
      <c r="OXT54" s="842"/>
      <c r="OXU54" s="842"/>
      <c r="OXV54" s="842"/>
      <c r="OXW54" s="842"/>
      <c r="OXX54" s="842"/>
      <c r="OXY54" s="842"/>
      <c r="OXZ54" s="842"/>
      <c r="OYA54" s="842"/>
      <c r="OYB54" s="842"/>
      <c r="OYC54" s="842"/>
      <c r="OYD54" s="842"/>
      <c r="OYE54" s="842"/>
      <c r="OYF54" s="842"/>
      <c r="OYG54" s="842"/>
      <c r="OYH54" s="842"/>
      <c r="OYI54" s="842"/>
      <c r="OYJ54" s="842"/>
      <c r="OYK54" s="842"/>
      <c r="OYL54" s="842"/>
      <c r="OYM54" s="842"/>
      <c r="OYN54" s="842"/>
      <c r="OYO54" s="842"/>
      <c r="OYP54" s="842"/>
      <c r="OYQ54" s="842"/>
      <c r="OYR54" s="842"/>
      <c r="OYS54" s="842"/>
      <c r="OYT54" s="842"/>
      <c r="OYU54" s="842"/>
      <c r="OYV54" s="842"/>
      <c r="OYW54" s="842"/>
      <c r="OYX54" s="842"/>
      <c r="OYY54" s="842"/>
      <c r="OYZ54" s="842"/>
      <c r="OZA54" s="842"/>
      <c r="OZB54" s="842"/>
      <c r="OZC54" s="842"/>
      <c r="OZD54" s="842"/>
      <c r="OZE54" s="842"/>
      <c r="OZF54" s="842"/>
      <c r="OZG54" s="842"/>
      <c r="OZH54" s="842"/>
      <c r="OZI54" s="842"/>
      <c r="OZJ54" s="842"/>
      <c r="OZK54" s="842"/>
      <c r="OZL54" s="842"/>
      <c r="OZM54" s="842"/>
      <c r="OZN54" s="842"/>
      <c r="OZO54" s="842"/>
      <c r="OZP54" s="842"/>
      <c r="OZQ54" s="842"/>
      <c r="OZR54" s="842"/>
      <c r="OZS54" s="842"/>
      <c r="OZT54" s="842"/>
      <c r="OZU54" s="842"/>
      <c r="OZV54" s="842"/>
      <c r="OZW54" s="842"/>
      <c r="OZX54" s="842"/>
      <c r="OZY54" s="842"/>
      <c r="OZZ54" s="842"/>
      <c r="PAA54" s="842"/>
      <c r="PAB54" s="842"/>
      <c r="PAC54" s="842"/>
      <c r="PAD54" s="842"/>
      <c r="PAE54" s="842"/>
      <c r="PAF54" s="842"/>
      <c r="PAG54" s="842"/>
      <c r="PAH54" s="842"/>
      <c r="PAI54" s="842"/>
      <c r="PAJ54" s="842"/>
      <c r="PAK54" s="842"/>
      <c r="PAL54" s="842"/>
      <c r="PAM54" s="842"/>
      <c r="PAN54" s="842"/>
      <c r="PAO54" s="842"/>
      <c r="PAP54" s="842"/>
      <c r="PAQ54" s="842"/>
      <c r="PAR54" s="842"/>
      <c r="PAS54" s="842"/>
      <c r="PAT54" s="842"/>
      <c r="PAU54" s="842"/>
      <c r="PAV54" s="842"/>
      <c r="PAW54" s="842"/>
      <c r="PAX54" s="842"/>
      <c r="PAY54" s="842"/>
      <c r="PAZ54" s="842"/>
      <c r="PBA54" s="842"/>
      <c r="PBB54" s="842"/>
      <c r="PBC54" s="842"/>
      <c r="PBD54" s="842"/>
      <c r="PBE54" s="842"/>
      <c r="PBF54" s="842"/>
      <c r="PBG54" s="842"/>
      <c r="PBH54" s="842"/>
      <c r="PBI54" s="842"/>
      <c r="PBJ54" s="842"/>
      <c r="PBK54" s="842"/>
      <c r="PBL54" s="842"/>
      <c r="PBM54" s="842"/>
      <c r="PBN54" s="842"/>
      <c r="PBO54" s="842"/>
      <c r="PBP54" s="842"/>
      <c r="PBQ54" s="842"/>
      <c r="PBR54" s="842"/>
      <c r="PBS54" s="842"/>
      <c r="PBT54" s="842"/>
      <c r="PBU54" s="842"/>
      <c r="PBV54" s="842"/>
      <c r="PBW54" s="842"/>
      <c r="PBX54" s="842"/>
      <c r="PBY54" s="842"/>
      <c r="PBZ54" s="842"/>
      <c r="PCA54" s="842"/>
      <c r="PCB54" s="842"/>
      <c r="PCC54" s="842"/>
      <c r="PCD54" s="842"/>
      <c r="PCE54" s="842"/>
      <c r="PCF54" s="842"/>
      <c r="PCG54" s="842"/>
      <c r="PCH54" s="842"/>
      <c r="PCI54" s="842"/>
      <c r="PCJ54" s="842"/>
      <c r="PCK54" s="842"/>
      <c r="PCL54" s="842"/>
      <c r="PCM54" s="842"/>
      <c r="PCN54" s="842"/>
      <c r="PCO54" s="842"/>
      <c r="PCP54" s="842"/>
      <c r="PCQ54" s="842"/>
      <c r="PCR54" s="842"/>
      <c r="PCS54" s="842"/>
      <c r="PCT54" s="842"/>
      <c r="PCU54" s="842"/>
      <c r="PCV54" s="842"/>
      <c r="PCW54" s="842"/>
      <c r="PCX54" s="842"/>
      <c r="PCY54" s="842"/>
      <c r="PCZ54" s="842"/>
      <c r="PDA54" s="842"/>
      <c r="PDB54" s="842"/>
      <c r="PDC54" s="842"/>
      <c r="PDD54" s="842"/>
      <c r="PDE54" s="842"/>
      <c r="PDF54" s="842"/>
      <c r="PDG54" s="842"/>
      <c r="PDH54" s="842"/>
      <c r="PDI54" s="842"/>
      <c r="PDJ54" s="842"/>
      <c r="PDK54" s="842"/>
      <c r="PDL54" s="842"/>
      <c r="PDM54" s="842"/>
      <c r="PDN54" s="842"/>
      <c r="PDO54" s="842"/>
      <c r="PDP54" s="842"/>
      <c r="PDQ54" s="842"/>
      <c r="PDR54" s="842"/>
      <c r="PDS54" s="842"/>
      <c r="PDT54" s="842"/>
      <c r="PDU54" s="842"/>
      <c r="PDV54" s="842"/>
      <c r="PDW54" s="842"/>
      <c r="PDX54" s="842"/>
      <c r="PDY54" s="842"/>
      <c r="PDZ54" s="842"/>
      <c r="PEA54" s="842"/>
      <c r="PEB54" s="842"/>
      <c r="PEC54" s="842"/>
      <c r="PED54" s="842"/>
      <c r="PEE54" s="842"/>
      <c r="PEF54" s="842"/>
      <c r="PEG54" s="842"/>
      <c r="PEH54" s="842"/>
      <c r="PEI54" s="842"/>
      <c r="PEJ54" s="842"/>
      <c r="PEK54" s="842"/>
      <c r="PEL54" s="842"/>
      <c r="PEM54" s="842"/>
      <c r="PEN54" s="842"/>
      <c r="PEO54" s="842"/>
      <c r="PEP54" s="842"/>
      <c r="PEQ54" s="842"/>
      <c r="PER54" s="842"/>
      <c r="PES54" s="842"/>
      <c r="PET54" s="842"/>
      <c r="PEU54" s="842"/>
      <c r="PEV54" s="842"/>
      <c r="PEW54" s="842"/>
      <c r="PEX54" s="842"/>
      <c r="PEY54" s="842"/>
      <c r="PEZ54" s="842"/>
      <c r="PFA54" s="842"/>
      <c r="PFB54" s="842"/>
      <c r="PFC54" s="842"/>
      <c r="PFD54" s="842"/>
      <c r="PFE54" s="842"/>
      <c r="PFF54" s="842"/>
      <c r="PFG54" s="842"/>
      <c r="PFH54" s="842"/>
      <c r="PFI54" s="842"/>
      <c r="PFJ54" s="842"/>
      <c r="PFK54" s="842"/>
      <c r="PFL54" s="842"/>
      <c r="PFM54" s="842"/>
      <c r="PFN54" s="842"/>
      <c r="PFO54" s="842"/>
      <c r="PFP54" s="842"/>
      <c r="PFQ54" s="842"/>
      <c r="PFR54" s="842"/>
      <c r="PFS54" s="842"/>
      <c r="PFT54" s="842"/>
      <c r="PFU54" s="842"/>
      <c r="PFV54" s="842"/>
      <c r="PFW54" s="842"/>
      <c r="PFX54" s="842"/>
      <c r="PFY54" s="842"/>
      <c r="PFZ54" s="842"/>
      <c r="PGA54" s="842"/>
      <c r="PGB54" s="842"/>
      <c r="PGC54" s="842"/>
      <c r="PGD54" s="842"/>
      <c r="PGE54" s="842"/>
      <c r="PGF54" s="842"/>
      <c r="PGG54" s="842"/>
      <c r="PGH54" s="842"/>
      <c r="PGI54" s="842"/>
      <c r="PGJ54" s="842"/>
      <c r="PGK54" s="842"/>
      <c r="PGL54" s="842"/>
      <c r="PGM54" s="842"/>
      <c r="PGN54" s="842"/>
      <c r="PGO54" s="842"/>
      <c r="PGP54" s="842"/>
      <c r="PGQ54" s="842"/>
      <c r="PGR54" s="842"/>
      <c r="PGS54" s="842"/>
      <c r="PGT54" s="842"/>
      <c r="PGU54" s="842"/>
      <c r="PGV54" s="842"/>
      <c r="PGW54" s="842"/>
      <c r="PGX54" s="842"/>
      <c r="PGY54" s="842"/>
      <c r="PGZ54" s="842"/>
      <c r="PHA54" s="842"/>
      <c r="PHB54" s="842"/>
      <c r="PHC54" s="842"/>
      <c r="PHD54" s="842"/>
      <c r="PHE54" s="842"/>
      <c r="PHF54" s="842"/>
      <c r="PHG54" s="842"/>
      <c r="PHH54" s="842"/>
      <c r="PHI54" s="842"/>
      <c r="PHJ54" s="842"/>
      <c r="PHK54" s="842"/>
      <c r="PHL54" s="842"/>
      <c r="PHM54" s="842"/>
      <c r="PHN54" s="842"/>
      <c r="PHO54" s="842"/>
      <c r="PHP54" s="842"/>
      <c r="PHQ54" s="842"/>
      <c r="PHR54" s="842"/>
      <c r="PHS54" s="842"/>
      <c r="PHT54" s="842"/>
      <c r="PHU54" s="842"/>
      <c r="PHV54" s="842"/>
      <c r="PHW54" s="842"/>
      <c r="PHX54" s="842"/>
      <c r="PHY54" s="842"/>
      <c r="PHZ54" s="842"/>
      <c r="PIA54" s="842"/>
      <c r="PIB54" s="842"/>
      <c r="PIC54" s="842"/>
      <c r="PID54" s="842"/>
      <c r="PIE54" s="842"/>
      <c r="PIF54" s="842"/>
      <c r="PIG54" s="842"/>
      <c r="PIH54" s="842"/>
      <c r="PII54" s="842"/>
      <c r="PIJ54" s="842"/>
      <c r="PIK54" s="842"/>
      <c r="PIL54" s="842"/>
      <c r="PIM54" s="842"/>
      <c r="PIN54" s="842"/>
      <c r="PIO54" s="842"/>
      <c r="PIP54" s="842"/>
      <c r="PIQ54" s="842"/>
      <c r="PIR54" s="842"/>
      <c r="PIS54" s="842"/>
      <c r="PIT54" s="842"/>
      <c r="PIU54" s="842"/>
      <c r="PIV54" s="842"/>
      <c r="PIW54" s="842"/>
      <c r="PIX54" s="842"/>
      <c r="PIY54" s="842"/>
      <c r="PIZ54" s="842"/>
      <c r="PJA54" s="842"/>
      <c r="PJB54" s="842"/>
      <c r="PJC54" s="842"/>
      <c r="PJD54" s="842"/>
      <c r="PJE54" s="842"/>
      <c r="PJF54" s="842"/>
      <c r="PJG54" s="842"/>
      <c r="PJH54" s="842"/>
      <c r="PJI54" s="842"/>
      <c r="PJJ54" s="842"/>
      <c r="PJK54" s="842"/>
      <c r="PJL54" s="842"/>
      <c r="PJM54" s="842"/>
      <c r="PJN54" s="842"/>
      <c r="PJO54" s="842"/>
      <c r="PJP54" s="842"/>
      <c r="PJQ54" s="842"/>
      <c r="PJR54" s="842"/>
      <c r="PJS54" s="842"/>
      <c r="PJT54" s="842"/>
      <c r="PJU54" s="842"/>
      <c r="PJV54" s="842"/>
      <c r="PJW54" s="842"/>
      <c r="PJX54" s="842"/>
      <c r="PJY54" s="842"/>
      <c r="PJZ54" s="842"/>
      <c r="PKA54" s="842"/>
      <c r="PKB54" s="842"/>
      <c r="PKC54" s="842"/>
      <c r="PKD54" s="842"/>
      <c r="PKE54" s="842"/>
      <c r="PKF54" s="842"/>
      <c r="PKG54" s="842"/>
      <c r="PKH54" s="842"/>
      <c r="PKI54" s="842"/>
      <c r="PKJ54" s="842"/>
      <c r="PKK54" s="842"/>
      <c r="PKL54" s="842"/>
      <c r="PKM54" s="842"/>
      <c r="PKN54" s="842"/>
      <c r="PKO54" s="842"/>
      <c r="PKP54" s="842"/>
      <c r="PKQ54" s="842"/>
      <c r="PKR54" s="842"/>
      <c r="PKS54" s="842"/>
      <c r="PKT54" s="842"/>
      <c r="PKU54" s="842"/>
      <c r="PKV54" s="842"/>
      <c r="PKW54" s="842"/>
      <c r="PKX54" s="842"/>
      <c r="PKY54" s="842"/>
      <c r="PKZ54" s="842"/>
      <c r="PLA54" s="842"/>
      <c r="PLB54" s="842"/>
      <c r="PLC54" s="842"/>
      <c r="PLD54" s="842"/>
      <c r="PLE54" s="842"/>
      <c r="PLF54" s="842"/>
      <c r="PLG54" s="842"/>
      <c r="PLH54" s="842"/>
      <c r="PLI54" s="842"/>
      <c r="PLJ54" s="842"/>
      <c r="PLK54" s="842"/>
      <c r="PLL54" s="842"/>
      <c r="PLM54" s="842"/>
      <c r="PLN54" s="842"/>
      <c r="PLO54" s="842"/>
      <c r="PLP54" s="842"/>
      <c r="PLQ54" s="842"/>
      <c r="PLR54" s="842"/>
      <c r="PLS54" s="842"/>
      <c r="PLT54" s="842"/>
      <c r="PLU54" s="842"/>
      <c r="PLV54" s="842"/>
      <c r="PLW54" s="842"/>
      <c r="PLX54" s="842"/>
      <c r="PLY54" s="842"/>
      <c r="PLZ54" s="842"/>
      <c r="PMA54" s="842"/>
      <c r="PMB54" s="842"/>
      <c r="PMC54" s="842"/>
      <c r="PMD54" s="842"/>
      <c r="PME54" s="842"/>
      <c r="PMF54" s="842"/>
      <c r="PMG54" s="842"/>
      <c r="PMH54" s="842"/>
      <c r="PMI54" s="842"/>
      <c r="PMJ54" s="842"/>
      <c r="PMK54" s="842"/>
      <c r="PML54" s="842"/>
      <c r="PMM54" s="842"/>
      <c r="PMN54" s="842"/>
      <c r="PMO54" s="842"/>
      <c r="PMP54" s="842"/>
      <c r="PMQ54" s="842"/>
      <c r="PMR54" s="842"/>
      <c r="PMS54" s="842"/>
      <c r="PMT54" s="842"/>
      <c r="PMU54" s="842"/>
      <c r="PMV54" s="842"/>
      <c r="PMW54" s="842"/>
      <c r="PMX54" s="842"/>
      <c r="PMY54" s="842"/>
      <c r="PMZ54" s="842"/>
      <c r="PNA54" s="842"/>
      <c r="PNB54" s="842"/>
      <c r="PNC54" s="842"/>
      <c r="PND54" s="842"/>
      <c r="PNE54" s="842"/>
      <c r="PNF54" s="842"/>
      <c r="PNG54" s="842"/>
      <c r="PNH54" s="842"/>
      <c r="PNI54" s="842"/>
      <c r="PNJ54" s="842"/>
      <c r="PNK54" s="842"/>
      <c r="PNL54" s="842"/>
      <c r="PNM54" s="842"/>
      <c r="PNN54" s="842"/>
      <c r="PNO54" s="842"/>
      <c r="PNP54" s="842"/>
      <c r="PNQ54" s="842"/>
      <c r="PNR54" s="842"/>
      <c r="PNS54" s="842"/>
      <c r="PNT54" s="842"/>
      <c r="PNU54" s="842"/>
      <c r="PNV54" s="842"/>
      <c r="PNW54" s="842"/>
      <c r="PNX54" s="842"/>
      <c r="PNY54" s="842"/>
      <c r="PNZ54" s="842"/>
      <c r="POA54" s="842"/>
      <c r="POB54" s="842"/>
      <c r="POC54" s="842"/>
      <c r="POD54" s="842"/>
      <c r="POE54" s="842"/>
      <c r="POF54" s="842"/>
      <c r="POG54" s="842"/>
      <c r="POH54" s="842"/>
      <c r="POI54" s="842"/>
      <c r="POJ54" s="842"/>
      <c r="POK54" s="842"/>
      <c r="POL54" s="842"/>
      <c r="POM54" s="842"/>
      <c r="PON54" s="842"/>
      <c r="POO54" s="842"/>
      <c r="POP54" s="842"/>
      <c r="POQ54" s="842"/>
      <c r="POR54" s="842"/>
      <c r="POS54" s="842"/>
      <c r="POT54" s="842"/>
      <c r="POU54" s="842"/>
      <c r="POV54" s="842"/>
      <c r="POW54" s="842"/>
      <c r="POX54" s="842"/>
      <c r="POY54" s="842"/>
      <c r="POZ54" s="842"/>
      <c r="PPA54" s="842"/>
      <c r="PPB54" s="842"/>
      <c r="PPC54" s="842"/>
      <c r="PPD54" s="842"/>
      <c r="PPE54" s="842"/>
      <c r="PPF54" s="842"/>
      <c r="PPG54" s="842"/>
      <c r="PPH54" s="842"/>
      <c r="PPI54" s="842"/>
      <c r="PPJ54" s="842"/>
      <c r="PPK54" s="842"/>
      <c r="PPL54" s="842"/>
      <c r="PPM54" s="842"/>
      <c r="PPN54" s="842"/>
      <c r="PPO54" s="842"/>
      <c r="PPP54" s="842"/>
      <c r="PPQ54" s="842"/>
      <c r="PPR54" s="842"/>
      <c r="PPS54" s="842"/>
      <c r="PPT54" s="842"/>
      <c r="PPU54" s="842"/>
      <c r="PPV54" s="842"/>
      <c r="PPW54" s="842"/>
      <c r="PPX54" s="842"/>
      <c r="PPY54" s="842"/>
      <c r="PPZ54" s="842"/>
      <c r="PQA54" s="842"/>
      <c r="PQB54" s="842"/>
      <c r="PQC54" s="842"/>
      <c r="PQD54" s="842"/>
      <c r="PQE54" s="842"/>
      <c r="PQF54" s="842"/>
      <c r="PQG54" s="842"/>
      <c r="PQH54" s="842"/>
      <c r="PQI54" s="842"/>
      <c r="PQJ54" s="842"/>
      <c r="PQK54" s="842"/>
      <c r="PQL54" s="842"/>
      <c r="PQM54" s="842"/>
      <c r="PQN54" s="842"/>
      <c r="PQO54" s="842"/>
      <c r="PQP54" s="842"/>
      <c r="PQQ54" s="842"/>
      <c r="PQR54" s="842"/>
      <c r="PQS54" s="842"/>
      <c r="PQT54" s="842"/>
      <c r="PQU54" s="842"/>
      <c r="PQV54" s="842"/>
      <c r="PQW54" s="842"/>
      <c r="PQX54" s="842"/>
      <c r="PQY54" s="842"/>
      <c r="PQZ54" s="842"/>
      <c r="PRA54" s="842"/>
      <c r="PRB54" s="842"/>
      <c r="PRC54" s="842"/>
      <c r="PRD54" s="842"/>
      <c r="PRE54" s="842"/>
      <c r="PRF54" s="842"/>
      <c r="PRG54" s="842"/>
      <c r="PRH54" s="842"/>
      <c r="PRI54" s="842"/>
      <c r="PRJ54" s="842"/>
      <c r="PRK54" s="842"/>
      <c r="PRL54" s="842"/>
      <c r="PRM54" s="842"/>
      <c r="PRN54" s="842"/>
      <c r="PRO54" s="842"/>
      <c r="PRP54" s="842"/>
      <c r="PRQ54" s="842"/>
      <c r="PRR54" s="842"/>
      <c r="PRS54" s="842"/>
      <c r="PRT54" s="842"/>
      <c r="PRU54" s="842"/>
      <c r="PRV54" s="842"/>
      <c r="PRW54" s="842"/>
      <c r="PRX54" s="842"/>
      <c r="PRY54" s="842"/>
      <c r="PRZ54" s="842"/>
      <c r="PSA54" s="842"/>
      <c r="PSB54" s="842"/>
      <c r="PSC54" s="842"/>
      <c r="PSD54" s="842"/>
      <c r="PSE54" s="842"/>
      <c r="PSF54" s="842"/>
      <c r="PSG54" s="842"/>
      <c r="PSH54" s="842"/>
      <c r="PSI54" s="842"/>
      <c r="PSJ54" s="842"/>
      <c r="PSK54" s="842"/>
      <c r="PSL54" s="842"/>
      <c r="PSM54" s="842"/>
      <c r="PSN54" s="842"/>
      <c r="PSO54" s="842"/>
      <c r="PSP54" s="842"/>
      <c r="PSQ54" s="842"/>
      <c r="PSR54" s="842"/>
      <c r="PSS54" s="842"/>
      <c r="PST54" s="842"/>
      <c r="PSU54" s="842"/>
      <c r="PSV54" s="842"/>
      <c r="PSW54" s="842"/>
      <c r="PSX54" s="842"/>
      <c r="PSY54" s="842"/>
      <c r="PSZ54" s="842"/>
      <c r="PTA54" s="842"/>
      <c r="PTB54" s="842"/>
      <c r="PTC54" s="842"/>
      <c r="PTD54" s="842"/>
      <c r="PTE54" s="842"/>
      <c r="PTF54" s="842"/>
      <c r="PTG54" s="842"/>
      <c r="PTH54" s="842"/>
      <c r="PTI54" s="842"/>
      <c r="PTJ54" s="842"/>
      <c r="PTK54" s="842"/>
      <c r="PTL54" s="842"/>
      <c r="PTM54" s="842"/>
      <c r="PTN54" s="842"/>
      <c r="PTO54" s="842"/>
      <c r="PTP54" s="842"/>
      <c r="PTQ54" s="842"/>
      <c r="PTR54" s="842"/>
      <c r="PTS54" s="842"/>
      <c r="PTT54" s="842"/>
      <c r="PTU54" s="842"/>
      <c r="PTV54" s="842"/>
      <c r="PTW54" s="842"/>
      <c r="PTX54" s="842"/>
      <c r="PTY54" s="842"/>
      <c r="PTZ54" s="842"/>
      <c r="PUA54" s="842"/>
      <c r="PUB54" s="842"/>
      <c r="PUC54" s="842"/>
      <c r="PUD54" s="842"/>
      <c r="PUE54" s="842"/>
      <c r="PUF54" s="842"/>
      <c r="PUG54" s="842"/>
      <c r="PUH54" s="842"/>
      <c r="PUI54" s="842"/>
      <c r="PUJ54" s="842"/>
      <c r="PUK54" s="842"/>
      <c r="PUL54" s="842"/>
      <c r="PUM54" s="842"/>
      <c r="PUN54" s="842"/>
      <c r="PUO54" s="842"/>
      <c r="PUP54" s="842"/>
      <c r="PUQ54" s="842"/>
      <c r="PUR54" s="842"/>
      <c r="PUS54" s="842"/>
      <c r="PUT54" s="842"/>
      <c r="PUU54" s="842"/>
      <c r="PUV54" s="842"/>
      <c r="PUW54" s="842"/>
      <c r="PUX54" s="842"/>
      <c r="PUY54" s="842"/>
      <c r="PUZ54" s="842"/>
      <c r="PVA54" s="842"/>
      <c r="PVB54" s="842"/>
      <c r="PVC54" s="842"/>
      <c r="PVD54" s="842"/>
      <c r="PVE54" s="842"/>
      <c r="PVF54" s="842"/>
      <c r="PVG54" s="842"/>
      <c r="PVH54" s="842"/>
      <c r="PVI54" s="842"/>
      <c r="PVJ54" s="842"/>
      <c r="PVK54" s="842"/>
      <c r="PVL54" s="842"/>
      <c r="PVM54" s="842"/>
      <c r="PVN54" s="842"/>
      <c r="PVO54" s="842"/>
      <c r="PVP54" s="842"/>
      <c r="PVQ54" s="842"/>
      <c r="PVR54" s="842"/>
      <c r="PVS54" s="842"/>
      <c r="PVT54" s="842"/>
      <c r="PVU54" s="842"/>
      <c r="PVV54" s="842"/>
      <c r="PVW54" s="842"/>
      <c r="PVX54" s="842"/>
      <c r="PVY54" s="842"/>
      <c r="PVZ54" s="842"/>
      <c r="PWA54" s="842"/>
      <c r="PWB54" s="842"/>
      <c r="PWC54" s="842"/>
      <c r="PWD54" s="842"/>
      <c r="PWE54" s="842"/>
      <c r="PWF54" s="842"/>
      <c r="PWG54" s="842"/>
      <c r="PWH54" s="842"/>
      <c r="PWI54" s="842"/>
      <c r="PWJ54" s="842"/>
      <c r="PWK54" s="842"/>
      <c r="PWL54" s="842"/>
      <c r="PWM54" s="842"/>
      <c r="PWN54" s="842"/>
      <c r="PWO54" s="842"/>
      <c r="PWP54" s="842"/>
      <c r="PWQ54" s="842"/>
      <c r="PWR54" s="842"/>
      <c r="PWS54" s="842"/>
      <c r="PWT54" s="842"/>
      <c r="PWU54" s="842"/>
      <c r="PWV54" s="842"/>
      <c r="PWW54" s="842"/>
      <c r="PWX54" s="842"/>
      <c r="PWY54" s="842"/>
      <c r="PWZ54" s="842"/>
      <c r="PXA54" s="842"/>
      <c r="PXB54" s="842"/>
      <c r="PXC54" s="842"/>
      <c r="PXD54" s="842"/>
      <c r="PXE54" s="842"/>
      <c r="PXF54" s="842"/>
      <c r="PXG54" s="842"/>
      <c r="PXH54" s="842"/>
      <c r="PXI54" s="842"/>
      <c r="PXJ54" s="842"/>
      <c r="PXK54" s="842"/>
      <c r="PXL54" s="842"/>
      <c r="PXM54" s="842"/>
      <c r="PXN54" s="842"/>
      <c r="PXO54" s="842"/>
      <c r="PXP54" s="842"/>
      <c r="PXQ54" s="842"/>
      <c r="PXR54" s="842"/>
      <c r="PXS54" s="842"/>
      <c r="PXT54" s="842"/>
      <c r="PXU54" s="842"/>
      <c r="PXV54" s="842"/>
      <c r="PXW54" s="842"/>
      <c r="PXX54" s="842"/>
      <c r="PXY54" s="842"/>
      <c r="PXZ54" s="842"/>
      <c r="PYA54" s="842"/>
      <c r="PYB54" s="842"/>
      <c r="PYC54" s="842"/>
      <c r="PYD54" s="842"/>
      <c r="PYE54" s="842"/>
      <c r="PYF54" s="842"/>
      <c r="PYG54" s="842"/>
      <c r="PYH54" s="842"/>
      <c r="PYI54" s="842"/>
      <c r="PYJ54" s="842"/>
      <c r="PYK54" s="842"/>
      <c r="PYL54" s="842"/>
      <c r="PYM54" s="842"/>
      <c r="PYN54" s="842"/>
      <c r="PYO54" s="842"/>
      <c r="PYP54" s="842"/>
      <c r="PYQ54" s="842"/>
      <c r="PYR54" s="842"/>
      <c r="PYS54" s="842"/>
      <c r="PYT54" s="842"/>
      <c r="PYU54" s="842"/>
      <c r="PYV54" s="842"/>
      <c r="PYW54" s="842"/>
      <c r="PYX54" s="842"/>
      <c r="PYY54" s="842"/>
      <c r="PYZ54" s="842"/>
      <c r="PZA54" s="842"/>
      <c r="PZB54" s="842"/>
      <c r="PZC54" s="842"/>
      <c r="PZD54" s="842"/>
      <c r="PZE54" s="842"/>
      <c r="PZF54" s="842"/>
      <c r="PZG54" s="842"/>
      <c r="PZH54" s="842"/>
      <c r="PZI54" s="842"/>
      <c r="PZJ54" s="842"/>
      <c r="PZK54" s="842"/>
      <c r="PZL54" s="842"/>
      <c r="PZM54" s="842"/>
      <c r="PZN54" s="842"/>
      <c r="PZO54" s="842"/>
      <c r="PZP54" s="842"/>
      <c r="PZQ54" s="842"/>
      <c r="PZR54" s="842"/>
      <c r="PZS54" s="842"/>
      <c r="PZT54" s="842"/>
      <c r="PZU54" s="842"/>
      <c r="PZV54" s="842"/>
      <c r="PZW54" s="842"/>
      <c r="PZX54" s="842"/>
      <c r="PZY54" s="842"/>
      <c r="PZZ54" s="842"/>
      <c r="QAA54" s="842"/>
      <c r="QAB54" s="842"/>
      <c r="QAC54" s="842"/>
      <c r="QAD54" s="842"/>
      <c r="QAE54" s="842"/>
      <c r="QAF54" s="842"/>
      <c r="QAG54" s="842"/>
      <c r="QAH54" s="842"/>
      <c r="QAI54" s="842"/>
      <c r="QAJ54" s="842"/>
      <c r="QAK54" s="842"/>
      <c r="QAL54" s="842"/>
      <c r="QAM54" s="842"/>
      <c r="QAN54" s="842"/>
      <c r="QAO54" s="842"/>
      <c r="QAP54" s="842"/>
      <c r="QAQ54" s="842"/>
      <c r="QAR54" s="842"/>
      <c r="QAS54" s="842"/>
      <c r="QAT54" s="842"/>
      <c r="QAU54" s="842"/>
      <c r="QAV54" s="842"/>
      <c r="QAW54" s="842"/>
      <c r="QAX54" s="842"/>
      <c r="QAY54" s="842"/>
      <c r="QAZ54" s="842"/>
      <c r="QBA54" s="842"/>
      <c r="QBB54" s="842"/>
      <c r="QBC54" s="842"/>
      <c r="QBD54" s="842"/>
      <c r="QBE54" s="842"/>
      <c r="QBF54" s="842"/>
      <c r="QBG54" s="842"/>
      <c r="QBH54" s="842"/>
      <c r="QBI54" s="842"/>
      <c r="QBJ54" s="842"/>
      <c r="QBK54" s="842"/>
      <c r="QBL54" s="842"/>
      <c r="QBM54" s="842"/>
      <c r="QBN54" s="842"/>
      <c r="QBO54" s="842"/>
      <c r="QBP54" s="842"/>
      <c r="QBQ54" s="842"/>
      <c r="QBR54" s="842"/>
      <c r="QBS54" s="842"/>
      <c r="QBT54" s="842"/>
      <c r="QBU54" s="842"/>
      <c r="QBV54" s="842"/>
      <c r="QBW54" s="842"/>
      <c r="QBX54" s="842"/>
      <c r="QBY54" s="842"/>
      <c r="QBZ54" s="842"/>
      <c r="QCA54" s="842"/>
      <c r="QCB54" s="842"/>
      <c r="QCC54" s="842"/>
      <c r="QCD54" s="842"/>
      <c r="QCE54" s="842"/>
      <c r="QCF54" s="842"/>
      <c r="QCG54" s="842"/>
      <c r="QCH54" s="842"/>
      <c r="QCI54" s="842"/>
      <c r="QCJ54" s="842"/>
      <c r="QCK54" s="842"/>
      <c r="QCL54" s="842"/>
      <c r="QCM54" s="842"/>
      <c r="QCN54" s="842"/>
      <c r="QCO54" s="842"/>
      <c r="QCP54" s="842"/>
      <c r="QCQ54" s="842"/>
      <c r="QCR54" s="842"/>
      <c r="QCS54" s="842"/>
      <c r="QCT54" s="842"/>
      <c r="QCU54" s="842"/>
      <c r="QCV54" s="842"/>
      <c r="QCW54" s="842"/>
      <c r="QCX54" s="842"/>
      <c r="QCY54" s="842"/>
      <c r="QCZ54" s="842"/>
      <c r="QDA54" s="842"/>
      <c r="QDB54" s="842"/>
      <c r="QDC54" s="842"/>
      <c r="QDD54" s="842"/>
      <c r="QDE54" s="842"/>
      <c r="QDF54" s="842"/>
      <c r="QDG54" s="842"/>
      <c r="QDH54" s="842"/>
      <c r="QDI54" s="842"/>
      <c r="QDJ54" s="842"/>
      <c r="QDK54" s="842"/>
      <c r="QDL54" s="842"/>
      <c r="QDM54" s="842"/>
      <c r="QDN54" s="842"/>
      <c r="QDO54" s="842"/>
      <c r="QDP54" s="842"/>
      <c r="QDQ54" s="842"/>
      <c r="QDR54" s="842"/>
      <c r="QDS54" s="842"/>
      <c r="QDT54" s="842"/>
      <c r="QDU54" s="842"/>
      <c r="QDV54" s="842"/>
      <c r="QDW54" s="842"/>
      <c r="QDX54" s="842"/>
      <c r="QDY54" s="842"/>
      <c r="QDZ54" s="842"/>
      <c r="QEA54" s="842"/>
      <c r="QEB54" s="842"/>
      <c r="QEC54" s="842"/>
      <c r="QED54" s="842"/>
      <c r="QEE54" s="842"/>
      <c r="QEF54" s="842"/>
      <c r="QEG54" s="842"/>
      <c r="QEH54" s="842"/>
      <c r="QEI54" s="842"/>
      <c r="QEJ54" s="842"/>
      <c r="QEK54" s="842"/>
      <c r="QEL54" s="842"/>
      <c r="QEM54" s="842"/>
      <c r="QEN54" s="842"/>
      <c r="QEO54" s="842"/>
      <c r="QEP54" s="842"/>
      <c r="QEQ54" s="842"/>
      <c r="QER54" s="842"/>
      <c r="QES54" s="842"/>
      <c r="QET54" s="842"/>
      <c r="QEU54" s="842"/>
      <c r="QEV54" s="842"/>
      <c r="QEW54" s="842"/>
      <c r="QEX54" s="842"/>
      <c r="QEY54" s="842"/>
      <c r="QEZ54" s="842"/>
      <c r="QFA54" s="842"/>
      <c r="QFB54" s="842"/>
      <c r="QFC54" s="842"/>
      <c r="QFD54" s="842"/>
      <c r="QFE54" s="842"/>
      <c r="QFF54" s="842"/>
      <c r="QFG54" s="842"/>
      <c r="QFH54" s="842"/>
      <c r="QFI54" s="842"/>
      <c r="QFJ54" s="842"/>
      <c r="QFK54" s="842"/>
      <c r="QFL54" s="842"/>
      <c r="QFM54" s="842"/>
      <c r="QFN54" s="842"/>
      <c r="QFO54" s="842"/>
      <c r="QFP54" s="842"/>
      <c r="QFQ54" s="842"/>
      <c r="QFR54" s="842"/>
      <c r="QFS54" s="842"/>
      <c r="QFT54" s="842"/>
      <c r="QFU54" s="842"/>
      <c r="QFV54" s="842"/>
      <c r="QFW54" s="842"/>
      <c r="QFX54" s="842"/>
      <c r="QFY54" s="842"/>
      <c r="QFZ54" s="842"/>
      <c r="QGA54" s="842"/>
      <c r="QGB54" s="842"/>
      <c r="QGC54" s="842"/>
      <c r="QGD54" s="842"/>
      <c r="QGE54" s="842"/>
      <c r="QGF54" s="842"/>
      <c r="QGG54" s="842"/>
      <c r="QGH54" s="842"/>
      <c r="QGI54" s="842"/>
      <c r="QGJ54" s="842"/>
      <c r="QGK54" s="842"/>
      <c r="QGL54" s="842"/>
      <c r="QGM54" s="842"/>
      <c r="QGN54" s="842"/>
      <c r="QGO54" s="842"/>
      <c r="QGP54" s="842"/>
      <c r="QGQ54" s="842"/>
      <c r="QGR54" s="842"/>
      <c r="QGS54" s="842"/>
      <c r="QGT54" s="842"/>
      <c r="QGU54" s="842"/>
      <c r="QGV54" s="842"/>
      <c r="QGW54" s="842"/>
      <c r="QGX54" s="842"/>
      <c r="QGY54" s="842"/>
      <c r="QGZ54" s="842"/>
      <c r="QHA54" s="842"/>
      <c r="QHB54" s="842"/>
      <c r="QHC54" s="842"/>
      <c r="QHD54" s="842"/>
      <c r="QHE54" s="842"/>
      <c r="QHF54" s="842"/>
      <c r="QHG54" s="842"/>
      <c r="QHH54" s="842"/>
      <c r="QHI54" s="842"/>
      <c r="QHJ54" s="842"/>
      <c r="QHK54" s="842"/>
      <c r="QHL54" s="842"/>
      <c r="QHM54" s="842"/>
      <c r="QHN54" s="842"/>
      <c r="QHO54" s="842"/>
      <c r="QHP54" s="842"/>
      <c r="QHQ54" s="842"/>
      <c r="QHR54" s="842"/>
      <c r="QHS54" s="842"/>
      <c r="QHT54" s="842"/>
      <c r="QHU54" s="842"/>
      <c r="QHV54" s="842"/>
      <c r="QHW54" s="842"/>
      <c r="QHX54" s="842"/>
      <c r="QHY54" s="842"/>
      <c r="QHZ54" s="842"/>
      <c r="QIA54" s="842"/>
      <c r="QIB54" s="842"/>
      <c r="QIC54" s="842"/>
      <c r="QID54" s="842"/>
      <c r="QIE54" s="842"/>
      <c r="QIF54" s="842"/>
      <c r="QIG54" s="842"/>
      <c r="QIH54" s="842"/>
      <c r="QII54" s="842"/>
      <c r="QIJ54" s="842"/>
      <c r="QIK54" s="842"/>
      <c r="QIL54" s="842"/>
      <c r="QIM54" s="842"/>
      <c r="QIN54" s="842"/>
      <c r="QIO54" s="842"/>
      <c r="QIP54" s="842"/>
      <c r="QIQ54" s="842"/>
      <c r="QIR54" s="842"/>
      <c r="QIS54" s="842"/>
      <c r="QIT54" s="842"/>
      <c r="QIU54" s="842"/>
      <c r="QIV54" s="842"/>
      <c r="QIW54" s="842"/>
      <c r="QIX54" s="842"/>
      <c r="QIY54" s="842"/>
      <c r="QIZ54" s="842"/>
      <c r="QJA54" s="842"/>
      <c r="QJB54" s="842"/>
      <c r="QJC54" s="842"/>
      <c r="QJD54" s="842"/>
      <c r="QJE54" s="842"/>
      <c r="QJF54" s="842"/>
      <c r="QJG54" s="842"/>
      <c r="QJH54" s="842"/>
      <c r="QJI54" s="842"/>
      <c r="QJJ54" s="842"/>
      <c r="QJK54" s="842"/>
      <c r="QJL54" s="842"/>
      <c r="QJM54" s="842"/>
      <c r="QJN54" s="842"/>
      <c r="QJO54" s="842"/>
      <c r="QJP54" s="842"/>
      <c r="QJQ54" s="842"/>
      <c r="QJR54" s="842"/>
      <c r="QJS54" s="842"/>
      <c r="QJT54" s="842"/>
      <c r="QJU54" s="842"/>
      <c r="QJV54" s="842"/>
      <c r="QJW54" s="842"/>
      <c r="QJX54" s="842"/>
      <c r="QJY54" s="842"/>
      <c r="QJZ54" s="842"/>
      <c r="QKA54" s="842"/>
      <c r="QKB54" s="842"/>
      <c r="QKC54" s="842"/>
      <c r="QKD54" s="842"/>
      <c r="QKE54" s="842"/>
      <c r="QKF54" s="842"/>
      <c r="QKG54" s="842"/>
      <c r="QKH54" s="842"/>
      <c r="QKI54" s="842"/>
      <c r="QKJ54" s="842"/>
      <c r="QKK54" s="842"/>
      <c r="QKL54" s="842"/>
      <c r="QKM54" s="842"/>
      <c r="QKN54" s="842"/>
      <c r="QKO54" s="842"/>
      <c r="QKP54" s="842"/>
      <c r="QKQ54" s="842"/>
      <c r="QKR54" s="842"/>
      <c r="QKS54" s="842"/>
      <c r="QKT54" s="842"/>
      <c r="QKU54" s="842"/>
      <c r="QKV54" s="842"/>
      <c r="QKW54" s="842"/>
      <c r="QKX54" s="842"/>
      <c r="QKY54" s="842"/>
      <c r="QKZ54" s="842"/>
      <c r="QLA54" s="842"/>
      <c r="QLB54" s="842"/>
      <c r="QLC54" s="842"/>
      <c r="QLD54" s="842"/>
      <c r="QLE54" s="842"/>
      <c r="QLF54" s="842"/>
      <c r="QLG54" s="842"/>
      <c r="QLH54" s="842"/>
      <c r="QLI54" s="842"/>
      <c r="QLJ54" s="842"/>
      <c r="QLK54" s="842"/>
      <c r="QLL54" s="842"/>
      <c r="QLM54" s="842"/>
      <c r="QLN54" s="842"/>
      <c r="QLO54" s="842"/>
      <c r="QLP54" s="842"/>
      <c r="QLQ54" s="842"/>
      <c r="QLR54" s="842"/>
      <c r="QLS54" s="842"/>
      <c r="QLT54" s="842"/>
      <c r="QLU54" s="842"/>
      <c r="QLV54" s="842"/>
      <c r="QLW54" s="842"/>
      <c r="QLX54" s="842"/>
      <c r="QLY54" s="842"/>
      <c r="QLZ54" s="842"/>
      <c r="QMA54" s="842"/>
      <c r="QMB54" s="842"/>
      <c r="QMC54" s="842"/>
      <c r="QMD54" s="842"/>
      <c r="QME54" s="842"/>
      <c r="QMF54" s="842"/>
      <c r="QMG54" s="842"/>
      <c r="QMH54" s="842"/>
      <c r="QMI54" s="842"/>
      <c r="QMJ54" s="842"/>
      <c r="QMK54" s="842"/>
      <c r="QML54" s="842"/>
      <c r="QMM54" s="842"/>
      <c r="QMN54" s="842"/>
      <c r="QMO54" s="842"/>
      <c r="QMP54" s="842"/>
      <c r="QMQ54" s="842"/>
      <c r="QMR54" s="842"/>
      <c r="QMS54" s="842"/>
      <c r="QMT54" s="842"/>
      <c r="QMU54" s="842"/>
      <c r="QMV54" s="842"/>
      <c r="QMW54" s="842"/>
      <c r="QMX54" s="842"/>
      <c r="QMY54" s="842"/>
      <c r="QMZ54" s="842"/>
      <c r="QNA54" s="842"/>
      <c r="QNB54" s="842"/>
      <c r="QNC54" s="842"/>
      <c r="QND54" s="842"/>
      <c r="QNE54" s="842"/>
      <c r="QNF54" s="842"/>
      <c r="QNG54" s="842"/>
      <c r="QNH54" s="842"/>
      <c r="QNI54" s="842"/>
      <c r="QNJ54" s="842"/>
      <c r="QNK54" s="842"/>
      <c r="QNL54" s="842"/>
      <c r="QNM54" s="842"/>
      <c r="QNN54" s="842"/>
      <c r="QNO54" s="842"/>
      <c r="QNP54" s="842"/>
      <c r="QNQ54" s="842"/>
      <c r="QNR54" s="842"/>
      <c r="QNS54" s="842"/>
      <c r="QNT54" s="842"/>
      <c r="QNU54" s="842"/>
      <c r="QNV54" s="842"/>
      <c r="QNW54" s="842"/>
      <c r="QNX54" s="842"/>
      <c r="QNY54" s="842"/>
      <c r="QNZ54" s="842"/>
      <c r="QOA54" s="842"/>
      <c r="QOB54" s="842"/>
      <c r="QOC54" s="842"/>
      <c r="QOD54" s="842"/>
      <c r="QOE54" s="842"/>
      <c r="QOF54" s="842"/>
      <c r="QOG54" s="842"/>
      <c r="QOH54" s="842"/>
      <c r="QOI54" s="842"/>
      <c r="QOJ54" s="842"/>
      <c r="QOK54" s="842"/>
      <c r="QOL54" s="842"/>
      <c r="QOM54" s="842"/>
      <c r="QON54" s="842"/>
      <c r="QOO54" s="842"/>
      <c r="QOP54" s="842"/>
      <c r="QOQ54" s="842"/>
      <c r="QOR54" s="842"/>
      <c r="QOS54" s="842"/>
      <c r="QOT54" s="842"/>
      <c r="QOU54" s="842"/>
      <c r="QOV54" s="842"/>
      <c r="QOW54" s="842"/>
      <c r="QOX54" s="842"/>
      <c r="QOY54" s="842"/>
      <c r="QOZ54" s="842"/>
      <c r="QPA54" s="842"/>
      <c r="QPB54" s="842"/>
      <c r="QPC54" s="842"/>
      <c r="QPD54" s="842"/>
      <c r="QPE54" s="842"/>
      <c r="QPF54" s="842"/>
      <c r="QPG54" s="842"/>
      <c r="QPH54" s="842"/>
      <c r="QPI54" s="842"/>
      <c r="QPJ54" s="842"/>
      <c r="QPK54" s="842"/>
      <c r="QPL54" s="842"/>
      <c r="QPM54" s="842"/>
      <c r="QPN54" s="842"/>
      <c r="QPO54" s="842"/>
      <c r="QPP54" s="842"/>
      <c r="QPQ54" s="842"/>
      <c r="QPR54" s="842"/>
      <c r="QPS54" s="842"/>
      <c r="QPT54" s="842"/>
      <c r="QPU54" s="842"/>
      <c r="QPV54" s="842"/>
      <c r="QPW54" s="842"/>
      <c r="QPX54" s="842"/>
      <c r="QPY54" s="842"/>
      <c r="QPZ54" s="842"/>
      <c r="QQA54" s="842"/>
      <c r="QQB54" s="842"/>
      <c r="QQC54" s="842"/>
      <c r="QQD54" s="842"/>
      <c r="QQE54" s="842"/>
      <c r="QQF54" s="842"/>
      <c r="QQG54" s="842"/>
      <c r="QQH54" s="842"/>
      <c r="QQI54" s="842"/>
      <c r="QQJ54" s="842"/>
      <c r="QQK54" s="842"/>
      <c r="QQL54" s="842"/>
      <c r="QQM54" s="842"/>
      <c r="QQN54" s="842"/>
      <c r="QQO54" s="842"/>
      <c r="QQP54" s="842"/>
      <c r="QQQ54" s="842"/>
      <c r="QQR54" s="842"/>
      <c r="QQS54" s="842"/>
      <c r="QQT54" s="842"/>
      <c r="QQU54" s="842"/>
      <c r="QQV54" s="842"/>
      <c r="QQW54" s="842"/>
      <c r="QQX54" s="842"/>
      <c r="QQY54" s="842"/>
      <c r="QQZ54" s="842"/>
      <c r="QRA54" s="842"/>
      <c r="QRB54" s="842"/>
      <c r="QRC54" s="842"/>
      <c r="QRD54" s="842"/>
      <c r="QRE54" s="842"/>
      <c r="QRF54" s="842"/>
      <c r="QRG54" s="842"/>
      <c r="QRH54" s="842"/>
      <c r="QRI54" s="842"/>
      <c r="QRJ54" s="842"/>
      <c r="QRK54" s="842"/>
      <c r="QRL54" s="842"/>
      <c r="QRM54" s="842"/>
      <c r="QRN54" s="842"/>
      <c r="QRO54" s="842"/>
      <c r="QRP54" s="842"/>
      <c r="QRQ54" s="842"/>
      <c r="QRR54" s="842"/>
      <c r="QRS54" s="842"/>
      <c r="QRT54" s="842"/>
      <c r="QRU54" s="842"/>
      <c r="QRV54" s="842"/>
      <c r="QRW54" s="842"/>
      <c r="QRX54" s="842"/>
      <c r="QRY54" s="842"/>
      <c r="QRZ54" s="842"/>
      <c r="QSA54" s="842"/>
      <c r="QSB54" s="842"/>
      <c r="QSC54" s="842"/>
      <c r="QSD54" s="842"/>
      <c r="QSE54" s="842"/>
      <c r="QSF54" s="842"/>
      <c r="QSG54" s="842"/>
      <c r="QSH54" s="842"/>
      <c r="QSI54" s="842"/>
      <c r="QSJ54" s="842"/>
      <c r="QSK54" s="842"/>
      <c r="QSL54" s="842"/>
      <c r="QSM54" s="842"/>
      <c r="QSN54" s="842"/>
      <c r="QSO54" s="842"/>
      <c r="QSP54" s="842"/>
      <c r="QSQ54" s="842"/>
      <c r="QSR54" s="842"/>
      <c r="QSS54" s="842"/>
      <c r="QST54" s="842"/>
      <c r="QSU54" s="842"/>
      <c r="QSV54" s="842"/>
      <c r="QSW54" s="842"/>
      <c r="QSX54" s="842"/>
      <c r="QSY54" s="842"/>
      <c r="QSZ54" s="842"/>
      <c r="QTA54" s="842"/>
      <c r="QTB54" s="842"/>
      <c r="QTC54" s="842"/>
      <c r="QTD54" s="842"/>
      <c r="QTE54" s="842"/>
      <c r="QTF54" s="842"/>
      <c r="QTG54" s="842"/>
      <c r="QTH54" s="842"/>
      <c r="QTI54" s="842"/>
      <c r="QTJ54" s="842"/>
      <c r="QTK54" s="842"/>
      <c r="QTL54" s="842"/>
      <c r="QTM54" s="842"/>
      <c r="QTN54" s="842"/>
      <c r="QTO54" s="842"/>
      <c r="QTP54" s="842"/>
      <c r="QTQ54" s="842"/>
      <c r="QTR54" s="842"/>
      <c r="QTS54" s="842"/>
      <c r="QTT54" s="842"/>
      <c r="QTU54" s="842"/>
      <c r="QTV54" s="842"/>
      <c r="QTW54" s="842"/>
      <c r="QTX54" s="842"/>
      <c r="QTY54" s="842"/>
      <c r="QTZ54" s="842"/>
      <c r="QUA54" s="842"/>
      <c r="QUB54" s="842"/>
      <c r="QUC54" s="842"/>
      <c r="QUD54" s="842"/>
      <c r="QUE54" s="842"/>
      <c r="QUF54" s="842"/>
      <c r="QUG54" s="842"/>
      <c r="QUH54" s="842"/>
      <c r="QUI54" s="842"/>
      <c r="QUJ54" s="842"/>
      <c r="QUK54" s="842"/>
      <c r="QUL54" s="842"/>
      <c r="QUM54" s="842"/>
      <c r="QUN54" s="842"/>
      <c r="QUO54" s="842"/>
      <c r="QUP54" s="842"/>
      <c r="QUQ54" s="842"/>
      <c r="QUR54" s="842"/>
      <c r="QUS54" s="842"/>
      <c r="QUT54" s="842"/>
      <c r="QUU54" s="842"/>
      <c r="QUV54" s="842"/>
      <c r="QUW54" s="842"/>
      <c r="QUX54" s="842"/>
      <c r="QUY54" s="842"/>
      <c r="QUZ54" s="842"/>
      <c r="QVA54" s="842"/>
      <c r="QVB54" s="842"/>
      <c r="QVC54" s="842"/>
      <c r="QVD54" s="842"/>
      <c r="QVE54" s="842"/>
      <c r="QVF54" s="842"/>
      <c r="QVG54" s="842"/>
      <c r="QVH54" s="842"/>
      <c r="QVI54" s="842"/>
      <c r="QVJ54" s="842"/>
      <c r="QVK54" s="842"/>
      <c r="QVL54" s="842"/>
      <c r="QVM54" s="842"/>
      <c r="QVN54" s="842"/>
      <c r="QVO54" s="842"/>
      <c r="QVP54" s="842"/>
      <c r="QVQ54" s="842"/>
      <c r="QVR54" s="842"/>
      <c r="QVS54" s="842"/>
      <c r="QVT54" s="842"/>
      <c r="QVU54" s="842"/>
      <c r="QVV54" s="842"/>
      <c r="QVW54" s="842"/>
      <c r="QVX54" s="842"/>
      <c r="QVY54" s="842"/>
      <c r="QVZ54" s="842"/>
      <c r="QWA54" s="842"/>
      <c r="QWB54" s="842"/>
      <c r="QWC54" s="842"/>
      <c r="QWD54" s="842"/>
      <c r="QWE54" s="842"/>
      <c r="QWF54" s="842"/>
      <c r="QWG54" s="842"/>
      <c r="QWH54" s="842"/>
      <c r="QWI54" s="842"/>
      <c r="QWJ54" s="842"/>
      <c r="QWK54" s="842"/>
      <c r="QWL54" s="842"/>
      <c r="QWM54" s="842"/>
      <c r="QWN54" s="842"/>
      <c r="QWO54" s="842"/>
      <c r="QWP54" s="842"/>
      <c r="QWQ54" s="842"/>
      <c r="QWR54" s="842"/>
      <c r="QWS54" s="842"/>
      <c r="QWT54" s="842"/>
      <c r="QWU54" s="842"/>
      <c r="QWV54" s="842"/>
      <c r="QWW54" s="842"/>
      <c r="QWX54" s="842"/>
      <c r="QWY54" s="842"/>
      <c r="QWZ54" s="842"/>
      <c r="QXA54" s="842"/>
      <c r="QXB54" s="842"/>
      <c r="QXC54" s="842"/>
      <c r="QXD54" s="842"/>
      <c r="QXE54" s="842"/>
      <c r="QXF54" s="842"/>
      <c r="QXG54" s="842"/>
      <c r="QXH54" s="842"/>
      <c r="QXI54" s="842"/>
      <c r="QXJ54" s="842"/>
      <c r="QXK54" s="842"/>
      <c r="QXL54" s="842"/>
      <c r="QXM54" s="842"/>
      <c r="QXN54" s="842"/>
      <c r="QXO54" s="842"/>
      <c r="QXP54" s="842"/>
      <c r="QXQ54" s="842"/>
      <c r="QXR54" s="842"/>
      <c r="QXS54" s="842"/>
      <c r="QXT54" s="842"/>
      <c r="QXU54" s="842"/>
      <c r="QXV54" s="842"/>
      <c r="QXW54" s="842"/>
      <c r="QXX54" s="842"/>
      <c r="QXY54" s="842"/>
      <c r="QXZ54" s="842"/>
      <c r="QYA54" s="842"/>
      <c r="QYB54" s="842"/>
      <c r="QYC54" s="842"/>
      <c r="QYD54" s="842"/>
      <c r="QYE54" s="842"/>
      <c r="QYF54" s="842"/>
      <c r="QYG54" s="842"/>
      <c r="QYH54" s="842"/>
      <c r="QYI54" s="842"/>
      <c r="QYJ54" s="842"/>
      <c r="QYK54" s="842"/>
      <c r="QYL54" s="842"/>
      <c r="QYM54" s="842"/>
      <c r="QYN54" s="842"/>
      <c r="QYO54" s="842"/>
      <c r="QYP54" s="842"/>
      <c r="QYQ54" s="842"/>
      <c r="QYR54" s="842"/>
      <c r="QYS54" s="842"/>
      <c r="QYT54" s="842"/>
      <c r="QYU54" s="842"/>
      <c r="QYV54" s="842"/>
      <c r="QYW54" s="842"/>
      <c r="QYX54" s="842"/>
      <c r="QYY54" s="842"/>
      <c r="QYZ54" s="842"/>
      <c r="QZA54" s="842"/>
      <c r="QZB54" s="842"/>
      <c r="QZC54" s="842"/>
      <c r="QZD54" s="842"/>
      <c r="QZE54" s="842"/>
      <c r="QZF54" s="842"/>
      <c r="QZG54" s="842"/>
      <c r="QZH54" s="842"/>
      <c r="QZI54" s="842"/>
      <c r="QZJ54" s="842"/>
      <c r="QZK54" s="842"/>
      <c r="QZL54" s="842"/>
      <c r="QZM54" s="842"/>
      <c r="QZN54" s="842"/>
      <c r="QZO54" s="842"/>
      <c r="QZP54" s="842"/>
      <c r="QZQ54" s="842"/>
      <c r="QZR54" s="842"/>
      <c r="QZS54" s="842"/>
      <c r="QZT54" s="842"/>
      <c r="QZU54" s="842"/>
      <c r="QZV54" s="842"/>
      <c r="QZW54" s="842"/>
      <c r="QZX54" s="842"/>
      <c r="QZY54" s="842"/>
      <c r="QZZ54" s="842"/>
      <c r="RAA54" s="842"/>
      <c r="RAB54" s="842"/>
      <c r="RAC54" s="842"/>
      <c r="RAD54" s="842"/>
      <c r="RAE54" s="842"/>
      <c r="RAF54" s="842"/>
      <c r="RAG54" s="842"/>
      <c r="RAH54" s="842"/>
      <c r="RAI54" s="842"/>
      <c r="RAJ54" s="842"/>
      <c r="RAK54" s="842"/>
      <c r="RAL54" s="842"/>
      <c r="RAM54" s="842"/>
      <c r="RAN54" s="842"/>
      <c r="RAO54" s="842"/>
      <c r="RAP54" s="842"/>
      <c r="RAQ54" s="842"/>
      <c r="RAR54" s="842"/>
      <c r="RAS54" s="842"/>
      <c r="RAT54" s="842"/>
      <c r="RAU54" s="842"/>
      <c r="RAV54" s="842"/>
      <c r="RAW54" s="842"/>
      <c r="RAX54" s="842"/>
      <c r="RAY54" s="842"/>
      <c r="RAZ54" s="842"/>
      <c r="RBA54" s="842"/>
      <c r="RBB54" s="842"/>
      <c r="RBC54" s="842"/>
      <c r="RBD54" s="842"/>
      <c r="RBE54" s="842"/>
      <c r="RBF54" s="842"/>
      <c r="RBG54" s="842"/>
      <c r="RBH54" s="842"/>
      <c r="RBI54" s="842"/>
      <c r="RBJ54" s="842"/>
      <c r="RBK54" s="842"/>
      <c r="RBL54" s="842"/>
      <c r="RBM54" s="842"/>
      <c r="RBN54" s="842"/>
      <c r="RBO54" s="842"/>
      <c r="RBP54" s="842"/>
      <c r="RBQ54" s="842"/>
      <c r="RBR54" s="842"/>
      <c r="RBS54" s="842"/>
      <c r="RBT54" s="842"/>
      <c r="RBU54" s="842"/>
      <c r="RBV54" s="842"/>
      <c r="RBW54" s="842"/>
      <c r="RBX54" s="842"/>
      <c r="RBY54" s="842"/>
      <c r="RBZ54" s="842"/>
      <c r="RCA54" s="842"/>
      <c r="RCB54" s="842"/>
      <c r="RCC54" s="842"/>
      <c r="RCD54" s="842"/>
      <c r="RCE54" s="842"/>
      <c r="RCF54" s="842"/>
      <c r="RCG54" s="842"/>
      <c r="RCH54" s="842"/>
      <c r="RCI54" s="842"/>
      <c r="RCJ54" s="842"/>
      <c r="RCK54" s="842"/>
      <c r="RCL54" s="842"/>
      <c r="RCM54" s="842"/>
      <c r="RCN54" s="842"/>
      <c r="RCO54" s="842"/>
      <c r="RCP54" s="842"/>
      <c r="RCQ54" s="842"/>
      <c r="RCR54" s="842"/>
      <c r="RCS54" s="842"/>
      <c r="RCT54" s="842"/>
      <c r="RCU54" s="842"/>
      <c r="RCV54" s="842"/>
      <c r="RCW54" s="842"/>
      <c r="RCX54" s="842"/>
      <c r="RCY54" s="842"/>
      <c r="RCZ54" s="842"/>
      <c r="RDA54" s="842"/>
      <c r="RDB54" s="842"/>
      <c r="RDC54" s="842"/>
      <c r="RDD54" s="842"/>
      <c r="RDE54" s="842"/>
      <c r="RDF54" s="842"/>
      <c r="RDG54" s="842"/>
      <c r="RDH54" s="842"/>
      <c r="RDI54" s="842"/>
      <c r="RDJ54" s="842"/>
      <c r="RDK54" s="842"/>
      <c r="RDL54" s="842"/>
      <c r="RDM54" s="842"/>
      <c r="RDN54" s="842"/>
      <c r="RDO54" s="842"/>
      <c r="RDP54" s="842"/>
      <c r="RDQ54" s="842"/>
      <c r="RDR54" s="842"/>
      <c r="RDS54" s="842"/>
      <c r="RDT54" s="842"/>
      <c r="RDU54" s="842"/>
      <c r="RDV54" s="842"/>
      <c r="RDW54" s="842"/>
      <c r="RDX54" s="842"/>
      <c r="RDY54" s="842"/>
      <c r="RDZ54" s="842"/>
      <c r="REA54" s="842"/>
      <c r="REB54" s="842"/>
      <c r="REC54" s="842"/>
      <c r="RED54" s="842"/>
      <c r="REE54" s="842"/>
      <c r="REF54" s="842"/>
      <c r="REG54" s="842"/>
      <c r="REH54" s="842"/>
      <c r="REI54" s="842"/>
      <c r="REJ54" s="842"/>
      <c r="REK54" s="842"/>
      <c r="REL54" s="842"/>
      <c r="REM54" s="842"/>
      <c r="REN54" s="842"/>
      <c r="REO54" s="842"/>
      <c r="REP54" s="842"/>
      <c r="REQ54" s="842"/>
      <c r="RER54" s="842"/>
      <c r="RES54" s="842"/>
      <c r="RET54" s="842"/>
      <c r="REU54" s="842"/>
      <c r="REV54" s="842"/>
      <c r="REW54" s="842"/>
      <c r="REX54" s="842"/>
      <c r="REY54" s="842"/>
      <c r="REZ54" s="842"/>
      <c r="RFA54" s="842"/>
      <c r="RFB54" s="842"/>
      <c r="RFC54" s="842"/>
      <c r="RFD54" s="842"/>
      <c r="RFE54" s="842"/>
      <c r="RFF54" s="842"/>
      <c r="RFG54" s="842"/>
      <c r="RFH54" s="842"/>
      <c r="RFI54" s="842"/>
      <c r="RFJ54" s="842"/>
      <c r="RFK54" s="842"/>
      <c r="RFL54" s="842"/>
      <c r="RFM54" s="842"/>
      <c r="RFN54" s="842"/>
      <c r="RFO54" s="842"/>
      <c r="RFP54" s="842"/>
      <c r="RFQ54" s="842"/>
      <c r="RFR54" s="842"/>
      <c r="RFS54" s="842"/>
      <c r="RFT54" s="842"/>
      <c r="RFU54" s="842"/>
      <c r="RFV54" s="842"/>
      <c r="RFW54" s="842"/>
      <c r="RFX54" s="842"/>
      <c r="RFY54" s="842"/>
      <c r="RFZ54" s="842"/>
      <c r="RGA54" s="842"/>
      <c r="RGB54" s="842"/>
      <c r="RGC54" s="842"/>
      <c r="RGD54" s="842"/>
      <c r="RGE54" s="842"/>
      <c r="RGF54" s="842"/>
      <c r="RGG54" s="842"/>
      <c r="RGH54" s="842"/>
      <c r="RGI54" s="842"/>
      <c r="RGJ54" s="842"/>
      <c r="RGK54" s="842"/>
      <c r="RGL54" s="842"/>
      <c r="RGM54" s="842"/>
      <c r="RGN54" s="842"/>
      <c r="RGO54" s="842"/>
      <c r="RGP54" s="842"/>
      <c r="RGQ54" s="842"/>
      <c r="RGR54" s="842"/>
      <c r="RGS54" s="842"/>
      <c r="RGT54" s="842"/>
      <c r="RGU54" s="842"/>
      <c r="RGV54" s="842"/>
      <c r="RGW54" s="842"/>
      <c r="RGX54" s="842"/>
      <c r="RGY54" s="842"/>
      <c r="RGZ54" s="842"/>
      <c r="RHA54" s="842"/>
      <c r="RHB54" s="842"/>
      <c r="RHC54" s="842"/>
      <c r="RHD54" s="842"/>
      <c r="RHE54" s="842"/>
      <c r="RHF54" s="842"/>
      <c r="RHG54" s="842"/>
      <c r="RHH54" s="842"/>
      <c r="RHI54" s="842"/>
      <c r="RHJ54" s="842"/>
      <c r="RHK54" s="842"/>
      <c r="RHL54" s="842"/>
      <c r="RHM54" s="842"/>
      <c r="RHN54" s="842"/>
      <c r="RHO54" s="842"/>
      <c r="RHP54" s="842"/>
      <c r="RHQ54" s="842"/>
      <c r="RHR54" s="842"/>
      <c r="RHS54" s="842"/>
      <c r="RHT54" s="842"/>
      <c r="RHU54" s="842"/>
      <c r="RHV54" s="842"/>
      <c r="RHW54" s="842"/>
      <c r="RHX54" s="842"/>
      <c r="RHY54" s="842"/>
      <c r="RHZ54" s="842"/>
      <c r="RIA54" s="842"/>
      <c r="RIB54" s="842"/>
      <c r="RIC54" s="842"/>
      <c r="RID54" s="842"/>
      <c r="RIE54" s="842"/>
      <c r="RIF54" s="842"/>
      <c r="RIG54" s="842"/>
      <c r="RIH54" s="842"/>
      <c r="RII54" s="842"/>
      <c r="RIJ54" s="842"/>
      <c r="RIK54" s="842"/>
      <c r="RIL54" s="842"/>
      <c r="RIM54" s="842"/>
      <c r="RIN54" s="842"/>
      <c r="RIO54" s="842"/>
      <c r="RIP54" s="842"/>
      <c r="RIQ54" s="842"/>
      <c r="RIR54" s="842"/>
      <c r="RIS54" s="842"/>
      <c r="RIT54" s="842"/>
      <c r="RIU54" s="842"/>
      <c r="RIV54" s="842"/>
      <c r="RIW54" s="842"/>
      <c r="RIX54" s="842"/>
      <c r="RIY54" s="842"/>
      <c r="RIZ54" s="842"/>
      <c r="RJA54" s="842"/>
      <c r="RJB54" s="842"/>
      <c r="RJC54" s="842"/>
      <c r="RJD54" s="842"/>
      <c r="RJE54" s="842"/>
      <c r="RJF54" s="842"/>
      <c r="RJG54" s="842"/>
      <c r="RJH54" s="842"/>
      <c r="RJI54" s="842"/>
      <c r="RJJ54" s="842"/>
      <c r="RJK54" s="842"/>
      <c r="RJL54" s="842"/>
      <c r="RJM54" s="842"/>
      <c r="RJN54" s="842"/>
      <c r="RJO54" s="842"/>
      <c r="RJP54" s="842"/>
      <c r="RJQ54" s="842"/>
      <c r="RJR54" s="842"/>
      <c r="RJS54" s="842"/>
      <c r="RJT54" s="842"/>
      <c r="RJU54" s="842"/>
      <c r="RJV54" s="842"/>
      <c r="RJW54" s="842"/>
      <c r="RJX54" s="842"/>
      <c r="RJY54" s="842"/>
      <c r="RJZ54" s="842"/>
      <c r="RKA54" s="842"/>
      <c r="RKB54" s="842"/>
      <c r="RKC54" s="842"/>
      <c r="RKD54" s="842"/>
      <c r="RKE54" s="842"/>
      <c r="RKF54" s="842"/>
      <c r="RKG54" s="842"/>
      <c r="RKH54" s="842"/>
      <c r="RKI54" s="842"/>
      <c r="RKJ54" s="842"/>
      <c r="RKK54" s="842"/>
      <c r="RKL54" s="842"/>
      <c r="RKM54" s="842"/>
      <c r="RKN54" s="842"/>
      <c r="RKO54" s="842"/>
      <c r="RKP54" s="842"/>
      <c r="RKQ54" s="842"/>
      <c r="RKR54" s="842"/>
      <c r="RKS54" s="842"/>
      <c r="RKT54" s="842"/>
      <c r="RKU54" s="842"/>
      <c r="RKV54" s="842"/>
      <c r="RKW54" s="842"/>
      <c r="RKX54" s="842"/>
      <c r="RKY54" s="842"/>
      <c r="RKZ54" s="842"/>
      <c r="RLA54" s="842"/>
      <c r="RLB54" s="842"/>
      <c r="RLC54" s="842"/>
      <c r="RLD54" s="842"/>
      <c r="RLE54" s="842"/>
      <c r="RLF54" s="842"/>
      <c r="RLG54" s="842"/>
      <c r="RLH54" s="842"/>
      <c r="RLI54" s="842"/>
      <c r="RLJ54" s="842"/>
      <c r="RLK54" s="842"/>
      <c r="RLL54" s="842"/>
      <c r="RLM54" s="842"/>
      <c r="RLN54" s="842"/>
      <c r="RLO54" s="842"/>
      <c r="RLP54" s="842"/>
      <c r="RLQ54" s="842"/>
      <c r="RLR54" s="842"/>
      <c r="RLS54" s="842"/>
      <c r="RLT54" s="842"/>
      <c r="RLU54" s="842"/>
      <c r="RLV54" s="842"/>
      <c r="RLW54" s="842"/>
      <c r="RLX54" s="842"/>
      <c r="RLY54" s="842"/>
      <c r="RLZ54" s="842"/>
      <c r="RMA54" s="842"/>
      <c r="RMB54" s="842"/>
      <c r="RMC54" s="842"/>
      <c r="RMD54" s="842"/>
      <c r="RME54" s="842"/>
      <c r="RMF54" s="842"/>
      <c r="RMG54" s="842"/>
      <c r="RMH54" s="842"/>
      <c r="RMI54" s="842"/>
      <c r="RMJ54" s="842"/>
      <c r="RMK54" s="842"/>
      <c r="RML54" s="842"/>
      <c r="RMM54" s="842"/>
      <c r="RMN54" s="842"/>
      <c r="RMO54" s="842"/>
      <c r="RMP54" s="842"/>
      <c r="RMQ54" s="842"/>
      <c r="RMR54" s="842"/>
      <c r="RMS54" s="842"/>
      <c r="RMT54" s="842"/>
      <c r="RMU54" s="842"/>
      <c r="RMV54" s="842"/>
      <c r="RMW54" s="842"/>
      <c r="RMX54" s="842"/>
      <c r="RMY54" s="842"/>
      <c r="RMZ54" s="842"/>
      <c r="RNA54" s="842"/>
      <c r="RNB54" s="842"/>
      <c r="RNC54" s="842"/>
      <c r="RND54" s="842"/>
      <c r="RNE54" s="842"/>
      <c r="RNF54" s="842"/>
      <c r="RNG54" s="842"/>
      <c r="RNH54" s="842"/>
      <c r="RNI54" s="842"/>
      <c r="RNJ54" s="842"/>
      <c r="RNK54" s="842"/>
      <c r="RNL54" s="842"/>
      <c r="RNM54" s="842"/>
      <c r="RNN54" s="842"/>
      <c r="RNO54" s="842"/>
      <c r="RNP54" s="842"/>
      <c r="RNQ54" s="842"/>
      <c r="RNR54" s="842"/>
      <c r="RNS54" s="842"/>
      <c r="RNT54" s="842"/>
      <c r="RNU54" s="842"/>
      <c r="RNV54" s="842"/>
      <c r="RNW54" s="842"/>
      <c r="RNX54" s="842"/>
      <c r="RNY54" s="842"/>
      <c r="RNZ54" s="842"/>
      <c r="ROA54" s="842"/>
      <c r="ROB54" s="842"/>
      <c r="ROC54" s="842"/>
      <c r="ROD54" s="842"/>
      <c r="ROE54" s="842"/>
      <c r="ROF54" s="842"/>
      <c r="ROG54" s="842"/>
      <c r="ROH54" s="842"/>
      <c r="ROI54" s="842"/>
      <c r="ROJ54" s="842"/>
      <c r="ROK54" s="842"/>
      <c r="ROL54" s="842"/>
      <c r="ROM54" s="842"/>
      <c r="RON54" s="842"/>
      <c r="ROO54" s="842"/>
      <c r="ROP54" s="842"/>
      <c r="ROQ54" s="842"/>
      <c r="ROR54" s="842"/>
      <c r="ROS54" s="842"/>
      <c r="ROT54" s="842"/>
      <c r="ROU54" s="842"/>
      <c r="ROV54" s="842"/>
      <c r="ROW54" s="842"/>
      <c r="ROX54" s="842"/>
      <c r="ROY54" s="842"/>
      <c r="ROZ54" s="842"/>
      <c r="RPA54" s="842"/>
      <c r="RPB54" s="842"/>
      <c r="RPC54" s="842"/>
      <c r="RPD54" s="842"/>
      <c r="RPE54" s="842"/>
      <c r="RPF54" s="842"/>
      <c r="RPG54" s="842"/>
      <c r="RPH54" s="842"/>
      <c r="RPI54" s="842"/>
      <c r="RPJ54" s="842"/>
      <c r="RPK54" s="842"/>
      <c r="RPL54" s="842"/>
      <c r="RPM54" s="842"/>
      <c r="RPN54" s="842"/>
      <c r="RPO54" s="842"/>
      <c r="RPP54" s="842"/>
      <c r="RPQ54" s="842"/>
      <c r="RPR54" s="842"/>
      <c r="RPS54" s="842"/>
      <c r="RPT54" s="842"/>
      <c r="RPU54" s="842"/>
      <c r="RPV54" s="842"/>
      <c r="RPW54" s="842"/>
      <c r="RPX54" s="842"/>
      <c r="RPY54" s="842"/>
      <c r="RPZ54" s="842"/>
      <c r="RQA54" s="842"/>
      <c r="RQB54" s="842"/>
      <c r="RQC54" s="842"/>
      <c r="RQD54" s="842"/>
      <c r="RQE54" s="842"/>
      <c r="RQF54" s="842"/>
      <c r="RQG54" s="842"/>
      <c r="RQH54" s="842"/>
      <c r="RQI54" s="842"/>
      <c r="RQJ54" s="842"/>
      <c r="RQK54" s="842"/>
      <c r="RQL54" s="842"/>
      <c r="RQM54" s="842"/>
      <c r="RQN54" s="842"/>
      <c r="RQO54" s="842"/>
      <c r="RQP54" s="842"/>
      <c r="RQQ54" s="842"/>
      <c r="RQR54" s="842"/>
      <c r="RQS54" s="842"/>
      <c r="RQT54" s="842"/>
      <c r="RQU54" s="842"/>
      <c r="RQV54" s="842"/>
      <c r="RQW54" s="842"/>
      <c r="RQX54" s="842"/>
      <c r="RQY54" s="842"/>
      <c r="RQZ54" s="842"/>
      <c r="RRA54" s="842"/>
      <c r="RRB54" s="842"/>
      <c r="RRC54" s="842"/>
      <c r="RRD54" s="842"/>
      <c r="RRE54" s="842"/>
      <c r="RRF54" s="842"/>
      <c r="RRG54" s="842"/>
      <c r="RRH54" s="842"/>
      <c r="RRI54" s="842"/>
      <c r="RRJ54" s="842"/>
      <c r="RRK54" s="842"/>
      <c r="RRL54" s="842"/>
      <c r="RRM54" s="842"/>
      <c r="RRN54" s="842"/>
      <c r="RRO54" s="842"/>
      <c r="RRP54" s="842"/>
      <c r="RRQ54" s="842"/>
      <c r="RRR54" s="842"/>
      <c r="RRS54" s="842"/>
      <c r="RRT54" s="842"/>
      <c r="RRU54" s="842"/>
      <c r="RRV54" s="842"/>
      <c r="RRW54" s="842"/>
      <c r="RRX54" s="842"/>
      <c r="RRY54" s="842"/>
      <c r="RRZ54" s="842"/>
      <c r="RSA54" s="842"/>
      <c r="RSB54" s="842"/>
      <c r="RSC54" s="842"/>
      <c r="RSD54" s="842"/>
      <c r="RSE54" s="842"/>
      <c r="RSF54" s="842"/>
      <c r="RSG54" s="842"/>
      <c r="RSH54" s="842"/>
      <c r="RSI54" s="842"/>
      <c r="RSJ54" s="842"/>
      <c r="RSK54" s="842"/>
      <c r="RSL54" s="842"/>
      <c r="RSM54" s="842"/>
      <c r="RSN54" s="842"/>
      <c r="RSO54" s="842"/>
      <c r="RSP54" s="842"/>
      <c r="RSQ54" s="842"/>
      <c r="RSR54" s="842"/>
      <c r="RSS54" s="842"/>
      <c r="RST54" s="842"/>
      <c r="RSU54" s="842"/>
      <c r="RSV54" s="842"/>
      <c r="RSW54" s="842"/>
      <c r="RSX54" s="842"/>
      <c r="RSY54" s="842"/>
      <c r="RSZ54" s="842"/>
      <c r="RTA54" s="842"/>
      <c r="RTB54" s="842"/>
      <c r="RTC54" s="842"/>
      <c r="RTD54" s="842"/>
      <c r="RTE54" s="842"/>
      <c r="RTF54" s="842"/>
      <c r="RTG54" s="842"/>
      <c r="RTH54" s="842"/>
      <c r="RTI54" s="842"/>
      <c r="RTJ54" s="842"/>
      <c r="RTK54" s="842"/>
      <c r="RTL54" s="842"/>
      <c r="RTM54" s="842"/>
      <c r="RTN54" s="842"/>
      <c r="RTO54" s="842"/>
      <c r="RTP54" s="842"/>
      <c r="RTQ54" s="842"/>
      <c r="RTR54" s="842"/>
      <c r="RTS54" s="842"/>
      <c r="RTT54" s="842"/>
      <c r="RTU54" s="842"/>
      <c r="RTV54" s="842"/>
      <c r="RTW54" s="842"/>
      <c r="RTX54" s="842"/>
      <c r="RTY54" s="842"/>
      <c r="RTZ54" s="842"/>
      <c r="RUA54" s="842"/>
      <c r="RUB54" s="842"/>
      <c r="RUC54" s="842"/>
      <c r="RUD54" s="842"/>
      <c r="RUE54" s="842"/>
      <c r="RUF54" s="842"/>
      <c r="RUG54" s="842"/>
      <c r="RUH54" s="842"/>
      <c r="RUI54" s="842"/>
      <c r="RUJ54" s="842"/>
      <c r="RUK54" s="842"/>
      <c r="RUL54" s="842"/>
      <c r="RUM54" s="842"/>
      <c r="RUN54" s="842"/>
      <c r="RUO54" s="842"/>
      <c r="RUP54" s="842"/>
      <c r="RUQ54" s="842"/>
      <c r="RUR54" s="842"/>
      <c r="RUS54" s="842"/>
      <c r="RUT54" s="842"/>
      <c r="RUU54" s="842"/>
      <c r="RUV54" s="842"/>
      <c r="RUW54" s="842"/>
      <c r="RUX54" s="842"/>
      <c r="RUY54" s="842"/>
      <c r="RUZ54" s="842"/>
      <c r="RVA54" s="842"/>
      <c r="RVB54" s="842"/>
      <c r="RVC54" s="842"/>
      <c r="RVD54" s="842"/>
      <c r="RVE54" s="842"/>
      <c r="RVF54" s="842"/>
      <c r="RVG54" s="842"/>
      <c r="RVH54" s="842"/>
      <c r="RVI54" s="842"/>
      <c r="RVJ54" s="842"/>
      <c r="RVK54" s="842"/>
      <c r="RVL54" s="842"/>
      <c r="RVM54" s="842"/>
      <c r="RVN54" s="842"/>
      <c r="RVO54" s="842"/>
      <c r="RVP54" s="842"/>
      <c r="RVQ54" s="842"/>
      <c r="RVR54" s="842"/>
      <c r="RVS54" s="842"/>
      <c r="RVT54" s="842"/>
      <c r="RVU54" s="842"/>
      <c r="RVV54" s="842"/>
      <c r="RVW54" s="842"/>
      <c r="RVX54" s="842"/>
      <c r="RVY54" s="842"/>
      <c r="RVZ54" s="842"/>
      <c r="RWA54" s="842"/>
      <c r="RWB54" s="842"/>
      <c r="RWC54" s="842"/>
      <c r="RWD54" s="842"/>
      <c r="RWE54" s="842"/>
      <c r="RWF54" s="842"/>
      <c r="RWG54" s="842"/>
      <c r="RWH54" s="842"/>
      <c r="RWI54" s="842"/>
      <c r="RWJ54" s="842"/>
      <c r="RWK54" s="842"/>
      <c r="RWL54" s="842"/>
      <c r="RWM54" s="842"/>
      <c r="RWN54" s="842"/>
      <c r="RWO54" s="842"/>
      <c r="RWP54" s="842"/>
      <c r="RWQ54" s="842"/>
      <c r="RWR54" s="842"/>
      <c r="RWS54" s="842"/>
      <c r="RWT54" s="842"/>
      <c r="RWU54" s="842"/>
      <c r="RWV54" s="842"/>
      <c r="RWW54" s="842"/>
      <c r="RWX54" s="842"/>
      <c r="RWY54" s="842"/>
      <c r="RWZ54" s="842"/>
      <c r="RXA54" s="842"/>
      <c r="RXB54" s="842"/>
      <c r="RXC54" s="842"/>
      <c r="RXD54" s="842"/>
      <c r="RXE54" s="842"/>
      <c r="RXF54" s="842"/>
      <c r="RXG54" s="842"/>
      <c r="RXH54" s="842"/>
      <c r="RXI54" s="842"/>
      <c r="RXJ54" s="842"/>
      <c r="RXK54" s="842"/>
      <c r="RXL54" s="842"/>
      <c r="RXM54" s="842"/>
      <c r="RXN54" s="842"/>
      <c r="RXO54" s="842"/>
      <c r="RXP54" s="842"/>
      <c r="RXQ54" s="842"/>
      <c r="RXR54" s="842"/>
      <c r="RXS54" s="842"/>
      <c r="RXT54" s="842"/>
      <c r="RXU54" s="842"/>
      <c r="RXV54" s="842"/>
      <c r="RXW54" s="842"/>
      <c r="RXX54" s="842"/>
      <c r="RXY54" s="842"/>
      <c r="RXZ54" s="842"/>
      <c r="RYA54" s="842"/>
      <c r="RYB54" s="842"/>
      <c r="RYC54" s="842"/>
      <c r="RYD54" s="842"/>
      <c r="RYE54" s="842"/>
      <c r="RYF54" s="842"/>
      <c r="RYG54" s="842"/>
      <c r="RYH54" s="842"/>
      <c r="RYI54" s="842"/>
      <c r="RYJ54" s="842"/>
      <c r="RYK54" s="842"/>
      <c r="RYL54" s="842"/>
      <c r="RYM54" s="842"/>
      <c r="RYN54" s="842"/>
      <c r="RYO54" s="842"/>
      <c r="RYP54" s="842"/>
      <c r="RYQ54" s="842"/>
      <c r="RYR54" s="842"/>
      <c r="RYS54" s="842"/>
      <c r="RYT54" s="842"/>
      <c r="RYU54" s="842"/>
      <c r="RYV54" s="842"/>
      <c r="RYW54" s="842"/>
      <c r="RYX54" s="842"/>
      <c r="RYY54" s="842"/>
      <c r="RYZ54" s="842"/>
      <c r="RZA54" s="842"/>
      <c r="RZB54" s="842"/>
      <c r="RZC54" s="842"/>
      <c r="RZD54" s="842"/>
      <c r="RZE54" s="842"/>
      <c r="RZF54" s="842"/>
      <c r="RZG54" s="842"/>
      <c r="RZH54" s="842"/>
      <c r="RZI54" s="842"/>
      <c r="RZJ54" s="842"/>
      <c r="RZK54" s="842"/>
      <c r="RZL54" s="842"/>
      <c r="RZM54" s="842"/>
      <c r="RZN54" s="842"/>
      <c r="RZO54" s="842"/>
      <c r="RZP54" s="842"/>
      <c r="RZQ54" s="842"/>
      <c r="RZR54" s="842"/>
      <c r="RZS54" s="842"/>
      <c r="RZT54" s="842"/>
      <c r="RZU54" s="842"/>
      <c r="RZV54" s="842"/>
      <c r="RZW54" s="842"/>
      <c r="RZX54" s="842"/>
      <c r="RZY54" s="842"/>
      <c r="RZZ54" s="842"/>
      <c r="SAA54" s="842"/>
      <c r="SAB54" s="842"/>
      <c r="SAC54" s="842"/>
      <c r="SAD54" s="842"/>
      <c r="SAE54" s="842"/>
      <c r="SAF54" s="842"/>
      <c r="SAG54" s="842"/>
      <c r="SAH54" s="842"/>
      <c r="SAI54" s="842"/>
      <c r="SAJ54" s="842"/>
      <c r="SAK54" s="842"/>
      <c r="SAL54" s="842"/>
      <c r="SAM54" s="842"/>
      <c r="SAN54" s="842"/>
      <c r="SAO54" s="842"/>
      <c r="SAP54" s="842"/>
      <c r="SAQ54" s="842"/>
      <c r="SAR54" s="842"/>
      <c r="SAS54" s="842"/>
      <c r="SAT54" s="842"/>
      <c r="SAU54" s="842"/>
      <c r="SAV54" s="842"/>
      <c r="SAW54" s="842"/>
      <c r="SAX54" s="842"/>
      <c r="SAY54" s="842"/>
      <c r="SAZ54" s="842"/>
      <c r="SBA54" s="842"/>
      <c r="SBB54" s="842"/>
      <c r="SBC54" s="842"/>
      <c r="SBD54" s="842"/>
      <c r="SBE54" s="842"/>
      <c r="SBF54" s="842"/>
      <c r="SBG54" s="842"/>
      <c r="SBH54" s="842"/>
      <c r="SBI54" s="842"/>
      <c r="SBJ54" s="842"/>
      <c r="SBK54" s="842"/>
      <c r="SBL54" s="842"/>
      <c r="SBM54" s="842"/>
      <c r="SBN54" s="842"/>
      <c r="SBO54" s="842"/>
      <c r="SBP54" s="842"/>
      <c r="SBQ54" s="842"/>
      <c r="SBR54" s="842"/>
      <c r="SBS54" s="842"/>
      <c r="SBT54" s="842"/>
      <c r="SBU54" s="842"/>
      <c r="SBV54" s="842"/>
      <c r="SBW54" s="842"/>
      <c r="SBX54" s="842"/>
      <c r="SBY54" s="842"/>
      <c r="SBZ54" s="842"/>
      <c r="SCA54" s="842"/>
      <c r="SCB54" s="842"/>
      <c r="SCC54" s="842"/>
      <c r="SCD54" s="842"/>
      <c r="SCE54" s="842"/>
      <c r="SCF54" s="842"/>
      <c r="SCG54" s="842"/>
      <c r="SCH54" s="842"/>
      <c r="SCI54" s="842"/>
      <c r="SCJ54" s="842"/>
      <c r="SCK54" s="842"/>
      <c r="SCL54" s="842"/>
      <c r="SCM54" s="842"/>
      <c r="SCN54" s="842"/>
      <c r="SCO54" s="842"/>
      <c r="SCP54" s="842"/>
      <c r="SCQ54" s="842"/>
      <c r="SCR54" s="842"/>
      <c r="SCS54" s="842"/>
      <c r="SCT54" s="842"/>
      <c r="SCU54" s="842"/>
      <c r="SCV54" s="842"/>
      <c r="SCW54" s="842"/>
      <c r="SCX54" s="842"/>
      <c r="SCY54" s="842"/>
      <c r="SCZ54" s="842"/>
      <c r="SDA54" s="842"/>
      <c r="SDB54" s="842"/>
      <c r="SDC54" s="842"/>
      <c r="SDD54" s="842"/>
      <c r="SDE54" s="842"/>
      <c r="SDF54" s="842"/>
      <c r="SDG54" s="842"/>
      <c r="SDH54" s="842"/>
      <c r="SDI54" s="842"/>
      <c r="SDJ54" s="842"/>
      <c r="SDK54" s="842"/>
      <c r="SDL54" s="842"/>
      <c r="SDM54" s="842"/>
      <c r="SDN54" s="842"/>
      <c r="SDO54" s="842"/>
      <c r="SDP54" s="842"/>
      <c r="SDQ54" s="842"/>
      <c r="SDR54" s="842"/>
      <c r="SDS54" s="842"/>
      <c r="SDT54" s="842"/>
      <c r="SDU54" s="842"/>
      <c r="SDV54" s="842"/>
      <c r="SDW54" s="842"/>
      <c r="SDX54" s="842"/>
      <c r="SDY54" s="842"/>
      <c r="SDZ54" s="842"/>
      <c r="SEA54" s="842"/>
      <c r="SEB54" s="842"/>
      <c r="SEC54" s="842"/>
      <c r="SED54" s="842"/>
      <c r="SEE54" s="842"/>
      <c r="SEF54" s="842"/>
      <c r="SEG54" s="842"/>
      <c r="SEH54" s="842"/>
      <c r="SEI54" s="842"/>
      <c r="SEJ54" s="842"/>
      <c r="SEK54" s="842"/>
      <c r="SEL54" s="842"/>
      <c r="SEM54" s="842"/>
      <c r="SEN54" s="842"/>
      <c r="SEO54" s="842"/>
      <c r="SEP54" s="842"/>
      <c r="SEQ54" s="842"/>
      <c r="SER54" s="842"/>
      <c r="SES54" s="842"/>
      <c r="SET54" s="842"/>
      <c r="SEU54" s="842"/>
      <c r="SEV54" s="842"/>
      <c r="SEW54" s="842"/>
      <c r="SEX54" s="842"/>
      <c r="SEY54" s="842"/>
      <c r="SEZ54" s="842"/>
      <c r="SFA54" s="842"/>
      <c r="SFB54" s="842"/>
      <c r="SFC54" s="842"/>
      <c r="SFD54" s="842"/>
      <c r="SFE54" s="842"/>
      <c r="SFF54" s="842"/>
      <c r="SFG54" s="842"/>
      <c r="SFH54" s="842"/>
      <c r="SFI54" s="842"/>
      <c r="SFJ54" s="842"/>
      <c r="SFK54" s="842"/>
      <c r="SFL54" s="842"/>
      <c r="SFM54" s="842"/>
      <c r="SFN54" s="842"/>
      <c r="SFO54" s="842"/>
      <c r="SFP54" s="842"/>
      <c r="SFQ54" s="842"/>
      <c r="SFR54" s="842"/>
      <c r="SFS54" s="842"/>
      <c r="SFT54" s="842"/>
      <c r="SFU54" s="842"/>
      <c r="SFV54" s="842"/>
      <c r="SFW54" s="842"/>
      <c r="SFX54" s="842"/>
      <c r="SFY54" s="842"/>
      <c r="SFZ54" s="842"/>
      <c r="SGA54" s="842"/>
      <c r="SGB54" s="842"/>
      <c r="SGC54" s="842"/>
      <c r="SGD54" s="842"/>
      <c r="SGE54" s="842"/>
      <c r="SGF54" s="842"/>
      <c r="SGG54" s="842"/>
      <c r="SGH54" s="842"/>
      <c r="SGI54" s="842"/>
      <c r="SGJ54" s="842"/>
      <c r="SGK54" s="842"/>
      <c r="SGL54" s="842"/>
      <c r="SGM54" s="842"/>
      <c r="SGN54" s="842"/>
      <c r="SGO54" s="842"/>
      <c r="SGP54" s="842"/>
      <c r="SGQ54" s="842"/>
      <c r="SGR54" s="842"/>
      <c r="SGS54" s="842"/>
      <c r="SGT54" s="842"/>
      <c r="SGU54" s="842"/>
      <c r="SGV54" s="842"/>
      <c r="SGW54" s="842"/>
      <c r="SGX54" s="842"/>
      <c r="SGY54" s="842"/>
      <c r="SGZ54" s="842"/>
      <c r="SHA54" s="842"/>
      <c r="SHB54" s="842"/>
      <c r="SHC54" s="842"/>
      <c r="SHD54" s="842"/>
      <c r="SHE54" s="842"/>
      <c r="SHF54" s="842"/>
      <c r="SHG54" s="842"/>
      <c r="SHH54" s="842"/>
      <c r="SHI54" s="842"/>
      <c r="SHJ54" s="842"/>
      <c r="SHK54" s="842"/>
      <c r="SHL54" s="842"/>
      <c r="SHM54" s="842"/>
      <c r="SHN54" s="842"/>
      <c r="SHO54" s="842"/>
      <c r="SHP54" s="842"/>
      <c r="SHQ54" s="842"/>
      <c r="SHR54" s="842"/>
      <c r="SHS54" s="842"/>
      <c r="SHT54" s="842"/>
      <c r="SHU54" s="842"/>
      <c r="SHV54" s="842"/>
      <c r="SHW54" s="842"/>
      <c r="SHX54" s="842"/>
      <c r="SHY54" s="842"/>
      <c r="SHZ54" s="842"/>
      <c r="SIA54" s="842"/>
      <c r="SIB54" s="842"/>
      <c r="SIC54" s="842"/>
      <c r="SID54" s="842"/>
      <c r="SIE54" s="842"/>
      <c r="SIF54" s="842"/>
      <c r="SIG54" s="842"/>
      <c r="SIH54" s="842"/>
      <c r="SII54" s="842"/>
      <c r="SIJ54" s="842"/>
      <c r="SIK54" s="842"/>
      <c r="SIL54" s="842"/>
      <c r="SIM54" s="842"/>
      <c r="SIN54" s="842"/>
      <c r="SIO54" s="842"/>
      <c r="SIP54" s="842"/>
      <c r="SIQ54" s="842"/>
      <c r="SIR54" s="842"/>
      <c r="SIS54" s="842"/>
      <c r="SIT54" s="842"/>
      <c r="SIU54" s="842"/>
      <c r="SIV54" s="842"/>
      <c r="SIW54" s="842"/>
      <c r="SIX54" s="842"/>
      <c r="SIY54" s="842"/>
      <c r="SIZ54" s="842"/>
      <c r="SJA54" s="842"/>
      <c r="SJB54" s="842"/>
      <c r="SJC54" s="842"/>
      <c r="SJD54" s="842"/>
      <c r="SJE54" s="842"/>
      <c r="SJF54" s="842"/>
      <c r="SJG54" s="842"/>
      <c r="SJH54" s="842"/>
      <c r="SJI54" s="842"/>
      <c r="SJJ54" s="842"/>
      <c r="SJK54" s="842"/>
      <c r="SJL54" s="842"/>
      <c r="SJM54" s="842"/>
      <c r="SJN54" s="842"/>
      <c r="SJO54" s="842"/>
      <c r="SJP54" s="842"/>
      <c r="SJQ54" s="842"/>
      <c r="SJR54" s="842"/>
      <c r="SJS54" s="842"/>
      <c r="SJT54" s="842"/>
      <c r="SJU54" s="842"/>
      <c r="SJV54" s="842"/>
      <c r="SJW54" s="842"/>
      <c r="SJX54" s="842"/>
      <c r="SJY54" s="842"/>
      <c r="SJZ54" s="842"/>
      <c r="SKA54" s="842"/>
      <c r="SKB54" s="842"/>
      <c r="SKC54" s="842"/>
      <c r="SKD54" s="842"/>
      <c r="SKE54" s="842"/>
      <c r="SKF54" s="842"/>
      <c r="SKG54" s="842"/>
      <c r="SKH54" s="842"/>
      <c r="SKI54" s="842"/>
      <c r="SKJ54" s="842"/>
      <c r="SKK54" s="842"/>
      <c r="SKL54" s="842"/>
      <c r="SKM54" s="842"/>
      <c r="SKN54" s="842"/>
      <c r="SKO54" s="842"/>
      <c r="SKP54" s="842"/>
      <c r="SKQ54" s="842"/>
      <c r="SKR54" s="842"/>
      <c r="SKS54" s="842"/>
      <c r="SKT54" s="842"/>
      <c r="SKU54" s="842"/>
      <c r="SKV54" s="842"/>
      <c r="SKW54" s="842"/>
      <c r="SKX54" s="842"/>
      <c r="SKY54" s="842"/>
      <c r="SKZ54" s="842"/>
      <c r="SLA54" s="842"/>
      <c r="SLB54" s="842"/>
      <c r="SLC54" s="842"/>
      <c r="SLD54" s="842"/>
      <c r="SLE54" s="842"/>
      <c r="SLF54" s="842"/>
      <c r="SLG54" s="842"/>
      <c r="SLH54" s="842"/>
      <c r="SLI54" s="842"/>
      <c r="SLJ54" s="842"/>
      <c r="SLK54" s="842"/>
      <c r="SLL54" s="842"/>
      <c r="SLM54" s="842"/>
      <c r="SLN54" s="842"/>
      <c r="SLO54" s="842"/>
      <c r="SLP54" s="842"/>
      <c r="SLQ54" s="842"/>
      <c r="SLR54" s="842"/>
      <c r="SLS54" s="842"/>
      <c r="SLT54" s="842"/>
      <c r="SLU54" s="842"/>
      <c r="SLV54" s="842"/>
      <c r="SLW54" s="842"/>
      <c r="SLX54" s="842"/>
      <c r="SLY54" s="842"/>
      <c r="SLZ54" s="842"/>
      <c r="SMA54" s="842"/>
      <c r="SMB54" s="842"/>
      <c r="SMC54" s="842"/>
      <c r="SMD54" s="842"/>
      <c r="SME54" s="842"/>
      <c r="SMF54" s="842"/>
      <c r="SMG54" s="842"/>
      <c r="SMH54" s="842"/>
      <c r="SMI54" s="842"/>
      <c r="SMJ54" s="842"/>
      <c r="SMK54" s="842"/>
      <c r="SML54" s="842"/>
      <c r="SMM54" s="842"/>
      <c r="SMN54" s="842"/>
      <c r="SMO54" s="842"/>
      <c r="SMP54" s="842"/>
      <c r="SMQ54" s="842"/>
      <c r="SMR54" s="842"/>
      <c r="SMS54" s="842"/>
      <c r="SMT54" s="842"/>
      <c r="SMU54" s="842"/>
      <c r="SMV54" s="842"/>
      <c r="SMW54" s="842"/>
      <c r="SMX54" s="842"/>
      <c r="SMY54" s="842"/>
      <c r="SMZ54" s="842"/>
      <c r="SNA54" s="842"/>
      <c r="SNB54" s="842"/>
      <c r="SNC54" s="842"/>
      <c r="SND54" s="842"/>
      <c r="SNE54" s="842"/>
      <c r="SNF54" s="842"/>
      <c r="SNG54" s="842"/>
      <c r="SNH54" s="842"/>
      <c r="SNI54" s="842"/>
      <c r="SNJ54" s="842"/>
      <c r="SNK54" s="842"/>
      <c r="SNL54" s="842"/>
      <c r="SNM54" s="842"/>
      <c r="SNN54" s="842"/>
      <c r="SNO54" s="842"/>
      <c r="SNP54" s="842"/>
      <c r="SNQ54" s="842"/>
      <c r="SNR54" s="842"/>
      <c r="SNS54" s="842"/>
      <c r="SNT54" s="842"/>
      <c r="SNU54" s="842"/>
      <c r="SNV54" s="842"/>
      <c r="SNW54" s="842"/>
      <c r="SNX54" s="842"/>
      <c r="SNY54" s="842"/>
      <c r="SNZ54" s="842"/>
      <c r="SOA54" s="842"/>
      <c r="SOB54" s="842"/>
      <c r="SOC54" s="842"/>
      <c r="SOD54" s="842"/>
      <c r="SOE54" s="842"/>
      <c r="SOF54" s="842"/>
      <c r="SOG54" s="842"/>
      <c r="SOH54" s="842"/>
      <c r="SOI54" s="842"/>
      <c r="SOJ54" s="842"/>
      <c r="SOK54" s="842"/>
      <c r="SOL54" s="842"/>
      <c r="SOM54" s="842"/>
      <c r="SON54" s="842"/>
      <c r="SOO54" s="842"/>
      <c r="SOP54" s="842"/>
      <c r="SOQ54" s="842"/>
      <c r="SOR54" s="842"/>
      <c r="SOS54" s="842"/>
      <c r="SOT54" s="842"/>
      <c r="SOU54" s="842"/>
      <c r="SOV54" s="842"/>
      <c r="SOW54" s="842"/>
      <c r="SOX54" s="842"/>
      <c r="SOY54" s="842"/>
      <c r="SOZ54" s="842"/>
      <c r="SPA54" s="842"/>
      <c r="SPB54" s="842"/>
      <c r="SPC54" s="842"/>
      <c r="SPD54" s="842"/>
      <c r="SPE54" s="842"/>
      <c r="SPF54" s="842"/>
      <c r="SPG54" s="842"/>
      <c r="SPH54" s="842"/>
      <c r="SPI54" s="842"/>
      <c r="SPJ54" s="842"/>
      <c r="SPK54" s="842"/>
      <c r="SPL54" s="842"/>
      <c r="SPM54" s="842"/>
      <c r="SPN54" s="842"/>
      <c r="SPO54" s="842"/>
      <c r="SPP54" s="842"/>
      <c r="SPQ54" s="842"/>
      <c r="SPR54" s="842"/>
      <c r="SPS54" s="842"/>
      <c r="SPT54" s="842"/>
      <c r="SPU54" s="842"/>
      <c r="SPV54" s="842"/>
      <c r="SPW54" s="842"/>
      <c r="SPX54" s="842"/>
      <c r="SPY54" s="842"/>
      <c r="SPZ54" s="842"/>
      <c r="SQA54" s="842"/>
      <c r="SQB54" s="842"/>
      <c r="SQC54" s="842"/>
      <c r="SQD54" s="842"/>
      <c r="SQE54" s="842"/>
      <c r="SQF54" s="842"/>
      <c r="SQG54" s="842"/>
      <c r="SQH54" s="842"/>
      <c r="SQI54" s="842"/>
      <c r="SQJ54" s="842"/>
      <c r="SQK54" s="842"/>
      <c r="SQL54" s="842"/>
      <c r="SQM54" s="842"/>
      <c r="SQN54" s="842"/>
      <c r="SQO54" s="842"/>
      <c r="SQP54" s="842"/>
      <c r="SQQ54" s="842"/>
      <c r="SQR54" s="842"/>
      <c r="SQS54" s="842"/>
      <c r="SQT54" s="842"/>
      <c r="SQU54" s="842"/>
      <c r="SQV54" s="842"/>
      <c r="SQW54" s="842"/>
      <c r="SQX54" s="842"/>
      <c r="SQY54" s="842"/>
      <c r="SQZ54" s="842"/>
      <c r="SRA54" s="842"/>
      <c r="SRB54" s="842"/>
      <c r="SRC54" s="842"/>
      <c r="SRD54" s="842"/>
      <c r="SRE54" s="842"/>
      <c r="SRF54" s="842"/>
      <c r="SRG54" s="842"/>
      <c r="SRH54" s="842"/>
      <c r="SRI54" s="842"/>
      <c r="SRJ54" s="842"/>
      <c r="SRK54" s="842"/>
      <c r="SRL54" s="842"/>
      <c r="SRM54" s="842"/>
      <c r="SRN54" s="842"/>
      <c r="SRO54" s="842"/>
      <c r="SRP54" s="842"/>
      <c r="SRQ54" s="842"/>
      <c r="SRR54" s="842"/>
      <c r="SRS54" s="842"/>
      <c r="SRT54" s="842"/>
      <c r="SRU54" s="842"/>
      <c r="SRV54" s="842"/>
      <c r="SRW54" s="842"/>
      <c r="SRX54" s="842"/>
      <c r="SRY54" s="842"/>
      <c r="SRZ54" s="842"/>
      <c r="SSA54" s="842"/>
      <c r="SSB54" s="842"/>
      <c r="SSC54" s="842"/>
      <c r="SSD54" s="842"/>
      <c r="SSE54" s="842"/>
      <c r="SSF54" s="842"/>
      <c r="SSG54" s="842"/>
      <c r="SSH54" s="842"/>
      <c r="SSI54" s="842"/>
      <c r="SSJ54" s="842"/>
      <c r="SSK54" s="842"/>
      <c r="SSL54" s="842"/>
      <c r="SSM54" s="842"/>
      <c r="SSN54" s="842"/>
      <c r="SSO54" s="842"/>
      <c r="SSP54" s="842"/>
      <c r="SSQ54" s="842"/>
      <c r="SSR54" s="842"/>
      <c r="SSS54" s="842"/>
      <c r="SST54" s="842"/>
      <c r="SSU54" s="842"/>
      <c r="SSV54" s="842"/>
      <c r="SSW54" s="842"/>
      <c r="SSX54" s="842"/>
      <c r="SSY54" s="842"/>
      <c r="SSZ54" s="842"/>
      <c r="STA54" s="842"/>
      <c r="STB54" s="842"/>
      <c r="STC54" s="842"/>
      <c r="STD54" s="842"/>
      <c r="STE54" s="842"/>
      <c r="STF54" s="842"/>
      <c r="STG54" s="842"/>
      <c r="STH54" s="842"/>
      <c r="STI54" s="842"/>
      <c r="STJ54" s="842"/>
      <c r="STK54" s="842"/>
      <c r="STL54" s="842"/>
      <c r="STM54" s="842"/>
      <c r="STN54" s="842"/>
      <c r="STO54" s="842"/>
      <c r="STP54" s="842"/>
      <c r="STQ54" s="842"/>
      <c r="STR54" s="842"/>
      <c r="STS54" s="842"/>
      <c r="STT54" s="842"/>
      <c r="STU54" s="842"/>
      <c r="STV54" s="842"/>
      <c r="STW54" s="842"/>
      <c r="STX54" s="842"/>
      <c r="STY54" s="842"/>
      <c r="STZ54" s="842"/>
      <c r="SUA54" s="842"/>
      <c r="SUB54" s="842"/>
      <c r="SUC54" s="842"/>
      <c r="SUD54" s="842"/>
      <c r="SUE54" s="842"/>
      <c r="SUF54" s="842"/>
      <c r="SUG54" s="842"/>
      <c r="SUH54" s="842"/>
      <c r="SUI54" s="842"/>
      <c r="SUJ54" s="842"/>
      <c r="SUK54" s="842"/>
      <c r="SUL54" s="842"/>
      <c r="SUM54" s="842"/>
      <c r="SUN54" s="842"/>
      <c r="SUO54" s="842"/>
      <c r="SUP54" s="842"/>
      <c r="SUQ54" s="842"/>
      <c r="SUR54" s="842"/>
      <c r="SUS54" s="842"/>
      <c r="SUT54" s="842"/>
      <c r="SUU54" s="842"/>
      <c r="SUV54" s="842"/>
      <c r="SUW54" s="842"/>
      <c r="SUX54" s="842"/>
      <c r="SUY54" s="842"/>
      <c r="SUZ54" s="842"/>
      <c r="SVA54" s="842"/>
      <c r="SVB54" s="842"/>
      <c r="SVC54" s="842"/>
      <c r="SVD54" s="842"/>
      <c r="SVE54" s="842"/>
      <c r="SVF54" s="842"/>
      <c r="SVG54" s="842"/>
      <c r="SVH54" s="842"/>
      <c r="SVI54" s="842"/>
      <c r="SVJ54" s="842"/>
      <c r="SVK54" s="842"/>
      <c r="SVL54" s="842"/>
      <c r="SVM54" s="842"/>
      <c r="SVN54" s="842"/>
      <c r="SVO54" s="842"/>
      <c r="SVP54" s="842"/>
      <c r="SVQ54" s="842"/>
      <c r="SVR54" s="842"/>
      <c r="SVS54" s="842"/>
      <c r="SVT54" s="842"/>
      <c r="SVU54" s="842"/>
      <c r="SVV54" s="842"/>
      <c r="SVW54" s="842"/>
      <c r="SVX54" s="842"/>
      <c r="SVY54" s="842"/>
      <c r="SVZ54" s="842"/>
      <c r="SWA54" s="842"/>
      <c r="SWB54" s="842"/>
      <c r="SWC54" s="842"/>
      <c r="SWD54" s="842"/>
      <c r="SWE54" s="842"/>
      <c r="SWF54" s="842"/>
      <c r="SWG54" s="842"/>
      <c r="SWH54" s="842"/>
      <c r="SWI54" s="842"/>
      <c r="SWJ54" s="842"/>
      <c r="SWK54" s="842"/>
      <c r="SWL54" s="842"/>
      <c r="SWM54" s="842"/>
      <c r="SWN54" s="842"/>
      <c r="SWO54" s="842"/>
      <c r="SWP54" s="842"/>
      <c r="SWQ54" s="842"/>
      <c r="SWR54" s="842"/>
      <c r="SWS54" s="842"/>
      <c r="SWT54" s="842"/>
      <c r="SWU54" s="842"/>
      <c r="SWV54" s="842"/>
      <c r="SWW54" s="842"/>
      <c r="SWX54" s="842"/>
      <c r="SWY54" s="842"/>
      <c r="SWZ54" s="842"/>
      <c r="SXA54" s="842"/>
      <c r="SXB54" s="842"/>
      <c r="SXC54" s="842"/>
      <c r="SXD54" s="842"/>
      <c r="SXE54" s="842"/>
      <c r="SXF54" s="842"/>
      <c r="SXG54" s="842"/>
      <c r="SXH54" s="842"/>
      <c r="SXI54" s="842"/>
      <c r="SXJ54" s="842"/>
      <c r="SXK54" s="842"/>
      <c r="SXL54" s="842"/>
      <c r="SXM54" s="842"/>
      <c r="SXN54" s="842"/>
      <c r="SXO54" s="842"/>
      <c r="SXP54" s="842"/>
      <c r="SXQ54" s="842"/>
      <c r="SXR54" s="842"/>
      <c r="SXS54" s="842"/>
      <c r="SXT54" s="842"/>
      <c r="SXU54" s="842"/>
      <c r="SXV54" s="842"/>
      <c r="SXW54" s="842"/>
      <c r="SXX54" s="842"/>
      <c r="SXY54" s="842"/>
      <c r="SXZ54" s="842"/>
      <c r="SYA54" s="842"/>
      <c r="SYB54" s="842"/>
      <c r="SYC54" s="842"/>
      <c r="SYD54" s="842"/>
      <c r="SYE54" s="842"/>
      <c r="SYF54" s="842"/>
      <c r="SYG54" s="842"/>
      <c r="SYH54" s="842"/>
      <c r="SYI54" s="842"/>
      <c r="SYJ54" s="842"/>
      <c r="SYK54" s="842"/>
      <c r="SYL54" s="842"/>
      <c r="SYM54" s="842"/>
      <c r="SYN54" s="842"/>
      <c r="SYO54" s="842"/>
      <c r="SYP54" s="842"/>
      <c r="SYQ54" s="842"/>
      <c r="SYR54" s="842"/>
      <c r="SYS54" s="842"/>
      <c r="SYT54" s="842"/>
      <c r="SYU54" s="842"/>
      <c r="SYV54" s="842"/>
      <c r="SYW54" s="842"/>
      <c r="SYX54" s="842"/>
      <c r="SYY54" s="842"/>
      <c r="SYZ54" s="842"/>
      <c r="SZA54" s="842"/>
      <c r="SZB54" s="842"/>
      <c r="SZC54" s="842"/>
      <c r="SZD54" s="842"/>
      <c r="SZE54" s="842"/>
      <c r="SZF54" s="842"/>
      <c r="SZG54" s="842"/>
      <c r="SZH54" s="842"/>
      <c r="SZI54" s="842"/>
      <c r="SZJ54" s="842"/>
      <c r="SZK54" s="842"/>
      <c r="SZL54" s="842"/>
      <c r="SZM54" s="842"/>
      <c r="SZN54" s="842"/>
      <c r="SZO54" s="842"/>
      <c r="SZP54" s="842"/>
      <c r="SZQ54" s="842"/>
      <c r="SZR54" s="842"/>
      <c r="SZS54" s="842"/>
      <c r="SZT54" s="842"/>
      <c r="SZU54" s="842"/>
      <c r="SZV54" s="842"/>
      <c r="SZW54" s="842"/>
      <c r="SZX54" s="842"/>
      <c r="SZY54" s="842"/>
      <c r="SZZ54" s="842"/>
      <c r="TAA54" s="842"/>
      <c r="TAB54" s="842"/>
      <c r="TAC54" s="842"/>
      <c r="TAD54" s="842"/>
      <c r="TAE54" s="842"/>
      <c r="TAF54" s="842"/>
      <c r="TAG54" s="842"/>
      <c r="TAH54" s="842"/>
      <c r="TAI54" s="842"/>
      <c r="TAJ54" s="842"/>
      <c r="TAK54" s="842"/>
      <c r="TAL54" s="842"/>
      <c r="TAM54" s="842"/>
      <c r="TAN54" s="842"/>
      <c r="TAO54" s="842"/>
      <c r="TAP54" s="842"/>
      <c r="TAQ54" s="842"/>
      <c r="TAR54" s="842"/>
      <c r="TAS54" s="842"/>
      <c r="TAT54" s="842"/>
      <c r="TAU54" s="842"/>
      <c r="TAV54" s="842"/>
      <c r="TAW54" s="842"/>
      <c r="TAX54" s="842"/>
      <c r="TAY54" s="842"/>
      <c r="TAZ54" s="842"/>
      <c r="TBA54" s="842"/>
      <c r="TBB54" s="842"/>
      <c r="TBC54" s="842"/>
      <c r="TBD54" s="842"/>
      <c r="TBE54" s="842"/>
      <c r="TBF54" s="842"/>
      <c r="TBG54" s="842"/>
      <c r="TBH54" s="842"/>
      <c r="TBI54" s="842"/>
      <c r="TBJ54" s="842"/>
      <c r="TBK54" s="842"/>
      <c r="TBL54" s="842"/>
      <c r="TBM54" s="842"/>
      <c r="TBN54" s="842"/>
      <c r="TBO54" s="842"/>
      <c r="TBP54" s="842"/>
      <c r="TBQ54" s="842"/>
      <c r="TBR54" s="842"/>
      <c r="TBS54" s="842"/>
      <c r="TBT54" s="842"/>
      <c r="TBU54" s="842"/>
      <c r="TBV54" s="842"/>
      <c r="TBW54" s="842"/>
      <c r="TBX54" s="842"/>
      <c r="TBY54" s="842"/>
      <c r="TBZ54" s="842"/>
      <c r="TCA54" s="842"/>
      <c r="TCB54" s="842"/>
      <c r="TCC54" s="842"/>
      <c r="TCD54" s="842"/>
      <c r="TCE54" s="842"/>
      <c r="TCF54" s="842"/>
      <c r="TCG54" s="842"/>
      <c r="TCH54" s="842"/>
      <c r="TCI54" s="842"/>
      <c r="TCJ54" s="842"/>
      <c r="TCK54" s="842"/>
      <c r="TCL54" s="842"/>
      <c r="TCM54" s="842"/>
      <c r="TCN54" s="842"/>
      <c r="TCO54" s="842"/>
      <c r="TCP54" s="842"/>
      <c r="TCQ54" s="842"/>
      <c r="TCR54" s="842"/>
      <c r="TCS54" s="842"/>
      <c r="TCT54" s="842"/>
      <c r="TCU54" s="842"/>
      <c r="TCV54" s="842"/>
      <c r="TCW54" s="842"/>
      <c r="TCX54" s="842"/>
      <c r="TCY54" s="842"/>
      <c r="TCZ54" s="842"/>
      <c r="TDA54" s="842"/>
      <c r="TDB54" s="842"/>
      <c r="TDC54" s="842"/>
      <c r="TDD54" s="842"/>
      <c r="TDE54" s="842"/>
      <c r="TDF54" s="842"/>
      <c r="TDG54" s="842"/>
      <c r="TDH54" s="842"/>
      <c r="TDI54" s="842"/>
      <c r="TDJ54" s="842"/>
      <c r="TDK54" s="842"/>
      <c r="TDL54" s="842"/>
      <c r="TDM54" s="842"/>
      <c r="TDN54" s="842"/>
      <c r="TDO54" s="842"/>
      <c r="TDP54" s="842"/>
      <c r="TDQ54" s="842"/>
      <c r="TDR54" s="842"/>
      <c r="TDS54" s="842"/>
      <c r="TDT54" s="842"/>
      <c r="TDU54" s="842"/>
      <c r="TDV54" s="842"/>
      <c r="TDW54" s="842"/>
      <c r="TDX54" s="842"/>
      <c r="TDY54" s="842"/>
      <c r="TDZ54" s="842"/>
      <c r="TEA54" s="842"/>
      <c r="TEB54" s="842"/>
      <c r="TEC54" s="842"/>
      <c r="TED54" s="842"/>
      <c r="TEE54" s="842"/>
      <c r="TEF54" s="842"/>
      <c r="TEG54" s="842"/>
      <c r="TEH54" s="842"/>
      <c r="TEI54" s="842"/>
      <c r="TEJ54" s="842"/>
      <c r="TEK54" s="842"/>
      <c r="TEL54" s="842"/>
      <c r="TEM54" s="842"/>
      <c r="TEN54" s="842"/>
      <c r="TEO54" s="842"/>
      <c r="TEP54" s="842"/>
      <c r="TEQ54" s="842"/>
      <c r="TER54" s="842"/>
      <c r="TES54" s="842"/>
      <c r="TET54" s="842"/>
      <c r="TEU54" s="842"/>
      <c r="TEV54" s="842"/>
      <c r="TEW54" s="842"/>
      <c r="TEX54" s="842"/>
      <c r="TEY54" s="842"/>
      <c r="TEZ54" s="842"/>
      <c r="TFA54" s="842"/>
      <c r="TFB54" s="842"/>
      <c r="TFC54" s="842"/>
      <c r="TFD54" s="842"/>
      <c r="TFE54" s="842"/>
      <c r="TFF54" s="842"/>
      <c r="TFG54" s="842"/>
      <c r="TFH54" s="842"/>
      <c r="TFI54" s="842"/>
      <c r="TFJ54" s="842"/>
      <c r="TFK54" s="842"/>
      <c r="TFL54" s="842"/>
      <c r="TFM54" s="842"/>
      <c r="TFN54" s="842"/>
      <c r="TFO54" s="842"/>
      <c r="TFP54" s="842"/>
      <c r="TFQ54" s="842"/>
      <c r="TFR54" s="842"/>
      <c r="TFS54" s="842"/>
      <c r="TFT54" s="842"/>
      <c r="TFU54" s="842"/>
      <c r="TFV54" s="842"/>
      <c r="TFW54" s="842"/>
      <c r="TFX54" s="842"/>
      <c r="TFY54" s="842"/>
      <c r="TFZ54" s="842"/>
      <c r="TGA54" s="842"/>
      <c r="TGB54" s="842"/>
      <c r="TGC54" s="842"/>
      <c r="TGD54" s="842"/>
      <c r="TGE54" s="842"/>
      <c r="TGF54" s="842"/>
      <c r="TGG54" s="842"/>
      <c r="TGH54" s="842"/>
      <c r="TGI54" s="842"/>
      <c r="TGJ54" s="842"/>
      <c r="TGK54" s="842"/>
      <c r="TGL54" s="842"/>
      <c r="TGM54" s="842"/>
      <c r="TGN54" s="842"/>
      <c r="TGO54" s="842"/>
      <c r="TGP54" s="842"/>
      <c r="TGQ54" s="842"/>
      <c r="TGR54" s="842"/>
      <c r="TGS54" s="842"/>
      <c r="TGT54" s="842"/>
      <c r="TGU54" s="842"/>
      <c r="TGV54" s="842"/>
      <c r="TGW54" s="842"/>
      <c r="TGX54" s="842"/>
      <c r="TGY54" s="842"/>
      <c r="TGZ54" s="842"/>
      <c r="THA54" s="842"/>
      <c r="THB54" s="842"/>
      <c r="THC54" s="842"/>
      <c r="THD54" s="842"/>
      <c r="THE54" s="842"/>
      <c r="THF54" s="842"/>
      <c r="THG54" s="842"/>
      <c r="THH54" s="842"/>
      <c r="THI54" s="842"/>
      <c r="THJ54" s="842"/>
      <c r="THK54" s="842"/>
      <c r="THL54" s="842"/>
      <c r="THM54" s="842"/>
      <c r="THN54" s="842"/>
      <c r="THO54" s="842"/>
      <c r="THP54" s="842"/>
      <c r="THQ54" s="842"/>
      <c r="THR54" s="842"/>
      <c r="THS54" s="842"/>
      <c r="THT54" s="842"/>
      <c r="THU54" s="842"/>
      <c r="THV54" s="842"/>
      <c r="THW54" s="842"/>
      <c r="THX54" s="842"/>
      <c r="THY54" s="842"/>
      <c r="THZ54" s="842"/>
      <c r="TIA54" s="842"/>
      <c r="TIB54" s="842"/>
      <c r="TIC54" s="842"/>
      <c r="TID54" s="842"/>
      <c r="TIE54" s="842"/>
      <c r="TIF54" s="842"/>
      <c r="TIG54" s="842"/>
      <c r="TIH54" s="842"/>
      <c r="TII54" s="842"/>
      <c r="TIJ54" s="842"/>
      <c r="TIK54" s="842"/>
      <c r="TIL54" s="842"/>
      <c r="TIM54" s="842"/>
      <c r="TIN54" s="842"/>
      <c r="TIO54" s="842"/>
      <c r="TIP54" s="842"/>
      <c r="TIQ54" s="842"/>
      <c r="TIR54" s="842"/>
      <c r="TIS54" s="842"/>
      <c r="TIT54" s="842"/>
      <c r="TIU54" s="842"/>
      <c r="TIV54" s="842"/>
      <c r="TIW54" s="842"/>
      <c r="TIX54" s="842"/>
      <c r="TIY54" s="842"/>
      <c r="TIZ54" s="842"/>
      <c r="TJA54" s="842"/>
      <c r="TJB54" s="842"/>
      <c r="TJC54" s="842"/>
      <c r="TJD54" s="842"/>
      <c r="TJE54" s="842"/>
      <c r="TJF54" s="842"/>
      <c r="TJG54" s="842"/>
      <c r="TJH54" s="842"/>
      <c r="TJI54" s="842"/>
      <c r="TJJ54" s="842"/>
      <c r="TJK54" s="842"/>
      <c r="TJL54" s="842"/>
      <c r="TJM54" s="842"/>
      <c r="TJN54" s="842"/>
      <c r="TJO54" s="842"/>
      <c r="TJP54" s="842"/>
      <c r="TJQ54" s="842"/>
      <c r="TJR54" s="842"/>
      <c r="TJS54" s="842"/>
      <c r="TJT54" s="842"/>
      <c r="TJU54" s="842"/>
      <c r="TJV54" s="842"/>
      <c r="TJW54" s="842"/>
      <c r="TJX54" s="842"/>
      <c r="TJY54" s="842"/>
      <c r="TJZ54" s="842"/>
      <c r="TKA54" s="842"/>
      <c r="TKB54" s="842"/>
      <c r="TKC54" s="842"/>
      <c r="TKD54" s="842"/>
      <c r="TKE54" s="842"/>
      <c r="TKF54" s="842"/>
      <c r="TKG54" s="842"/>
      <c r="TKH54" s="842"/>
      <c r="TKI54" s="842"/>
      <c r="TKJ54" s="842"/>
      <c r="TKK54" s="842"/>
      <c r="TKL54" s="842"/>
      <c r="TKM54" s="842"/>
      <c r="TKN54" s="842"/>
      <c r="TKO54" s="842"/>
      <c r="TKP54" s="842"/>
      <c r="TKQ54" s="842"/>
      <c r="TKR54" s="842"/>
      <c r="TKS54" s="842"/>
      <c r="TKT54" s="842"/>
      <c r="TKU54" s="842"/>
      <c r="TKV54" s="842"/>
      <c r="TKW54" s="842"/>
      <c r="TKX54" s="842"/>
      <c r="TKY54" s="842"/>
      <c r="TKZ54" s="842"/>
      <c r="TLA54" s="842"/>
      <c r="TLB54" s="842"/>
      <c r="TLC54" s="842"/>
      <c r="TLD54" s="842"/>
      <c r="TLE54" s="842"/>
      <c r="TLF54" s="842"/>
      <c r="TLG54" s="842"/>
      <c r="TLH54" s="842"/>
      <c r="TLI54" s="842"/>
      <c r="TLJ54" s="842"/>
      <c r="TLK54" s="842"/>
      <c r="TLL54" s="842"/>
      <c r="TLM54" s="842"/>
      <c r="TLN54" s="842"/>
      <c r="TLO54" s="842"/>
      <c r="TLP54" s="842"/>
      <c r="TLQ54" s="842"/>
      <c r="TLR54" s="842"/>
      <c r="TLS54" s="842"/>
      <c r="TLT54" s="842"/>
      <c r="TLU54" s="842"/>
      <c r="TLV54" s="842"/>
      <c r="TLW54" s="842"/>
      <c r="TLX54" s="842"/>
      <c r="TLY54" s="842"/>
      <c r="TLZ54" s="842"/>
      <c r="TMA54" s="842"/>
      <c r="TMB54" s="842"/>
      <c r="TMC54" s="842"/>
      <c r="TMD54" s="842"/>
      <c r="TME54" s="842"/>
      <c r="TMF54" s="842"/>
      <c r="TMG54" s="842"/>
      <c r="TMH54" s="842"/>
      <c r="TMI54" s="842"/>
      <c r="TMJ54" s="842"/>
      <c r="TMK54" s="842"/>
      <c r="TML54" s="842"/>
      <c r="TMM54" s="842"/>
      <c r="TMN54" s="842"/>
      <c r="TMO54" s="842"/>
      <c r="TMP54" s="842"/>
      <c r="TMQ54" s="842"/>
      <c r="TMR54" s="842"/>
      <c r="TMS54" s="842"/>
      <c r="TMT54" s="842"/>
      <c r="TMU54" s="842"/>
      <c r="TMV54" s="842"/>
      <c r="TMW54" s="842"/>
      <c r="TMX54" s="842"/>
      <c r="TMY54" s="842"/>
      <c r="TMZ54" s="842"/>
      <c r="TNA54" s="842"/>
      <c r="TNB54" s="842"/>
      <c r="TNC54" s="842"/>
      <c r="TND54" s="842"/>
      <c r="TNE54" s="842"/>
      <c r="TNF54" s="842"/>
      <c r="TNG54" s="842"/>
      <c r="TNH54" s="842"/>
      <c r="TNI54" s="842"/>
      <c r="TNJ54" s="842"/>
      <c r="TNK54" s="842"/>
      <c r="TNL54" s="842"/>
      <c r="TNM54" s="842"/>
      <c r="TNN54" s="842"/>
      <c r="TNO54" s="842"/>
      <c r="TNP54" s="842"/>
      <c r="TNQ54" s="842"/>
      <c r="TNR54" s="842"/>
      <c r="TNS54" s="842"/>
      <c r="TNT54" s="842"/>
      <c r="TNU54" s="842"/>
      <c r="TNV54" s="842"/>
      <c r="TNW54" s="842"/>
      <c r="TNX54" s="842"/>
      <c r="TNY54" s="842"/>
      <c r="TNZ54" s="842"/>
      <c r="TOA54" s="842"/>
      <c r="TOB54" s="842"/>
      <c r="TOC54" s="842"/>
      <c r="TOD54" s="842"/>
      <c r="TOE54" s="842"/>
      <c r="TOF54" s="842"/>
      <c r="TOG54" s="842"/>
      <c r="TOH54" s="842"/>
      <c r="TOI54" s="842"/>
      <c r="TOJ54" s="842"/>
      <c r="TOK54" s="842"/>
      <c r="TOL54" s="842"/>
      <c r="TOM54" s="842"/>
      <c r="TON54" s="842"/>
      <c r="TOO54" s="842"/>
      <c r="TOP54" s="842"/>
      <c r="TOQ54" s="842"/>
      <c r="TOR54" s="842"/>
      <c r="TOS54" s="842"/>
      <c r="TOT54" s="842"/>
      <c r="TOU54" s="842"/>
      <c r="TOV54" s="842"/>
      <c r="TOW54" s="842"/>
      <c r="TOX54" s="842"/>
      <c r="TOY54" s="842"/>
      <c r="TOZ54" s="842"/>
      <c r="TPA54" s="842"/>
      <c r="TPB54" s="842"/>
      <c r="TPC54" s="842"/>
      <c r="TPD54" s="842"/>
      <c r="TPE54" s="842"/>
      <c r="TPF54" s="842"/>
      <c r="TPG54" s="842"/>
      <c r="TPH54" s="842"/>
      <c r="TPI54" s="842"/>
      <c r="TPJ54" s="842"/>
      <c r="TPK54" s="842"/>
      <c r="TPL54" s="842"/>
      <c r="TPM54" s="842"/>
      <c r="TPN54" s="842"/>
      <c r="TPO54" s="842"/>
      <c r="TPP54" s="842"/>
      <c r="TPQ54" s="842"/>
      <c r="TPR54" s="842"/>
      <c r="TPS54" s="842"/>
      <c r="TPT54" s="842"/>
      <c r="TPU54" s="842"/>
      <c r="TPV54" s="842"/>
      <c r="TPW54" s="842"/>
      <c r="TPX54" s="842"/>
      <c r="TPY54" s="842"/>
      <c r="TPZ54" s="842"/>
      <c r="TQA54" s="842"/>
      <c r="TQB54" s="842"/>
      <c r="TQC54" s="842"/>
      <c r="TQD54" s="842"/>
      <c r="TQE54" s="842"/>
      <c r="TQF54" s="842"/>
      <c r="TQG54" s="842"/>
      <c r="TQH54" s="842"/>
      <c r="TQI54" s="842"/>
      <c r="TQJ54" s="842"/>
      <c r="TQK54" s="842"/>
      <c r="TQL54" s="842"/>
      <c r="TQM54" s="842"/>
      <c r="TQN54" s="842"/>
      <c r="TQO54" s="842"/>
      <c r="TQP54" s="842"/>
      <c r="TQQ54" s="842"/>
      <c r="TQR54" s="842"/>
      <c r="TQS54" s="842"/>
      <c r="TQT54" s="842"/>
      <c r="TQU54" s="842"/>
      <c r="TQV54" s="842"/>
      <c r="TQW54" s="842"/>
      <c r="TQX54" s="842"/>
      <c r="TQY54" s="842"/>
      <c r="TQZ54" s="842"/>
      <c r="TRA54" s="842"/>
      <c r="TRB54" s="842"/>
      <c r="TRC54" s="842"/>
      <c r="TRD54" s="842"/>
      <c r="TRE54" s="842"/>
      <c r="TRF54" s="842"/>
      <c r="TRG54" s="842"/>
      <c r="TRH54" s="842"/>
      <c r="TRI54" s="842"/>
      <c r="TRJ54" s="842"/>
      <c r="TRK54" s="842"/>
      <c r="TRL54" s="842"/>
      <c r="TRM54" s="842"/>
      <c r="TRN54" s="842"/>
      <c r="TRO54" s="842"/>
      <c r="TRP54" s="842"/>
      <c r="TRQ54" s="842"/>
      <c r="TRR54" s="842"/>
      <c r="TRS54" s="842"/>
      <c r="TRT54" s="842"/>
      <c r="TRU54" s="842"/>
      <c r="TRV54" s="842"/>
      <c r="TRW54" s="842"/>
      <c r="TRX54" s="842"/>
      <c r="TRY54" s="842"/>
      <c r="TRZ54" s="842"/>
      <c r="TSA54" s="842"/>
      <c r="TSB54" s="842"/>
      <c r="TSC54" s="842"/>
      <c r="TSD54" s="842"/>
      <c r="TSE54" s="842"/>
      <c r="TSF54" s="842"/>
      <c r="TSG54" s="842"/>
      <c r="TSH54" s="842"/>
      <c r="TSI54" s="842"/>
      <c r="TSJ54" s="842"/>
      <c r="TSK54" s="842"/>
      <c r="TSL54" s="842"/>
      <c r="TSM54" s="842"/>
      <c r="TSN54" s="842"/>
      <c r="TSO54" s="842"/>
      <c r="TSP54" s="842"/>
      <c r="TSQ54" s="842"/>
      <c r="TSR54" s="842"/>
      <c r="TSS54" s="842"/>
      <c r="TST54" s="842"/>
      <c r="TSU54" s="842"/>
      <c r="TSV54" s="842"/>
      <c r="TSW54" s="842"/>
      <c r="TSX54" s="842"/>
      <c r="TSY54" s="842"/>
      <c r="TSZ54" s="842"/>
      <c r="TTA54" s="842"/>
      <c r="TTB54" s="842"/>
      <c r="TTC54" s="842"/>
      <c r="TTD54" s="842"/>
      <c r="TTE54" s="842"/>
      <c r="TTF54" s="842"/>
      <c r="TTG54" s="842"/>
      <c r="TTH54" s="842"/>
      <c r="TTI54" s="842"/>
      <c r="TTJ54" s="842"/>
      <c r="TTK54" s="842"/>
      <c r="TTL54" s="842"/>
      <c r="TTM54" s="842"/>
      <c r="TTN54" s="842"/>
      <c r="TTO54" s="842"/>
      <c r="TTP54" s="842"/>
      <c r="TTQ54" s="842"/>
      <c r="TTR54" s="842"/>
      <c r="TTS54" s="842"/>
      <c r="TTT54" s="842"/>
      <c r="TTU54" s="842"/>
      <c r="TTV54" s="842"/>
      <c r="TTW54" s="842"/>
      <c r="TTX54" s="842"/>
      <c r="TTY54" s="842"/>
      <c r="TTZ54" s="842"/>
      <c r="TUA54" s="842"/>
      <c r="TUB54" s="842"/>
      <c r="TUC54" s="842"/>
      <c r="TUD54" s="842"/>
      <c r="TUE54" s="842"/>
      <c r="TUF54" s="842"/>
      <c r="TUG54" s="842"/>
      <c r="TUH54" s="842"/>
      <c r="TUI54" s="842"/>
      <c r="TUJ54" s="842"/>
      <c r="TUK54" s="842"/>
      <c r="TUL54" s="842"/>
      <c r="TUM54" s="842"/>
      <c r="TUN54" s="842"/>
      <c r="TUO54" s="842"/>
      <c r="TUP54" s="842"/>
      <c r="TUQ54" s="842"/>
      <c r="TUR54" s="842"/>
      <c r="TUS54" s="842"/>
      <c r="TUT54" s="842"/>
      <c r="TUU54" s="842"/>
      <c r="TUV54" s="842"/>
      <c r="TUW54" s="842"/>
      <c r="TUX54" s="842"/>
      <c r="TUY54" s="842"/>
      <c r="TUZ54" s="842"/>
      <c r="TVA54" s="842"/>
      <c r="TVB54" s="842"/>
      <c r="TVC54" s="842"/>
      <c r="TVD54" s="842"/>
      <c r="TVE54" s="842"/>
      <c r="TVF54" s="842"/>
      <c r="TVG54" s="842"/>
      <c r="TVH54" s="842"/>
      <c r="TVI54" s="842"/>
      <c r="TVJ54" s="842"/>
      <c r="TVK54" s="842"/>
      <c r="TVL54" s="842"/>
      <c r="TVM54" s="842"/>
      <c r="TVN54" s="842"/>
      <c r="TVO54" s="842"/>
      <c r="TVP54" s="842"/>
      <c r="TVQ54" s="842"/>
      <c r="TVR54" s="842"/>
      <c r="TVS54" s="842"/>
      <c r="TVT54" s="842"/>
      <c r="TVU54" s="842"/>
      <c r="TVV54" s="842"/>
      <c r="TVW54" s="842"/>
      <c r="TVX54" s="842"/>
      <c r="TVY54" s="842"/>
      <c r="TVZ54" s="842"/>
      <c r="TWA54" s="842"/>
      <c r="TWB54" s="842"/>
      <c r="TWC54" s="842"/>
      <c r="TWD54" s="842"/>
      <c r="TWE54" s="842"/>
      <c r="TWF54" s="842"/>
      <c r="TWG54" s="842"/>
      <c r="TWH54" s="842"/>
      <c r="TWI54" s="842"/>
      <c r="TWJ54" s="842"/>
      <c r="TWK54" s="842"/>
      <c r="TWL54" s="842"/>
      <c r="TWM54" s="842"/>
      <c r="TWN54" s="842"/>
      <c r="TWO54" s="842"/>
      <c r="TWP54" s="842"/>
      <c r="TWQ54" s="842"/>
      <c r="TWR54" s="842"/>
      <c r="TWS54" s="842"/>
      <c r="TWT54" s="842"/>
      <c r="TWU54" s="842"/>
      <c r="TWV54" s="842"/>
      <c r="TWW54" s="842"/>
      <c r="TWX54" s="842"/>
      <c r="TWY54" s="842"/>
      <c r="TWZ54" s="842"/>
      <c r="TXA54" s="842"/>
      <c r="TXB54" s="842"/>
      <c r="TXC54" s="842"/>
      <c r="TXD54" s="842"/>
      <c r="TXE54" s="842"/>
      <c r="TXF54" s="842"/>
      <c r="TXG54" s="842"/>
      <c r="TXH54" s="842"/>
      <c r="TXI54" s="842"/>
      <c r="TXJ54" s="842"/>
      <c r="TXK54" s="842"/>
      <c r="TXL54" s="842"/>
      <c r="TXM54" s="842"/>
      <c r="TXN54" s="842"/>
      <c r="TXO54" s="842"/>
      <c r="TXP54" s="842"/>
      <c r="TXQ54" s="842"/>
      <c r="TXR54" s="842"/>
      <c r="TXS54" s="842"/>
      <c r="TXT54" s="842"/>
      <c r="TXU54" s="842"/>
      <c r="TXV54" s="842"/>
      <c r="TXW54" s="842"/>
      <c r="TXX54" s="842"/>
      <c r="TXY54" s="842"/>
      <c r="TXZ54" s="842"/>
      <c r="TYA54" s="842"/>
      <c r="TYB54" s="842"/>
      <c r="TYC54" s="842"/>
      <c r="TYD54" s="842"/>
      <c r="TYE54" s="842"/>
      <c r="TYF54" s="842"/>
      <c r="TYG54" s="842"/>
      <c r="TYH54" s="842"/>
      <c r="TYI54" s="842"/>
      <c r="TYJ54" s="842"/>
      <c r="TYK54" s="842"/>
      <c r="TYL54" s="842"/>
      <c r="TYM54" s="842"/>
      <c r="TYN54" s="842"/>
      <c r="TYO54" s="842"/>
      <c r="TYP54" s="842"/>
      <c r="TYQ54" s="842"/>
      <c r="TYR54" s="842"/>
      <c r="TYS54" s="842"/>
      <c r="TYT54" s="842"/>
      <c r="TYU54" s="842"/>
      <c r="TYV54" s="842"/>
      <c r="TYW54" s="842"/>
      <c r="TYX54" s="842"/>
      <c r="TYY54" s="842"/>
      <c r="TYZ54" s="842"/>
      <c r="TZA54" s="842"/>
      <c r="TZB54" s="842"/>
      <c r="TZC54" s="842"/>
      <c r="TZD54" s="842"/>
      <c r="TZE54" s="842"/>
      <c r="TZF54" s="842"/>
      <c r="TZG54" s="842"/>
      <c r="TZH54" s="842"/>
      <c r="TZI54" s="842"/>
      <c r="TZJ54" s="842"/>
      <c r="TZK54" s="842"/>
      <c r="TZL54" s="842"/>
      <c r="TZM54" s="842"/>
      <c r="TZN54" s="842"/>
      <c r="TZO54" s="842"/>
      <c r="TZP54" s="842"/>
      <c r="TZQ54" s="842"/>
      <c r="TZR54" s="842"/>
      <c r="TZS54" s="842"/>
      <c r="TZT54" s="842"/>
      <c r="TZU54" s="842"/>
      <c r="TZV54" s="842"/>
      <c r="TZW54" s="842"/>
      <c r="TZX54" s="842"/>
      <c r="TZY54" s="842"/>
      <c r="TZZ54" s="842"/>
      <c r="UAA54" s="842"/>
      <c r="UAB54" s="842"/>
      <c r="UAC54" s="842"/>
      <c r="UAD54" s="842"/>
      <c r="UAE54" s="842"/>
      <c r="UAF54" s="842"/>
      <c r="UAG54" s="842"/>
      <c r="UAH54" s="842"/>
      <c r="UAI54" s="842"/>
      <c r="UAJ54" s="842"/>
      <c r="UAK54" s="842"/>
      <c r="UAL54" s="842"/>
      <c r="UAM54" s="842"/>
      <c r="UAN54" s="842"/>
      <c r="UAO54" s="842"/>
      <c r="UAP54" s="842"/>
      <c r="UAQ54" s="842"/>
      <c r="UAR54" s="842"/>
      <c r="UAS54" s="842"/>
      <c r="UAT54" s="842"/>
      <c r="UAU54" s="842"/>
      <c r="UAV54" s="842"/>
      <c r="UAW54" s="842"/>
      <c r="UAX54" s="842"/>
      <c r="UAY54" s="842"/>
      <c r="UAZ54" s="842"/>
      <c r="UBA54" s="842"/>
      <c r="UBB54" s="842"/>
      <c r="UBC54" s="842"/>
      <c r="UBD54" s="842"/>
      <c r="UBE54" s="842"/>
      <c r="UBF54" s="842"/>
      <c r="UBG54" s="842"/>
      <c r="UBH54" s="842"/>
      <c r="UBI54" s="842"/>
      <c r="UBJ54" s="842"/>
      <c r="UBK54" s="842"/>
      <c r="UBL54" s="842"/>
      <c r="UBM54" s="842"/>
      <c r="UBN54" s="842"/>
      <c r="UBO54" s="842"/>
      <c r="UBP54" s="842"/>
      <c r="UBQ54" s="842"/>
      <c r="UBR54" s="842"/>
      <c r="UBS54" s="842"/>
      <c r="UBT54" s="842"/>
      <c r="UBU54" s="842"/>
      <c r="UBV54" s="842"/>
      <c r="UBW54" s="842"/>
      <c r="UBX54" s="842"/>
      <c r="UBY54" s="842"/>
      <c r="UBZ54" s="842"/>
      <c r="UCA54" s="842"/>
      <c r="UCB54" s="842"/>
      <c r="UCC54" s="842"/>
      <c r="UCD54" s="842"/>
      <c r="UCE54" s="842"/>
      <c r="UCF54" s="842"/>
      <c r="UCG54" s="842"/>
      <c r="UCH54" s="842"/>
      <c r="UCI54" s="842"/>
      <c r="UCJ54" s="842"/>
      <c r="UCK54" s="842"/>
      <c r="UCL54" s="842"/>
      <c r="UCM54" s="842"/>
      <c r="UCN54" s="842"/>
      <c r="UCO54" s="842"/>
      <c r="UCP54" s="842"/>
      <c r="UCQ54" s="842"/>
      <c r="UCR54" s="842"/>
      <c r="UCS54" s="842"/>
      <c r="UCT54" s="842"/>
      <c r="UCU54" s="842"/>
      <c r="UCV54" s="842"/>
      <c r="UCW54" s="842"/>
      <c r="UCX54" s="842"/>
      <c r="UCY54" s="842"/>
      <c r="UCZ54" s="842"/>
      <c r="UDA54" s="842"/>
      <c r="UDB54" s="842"/>
      <c r="UDC54" s="842"/>
      <c r="UDD54" s="842"/>
      <c r="UDE54" s="842"/>
      <c r="UDF54" s="842"/>
      <c r="UDG54" s="842"/>
      <c r="UDH54" s="842"/>
      <c r="UDI54" s="842"/>
      <c r="UDJ54" s="842"/>
      <c r="UDK54" s="842"/>
      <c r="UDL54" s="842"/>
      <c r="UDM54" s="842"/>
      <c r="UDN54" s="842"/>
      <c r="UDO54" s="842"/>
      <c r="UDP54" s="842"/>
      <c r="UDQ54" s="842"/>
      <c r="UDR54" s="842"/>
      <c r="UDS54" s="842"/>
      <c r="UDT54" s="842"/>
      <c r="UDU54" s="842"/>
      <c r="UDV54" s="842"/>
      <c r="UDW54" s="842"/>
      <c r="UDX54" s="842"/>
      <c r="UDY54" s="842"/>
      <c r="UDZ54" s="842"/>
      <c r="UEA54" s="842"/>
      <c r="UEB54" s="842"/>
      <c r="UEC54" s="842"/>
      <c r="UED54" s="842"/>
      <c r="UEE54" s="842"/>
      <c r="UEF54" s="842"/>
      <c r="UEG54" s="842"/>
      <c r="UEH54" s="842"/>
      <c r="UEI54" s="842"/>
      <c r="UEJ54" s="842"/>
      <c r="UEK54" s="842"/>
      <c r="UEL54" s="842"/>
      <c r="UEM54" s="842"/>
      <c r="UEN54" s="842"/>
      <c r="UEO54" s="842"/>
      <c r="UEP54" s="842"/>
      <c r="UEQ54" s="842"/>
      <c r="UER54" s="842"/>
      <c r="UES54" s="842"/>
      <c r="UET54" s="842"/>
      <c r="UEU54" s="842"/>
      <c r="UEV54" s="842"/>
      <c r="UEW54" s="842"/>
      <c r="UEX54" s="842"/>
      <c r="UEY54" s="842"/>
      <c r="UEZ54" s="842"/>
      <c r="UFA54" s="842"/>
      <c r="UFB54" s="842"/>
      <c r="UFC54" s="842"/>
      <c r="UFD54" s="842"/>
      <c r="UFE54" s="842"/>
      <c r="UFF54" s="842"/>
      <c r="UFG54" s="842"/>
      <c r="UFH54" s="842"/>
      <c r="UFI54" s="842"/>
      <c r="UFJ54" s="842"/>
      <c r="UFK54" s="842"/>
      <c r="UFL54" s="842"/>
      <c r="UFM54" s="842"/>
      <c r="UFN54" s="842"/>
      <c r="UFO54" s="842"/>
      <c r="UFP54" s="842"/>
      <c r="UFQ54" s="842"/>
      <c r="UFR54" s="842"/>
      <c r="UFS54" s="842"/>
      <c r="UFT54" s="842"/>
      <c r="UFU54" s="842"/>
      <c r="UFV54" s="842"/>
      <c r="UFW54" s="842"/>
      <c r="UFX54" s="842"/>
      <c r="UFY54" s="842"/>
      <c r="UFZ54" s="842"/>
      <c r="UGA54" s="842"/>
      <c r="UGB54" s="842"/>
      <c r="UGC54" s="842"/>
      <c r="UGD54" s="842"/>
      <c r="UGE54" s="842"/>
      <c r="UGF54" s="842"/>
      <c r="UGG54" s="842"/>
      <c r="UGH54" s="842"/>
      <c r="UGI54" s="842"/>
      <c r="UGJ54" s="842"/>
      <c r="UGK54" s="842"/>
      <c r="UGL54" s="842"/>
      <c r="UGM54" s="842"/>
      <c r="UGN54" s="842"/>
      <c r="UGO54" s="842"/>
      <c r="UGP54" s="842"/>
      <c r="UGQ54" s="842"/>
      <c r="UGR54" s="842"/>
      <c r="UGS54" s="842"/>
      <c r="UGT54" s="842"/>
      <c r="UGU54" s="842"/>
      <c r="UGV54" s="842"/>
      <c r="UGW54" s="842"/>
      <c r="UGX54" s="842"/>
      <c r="UGY54" s="842"/>
      <c r="UGZ54" s="842"/>
      <c r="UHA54" s="842"/>
      <c r="UHB54" s="842"/>
      <c r="UHC54" s="842"/>
      <c r="UHD54" s="842"/>
      <c r="UHE54" s="842"/>
      <c r="UHF54" s="842"/>
      <c r="UHG54" s="842"/>
      <c r="UHH54" s="842"/>
      <c r="UHI54" s="842"/>
      <c r="UHJ54" s="842"/>
      <c r="UHK54" s="842"/>
      <c r="UHL54" s="842"/>
      <c r="UHM54" s="842"/>
      <c r="UHN54" s="842"/>
      <c r="UHO54" s="842"/>
      <c r="UHP54" s="842"/>
      <c r="UHQ54" s="842"/>
      <c r="UHR54" s="842"/>
      <c r="UHS54" s="842"/>
      <c r="UHT54" s="842"/>
      <c r="UHU54" s="842"/>
      <c r="UHV54" s="842"/>
      <c r="UHW54" s="842"/>
      <c r="UHX54" s="842"/>
      <c r="UHY54" s="842"/>
      <c r="UHZ54" s="842"/>
      <c r="UIA54" s="842"/>
      <c r="UIB54" s="842"/>
      <c r="UIC54" s="842"/>
      <c r="UID54" s="842"/>
      <c r="UIE54" s="842"/>
      <c r="UIF54" s="842"/>
      <c r="UIG54" s="842"/>
      <c r="UIH54" s="842"/>
      <c r="UII54" s="842"/>
      <c r="UIJ54" s="842"/>
      <c r="UIK54" s="842"/>
      <c r="UIL54" s="842"/>
      <c r="UIM54" s="842"/>
      <c r="UIN54" s="842"/>
      <c r="UIO54" s="842"/>
      <c r="UIP54" s="842"/>
      <c r="UIQ54" s="842"/>
      <c r="UIR54" s="842"/>
      <c r="UIS54" s="842"/>
      <c r="UIT54" s="842"/>
      <c r="UIU54" s="842"/>
      <c r="UIV54" s="842"/>
      <c r="UIW54" s="842"/>
      <c r="UIX54" s="842"/>
      <c r="UIY54" s="842"/>
      <c r="UIZ54" s="842"/>
      <c r="UJA54" s="842"/>
      <c r="UJB54" s="842"/>
      <c r="UJC54" s="842"/>
      <c r="UJD54" s="842"/>
      <c r="UJE54" s="842"/>
      <c r="UJF54" s="842"/>
      <c r="UJG54" s="842"/>
      <c r="UJH54" s="842"/>
      <c r="UJI54" s="842"/>
      <c r="UJJ54" s="842"/>
      <c r="UJK54" s="842"/>
      <c r="UJL54" s="842"/>
      <c r="UJM54" s="842"/>
      <c r="UJN54" s="842"/>
      <c r="UJO54" s="842"/>
      <c r="UJP54" s="842"/>
      <c r="UJQ54" s="842"/>
      <c r="UJR54" s="842"/>
      <c r="UJS54" s="842"/>
      <c r="UJT54" s="842"/>
      <c r="UJU54" s="842"/>
      <c r="UJV54" s="842"/>
      <c r="UJW54" s="842"/>
      <c r="UJX54" s="842"/>
      <c r="UJY54" s="842"/>
      <c r="UJZ54" s="842"/>
      <c r="UKA54" s="842"/>
      <c r="UKB54" s="842"/>
      <c r="UKC54" s="842"/>
      <c r="UKD54" s="842"/>
      <c r="UKE54" s="842"/>
      <c r="UKF54" s="842"/>
      <c r="UKG54" s="842"/>
      <c r="UKH54" s="842"/>
      <c r="UKI54" s="842"/>
      <c r="UKJ54" s="842"/>
      <c r="UKK54" s="842"/>
      <c r="UKL54" s="842"/>
      <c r="UKM54" s="842"/>
      <c r="UKN54" s="842"/>
      <c r="UKO54" s="842"/>
      <c r="UKP54" s="842"/>
      <c r="UKQ54" s="842"/>
      <c r="UKR54" s="842"/>
      <c r="UKS54" s="842"/>
      <c r="UKT54" s="842"/>
      <c r="UKU54" s="842"/>
      <c r="UKV54" s="842"/>
      <c r="UKW54" s="842"/>
      <c r="UKX54" s="842"/>
      <c r="UKY54" s="842"/>
      <c r="UKZ54" s="842"/>
      <c r="ULA54" s="842"/>
      <c r="ULB54" s="842"/>
      <c r="ULC54" s="842"/>
      <c r="ULD54" s="842"/>
      <c r="ULE54" s="842"/>
      <c r="ULF54" s="842"/>
      <c r="ULG54" s="842"/>
      <c r="ULH54" s="842"/>
      <c r="ULI54" s="842"/>
      <c r="ULJ54" s="842"/>
      <c r="ULK54" s="842"/>
      <c r="ULL54" s="842"/>
      <c r="ULM54" s="842"/>
      <c r="ULN54" s="842"/>
      <c r="ULO54" s="842"/>
      <c r="ULP54" s="842"/>
      <c r="ULQ54" s="842"/>
      <c r="ULR54" s="842"/>
      <c r="ULS54" s="842"/>
      <c r="ULT54" s="842"/>
      <c r="ULU54" s="842"/>
      <c r="ULV54" s="842"/>
      <c r="ULW54" s="842"/>
      <c r="ULX54" s="842"/>
      <c r="ULY54" s="842"/>
      <c r="ULZ54" s="842"/>
      <c r="UMA54" s="842"/>
      <c r="UMB54" s="842"/>
      <c r="UMC54" s="842"/>
      <c r="UMD54" s="842"/>
      <c r="UME54" s="842"/>
      <c r="UMF54" s="842"/>
      <c r="UMG54" s="842"/>
      <c r="UMH54" s="842"/>
      <c r="UMI54" s="842"/>
      <c r="UMJ54" s="842"/>
      <c r="UMK54" s="842"/>
      <c r="UML54" s="842"/>
      <c r="UMM54" s="842"/>
      <c r="UMN54" s="842"/>
      <c r="UMO54" s="842"/>
      <c r="UMP54" s="842"/>
      <c r="UMQ54" s="842"/>
      <c r="UMR54" s="842"/>
      <c r="UMS54" s="842"/>
      <c r="UMT54" s="842"/>
      <c r="UMU54" s="842"/>
      <c r="UMV54" s="842"/>
      <c r="UMW54" s="842"/>
      <c r="UMX54" s="842"/>
      <c r="UMY54" s="842"/>
      <c r="UMZ54" s="842"/>
      <c r="UNA54" s="842"/>
      <c r="UNB54" s="842"/>
      <c r="UNC54" s="842"/>
      <c r="UND54" s="842"/>
      <c r="UNE54" s="842"/>
      <c r="UNF54" s="842"/>
      <c r="UNG54" s="842"/>
      <c r="UNH54" s="842"/>
      <c r="UNI54" s="842"/>
      <c r="UNJ54" s="842"/>
      <c r="UNK54" s="842"/>
      <c r="UNL54" s="842"/>
      <c r="UNM54" s="842"/>
      <c r="UNN54" s="842"/>
      <c r="UNO54" s="842"/>
      <c r="UNP54" s="842"/>
      <c r="UNQ54" s="842"/>
      <c r="UNR54" s="842"/>
      <c r="UNS54" s="842"/>
      <c r="UNT54" s="842"/>
      <c r="UNU54" s="842"/>
      <c r="UNV54" s="842"/>
      <c r="UNW54" s="842"/>
      <c r="UNX54" s="842"/>
      <c r="UNY54" s="842"/>
      <c r="UNZ54" s="842"/>
      <c r="UOA54" s="842"/>
      <c r="UOB54" s="842"/>
      <c r="UOC54" s="842"/>
      <c r="UOD54" s="842"/>
      <c r="UOE54" s="842"/>
      <c r="UOF54" s="842"/>
      <c r="UOG54" s="842"/>
      <c r="UOH54" s="842"/>
      <c r="UOI54" s="842"/>
      <c r="UOJ54" s="842"/>
      <c r="UOK54" s="842"/>
      <c r="UOL54" s="842"/>
      <c r="UOM54" s="842"/>
      <c r="UON54" s="842"/>
      <c r="UOO54" s="842"/>
      <c r="UOP54" s="842"/>
      <c r="UOQ54" s="842"/>
      <c r="UOR54" s="842"/>
      <c r="UOS54" s="842"/>
      <c r="UOT54" s="842"/>
      <c r="UOU54" s="842"/>
      <c r="UOV54" s="842"/>
      <c r="UOW54" s="842"/>
      <c r="UOX54" s="842"/>
      <c r="UOY54" s="842"/>
      <c r="UOZ54" s="842"/>
      <c r="UPA54" s="842"/>
      <c r="UPB54" s="842"/>
      <c r="UPC54" s="842"/>
      <c r="UPD54" s="842"/>
      <c r="UPE54" s="842"/>
      <c r="UPF54" s="842"/>
      <c r="UPG54" s="842"/>
      <c r="UPH54" s="842"/>
      <c r="UPI54" s="842"/>
      <c r="UPJ54" s="842"/>
      <c r="UPK54" s="842"/>
      <c r="UPL54" s="842"/>
      <c r="UPM54" s="842"/>
      <c r="UPN54" s="842"/>
      <c r="UPO54" s="842"/>
      <c r="UPP54" s="842"/>
      <c r="UPQ54" s="842"/>
      <c r="UPR54" s="842"/>
      <c r="UPS54" s="842"/>
      <c r="UPT54" s="842"/>
      <c r="UPU54" s="842"/>
      <c r="UPV54" s="842"/>
      <c r="UPW54" s="842"/>
      <c r="UPX54" s="842"/>
      <c r="UPY54" s="842"/>
      <c r="UPZ54" s="842"/>
      <c r="UQA54" s="842"/>
      <c r="UQB54" s="842"/>
      <c r="UQC54" s="842"/>
      <c r="UQD54" s="842"/>
      <c r="UQE54" s="842"/>
      <c r="UQF54" s="842"/>
      <c r="UQG54" s="842"/>
      <c r="UQH54" s="842"/>
      <c r="UQI54" s="842"/>
      <c r="UQJ54" s="842"/>
      <c r="UQK54" s="842"/>
      <c r="UQL54" s="842"/>
      <c r="UQM54" s="842"/>
      <c r="UQN54" s="842"/>
      <c r="UQO54" s="842"/>
      <c r="UQP54" s="842"/>
      <c r="UQQ54" s="842"/>
      <c r="UQR54" s="842"/>
      <c r="UQS54" s="842"/>
      <c r="UQT54" s="842"/>
      <c r="UQU54" s="842"/>
      <c r="UQV54" s="842"/>
      <c r="UQW54" s="842"/>
      <c r="UQX54" s="842"/>
      <c r="UQY54" s="842"/>
      <c r="UQZ54" s="842"/>
      <c r="URA54" s="842"/>
      <c r="URB54" s="842"/>
      <c r="URC54" s="842"/>
      <c r="URD54" s="842"/>
      <c r="URE54" s="842"/>
      <c r="URF54" s="842"/>
      <c r="URG54" s="842"/>
      <c r="URH54" s="842"/>
      <c r="URI54" s="842"/>
      <c r="URJ54" s="842"/>
      <c r="URK54" s="842"/>
      <c r="URL54" s="842"/>
      <c r="URM54" s="842"/>
      <c r="URN54" s="842"/>
      <c r="URO54" s="842"/>
      <c r="URP54" s="842"/>
      <c r="URQ54" s="842"/>
      <c r="URR54" s="842"/>
      <c r="URS54" s="842"/>
      <c r="URT54" s="842"/>
      <c r="URU54" s="842"/>
      <c r="URV54" s="842"/>
      <c r="URW54" s="842"/>
      <c r="URX54" s="842"/>
      <c r="URY54" s="842"/>
      <c r="URZ54" s="842"/>
      <c r="USA54" s="842"/>
      <c r="USB54" s="842"/>
      <c r="USC54" s="842"/>
      <c r="USD54" s="842"/>
      <c r="USE54" s="842"/>
      <c r="USF54" s="842"/>
      <c r="USG54" s="842"/>
      <c r="USH54" s="842"/>
      <c r="USI54" s="842"/>
      <c r="USJ54" s="842"/>
      <c r="USK54" s="842"/>
      <c r="USL54" s="842"/>
      <c r="USM54" s="842"/>
      <c r="USN54" s="842"/>
      <c r="USO54" s="842"/>
      <c r="USP54" s="842"/>
      <c r="USQ54" s="842"/>
      <c r="USR54" s="842"/>
      <c r="USS54" s="842"/>
      <c r="UST54" s="842"/>
      <c r="USU54" s="842"/>
      <c r="USV54" s="842"/>
      <c r="USW54" s="842"/>
      <c r="USX54" s="842"/>
      <c r="USY54" s="842"/>
      <c r="USZ54" s="842"/>
      <c r="UTA54" s="842"/>
      <c r="UTB54" s="842"/>
      <c r="UTC54" s="842"/>
      <c r="UTD54" s="842"/>
      <c r="UTE54" s="842"/>
      <c r="UTF54" s="842"/>
      <c r="UTG54" s="842"/>
      <c r="UTH54" s="842"/>
      <c r="UTI54" s="842"/>
      <c r="UTJ54" s="842"/>
      <c r="UTK54" s="842"/>
      <c r="UTL54" s="842"/>
      <c r="UTM54" s="842"/>
      <c r="UTN54" s="842"/>
      <c r="UTO54" s="842"/>
      <c r="UTP54" s="842"/>
      <c r="UTQ54" s="842"/>
      <c r="UTR54" s="842"/>
      <c r="UTS54" s="842"/>
      <c r="UTT54" s="842"/>
      <c r="UTU54" s="842"/>
      <c r="UTV54" s="842"/>
      <c r="UTW54" s="842"/>
      <c r="UTX54" s="842"/>
      <c r="UTY54" s="842"/>
      <c r="UTZ54" s="842"/>
      <c r="UUA54" s="842"/>
      <c r="UUB54" s="842"/>
      <c r="UUC54" s="842"/>
      <c r="UUD54" s="842"/>
      <c r="UUE54" s="842"/>
      <c r="UUF54" s="842"/>
      <c r="UUG54" s="842"/>
      <c r="UUH54" s="842"/>
      <c r="UUI54" s="842"/>
      <c r="UUJ54" s="842"/>
      <c r="UUK54" s="842"/>
      <c r="UUL54" s="842"/>
      <c r="UUM54" s="842"/>
      <c r="UUN54" s="842"/>
      <c r="UUO54" s="842"/>
      <c r="UUP54" s="842"/>
      <c r="UUQ54" s="842"/>
      <c r="UUR54" s="842"/>
      <c r="UUS54" s="842"/>
      <c r="UUT54" s="842"/>
      <c r="UUU54" s="842"/>
      <c r="UUV54" s="842"/>
      <c r="UUW54" s="842"/>
      <c r="UUX54" s="842"/>
      <c r="UUY54" s="842"/>
      <c r="UUZ54" s="842"/>
      <c r="UVA54" s="842"/>
      <c r="UVB54" s="842"/>
      <c r="UVC54" s="842"/>
      <c r="UVD54" s="842"/>
      <c r="UVE54" s="842"/>
      <c r="UVF54" s="842"/>
      <c r="UVG54" s="842"/>
      <c r="UVH54" s="842"/>
      <c r="UVI54" s="842"/>
      <c r="UVJ54" s="842"/>
      <c r="UVK54" s="842"/>
      <c r="UVL54" s="842"/>
      <c r="UVM54" s="842"/>
      <c r="UVN54" s="842"/>
      <c r="UVO54" s="842"/>
      <c r="UVP54" s="842"/>
      <c r="UVQ54" s="842"/>
      <c r="UVR54" s="842"/>
      <c r="UVS54" s="842"/>
      <c r="UVT54" s="842"/>
      <c r="UVU54" s="842"/>
      <c r="UVV54" s="842"/>
      <c r="UVW54" s="842"/>
      <c r="UVX54" s="842"/>
      <c r="UVY54" s="842"/>
      <c r="UVZ54" s="842"/>
      <c r="UWA54" s="842"/>
      <c r="UWB54" s="842"/>
      <c r="UWC54" s="842"/>
      <c r="UWD54" s="842"/>
      <c r="UWE54" s="842"/>
      <c r="UWF54" s="842"/>
      <c r="UWG54" s="842"/>
      <c r="UWH54" s="842"/>
      <c r="UWI54" s="842"/>
      <c r="UWJ54" s="842"/>
      <c r="UWK54" s="842"/>
      <c r="UWL54" s="842"/>
      <c r="UWM54" s="842"/>
      <c r="UWN54" s="842"/>
      <c r="UWO54" s="842"/>
      <c r="UWP54" s="842"/>
      <c r="UWQ54" s="842"/>
      <c r="UWR54" s="842"/>
      <c r="UWS54" s="842"/>
      <c r="UWT54" s="842"/>
      <c r="UWU54" s="842"/>
      <c r="UWV54" s="842"/>
      <c r="UWW54" s="842"/>
      <c r="UWX54" s="842"/>
      <c r="UWY54" s="842"/>
      <c r="UWZ54" s="842"/>
      <c r="UXA54" s="842"/>
      <c r="UXB54" s="842"/>
      <c r="UXC54" s="842"/>
      <c r="UXD54" s="842"/>
      <c r="UXE54" s="842"/>
      <c r="UXF54" s="842"/>
      <c r="UXG54" s="842"/>
      <c r="UXH54" s="842"/>
      <c r="UXI54" s="842"/>
      <c r="UXJ54" s="842"/>
      <c r="UXK54" s="842"/>
      <c r="UXL54" s="842"/>
      <c r="UXM54" s="842"/>
      <c r="UXN54" s="842"/>
      <c r="UXO54" s="842"/>
      <c r="UXP54" s="842"/>
      <c r="UXQ54" s="842"/>
      <c r="UXR54" s="842"/>
      <c r="UXS54" s="842"/>
      <c r="UXT54" s="842"/>
      <c r="UXU54" s="842"/>
      <c r="UXV54" s="842"/>
      <c r="UXW54" s="842"/>
      <c r="UXX54" s="842"/>
      <c r="UXY54" s="842"/>
      <c r="UXZ54" s="842"/>
      <c r="UYA54" s="842"/>
      <c r="UYB54" s="842"/>
      <c r="UYC54" s="842"/>
      <c r="UYD54" s="842"/>
      <c r="UYE54" s="842"/>
      <c r="UYF54" s="842"/>
      <c r="UYG54" s="842"/>
      <c r="UYH54" s="842"/>
      <c r="UYI54" s="842"/>
      <c r="UYJ54" s="842"/>
      <c r="UYK54" s="842"/>
      <c r="UYL54" s="842"/>
      <c r="UYM54" s="842"/>
      <c r="UYN54" s="842"/>
      <c r="UYO54" s="842"/>
      <c r="UYP54" s="842"/>
      <c r="UYQ54" s="842"/>
      <c r="UYR54" s="842"/>
      <c r="UYS54" s="842"/>
      <c r="UYT54" s="842"/>
      <c r="UYU54" s="842"/>
      <c r="UYV54" s="842"/>
      <c r="UYW54" s="842"/>
      <c r="UYX54" s="842"/>
      <c r="UYY54" s="842"/>
      <c r="UYZ54" s="842"/>
      <c r="UZA54" s="842"/>
      <c r="UZB54" s="842"/>
      <c r="UZC54" s="842"/>
      <c r="UZD54" s="842"/>
      <c r="UZE54" s="842"/>
      <c r="UZF54" s="842"/>
      <c r="UZG54" s="842"/>
      <c r="UZH54" s="842"/>
      <c r="UZI54" s="842"/>
      <c r="UZJ54" s="842"/>
      <c r="UZK54" s="842"/>
      <c r="UZL54" s="842"/>
      <c r="UZM54" s="842"/>
      <c r="UZN54" s="842"/>
      <c r="UZO54" s="842"/>
      <c r="UZP54" s="842"/>
      <c r="UZQ54" s="842"/>
      <c r="UZR54" s="842"/>
      <c r="UZS54" s="842"/>
      <c r="UZT54" s="842"/>
      <c r="UZU54" s="842"/>
      <c r="UZV54" s="842"/>
      <c r="UZW54" s="842"/>
      <c r="UZX54" s="842"/>
      <c r="UZY54" s="842"/>
      <c r="UZZ54" s="842"/>
      <c r="VAA54" s="842"/>
      <c r="VAB54" s="842"/>
      <c r="VAC54" s="842"/>
      <c r="VAD54" s="842"/>
      <c r="VAE54" s="842"/>
      <c r="VAF54" s="842"/>
      <c r="VAG54" s="842"/>
      <c r="VAH54" s="842"/>
      <c r="VAI54" s="842"/>
      <c r="VAJ54" s="842"/>
      <c r="VAK54" s="842"/>
      <c r="VAL54" s="842"/>
      <c r="VAM54" s="842"/>
      <c r="VAN54" s="842"/>
      <c r="VAO54" s="842"/>
      <c r="VAP54" s="842"/>
      <c r="VAQ54" s="842"/>
      <c r="VAR54" s="842"/>
      <c r="VAS54" s="842"/>
      <c r="VAT54" s="842"/>
      <c r="VAU54" s="842"/>
      <c r="VAV54" s="842"/>
      <c r="VAW54" s="842"/>
      <c r="VAX54" s="842"/>
      <c r="VAY54" s="842"/>
      <c r="VAZ54" s="842"/>
      <c r="VBA54" s="842"/>
      <c r="VBB54" s="842"/>
      <c r="VBC54" s="842"/>
      <c r="VBD54" s="842"/>
      <c r="VBE54" s="842"/>
      <c r="VBF54" s="842"/>
      <c r="VBG54" s="842"/>
      <c r="VBH54" s="842"/>
      <c r="VBI54" s="842"/>
      <c r="VBJ54" s="842"/>
      <c r="VBK54" s="842"/>
      <c r="VBL54" s="842"/>
      <c r="VBM54" s="842"/>
      <c r="VBN54" s="842"/>
      <c r="VBO54" s="842"/>
      <c r="VBP54" s="842"/>
      <c r="VBQ54" s="842"/>
      <c r="VBR54" s="842"/>
      <c r="VBS54" s="842"/>
      <c r="VBT54" s="842"/>
      <c r="VBU54" s="842"/>
      <c r="VBV54" s="842"/>
      <c r="VBW54" s="842"/>
      <c r="VBX54" s="842"/>
      <c r="VBY54" s="842"/>
      <c r="VBZ54" s="842"/>
      <c r="VCA54" s="842"/>
      <c r="VCB54" s="842"/>
      <c r="VCC54" s="842"/>
      <c r="VCD54" s="842"/>
      <c r="VCE54" s="842"/>
      <c r="VCF54" s="842"/>
      <c r="VCG54" s="842"/>
      <c r="VCH54" s="842"/>
      <c r="VCI54" s="842"/>
      <c r="VCJ54" s="842"/>
      <c r="VCK54" s="842"/>
      <c r="VCL54" s="842"/>
      <c r="VCM54" s="842"/>
      <c r="VCN54" s="842"/>
      <c r="VCO54" s="842"/>
      <c r="VCP54" s="842"/>
      <c r="VCQ54" s="842"/>
      <c r="VCR54" s="842"/>
      <c r="VCS54" s="842"/>
      <c r="VCT54" s="842"/>
      <c r="VCU54" s="842"/>
      <c r="VCV54" s="842"/>
      <c r="VCW54" s="842"/>
      <c r="VCX54" s="842"/>
      <c r="VCY54" s="842"/>
      <c r="VCZ54" s="842"/>
      <c r="VDA54" s="842"/>
      <c r="VDB54" s="842"/>
      <c r="VDC54" s="842"/>
      <c r="VDD54" s="842"/>
      <c r="VDE54" s="842"/>
      <c r="VDF54" s="842"/>
      <c r="VDG54" s="842"/>
      <c r="VDH54" s="842"/>
      <c r="VDI54" s="842"/>
      <c r="VDJ54" s="842"/>
      <c r="VDK54" s="842"/>
      <c r="VDL54" s="842"/>
      <c r="VDM54" s="842"/>
      <c r="VDN54" s="842"/>
      <c r="VDO54" s="842"/>
      <c r="VDP54" s="842"/>
      <c r="VDQ54" s="842"/>
      <c r="VDR54" s="842"/>
      <c r="VDS54" s="842"/>
      <c r="VDT54" s="842"/>
      <c r="VDU54" s="842"/>
      <c r="VDV54" s="842"/>
      <c r="VDW54" s="842"/>
      <c r="VDX54" s="842"/>
      <c r="VDY54" s="842"/>
      <c r="VDZ54" s="842"/>
      <c r="VEA54" s="842"/>
      <c r="VEB54" s="842"/>
      <c r="VEC54" s="842"/>
      <c r="VED54" s="842"/>
      <c r="VEE54" s="842"/>
      <c r="VEF54" s="842"/>
      <c r="VEG54" s="842"/>
      <c r="VEH54" s="842"/>
      <c r="VEI54" s="842"/>
      <c r="VEJ54" s="842"/>
      <c r="VEK54" s="842"/>
      <c r="VEL54" s="842"/>
      <c r="VEM54" s="842"/>
      <c r="VEN54" s="842"/>
      <c r="VEO54" s="842"/>
      <c r="VEP54" s="842"/>
      <c r="VEQ54" s="842"/>
      <c r="VER54" s="842"/>
      <c r="VES54" s="842"/>
      <c r="VET54" s="842"/>
      <c r="VEU54" s="842"/>
      <c r="VEV54" s="842"/>
      <c r="VEW54" s="842"/>
      <c r="VEX54" s="842"/>
      <c r="VEY54" s="842"/>
      <c r="VEZ54" s="842"/>
      <c r="VFA54" s="842"/>
      <c r="VFB54" s="842"/>
      <c r="VFC54" s="842"/>
      <c r="VFD54" s="842"/>
      <c r="VFE54" s="842"/>
      <c r="VFF54" s="842"/>
      <c r="VFG54" s="842"/>
      <c r="VFH54" s="842"/>
      <c r="VFI54" s="842"/>
      <c r="VFJ54" s="842"/>
      <c r="VFK54" s="842"/>
      <c r="VFL54" s="842"/>
      <c r="VFM54" s="842"/>
      <c r="VFN54" s="842"/>
      <c r="VFO54" s="842"/>
      <c r="VFP54" s="842"/>
      <c r="VFQ54" s="842"/>
      <c r="VFR54" s="842"/>
      <c r="VFS54" s="842"/>
      <c r="VFT54" s="842"/>
      <c r="VFU54" s="842"/>
      <c r="VFV54" s="842"/>
      <c r="VFW54" s="842"/>
      <c r="VFX54" s="842"/>
      <c r="VFY54" s="842"/>
      <c r="VFZ54" s="842"/>
      <c r="VGA54" s="842"/>
      <c r="VGB54" s="842"/>
      <c r="VGC54" s="842"/>
      <c r="VGD54" s="842"/>
      <c r="VGE54" s="842"/>
      <c r="VGF54" s="842"/>
      <c r="VGG54" s="842"/>
      <c r="VGH54" s="842"/>
      <c r="VGI54" s="842"/>
      <c r="VGJ54" s="842"/>
      <c r="VGK54" s="842"/>
      <c r="VGL54" s="842"/>
      <c r="VGM54" s="842"/>
      <c r="VGN54" s="842"/>
      <c r="VGO54" s="842"/>
      <c r="VGP54" s="842"/>
      <c r="VGQ54" s="842"/>
      <c r="VGR54" s="842"/>
      <c r="VGS54" s="842"/>
      <c r="VGT54" s="842"/>
      <c r="VGU54" s="842"/>
      <c r="VGV54" s="842"/>
      <c r="VGW54" s="842"/>
      <c r="VGX54" s="842"/>
      <c r="VGY54" s="842"/>
      <c r="VGZ54" s="842"/>
      <c r="VHA54" s="842"/>
      <c r="VHB54" s="842"/>
      <c r="VHC54" s="842"/>
      <c r="VHD54" s="842"/>
      <c r="VHE54" s="842"/>
      <c r="VHF54" s="842"/>
      <c r="VHG54" s="842"/>
      <c r="VHH54" s="842"/>
      <c r="VHI54" s="842"/>
      <c r="VHJ54" s="842"/>
      <c r="VHK54" s="842"/>
      <c r="VHL54" s="842"/>
      <c r="VHM54" s="842"/>
      <c r="VHN54" s="842"/>
      <c r="VHO54" s="842"/>
      <c r="VHP54" s="842"/>
      <c r="VHQ54" s="842"/>
      <c r="VHR54" s="842"/>
      <c r="VHS54" s="842"/>
      <c r="VHT54" s="842"/>
      <c r="VHU54" s="842"/>
      <c r="VHV54" s="842"/>
      <c r="VHW54" s="842"/>
      <c r="VHX54" s="842"/>
      <c r="VHY54" s="842"/>
      <c r="VHZ54" s="842"/>
      <c r="VIA54" s="842"/>
      <c r="VIB54" s="842"/>
      <c r="VIC54" s="842"/>
      <c r="VID54" s="842"/>
      <c r="VIE54" s="842"/>
      <c r="VIF54" s="842"/>
      <c r="VIG54" s="842"/>
      <c r="VIH54" s="842"/>
      <c r="VII54" s="842"/>
      <c r="VIJ54" s="842"/>
      <c r="VIK54" s="842"/>
      <c r="VIL54" s="842"/>
      <c r="VIM54" s="842"/>
      <c r="VIN54" s="842"/>
      <c r="VIO54" s="842"/>
      <c r="VIP54" s="842"/>
      <c r="VIQ54" s="842"/>
      <c r="VIR54" s="842"/>
      <c r="VIS54" s="842"/>
      <c r="VIT54" s="842"/>
      <c r="VIU54" s="842"/>
      <c r="VIV54" s="842"/>
      <c r="VIW54" s="842"/>
      <c r="VIX54" s="842"/>
      <c r="VIY54" s="842"/>
      <c r="VIZ54" s="842"/>
      <c r="VJA54" s="842"/>
      <c r="VJB54" s="842"/>
      <c r="VJC54" s="842"/>
      <c r="VJD54" s="842"/>
      <c r="VJE54" s="842"/>
      <c r="VJF54" s="842"/>
      <c r="VJG54" s="842"/>
      <c r="VJH54" s="842"/>
      <c r="VJI54" s="842"/>
      <c r="VJJ54" s="842"/>
      <c r="VJK54" s="842"/>
      <c r="VJL54" s="842"/>
      <c r="VJM54" s="842"/>
      <c r="VJN54" s="842"/>
      <c r="VJO54" s="842"/>
      <c r="VJP54" s="842"/>
      <c r="VJQ54" s="842"/>
      <c r="VJR54" s="842"/>
      <c r="VJS54" s="842"/>
      <c r="VJT54" s="842"/>
      <c r="VJU54" s="842"/>
      <c r="VJV54" s="842"/>
      <c r="VJW54" s="842"/>
      <c r="VJX54" s="842"/>
      <c r="VJY54" s="842"/>
      <c r="VJZ54" s="842"/>
      <c r="VKA54" s="842"/>
      <c r="VKB54" s="842"/>
      <c r="VKC54" s="842"/>
      <c r="VKD54" s="842"/>
      <c r="VKE54" s="842"/>
      <c r="VKF54" s="842"/>
      <c r="VKG54" s="842"/>
      <c r="VKH54" s="842"/>
      <c r="VKI54" s="842"/>
      <c r="VKJ54" s="842"/>
      <c r="VKK54" s="842"/>
      <c r="VKL54" s="842"/>
      <c r="VKM54" s="842"/>
      <c r="VKN54" s="842"/>
      <c r="VKO54" s="842"/>
      <c r="VKP54" s="842"/>
      <c r="VKQ54" s="842"/>
      <c r="VKR54" s="842"/>
      <c r="VKS54" s="842"/>
      <c r="VKT54" s="842"/>
      <c r="VKU54" s="842"/>
      <c r="VKV54" s="842"/>
      <c r="VKW54" s="842"/>
      <c r="VKX54" s="842"/>
      <c r="VKY54" s="842"/>
      <c r="VKZ54" s="842"/>
      <c r="VLA54" s="842"/>
      <c r="VLB54" s="842"/>
      <c r="VLC54" s="842"/>
      <c r="VLD54" s="842"/>
      <c r="VLE54" s="842"/>
      <c r="VLF54" s="842"/>
      <c r="VLG54" s="842"/>
      <c r="VLH54" s="842"/>
      <c r="VLI54" s="842"/>
      <c r="VLJ54" s="842"/>
      <c r="VLK54" s="842"/>
      <c r="VLL54" s="842"/>
      <c r="VLM54" s="842"/>
      <c r="VLN54" s="842"/>
      <c r="VLO54" s="842"/>
      <c r="VLP54" s="842"/>
      <c r="VLQ54" s="842"/>
      <c r="VLR54" s="842"/>
      <c r="VLS54" s="842"/>
      <c r="VLT54" s="842"/>
      <c r="VLU54" s="842"/>
      <c r="VLV54" s="842"/>
      <c r="VLW54" s="842"/>
      <c r="VLX54" s="842"/>
      <c r="VLY54" s="842"/>
      <c r="VLZ54" s="842"/>
      <c r="VMA54" s="842"/>
      <c r="VMB54" s="842"/>
      <c r="VMC54" s="842"/>
      <c r="VMD54" s="842"/>
      <c r="VME54" s="842"/>
      <c r="VMF54" s="842"/>
      <c r="VMG54" s="842"/>
      <c r="VMH54" s="842"/>
      <c r="VMI54" s="842"/>
      <c r="VMJ54" s="842"/>
      <c r="VMK54" s="842"/>
      <c r="VML54" s="842"/>
      <c r="VMM54" s="842"/>
      <c r="VMN54" s="842"/>
      <c r="VMO54" s="842"/>
      <c r="VMP54" s="842"/>
      <c r="VMQ54" s="842"/>
      <c r="VMR54" s="842"/>
      <c r="VMS54" s="842"/>
      <c r="VMT54" s="842"/>
      <c r="VMU54" s="842"/>
      <c r="VMV54" s="842"/>
      <c r="VMW54" s="842"/>
      <c r="VMX54" s="842"/>
      <c r="VMY54" s="842"/>
      <c r="VMZ54" s="842"/>
      <c r="VNA54" s="842"/>
      <c r="VNB54" s="842"/>
      <c r="VNC54" s="842"/>
      <c r="VND54" s="842"/>
      <c r="VNE54" s="842"/>
      <c r="VNF54" s="842"/>
      <c r="VNG54" s="842"/>
      <c r="VNH54" s="842"/>
      <c r="VNI54" s="842"/>
      <c r="VNJ54" s="842"/>
      <c r="VNK54" s="842"/>
      <c r="VNL54" s="842"/>
      <c r="VNM54" s="842"/>
      <c r="VNN54" s="842"/>
      <c r="VNO54" s="842"/>
      <c r="VNP54" s="842"/>
      <c r="VNQ54" s="842"/>
      <c r="VNR54" s="842"/>
      <c r="VNS54" s="842"/>
      <c r="VNT54" s="842"/>
      <c r="VNU54" s="842"/>
      <c r="VNV54" s="842"/>
      <c r="VNW54" s="842"/>
      <c r="VNX54" s="842"/>
      <c r="VNY54" s="842"/>
      <c r="VNZ54" s="842"/>
      <c r="VOA54" s="842"/>
      <c r="VOB54" s="842"/>
      <c r="VOC54" s="842"/>
      <c r="VOD54" s="842"/>
      <c r="VOE54" s="842"/>
      <c r="VOF54" s="842"/>
      <c r="VOG54" s="842"/>
      <c r="VOH54" s="842"/>
      <c r="VOI54" s="842"/>
      <c r="VOJ54" s="842"/>
      <c r="VOK54" s="842"/>
      <c r="VOL54" s="842"/>
      <c r="VOM54" s="842"/>
      <c r="VON54" s="842"/>
      <c r="VOO54" s="842"/>
      <c r="VOP54" s="842"/>
      <c r="VOQ54" s="842"/>
      <c r="VOR54" s="842"/>
      <c r="VOS54" s="842"/>
      <c r="VOT54" s="842"/>
      <c r="VOU54" s="842"/>
      <c r="VOV54" s="842"/>
      <c r="VOW54" s="842"/>
      <c r="VOX54" s="842"/>
      <c r="VOY54" s="842"/>
      <c r="VOZ54" s="842"/>
      <c r="VPA54" s="842"/>
      <c r="VPB54" s="842"/>
      <c r="VPC54" s="842"/>
      <c r="VPD54" s="842"/>
      <c r="VPE54" s="842"/>
      <c r="VPF54" s="842"/>
      <c r="VPG54" s="842"/>
      <c r="VPH54" s="842"/>
      <c r="VPI54" s="842"/>
      <c r="VPJ54" s="842"/>
      <c r="VPK54" s="842"/>
      <c r="VPL54" s="842"/>
      <c r="VPM54" s="842"/>
      <c r="VPN54" s="842"/>
      <c r="VPO54" s="842"/>
      <c r="VPP54" s="842"/>
      <c r="VPQ54" s="842"/>
      <c r="VPR54" s="842"/>
      <c r="VPS54" s="842"/>
      <c r="VPT54" s="842"/>
      <c r="VPU54" s="842"/>
      <c r="VPV54" s="842"/>
      <c r="VPW54" s="842"/>
      <c r="VPX54" s="842"/>
      <c r="VPY54" s="842"/>
      <c r="VPZ54" s="842"/>
      <c r="VQA54" s="842"/>
      <c r="VQB54" s="842"/>
      <c r="VQC54" s="842"/>
      <c r="VQD54" s="842"/>
      <c r="VQE54" s="842"/>
      <c r="VQF54" s="842"/>
      <c r="VQG54" s="842"/>
      <c r="VQH54" s="842"/>
      <c r="VQI54" s="842"/>
      <c r="VQJ54" s="842"/>
      <c r="VQK54" s="842"/>
      <c r="VQL54" s="842"/>
      <c r="VQM54" s="842"/>
      <c r="VQN54" s="842"/>
      <c r="VQO54" s="842"/>
      <c r="VQP54" s="842"/>
      <c r="VQQ54" s="842"/>
      <c r="VQR54" s="842"/>
      <c r="VQS54" s="842"/>
      <c r="VQT54" s="842"/>
      <c r="VQU54" s="842"/>
      <c r="VQV54" s="842"/>
      <c r="VQW54" s="842"/>
      <c r="VQX54" s="842"/>
      <c r="VQY54" s="842"/>
      <c r="VQZ54" s="842"/>
      <c r="VRA54" s="842"/>
      <c r="VRB54" s="842"/>
      <c r="VRC54" s="842"/>
      <c r="VRD54" s="842"/>
      <c r="VRE54" s="842"/>
      <c r="VRF54" s="842"/>
      <c r="VRG54" s="842"/>
      <c r="VRH54" s="842"/>
      <c r="VRI54" s="842"/>
      <c r="VRJ54" s="842"/>
      <c r="VRK54" s="842"/>
      <c r="VRL54" s="842"/>
      <c r="VRM54" s="842"/>
      <c r="VRN54" s="842"/>
      <c r="VRO54" s="842"/>
      <c r="VRP54" s="842"/>
      <c r="VRQ54" s="842"/>
      <c r="VRR54" s="842"/>
      <c r="VRS54" s="842"/>
      <c r="VRT54" s="842"/>
      <c r="VRU54" s="842"/>
      <c r="VRV54" s="842"/>
      <c r="VRW54" s="842"/>
      <c r="VRX54" s="842"/>
      <c r="VRY54" s="842"/>
      <c r="VRZ54" s="842"/>
      <c r="VSA54" s="842"/>
      <c r="VSB54" s="842"/>
      <c r="VSC54" s="842"/>
      <c r="VSD54" s="842"/>
      <c r="VSE54" s="842"/>
      <c r="VSF54" s="842"/>
      <c r="VSG54" s="842"/>
      <c r="VSH54" s="842"/>
      <c r="VSI54" s="842"/>
      <c r="VSJ54" s="842"/>
      <c r="VSK54" s="842"/>
      <c r="VSL54" s="842"/>
      <c r="VSM54" s="842"/>
      <c r="VSN54" s="842"/>
      <c r="VSO54" s="842"/>
      <c r="VSP54" s="842"/>
      <c r="VSQ54" s="842"/>
      <c r="VSR54" s="842"/>
      <c r="VSS54" s="842"/>
      <c r="VST54" s="842"/>
      <c r="VSU54" s="842"/>
      <c r="VSV54" s="842"/>
      <c r="VSW54" s="842"/>
      <c r="VSX54" s="842"/>
      <c r="VSY54" s="842"/>
      <c r="VSZ54" s="842"/>
      <c r="VTA54" s="842"/>
      <c r="VTB54" s="842"/>
      <c r="VTC54" s="842"/>
      <c r="VTD54" s="842"/>
      <c r="VTE54" s="842"/>
      <c r="VTF54" s="842"/>
      <c r="VTG54" s="842"/>
      <c r="VTH54" s="842"/>
      <c r="VTI54" s="842"/>
      <c r="VTJ54" s="842"/>
      <c r="VTK54" s="842"/>
      <c r="VTL54" s="842"/>
      <c r="VTM54" s="842"/>
      <c r="VTN54" s="842"/>
      <c r="VTO54" s="842"/>
      <c r="VTP54" s="842"/>
      <c r="VTQ54" s="842"/>
      <c r="VTR54" s="842"/>
      <c r="VTS54" s="842"/>
      <c r="VTT54" s="842"/>
      <c r="VTU54" s="842"/>
      <c r="VTV54" s="842"/>
      <c r="VTW54" s="842"/>
      <c r="VTX54" s="842"/>
      <c r="VTY54" s="842"/>
      <c r="VTZ54" s="842"/>
      <c r="VUA54" s="842"/>
      <c r="VUB54" s="842"/>
      <c r="VUC54" s="842"/>
      <c r="VUD54" s="842"/>
      <c r="VUE54" s="842"/>
      <c r="VUF54" s="842"/>
      <c r="VUG54" s="842"/>
      <c r="VUH54" s="842"/>
      <c r="VUI54" s="842"/>
      <c r="VUJ54" s="842"/>
      <c r="VUK54" s="842"/>
      <c r="VUL54" s="842"/>
      <c r="VUM54" s="842"/>
      <c r="VUN54" s="842"/>
      <c r="VUO54" s="842"/>
      <c r="VUP54" s="842"/>
      <c r="VUQ54" s="842"/>
      <c r="VUR54" s="842"/>
      <c r="VUS54" s="842"/>
      <c r="VUT54" s="842"/>
      <c r="VUU54" s="842"/>
      <c r="VUV54" s="842"/>
      <c r="VUW54" s="842"/>
      <c r="VUX54" s="842"/>
      <c r="VUY54" s="842"/>
      <c r="VUZ54" s="842"/>
      <c r="VVA54" s="842"/>
      <c r="VVB54" s="842"/>
      <c r="VVC54" s="842"/>
      <c r="VVD54" s="842"/>
      <c r="VVE54" s="842"/>
      <c r="VVF54" s="842"/>
      <c r="VVG54" s="842"/>
      <c r="VVH54" s="842"/>
      <c r="VVI54" s="842"/>
      <c r="VVJ54" s="842"/>
      <c r="VVK54" s="842"/>
      <c r="VVL54" s="842"/>
      <c r="VVM54" s="842"/>
      <c r="VVN54" s="842"/>
      <c r="VVO54" s="842"/>
      <c r="VVP54" s="842"/>
      <c r="VVQ54" s="842"/>
      <c r="VVR54" s="842"/>
      <c r="VVS54" s="842"/>
      <c r="VVT54" s="842"/>
      <c r="VVU54" s="842"/>
      <c r="VVV54" s="842"/>
      <c r="VVW54" s="842"/>
      <c r="VVX54" s="842"/>
      <c r="VVY54" s="842"/>
      <c r="VVZ54" s="842"/>
      <c r="VWA54" s="842"/>
      <c r="VWB54" s="842"/>
      <c r="VWC54" s="842"/>
      <c r="VWD54" s="842"/>
      <c r="VWE54" s="842"/>
      <c r="VWF54" s="842"/>
      <c r="VWG54" s="842"/>
      <c r="VWH54" s="842"/>
      <c r="VWI54" s="842"/>
      <c r="VWJ54" s="842"/>
      <c r="VWK54" s="842"/>
      <c r="VWL54" s="842"/>
      <c r="VWM54" s="842"/>
      <c r="VWN54" s="842"/>
      <c r="VWO54" s="842"/>
      <c r="VWP54" s="842"/>
      <c r="VWQ54" s="842"/>
      <c r="VWR54" s="842"/>
      <c r="VWS54" s="842"/>
      <c r="VWT54" s="842"/>
      <c r="VWU54" s="842"/>
      <c r="VWV54" s="842"/>
      <c r="VWW54" s="842"/>
      <c r="VWX54" s="842"/>
      <c r="VWY54" s="842"/>
      <c r="VWZ54" s="842"/>
      <c r="VXA54" s="842"/>
      <c r="VXB54" s="842"/>
      <c r="VXC54" s="842"/>
      <c r="VXD54" s="842"/>
      <c r="VXE54" s="842"/>
      <c r="VXF54" s="842"/>
      <c r="VXG54" s="842"/>
      <c r="VXH54" s="842"/>
      <c r="VXI54" s="842"/>
      <c r="VXJ54" s="842"/>
      <c r="VXK54" s="842"/>
      <c r="VXL54" s="842"/>
      <c r="VXM54" s="842"/>
      <c r="VXN54" s="842"/>
      <c r="VXO54" s="842"/>
      <c r="VXP54" s="842"/>
      <c r="VXQ54" s="842"/>
      <c r="VXR54" s="842"/>
      <c r="VXS54" s="842"/>
      <c r="VXT54" s="842"/>
      <c r="VXU54" s="842"/>
      <c r="VXV54" s="842"/>
      <c r="VXW54" s="842"/>
      <c r="VXX54" s="842"/>
      <c r="VXY54" s="842"/>
      <c r="VXZ54" s="842"/>
      <c r="VYA54" s="842"/>
      <c r="VYB54" s="842"/>
      <c r="VYC54" s="842"/>
      <c r="VYD54" s="842"/>
      <c r="VYE54" s="842"/>
      <c r="VYF54" s="842"/>
      <c r="VYG54" s="842"/>
      <c r="VYH54" s="842"/>
      <c r="VYI54" s="842"/>
      <c r="VYJ54" s="842"/>
      <c r="VYK54" s="842"/>
      <c r="VYL54" s="842"/>
      <c r="VYM54" s="842"/>
      <c r="VYN54" s="842"/>
      <c r="VYO54" s="842"/>
      <c r="VYP54" s="842"/>
      <c r="VYQ54" s="842"/>
      <c r="VYR54" s="842"/>
      <c r="VYS54" s="842"/>
      <c r="VYT54" s="842"/>
      <c r="VYU54" s="842"/>
      <c r="VYV54" s="842"/>
      <c r="VYW54" s="842"/>
      <c r="VYX54" s="842"/>
      <c r="VYY54" s="842"/>
      <c r="VYZ54" s="842"/>
      <c r="VZA54" s="842"/>
      <c r="VZB54" s="842"/>
      <c r="VZC54" s="842"/>
      <c r="VZD54" s="842"/>
      <c r="VZE54" s="842"/>
      <c r="VZF54" s="842"/>
      <c r="VZG54" s="842"/>
      <c r="VZH54" s="842"/>
      <c r="VZI54" s="842"/>
      <c r="VZJ54" s="842"/>
      <c r="VZK54" s="842"/>
      <c r="VZL54" s="842"/>
      <c r="VZM54" s="842"/>
      <c r="VZN54" s="842"/>
      <c r="VZO54" s="842"/>
      <c r="VZP54" s="842"/>
      <c r="VZQ54" s="842"/>
      <c r="VZR54" s="842"/>
      <c r="VZS54" s="842"/>
      <c r="VZT54" s="842"/>
      <c r="VZU54" s="842"/>
      <c r="VZV54" s="842"/>
      <c r="VZW54" s="842"/>
      <c r="VZX54" s="842"/>
      <c r="VZY54" s="842"/>
      <c r="VZZ54" s="842"/>
      <c r="WAA54" s="842"/>
      <c r="WAB54" s="842"/>
      <c r="WAC54" s="842"/>
      <c r="WAD54" s="842"/>
      <c r="WAE54" s="842"/>
      <c r="WAF54" s="842"/>
      <c r="WAG54" s="842"/>
      <c r="WAH54" s="842"/>
      <c r="WAI54" s="842"/>
      <c r="WAJ54" s="842"/>
      <c r="WAK54" s="842"/>
      <c r="WAL54" s="842"/>
      <c r="WAM54" s="842"/>
      <c r="WAN54" s="842"/>
      <c r="WAO54" s="842"/>
      <c r="WAP54" s="842"/>
      <c r="WAQ54" s="842"/>
      <c r="WAR54" s="842"/>
      <c r="WAS54" s="842"/>
      <c r="WAT54" s="842"/>
      <c r="WAU54" s="842"/>
      <c r="WAV54" s="842"/>
      <c r="WAW54" s="842"/>
      <c r="WAX54" s="842"/>
      <c r="WAY54" s="842"/>
      <c r="WAZ54" s="842"/>
      <c r="WBA54" s="842"/>
      <c r="WBB54" s="842"/>
      <c r="WBC54" s="842"/>
      <c r="WBD54" s="842"/>
      <c r="WBE54" s="842"/>
      <c r="WBF54" s="842"/>
      <c r="WBG54" s="842"/>
      <c r="WBH54" s="842"/>
      <c r="WBI54" s="842"/>
      <c r="WBJ54" s="842"/>
      <c r="WBK54" s="842"/>
      <c r="WBL54" s="842"/>
      <c r="WBM54" s="842"/>
      <c r="WBN54" s="842"/>
      <c r="WBO54" s="842"/>
      <c r="WBP54" s="842"/>
      <c r="WBQ54" s="842"/>
      <c r="WBR54" s="842"/>
      <c r="WBS54" s="842"/>
      <c r="WBT54" s="842"/>
      <c r="WBU54" s="842"/>
      <c r="WBV54" s="842"/>
      <c r="WBW54" s="842"/>
      <c r="WBX54" s="842"/>
      <c r="WBY54" s="842"/>
      <c r="WBZ54" s="842"/>
      <c r="WCA54" s="842"/>
      <c r="WCB54" s="842"/>
      <c r="WCC54" s="842"/>
      <c r="WCD54" s="842"/>
      <c r="WCE54" s="842"/>
      <c r="WCF54" s="842"/>
      <c r="WCG54" s="842"/>
      <c r="WCH54" s="842"/>
      <c r="WCI54" s="842"/>
      <c r="WCJ54" s="842"/>
      <c r="WCK54" s="842"/>
      <c r="WCL54" s="842"/>
      <c r="WCM54" s="842"/>
      <c r="WCN54" s="842"/>
      <c r="WCO54" s="842"/>
      <c r="WCP54" s="842"/>
      <c r="WCQ54" s="842"/>
      <c r="WCR54" s="842"/>
      <c r="WCS54" s="842"/>
      <c r="WCT54" s="842"/>
      <c r="WCU54" s="842"/>
      <c r="WCV54" s="842"/>
      <c r="WCW54" s="842"/>
      <c r="WCX54" s="842"/>
      <c r="WCY54" s="842"/>
      <c r="WCZ54" s="842"/>
      <c r="WDA54" s="842"/>
      <c r="WDB54" s="842"/>
      <c r="WDC54" s="842"/>
      <c r="WDD54" s="842"/>
      <c r="WDE54" s="842"/>
      <c r="WDF54" s="842"/>
      <c r="WDG54" s="842"/>
      <c r="WDH54" s="842"/>
      <c r="WDI54" s="842"/>
      <c r="WDJ54" s="842"/>
      <c r="WDK54" s="842"/>
      <c r="WDL54" s="842"/>
      <c r="WDM54" s="842"/>
      <c r="WDN54" s="842"/>
      <c r="WDO54" s="842"/>
      <c r="WDP54" s="842"/>
      <c r="WDQ54" s="842"/>
      <c r="WDR54" s="842"/>
      <c r="WDS54" s="842"/>
      <c r="WDT54" s="842"/>
      <c r="WDU54" s="842"/>
      <c r="WDV54" s="842"/>
      <c r="WDW54" s="842"/>
      <c r="WDX54" s="842"/>
      <c r="WDY54" s="842"/>
      <c r="WDZ54" s="842"/>
      <c r="WEA54" s="842"/>
      <c r="WEB54" s="842"/>
      <c r="WEC54" s="842"/>
      <c r="WED54" s="842"/>
      <c r="WEE54" s="842"/>
      <c r="WEF54" s="842"/>
      <c r="WEG54" s="842"/>
      <c r="WEH54" s="842"/>
      <c r="WEI54" s="842"/>
      <c r="WEJ54" s="842"/>
      <c r="WEK54" s="842"/>
      <c r="WEL54" s="842"/>
      <c r="WEM54" s="842"/>
      <c r="WEN54" s="842"/>
      <c r="WEO54" s="842"/>
      <c r="WEP54" s="842"/>
      <c r="WEQ54" s="842"/>
      <c r="WER54" s="842"/>
      <c r="WES54" s="842"/>
      <c r="WET54" s="842"/>
      <c r="WEU54" s="842"/>
      <c r="WEV54" s="842"/>
      <c r="WEW54" s="842"/>
      <c r="WEX54" s="842"/>
      <c r="WEY54" s="842"/>
      <c r="WEZ54" s="842"/>
      <c r="WFA54" s="842"/>
      <c r="WFB54" s="842"/>
      <c r="WFC54" s="842"/>
      <c r="WFD54" s="842"/>
      <c r="WFE54" s="842"/>
      <c r="WFF54" s="842"/>
      <c r="WFG54" s="842"/>
      <c r="WFH54" s="842"/>
      <c r="WFI54" s="842"/>
      <c r="WFJ54" s="842"/>
      <c r="WFK54" s="842"/>
      <c r="WFL54" s="842"/>
      <c r="WFM54" s="842"/>
      <c r="WFN54" s="842"/>
      <c r="WFO54" s="842"/>
      <c r="WFP54" s="842"/>
      <c r="WFQ54" s="842"/>
      <c r="WFR54" s="842"/>
      <c r="WFS54" s="842"/>
      <c r="WFT54" s="842"/>
      <c r="WFU54" s="842"/>
      <c r="WFV54" s="842"/>
      <c r="WFW54" s="842"/>
      <c r="WFX54" s="842"/>
      <c r="WFY54" s="842"/>
      <c r="WFZ54" s="842"/>
      <c r="WGA54" s="842"/>
      <c r="WGB54" s="842"/>
      <c r="WGC54" s="842"/>
      <c r="WGD54" s="842"/>
      <c r="WGE54" s="842"/>
      <c r="WGF54" s="842"/>
      <c r="WGG54" s="842"/>
      <c r="WGH54" s="842"/>
      <c r="WGI54" s="842"/>
      <c r="WGJ54" s="842"/>
      <c r="WGK54" s="842"/>
      <c r="WGL54" s="842"/>
      <c r="WGM54" s="842"/>
      <c r="WGN54" s="842"/>
      <c r="WGO54" s="842"/>
      <c r="WGP54" s="842"/>
      <c r="WGQ54" s="842"/>
      <c r="WGR54" s="842"/>
      <c r="WGS54" s="842"/>
      <c r="WGT54" s="842"/>
      <c r="WGU54" s="842"/>
      <c r="WGV54" s="842"/>
      <c r="WGW54" s="842"/>
      <c r="WGX54" s="842"/>
      <c r="WGY54" s="842"/>
      <c r="WGZ54" s="842"/>
      <c r="WHA54" s="842"/>
      <c r="WHB54" s="842"/>
      <c r="WHC54" s="842"/>
      <c r="WHD54" s="842"/>
      <c r="WHE54" s="842"/>
      <c r="WHF54" s="842"/>
      <c r="WHG54" s="842"/>
      <c r="WHH54" s="842"/>
      <c r="WHI54" s="842"/>
      <c r="WHJ54" s="842"/>
      <c r="WHK54" s="842"/>
      <c r="WHL54" s="842"/>
      <c r="WHM54" s="842"/>
      <c r="WHN54" s="842"/>
      <c r="WHO54" s="842"/>
      <c r="WHP54" s="842"/>
      <c r="WHQ54" s="842"/>
      <c r="WHR54" s="842"/>
      <c r="WHS54" s="842"/>
      <c r="WHT54" s="842"/>
      <c r="WHU54" s="842"/>
      <c r="WHV54" s="842"/>
      <c r="WHW54" s="842"/>
      <c r="WHX54" s="842"/>
      <c r="WHY54" s="842"/>
      <c r="WHZ54" s="842"/>
      <c r="WIA54" s="842"/>
      <c r="WIB54" s="842"/>
      <c r="WIC54" s="842"/>
      <c r="WID54" s="842"/>
      <c r="WIE54" s="842"/>
      <c r="WIF54" s="842"/>
      <c r="WIG54" s="842"/>
      <c r="WIH54" s="842"/>
      <c r="WII54" s="842"/>
      <c r="WIJ54" s="842"/>
      <c r="WIK54" s="842"/>
      <c r="WIL54" s="842"/>
      <c r="WIM54" s="842"/>
      <c r="WIN54" s="842"/>
      <c r="WIO54" s="842"/>
      <c r="WIP54" s="842"/>
      <c r="WIQ54" s="842"/>
      <c r="WIR54" s="842"/>
      <c r="WIS54" s="842"/>
      <c r="WIT54" s="842"/>
      <c r="WIU54" s="842"/>
      <c r="WIV54" s="842"/>
      <c r="WIW54" s="842"/>
      <c r="WIX54" s="842"/>
      <c r="WIY54" s="842"/>
      <c r="WIZ54" s="842"/>
      <c r="WJA54" s="842"/>
      <c r="WJB54" s="842"/>
      <c r="WJC54" s="842"/>
      <c r="WJD54" s="842"/>
      <c r="WJE54" s="842"/>
      <c r="WJF54" s="842"/>
      <c r="WJG54" s="842"/>
      <c r="WJH54" s="842"/>
      <c r="WJI54" s="842"/>
      <c r="WJJ54" s="842"/>
      <c r="WJK54" s="842"/>
      <c r="WJL54" s="842"/>
      <c r="WJM54" s="842"/>
      <c r="WJN54" s="842"/>
      <c r="WJO54" s="842"/>
      <c r="WJP54" s="842"/>
      <c r="WJQ54" s="842"/>
      <c r="WJR54" s="842"/>
      <c r="WJS54" s="842"/>
      <c r="WJT54" s="842"/>
      <c r="WJU54" s="842"/>
      <c r="WJV54" s="842"/>
      <c r="WJW54" s="842"/>
      <c r="WJX54" s="842"/>
      <c r="WJY54" s="842"/>
      <c r="WJZ54" s="842"/>
      <c r="WKA54" s="842"/>
      <c r="WKB54" s="842"/>
      <c r="WKC54" s="842"/>
      <c r="WKD54" s="842"/>
      <c r="WKE54" s="842"/>
      <c r="WKF54" s="842"/>
      <c r="WKG54" s="842"/>
      <c r="WKH54" s="842"/>
      <c r="WKI54" s="842"/>
      <c r="WKJ54" s="842"/>
      <c r="WKK54" s="842"/>
      <c r="WKL54" s="842"/>
      <c r="WKM54" s="842"/>
      <c r="WKN54" s="842"/>
      <c r="WKO54" s="842"/>
      <c r="WKP54" s="842"/>
      <c r="WKQ54" s="842"/>
      <c r="WKR54" s="842"/>
      <c r="WKS54" s="842"/>
      <c r="WKT54" s="842"/>
      <c r="WKU54" s="842"/>
      <c r="WKV54" s="842"/>
      <c r="WKW54" s="842"/>
      <c r="WKX54" s="842"/>
      <c r="WKY54" s="842"/>
      <c r="WKZ54" s="842"/>
      <c r="WLA54" s="842"/>
      <c r="WLB54" s="842"/>
      <c r="WLC54" s="842"/>
      <c r="WLD54" s="842"/>
      <c r="WLE54" s="842"/>
      <c r="WLF54" s="842"/>
      <c r="WLG54" s="842"/>
      <c r="WLH54" s="842"/>
      <c r="WLI54" s="842"/>
      <c r="WLJ54" s="842"/>
      <c r="WLK54" s="842"/>
      <c r="WLL54" s="842"/>
      <c r="WLM54" s="842"/>
      <c r="WLN54" s="842"/>
      <c r="WLO54" s="842"/>
      <c r="WLP54" s="842"/>
      <c r="WLQ54" s="842"/>
      <c r="WLR54" s="842"/>
      <c r="WLS54" s="842"/>
      <c r="WLT54" s="842"/>
      <c r="WLU54" s="842"/>
      <c r="WLV54" s="842"/>
      <c r="WLW54" s="842"/>
      <c r="WLX54" s="842"/>
      <c r="WLY54" s="842"/>
      <c r="WLZ54" s="842"/>
      <c r="WMA54" s="842"/>
      <c r="WMB54" s="842"/>
      <c r="WMC54" s="842"/>
      <c r="WMD54" s="842"/>
      <c r="WME54" s="842"/>
      <c r="WMF54" s="842"/>
      <c r="WMG54" s="842"/>
      <c r="WMH54" s="842"/>
      <c r="WMI54" s="842"/>
      <c r="WMJ54" s="842"/>
      <c r="WMK54" s="842"/>
      <c r="WML54" s="842"/>
      <c r="WMM54" s="842"/>
      <c r="WMN54" s="842"/>
      <c r="WMO54" s="842"/>
      <c r="WMP54" s="842"/>
      <c r="WMQ54" s="842"/>
      <c r="WMR54" s="842"/>
      <c r="WMS54" s="842"/>
      <c r="WMT54" s="842"/>
      <c r="WMU54" s="842"/>
      <c r="WMV54" s="842"/>
      <c r="WMW54" s="842"/>
      <c r="WMX54" s="842"/>
      <c r="WMY54" s="842"/>
      <c r="WMZ54" s="842"/>
      <c r="WNA54" s="842"/>
      <c r="WNB54" s="842"/>
      <c r="WNC54" s="842"/>
      <c r="WND54" s="842"/>
      <c r="WNE54" s="842"/>
      <c r="WNF54" s="842"/>
      <c r="WNG54" s="842"/>
      <c r="WNH54" s="842"/>
      <c r="WNI54" s="842"/>
      <c r="WNJ54" s="842"/>
      <c r="WNK54" s="842"/>
      <c r="WNL54" s="842"/>
      <c r="WNM54" s="842"/>
      <c r="WNN54" s="842"/>
      <c r="WNO54" s="842"/>
      <c r="WNP54" s="842"/>
      <c r="WNQ54" s="842"/>
      <c r="WNR54" s="842"/>
      <c r="WNS54" s="842"/>
      <c r="WNT54" s="842"/>
      <c r="WNU54" s="842"/>
      <c r="WNV54" s="842"/>
      <c r="WNW54" s="842"/>
      <c r="WNX54" s="842"/>
      <c r="WNY54" s="842"/>
      <c r="WNZ54" s="842"/>
      <c r="WOA54" s="842"/>
      <c r="WOB54" s="842"/>
      <c r="WOC54" s="842"/>
      <c r="WOD54" s="842"/>
      <c r="WOE54" s="842"/>
      <c r="WOF54" s="842"/>
      <c r="WOG54" s="842"/>
      <c r="WOH54" s="842"/>
      <c r="WOI54" s="842"/>
      <c r="WOJ54" s="842"/>
      <c r="WOK54" s="842"/>
      <c r="WOL54" s="842"/>
      <c r="WOM54" s="842"/>
      <c r="WON54" s="842"/>
      <c r="WOO54" s="842"/>
      <c r="WOP54" s="842"/>
      <c r="WOQ54" s="842"/>
      <c r="WOR54" s="842"/>
      <c r="WOS54" s="842"/>
      <c r="WOT54" s="842"/>
      <c r="WOU54" s="842"/>
      <c r="WOV54" s="842"/>
      <c r="WOW54" s="842"/>
      <c r="WOX54" s="842"/>
      <c r="WOY54" s="842"/>
      <c r="WOZ54" s="842"/>
      <c r="WPA54" s="842"/>
      <c r="WPB54" s="842"/>
      <c r="WPC54" s="842"/>
      <c r="WPD54" s="842"/>
      <c r="WPE54" s="842"/>
      <c r="WPF54" s="842"/>
      <c r="WPG54" s="842"/>
      <c r="WPH54" s="842"/>
      <c r="WPI54" s="842"/>
      <c r="WPJ54" s="842"/>
      <c r="WPK54" s="842"/>
      <c r="WPL54" s="842"/>
      <c r="WPM54" s="842"/>
      <c r="WPN54" s="842"/>
      <c r="WPO54" s="842"/>
      <c r="WPP54" s="842"/>
      <c r="WPQ54" s="842"/>
      <c r="WPR54" s="842"/>
      <c r="WPS54" s="842"/>
      <c r="WPT54" s="842"/>
      <c r="WPU54" s="842"/>
      <c r="WPV54" s="842"/>
      <c r="WPW54" s="842"/>
      <c r="WPX54" s="842"/>
      <c r="WPY54" s="842"/>
      <c r="WPZ54" s="842"/>
      <c r="WQA54" s="842"/>
      <c r="WQB54" s="842"/>
      <c r="WQC54" s="842"/>
      <c r="WQD54" s="842"/>
      <c r="WQE54" s="842"/>
      <c r="WQF54" s="842"/>
      <c r="WQG54" s="842"/>
      <c r="WQH54" s="842"/>
      <c r="WQI54" s="842"/>
      <c r="WQJ54" s="842"/>
      <c r="WQK54" s="842"/>
      <c r="WQL54" s="842"/>
      <c r="WQM54" s="842"/>
      <c r="WQN54" s="842"/>
      <c r="WQO54" s="842"/>
      <c r="WQP54" s="842"/>
      <c r="WQQ54" s="842"/>
      <c r="WQR54" s="842"/>
      <c r="WQS54" s="842"/>
      <c r="WQT54" s="842"/>
      <c r="WQU54" s="842"/>
      <c r="WQV54" s="842"/>
      <c r="WQW54" s="842"/>
      <c r="WQX54" s="842"/>
      <c r="WQY54" s="842"/>
      <c r="WQZ54" s="842"/>
      <c r="WRA54" s="842"/>
      <c r="WRB54" s="842"/>
      <c r="WRC54" s="842"/>
      <c r="WRD54" s="842"/>
      <c r="WRE54" s="842"/>
      <c r="WRF54" s="842"/>
      <c r="WRG54" s="842"/>
      <c r="WRH54" s="842"/>
      <c r="WRI54" s="842"/>
      <c r="WRJ54" s="842"/>
      <c r="WRK54" s="842"/>
      <c r="WRL54" s="842"/>
      <c r="WRM54" s="842"/>
      <c r="WRN54" s="842"/>
      <c r="WRO54" s="842"/>
      <c r="WRP54" s="842"/>
      <c r="WRQ54" s="842"/>
      <c r="WRR54" s="842"/>
      <c r="WRS54" s="842"/>
      <c r="WRT54" s="842"/>
      <c r="WRU54" s="842"/>
      <c r="WRV54" s="842"/>
      <c r="WRW54" s="842"/>
      <c r="WRX54" s="842"/>
      <c r="WRY54" s="842"/>
      <c r="WRZ54" s="842"/>
      <c r="WSA54" s="842"/>
      <c r="WSB54" s="842"/>
      <c r="WSC54" s="842"/>
      <c r="WSD54" s="842"/>
      <c r="WSE54" s="842"/>
      <c r="WSF54" s="842"/>
      <c r="WSG54" s="842"/>
      <c r="WSH54" s="842"/>
      <c r="WSI54" s="842"/>
      <c r="WSJ54" s="842"/>
      <c r="WSK54" s="842"/>
      <c r="WSL54" s="842"/>
      <c r="WSM54" s="842"/>
      <c r="WSN54" s="842"/>
      <c r="WSO54" s="842"/>
      <c r="WSP54" s="842"/>
      <c r="WSQ54" s="842"/>
      <c r="WSR54" s="842"/>
      <c r="WSS54" s="842"/>
      <c r="WST54" s="842"/>
      <c r="WSU54" s="842"/>
      <c r="WSV54" s="842"/>
      <c r="WSW54" s="842"/>
      <c r="WSX54" s="842"/>
      <c r="WSY54" s="842"/>
      <c r="WSZ54" s="842"/>
      <c r="WTA54" s="842"/>
      <c r="WTB54" s="842"/>
      <c r="WTC54" s="842"/>
      <c r="WTD54" s="842"/>
      <c r="WTE54" s="842"/>
      <c r="WTF54" s="842"/>
      <c r="WTG54" s="842"/>
      <c r="WTH54" s="842"/>
      <c r="WTI54" s="842"/>
      <c r="WTJ54" s="842"/>
      <c r="WTK54" s="842"/>
      <c r="WTL54" s="842"/>
      <c r="WTM54" s="842"/>
      <c r="WTN54" s="842"/>
      <c r="WTO54" s="842"/>
      <c r="WTP54" s="842"/>
      <c r="WTQ54" s="842"/>
      <c r="WTR54" s="842"/>
      <c r="WTS54" s="842"/>
      <c r="WTT54" s="842"/>
      <c r="WTU54" s="842"/>
      <c r="WTV54" s="842"/>
      <c r="WTW54" s="842"/>
      <c r="WTX54" s="842"/>
      <c r="WTY54" s="842"/>
      <c r="WTZ54" s="842"/>
      <c r="WUA54" s="842"/>
      <c r="WUB54" s="842"/>
      <c r="WUC54" s="842"/>
      <c r="WUD54" s="842"/>
      <c r="WUE54" s="842"/>
      <c r="WUF54" s="842"/>
      <c r="WUG54" s="842"/>
      <c r="WUH54" s="842"/>
      <c r="WUI54" s="842"/>
      <c r="WUJ54" s="842"/>
      <c r="WUK54" s="842"/>
      <c r="WUL54" s="842"/>
      <c r="WUM54" s="842"/>
      <c r="WUN54" s="842"/>
      <c r="WUO54" s="842"/>
      <c r="WUP54" s="842"/>
      <c r="WUQ54" s="842"/>
      <c r="WUR54" s="842"/>
      <c r="WUS54" s="842"/>
      <c r="WUT54" s="842"/>
      <c r="WUU54" s="842"/>
      <c r="WUV54" s="842"/>
      <c r="WUW54" s="842"/>
      <c r="WUX54" s="842"/>
      <c r="WUY54" s="842"/>
      <c r="WUZ54" s="842"/>
      <c r="WVA54" s="842"/>
      <c r="WVB54" s="842"/>
      <c r="WVC54" s="842"/>
      <c r="WVD54" s="842"/>
      <c r="WVE54" s="842"/>
      <c r="WVF54" s="842"/>
      <c r="WVG54" s="842"/>
      <c r="WVH54" s="842"/>
      <c r="WVI54" s="842"/>
      <c r="WVJ54" s="842"/>
      <c r="WVK54" s="842"/>
      <c r="WVL54" s="842"/>
      <c r="WVM54" s="842"/>
      <c r="WVN54" s="842"/>
      <c r="WVO54" s="842"/>
      <c r="WVP54" s="842"/>
      <c r="WVQ54" s="842"/>
      <c r="WVR54" s="842"/>
      <c r="WVS54" s="842"/>
      <c r="WVT54" s="842"/>
      <c r="WVU54" s="842"/>
      <c r="WVV54" s="842"/>
      <c r="WVW54" s="842"/>
      <c r="WVX54" s="842"/>
      <c r="WVY54" s="842"/>
      <c r="WVZ54" s="842"/>
      <c r="WWA54" s="842"/>
      <c r="WWB54" s="842"/>
      <c r="WWC54" s="842"/>
      <c r="WWD54" s="842"/>
      <c r="WWE54" s="842"/>
      <c r="WWF54" s="842"/>
      <c r="WWG54" s="842"/>
      <c r="WWH54" s="842"/>
      <c r="WWI54" s="842"/>
      <c r="WWJ54" s="842"/>
      <c r="WWK54" s="842"/>
      <c r="WWL54" s="842"/>
      <c r="WWM54" s="842"/>
      <c r="WWN54" s="842"/>
      <c r="WWO54" s="842"/>
      <c r="WWP54" s="842"/>
      <c r="WWQ54" s="842"/>
      <c r="WWR54" s="842"/>
      <c r="WWS54" s="842"/>
      <c r="WWT54" s="842"/>
      <c r="WWU54" s="842"/>
      <c r="WWV54" s="842"/>
      <c r="WWW54" s="842"/>
      <c r="WWX54" s="842"/>
      <c r="WWY54" s="842"/>
      <c r="WWZ54" s="842"/>
      <c r="WXA54" s="842"/>
      <c r="WXB54" s="842"/>
      <c r="WXC54" s="842"/>
      <c r="WXD54" s="842"/>
      <c r="WXE54" s="842"/>
      <c r="WXF54" s="842"/>
      <c r="WXG54" s="842"/>
      <c r="WXH54" s="842"/>
      <c r="WXI54" s="842"/>
      <c r="WXJ54" s="842"/>
      <c r="WXK54" s="842"/>
      <c r="WXL54" s="842"/>
      <c r="WXM54" s="842"/>
      <c r="WXN54" s="842"/>
      <c r="WXO54" s="842"/>
      <c r="WXP54" s="842"/>
      <c r="WXQ54" s="842"/>
      <c r="WXR54" s="842"/>
      <c r="WXS54" s="842"/>
      <c r="WXT54" s="842"/>
      <c r="WXU54" s="842"/>
      <c r="WXV54" s="842"/>
      <c r="WXW54" s="842"/>
      <c r="WXX54" s="842"/>
      <c r="WXY54" s="842"/>
      <c r="WXZ54" s="842"/>
      <c r="WYA54" s="842"/>
      <c r="WYB54" s="842"/>
      <c r="WYC54" s="842"/>
      <c r="WYD54" s="842"/>
      <c r="WYE54" s="842"/>
      <c r="WYF54" s="842"/>
      <c r="WYG54" s="842"/>
      <c r="WYH54" s="842"/>
      <c r="WYI54" s="842"/>
      <c r="WYJ54" s="842"/>
      <c r="WYK54" s="842"/>
      <c r="WYL54" s="842"/>
      <c r="WYM54" s="842"/>
      <c r="WYN54" s="842"/>
      <c r="WYO54" s="842"/>
      <c r="WYP54" s="842"/>
      <c r="WYQ54" s="842"/>
      <c r="WYR54" s="842"/>
      <c r="WYS54" s="842"/>
      <c r="WYT54" s="842"/>
      <c r="WYU54" s="842"/>
      <c r="WYV54" s="842"/>
      <c r="WYW54" s="842"/>
      <c r="WYX54" s="842"/>
      <c r="WYY54" s="842"/>
      <c r="WYZ54" s="842"/>
      <c r="WZA54" s="842"/>
      <c r="WZB54" s="842"/>
      <c r="WZC54" s="842"/>
      <c r="WZD54" s="842"/>
      <c r="WZE54" s="842"/>
      <c r="WZF54" s="842"/>
      <c r="WZG54" s="842"/>
      <c r="WZH54" s="842"/>
      <c r="WZI54" s="842"/>
      <c r="WZJ54" s="842"/>
      <c r="WZK54" s="842"/>
      <c r="WZL54" s="842"/>
      <c r="WZM54" s="842"/>
      <c r="WZN54" s="842"/>
      <c r="WZO54" s="842"/>
      <c r="WZP54" s="842"/>
      <c r="WZQ54" s="842"/>
      <c r="WZR54" s="842"/>
      <c r="WZS54" s="842"/>
      <c r="WZT54" s="842"/>
      <c r="WZU54" s="842"/>
      <c r="WZV54" s="842"/>
      <c r="WZW54" s="842"/>
      <c r="WZX54" s="842"/>
      <c r="WZY54" s="842"/>
      <c r="WZZ54" s="842"/>
      <c r="XAA54" s="842"/>
      <c r="XAB54" s="842"/>
      <c r="XAC54" s="842"/>
      <c r="XAD54" s="842"/>
      <c r="XAE54" s="842"/>
      <c r="XAF54" s="842"/>
      <c r="XAG54" s="842"/>
      <c r="XAH54" s="842"/>
      <c r="XAI54" s="842"/>
      <c r="XAJ54" s="842"/>
      <c r="XAK54" s="842"/>
      <c r="XAL54" s="842"/>
      <c r="XAM54" s="842"/>
      <c r="XAN54" s="842"/>
      <c r="XAO54" s="842"/>
      <c r="XAP54" s="842"/>
      <c r="XAQ54" s="842"/>
      <c r="XAR54" s="842"/>
      <c r="XAS54" s="842"/>
      <c r="XAT54" s="842"/>
      <c r="XAU54" s="842"/>
      <c r="XAV54" s="842"/>
      <c r="XAW54" s="842"/>
      <c r="XAX54" s="842"/>
      <c r="XAY54" s="842"/>
      <c r="XAZ54" s="842"/>
      <c r="XBA54" s="842"/>
      <c r="XBB54" s="842"/>
      <c r="XBC54" s="842"/>
      <c r="XBD54" s="842"/>
      <c r="XBE54" s="842"/>
      <c r="XBF54" s="842"/>
      <c r="XBG54" s="842"/>
      <c r="XBH54" s="842"/>
      <c r="XBI54" s="842"/>
      <c r="XBJ54" s="842"/>
      <c r="XBK54" s="842"/>
      <c r="XBL54" s="842"/>
      <c r="XBM54" s="842"/>
      <c r="XBN54" s="842"/>
      <c r="XBO54" s="842"/>
      <c r="XBP54" s="842"/>
      <c r="XBQ54" s="842"/>
      <c r="XBR54" s="842"/>
      <c r="XBS54" s="842"/>
      <c r="XBT54" s="842"/>
      <c r="XBU54" s="842"/>
      <c r="XBV54" s="842"/>
      <c r="XBW54" s="842"/>
      <c r="XBX54" s="842"/>
      <c r="XBY54" s="842"/>
      <c r="XBZ54" s="842"/>
      <c r="XCA54" s="842"/>
      <c r="XCB54" s="842"/>
      <c r="XCC54" s="842"/>
      <c r="XCD54" s="842"/>
      <c r="XCE54" s="842"/>
      <c r="XCF54" s="842"/>
      <c r="XCG54" s="842"/>
      <c r="XCH54" s="842"/>
      <c r="XCI54" s="842"/>
      <c r="XCJ54" s="842"/>
      <c r="XCK54" s="842"/>
      <c r="XCL54" s="842"/>
      <c r="XCM54" s="842"/>
      <c r="XCN54" s="842"/>
      <c r="XCO54" s="842"/>
      <c r="XCP54" s="842"/>
      <c r="XCQ54" s="842"/>
      <c r="XCR54" s="842"/>
      <c r="XCS54" s="842"/>
      <c r="XCT54" s="842"/>
      <c r="XCU54" s="842"/>
      <c r="XCV54" s="842"/>
      <c r="XCW54" s="842"/>
      <c r="XCX54" s="842"/>
      <c r="XCY54" s="842"/>
      <c r="XCZ54" s="842"/>
      <c r="XDA54" s="842"/>
      <c r="XDB54" s="842"/>
      <c r="XDC54" s="842"/>
      <c r="XDD54" s="842"/>
      <c r="XDE54" s="842"/>
      <c r="XDF54" s="842"/>
      <c r="XDG54" s="842"/>
      <c r="XDH54" s="842"/>
      <c r="XDI54" s="842"/>
      <c r="XDJ54" s="842"/>
      <c r="XDK54" s="842"/>
      <c r="XDL54" s="842"/>
      <c r="XDM54" s="842"/>
      <c r="XDN54" s="842"/>
      <c r="XDO54" s="842"/>
      <c r="XDP54" s="842"/>
      <c r="XDQ54" s="842"/>
      <c r="XDR54" s="842"/>
      <c r="XDS54" s="842"/>
      <c r="XDT54" s="842"/>
      <c r="XDU54" s="842"/>
      <c r="XDV54" s="842"/>
      <c r="XDW54" s="842"/>
      <c r="XDX54" s="842"/>
      <c r="XDY54" s="842"/>
      <c r="XDZ54" s="842"/>
      <c r="XEA54" s="842"/>
      <c r="XEB54" s="842"/>
      <c r="XEC54" s="842"/>
      <c r="XED54" s="842"/>
      <c r="XEE54" s="842"/>
      <c r="XEF54" s="842"/>
      <c r="XEG54" s="842"/>
      <c r="XEH54" s="842"/>
      <c r="XEI54" s="842"/>
      <c r="XEJ54" s="842"/>
      <c r="XEK54" s="842"/>
      <c r="XEL54" s="842"/>
      <c r="XEM54" s="842"/>
      <c r="XEN54" s="842"/>
      <c r="XEO54" s="842"/>
      <c r="XEP54" s="842"/>
      <c r="XEQ54" s="842"/>
      <c r="XER54" s="842"/>
      <c r="XES54" s="842"/>
      <c r="XET54" s="842"/>
      <c r="XEU54" s="842"/>
      <c r="XEV54" s="842"/>
      <c r="XEW54" s="842"/>
      <c r="XEX54" s="842"/>
      <c r="XEY54" s="842"/>
      <c r="XEZ54" s="842"/>
      <c r="XFA54" s="842"/>
      <c r="XFB54" s="842"/>
      <c r="XFC54" s="842"/>
    </row>
    <row r="55" spans="1:16383" ht="30" customHeight="1" x14ac:dyDescent="0.45">
      <c r="B55" s="570" t="s">
        <v>41</v>
      </c>
      <c r="C55" s="1040" t="s">
        <v>42</v>
      </c>
      <c r="D55" s="853"/>
      <c r="E55" s="853"/>
      <c r="F55" s="853"/>
      <c r="G55" s="853"/>
      <c r="H55" s="853"/>
      <c r="I55" s="853"/>
      <c r="J55" s="585" t="s">
        <v>57</v>
      </c>
      <c r="K55" s="1037" t="s">
        <v>58</v>
      </c>
      <c r="L55" s="1030" t="s">
        <v>59</v>
      </c>
    </row>
    <row r="56" spans="1:16383" ht="15" customHeight="1" x14ac:dyDescent="0.45">
      <c r="B56" s="334" t="s">
        <v>51</v>
      </c>
      <c r="C56" s="572" t="str">
        <f>NSFR!B7</f>
        <v>Check: row 6 ≤ E60 + E63 + E68 in the General Info worksheet</v>
      </c>
      <c r="D56" s="505"/>
      <c r="E56" s="505"/>
      <c r="F56" s="505"/>
      <c r="G56" s="505"/>
      <c r="H56" s="505"/>
      <c r="I56" s="505"/>
      <c r="J56" s="418"/>
      <c r="K56" s="282"/>
      <c r="L56" s="402" t="str">
        <f>NSFR!F7</f>
        <v>Pass</v>
      </c>
    </row>
    <row r="57" spans="1:16383" ht="15" customHeight="1" x14ac:dyDescent="0.45">
      <c r="B57" s="141" t="s">
        <v>51</v>
      </c>
      <c r="C57" s="465" t="str">
        <f>NSFR!B19</f>
        <v>Check: sum of rows 14 to row 16 = row 13 for each column</v>
      </c>
      <c r="D57" s="195"/>
      <c r="E57" s="195"/>
      <c r="F57" s="195"/>
      <c r="G57" s="195"/>
      <c r="H57" s="195"/>
      <c r="I57" s="195"/>
      <c r="J57" s="407" t="str">
        <f>NSFR!D19</f>
        <v>Pass</v>
      </c>
      <c r="K57" s="399" t="str">
        <f>NSFR!E19</f>
        <v>Pass</v>
      </c>
      <c r="L57" s="403" t="str">
        <f>NSFR!F19</f>
        <v>Pass</v>
      </c>
    </row>
    <row r="58" spans="1:16383" ht="15" customHeight="1" x14ac:dyDescent="0.45">
      <c r="B58" s="141" t="s">
        <v>51</v>
      </c>
      <c r="C58" s="465" t="str">
        <f>NSFR!B24</f>
        <v>Check: sum of row 21 to row 23 = row 20 for each column</v>
      </c>
      <c r="D58" s="195"/>
      <c r="E58" s="195"/>
      <c r="F58" s="195"/>
      <c r="G58" s="195"/>
      <c r="H58" s="195"/>
      <c r="I58" s="195"/>
      <c r="J58" s="407" t="str">
        <f>NSFR!D24</f>
        <v>Pass</v>
      </c>
      <c r="K58" s="399" t="str">
        <f>NSFR!E24</f>
        <v>Pass</v>
      </c>
      <c r="L58" s="403" t="str">
        <f>NSFR!F24</f>
        <v>Pass</v>
      </c>
    </row>
    <row r="59" spans="1:16383" ht="15" customHeight="1" x14ac:dyDescent="0.45">
      <c r="B59" s="141" t="s">
        <v>51</v>
      </c>
      <c r="C59" s="465" t="str">
        <f>NSFR!B29</f>
        <v>Check: sum of row 26 to row 28 = row 25 for each column</v>
      </c>
      <c r="D59" s="195"/>
      <c r="E59" s="195"/>
      <c r="F59" s="195"/>
      <c r="G59" s="195"/>
      <c r="H59" s="195"/>
      <c r="I59" s="195"/>
      <c r="J59" s="407" t="str">
        <f>NSFR!D29</f>
        <v>Pass</v>
      </c>
      <c r="K59" s="399" t="str">
        <f>NSFR!E29</f>
        <v>Pass</v>
      </c>
      <c r="L59" s="403" t="str">
        <f>NSFR!F29</f>
        <v>Pass</v>
      </c>
    </row>
    <row r="60" spans="1:16383" ht="15" customHeight="1" x14ac:dyDescent="0.45">
      <c r="B60" s="141" t="s">
        <v>51</v>
      </c>
      <c r="C60" s="465" t="str">
        <f>NSFR!B38</f>
        <v>Check: sum of row 33 to row 35 = row 32 for each column</v>
      </c>
      <c r="D60" s="195"/>
      <c r="E60" s="195"/>
      <c r="F60" s="195"/>
      <c r="G60" s="195"/>
      <c r="H60" s="195"/>
      <c r="I60" s="195"/>
      <c r="J60" s="407" t="str">
        <f>NSFR!D38</f>
        <v>Pass</v>
      </c>
      <c r="K60" s="399" t="str">
        <f>NSFR!E38</f>
        <v>Pass</v>
      </c>
      <c r="L60" s="403" t="str">
        <f>NSFR!F38</f>
        <v>Pass</v>
      </c>
    </row>
    <row r="61" spans="1:16383" ht="15" customHeight="1" x14ac:dyDescent="0.45">
      <c r="B61" s="141" t="s">
        <v>51</v>
      </c>
      <c r="C61" s="465" t="str">
        <f>NSFR!B53</f>
        <v>Check: row 49 ≥ sum of rows 51 to 52</v>
      </c>
      <c r="D61" s="195"/>
      <c r="E61" s="195"/>
      <c r="F61" s="195"/>
      <c r="G61" s="195"/>
      <c r="H61" s="195"/>
      <c r="I61" s="195"/>
      <c r="J61" s="218"/>
      <c r="K61" s="216"/>
      <c r="L61" s="403" t="str">
        <f>NSFR!F53</f>
        <v>Pass</v>
      </c>
    </row>
    <row r="62" spans="1:16383" ht="15" customHeight="1" x14ac:dyDescent="0.45">
      <c r="B62" s="141" t="s">
        <v>51</v>
      </c>
      <c r="C62" s="465" t="str">
        <f>NSFR!B58</f>
        <v>Check: row 54 ≥ sum of rows 56 to 57</v>
      </c>
      <c r="D62" s="195"/>
      <c r="E62" s="195"/>
      <c r="F62" s="195"/>
      <c r="G62" s="195"/>
      <c r="H62" s="195"/>
      <c r="I62" s="195"/>
      <c r="J62" s="218"/>
      <c r="K62" s="216"/>
      <c r="L62" s="403" t="str">
        <f>NSFR!F58</f>
        <v>Pass</v>
      </c>
    </row>
    <row r="63" spans="1:16383" ht="15" customHeight="1" x14ac:dyDescent="0.45">
      <c r="B63" s="141" t="s">
        <v>51</v>
      </c>
      <c r="C63" s="465" t="str">
        <f>NSFR!B64</f>
        <v>Check: sum of row 61 to row 63 = row 60</v>
      </c>
      <c r="D63" s="195"/>
      <c r="E63" s="195"/>
      <c r="F63" s="195"/>
      <c r="G63" s="195"/>
      <c r="H63" s="195"/>
      <c r="I63" s="195"/>
      <c r="J63" s="218"/>
      <c r="K63" s="216"/>
      <c r="L63" s="403" t="str">
        <f>NSFR!F64</f>
        <v>Pass</v>
      </c>
    </row>
    <row r="64" spans="1:16383" ht="15" customHeight="1" x14ac:dyDescent="0.45">
      <c r="B64" s="141" t="s">
        <v>51</v>
      </c>
      <c r="C64" s="465" t="str">
        <f>NSFR!B66</f>
        <v>Check: sum of row 65 = row 60</v>
      </c>
      <c r="D64" s="195"/>
      <c r="E64" s="195"/>
      <c r="F64" s="195"/>
      <c r="G64" s="195"/>
      <c r="H64" s="195"/>
      <c r="I64" s="195"/>
      <c r="J64" s="218"/>
      <c r="K64" s="216"/>
      <c r="L64" s="403" t="str">
        <f>NSFR!F66</f>
        <v>Pass</v>
      </c>
    </row>
    <row r="65" spans="1:16383" ht="15" customHeight="1" x14ac:dyDescent="0.45">
      <c r="B65" s="141" t="s">
        <v>51</v>
      </c>
      <c r="C65" s="465" t="str">
        <f>NSFR!B70</f>
        <v>Check: row 60 ≥ sum of rows 68 to 69</v>
      </c>
      <c r="D65" s="195"/>
      <c r="E65" s="195"/>
      <c r="F65" s="195"/>
      <c r="G65" s="195"/>
      <c r="H65" s="195"/>
      <c r="I65" s="195"/>
      <c r="J65" s="218"/>
      <c r="K65" s="216"/>
      <c r="L65" s="403" t="str">
        <f>NSFR!F70</f>
        <v>Pass</v>
      </c>
    </row>
    <row r="66" spans="1:16383" ht="15" customHeight="1" x14ac:dyDescent="0.45">
      <c r="B66" s="141" t="s">
        <v>60</v>
      </c>
      <c r="C66" s="465" t="str">
        <f>NSFR!B217</f>
        <v>Check: Row 213 ≥ sum of rows 215 to 216</v>
      </c>
      <c r="D66" s="195"/>
      <c r="E66" s="195"/>
      <c r="F66" s="195"/>
      <c r="G66" s="195"/>
      <c r="H66" s="195"/>
      <c r="I66" s="195"/>
      <c r="J66" s="218"/>
      <c r="K66" s="216"/>
      <c r="L66" s="403" t="str">
        <f>NSFR!F217</f>
        <v>Pass</v>
      </c>
    </row>
    <row r="67" spans="1:16383" ht="15" customHeight="1" x14ac:dyDescent="0.45">
      <c r="B67" s="397" t="s">
        <v>60</v>
      </c>
      <c r="C67" s="465" t="str">
        <f>NSFR!B224</f>
        <v>Check: row 219 ≥ sum of rows 222 to 223</v>
      </c>
      <c r="D67" s="195"/>
      <c r="E67" s="195"/>
      <c r="F67" s="195"/>
      <c r="G67" s="195"/>
      <c r="H67" s="195"/>
      <c r="I67" s="195"/>
      <c r="J67" s="218"/>
      <c r="K67" s="216"/>
      <c r="L67" s="403" t="str">
        <f>NSFR!F224</f>
        <v>Pass</v>
      </c>
    </row>
    <row r="68" spans="1:16383" ht="15" customHeight="1" x14ac:dyDescent="0.45">
      <c r="B68" s="397" t="s">
        <v>60</v>
      </c>
      <c r="C68" s="465" t="str">
        <f>NSFR!B229</f>
        <v>Check: row 225 ≥ sum of rows 227 to 228</v>
      </c>
      <c r="D68" s="195"/>
      <c r="E68" s="195"/>
      <c r="F68" s="195"/>
      <c r="G68" s="195"/>
      <c r="H68" s="195"/>
      <c r="I68" s="195"/>
      <c r="J68" s="218"/>
      <c r="K68" s="216"/>
      <c r="L68" s="403" t="str">
        <f>NSFR!F229</f>
        <v>Pass</v>
      </c>
    </row>
    <row r="69" spans="1:16383" ht="15" customHeight="1" x14ac:dyDescent="0.45">
      <c r="B69" s="397" t="s">
        <v>60</v>
      </c>
      <c r="C69" s="465" t="str">
        <f>NSFR!B238</f>
        <v>Check: sum of row 234 to row 237 = row 232</v>
      </c>
      <c r="D69" s="195"/>
      <c r="E69" s="195"/>
      <c r="F69" s="195"/>
      <c r="G69" s="195"/>
      <c r="H69" s="195"/>
      <c r="I69" s="195"/>
      <c r="J69" s="219"/>
      <c r="K69" s="398"/>
      <c r="L69" s="403" t="str">
        <f>NSFR!F238</f>
        <v>Pass</v>
      </c>
    </row>
    <row r="70" spans="1:16383" ht="15" customHeight="1" x14ac:dyDescent="0.45">
      <c r="B70" s="397" t="s">
        <v>60</v>
      </c>
      <c r="C70" s="465" t="str">
        <f>NSFR!B240</f>
        <v>Check: sum of row 239 = sum of rows 234 to 236</v>
      </c>
      <c r="D70" s="195"/>
      <c r="E70" s="195"/>
      <c r="F70" s="195"/>
      <c r="G70" s="195"/>
      <c r="H70" s="195"/>
      <c r="I70" s="195"/>
      <c r="J70" s="219"/>
      <c r="K70" s="398"/>
      <c r="L70" s="403" t="str">
        <f>NSFR!F240</f>
        <v>Pass</v>
      </c>
    </row>
    <row r="71" spans="1:16383" ht="15" customHeight="1" x14ac:dyDescent="0.45">
      <c r="B71" s="397" t="s">
        <v>60</v>
      </c>
      <c r="C71" s="465" t="str">
        <f>NSFR!B244</f>
        <v>Check: Sum of rows 234 to 236 ≥ sum of rows 242 to 243</v>
      </c>
      <c r="D71" s="195"/>
      <c r="E71" s="195"/>
      <c r="F71" s="195"/>
      <c r="G71" s="195"/>
      <c r="H71" s="195"/>
      <c r="I71" s="195"/>
      <c r="J71" s="219"/>
      <c r="K71" s="398"/>
      <c r="L71" s="403" t="str">
        <f>NSFR!F244</f>
        <v>Pass</v>
      </c>
    </row>
    <row r="72" spans="1:16383" ht="15" customHeight="1" x14ac:dyDescent="0.45">
      <c r="B72" s="397" t="s">
        <v>60</v>
      </c>
      <c r="C72" s="253" t="str">
        <f>NSFR!B250</f>
        <v>Check: interdependent assets in row 249 = interdependent liabilities above in row 75</v>
      </c>
      <c r="D72" s="195"/>
      <c r="E72" s="195"/>
      <c r="F72" s="195"/>
      <c r="G72" s="195"/>
      <c r="H72" s="195"/>
      <c r="I72" s="195"/>
      <c r="J72" s="407" t="str">
        <f>NSFR!D250</f>
        <v>Pass</v>
      </c>
      <c r="K72" s="399" t="str">
        <f>NSFR!E250</f>
        <v>Pass</v>
      </c>
      <c r="L72" s="403" t="str">
        <f>NSFR!F250</f>
        <v>Pass</v>
      </c>
    </row>
    <row r="73" spans="1:16383" ht="15" customHeight="1" x14ac:dyDescent="0.45">
      <c r="B73" s="210" t="s">
        <v>61</v>
      </c>
      <c r="C73" s="1369" t="str">
        <f>NSFR!B295</f>
        <v>Check: the sum of each of the columns for rows 277 to 294 should equal the corresponding column in row 39</v>
      </c>
      <c r="D73" s="206"/>
      <c r="E73" s="206"/>
      <c r="F73" s="206"/>
      <c r="G73" s="206"/>
      <c r="H73" s="206"/>
      <c r="I73" s="206"/>
      <c r="J73" s="408" t="str">
        <f>NSFR!D295</f>
        <v>Pass</v>
      </c>
      <c r="K73" s="401" t="str">
        <f>NSFR!E295</f>
        <v>Pass</v>
      </c>
      <c r="L73" s="400" t="str">
        <f>NSFR!F295</f>
        <v>Pass</v>
      </c>
    </row>
    <row r="74" spans="1:16383" ht="15" customHeight="1" x14ac:dyDescent="0.45">
      <c r="B74" s="792"/>
      <c r="C74" s="209"/>
    </row>
    <row r="75" spans="1:16383" ht="15" customHeight="1" x14ac:dyDescent="0.45">
      <c r="B75" s="1672" t="s">
        <v>41</v>
      </c>
      <c r="C75" s="586" t="s">
        <v>42</v>
      </c>
      <c r="D75" s="853"/>
      <c r="E75" s="853"/>
      <c r="F75" s="853"/>
      <c r="G75" s="853"/>
      <c r="H75" s="853"/>
      <c r="I75" s="853"/>
      <c r="J75" s="1428" t="str">
        <f>CONCATENATE("Col ", LEFT(ADDRESS(ROW(NSFR!D391),COLUMN(NSFR!D391),4), 1))</f>
        <v>Col D</v>
      </c>
      <c r="K75" s="1428" t="str">
        <f>CONCATENATE("Col ", LEFT(ADDRESS(ROW(NSFR!E391),COLUMN(NSFR!E391),4), 1))</f>
        <v>Col E</v>
      </c>
      <c r="L75" s="1428" t="str">
        <f>CONCATENATE("Col ", LEFT(ADDRESS(ROW(NSFR!J391),COLUMN(NSFR!J391),4), 1))</f>
        <v>Col J</v>
      </c>
      <c r="M75" s="1428" t="str">
        <f>CONCATENATE("Col ", LEFT(ADDRESS(ROW(NSFR!L391),COLUMN(NSFR!L391),4), 1))</f>
        <v>Col L</v>
      </c>
    </row>
    <row r="76" spans="1:16383" ht="15" customHeight="1" x14ac:dyDescent="0.45">
      <c r="B76" s="1042" t="s">
        <v>62</v>
      </c>
      <c r="C76" s="1041" t="str">
        <f>NSFR!B391</f>
        <v>Check versus NSFR (+/-) 10%</v>
      </c>
      <c r="D76" s="853"/>
      <c r="E76" s="853"/>
      <c r="F76" s="853"/>
      <c r="G76" s="853"/>
      <c r="H76" s="853"/>
      <c r="I76" s="853"/>
      <c r="J76" s="584" t="str">
        <f>NSFR!D391</f>
        <v>Pass</v>
      </c>
      <c r="K76" s="584" t="str">
        <f>NSFR!E391</f>
        <v>Pass</v>
      </c>
      <c r="L76" s="584" t="str">
        <f>NSFR!J391</f>
        <v>Pass</v>
      </c>
      <c r="M76" s="1043" t="str">
        <f>NSFR!L391</f>
        <v>Pass</v>
      </c>
    </row>
    <row r="77" spans="1:16383" ht="15" customHeight="1" x14ac:dyDescent="0.45">
      <c r="L77" s="320"/>
      <c r="W77" s="320"/>
    </row>
    <row r="78" spans="1:16383" ht="45" customHeight="1" x14ac:dyDescent="0.45">
      <c r="A78" s="581" t="s">
        <v>63</v>
      </c>
      <c r="B78" s="842"/>
      <c r="C78" s="842"/>
      <c r="D78" s="842"/>
      <c r="E78" s="842"/>
      <c r="F78" s="842"/>
      <c r="G78" s="842"/>
      <c r="H78" s="842"/>
      <c r="I78" s="842"/>
      <c r="J78" s="842"/>
      <c r="K78" s="842"/>
      <c r="L78" s="842"/>
      <c r="M78" s="842"/>
      <c r="N78" s="842"/>
      <c r="O78" s="842"/>
      <c r="P78" s="842"/>
      <c r="Q78" s="842"/>
      <c r="R78" s="842"/>
      <c r="S78" s="842"/>
      <c r="T78" s="842"/>
      <c r="U78" s="842"/>
      <c r="V78" s="842"/>
      <c r="X78" s="842"/>
      <c r="Y78" s="842"/>
      <c r="Z78" s="842"/>
      <c r="AA78" s="842"/>
      <c r="AB78" s="842"/>
      <c r="AC78" s="842"/>
      <c r="AD78" s="842"/>
      <c r="AE78" s="842"/>
      <c r="AF78" s="842"/>
      <c r="AG78" s="842"/>
      <c r="AH78" s="842"/>
      <c r="AI78" s="842"/>
      <c r="AJ78" s="842"/>
      <c r="AK78" s="842"/>
      <c r="AL78" s="842"/>
      <c r="AM78" s="842"/>
      <c r="AN78" s="842"/>
      <c r="AO78" s="842"/>
      <c r="AP78" s="582"/>
      <c r="AQ78" s="842"/>
      <c r="AR78" s="842"/>
      <c r="AS78" s="842"/>
      <c r="AT78" s="842"/>
      <c r="AU78" s="842"/>
      <c r="AV78" s="842"/>
      <c r="AW78" s="842"/>
      <c r="AX78" s="842"/>
      <c r="AY78" s="842"/>
      <c r="AZ78" s="842"/>
      <c r="BA78" s="842"/>
      <c r="BB78" s="842"/>
      <c r="BC78" s="842"/>
      <c r="BD78" s="842"/>
      <c r="BE78" s="842"/>
      <c r="BF78" s="842"/>
      <c r="BG78" s="842"/>
      <c r="BH78" s="842"/>
      <c r="BI78" s="842"/>
      <c r="BJ78" s="842"/>
      <c r="BK78" s="842"/>
      <c r="BL78" s="842"/>
      <c r="BM78" s="842"/>
      <c r="BN78" s="842"/>
      <c r="BO78" s="842"/>
      <c r="BP78" s="842"/>
      <c r="BQ78" s="842"/>
      <c r="BR78" s="842"/>
      <c r="BS78" s="842"/>
      <c r="BT78" s="842"/>
      <c r="BU78" s="842"/>
      <c r="BV78" s="842"/>
      <c r="BW78" s="842"/>
      <c r="BX78" s="842"/>
      <c r="BY78" s="842"/>
      <c r="BZ78" s="842"/>
      <c r="CA78" s="842"/>
      <c r="CB78" s="842"/>
      <c r="CC78" s="842"/>
      <c r="CD78" s="842"/>
      <c r="CE78" s="842"/>
      <c r="CF78" s="842"/>
      <c r="CG78" s="842"/>
      <c r="CH78" s="842"/>
      <c r="CI78" s="842"/>
      <c r="CJ78" s="842"/>
      <c r="CK78" s="842"/>
      <c r="CL78" s="842"/>
      <c r="CM78" s="842"/>
      <c r="CN78" s="842"/>
      <c r="CO78" s="842"/>
      <c r="CP78" s="842"/>
      <c r="CQ78" s="842"/>
      <c r="CR78" s="842"/>
      <c r="CS78" s="842"/>
      <c r="CT78" s="842"/>
      <c r="CU78" s="842"/>
      <c r="CV78" s="842"/>
      <c r="CW78" s="842"/>
      <c r="CX78" s="842"/>
      <c r="CY78" s="842"/>
      <c r="CZ78" s="842"/>
      <c r="DA78" s="842"/>
      <c r="DB78" s="842"/>
      <c r="DC78" s="842"/>
      <c r="DD78" s="842"/>
      <c r="DE78" s="842"/>
      <c r="DF78" s="842"/>
      <c r="DG78" s="842"/>
      <c r="DH78" s="842"/>
      <c r="DI78" s="842"/>
      <c r="DJ78" s="842"/>
      <c r="DK78" s="842"/>
      <c r="DL78" s="842"/>
      <c r="DM78" s="842"/>
      <c r="DN78" s="842"/>
      <c r="DO78" s="842"/>
      <c r="DP78" s="842"/>
      <c r="DQ78" s="842"/>
      <c r="DR78" s="842"/>
      <c r="DS78" s="842"/>
      <c r="DT78" s="842"/>
      <c r="DU78" s="842"/>
      <c r="DV78" s="842"/>
      <c r="DW78" s="842"/>
      <c r="DX78" s="842"/>
      <c r="DY78" s="842"/>
      <c r="DZ78" s="842"/>
      <c r="EA78" s="842"/>
      <c r="EB78" s="842"/>
      <c r="EC78" s="842"/>
      <c r="ED78" s="842"/>
      <c r="EE78" s="842"/>
      <c r="EF78" s="842"/>
      <c r="EG78" s="842"/>
      <c r="EH78" s="842"/>
      <c r="EI78" s="842"/>
      <c r="EJ78" s="842"/>
      <c r="EK78" s="842"/>
      <c r="EL78" s="842"/>
      <c r="EM78" s="842"/>
      <c r="EN78" s="842"/>
      <c r="EO78" s="842"/>
      <c r="EP78" s="842"/>
      <c r="EQ78" s="842"/>
      <c r="ER78" s="842"/>
      <c r="ES78" s="842"/>
      <c r="ET78" s="842"/>
      <c r="EU78" s="842"/>
      <c r="EV78" s="842"/>
      <c r="EW78" s="842"/>
      <c r="EX78" s="842"/>
      <c r="EY78" s="842"/>
      <c r="EZ78" s="842"/>
      <c r="FA78" s="842"/>
      <c r="FB78" s="842"/>
      <c r="FC78" s="842"/>
      <c r="FD78" s="842"/>
      <c r="FE78" s="842"/>
      <c r="FF78" s="842"/>
      <c r="FG78" s="842"/>
      <c r="FH78" s="842"/>
      <c r="FI78" s="842"/>
      <c r="FJ78" s="842"/>
      <c r="FK78" s="842"/>
      <c r="FL78" s="842"/>
      <c r="FM78" s="842"/>
      <c r="FN78" s="842"/>
      <c r="FO78" s="842"/>
      <c r="FP78" s="842"/>
      <c r="FQ78" s="842"/>
      <c r="FR78" s="842"/>
      <c r="FS78" s="842"/>
      <c r="FT78" s="842"/>
      <c r="FU78" s="842"/>
      <c r="FV78" s="842"/>
      <c r="FW78" s="842"/>
      <c r="FX78" s="842"/>
      <c r="FY78" s="842"/>
      <c r="FZ78" s="842"/>
      <c r="GA78" s="842"/>
      <c r="GB78" s="842"/>
      <c r="GC78" s="842"/>
      <c r="GD78" s="842"/>
      <c r="GE78" s="842"/>
      <c r="GF78" s="842"/>
      <c r="GG78" s="842"/>
      <c r="GH78" s="842"/>
      <c r="GI78" s="842"/>
      <c r="GJ78" s="842"/>
      <c r="GK78" s="842"/>
      <c r="GL78" s="842"/>
      <c r="GM78" s="842"/>
      <c r="GN78" s="842"/>
      <c r="GO78" s="842"/>
      <c r="GP78" s="842"/>
      <c r="GQ78" s="842"/>
      <c r="GR78" s="842"/>
      <c r="GS78" s="842"/>
      <c r="GT78" s="842"/>
      <c r="GU78" s="842"/>
      <c r="GV78" s="842"/>
      <c r="GW78" s="842"/>
      <c r="GX78" s="842"/>
      <c r="GY78" s="842"/>
      <c r="GZ78" s="842"/>
      <c r="HA78" s="842"/>
      <c r="HB78" s="842"/>
      <c r="HC78" s="842"/>
      <c r="HD78" s="842"/>
      <c r="HE78" s="842"/>
      <c r="HF78" s="842"/>
      <c r="HG78" s="842"/>
      <c r="HH78" s="842"/>
      <c r="HI78" s="842"/>
      <c r="HJ78" s="842"/>
      <c r="HK78" s="842"/>
      <c r="HL78" s="842"/>
      <c r="HM78" s="842"/>
      <c r="HN78" s="842"/>
      <c r="HO78" s="842"/>
      <c r="HP78" s="842"/>
      <c r="HQ78" s="842"/>
      <c r="HR78" s="842"/>
      <c r="HS78" s="842"/>
      <c r="HT78" s="842"/>
      <c r="HU78" s="842"/>
      <c r="HV78" s="842"/>
      <c r="HW78" s="842"/>
      <c r="HX78" s="842"/>
      <c r="HY78" s="842"/>
      <c r="HZ78" s="842"/>
      <c r="IA78" s="842"/>
      <c r="IB78" s="842"/>
      <c r="IC78" s="842"/>
      <c r="ID78" s="842"/>
      <c r="IE78" s="842"/>
      <c r="IF78" s="842"/>
      <c r="IG78" s="842"/>
      <c r="IH78" s="842"/>
      <c r="II78" s="842"/>
      <c r="IJ78" s="842"/>
      <c r="IK78" s="842"/>
      <c r="IL78" s="842"/>
      <c r="IM78" s="842"/>
      <c r="IN78" s="842"/>
      <c r="IO78" s="842"/>
      <c r="IP78" s="842"/>
      <c r="IQ78" s="842"/>
      <c r="IR78" s="842"/>
      <c r="IS78" s="842"/>
      <c r="IT78" s="842"/>
      <c r="IU78" s="842"/>
      <c r="IV78" s="842"/>
      <c r="IW78" s="842"/>
      <c r="IX78" s="842"/>
      <c r="IY78" s="842"/>
      <c r="IZ78" s="842"/>
      <c r="JA78" s="842"/>
      <c r="JB78" s="842"/>
      <c r="JC78" s="842"/>
      <c r="JD78" s="842"/>
      <c r="JE78" s="842"/>
      <c r="JF78" s="842"/>
      <c r="JG78" s="842"/>
      <c r="JH78" s="842"/>
      <c r="JI78" s="842"/>
      <c r="JJ78" s="842"/>
      <c r="JK78" s="842"/>
      <c r="JL78" s="842"/>
      <c r="JM78" s="842"/>
      <c r="JN78" s="842"/>
      <c r="JO78" s="842"/>
      <c r="JP78" s="842"/>
      <c r="JQ78" s="842"/>
      <c r="JR78" s="842"/>
      <c r="JS78" s="842"/>
      <c r="JT78" s="842"/>
      <c r="JU78" s="842"/>
      <c r="JV78" s="842"/>
      <c r="JW78" s="842"/>
      <c r="JX78" s="842"/>
      <c r="JY78" s="842"/>
      <c r="JZ78" s="842"/>
      <c r="KA78" s="842"/>
      <c r="KB78" s="842"/>
      <c r="KC78" s="842"/>
      <c r="KD78" s="842"/>
      <c r="KE78" s="842"/>
      <c r="KF78" s="842"/>
      <c r="KG78" s="842"/>
      <c r="KH78" s="842"/>
      <c r="KI78" s="842"/>
      <c r="KJ78" s="842"/>
      <c r="KK78" s="842"/>
      <c r="KL78" s="842"/>
      <c r="KM78" s="842"/>
      <c r="KN78" s="842"/>
      <c r="KO78" s="842"/>
      <c r="KP78" s="842"/>
      <c r="KQ78" s="842"/>
      <c r="KR78" s="842"/>
      <c r="KS78" s="842"/>
      <c r="KT78" s="842"/>
      <c r="KU78" s="842"/>
      <c r="KV78" s="842"/>
      <c r="KW78" s="842"/>
      <c r="KX78" s="842"/>
      <c r="KY78" s="842"/>
      <c r="KZ78" s="842"/>
      <c r="LA78" s="842"/>
      <c r="LB78" s="842"/>
      <c r="LC78" s="842"/>
      <c r="LD78" s="842"/>
      <c r="LE78" s="842"/>
      <c r="LF78" s="842"/>
      <c r="LG78" s="842"/>
      <c r="LH78" s="842"/>
      <c r="LI78" s="842"/>
      <c r="LJ78" s="842"/>
      <c r="LK78" s="842"/>
      <c r="LL78" s="842"/>
      <c r="LM78" s="842"/>
      <c r="LN78" s="842"/>
      <c r="LO78" s="842"/>
      <c r="LP78" s="842"/>
      <c r="LQ78" s="842"/>
      <c r="LR78" s="842"/>
      <c r="LS78" s="842"/>
      <c r="LT78" s="842"/>
      <c r="LU78" s="842"/>
      <c r="LV78" s="842"/>
      <c r="LW78" s="842"/>
      <c r="LX78" s="842"/>
      <c r="LY78" s="842"/>
      <c r="LZ78" s="842"/>
      <c r="MA78" s="842"/>
      <c r="MB78" s="842"/>
      <c r="MC78" s="842"/>
      <c r="MD78" s="842"/>
      <c r="ME78" s="842"/>
      <c r="MF78" s="842"/>
      <c r="MG78" s="842"/>
      <c r="MH78" s="842"/>
      <c r="MI78" s="842"/>
      <c r="MJ78" s="842"/>
      <c r="MK78" s="842"/>
      <c r="ML78" s="842"/>
      <c r="MM78" s="842"/>
      <c r="MN78" s="842"/>
      <c r="MO78" s="842"/>
      <c r="MP78" s="842"/>
      <c r="MQ78" s="842"/>
      <c r="MR78" s="842"/>
      <c r="MS78" s="842"/>
      <c r="MT78" s="842"/>
      <c r="MU78" s="842"/>
      <c r="MV78" s="842"/>
      <c r="MW78" s="842"/>
      <c r="MX78" s="842"/>
      <c r="MY78" s="842"/>
      <c r="MZ78" s="842"/>
      <c r="NA78" s="842"/>
      <c r="NB78" s="842"/>
      <c r="NC78" s="842"/>
      <c r="ND78" s="842"/>
      <c r="NE78" s="842"/>
      <c r="NF78" s="842"/>
      <c r="NG78" s="842"/>
      <c r="NH78" s="842"/>
      <c r="NI78" s="842"/>
      <c r="NJ78" s="842"/>
      <c r="NK78" s="842"/>
      <c r="NL78" s="842"/>
      <c r="NM78" s="842"/>
      <c r="NN78" s="842"/>
      <c r="NO78" s="842"/>
      <c r="NP78" s="842"/>
      <c r="NQ78" s="842"/>
      <c r="NR78" s="842"/>
      <c r="NS78" s="842"/>
      <c r="NT78" s="842"/>
      <c r="NU78" s="842"/>
      <c r="NV78" s="842"/>
      <c r="NW78" s="842"/>
      <c r="NX78" s="842"/>
      <c r="NY78" s="842"/>
      <c r="NZ78" s="842"/>
      <c r="OA78" s="842"/>
      <c r="OB78" s="842"/>
      <c r="OC78" s="842"/>
      <c r="OD78" s="842"/>
      <c r="OE78" s="842"/>
      <c r="OF78" s="842"/>
      <c r="OG78" s="842"/>
      <c r="OH78" s="842"/>
      <c r="OI78" s="842"/>
      <c r="OJ78" s="842"/>
      <c r="OK78" s="842"/>
      <c r="OL78" s="842"/>
      <c r="OM78" s="842"/>
      <c r="ON78" s="842"/>
      <c r="OO78" s="842"/>
      <c r="OP78" s="842"/>
      <c r="OQ78" s="842"/>
      <c r="OR78" s="842"/>
      <c r="OS78" s="842"/>
      <c r="OT78" s="842"/>
      <c r="OU78" s="842"/>
      <c r="OV78" s="842"/>
      <c r="OW78" s="842"/>
      <c r="OX78" s="842"/>
      <c r="OY78" s="842"/>
      <c r="OZ78" s="842"/>
      <c r="PA78" s="842"/>
      <c r="PB78" s="842"/>
      <c r="PC78" s="842"/>
      <c r="PD78" s="842"/>
      <c r="PE78" s="842"/>
      <c r="PF78" s="842"/>
      <c r="PG78" s="842"/>
      <c r="PH78" s="842"/>
      <c r="PI78" s="842"/>
      <c r="PJ78" s="842"/>
      <c r="PK78" s="842"/>
      <c r="PL78" s="842"/>
      <c r="PM78" s="842"/>
      <c r="PN78" s="842"/>
      <c r="PO78" s="842"/>
      <c r="PP78" s="842"/>
      <c r="PQ78" s="842"/>
      <c r="PR78" s="842"/>
      <c r="PS78" s="842"/>
      <c r="PT78" s="842"/>
      <c r="PU78" s="842"/>
      <c r="PV78" s="842"/>
      <c r="PW78" s="842"/>
      <c r="PX78" s="842"/>
      <c r="PY78" s="842"/>
      <c r="PZ78" s="842"/>
      <c r="QA78" s="842"/>
      <c r="QB78" s="842"/>
      <c r="QC78" s="842"/>
      <c r="QD78" s="842"/>
      <c r="QE78" s="842"/>
      <c r="QF78" s="842"/>
      <c r="QG78" s="842"/>
      <c r="QH78" s="842"/>
      <c r="QI78" s="842"/>
      <c r="QJ78" s="842"/>
      <c r="QK78" s="842"/>
      <c r="QL78" s="842"/>
      <c r="QM78" s="842"/>
      <c r="QN78" s="842"/>
      <c r="QO78" s="842"/>
      <c r="QP78" s="842"/>
      <c r="QQ78" s="842"/>
      <c r="QR78" s="842"/>
      <c r="QS78" s="842"/>
      <c r="QT78" s="842"/>
      <c r="QU78" s="842"/>
      <c r="QV78" s="842"/>
      <c r="QW78" s="842"/>
      <c r="QX78" s="842"/>
      <c r="QY78" s="842"/>
      <c r="QZ78" s="842"/>
      <c r="RA78" s="842"/>
      <c r="RB78" s="842"/>
      <c r="RC78" s="842"/>
      <c r="RD78" s="842"/>
      <c r="RE78" s="842"/>
      <c r="RF78" s="842"/>
      <c r="RG78" s="842"/>
      <c r="RH78" s="842"/>
      <c r="RI78" s="842"/>
      <c r="RJ78" s="842"/>
      <c r="RK78" s="842"/>
      <c r="RL78" s="842"/>
      <c r="RM78" s="842"/>
      <c r="RN78" s="842"/>
      <c r="RO78" s="842"/>
      <c r="RP78" s="842"/>
      <c r="RQ78" s="842"/>
      <c r="RR78" s="842"/>
      <c r="RS78" s="842"/>
      <c r="RT78" s="842"/>
      <c r="RU78" s="842"/>
      <c r="RV78" s="842"/>
      <c r="RW78" s="842"/>
      <c r="RX78" s="842"/>
      <c r="RY78" s="842"/>
      <c r="RZ78" s="842"/>
      <c r="SA78" s="842"/>
      <c r="SB78" s="842"/>
      <c r="SC78" s="842"/>
      <c r="SD78" s="842"/>
      <c r="SE78" s="842"/>
      <c r="SF78" s="842"/>
      <c r="SG78" s="842"/>
      <c r="SH78" s="842"/>
      <c r="SI78" s="842"/>
      <c r="SJ78" s="842"/>
      <c r="SK78" s="842"/>
      <c r="SL78" s="842"/>
      <c r="SM78" s="842"/>
      <c r="SN78" s="842"/>
      <c r="SO78" s="842"/>
      <c r="SP78" s="842"/>
      <c r="SQ78" s="842"/>
      <c r="SR78" s="842"/>
      <c r="SS78" s="842"/>
      <c r="ST78" s="842"/>
      <c r="SU78" s="842"/>
      <c r="SV78" s="842"/>
      <c r="SW78" s="842"/>
      <c r="SX78" s="842"/>
      <c r="SY78" s="842"/>
      <c r="SZ78" s="842"/>
      <c r="TA78" s="842"/>
      <c r="TB78" s="842"/>
      <c r="TC78" s="842"/>
      <c r="TD78" s="842"/>
      <c r="TE78" s="842"/>
      <c r="TF78" s="842"/>
      <c r="TG78" s="842"/>
      <c r="TH78" s="842"/>
      <c r="TI78" s="842"/>
      <c r="TJ78" s="842"/>
      <c r="TK78" s="842"/>
      <c r="TL78" s="842"/>
      <c r="TM78" s="842"/>
      <c r="TN78" s="842"/>
      <c r="TO78" s="842"/>
      <c r="TP78" s="842"/>
      <c r="TQ78" s="842"/>
      <c r="TR78" s="842"/>
      <c r="TS78" s="842"/>
      <c r="TT78" s="842"/>
      <c r="TU78" s="842"/>
      <c r="TV78" s="842"/>
      <c r="TW78" s="842"/>
      <c r="TX78" s="842"/>
      <c r="TY78" s="842"/>
      <c r="TZ78" s="842"/>
      <c r="UA78" s="842"/>
      <c r="UB78" s="842"/>
      <c r="UC78" s="842"/>
      <c r="UD78" s="842"/>
      <c r="UE78" s="842"/>
      <c r="UF78" s="842"/>
      <c r="UG78" s="842"/>
      <c r="UH78" s="842"/>
      <c r="UI78" s="842"/>
      <c r="UJ78" s="842"/>
      <c r="UK78" s="842"/>
      <c r="UL78" s="842"/>
      <c r="UM78" s="842"/>
      <c r="UN78" s="842"/>
      <c r="UO78" s="842"/>
      <c r="UP78" s="842"/>
      <c r="UQ78" s="842"/>
      <c r="UR78" s="842"/>
      <c r="US78" s="842"/>
      <c r="UT78" s="842"/>
      <c r="UU78" s="842"/>
      <c r="UV78" s="842"/>
      <c r="UW78" s="842"/>
      <c r="UX78" s="842"/>
      <c r="UY78" s="842"/>
      <c r="UZ78" s="842"/>
      <c r="VA78" s="842"/>
      <c r="VB78" s="842"/>
      <c r="VC78" s="842"/>
      <c r="VD78" s="842"/>
      <c r="VE78" s="842"/>
      <c r="VF78" s="842"/>
      <c r="VG78" s="842"/>
      <c r="VH78" s="842"/>
      <c r="VI78" s="842"/>
      <c r="VJ78" s="842"/>
      <c r="VK78" s="842"/>
      <c r="VL78" s="842"/>
      <c r="VM78" s="842"/>
      <c r="VN78" s="842"/>
      <c r="VO78" s="842"/>
      <c r="VP78" s="842"/>
      <c r="VQ78" s="842"/>
      <c r="VR78" s="842"/>
      <c r="VS78" s="842"/>
      <c r="VT78" s="842"/>
      <c r="VU78" s="842"/>
      <c r="VV78" s="842"/>
      <c r="VW78" s="842"/>
      <c r="VX78" s="842"/>
      <c r="VY78" s="842"/>
      <c r="VZ78" s="842"/>
      <c r="WA78" s="842"/>
      <c r="WB78" s="842"/>
      <c r="WC78" s="842"/>
      <c r="WD78" s="842"/>
      <c r="WE78" s="842"/>
      <c r="WF78" s="842"/>
      <c r="WG78" s="842"/>
      <c r="WH78" s="842"/>
      <c r="WI78" s="842"/>
      <c r="WJ78" s="842"/>
      <c r="WK78" s="842"/>
      <c r="WL78" s="842"/>
      <c r="WM78" s="842"/>
      <c r="WN78" s="842"/>
      <c r="WO78" s="842"/>
      <c r="WP78" s="842"/>
      <c r="WQ78" s="842"/>
      <c r="WR78" s="842"/>
      <c r="WS78" s="842"/>
      <c r="WT78" s="842"/>
      <c r="WU78" s="842"/>
      <c r="WV78" s="842"/>
      <c r="WW78" s="842"/>
      <c r="WX78" s="842"/>
      <c r="WY78" s="842"/>
      <c r="WZ78" s="842"/>
      <c r="XA78" s="842"/>
      <c r="XB78" s="842"/>
      <c r="XC78" s="842"/>
      <c r="XD78" s="842"/>
      <c r="XE78" s="842"/>
      <c r="XF78" s="842"/>
      <c r="XG78" s="842"/>
      <c r="XH78" s="842"/>
      <c r="XI78" s="842"/>
      <c r="XJ78" s="842"/>
      <c r="XK78" s="842"/>
      <c r="XL78" s="842"/>
      <c r="XM78" s="842"/>
      <c r="XN78" s="842"/>
      <c r="XO78" s="842"/>
      <c r="XP78" s="842"/>
      <c r="XQ78" s="842"/>
      <c r="XR78" s="842"/>
      <c r="XS78" s="842"/>
      <c r="XT78" s="842"/>
      <c r="XU78" s="842"/>
      <c r="XV78" s="842"/>
      <c r="XW78" s="842"/>
      <c r="XX78" s="842"/>
      <c r="XY78" s="842"/>
      <c r="XZ78" s="842"/>
      <c r="YA78" s="842"/>
      <c r="YB78" s="842"/>
      <c r="YC78" s="842"/>
      <c r="YD78" s="842"/>
      <c r="YE78" s="842"/>
      <c r="YF78" s="842"/>
      <c r="YG78" s="842"/>
      <c r="YH78" s="842"/>
      <c r="YI78" s="842"/>
      <c r="YJ78" s="842"/>
      <c r="YK78" s="842"/>
      <c r="YL78" s="842"/>
      <c r="YM78" s="842"/>
      <c r="YN78" s="842"/>
      <c r="YO78" s="842"/>
      <c r="YP78" s="842"/>
      <c r="YQ78" s="842"/>
      <c r="YR78" s="842"/>
      <c r="YS78" s="842"/>
      <c r="YT78" s="842"/>
      <c r="YU78" s="842"/>
      <c r="YV78" s="842"/>
      <c r="YW78" s="842"/>
      <c r="YX78" s="842"/>
      <c r="YY78" s="842"/>
      <c r="YZ78" s="842"/>
      <c r="ZA78" s="842"/>
      <c r="ZB78" s="842"/>
      <c r="ZC78" s="842"/>
      <c r="ZD78" s="842"/>
      <c r="ZE78" s="842"/>
      <c r="ZF78" s="842"/>
      <c r="ZG78" s="842"/>
      <c r="ZH78" s="842"/>
      <c r="ZI78" s="842"/>
      <c r="ZJ78" s="842"/>
      <c r="ZK78" s="842"/>
      <c r="ZL78" s="842"/>
      <c r="ZM78" s="842"/>
      <c r="ZN78" s="842"/>
      <c r="ZO78" s="842"/>
      <c r="ZP78" s="842"/>
      <c r="ZQ78" s="842"/>
      <c r="ZR78" s="842"/>
      <c r="ZS78" s="842"/>
      <c r="ZT78" s="842"/>
      <c r="ZU78" s="842"/>
      <c r="ZV78" s="842"/>
      <c r="ZW78" s="842"/>
      <c r="ZX78" s="842"/>
      <c r="ZY78" s="842"/>
      <c r="ZZ78" s="842"/>
      <c r="AAA78" s="842"/>
      <c r="AAB78" s="842"/>
      <c r="AAC78" s="842"/>
      <c r="AAD78" s="842"/>
      <c r="AAE78" s="842"/>
      <c r="AAF78" s="842"/>
      <c r="AAG78" s="842"/>
      <c r="AAH78" s="842"/>
      <c r="AAI78" s="842"/>
      <c r="AAJ78" s="842"/>
      <c r="AAK78" s="842"/>
      <c r="AAL78" s="842"/>
      <c r="AAM78" s="842"/>
      <c r="AAN78" s="842"/>
      <c r="AAO78" s="842"/>
      <c r="AAP78" s="842"/>
      <c r="AAQ78" s="842"/>
      <c r="AAR78" s="842"/>
      <c r="AAS78" s="842"/>
      <c r="AAT78" s="842"/>
      <c r="AAU78" s="842"/>
      <c r="AAV78" s="842"/>
      <c r="AAW78" s="842"/>
      <c r="AAX78" s="842"/>
      <c r="AAY78" s="842"/>
      <c r="AAZ78" s="842"/>
      <c r="ABA78" s="842"/>
      <c r="ABB78" s="842"/>
      <c r="ABC78" s="842"/>
      <c r="ABD78" s="842"/>
      <c r="ABE78" s="842"/>
      <c r="ABF78" s="842"/>
      <c r="ABG78" s="842"/>
      <c r="ABH78" s="842"/>
      <c r="ABI78" s="842"/>
      <c r="ABJ78" s="842"/>
      <c r="ABK78" s="842"/>
      <c r="ABL78" s="842"/>
      <c r="ABM78" s="842"/>
      <c r="ABN78" s="842"/>
      <c r="ABO78" s="842"/>
      <c r="ABP78" s="842"/>
      <c r="ABQ78" s="842"/>
      <c r="ABR78" s="842"/>
      <c r="ABS78" s="842"/>
      <c r="ABT78" s="842"/>
      <c r="ABU78" s="842"/>
      <c r="ABV78" s="842"/>
      <c r="ABW78" s="842"/>
      <c r="ABX78" s="842"/>
      <c r="ABY78" s="842"/>
      <c r="ABZ78" s="842"/>
      <c r="ACA78" s="842"/>
      <c r="ACB78" s="842"/>
      <c r="ACC78" s="842"/>
      <c r="ACD78" s="842"/>
      <c r="ACE78" s="842"/>
      <c r="ACF78" s="842"/>
      <c r="ACG78" s="842"/>
      <c r="ACH78" s="842"/>
      <c r="ACI78" s="842"/>
      <c r="ACJ78" s="842"/>
      <c r="ACK78" s="842"/>
      <c r="ACL78" s="842"/>
      <c r="ACM78" s="842"/>
      <c r="ACN78" s="842"/>
      <c r="ACO78" s="842"/>
      <c r="ACP78" s="842"/>
      <c r="ACQ78" s="842"/>
      <c r="ACR78" s="842"/>
      <c r="ACS78" s="842"/>
      <c r="ACT78" s="842"/>
      <c r="ACU78" s="842"/>
      <c r="ACV78" s="842"/>
      <c r="ACW78" s="842"/>
      <c r="ACX78" s="842"/>
      <c r="ACY78" s="842"/>
      <c r="ACZ78" s="842"/>
      <c r="ADA78" s="842"/>
      <c r="ADB78" s="842"/>
      <c r="ADC78" s="842"/>
      <c r="ADD78" s="842"/>
      <c r="ADE78" s="842"/>
      <c r="ADF78" s="842"/>
      <c r="ADG78" s="842"/>
      <c r="ADH78" s="842"/>
      <c r="ADI78" s="842"/>
      <c r="ADJ78" s="842"/>
      <c r="ADK78" s="842"/>
      <c r="ADL78" s="842"/>
      <c r="ADM78" s="842"/>
      <c r="ADN78" s="842"/>
      <c r="ADO78" s="842"/>
      <c r="ADP78" s="842"/>
      <c r="ADQ78" s="842"/>
      <c r="ADR78" s="842"/>
      <c r="ADS78" s="842"/>
      <c r="ADT78" s="842"/>
      <c r="ADU78" s="842"/>
      <c r="ADV78" s="842"/>
      <c r="ADW78" s="842"/>
      <c r="ADX78" s="842"/>
      <c r="ADY78" s="842"/>
      <c r="ADZ78" s="842"/>
      <c r="AEA78" s="842"/>
      <c r="AEB78" s="842"/>
      <c r="AEC78" s="842"/>
      <c r="AED78" s="842"/>
      <c r="AEE78" s="842"/>
      <c r="AEF78" s="842"/>
      <c r="AEG78" s="842"/>
      <c r="AEH78" s="842"/>
      <c r="AEI78" s="842"/>
      <c r="AEJ78" s="842"/>
      <c r="AEK78" s="842"/>
      <c r="AEL78" s="842"/>
      <c r="AEM78" s="842"/>
      <c r="AEN78" s="842"/>
      <c r="AEO78" s="842"/>
      <c r="AEP78" s="842"/>
      <c r="AEQ78" s="842"/>
      <c r="AER78" s="842"/>
      <c r="AES78" s="842"/>
      <c r="AET78" s="842"/>
      <c r="AEU78" s="842"/>
      <c r="AEV78" s="842"/>
      <c r="AEW78" s="842"/>
      <c r="AEX78" s="842"/>
      <c r="AEY78" s="842"/>
      <c r="AEZ78" s="842"/>
      <c r="AFA78" s="842"/>
      <c r="AFB78" s="842"/>
      <c r="AFC78" s="842"/>
      <c r="AFD78" s="842"/>
      <c r="AFE78" s="842"/>
      <c r="AFF78" s="842"/>
      <c r="AFG78" s="842"/>
      <c r="AFH78" s="842"/>
      <c r="AFI78" s="842"/>
      <c r="AFJ78" s="842"/>
      <c r="AFK78" s="842"/>
      <c r="AFL78" s="842"/>
      <c r="AFM78" s="842"/>
      <c r="AFN78" s="842"/>
      <c r="AFO78" s="842"/>
      <c r="AFP78" s="842"/>
      <c r="AFQ78" s="842"/>
      <c r="AFR78" s="842"/>
      <c r="AFS78" s="842"/>
      <c r="AFT78" s="842"/>
      <c r="AFU78" s="842"/>
      <c r="AFV78" s="842"/>
      <c r="AFW78" s="842"/>
      <c r="AFX78" s="842"/>
      <c r="AFY78" s="842"/>
      <c r="AFZ78" s="842"/>
      <c r="AGA78" s="842"/>
      <c r="AGB78" s="842"/>
      <c r="AGC78" s="842"/>
      <c r="AGD78" s="842"/>
      <c r="AGE78" s="842"/>
      <c r="AGF78" s="842"/>
      <c r="AGG78" s="842"/>
      <c r="AGH78" s="842"/>
      <c r="AGI78" s="842"/>
      <c r="AGJ78" s="842"/>
      <c r="AGK78" s="842"/>
      <c r="AGL78" s="842"/>
      <c r="AGM78" s="842"/>
      <c r="AGN78" s="842"/>
      <c r="AGO78" s="842"/>
      <c r="AGP78" s="842"/>
      <c r="AGQ78" s="842"/>
      <c r="AGR78" s="842"/>
      <c r="AGS78" s="842"/>
      <c r="AGT78" s="842"/>
      <c r="AGU78" s="842"/>
      <c r="AGV78" s="842"/>
      <c r="AGW78" s="842"/>
      <c r="AGX78" s="842"/>
      <c r="AGY78" s="842"/>
      <c r="AGZ78" s="842"/>
      <c r="AHA78" s="842"/>
      <c r="AHB78" s="842"/>
      <c r="AHC78" s="842"/>
      <c r="AHD78" s="842"/>
      <c r="AHE78" s="842"/>
      <c r="AHF78" s="842"/>
      <c r="AHG78" s="842"/>
      <c r="AHH78" s="842"/>
      <c r="AHI78" s="842"/>
      <c r="AHJ78" s="842"/>
      <c r="AHK78" s="842"/>
      <c r="AHL78" s="842"/>
      <c r="AHM78" s="842"/>
      <c r="AHN78" s="842"/>
      <c r="AHO78" s="842"/>
      <c r="AHP78" s="842"/>
      <c r="AHQ78" s="842"/>
      <c r="AHR78" s="842"/>
      <c r="AHS78" s="842"/>
      <c r="AHT78" s="842"/>
      <c r="AHU78" s="842"/>
      <c r="AHV78" s="842"/>
      <c r="AHW78" s="842"/>
      <c r="AHX78" s="842"/>
      <c r="AHY78" s="842"/>
      <c r="AHZ78" s="842"/>
      <c r="AIA78" s="842"/>
      <c r="AIB78" s="842"/>
      <c r="AIC78" s="842"/>
      <c r="AID78" s="842"/>
      <c r="AIE78" s="842"/>
      <c r="AIF78" s="842"/>
      <c r="AIG78" s="842"/>
      <c r="AIH78" s="842"/>
      <c r="AII78" s="842"/>
      <c r="AIJ78" s="842"/>
      <c r="AIK78" s="842"/>
      <c r="AIL78" s="842"/>
      <c r="AIM78" s="842"/>
      <c r="AIN78" s="842"/>
      <c r="AIO78" s="842"/>
      <c r="AIP78" s="842"/>
      <c r="AIQ78" s="842"/>
      <c r="AIR78" s="842"/>
      <c r="AIS78" s="842"/>
      <c r="AIT78" s="842"/>
      <c r="AIU78" s="842"/>
      <c r="AIV78" s="842"/>
      <c r="AIW78" s="842"/>
      <c r="AIX78" s="842"/>
      <c r="AIY78" s="842"/>
      <c r="AIZ78" s="842"/>
      <c r="AJA78" s="842"/>
      <c r="AJB78" s="842"/>
      <c r="AJC78" s="842"/>
      <c r="AJD78" s="842"/>
      <c r="AJE78" s="842"/>
      <c r="AJF78" s="842"/>
      <c r="AJG78" s="842"/>
      <c r="AJH78" s="842"/>
      <c r="AJI78" s="842"/>
      <c r="AJJ78" s="842"/>
      <c r="AJK78" s="842"/>
      <c r="AJL78" s="842"/>
      <c r="AJM78" s="842"/>
      <c r="AJN78" s="842"/>
      <c r="AJO78" s="842"/>
      <c r="AJP78" s="842"/>
      <c r="AJQ78" s="842"/>
      <c r="AJR78" s="842"/>
      <c r="AJS78" s="842"/>
      <c r="AJT78" s="842"/>
      <c r="AJU78" s="842"/>
      <c r="AJV78" s="842"/>
      <c r="AJW78" s="842"/>
      <c r="AJX78" s="842"/>
      <c r="AJY78" s="842"/>
      <c r="AJZ78" s="842"/>
      <c r="AKA78" s="842"/>
      <c r="AKB78" s="842"/>
      <c r="AKC78" s="842"/>
      <c r="AKD78" s="842"/>
      <c r="AKE78" s="842"/>
      <c r="AKF78" s="842"/>
      <c r="AKG78" s="842"/>
      <c r="AKH78" s="842"/>
      <c r="AKI78" s="842"/>
      <c r="AKJ78" s="842"/>
      <c r="AKK78" s="842"/>
      <c r="AKL78" s="842"/>
      <c r="AKM78" s="842"/>
      <c r="AKN78" s="842"/>
      <c r="AKO78" s="842"/>
      <c r="AKP78" s="842"/>
      <c r="AKQ78" s="842"/>
      <c r="AKR78" s="842"/>
      <c r="AKS78" s="842"/>
      <c r="AKT78" s="842"/>
      <c r="AKU78" s="842"/>
      <c r="AKV78" s="842"/>
      <c r="AKW78" s="842"/>
      <c r="AKX78" s="842"/>
      <c r="AKY78" s="842"/>
      <c r="AKZ78" s="842"/>
      <c r="ALA78" s="842"/>
      <c r="ALB78" s="842"/>
      <c r="ALC78" s="842"/>
      <c r="ALD78" s="842"/>
      <c r="ALE78" s="842"/>
      <c r="ALF78" s="842"/>
      <c r="ALG78" s="842"/>
      <c r="ALH78" s="842"/>
      <c r="ALI78" s="842"/>
      <c r="ALJ78" s="842"/>
      <c r="ALK78" s="842"/>
      <c r="ALL78" s="842"/>
      <c r="ALM78" s="842"/>
      <c r="ALN78" s="842"/>
      <c r="ALO78" s="842"/>
      <c r="ALP78" s="842"/>
      <c r="ALQ78" s="842"/>
      <c r="ALR78" s="842"/>
      <c r="ALS78" s="842"/>
      <c r="ALT78" s="842"/>
      <c r="ALU78" s="842"/>
      <c r="ALV78" s="842"/>
      <c r="ALW78" s="842"/>
      <c r="ALX78" s="842"/>
      <c r="ALY78" s="842"/>
      <c r="ALZ78" s="842"/>
      <c r="AMA78" s="842"/>
      <c r="AMB78" s="842"/>
      <c r="AMC78" s="842"/>
      <c r="AMD78" s="842"/>
      <c r="AME78" s="842"/>
      <c r="AMF78" s="842"/>
      <c r="AMG78" s="842"/>
      <c r="AMH78" s="842"/>
      <c r="AMI78" s="842"/>
      <c r="AMJ78" s="842"/>
      <c r="AMK78" s="842"/>
      <c r="AML78" s="842"/>
      <c r="AMM78" s="842"/>
      <c r="AMN78" s="842"/>
      <c r="AMO78" s="842"/>
      <c r="AMP78" s="842"/>
      <c r="AMQ78" s="842"/>
      <c r="AMR78" s="842"/>
      <c r="AMS78" s="842"/>
      <c r="AMT78" s="842"/>
      <c r="AMU78" s="842"/>
      <c r="AMV78" s="842"/>
      <c r="AMW78" s="842"/>
      <c r="AMX78" s="842"/>
      <c r="AMY78" s="842"/>
      <c r="AMZ78" s="842"/>
      <c r="ANA78" s="842"/>
      <c r="ANB78" s="842"/>
      <c r="ANC78" s="842"/>
      <c r="AND78" s="842"/>
      <c r="ANE78" s="842"/>
      <c r="ANF78" s="842"/>
      <c r="ANG78" s="842"/>
      <c r="ANH78" s="842"/>
      <c r="ANI78" s="842"/>
      <c r="ANJ78" s="842"/>
      <c r="ANK78" s="842"/>
      <c r="ANL78" s="842"/>
      <c r="ANM78" s="842"/>
      <c r="ANN78" s="842"/>
      <c r="ANO78" s="842"/>
      <c r="ANP78" s="842"/>
      <c r="ANQ78" s="842"/>
      <c r="ANR78" s="842"/>
      <c r="ANS78" s="842"/>
      <c r="ANT78" s="842"/>
      <c r="ANU78" s="842"/>
      <c r="ANV78" s="842"/>
      <c r="ANW78" s="842"/>
      <c r="ANX78" s="842"/>
      <c r="ANY78" s="842"/>
      <c r="ANZ78" s="842"/>
      <c r="AOA78" s="842"/>
      <c r="AOB78" s="842"/>
      <c r="AOC78" s="842"/>
      <c r="AOD78" s="842"/>
      <c r="AOE78" s="842"/>
      <c r="AOF78" s="842"/>
      <c r="AOG78" s="842"/>
      <c r="AOH78" s="842"/>
      <c r="AOI78" s="842"/>
      <c r="AOJ78" s="842"/>
      <c r="AOK78" s="842"/>
      <c r="AOL78" s="842"/>
      <c r="AOM78" s="842"/>
      <c r="AON78" s="842"/>
      <c r="AOO78" s="842"/>
      <c r="AOP78" s="842"/>
      <c r="AOQ78" s="842"/>
      <c r="AOR78" s="842"/>
      <c r="AOS78" s="842"/>
      <c r="AOT78" s="842"/>
      <c r="AOU78" s="842"/>
      <c r="AOV78" s="842"/>
      <c r="AOW78" s="842"/>
      <c r="AOX78" s="842"/>
      <c r="AOY78" s="842"/>
      <c r="AOZ78" s="842"/>
      <c r="APA78" s="842"/>
      <c r="APB78" s="842"/>
      <c r="APC78" s="842"/>
      <c r="APD78" s="842"/>
      <c r="APE78" s="842"/>
      <c r="APF78" s="842"/>
      <c r="APG78" s="842"/>
      <c r="APH78" s="842"/>
      <c r="API78" s="842"/>
      <c r="APJ78" s="842"/>
      <c r="APK78" s="842"/>
      <c r="APL78" s="842"/>
      <c r="APM78" s="842"/>
      <c r="APN78" s="842"/>
      <c r="APO78" s="842"/>
      <c r="APP78" s="842"/>
      <c r="APQ78" s="842"/>
      <c r="APR78" s="842"/>
      <c r="APS78" s="842"/>
      <c r="APT78" s="842"/>
      <c r="APU78" s="842"/>
      <c r="APV78" s="842"/>
      <c r="APW78" s="842"/>
      <c r="APX78" s="842"/>
      <c r="APY78" s="842"/>
      <c r="APZ78" s="842"/>
      <c r="AQA78" s="842"/>
      <c r="AQB78" s="842"/>
      <c r="AQC78" s="842"/>
      <c r="AQD78" s="842"/>
      <c r="AQE78" s="842"/>
      <c r="AQF78" s="842"/>
      <c r="AQG78" s="842"/>
      <c r="AQH78" s="842"/>
      <c r="AQI78" s="842"/>
      <c r="AQJ78" s="842"/>
      <c r="AQK78" s="842"/>
      <c r="AQL78" s="842"/>
      <c r="AQM78" s="842"/>
      <c r="AQN78" s="842"/>
      <c r="AQO78" s="842"/>
      <c r="AQP78" s="842"/>
      <c r="AQQ78" s="842"/>
      <c r="AQR78" s="842"/>
      <c r="AQS78" s="842"/>
      <c r="AQT78" s="842"/>
      <c r="AQU78" s="842"/>
      <c r="AQV78" s="842"/>
      <c r="AQW78" s="842"/>
      <c r="AQX78" s="842"/>
      <c r="AQY78" s="842"/>
      <c r="AQZ78" s="842"/>
      <c r="ARA78" s="842"/>
      <c r="ARB78" s="842"/>
      <c r="ARC78" s="842"/>
      <c r="ARD78" s="842"/>
      <c r="ARE78" s="842"/>
      <c r="ARF78" s="842"/>
      <c r="ARG78" s="842"/>
      <c r="ARH78" s="842"/>
      <c r="ARI78" s="842"/>
      <c r="ARJ78" s="842"/>
      <c r="ARK78" s="842"/>
      <c r="ARL78" s="842"/>
      <c r="ARM78" s="842"/>
      <c r="ARN78" s="842"/>
      <c r="ARO78" s="842"/>
      <c r="ARP78" s="842"/>
      <c r="ARQ78" s="842"/>
      <c r="ARR78" s="842"/>
      <c r="ARS78" s="842"/>
      <c r="ART78" s="842"/>
      <c r="ARU78" s="842"/>
      <c r="ARV78" s="842"/>
      <c r="ARW78" s="842"/>
      <c r="ARX78" s="842"/>
      <c r="ARY78" s="842"/>
      <c r="ARZ78" s="842"/>
      <c r="ASA78" s="842"/>
      <c r="ASB78" s="842"/>
      <c r="ASC78" s="842"/>
      <c r="ASD78" s="842"/>
      <c r="ASE78" s="842"/>
      <c r="ASF78" s="842"/>
      <c r="ASG78" s="842"/>
      <c r="ASH78" s="842"/>
      <c r="ASI78" s="842"/>
      <c r="ASJ78" s="842"/>
      <c r="ASK78" s="842"/>
      <c r="ASL78" s="842"/>
      <c r="ASM78" s="842"/>
      <c r="ASN78" s="842"/>
      <c r="ASO78" s="842"/>
      <c r="ASP78" s="842"/>
      <c r="ASQ78" s="842"/>
      <c r="ASR78" s="842"/>
      <c r="ASS78" s="842"/>
      <c r="AST78" s="842"/>
      <c r="ASU78" s="842"/>
      <c r="ASV78" s="842"/>
      <c r="ASW78" s="842"/>
      <c r="ASX78" s="842"/>
      <c r="ASY78" s="842"/>
      <c r="ASZ78" s="842"/>
      <c r="ATA78" s="842"/>
      <c r="ATB78" s="842"/>
      <c r="ATC78" s="842"/>
      <c r="ATD78" s="842"/>
      <c r="ATE78" s="842"/>
      <c r="ATF78" s="842"/>
      <c r="ATG78" s="842"/>
      <c r="ATH78" s="842"/>
      <c r="ATI78" s="842"/>
      <c r="ATJ78" s="842"/>
      <c r="ATK78" s="842"/>
      <c r="ATL78" s="842"/>
      <c r="ATM78" s="842"/>
      <c r="ATN78" s="842"/>
      <c r="ATO78" s="842"/>
      <c r="ATP78" s="842"/>
      <c r="ATQ78" s="842"/>
      <c r="ATR78" s="842"/>
      <c r="ATS78" s="842"/>
      <c r="ATT78" s="842"/>
      <c r="ATU78" s="842"/>
      <c r="ATV78" s="842"/>
      <c r="ATW78" s="842"/>
      <c r="ATX78" s="842"/>
      <c r="ATY78" s="842"/>
      <c r="ATZ78" s="842"/>
      <c r="AUA78" s="842"/>
      <c r="AUB78" s="842"/>
      <c r="AUC78" s="842"/>
      <c r="AUD78" s="842"/>
      <c r="AUE78" s="842"/>
      <c r="AUF78" s="842"/>
      <c r="AUG78" s="842"/>
      <c r="AUH78" s="842"/>
      <c r="AUI78" s="842"/>
      <c r="AUJ78" s="842"/>
      <c r="AUK78" s="842"/>
      <c r="AUL78" s="842"/>
      <c r="AUM78" s="842"/>
      <c r="AUN78" s="842"/>
      <c r="AUO78" s="842"/>
      <c r="AUP78" s="842"/>
      <c r="AUQ78" s="842"/>
      <c r="AUR78" s="842"/>
      <c r="AUS78" s="842"/>
      <c r="AUT78" s="842"/>
      <c r="AUU78" s="842"/>
      <c r="AUV78" s="842"/>
      <c r="AUW78" s="842"/>
      <c r="AUX78" s="842"/>
      <c r="AUY78" s="842"/>
      <c r="AUZ78" s="842"/>
      <c r="AVA78" s="842"/>
      <c r="AVB78" s="842"/>
      <c r="AVC78" s="842"/>
      <c r="AVD78" s="842"/>
      <c r="AVE78" s="842"/>
      <c r="AVF78" s="842"/>
      <c r="AVG78" s="842"/>
      <c r="AVH78" s="842"/>
      <c r="AVI78" s="842"/>
      <c r="AVJ78" s="842"/>
      <c r="AVK78" s="842"/>
      <c r="AVL78" s="842"/>
      <c r="AVM78" s="842"/>
      <c r="AVN78" s="842"/>
      <c r="AVO78" s="842"/>
      <c r="AVP78" s="842"/>
      <c r="AVQ78" s="842"/>
      <c r="AVR78" s="842"/>
      <c r="AVS78" s="842"/>
      <c r="AVT78" s="842"/>
      <c r="AVU78" s="842"/>
      <c r="AVV78" s="842"/>
      <c r="AVW78" s="842"/>
      <c r="AVX78" s="842"/>
      <c r="AVY78" s="842"/>
      <c r="AVZ78" s="842"/>
      <c r="AWA78" s="842"/>
      <c r="AWB78" s="842"/>
      <c r="AWC78" s="842"/>
      <c r="AWD78" s="842"/>
      <c r="AWE78" s="842"/>
      <c r="AWF78" s="842"/>
      <c r="AWG78" s="842"/>
      <c r="AWH78" s="842"/>
      <c r="AWI78" s="842"/>
      <c r="AWJ78" s="842"/>
      <c r="AWK78" s="842"/>
      <c r="AWL78" s="842"/>
      <c r="AWM78" s="842"/>
      <c r="AWN78" s="842"/>
      <c r="AWO78" s="842"/>
      <c r="AWP78" s="842"/>
      <c r="AWQ78" s="842"/>
      <c r="AWR78" s="842"/>
      <c r="AWS78" s="842"/>
      <c r="AWT78" s="842"/>
      <c r="AWU78" s="842"/>
      <c r="AWV78" s="842"/>
      <c r="AWW78" s="842"/>
      <c r="AWX78" s="842"/>
      <c r="AWY78" s="842"/>
      <c r="AWZ78" s="842"/>
      <c r="AXA78" s="842"/>
      <c r="AXB78" s="842"/>
      <c r="AXC78" s="842"/>
      <c r="AXD78" s="842"/>
      <c r="AXE78" s="842"/>
      <c r="AXF78" s="842"/>
      <c r="AXG78" s="842"/>
      <c r="AXH78" s="842"/>
      <c r="AXI78" s="842"/>
      <c r="AXJ78" s="842"/>
      <c r="AXK78" s="842"/>
      <c r="AXL78" s="842"/>
      <c r="AXM78" s="842"/>
      <c r="AXN78" s="842"/>
      <c r="AXO78" s="842"/>
      <c r="AXP78" s="842"/>
      <c r="AXQ78" s="842"/>
      <c r="AXR78" s="842"/>
      <c r="AXS78" s="842"/>
      <c r="AXT78" s="842"/>
      <c r="AXU78" s="842"/>
      <c r="AXV78" s="842"/>
      <c r="AXW78" s="842"/>
      <c r="AXX78" s="842"/>
      <c r="AXY78" s="842"/>
      <c r="AXZ78" s="842"/>
      <c r="AYA78" s="842"/>
      <c r="AYB78" s="842"/>
      <c r="AYC78" s="842"/>
      <c r="AYD78" s="842"/>
      <c r="AYE78" s="842"/>
      <c r="AYF78" s="842"/>
      <c r="AYG78" s="842"/>
      <c r="AYH78" s="842"/>
      <c r="AYI78" s="842"/>
      <c r="AYJ78" s="842"/>
      <c r="AYK78" s="842"/>
      <c r="AYL78" s="842"/>
      <c r="AYM78" s="842"/>
      <c r="AYN78" s="842"/>
      <c r="AYO78" s="842"/>
      <c r="AYP78" s="842"/>
      <c r="AYQ78" s="842"/>
      <c r="AYR78" s="842"/>
      <c r="AYS78" s="842"/>
      <c r="AYT78" s="842"/>
      <c r="AYU78" s="842"/>
      <c r="AYV78" s="842"/>
      <c r="AYW78" s="842"/>
      <c r="AYX78" s="842"/>
      <c r="AYY78" s="842"/>
      <c r="AYZ78" s="842"/>
      <c r="AZA78" s="842"/>
      <c r="AZB78" s="842"/>
      <c r="AZC78" s="842"/>
      <c r="AZD78" s="842"/>
      <c r="AZE78" s="842"/>
      <c r="AZF78" s="842"/>
      <c r="AZG78" s="842"/>
      <c r="AZH78" s="842"/>
      <c r="AZI78" s="842"/>
      <c r="AZJ78" s="842"/>
      <c r="AZK78" s="842"/>
      <c r="AZL78" s="842"/>
      <c r="AZM78" s="842"/>
      <c r="AZN78" s="842"/>
      <c r="AZO78" s="842"/>
      <c r="AZP78" s="842"/>
      <c r="AZQ78" s="842"/>
      <c r="AZR78" s="842"/>
      <c r="AZS78" s="842"/>
      <c r="AZT78" s="842"/>
      <c r="AZU78" s="842"/>
      <c r="AZV78" s="842"/>
      <c r="AZW78" s="842"/>
      <c r="AZX78" s="842"/>
      <c r="AZY78" s="842"/>
      <c r="AZZ78" s="842"/>
      <c r="BAA78" s="842"/>
      <c r="BAB78" s="842"/>
      <c r="BAC78" s="842"/>
      <c r="BAD78" s="842"/>
      <c r="BAE78" s="842"/>
      <c r="BAF78" s="842"/>
      <c r="BAG78" s="842"/>
      <c r="BAH78" s="842"/>
      <c r="BAI78" s="842"/>
      <c r="BAJ78" s="842"/>
      <c r="BAK78" s="842"/>
      <c r="BAL78" s="842"/>
      <c r="BAM78" s="842"/>
      <c r="BAN78" s="842"/>
      <c r="BAO78" s="842"/>
      <c r="BAP78" s="842"/>
      <c r="BAQ78" s="842"/>
      <c r="BAR78" s="842"/>
      <c r="BAS78" s="842"/>
      <c r="BAT78" s="842"/>
      <c r="BAU78" s="842"/>
      <c r="BAV78" s="842"/>
      <c r="BAW78" s="842"/>
      <c r="BAX78" s="842"/>
      <c r="BAY78" s="842"/>
      <c r="BAZ78" s="842"/>
      <c r="BBA78" s="842"/>
      <c r="BBB78" s="842"/>
      <c r="BBC78" s="842"/>
      <c r="BBD78" s="842"/>
      <c r="BBE78" s="842"/>
      <c r="BBF78" s="842"/>
      <c r="BBG78" s="842"/>
      <c r="BBH78" s="842"/>
      <c r="BBI78" s="842"/>
      <c r="BBJ78" s="842"/>
      <c r="BBK78" s="842"/>
      <c r="BBL78" s="842"/>
      <c r="BBM78" s="842"/>
      <c r="BBN78" s="842"/>
      <c r="BBO78" s="842"/>
      <c r="BBP78" s="842"/>
      <c r="BBQ78" s="842"/>
      <c r="BBR78" s="842"/>
      <c r="BBS78" s="842"/>
      <c r="BBT78" s="842"/>
      <c r="BBU78" s="842"/>
      <c r="BBV78" s="842"/>
      <c r="BBW78" s="842"/>
      <c r="BBX78" s="842"/>
      <c r="BBY78" s="842"/>
      <c r="BBZ78" s="842"/>
      <c r="BCA78" s="842"/>
      <c r="BCB78" s="842"/>
      <c r="BCC78" s="842"/>
      <c r="BCD78" s="842"/>
      <c r="BCE78" s="842"/>
      <c r="BCF78" s="842"/>
      <c r="BCG78" s="842"/>
      <c r="BCH78" s="842"/>
      <c r="BCI78" s="842"/>
      <c r="BCJ78" s="842"/>
      <c r="BCK78" s="842"/>
      <c r="BCL78" s="842"/>
      <c r="BCM78" s="842"/>
      <c r="BCN78" s="842"/>
      <c r="BCO78" s="842"/>
      <c r="BCP78" s="842"/>
      <c r="BCQ78" s="842"/>
      <c r="BCR78" s="842"/>
      <c r="BCS78" s="842"/>
      <c r="BCT78" s="842"/>
      <c r="BCU78" s="842"/>
      <c r="BCV78" s="842"/>
      <c r="BCW78" s="842"/>
      <c r="BCX78" s="842"/>
      <c r="BCY78" s="842"/>
      <c r="BCZ78" s="842"/>
      <c r="BDA78" s="842"/>
      <c r="BDB78" s="842"/>
      <c r="BDC78" s="842"/>
      <c r="BDD78" s="842"/>
      <c r="BDE78" s="842"/>
      <c r="BDF78" s="842"/>
      <c r="BDG78" s="842"/>
      <c r="BDH78" s="842"/>
      <c r="BDI78" s="842"/>
      <c r="BDJ78" s="842"/>
      <c r="BDK78" s="842"/>
      <c r="BDL78" s="842"/>
      <c r="BDM78" s="842"/>
      <c r="BDN78" s="842"/>
      <c r="BDO78" s="842"/>
      <c r="BDP78" s="842"/>
      <c r="BDQ78" s="842"/>
      <c r="BDR78" s="842"/>
      <c r="BDS78" s="842"/>
      <c r="BDT78" s="842"/>
      <c r="BDU78" s="842"/>
      <c r="BDV78" s="842"/>
      <c r="BDW78" s="842"/>
      <c r="BDX78" s="842"/>
      <c r="BDY78" s="842"/>
      <c r="BDZ78" s="842"/>
      <c r="BEA78" s="842"/>
      <c r="BEB78" s="842"/>
      <c r="BEC78" s="842"/>
      <c r="BED78" s="842"/>
      <c r="BEE78" s="842"/>
      <c r="BEF78" s="842"/>
      <c r="BEG78" s="842"/>
      <c r="BEH78" s="842"/>
      <c r="BEI78" s="842"/>
      <c r="BEJ78" s="842"/>
      <c r="BEK78" s="842"/>
      <c r="BEL78" s="842"/>
      <c r="BEM78" s="842"/>
      <c r="BEN78" s="842"/>
      <c r="BEO78" s="842"/>
      <c r="BEP78" s="842"/>
      <c r="BEQ78" s="842"/>
      <c r="BER78" s="842"/>
      <c r="BES78" s="842"/>
      <c r="BET78" s="842"/>
      <c r="BEU78" s="842"/>
      <c r="BEV78" s="842"/>
      <c r="BEW78" s="842"/>
      <c r="BEX78" s="842"/>
      <c r="BEY78" s="842"/>
      <c r="BEZ78" s="842"/>
      <c r="BFA78" s="842"/>
      <c r="BFB78" s="842"/>
      <c r="BFC78" s="842"/>
      <c r="BFD78" s="842"/>
      <c r="BFE78" s="842"/>
      <c r="BFF78" s="842"/>
      <c r="BFG78" s="842"/>
      <c r="BFH78" s="842"/>
      <c r="BFI78" s="842"/>
      <c r="BFJ78" s="842"/>
      <c r="BFK78" s="842"/>
      <c r="BFL78" s="842"/>
      <c r="BFM78" s="842"/>
      <c r="BFN78" s="842"/>
      <c r="BFO78" s="842"/>
      <c r="BFP78" s="842"/>
      <c r="BFQ78" s="842"/>
      <c r="BFR78" s="842"/>
      <c r="BFS78" s="842"/>
      <c r="BFT78" s="842"/>
      <c r="BFU78" s="842"/>
      <c r="BFV78" s="842"/>
      <c r="BFW78" s="842"/>
      <c r="BFX78" s="842"/>
      <c r="BFY78" s="842"/>
      <c r="BFZ78" s="842"/>
      <c r="BGA78" s="842"/>
      <c r="BGB78" s="842"/>
      <c r="BGC78" s="842"/>
      <c r="BGD78" s="842"/>
      <c r="BGE78" s="842"/>
      <c r="BGF78" s="842"/>
      <c r="BGG78" s="842"/>
      <c r="BGH78" s="842"/>
      <c r="BGI78" s="842"/>
      <c r="BGJ78" s="842"/>
      <c r="BGK78" s="842"/>
      <c r="BGL78" s="842"/>
      <c r="BGM78" s="842"/>
      <c r="BGN78" s="842"/>
      <c r="BGO78" s="842"/>
      <c r="BGP78" s="842"/>
      <c r="BGQ78" s="842"/>
      <c r="BGR78" s="842"/>
      <c r="BGS78" s="842"/>
      <c r="BGT78" s="842"/>
      <c r="BGU78" s="842"/>
      <c r="BGV78" s="842"/>
      <c r="BGW78" s="842"/>
      <c r="BGX78" s="842"/>
      <c r="BGY78" s="842"/>
      <c r="BGZ78" s="842"/>
      <c r="BHA78" s="842"/>
      <c r="BHB78" s="842"/>
      <c r="BHC78" s="842"/>
      <c r="BHD78" s="842"/>
      <c r="BHE78" s="842"/>
      <c r="BHF78" s="842"/>
      <c r="BHG78" s="842"/>
      <c r="BHH78" s="842"/>
      <c r="BHI78" s="842"/>
      <c r="BHJ78" s="842"/>
      <c r="BHK78" s="842"/>
      <c r="BHL78" s="842"/>
      <c r="BHM78" s="842"/>
      <c r="BHN78" s="842"/>
      <c r="BHO78" s="842"/>
      <c r="BHP78" s="842"/>
      <c r="BHQ78" s="842"/>
      <c r="BHR78" s="842"/>
      <c r="BHS78" s="842"/>
      <c r="BHT78" s="842"/>
      <c r="BHU78" s="842"/>
      <c r="BHV78" s="842"/>
      <c r="BHW78" s="842"/>
      <c r="BHX78" s="842"/>
      <c r="BHY78" s="842"/>
      <c r="BHZ78" s="842"/>
      <c r="BIA78" s="842"/>
      <c r="BIB78" s="842"/>
      <c r="BIC78" s="842"/>
      <c r="BID78" s="842"/>
      <c r="BIE78" s="842"/>
      <c r="BIF78" s="842"/>
      <c r="BIG78" s="842"/>
      <c r="BIH78" s="842"/>
      <c r="BII78" s="842"/>
      <c r="BIJ78" s="842"/>
      <c r="BIK78" s="842"/>
      <c r="BIL78" s="842"/>
      <c r="BIM78" s="842"/>
      <c r="BIN78" s="842"/>
      <c r="BIO78" s="842"/>
      <c r="BIP78" s="842"/>
      <c r="BIQ78" s="842"/>
      <c r="BIR78" s="842"/>
      <c r="BIS78" s="842"/>
      <c r="BIT78" s="842"/>
      <c r="BIU78" s="842"/>
      <c r="BIV78" s="842"/>
      <c r="BIW78" s="842"/>
      <c r="BIX78" s="842"/>
      <c r="BIY78" s="842"/>
      <c r="BIZ78" s="842"/>
      <c r="BJA78" s="842"/>
      <c r="BJB78" s="842"/>
      <c r="BJC78" s="842"/>
      <c r="BJD78" s="842"/>
      <c r="BJE78" s="842"/>
      <c r="BJF78" s="842"/>
      <c r="BJG78" s="842"/>
      <c r="BJH78" s="842"/>
      <c r="BJI78" s="842"/>
      <c r="BJJ78" s="842"/>
      <c r="BJK78" s="842"/>
      <c r="BJL78" s="842"/>
      <c r="BJM78" s="842"/>
      <c r="BJN78" s="842"/>
      <c r="BJO78" s="842"/>
      <c r="BJP78" s="842"/>
      <c r="BJQ78" s="842"/>
      <c r="BJR78" s="842"/>
      <c r="BJS78" s="842"/>
      <c r="BJT78" s="842"/>
      <c r="BJU78" s="842"/>
      <c r="BJV78" s="842"/>
      <c r="BJW78" s="842"/>
      <c r="BJX78" s="842"/>
      <c r="BJY78" s="842"/>
      <c r="BJZ78" s="842"/>
      <c r="BKA78" s="842"/>
      <c r="BKB78" s="842"/>
      <c r="BKC78" s="842"/>
      <c r="BKD78" s="842"/>
      <c r="BKE78" s="842"/>
      <c r="BKF78" s="842"/>
      <c r="BKG78" s="842"/>
      <c r="BKH78" s="842"/>
      <c r="BKI78" s="842"/>
      <c r="BKJ78" s="842"/>
      <c r="BKK78" s="842"/>
      <c r="BKL78" s="842"/>
      <c r="BKM78" s="842"/>
      <c r="BKN78" s="842"/>
      <c r="BKO78" s="842"/>
      <c r="BKP78" s="842"/>
      <c r="BKQ78" s="842"/>
      <c r="BKR78" s="842"/>
      <c r="BKS78" s="842"/>
      <c r="BKT78" s="842"/>
      <c r="BKU78" s="842"/>
      <c r="BKV78" s="842"/>
      <c r="BKW78" s="842"/>
      <c r="BKX78" s="842"/>
      <c r="BKY78" s="842"/>
      <c r="BKZ78" s="842"/>
      <c r="BLA78" s="842"/>
      <c r="BLB78" s="842"/>
      <c r="BLC78" s="842"/>
      <c r="BLD78" s="842"/>
      <c r="BLE78" s="842"/>
      <c r="BLF78" s="842"/>
      <c r="BLG78" s="842"/>
      <c r="BLH78" s="842"/>
      <c r="BLI78" s="842"/>
      <c r="BLJ78" s="842"/>
      <c r="BLK78" s="842"/>
      <c r="BLL78" s="842"/>
      <c r="BLM78" s="842"/>
      <c r="BLN78" s="842"/>
      <c r="BLO78" s="842"/>
      <c r="BLP78" s="842"/>
      <c r="BLQ78" s="842"/>
      <c r="BLR78" s="842"/>
      <c r="BLS78" s="842"/>
      <c r="BLT78" s="842"/>
      <c r="BLU78" s="842"/>
      <c r="BLV78" s="842"/>
      <c r="BLW78" s="842"/>
      <c r="BLX78" s="842"/>
      <c r="BLY78" s="842"/>
      <c r="BLZ78" s="842"/>
      <c r="BMA78" s="842"/>
      <c r="BMB78" s="842"/>
      <c r="BMC78" s="842"/>
      <c r="BMD78" s="842"/>
      <c r="BME78" s="842"/>
      <c r="BMF78" s="842"/>
      <c r="BMG78" s="842"/>
      <c r="BMH78" s="842"/>
      <c r="BMI78" s="842"/>
      <c r="BMJ78" s="842"/>
      <c r="BMK78" s="842"/>
      <c r="BML78" s="842"/>
      <c r="BMM78" s="842"/>
      <c r="BMN78" s="842"/>
      <c r="BMO78" s="842"/>
      <c r="BMP78" s="842"/>
      <c r="BMQ78" s="842"/>
      <c r="BMR78" s="842"/>
      <c r="BMS78" s="842"/>
      <c r="BMT78" s="842"/>
      <c r="BMU78" s="842"/>
      <c r="BMV78" s="842"/>
      <c r="BMW78" s="842"/>
      <c r="BMX78" s="842"/>
      <c r="BMY78" s="842"/>
      <c r="BMZ78" s="842"/>
      <c r="BNA78" s="842"/>
      <c r="BNB78" s="842"/>
      <c r="BNC78" s="842"/>
      <c r="BND78" s="842"/>
      <c r="BNE78" s="842"/>
      <c r="BNF78" s="842"/>
      <c r="BNG78" s="842"/>
      <c r="BNH78" s="842"/>
      <c r="BNI78" s="842"/>
      <c r="BNJ78" s="842"/>
      <c r="BNK78" s="842"/>
      <c r="BNL78" s="842"/>
      <c r="BNM78" s="842"/>
      <c r="BNN78" s="842"/>
      <c r="BNO78" s="842"/>
      <c r="BNP78" s="842"/>
      <c r="BNQ78" s="842"/>
      <c r="BNR78" s="842"/>
      <c r="BNS78" s="842"/>
      <c r="BNT78" s="842"/>
      <c r="BNU78" s="842"/>
      <c r="BNV78" s="842"/>
      <c r="BNW78" s="842"/>
      <c r="BNX78" s="842"/>
      <c r="BNY78" s="842"/>
      <c r="BNZ78" s="842"/>
      <c r="BOA78" s="842"/>
      <c r="BOB78" s="842"/>
      <c r="BOC78" s="842"/>
      <c r="BOD78" s="842"/>
      <c r="BOE78" s="842"/>
      <c r="BOF78" s="842"/>
      <c r="BOG78" s="842"/>
      <c r="BOH78" s="842"/>
      <c r="BOI78" s="842"/>
      <c r="BOJ78" s="842"/>
      <c r="BOK78" s="842"/>
      <c r="BOL78" s="842"/>
      <c r="BOM78" s="842"/>
      <c r="BON78" s="842"/>
      <c r="BOO78" s="842"/>
      <c r="BOP78" s="842"/>
      <c r="BOQ78" s="842"/>
      <c r="BOR78" s="842"/>
      <c r="BOS78" s="842"/>
      <c r="BOT78" s="842"/>
      <c r="BOU78" s="842"/>
      <c r="BOV78" s="842"/>
      <c r="BOW78" s="842"/>
      <c r="BOX78" s="842"/>
      <c r="BOY78" s="842"/>
      <c r="BOZ78" s="842"/>
      <c r="BPA78" s="842"/>
      <c r="BPB78" s="842"/>
      <c r="BPC78" s="842"/>
      <c r="BPD78" s="842"/>
      <c r="BPE78" s="842"/>
      <c r="BPF78" s="842"/>
      <c r="BPG78" s="842"/>
      <c r="BPH78" s="842"/>
      <c r="BPI78" s="842"/>
      <c r="BPJ78" s="842"/>
      <c r="BPK78" s="842"/>
      <c r="BPL78" s="842"/>
      <c r="BPM78" s="842"/>
      <c r="BPN78" s="842"/>
      <c r="BPO78" s="842"/>
      <c r="BPP78" s="842"/>
      <c r="BPQ78" s="842"/>
      <c r="BPR78" s="842"/>
      <c r="BPS78" s="842"/>
      <c r="BPT78" s="842"/>
      <c r="BPU78" s="842"/>
      <c r="BPV78" s="842"/>
      <c r="BPW78" s="842"/>
      <c r="BPX78" s="842"/>
      <c r="BPY78" s="842"/>
      <c r="BPZ78" s="842"/>
      <c r="BQA78" s="842"/>
      <c r="BQB78" s="842"/>
      <c r="BQC78" s="842"/>
      <c r="BQD78" s="842"/>
      <c r="BQE78" s="842"/>
      <c r="BQF78" s="842"/>
      <c r="BQG78" s="842"/>
      <c r="BQH78" s="842"/>
      <c r="BQI78" s="842"/>
      <c r="BQJ78" s="842"/>
      <c r="BQK78" s="842"/>
      <c r="BQL78" s="842"/>
      <c r="BQM78" s="842"/>
      <c r="BQN78" s="842"/>
      <c r="BQO78" s="842"/>
      <c r="BQP78" s="842"/>
      <c r="BQQ78" s="842"/>
      <c r="BQR78" s="842"/>
      <c r="BQS78" s="842"/>
      <c r="BQT78" s="842"/>
      <c r="BQU78" s="842"/>
      <c r="BQV78" s="842"/>
      <c r="BQW78" s="842"/>
      <c r="BQX78" s="842"/>
      <c r="BQY78" s="842"/>
      <c r="BQZ78" s="842"/>
      <c r="BRA78" s="842"/>
      <c r="BRB78" s="842"/>
      <c r="BRC78" s="842"/>
      <c r="BRD78" s="842"/>
      <c r="BRE78" s="842"/>
      <c r="BRF78" s="842"/>
      <c r="BRG78" s="842"/>
      <c r="BRH78" s="842"/>
      <c r="BRI78" s="842"/>
      <c r="BRJ78" s="842"/>
      <c r="BRK78" s="842"/>
      <c r="BRL78" s="842"/>
      <c r="BRM78" s="842"/>
      <c r="BRN78" s="842"/>
      <c r="BRO78" s="842"/>
      <c r="BRP78" s="842"/>
      <c r="BRQ78" s="842"/>
      <c r="BRR78" s="842"/>
      <c r="BRS78" s="842"/>
      <c r="BRT78" s="842"/>
      <c r="BRU78" s="842"/>
      <c r="BRV78" s="842"/>
      <c r="BRW78" s="842"/>
      <c r="BRX78" s="842"/>
      <c r="BRY78" s="842"/>
      <c r="BRZ78" s="842"/>
      <c r="BSA78" s="842"/>
      <c r="BSB78" s="842"/>
      <c r="BSC78" s="842"/>
      <c r="BSD78" s="842"/>
      <c r="BSE78" s="842"/>
      <c r="BSF78" s="842"/>
      <c r="BSG78" s="842"/>
      <c r="BSH78" s="842"/>
      <c r="BSI78" s="842"/>
      <c r="BSJ78" s="842"/>
      <c r="BSK78" s="842"/>
      <c r="BSL78" s="842"/>
      <c r="BSM78" s="842"/>
      <c r="BSN78" s="842"/>
      <c r="BSO78" s="842"/>
      <c r="BSP78" s="842"/>
      <c r="BSQ78" s="842"/>
      <c r="BSR78" s="842"/>
      <c r="BSS78" s="842"/>
      <c r="BST78" s="842"/>
      <c r="BSU78" s="842"/>
      <c r="BSV78" s="842"/>
      <c r="BSW78" s="842"/>
      <c r="BSX78" s="842"/>
      <c r="BSY78" s="842"/>
      <c r="BSZ78" s="842"/>
      <c r="BTA78" s="842"/>
      <c r="BTB78" s="842"/>
      <c r="BTC78" s="842"/>
      <c r="BTD78" s="842"/>
      <c r="BTE78" s="842"/>
      <c r="BTF78" s="842"/>
      <c r="BTG78" s="842"/>
      <c r="BTH78" s="842"/>
      <c r="BTI78" s="842"/>
      <c r="BTJ78" s="842"/>
      <c r="BTK78" s="842"/>
      <c r="BTL78" s="842"/>
      <c r="BTM78" s="842"/>
      <c r="BTN78" s="842"/>
      <c r="BTO78" s="842"/>
      <c r="BTP78" s="842"/>
      <c r="BTQ78" s="842"/>
      <c r="BTR78" s="842"/>
      <c r="BTS78" s="842"/>
      <c r="BTT78" s="842"/>
      <c r="BTU78" s="842"/>
      <c r="BTV78" s="842"/>
      <c r="BTW78" s="842"/>
      <c r="BTX78" s="842"/>
      <c r="BTY78" s="842"/>
      <c r="BTZ78" s="842"/>
      <c r="BUA78" s="842"/>
      <c r="BUB78" s="842"/>
      <c r="BUC78" s="842"/>
      <c r="BUD78" s="842"/>
      <c r="BUE78" s="842"/>
      <c r="BUF78" s="842"/>
      <c r="BUG78" s="842"/>
      <c r="BUH78" s="842"/>
      <c r="BUI78" s="842"/>
      <c r="BUJ78" s="842"/>
      <c r="BUK78" s="842"/>
      <c r="BUL78" s="842"/>
      <c r="BUM78" s="842"/>
      <c r="BUN78" s="842"/>
      <c r="BUO78" s="842"/>
      <c r="BUP78" s="842"/>
      <c r="BUQ78" s="842"/>
      <c r="BUR78" s="842"/>
      <c r="BUS78" s="842"/>
      <c r="BUT78" s="842"/>
      <c r="BUU78" s="842"/>
      <c r="BUV78" s="842"/>
      <c r="BUW78" s="842"/>
      <c r="BUX78" s="842"/>
      <c r="BUY78" s="842"/>
      <c r="BUZ78" s="842"/>
      <c r="BVA78" s="842"/>
      <c r="BVB78" s="842"/>
      <c r="BVC78" s="842"/>
      <c r="BVD78" s="842"/>
      <c r="BVE78" s="842"/>
      <c r="BVF78" s="842"/>
      <c r="BVG78" s="842"/>
      <c r="BVH78" s="842"/>
      <c r="BVI78" s="842"/>
      <c r="BVJ78" s="842"/>
      <c r="BVK78" s="842"/>
      <c r="BVL78" s="842"/>
      <c r="BVM78" s="842"/>
      <c r="BVN78" s="842"/>
      <c r="BVO78" s="842"/>
      <c r="BVP78" s="842"/>
      <c r="BVQ78" s="842"/>
      <c r="BVR78" s="842"/>
      <c r="BVS78" s="842"/>
      <c r="BVT78" s="842"/>
      <c r="BVU78" s="842"/>
      <c r="BVV78" s="842"/>
      <c r="BVW78" s="842"/>
      <c r="BVX78" s="842"/>
      <c r="BVY78" s="842"/>
      <c r="BVZ78" s="842"/>
      <c r="BWA78" s="842"/>
      <c r="BWB78" s="842"/>
      <c r="BWC78" s="842"/>
      <c r="BWD78" s="842"/>
      <c r="BWE78" s="842"/>
      <c r="BWF78" s="842"/>
      <c r="BWG78" s="842"/>
      <c r="BWH78" s="842"/>
      <c r="BWI78" s="842"/>
      <c r="BWJ78" s="842"/>
      <c r="BWK78" s="842"/>
      <c r="BWL78" s="842"/>
      <c r="BWM78" s="842"/>
      <c r="BWN78" s="842"/>
      <c r="BWO78" s="842"/>
      <c r="BWP78" s="842"/>
      <c r="BWQ78" s="842"/>
      <c r="BWR78" s="842"/>
      <c r="BWS78" s="842"/>
      <c r="BWT78" s="842"/>
      <c r="BWU78" s="842"/>
      <c r="BWV78" s="842"/>
      <c r="BWW78" s="842"/>
      <c r="BWX78" s="842"/>
      <c r="BWY78" s="842"/>
      <c r="BWZ78" s="842"/>
      <c r="BXA78" s="842"/>
      <c r="BXB78" s="842"/>
      <c r="BXC78" s="842"/>
      <c r="BXD78" s="842"/>
      <c r="BXE78" s="842"/>
      <c r="BXF78" s="842"/>
      <c r="BXG78" s="842"/>
      <c r="BXH78" s="842"/>
      <c r="BXI78" s="842"/>
      <c r="BXJ78" s="842"/>
      <c r="BXK78" s="842"/>
      <c r="BXL78" s="842"/>
      <c r="BXM78" s="842"/>
      <c r="BXN78" s="842"/>
      <c r="BXO78" s="842"/>
      <c r="BXP78" s="842"/>
      <c r="BXQ78" s="842"/>
      <c r="BXR78" s="842"/>
      <c r="BXS78" s="842"/>
      <c r="BXT78" s="842"/>
      <c r="BXU78" s="842"/>
      <c r="BXV78" s="842"/>
      <c r="BXW78" s="842"/>
      <c r="BXX78" s="842"/>
      <c r="BXY78" s="842"/>
      <c r="BXZ78" s="842"/>
      <c r="BYA78" s="842"/>
      <c r="BYB78" s="842"/>
      <c r="BYC78" s="842"/>
      <c r="BYD78" s="842"/>
      <c r="BYE78" s="842"/>
      <c r="BYF78" s="842"/>
      <c r="BYG78" s="842"/>
      <c r="BYH78" s="842"/>
      <c r="BYI78" s="842"/>
      <c r="BYJ78" s="842"/>
      <c r="BYK78" s="842"/>
      <c r="BYL78" s="842"/>
      <c r="BYM78" s="842"/>
      <c r="BYN78" s="842"/>
      <c r="BYO78" s="842"/>
      <c r="BYP78" s="842"/>
      <c r="BYQ78" s="842"/>
      <c r="BYR78" s="842"/>
      <c r="BYS78" s="842"/>
      <c r="BYT78" s="842"/>
      <c r="BYU78" s="842"/>
      <c r="BYV78" s="842"/>
      <c r="BYW78" s="842"/>
      <c r="BYX78" s="842"/>
      <c r="BYY78" s="842"/>
      <c r="BYZ78" s="842"/>
      <c r="BZA78" s="842"/>
      <c r="BZB78" s="842"/>
      <c r="BZC78" s="842"/>
      <c r="BZD78" s="842"/>
      <c r="BZE78" s="842"/>
      <c r="BZF78" s="842"/>
      <c r="BZG78" s="842"/>
      <c r="BZH78" s="842"/>
      <c r="BZI78" s="842"/>
      <c r="BZJ78" s="842"/>
      <c r="BZK78" s="842"/>
      <c r="BZL78" s="842"/>
      <c r="BZM78" s="842"/>
      <c r="BZN78" s="842"/>
      <c r="BZO78" s="842"/>
      <c r="BZP78" s="842"/>
      <c r="BZQ78" s="842"/>
      <c r="BZR78" s="842"/>
      <c r="BZS78" s="842"/>
      <c r="BZT78" s="842"/>
      <c r="BZU78" s="842"/>
      <c r="BZV78" s="842"/>
      <c r="BZW78" s="842"/>
      <c r="BZX78" s="842"/>
      <c r="BZY78" s="842"/>
      <c r="BZZ78" s="842"/>
      <c r="CAA78" s="842"/>
      <c r="CAB78" s="842"/>
      <c r="CAC78" s="842"/>
      <c r="CAD78" s="842"/>
      <c r="CAE78" s="842"/>
      <c r="CAF78" s="842"/>
      <c r="CAG78" s="842"/>
      <c r="CAH78" s="842"/>
      <c r="CAI78" s="842"/>
      <c r="CAJ78" s="842"/>
      <c r="CAK78" s="842"/>
      <c r="CAL78" s="842"/>
      <c r="CAM78" s="842"/>
      <c r="CAN78" s="842"/>
      <c r="CAO78" s="842"/>
      <c r="CAP78" s="842"/>
      <c r="CAQ78" s="842"/>
      <c r="CAR78" s="842"/>
      <c r="CAS78" s="842"/>
      <c r="CAT78" s="842"/>
      <c r="CAU78" s="842"/>
      <c r="CAV78" s="842"/>
      <c r="CAW78" s="842"/>
      <c r="CAX78" s="842"/>
      <c r="CAY78" s="842"/>
      <c r="CAZ78" s="842"/>
      <c r="CBA78" s="842"/>
      <c r="CBB78" s="842"/>
      <c r="CBC78" s="842"/>
      <c r="CBD78" s="842"/>
      <c r="CBE78" s="842"/>
      <c r="CBF78" s="842"/>
      <c r="CBG78" s="842"/>
      <c r="CBH78" s="842"/>
      <c r="CBI78" s="842"/>
      <c r="CBJ78" s="842"/>
      <c r="CBK78" s="842"/>
      <c r="CBL78" s="842"/>
      <c r="CBM78" s="842"/>
      <c r="CBN78" s="842"/>
      <c r="CBO78" s="842"/>
      <c r="CBP78" s="842"/>
      <c r="CBQ78" s="842"/>
      <c r="CBR78" s="842"/>
      <c r="CBS78" s="842"/>
      <c r="CBT78" s="842"/>
      <c r="CBU78" s="842"/>
      <c r="CBV78" s="842"/>
      <c r="CBW78" s="842"/>
      <c r="CBX78" s="842"/>
      <c r="CBY78" s="842"/>
      <c r="CBZ78" s="842"/>
      <c r="CCA78" s="842"/>
      <c r="CCB78" s="842"/>
      <c r="CCC78" s="842"/>
      <c r="CCD78" s="842"/>
      <c r="CCE78" s="842"/>
      <c r="CCF78" s="842"/>
      <c r="CCG78" s="842"/>
      <c r="CCH78" s="842"/>
      <c r="CCI78" s="842"/>
      <c r="CCJ78" s="842"/>
      <c r="CCK78" s="842"/>
      <c r="CCL78" s="842"/>
      <c r="CCM78" s="842"/>
      <c r="CCN78" s="842"/>
      <c r="CCO78" s="842"/>
      <c r="CCP78" s="842"/>
      <c r="CCQ78" s="842"/>
      <c r="CCR78" s="842"/>
      <c r="CCS78" s="842"/>
      <c r="CCT78" s="842"/>
      <c r="CCU78" s="842"/>
      <c r="CCV78" s="842"/>
      <c r="CCW78" s="842"/>
      <c r="CCX78" s="842"/>
      <c r="CCY78" s="842"/>
      <c r="CCZ78" s="842"/>
      <c r="CDA78" s="842"/>
      <c r="CDB78" s="842"/>
      <c r="CDC78" s="842"/>
      <c r="CDD78" s="842"/>
      <c r="CDE78" s="842"/>
      <c r="CDF78" s="842"/>
      <c r="CDG78" s="842"/>
      <c r="CDH78" s="842"/>
      <c r="CDI78" s="842"/>
      <c r="CDJ78" s="842"/>
      <c r="CDK78" s="842"/>
      <c r="CDL78" s="842"/>
      <c r="CDM78" s="842"/>
      <c r="CDN78" s="842"/>
      <c r="CDO78" s="842"/>
      <c r="CDP78" s="842"/>
      <c r="CDQ78" s="842"/>
      <c r="CDR78" s="842"/>
      <c r="CDS78" s="842"/>
      <c r="CDT78" s="842"/>
      <c r="CDU78" s="842"/>
      <c r="CDV78" s="842"/>
      <c r="CDW78" s="842"/>
      <c r="CDX78" s="842"/>
      <c r="CDY78" s="842"/>
      <c r="CDZ78" s="842"/>
      <c r="CEA78" s="842"/>
      <c r="CEB78" s="842"/>
      <c r="CEC78" s="842"/>
      <c r="CED78" s="842"/>
      <c r="CEE78" s="842"/>
      <c r="CEF78" s="842"/>
      <c r="CEG78" s="842"/>
      <c r="CEH78" s="842"/>
      <c r="CEI78" s="842"/>
      <c r="CEJ78" s="842"/>
      <c r="CEK78" s="842"/>
      <c r="CEL78" s="842"/>
      <c r="CEM78" s="842"/>
      <c r="CEN78" s="842"/>
      <c r="CEO78" s="842"/>
      <c r="CEP78" s="842"/>
      <c r="CEQ78" s="842"/>
      <c r="CER78" s="842"/>
      <c r="CES78" s="842"/>
      <c r="CET78" s="842"/>
      <c r="CEU78" s="842"/>
      <c r="CEV78" s="842"/>
      <c r="CEW78" s="842"/>
      <c r="CEX78" s="842"/>
      <c r="CEY78" s="842"/>
      <c r="CEZ78" s="842"/>
      <c r="CFA78" s="842"/>
      <c r="CFB78" s="842"/>
      <c r="CFC78" s="842"/>
      <c r="CFD78" s="842"/>
      <c r="CFE78" s="842"/>
      <c r="CFF78" s="842"/>
      <c r="CFG78" s="842"/>
      <c r="CFH78" s="842"/>
      <c r="CFI78" s="842"/>
      <c r="CFJ78" s="842"/>
      <c r="CFK78" s="842"/>
      <c r="CFL78" s="842"/>
      <c r="CFM78" s="842"/>
      <c r="CFN78" s="842"/>
      <c r="CFO78" s="842"/>
      <c r="CFP78" s="842"/>
      <c r="CFQ78" s="842"/>
      <c r="CFR78" s="842"/>
      <c r="CFS78" s="842"/>
      <c r="CFT78" s="842"/>
      <c r="CFU78" s="842"/>
      <c r="CFV78" s="842"/>
      <c r="CFW78" s="842"/>
      <c r="CFX78" s="842"/>
      <c r="CFY78" s="842"/>
      <c r="CFZ78" s="842"/>
      <c r="CGA78" s="842"/>
      <c r="CGB78" s="842"/>
      <c r="CGC78" s="842"/>
      <c r="CGD78" s="842"/>
      <c r="CGE78" s="842"/>
      <c r="CGF78" s="842"/>
      <c r="CGG78" s="842"/>
      <c r="CGH78" s="842"/>
      <c r="CGI78" s="842"/>
      <c r="CGJ78" s="842"/>
      <c r="CGK78" s="842"/>
      <c r="CGL78" s="842"/>
      <c r="CGM78" s="842"/>
      <c r="CGN78" s="842"/>
      <c r="CGO78" s="842"/>
      <c r="CGP78" s="842"/>
      <c r="CGQ78" s="842"/>
      <c r="CGR78" s="842"/>
      <c r="CGS78" s="842"/>
      <c r="CGT78" s="842"/>
      <c r="CGU78" s="842"/>
      <c r="CGV78" s="842"/>
      <c r="CGW78" s="842"/>
      <c r="CGX78" s="842"/>
      <c r="CGY78" s="842"/>
      <c r="CGZ78" s="842"/>
      <c r="CHA78" s="842"/>
      <c r="CHB78" s="842"/>
      <c r="CHC78" s="842"/>
      <c r="CHD78" s="842"/>
      <c r="CHE78" s="842"/>
      <c r="CHF78" s="842"/>
      <c r="CHG78" s="842"/>
      <c r="CHH78" s="842"/>
      <c r="CHI78" s="842"/>
      <c r="CHJ78" s="842"/>
      <c r="CHK78" s="842"/>
      <c r="CHL78" s="842"/>
      <c r="CHM78" s="842"/>
      <c r="CHN78" s="842"/>
      <c r="CHO78" s="842"/>
      <c r="CHP78" s="842"/>
      <c r="CHQ78" s="842"/>
      <c r="CHR78" s="842"/>
      <c r="CHS78" s="842"/>
      <c r="CHT78" s="842"/>
      <c r="CHU78" s="842"/>
      <c r="CHV78" s="842"/>
      <c r="CHW78" s="842"/>
      <c r="CHX78" s="842"/>
      <c r="CHY78" s="842"/>
      <c r="CHZ78" s="842"/>
      <c r="CIA78" s="842"/>
      <c r="CIB78" s="842"/>
      <c r="CIC78" s="842"/>
      <c r="CID78" s="842"/>
      <c r="CIE78" s="842"/>
      <c r="CIF78" s="842"/>
      <c r="CIG78" s="842"/>
      <c r="CIH78" s="842"/>
      <c r="CII78" s="842"/>
      <c r="CIJ78" s="842"/>
      <c r="CIK78" s="842"/>
      <c r="CIL78" s="842"/>
      <c r="CIM78" s="842"/>
      <c r="CIN78" s="842"/>
      <c r="CIO78" s="842"/>
      <c r="CIP78" s="842"/>
      <c r="CIQ78" s="842"/>
      <c r="CIR78" s="842"/>
      <c r="CIS78" s="842"/>
      <c r="CIT78" s="842"/>
      <c r="CIU78" s="842"/>
      <c r="CIV78" s="842"/>
      <c r="CIW78" s="842"/>
      <c r="CIX78" s="842"/>
      <c r="CIY78" s="842"/>
      <c r="CIZ78" s="842"/>
      <c r="CJA78" s="842"/>
      <c r="CJB78" s="842"/>
      <c r="CJC78" s="842"/>
      <c r="CJD78" s="842"/>
      <c r="CJE78" s="842"/>
      <c r="CJF78" s="842"/>
      <c r="CJG78" s="842"/>
      <c r="CJH78" s="842"/>
      <c r="CJI78" s="842"/>
      <c r="CJJ78" s="842"/>
      <c r="CJK78" s="842"/>
      <c r="CJL78" s="842"/>
      <c r="CJM78" s="842"/>
      <c r="CJN78" s="842"/>
      <c r="CJO78" s="842"/>
      <c r="CJP78" s="842"/>
      <c r="CJQ78" s="842"/>
      <c r="CJR78" s="842"/>
      <c r="CJS78" s="842"/>
      <c r="CJT78" s="842"/>
      <c r="CJU78" s="842"/>
      <c r="CJV78" s="842"/>
      <c r="CJW78" s="842"/>
      <c r="CJX78" s="842"/>
      <c r="CJY78" s="842"/>
      <c r="CJZ78" s="842"/>
      <c r="CKA78" s="842"/>
      <c r="CKB78" s="842"/>
      <c r="CKC78" s="842"/>
      <c r="CKD78" s="842"/>
      <c r="CKE78" s="842"/>
      <c r="CKF78" s="842"/>
      <c r="CKG78" s="842"/>
      <c r="CKH78" s="842"/>
      <c r="CKI78" s="842"/>
      <c r="CKJ78" s="842"/>
      <c r="CKK78" s="842"/>
      <c r="CKL78" s="842"/>
      <c r="CKM78" s="842"/>
      <c r="CKN78" s="842"/>
      <c r="CKO78" s="842"/>
      <c r="CKP78" s="842"/>
      <c r="CKQ78" s="842"/>
      <c r="CKR78" s="842"/>
      <c r="CKS78" s="842"/>
      <c r="CKT78" s="842"/>
      <c r="CKU78" s="842"/>
      <c r="CKV78" s="842"/>
      <c r="CKW78" s="842"/>
      <c r="CKX78" s="842"/>
      <c r="CKY78" s="842"/>
      <c r="CKZ78" s="842"/>
      <c r="CLA78" s="842"/>
      <c r="CLB78" s="842"/>
      <c r="CLC78" s="842"/>
      <c r="CLD78" s="842"/>
      <c r="CLE78" s="842"/>
      <c r="CLF78" s="842"/>
      <c r="CLG78" s="842"/>
      <c r="CLH78" s="842"/>
      <c r="CLI78" s="842"/>
      <c r="CLJ78" s="842"/>
      <c r="CLK78" s="842"/>
      <c r="CLL78" s="842"/>
      <c r="CLM78" s="842"/>
      <c r="CLN78" s="842"/>
      <c r="CLO78" s="842"/>
      <c r="CLP78" s="842"/>
      <c r="CLQ78" s="842"/>
      <c r="CLR78" s="842"/>
      <c r="CLS78" s="842"/>
      <c r="CLT78" s="842"/>
      <c r="CLU78" s="842"/>
      <c r="CLV78" s="842"/>
      <c r="CLW78" s="842"/>
      <c r="CLX78" s="842"/>
      <c r="CLY78" s="842"/>
      <c r="CLZ78" s="842"/>
      <c r="CMA78" s="842"/>
      <c r="CMB78" s="842"/>
      <c r="CMC78" s="842"/>
      <c r="CMD78" s="842"/>
      <c r="CME78" s="842"/>
      <c r="CMF78" s="842"/>
      <c r="CMG78" s="842"/>
      <c r="CMH78" s="842"/>
      <c r="CMI78" s="842"/>
      <c r="CMJ78" s="842"/>
      <c r="CMK78" s="842"/>
      <c r="CML78" s="842"/>
      <c r="CMM78" s="842"/>
      <c r="CMN78" s="842"/>
      <c r="CMO78" s="842"/>
      <c r="CMP78" s="842"/>
      <c r="CMQ78" s="842"/>
      <c r="CMR78" s="842"/>
      <c r="CMS78" s="842"/>
      <c r="CMT78" s="842"/>
      <c r="CMU78" s="842"/>
      <c r="CMV78" s="842"/>
      <c r="CMW78" s="842"/>
      <c r="CMX78" s="842"/>
      <c r="CMY78" s="842"/>
      <c r="CMZ78" s="842"/>
      <c r="CNA78" s="842"/>
      <c r="CNB78" s="842"/>
      <c r="CNC78" s="842"/>
      <c r="CND78" s="842"/>
      <c r="CNE78" s="842"/>
      <c r="CNF78" s="842"/>
      <c r="CNG78" s="842"/>
      <c r="CNH78" s="842"/>
      <c r="CNI78" s="842"/>
      <c r="CNJ78" s="842"/>
      <c r="CNK78" s="842"/>
      <c r="CNL78" s="842"/>
      <c r="CNM78" s="842"/>
      <c r="CNN78" s="842"/>
      <c r="CNO78" s="842"/>
      <c r="CNP78" s="842"/>
      <c r="CNQ78" s="842"/>
      <c r="CNR78" s="842"/>
      <c r="CNS78" s="842"/>
      <c r="CNT78" s="842"/>
      <c r="CNU78" s="842"/>
      <c r="CNV78" s="842"/>
      <c r="CNW78" s="842"/>
      <c r="CNX78" s="842"/>
      <c r="CNY78" s="842"/>
      <c r="CNZ78" s="842"/>
      <c r="COA78" s="842"/>
      <c r="COB78" s="842"/>
      <c r="COC78" s="842"/>
      <c r="COD78" s="842"/>
      <c r="COE78" s="842"/>
      <c r="COF78" s="842"/>
      <c r="COG78" s="842"/>
      <c r="COH78" s="842"/>
      <c r="COI78" s="842"/>
      <c r="COJ78" s="842"/>
      <c r="COK78" s="842"/>
      <c r="COL78" s="842"/>
      <c r="COM78" s="842"/>
      <c r="CON78" s="842"/>
      <c r="COO78" s="842"/>
      <c r="COP78" s="842"/>
      <c r="COQ78" s="842"/>
      <c r="COR78" s="842"/>
      <c r="COS78" s="842"/>
      <c r="COT78" s="842"/>
      <c r="COU78" s="842"/>
      <c r="COV78" s="842"/>
      <c r="COW78" s="842"/>
      <c r="COX78" s="842"/>
      <c r="COY78" s="842"/>
      <c r="COZ78" s="842"/>
      <c r="CPA78" s="842"/>
      <c r="CPB78" s="842"/>
      <c r="CPC78" s="842"/>
      <c r="CPD78" s="842"/>
      <c r="CPE78" s="842"/>
      <c r="CPF78" s="842"/>
      <c r="CPG78" s="842"/>
      <c r="CPH78" s="842"/>
      <c r="CPI78" s="842"/>
      <c r="CPJ78" s="842"/>
      <c r="CPK78" s="842"/>
      <c r="CPL78" s="842"/>
      <c r="CPM78" s="842"/>
      <c r="CPN78" s="842"/>
      <c r="CPO78" s="842"/>
      <c r="CPP78" s="842"/>
      <c r="CPQ78" s="842"/>
      <c r="CPR78" s="842"/>
      <c r="CPS78" s="842"/>
      <c r="CPT78" s="842"/>
      <c r="CPU78" s="842"/>
      <c r="CPV78" s="842"/>
      <c r="CPW78" s="842"/>
      <c r="CPX78" s="842"/>
      <c r="CPY78" s="842"/>
      <c r="CPZ78" s="842"/>
      <c r="CQA78" s="842"/>
      <c r="CQB78" s="842"/>
      <c r="CQC78" s="842"/>
      <c r="CQD78" s="842"/>
      <c r="CQE78" s="842"/>
      <c r="CQF78" s="842"/>
      <c r="CQG78" s="842"/>
      <c r="CQH78" s="842"/>
      <c r="CQI78" s="842"/>
      <c r="CQJ78" s="842"/>
      <c r="CQK78" s="842"/>
      <c r="CQL78" s="842"/>
      <c r="CQM78" s="842"/>
      <c r="CQN78" s="842"/>
      <c r="CQO78" s="842"/>
      <c r="CQP78" s="842"/>
      <c r="CQQ78" s="842"/>
      <c r="CQR78" s="842"/>
      <c r="CQS78" s="842"/>
      <c r="CQT78" s="842"/>
      <c r="CQU78" s="842"/>
      <c r="CQV78" s="842"/>
      <c r="CQW78" s="842"/>
      <c r="CQX78" s="842"/>
      <c r="CQY78" s="842"/>
      <c r="CQZ78" s="842"/>
      <c r="CRA78" s="842"/>
      <c r="CRB78" s="842"/>
      <c r="CRC78" s="842"/>
      <c r="CRD78" s="842"/>
      <c r="CRE78" s="842"/>
      <c r="CRF78" s="842"/>
      <c r="CRG78" s="842"/>
      <c r="CRH78" s="842"/>
      <c r="CRI78" s="842"/>
      <c r="CRJ78" s="842"/>
      <c r="CRK78" s="842"/>
      <c r="CRL78" s="842"/>
      <c r="CRM78" s="842"/>
      <c r="CRN78" s="842"/>
      <c r="CRO78" s="842"/>
      <c r="CRP78" s="842"/>
      <c r="CRQ78" s="842"/>
      <c r="CRR78" s="842"/>
      <c r="CRS78" s="842"/>
      <c r="CRT78" s="842"/>
      <c r="CRU78" s="842"/>
      <c r="CRV78" s="842"/>
      <c r="CRW78" s="842"/>
      <c r="CRX78" s="842"/>
      <c r="CRY78" s="842"/>
      <c r="CRZ78" s="842"/>
      <c r="CSA78" s="842"/>
      <c r="CSB78" s="842"/>
      <c r="CSC78" s="842"/>
      <c r="CSD78" s="842"/>
      <c r="CSE78" s="842"/>
      <c r="CSF78" s="842"/>
      <c r="CSG78" s="842"/>
      <c r="CSH78" s="842"/>
      <c r="CSI78" s="842"/>
      <c r="CSJ78" s="842"/>
      <c r="CSK78" s="842"/>
      <c r="CSL78" s="842"/>
      <c r="CSM78" s="842"/>
      <c r="CSN78" s="842"/>
      <c r="CSO78" s="842"/>
      <c r="CSP78" s="842"/>
      <c r="CSQ78" s="842"/>
      <c r="CSR78" s="842"/>
      <c r="CSS78" s="842"/>
      <c r="CST78" s="842"/>
      <c r="CSU78" s="842"/>
      <c r="CSV78" s="842"/>
      <c r="CSW78" s="842"/>
      <c r="CSX78" s="842"/>
      <c r="CSY78" s="842"/>
      <c r="CSZ78" s="842"/>
      <c r="CTA78" s="842"/>
      <c r="CTB78" s="842"/>
      <c r="CTC78" s="842"/>
      <c r="CTD78" s="842"/>
      <c r="CTE78" s="842"/>
      <c r="CTF78" s="842"/>
      <c r="CTG78" s="842"/>
      <c r="CTH78" s="842"/>
      <c r="CTI78" s="842"/>
      <c r="CTJ78" s="842"/>
      <c r="CTK78" s="842"/>
      <c r="CTL78" s="842"/>
      <c r="CTM78" s="842"/>
      <c r="CTN78" s="842"/>
      <c r="CTO78" s="842"/>
      <c r="CTP78" s="842"/>
      <c r="CTQ78" s="842"/>
      <c r="CTR78" s="842"/>
      <c r="CTS78" s="842"/>
      <c r="CTT78" s="842"/>
      <c r="CTU78" s="842"/>
      <c r="CTV78" s="842"/>
      <c r="CTW78" s="842"/>
      <c r="CTX78" s="842"/>
      <c r="CTY78" s="842"/>
      <c r="CTZ78" s="842"/>
      <c r="CUA78" s="842"/>
      <c r="CUB78" s="842"/>
      <c r="CUC78" s="842"/>
      <c r="CUD78" s="842"/>
      <c r="CUE78" s="842"/>
      <c r="CUF78" s="842"/>
      <c r="CUG78" s="842"/>
      <c r="CUH78" s="842"/>
      <c r="CUI78" s="842"/>
      <c r="CUJ78" s="842"/>
      <c r="CUK78" s="842"/>
      <c r="CUL78" s="842"/>
      <c r="CUM78" s="842"/>
      <c r="CUN78" s="842"/>
      <c r="CUO78" s="842"/>
      <c r="CUP78" s="842"/>
      <c r="CUQ78" s="842"/>
      <c r="CUR78" s="842"/>
      <c r="CUS78" s="842"/>
      <c r="CUT78" s="842"/>
      <c r="CUU78" s="842"/>
      <c r="CUV78" s="842"/>
      <c r="CUW78" s="842"/>
      <c r="CUX78" s="842"/>
      <c r="CUY78" s="842"/>
      <c r="CUZ78" s="842"/>
      <c r="CVA78" s="842"/>
      <c r="CVB78" s="842"/>
      <c r="CVC78" s="842"/>
      <c r="CVD78" s="842"/>
      <c r="CVE78" s="842"/>
      <c r="CVF78" s="842"/>
      <c r="CVG78" s="842"/>
      <c r="CVH78" s="842"/>
      <c r="CVI78" s="842"/>
      <c r="CVJ78" s="842"/>
      <c r="CVK78" s="842"/>
      <c r="CVL78" s="842"/>
      <c r="CVM78" s="842"/>
      <c r="CVN78" s="842"/>
      <c r="CVO78" s="842"/>
      <c r="CVP78" s="842"/>
      <c r="CVQ78" s="842"/>
      <c r="CVR78" s="842"/>
      <c r="CVS78" s="842"/>
      <c r="CVT78" s="842"/>
      <c r="CVU78" s="842"/>
      <c r="CVV78" s="842"/>
      <c r="CVW78" s="842"/>
      <c r="CVX78" s="842"/>
      <c r="CVY78" s="842"/>
      <c r="CVZ78" s="842"/>
      <c r="CWA78" s="842"/>
      <c r="CWB78" s="842"/>
      <c r="CWC78" s="842"/>
      <c r="CWD78" s="842"/>
      <c r="CWE78" s="842"/>
      <c r="CWF78" s="842"/>
      <c r="CWG78" s="842"/>
      <c r="CWH78" s="842"/>
      <c r="CWI78" s="842"/>
      <c r="CWJ78" s="842"/>
      <c r="CWK78" s="842"/>
      <c r="CWL78" s="842"/>
      <c r="CWM78" s="842"/>
      <c r="CWN78" s="842"/>
      <c r="CWO78" s="842"/>
      <c r="CWP78" s="842"/>
      <c r="CWQ78" s="842"/>
      <c r="CWR78" s="842"/>
      <c r="CWS78" s="842"/>
      <c r="CWT78" s="842"/>
      <c r="CWU78" s="842"/>
      <c r="CWV78" s="842"/>
      <c r="CWW78" s="842"/>
      <c r="CWX78" s="842"/>
      <c r="CWY78" s="842"/>
      <c r="CWZ78" s="842"/>
      <c r="CXA78" s="842"/>
      <c r="CXB78" s="842"/>
      <c r="CXC78" s="842"/>
      <c r="CXD78" s="842"/>
      <c r="CXE78" s="842"/>
      <c r="CXF78" s="842"/>
      <c r="CXG78" s="842"/>
      <c r="CXH78" s="842"/>
      <c r="CXI78" s="842"/>
      <c r="CXJ78" s="842"/>
      <c r="CXK78" s="842"/>
      <c r="CXL78" s="842"/>
      <c r="CXM78" s="842"/>
      <c r="CXN78" s="842"/>
      <c r="CXO78" s="842"/>
      <c r="CXP78" s="842"/>
      <c r="CXQ78" s="842"/>
      <c r="CXR78" s="842"/>
      <c r="CXS78" s="842"/>
      <c r="CXT78" s="842"/>
      <c r="CXU78" s="842"/>
      <c r="CXV78" s="842"/>
      <c r="CXW78" s="842"/>
      <c r="CXX78" s="842"/>
      <c r="CXY78" s="842"/>
      <c r="CXZ78" s="842"/>
      <c r="CYA78" s="842"/>
      <c r="CYB78" s="842"/>
      <c r="CYC78" s="842"/>
      <c r="CYD78" s="842"/>
      <c r="CYE78" s="842"/>
      <c r="CYF78" s="842"/>
      <c r="CYG78" s="842"/>
      <c r="CYH78" s="842"/>
      <c r="CYI78" s="842"/>
      <c r="CYJ78" s="842"/>
      <c r="CYK78" s="842"/>
      <c r="CYL78" s="842"/>
      <c r="CYM78" s="842"/>
      <c r="CYN78" s="842"/>
      <c r="CYO78" s="842"/>
      <c r="CYP78" s="842"/>
      <c r="CYQ78" s="842"/>
      <c r="CYR78" s="842"/>
      <c r="CYS78" s="842"/>
      <c r="CYT78" s="842"/>
      <c r="CYU78" s="842"/>
      <c r="CYV78" s="842"/>
      <c r="CYW78" s="842"/>
      <c r="CYX78" s="842"/>
      <c r="CYY78" s="842"/>
      <c r="CYZ78" s="842"/>
      <c r="CZA78" s="842"/>
      <c r="CZB78" s="842"/>
      <c r="CZC78" s="842"/>
      <c r="CZD78" s="842"/>
      <c r="CZE78" s="842"/>
      <c r="CZF78" s="842"/>
      <c r="CZG78" s="842"/>
      <c r="CZH78" s="842"/>
      <c r="CZI78" s="842"/>
      <c r="CZJ78" s="842"/>
      <c r="CZK78" s="842"/>
      <c r="CZL78" s="842"/>
      <c r="CZM78" s="842"/>
      <c r="CZN78" s="842"/>
      <c r="CZO78" s="842"/>
      <c r="CZP78" s="842"/>
      <c r="CZQ78" s="842"/>
      <c r="CZR78" s="842"/>
      <c r="CZS78" s="842"/>
      <c r="CZT78" s="842"/>
      <c r="CZU78" s="842"/>
      <c r="CZV78" s="842"/>
      <c r="CZW78" s="842"/>
      <c r="CZX78" s="842"/>
      <c r="CZY78" s="842"/>
      <c r="CZZ78" s="842"/>
      <c r="DAA78" s="842"/>
      <c r="DAB78" s="842"/>
      <c r="DAC78" s="842"/>
      <c r="DAD78" s="842"/>
      <c r="DAE78" s="842"/>
      <c r="DAF78" s="842"/>
      <c r="DAG78" s="842"/>
      <c r="DAH78" s="842"/>
      <c r="DAI78" s="842"/>
      <c r="DAJ78" s="842"/>
      <c r="DAK78" s="842"/>
      <c r="DAL78" s="842"/>
      <c r="DAM78" s="842"/>
      <c r="DAN78" s="842"/>
      <c r="DAO78" s="842"/>
      <c r="DAP78" s="842"/>
      <c r="DAQ78" s="842"/>
      <c r="DAR78" s="842"/>
      <c r="DAS78" s="842"/>
      <c r="DAT78" s="842"/>
      <c r="DAU78" s="842"/>
      <c r="DAV78" s="842"/>
      <c r="DAW78" s="842"/>
      <c r="DAX78" s="842"/>
      <c r="DAY78" s="842"/>
      <c r="DAZ78" s="842"/>
      <c r="DBA78" s="842"/>
      <c r="DBB78" s="842"/>
      <c r="DBC78" s="842"/>
      <c r="DBD78" s="842"/>
      <c r="DBE78" s="842"/>
      <c r="DBF78" s="842"/>
      <c r="DBG78" s="842"/>
      <c r="DBH78" s="842"/>
      <c r="DBI78" s="842"/>
      <c r="DBJ78" s="842"/>
      <c r="DBK78" s="842"/>
      <c r="DBL78" s="842"/>
      <c r="DBM78" s="842"/>
      <c r="DBN78" s="842"/>
      <c r="DBO78" s="842"/>
      <c r="DBP78" s="842"/>
      <c r="DBQ78" s="842"/>
      <c r="DBR78" s="842"/>
      <c r="DBS78" s="842"/>
      <c r="DBT78" s="842"/>
      <c r="DBU78" s="842"/>
      <c r="DBV78" s="842"/>
      <c r="DBW78" s="842"/>
      <c r="DBX78" s="842"/>
      <c r="DBY78" s="842"/>
      <c r="DBZ78" s="842"/>
      <c r="DCA78" s="842"/>
      <c r="DCB78" s="842"/>
      <c r="DCC78" s="842"/>
      <c r="DCD78" s="842"/>
      <c r="DCE78" s="842"/>
      <c r="DCF78" s="842"/>
      <c r="DCG78" s="842"/>
      <c r="DCH78" s="842"/>
      <c r="DCI78" s="842"/>
      <c r="DCJ78" s="842"/>
      <c r="DCK78" s="842"/>
      <c r="DCL78" s="842"/>
      <c r="DCM78" s="842"/>
      <c r="DCN78" s="842"/>
      <c r="DCO78" s="842"/>
      <c r="DCP78" s="842"/>
      <c r="DCQ78" s="842"/>
      <c r="DCR78" s="842"/>
      <c r="DCS78" s="842"/>
      <c r="DCT78" s="842"/>
      <c r="DCU78" s="842"/>
      <c r="DCV78" s="842"/>
      <c r="DCW78" s="842"/>
      <c r="DCX78" s="842"/>
      <c r="DCY78" s="842"/>
      <c r="DCZ78" s="842"/>
      <c r="DDA78" s="842"/>
      <c r="DDB78" s="842"/>
      <c r="DDC78" s="842"/>
      <c r="DDD78" s="842"/>
      <c r="DDE78" s="842"/>
      <c r="DDF78" s="842"/>
      <c r="DDG78" s="842"/>
      <c r="DDH78" s="842"/>
      <c r="DDI78" s="842"/>
      <c r="DDJ78" s="842"/>
      <c r="DDK78" s="842"/>
      <c r="DDL78" s="842"/>
      <c r="DDM78" s="842"/>
      <c r="DDN78" s="842"/>
      <c r="DDO78" s="842"/>
      <c r="DDP78" s="842"/>
      <c r="DDQ78" s="842"/>
      <c r="DDR78" s="842"/>
      <c r="DDS78" s="842"/>
      <c r="DDT78" s="842"/>
      <c r="DDU78" s="842"/>
      <c r="DDV78" s="842"/>
      <c r="DDW78" s="842"/>
      <c r="DDX78" s="842"/>
      <c r="DDY78" s="842"/>
      <c r="DDZ78" s="842"/>
      <c r="DEA78" s="842"/>
      <c r="DEB78" s="842"/>
      <c r="DEC78" s="842"/>
      <c r="DED78" s="842"/>
      <c r="DEE78" s="842"/>
      <c r="DEF78" s="842"/>
      <c r="DEG78" s="842"/>
      <c r="DEH78" s="842"/>
      <c r="DEI78" s="842"/>
      <c r="DEJ78" s="842"/>
      <c r="DEK78" s="842"/>
      <c r="DEL78" s="842"/>
      <c r="DEM78" s="842"/>
      <c r="DEN78" s="842"/>
      <c r="DEO78" s="842"/>
      <c r="DEP78" s="842"/>
      <c r="DEQ78" s="842"/>
      <c r="DER78" s="842"/>
      <c r="DES78" s="842"/>
      <c r="DET78" s="842"/>
      <c r="DEU78" s="842"/>
      <c r="DEV78" s="842"/>
      <c r="DEW78" s="842"/>
      <c r="DEX78" s="842"/>
      <c r="DEY78" s="842"/>
      <c r="DEZ78" s="842"/>
      <c r="DFA78" s="842"/>
      <c r="DFB78" s="842"/>
      <c r="DFC78" s="842"/>
      <c r="DFD78" s="842"/>
      <c r="DFE78" s="842"/>
      <c r="DFF78" s="842"/>
      <c r="DFG78" s="842"/>
      <c r="DFH78" s="842"/>
      <c r="DFI78" s="842"/>
      <c r="DFJ78" s="842"/>
      <c r="DFK78" s="842"/>
      <c r="DFL78" s="842"/>
      <c r="DFM78" s="842"/>
      <c r="DFN78" s="842"/>
      <c r="DFO78" s="842"/>
      <c r="DFP78" s="842"/>
      <c r="DFQ78" s="842"/>
      <c r="DFR78" s="842"/>
      <c r="DFS78" s="842"/>
      <c r="DFT78" s="842"/>
      <c r="DFU78" s="842"/>
      <c r="DFV78" s="842"/>
      <c r="DFW78" s="842"/>
      <c r="DFX78" s="842"/>
      <c r="DFY78" s="842"/>
      <c r="DFZ78" s="842"/>
      <c r="DGA78" s="842"/>
      <c r="DGB78" s="842"/>
      <c r="DGC78" s="842"/>
      <c r="DGD78" s="842"/>
      <c r="DGE78" s="842"/>
      <c r="DGF78" s="842"/>
      <c r="DGG78" s="842"/>
      <c r="DGH78" s="842"/>
      <c r="DGI78" s="842"/>
      <c r="DGJ78" s="842"/>
      <c r="DGK78" s="842"/>
      <c r="DGL78" s="842"/>
      <c r="DGM78" s="842"/>
      <c r="DGN78" s="842"/>
      <c r="DGO78" s="842"/>
      <c r="DGP78" s="842"/>
      <c r="DGQ78" s="842"/>
      <c r="DGR78" s="842"/>
      <c r="DGS78" s="842"/>
      <c r="DGT78" s="842"/>
      <c r="DGU78" s="842"/>
      <c r="DGV78" s="842"/>
      <c r="DGW78" s="842"/>
      <c r="DGX78" s="842"/>
      <c r="DGY78" s="842"/>
      <c r="DGZ78" s="842"/>
      <c r="DHA78" s="842"/>
      <c r="DHB78" s="842"/>
      <c r="DHC78" s="842"/>
      <c r="DHD78" s="842"/>
      <c r="DHE78" s="842"/>
      <c r="DHF78" s="842"/>
      <c r="DHG78" s="842"/>
      <c r="DHH78" s="842"/>
      <c r="DHI78" s="842"/>
      <c r="DHJ78" s="842"/>
      <c r="DHK78" s="842"/>
      <c r="DHL78" s="842"/>
      <c r="DHM78" s="842"/>
      <c r="DHN78" s="842"/>
      <c r="DHO78" s="842"/>
      <c r="DHP78" s="842"/>
      <c r="DHQ78" s="842"/>
      <c r="DHR78" s="842"/>
      <c r="DHS78" s="842"/>
      <c r="DHT78" s="842"/>
      <c r="DHU78" s="842"/>
      <c r="DHV78" s="842"/>
      <c r="DHW78" s="842"/>
      <c r="DHX78" s="842"/>
      <c r="DHY78" s="842"/>
      <c r="DHZ78" s="842"/>
      <c r="DIA78" s="842"/>
      <c r="DIB78" s="842"/>
      <c r="DIC78" s="842"/>
      <c r="DID78" s="842"/>
      <c r="DIE78" s="842"/>
      <c r="DIF78" s="842"/>
      <c r="DIG78" s="842"/>
      <c r="DIH78" s="842"/>
      <c r="DII78" s="842"/>
      <c r="DIJ78" s="842"/>
      <c r="DIK78" s="842"/>
      <c r="DIL78" s="842"/>
      <c r="DIM78" s="842"/>
      <c r="DIN78" s="842"/>
      <c r="DIO78" s="842"/>
      <c r="DIP78" s="842"/>
      <c r="DIQ78" s="842"/>
      <c r="DIR78" s="842"/>
      <c r="DIS78" s="842"/>
      <c r="DIT78" s="842"/>
      <c r="DIU78" s="842"/>
      <c r="DIV78" s="842"/>
      <c r="DIW78" s="842"/>
      <c r="DIX78" s="842"/>
      <c r="DIY78" s="842"/>
      <c r="DIZ78" s="842"/>
      <c r="DJA78" s="842"/>
      <c r="DJB78" s="842"/>
      <c r="DJC78" s="842"/>
      <c r="DJD78" s="842"/>
      <c r="DJE78" s="842"/>
      <c r="DJF78" s="842"/>
      <c r="DJG78" s="842"/>
      <c r="DJH78" s="842"/>
      <c r="DJI78" s="842"/>
      <c r="DJJ78" s="842"/>
      <c r="DJK78" s="842"/>
      <c r="DJL78" s="842"/>
      <c r="DJM78" s="842"/>
      <c r="DJN78" s="842"/>
      <c r="DJO78" s="842"/>
      <c r="DJP78" s="842"/>
      <c r="DJQ78" s="842"/>
      <c r="DJR78" s="842"/>
      <c r="DJS78" s="842"/>
      <c r="DJT78" s="842"/>
      <c r="DJU78" s="842"/>
      <c r="DJV78" s="842"/>
      <c r="DJW78" s="842"/>
      <c r="DJX78" s="842"/>
      <c r="DJY78" s="842"/>
      <c r="DJZ78" s="842"/>
      <c r="DKA78" s="842"/>
      <c r="DKB78" s="842"/>
      <c r="DKC78" s="842"/>
      <c r="DKD78" s="842"/>
      <c r="DKE78" s="842"/>
      <c r="DKF78" s="842"/>
      <c r="DKG78" s="842"/>
      <c r="DKH78" s="842"/>
      <c r="DKI78" s="842"/>
      <c r="DKJ78" s="842"/>
      <c r="DKK78" s="842"/>
      <c r="DKL78" s="842"/>
      <c r="DKM78" s="842"/>
      <c r="DKN78" s="842"/>
      <c r="DKO78" s="842"/>
      <c r="DKP78" s="842"/>
      <c r="DKQ78" s="842"/>
      <c r="DKR78" s="842"/>
      <c r="DKS78" s="842"/>
      <c r="DKT78" s="842"/>
      <c r="DKU78" s="842"/>
      <c r="DKV78" s="842"/>
      <c r="DKW78" s="842"/>
      <c r="DKX78" s="842"/>
      <c r="DKY78" s="842"/>
      <c r="DKZ78" s="842"/>
      <c r="DLA78" s="842"/>
      <c r="DLB78" s="842"/>
      <c r="DLC78" s="842"/>
      <c r="DLD78" s="842"/>
      <c r="DLE78" s="842"/>
      <c r="DLF78" s="842"/>
      <c r="DLG78" s="842"/>
      <c r="DLH78" s="842"/>
      <c r="DLI78" s="842"/>
      <c r="DLJ78" s="842"/>
      <c r="DLK78" s="842"/>
      <c r="DLL78" s="842"/>
      <c r="DLM78" s="842"/>
      <c r="DLN78" s="842"/>
      <c r="DLO78" s="842"/>
      <c r="DLP78" s="842"/>
      <c r="DLQ78" s="842"/>
      <c r="DLR78" s="842"/>
      <c r="DLS78" s="842"/>
      <c r="DLT78" s="842"/>
      <c r="DLU78" s="842"/>
      <c r="DLV78" s="842"/>
      <c r="DLW78" s="842"/>
      <c r="DLX78" s="842"/>
      <c r="DLY78" s="842"/>
      <c r="DLZ78" s="842"/>
      <c r="DMA78" s="842"/>
      <c r="DMB78" s="842"/>
      <c r="DMC78" s="842"/>
      <c r="DMD78" s="842"/>
      <c r="DME78" s="842"/>
      <c r="DMF78" s="842"/>
      <c r="DMG78" s="842"/>
      <c r="DMH78" s="842"/>
      <c r="DMI78" s="842"/>
      <c r="DMJ78" s="842"/>
      <c r="DMK78" s="842"/>
      <c r="DML78" s="842"/>
      <c r="DMM78" s="842"/>
      <c r="DMN78" s="842"/>
      <c r="DMO78" s="842"/>
      <c r="DMP78" s="842"/>
      <c r="DMQ78" s="842"/>
      <c r="DMR78" s="842"/>
      <c r="DMS78" s="842"/>
      <c r="DMT78" s="842"/>
      <c r="DMU78" s="842"/>
      <c r="DMV78" s="842"/>
      <c r="DMW78" s="842"/>
      <c r="DMX78" s="842"/>
      <c r="DMY78" s="842"/>
      <c r="DMZ78" s="842"/>
      <c r="DNA78" s="842"/>
      <c r="DNB78" s="842"/>
      <c r="DNC78" s="842"/>
      <c r="DND78" s="842"/>
      <c r="DNE78" s="842"/>
      <c r="DNF78" s="842"/>
      <c r="DNG78" s="842"/>
      <c r="DNH78" s="842"/>
      <c r="DNI78" s="842"/>
      <c r="DNJ78" s="842"/>
      <c r="DNK78" s="842"/>
      <c r="DNL78" s="842"/>
      <c r="DNM78" s="842"/>
      <c r="DNN78" s="842"/>
      <c r="DNO78" s="842"/>
      <c r="DNP78" s="842"/>
      <c r="DNQ78" s="842"/>
      <c r="DNR78" s="842"/>
      <c r="DNS78" s="842"/>
      <c r="DNT78" s="842"/>
      <c r="DNU78" s="842"/>
      <c r="DNV78" s="842"/>
      <c r="DNW78" s="842"/>
      <c r="DNX78" s="842"/>
      <c r="DNY78" s="842"/>
      <c r="DNZ78" s="842"/>
      <c r="DOA78" s="842"/>
      <c r="DOB78" s="842"/>
      <c r="DOC78" s="842"/>
      <c r="DOD78" s="842"/>
      <c r="DOE78" s="842"/>
      <c r="DOF78" s="842"/>
      <c r="DOG78" s="842"/>
      <c r="DOH78" s="842"/>
      <c r="DOI78" s="842"/>
      <c r="DOJ78" s="842"/>
      <c r="DOK78" s="842"/>
      <c r="DOL78" s="842"/>
      <c r="DOM78" s="842"/>
      <c r="DON78" s="842"/>
      <c r="DOO78" s="842"/>
      <c r="DOP78" s="842"/>
      <c r="DOQ78" s="842"/>
      <c r="DOR78" s="842"/>
      <c r="DOS78" s="842"/>
      <c r="DOT78" s="842"/>
      <c r="DOU78" s="842"/>
      <c r="DOV78" s="842"/>
      <c r="DOW78" s="842"/>
      <c r="DOX78" s="842"/>
      <c r="DOY78" s="842"/>
      <c r="DOZ78" s="842"/>
      <c r="DPA78" s="842"/>
      <c r="DPB78" s="842"/>
      <c r="DPC78" s="842"/>
      <c r="DPD78" s="842"/>
      <c r="DPE78" s="842"/>
      <c r="DPF78" s="842"/>
      <c r="DPG78" s="842"/>
      <c r="DPH78" s="842"/>
      <c r="DPI78" s="842"/>
      <c r="DPJ78" s="842"/>
      <c r="DPK78" s="842"/>
      <c r="DPL78" s="842"/>
      <c r="DPM78" s="842"/>
      <c r="DPN78" s="842"/>
      <c r="DPO78" s="842"/>
      <c r="DPP78" s="842"/>
      <c r="DPQ78" s="842"/>
      <c r="DPR78" s="842"/>
      <c r="DPS78" s="842"/>
      <c r="DPT78" s="842"/>
      <c r="DPU78" s="842"/>
      <c r="DPV78" s="842"/>
      <c r="DPW78" s="842"/>
      <c r="DPX78" s="842"/>
      <c r="DPY78" s="842"/>
      <c r="DPZ78" s="842"/>
      <c r="DQA78" s="842"/>
      <c r="DQB78" s="842"/>
      <c r="DQC78" s="842"/>
      <c r="DQD78" s="842"/>
      <c r="DQE78" s="842"/>
      <c r="DQF78" s="842"/>
      <c r="DQG78" s="842"/>
      <c r="DQH78" s="842"/>
      <c r="DQI78" s="842"/>
      <c r="DQJ78" s="842"/>
      <c r="DQK78" s="842"/>
      <c r="DQL78" s="842"/>
      <c r="DQM78" s="842"/>
      <c r="DQN78" s="842"/>
      <c r="DQO78" s="842"/>
      <c r="DQP78" s="842"/>
      <c r="DQQ78" s="842"/>
      <c r="DQR78" s="842"/>
      <c r="DQS78" s="842"/>
      <c r="DQT78" s="842"/>
      <c r="DQU78" s="842"/>
      <c r="DQV78" s="842"/>
      <c r="DQW78" s="842"/>
      <c r="DQX78" s="842"/>
      <c r="DQY78" s="842"/>
      <c r="DQZ78" s="842"/>
      <c r="DRA78" s="842"/>
      <c r="DRB78" s="842"/>
      <c r="DRC78" s="842"/>
      <c r="DRD78" s="842"/>
      <c r="DRE78" s="842"/>
      <c r="DRF78" s="842"/>
      <c r="DRG78" s="842"/>
      <c r="DRH78" s="842"/>
      <c r="DRI78" s="842"/>
      <c r="DRJ78" s="842"/>
      <c r="DRK78" s="842"/>
      <c r="DRL78" s="842"/>
      <c r="DRM78" s="842"/>
      <c r="DRN78" s="842"/>
      <c r="DRO78" s="842"/>
      <c r="DRP78" s="842"/>
      <c r="DRQ78" s="842"/>
      <c r="DRR78" s="842"/>
      <c r="DRS78" s="842"/>
      <c r="DRT78" s="842"/>
      <c r="DRU78" s="842"/>
      <c r="DRV78" s="842"/>
      <c r="DRW78" s="842"/>
      <c r="DRX78" s="842"/>
      <c r="DRY78" s="842"/>
      <c r="DRZ78" s="842"/>
      <c r="DSA78" s="842"/>
      <c r="DSB78" s="842"/>
      <c r="DSC78" s="842"/>
      <c r="DSD78" s="842"/>
      <c r="DSE78" s="842"/>
      <c r="DSF78" s="842"/>
      <c r="DSG78" s="842"/>
      <c r="DSH78" s="842"/>
      <c r="DSI78" s="842"/>
      <c r="DSJ78" s="842"/>
      <c r="DSK78" s="842"/>
      <c r="DSL78" s="842"/>
      <c r="DSM78" s="842"/>
      <c r="DSN78" s="842"/>
      <c r="DSO78" s="842"/>
      <c r="DSP78" s="842"/>
      <c r="DSQ78" s="842"/>
      <c r="DSR78" s="842"/>
      <c r="DSS78" s="842"/>
      <c r="DST78" s="842"/>
      <c r="DSU78" s="842"/>
      <c r="DSV78" s="842"/>
      <c r="DSW78" s="842"/>
      <c r="DSX78" s="842"/>
      <c r="DSY78" s="842"/>
      <c r="DSZ78" s="842"/>
      <c r="DTA78" s="842"/>
      <c r="DTB78" s="842"/>
      <c r="DTC78" s="842"/>
      <c r="DTD78" s="842"/>
      <c r="DTE78" s="842"/>
      <c r="DTF78" s="842"/>
      <c r="DTG78" s="842"/>
      <c r="DTH78" s="842"/>
      <c r="DTI78" s="842"/>
      <c r="DTJ78" s="842"/>
      <c r="DTK78" s="842"/>
      <c r="DTL78" s="842"/>
      <c r="DTM78" s="842"/>
      <c r="DTN78" s="842"/>
      <c r="DTO78" s="842"/>
      <c r="DTP78" s="842"/>
      <c r="DTQ78" s="842"/>
      <c r="DTR78" s="842"/>
      <c r="DTS78" s="842"/>
      <c r="DTT78" s="842"/>
      <c r="DTU78" s="842"/>
      <c r="DTV78" s="842"/>
      <c r="DTW78" s="842"/>
      <c r="DTX78" s="842"/>
      <c r="DTY78" s="842"/>
      <c r="DTZ78" s="842"/>
      <c r="DUA78" s="842"/>
      <c r="DUB78" s="842"/>
      <c r="DUC78" s="842"/>
      <c r="DUD78" s="842"/>
      <c r="DUE78" s="842"/>
      <c r="DUF78" s="842"/>
      <c r="DUG78" s="842"/>
      <c r="DUH78" s="842"/>
      <c r="DUI78" s="842"/>
      <c r="DUJ78" s="842"/>
      <c r="DUK78" s="842"/>
      <c r="DUL78" s="842"/>
      <c r="DUM78" s="842"/>
      <c r="DUN78" s="842"/>
      <c r="DUO78" s="842"/>
      <c r="DUP78" s="842"/>
      <c r="DUQ78" s="842"/>
      <c r="DUR78" s="842"/>
      <c r="DUS78" s="842"/>
      <c r="DUT78" s="842"/>
      <c r="DUU78" s="842"/>
      <c r="DUV78" s="842"/>
      <c r="DUW78" s="842"/>
      <c r="DUX78" s="842"/>
      <c r="DUY78" s="842"/>
      <c r="DUZ78" s="842"/>
      <c r="DVA78" s="842"/>
      <c r="DVB78" s="842"/>
      <c r="DVC78" s="842"/>
      <c r="DVD78" s="842"/>
      <c r="DVE78" s="842"/>
      <c r="DVF78" s="842"/>
      <c r="DVG78" s="842"/>
      <c r="DVH78" s="842"/>
      <c r="DVI78" s="842"/>
      <c r="DVJ78" s="842"/>
      <c r="DVK78" s="842"/>
      <c r="DVL78" s="842"/>
      <c r="DVM78" s="842"/>
      <c r="DVN78" s="842"/>
      <c r="DVO78" s="842"/>
      <c r="DVP78" s="842"/>
      <c r="DVQ78" s="842"/>
      <c r="DVR78" s="842"/>
      <c r="DVS78" s="842"/>
      <c r="DVT78" s="842"/>
      <c r="DVU78" s="842"/>
      <c r="DVV78" s="842"/>
      <c r="DVW78" s="842"/>
      <c r="DVX78" s="842"/>
      <c r="DVY78" s="842"/>
      <c r="DVZ78" s="842"/>
      <c r="DWA78" s="842"/>
      <c r="DWB78" s="842"/>
      <c r="DWC78" s="842"/>
      <c r="DWD78" s="842"/>
      <c r="DWE78" s="842"/>
      <c r="DWF78" s="842"/>
      <c r="DWG78" s="842"/>
      <c r="DWH78" s="842"/>
      <c r="DWI78" s="842"/>
      <c r="DWJ78" s="842"/>
      <c r="DWK78" s="842"/>
      <c r="DWL78" s="842"/>
      <c r="DWM78" s="842"/>
      <c r="DWN78" s="842"/>
      <c r="DWO78" s="842"/>
      <c r="DWP78" s="842"/>
      <c r="DWQ78" s="842"/>
      <c r="DWR78" s="842"/>
      <c r="DWS78" s="842"/>
      <c r="DWT78" s="842"/>
      <c r="DWU78" s="842"/>
      <c r="DWV78" s="842"/>
      <c r="DWW78" s="842"/>
      <c r="DWX78" s="842"/>
      <c r="DWY78" s="842"/>
      <c r="DWZ78" s="842"/>
      <c r="DXA78" s="842"/>
      <c r="DXB78" s="842"/>
      <c r="DXC78" s="842"/>
      <c r="DXD78" s="842"/>
      <c r="DXE78" s="842"/>
      <c r="DXF78" s="842"/>
      <c r="DXG78" s="842"/>
      <c r="DXH78" s="842"/>
      <c r="DXI78" s="842"/>
      <c r="DXJ78" s="842"/>
      <c r="DXK78" s="842"/>
      <c r="DXL78" s="842"/>
      <c r="DXM78" s="842"/>
      <c r="DXN78" s="842"/>
      <c r="DXO78" s="842"/>
      <c r="DXP78" s="842"/>
      <c r="DXQ78" s="842"/>
      <c r="DXR78" s="842"/>
      <c r="DXS78" s="842"/>
      <c r="DXT78" s="842"/>
      <c r="DXU78" s="842"/>
      <c r="DXV78" s="842"/>
      <c r="DXW78" s="842"/>
      <c r="DXX78" s="842"/>
      <c r="DXY78" s="842"/>
      <c r="DXZ78" s="842"/>
      <c r="DYA78" s="842"/>
      <c r="DYB78" s="842"/>
      <c r="DYC78" s="842"/>
      <c r="DYD78" s="842"/>
      <c r="DYE78" s="842"/>
      <c r="DYF78" s="842"/>
      <c r="DYG78" s="842"/>
      <c r="DYH78" s="842"/>
      <c r="DYI78" s="842"/>
      <c r="DYJ78" s="842"/>
      <c r="DYK78" s="842"/>
      <c r="DYL78" s="842"/>
      <c r="DYM78" s="842"/>
      <c r="DYN78" s="842"/>
      <c r="DYO78" s="842"/>
      <c r="DYP78" s="842"/>
      <c r="DYQ78" s="842"/>
      <c r="DYR78" s="842"/>
      <c r="DYS78" s="842"/>
      <c r="DYT78" s="842"/>
      <c r="DYU78" s="842"/>
      <c r="DYV78" s="842"/>
      <c r="DYW78" s="842"/>
      <c r="DYX78" s="842"/>
      <c r="DYY78" s="842"/>
      <c r="DYZ78" s="842"/>
      <c r="DZA78" s="842"/>
      <c r="DZB78" s="842"/>
      <c r="DZC78" s="842"/>
      <c r="DZD78" s="842"/>
      <c r="DZE78" s="842"/>
      <c r="DZF78" s="842"/>
      <c r="DZG78" s="842"/>
      <c r="DZH78" s="842"/>
      <c r="DZI78" s="842"/>
      <c r="DZJ78" s="842"/>
      <c r="DZK78" s="842"/>
      <c r="DZL78" s="842"/>
      <c r="DZM78" s="842"/>
      <c r="DZN78" s="842"/>
      <c r="DZO78" s="842"/>
      <c r="DZP78" s="842"/>
      <c r="DZQ78" s="842"/>
      <c r="DZR78" s="842"/>
      <c r="DZS78" s="842"/>
      <c r="DZT78" s="842"/>
      <c r="DZU78" s="842"/>
      <c r="DZV78" s="842"/>
      <c r="DZW78" s="842"/>
      <c r="DZX78" s="842"/>
      <c r="DZY78" s="842"/>
      <c r="DZZ78" s="842"/>
      <c r="EAA78" s="842"/>
      <c r="EAB78" s="842"/>
      <c r="EAC78" s="842"/>
      <c r="EAD78" s="842"/>
      <c r="EAE78" s="842"/>
      <c r="EAF78" s="842"/>
      <c r="EAG78" s="842"/>
      <c r="EAH78" s="842"/>
      <c r="EAI78" s="842"/>
      <c r="EAJ78" s="842"/>
      <c r="EAK78" s="842"/>
      <c r="EAL78" s="842"/>
      <c r="EAM78" s="842"/>
      <c r="EAN78" s="842"/>
      <c r="EAO78" s="842"/>
      <c r="EAP78" s="842"/>
      <c r="EAQ78" s="842"/>
      <c r="EAR78" s="842"/>
      <c r="EAS78" s="842"/>
      <c r="EAT78" s="842"/>
      <c r="EAU78" s="842"/>
      <c r="EAV78" s="842"/>
      <c r="EAW78" s="842"/>
      <c r="EAX78" s="842"/>
      <c r="EAY78" s="842"/>
      <c r="EAZ78" s="842"/>
      <c r="EBA78" s="842"/>
      <c r="EBB78" s="842"/>
      <c r="EBC78" s="842"/>
      <c r="EBD78" s="842"/>
      <c r="EBE78" s="842"/>
      <c r="EBF78" s="842"/>
      <c r="EBG78" s="842"/>
      <c r="EBH78" s="842"/>
      <c r="EBI78" s="842"/>
      <c r="EBJ78" s="842"/>
      <c r="EBK78" s="842"/>
      <c r="EBL78" s="842"/>
      <c r="EBM78" s="842"/>
      <c r="EBN78" s="842"/>
      <c r="EBO78" s="842"/>
      <c r="EBP78" s="842"/>
      <c r="EBQ78" s="842"/>
      <c r="EBR78" s="842"/>
      <c r="EBS78" s="842"/>
      <c r="EBT78" s="842"/>
      <c r="EBU78" s="842"/>
      <c r="EBV78" s="842"/>
      <c r="EBW78" s="842"/>
      <c r="EBX78" s="842"/>
      <c r="EBY78" s="842"/>
      <c r="EBZ78" s="842"/>
      <c r="ECA78" s="842"/>
      <c r="ECB78" s="842"/>
      <c r="ECC78" s="842"/>
      <c r="ECD78" s="842"/>
      <c r="ECE78" s="842"/>
      <c r="ECF78" s="842"/>
      <c r="ECG78" s="842"/>
      <c r="ECH78" s="842"/>
      <c r="ECI78" s="842"/>
      <c r="ECJ78" s="842"/>
      <c r="ECK78" s="842"/>
      <c r="ECL78" s="842"/>
      <c r="ECM78" s="842"/>
      <c r="ECN78" s="842"/>
      <c r="ECO78" s="842"/>
      <c r="ECP78" s="842"/>
      <c r="ECQ78" s="842"/>
      <c r="ECR78" s="842"/>
      <c r="ECS78" s="842"/>
      <c r="ECT78" s="842"/>
      <c r="ECU78" s="842"/>
      <c r="ECV78" s="842"/>
      <c r="ECW78" s="842"/>
      <c r="ECX78" s="842"/>
      <c r="ECY78" s="842"/>
      <c r="ECZ78" s="842"/>
      <c r="EDA78" s="842"/>
      <c r="EDB78" s="842"/>
      <c r="EDC78" s="842"/>
      <c r="EDD78" s="842"/>
      <c r="EDE78" s="842"/>
      <c r="EDF78" s="842"/>
      <c r="EDG78" s="842"/>
      <c r="EDH78" s="842"/>
      <c r="EDI78" s="842"/>
      <c r="EDJ78" s="842"/>
      <c r="EDK78" s="842"/>
      <c r="EDL78" s="842"/>
      <c r="EDM78" s="842"/>
      <c r="EDN78" s="842"/>
      <c r="EDO78" s="842"/>
      <c r="EDP78" s="842"/>
      <c r="EDQ78" s="842"/>
      <c r="EDR78" s="842"/>
      <c r="EDS78" s="842"/>
      <c r="EDT78" s="842"/>
      <c r="EDU78" s="842"/>
      <c r="EDV78" s="842"/>
      <c r="EDW78" s="842"/>
      <c r="EDX78" s="842"/>
      <c r="EDY78" s="842"/>
      <c r="EDZ78" s="842"/>
      <c r="EEA78" s="842"/>
      <c r="EEB78" s="842"/>
      <c r="EEC78" s="842"/>
      <c r="EED78" s="842"/>
      <c r="EEE78" s="842"/>
      <c r="EEF78" s="842"/>
      <c r="EEG78" s="842"/>
      <c r="EEH78" s="842"/>
      <c r="EEI78" s="842"/>
      <c r="EEJ78" s="842"/>
      <c r="EEK78" s="842"/>
      <c r="EEL78" s="842"/>
      <c r="EEM78" s="842"/>
      <c r="EEN78" s="842"/>
      <c r="EEO78" s="842"/>
      <c r="EEP78" s="842"/>
      <c r="EEQ78" s="842"/>
      <c r="EER78" s="842"/>
      <c r="EES78" s="842"/>
      <c r="EET78" s="842"/>
      <c r="EEU78" s="842"/>
      <c r="EEV78" s="842"/>
      <c r="EEW78" s="842"/>
      <c r="EEX78" s="842"/>
      <c r="EEY78" s="842"/>
      <c r="EEZ78" s="842"/>
      <c r="EFA78" s="842"/>
      <c r="EFB78" s="842"/>
      <c r="EFC78" s="842"/>
      <c r="EFD78" s="842"/>
      <c r="EFE78" s="842"/>
      <c r="EFF78" s="842"/>
      <c r="EFG78" s="842"/>
      <c r="EFH78" s="842"/>
      <c r="EFI78" s="842"/>
      <c r="EFJ78" s="842"/>
      <c r="EFK78" s="842"/>
      <c r="EFL78" s="842"/>
      <c r="EFM78" s="842"/>
      <c r="EFN78" s="842"/>
      <c r="EFO78" s="842"/>
      <c r="EFP78" s="842"/>
      <c r="EFQ78" s="842"/>
      <c r="EFR78" s="842"/>
      <c r="EFS78" s="842"/>
      <c r="EFT78" s="842"/>
      <c r="EFU78" s="842"/>
      <c r="EFV78" s="842"/>
      <c r="EFW78" s="842"/>
      <c r="EFX78" s="842"/>
      <c r="EFY78" s="842"/>
      <c r="EFZ78" s="842"/>
      <c r="EGA78" s="842"/>
      <c r="EGB78" s="842"/>
      <c r="EGC78" s="842"/>
      <c r="EGD78" s="842"/>
      <c r="EGE78" s="842"/>
      <c r="EGF78" s="842"/>
      <c r="EGG78" s="842"/>
      <c r="EGH78" s="842"/>
      <c r="EGI78" s="842"/>
      <c r="EGJ78" s="842"/>
      <c r="EGK78" s="842"/>
      <c r="EGL78" s="842"/>
      <c r="EGM78" s="842"/>
      <c r="EGN78" s="842"/>
      <c r="EGO78" s="842"/>
      <c r="EGP78" s="842"/>
      <c r="EGQ78" s="842"/>
      <c r="EGR78" s="842"/>
      <c r="EGS78" s="842"/>
      <c r="EGT78" s="842"/>
      <c r="EGU78" s="842"/>
      <c r="EGV78" s="842"/>
      <c r="EGW78" s="842"/>
      <c r="EGX78" s="842"/>
      <c r="EGY78" s="842"/>
      <c r="EGZ78" s="842"/>
      <c r="EHA78" s="842"/>
      <c r="EHB78" s="842"/>
      <c r="EHC78" s="842"/>
      <c r="EHD78" s="842"/>
      <c r="EHE78" s="842"/>
      <c r="EHF78" s="842"/>
      <c r="EHG78" s="842"/>
      <c r="EHH78" s="842"/>
      <c r="EHI78" s="842"/>
      <c r="EHJ78" s="842"/>
      <c r="EHK78" s="842"/>
      <c r="EHL78" s="842"/>
      <c r="EHM78" s="842"/>
      <c r="EHN78" s="842"/>
      <c r="EHO78" s="842"/>
      <c r="EHP78" s="842"/>
      <c r="EHQ78" s="842"/>
      <c r="EHR78" s="842"/>
      <c r="EHS78" s="842"/>
      <c r="EHT78" s="842"/>
      <c r="EHU78" s="842"/>
      <c r="EHV78" s="842"/>
      <c r="EHW78" s="842"/>
      <c r="EHX78" s="842"/>
      <c r="EHY78" s="842"/>
      <c r="EHZ78" s="842"/>
      <c r="EIA78" s="842"/>
      <c r="EIB78" s="842"/>
      <c r="EIC78" s="842"/>
      <c r="EID78" s="842"/>
      <c r="EIE78" s="842"/>
      <c r="EIF78" s="842"/>
      <c r="EIG78" s="842"/>
      <c r="EIH78" s="842"/>
      <c r="EII78" s="842"/>
      <c r="EIJ78" s="842"/>
      <c r="EIK78" s="842"/>
      <c r="EIL78" s="842"/>
      <c r="EIM78" s="842"/>
      <c r="EIN78" s="842"/>
      <c r="EIO78" s="842"/>
      <c r="EIP78" s="842"/>
      <c r="EIQ78" s="842"/>
      <c r="EIR78" s="842"/>
      <c r="EIS78" s="842"/>
      <c r="EIT78" s="842"/>
      <c r="EIU78" s="842"/>
      <c r="EIV78" s="842"/>
      <c r="EIW78" s="842"/>
      <c r="EIX78" s="842"/>
      <c r="EIY78" s="842"/>
      <c r="EIZ78" s="842"/>
      <c r="EJA78" s="842"/>
      <c r="EJB78" s="842"/>
      <c r="EJC78" s="842"/>
      <c r="EJD78" s="842"/>
      <c r="EJE78" s="842"/>
      <c r="EJF78" s="842"/>
      <c r="EJG78" s="842"/>
      <c r="EJH78" s="842"/>
      <c r="EJI78" s="842"/>
      <c r="EJJ78" s="842"/>
      <c r="EJK78" s="842"/>
      <c r="EJL78" s="842"/>
      <c r="EJM78" s="842"/>
      <c r="EJN78" s="842"/>
      <c r="EJO78" s="842"/>
      <c r="EJP78" s="842"/>
      <c r="EJQ78" s="842"/>
      <c r="EJR78" s="842"/>
      <c r="EJS78" s="842"/>
      <c r="EJT78" s="842"/>
      <c r="EJU78" s="842"/>
      <c r="EJV78" s="842"/>
      <c r="EJW78" s="842"/>
      <c r="EJX78" s="842"/>
      <c r="EJY78" s="842"/>
      <c r="EJZ78" s="842"/>
      <c r="EKA78" s="842"/>
      <c r="EKB78" s="842"/>
      <c r="EKC78" s="842"/>
      <c r="EKD78" s="842"/>
      <c r="EKE78" s="842"/>
      <c r="EKF78" s="842"/>
      <c r="EKG78" s="842"/>
      <c r="EKH78" s="842"/>
      <c r="EKI78" s="842"/>
      <c r="EKJ78" s="842"/>
      <c r="EKK78" s="842"/>
      <c r="EKL78" s="842"/>
      <c r="EKM78" s="842"/>
      <c r="EKN78" s="842"/>
      <c r="EKO78" s="842"/>
      <c r="EKP78" s="842"/>
      <c r="EKQ78" s="842"/>
      <c r="EKR78" s="842"/>
      <c r="EKS78" s="842"/>
      <c r="EKT78" s="842"/>
      <c r="EKU78" s="842"/>
      <c r="EKV78" s="842"/>
      <c r="EKW78" s="842"/>
      <c r="EKX78" s="842"/>
      <c r="EKY78" s="842"/>
      <c r="EKZ78" s="842"/>
      <c r="ELA78" s="842"/>
      <c r="ELB78" s="842"/>
      <c r="ELC78" s="842"/>
      <c r="ELD78" s="842"/>
      <c r="ELE78" s="842"/>
      <c r="ELF78" s="842"/>
      <c r="ELG78" s="842"/>
      <c r="ELH78" s="842"/>
      <c r="ELI78" s="842"/>
      <c r="ELJ78" s="842"/>
      <c r="ELK78" s="842"/>
      <c r="ELL78" s="842"/>
      <c r="ELM78" s="842"/>
      <c r="ELN78" s="842"/>
      <c r="ELO78" s="842"/>
      <c r="ELP78" s="842"/>
      <c r="ELQ78" s="842"/>
      <c r="ELR78" s="842"/>
      <c r="ELS78" s="842"/>
      <c r="ELT78" s="842"/>
      <c r="ELU78" s="842"/>
      <c r="ELV78" s="842"/>
      <c r="ELW78" s="842"/>
      <c r="ELX78" s="842"/>
      <c r="ELY78" s="842"/>
      <c r="ELZ78" s="842"/>
      <c r="EMA78" s="842"/>
      <c r="EMB78" s="842"/>
      <c r="EMC78" s="842"/>
      <c r="EMD78" s="842"/>
      <c r="EME78" s="842"/>
      <c r="EMF78" s="842"/>
      <c r="EMG78" s="842"/>
      <c r="EMH78" s="842"/>
      <c r="EMI78" s="842"/>
      <c r="EMJ78" s="842"/>
      <c r="EMK78" s="842"/>
      <c r="EML78" s="842"/>
      <c r="EMM78" s="842"/>
      <c r="EMN78" s="842"/>
      <c r="EMO78" s="842"/>
      <c r="EMP78" s="842"/>
      <c r="EMQ78" s="842"/>
      <c r="EMR78" s="842"/>
      <c r="EMS78" s="842"/>
      <c r="EMT78" s="842"/>
      <c r="EMU78" s="842"/>
      <c r="EMV78" s="842"/>
      <c r="EMW78" s="842"/>
      <c r="EMX78" s="842"/>
      <c r="EMY78" s="842"/>
      <c r="EMZ78" s="842"/>
      <c r="ENA78" s="842"/>
      <c r="ENB78" s="842"/>
      <c r="ENC78" s="842"/>
      <c r="END78" s="842"/>
      <c r="ENE78" s="842"/>
      <c r="ENF78" s="842"/>
      <c r="ENG78" s="842"/>
      <c r="ENH78" s="842"/>
      <c r="ENI78" s="842"/>
      <c r="ENJ78" s="842"/>
      <c r="ENK78" s="842"/>
      <c r="ENL78" s="842"/>
      <c r="ENM78" s="842"/>
      <c r="ENN78" s="842"/>
      <c r="ENO78" s="842"/>
      <c r="ENP78" s="842"/>
      <c r="ENQ78" s="842"/>
      <c r="ENR78" s="842"/>
      <c r="ENS78" s="842"/>
      <c r="ENT78" s="842"/>
      <c r="ENU78" s="842"/>
      <c r="ENV78" s="842"/>
      <c r="ENW78" s="842"/>
      <c r="ENX78" s="842"/>
      <c r="ENY78" s="842"/>
      <c r="ENZ78" s="842"/>
      <c r="EOA78" s="842"/>
      <c r="EOB78" s="842"/>
      <c r="EOC78" s="842"/>
      <c r="EOD78" s="842"/>
      <c r="EOE78" s="842"/>
      <c r="EOF78" s="842"/>
      <c r="EOG78" s="842"/>
      <c r="EOH78" s="842"/>
      <c r="EOI78" s="842"/>
      <c r="EOJ78" s="842"/>
      <c r="EOK78" s="842"/>
      <c r="EOL78" s="842"/>
      <c r="EOM78" s="842"/>
      <c r="EON78" s="842"/>
      <c r="EOO78" s="842"/>
      <c r="EOP78" s="842"/>
      <c r="EOQ78" s="842"/>
      <c r="EOR78" s="842"/>
      <c r="EOS78" s="842"/>
      <c r="EOT78" s="842"/>
      <c r="EOU78" s="842"/>
      <c r="EOV78" s="842"/>
      <c r="EOW78" s="842"/>
      <c r="EOX78" s="842"/>
      <c r="EOY78" s="842"/>
      <c r="EOZ78" s="842"/>
      <c r="EPA78" s="842"/>
      <c r="EPB78" s="842"/>
      <c r="EPC78" s="842"/>
      <c r="EPD78" s="842"/>
      <c r="EPE78" s="842"/>
      <c r="EPF78" s="842"/>
      <c r="EPG78" s="842"/>
      <c r="EPH78" s="842"/>
      <c r="EPI78" s="842"/>
      <c r="EPJ78" s="842"/>
      <c r="EPK78" s="842"/>
      <c r="EPL78" s="842"/>
      <c r="EPM78" s="842"/>
      <c r="EPN78" s="842"/>
      <c r="EPO78" s="842"/>
      <c r="EPP78" s="842"/>
      <c r="EPQ78" s="842"/>
      <c r="EPR78" s="842"/>
      <c r="EPS78" s="842"/>
      <c r="EPT78" s="842"/>
      <c r="EPU78" s="842"/>
      <c r="EPV78" s="842"/>
      <c r="EPW78" s="842"/>
      <c r="EPX78" s="842"/>
      <c r="EPY78" s="842"/>
      <c r="EPZ78" s="842"/>
      <c r="EQA78" s="842"/>
      <c r="EQB78" s="842"/>
      <c r="EQC78" s="842"/>
      <c r="EQD78" s="842"/>
      <c r="EQE78" s="842"/>
      <c r="EQF78" s="842"/>
      <c r="EQG78" s="842"/>
      <c r="EQH78" s="842"/>
      <c r="EQI78" s="842"/>
      <c r="EQJ78" s="842"/>
      <c r="EQK78" s="842"/>
      <c r="EQL78" s="842"/>
      <c r="EQM78" s="842"/>
      <c r="EQN78" s="842"/>
      <c r="EQO78" s="842"/>
      <c r="EQP78" s="842"/>
      <c r="EQQ78" s="842"/>
      <c r="EQR78" s="842"/>
      <c r="EQS78" s="842"/>
      <c r="EQT78" s="842"/>
      <c r="EQU78" s="842"/>
      <c r="EQV78" s="842"/>
      <c r="EQW78" s="842"/>
      <c r="EQX78" s="842"/>
      <c r="EQY78" s="842"/>
      <c r="EQZ78" s="842"/>
      <c r="ERA78" s="842"/>
      <c r="ERB78" s="842"/>
      <c r="ERC78" s="842"/>
      <c r="ERD78" s="842"/>
      <c r="ERE78" s="842"/>
      <c r="ERF78" s="842"/>
      <c r="ERG78" s="842"/>
      <c r="ERH78" s="842"/>
      <c r="ERI78" s="842"/>
      <c r="ERJ78" s="842"/>
      <c r="ERK78" s="842"/>
      <c r="ERL78" s="842"/>
      <c r="ERM78" s="842"/>
      <c r="ERN78" s="842"/>
      <c r="ERO78" s="842"/>
      <c r="ERP78" s="842"/>
      <c r="ERQ78" s="842"/>
      <c r="ERR78" s="842"/>
      <c r="ERS78" s="842"/>
      <c r="ERT78" s="842"/>
      <c r="ERU78" s="842"/>
      <c r="ERV78" s="842"/>
      <c r="ERW78" s="842"/>
      <c r="ERX78" s="842"/>
      <c r="ERY78" s="842"/>
      <c r="ERZ78" s="842"/>
      <c r="ESA78" s="842"/>
      <c r="ESB78" s="842"/>
      <c r="ESC78" s="842"/>
      <c r="ESD78" s="842"/>
      <c r="ESE78" s="842"/>
      <c r="ESF78" s="842"/>
      <c r="ESG78" s="842"/>
      <c r="ESH78" s="842"/>
      <c r="ESI78" s="842"/>
      <c r="ESJ78" s="842"/>
      <c r="ESK78" s="842"/>
      <c r="ESL78" s="842"/>
      <c r="ESM78" s="842"/>
      <c r="ESN78" s="842"/>
      <c r="ESO78" s="842"/>
      <c r="ESP78" s="842"/>
      <c r="ESQ78" s="842"/>
      <c r="ESR78" s="842"/>
      <c r="ESS78" s="842"/>
      <c r="EST78" s="842"/>
      <c r="ESU78" s="842"/>
      <c r="ESV78" s="842"/>
      <c r="ESW78" s="842"/>
      <c r="ESX78" s="842"/>
      <c r="ESY78" s="842"/>
      <c r="ESZ78" s="842"/>
      <c r="ETA78" s="842"/>
      <c r="ETB78" s="842"/>
      <c r="ETC78" s="842"/>
      <c r="ETD78" s="842"/>
      <c r="ETE78" s="842"/>
      <c r="ETF78" s="842"/>
      <c r="ETG78" s="842"/>
      <c r="ETH78" s="842"/>
      <c r="ETI78" s="842"/>
      <c r="ETJ78" s="842"/>
      <c r="ETK78" s="842"/>
      <c r="ETL78" s="842"/>
      <c r="ETM78" s="842"/>
      <c r="ETN78" s="842"/>
      <c r="ETO78" s="842"/>
      <c r="ETP78" s="842"/>
      <c r="ETQ78" s="842"/>
      <c r="ETR78" s="842"/>
      <c r="ETS78" s="842"/>
      <c r="ETT78" s="842"/>
      <c r="ETU78" s="842"/>
      <c r="ETV78" s="842"/>
      <c r="ETW78" s="842"/>
      <c r="ETX78" s="842"/>
      <c r="ETY78" s="842"/>
      <c r="ETZ78" s="842"/>
      <c r="EUA78" s="842"/>
      <c r="EUB78" s="842"/>
      <c r="EUC78" s="842"/>
      <c r="EUD78" s="842"/>
      <c r="EUE78" s="842"/>
      <c r="EUF78" s="842"/>
      <c r="EUG78" s="842"/>
      <c r="EUH78" s="842"/>
      <c r="EUI78" s="842"/>
      <c r="EUJ78" s="842"/>
      <c r="EUK78" s="842"/>
      <c r="EUL78" s="842"/>
      <c r="EUM78" s="842"/>
      <c r="EUN78" s="842"/>
      <c r="EUO78" s="842"/>
      <c r="EUP78" s="842"/>
      <c r="EUQ78" s="842"/>
      <c r="EUR78" s="842"/>
      <c r="EUS78" s="842"/>
      <c r="EUT78" s="842"/>
      <c r="EUU78" s="842"/>
      <c r="EUV78" s="842"/>
      <c r="EUW78" s="842"/>
      <c r="EUX78" s="842"/>
      <c r="EUY78" s="842"/>
      <c r="EUZ78" s="842"/>
      <c r="EVA78" s="842"/>
      <c r="EVB78" s="842"/>
      <c r="EVC78" s="842"/>
      <c r="EVD78" s="842"/>
      <c r="EVE78" s="842"/>
      <c r="EVF78" s="842"/>
      <c r="EVG78" s="842"/>
      <c r="EVH78" s="842"/>
      <c r="EVI78" s="842"/>
      <c r="EVJ78" s="842"/>
      <c r="EVK78" s="842"/>
      <c r="EVL78" s="842"/>
      <c r="EVM78" s="842"/>
      <c r="EVN78" s="842"/>
      <c r="EVO78" s="842"/>
      <c r="EVP78" s="842"/>
      <c r="EVQ78" s="842"/>
      <c r="EVR78" s="842"/>
      <c r="EVS78" s="842"/>
      <c r="EVT78" s="842"/>
      <c r="EVU78" s="842"/>
      <c r="EVV78" s="842"/>
      <c r="EVW78" s="842"/>
      <c r="EVX78" s="842"/>
      <c r="EVY78" s="842"/>
      <c r="EVZ78" s="842"/>
      <c r="EWA78" s="842"/>
      <c r="EWB78" s="842"/>
      <c r="EWC78" s="842"/>
      <c r="EWD78" s="842"/>
      <c r="EWE78" s="842"/>
      <c r="EWF78" s="842"/>
      <c r="EWG78" s="842"/>
      <c r="EWH78" s="842"/>
      <c r="EWI78" s="842"/>
      <c r="EWJ78" s="842"/>
      <c r="EWK78" s="842"/>
      <c r="EWL78" s="842"/>
      <c r="EWM78" s="842"/>
      <c r="EWN78" s="842"/>
      <c r="EWO78" s="842"/>
      <c r="EWP78" s="842"/>
      <c r="EWQ78" s="842"/>
      <c r="EWR78" s="842"/>
      <c r="EWS78" s="842"/>
      <c r="EWT78" s="842"/>
      <c r="EWU78" s="842"/>
      <c r="EWV78" s="842"/>
      <c r="EWW78" s="842"/>
      <c r="EWX78" s="842"/>
      <c r="EWY78" s="842"/>
      <c r="EWZ78" s="842"/>
      <c r="EXA78" s="842"/>
      <c r="EXB78" s="842"/>
      <c r="EXC78" s="842"/>
      <c r="EXD78" s="842"/>
      <c r="EXE78" s="842"/>
      <c r="EXF78" s="842"/>
      <c r="EXG78" s="842"/>
      <c r="EXH78" s="842"/>
      <c r="EXI78" s="842"/>
      <c r="EXJ78" s="842"/>
      <c r="EXK78" s="842"/>
      <c r="EXL78" s="842"/>
      <c r="EXM78" s="842"/>
      <c r="EXN78" s="842"/>
      <c r="EXO78" s="842"/>
      <c r="EXP78" s="842"/>
      <c r="EXQ78" s="842"/>
      <c r="EXR78" s="842"/>
      <c r="EXS78" s="842"/>
      <c r="EXT78" s="842"/>
      <c r="EXU78" s="842"/>
      <c r="EXV78" s="842"/>
      <c r="EXW78" s="842"/>
      <c r="EXX78" s="842"/>
      <c r="EXY78" s="842"/>
      <c r="EXZ78" s="842"/>
      <c r="EYA78" s="842"/>
      <c r="EYB78" s="842"/>
      <c r="EYC78" s="842"/>
      <c r="EYD78" s="842"/>
      <c r="EYE78" s="842"/>
      <c r="EYF78" s="842"/>
      <c r="EYG78" s="842"/>
      <c r="EYH78" s="842"/>
      <c r="EYI78" s="842"/>
      <c r="EYJ78" s="842"/>
      <c r="EYK78" s="842"/>
      <c r="EYL78" s="842"/>
      <c r="EYM78" s="842"/>
      <c r="EYN78" s="842"/>
      <c r="EYO78" s="842"/>
      <c r="EYP78" s="842"/>
      <c r="EYQ78" s="842"/>
      <c r="EYR78" s="842"/>
      <c r="EYS78" s="842"/>
      <c r="EYT78" s="842"/>
      <c r="EYU78" s="842"/>
      <c r="EYV78" s="842"/>
      <c r="EYW78" s="842"/>
      <c r="EYX78" s="842"/>
      <c r="EYY78" s="842"/>
      <c r="EYZ78" s="842"/>
      <c r="EZA78" s="842"/>
      <c r="EZB78" s="842"/>
      <c r="EZC78" s="842"/>
      <c r="EZD78" s="842"/>
      <c r="EZE78" s="842"/>
      <c r="EZF78" s="842"/>
      <c r="EZG78" s="842"/>
      <c r="EZH78" s="842"/>
      <c r="EZI78" s="842"/>
      <c r="EZJ78" s="842"/>
      <c r="EZK78" s="842"/>
      <c r="EZL78" s="842"/>
      <c r="EZM78" s="842"/>
      <c r="EZN78" s="842"/>
      <c r="EZO78" s="842"/>
      <c r="EZP78" s="842"/>
      <c r="EZQ78" s="842"/>
      <c r="EZR78" s="842"/>
      <c r="EZS78" s="842"/>
      <c r="EZT78" s="842"/>
      <c r="EZU78" s="842"/>
      <c r="EZV78" s="842"/>
      <c r="EZW78" s="842"/>
      <c r="EZX78" s="842"/>
      <c r="EZY78" s="842"/>
      <c r="EZZ78" s="842"/>
      <c r="FAA78" s="842"/>
      <c r="FAB78" s="842"/>
      <c r="FAC78" s="842"/>
      <c r="FAD78" s="842"/>
      <c r="FAE78" s="842"/>
      <c r="FAF78" s="842"/>
      <c r="FAG78" s="842"/>
      <c r="FAH78" s="842"/>
      <c r="FAI78" s="842"/>
      <c r="FAJ78" s="842"/>
      <c r="FAK78" s="842"/>
      <c r="FAL78" s="842"/>
      <c r="FAM78" s="842"/>
      <c r="FAN78" s="842"/>
      <c r="FAO78" s="842"/>
      <c r="FAP78" s="842"/>
      <c r="FAQ78" s="842"/>
      <c r="FAR78" s="842"/>
      <c r="FAS78" s="842"/>
      <c r="FAT78" s="842"/>
      <c r="FAU78" s="842"/>
      <c r="FAV78" s="842"/>
      <c r="FAW78" s="842"/>
      <c r="FAX78" s="842"/>
      <c r="FAY78" s="842"/>
      <c r="FAZ78" s="842"/>
      <c r="FBA78" s="842"/>
      <c r="FBB78" s="842"/>
      <c r="FBC78" s="842"/>
      <c r="FBD78" s="842"/>
      <c r="FBE78" s="842"/>
      <c r="FBF78" s="842"/>
      <c r="FBG78" s="842"/>
      <c r="FBH78" s="842"/>
      <c r="FBI78" s="842"/>
      <c r="FBJ78" s="842"/>
      <c r="FBK78" s="842"/>
      <c r="FBL78" s="842"/>
      <c r="FBM78" s="842"/>
      <c r="FBN78" s="842"/>
      <c r="FBO78" s="842"/>
      <c r="FBP78" s="842"/>
      <c r="FBQ78" s="842"/>
      <c r="FBR78" s="842"/>
      <c r="FBS78" s="842"/>
      <c r="FBT78" s="842"/>
      <c r="FBU78" s="842"/>
      <c r="FBV78" s="842"/>
      <c r="FBW78" s="842"/>
      <c r="FBX78" s="842"/>
      <c r="FBY78" s="842"/>
      <c r="FBZ78" s="842"/>
      <c r="FCA78" s="842"/>
      <c r="FCB78" s="842"/>
      <c r="FCC78" s="842"/>
      <c r="FCD78" s="842"/>
      <c r="FCE78" s="842"/>
      <c r="FCF78" s="842"/>
      <c r="FCG78" s="842"/>
      <c r="FCH78" s="842"/>
      <c r="FCI78" s="842"/>
      <c r="FCJ78" s="842"/>
      <c r="FCK78" s="842"/>
      <c r="FCL78" s="842"/>
      <c r="FCM78" s="842"/>
      <c r="FCN78" s="842"/>
      <c r="FCO78" s="842"/>
      <c r="FCP78" s="842"/>
      <c r="FCQ78" s="842"/>
      <c r="FCR78" s="842"/>
      <c r="FCS78" s="842"/>
      <c r="FCT78" s="842"/>
      <c r="FCU78" s="842"/>
      <c r="FCV78" s="842"/>
      <c r="FCW78" s="842"/>
      <c r="FCX78" s="842"/>
      <c r="FCY78" s="842"/>
      <c r="FCZ78" s="842"/>
      <c r="FDA78" s="842"/>
      <c r="FDB78" s="842"/>
      <c r="FDC78" s="842"/>
      <c r="FDD78" s="842"/>
      <c r="FDE78" s="842"/>
      <c r="FDF78" s="842"/>
      <c r="FDG78" s="842"/>
      <c r="FDH78" s="842"/>
      <c r="FDI78" s="842"/>
      <c r="FDJ78" s="842"/>
      <c r="FDK78" s="842"/>
      <c r="FDL78" s="842"/>
      <c r="FDM78" s="842"/>
      <c r="FDN78" s="842"/>
      <c r="FDO78" s="842"/>
      <c r="FDP78" s="842"/>
      <c r="FDQ78" s="842"/>
      <c r="FDR78" s="842"/>
      <c r="FDS78" s="842"/>
      <c r="FDT78" s="842"/>
      <c r="FDU78" s="842"/>
      <c r="FDV78" s="842"/>
      <c r="FDW78" s="842"/>
      <c r="FDX78" s="842"/>
      <c r="FDY78" s="842"/>
      <c r="FDZ78" s="842"/>
      <c r="FEA78" s="842"/>
      <c r="FEB78" s="842"/>
      <c r="FEC78" s="842"/>
      <c r="FED78" s="842"/>
      <c r="FEE78" s="842"/>
      <c r="FEF78" s="842"/>
      <c r="FEG78" s="842"/>
      <c r="FEH78" s="842"/>
      <c r="FEI78" s="842"/>
      <c r="FEJ78" s="842"/>
      <c r="FEK78" s="842"/>
      <c r="FEL78" s="842"/>
      <c r="FEM78" s="842"/>
      <c r="FEN78" s="842"/>
      <c r="FEO78" s="842"/>
      <c r="FEP78" s="842"/>
      <c r="FEQ78" s="842"/>
      <c r="FER78" s="842"/>
      <c r="FES78" s="842"/>
      <c r="FET78" s="842"/>
      <c r="FEU78" s="842"/>
      <c r="FEV78" s="842"/>
      <c r="FEW78" s="842"/>
      <c r="FEX78" s="842"/>
      <c r="FEY78" s="842"/>
      <c r="FEZ78" s="842"/>
      <c r="FFA78" s="842"/>
      <c r="FFB78" s="842"/>
      <c r="FFC78" s="842"/>
      <c r="FFD78" s="842"/>
      <c r="FFE78" s="842"/>
      <c r="FFF78" s="842"/>
      <c r="FFG78" s="842"/>
      <c r="FFH78" s="842"/>
      <c r="FFI78" s="842"/>
      <c r="FFJ78" s="842"/>
      <c r="FFK78" s="842"/>
      <c r="FFL78" s="842"/>
      <c r="FFM78" s="842"/>
      <c r="FFN78" s="842"/>
      <c r="FFO78" s="842"/>
      <c r="FFP78" s="842"/>
      <c r="FFQ78" s="842"/>
      <c r="FFR78" s="842"/>
      <c r="FFS78" s="842"/>
      <c r="FFT78" s="842"/>
      <c r="FFU78" s="842"/>
      <c r="FFV78" s="842"/>
      <c r="FFW78" s="842"/>
      <c r="FFX78" s="842"/>
      <c r="FFY78" s="842"/>
      <c r="FFZ78" s="842"/>
      <c r="FGA78" s="842"/>
      <c r="FGB78" s="842"/>
      <c r="FGC78" s="842"/>
      <c r="FGD78" s="842"/>
      <c r="FGE78" s="842"/>
      <c r="FGF78" s="842"/>
      <c r="FGG78" s="842"/>
      <c r="FGH78" s="842"/>
      <c r="FGI78" s="842"/>
      <c r="FGJ78" s="842"/>
      <c r="FGK78" s="842"/>
      <c r="FGL78" s="842"/>
      <c r="FGM78" s="842"/>
      <c r="FGN78" s="842"/>
      <c r="FGO78" s="842"/>
      <c r="FGP78" s="842"/>
      <c r="FGQ78" s="842"/>
      <c r="FGR78" s="842"/>
      <c r="FGS78" s="842"/>
      <c r="FGT78" s="842"/>
      <c r="FGU78" s="842"/>
      <c r="FGV78" s="842"/>
      <c r="FGW78" s="842"/>
      <c r="FGX78" s="842"/>
      <c r="FGY78" s="842"/>
      <c r="FGZ78" s="842"/>
      <c r="FHA78" s="842"/>
      <c r="FHB78" s="842"/>
      <c r="FHC78" s="842"/>
      <c r="FHD78" s="842"/>
      <c r="FHE78" s="842"/>
      <c r="FHF78" s="842"/>
      <c r="FHG78" s="842"/>
      <c r="FHH78" s="842"/>
      <c r="FHI78" s="842"/>
      <c r="FHJ78" s="842"/>
      <c r="FHK78" s="842"/>
      <c r="FHL78" s="842"/>
      <c r="FHM78" s="842"/>
      <c r="FHN78" s="842"/>
      <c r="FHO78" s="842"/>
      <c r="FHP78" s="842"/>
      <c r="FHQ78" s="842"/>
      <c r="FHR78" s="842"/>
      <c r="FHS78" s="842"/>
      <c r="FHT78" s="842"/>
      <c r="FHU78" s="842"/>
      <c r="FHV78" s="842"/>
      <c r="FHW78" s="842"/>
      <c r="FHX78" s="842"/>
      <c r="FHY78" s="842"/>
      <c r="FHZ78" s="842"/>
      <c r="FIA78" s="842"/>
      <c r="FIB78" s="842"/>
      <c r="FIC78" s="842"/>
      <c r="FID78" s="842"/>
      <c r="FIE78" s="842"/>
      <c r="FIF78" s="842"/>
      <c r="FIG78" s="842"/>
      <c r="FIH78" s="842"/>
      <c r="FII78" s="842"/>
      <c r="FIJ78" s="842"/>
      <c r="FIK78" s="842"/>
      <c r="FIL78" s="842"/>
      <c r="FIM78" s="842"/>
      <c r="FIN78" s="842"/>
      <c r="FIO78" s="842"/>
      <c r="FIP78" s="842"/>
      <c r="FIQ78" s="842"/>
      <c r="FIR78" s="842"/>
      <c r="FIS78" s="842"/>
      <c r="FIT78" s="842"/>
      <c r="FIU78" s="842"/>
      <c r="FIV78" s="842"/>
      <c r="FIW78" s="842"/>
      <c r="FIX78" s="842"/>
      <c r="FIY78" s="842"/>
      <c r="FIZ78" s="842"/>
      <c r="FJA78" s="842"/>
      <c r="FJB78" s="842"/>
      <c r="FJC78" s="842"/>
      <c r="FJD78" s="842"/>
      <c r="FJE78" s="842"/>
      <c r="FJF78" s="842"/>
      <c r="FJG78" s="842"/>
      <c r="FJH78" s="842"/>
      <c r="FJI78" s="842"/>
      <c r="FJJ78" s="842"/>
      <c r="FJK78" s="842"/>
      <c r="FJL78" s="842"/>
      <c r="FJM78" s="842"/>
      <c r="FJN78" s="842"/>
      <c r="FJO78" s="842"/>
      <c r="FJP78" s="842"/>
      <c r="FJQ78" s="842"/>
      <c r="FJR78" s="842"/>
      <c r="FJS78" s="842"/>
      <c r="FJT78" s="842"/>
      <c r="FJU78" s="842"/>
      <c r="FJV78" s="842"/>
      <c r="FJW78" s="842"/>
      <c r="FJX78" s="842"/>
      <c r="FJY78" s="842"/>
      <c r="FJZ78" s="842"/>
      <c r="FKA78" s="842"/>
      <c r="FKB78" s="842"/>
      <c r="FKC78" s="842"/>
      <c r="FKD78" s="842"/>
      <c r="FKE78" s="842"/>
      <c r="FKF78" s="842"/>
      <c r="FKG78" s="842"/>
      <c r="FKH78" s="842"/>
      <c r="FKI78" s="842"/>
      <c r="FKJ78" s="842"/>
      <c r="FKK78" s="842"/>
      <c r="FKL78" s="842"/>
      <c r="FKM78" s="842"/>
      <c r="FKN78" s="842"/>
      <c r="FKO78" s="842"/>
      <c r="FKP78" s="842"/>
      <c r="FKQ78" s="842"/>
      <c r="FKR78" s="842"/>
      <c r="FKS78" s="842"/>
      <c r="FKT78" s="842"/>
      <c r="FKU78" s="842"/>
      <c r="FKV78" s="842"/>
      <c r="FKW78" s="842"/>
      <c r="FKX78" s="842"/>
      <c r="FKY78" s="842"/>
      <c r="FKZ78" s="842"/>
      <c r="FLA78" s="842"/>
      <c r="FLB78" s="842"/>
      <c r="FLC78" s="842"/>
      <c r="FLD78" s="842"/>
      <c r="FLE78" s="842"/>
      <c r="FLF78" s="842"/>
      <c r="FLG78" s="842"/>
      <c r="FLH78" s="842"/>
      <c r="FLI78" s="842"/>
      <c r="FLJ78" s="842"/>
      <c r="FLK78" s="842"/>
      <c r="FLL78" s="842"/>
      <c r="FLM78" s="842"/>
      <c r="FLN78" s="842"/>
      <c r="FLO78" s="842"/>
      <c r="FLP78" s="842"/>
      <c r="FLQ78" s="842"/>
      <c r="FLR78" s="842"/>
      <c r="FLS78" s="842"/>
      <c r="FLT78" s="842"/>
      <c r="FLU78" s="842"/>
      <c r="FLV78" s="842"/>
      <c r="FLW78" s="842"/>
      <c r="FLX78" s="842"/>
      <c r="FLY78" s="842"/>
      <c r="FLZ78" s="842"/>
      <c r="FMA78" s="842"/>
      <c r="FMB78" s="842"/>
      <c r="FMC78" s="842"/>
      <c r="FMD78" s="842"/>
      <c r="FME78" s="842"/>
      <c r="FMF78" s="842"/>
      <c r="FMG78" s="842"/>
      <c r="FMH78" s="842"/>
      <c r="FMI78" s="842"/>
      <c r="FMJ78" s="842"/>
      <c r="FMK78" s="842"/>
      <c r="FML78" s="842"/>
      <c r="FMM78" s="842"/>
      <c r="FMN78" s="842"/>
      <c r="FMO78" s="842"/>
      <c r="FMP78" s="842"/>
      <c r="FMQ78" s="842"/>
      <c r="FMR78" s="842"/>
      <c r="FMS78" s="842"/>
      <c r="FMT78" s="842"/>
      <c r="FMU78" s="842"/>
      <c r="FMV78" s="842"/>
      <c r="FMW78" s="842"/>
      <c r="FMX78" s="842"/>
      <c r="FMY78" s="842"/>
      <c r="FMZ78" s="842"/>
      <c r="FNA78" s="842"/>
      <c r="FNB78" s="842"/>
      <c r="FNC78" s="842"/>
      <c r="FND78" s="842"/>
      <c r="FNE78" s="842"/>
      <c r="FNF78" s="842"/>
      <c r="FNG78" s="842"/>
      <c r="FNH78" s="842"/>
      <c r="FNI78" s="842"/>
      <c r="FNJ78" s="842"/>
      <c r="FNK78" s="842"/>
      <c r="FNL78" s="842"/>
      <c r="FNM78" s="842"/>
      <c r="FNN78" s="842"/>
      <c r="FNO78" s="842"/>
      <c r="FNP78" s="842"/>
      <c r="FNQ78" s="842"/>
      <c r="FNR78" s="842"/>
      <c r="FNS78" s="842"/>
      <c r="FNT78" s="842"/>
      <c r="FNU78" s="842"/>
      <c r="FNV78" s="842"/>
      <c r="FNW78" s="842"/>
      <c r="FNX78" s="842"/>
      <c r="FNY78" s="842"/>
      <c r="FNZ78" s="842"/>
      <c r="FOA78" s="842"/>
      <c r="FOB78" s="842"/>
      <c r="FOC78" s="842"/>
      <c r="FOD78" s="842"/>
      <c r="FOE78" s="842"/>
      <c r="FOF78" s="842"/>
      <c r="FOG78" s="842"/>
      <c r="FOH78" s="842"/>
      <c r="FOI78" s="842"/>
      <c r="FOJ78" s="842"/>
      <c r="FOK78" s="842"/>
      <c r="FOL78" s="842"/>
      <c r="FOM78" s="842"/>
      <c r="FON78" s="842"/>
      <c r="FOO78" s="842"/>
      <c r="FOP78" s="842"/>
      <c r="FOQ78" s="842"/>
      <c r="FOR78" s="842"/>
      <c r="FOS78" s="842"/>
      <c r="FOT78" s="842"/>
      <c r="FOU78" s="842"/>
      <c r="FOV78" s="842"/>
      <c r="FOW78" s="842"/>
      <c r="FOX78" s="842"/>
      <c r="FOY78" s="842"/>
      <c r="FOZ78" s="842"/>
      <c r="FPA78" s="842"/>
      <c r="FPB78" s="842"/>
      <c r="FPC78" s="842"/>
      <c r="FPD78" s="842"/>
      <c r="FPE78" s="842"/>
      <c r="FPF78" s="842"/>
      <c r="FPG78" s="842"/>
      <c r="FPH78" s="842"/>
      <c r="FPI78" s="842"/>
      <c r="FPJ78" s="842"/>
      <c r="FPK78" s="842"/>
      <c r="FPL78" s="842"/>
      <c r="FPM78" s="842"/>
      <c r="FPN78" s="842"/>
      <c r="FPO78" s="842"/>
      <c r="FPP78" s="842"/>
      <c r="FPQ78" s="842"/>
      <c r="FPR78" s="842"/>
      <c r="FPS78" s="842"/>
      <c r="FPT78" s="842"/>
      <c r="FPU78" s="842"/>
      <c r="FPV78" s="842"/>
      <c r="FPW78" s="842"/>
      <c r="FPX78" s="842"/>
      <c r="FPY78" s="842"/>
      <c r="FPZ78" s="842"/>
      <c r="FQA78" s="842"/>
      <c r="FQB78" s="842"/>
      <c r="FQC78" s="842"/>
      <c r="FQD78" s="842"/>
      <c r="FQE78" s="842"/>
      <c r="FQF78" s="842"/>
      <c r="FQG78" s="842"/>
      <c r="FQH78" s="842"/>
      <c r="FQI78" s="842"/>
      <c r="FQJ78" s="842"/>
      <c r="FQK78" s="842"/>
      <c r="FQL78" s="842"/>
      <c r="FQM78" s="842"/>
      <c r="FQN78" s="842"/>
      <c r="FQO78" s="842"/>
      <c r="FQP78" s="842"/>
      <c r="FQQ78" s="842"/>
      <c r="FQR78" s="842"/>
      <c r="FQS78" s="842"/>
      <c r="FQT78" s="842"/>
      <c r="FQU78" s="842"/>
      <c r="FQV78" s="842"/>
      <c r="FQW78" s="842"/>
      <c r="FQX78" s="842"/>
      <c r="FQY78" s="842"/>
      <c r="FQZ78" s="842"/>
      <c r="FRA78" s="842"/>
      <c r="FRB78" s="842"/>
      <c r="FRC78" s="842"/>
      <c r="FRD78" s="842"/>
      <c r="FRE78" s="842"/>
      <c r="FRF78" s="842"/>
      <c r="FRG78" s="842"/>
      <c r="FRH78" s="842"/>
      <c r="FRI78" s="842"/>
      <c r="FRJ78" s="842"/>
      <c r="FRK78" s="842"/>
      <c r="FRL78" s="842"/>
      <c r="FRM78" s="842"/>
      <c r="FRN78" s="842"/>
      <c r="FRO78" s="842"/>
      <c r="FRP78" s="842"/>
      <c r="FRQ78" s="842"/>
      <c r="FRR78" s="842"/>
      <c r="FRS78" s="842"/>
      <c r="FRT78" s="842"/>
      <c r="FRU78" s="842"/>
      <c r="FRV78" s="842"/>
      <c r="FRW78" s="842"/>
      <c r="FRX78" s="842"/>
      <c r="FRY78" s="842"/>
      <c r="FRZ78" s="842"/>
      <c r="FSA78" s="842"/>
      <c r="FSB78" s="842"/>
      <c r="FSC78" s="842"/>
      <c r="FSD78" s="842"/>
      <c r="FSE78" s="842"/>
      <c r="FSF78" s="842"/>
      <c r="FSG78" s="842"/>
      <c r="FSH78" s="842"/>
      <c r="FSI78" s="842"/>
      <c r="FSJ78" s="842"/>
      <c r="FSK78" s="842"/>
      <c r="FSL78" s="842"/>
      <c r="FSM78" s="842"/>
      <c r="FSN78" s="842"/>
      <c r="FSO78" s="842"/>
      <c r="FSP78" s="842"/>
      <c r="FSQ78" s="842"/>
      <c r="FSR78" s="842"/>
      <c r="FSS78" s="842"/>
      <c r="FST78" s="842"/>
      <c r="FSU78" s="842"/>
      <c r="FSV78" s="842"/>
      <c r="FSW78" s="842"/>
      <c r="FSX78" s="842"/>
      <c r="FSY78" s="842"/>
      <c r="FSZ78" s="842"/>
      <c r="FTA78" s="842"/>
      <c r="FTB78" s="842"/>
      <c r="FTC78" s="842"/>
      <c r="FTD78" s="842"/>
      <c r="FTE78" s="842"/>
      <c r="FTF78" s="842"/>
      <c r="FTG78" s="842"/>
      <c r="FTH78" s="842"/>
      <c r="FTI78" s="842"/>
      <c r="FTJ78" s="842"/>
      <c r="FTK78" s="842"/>
      <c r="FTL78" s="842"/>
      <c r="FTM78" s="842"/>
      <c r="FTN78" s="842"/>
      <c r="FTO78" s="842"/>
      <c r="FTP78" s="842"/>
      <c r="FTQ78" s="842"/>
      <c r="FTR78" s="842"/>
      <c r="FTS78" s="842"/>
      <c r="FTT78" s="842"/>
      <c r="FTU78" s="842"/>
      <c r="FTV78" s="842"/>
      <c r="FTW78" s="842"/>
      <c r="FTX78" s="842"/>
      <c r="FTY78" s="842"/>
      <c r="FTZ78" s="842"/>
      <c r="FUA78" s="842"/>
      <c r="FUB78" s="842"/>
      <c r="FUC78" s="842"/>
      <c r="FUD78" s="842"/>
      <c r="FUE78" s="842"/>
      <c r="FUF78" s="842"/>
      <c r="FUG78" s="842"/>
      <c r="FUH78" s="842"/>
      <c r="FUI78" s="842"/>
      <c r="FUJ78" s="842"/>
      <c r="FUK78" s="842"/>
      <c r="FUL78" s="842"/>
      <c r="FUM78" s="842"/>
      <c r="FUN78" s="842"/>
      <c r="FUO78" s="842"/>
      <c r="FUP78" s="842"/>
      <c r="FUQ78" s="842"/>
      <c r="FUR78" s="842"/>
      <c r="FUS78" s="842"/>
      <c r="FUT78" s="842"/>
      <c r="FUU78" s="842"/>
      <c r="FUV78" s="842"/>
      <c r="FUW78" s="842"/>
      <c r="FUX78" s="842"/>
      <c r="FUY78" s="842"/>
      <c r="FUZ78" s="842"/>
      <c r="FVA78" s="842"/>
      <c r="FVB78" s="842"/>
      <c r="FVC78" s="842"/>
      <c r="FVD78" s="842"/>
      <c r="FVE78" s="842"/>
      <c r="FVF78" s="842"/>
      <c r="FVG78" s="842"/>
      <c r="FVH78" s="842"/>
      <c r="FVI78" s="842"/>
      <c r="FVJ78" s="842"/>
      <c r="FVK78" s="842"/>
      <c r="FVL78" s="842"/>
      <c r="FVM78" s="842"/>
      <c r="FVN78" s="842"/>
      <c r="FVO78" s="842"/>
      <c r="FVP78" s="842"/>
      <c r="FVQ78" s="842"/>
      <c r="FVR78" s="842"/>
      <c r="FVS78" s="842"/>
      <c r="FVT78" s="842"/>
      <c r="FVU78" s="842"/>
      <c r="FVV78" s="842"/>
      <c r="FVW78" s="842"/>
      <c r="FVX78" s="842"/>
      <c r="FVY78" s="842"/>
      <c r="FVZ78" s="842"/>
      <c r="FWA78" s="842"/>
      <c r="FWB78" s="842"/>
      <c r="FWC78" s="842"/>
      <c r="FWD78" s="842"/>
      <c r="FWE78" s="842"/>
      <c r="FWF78" s="842"/>
      <c r="FWG78" s="842"/>
      <c r="FWH78" s="842"/>
      <c r="FWI78" s="842"/>
      <c r="FWJ78" s="842"/>
      <c r="FWK78" s="842"/>
      <c r="FWL78" s="842"/>
      <c r="FWM78" s="842"/>
      <c r="FWN78" s="842"/>
      <c r="FWO78" s="842"/>
      <c r="FWP78" s="842"/>
      <c r="FWQ78" s="842"/>
      <c r="FWR78" s="842"/>
      <c r="FWS78" s="842"/>
      <c r="FWT78" s="842"/>
      <c r="FWU78" s="842"/>
      <c r="FWV78" s="842"/>
      <c r="FWW78" s="842"/>
      <c r="FWX78" s="842"/>
      <c r="FWY78" s="842"/>
      <c r="FWZ78" s="842"/>
      <c r="FXA78" s="842"/>
      <c r="FXB78" s="842"/>
      <c r="FXC78" s="842"/>
      <c r="FXD78" s="842"/>
      <c r="FXE78" s="842"/>
      <c r="FXF78" s="842"/>
      <c r="FXG78" s="842"/>
      <c r="FXH78" s="842"/>
      <c r="FXI78" s="842"/>
      <c r="FXJ78" s="842"/>
      <c r="FXK78" s="842"/>
      <c r="FXL78" s="842"/>
      <c r="FXM78" s="842"/>
      <c r="FXN78" s="842"/>
      <c r="FXO78" s="842"/>
      <c r="FXP78" s="842"/>
      <c r="FXQ78" s="842"/>
      <c r="FXR78" s="842"/>
      <c r="FXS78" s="842"/>
      <c r="FXT78" s="842"/>
      <c r="FXU78" s="842"/>
      <c r="FXV78" s="842"/>
      <c r="FXW78" s="842"/>
      <c r="FXX78" s="842"/>
      <c r="FXY78" s="842"/>
      <c r="FXZ78" s="842"/>
      <c r="FYA78" s="842"/>
      <c r="FYB78" s="842"/>
      <c r="FYC78" s="842"/>
      <c r="FYD78" s="842"/>
      <c r="FYE78" s="842"/>
      <c r="FYF78" s="842"/>
      <c r="FYG78" s="842"/>
      <c r="FYH78" s="842"/>
      <c r="FYI78" s="842"/>
      <c r="FYJ78" s="842"/>
      <c r="FYK78" s="842"/>
      <c r="FYL78" s="842"/>
      <c r="FYM78" s="842"/>
      <c r="FYN78" s="842"/>
      <c r="FYO78" s="842"/>
      <c r="FYP78" s="842"/>
      <c r="FYQ78" s="842"/>
      <c r="FYR78" s="842"/>
      <c r="FYS78" s="842"/>
      <c r="FYT78" s="842"/>
      <c r="FYU78" s="842"/>
      <c r="FYV78" s="842"/>
      <c r="FYW78" s="842"/>
      <c r="FYX78" s="842"/>
      <c r="FYY78" s="842"/>
      <c r="FYZ78" s="842"/>
      <c r="FZA78" s="842"/>
      <c r="FZB78" s="842"/>
      <c r="FZC78" s="842"/>
      <c r="FZD78" s="842"/>
      <c r="FZE78" s="842"/>
      <c r="FZF78" s="842"/>
      <c r="FZG78" s="842"/>
      <c r="FZH78" s="842"/>
      <c r="FZI78" s="842"/>
      <c r="FZJ78" s="842"/>
      <c r="FZK78" s="842"/>
      <c r="FZL78" s="842"/>
      <c r="FZM78" s="842"/>
      <c r="FZN78" s="842"/>
      <c r="FZO78" s="842"/>
      <c r="FZP78" s="842"/>
      <c r="FZQ78" s="842"/>
      <c r="FZR78" s="842"/>
      <c r="FZS78" s="842"/>
      <c r="FZT78" s="842"/>
      <c r="FZU78" s="842"/>
      <c r="FZV78" s="842"/>
      <c r="FZW78" s="842"/>
      <c r="FZX78" s="842"/>
      <c r="FZY78" s="842"/>
      <c r="FZZ78" s="842"/>
      <c r="GAA78" s="842"/>
      <c r="GAB78" s="842"/>
      <c r="GAC78" s="842"/>
      <c r="GAD78" s="842"/>
      <c r="GAE78" s="842"/>
      <c r="GAF78" s="842"/>
      <c r="GAG78" s="842"/>
      <c r="GAH78" s="842"/>
      <c r="GAI78" s="842"/>
      <c r="GAJ78" s="842"/>
      <c r="GAK78" s="842"/>
      <c r="GAL78" s="842"/>
      <c r="GAM78" s="842"/>
      <c r="GAN78" s="842"/>
      <c r="GAO78" s="842"/>
      <c r="GAP78" s="842"/>
      <c r="GAQ78" s="842"/>
      <c r="GAR78" s="842"/>
      <c r="GAS78" s="842"/>
      <c r="GAT78" s="842"/>
      <c r="GAU78" s="842"/>
      <c r="GAV78" s="842"/>
      <c r="GAW78" s="842"/>
      <c r="GAX78" s="842"/>
      <c r="GAY78" s="842"/>
      <c r="GAZ78" s="842"/>
      <c r="GBA78" s="842"/>
      <c r="GBB78" s="842"/>
      <c r="GBC78" s="842"/>
      <c r="GBD78" s="842"/>
      <c r="GBE78" s="842"/>
      <c r="GBF78" s="842"/>
      <c r="GBG78" s="842"/>
      <c r="GBH78" s="842"/>
      <c r="GBI78" s="842"/>
      <c r="GBJ78" s="842"/>
      <c r="GBK78" s="842"/>
      <c r="GBL78" s="842"/>
      <c r="GBM78" s="842"/>
      <c r="GBN78" s="842"/>
      <c r="GBO78" s="842"/>
      <c r="GBP78" s="842"/>
      <c r="GBQ78" s="842"/>
      <c r="GBR78" s="842"/>
      <c r="GBS78" s="842"/>
      <c r="GBT78" s="842"/>
      <c r="GBU78" s="842"/>
      <c r="GBV78" s="842"/>
      <c r="GBW78" s="842"/>
      <c r="GBX78" s="842"/>
      <c r="GBY78" s="842"/>
      <c r="GBZ78" s="842"/>
      <c r="GCA78" s="842"/>
      <c r="GCB78" s="842"/>
      <c r="GCC78" s="842"/>
      <c r="GCD78" s="842"/>
      <c r="GCE78" s="842"/>
      <c r="GCF78" s="842"/>
      <c r="GCG78" s="842"/>
      <c r="GCH78" s="842"/>
      <c r="GCI78" s="842"/>
      <c r="GCJ78" s="842"/>
      <c r="GCK78" s="842"/>
      <c r="GCL78" s="842"/>
      <c r="GCM78" s="842"/>
      <c r="GCN78" s="842"/>
      <c r="GCO78" s="842"/>
      <c r="GCP78" s="842"/>
      <c r="GCQ78" s="842"/>
      <c r="GCR78" s="842"/>
      <c r="GCS78" s="842"/>
      <c r="GCT78" s="842"/>
      <c r="GCU78" s="842"/>
      <c r="GCV78" s="842"/>
      <c r="GCW78" s="842"/>
      <c r="GCX78" s="842"/>
      <c r="GCY78" s="842"/>
      <c r="GCZ78" s="842"/>
      <c r="GDA78" s="842"/>
      <c r="GDB78" s="842"/>
      <c r="GDC78" s="842"/>
      <c r="GDD78" s="842"/>
      <c r="GDE78" s="842"/>
      <c r="GDF78" s="842"/>
      <c r="GDG78" s="842"/>
      <c r="GDH78" s="842"/>
      <c r="GDI78" s="842"/>
      <c r="GDJ78" s="842"/>
      <c r="GDK78" s="842"/>
      <c r="GDL78" s="842"/>
      <c r="GDM78" s="842"/>
      <c r="GDN78" s="842"/>
      <c r="GDO78" s="842"/>
      <c r="GDP78" s="842"/>
      <c r="GDQ78" s="842"/>
      <c r="GDR78" s="842"/>
      <c r="GDS78" s="842"/>
      <c r="GDT78" s="842"/>
      <c r="GDU78" s="842"/>
      <c r="GDV78" s="842"/>
      <c r="GDW78" s="842"/>
      <c r="GDX78" s="842"/>
      <c r="GDY78" s="842"/>
      <c r="GDZ78" s="842"/>
      <c r="GEA78" s="842"/>
      <c r="GEB78" s="842"/>
      <c r="GEC78" s="842"/>
      <c r="GED78" s="842"/>
      <c r="GEE78" s="842"/>
      <c r="GEF78" s="842"/>
      <c r="GEG78" s="842"/>
      <c r="GEH78" s="842"/>
      <c r="GEI78" s="842"/>
      <c r="GEJ78" s="842"/>
      <c r="GEK78" s="842"/>
      <c r="GEL78" s="842"/>
      <c r="GEM78" s="842"/>
      <c r="GEN78" s="842"/>
      <c r="GEO78" s="842"/>
      <c r="GEP78" s="842"/>
      <c r="GEQ78" s="842"/>
      <c r="GER78" s="842"/>
      <c r="GES78" s="842"/>
      <c r="GET78" s="842"/>
      <c r="GEU78" s="842"/>
      <c r="GEV78" s="842"/>
      <c r="GEW78" s="842"/>
      <c r="GEX78" s="842"/>
      <c r="GEY78" s="842"/>
      <c r="GEZ78" s="842"/>
      <c r="GFA78" s="842"/>
      <c r="GFB78" s="842"/>
      <c r="GFC78" s="842"/>
      <c r="GFD78" s="842"/>
      <c r="GFE78" s="842"/>
      <c r="GFF78" s="842"/>
      <c r="GFG78" s="842"/>
      <c r="GFH78" s="842"/>
      <c r="GFI78" s="842"/>
      <c r="GFJ78" s="842"/>
      <c r="GFK78" s="842"/>
      <c r="GFL78" s="842"/>
      <c r="GFM78" s="842"/>
      <c r="GFN78" s="842"/>
      <c r="GFO78" s="842"/>
      <c r="GFP78" s="842"/>
      <c r="GFQ78" s="842"/>
      <c r="GFR78" s="842"/>
      <c r="GFS78" s="842"/>
      <c r="GFT78" s="842"/>
      <c r="GFU78" s="842"/>
      <c r="GFV78" s="842"/>
      <c r="GFW78" s="842"/>
      <c r="GFX78" s="842"/>
      <c r="GFY78" s="842"/>
      <c r="GFZ78" s="842"/>
      <c r="GGA78" s="842"/>
      <c r="GGB78" s="842"/>
      <c r="GGC78" s="842"/>
      <c r="GGD78" s="842"/>
      <c r="GGE78" s="842"/>
      <c r="GGF78" s="842"/>
      <c r="GGG78" s="842"/>
      <c r="GGH78" s="842"/>
      <c r="GGI78" s="842"/>
      <c r="GGJ78" s="842"/>
      <c r="GGK78" s="842"/>
      <c r="GGL78" s="842"/>
      <c r="GGM78" s="842"/>
      <c r="GGN78" s="842"/>
      <c r="GGO78" s="842"/>
      <c r="GGP78" s="842"/>
      <c r="GGQ78" s="842"/>
      <c r="GGR78" s="842"/>
      <c r="GGS78" s="842"/>
      <c r="GGT78" s="842"/>
      <c r="GGU78" s="842"/>
      <c r="GGV78" s="842"/>
      <c r="GGW78" s="842"/>
      <c r="GGX78" s="842"/>
      <c r="GGY78" s="842"/>
      <c r="GGZ78" s="842"/>
      <c r="GHA78" s="842"/>
      <c r="GHB78" s="842"/>
      <c r="GHC78" s="842"/>
      <c r="GHD78" s="842"/>
      <c r="GHE78" s="842"/>
      <c r="GHF78" s="842"/>
      <c r="GHG78" s="842"/>
      <c r="GHH78" s="842"/>
      <c r="GHI78" s="842"/>
      <c r="GHJ78" s="842"/>
      <c r="GHK78" s="842"/>
      <c r="GHL78" s="842"/>
      <c r="GHM78" s="842"/>
      <c r="GHN78" s="842"/>
      <c r="GHO78" s="842"/>
      <c r="GHP78" s="842"/>
      <c r="GHQ78" s="842"/>
      <c r="GHR78" s="842"/>
      <c r="GHS78" s="842"/>
      <c r="GHT78" s="842"/>
      <c r="GHU78" s="842"/>
      <c r="GHV78" s="842"/>
      <c r="GHW78" s="842"/>
      <c r="GHX78" s="842"/>
      <c r="GHY78" s="842"/>
      <c r="GHZ78" s="842"/>
      <c r="GIA78" s="842"/>
      <c r="GIB78" s="842"/>
      <c r="GIC78" s="842"/>
      <c r="GID78" s="842"/>
      <c r="GIE78" s="842"/>
      <c r="GIF78" s="842"/>
      <c r="GIG78" s="842"/>
      <c r="GIH78" s="842"/>
      <c r="GII78" s="842"/>
      <c r="GIJ78" s="842"/>
      <c r="GIK78" s="842"/>
      <c r="GIL78" s="842"/>
      <c r="GIM78" s="842"/>
      <c r="GIN78" s="842"/>
      <c r="GIO78" s="842"/>
      <c r="GIP78" s="842"/>
      <c r="GIQ78" s="842"/>
      <c r="GIR78" s="842"/>
      <c r="GIS78" s="842"/>
      <c r="GIT78" s="842"/>
      <c r="GIU78" s="842"/>
      <c r="GIV78" s="842"/>
      <c r="GIW78" s="842"/>
      <c r="GIX78" s="842"/>
      <c r="GIY78" s="842"/>
      <c r="GIZ78" s="842"/>
      <c r="GJA78" s="842"/>
      <c r="GJB78" s="842"/>
      <c r="GJC78" s="842"/>
      <c r="GJD78" s="842"/>
      <c r="GJE78" s="842"/>
      <c r="GJF78" s="842"/>
      <c r="GJG78" s="842"/>
      <c r="GJH78" s="842"/>
      <c r="GJI78" s="842"/>
      <c r="GJJ78" s="842"/>
      <c r="GJK78" s="842"/>
      <c r="GJL78" s="842"/>
      <c r="GJM78" s="842"/>
      <c r="GJN78" s="842"/>
      <c r="GJO78" s="842"/>
      <c r="GJP78" s="842"/>
      <c r="GJQ78" s="842"/>
      <c r="GJR78" s="842"/>
      <c r="GJS78" s="842"/>
      <c r="GJT78" s="842"/>
      <c r="GJU78" s="842"/>
      <c r="GJV78" s="842"/>
      <c r="GJW78" s="842"/>
      <c r="GJX78" s="842"/>
      <c r="GJY78" s="842"/>
      <c r="GJZ78" s="842"/>
      <c r="GKA78" s="842"/>
      <c r="GKB78" s="842"/>
      <c r="GKC78" s="842"/>
      <c r="GKD78" s="842"/>
      <c r="GKE78" s="842"/>
      <c r="GKF78" s="842"/>
      <c r="GKG78" s="842"/>
      <c r="GKH78" s="842"/>
      <c r="GKI78" s="842"/>
      <c r="GKJ78" s="842"/>
      <c r="GKK78" s="842"/>
      <c r="GKL78" s="842"/>
      <c r="GKM78" s="842"/>
      <c r="GKN78" s="842"/>
      <c r="GKO78" s="842"/>
      <c r="GKP78" s="842"/>
      <c r="GKQ78" s="842"/>
      <c r="GKR78" s="842"/>
      <c r="GKS78" s="842"/>
      <c r="GKT78" s="842"/>
      <c r="GKU78" s="842"/>
      <c r="GKV78" s="842"/>
      <c r="GKW78" s="842"/>
      <c r="GKX78" s="842"/>
      <c r="GKY78" s="842"/>
      <c r="GKZ78" s="842"/>
      <c r="GLA78" s="842"/>
      <c r="GLB78" s="842"/>
      <c r="GLC78" s="842"/>
      <c r="GLD78" s="842"/>
      <c r="GLE78" s="842"/>
      <c r="GLF78" s="842"/>
      <c r="GLG78" s="842"/>
      <c r="GLH78" s="842"/>
      <c r="GLI78" s="842"/>
      <c r="GLJ78" s="842"/>
      <c r="GLK78" s="842"/>
      <c r="GLL78" s="842"/>
      <c r="GLM78" s="842"/>
      <c r="GLN78" s="842"/>
      <c r="GLO78" s="842"/>
      <c r="GLP78" s="842"/>
      <c r="GLQ78" s="842"/>
      <c r="GLR78" s="842"/>
      <c r="GLS78" s="842"/>
      <c r="GLT78" s="842"/>
      <c r="GLU78" s="842"/>
      <c r="GLV78" s="842"/>
      <c r="GLW78" s="842"/>
      <c r="GLX78" s="842"/>
      <c r="GLY78" s="842"/>
      <c r="GLZ78" s="842"/>
      <c r="GMA78" s="842"/>
      <c r="GMB78" s="842"/>
      <c r="GMC78" s="842"/>
      <c r="GMD78" s="842"/>
      <c r="GME78" s="842"/>
      <c r="GMF78" s="842"/>
      <c r="GMG78" s="842"/>
      <c r="GMH78" s="842"/>
      <c r="GMI78" s="842"/>
      <c r="GMJ78" s="842"/>
      <c r="GMK78" s="842"/>
      <c r="GML78" s="842"/>
      <c r="GMM78" s="842"/>
      <c r="GMN78" s="842"/>
      <c r="GMO78" s="842"/>
      <c r="GMP78" s="842"/>
      <c r="GMQ78" s="842"/>
      <c r="GMR78" s="842"/>
      <c r="GMS78" s="842"/>
      <c r="GMT78" s="842"/>
      <c r="GMU78" s="842"/>
      <c r="GMV78" s="842"/>
      <c r="GMW78" s="842"/>
      <c r="GMX78" s="842"/>
      <c r="GMY78" s="842"/>
      <c r="GMZ78" s="842"/>
      <c r="GNA78" s="842"/>
      <c r="GNB78" s="842"/>
      <c r="GNC78" s="842"/>
      <c r="GND78" s="842"/>
      <c r="GNE78" s="842"/>
      <c r="GNF78" s="842"/>
      <c r="GNG78" s="842"/>
      <c r="GNH78" s="842"/>
      <c r="GNI78" s="842"/>
      <c r="GNJ78" s="842"/>
      <c r="GNK78" s="842"/>
      <c r="GNL78" s="842"/>
      <c r="GNM78" s="842"/>
      <c r="GNN78" s="842"/>
      <c r="GNO78" s="842"/>
      <c r="GNP78" s="842"/>
      <c r="GNQ78" s="842"/>
      <c r="GNR78" s="842"/>
      <c r="GNS78" s="842"/>
      <c r="GNT78" s="842"/>
      <c r="GNU78" s="842"/>
      <c r="GNV78" s="842"/>
      <c r="GNW78" s="842"/>
      <c r="GNX78" s="842"/>
      <c r="GNY78" s="842"/>
      <c r="GNZ78" s="842"/>
      <c r="GOA78" s="842"/>
      <c r="GOB78" s="842"/>
      <c r="GOC78" s="842"/>
      <c r="GOD78" s="842"/>
      <c r="GOE78" s="842"/>
      <c r="GOF78" s="842"/>
      <c r="GOG78" s="842"/>
      <c r="GOH78" s="842"/>
      <c r="GOI78" s="842"/>
      <c r="GOJ78" s="842"/>
      <c r="GOK78" s="842"/>
      <c r="GOL78" s="842"/>
      <c r="GOM78" s="842"/>
      <c r="GON78" s="842"/>
      <c r="GOO78" s="842"/>
      <c r="GOP78" s="842"/>
      <c r="GOQ78" s="842"/>
      <c r="GOR78" s="842"/>
      <c r="GOS78" s="842"/>
      <c r="GOT78" s="842"/>
      <c r="GOU78" s="842"/>
      <c r="GOV78" s="842"/>
      <c r="GOW78" s="842"/>
      <c r="GOX78" s="842"/>
      <c r="GOY78" s="842"/>
      <c r="GOZ78" s="842"/>
      <c r="GPA78" s="842"/>
      <c r="GPB78" s="842"/>
      <c r="GPC78" s="842"/>
      <c r="GPD78" s="842"/>
      <c r="GPE78" s="842"/>
      <c r="GPF78" s="842"/>
      <c r="GPG78" s="842"/>
      <c r="GPH78" s="842"/>
      <c r="GPI78" s="842"/>
      <c r="GPJ78" s="842"/>
      <c r="GPK78" s="842"/>
      <c r="GPL78" s="842"/>
      <c r="GPM78" s="842"/>
      <c r="GPN78" s="842"/>
      <c r="GPO78" s="842"/>
      <c r="GPP78" s="842"/>
      <c r="GPQ78" s="842"/>
      <c r="GPR78" s="842"/>
      <c r="GPS78" s="842"/>
      <c r="GPT78" s="842"/>
      <c r="GPU78" s="842"/>
      <c r="GPV78" s="842"/>
      <c r="GPW78" s="842"/>
      <c r="GPX78" s="842"/>
      <c r="GPY78" s="842"/>
      <c r="GPZ78" s="842"/>
      <c r="GQA78" s="842"/>
      <c r="GQB78" s="842"/>
      <c r="GQC78" s="842"/>
      <c r="GQD78" s="842"/>
      <c r="GQE78" s="842"/>
      <c r="GQF78" s="842"/>
      <c r="GQG78" s="842"/>
      <c r="GQH78" s="842"/>
      <c r="GQI78" s="842"/>
      <c r="GQJ78" s="842"/>
      <c r="GQK78" s="842"/>
      <c r="GQL78" s="842"/>
      <c r="GQM78" s="842"/>
      <c r="GQN78" s="842"/>
      <c r="GQO78" s="842"/>
      <c r="GQP78" s="842"/>
      <c r="GQQ78" s="842"/>
      <c r="GQR78" s="842"/>
      <c r="GQS78" s="842"/>
      <c r="GQT78" s="842"/>
      <c r="GQU78" s="842"/>
      <c r="GQV78" s="842"/>
      <c r="GQW78" s="842"/>
      <c r="GQX78" s="842"/>
      <c r="GQY78" s="842"/>
      <c r="GQZ78" s="842"/>
      <c r="GRA78" s="842"/>
      <c r="GRB78" s="842"/>
      <c r="GRC78" s="842"/>
      <c r="GRD78" s="842"/>
      <c r="GRE78" s="842"/>
      <c r="GRF78" s="842"/>
      <c r="GRG78" s="842"/>
      <c r="GRH78" s="842"/>
      <c r="GRI78" s="842"/>
      <c r="GRJ78" s="842"/>
      <c r="GRK78" s="842"/>
      <c r="GRL78" s="842"/>
      <c r="GRM78" s="842"/>
      <c r="GRN78" s="842"/>
      <c r="GRO78" s="842"/>
      <c r="GRP78" s="842"/>
      <c r="GRQ78" s="842"/>
      <c r="GRR78" s="842"/>
      <c r="GRS78" s="842"/>
      <c r="GRT78" s="842"/>
      <c r="GRU78" s="842"/>
      <c r="GRV78" s="842"/>
      <c r="GRW78" s="842"/>
      <c r="GRX78" s="842"/>
      <c r="GRY78" s="842"/>
      <c r="GRZ78" s="842"/>
      <c r="GSA78" s="842"/>
      <c r="GSB78" s="842"/>
      <c r="GSC78" s="842"/>
      <c r="GSD78" s="842"/>
      <c r="GSE78" s="842"/>
      <c r="GSF78" s="842"/>
      <c r="GSG78" s="842"/>
      <c r="GSH78" s="842"/>
      <c r="GSI78" s="842"/>
      <c r="GSJ78" s="842"/>
      <c r="GSK78" s="842"/>
      <c r="GSL78" s="842"/>
      <c r="GSM78" s="842"/>
      <c r="GSN78" s="842"/>
      <c r="GSO78" s="842"/>
      <c r="GSP78" s="842"/>
      <c r="GSQ78" s="842"/>
      <c r="GSR78" s="842"/>
      <c r="GSS78" s="842"/>
      <c r="GST78" s="842"/>
      <c r="GSU78" s="842"/>
      <c r="GSV78" s="842"/>
      <c r="GSW78" s="842"/>
      <c r="GSX78" s="842"/>
      <c r="GSY78" s="842"/>
      <c r="GSZ78" s="842"/>
      <c r="GTA78" s="842"/>
      <c r="GTB78" s="842"/>
      <c r="GTC78" s="842"/>
      <c r="GTD78" s="842"/>
      <c r="GTE78" s="842"/>
      <c r="GTF78" s="842"/>
      <c r="GTG78" s="842"/>
      <c r="GTH78" s="842"/>
      <c r="GTI78" s="842"/>
      <c r="GTJ78" s="842"/>
      <c r="GTK78" s="842"/>
      <c r="GTL78" s="842"/>
      <c r="GTM78" s="842"/>
      <c r="GTN78" s="842"/>
      <c r="GTO78" s="842"/>
      <c r="GTP78" s="842"/>
      <c r="GTQ78" s="842"/>
      <c r="GTR78" s="842"/>
      <c r="GTS78" s="842"/>
      <c r="GTT78" s="842"/>
      <c r="GTU78" s="842"/>
      <c r="GTV78" s="842"/>
      <c r="GTW78" s="842"/>
      <c r="GTX78" s="842"/>
      <c r="GTY78" s="842"/>
      <c r="GTZ78" s="842"/>
      <c r="GUA78" s="842"/>
      <c r="GUB78" s="842"/>
      <c r="GUC78" s="842"/>
      <c r="GUD78" s="842"/>
      <c r="GUE78" s="842"/>
      <c r="GUF78" s="842"/>
      <c r="GUG78" s="842"/>
      <c r="GUH78" s="842"/>
      <c r="GUI78" s="842"/>
      <c r="GUJ78" s="842"/>
      <c r="GUK78" s="842"/>
      <c r="GUL78" s="842"/>
      <c r="GUM78" s="842"/>
      <c r="GUN78" s="842"/>
      <c r="GUO78" s="842"/>
      <c r="GUP78" s="842"/>
      <c r="GUQ78" s="842"/>
      <c r="GUR78" s="842"/>
      <c r="GUS78" s="842"/>
      <c r="GUT78" s="842"/>
      <c r="GUU78" s="842"/>
      <c r="GUV78" s="842"/>
      <c r="GUW78" s="842"/>
      <c r="GUX78" s="842"/>
      <c r="GUY78" s="842"/>
      <c r="GUZ78" s="842"/>
      <c r="GVA78" s="842"/>
      <c r="GVB78" s="842"/>
      <c r="GVC78" s="842"/>
      <c r="GVD78" s="842"/>
      <c r="GVE78" s="842"/>
      <c r="GVF78" s="842"/>
      <c r="GVG78" s="842"/>
      <c r="GVH78" s="842"/>
      <c r="GVI78" s="842"/>
      <c r="GVJ78" s="842"/>
      <c r="GVK78" s="842"/>
      <c r="GVL78" s="842"/>
      <c r="GVM78" s="842"/>
      <c r="GVN78" s="842"/>
      <c r="GVO78" s="842"/>
      <c r="GVP78" s="842"/>
      <c r="GVQ78" s="842"/>
      <c r="GVR78" s="842"/>
      <c r="GVS78" s="842"/>
      <c r="GVT78" s="842"/>
      <c r="GVU78" s="842"/>
      <c r="GVV78" s="842"/>
      <c r="GVW78" s="842"/>
      <c r="GVX78" s="842"/>
      <c r="GVY78" s="842"/>
      <c r="GVZ78" s="842"/>
      <c r="GWA78" s="842"/>
      <c r="GWB78" s="842"/>
      <c r="GWC78" s="842"/>
      <c r="GWD78" s="842"/>
      <c r="GWE78" s="842"/>
      <c r="GWF78" s="842"/>
      <c r="GWG78" s="842"/>
      <c r="GWH78" s="842"/>
      <c r="GWI78" s="842"/>
      <c r="GWJ78" s="842"/>
      <c r="GWK78" s="842"/>
      <c r="GWL78" s="842"/>
      <c r="GWM78" s="842"/>
      <c r="GWN78" s="842"/>
      <c r="GWO78" s="842"/>
      <c r="GWP78" s="842"/>
      <c r="GWQ78" s="842"/>
      <c r="GWR78" s="842"/>
      <c r="GWS78" s="842"/>
      <c r="GWT78" s="842"/>
      <c r="GWU78" s="842"/>
      <c r="GWV78" s="842"/>
      <c r="GWW78" s="842"/>
      <c r="GWX78" s="842"/>
      <c r="GWY78" s="842"/>
      <c r="GWZ78" s="842"/>
      <c r="GXA78" s="842"/>
      <c r="GXB78" s="842"/>
      <c r="GXC78" s="842"/>
      <c r="GXD78" s="842"/>
      <c r="GXE78" s="842"/>
      <c r="GXF78" s="842"/>
      <c r="GXG78" s="842"/>
      <c r="GXH78" s="842"/>
      <c r="GXI78" s="842"/>
      <c r="GXJ78" s="842"/>
      <c r="GXK78" s="842"/>
      <c r="GXL78" s="842"/>
      <c r="GXM78" s="842"/>
      <c r="GXN78" s="842"/>
      <c r="GXO78" s="842"/>
      <c r="GXP78" s="842"/>
      <c r="GXQ78" s="842"/>
      <c r="GXR78" s="842"/>
      <c r="GXS78" s="842"/>
      <c r="GXT78" s="842"/>
      <c r="GXU78" s="842"/>
      <c r="GXV78" s="842"/>
      <c r="GXW78" s="842"/>
      <c r="GXX78" s="842"/>
      <c r="GXY78" s="842"/>
      <c r="GXZ78" s="842"/>
      <c r="GYA78" s="842"/>
      <c r="GYB78" s="842"/>
      <c r="GYC78" s="842"/>
      <c r="GYD78" s="842"/>
      <c r="GYE78" s="842"/>
      <c r="GYF78" s="842"/>
      <c r="GYG78" s="842"/>
      <c r="GYH78" s="842"/>
      <c r="GYI78" s="842"/>
      <c r="GYJ78" s="842"/>
      <c r="GYK78" s="842"/>
      <c r="GYL78" s="842"/>
      <c r="GYM78" s="842"/>
      <c r="GYN78" s="842"/>
      <c r="GYO78" s="842"/>
      <c r="GYP78" s="842"/>
      <c r="GYQ78" s="842"/>
      <c r="GYR78" s="842"/>
      <c r="GYS78" s="842"/>
      <c r="GYT78" s="842"/>
      <c r="GYU78" s="842"/>
      <c r="GYV78" s="842"/>
      <c r="GYW78" s="842"/>
      <c r="GYX78" s="842"/>
      <c r="GYY78" s="842"/>
      <c r="GYZ78" s="842"/>
      <c r="GZA78" s="842"/>
      <c r="GZB78" s="842"/>
      <c r="GZC78" s="842"/>
      <c r="GZD78" s="842"/>
      <c r="GZE78" s="842"/>
      <c r="GZF78" s="842"/>
      <c r="GZG78" s="842"/>
      <c r="GZH78" s="842"/>
      <c r="GZI78" s="842"/>
      <c r="GZJ78" s="842"/>
      <c r="GZK78" s="842"/>
      <c r="GZL78" s="842"/>
      <c r="GZM78" s="842"/>
      <c r="GZN78" s="842"/>
      <c r="GZO78" s="842"/>
      <c r="GZP78" s="842"/>
      <c r="GZQ78" s="842"/>
      <c r="GZR78" s="842"/>
      <c r="GZS78" s="842"/>
      <c r="GZT78" s="842"/>
      <c r="GZU78" s="842"/>
      <c r="GZV78" s="842"/>
      <c r="GZW78" s="842"/>
      <c r="GZX78" s="842"/>
      <c r="GZY78" s="842"/>
      <c r="GZZ78" s="842"/>
      <c r="HAA78" s="842"/>
      <c r="HAB78" s="842"/>
      <c r="HAC78" s="842"/>
      <c r="HAD78" s="842"/>
      <c r="HAE78" s="842"/>
      <c r="HAF78" s="842"/>
      <c r="HAG78" s="842"/>
      <c r="HAH78" s="842"/>
      <c r="HAI78" s="842"/>
      <c r="HAJ78" s="842"/>
      <c r="HAK78" s="842"/>
      <c r="HAL78" s="842"/>
      <c r="HAM78" s="842"/>
      <c r="HAN78" s="842"/>
      <c r="HAO78" s="842"/>
      <c r="HAP78" s="842"/>
      <c r="HAQ78" s="842"/>
      <c r="HAR78" s="842"/>
      <c r="HAS78" s="842"/>
      <c r="HAT78" s="842"/>
      <c r="HAU78" s="842"/>
      <c r="HAV78" s="842"/>
      <c r="HAW78" s="842"/>
      <c r="HAX78" s="842"/>
      <c r="HAY78" s="842"/>
      <c r="HAZ78" s="842"/>
      <c r="HBA78" s="842"/>
      <c r="HBB78" s="842"/>
      <c r="HBC78" s="842"/>
      <c r="HBD78" s="842"/>
      <c r="HBE78" s="842"/>
      <c r="HBF78" s="842"/>
      <c r="HBG78" s="842"/>
      <c r="HBH78" s="842"/>
      <c r="HBI78" s="842"/>
      <c r="HBJ78" s="842"/>
      <c r="HBK78" s="842"/>
      <c r="HBL78" s="842"/>
      <c r="HBM78" s="842"/>
      <c r="HBN78" s="842"/>
      <c r="HBO78" s="842"/>
      <c r="HBP78" s="842"/>
      <c r="HBQ78" s="842"/>
      <c r="HBR78" s="842"/>
      <c r="HBS78" s="842"/>
      <c r="HBT78" s="842"/>
      <c r="HBU78" s="842"/>
      <c r="HBV78" s="842"/>
      <c r="HBW78" s="842"/>
      <c r="HBX78" s="842"/>
      <c r="HBY78" s="842"/>
      <c r="HBZ78" s="842"/>
      <c r="HCA78" s="842"/>
      <c r="HCB78" s="842"/>
      <c r="HCC78" s="842"/>
      <c r="HCD78" s="842"/>
      <c r="HCE78" s="842"/>
      <c r="HCF78" s="842"/>
      <c r="HCG78" s="842"/>
      <c r="HCH78" s="842"/>
      <c r="HCI78" s="842"/>
      <c r="HCJ78" s="842"/>
      <c r="HCK78" s="842"/>
      <c r="HCL78" s="842"/>
      <c r="HCM78" s="842"/>
      <c r="HCN78" s="842"/>
      <c r="HCO78" s="842"/>
      <c r="HCP78" s="842"/>
      <c r="HCQ78" s="842"/>
      <c r="HCR78" s="842"/>
      <c r="HCS78" s="842"/>
      <c r="HCT78" s="842"/>
      <c r="HCU78" s="842"/>
      <c r="HCV78" s="842"/>
      <c r="HCW78" s="842"/>
      <c r="HCX78" s="842"/>
      <c r="HCY78" s="842"/>
      <c r="HCZ78" s="842"/>
      <c r="HDA78" s="842"/>
      <c r="HDB78" s="842"/>
      <c r="HDC78" s="842"/>
      <c r="HDD78" s="842"/>
      <c r="HDE78" s="842"/>
      <c r="HDF78" s="842"/>
      <c r="HDG78" s="842"/>
      <c r="HDH78" s="842"/>
      <c r="HDI78" s="842"/>
      <c r="HDJ78" s="842"/>
      <c r="HDK78" s="842"/>
      <c r="HDL78" s="842"/>
      <c r="HDM78" s="842"/>
      <c r="HDN78" s="842"/>
      <c r="HDO78" s="842"/>
      <c r="HDP78" s="842"/>
      <c r="HDQ78" s="842"/>
      <c r="HDR78" s="842"/>
      <c r="HDS78" s="842"/>
      <c r="HDT78" s="842"/>
      <c r="HDU78" s="842"/>
      <c r="HDV78" s="842"/>
      <c r="HDW78" s="842"/>
      <c r="HDX78" s="842"/>
      <c r="HDY78" s="842"/>
      <c r="HDZ78" s="842"/>
      <c r="HEA78" s="842"/>
      <c r="HEB78" s="842"/>
      <c r="HEC78" s="842"/>
      <c r="HED78" s="842"/>
      <c r="HEE78" s="842"/>
      <c r="HEF78" s="842"/>
      <c r="HEG78" s="842"/>
      <c r="HEH78" s="842"/>
      <c r="HEI78" s="842"/>
      <c r="HEJ78" s="842"/>
      <c r="HEK78" s="842"/>
      <c r="HEL78" s="842"/>
      <c r="HEM78" s="842"/>
      <c r="HEN78" s="842"/>
      <c r="HEO78" s="842"/>
      <c r="HEP78" s="842"/>
      <c r="HEQ78" s="842"/>
      <c r="HER78" s="842"/>
      <c r="HES78" s="842"/>
      <c r="HET78" s="842"/>
      <c r="HEU78" s="842"/>
      <c r="HEV78" s="842"/>
      <c r="HEW78" s="842"/>
      <c r="HEX78" s="842"/>
      <c r="HEY78" s="842"/>
      <c r="HEZ78" s="842"/>
      <c r="HFA78" s="842"/>
      <c r="HFB78" s="842"/>
      <c r="HFC78" s="842"/>
      <c r="HFD78" s="842"/>
      <c r="HFE78" s="842"/>
      <c r="HFF78" s="842"/>
      <c r="HFG78" s="842"/>
      <c r="HFH78" s="842"/>
      <c r="HFI78" s="842"/>
      <c r="HFJ78" s="842"/>
      <c r="HFK78" s="842"/>
      <c r="HFL78" s="842"/>
      <c r="HFM78" s="842"/>
      <c r="HFN78" s="842"/>
      <c r="HFO78" s="842"/>
      <c r="HFP78" s="842"/>
      <c r="HFQ78" s="842"/>
      <c r="HFR78" s="842"/>
      <c r="HFS78" s="842"/>
      <c r="HFT78" s="842"/>
      <c r="HFU78" s="842"/>
      <c r="HFV78" s="842"/>
      <c r="HFW78" s="842"/>
      <c r="HFX78" s="842"/>
      <c r="HFY78" s="842"/>
      <c r="HFZ78" s="842"/>
      <c r="HGA78" s="842"/>
      <c r="HGB78" s="842"/>
      <c r="HGC78" s="842"/>
      <c r="HGD78" s="842"/>
      <c r="HGE78" s="842"/>
      <c r="HGF78" s="842"/>
      <c r="HGG78" s="842"/>
      <c r="HGH78" s="842"/>
      <c r="HGI78" s="842"/>
      <c r="HGJ78" s="842"/>
      <c r="HGK78" s="842"/>
      <c r="HGL78" s="842"/>
      <c r="HGM78" s="842"/>
      <c r="HGN78" s="842"/>
      <c r="HGO78" s="842"/>
      <c r="HGP78" s="842"/>
      <c r="HGQ78" s="842"/>
      <c r="HGR78" s="842"/>
      <c r="HGS78" s="842"/>
      <c r="HGT78" s="842"/>
      <c r="HGU78" s="842"/>
      <c r="HGV78" s="842"/>
      <c r="HGW78" s="842"/>
      <c r="HGX78" s="842"/>
      <c r="HGY78" s="842"/>
      <c r="HGZ78" s="842"/>
      <c r="HHA78" s="842"/>
      <c r="HHB78" s="842"/>
      <c r="HHC78" s="842"/>
      <c r="HHD78" s="842"/>
      <c r="HHE78" s="842"/>
      <c r="HHF78" s="842"/>
      <c r="HHG78" s="842"/>
      <c r="HHH78" s="842"/>
      <c r="HHI78" s="842"/>
      <c r="HHJ78" s="842"/>
      <c r="HHK78" s="842"/>
      <c r="HHL78" s="842"/>
      <c r="HHM78" s="842"/>
      <c r="HHN78" s="842"/>
      <c r="HHO78" s="842"/>
      <c r="HHP78" s="842"/>
      <c r="HHQ78" s="842"/>
      <c r="HHR78" s="842"/>
      <c r="HHS78" s="842"/>
      <c r="HHT78" s="842"/>
      <c r="HHU78" s="842"/>
      <c r="HHV78" s="842"/>
      <c r="HHW78" s="842"/>
      <c r="HHX78" s="842"/>
      <c r="HHY78" s="842"/>
      <c r="HHZ78" s="842"/>
      <c r="HIA78" s="842"/>
      <c r="HIB78" s="842"/>
      <c r="HIC78" s="842"/>
      <c r="HID78" s="842"/>
      <c r="HIE78" s="842"/>
      <c r="HIF78" s="842"/>
      <c r="HIG78" s="842"/>
      <c r="HIH78" s="842"/>
      <c r="HII78" s="842"/>
      <c r="HIJ78" s="842"/>
      <c r="HIK78" s="842"/>
      <c r="HIL78" s="842"/>
      <c r="HIM78" s="842"/>
      <c r="HIN78" s="842"/>
      <c r="HIO78" s="842"/>
      <c r="HIP78" s="842"/>
      <c r="HIQ78" s="842"/>
      <c r="HIR78" s="842"/>
      <c r="HIS78" s="842"/>
      <c r="HIT78" s="842"/>
      <c r="HIU78" s="842"/>
      <c r="HIV78" s="842"/>
      <c r="HIW78" s="842"/>
      <c r="HIX78" s="842"/>
      <c r="HIY78" s="842"/>
      <c r="HIZ78" s="842"/>
      <c r="HJA78" s="842"/>
      <c r="HJB78" s="842"/>
      <c r="HJC78" s="842"/>
      <c r="HJD78" s="842"/>
      <c r="HJE78" s="842"/>
      <c r="HJF78" s="842"/>
      <c r="HJG78" s="842"/>
      <c r="HJH78" s="842"/>
      <c r="HJI78" s="842"/>
      <c r="HJJ78" s="842"/>
      <c r="HJK78" s="842"/>
      <c r="HJL78" s="842"/>
      <c r="HJM78" s="842"/>
      <c r="HJN78" s="842"/>
      <c r="HJO78" s="842"/>
      <c r="HJP78" s="842"/>
      <c r="HJQ78" s="842"/>
      <c r="HJR78" s="842"/>
      <c r="HJS78" s="842"/>
      <c r="HJT78" s="842"/>
      <c r="HJU78" s="842"/>
      <c r="HJV78" s="842"/>
      <c r="HJW78" s="842"/>
      <c r="HJX78" s="842"/>
      <c r="HJY78" s="842"/>
      <c r="HJZ78" s="842"/>
      <c r="HKA78" s="842"/>
      <c r="HKB78" s="842"/>
      <c r="HKC78" s="842"/>
      <c r="HKD78" s="842"/>
      <c r="HKE78" s="842"/>
      <c r="HKF78" s="842"/>
      <c r="HKG78" s="842"/>
      <c r="HKH78" s="842"/>
      <c r="HKI78" s="842"/>
      <c r="HKJ78" s="842"/>
      <c r="HKK78" s="842"/>
      <c r="HKL78" s="842"/>
      <c r="HKM78" s="842"/>
      <c r="HKN78" s="842"/>
      <c r="HKO78" s="842"/>
      <c r="HKP78" s="842"/>
      <c r="HKQ78" s="842"/>
      <c r="HKR78" s="842"/>
      <c r="HKS78" s="842"/>
      <c r="HKT78" s="842"/>
      <c r="HKU78" s="842"/>
      <c r="HKV78" s="842"/>
      <c r="HKW78" s="842"/>
      <c r="HKX78" s="842"/>
      <c r="HKY78" s="842"/>
      <c r="HKZ78" s="842"/>
      <c r="HLA78" s="842"/>
      <c r="HLB78" s="842"/>
      <c r="HLC78" s="842"/>
      <c r="HLD78" s="842"/>
      <c r="HLE78" s="842"/>
      <c r="HLF78" s="842"/>
      <c r="HLG78" s="842"/>
      <c r="HLH78" s="842"/>
      <c r="HLI78" s="842"/>
      <c r="HLJ78" s="842"/>
      <c r="HLK78" s="842"/>
      <c r="HLL78" s="842"/>
      <c r="HLM78" s="842"/>
      <c r="HLN78" s="842"/>
      <c r="HLO78" s="842"/>
      <c r="HLP78" s="842"/>
      <c r="HLQ78" s="842"/>
      <c r="HLR78" s="842"/>
      <c r="HLS78" s="842"/>
      <c r="HLT78" s="842"/>
      <c r="HLU78" s="842"/>
      <c r="HLV78" s="842"/>
      <c r="HLW78" s="842"/>
      <c r="HLX78" s="842"/>
      <c r="HLY78" s="842"/>
      <c r="HLZ78" s="842"/>
      <c r="HMA78" s="842"/>
      <c r="HMB78" s="842"/>
      <c r="HMC78" s="842"/>
      <c r="HMD78" s="842"/>
      <c r="HME78" s="842"/>
      <c r="HMF78" s="842"/>
      <c r="HMG78" s="842"/>
      <c r="HMH78" s="842"/>
      <c r="HMI78" s="842"/>
      <c r="HMJ78" s="842"/>
      <c r="HMK78" s="842"/>
      <c r="HML78" s="842"/>
      <c r="HMM78" s="842"/>
      <c r="HMN78" s="842"/>
      <c r="HMO78" s="842"/>
      <c r="HMP78" s="842"/>
      <c r="HMQ78" s="842"/>
      <c r="HMR78" s="842"/>
      <c r="HMS78" s="842"/>
      <c r="HMT78" s="842"/>
      <c r="HMU78" s="842"/>
      <c r="HMV78" s="842"/>
      <c r="HMW78" s="842"/>
      <c r="HMX78" s="842"/>
      <c r="HMY78" s="842"/>
      <c r="HMZ78" s="842"/>
      <c r="HNA78" s="842"/>
      <c r="HNB78" s="842"/>
      <c r="HNC78" s="842"/>
      <c r="HND78" s="842"/>
      <c r="HNE78" s="842"/>
      <c r="HNF78" s="842"/>
      <c r="HNG78" s="842"/>
      <c r="HNH78" s="842"/>
      <c r="HNI78" s="842"/>
      <c r="HNJ78" s="842"/>
      <c r="HNK78" s="842"/>
      <c r="HNL78" s="842"/>
      <c r="HNM78" s="842"/>
      <c r="HNN78" s="842"/>
      <c r="HNO78" s="842"/>
      <c r="HNP78" s="842"/>
      <c r="HNQ78" s="842"/>
      <c r="HNR78" s="842"/>
      <c r="HNS78" s="842"/>
      <c r="HNT78" s="842"/>
      <c r="HNU78" s="842"/>
      <c r="HNV78" s="842"/>
      <c r="HNW78" s="842"/>
      <c r="HNX78" s="842"/>
      <c r="HNY78" s="842"/>
      <c r="HNZ78" s="842"/>
      <c r="HOA78" s="842"/>
      <c r="HOB78" s="842"/>
      <c r="HOC78" s="842"/>
      <c r="HOD78" s="842"/>
      <c r="HOE78" s="842"/>
      <c r="HOF78" s="842"/>
      <c r="HOG78" s="842"/>
      <c r="HOH78" s="842"/>
      <c r="HOI78" s="842"/>
      <c r="HOJ78" s="842"/>
      <c r="HOK78" s="842"/>
      <c r="HOL78" s="842"/>
      <c r="HOM78" s="842"/>
      <c r="HON78" s="842"/>
      <c r="HOO78" s="842"/>
      <c r="HOP78" s="842"/>
      <c r="HOQ78" s="842"/>
      <c r="HOR78" s="842"/>
      <c r="HOS78" s="842"/>
      <c r="HOT78" s="842"/>
      <c r="HOU78" s="842"/>
      <c r="HOV78" s="842"/>
      <c r="HOW78" s="842"/>
      <c r="HOX78" s="842"/>
      <c r="HOY78" s="842"/>
      <c r="HOZ78" s="842"/>
      <c r="HPA78" s="842"/>
      <c r="HPB78" s="842"/>
      <c r="HPC78" s="842"/>
      <c r="HPD78" s="842"/>
      <c r="HPE78" s="842"/>
      <c r="HPF78" s="842"/>
      <c r="HPG78" s="842"/>
      <c r="HPH78" s="842"/>
      <c r="HPI78" s="842"/>
      <c r="HPJ78" s="842"/>
      <c r="HPK78" s="842"/>
      <c r="HPL78" s="842"/>
      <c r="HPM78" s="842"/>
      <c r="HPN78" s="842"/>
      <c r="HPO78" s="842"/>
      <c r="HPP78" s="842"/>
      <c r="HPQ78" s="842"/>
      <c r="HPR78" s="842"/>
      <c r="HPS78" s="842"/>
      <c r="HPT78" s="842"/>
      <c r="HPU78" s="842"/>
      <c r="HPV78" s="842"/>
      <c r="HPW78" s="842"/>
      <c r="HPX78" s="842"/>
      <c r="HPY78" s="842"/>
      <c r="HPZ78" s="842"/>
      <c r="HQA78" s="842"/>
      <c r="HQB78" s="842"/>
      <c r="HQC78" s="842"/>
      <c r="HQD78" s="842"/>
      <c r="HQE78" s="842"/>
      <c r="HQF78" s="842"/>
      <c r="HQG78" s="842"/>
      <c r="HQH78" s="842"/>
      <c r="HQI78" s="842"/>
      <c r="HQJ78" s="842"/>
      <c r="HQK78" s="842"/>
      <c r="HQL78" s="842"/>
      <c r="HQM78" s="842"/>
      <c r="HQN78" s="842"/>
      <c r="HQO78" s="842"/>
      <c r="HQP78" s="842"/>
      <c r="HQQ78" s="842"/>
      <c r="HQR78" s="842"/>
      <c r="HQS78" s="842"/>
      <c r="HQT78" s="842"/>
      <c r="HQU78" s="842"/>
      <c r="HQV78" s="842"/>
      <c r="HQW78" s="842"/>
      <c r="HQX78" s="842"/>
      <c r="HQY78" s="842"/>
      <c r="HQZ78" s="842"/>
      <c r="HRA78" s="842"/>
      <c r="HRB78" s="842"/>
      <c r="HRC78" s="842"/>
      <c r="HRD78" s="842"/>
      <c r="HRE78" s="842"/>
      <c r="HRF78" s="842"/>
      <c r="HRG78" s="842"/>
      <c r="HRH78" s="842"/>
      <c r="HRI78" s="842"/>
      <c r="HRJ78" s="842"/>
      <c r="HRK78" s="842"/>
      <c r="HRL78" s="842"/>
      <c r="HRM78" s="842"/>
      <c r="HRN78" s="842"/>
      <c r="HRO78" s="842"/>
      <c r="HRP78" s="842"/>
      <c r="HRQ78" s="842"/>
      <c r="HRR78" s="842"/>
      <c r="HRS78" s="842"/>
      <c r="HRT78" s="842"/>
      <c r="HRU78" s="842"/>
      <c r="HRV78" s="842"/>
      <c r="HRW78" s="842"/>
      <c r="HRX78" s="842"/>
      <c r="HRY78" s="842"/>
      <c r="HRZ78" s="842"/>
      <c r="HSA78" s="842"/>
      <c r="HSB78" s="842"/>
      <c r="HSC78" s="842"/>
      <c r="HSD78" s="842"/>
      <c r="HSE78" s="842"/>
      <c r="HSF78" s="842"/>
      <c r="HSG78" s="842"/>
      <c r="HSH78" s="842"/>
      <c r="HSI78" s="842"/>
      <c r="HSJ78" s="842"/>
      <c r="HSK78" s="842"/>
      <c r="HSL78" s="842"/>
      <c r="HSM78" s="842"/>
      <c r="HSN78" s="842"/>
      <c r="HSO78" s="842"/>
      <c r="HSP78" s="842"/>
      <c r="HSQ78" s="842"/>
      <c r="HSR78" s="842"/>
      <c r="HSS78" s="842"/>
      <c r="HST78" s="842"/>
      <c r="HSU78" s="842"/>
      <c r="HSV78" s="842"/>
      <c r="HSW78" s="842"/>
      <c r="HSX78" s="842"/>
      <c r="HSY78" s="842"/>
      <c r="HSZ78" s="842"/>
      <c r="HTA78" s="842"/>
      <c r="HTB78" s="842"/>
      <c r="HTC78" s="842"/>
      <c r="HTD78" s="842"/>
      <c r="HTE78" s="842"/>
      <c r="HTF78" s="842"/>
      <c r="HTG78" s="842"/>
      <c r="HTH78" s="842"/>
      <c r="HTI78" s="842"/>
      <c r="HTJ78" s="842"/>
      <c r="HTK78" s="842"/>
      <c r="HTL78" s="842"/>
      <c r="HTM78" s="842"/>
      <c r="HTN78" s="842"/>
      <c r="HTO78" s="842"/>
      <c r="HTP78" s="842"/>
      <c r="HTQ78" s="842"/>
      <c r="HTR78" s="842"/>
      <c r="HTS78" s="842"/>
      <c r="HTT78" s="842"/>
      <c r="HTU78" s="842"/>
      <c r="HTV78" s="842"/>
      <c r="HTW78" s="842"/>
      <c r="HTX78" s="842"/>
      <c r="HTY78" s="842"/>
      <c r="HTZ78" s="842"/>
      <c r="HUA78" s="842"/>
      <c r="HUB78" s="842"/>
      <c r="HUC78" s="842"/>
      <c r="HUD78" s="842"/>
      <c r="HUE78" s="842"/>
      <c r="HUF78" s="842"/>
      <c r="HUG78" s="842"/>
      <c r="HUH78" s="842"/>
      <c r="HUI78" s="842"/>
      <c r="HUJ78" s="842"/>
      <c r="HUK78" s="842"/>
      <c r="HUL78" s="842"/>
      <c r="HUM78" s="842"/>
      <c r="HUN78" s="842"/>
      <c r="HUO78" s="842"/>
      <c r="HUP78" s="842"/>
      <c r="HUQ78" s="842"/>
      <c r="HUR78" s="842"/>
      <c r="HUS78" s="842"/>
      <c r="HUT78" s="842"/>
      <c r="HUU78" s="842"/>
      <c r="HUV78" s="842"/>
      <c r="HUW78" s="842"/>
      <c r="HUX78" s="842"/>
      <c r="HUY78" s="842"/>
      <c r="HUZ78" s="842"/>
      <c r="HVA78" s="842"/>
      <c r="HVB78" s="842"/>
      <c r="HVC78" s="842"/>
      <c r="HVD78" s="842"/>
      <c r="HVE78" s="842"/>
      <c r="HVF78" s="842"/>
      <c r="HVG78" s="842"/>
      <c r="HVH78" s="842"/>
      <c r="HVI78" s="842"/>
      <c r="HVJ78" s="842"/>
      <c r="HVK78" s="842"/>
      <c r="HVL78" s="842"/>
      <c r="HVM78" s="842"/>
      <c r="HVN78" s="842"/>
      <c r="HVO78" s="842"/>
      <c r="HVP78" s="842"/>
      <c r="HVQ78" s="842"/>
      <c r="HVR78" s="842"/>
      <c r="HVS78" s="842"/>
      <c r="HVT78" s="842"/>
      <c r="HVU78" s="842"/>
      <c r="HVV78" s="842"/>
      <c r="HVW78" s="842"/>
      <c r="HVX78" s="842"/>
      <c r="HVY78" s="842"/>
      <c r="HVZ78" s="842"/>
      <c r="HWA78" s="842"/>
      <c r="HWB78" s="842"/>
      <c r="HWC78" s="842"/>
      <c r="HWD78" s="842"/>
      <c r="HWE78" s="842"/>
      <c r="HWF78" s="842"/>
      <c r="HWG78" s="842"/>
      <c r="HWH78" s="842"/>
      <c r="HWI78" s="842"/>
      <c r="HWJ78" s="842"/>
      <c r="HWK78" s="842"/>
      <c r="HWL78" s="842"/>
      <c r="HWM78" s="842"/>
      <c r="HWN78" s="842"/>
      <c r="HWO78" s="842"/>
      <c r="HWP78" s="842"/>
      <c r="HWQ78" s="842"/>
      <c r="HWR78" s="842"/>
      <c r="HWS78" s="842"/>
      <c r="HWT78" s="842"/>
      <c r="HWU78" s="842"/>
      <c r="HWV78" s="842"/>
      <c r="HWW78" s="842"/>
      <c r="HWX78" s="842"/>
      <c r="HWY78" s="842"/>
      <c r="HWZ78" s="842"/>
      <c r="HXA78" s="842"/>
      <c r="HXB78" s="842"/>
      <c r="HXC78" s="842"/>
      <c r="HXD78" s="842"/>
      <c r="HXE78" s="842"/>
      <c r="HXF78" s="842"/>
      <c r="HXG78" s="842"/>
      <c r="HXH78" s="842"/>
      <c r="HXI78" s="842"/>
      <c r="HXJ78" s="842"/>
      <c r="HXK78" s="842"/>
      <c r="HXL78" s="842"/>
      <c r="HXM78" s="842"/>
      <c r="HXN78" s="842"/>
      <c r="HXO78" s="842"/>
      <c r="HXP78" s="842"/>
      <c r="HXQ78" s="842"/>
      <c r="HXR78" s="842"/>
      <c r="HXS78" s="842"/>
      <c r="HXT78" s="842"/>
      <c r="HXU78" s="842"/>
      <c r="HXV78" s="842"/>
      <c r="HXW78" s="842"/>
      <c r="HXX78" s="842"/>
      <c r="HXY78" s="842"/>
      <c r="HXZ78" s="842"/>
      <c r="HYA78" s="842"/>
      <c r="HYB78" s="842"/>
      <c r="HYC78" s="842"/>
      <c r="HYD78" s="842"/>
      <c r="HYE78" s="842"/>
      <c r="HYF78" s="842"/>
      <c r="HYG78" s="842"/>
      <c r="HYH78" s="842"/>
      <c r="HYI78" s="842"/>
      <c r="HYJ78" s="842"/>
      <c r="HYK78" s="842"/>
      <c r="HYL78" s="842"/>
      <c r="HYM78" s="842"/>
      <c r="HYN78" s="842"/>
      <c r="HYO78" s="842"/>
      <c r="HYP78" s="842"/>
      <c r="HYQ78" s="842"/>
      <c r="HYR78" s="842"/>
      <c r="HYS78" s="842"/>
      <c r="HYT78" s="842"/>
      <c r="HYU78" s="842"/>
      <c r="HYV78" s="842"/>
      <c r="HYW78" s="842"/>
      <c r="HYX78" s="842"/>
      <c r="HYY78" s="842"/>
      <c r="HYZ78" s="842"/>
      <c r="HZA78" s="842"/>
      <c r="HZB78" s="842"/>
      <c r="HZC78" s="842"/>
      <c r="HZD78" s="842"/>
      <c r="HZE78" s="842"/>
      <c r="HZF78" s="842"/>
      <c r="HZG78" s="842"/>
      <c r="HZH78" s="842"/>
      <c r="HZI78" s="842"/>
      <c r="HZJ78" s="842"/>
      <c r="HZK78" s="842"/>
      <c r="HZL78" s="842"/>
      <c r="HZM78" s="842"/>
      <c r="HZN78" s="842"/>
      <c r="HZO78" s="842"/>
      <c r="HZP78" s="842"/>
      <c r="HZQ78" s="842"/>
      <c r="HZR78" s="842"/>
      <c r="HZS78" s="842"/>
      <c r="HZT78" s="842"/>
      <c r="HZU78" s="842"/>
      <c r="HZV78" s="842"/>
      <c r="HZW78" s="842"/>
      <c r="HZX78" s="842"/>
      <c r="HZY78" s="842"/>
      <c r="HZZ78" s="842"/>
      <c r="IAA78" s="842"/>
      <c r="IAB78" s="842"/>
      <c r="IAC78" s="842"/>
      <c r="IAD78" s="842"/>
      <c r="IAE78" s="842"/>
      <c r="IAF78" s="842"/>
      <c r="IAG78" s="842"/>
      <c r="IAH78" s="842"/>
      <c r="IAI78" s="842"/>
      <c r="IAJ78" s="842"/>
      <c r="IAK78" s="842"/>
      <c r="IAL78" s="842"/>
      <c r="IAM78" s="842"/>
      <c r="IAN78" s="842"/>
      <c r="IAO78" s="842"/>
      <c r="IAP78" s="842"/>
      <c r="IAQ78" s="842"/>
      <c r="IAR78" s="842"/>
      <c r="IAS78" s="842"/>
      <c r="IAT78" s="842"/>
      <c r="IAU78" s="842"/>
      <c r="IAV78" s="842"/>
      <c r="IAW78" s="842"/>
      <c r="IAX78" s="842"/>
      <c r="IAY78" s="842"/>
      <c r="IAZ78" s="842"/>
      <c r="IBA78" s="842"/>
      <c r="IBB78" s="842"/>
      <c r="IBC78" s="842"/>
      <c r="IBD78" s="842"/>
      <c r="IBE78" s="842"/>
      <c r="IBF78" s="842"/>
      <c r="IBG78" s="842"/>
      <c r="IBH78" s="842"/>
      <c r="IBI78" s="842"/>
      <c r="IBJ78" s="842"/>
      <c r="IBK78" s="842"/>
      <c r="IBL78" s="842"/>
      <c r="IBM78" s="842"/>
      <c r="IBN78" s="842"/>
      <c r="IBO78" s="842"/>
      <c r="IBP78" s="842"/>
      <c r="IBQ78" s="842"/>
      <c r="IBR78" s="842"/>
      <c r="IBS78" s="842"/>
      <c r="IBT78" s="842"/>
      <c r="IBU78" s="842"/>
      <c r="IBV78" s="842"/>
      <c r="IBW78" s="842"/>
      <c r="IBX78" s="842"/>
      <c r="IBY78" s="842"/>
      <c r="IBZ78" s="842"/>
      <c r="ICA78" s="842"/>
      <c r="ICB78" s="842"/>
      <c r="ICC78" s="842"/>
      <c r="ICD78" s="842"/>
      <c r="ICE78" s="842"/>
      <c r="ICF78" s="842"/>
      <c r="ICG78" s="842"/>
      <c r="ICH78" s="842"/>
      <c r="ICI78" s="842"/>
      <c r="ICJ78" s="842"/>
      <c r="ICK78" s="842"/>
      <c r="ICL78" s="842"/>
      <c r="ICM78" s="842"/>
      <c r="ICN78" s="842"/>
      <c r="ICO78" s="842"/>
      <c r="ICP78" s="842"/>
      <c r="ICQ78" s="842"/>
      <c r="ICR78" s="842"/>
      <c r="ICS78" s="842"/>
      <c r="ICT78" s="842"/>
      <c r="ICU78" s="842"/>
      <c r="ICV78" s="842"/>
      <c r="ICW78" s="842"/>
      <c r="ICX78" s="842"/>
      <c r="ICY78" s="842"/>
      <c r="ICZ78" s="842"/>
      <c r="IDA78" s="842"/>
      <c r="IDB78" s="842"/>
      <c r="IDC78" s="842"/>
      <c r="IDD78" s="842"/>
      <c r="IDE78" s="842"/>
      <c r="IDF78" s="842"/>
      <c r="IDG78" s="842"/>
      <c r="IDH78" s="842"/>
      <c r="IDI78" s="842"/>
      <c r="IDJ78" s="842"/>
      <c r="IDK78" s="842"/>
      <c r="IDL78" s="842"/>
      <c r="IDM78" s="842"/>
      <c r="IDN78" s="842"/>
      <c r="IDO78" s="842"/>
      <c r="IDP78" s="842"/>
      <c r="IDQ78" s="842"/>
      <c r="IDR78" s="842"/>
      <c r="IDS78" s="842"/>
      <c r="IDT78" s="842"/>
      <c r="IDU78" s="842"/>
      <c r="IDV78" s="842"/>
      <c r="IDW78" s="842"/>
      <c r="IDX78" s="842"/>
      <c r="IDY78" s="842"/>
      <c r="IDZ78" s="842"/>
      <c r="IEA78" s="842"/>
      <c r="IEB78" s="842"/>
      <c r="IEC78" s="842"/>
      <c r="IED78" s="842"/>
      <c r="IEE78" s="842"/>
      <c r="IEF78" s="842"/>
      <c r="IEG78" s="842"/>
      <c r="IEH78" s="842"/>
      <c r="IEI78" s="842"/>
      <c r="IEJ78" s="842"/>
      <c r="IEK78" s="842"/>
      <c r="IEL78" s="842"/>
      <c r="IEM78" s="842"/>
      <c r="IEN78" s="842"/>
      <c r="IEO78" s="842"/>
      <c r="IEP78" s="842"/>
      <c r="IEQ78" s="842"/>
      <c r="IER78" s="842"/>
      <c r="IES78" s="842"/>
      <c r="IET78" s="842"/>
      <c r="IEU78" s="842"/>
      <c r="IEV78" s="842"/>
      <c r="IEW78" s="842"/>
      <c r="IEX78" s="842"/>
      <c r="IEY78" s="842"/>
      <c r="IEZ78" s="842"/>
      <c r="IFA78" s="842"/>
      <c r="IFB78" s="842"/>
      <c r="IFC78" s="842"/>
      <c r="IFD78" s="842"/>
      <c r="IFE78" s="842"/>
      <c r="IFF78" s="842"/>
      <c r="IFG78" s="842"/>
      <c r="IFH78" s="842"/>
      <c r="IFI78" s="842"/>
      <c r="IFJ78" s="842"/>
      <c r="IFK78" s="842"/>
      <c r="IFL78" s="842"/>
      <c r="IFM78" s="842"/>
      <c r="IFN78" s="842"/>
      <c r="IFO78" s="842"/>
      <c r="IFP78" s="842"/>
      <c r="IFQ78" s="842"/>
      <c r="IFR78" s="842"/>
      <c r="IFS78" s="842"/>
      <c r="IFT78" s="842"/>
      <c r="IFU78" s="842"/>
      <c r="IFV78" s="842"/>
      <c r="IFW78" s="842"/>
      <c r="IFX78" s="842"/>
      <c r="IFY78" s="842"/>
      <c r="IFZ78" s="842"/>
      <c r="IGA78" s="842"/>
      <c r="IGB78" s="842"/>
      <c r="IGC78" s="842"/>
      <c r="IGD78" s="842"/>
      <c r="IGE78" s="842"/>
      <c r="IGF78" s="842"/>
      <c r="IGG78" s="842"/>
      <c r="IGH78" s="842"/>
      <c r="IGI78" s="842"/>
      <c r="IGJ78" s="842"/>
      <c r="IGK78" s="842"/>
      <c r="IGL78" s="842"/>
      <c r="IGM78" s="842"/>
      <c r="IGN78" s="842"/>
      <c r="IGO78" s="842"/>
      <c r="IGP78" s="842"/>
      <c r="IGQ78" s="842"/>
      <c r="IGR78" s="842"/>
      <c r="IGS78" s="842"/>
      <c r="IGT78" s="842"/>
      <c r="IGU78" s="842"/>
      <c r="IGV78" s="842"/>
      <c r="IGW78" s="842"/>
      <c r="IGX78" s="842"/>
      <c r="IGY78" s="842"/>
      <c r="IGZ78" s="842"/>
      <c r="IHA78" s="842"/>
      <c r="IHB78" s="842"/>
      <c r="IHC78" s="842"/>
      <c r="IHD78" s="842"/>
      <c r="IHE78" s="842"/>
      <c r="IHF78" s="842"/>
      <c r="IHG78" s="842"/>
      <c r="IHH78" s="842"/>
      <c r="IHI78" s="842"/>
      <c r="IHJ78" s="842"/>
      <c r="IHK78" s="842"/>
      <c r="IHL78" s="842"/>
      <c r="IHM78" s="842"/>
      <c r="IHN78" s="842"/>
      <c r="IHO78" s="842"/>
      <c r="IHP78" s="842"/>
      <c r="IHQ78" s="842"/>
      <c r="IHR78" s="842"/>
      <c r="IHS78" s="842"/>
      <c r="IHT78" s="842"/>
      <c r="IHU78" s="842"/>
      <c r="IHV78" s="842"/>
      <c r="IHW78" s="842"/>
      <c r="IHX78" s="842"/>
      <c r="IHY78" s="842"/>
      <c r="IHZ78" s="842"/>
      <c r="IIA78" s="842"/>
      <c r="IIB78" s="842"/>
      <c r="IIC78" s="842"/>
      <c r="IID78" s="842"/>
      <c r="IIE78" s="842"/>
      <c r="IIF78" s="842"/>
      <c r="IIG78" s="842"/>
      <c r="IIH78" s="842"/>
      <c r="III78" s="842"/>
      <c r="IIJ78" s="842"/>
      <c r="IIK78" s="842"/>
      <c r="IIL78" s="842"/>
      <c r="IIM78" s="842"/>
      <c r="IIN78" s="842"/>
      <c r="IIO78" s="842"/>
      <c r="IIP78" s="842"/>
      <c r="IIQ78" s="842"/>
      <c r="IIR78" s="842"/>
      <c r="IIS78" s="842"/>
      <c r="IIT78" s="842"/>
      <c r="IIU78" s="842"/>
      <c r="IIV78" s="842"/>
      <c r="IIW78" s="842"/>
      <c r="IIX78" s="842"/>
      <c r="IIY78" s="842"/>
      <c r="IIZ78" s="842"/>
      <c r="IJA78" s="842"/>
      <c r="IJB78" s="842"/>
      <c r="IJC78" s="842"/>
      <c r="IJD78" s="842"/>
      <c r="IJE78" s="842"/>
      <c r="IJF78" s="842"/>
      <c r="IJG78" s="842"/>
      <c r="IJH78" s="842"/>
      <c r="IJI78" s="842"/>
      <c r="IJJ78" s="842"/>
      <c r="IJK78" s="842"/>
      <c r="IJL78" s="842"/>
      <c r="IJM78" s="842"/>
      <c r="IJN78" s="842"/>
      <c r="IJO78" s="842"/>
      <c r="IJP78" s="842"/>
      <c r="IJQ78" s="842"/>
      <c r="IJR78" s="842"/>
      <c r="IJS78" s="842"/>
      <c r="IJT78" s="842"/>
      <c r="IJU78" s="842"/>
      <c r="IJV78" s="842"/>
      <c r="IJW78" s="842"/>
      <c r="IJX78" s="842"/>
      <c r="IJY78" s="842"/>
      <c r="IJZ78" s="842"/>
      <c r="IKA78" s="842"/>
      <c r="IKB78" s="842"/>
      <c r="IKC78" s="842"/>
      <c r="IKD78" s="842"/>
      <c r="IKE78" s="842"/>
      <c r="IKF78" s="842"/>
      <c r="IKG78" s="842"/>
      <c r="IKH78" s="842"/>
      <c r="IKI78" s="842"/>
      <c r="IKJ78" s="842"/>
      <c r="IKK78" s="842"/>
      <c r="IKL78" s="842"/>
      <c r="IKM78" s="842"/>
      <c r="IKN78" s="842"/>
      <c r="IKO78" s="842"/>
      <c r="IKP78" s="842"/>
      <c r="IKQ78" s="842"/>
      <c r="IKR78" s="842"/>
      <c r="IKS78" s="842"/>
      <c r="IKT78" s="842"/>
      <c r="IKU78" s="842"/>
      <c r="IKV78" s="842"/>
      <c r="IKW78" s="842"/>
      <c r="IKX78" s="842"/>
      <c r="IKY78" s="842"/>
      <c r="IKZ78" s="842"/>
      <c r="ILA78" s="842"/>
      <c r="ILB78" s="842"/>
      <c r="ILC78" s="842"/>
      <c r="ILD78" s="842"/>
      <c r="ILE78" s="842"/>
      <c r="ILF78" s="842"/>
      <c r="ILG78" s="842"/>
      <c r="ILH78" s="842"/>
      <c r="ILI78" s="842"/>
      <c r="ILJ78" s="842"/>
      <c r="ILK78" s="842"/>
      <c r="ILL78" s="842"/>
      <c r="ILM78" s="842"/>
      <c r="ILN78" s="842"/>
      <c r="ILO78" s="842"/>
      <c r="ILP78" s="842"/>
      <c r="ILQ78" s="842"/>
      <c r="ILR78" s="842"/>
      <c r="ILS78" s="842"/>
      <c r="ILT78" s="842"/>
      <c r="ILU78" s="842"/>
      <c r="ILV78" s="842"/>
      <c r="ILW78" s="842"/>
      <c r="ILX78" s="842"/>
      <c r="ILY78" s="842"/>
      <c r="ILZ78" s="842"/>
      <c r="IMA78" s="842"/>
      <c r="IMB78" s="842"/>
      <c r="IMC78" s="842"/>
      <c r="IMD78" s="842"/>
      <c r="IME78" s="842"/>
      <c r="IMF78" s="842"/>
      <c r="IMG78" s="842"/>
      <c r="IMH78" s="842"/>
      <c r="IMI78" s="842"/>
      <c r="IMJ78" s="842"/>
      <c r="IMK78" s="842"/>
      <c r="IML78" s="842"/>
      <c r="IMM78" s="842"/>
      <c r="IMN78" s="842"/>
      <c r="IMO78" s="842"/>
      <c r="IMP78" s="842"/>
      <c r="IMQ78" s="842"/>
      <c r="IMR78" s="842"/>
      <c r="IMS78" s="842"/>
      <c r="IMT78" s="842"/>
      <c r="IMU78" s="842"/>
      <c r="IMV78" s="842"/>
      <c r="IMW78" s="842"/>
      <c r="IMX78" s="842"/>
      <c r="IMY78" s="842"/>
      <c r="IMZ78" s="842"/>
      <c r="INA78" s="842"/>
      <c r="INB78" s="842"/>
      <c r="INC78" s="842"/>
      <c r="IND78" s="842"/>
      <c r="INE78" s="842"/>
      <c r="INF78" s="842"/>
      <c r="ING78" s="842"/>
      <c r="INH78" s="842"/>
      <c r="INI78" s="842"/>
      <c r="INJ78" s="842"/>
      <c r="INK78" s="842"/>
      <c r="INL78" s="842"/>
      <c r="INM78" s="842"/>
      <c r="INN78" s="842"/>
      <c r="INO78" s="842"/>
      <c r="INP78" s="842"/>
      <c r="INQ78" s="842"/>
      <c r="INR78" s="842"/>
      <c r="INS78" s="842"/>
      <c r="INT78" s="842"/>
      <c r="INU78" s="842"/>
      <c r="INV78" s="842"/>
      <c r="INW78" s="842"/>
      <c r="INX78" s="842"/>
      <c r="INY78" s="842"/>
      <c r="INZ78" s="842"/>
      <c r="IOA78" s="842"/>
      <c r="IOB78" s="842"/>
      <c r="IOC78" s="842"/>
      <c r="IOD78" s="842"/>
      <c r="IOE78" s="842"/>
      <c r="IOF78" s="842"/>
      <c r="IOG78" s="842"/>
      <c r="IOH78" s="842"/>
      <c r="IOI78" s="842"/>
      <c r="IOJ78" s="842"/>
      <c r="IOK78" s="842"/>
      <c r="IOL78" s="842"/>
      <c r="IOM78" s="842"/>
      <c r="ION78" s="842"/>
      <c r="IOO78" s="842"/>
      <c r="IOP78" s="842"/>
      <c r="IOQ78" s="842"/>
      <c r="IOR78" s="842"/>
      <c r="IOS78" s="842"/>
      <c r="IOT78" s="842"/>
      <c r="IOU78" s="842"/>
      <c r="IOV78" s="842"/>
      <c r="IOW78" s="842"/>
      <c r="IOX78" s="842"/>
      <c r="IOY78" s="842"/>
      <c r="IOZ78" s="842"/>
      <c r="IPA78" s="842"/>
      <c r="IPB78" s="842"/>
      <c r="IPC78" s="842"/>
      <c r="IPD78" s="842"/>
      <c r="IPE78" s="842"/>
      <c r="IPF78" s="842"/>
      <c r="IPG78" s="842"/>
      <c r="IPH78" s="842"/>
      <c r="IPI78" s="842"/>
      <c r="IPJ78" s="842"/>
      <c r="IPK78" s="842"/>
      <c r="IPL78" s="842"/>
      <c r="IPM78" s="842"/>
      <c r="IPN78" s="842"/>
      <c r="IPO78" s="842"/>
      <c r="IPP78" s="842"/>
      <c r="IPQ78" s="842"/>
      <c r="IPR78" s="842"/>
      <c r="IPS78" s="842"/>
      <c r="IPT78" s="842"/>
      <c r="IPU78" s="842"/>
      <c r="IPV78" s="842"/>
      <c r="IPW78" s="842"/>
      <c r="IPX78" s="842"/>
      <c r="IPY78" s="842"/>
      <c r="IPZ78" s="842"/>
      <c r="IQA78" s="842"/>
      <c r="IQB78" s="842"/>
      <c r="IQC78" s="842"/>
      <c r="IQD78" s="842"/>
      <c r="IQE78" s="842"/>
      <c r="IQF78" s="842"/>
      <c r="IQG78" s="842"/>
      <c r="IQH78" s="842"/>
      <c r="IQI78" s="842"/>
      <c r="IQJ78" s="842"/>
      <c r="IQK78" s="842"/>
      <c r="IQL78" s="842"/>
      <c r="IQM78" s="842"/>
      <c r="IQN78" s="842"/>
      <c r="IQO78" s="842"/>
      <c r="IQP78" s="842"/>
      <c r="IQQ78" s="842"/>
      <c r="IQR78" s="842"/>
      <c r="IQS78" s="842"/>
      <c r="IQT78" s="842"/>
      <c r="IQU78" s="842"/>
      <c r="IQV78" s="842"/>
      <c r="IQW78" s="842"/>
      <c r="IQX78" s="842"/>
      <c r="IQY78" s="842"/>
      <c r="IQZ78" s="842"/>
      <c r="IRA78" s="842"/>
      <c r="IRB78" s="842"/>
      <c r="IRC78" s="842"/>
      <c r="IRD78" s="842"/>
      <c r="IRE78" s="842"/>
      <c r="IRF78" s="842"/>
      <c r="IRG78" s="842"/>
      <c r="IRH78" s="842"/>
      <c r="IRI78" s="842"/>
      <c r="IRJ78" s="842"/>
      <c r="IRK78" s="842"/>
      <c r="IRL78" s="842"/>
      <c r="IRM78" s="842"/>
      <c r="IRN78" s="842"/>
      <c r="IRO78" s="842"/>
      <c r="IRP78" s="842"/>
      <c r="IRQ78" s="842"/>
      <c r="IRR78" s="842"/>
      <c r="IRS78" s="842"/>
      <c r="IRT78" s="842"/>
      <c r="IRU78" s="842"/>
      <c r="IRV78" s="842"/>
      <c r="IRW78" s="842"/>
      <c r="IRX78" s="842"/>
      <c r="IRY78" s="842"/>
      <c r="IRZ78" s="842"/>
      <c r="ISA78" s="842"/>
      <c r="ISB78" s="842"/>
      <c r="ISC78" s="842"/>
      <c r="ISD78" s="842"/>
      <c r="ISE78" s="842"/>
      <c r="ISF78" s="842"/>
      <c r="ISG78" s="842"/>
      <c r="ISH78" s="842"/>
      <c r="ISI78" s="842"/>
      <c r="ISJ78" s="842"/>
      <c r="ISK78" s="842"/>
      <c r="ISL78" s="842"/>
      <c r="ISM78" s="842"/>
      <c r="ISN78" s="842"/>
      <c r="ISO78" s="842"/>
      <c r="ISP78" s="842"/>
      <c r="ISQ78" s="842"/>
      <c r="ISR78" s="842"/>
      <c r="ISS78" s="842"/>
      <c r="IST78" s="842"/>
      <c r="ISU78" s="842"/>
      <c r="ISV78" s="842"/>
      <c r="ISW78" s="842"/>
      <c r="ISX78" s="842"/>
      <c r="ISY78" s="842"/>
      <c r="ISZ78" s="842"/>
      <c r="ITA78" s="842"/>
      <c r="ITB78" s="842"/>
      <c r="ITC78" s="842"/>
      <c r="ITD78" s="842"/>
      <c r="ITE78" s="842"/>
      <c r="ITF78" s="842"/>
      <c r="ITG78" s="842"/>
      <c r="ITH78" s="842"/>
      <c r="ITI78" s="842"/>
      <c r="ITJ78" s="842"/>
      <c r="ITK78" s="842"/>
      <c r="ITL78" s="842"/>
      <c r="ITM78" s="842"/>
      <c r="ITN78" s="842"/>
      <c r="ITO78" s="842"/>
      <c r="ITP78" s="842"/>
      <c r="ITQ78" s="842"/>
      <c r="ITR78" s="842"/>
      <c r="ITS78" s="842"/>
      <c r="ITT78" s="842"/>
      <c r="ITU78" s="842"/>
      <c r="ITV78" s="842"/>
      <c r="ITW78" s="842"/>
      <c r="ITX78" s="842"/>
      <c r="ITY78" s="842"/>
      <c r="ITZ78" s="842"/>
      <c r="IUA78" s="842"/>
      <c r="IUB78" s="842"/>
      <c r="IUC78" s="842"/>
      <c r="IUD78" s="842"/>
      <c r="IUE78" s="842"/>
      <c r="IUF78" s="842"/>
      <c r="IUG78" s="842"/>
      <c r="IUH78" s="842"/>
      <c r="IUI78" s="842"/>
      <c r="IUJ78" s="842"/>
      <c r="IUK78" s="842"/>
      <c r="IUL78" s="842"/>
      <c r="IUM78" s="842"/>
      <c r="IUN78" s="842"/>
      <c r="IUO78" s="842"/>
      <c r="IUP78" s="842"/>
      <c r="IUQ78" s="842"/>
      <c r="IUR78" s="842"/>
      <c r="IUS78" s="842"/>
      <c r="IUT78" s="842"/>
      <c r="IUU78" s="842"/>
      <c r="IUV78" s="842"/>
      <c r="IUW78" s="842"/>
      <c r="IUX78" s="842"/>
      <c r="IUY78" s="842"/>
      <c r="IUZ78" s="842"/>
      <c r="IVA78" s="842"/>
      <c r="IVB78" s="842"/>
      <c r="IVC78" s="842"/>
      <c r="IVD78" s="842"/>
      <c r="IVE78" s="842"/>
      <c r="IVF78" s="842"/>
      <c r="IVG78" s="842"/>
      <c r="IVH78" s="842"/>
      <c r="IVI78" s="842"/>
      <c r="IVJ78" s="842"/>
      <c r="IVK78" s="842"/>
      <c r="IVL78" s="842"/>
      <c r="IVM78" s="842"/>
      <c r="IVN78" s="842"/>
      <c r="IVO78" s="842"/>
      <c r="IVP78" s="842"/>
      <c r="IVQ78" s="842"/>
      <c r="IVR78" s="842"/>
      <c r="IVS78" s="842"/>
      <c r="IVT78" s="842"/>
      <c r="IVU78" s="842"/>
      <c r="IVV78" s="842"/>
      <c r="IVW78" s="842"/>
      <c r="IVX78" s="842"/>
      <c r="IVY78" s="842"/>
      <c r="IVZ78" s="842"/>
      <c r="IWA78" s="842"/>
      <c r="IWB78" s="842"/>
      <c r="IWC78" s="842"/>
      <c r="IWD78" s="842"/>
      <c r="IWE78" s="842"/>
      <c r="IWF78" s="842"/>
      <c r="IWG78" s="842"/>
      <c r="IWH78" s="842"/>
      <c r="IWI78" s="842"/>
      <c r="IWJ78" s="842"/>
      <c r="IWK78" s="842"/>
      <c r="IWL78" s="842"/>
      <c r="IWM78" s="842"/>
      <c r="IWN78" s="842"/>
      <c r="IWO78" s="842"/>
      <c r="IWP78" s="842"/>
      <c r="IWQ78" s="842"/>
      <c r="IWR78" s="842"/>
      <c r="IWS78" s="842"/>
      <c r="IWT78" s="842"/>
      <c r="IWU78" s="842"/>
      <c r="IWV78" s="842"/>
      <c r="IWW78" s="842"/>
      <c r="IWX78" s="842"/>
      <c r="IWY78" s="842"/>
      <c r="IWZ78" s="842"/>
      <c r="IXA78" s="842"/>
      <c r="IXB78" s="842"/>
      <c r="IXC78" s="842"/>
      <c r="IXD78" s="842"/>
      <c r="IXE78" s="842"/>
      <c r="IXF78" s="842"/>
      <c r="IXG78" s="842"/>
      <c r="IXH78" s="842"/>
      <c r="IXI78" s="842"/>
      <c r="IXJ78" s="842"/>
      <c r="IXK78" s="842"/>
      <c r="IXL78" s="842"/>
      <c r="IXM78" s="842"/>
      <c r="IXN78" s="842"/>
      <c r="IXO78" s="842"/>
      <c r="IXP78" s="842"/>
      <c r="IXQ78" s="842"/>
      <c r="IXR78" s="842"/>
      <c r="IXS78" s="842"/>
      <c r="IXT78" s="842"/>
      <c r="IXU78" s="842"/>
      <c r="IXV78" s="842"/>
      <c r="IXW78" s="842"/>
      <c r="IXX78" s="842"/>
      <c r="IXY78" s="842"/>
      <c r="IXZ78" s="842"/>
      <c r="IYA78" s="842"/>
      <c r="IYB78" s="842"/>
      <c r="IYC78" s="842"/>
      <c r="IYD78" s="842"/>
      <c r="IYE78" s="842"/>
      <c r="IYF78" s="842"/>
      <c r="IYG78" s="842"/>
      <c r="IYH78" s="842"/>
      <c r="IYI78" s="842"/>
      <c r="IYJ78" s="842"/>
      <c r="IYK78" s="842"/>
      <c r="IYL78" s="842"/>
      <c r="IYM78" s="842"/>
      <c r="IYN78" s="842"/>
      <c r="IYO78" s="842"/>
      <c r="IYP78" s="842"/>
      <c r="IYQ78" s="842"/>
      <c r="IYR78" s="842"/>
      <c r="IYS78" s="842"/>
      <c r="IYT78" s="842"/>
      <c r="IYU78" s="842"/>
      <c r="IYV78" s="842"/>
      <c r="IYW78" s="842"/>
      <c r="IYX78" s="842"/>
      <c r="IYY78" s="842"/>
      <c r="IYZ78" s="842"/>
      <c r="IZA78" s="842"/>
      <c r="IZB78" s="842"/>
      <c r="IZC78" s="842"/>
      <c r="IZD78" s="842"/>
      <c r="IZE78" s="842"/>
      <c r="IZF78" s="842"/>
      <c r="IZG78" s="842"/>
      <c r="IZH78" s="842"/>
      <c r="IZI78" s="842"/>
      <c r="IZJ78" s="842"/>
      <c r="IZK78" s="842"/>
      <c r="IZL78" s="842"/>
      <c r="IZM78" s="842"/>
      <c r="IZN78" s="842"/>
      <c r="IZO78" s="842"/>
      <c r="IZP78" s="842"/>
      <c r="IZQ78" s="842"/>
      <c r="IZR78" s="842"/>
      <c r="IZS78" s="842"/>
      <c r="IZT78" s="842"/>
      <c r="IZU78" s="842"/>
      <c r="IZV78" s="842"/>
      <c r="IZW78" s="842"/>
      <c r="IZX78" s="842"/>
      <c r="IZY78" s="842"/>
      <c r="IZZ78" s="842"/>
      <c r="JAA78" s="842"/>
      <c r="JAB78" s="842"/>
      <c r="JAC78" s="842"/>
      <c r="JAD78" s="842"/>
      <c r="JAE78" s="842"/>
      <c r="JAF78" s="842"/>
      <c r="JAG78" s="842"/>
      <c r="JAH78" s="842"/>
      <c r="JAI78" s="842"/>
      <c r="JAJ78" s="842"/>
      <c r="JAK78" s="842"/>
      <c r="JAL78" s="842"/>
      <c r="JAM78" s="842"/>
      <c r="JAN78" s="842"/>
      <c r="JAO78" s="842"/>
      <c r="JAP78" s="842"/>
      <c r="JAQ78" s="842"/>
      <c r="JAR78" s="842"/>
      <c r="JAS78" s="842"/>
      <c r="JAT78" s="842"/>
      <c r="JAU78" s="842"/>
      <c r="JAV78" s="842"/>
      <c r="JAW78" s="842"/>
      <c r="JAX78" s="842"/>
      <c r="JAY78" s="842"/>
      <c r="JAZ78" s="842"/>
      <c r="JBA78" s="842"/>
      <c r="JBB78" s="842"/>
      <c r="JBC78" s="842"/>
      <c r="JBD78" s="842"/>
      <c r="JBE78" s="842"/>
      <c r="JBF78" s="842"/>
      <c r="JBG78" s="842"/>
      <c r="JBH78" s="842"/>
      <c r="JBI78" s="842"/>
      <c r="JBJ78" s="842"/>
      <c r="JBK78" s="842"/>
      <c r="JBL78" s="842"/>
      <c r="JBM78" s="842"/>
      <c r="JBN78" s="842"/>
      <c r="JBO78" s="842"/>
      <c r="JBP78" s="842"/>
      <c r="JBQ78" s="842"/>
      <c r="JBR78" s="842"/>
      <c r="JBS78" s="842"/>
      <c r="JBT78" s="842"/>
      <c r="JBU78" s="842"/>
      <c r="JBV78" s="842"/>
      <c r="JBW78" s="842"/>
      <c r="JBX78" s="842"/>
      <c r="JBY78" s="842"/>
      <c r="JBZ78" s="842"/>
      <c r="JCA78" s="842"/>
      <c r="JCB78" s="842"/>
      <c r="JCC78" s="842"/>
      <c r="JCD78" s="842"/>
      <c r="JCE78" s="842"/>
      <c r="JCF78" s="842"/>
      <c r="JCG78" s="842"/>
      <c r="JCH78" s="842"/>
      <c r="JCI78" s="842"/>
      <c r="JCJ78" s="842"/>
      <c r="JCK78" s="842"/>
      <c r="JCL78" s="842"/>
      <c r="JCM78" s="842"/>
      <c r="JCN78" s="842"/>
      <c r="JCO78" s="842"/>
      <c r="JCP78" s="842"/>
      <c r="JCQ78" s="842"/>
      <c r="JCR78" s="842"/>
      <c r="JCS78" s="842"/>
      <c r="JCT78" s="842"/>
      <c r="JCU78" s="842"/>
      <c r="JCV78" s="842"/>
      <c r="JCW78" s="842"/>
      <c r="JCX78" s="842"/>
      <c r="JCY78" s="842"/>
      <c r="JCZ78" s="842"/>
      <c r="JDA78" s="842"/>
      <c r="JDB78" s="842"/>
      <c r="JDC78" s="842"/>
      <c r="JDD78" s="842"/>
      <c r="JDE78" s="842"/>
      <c r="JDF78" s="842"/>
      <c r="JDG78" s="842"/>
      <c r="JDH78" s="842"/>
      <c r="JDI78" s="842"/>
      <c r="JDJ78" s="842"/>
      <c r="JDK78" s="842"/>
      <c r="JDL78" s="842"/>
      <c r="JDM78" s="842"/>
      <c r="JDN78" s="842"/>
      <c r="JDO78" s="842"/>
      <c r="JDP78" s="842"/>
      <c r="JDQ78" s="842"/>
      <c r="JDR78" s="842"/>
      <c r="JDS78" s="842"/>
      <c r="JDT78" s="842"/>
      <c r="JDU78" s="842"/>
      <c r="JDV78" s="842"/>
      <c r="JDW78" s="842"/>
      <c r="JDX78" s="842"/>
      <c r="JDY78" s="842"/>
      <c r="JDZ78" s="842"/>
      <c r="JEA78" s="842"/>
      <c r="JEB78" s="842"/>
      <c r="JEC78" s="842"/>
      <c r="JED78" s="842"/>
      <c r="JEE78" s="842"/>
      <c r="JEF78" s="842"/>
      <c r="JEG78" s="842"/>
      <c r="JEH78" s="842"/>
      <c r="JEI78" s="842"/>
      <c r="JEJ78" s="842"/>
      <c r="JEK78" s="842"/>
      <c r="JEL78" s="842"/>
      <c r="JEM78" s="842"/>
      <c r="JEN78" s="842"/>
      <c r="JEO78" s="842"/>
      <c r="JEP78" s="842"/>
      <c r="JEQ78" s="842"/>
      <c r="JER78" s="842"/>
      <c r="JES78" s="842"/>
      <c r="JET78" s="842"/>
      <c r="JEU78" s="842"/>
      <c r="JEV78" s="842"/>
      <c r="JEW78" s="842"/>
      <c r="JEX78" s="842"/>
      <c r="JEY78" s="842"/>
      <c r="JEZ78" s="842"/>
      <c r="JFA78" s="842"/>
      <c r="JFB78" s="842"/>
      <c r="JFC78" s="842"/>
      <c r="JFD78" s="842"/>
      <c r="JFE78" s="842"/>
      <c r="JFF78" s="842"/>
      <c r="JFG78" s="842"/>
      <c r="JFH78" s="842"/>
      <c r="JFI78" s="842"/>
      <c r="JFJ78" s="842"/>
      <c r="JFK78" s="842"/>
      <c r="JFL78" s="842"/>
      <c r="JFM78" s="842"/>
      <c r="JFN78" s="842"/>
      <c r="JFO78" s="842"/>
      <c r="JFP78" s="842"/>
      <c r="JFQ78" s="842"/>
      <c r="JFR78" s="842"/>
      <c r="JFS78" s="842"/>
      <c r="JFT78" s="842"/>
      <c r="JFU78" s="842"/>
      <c r="JFV78" s="842"/>
      <c r="JFW78" s="842"/>
      <c r="JFX78" s="842"/>
      <c r="JFY78" s="842"/>
      <c r="JFZ78" s="842"/>
      <c r="JGA78" s="842"/>
      <c r="JGB78" s="842"/>
      <c r="JGC78" s="842"/>
      <c r="JGD78" s="842"/>
      <c r="JGE78" s="842"/>
      <c r="JGF78" s="842"/>
      <c r="JGG78" s="842"/>
      <c r="JGH78" s="842"/>
      <c r="JGI78" s="842"/>
      <c r="JGJ78" s="842"/>
      <c r="JGK78" s="842"/>
      <c r="JGL78" s="842"/>
      <c r="JGM78" s="842"/>
      <c r="JGN78" s="842"/>
      <c r="JGO78" s="842"/>
      <c r="JGP78" s="842"/>
      <c r="JGQ78" s="842"/>
      <c r="JGR78" s="842"/>
      <c r="JGS78" s="842"/>
      <c r="JGT78" s="842"/>
      <c r="JGU78" s="842"/>
      <c r="JGV78" s="842"/>
      <c r="JGW78" s="842"/>
      <c r="JGX78" s="842"/>
      <c r="JGY78" s="842"/>
      <c r="JGZ78" s="842"/>
      <c r="JHA78" s="842"/>
      <c r="JHB78" s="842"/>
      <c r="JHC78" s="842"/>
      <c r="JHD78" s="842"/>
      <c r="JHE78" s="842"/>
      <c r="JHF78" s="842"/>
      <c r="JHG78" s="842"/>
      <c r="JHH78" s="842"/>
      <c r="JHI78" s="842"/>
      <c r="JHJ78" s="842"/>
      <c r="JHK78" s="842"/>
      <c r="JHL78" s="842"/>
      <c r="JHM78" s="842"/>
      <c r="JHN78" s="842"/>
      <c r="JHO78" s="842"/>
      <c r="JHP78" s="842"/>
      <c r="JHQ78" s="842"/>
      <c r="JHR78" s="842"/>
      <c r="JHS78" s="842"/>
      <c r="JHT78" s="842"/>
      <c r="JHU78" s="842"/>
      <c r="JHV78" s="842"/>
      <c r="JHW78" s="842"/>
      <c r="JHX78" s="842"/>
      <c r="JHY78" s="842"/>
      <c r="JHZ78" s="842"/>
      <c r="JIA78" s="842"/>
      <c r="JIB78" s="842"/>
      <c r="JIC78" s="842"/>
      <c r="JID78" s="842"/>
      <c r="JIE78" s="842"/>
      <c r="JIF78" s="842"/>
      <c r="JIG78" s="842"/>
      <c r="JIH78" s="842"/>
      <c r="JII78" s="842"/>
      <c r="JIJ78" s="842"/>
      <c r="JIK78" s="842"/>
      <c r="JIL78" s="842"/>
      <c r="JIM78" s="842"/>
      <c r="JIN78" s="842"/>
      <c r="JIO78" s="842"/>
      <c r="JIP78" s="842"/>
      <c r="JIQ78" s="842"/>
      <c r="JIR78" s="842"/>
      <c r="JIS78" s="842"/>
      <c r="JIT78" s="842"/>
      <c r="JIU78" s="842"/>
      <c r="JIV78" s="842"/>
      <c r="JIW78" s="842"/>
      <c r="JIX78" s="842"/>
      <c r="JIY78" s="842"/>
      <c r="JIZ78" s="842"/>
      <c r="JJA78" s="842"/>
      <c r="JJB78" s="842"/>
      <c r="JJC78" s="842"/>
      <c r="JJD78" s="842"/>
      <c r="JJE78" s="842"/>
      <c r="JJF78" s="842"/>
      <c r="JJG78" s="842"/>
      <c r="JJH78" s="842"/>
      <c r="JJI78" s="842"/>
      <c r="JJJ78" s="842"/>
      <c r="JJK78" s="842"/>
      <c r="JJL78" s="842"/>
      <c r="JJM78" s="842"/>
      <c r="JJN78" s="842"/>
      <c r="JJO78" s="842"/>
      <c r="JJP78" s="842"/>
      <c r="JJQ78" s="842"/>
      <c r="JJR78" s="842"/>
      <c r="JJS78" s="842"/>
      <c r="JJT78" s="842"/>
      <c r="JJU78" s="842"/>
      <c r="JJV78" s="842"/>
      <c r="JJW78" s="842"/>
      <c r="JJX78" s="842"/>
      <c r="JJY78" s="842"/>
      <c r="JJZ78" s="842"/>
      <c r="JKA78" s="842"/>
      <c r="JKB78" s="842"/>
      <c r="JKC78" s="842"/>
      <c r="JKD78" s="842"/>
      <c r="JKE78" s="842"/>
      <c r="JKF78" s="842"/>
      <c r="JKG78" s="842"/>
      <c r="JKH78" s="842"/>
      <c r="JKI78" s="842"/>
      <c r="JKJ78" s="842"/>
      <c r="JKK78" s="842"/>
      <c r="JKL78" s="842"/>
      <c r="JKM78" s="842"/>
      <c r="JKN78" s="842"/>
      <c r="JKO78" s="842"/>
      <c r="JKP78" s="842"/>
      <c r="JKQ78" s="842"/>
      <c r="JKR78" s="842"/>
      <c r="JKS78" s="842"/>
      <c r="JKT78" s="842"/>
      <c r="JKU78" s="842"/>
      <c r="JKV78" s="842"/>
      <c r="JKW78" s="842"/>
      <c r="JKX78" s="842"/>
      <c r="JKY78" s="842"/>
      <c r="JKZ78" s="842"/>
      <c r="JLA78" s="842"/>
      <c r="JLB78" s="842"/>
      <c r="JLC78" s="842"/>
      <c r="JLD78" s="842"/>
      <c r="JLE78" s="842"/>
      <c r="JLF78" s="842"/>
      <c r="JLG78" s="842"/>
      <c r="JLH78" s="842"/>
      <c r="JLI78" s="842"/>
      <c r="JLJ78" s="842"/>
      <c r="JLK78" s="842"/>
      <c r="JLL78" s="842"/>
      <c r="JLM78" s="842"/>
      <c r="JLN78" s="842"/>
      <c r="JLO78" s="842"/>
      <c r="JLP78" s="842"/>
      <c r="JLQ78" s="842"/>
      <c r="JLR78" s="842"/>
      <c r="JLS78" s="842"/>
      <c r="JLT78" s="842"/>
      <c r="JLU78" s="842"/>
      <c r="JLV78" s="842"/>
      <c r="JLW78" s="842"/>
      <c r="JLX78" s="842"/>
      <c r="JLY78" s="842"/>
      <c r="JLZ78" s="842"/>
      <c r="JMA78" s="842"/>
      <c r="JMB78" s="842"/>
      <c r="JMC78" s="842"/>
      <c r="JMD78" s="842"/>
      <c r="JME78" s="842"/>
      <c r="JMF78" s="842"/>
      <c r="JMG78" s="842"/>
      <c r="JMH78" s="842"/>
      <c r="JMI78" s="842"/>
      <c r="JMJ78" s="842"/>
      <c r="JMK78" s="842"/>
      <c r="JML78" s="842"/>
      <c r="JMM78" s="842"/>
      <c r="JMN78" s="842"/>
      <c r="JMO78" s="842"/>
      <c r="JMP78" s="842"/>
      <c r="JMQ78" s="842"/>
      <c r="JMR78" s="842"/>
      <c r="JMS78" s="842"/>
      <c r="JMT78" s="842"/>
      <c r="JMU78" s="842"/>
      <c r="JMV78" s="842"/>
      <c r="JMW78" s="842"/>
      <c r="JMX78" s="842"/>
      <c r="JMY78" s="842"/>
      <c r="JMZ78" s="842"/>
      <c r="JNA78" s="842"/>
      <c r="JNB78" s="842"/>
      <c r="JNC78" s="842"/>
      <c r="JND78" s="842"/>
      <c r="JNE78" s="842"/>
      <c r="JNF78" s="842"/>
      <c r="JNG78" s="842"/>
      <c r="JNH78" s="842"/>
      <c r="JNI78" s="842"/>
      <c r="JNJ78" s="842"/>
      <c r="JNK78" s="842"/>
      <c r="JNL78" s="842"/>
      <c r="JNM78" s="842"/>
      <c r="JNN78" s="842"/>
      <c r="JNO78" s="842"/>
      <c r="JNP78" s="842"/>
      <c r="JNQ78" s="842"/>
      <c r="JNR78" s="842"/>
      <c r="JNS78" s="842"/>
      <c r="JNT78" s="842"/>
      <c r="JNU78" s="842"/>
      <c r="JNV78" s="842"/>
      <c r="JNW78" s="842"/>
      <c r="JNX78" s="842"/>
      <c r="JNY78" s="842"/>
      <c r="JNZ78" s="842"/>
      <c r="JOA78" s="842"/>
      <c r="JOB78" s="842"/>
      <c r="JOC78" s="842"/>
      <c r="JOD78" s="842"/>
      <c r="JOE78" s="842"/>
      <c r="JOF78" s="842"/>
      <c r="JOG78" s="842"/>
      <c r="JOH78" s="842"/>
      <c r="JOI78" s="842"/>
      <c r="JOJ78" s="842"/>
      <c r="JOK78" s="842"/>
      <c r="JOL78" s="842"/>
      <c r="JOM78" s="842"/>
      <c r="JON78" s="842"/>
      <c r="JOO78" s="842"/>
      <c r="JOP78" s="842"/>
      <c r="JOQ78" s="842"/>
      <c r="JOR78" s="842"/>
      <c r="JOS78" s="842"/>
      <c r="JOT78" s="842"/>
      <c r="JOU78" s="842"/>
      <c r="JOV78" s="842"/>
      <c r="JOW78" s="842"/>
      <c r="JOX78" s="842"/>
      <c r="JOY78" s="842"/>
      <c r="JOZ78" s="842"/>
      <c r="JPA78" s="842"/>
      <c r="JPB78" s="842"/>
      <c r="JPC78" s="842"/>
      <c r="JPD78" s="842"/>
      <c r="JPE78" s="842"/>
      <c r="JPF78" s="842"/>
      <c r="JPG78" s="842"/>
      <c r="JPH78" s="842"/>
      <c r="JPI78" s="842"/>
      <c r="JPJ78" s="842"/>
      <c r="JPK78" s="842"/>
      <c r="JPL78" s="842"/>
      <c r="JPM78" s="842"/>
      <c r="JPN78" s="842"/>
      <c r="JPO78" s="842"/>
      <c r="JPP78" s="842"/>
      <c r="JPQ78" s="842"/>
      <c r="JPR78" s="842"/>
      <c r="JPS78" s="842"/>
      <c r="JPT78" s="842"/>
      <c r="JPU78" s="842"/>
      <c r="JPV78" s="842"/>
      <c r="JPW78" s="842"/>
      <c r="JPX78" s="842"/>
      <c r="JPY78" s="842"/>
      <c r="JPZ78" s="842"/>
      <c r="JQA78" s="842"/>
      <c r="JQB78" s="842"/>
      <c r="JQC78" s="842"/>
      <c r="JQD78" s="842"/>
      <c r="JQE78" s="842"/>
      <c r="JQF78" s="842"/>
      <c r="JQG78" s="842"/>
      <c r="JQH78" s="842"/>
      <c r="JQI78" s="842"/>
      <c r="JQJ78" s="842"/>
      <c r="JQK78" s="842"/>
      <c r="JQL78" s="842"/>
      <c r="JQM78" s="842"/>
      <c r="JQN78" s="842"/>
      <c r="JQO78" s="842"/>
      <c r="JQP78" s="842"/>
      <c r="JQQ78" s="842"/>
      <c r="JQR78" s="842"/>
      <c r="JQS78" s="842"/>
      <c r="JQT78" s="842"/>
      <c r="JQU78" s="842"/>
      <c r="JQV78" s="842"/>
      <c r="JQW78" s="842"/>
      <c r="JQX78" s="842"/>
      <c r="JQY78" s="842"/>
      <c r="JQZ78" s="842"/>
      <c r="JRA78" s="842"/>
      <c r="JRB78" s="842"/>
      <c r="JRC78" s="842"/>
      <c r="JRD78" s="842"/>
      <c r="JRE78" s="842"/>
      <c r="JRF78" s="842"/>
      <c r="JRG78" s="842"/>
      <c r="JRH78" s="842"/>
      <c r="JRI78" s="842"/>
      <c r="JRJ78" s="842"/>
      <c r="JRK78" s="842"/>
      <c r="JRL78" s="842"/>
      <c r="JRM78" s="842"/>
      <c r="JRN78" s="842"/>
      <c r="JRO78" s="842"/>
      <c r="JRP78" s="842"/>
      <c r="JRQ78" s="842"/>
      <c r="JRR78" s="842"/>
      <c r="JRS78" s="842"/>
      <c r="JRT78" s="842"/>
      <c r="JRU78" s="842"/>
      <c r="JRV78" s="842"/>
      <c r="JRW78" s="842"/>
      <c r="JRX78" s="842"/>
      <c r="JRY78" s="842"/>
      <c r="JRZ78" s="842"/>
      <c r="JSA78" s="842"/>
      <c r="JSB78" s="842"/>
      <c r="JSC78" s="842"/>
      <c r="JSD78" s="842"/>
      <c r="JSE78" s="842"/>
      <c r="JSF78" s="842"/>
      <c r="JSG78" s="842"/>
      <c r="JSH78" s="842"/>
      <c r="JSI78" s="842"/>
      <c r="JSJ78" s="842"/>
      <c r="JSK78" s="842"/>
      <c r="JSL78" s="842"/>
      <c r="JSM78" s="842"/>
      <c r="JSN78" s="842"/>
      <c r="JSO78" s="842"/>
      <c r="JSP78" s="842"/>
      <c r="JSQ78" s="842"/>
      <c r="JSR78" s="842"/>
      <c r="JSS78" s="842"/>
      <c r="JST78" s="842"/>
      <c r="JSU78" s="842"/>
      <c r="JSV78" s="842"/>
      <c r="JSW78" s="842"/>
      <c r="JSX78" s="842"/>
      <c r="JSY78" s="842"/>
      <c r="JSZ78" s="842"/>
      <c r="JTA78" s="842"/>
      <c r="JTB78" s="842"/>
      <c r="JTC78" s="842"/>
      <c r="JTD78" s="842"/>
      <c r="JTE78" s="842"/>
      <c r="JTF78" s="842"/>
      <c r="JTG78" s="842"/>
      <c r="JTH78" s="842"/>
      <c r="JTI78" s="842"/>
      <c r="JTJ78" s="842"/>
      <c r="JTK78" s="842"/>
      <c r="JTL78" s="842"/>
      <c r="JTM78" s="842"/>
      <c r="JTN78" s="842"/>
      <c r="JTO78" s="842"/>
      <c r="JTP78" s="842"/>
      <c r="JTQ78" s="842"/>
      <c r="JTR78" s="842"/>
      <c r="JTS78" s="842"/>
      <c r="JTT78" s="842"/>
      <c r="JTU78" s="842"/>
      <c r="JTV78" s="842"/>
      <c r="JTW78" s="842"/>
      <c r="JTX78" s="842"/>
      <c r="JTY78" s="842"/>
      <c r="JTZ78" s="842"/>
      <c r="JUA78" s="842"/>
      <c r="JUB78" s="842"/>
      <c r="JUC78" s="842"/>
      <c r="JUD78" s="842"/>
      <c r="JUE78" s="842"/>
      <c r="JUF78" s="842"/>
      <c r="JUG78" s="842"/>
      <c r="JUH78" s="842"/>
      <c r="JUI78" s="842"/>
      <c r="JUJ78" s="842"/>
      <c r="JUK78" s="842"/>
      <c r="JUL78" s="842"/>
      <c r="JUM78" s="842"/>
      <c r="JUN78" s="842"/>
      <c r="JUO78" s="842"/>
      <c r="JUP78" s="842"/>
      <c r="JUQ78" s="842"/>
      <c r="JUR78" s="842"/>
      <c r="JUS78" s="842"/>
      <c r="JUT78" s="842"/>
      <c r="JUU78" s="842"/>
      <c r="JUV78" s="842"/>
      <c r="JUW78" s="842"/>
      <c r="JUX78" s="842"/>
      <c r="JUY78" s="842"/>
      <c r="JUZ78" s="842"/>
      <c r="JVA78" s="842"/>
      <c r="JVB78" s="842"/>
      <c r="JVC78" s="842"/>
      <c r="JVD78" s="842"/>
      <c r="JVE78" s="842"/>
      <c r="JVF78" s="842"/>
      <c r="JVG78" s="842"/>
      <c r="JVH78" s="842"/>
      <c r="JVI78" s="842"/>
      <c r="JVJ78" s="842"/>
      <c r="JVK78" s="842"/>
      <c r="JVL78" s="842"/>
      <c r="JVM78" s="842"/>
      <c r="JVN78" s="842"/>
      <c r="JVO78" s="842"/>
      <c r="JVP78" s="842"/>
      <c r="JVQ78" s="842"/>
      <c r="JVR78" s="842"/>
      <c r="JVS78" s="842"/>
      <c r="JVT78" s="842"/>
      <c r="JVU78" s="842"/>
      <c r="JVV78" s="842"/>
      <c r="JVW78" s="842"/>
      <c r="JVX78" s="842"/>
      <c r="JVY78" s="842"/>
      <c r="JVZ78" s="842"/>
      <c r="JWA78" s="842"/>
      <c r="JWB78" s="842"/>
      <c r="JWC78" s="842"/>
      <c r="JWD78" s="842"/>
      <c r="JWE78" s="842"/>
      <c r="JWF78" s="842"/>
      <c r="JWG78" s="842"/>
      <c r="JWH78" s="842"/>
      <c r="JWI78" s="842"/>
      <c r="JWJ78" s="842"/>
      <c r="JWK78" s="842"/>
      <c r="JWL78" s="842"/>
      <c r="JWM78" s="842"/>
      <c r="JWN78" s="842"/>
      <c r="JWO78" s="842"/>
      <c r="JWP78" s="842"/>
      <c r="JWQ78" s="842"/>
      <c r="JWR78" s="842"/>
      <c r="JWS78" s="842"/>
      <c r="JWT78" s="842"/>
      <c r="JWU78" s="842"/>
      <c r="JWV78" s="842"/>
      <c r="JWW78" s="842"/>
      <c r="JWX78" s="842"/>
      <c r="JWY78" s="842"/>
      <c r="JWZ78" s="842"/>
      <c r="JXA78" s="842"/>
      <c r="JXB78" s="842"/>
      <c r="JXC78" s="842"/>
      <c r="JXD78" s="842"/>
      <c r="JXE78" s="842"/>
      <c r="JXF78" s="842"/>
      <c r="JXG78" s="842"/>
      <c r="JXH78" s="842"/>
      <c r="JXI78" s="842"/>
      <c r="JXJ78" s="842"/>
      <c r="JXK78" s="842"/>
      <c r="JXL78" s="842"/>
      <c r="JXM78" s="842"/>
      <c r="JXN78" s="842"/>
      <c r="JXO78" s="842"/>
      <c r="JXP78" s="842"/>
      <c r="JXQ78" s="842"/>
      <c r="JXR78" s="842"/>
      <c r="JXS78" s="842"/>
      <c r="JXT78" s="842"/>
      <c r="JXU78" s="842"/>
      <c r="JXV78" s="842"/>
      <c r="JXW78" s="842"/>
      <c r="JXX78" s="842"/>
      <c r="JXY78" s="842"/>
      <c r="JXZ78" s="842"/>
      <c r="JYA78" s="842"/>
      <c r="JYB78" s="842"/>
      <c r="JYC78" s="842"/>
      <c r="JYD78" s="842"/>
      <c r="JYE78" s="842"/>
      <c r="JYF78" s="842"/>
      <c r="JYG78" s="842"/>
      <c r="JYH78" s="842"/>
      <c r="JYI78" s="842"/>
      <c r="JYJ78" s="842"/>
      <c r="JYK78" s="842"/>
      <c r="JYL78" s="842"/>
      <c r="JYM78" s="842"/>
      <c r="JYN78" s="842"/>
      <c r="JYO78" s="842"/>
      <c r="JYP78" s="842"/>
      <c r="JYQ78" s="842"/>
      <c r="JYR78" s="842"/>
      <c r="JYS78" s="842"/>
      <c r="JYT78" s="842"/>
      <c r="JYU78" s="842"/>
      <c r="JYV78" s="842"/>
      <c r="JYW78" s="842"/>
      <c r="JYX78" s="842"/>
      <c r="JYY78" s="842"/>
      <c r="JYZ78" s="842"/>
      <c r="JZA78" s="842"/>
      <c r="JZB78" s="842"/>
      <c r="JZC78" s="842"/>
      <c r="JZD78" s="842"/>
      <c r="JZE78" s="842"/>
      <c r="JZF78" s="842"/>
      <c r="JZG78" s="842"/>
      <c r="JZH78" s="842"/>
      <c r="JZI78" s="842"/>
      <c r="JZJ78" s="842"/>
      <c r="JZK78" s="842"/>
      <c r="JZL78" s="842"/>
      <c r="JZM78" s="842"/>
      <c r="JZN78" s="842"/>
      <c r="JZO78" s="842"/>
      <c r="JZP78" s="842"/>
      <c r="JZQ78" s="842"/>
      <c r="JZR78" s="842"/>
      <c r="JZS78" s="842"/>
      <c r="JZT78" s="842"/>
      <c r="JZU78" s="842"/>
      <c r="JZV78" s="842"/>
      <c r="JZW78" s="842"/>
      <c r="JZX78" s="842"/>
      <c r="JZY78" s="842"/>
      <c r="JZZ78" s="842"/>
      <c r="KAA78" s="842"/>
      <c r="KAB78" s="842"/>
      <c r="KAC78" s="842"/>
      <c r="KAD78" s="842"/>
      <c r="KAE78" s="842"/>
      <c r="KAF78" s="842"/>
      <c r="KAG78" s="842"/>
      <c r="KAH78" s="842"/>
      <c r="KAI78" s="842"/>
      <c r="KAJ78" s="842"/>
      <c r="KAK78" s="842"/>
      <c r="KAL78" s="842"/>
      <c r="KAM78" s="842"/>
      <c r="KAN78" s="842"/>
      <c r="KAO78" s="842"/>
      <c r="KAP78" s="842"/>
      <c r="KAQ78" s="842"/>
      <c r="KAR78" s="842"/>
      <c r="KAS78" s="842"/>
      <c r="KAT78" s="842"/>
      <c r="KAU78" s="842"/>
      <c r="KAV78" s="842"/>
      <c r="KAW78" s="842"/>
      <c r="KAX78" s="842"/>
      <c r="KAY78" s="842"/>
      <c r="KAZ78" s="842"/>
      <c r="KBA78" s="842"/>
      <c r="KBB78" s="842"/>
      <c r="KBC78" s="842"/>
      <c r="KBD78" s="842"/>
      <c r="KBE78" s="842"/>
      <c r="KBF78" s="842"/>
      <c r="KBG78" s="842"/>
      <c r="KBH78" s="842"/>
      <c r="KBI78" s="842"/>
      <c r="KBJ78" s="842"/>
      <c r="KBK78" s="842"/>
      <c r="KBL78" s="842"/>
      <c r="KBM78" s="842"/>
      <c r="KBN78" s="842"/>
      <c r="KBO78" s="842"/>
      <c r="KBP78" s="842"/>
      <c r="KBQ78" s="842"/>
      <c r="KBR78" s="842"/>
      <c r="KBS78" s="842"/>
      <c r="KBT78" s="842"/>
      <c r="KBU78" s="842"/>
      <c r="KBV78" s="842"/>
      <c r="KBW78" s="842"/>
      <c r="KBX78" s="842"/>
      <c r="KBY78" s="842"/>
      <c r="KBZ78" s="842"/>
      <c r="KCA78" s="842"/>
      <c r="KCB78" s="842"/>
      <c r="KCC78" s="842"/>
      <c r="KCD78" s="842"/>
      <c r="KCE78" s="842"/>
      <c r="KCF78" s="842"/>
      <c r="KCG78" s="842"/>
      <c r="KCH78" s="842"/>
      <c r="KCI78" s="842"/>
      <c r="KCJ78" s="842"/>
      <c r="KCK78" s="842"/>
      <c r="KCL78" s="842"/>
      <c r="KCM78" s="842"/>
      <c r="KCN78" s="842"/>
      <c r="KCO78" s="842"/>
      <c r="KCP78" s="842"/>
      <c r="KCQ78" s="842"/>
      <c r="KCR78" s="842"/>
      <c r="KCS78" s="842"/>
      <c r="KCT78" s="842"/>
      <c r="KCU78" s="842"/>
      <c r="KCV78" s="842"/>
      <c r="KCW78" s="842"/>
      <c r="KCX78" s="842"/>
      <c r="KCY78" s="842"/>
      <c r="KCZ78" s="842"/>
      <c r="KDA78" s="842"/>
      <c r="KDB78" s="842"/>
      <c r="KDC78" s="842"/>
      <c r="KDD78" s="842"/>
      <c r="KDE78" s="842"/>
      <c r="KDF78" s="842"/>
      <c r="KDG78" s="842"/>
      <c r="KDH78" s="842"/>
      <c r="KDI78" s="842"/>
      <c r="KDJ78" s="842"/>
      <c r="KDK78" s="842"/>
      <c r="KDL78" s="842"/>
      <c r="KDM78" s="842"/>
      <c r="KDN78" s="842"/>
      <c r="KDO78" s="842"/>
      <c r="KDP78" s="842"/>
      <c r="KDQ78" s="842"/>
      <c r="KDR78" s="842"/>
      <c r="KDS78" s="842"/>
      <c r="KDT78" s="842"/>
      <c r="KDU78" s="842"/>
      <c r="KDV78" s="842"/>
      <c r="KDW78" s="842"/>
      <c r="KDX78" s="842"/>
      <c r="KDY78" s="842"/>
      <c r="KDZ78" s="842"/>
      <c r="KEA78" s="842"/>
      <c r="KEB78" s="842"/>
      <c r="KEC78" s="842"/>
      <c r="KED78" s="842"/>
      <c r="KEE78" s="842"/>
      <c r="KEF78" s="842"/>
      <c r="KEG78" s="842"/>
      <c r="KEH78" s="842"/>
      <c r="KEI78" s="842"/>
      <c r="KEJ78" s="842"/>
      <c r="KEK78" s="842"/>
      <c r="KEL78" s="842"/>
      <c r="KEM78" s="842"/>
      <c r="KEN78" s="842"/>
      <c r="KEO78" s="842"/>
      <c r="KEP78" s="842"/>
      <c r="KEQ78" s="842"/>
      <c r="KER78" s="842"/>
      <c r="KES78" s="842"/>
      <c r="KET78" s="842"/>
      <c r="KEU78" s="842"/>
      <c r="KEV78" s="842"/>
      <c r="KEW78" s="842"/>
      <c r="KEX78" s="842"/>
      <c r="KEY78" s="842"/>
      <c r="KEZ78" s="842"/>
      <c r="KFA78" s="842"/>
      <c r="KFB78" s="842"/>
      <c r="KFC78" s="842"/>
      <c r="KFD78" s="842"/>
      <c r="KFE78" s="842"/>
      <c r="KFF78" s="842"/>
      <c r="KFG78" s="842"/>
      <c r="KFH78" s="842"/>
      <c r="KFI78" s="842"/>
      <c r="KFJ78" s="842"/>
      <c r="KFK78" s="842"/>
      <c r="KFL78" s="842"/>
      <c r="KFM78" s="842"/>
      <c r="KFN78" s="842"/>
      <c r="KFO78" s="842"/>
      <c r="KFP78" s="842"/>
      <c r="KFQ78" s="842"/>
      <c r="KFR78" s="842"/>
      <c r="KFS78" s="842"/>
      <c r="KFT78" s="842"/>
      <c r="KFU78" s="842"/>
      <c r="KFV78" s="842"/>
      <c r="KFW78" s="842"/>
      <c r="KFX78" s="842"/>
      <c r="KFY78" s="842"/>
      <c r="KFZ78" s="842"/>
      <c r="KGA78" s="842"/>
      <c r="KGB78" s="842"/>
      <c r="KGC78" s="842"/>
      <c r="KGD78" s="842"/>
      <c r="KGE78" s="842"/>
      <c r="KGF78" s="842"/>
      <c r="KGG78" s="842"/>
      <c r="KGH78" s="842"/>
      <c r="KGI78" s="842"/>
      <c r="KGJ78" s="842"/>
      <c r="KGK78" s="842"/>
      <c r="KGL78" s="842"/>
      <c r="KGM78" s="842"/>
      <c r="KGN78" s="842"/>
      <c r="KGO78" s="842"/>
      <c r="KGP78" s="842"/>
      <c r="KGQ78" s="842"/>
      <c r="KGR78" s="842"/>
      <c r="KGS78" s="842"/>
      <c r="KGT78" s="842"/>
      <c r="KGU78" s="842"/>
      <c r="KGV78" s="842"/>
      <c r="KGW78" s="842"/>
      <c r="KGX78" s="842"/>
      <c r="KGY78" s="842"/>
      <c r="KGZ78" s="842"/>
      <c r="KHA78" s="842"/>
      <c r="KHB78" s="842"/>
      <c r="KHC78" s="842"/>
      <c r="KHD78" s="842"/>
      <c r="KHE78" s="842"/>
      <c r="KHF78" s="842"/>
      <c r="KHG78" s="842"/>
      <c r="KHH78" s="842"/>
      <c r="KHI78" s="842"/>
      <c r="KHJ78" s="842"/>
      <c r="KHK78" s="842"/>
      <c r="KHL78" s="842"/>
      <c r="KHM78" s="842"/>
      <c r="KHN78" s="842"/>
      <c r="KHO78" s="842"/>
      <c r="KHP78" s="842"/>
      <c r="KHQ78" s="842"/>
      <c r="KHR78" s="842"/>
      <c r="KHS78" s="842"/>
      <c r="KHT78" s="842"/>
      <c r="KHU78" s="842"/>
      <c r="KHV78" s="842"/>
      <c r="KHW78" s="842"/>
      <c r="KHX78" s="842"/>
      <c r="KHY78" s="842"/>
      <c r="KHZ78" s="842"/>
      <c r="KIA78" s="842"/>
      <c r="KIB78" s="842"/>
      <c r="KIC78" s="842"/>
      <c r="KID78" s="842"/>
      <c r="KIE78" s="842"/>
      <c r="KIF78" s="842"/>
      <c r="KIG78" s="842"/>
      <c r="KIH78" s="842"/>
      <c r="KII78" s="842"/>
      <c r="KIJ78" s="842"/>
      <c r="KIK78" s="842"/>
      <c r="KIL78" s="842"/>
      <c r="KIM78" s="842"/>
      <c r="KIN78" s="842"/>
      <c r="KIO78" s="842"/>
      <c r="KIP78" s="842"/>
      <c r="KIQ78" s="842"/>
      <c r="KIR78" s="842"/>
      <c r="KIS78" s="842"/>
      <c r="KIT78" s="842"/>
      <c r="KIU78" s="842"/>
      <c r="KIV78" s="842"/>
      <c r="KIW78" s="842"/>
      <c r="KIX78" s="842"/>
      <c r="KIY78" s="842"/>
      <c r="KIZ78" s="842"/>
      <c r="KJA78" s="842"/>
      <c r="KJB78" s="842"/>
      <c r="KJC78" s="842"/>
      <c r="KJD78" s="842"/>
      <c r="KJE78" s="842"/>
      <c r="KJF78" s="842"/>
      <c r="KJG78" s="842"/>
      <c r="KJH78" s="842"/>
      <c r="KJI78" s="842"/>
      <c r="KJJ78" s="842"/>
      <c r="KJK78" s="842"/>
      <c r="KJL78" s="842"/>
      <c r="KJM78" s="842"/>
      <c r="KJN78" s="842"/>
      <c r="KJO78" s="842"/>
      <c r="KJP78" s="842"/>
      <c r="KJQ78" s="842"/>
      <c r="KJR78" s="842"/>
      <c r="KJS78" s="842"/>
      <c r="KJT78" s="842"/>
      <c r="KJU78" s="842"/>
      <c r="KJV78" s="842"/>
      <c r="KJW78" s="842"/>
      <c r="KJX78" s="842"/>
      <c r="KJY78" s="842"/>
      <c r="KJZ78" s="842"/>
      <c r="KKA78" s="842"/>
      <c r="KKB78" s="842"/>
      <c r="KKC78" s="842"/>
      <c r="KKD78" s="842"/>
      <c r="KKE78" s="842"/>
      <c r="KKF78" s="842"/>
      <c r="KKG78" s="842"/>
      <c r="KKH78" s="842"/>
      <c r="KKI78" s="842"/>
      <c r="KKJ78" s="842"/>
      <c r="KKK78" s="842"/>
      <c r="KKL78" s="842"/>
      <c r="KKM78" s="842"/>
      <c r="KKN78" s="842"/>
      <c r="KKO78" s="842"/>
      <c r="KKP78" s="842"/>
      <c r="KKQ78" s="842"/>
      <c r="KKR78" s="842"/>
      <c r="KKS78" s="842"/>
      <c r="KKT78" s="842"/>
      <c r="KKU78" s="842"/>
      <c r="KKV78" s="842"/>
      <c r="KKW78" s="842"/>
      <c r="KKX78" s="842"/>
      <c r="KKY78" s="842"/>
      <c r="KKZ78" s="842"/>
      <c r="KLA78" s="842"/>
      <c r="KLB78" s="842"/>
      <c r="KLC78" s="842"/>
      <c r="KLD78" s="842"/>
      <c r="KLE78" s="842"/>
      <c r="KLF78" s="842"/>
      <c r="KLG78" s="842"/>
      <c r="KLH78" s="842"/>
      <c r="KLI78" s="842"/>
      <c r="KLJ78" s="842"/>
      <c r="KLK78" s="842"/>
      <c r="KLL78" s="842"/>
      <c r="KLM78" s="842"/>
      <c r="KLN78" s="842"/>
      <c r="KLO78" s="842"/>
      <c r="KLP78" s="842"/>
      <c r="KLQ78" s="842"/>
      <c r="KLR78" s="842"/>
      <c r="KLS78" s="842"/>
      <c r="KLT78" s="842"/>
      <c r="KLU78" s="842"/>
      <c r="KLV78" s="842"/>
      <c r="KLW78" s="842"/>
      <c r="KLX78" s="842"/>
      <c r="KLY78" s="842"/>
      <c r="KLZ78" s="842"/>
      <c r="KMA78" s="842"/>
      <c r="KMB78" s="842"/>
      <c r="KMC78" s="842"/>
      <c r="KMD78" s="842"/>
      <c r="KME78" s="842"/>
      <c r="KMF78" s="842"/>
      <c r="KMG78" s="842"/>
      <c r="KMH78" s="842"/>
      <c r="KMI78" s="842"/>
      <c r="KMJ78" s="842"/>
      <c r="KMK78" s="842"/>
      <c r="KML78" s="842"/>
      <c r="KMM78" s="842"/>
      <c r="KMN78" s="842"/>
      <c r="KMO78" s="842"/>
      <c r="KMP78" s="842"/>
      <c r="KMQ78" s="842"/>
      <c r="KMR78" s="842"/>
      <c r="KMS78" s="842"/>
      <c r="KMT78" s="842"/>
      <c r="KMU78" s="842"/>
      <c r="KMV78" s="842"/>
      <c r="KMW78" s="842"/>
      <c r="KMX78" s="842"/>
      <c r="KMY78" s="842"/>
      <c r="KMZ78" s="842"/>
      <c r="KNA78" s="842"/>
      <c r="KNB78" s="842"/>
      <c r="KNC78" s="842"/>
      <c r="KND78" s="842"/>
      <c r="KNE78" s="842"/>
      <c r="KNF78" s="842"/>
      <c r="KNG78" s="842"/>
      <c r="KNH78" s="842"/>
      <c r="KNI78" s="842"/>
      <c r="KNJ78" s="842"/>
      <c r="KNK78" s="842"/>
      <c r="KNL78" s="842"/>
      <c r="KNM78" s="842"/>
      <c r="KNN78" s="842"/>
      <c r="KNO78" s="842"/>
      <c r="KNP78" s="842"/>
      <c r="KNQ78" s="842"/>
      <c r="KNR78" s="842"/>
      <c r="KNS78" s="842"/>
      <c r="KNT78" s="842"/>
      <c r="KNU78" s="842"/>
      <c r="KNV78" s="842"/>
      <c r="KNW78" s="842"/>
      <c r="KNX78" s="842"/>
      <c r="KNY78" s="842"/>
      <c r="KNZ78" s="842"/>
      <c r="KOA78" s="842"/>
      <c r="KOB78" s="842"/>
      <c r="KOC78" s="842"/>
      <c r="KOD78" s="842"/>
      <c r="KOE78" s="842"/>
      <c r="KOF78" s="842"/>
      <c r="KOG78" s="842"/>
      <c r="KOH78" s="842"/>
      <c r="KOI78" s="842"/>
      <c r="KOJ78" s="842"/>
      <c r="KOK78" s="842"/>
      <c r="KOL78" s="842"/>
      <c r="KOM78" s="842"/>
      <c r="KON78" s="842"/>
      <c r="KOO78" s="842"/>
      <c r="KOP78" s="842"/>
      <c r="KOQ78" s="842"/>
      <c r="KOR78" s="842"/>
      <c r="KOS78" s="842"/>
      <c r="KOT78" s="842"/>
      <c r="KOU78" s="842"/>
      <c r="KOV78" s="842"/>
      <c r="KOW78" s="842"/>
      <c r="KOX78" s="842"/>
      <c r="KOY78" s="842"/>
      <c r="KOZ78" s="842"/>
      <c r="KPA78" s="842"/>
      <c r="KPB78" s="842"/>
      <c r="KPC78" s="842"/>
      <c r="KPD78" s="842"/>
      <c r="KPE78" s="842"/>
      <c r="KPF78" s="842"/>
      <c r="KPG78" s="842"/>
      <c r="KPH78" s="842"/>
      <c r="KPI78" s="842"/>
      <c r="KPJ78" s="842"/>
      <c r="KPK78" s="842"/>
      <c r="KPL78" s="842"/>
      <c r="KPM78" s="842"/>
      <c r="KPN78" s="842"/>
      <c r="KPO78" s="842"/>
      <c r="KPP78" s="842"/>
      <c r="KPQ78" s="842"/>
      <c r="KPR78" s="842"/>
      <c r="KPS78" s="842"/>
      <c r="KPT78" s="842"/>
      <c r="KPU78" s="842"/>
      <c r="KPV78" s="842"/>
      <c r="KPW78" s="842"/>
      <c r="KPX78" s="842"/>
      <c r="KPY78" s="842"/>
      <c r="KPZ78" s="842"/>
      <c r="KQA78" s="842"/>
      <c r="KQB78" s="842"/>
      <c r="KQC78" s="842"/>
      <c r="KQD78" s="842"/>
      <c r="KQE78" s="842"/>
      <c r="KQF78" s="842"/>
      <c r="KQG78" s="842"/>
      <c r="KQH78" s="842"/>
      <c r="KQI78" s="842"/>
      <c r="KQJ78" s="842"/>
      <c r="KQK78" s="842"/>
      <c r="KQL78" s="842"/>
      <c r="KQM78" s="842"/>
      <c r="KQN78" s="842"/>
      <c r="KQO78" s="842"/>
      <c r="KQP78" s="842"/>
      <c r="KQQ78" s="842"/>
      <c r="KQR78" s="842"/>
      <c r="KQS78" s="842"/>
      <c r="KQT78" s="842"/>
      <c r="KQU78" s="842"/>
      <c r="KQV78" s="842"/>
      <c r="KQW78" s="842"/>
      <c r="KQX78" s="842"/>
      <c r="KQY78" s="842"/>
      <c r="KQZ78" s="842"/>
      <c r="KRA78" s="842"/>
      <c r="KRB78" s="842"/>
      <c r="KRC78" s="842"/>
      <c r="KRD78" s="842"/>
      <c r="KRE78" s="842"/>
      <c r="KRF78" s="842"/>
      <c r="KRG78" s="842"/>
      <c r="KRH78" s="842"/>
      <c r="KRI78" s="842"/>
      <c r="KRJ78" s="842"/>
      <c r="KRK78" s="842"/>
      <c r="KRL78" s="842"/>
      <c r="KRM78" s="842"/>
      <c r="KRN78" s="842"/>
      <c r="KRO78" s="842"/>
      <c r="KRP78" s="842"/>
      <c r="KRQ78" s="842"/>
      <c r="KRR78" s="842"/>
      <c r="KRS78" s="842"/>
      <c r="KRT78" s="842"/>
      <c r="KRU78" s="842"/>
      <c r="KRV78" s="842"/>
      <c r="KRW78" s="842"/>
      <c r="KRX78" s="842"/>
      <c r="KRY78" s="842"/>
      <c r="KRZ78" s="842"/>
      <c r="KSA78" s="842"/>
      <c r="KSB78" s="842"/>
      <c r="KSC78" s="842"/>
      <c r="KSD78" s="842"/>
      <c r="KSE78" s="842"/>
      <c r="KSF78" s="842"/>
      <c r="KSG78" s="842"/>
      <c r="KSH78" s="842"/>
      <c r="KSI78" s="842"/>
      <c r="KSJ78" s="842"/>
      <c r="KSK78" s="842"/>
      <c r="KSL78" s="842"/>
      <c r="KSM78" s="842"/>
      <c r="KSN78" s="842"/>
      <c r="KSO78" s="842"/>
      <c r="KSP78" s="842"/>
      <c r="KSQ78" s="842"/>
      <c r="KSR78" s="842"/>
      <c r="KSS78" s="842"/>
      <c r="KST78" s="842"/>
      <c r="KSU78" s="842"/>
      <c r="KSV78" s="842"/>
      <c r="KSW78" s="842"/>
      <c r="KSX78" s="842"/>
      <c r="KSY78" s="842"/>
      <c r="KSZ78" s="842"/>
      <c r="KTA78" s="842"/>
      <c r="KTB78" s="842"/>
      <c r="KTC78" s="842"/>
      <c r="KTD78" s="842"/>
      <c r="KTE78" s="842"/>
      <c r="KTF78" s="842"/>
      <c r="KTG78" s="842"/>
      <c r="KTH78" s="842"/>
      <c r="KTI78" s="842"/>
      <c r="KTJ78" s="842"/>
      <c r="KTK78" s="842"/>
      <c r="KTL78" s="842"/>
      <c r="KTM78" s="842"/>
      <c r="KTN78" s="842"/>
      <c r="KTO78" s="842"/>
      <c r="KTP78" s="842"/>
      <c r="KTQ78" s="842"/>
      <c r="KTR78" s="842"/>
      <c r="KTS78" s="842"/>
      <c r="KTT78" s="842"/>
      <c r="KTU78" s="842"/>
      <c r="KTV78" s="842"/>
      <c r="KTW78" s="842"/>
      <c r="KTX78" s="842"/>
      <c r="KTY78" s="842"/>
      <c r="KTZ78" s="842"/>
      <c r="KUA78" s="842"/>
      <c r="KUB78" s="842"/>
      <c r="KUC78" s="842"/>
      <c r="KUD78" s="842"/>
      <c r="KUE78" s="842"/>
      <c r="KUF78" s="842"/>
      <c r="KUG78" s="842"/>
      <c r="KUH78" s="842"/>
      <c r="KUI78" s="842"/>
      <c r="KUJ78" s="842"/>
      <c r="KUK78" s="842"/>
      <c r="KUL78" s="842"/>
      <c r="KUM78" s="842"/>
      <c r="KUN78" s="842"/>
      <c r="KUO78" s="842"/>
      <c r="KUP78" s="842"/>
      <c r="KUQ78" s="842"/>
      <c r="KUR78" s="842"/>
      <c r="KUS78" s="842"/>
      <c r="KUT78" s="842"/>
      <c r="KUU78" s="842"/>
      <c r="KUV78" s="842"/>
      <c r="KUW78" s="842"/>
      <c r="KUX78" s="842"/>
      <c r="KUY78" s="842"/>
      <c r="KUZ78" s="842"/>
      <c r="KVA78" s="842"/>
      <c r="KVB78" s="842"/>
      <c r="KVC78" s="842"/>
      <c r="KVD78" s="842"/>
      <c r="KVE78" s="842"/>
      <c r="KVF78" s="842"/>
      <c r="KVG78" s="842"/>
      <c r="KVH78" s="842"/>
      <c r="KVI78" s="842"/>
      <c r="KVJ78" s="842"/>
      <c r="KVK78" s="842"/>
      <c r="KVL78" s="842"/>
      <c r="KVM78" s="842"/>
      <c r="KVN78" s="842"/>
      <c r="KVO78" s="842"/>
      <c r="KVP78" s="842"/>
      <c r="KVQ78" s="842"/>
      <c r="KVR78" s="842"/>
      <c r="KVS78" s="842"/>
      <c r="KVT78" s="842"/>
      <c r="KVU78" s="842"/>
      <c r="KVV78" s="842"/>
      <c r="KVW78" s="842"/>
      <c r="KVX78" s="842"/>
      <c r="KVY78" s="842"/>
      <c r="KVZ78" s="842"/>
      <c r="KWA78" s="842"/>
      <c r="KWB78" s="842"/>
      <c r="KWC78" s="842"/>
      <c r="KWD78" s="842"/>
      <c r="KWE78" s="842"/>
      <c r="KWF78" s="842"/>
      <c r="KWG78" s="842"/>
      <c r="KWH78" s="842"/>
      <c r="KWI78" s="842"/>
      <c r="KWJ78" s="842"/>
      <c r="KWK78" s="842"/>
      <c r="KWL78" s="842"/>
      <c r="KWM78" s="842"/>
      <c r="KWN78" s="842"/>
      <c r="KWO78" s="842"/>
      <c r="KWP78" s="842"/>
      <c r="KWQ78" s="842"/>
      <c r="KWR78" s="842"/>
      <c r="KWS78" s="842"/>
      <c r="KWT78" s="842"/>
      <c r="KWU78" s="842"/>
      <c r="KWV78" s="842"/>
      <c r="KWW78" s="842"/>
      <c r="KWX78" s="842"/>
      <c r="KWY78" s="842"/>
      <c r="KWZ78" s="842"/>
      <c r="KXA78" s="842"/>
      <c r="KXB78" s="842"/>
      <c r="KXC78" s="842"/>
      <c r="KXD78" s="842"/>
      <c r="KXE78" s="842"/>
      <c r="KXF78" s="842"/>
      <c r="KXG78" s="842"/>
      <c r="KXH78" s="842"/>
      <c r="KXI78" s="842"/>
      <c r="KXJ78" s="842"/>
      <c r="KXK78" s="842"/>
      <c r="KXL78" s="842"/>
      <c r="KXM78" s="842"/>
      <c r="KXN78" s="842"/>
      <c r="KXO78" s="842"/>
      <c r="KXP78" s="842"/>
      <c r="KXQ78" s="842"/>
      <c r="KXR78" s="842"/>
      <c r="KXS78" s="842"/>
      <c r="KXT78" s="842"/>
      <c r="KXU78" s="842"/>
      <c r="KXV78" s="842"/>
      <c r="KXW78" s="842"/>
      <c r="KXX78" s="842"/>
      <c r="KXY78" s="842"/>
      <c r="KXZ78" s="842"/>
      <c r="KYA78" s="842"/>
      <c r="KYB78" s="842"/>
      <c r="KYC78" s="842"/>
      <c r="KYD78" s="842"/>
      <c r="KYE78" s="842"/>
      <c r="KYF78" s="842"/>
      <c r="KYG78" s="842"/>
      <c r="KYH78" s="842"/>
      <c r="KYI78" s="842"/>
      <c r="KYJ78" s="842"/>
      <c r="KYK78" s="842"/>
      <c r="KYL78" s="842"/>
      <c r="KYM78" s="842"/>
      <c r="KYN78" s="842"/>
      <c r="KYO78" s="842"/>
      <c r="KYP78" s="842"/>
      <c r="KYQ78" s="842"/>
      <c r="KYR78" s="842"/>
      <c r="KYS78" s="842"/>
      <c r="KYT78" s="842"/>
      <c r="KYU78" s="842"/>
      <c r="KYV78" s="842"/>
      <c r="KYW78" s="842"/>
      <c r="KYX78" s="842"/>
      <c r="KYY78" s="842"/>
      <c r="KYZ78" s="842"/>
      <c r="KZA78" s="842"/>
      <c r="KZB78" s="842"/>
      <c r="KZC78" s="842"/>
      <c r="KZD78" s="842"/>
      <c r="KZE78" s="842"/>
      <c r="KZF78" s="842"/>
      <c r="KZG78" s="842"/>
      <c r="KZH78" s="842"/>
      <c r="KZI78" s="842"/>
      <c r="KZJ78" s="842"/>
      <c r="KZK78" s="842"/>
      <c r="KZL78" s="842"/>
      <c r="KZM78" s="842"/>
      <c r="KZN78" s="842"/>
      <c r="KZO78" s="842"/>
      <c r="KZP78" s="842"/>
      <c r="KZQ78" s="842"/>
      <c r="KZR78" s="842"/>
      <c r="KZS78" s="842"/>
      <c r="KZT78" s="842"/>
      <c r="KZU78" s="842"/>
      <c r="KZV78" s="842"/>
      <c r="KZW78" s="842"/>
      <c r="KZX78" s="842"/>
      <c r="KZY78" s="842"/>
      <c r="KZZ78" s="842"/>
      <c r="LAA78" s="842"/>
      <c r="LAB78" s="842"/>
      <c r="LAC78" s="842"/>
      <c r="LAD78" s="842"/>
      <c r="LAE78" s="842"/>
      <c r="LAF78" s="842"/>
      <c r="LAG78" s="842"/>
      <c r="LAH78" s="842"/>
      <c r="LAI78" s="842"/>
      <c r="LAJ78" s="842"/>
      <c r="LAK78" s="842"/>
      <c r="LAL78" s="842"/>
      <c r="LAM78" s="842"/>
      <c r="LAN78" s="842"/>
      <c r="LAO78" s="842"/>
      <c r="LAP78" s="842"/>
      <c r="LAQ78" s="842"/>
      <c r="LAR78" s="842"/>
      <c r="LAS78" s="842"/>
      <c r="LAT78" s="842"/>
      <c r="LAU78" s="842"/>
      <c r="LAV78" s="842"/>
      <c r="LAW78" s="842"/>
      <c r="LAX78" s="842"/>
      <c r="LAY78" s="842"/>
      <c r="LAZ78" s="842"/>
      <c r="LBA78" s="842"/>
      <c r="LBB78" s="842"/>
      <c r="LBC78" s="842"/>
      <c r="LBD78" s="842"/>
      <c r="LBE78" s="842"/>
      <c r="LBF78" s="842"/>
      <c r="LBG78" s="842"/>
      <c r="LBH78" s="842"/>
      <c r="LBI78" s="842"/>
      <c r="LBJ78" s="842"/>
      <c r="LBK78" s="842"/>
      <c r="LBL78" s="842"/>
      <c r="LBM78" s="842"/>
      <c r="LBN78" s="842"/>
      <c r="LBO78" s="842"/>
      <c r="LBP78" s="842"/>
      <c r="LBQ78" s="842"/>
      <c r="LBR78" s="842"/>
      <c r="LBS78" s="842"/>
      <c r="LBT78" s="842"/>
      <c r="LBU78" s="842"/>
      <c r="LBV78" s="842"/>
      <c r="LBW78" s="842"/>
      <c r="LBX78" s="842"/>
      <c r="LBY78" s="842"/>
      <c r="LBZ78" s="842"/>
      <c r="LCA78" s="842"/>
      <c r="LCB78" s="842"/>
      <c r="LCC78" s="842"/>
      <c r="LCD78" s="842"/>
      <c r="LCE78" s="842"/>
      <c r="LCF78" s="842"/>
      <c r="LCG78" s="842"/>
      <c r="LCH78" s="842"/>
      <c r="LCI78" s="842"/>
      <c r="LCJ78" s="842"/>
      <c r="LCK78" s="842"/>
      <c r="LCL78" s="842"/>
      <c r="LCM78" s="842"/>
      <c r="LCN78" s="842"/>
      <c r="LCO78" s="842"/>
      <c r="LCP78" s="842"/>
      <c r="LCQ78" s="842"/>
      <c r="LCR78" s="842"/>
      <c r="LCS78" s="842"/>
      <c r="LCT78" s="842"/>
      <c r="LCU78" s="842"/>
      <c r="LCV78" s="842"/>
      <c r="LCW78" s="842"/>
      <c r="LCX78" s="842"/>
      <c r="LCY78" s="842"/>
      <c r="LCZ78" s="842"/>
      <c r="LDA78" s="842"/>
      <c r="LDB78" s="842"/>
      <c r="LDC78" s="842"/>
      <c r="LDD78" s="842"/>
      <c r="LDE78" s="842"/>
      <c r="LDF78" s="842"/>
      <c r="LDG78" s="842"/>
      <c r="LDH78" s="842"/>
      <c r="LDI78" s="842"/>
      <c r="LDJ78" s="842"/>
      <c r="LDK78" s="842"/>
      <c r="LDL78" s="842"/>
      <c r="LDM78" s="842"/>
      <c r="LDN78" s="842"/>
      <c r="LDO78" s="842"/>
      <c r="LDP78" s="842"/>
      <c r="LDQ78" s="842"/>
      <c r="LDR78" s="842"/>
      <c r="LDS78" s="842"/>
      <c r="LDT78" s="842"/>
      <c r="LDU78" s="842"/>
      <c r="LDV78" s="842"/>
      <c r="LDW78" s="842"/>
      <c r="LDX78" s="842"/>
      <c r="LDY78" s="842"/>
      <c r="LDZ78" s="842"/>
      <c r="LEA78" s="842"/>
      <c r="LEB78" s="842"/>
      <c r="LEC78" s="842"/>
      <c r="LED78" s="842"/>
      <c r="LEE78" s="842"/>
      <c r="LEF78" s="842"/>
      <c r="LEG78" s="842"/>
      <c r="LEH78" s="842"/>
      <c r="LEI78" s="842"/>
      <c r="LEJ78" s="842"/>
      <c r="LEK78" s="842"/>
      <c r="LEL78" s="842"/>
      <c r="LEM78" s="842"/>
      <c r="LEN78" s="842"/>
      <c r="LEO78" s="842"/>
      <c r="LEP78" s="842"/>
      <c r="LEQ78" s="842"/>
      <c r="LER78" s="842"/>
      <c r="LES78" s="842"/>
      <c r="LET78" s="842"/>
      <c r="LEU78" s="842"/>
      <c r="LEV78" s="842"/>
      <c r="LEW78" s="842"/>
      <c r="LEX78" s="842"/>
      <c r="LEY78" s="842"/>
      <c r="LEZ78" s="842"/>
      <c r="LFA78" s="842"/>
      <c r="LFB78" s="842"/>
      <c r="LFC78" s="842"/>
      <c r="LFD78" s="842"/>
      <c r="LFE78" s="842"/>
      <c r="LFF78" s="842"/>
      <c r="LFG78" s="842"/>
      <c r="LFH78" s="842"/>
      <c r="LFI78" s="842"/>
      <c r="LFJ78" s="842"/>
      <c r="LFK78" s="842"/>
      <c r="LFL78" s="842"/>
      <c r="LFM78" s="842"/>
      <c r="LFN78" s="842"/>
      <c r="LFO78" s="842"/>
      <c r="LFP78" s="842"/>
      <c r="LFQ78" s="842"/>
      <c r="LFR78" s="842"/>
      <c r="LFS78" s="842"/>
      <c r="LFT78" s="842"/>
      <c r="LFU78" s="842"/>
      <c r="LFV78" s="842"/>
      <c r="LFW78" s="842"/>
      <c r="LFX78" s="842"/>
      <c r="LFY78" s="842"/>
      <c r="LFZ78" s="842"/>
      <c r="LGA78" s="842"/>
      <c r="LGB78" s="842"/>
      <c r="LGC78" s="842"/>
      <c r="LGD78" s="842"/>
      <c r="LGE78" s="842"/>
      <c r="LGF78" s="842"/>
      <c r="LGG78" s="842"/>
      <c r="LGH78" s="842"/>
      <c r="LGI78" s="842"/>
      <c r="LGJ78" s="842"/>
      <c r="LGK78" s="842"/>
      <c r="LGL78" s="842"/>
      <c r="LGM78" s="842"/>
      <c r="LGN78" s="842"/>
      <c r="LGO78" s="842"/>
      <c r="LGP78" s="842"/>
      <c r="LGQ78" s="842"/>
      <c r="LGR78" s="842"/>
      <c r="LGS78" s="842"/>
      <c r="LGT78" s="842"/>
      <c r="LGU78" s="842"/>
      <c r="LGV78" s="842"/>
      <c r="LGW78" s="842"/>
      <c r="LGX78" s="842"/>
      <c r="LGY78" s="842"/>
      <c r="LGZ78" s="842"/>
      <c r="LHA78" s="842"/>
      <c r="LHB78" s="842"/>
      <c r="LHC78" s="842"/>
      <c r="LHD78" s="842"/>
      <c r="LHE78" s="842"/>
      <c r="LHF78" s="842"/>
      <c r="LHG78" s="842"/>
      <c r="LHH78" s="842"/>
      <c r="LHI78" s="842"/>
      <c r="LHJ78" s="842"/>
      <c r="LHK78" s="842"/>
      <c r="LHL78" s="842"/>
      <c r="LHM78" s="842"/>
      <c r="LHN78" s="842"/>
      <c r="LHO78" s="842"/>
      <c r="LHP78" s="842"/>
      <c r="LHQ78" s="842"/>
      <c r="LHR78" s="842"/>
      <c r="LHS78" s="842"/>
      <c r="LHT78" s="842"/>
      <c r="LHU78" s="842"/>
      <c r="LHV78" s="842"/>
      <c r="LHW78" s="842"/>
      <c r="LHX78" s="842"/>
      <c r="LHY78" s="842"/>
      <c r="LHZ78" s="842"/>
      <c r="LIA78" s="842"/>
      <c r="LIB78" s="842"/>
      <c r="LIC78" s="842"/>
      <c r="LID78" s="842"/>
      <c r="LIE78" s="842"/>
      <c r="LIF78" s="842"/>
      <c r="LIG78" s="842"/>
      <c r="LIH78" s="842"/>
      <c r="LII78" s="842"/>
      <c r="LIJ78" s="842"/>
      <c r="LIK78" s="842"/>
      <c r="LIL78" s="842"/>
      <c r="LIM78" s="842"/>
      <c r="LIN78" s="842"/>
      <c r="LIO78" s="842"/>
      <c r="LIP78" s="842"/>
      <c r="LIQ78" s="842"/>
      <c r="LIR78" s="842"/>
      <c r="LIS78" s="842"/>
      <c r="LIT78" s="842"/>
      <c r="LIU78" s="842"/>
      <c r="LIV78" s="842"/>
      <c r="LIW78" s="842"/>
      <c r="LIX78" s="842"/>
      <c r="LIY78" s="842"/>
      <c r="LIZ78" s="842"/>
      <c r="LJA78" s="842"/>
      <c r="LJB78" s="842"/>
      <c r="LJC78" s="842"/>
      <c r="LJD78" s="842"/>
      <c r="LJE78" s="842"/>
      <c r="LJF78" s="842"/>
      <c r="LJG78" s="842"/>
      <c r="LJH78" s="842"/>
      <c r="LJI78" s="842"/>
      <c r="LJJ78" s="842"/>
      <c r="LJK78" s="842"/>
      <c r="LJL78" s="842"/>
      <c r="LJM78" s="842"/>
      <c r="LJN78" s="842"/>
      <c r="LJO78" s="842"/>
      <c r="LJP78" s="842"/>
      <c r="LJQ78" s="842"/>
      <c r="LJR78" s="842"/>
      <c r="LJS78" s="842"/>
      <c r="LJT78" s="842"/>
      <c r="LJU78" s="842"/>
      <c r="LJV78" s="842"/>
      <c r="LJW78" s="842"/>
      <c r="LJX78" s="842"/>
      <c r="LJY78" s="842"/>
      <c r="LJZ78" s="842"/>
      <c r="LKA78" s="842"/>
      <c r="LKB78" s="842"/>
      <c r="LKC78" s="842"/>
      <c r="LKD78" s="842"/>
      <c r="LKE78" s="842"/>
      <c r="LKF78" s="842"/>
      <c r="LKG78" s="842"/>
      <c r="LKH78" s="842"/>
      <c r="LKI78" s="842"/>
      <c r="LKJ78" s="842"/>
      <c r="LKK78" s="842"/>
      <c r="LKL78" s="842"/>
      <c r="LKM78" s="842"/>
      <c r="LKN78" s="842"/>
      <c r="LKO78" s="842"/>
      <c r="LKP78" s="842"/>
      <c r="LKQ78" s="842"/>
      <c r="LKR78" s="842"/>
      <c r="LKS78" s="842"/>
      <c r="LKT78" s="842"/>
      <c r="LKU78" s="842"/>
      <c r="LKV78" s="842"/>
      <c r="LKW78" s="842"/>
      <c r="LKX78" s="842"/>
      <c r="LKY78" s="842"/>
      <c r="LKZ78" s="842"/>
      <c r="LLA78" s="842"/>
      <c r="LLB78" s="842"/>
      <c r="LLC78" s="842"/>
      <c r="LLD78" s="842"/>
      <c r="LLE78" s="842"/>
      <c r="LLF78" s="842"/>
      <c r="LLG78" s="842"/>
      <c r="LLH78" s="842"/>
      <c r="LLI78" s="842"/>
      <c r="LLJ78" s="842"/>
      <c r="LLK78" s="842"/>
      <c r="LLL78" s="842"/>
      <c r="LLM78" s="842"/>
      <c r="LLN78" s="842"/>
      <c r="LLO78" s="842"/>
      <c r="LLP78" s="842"/>
      <c r="LLQ78" s="842"/>
      <c r="LLR78" s="842"/>
      <c r="LLS78" s="842"/>
      <c r="LLT78" s="842"/>
      <c r="LLU78" s="842"/>
      <c r="LLV78" s="842"/>
      <c r="LLW78" s="842"/>
      <c r="LLX78" s="842"/>
      <c r="LLY78" s="842"/>
      <c r="LLZ78" s="842"/>
      <c r="LMA78" s="842"/>
      <c r="LMB78" s="842"/>
      <c r="LMC78" s="842"/>
      <c r="LMD78" s="842"/>
      <c r="LME78" s="842"/>
      <c r="LMF78" s="842"/>
      <c r="LMG78" s="842"/>
      <c r="LMH78" s="842"/>
      <c r="LMI78" s="842"/>
      <c r="LMJ78" s="842"/>
      <c r="LMK78" s="842"/>
      <c r="LML78" s="842"/>
      <c r="LMM78" s="842"/>
      <c r="LMN78" s="842"/>
      <c r="LMO78" s="842"/>
      <c r="LMP78" s="842"/>
      <c r="LMQ78" s="842"/>
      <c r="LMR78" s="842"/>
      <c r="LMS78" s="842"/>
      <c r="LMT78" s="842"/>
      <c r="LMU78" s="842"/>
      <c r="LMV78" s="842"/>
      <c r="LMW78" s="842"/>
      <c r="LMX78" s="842"/>
      <c r="LMY78" s="842"/>
      <c r="LMZ78" s="842"/>
      <c r="LNA78" s="842"/>
      <c r="LNB78" s="842"/>
      <c r="LNC78" s="842"/>
      <c r="LND78" s="842"/>
      <c r="LNE78" s="842"/>
      <c r="LNF78" s="842"/>
      <c r="LNG78" s="842"/>
      <c r="LNH78" s="842"/>
      <c r="LNI78" s="842"/>
      <c r="LNJ78" s="842"/>
      <c r="LNK78" s="842"/>
      <c r="LNL78" s="842"/>
      <c r="LNM78" s="842"/>
      <c r="LNN78" s="842"/>
      <c r="LNO78" s="842"/>
      <c r="LNP78" s="842"/>
      <c r="LNQ78" s="842"/>
      <c r="LNR78" s="842"/>
      <c r="LNS78" s="842"/>
      <c r="LNT78" s="842"/>
      <c r="LNU78" s="842"/>
      <c r="LNV78" s="842"/>
      <c r="LNW78" s="842"/>
      <c r="LNX78" s="842"/>
      <c r="LNY78" s="842"/>
      <c r="LNZ78" s="842"/>
      <c r="LOA78" s="842"/>
      <c r="LOB78" s="842"/>
      <c r="LOC78" s="842"/>
      <c r="LOD78" s="842"/>
      <c r="LOE78" s="842"/>
      <c r="LOF78" s="842"/>
      <c r="LOG78" s="842"/>
      <c r="LOH78" s="842"/>
      <c r="LOI78" s="842"/>
      <c r="LOJ78" s="842"/>
      <c r="LOK78" s="842"/>
      <c r="LOL78" s="842"/>
      <c r="LOM78" s="842"/>
      <c r="LON78" s="842"/>
      <c r="LOO78" s="842"/>
      <c r="LOP78" s="842"/>
      <c r="LOQ78" s="842"/>
      <c r="LOR78" s="842"/>
      <c r="LOS78" s="842"/>
      <c r="LOT78" s="842"/>
      <c r="LOU78" s="842"/>
      <c r="LOV78" s="842"/>
      <c r="LOW78" s="842"/>
      <c r="LOX78" s="842"/>
      <c r="LOY78" s="842"/>
      <c r="LOZ78" s="842"/>
      <c r="LPA78" s="842"/>
      <c r="LPB78" s="842"/>
      <c r="LPC78" s="842"/>
      <c r="LPD78" s="842"/>
      <c r="LPE78" s="842"/>
      <c r="LPF78" s="842"/>
      <c r="LPG78" s="842"/>
      <c r="LPH78" s="842"/>
      <c r="LPI78" s="842"/>
      <c r="LPJ78" s="842"/>
      <c r="LPK78" s="842"/>
      <c r="LPL78" s="842"/>
      <c r="LPM78" s="842"/>
      <c r="LPN78" s="842"/>
      <c r="LPO78" s="842"/>
      <c r="LPP78" s="842"/>
      <c r="LPQ78" s="842"/>
      <c r="LPR78" s="842"/>
      <c r="LPS78" s="842"/>
      <c r="LPT78" s="842"/>
      <c r="LPU78" s="842"/>
      <c r="LPV78" s="842"/>
      <c r="LPW78" s="842"/>
      <c r="LPX78" s="842"/>
      <c r="LPY78" s="842"/>
      <c r="LPZ78" s="842"/>
      <c r="LQA78" s="842"/>
      <c r="LQB78" s="842"/>
      <c r="LQC78" s="842"/>
      <c r="LQD78" s="842"/>
      <c r="LQE78" s="842"/>
      <c r="LQF78" s="842"/>
      <c r="LQG78" s="842"/>
      <c r="LQH78" s="842"/>
      <c r="LQI78" s="842"/>
      <c r="LQJ78" s="842"/>
      <c r="LQK78" s="842"/>
      <c r="LQL78" s="842"/>
      <c r="LQM78" s="842"/>
      <c r="LQN78" s="842"/>
      <c r="LQO78" s="842"/>
      <c r="LQP78" s="842"/>
      <c r="LQQ78" s="842"/>
      <c r="LQR78" s="842"/>
      <c r="LQS78" s="842"/>
      <c r="LQT78" s="842"/>
      <c r="LQU78" s="842"/>
      <c r="LQV78" s="842"/>
      <c r="LQW78" s="842"/>
      <c r="LQX78" s="842"/>
      <c r="LQY78" s="842"/>
      <c r="LQZ78" s="842"/>
      <c r="LRA78" s="842"/>
      <c r="LRB78" s="842"/>
      <c r="LRC78" s="842"/>
      <c r="LRD78" s="842"/>
      <c r="LRE78" s="842"/>
      <c r="LRF78" s="842"/>
      <c r="LRG78" s="842"/>
      <c r="LRH78" s="842"/>
      <c r="LRI78" s="842"/>
      <c r="LRJ78" s="842"/>
      <c r="LRK78" s="842"/>
      <c r="LRL78" s="842"/>
      <c r="LRM78" s="842"/>
      <c r="LRN78" s="842"/>
      <c r="LRO78" s="842"/>
      <c r="LRP78" s="842"/>
      <c r="LRQ78" s="842"/>
      <c r="LRR78" s="842"/>
      <c r="LRS78" s="842"/>
      <c r="LRT78" s="842"/>
      <c r="LRU78" s="842"/>
      <c r="LRV78" s="842"/>
      <c r="LRW78" s="842"/>
      <c r="LRX78" s="842"/>
      <c r="LRY78" s="842"/>
      <c r="LRZ78" s="842"/>
      <c r="LSA78" s="842"/>
      <c r="LSB78" s="842"/>
      <c r="LSC78" s="842"/>
      <c r="LSD78" s="842"/>
      <c r="LSE78" s="842"/>
      <c r="LSF78" s="842"/>
      <c r="LSG78" s="842"/>
      <c r="LSH78" s="842"/>
      <c r="LSI78" s="842"/>
      <c r="LSJ78" s="842"/>
      <c r="LSK78" s="842"/>
      <c r="LSL78" s="842"/>
      <c r="LSM78" s="842"/>
      <c r="LSN78" s="842"/>
      <c r="LSO78" s="842"/>
      <c r="LSP78" s="842"/>
      <c r="LSQ78" s="842"/>
      <c r="LSR78" s="842"/>
      <c r="LSS78" s="842"/>
      <c r="LST78" s="842"/>
      <c r="LSU78" s="842"/>
      <c r="LSV78" s="842"/>
      <c r="LSW78" s="842"/>
      <c r="LSX78" s="842"/>
      <c r="LSY78" s="842"/>
      <c r="LSZ78" s="842"/>
      <c r="LTA78" s="842"/>
      <c r="LTB78" s="842"/>
      <c r="LTC78" s="842"/>
      <c r="LTD78" s="842"/>
      <c r="LTE78" s="842"/>
      <c r="LTF78" s="842"/>
      <c r="LTG78" s="842"/>
      <c r="LTH78" s="842"/>
      <c r="LTI78" s="842"/>
      <c r="LTJ78" s="842"/>
      <c r="LTK78" s="842"/>
      <c r="LTL78" s="842"/>
      <c r="LTM78" s="842"/>
      <c r="LTN78" s="842"/>
      <c r="LTO78" s="842"/>
      <c r="LTP78" s="842"/>
      <c r="LTQ78" s="842"/>
      <c r="LTR78" s="842"/>
      <c r="LTS78" s="842"/>
      <c r="LTT78" s="842"/>
      <c r="LTU78" s="842"/>
      <c r="LTV78" s="842"/>
      <c r="LTW78" s="842"/>
      <c r="LTX78" s="842"/>
      <c r="LTY78" s="842"/>
      <c r="LTZ78" s="842"/>
      <c r="LUA78" s="842"/>
      <c r="LUB78" s="842"/>
      <c r="LUC78" s="842"/>
      <c r="LUD78" s="842"/>
      <c r="LUE78" s="842"/>
      <c r="LUF78" s="842"/>
      <c r="LUG78" s="842"/>
      <c r="LUH78" s="842"/>
      <c r="LUI78" s="842"/>
      <c r="LUJ78" s="842"/>
      <c r="LUK78" s="842"/>
      <c r="LUL78" s="842"/>
      <c r="LUM78" s="842"/>
      <c r="LUN78" s="842"/>
      <c r="LUO78" s="842"/>
      <c r="LUP78" s="842"/>
      <c r="LUQ78" s="842"/>
      <c r="LUR78" s="842"/>
      <c r="LUS78" s="842"/>
      <c r="LUT78" s="842"/>
      <c r="LUU78" s="842"/>
      <c r="LUV78" s="842"/>
      <c r="LUW78" s="842"/>
      <c r="LUX78" s="842"/>
      <c r="LUY78" s="842"/>
      <c r="LUZ78" s="842"/>
      <c r="LVA78" s="842"/>
      <c r="LVB78" s="842"/>
      <c r="LVC78" s="842"/>
      <c r="LVD78" s="842"/>
      <c r="LVE78" s="842"/>
      <c r="LVF78" s="842"/>
      <c r="LVG78" s="842"/>
      <c r="LVH78" s="842"/>
      <c r="LVI78" s="842"/>
      <c r="LVJ78" s="842"/>
      <c r="LVK78" s="842"/>
      <c r="LVL78" s="842"/>
      <c r="LVM78" s="842"/>
      <c r="LVN78" s="842"/>
      <c r="LVO78" s="842"/>
      <c r="LVP78" s="842"/>
      <c r="LVQ78" s="842"/>
      <c r="LVR78" s="842"/>
      <c r="LVS78" s="842"/>
      <c r="LVT78" s="842"/>
      <c r="LVU78" s="842"/>
      <c r="LVV78" s="842"/>
      <c r="LVW78" s="842"/>
      <c r="LVX78" s="842"/>
      <c r="LVY78" s="842"/>
      <c r="LVZ78" s="842"/>
      <c r="LWA78" s="842"/>
      <c r="LWB78" s="842"/>
      <c r="LWC78" s="842"/>
      <c r="LWD78" s="842"/>
      <c r="LWE78" s="842"/>
      <c r="LWF78" s="842"/>
      <c r="LWG78" s="842"/>
      <c r="LWH78" s="842"/>
      <c r="LWI78" s="842"/>
      <c r="LWJ78" s="842"/>
      <c r="LWK78" s="842"/>
      <c r="LWL78" s="842"/>
      <c r="LWM78" s="842"/>
      <c r="LWN78" s="842"/>
      <c r="LWO78" s="842"/>
      <c r="LWP78" s="842"/>
      <c r="LWQ78" s="842"/>
      <c r="LWR78" s="842"/>
      <c r="LWS78" s="842"/>
      <c r="LWT78" s="842"/>
      <c r="LWU78" s="842"/>
      <c r="LWV78" s="842"/>
      <c r="LWW78" s="842"/>
      <c r="LWX78" s="842"/>
      <c r="LWY78" s="842"/>
      <c r="LWZ78" s="842"/>
      <c r="LXA78" s="842"/>
      <c r="LXB78" s="842"/>
      <c r="LXC78" s="842"/>
      <c r="LXD78" s="842"/>
      <c r="LXE78" s="842"/>
      <c r="LXF78" s="842"/>
      <c r="LXG78" s="842"/>
      <c r="LXH78" s="842"/>
      <c r="LXI78" s="842"/>
      <c r="LXJ78" s="842"/>
      <c r="LXK78" s="842"/>
      <c r="LXL78" s="842"/>
      <c r="LXM78" s="842"/>
      <c r="LXN78" s="842"/>
      <c r="LXO78" s="842"/>
      <c r="LXP78" s="842"/>
      <c r="LXQ78" s="842"/>
      <c r="LXR78" s="842"/>
      <c r="LXS78" s="842"/>
      <c r="LXT78" s="842"/>
      <c r="LXU78" s="842"/>
      <c r="LXV78" s="842"/>
      <c r="LXW78" s="842"/>
      <c r="LXX78" s="842"/>
      <c r="LXY78" s="842"/>
      <c r="LXZ78" s="842"/>
      <c r="LYA78" s="842"/>
      <c r="LYB78" s="842"/>
      <c r="LYC78" s="842"/>
      <c r="LYD78" s="842"/>
      <c r="LYE78" s="842"/>
      <c r="LYF78" s="842"/>
      <c r="LYG78" s="842"/>
      <c r="LYH78" s="842"/>
      <c r="LYI78" s="842"/>
      <c r="LYJ78" s="842"/>
      <c r="LYK78" s="842"/>
      <c r="LYL78" s="842"/>
      <c r="LYM78" s="842"/>
      <c r="LYN78" s="842"/>
      <c r="LYO78" s="842"/>
      <c r="LYP78" s="842"/>
      <c r="LYQ78" s="842"/>
      <c r="LYR78" s="842"/>
      <c r="LYS78" s="842"/>
      <c r="LYT78" s="842"/>
      <c r="LYU78" s="842"/>
      <c r="LYV78" s="842"/>
      <c r="LYW78" s="842"/>
      <c r="LYX78" s="842"/>
      <c r="LYY78" s="842"/>
      <c r="LYZ78" s="842"/>
      <c r="LZA78" s="842"/>
      <c r="LZB78" s="842"/>
      <c r="LZC78" s="842"/>
      <c r="LZD78" s="842"/>
      <c r="LZE78" s="842"/>
      <c r="LZF78" s="842"/>
      <c r="LZG78" s="842"/>
      <c r="LZH78" s="842"/>
      <c r="LZI78" s="842"/>
      <c r="LZJ78" s="842"/>
      <c r="LZK78" s="842"/>
      <c r="LZL78" s="842"/>
      <c r="LZM78" s="842"/>
      <c r="LZN78" s="842"/>
      <c r="LZO78" s="842"/>
      <c r="LZP78" s="842"/>
      <c r="LZQ78" s="842"/>
      <c r="LZR78" s="842"/>
      <c r="LZS78" s="842"/>
      <c r="LZT78" s="842"/>
      <c r="LZU78" s="842"/>
      <c r="LZV78" s="842"/>
      <c r="LZW78" s="842"/>
      <c r="LZX78" s="842"/>
      <c r="LZY78" s="842"/>
      <c r="LZZ78" s="842"/>
      <c r="MAA78" s="842"/>
      <c r="MAB78" s="842"/>
      <c r="MAC78" s="842"/>
      <c r="MAD78" s="842"/>
      <c r="MAE78" s="842"/>
      <c r="MAF78" s="842"/>
      <c r="MAG78" s="842"/>
      <c r="MAH78" s="842"/>
      <c r="MAI78" s="842"/>
      <c r="MAJ78" s="842"/>
      <c r="MAK78" s="842"/>
      <c r="MAL78" s="842"/>
      <c r="MAM78" s="842"/>
      <c r="MAN78" s="842"/>
      <c r="MAO78" s="842"/>
      <c r="MAP78" s="842"/>
      <c r="MAQ78" s="842"/>
      <c r="MAR78" s="842"/>
      <c r="MAS78" s="842"/>
      <c r="MAT78" s="842"/>
      <c r="MAU78" s="842"/>
      <c r="MAV78" s="842"/>
      <c r="MAW78" s="842"/>
      <c r="MAX78" s="842"/>
      <c r="MAY78" s="842"/>
      <c r="MAZ78" s="842"/>
      <c r="MBA78" s="842"/>
      <c r="MBB78" s="842"/>
      <c r="MBC78" s="842"/>
      <c r="MBD78" s="842"/>
      <c r="MBE78" s="842"/>
      <c r="MBF78" s="842"/>
      <c r="MBG78" s="842"/>
      <c r="MBH78" s="842"/>
      <c r="MBI78" s="842"/>
      <c r="MBJ78" s="842"/>
      <c r="MBK78" s="842"/>
      <c r="MBL78" s="842"/>
      <c r="MBM78" s="842"/>
      <c r="MBN78" s="842"/>
      <c r="MBO78" s="842"/>
      <c r="MBP78" s="842"/>
      <c r="MBQ78" s="842"/>
      <c r="MBR78" s="842"/>
      <c r="MBS78" s="842"/>
      <c r="MBT78" s="842"/>
      <c r="MBU78" s="842"/>
      <c r="MBV78" s="842"/>
      <c r="MBW78" s="842"/>
      <c r="MBX78" s="842"/>
      <c r="MBY78" s="842"/>
      <c r="MBZ78" s="842"/>
      <c r="MCA78" s="842"/>
      <c r="MCB78" s="842"/>
      <c r="MCC78" s="842"/>
      <c r="MCD78" s="842"/>
      <c r="MCE78" s="842"/>
      <c r="MCF78" s="842"/>
      <c r="MCG78" s="842"/>
      <c r="MCH78" s="842"/>
      <c r="MCI78" s="842"/>
      <c r="MCJ78" s="842"/>
      <c r="MCK78" s="842"/>
      <c r="MCL78" s="842"/>
      <c r="MCM78" s="842"/>
      <c r="MCN78" s="842"/>
      <c r="MCO78" s="842"/>
      <c r="MCP78" s="842"/>
      <c r="MCQ78" s="842"/>
      <c r="MCR78" s="842"/>
      <c r="MCS78" s="842"/>
      <c r="MCT78" s="842"/>
      <c r="MCU78" s="842"/>
      <c r="MCV78" s="842"/>
      <c r="MCW78" s="842"/>
      <c r="MCX78" s="842"/>
      <c r="MCY78" s="842"/>
      <c r="MCZ78" s="842"/>
      <c r="MDA78" s="842"/>
      <c r="MDB78" s="842"/>
      <c r="MDC78" s="842"/>
      <c r="MDD78" s="842"/>
      <c r="MDE78" s="842"/>
      <c r="MDF78" s="842"/>
      <c r="MDG78" s="842"/>
      <c r="MDH78" s="842"/>
      <c r="MDI78" s="842"/>
      <c r="MDJ78" s="842"/>
      <c r="MDK78" s="842"/>
      <c r="MDL78" s="842"/>
      <c r="MDM78" s="842"/>
      <c r="MDN78" s="842"/>
      <c r="MDO78" s="842"/>
      <c r="MDP78" s="842"/>
      <c r="MDQ78" s="842"/>
      <c r="MDR78" s="842"/>
      <c r="MDS78" s="842"/>
      <c r="MDT78" s="842"/>
      <c r="MDU78" s="842"/>
      <c r="MDV78" s="842"/>
      <c r="MDW78" s="842"/>
      <c r="MDX78" s="842"/>
      <c r="MDY78" s="842"/>
      <c r="MDZ78" s="842"/>
      <c r="MEA78" s="842"/>
      <c r="MEB78" s="842"/>
      <c r="MEC78" s="842"/>
      <c r="MED78" s="842"/>
      <c r="MEE78" s="842"/>
      <c r="MEF78" s="842"/>
      <c r="MEG78" s="842"/>
      <c r="MEH78" s="842"/>
      <c r="MEI78" s="842"/>
      <c r="MEJ78" s="842"/>
      <c r="MEK78" s="842"/>
      <c r="MEL78" s="842"/>
      <c r="MEM78" s="842"/>
      <c r="MEN78" s="842"/>
      <c r="MEO78" s="842"/>
      <c r="MEP78" s="842"/>
      <c r="MEQ78" s="842"/>
      <c r="MER78" s="842"/>
      <c r="MES78" s="842"/>
      <c r="MET78" s="842"/>
      <c r="MEU78" s="842"/>
      <c r="MEV78" s="842"/>
      <c r="MEW78" s="842"/>
      <c r="MEX78" s="842"/>
      <c r="MEY78" s="842"/>
      <c r="MEZ78" s="842"/>
      <c r="MFA78" s="842"/>
      <c r="MFB78" s="842"/>
      <c r="MFC78" s="842"/>
      <c r="MFD78" s="842"/>
      <c r="MFE78" s="842"/>
      <c r="MFF78" s="842"/>
      <c r="MFG78" s="842"/>
      <c r="MFH78" s="842"/>
      <c r="MFI78" s="842"/>
      <c r="MFJ78" s="842"/>
      <c r="MFK78" s="842"/>
      <c r="MFL78" s="842"/>
      <c r="MFM78" s="842"/>
      <c r="MFN78" s="842"/>
      <c r="MFO78" s="842"/>
      <c r="MFP78" s="842"/>
      <c r="MFQ78" s="842"/>
      <c r="MFR78" s="842"/>
      <c r="MFS78" s="842"/>
      <c r="MFT78" s="842"/>
      <c r="MFU78" s="842"/>
      <c r="MFV78" s="842"/>
      <c r="MFW78" s="842"/>
      <c r="MFX78" s="842"/>
      <c r="MFY78" s="842"/>
      <c r="MFZ78" s="842"/>
      <c r="MGA78" s="842"/>
      <c r="MGB78" s="842"/>
      <c r="MGC78" s="842"/>
      <c r="MGD78" s="842"/>
      <c r="MGE78" s="842"/>
      <c r="MGF78" s="842"/>
      <c r="MGG78" s="842"/>
      <c r="MGH78" s="842"/>
      <c r="MGI78" s="842"/>
      <c r="MGJ78" s="842"/>
      <c r="MGK78" s="842"/>
      <c r="MGL78" s="842"/>
      <c r="MGM78" s="842"/>
      <c r="MGN78" s="842"/>
      <c r="MGO78" s="842"/>
      <c r="MGP78" s="842"/>
      <c r="MGQ78" s="842"/>
      <c r="MGR78" s="842"/>
      <c r="MGS78" s="842"/>
      <c r="MGT78" s="842"/>
      <c r="MGU78" s="842"/>
      <c r="MGV78" s="842"/>
      <c r="MGW78" s="842"/>
      <c r="MGX78" s="842"/>
      <c r="MGY78" s="842"/>
      <c r="MGZ78" s="842"/>
      <c r="MHA78" s="842"/>
      <c r="MHB78" s="842"/>
      <c r="MHC78" s="842"/>
      <c r="MHD78" s="842"/>
      <c r="MHE78" s="842"/>
      <c r="MHF78" s="842"/>
      <c r="MHG78" s="842"/>
      <c r="MHH78" s="842"/>
      <c r="MHI78" s="842"/>
      <c r="MHJ78" s="842"/>
      <c r="MHK78" s="842"/>
      <c r="MHL78" s="842"/>
      <c r="MHM78" s="842"/>
      <c r="MHN78" s="842"/>
      <c r="MHO78" s="842"/>
      <c r="MHP78" s="842"/>
      <c r="MHQ78" s="842"/>
      <c r="MHR78" s="842"/>
      <c r="MHS78" s="842"/>
      <c r="MHT78" s="842"/>
      <c r="MHU78" s="842"/>
      <c r="MHV78" s="842"/>
      <c r="MHW78" s="842"/>
      <c r="MHX78" s="842"/>
      <c r="MHY78" s="842"/>
      <c r="MHZ78" s="842"/>
      <c r="MIA78" s="842"/>
      <c r="MIB78" s="842"/>
      <c r="MIC78" s="842"/>
      <c r="MID78" s="842"/>
      <c r="MIE78" s="842"/>
      <c r="MIF78" s="842"/>
      <c r="MIG78" s="842"/>
      <c r="MIH78" s="842"/>
      <c r="MII78" s="842"/>
      <c r="MIJ78" s="842"/>
      <c r="MIK78" s="842"/>
      <c r="MIL78" s="842"/>
      <c r="MIM78" s="842"/>
      <c r="MIN78" s="842"/>
      <c r="MIO78" s="842"/>
      <c r="MIP78" s="842"/>
      <c r="MIQ78" s="842"/>
      <c r="MIR78" s="842"/>
      <c r="MIS78" s="842"/>
      <c r="MIT78" s="842"/>
      <c r="MIU78" s="842"/>
      <c r="MIV78" s="842"/>
      <c r="MIW78" s="842"/>
      <c r="MIX78" s="842"/>
      <c r="MIY78" s="842"/>
      <c r="MIZ78" s="842"/>
      <c r="MJA78" s="842"/>
      <c r="MJB78" s="842"/>
      <c r="MJC78" s="842"/>
      <c r="MJD78" s="842"/>
      <c r="MJE78" s="842"/>
      <c r="MJF78" s="842"/>
      <c r="MJG78" s="842"/>
      <c r="MJH78" s="842"/>
      <c r="MJI78" s="842"/>
      <c r="MJJ78" s="842"/>
      <c r="MJK78" s="842"/>
      <c r="MJL78" s="842"/>
      <c r="MJM78" s="842"/>
      <c r="MJN78" s="842"/>
      <c r="MJO78" s="842"/>
      <c r="MJP78" s="842"/>
      <c r="MJQ78" s="842"/>
      <c r="MJR78" s="842"/>
      <c r="MJS78" s="842"/>
      <c r="MJT78" s="842"/>
      <c r="MJU78" s="842"/>
      <c r="MJV78" s="842"/>
      <c r="MJW78" s="842"/>
      <c r="MJX78" s="842"/>
      <c r="MJY78" s="842"/>
      <c r="MJZ78" s="842"/>
      <c r="MKA78" s="842"/>
      <c r="MKB78" s="842"/>
      <c r="MKC78" s="842"/>
      <c r="MKD78" s="842"/>
      <c r="MKE78" s="842"/>
      <c r="MKF78" s="842"/>
      <c r="MKG78" s="842"/>
      <c r="MKH78" s="842"/>
      <c r="MKI78" s="842"/>
      <c r="MKJ78" s="842"/>
      <c r="MKK78" s="842"/>
      <c r="MKL78" s="842"/>
      <c r="MKM78" s="842"/>
      <c r="MKN78" s="842"/>
      <c r="MKO78" s="842"/>
      <c r="MKP78" s="842"/>
      <c r="MKQ78" s="842"/>
      <c r="MKR78" s="842"/>
      <c r="MKS78" s="842"/>
      <c r="MKT78" s="842"/>
      <c r="MKU78" s="842"/>
      <c r="MKV78" s="842"/>
      <c r="MKW78" s="842"/>
      <c r="MKX78" s="842"/>
      <c r="MKY78" s="842"/>
      <c r="MKZ78" s="842"/>
      <c r="MLA78" s="842"/>
      <c r="MLB78" s="842"/>
      <c r="MLC78" s="842"/>
      <c r="MLD78" s="842"/>
      <c r="MLE78" s="842"/>
      <c r="MLF78" s="842"/>
      <c r="MLG78" s="842"/>
      <c r="MLH78" s="842"/>
      <c r="MLI78" s="842"/>
      <c r="MLJ78" s="842"/>
      <c r="MLK78" s="842"/>
      <c r="MLL78" s="842"/>
      <c r="MLM78" s="842"/>
      <c r="MLN78" s="842"/>
      <c r="MLO78" s="842"/>
      <c r="MLP78" s="842"/>
      <c r="MLQ78" s="842"/>
      <c r="MLR78" s="842"/>
      <c r="MLS78" s="842"/>
      <c r="MLT78" s="842"/>
      <c r="MLU78" s="842"/>
      <c r="MLV78" s="842"/>
      <c r="MLW78" s="842"/>
      <c r="MLX78" s="842"/>
      <c r="MLY78" s="842"/>
      <c r="MLZ78" s="842"/>
      <c r="MMA78" s="842"/>
      <c r="MMB78" s="842"/>
      <c r="MMC78" s="842"/>
      <c r="MMD78" s="842"/>
      <c r="MME78" s="842"/>
      <c r="MMF78" s="842"/>
      <c r="MMG78" s="842"/>
      <c r="MMH78" s="842"/>
      <c r="MMI78" s="842"/>
      <c r="MMJ78" s="842"/>
      <c r="MMK78" s="842"/>
      <c r="MML78" s="842"/>
      <c r="MMM78" s="842"/>
      <c r="MMN78" s="842"/>
      <c r="MMO78" s="842"/>
      <c r="MMP78" s="842"/>
      <c r="MMQ78" s="842"/>
      <c r="MMR78" s="842"/>
      <c r="MMS78" s="842"/>
      <c r="MMT78" s="842"/>
      <c r="MMU78" s="842"/>
      <c r="MMV78" s="842"/>
      <c r="MMW78" s="842"/>
      <c r="MMX78" s="842"/>
      <c r="MMY78" s="842"/>
      <c r="MMZ78" s="842"/>
      <c r="MNA78" s="842"/>
      <c r="MNB78" s="842"/>
      <c r="MNC78" s="842"/>
      <c r="MND78" s="842"/>
      <c r="MNE78" s="842"/>
      <c r="MNF78" s="842"/>
      <c r="MNG78" s="842"/>
      <c r="MNH78" s="842"/>
      <c r="MNI78" s="842"/>
      <c r="MNJ78" s="842"/>
      <c r="MNK78" s="842"/>
      <c r="MNL78" s="842"/>
      <c r="MNM78" s="842"/>
      <c r="MNN78" s="842"/>
      <c r="MNO78" s="842"/>
      <c r="MNP78" s="842"/>
      <c r="MNQ78" s="842"/>
      <c r="MNR78" s="842"/>
      <c r="MNS78" s="842"/>
      <c r="MNT78" s="842"/>
      <c r="MNU78" s="842"/>
      <c r="MNV78" s="842"/>
      <c r="MNW78" s="842"/>
      <c r="MNX78" s="842"/>
      <c r="MNY78" s="842"/>
      <c r="MNZ78" s="842"/>
      <c r="MOA78" s="842"/>
      <c r="MOB78" s="842"/>
      <c r="MOC78" s="842"/>
      <c r="MOD78" s="842"/>
      <c r="MOE78" s="842"/>
      <c r="MOF78" s="842"/>
      <c r="MOG78" s="842"/>
      <c r="MOH78" s="842"/>
      <c r="MOI78" s="842"/>
      <c r="MOJ78" s="842"/>
      <c r="MOK78" s="842"/>
      <c r="MOL78" s="842"/>
      <c r="MOM78" s="842"/>
      <c r="MON78" s="842"/>
      <c r="MOO78" s="842"/>
      <c r="MOP78" s="842"/>
      <c r="MOQ78" s="842"/>
      <c r="MOR78" s="842"/>
      <c r="MOS78" s="842"/>
      <c r="MOT78" s="842"/>
      <c r="MOU78" s="842"/>
      <c r="MOV78" s="842"/>
      <c r="MOW78" s="842"/>
      <c r="MOX78" s="842"/>
      <c r="MOY78" s="842"/>
      <c r="MOZ78" s="842"/>
      <c r="MPA78" s="842"/>
      <c r="MPB78" s="842"/>
      <c r="MPC78" s="842"/>
      <c r="MPD78" s="842"/>
      <c r="MPE78" s="842"/>
      <c r="MPF78" s="842"/>
      <c r="MPG78" s="842"/>
      <c r="MPH78" s="842"/>
      <c r="MPI78" s="842"/>
      <c r="MPJ78" s="842"/>
      <c r="MPK78" s="842"/>
      <c r="MPL78" s="842"/>
      <c r="MPM78" s="842"/>
      <c r="MPN78" s="842"/>
      <c r="MPO78" s="842"/>
      <c r="MPP78" s="842"/>
      <c r="MPQ78" s="842"/>
      <c r="MPR78" s="842"/>
      <c r="MPS78" s="842"/>
      <c r="MPT78" s="842"/>
      <c r="MPU78" s="842"/>
      <c r="MPV78" s="842"/>
      <c r="MPW78" s="842"/>
      <c r="MPX78" s="842"/>
      <c r="MPY78" s="842"/>
      <c r="MPZ78" s="842"/>
      <c r="MQA78" s="842"/>
      <c r="MQB78" s="842"/>
      <c r="MQC78" s="842"/>
      <c r="MQD78" s="842"/>
      <c r="MQE78" s="842"/>
      <c r="MQF78" s="842"/>
      <c r="MQG78" s="842"/>
      <c r="MQH78" s="842"/>
      <c r="MQI78" s="842"/>
      <c r="MQJ78" s="842"/>
      <c r="MQK78" s="842"/>
      <c r="MQL78" s="842"/>
      <c r="MQM78" s="842"/>
      <c r="MQN78" s="842"/>
      <c r="MQO78" s="842"/>
      <c r="MQP78" s="842"/>
      <c r="MQQ78" s="842"/>
      <c r="MQR78" s="842"/>
      <c r="MQS78" s="842"/>
      <c r="MQT78" s="842"/>
      <c r="MQU78" s="842"/>
      <c r="MQV78" s="842"/>
      <c r="MQW78" s="842"/>
      <c r="MQX78" s="842"/>
      <c r="MQY78" s="842"/>
      <c r="MQZ78" s="842"/>
      <c r="MRA78" s="842"/>
      <c r="MRB78" s="842"/>
      <c r="MRC78" s="842"/>
      <c r="MRD78" s="842"/>
      <c r="MRE78" s="842"/>
      <c r="MRF78" s="842"/>
      <c r="MRG78" s="842"/>
      <c r="MRH78" s="842"/>
      <c r="MRI78" s="842"/>
      <c r="MRJ78" s="842"/>
      <c r="MRK78" s="842"/>
      <c r="MRL78" s="842"/>
      <c r="MRM78" s="842"/>
      <c r="MRN78" s="842"/>
      <c r="MRO78" s="842"/>
      <c r="MRP78" s="842"/>
      <c r="MRQ78" s="842"/>
      <c r="MRR78" s="842"/>
      <c r="MRS78" s="842"/>
      <c r="MRT78" s="842"/>
      <c r="MRU78" s="842"/>
      <c r="MRV78" s="842"/>
      <c r="MRW78" s="842"/>
      <c r="MRX78" s="842"/>
      <c r="MRY78" s="842"/>
      <c r="MRZ78" s="842"/>
      <c r="MSA78" s="842"/>
      <c r="MSB78" s="842"/>
      <c r="MSC78" s="842"/>
      <c r="MSD78" s="842"/>
      <c r="MSE78" s="842"/>
      <c r="MSF78" s="842"/>
      <c r="MSG78" s="842"/>
      <c r="MSH78" s="842"/>
      <c r="MSI78" s="842"/>
      <c r="MSJ78" s="842"/>
      <c r="MSK78" s="842"/>
      <c r="MSL78" s="842"/>
      <c r="MSM78" s="842"/>
      <c r="MSN78" s="842"/>
      <c r="MSO78" s="842"/>
      <c r="MSP78" s="842"/>
      <c r="MSQ78" s="842"/>
      <c r="MSR78" s="842"/>
      <c r="MSS78" s="842"/>
      <c r="MST78" s="842"/>
      <c r="MSU78" s="842"/>
      <c r="MSV78" s="842"/>
      <c r="MSW78" s="842"/>
      <c r="MSX78" s="842"/>
      <c r="MSY78" s="842"/>
      <c r="MSZ78" s="842"/>
      <c r="MTA78" s="842"/>
      <c r="MTB78" s="842"/>
      <c r="MTC78" s="842"/>
      <c r="MTD78" s="842"/>
      <c r="MTE78" s="842"/>
      <c r="MTF78" s="842"/>
      <c r="MTG78" s="842"/>
      <c r="MTH78" s="842"/>
      <c r="MTI78" s="842"/>
      <c r="MTJ78" s="842"/>
      <c r="MTK78" s="842"/>
      <c r="MTL78" s="842"/>
      <c r="MTM78" s="842"/>
      <c r="MTN78" s="842"/>
      <c r="MTO78" s="842"/>
      <c r="MTP78" s="842"/>
      <c r="MTQ78" s="842"/>
      <c r="MTR78" s="842"/>
      <c r="MTS78" s="842"/>
      <c r="MTT78" s="842"/>
      <c r="MTU78" s="842"/>
      <c r="MTV78" s="842"/>
      <c r="MTW78" s="842"/>
      <c r="MTX78" s="842"/>
      <c r="MTY78" s="842"/>
      <c r="MTZ78" s="842"/>
      <c r="MUA78" s="842"/>
      <c r="MUB78" s="842"/>
      <c r="MUC78" s="842"/>
      <c r="MUD78" s="842"/>
      <c r="MUE78" s="842"/>
      <c r="MUF78" s="842"/>
      <c r="MUG78" s="842"/>
      <c r="MUH78" s="842"/>
      <c r="MUI78" s="842"/>
      <c r="MUJ78" s="842"/>
      <c r="MUK78" s="842"/>
      <c r="MUL78" s="842"/>
      <c r="MUM78" s="842"/>
      <c r="MUN78" s="842"/>
      <c r="MUO78" s="842"/>
      <c r="MUP78" s="842"/>
      <c r="MUQ78" s="842"/>
      <c r="MUR78" s="842"/>
      <c r="MUS78" s="842"/>
      <c r="MUT78" s="842"/>
      <c r="MUU78" s="842"/>
      <c r="MUV78" s="842"/>
      <c r="MUW78" s="842"/>
      <c r="MUX78" s="842"/>
      <c r="MUY78" s="842"/>
      <c r="MUZ78" s="842"/>
      <c r="MVA78" s="842"/>
      <c r="MVB78" s="842"/>
      <c r="MVC78" s="842"/>
      <c r="MVD78" s="842"/>
      <c r="MVE78" s="842"/>
      <c r="MVF78" s="842"/>
      <c r="MVG78" s="842"/>
      <c r="MVH78" s="842"/>
      <c r="MVI78" s="842"/>
      <c r="MVJ78" s="842"/>
      <c r="MVK78" s="842"/>
      <c r="MVL78" s="842"/>
      <c r="MVM78" s="842"/>
      <c r="MVN78" s="842"/>
      <c r="MVO78" s="842"/>
      <c r="MVP78" s="842"/>
      <c r="MVQ78" s="842"/>
      <c r="MVR78" s="842"/>
      <c r="MVS78" s="842"/>
      <c r="MVT78" s="842"/>
      <c r="MVU78" s="842"/>
      <c r="MVV78" s="842"/>
      <c r="MVW78" s="842"/>
      <c r="MVX78" s="842"/>
      <c r="MVY78" s="842"/>
      <c r="MVZ78" s="842"/>
      <c r="MWA78" s="842"/>
      <c r="MWB78" s="842"/>
      <c r="MWC78" s="842"/>
      <c r="MWD78" s="842"/>
      <c r="MWE78" s="842"/>
      <c r="MWF78" s="842"/>
      <c r="MWG78" s="842"/>
      <c r="MWH78" s="842"/>
      <c r="MWI78" s="842"/>
      <c r="MWJ78" s="842"/>
      <c r="MWK78" s="842"/>
      <c r="MWL78" s="842"/>
      <c r="MWM78" s="842"/>
      <c r="MWN78" s="842"/>
      <c r="MWO78" s="842"/>
      <c r="MWP78" s="842"/>
      <c r="MWQ78" s="842"/>
      <c r="MWR78" s="842"/>
      <c r="MWS78" s="842"/>
      <c r="MWT78" s="842"/>
      <c r="MWU78" s="842"/>
      <c r="MWV78" s="842"/>
      <c r="MWW78" s="842"/>
      <c r="MWX78" s="842"/>
      <c r="MWY78" s="842"/>
      <c r="MWZ78" s="842"/>
      <c r="MXA78" s="842"/>
      <c r="MXB78" s="842"/>
      <c r="MXC78" s="842"/>
      <c r="MXD78" s="842"/>
      <c r="MXE78" s="842"/>
      <c r="MXF78" s="842"/>
      <c r="MXG78" s="842"/>
      <c r="MXH78" s="842"/>
      <c r="MXI78" s="842"/>
      <c r="MXJ78" s="842"/>
      <c r="MXK78" s="842"/>
      <c r="MXL78" s="842"/>
      <c r="MXM78" s="842"/>
      <c r="MXN78" s="842"/>
      <c r="MXO78" s="842"/>
      <c r="MXP78" s="842"/>
      <c r="MXQ78" s="842"/>
      <c r="MXR78" s="842"/>
      <c r="MXS78" s="842"/>
      <c r="MXT78" s="842"/>
      <c r="MXU78" s="842"/>
      <c r="MXV78" s="842"/>
      <c r="MXW78" s="842"/>
      <c r="MXX78" s="842"/>
      <c r="MXY78" s="842"/>
      <c r="MXZ78" s="842"/>
      <c r="MYA78" s="842"/>
      <c r="MYB78" s="842"/>
      <c r="MYC78" s="842"/>
      <c r="MYD78" s="842"/>
      <c r="MYE78" s="842"/>
      <c r="MYF78" s="842"/>
      <c r="MYG78" s="842"/>
      <c r="MYH78" s="842"/>
      <c r="MYI78" s="842"/>
      <c r="MYJ78" s="842"/>
      <c r="MYK78" s="842"/>
      <c r="MYL78" s="842"/>
      <c r="MYM78" s="842"/>
      <c r="MYN78" s="842"/>
      <c r="MYO78" s="842"/>
      <c r="MYP78" s="842"/>
      <c r="MYQ78" s="842"/>
      <c r="MYR78" s="842"/>
      <c r="MYS78" s="842"/>
      <c r="MYT78" s="842"/>
      <c r="MYU78" s="842"/>
      <c r="MYV78" s="842"/>
      <c r="MYW78" s="842"/>
      <c r="MYX78" s="842"/>
      <c r="MYY78" s="842"/>
      <c r="MYZ78" s="842"/>
      <c r="MZA78" s="842"/>
      <c r="MZB78" s="842"/>
      <c r="MZC78" s="842"/>
      <c r="MZD78" s="842"/>
      <c r="MZE78" s="842"/>
      <c r="MZF78" s="842"/>
      <c r="MZG78" s="842"/>
      <c r="MZH78" s="842"/>
      <c r="MZI78" s="842"/>
      <c r="MZJ78" s="842"/>
      <c r="MZK78" s="842"/>
      <c r="MZL78" s="842"/>
      <c r="MZM78" s="842"/>
      <c r="MZN78" s="842"/>
      <c r="MZO78" s="842"/>
      <c r="MZP78" s="842"/>
      <c r="MZQ78" s="842"/>
      <c r="MZR78" s="842"/>
      <c r="MZS78" s="842"/>
      <c r="MZT78" s="842"/>
      <c r="MZU78" s="842"/>
      <c r="MZV78" s="842"/>
      <c r="MZW78" s="842"/>
      <c r="MZX78" s="842"/>
      <c r="MZY78" s="842"/>
      <c r="MZZ78" s="842"/>
      <c r="NAA78" s="842"/>
      <c r="NAB78" s="842"/>
      <c r="NAC78" s="842"/>
      <c r="NAD78" s="842"/>
      <c r="NAE78" s="842"/>
      <c r="NAF78" s="842"/>
      <c r="NAG78" s="842"/>
      <c r="NAH78" s="842"/>
      <c r="NAI78" s="842"/>
      <c r="NAJ78" s="842"/>
      <c r="NAK78" s="842"/>
      <c r="NAL78" s="842"/>
      <c r="NAM78" s="842"/>
      <c r="NAN78" s="842"/>
      <c r="NAO78" s="842"/>
      <c r="NAP78" s="842"/>
      <c r="NAQ78" s="842"/>
      <c r="NAR78" s="842"/>
      <c r="NAS78" s="842"/>
      <c r="NAT78" s="842"/>
      <c r="NAU78" s="842"/>
      <c r="NAV78" s="842"/>
      <c r="NAW78" s="842"/>
      <c r="NAX78" s="842"/>
      <c r="NAY78" s="842"/>
      <c r="NAZ78" s="842"/>
      <c r="NBA78" s="842"/>
      <c r="NBB78" s="842"/>
      <c r="NBC78" s="842"/>
      <c r="NBD78" s="842"/>
      <c r="NBE78" s="842"/>
      <c r="NBF78" s="842"/>
      <c r="NBG78" s="842"/>
      <c r="NBH78" s="842"/>
      <c r="NBI78" s="842"/>
      <c r="NBJ78" s="842"/>
      <c r="NBK78" s="842"/>
      <c r="NBL78" s="842"/>
      <c r="NBM78" s="842"/>
      <c r="NBN78" s="842"/>
      <c r="NBO78" s="842"/>
      <c r="NBP78" s="842"/>
      <c r="NBQ78" s="842"/>
      <c r="NBR78" s="842"/>
      <c r="NBS78" s="842"/>
      <c r="NBT78" s="842"/>
      <c r="NBU78" s="842"/>
      <c r="NBV78" s="842"/>
      <c r="NBW78" s="842"/>
      <c r="NBX78" s="842"/>
      <c r="NBY78" s="842"/>
      <c r="NBZ78" s="842"/>
      <c r="NCA78" s="842"/>
      <c r="NCB78" s="842"/>
      <c r="NCC78" s="842"/>
      <c r="NCD78" s="842"/>
      <c r="NCE78" s="842"/>
      <c r="NCF78" s="842"/>
      <c r="NCG78" s="842"/>
      <c r="NCH78" s="842"/>
      <c r="NCI78" s="842"/>
      <c r="NCJ78" s="842"/>
      <c r="NCK78" s="842"/>
      <c r="NCL78" s="842"/>
      <c r="NCM78" s="842"/>
      <c r="NCN78" s="842"/>
      <c r="NCO78" s="842"/>
      <c r="NCP78" s="842"/>
      <c r="NCQ78" s="842"/>
      <c r="NCR78" s="842"/>
      <c r="NCS78" s="842"/>
      <c r="NCT78" s="842"/>
      <c r="NCU78" s="842"/>
      <c r="NCV78" s="842"/>
      <c r="NCW78" s="842"/>
      <c r="NCX78" s="842"/>
      <c r="NCY78" s="842"/>
      <c r="NCZ78" s="842"/>
      <c r="NDA78" s="842"/>
      <c r="NDB78" s="842"/>
      <c r="NDC78" s="842"/>
      <c r="NDD78" s="842"/>
      <c r="NDE78" s="842"/>
      <c r="NDF78" s="842"/>
      <c r="NDG78" s="842"/>
      <c r="NDH78" s="842"/>
      <c r="NDI78" s="842"/>
      <c r="NDJ78" s="842"/>
      <c r="NDK78" s="842"/>
      <c r="NDL78" s="842"/>
      <c r="NDM78" s="842"/>
      <c r="NDN78" s="842"/>
      <c r="NDO78" s="842"/>
      <c r="NDP78" s="842"/>
      <c r="NDQ78" s="842"/>
      <c r="NDR78" s="842"/>
      <c r="NDS78" s="842"/>
      <c r="NDT78" s="842"/>
      <c r="NDU78" s="842"/>
      <c r="NDV78" s="842"/>
      <c r="NDW78" s="842"/>
      <c r="NDX78" s="842"/>
      <c r="NDY78" s="842"/>
      <c r="NDZ78" s="842"/>
      <c r="NEA78" s="842"/>
      <c r="NEB78" s="842"/>
      <c r="NEC78" s="842"/>
      <c r="NED78" s="842"/>
      <c r="NEE78" s="842"/>
      <c r="NEF78" s="842"/>
      <c r="NEG78" s="842"/>
      <c r="NEH78" s="842"/>
      <c r="NEI78" s="842"/>
      <c r="NEJ78" s="842"/>
      <c r="NEK78" s="842"/>
      <c r="NEL78" s="842"/>
      <c r="NEM78" s="842"/>
      <c r="NEN78" s="842"/>
      <c r="NEO78" s="842"/>
      <c r="NEP78" s="842"/>
      <c r="NEQ78" s="842"/>
      <c r="NER78" s="842"/>
      <c r="NES78" s="842"/>
      <c r="NET78" s="842"/>
      <c r="NEU78" s="842"/>
      <c r="NEV78" s="842"/>
      <c r="NEW78" s="842"/>
      <c r="NEX78" s="842"/>
      <c r="NEY78" s="842"/>
      <c r="NEZ78" s="842"/>
      <c r="NFA78" s="842"/>
      <c r="NFB78" s="842"/>
      <c r="NFC78" s="842"/>
      <c r="NFD78" s="842"/>
      <c r="NFE78" s="842"/>
      <c r="NFF78" s="842"/>
      <c r="NFG78" s="842"/>
      <c r="NFH78" s="842"/>
      <c r="NFI78" s="842"/>
      <c r="NFJ78" s="842"/>
      <c r="NFK78" s="842"/>
      <c r="NFL78" s="842"/>
      <c r="NFM78" s="842"/>
      <c r="NFN78" s="842"/>
      <c r="NFO78" s="842"/>
      <c r="NFP78" s="842"/>
      <c r="NFQ78" s="842"/>
      <c r="NFR78" s="842"/>
      <c r="NFS78" s="842"/>
      <c r="NFT78" s="842"/>
      <c r="NFU78" s="842"/>
      <c r="NFV78" s="842"/>
      <c r="NFW78" s="842"/>
      <c r="NFX78" s="842"/>
      <c r="NFY78" s="842"/>
      <c r="NFZ78" s="842"/>
      <c r="NGA78" s="842"/>
      <c r="NGB78" s="842"/>
      <c r="NGC78" s="842"/>
      <c r="NGD78" s="842"/>
      <c r="NGE78" s="842"/>
      <c r="NGF78" s="842"/>
      <c r="NGG78" s="842"/>
      <c r="NGH78" s="842"/>
      <c r="NGI78" s="842"/>
      <c r="NGJ78" s="842"/>
      <c r="NGK78" s="842"/>
      <c r="NGL78" s="842"/>
      <c r="NGM78" s="842"/>
      <c r="NGN78" s="842"/>
      <c r="NGO78" s="842"/>
      <c r="NGP78" s="842"/>
      <c r="NGQ78" s="842"/>
      <c r="NGR78" s="842"/>
      <c r="NGS78" s="842"/>
      <c r="NGT78" s="842"/>
      <c r="NGU78" s="842"/>
      <c r="NGV78" s="842"/>
      <c r="NGW78" s="842"/>
      <c r="NGX78" s="842"/>
      <c r="NGY78" s="842"/>
      <c r="NGZ78" s="842"/>
      <c r="NHA78" s="842"/>
      <c r="NHB78" s="842"/>
      <c r="NHC78" s="842"/>
      <c r="NHD78" s="842"/>
      <c r="NHE78" s="842"/>
      <c r="NHF78" s="842"/>
      <c r="NHG78" s="842"/>
      <c r="NHH78" s="842"/>
      <c r="NHI78" s="842"/>
      <c r="NHJ78" s="842"/>
      <c r="NHK78" s="842"/>
      <c r="NHL78" s="842"/>
      <c r="NHM78" s="842"/>
      <c r="NHN78" s="842"/>
      <c r="NHO78" s="842"/>
      <c r="NHP78" s="842"/>
      <c r="NHQ78" s="842"/>
      <c r="NHR78" s="842"/>
      <c r="NHS78" s="842"/>
      <c r="NHT78" s="842"/>
      <c r="NHU78" s="842"/>
      <c r="NHV78" s="842"/>
      <c r="NHW78" s="842"/>
      <c r="NHX78" s="842"/>
      <c r="NHY78" s="842"/>
      <c r="NHZ78" s="842"/>
      <c r="NIA78" s="842"/>
      <c r="NIB78" s="842"/>
      <c r="NIC78" s="842"/>
      <c r="NID78" s="842"/>
      <c r="NIE78" s="842"/>
      <c r="NIF78" s="842"/>
      <c r="NIG78" s="842"/>
      <c r="NIH78" s="842"/>
      <c r="NII78" s="842"/>
      <c r="NIJ78" s="842"/>
      <c r="NIK78" s="842"/>
      <c r="NIL78" s="842"/>
      <c r="NIM78" s="842"/>
      <c r="NIN78" s="842"/>
      <c r="NIO78" s="842"/>
      <c r="NIP78" s="842"/>
      <c r="NIQ78" s="842"/>
      <c r="NIR78" s="842"/>
      <c r="NIS78" s="842"/>
      <c r="NIT78" s="842"/>
      <c r="NIU78" s="842"/>
      <c r="NIV78" s="842"/>
      <c r="NIW78" s="842"/>
      <c r="NIX78" s="842"/>
      <c r="NIY78" s="842"/>
      <c r="NIZ78" s="842"/>
      <c r="NJA78" s="842"/>
      <c r="NJB78" s="842"/>
      <c r="NJC78" s="842"/>
      <c r="NJD78" s="842"/>
      <c r="NJE78" s="842"/>
      <c r="NJF78" s="842"/>
      <c r="NJG78" s="842"/>
      <c r="NJH78" s="842"/>
      <c r="NJI78" s="842"/>
      <c r="NJJ78" s="842"/>
      <c r="NJK78" s="842"/>
      <c r="NJL78" s="842"/>
      <c r="NJM78" s="842"/>
      <c r="NJN78" s="842"/>
      <c r="NJO78" s="842"/>
      <c r="NJP78" s="842"/>
      <c r="NJQ78" s="842"/>
      <c r="NJR78" s="842"/>
      <c r="NJS78" s="842"/>
      <c r="NJT78" s="842"/>
      <c r="NJU78" s="842"/>
      <c r="NJV78" s="842"/>
      <c r="NJW78" s="842"/>
      <c r="NJX78" s="842"/>
      <c r="NJY78" s="842"/>
      <c r="NJZ78" s="842"/>
      <c r="NKA78" s="842"/>
      <c r="NKB78" s="842"/>
      <c r="NKC78" s="842"/>
      <c r="NKD78" s="842"/>
      <c r="NKE78" s="842"/>
      <c r="NKF78" s="842"/>
      <c r="NKG78" s="842"/>
      <c r="NKH78" s="842"/>
      <c r="NKI78" s="842"/>
      <c r="NKJ78" s="842"/>
      <c r="NKK78" s="842"/>
      <c r="NKL78" s="842"/>
      <c r="NKM78" s="842"/>
      <c r="NKN78" s="842"/>
      <c r="NKO78" s="842"/>
      <c r="NKP78" s="842"/>
      <c r="NKQ78" s="842"/>
      <c r="NKR78" s="842"/>
      <c r="NKS78" s="842"/>
      <c r="NKT78" s="842"/>
      <c r="NKU78" s="842"/>
      <c r="NKV78" s="842"/>
      <c r="NKW78" s="842"/>
      <c r="NKX78" s="842"/>
      <c r="NKY78" s="842"/>
      <c r="NKZ78" s="842"/>
      <c r="NLA78" s="842"/>
      <c r="NLB78" s="842"/>
      <c r="NLC78" s="842"/>
      <c r="NLD78" s="842"/>
      <c r="NLE78" s="842"/>
      <c r="NLF78" s="842"/>
      <c r="NLG78" s="842"/>
      <c r="NLH78" s="842"/>
      <c r="NLI78" s="842"/>
      <c r="NLJ78" s="842"/>
      <c r="NLK78" s="842"/>
      <c r="NLL78" s="842"/>
      <c r="NLM78" s="842"/>
      <c r="NLN78" s="842"/>
      <c r="NLO78" s="842"/>
      <c r="NLP78" s="842"/>
      <c r="NLQ78" s="842"/>
      <c r="NLR78" s="842"/>
      <c r="NLS78" s="842"/>
      <c r="NLT78" s="842"/>
      <c r="NLU78" s="842"/>
      <c r="NLV78" s="842"/>
      <c r="NLW78" s="842"/>
      <c r="NLX78" s="842"/>
      <c r="NLY78" s="842"/>
      <c r="NLZ78" s="842"/>
      <c r="NMA78" s="842"/>
      <c r="NMB78" s="842"/>
      <c r="NMC78" s="842"/>
      <c r="NMD78" s="842"/>
      <c r="NME78" s="842"/>
      <c r="NMF78" s="842"/>
      <c r="NMG78" s="842"/>
      <c r="NMH78" s="842"/>
      <c r="NMI78" s="842"/>
      <c r="NMJ78" s="842"/>
      <c r="NMK78" s="842"/>
      <c r="NML78" s="842"/>
      <c r="NMM78" s="842"/>
      <c r="NMN78" s="842"/>
      <c r="NMO78" s="842"/>
      <c r="NMP78" s="842"/>
      <c r="NMQ78" s="842"/>
      <c r="NMR78" s="842"/>
      <c r="NMS78" s="842"/>
      <c r="NMT78" s="842"/>
      <c r="NMU78" s="842"/>
      <c r="NMV78" s="842"/>
      <c r="NMW78" s="842"/>
      <c r="NMX78" s="842"/>
      <c r="NMY78" s="842"/>
      <c r="NMZ78" s="842"/>
      <c r="NNA78" s="842"/>
      <c r="NNB78" s="842"/>
      <c r="NNC78" s="842"/>
      <c r="NND78" s="842"/>
      <c r="NNE78" s="842"/>
      <c r="NNF78" s="842"/>
      <c r="NNG78" s="842"/>
      <c r="NNH78" s="842"/>
      <c r="NNI78" s="842"/>
      <c r="NNJ78" s="842"/>
      <c r="NNK78" s="842"/>
      <c r="NNL78" s="842"/>
      <c r="NNM78" s="842"/>
      <c r="NNN78" s="842"/>
      <c r="NNO78" s="842"/>
      <c r="NNP78" s="842"/>
      <c r="NNQ78" s="842"/>
      <c r="NNR78" s="842"/>
      <c r="NNS78" s="842"/>
      <c r="NNT78" s="842"/>
      <c r="NNU78" s="842"/>
      <c r="NNV78" s="842"/>
      <c r="NNW78" s="842"/>
      <c r="NNX78" s="842"/>
      <c r="NNY78" s="842"/>
      <c r="NNZ78" s="842"/>
      <c r="NOA78" s="842"/>
      <c r="NOB78" s="842"/>
      <c r="NOC78" s="842"/>
      <c r="NOD78" s="842"/>
      <c r="NOE78" s="842"/>
      <c r="NOF78" s="842"/>
      <c r="NOG78" s="842"/>
      <c r="NOH78" s="842"/>
      <c r="NOI78" s="842"/>
      <c r="NOJ78" s="842"/>
      <c r="NOK78" s="842"/>
      <c r="NOL78" s="842"/>
      <c r="NOM78" s="842"/>
      <c r="NON78" s="842"/>
      <c r="NOO78" s="842"/>
      <c r="NOP78" s="842"/>
      <c r="NOQ78" s="842"/>
      <c r="NOR78" s="842"/>
      <c r="NOS78" s="842"/>
      <c r="NOT78" s="842"/>
      <c r="NOU78" s="842"/>
      <c r="NOV78" s="842"/>
      <c r="NOW78" s="842"/>
      <c r="NOX78" s="842"/>
      <c r="NOY78" s="842"/>
      <c r="NOZ78" s="842"/>
      <c r="NPA78" s="842"/>
      <c r="NPB78" s="842"/>
      <c r="NPC78" s="842"/>
      <c r="NPD78" s="842"/>
      <c r="NPE78" s="842"/>
      <c r="NPF78" s="842"/>
      <c r="NPG78" s="842"/>
      <c r="NPH78" s="842"/>
      <c r="NPI78" s="842"/>
      <c r="NPJ78" s="842"/>
      <c r="NPK78" s="842"/>
      <c r="NPL78" s="842"/>
      <c r="NPM78" s="842"/>
      <c r="NPN78" s="842"/>
      <c r="NPO78" s="842"/>
      <c r="NPP78" s="842"/>
      <c r="NPQ78" s="842"/>
      <c r="NPR78" s="842"/>
      <c r="NPS78" s="842"/>
      <c r="NPT78" s="842"/>
      <c r="NPU78" s="842"/>
      <c r="NPV78" s="842"/>
      <c r="NPW78" s="842"/>
      <c r="NPX78" s="842"/>
      <c r="NPY78" s="842"/>
      <c r="NPZ78" s="842"/>
      <c r="NQA78" s="842"/>
      <c r="NQB78" s="842"/>
      <c r="NQC78" s="842"/>
      <c r="NQD78" s="842"/>
      <c r="NQE78" s="842"/>
      <c r="NQF78" s="842"/>
      <c r="NQG78" s="842"/>
      <c r="NQH78" s="842"/>
      <c r="NQI78" s="842"/>
      <c r="NQJ78" s="842"/>
      <c r="NQK78" s="842"/>
      <c r="NQL78" s="842"/>
      <c r="NQM78" s="842"/>
      <c r="NQN78" s="842"/>
      <c r="NQO78" s="842"/>
      <c r="NQP78" s="842"/>
      <c r="NQQ78" s="842"/>
      <c r="NQR78" s="842"/>
      <c r="NQS78" s="842"/>
      <c r="NQT78" s="842"/>
      <c r="NQU78" s="842"/>
      <c r="NQV78" s="842"/>
      <c r="NQW78" s="842"/>
      <c r="NQX78" s="842"/>
      <c r="NQY78" s="842"/>
      <c r="NQZ78" s="842"/>
      <c r="NRA78" s="842"/>
      <c r="NRB78" s="842"/>
      <c r="NRC78" s="842"/>
      <c r="NRD78" s="842"/>
      <c r="NRE78" s="842"/>
      <c r="NRF78" s="842"/>
      <c r="NRG78" s="842"/>
      <c r="NRH78" s="842"/>
      <c r="NRI78" s="842"/>
      <c r="NRJ78" s="842"/>
      <c r="NRK78" s="842"/>
      <c r="NRL78" s="842"/>
      <c r="NRM78" s="842"/>
      <c r="NRN78" s="842"/>
      <c r="NRO78" s="842"/>
      <c r="NRP78" s="842"/>
      <c r="NRQ78" s="842"/>
      <c r="NRR78" s="842"/>
      <c r="NRS78" s="842"/>
      <c r="NRT78" s="842"/>
      <c r="NRU78" s="842"/>
      <c r="NRV78" s="842"/>
      <c r="NRW78" s="842"/>
      <c r="NRX78" s="842"/>
      <c r="NRY78" s="842"/>
      <c r="NRZ78" s="842"/>
      <c r="NSA78" s="842"/>
      <c r="NSB78" s="842"/>
      <c r="NSC78" s="842"/>
      <c r="NSD78" s="842"/>
      <c r="NSE78" s="842"/>
      <c r="NSF78" s="842"/>
      <c r="NSG78" s="842"/>
      <c r="NSH78" s="842"/>
      <c r="NSI78" s="842"/>
      <c r="NSJ78" s="842"/>
      <c r="NSK78" s="842"/>
      <c r="NSL78" s="842"/>
      <c r="NSM78" s="842"/>
      <c r="NSN78" s="842"/>
      <c r="NSO78" s="842"/>
      <c r="NSP78" s="842"/>
      <c r="NSQ78" s="842"/>
      <c r="NSR78" s="842"/>
      <c r="NSS78" s="842"/>
      <c r="NST78" s="842"/>
      <c r="NSU78" s="842"/>
      <c r="NSV78" s="842"/>
      <c r="NSW78" s="842"/>
      <c r="NSX78" s="842"/>
      <c r="NSY78" s="842"/>
      <c r="NSZ78" s="842"/>
      <c r="NTA78" s="842"/>
      <c r="NTB78" s="842"/>
      <c r="NTC78" s="842"/>
      <c r="NTD78" s="842"/>
      <c r="NTE78" s="842"/>
      <c r="NTF78" s="842"/>
      <c r="NTG78" s="842"/>
      <c r="NTH78" s="842"/>
      <c r="NTI78" s="842"/>
      <c r="NTJ78" s="842"/>
      <c r="NTK78" s="842"/>
      <c r="NTL78" s="842"/>
      <c r="NTM78" s="842"/>
      <c r="NTN78" s="842"/>
      <c r="NTO78" s="842"/>
      <c r="NTP78" s="842"/>
      <c r="NTQ78" s="842"/>
      <c r="NTR78" s="842"/>
      <c r="NTS78" s="842"/>
      <c r="NTT78" s="842"/>
      <c r="NTU78" s="842"/>
      <c r="NTV78" s="842"/>
      <c r="NTW78" s="842"/>
      <c r="NTX78" s="842"/>
      <c r="NTY78" s="842"/>
      <c r="NTZ78" s="842"/>
      <c r="NUA78" s="842"/>
      <c r="NUB78" s="842"/>
      <c r="NUC78" s="842"/>
      <c r="NUD78" s="842"/>
      <c r="NUE78" s="842"/>
      <c r="NUF78" s="842"/>
      <c r="NUG78" s="842"/>
      <c r="NUH78" s="842"/>
      <c r="NUI78" s="842"/>
      <c r="NUJ78" s="842"/>
      <c r="NUK78" s="842"/>
      <c r="NUL78" s="842"/>
      <c r="NUM78" s="842"/>
      <c r="NUN78" s="842"/>
      <c r="NUO78" s="842"/>
      <c r="NUP78" s="842"/>
      <c r="NUQ78" s="842"/>
      <c r="NUR78" s="842"/>
      <c r="NUS78" s="842"/>
      <c r="NUT78" s="842"/>
      <c r="NUU78" s="842"/>
      <c r="NUV78" s="842"/>
      <c r="NUW78" s="842"/>
      <c r="NUX78" s="842"/>
      <c r="NUY78" s="842"/>
      <c r="NUZ78" s="842"/>
      <c r="NVA78" s="842"/>
      <c r="NVB78" s="842"/>
      <c r="NVC78" s="842"/>
      <c r="NVD78" s="842"/>
      <c r="NVE78" s="842"/>
      <c r="NVF78" s="842"/>
      <c r="NVG78" s="842"/>
      <c r="NVH78" s="842"/>
      <c r="NVI78" s="842"/>
      <c r="NVJ78" s="842"/>
      <c r="NVK78" s="842"/>
      <c r="NVL78" s="842"/>
      <c r="NVM78" s="842"/>
      <c r="NVN78" s="842"/>
      <c r="NVO78" s="842"/>
      <c r="NVP78" s="842"/>
      <c r="NVQ78" s="842"/>
      <c r="NVR78" s="842"/>
      <c r="NVS78" s="842"/>
      <c r="NVT78" s="842"/>
      <c r="NVU78" s="842"/>
      <c r="NVV78" s="842"/>
      <c r="NVW78" s="842"/>
      <c r="NVX78" s="842"/>
      <c r="NVY78" s="842"/>
      <c r="NVZ78" s="842"/>
      <c r="NWA78" s="842"/>
      <c r="NWB78" s="842"/>
      <c r="NWC78" s="842"/>
      <c r="NWD78" s="842"/>
      <c r="NWE78" s="842"/>
      <c r="NWF78" s="842"/>
      <c r="NWG78" s="842"/>
      <c r="NWH78" s="842"/>
      <c r="NWI78" s="842"/>
      <c r="NWJ78" s="842"/>
      <c r="NWK78" s="842"/>
      <c r="NWL78" s="842"/>
      <c r="NWM78" s="842"/>
      <c r="NWN78" s="842"/>
      <c r="NWO78" s="842"/>
      <c r="NWP78" s="842"/>
      <c r="NWQ78" s="842"/>
      <c r="NWR78" s="842"/>
      <c r="NWS78" s="842"/>
      <c r="NWT78" s="842"/>
      <c r="NWU78" s="842"/>
      <c r="NWV78" s="842"/>
      <c r="NWW78" s="842"/>
      <c r="NWX78" s="842"/>
      <c r="NWY78" s="842"/>
      <c r="NWZ78" s="842"/>
      <c r="NXA78" s="842"/>
      <c r="NXB78" s="842"/>
      <c r="NXC78" s="842"/>
      <c r="NXD78" s="842"/>
      <c r="NXE78" s="842"/>
      <c r="NXF78" s="842"/>
      <c r="NXG78" s="842"/>
      <c r="NXH78" s="842"/>
      <c r="NXI78" s="842"/>
      <c r="NXJ78" s="842"/>
      <c r="NXK78" s="842"/>
      <c r="NXL78" s="842"/>
      <c r="NXM78" s="842"/>
      <c r="NXN78" s="842"/>
      <c r="NXO78" s="842"/>
      <c r="NXP78" s="842"/>
      <c r="NXQ78" s="842"/>
      <c r="NXR78" s="842"/>
      <c r="NXS78" s="842"/>
      <c r="NXT78" s="842"/>
      <c r="NXU78" s="842"/>
      <c r="NXV78" s="842"/>
      <c r="NXW78" s="842"/>
      <c r="NXX78" s="842"/>
      <c r="NXY78" s="842"/>
      <c r="NXZ78" s="842"/>
      <c r="NYA78" s="842"/>
      <c r="NYB78" s="842"/>
      <c r="NYC78" s="842"/>
      <c r="NYD78" s="842"/>
      <c r="NYE78" s="842"/>
      <c r="NYF78" s="842"/>
      <c r="NYG78" s="842"/>
      <c r="NYH78" s="842"/>
      <c r="NYI78" s="842"/>
      <c r="NYJ78" s="842"/>
      <c r="NYK78" s="842"/>
      <c r="NYL78" s="842"/>
      <c r="NYM78" s="842"/>
      <c r="NYN78" s="842"/>
      <c r="NYO78" s="842"/>
      <c r="NYP78" s="842"/>
      <c r="NYQ78" s="842"/>
      <c r="NYR78" s="842"/>
      <c r="NYS78" s="842"/>
      <c r="NYT78" s="842"/>
      <c r="NYU78" s="842"/>
      <c r="NYV78" s="842"/>
      <c r="NYW78" s="842"/>
      <c r="NYX78" s="842"/>
      <c r="NYY78" s="842"/>
      <c r="NYZ78" s="842"/>
      <c r="NZA78" s="842"/>
      <c r="NZB78" s="842"/>
      <c r="NZC78" s="842"/>
      <c r="NZD78" s="842"/>
      <c r="NZE78" s="842"/>
      <c r="NZF78" s="842"/>
      <c r="NZG78" s="842"/>
      <c r="NZH78" s="842"/>
      <c r="NZI78" s="842"/>
      <c r="NZJ78" s="842"/>
      <c r="NZK78" s="842"/>
      <c r="NZL78" s="842"/>
      <c r="NZM78" s="842"/>
      <c r="NZN78" s="842"/>
      <c r="NZO78" s="842"/>
      <c r="NZP78" s="842"/>
      <c r="NZQ78" s="842"/>
      <c r="NZR78" s="842"/>
      <c r="NZS78" s="842"/>
      <c r="NZT78" s="842"/>
      <c r="NZU78" s="842"/>
      <c r="NZV78" s="842"/>
      <c r="NZW78" s="842"/>
      <c r="NZX78" s="842"/>
      <c r="NZY78" s="842"/>
      <c r="NZZ78" s="842"/>
      <c r="OAA78" s="842"/>
      <c r="OAB78" s="842"/>
      <c r="OAC78" s="842"/>
      <c r="OAD78" s="842"/>
      <c r="OAE78" s="842"/>
      <c r="OAF78" s="842"/>
      <c r="OAG78" s="842"/>
      <c r="OAH78" s="842"/>
      <c r="OAI78" s="842"/>
      <c r="OAJ78" s="842"/>
      <c r="OAK78" s="842"/>
      <c r="OAL78" s="842"/>
      <c r="OAM78" s="842"/>
      <c r="OAN78" s="842"/>
      <c r="OAO78" s="842"/>
      <c r="OAP78" s="842"/>
      <c r="OAQ78" s="842"/>
      <c r="OAR78" s="842"/>
      <c r="OAS78" s="842"/>
      <c r="OAT78" s="842"/>
      <c r="OAU78" s="842"/>
      <c r="OAV78" s="842"/>
      <c r="OAW78" s="842"/>
      <c r="OAX78" s="842"/>
      <c r="OAY78" s="842"/>
      <c r="OAZ78" s="842"/>
      <c r="OBA78" s="842"/>
      <c r="OBB78" s="842"/>
      <c r="OBC78" s="842"/>
      <c r="OBD78" s="842"/>
      <c r="OBE78" s="842"/>
      <c r="OBF78" s="842"/>
      <c r="OBG78" s="842"/>
      <c r="OBH78" s="842"/>
      <c r="OBI78" s="842"/>
      <c r="OBJ78" s="842"/>
      <c r="OBK78" s="842"/>
      <c r="OBL78" s="842"/>
      <c r="OBM78" s="842"/>
      <c r="OBN78" s="842"/>
      <c r="OBO78" s="842"/>
      <c r="OBP78" s="842"/>
      <c r="OBQ78" s="842"/>
      <c r="OBR78" s="842"/>
      <c r="OBS78" s="842"/>
      <c r="OBT78" s="842"/>
      <c r="OBU78" s="842"/>
      <c r="OBV78" s="842"/>
      <c r="OBW78" s="842"/>
      <c r="OBX78" s="842"/>
      <c r="OBY78" s="842"/>
      <c r="OBZ78" s="842"/>
      <c r="OCA78" s="842"/>
      <c r="OCB78" s="842"/>
      <c r="OCC78" s="842"/>
      <c r="OCD78" s="842"/>
      <c r="OCE78" s="842"/>
      <c r="OCF78" s="842"/>
      <c r="OCG78" s="842"/>
      <c r="OCH78" s="842"/>
      <c r="OCI78" s="842"/>
      <c r="OCJ78" s="842"/>
      <c r="OCK78" s="842"/>
      <c r="OCL78" s="842"/>
      <c r="OCM78" s="842"/>
      <c r="OCN78" s="842"/>
      <c r="OCO78" s="842"/>
      <c r="OCP78" s="842"/>
      <c r="OCQ78" s="842"/>
      <c r="OCR78" s="842"/>
      <c r="OCS78" s="842"/>
      <c r="OCT78" s="842"/>
      <c r="OCU78" s="842"/>
      <c r="OCV78" s="842"/>
      <c r="OCW78" s="842"/>
      <c r="OCX78" s="842"/>
      <c r="OCY78" s="842"/>
      <c r="OCZ78" s="842"/>
      <c r="ODA78" s="842"/>
      <c r="ODB78" s="842"/>
      <c r="ODC78" s="842"/>
      <c r="ODD78" s="842"/>
      <c r="ODE78" s="842"/>
      <c r="ODF78" s="842"/>
      <c r="ODG78" s="842"/>
      <c r="ODH78" s="842"/>
      <c r="ODI78" s="842"/>
      <c r="ODJ78" s="842"/>
      <c r="ODK78" s="842"/>
      <c r="ODL78" s="842"/>
      <c r="ODM78" s="842"/>
      <c r="ODN78" s="842"/>
      <c r="ODO78" s="842"/>
      <c r="ODP78" s="842"/>
      <c r="ODQ78" s="842"/>
      <c r="ODR78" s="842"/>
      <c r="ODS78" s="842"/>
      <c r="ODT78" s="842"/>
      <c r="ODU78" s="842"/>
      <c r="ODV78" s="842"/>
      <c r="ODW78" s="842"/>
      <c r="ODX78" s="842"/>
      <c r="ODY78" s="842"/>
      <c r="ODZ78" s="842"/>
      <c r="OEA78" s="842"/>
      <c r="OEB78" s="842"/>
      <c r="OEC78" s="842"/>
      <c r="OED78" s="842"/>
      <c r="OEE78" s="842"/>
      <c r="OEF78" s="842"/>
      <c r="OEG78" s="842"/>
      <c r="OEH78" s="842"/>
      <c r="OEI78" s="842"/>
      <c r="OEJ78" s="842"/>
      <c r="OEK78" s="842"/>
      <c r="OEL78" s="842"/>
      <c r="OEM78" s="842"/>
      <c r="OEN78" s="842"/>
      <c r="OEO78" s="842"/>
      <c r="OEP78" s="842"/>
      <c r="OEQ78" s="842"/>
      <c r="OER78" s="842"/>
      <c r="OES78" s="842"/>
      <c r="OET78" s="842"/>
      <c r="OEU78" s="842"/>
      <c r="OEV78" s="842"/>
      <c r="OEW78" s="842"/>
      <c r="OEX78" s="842"/>
      <c r="OEY78" s="842"/>
      <c r="OEZ78" s="842"/>
      <c r="OFA78" s="842"/>
      <c r="OFB78" s="842"/>
      <c r="OFC78" s="842"/>
      <c r="OFD78" s="842"/>
      <c r="OFE78" s="842"/>
      <c r="OFF78" s="842"/>
      <c r="OFG78" s="842"/>
      <c r="OFH78" s="842"/>
      <c r="OFI78" s="842"/>
      <c r="OFJ78" s="842"/>
      <c r="OFK78" s="842"/>
      <c r="OFL78" s="842"/>
      <c r="OFM78" s="842"/>
      <c r="OFN78" s="842"/>
      <c r="OFO78" s="842"/>
      <c r="OFP78" s="842"/>
      <c r="OFQ78" s="842"/>
      <c r="OFR78" s="842"/>
      <c r="OFS78" s="842"/>
      <c r="OFT78" s="842"/>
      <c r="OFU78" s="842"/>
      <c r="OFV78" s="842"/>
      <c r="OFW78" s="842"/>
      <c r="OFX78" s="842"/>
      <c r="OFY78" s="842"/>
      <c r="OFZ78" s="842"/>
      <c r="OGA78" s="842"/>
      <c r="OGB78" s="842"/>
      <c r="OGC78" s="842"/>
      <c r="OGD78" s="842"/>
      <c r="OGE78" s="842"/>
      <c r="OGF78" s="842"/>
      <c r="OGG78" s="842"/>
      <c r="OGH78" s="842"/>
      <c r="OGI78" s="842"/>
      <c r="OGJ78" s="842"/>
      <c r="OGK78" s="842"/>
      <c r="OGL78" s="842"/>
      <c r="OGM78" s="842"/>
      <c r="OGN78" s="842"/>
      <c r="OGO78" s="842"/>
      <c r="OGP78" s="842"/>
      <c r="OGQ78" s="842"/>
      <c r="OGR78" s="842"/>
      <c r="OGS78" s="842"/>
      <c r="OGT78" s="842"/>
      <c r="OGU78" s="842"/>
      <c r="OGV78" s="842"/>
      <c r="OGW78" s="842"/>
      <c r="OGX78" s="842"/>
      <c r="OGY78" s="842"/>
      <c r="OGZ78" s="842"/>
      <c r="OHA78" s="842"/>
      <c r="OHB78" s="842"/>
      <c r="OHC78" s="842"/>
      <c r="OHD78" s="842"/>
      <c r="OHE78" s="842"/>
      <c r="OHF78" s="842"/>
      <c r="OHG78" s="842"/>
      <c r="OHH78" s="842"/>
      <c r="OHI78" s="842"/>
      <c r="OHJ78" s="842"/>
      <c r="OHK78" s="842"/>
      <c r="OHL78" s="842"/>
      <c r="OHM78" s="842"/>
      <c r="OHN78" s="842"/>
      <c r="OHO78" s="842"/>
      <c r="OHP78" s="842"/>
      <c r="OHQ78" s="842"/>
      <c r="OHR78" s="842"/>
      <c r="OHS78" s="842"/>
      <c r="OHT78" s="842"/>
      <c r="OHU78" s="842"/>
      <c r="OHV78" s="842"/>
      <c r="OHW78" s="842"/>
      <c r="OHX78" s="842"/>
      <c r="OHY78" s="842"/>
      <c r="OHZ78" s="842"/>
      <c r="OIA78" s="842"/>
      <c r="OIB78" s="842"/>
      <c r="OIC78" s="842"/>
      <c r="OID78" s="842"/>
      <c r="OIE78" s="842"/>
      <c r="OIF78" s="842"/>
      <c r="OIG78" s="842"/>
      <c r="OIH78" s="842"/>
      <c r="OII78" s="842"/>
      <c r="OIJ78" s="842"/>
      <c r="OIK78" s="842"/>
      <c r="OIL78" s="842"/>
      <c r="OIM78" s="842"/>
      <c r="OIN78" s="842"/>
      <c r="OIO78" s="842"/>
      <c r="OIP78" s="842"/>
      <c r="OIQ78" s="842"/>
      <c r="OIR78" s="842"/>
      <c r="OIS78" s="842"/>
      <c r="OIT78" s="842"/>
      <c r="OIU78" s="842"/>
      <c r="OIV78" s="842"/>
      <c r="OIW78" s="842"/>
      <c r="OIX78" s="842"/>
      <c r="OIY78" s="842"/>
      <c r="OIZ78" s="842"/>
      <c r="OJA78" s="842"/>
      <c r="OJB78" s="842"/>
      <c r="OJC78" s="842"/>
      <c r="OJD78" s="842"/>
      <c r="OJE78" s="842"/>
      <c r="OJF78" s="842"/>
      <c r="OJG78" s="842"/>
      <c r="OJH78" s="842"/>
      <c r="OJI78" s="842"/>
      <c r="OJJ78" s="842"/>
      <c r="OJK78" s="842"/>
      <c r="OJL78" s="842"/>
      <c r="OJM78" s="842"/>
      <c r="OJN78" s="842"/>
      <c r="OJO78" s="842"/>
      <c r="OJP78" s="842"/>
      <c r="OJQ78" s="842"/>
      <c r="OJR78" s="842"/>
      <c r="OJS78" s="842"/>
      <c r="OJT78" s="842"/>
      <c r="OJU78" s="842"/>
      <c r="OJV78" s="842"/>
      <c r="OJW78" s="842"/>
      <c r="OJX78" s="842"/>
      <c r="OJY78" s="842"/>
      <c r="OJZ78" s="842"/>
      <c r="OKA78" s="842"/>
      <c r="OKB78" s="842"/>
      <c r="OKC78" s="842"/>
      <c r="OKD78" s="842"/>
      <c r="OKE78" s="842"/>
      <c r="OKF78" s="842"/>
      <c r="OKG78" s="842"/>
      <c r="OKH78" s="842"/>
      <c r="OKI78" s="842"/>
      <c r="OKJ78" s="842"/>
      <c r="OKK78" s="842"/>
      <c r="OKL78" s="842"/>
      <c r="OKM78" s="842"/>
      <c r="OKN78" s="842"/>
      <c r="OKO78" s="842"/>
      <c r="OKP78" s="842"/>
      <c r="OKQ78" s="842"/>
      <c r="OKR78" s="842"/>
      <c r="OKS78" s="842"/>
      <c r="OKT78" s="842"/>
      <c r="OKU78" s="842"/>
      <c r="OKV78" s="842"/>
      <c r="OKW78" s="842"/>
      <c r="OKX78" s="842"/>
      <c r="OKY78" s="842"/>
      <c r="OKZ78" s="842"/>
      <c r="OLA78" s="842"/>
      <c r="OLB78" s="842"/>
      <c r="OLC78" s="842"/>
      <c r="OLD78" s="842"/>
      <c r="OLE78" s="842"/>
      <c r="OLF78" s="842"/>
      <c r="OLG78" s="842"/>
      <c r="OLH78" s="842"/>
      <c r="OLI78" s="842"/>
      <c r="OLJ78" s="842"/>
      <c r="OLK78" s="842"/>
      <c r="OLL78" s="842"/>
      <c r="OLM78" s="842"/>
      <c r="OLN78" s="842"/>
      <c r="OLO78" s="842"/>
      <c r="OLP78" s="842"/>
      <c r="OLQ78" s="842"/>
      <c r="OLR78" s="842"/>
      <c r="OLS78" s="842"/>
      <c r="OLT78" s="842"/>
      <c r="OLU78" s="842"/>
      <c r="OLV78" s="842"/>
      <c r="OLW78" s="842"/>
      <c r="OLX78" s="842"/>
      <c r="OLY78" s="842"/>
      <c r="OLZ78" s="842"/>
      <c r="OMA78" s="842"/>
      <c r="OMB78" s="842"/>
      <c r="OMC78" s="842"/>
      <c r="OMD78" s="842"/>
      <c r="OME78" s="842"/>
      <c r="OMF78" s="842"/>
      <c r="OMG78" s="842"/>
      <c r="OMH78" s="842"/>
      <c r="OMI78" s="842"/>
      <c r="OMJ78" s="842"/>
      <c r="OMK78" s="842"/>
      <c r="OML78" s="842"/>
      <c r="OMM78" s="842"/>
      <c r="OMN78" s="842"/>
      <c r="OMO78" s="842"/>
      <c r="OMP78" s="842"/>
      <c r="OMQ78" s="842"/>
      <c r="OMR78" s="842"/>
      <c r="OMS78" s="842"/>
      <c r="OMT78" s="842"/>
      <c r="OMU78" s="842"/>
      <c r="OMV78" s="842"/>
      <c r="OMW78" s="842"/>
      <c r="OMX78" s="842"/>
      <c r="OMY78" s="842"/>
      <c r="OMZ78" s="842"/>
      <c r="ONA78" s="842"/>
      <c r="ONB78" s="842"/>
      <c r="ONC78" s="842"/>
      <c r="OND78" s="842"/>
      <c r="ONE78" s="842"/>
      <c r="ONF78" s="842"/>
      <c r="ONG78" s="842"/>
      <c r="ONH78" s="842"/>
      <c r="ONI78" s="842"/>
      <c r="ONJ78" s="842"/>
      <c r="ONK78" s="842"/>
      <c r="ONL78" s="842"/>
      <c r="ONM78" s="842"/>
      <c r="ONN78" s="842"/>
      <c r="ONO78" s="842"/>
      <c r="ONP78" s="842"/>
      <c r="ONQ78" s="842"/>
      <c r="ONR78" s="842"/>
      <c r="ONS78" s="842"/>
      <c r="ONT78" s="842"/>
      <c r="ONU78" s="842"/>
      <c r="ONV78" s="842"/>
      <c r="ONW78" s="842"/>
      <c r="ONX78" s="842"/>
      <c r="ONY78" s="842"/>
      <c r="ONZ78" s="842"/>
      <c r="OOA78" s="842"/>
      <c r="OOB78" s="842"/>
      <c r="OOC78" s="842"/>
      <c r="OOD78" s="842"/>
      <c r="OOE78" s="842"/>
      <c r="OOF78" s="842"/>
      <c r="OOG78" s="842"/>
      <c r="OOH78" s="842"/>
      <c r="OOI78" s="842"/>
      <c r="OOJ78" s="842"/>
      <c r="OOK78" s="842"/>
      <c r="OOL78" s="842"/>
      <c r="OOM78" s="842"/>
      <c r="OON78" s="842"/>
      <c r="OOO78" s="842"/>
      <c r="OOP78" s="842"/>
      <c r="OOQ78" s="842"/>
      <c r="OOR78" s="842"/>
      <c r="OOS78" s="842"/>
      <c r="OOT78" s="842"/>
      <c r="OOU78" s="842"/>
      <c r="OOV78" s="842"/>
      <c r="OOW78" s="842"/>
      <c r="OOX78" s="842"/>
      <c r="OOY78" s="842"/>
      <c r="OOZ78" s="842"/>
      <c r="OPA78" s="842"/>
      <c r="OPB78" s="842"/>
      <c r="OPC78" s="842"/>
      <c r="OPD78" s="842"/>
      <c r="OPE78" s="842"/>
      <c r="OPF78" s="842"/>
      <c r="OPG78" s="842"/>
      <c r="OPH78" s="842"/>
      <c r="OPI78" s="842"/>
      <c r="OPJ78" s="842"/>
      <c r="OPK78" s="842"/>
      <c r="OPL78" s="842"/>
      <c r="OPM78" s="842"/>
      <c r="OPN78" s="842"/>
      <c r="OPO78" s="842"/>
      <c r="OPP78" s="842"/>
      <c r="OPQ78" s="842"/>
      <c r="OPR78" s="842"/>
      <c r="OPS78" s="842"/>
      <c r="OPT78" s="842"/>
      <c r="OPU78" s="842"/>
      <c r="OPV78" s="842"/>
      <c r="OPW78" s="842"/>
      <c r="OPX78" s="842"/>
      <c r="OPY78" s="842"/>
      <c r="OPZ78" s="842"/>
      <c r="OQA78" s="842"/>
      <c r="OQB78" s="842"/>
      <c r="OQC78" s="842"/>
      <c r="OQD78" s="842"/>
      <c r="OQE78" s="842"/>
      <c r="OQF78" s="842"/>
      <c r="OQG78" s="842"/>
      <c r="OQH78" s="842"/>
      <c r="OQI78" s="842"/>
      <c r="OQJ78" s="842"/>
      <c r="OQK78" s="842"/>
      <c r="OQL78" s="842"/>
      <c r="OQM78" s="842"/>
      <c r="OQN78" s="842"/>
      <c r="OQO78" s="842"/>
      <c r="OQP78" s="842"/>
      <c r="OQQ78" s="842"/>
      <c r="OQR78" s="842"/>
      <c r="OQS78" s="842"/>
      <c r="OQT78" s="842"/>
      <c r="OQU78" s="842"/>
      <c r="OQV78" s="842"/>
      <c r="OQW78" s="842"/>
      <c r="OQX78" s="842"/>
      <c r="OQY78" s="842"/>
      <c r="OQZ78" s="842"/>
      <c r="ORA78" s="842"/>
      <c r="ORB78" s="842"/>
      <c r="ORC78" s="842"/>
      <c r="ORD78" s="842"/>
      <c r="ORE78" s="842"/>
      <c r="ORF78" s="842"/>
      <c r="ORG78" s="842"/>
      <c r="ORH78" s="842"/>
      <c r="ORI78" s="842"/>
      <c r="ORJ78" s="842"/>
      <c r="ORK78" s="842"/>
      <c r="ORL78" s="842"/>
      <c r="ORM78" s="842"/>
      <c r="ORN78" s="842"/>
      <c r="ORO78" s="842"/>
      <c r="ORP78" s="842"/>
      <c r="ORQ78" s="842"/>
      <c r="ORR78" s="842"/>
      <c r="ORS78" s="842"/>
      <c r="ORT78" s="842"/>
      <c r="ORU78" s="842"/>
      <c r="ORV78" s="842"/>
      <c r="ORW78" s="842"/>
      <c r="ORX78" s="842"/>
      <c r="ORY78" s="842"/>
      <c r="ORZ78" s="842"/>
      <c r="OSA78" s="842"/>
      <c r="OSB78" s="842"/>
      <c r="OSC78" s="842"/>
      <c r="OSD78" s="842"/>
      <c r="OSE78" s="842"/>
      <c r="OSF78" s="842"/>
      <c r="OSG78" s="842"/>
      <c r="OSH78" s="842"/>
      <c r="OSI78" s="842"/>
      <c r="OSJ78" s="842"/>
      <c r="OSK78" s="842"/>
      <c r="OSL78" s="842"/>
      <c r="OSM78" s="842"/>
      <c r="OSN78" s="842"/>
      <c r="OSO78" s="842"/>
      <c r="OSP78" s="842"/>
      <c r="OSQ78" s="842"/>
      <c r="OSR78" s="842"/>
      <c r="OSS78" s="842"/>
      <c r="OST78" s="842"/>
      <c r="OSU78" s="842"/>
      <c r="OSV78" s="842"/>
      <c r="OSW78" s="842"/>
      <c r="OSX78" s="842"/>
      <c r="OSY78" s="842"/>
      <c r="OSZ78" s="842"/>
      <c r="OTA78" s="842"/>
      <c r="OTB78" s="842"/>
      <c r="OTC78" s="842"/>
      <c r="OTD78" s="842"/>
      <c r="OTE78" s="842"/>
      <c r="OTF78" s="842"/>
      <c r="OTG78" s="842"/>
      <c r="OTH78" s="842"/>
      <c r="OTI78" s="842"/>
      <c r="OTJ78" s="842"/>
      <c r="OTK78" s="842"/>
      <c r="OTL78" s="842"/>
      <c r="OTM78" s="842"/>
      <c r="OTN78" s="842"/>
      <c r="OTO78" s="842"/>
      <c r="OTP78" s="842"/>
      <c r="OTQ78" s="842"/>
      <c r="OTR78" s="842"/>
      <c r="OTS78" s="842"/>
      <c r="OTT78" s="842"/>
      <c r="OTU78" s="842"/>
      <c r="OTV78" s="842"/>
      <c r="OTW78" s="842"/>
      <c r="OTX78" s="842"/>
      <c r="OTY78" s="842"/>
      <c r="OTZ78" s="842"/>
      <c r="OUA78" s="842"/>
      <c r="OUB78" s="842"/>
      <c r="OUC78" s="842"/>
      <c r="OUD78" s="842"/>
      <c r="OUE78" s="842"/>
      <c r="OUF78" s="842"/>
      <c r="OUG78" s="842"/>
      <c r="OUH78" s="842"/>
      <c r="OUI78" s="842"/>
      <c r="OUJ78" s="842"/>
      <c r="OUK78" s="842"/>
      <c r="OUL78" s="842"/>
      <c r="OUM78" s="842"/>
      <c r="OUN78" s="842"/>
      <c r="OUO78" s="842"/>
      <c r="OUP78" s="842"/>
      <c r="OUQ78" s="842"/>
      <c r="OUR78" s="842"/>
      <c r="OUS78" s="842"/>
      <c r="OUT78" s="842"/>
      <c r="OUU78" s="842"/>
      <c r="OUV78" s="842"/>
      <c r="OUW78" s="842"/>
      <c r="OUX78" s="842"/>
      <c r="OUY78" s="842"/>
      <c r="OUZ78" s="842"/>
      <c r="OVA78" s="842"/>
      <c r="OVB78" s="842"/>
      <c r="OVC78" s="842"/>
      <c r="OVD78" s="842"/>
      <c r="OVE78" s="842"/>
      <c r="OVF78" s="842"/>
      <c r="OVG78" s="842"/>
      <c r="OVH78" s="842"/>
      <c r="OVI78" s="842"/>
      <c r="OVJ78" s="842"/>
      <c r="OVK78" s="842"/>
      <c r="OVL78" s="842"/>
      <c r="OVM78" s="842"/>
      <c r="OVN78" s="842"/>
      <c r="OVO78" s="842"/>
      <c r="OVP78" s="842"/>
      <c r="OVQ78" s="842"/>
      <c r="OVR78" s="842"/>
      <c r="OVS78" s="842"/>
      <c r="OVT78" s="842"/>
      <c r="OVU78" s="842"/>
      <c r="OVV78" s="842"/>
      <c r="OVW78" s="842"/>
      <c r="OVX78" s="842"/>
      <c r="OVY78" s="842"/>
      <c r="OVZ78" s="842"/>
      <c r="OWA78" s="842"/>
      <c r="OWB78" s="842"/>
      <c r="OWC78" s="842"/>
      <c r="OWD78" s="842"/>
      <c r="OWE78" s="842"/>
      <c r="OWF78" s="842"/>
      <c r="OWG78" s="842"/>
      <c r="OWH78" s="842"/>
      <c r="OWI78" s="842"/>
      <c r="OWJ78" s="842"/>
      <c r="OWK78" s="842"/>
      <c r="OWL78" s="842"/>
      <c r="OWM78" s="842"/>
      <c r="OWN78" s="842"/>
      <c r="OWO78" s="842"/>
      <c r="OWP78" s="842"/>
      <c r="OWQ78" s="842"/>
      <c r="OWR78" s="842"/>
      <c r="OWS78" s="842"/>
      <c r="OWT78" s="842"/>
      <c r="OWU78" s="842"/>
      <c r="OWV78" s="842"/>
      <c r="OWW78" s="842"/>
      <c r="OWX78" s="842"/>
      <c r="OWY78" s="842"/>
      <c r="OWZ78" s="842"/>
      <c r="OXA78" s="842"/>
      <c r="OXB78" s="842"/>
      <c r="OXC78" s="842"/>
      <c r="OXD78" s="842"/>
      <c r="OXE78" s="842"/>
      <c r="OXF78" s="842"/>
      <c r="OXG78" s="842"/>
      <c r="OXH78" s="842"/>
      <c r="OXI78" s="842"/>
      <c r="OXJ78" s="842"/>
      <c r="OXK78" s="842"/>
      <c r="OXL78" s="842"/>
      <c r="OXM78" s="842"/>
      <c r="OXN78" s="842"/>
      <c r="OXO78" s="842"/>
      <c r="OXP78" s="842"/>
      <c r="OXQ78" s="842"/>
      <c r="OXR78" s="842"/>
      <c r="OXS78" s="842"/>
      <c r="OXT78" s="842"/>
      <c r="OXU78" s="842"/>
      <c r="OXV78" s="842"/>
      <c r="OXW78" s="842"/>
      <c r="OXX78" s="842"/>
      <c r="OXY78" s="842"/>
      <c r="OXZ78" s="842"/>
      <c r="OYA78" s="842"/>
      <c r="OYB78" s="842"/>
      <c r="OYC78" s="842"/>
      <c r="OYD78" s="842"/>
      <c r="OYE78" s="842"/>
      <c r="OYF78" s="842"/>
      <c r="OYG78" s="842"/>
      <c r="OYH78" s="842"/>
      <c r="OYI78" s="842"/>
      <c r="OYJ78" s="842"/>
      <c r="OYK78" s="842"/>
      <c r="OYL78" s="842"/>
      <c r="OYM78" s="842"/>
      <c r="OYN78" s="842"/>
      <c r="OYO78" s="842"/>
      <c r="OYP78" s="842"/>
      <c r="OYQ78" s="842"/>
      <c r="OYR78" s="842"/>
      <c r="OYS78" s="842"/>
      <c r="OYT78" s="842"/>
      <c r="OYU78" s="842"/>
      <c r="OYV78" s="842"/>
      <c r="OYW78" s="842"/>
      <c r="OYX78" s="842"/>
      <c r="OYY78" s="842"/>
      <c r="OYZ78" s="842"/>
      <c r="OZA78" s="842"/>
      <c r="OZB78" s="842"/>
      <c r="OZC78" s="842"/>
      <c r="OZD78" s="842"/>
      <c r="OZE78" s="842"/>
      <c r="OZF78" s="842"/>
      <c r="OZG78" s="842"/>
      <c r="OZH78" s="842"/>
      <c r="OZI78" s="842"/>
      <c r="OZJ78" s="842"/>
      <c r="OZK78" s="842"/>
      <c r="OZL78" s="842"/>
      <c r="OZM78" s="842"/>
      <c r="OZN78" s="842"/>
      <c r="OZO78" s="842"/>
      <c r="OZP78" s="842"/>
      <c r="OZQ78" s="842"/>
      <c r="OZR78" s="842"/>
      <c r="OZS78" s="842"/>
      <c r="OZT78" s="842"/>
      <c r="OZU78" s="842"/>
      <c r="OZV78" s="842"/>
      <c r="OZW78" s="842"/>
      <c r="OZX78" s="842"/>
      <c r="OZY78" s="842"/>
      <c r="OZZ78" s="842"/>
      <c r="PAA78" s="842"/>
      <c r="PAB78" s="842"/>
      <c r="PAC78" s="842"/>
      <c r="PAD78" s="842"/>
      <c r="PAE78" s="842"/>
      <c r="PAF78" s="842"/>
      <c r="PAG78" s="842"/>
      <c r="PAH78" s="842"/>
      <c r="PAI78" s="842"/>
      <c r="PAJ78" s="842"/>
      <c r="PAK78" s="842"/>
      <c r="PAL78" s="842"/>
      <c r="PAM78" s="842"/>
      <c r="PAN78" s="842"/>
      <c r="PAO78" s="842"/>
      <c r="PAP78" s="842"/>
      <c r="PAQ78" s="842"/>
      <c r="PAR78" s="842"/>
      <c r="PAS78" s="842"/>
      <c r="PAT78" s="842"/>
      <c r="PAU78" s="842"/>
      <c r="PAV78" s="842"/>
      <c r="PAW78" s="842"/>
      <c r="PAX78" s="842"/>
      <c r="PAY78" s="842"/>
      <c r="PAZ78" s="842"/>
      <c r="PBA78" s="842"/>
      <c r="PBB78" s="842"/>
      <c r="PBC78" s="842"/>
      <c r="PBD78" s="842"/>
      <c r="PBE78" s="842"/>
      <c r="PBF78" s="842"/>
      <c r="PBG78" s="842"/>
      <c r="PBH78" s="842"/>
      <c r="PBI78" s="842"/>
      <c r="PBJ78" s="842"/>
      <c r="PBK78" s="842"/>
      <c r="PBL78" s="842"/>
      <c r="PBM78" s="842"/>
      <c r="PBN78" s="842"/>
      <c r="PBO78" s="842"/>
      <c r="PBP78" s="842"/>
      <c r="PBQ78" s="842"/>
      <c r="PBR78" s="842"/>
      <c r="PBS78" s="842"/>
      <c r="PBT78" s="842"/>
      <c r="PBU78" s="842"/>
      <c r="PBV78" s="842"/>
      <c r="PBW78" s="842"/>
      <c r="PBX78" s="842"/>
      <c r="PBY78" s="842"/>
      <c r="PBZ78" s="842"/>
      <c r="PCA78" s="842"/>
      <c r="PCB78" s="842"/>
      <c r="PCC78" s="842"/>
      <c r="PCD78" s="842"/>
      <c r="PCE78" s="842"/>
      <c r="PCF78" s="842"/>
      <c r="PCG78" s="842"/>
      <c r="PCH78" s="842"/>
      <c r="PCI78" s="842"/>
      <c r="PCJ78" s="842"/>
      <c r="PCK78" s="842"/>
      <c r="PCL78" s="842"/>
      <c r="PCM78" s="842"/>
      <c r="PCN78" s="842"/>
      <c r="PCO78" s="842"/>
      <c r="PCP78" s="842"/>
      <c r="PCQ78" s="842"/>
      <c r="PCR78" s="842"/>
      <c r="PCS78" s="842"/>
      <c r="PCT78" s="842"/>
      <c r="PCU78" s="842"/>
      <c r="PCV78" s="842"/>
      <c r="PCW78" s="842"/>
      <c r="PCX78" s="842"/>
      <c r="PCY78" s="842"/>
      <c r="PCZ78" s="842"/>
      <c r="PDA78" s="842"/>
      <c r="PDB78" s="842"/>
      <c r="PDC78" s="842"/>
      <c r="PDD78" s="842"/>
      <c r="PDE78" s="842"/>
      <c r="PDF78" s="842"/>
      <c r="PDG78" s="842"/>
      <c r="PDH78" s="842"/>
      <c r="PDI78" s="842"/>
      <c r="PDJ78" s="842"/>
      <c r="PDK78" s="842"/>
      <c r="PDL78" s="842"/>
      <c r="PDM78" s="842"/>
      <c r="PDN78" s="842"/>
      <c r="PDO78" s="842"/>
      <c r="PDP78" s="842"/>
      <c r="PDQ78" s="842"/>
      <c r="PDR78" s="842"/>
      <c r="PDS78" s="842"/>
      <c r="PDT78" s="842"/>
      <c r="PDU78" s="842"/>
      <c r="PDV78" s="842"/>
      <c r="PDW78" s="842"/>
      <c r="PDX78" s="842"/>
      <c r="PDY78" s="842"/>
      <c r="PDZ78" s="842"/>
      <c r="PEA78" s="842"/>
      <c r="PEB78" s="842"/>
      <c r="PEC78" s="842"/>
      <c r="PED78" s="842"/>
      <c r="PEE78" s="842"/>
      <c r="PEF78" s="842"/>
      <c r="PEG78" s="842"/>
      <c r="PEH78" s="842"/>
      <c r="PEI78" s="842"/>
      <c r="PEJ78" s="842"/>
      <c r="PEK78" s="842"/>
      <c r="PEL78" s="842"/>
      <c r="PEM78" s="842"/>
      <c r="PEN78" s="842"/>
      <c r="PEO78" s="842"/>
      <c r="PEP78" s="842"/>
      <c r="PEQ78" s="842"/>
      <c r="PER78" s="842"/>
      <c r="PES78" s="842"/>
      <c r="PET78" s="842"/>
      <c r="PEU78" s="842"/>
      <c r="PEV78" s="842"/>
      <c r="PEW78" s="842"/>
      <c r="PEX78" s="842"/>
      <c r="PEY78" s="842"/>
      <c r="PEZ78" s="842"/>
      <c r="PFA78" s="842"/>
      <c r="PFB78" s="842"/>
      <c r="PFC78" s="842"/>
      <c r="PFD78" s="842"/>
      <c r="PFE78" s="842"/>
      <c r="PFF78" s="842"/>
      <c r="PFG78" s="842"/>
      <c r="PFH78" s="842"/>
      <c r="PFI78" s="842"/>
      <c r="PFJ78" s="842"/>
      <c r="PFK78" s="842"/>
      <c r="PFL78" s="842"/>
      <c r="PFM78" s="842"/>
      <c r="PFN78" s="842"/>
      <c r="PFO78" s="842"/>
      <c r="PFP78" s="842"/>
      <c r="PFQ78" s="842"/>
      <c r="PFR78" s="842"/>
      <c r="PFS78" s="842"/>
      <c r="PFT78" s="842"/>
      <c r="PFU78" s="842"/>
      <c r="PFV78" s="842"/>
      <c r="PFW78" s="842"/>
      <c r="PFX78" s="842"/>
      <c r="PFY78" s="842"/>
      <c r="PFZ78" s="842"/>
      <c r="PGA78" s="842"/>
      <c r="PGB78" s="842"/>
      <c r="PGC78" s="842"/>
      <c r="PGD78" s="842"/>
      <c r="PGE78" s="842"/>
      <c r="PGF78" s="842"/>
      <c r="PGG78" s="842"/>
      <c r="PGH78" s="842"/>
      <c r="PGI78" s="842"/>
      <c r="PGJ78" s="842"/>
      <c r="PGK78" s="842"/>
      <c r="PGL78" s="842"/>
      <c r="PGM78" s="842"/>
      <c r="PGN78" s="842"/>
      <c r="PGO78" s="842"/>
      <c r="PGP78" s="842"/>
      <c r="PGQ78" s="842"/>
      <c r="PGR78" s="842"/>
      <c r="PGS78" s="842"/>
      <c r="PGT78" s="842"/>
      <c r="PGU78" s="842"/>
      <c r="PGV78" s="842"/>
      <c r="PGW78" s="842"/>
      <c r="PGX78" s="842"/>
      <c r="PGY78" s="842"/>
      <c r="PGZ78" s="842"/>
      <c r="PHA78" s="842"/>
      <c r="PHB78" s="842"/>
      <c r="PHC78" s="842"/>
      <c r="PHD78" s="842"/>
      <c r="PHE78" s="842"/>
      <c r="PHF78" s="842"/>
      <c r="PHG78" s="842"/>
      <c r="PHH78" s="842"/>
      <c r="PHI78" s="842"/>
      <c r="PHJ78" s="842"/>
      <c r="PHK78" s="842"/>
      <c r="PHL78" s="842"/>
      <c r="PHM78" s="842"/>
      <c r="PHN78" s="842"/>
      <c r="PHO78" s="842"/>
      <c r="PHP78" s="842"/>
      <c r="PHQ78" s="842"/>
      <c r="PHR78" s="842"/>
      <c r="PHS78" s="842"/>
      <c r="PHT78" s="842"/>
      <c r="PHU78" s="842"/>
      <c r="PHV78" s="842"/>
      <c r="PHW78" s="842"/>
      <c r="PHX78" s="842"/>
      <c r="PHY78" s="842"/>
      <c r="PHZ78" s="842"/>
      <c r="PIA78" s="842"/>
      <c r="PIB78" s="842"/>
      <c r="PIC78" s="842"/>
      <c r="PID78" s="842"/>
      <c r="PIE78" s="842"/>
      <c r="PIF78" s="842"/>
      <c r="PIG78" s="842"/>
      <c r="PIH78" s="842"/>
      <c r="PII78" s="842"/>
      <c r="PIJ78" s="842"/>
      <c r="PIK78" s="842"/>
      <c r="PIL78" s="842"/>
      <c r="PIM78" s="842"/>
      <c r="PIN78" s="842"/>
      <c r="PIO78" s="842"/>
      <c r="PIP78" s="842"/>
      <c r="PIQ78" s="842"/>
      <c r="PIR78" s="842"/>
      <c r="PIS78" s="842"/>
      <c r="PIT78" s="842"/>
      <c r="PIU78" s="842"/>
      <c r="PIV78" s="842"/>
      <c r="PIW78" s="842"/>
      <c r="PIX78" s="842"/>
      <c r="PIY78" s="842"/>
      <c r="PIZ78" s="842"/>
      <c r="PJA78" s="842"/>
      <c r="PJB78" s="842"/>
      <c r="PJC78" s="842"/>
      <c r="PJD78" s="842"/>
      <c r="PJE78" s="842"/>
      <c r="PJF78" s="842"/>
      <c r="PJG78" s="842"/>
      <c r="PJH78" s="842"/>
      <c r="PJI78" s="842"/>
      <c r="PJJ78" s="842"/>
      <c r="PJK78" s="842"/>
      <c r="PJL78" s="842"/>
      <c r="PJM78" s="842"/>
      <c r="PJN78" s="842"/>
      <c r="PJO78" s="842"/>
      <c r="PJP78" s="842"/>
      <c r="PJQ78" s="842"/>
      <c r="PJR78" s="842"/>
      <c r="PJS78" s="842"/>
      <c r="PJT78" s="842"/>
      <c r="PJU78" s="842"/>
      <c r="PJV78" s="842"/>
      <c r="PJW78" s="842"/>
      <c r="PJX78" s="842"/>
      <c r="PJY78" s="842"/>
      <c r="PJZ78" s="842"/>
      <c r="PKA78" s="842"/>
      <c r="PKB78" s="842"/>
      <c r="PKC78" s="842"/>
      <c r="PKD78" s="842"/>
      <c r="PKE78" s="842"/>
      <c r="PKF78" s="842"/>
      <c r="PKG78" s="842"/>
      <c r="PKH78" s="842"/>
      <c r="PKI78" s="842"/>
      <c r="PKJ78" s="842"/>
      <c r="PKK78" s="842"/>
      <c r="PKL78" s="842"/>
      <c r="PKM78" s="842"/>
      <c r="PKN78" s="842"/>
      <c r="PKO78" s="842"/>
      <c r="PKP78" s="842"/>
      <c r="PKQ78" s="842"/>
      <c r="PKR78" s="842"/>
      <c r="PKS78" s="842"/>
      <c r="PKT78" s="842"/>
      <c r="PKU78" s="842"/>
      <c r="PKV78" s="842"/>
      <c r="PKW78" s="842"/>
      <c r="PKX78" s="842"/>
      <c r="PKY78" s="842"/>
      <c r="PKZ78" s="842"/>
      <c r="PLA78" s="842"/>
      <c r="PLB78" s="842"/>
      <c r="PLC78" s="842"/>
      <c r="PLD78" s="842"/>
      <c r="PLE78" s="842"/>
      <c r="PLF78" s="842"/>
      <c r="PLG78" s="842"/>
      <c r="PLH78" s="842"/>
      <c r="PLI78" s="842"/>
      <c r="PLJ78" s="842"/>
      <c r="PLK78" s="842"/>
      <c r="PLL78" s="842"/>
      <c r="PLM78" s="842"/>
      <c r="PLN78" s="842"/>
      <c r="PLO78" s="842"/>
      <c r="PLP78" s="842"/>
      <c r="PLQ78" s="842"/>
      <c r="PLR78" s="842"/>
      <c r="PLS78" s="842"/>
      <c r="PLT78" s="842"/>
      <c r="PLU78" s="842"/>
      <c r="PLV78" s="842"/>
      <c r="PLW78" s="842"/>
      <c r="PLX78" s="842"/>
      <c r="PLY78" s="842"/>
      <c r="PLZ78" s="842"/>
      <c r="PMA78" s="842"/>
      <c r="PMB78" s="842"/>
      <c r="PMC78" s="842"/>
      <c r="PMD78" s="842"/>
      <c r="PME78" s="842"/>
      <c r="PMF78" s="842"/>
      <c r="PMG78" s="842"/>
      <c r="PMH78" s="842"/>
      <c r="PMI78" s="842"/>
      <c r="PMJ78" s="842"/>
      <c r="PMK78" s="842"/>
      <c r="PML78" s="842"/>
      <c r="PMM78" s="842"/>
      <c r="PMN78" s="842"/>
      <c r="PMO78" s="842"/>
      <c r="PMP78" s="842"/>
      <c r="PMQ78" s="842"/>
      <c r="PMR78" s="842"/>
      <c r="PMS78" s="842"/>
      <c r="PMT78" s="842"/>
      <c r="PMU78" s="842"/>
      <c r="PMV78" s="842"/>
      <c r="PMW78" s="842"/>
      <c r="PMX78" s="842"/>
      <c r="PMY78" s="842"/>
      <c r="PMZ78" s="842"/>
      <c r="PNA78" s="842"/>
      <c r="PNB78" s="842"/>
      <c r="PNC78" s="842"/>
      <c r="PND78" s="842"/>
      <c r="PNE78" s="842"/>
      <c r="PNF78" s="842"/>
      <c r="PNG78" s="842"/>
      <c r="PNH78" s="842"/>
      <c r="PNI78" s="842"/>
      <c r="PNJ78" s="842"/>
      <c r="PNK78" s="842"/>
      <c r="PNL78" s="842"/>
      <c r="PNM78" s="842"/>
      <c r="PNN78" s="842"/>
      <c r="PNO78" s="842"/>
      <c r="PNP78" s="842"/>
      <c r="PNQ78" s="842"/>
      <c r="PNR78" s="842"/>
      <c r="PNS78" s="842"/>
      <c r="PNT78" s="842"/>
      <c r="PNU78" s="842"/>
      <c r="PNV78" s="842"/>
      <c r="PNW78" s="842"/>
      <c r="PNX78" s="842"/>
      <c r="PNY78" s="842"/>
      <c r="PNZ78" s="842"/>
      <c r="POA78" s="842"/>
      <c r="POB78" s="842"/>
      <c r="POC78" s="842"/>
      <c r="POD78" s="842"/>
      <c r="POE78" s="842"/>
      <c r="POF78" s="842"/>
      <c r="POG78" s="842"/>
      <c r="POH78" s="842"/>
      <c r="POI78" s="842"/>
      <c r="POJ78" s="842"/>
      <c r="POK78" s="842"/>
      <c r="POL78" s="842"/>
      <c r="POM78" s="842"/>
      <c r="PON78" s="842"/>
      <c r="POO78" s="842"/>
      <c r="POP78" s="842"/>
      <c r="POQ78" s="842"/>
      <c r="POR78" s="842"/>
      <c r="POS78" s="842"/>
      <c r="POT78" s="842"/>
      <c r="POU78" s="842"/>
      <c r="POV78" s="842"/>
      <c r="POW78" s="842"/>
      <c r="POX78" s="842"/>
      <c r="POY78" s="842"/>
      <c r="POZ78" s="842"/>
      <c r="PPA78" s="842"/>
      <c r="PPB78" s="842"/>
      <c r="PPC78" s="842"/>
      <c r="PPD78" s="842"/>
      <c r="PPE78" s="842"/>
      <c r="PPF78" s="842"/>
      <c r="PPG78" s="842"/>
      <c r="PPH78" s="842"/>
      <c r="PPI78" s="842"/>
      <c r="PPJ78" s="842"/>
      <c r="PPK78" s="842"/>
      <c r="PPL78" s="842"/>
      <c r="PPM78" s="842"/>
      <c r="PPN78" s="842"/>
      <c r="PPO78" s="842"/>
      <c r="PPP78" s="842"/>
      <c r="PPQ78" s="842"/>
      <c r="PPR78" s="842"/>
      <c r="PPS78" s="842"/>
      <c r="PPT78" s="842"/>
      <c r="PPU78" s="842"/>
      <c r="PPV78" s="842"/>
      <c r="PPW78" s="842"/>
      <c r="PPX78" s="842"/>
      <c r="PPY78" s="842"/>
      <c r="PPZ78" s="842"/>
      <c r="PQA78" s="842"/>
      <c r="PQB78" s="842"/>
      <c r="PQC78" s="842"/>
      <c r="PQD78" s="842"/>
      <c r="PQE78" s="842"/>
      <c r="PQF78" s="842"/>
      <c r="PQG78" s="842"/>
      <c r="PQH78" s="842"/>
      <c r="PQI78" s="842"/>
      <c r="PQJ78" s="842"/>
      <c r="PQK78" s="842"/>
      <c r="PQL78" s="842"/>
      <c r="PQM78" s="842"/>
      <c r="PQN78" s="842"/>
      <c r="PQO78" s="842"/>
      <c r="PQP78" s="842"/>
      <c r="PQQ78" s="842"/>
      <c r="PQR78" s="842"/>
      <c r="PQS78" s="842"/>
      <c r="PQT78" s="842"/>
      <c r="PQU78" s="842"/>
      <c r="PQV78" s="842"/>
      <c r="PQW78" s="842"/>
      <c r="PQX78" s="842"/>
      <c r="PQY78" s="842"/>
      <c r="PQZ78" s="842"/>
      <c r="PRA78" s="842"/>
      <c r="PRB78" s="842"/>
      <c r="PRC78" s="842"/>
      <c r="PRD78" s="842"/>
      <c r="PRE78" s="842"/>
      <c r="PRF78" s="842"/>
      <c r="PRG78" s="842"/>
      <c r="PRH78" s="842"/>
      <c r="PRI78" s="842"/>
      <c r="PRJ78" s="842"/>
      <c r="PRK78" s="842"/>
      <c r="PRL78" s="842"/>
      <c r="PRM78" s="842"/>
      <c r="PRN78" s="842"/>
      <c r="PRO78" s="842"/>
      <c r="PRP78" s="842"/>
      <c r="PRQ78" s="842"/>
      <c r="PRR78" s="842"/>
      <c r="PRS78" s="842"/>
      <c r="PRT78" s="842"/>
      <c r="PRU78" s="842"/>
      <c r="PRV78" s="842"/>
      <c r="PRW78" s="842"/>
      <c r="PRX78" s="842"/>
      <c r="PRY78" s="842"/>
      <c r="PRZ78" s="842"/>
      <c r="PSA78" s="842"/>
      <c r="PSB78" s="842"/>
      <c r="PSC78" s="842"/>
      <c r="PSD78" s="842"/>
      <c r="PSE78" s="842"/>
      <c r="PSF78" s="842"/>
      <c r="PSG78" s="842"/>
      <c r="PSH78" s="842"/>
      <c r="PSI78" s="842"/>
      <c r="PSJ78" s="842"/>
      <c r="PSK78" s="842"/>
      <c r="PSL78" s="842"/>
      <c r="PSM78" s="842"/>
      <c r="PSN78" s="842"/>
      <c r="PSO78" s="842"/>
      <c r="PSP78" s="842"/>
      <c r="PSQ78" s="842"/>
      <c r="PSR78" s="842"/>
      <c r="PSS78" s="842"/>
      <c r="PST78" s="842"/>
      <c r="PSU78" s="842"/>
      <c r="PSV78" s="842"/>
      <c r="PSW78" s="842"/>
      <c r="PSX78" s="842"/>
      <c r="PSY78" s="842"/>
      <c r="PSZ78" s="842"/>
      <c r="PTA78" s="842"/>
      <c r="PTB78" s="842"/>
      <c r="PTC78" s="842"/>
      <c r="PTD78" s="842"/>
      <c r="PTE78" s="842"/>
      <c r="PTF78" s="842"/>
      <c r="PTG78" s="842"/>
      <c r="PTH78" s="842"/>
      <c r="PTI78" s="842"/>
      <c r="PTJ78" s="842"/>
      <c r="PTK78" s="842"/>
      <c r="PTL78" s="842"/>
      <c r="PTM78" s="842"/>
      <c r="PTN78" s="842"/>
      <c r="PTO78" s="842"/>
      <c r="PTP78" s="842"/>
      <c r="PTQ78" s="842"/>
      <c r="PTR78" s="842"/>
      <c r="PTS78" s="842"/>
      <c r="PTT78" s="842"/>
      <c r="PTU78" s="842"/>
      <c r="PTV78" s="842"/>
      <c r="PTW78" s="842"/>
      <c r="PTX78" s="842"/>
      <c r="PTY78" s="842"/>
      <c r="PTZ78" s="842"/>
      <c r="PUA78" s="842"/>
      <c r="PUB78" s="842"/>
      <c r="PUC78" s="842"/>
      <c r="PUD78" s="842"/>
      <c r="PUE78" s="842"/>
      <c r="PUF78" s="842"/>
      <c r="PUG78" s="842"/>
      <c r="PUH78" s="842"/>
      <c r="PUI78" s="842"/>
      <c r="PUJ78" s="842"/>
      <c r="PUK78" s="842"/>
      <c r="PUL78" s="842"/>
      <c r="PUM78" s="842"/>
      <c r="PUN78" s="842"/>
      <c r="PUO78" s="842"/>
      <c r="PUP78" s="842"/>
      <c r="PUQ78" s="842"/>
      <c r="PUR78" s="842"/>
      <c r="PUS78" s="842"/>
      <c r="PUT78" s="842"/>
      <c r="PUU78" s="842"/>
      <c r="PUV78" s="842"/>
      <c r="PUW78" s="842"/>
      <c r="PUX78" s="842"/>
      <c r="PUY78" s="842"/>
      <c r="PUZ78" s="842"/>
      <c r="PVA78" s="842"/>
      <c r="PVB78" s="842"/>
      <c r="PVC78" s="842"/>
      <c r="PVD78" s="842"/>
      <c r="PVE78" s="842"/>
      <c r="PVF78" s="842"/>
      <c r="PVG78" s="842"/>
      <c r="PVH78" s="842"/>
      <c r="PVI78" s="842"/>
      <c r="PVJ78" s="842"/>
      <c r="PVK78" s="842"/>
      <c r="PVL78" s="842"/>
      <c r="PVM78" s="842"/>
      <c r="PVN78" s="842"/>
      <c r="PVO78" s="842"/>
      <c r="PVP78" s="842"/>
      <c r="PVQ78" s="842"/>
      <c r="PVR78" s="842"/>
      <c r="PVS78" s="842"/>
      <c r="PVT78" s="842"/>
      <c r="PVU78" s="842"/>
      <c r="PVV78" s="842"/>
      <c r="PVW78" s="842"/>
      <c r="PVX78" s="842"/>
      <c r="PVY78" s="842"/>
      <c r="PVZ78" s="842"/>
      <c r="PWA78" s="842"/>
      <c r="PWB78" s="842"/>
      <c r="PWC78" s="842"/>
      <c r="PWD78" s="842"/>
      <c r="PWE78" s="842"/>
      <c r="PWF78" s="842"/>
      <c r="PWG78" s="842"/>
      <c r="PWH78" s="842"/>
      <c r="PWI78" s="842"/>
      <c r="PWJ78" s="842"/>
      <c r="PWK78" s="842"/>
      <c r="PWL78" s="842"/>
      <c r="PWM78" s="842"/>
      <c r="PWN78" s="842"/>
      <c r="PWO78" s="842"/>
      <c r="PWP78" s="842"/>
      <c r="PWQ78" s="842"/>
      <c r="PWR78" s="842"/>
      <c r="PWS78" s="842"/>
      <c r="PWT78" s="842"/>
      <c r="PWU78" s="842"/>
      <c r="PWV78" s="842"/>
      <c r="PWW78" s="842"/>
      <c r="PWX78" s="842"/>
      <c r="PWY78" s="842"/>
      <c r="PWZ78" s="842"/>
      <c r="PXA78" s="842"/>
      <c r="PXB78" s="842"/>
      <c r="PXC78" s="842"/>
      <c r="PXD78" s="842"/>
      <c r="PXE78" s="842"/>
      <c r="PXF78" s="842"/>
      <c r="PXG78" s="842"/>
      <c r="PXH78" s="842"/>
      <c r="PXI78" s="842"/>
      <c r="PXJ78" s="842"/>
      <c r="PXK78" s="842"/>
      <c r="PXL78" s="842"/>
      <c r="PXM78" s="842"/>
      <c r="PXN78" s="842"/>
      <c r="PXO78" s="842"/>
      <c r="PXP78" s="842"/>
      <c r="PXQ78" s="842"/>
      <c r="PXR78" s="842"/>
      <c r="PXS78" s="842"/>
      <c r="PXT78" s="842"/>
      <c r="PXU78" s="842"/>
      <c r="PXV78" s="842"/>
      <c r="PXW78" s="842"/>
      <c r="PXX78" s="842"/>
      <c r="PXY78" s="842"/>
      <c r="PXZ78" s="842"/>
      <c r="PYA78" s="842"/>
      <c r="PYB78" s="842"/>
      <c r="PYC78" s="842"/>
      <c r="PYD78" s="842"/>
      <c r="PYE78" s="842"/>
      <c r="PYF78" s="842"/>
      <c r="PYG78" s="842"/>
      <c r="PYH78" s="842"/>
      <c r="PYI78" s="842"/>
      <c r="PYJ78" s="842"/>
      <c r="PYK78" s="842"/>
      <c r="PYL78" s="842"/>
      <c r="PYM78" s="842"/>
      <c r="PYN78" s="842"/>
      <c r="PYO78" s="842"/>
      <c r="PYP78" s="842"/>
      <c r="PYQ78" s="842"/>
      <c r="PYR78" s="842"/>
      <c r="PYS78" s="842"/>
      <c r="PYT78" s="842"/>
      <c r="PYU78" s="842"/>
      <c r="PYV78" s="842"/>
      <c r="PYW78" s="842"/>
      <c r="PYX78" s="842"/>
      <c r="PYY78" s="842"/>
      <c r="PYZ78" s="842"/>
      <c r="PZA78" s="842"/>
      <c r="PZB78" s="842"/>
      <c r="PZC78" s="842"/>
      <c r="PZD78" s="842"/>
      <c r="PZE78" s="842"/>
      <c r="PZF78" s="842"/>
      <c r="PZG78" s="842"/>
      <c r="PZH78" s="842"/>
      <c r="PZI78" s="842"/>
      <c r="PZJ78" s="842"/>
      <c r="PZK78" s="842"/>
      <c r="PZL78" s="842"/>
      <c r="PZM78" s="842"/>
      <c r="PZN78" s="842"/>
      <c r="PZO78" s="842"/>
      <c r="PZP78" s="842"/>
      <c r="PZQ78" s="842"/>
      <c r="PZR78" s="842"/>
      <c r="PZS78" s="842"/>
      <c r="PZT78" s="842"/>
      <c r="PZU78" s="842"/>
      <c r="PZV78" s="842"/>
      <c r="PZW78" s="842"/>
      <c r="PZX78" s="842"/>
      <c r="PZY78" s="842"/>
      <c r="PZZ78" s="842"/>
      <c r="QAA78" s="842"/>
      <c r="QAB78" s="842"/>
      <c r="QAC78" s="842"/>
      <c r="QAD78" s="842"/>
      <c r="QAE78" s="842"/>
      <c r="QAF78" s="842"/>
      <c r="QAG78" s="842"/>
      <c r="QAH78" s="842"/>
      <c r="QAI78" s="842"/>
      <c r="QAJ78" s="842"/>
      <c r="QAK78" s="842"/>
      <c r="QAL78" s="842"/>
      <c r="QAM78" s="842"/>
      <c r="QAN78" s="842"/>
      <c r="QAO78" s="842"/>
      <c r="QAP78" s="842"/>
      <c r="QAQ78" s="842"/>
      <c r="QAR78" s="842"/>
      <c r="QAS78" s="842"/>
      <c r="QAT78" s="842"/>
      <c r="QAU78" s="842"/>
      <c r="QAV78" s="842"/>
      <c r="QAW78" s="842"/>
      <c r="QAX78" s="842"/>
      <c r="QAY78" s="842"/>
      <c r="QAZ78" s="842"/>
      <c r="QBA78" s="842"/>
      <c r="QBB78" s="842"/>
      <c r="QBC78" s="842"/>
      <c r="QBD78" s="842"/>
      <c r="QBE78" s="842"/>
      <c r="QBF78" s="842"/>
      <c r="QBG78" s="842"/>
      <c r="QBH78" s="842"/>
      <c r="QBI78" s="842"/>
      <c r="QBJ78" s="842"/>
      <c r="QBK78" s="842"/>
      <c r="QBL78" s="842"/>
      <c r="QBM78" s="842"/>
      <c r="QBN78" s="842"/>
      <c r="QBO78" s="842"/>
      <c r="QBP78" s="842"/>
      <c r="QBQ78" s="842"/>
      <c r="QBR78" s="842"/>
      <c r="QBS78" s="842"/>
      <c r="QBT78" s="842"/>
      <c r="QBU78" s="842"/>
      <c r="QBV78" s="842"/>
      <c r="QBW78" s="842"/>
      <c r="QBX78" s="842"/>
      <c r="QBY78" s="842"/>
      <c r="QBZ78" s="842"/>
      <c r="QCA78" s="842"/>
      <c r="QCB78" s="842"/>
      <c r="QCC78" s="842"/>
      <c r="QCD78" s="842"/>
      <c r="QCE78" s="842"/>
      <c r="QCF78" s="842"/>
      <c r="QCG78" s="842"/>
      <c r="QCH78" s="842"/>
      <c r="QCI78" s="842"/>
      <c r="QCJ78" s="842"/>
      <c r="QCK78" s="842"/>
      <c r="QCL78" s="842"/>
      <c r="QCM78" s="842"/>
      <c r="QCN78" s="842"/>
      <c r="QCO78" s="842"/>
      <c r="QCP78" s="842"/>
      <c r="QCQ78" s="842"/>
      <c r="QCR78" s="842"/>
      <c r="QCS78" s="842"/>
      <c r="QCT78" s="842"/>
      <c r="QCU78" s="842"/>
      <c r="QCV78" s="842"/>
      <c r="QCW78" s="842"/>
      <c r="QCX78" s="842"/>
      <c r="QCY78" s="842"/>
      <c r="QCZ78" s="842"/>
      <c r="QDA78" s="842"/>
      <c r="QDB78" s="842"/>
      <c r="QDC78" s="842"/>
      <c r="QDD78" s="842"/>
      <c r="QDE78" s="842"/>
      <c r="QDF78" s="842"/>
      <c r="QDG78" s="842"/>
      <c r="QDH78" s="842"/>
      <c r="QDI78" s="842"/>
      <c r="QDJ78" s="842"/>
      <c r="QDK78" s="842"/>
      <c r="QDL78" s="842"/>
      <c r="QDM78" s="842"/>
      <c r="QDN78" s="842"/>
      <c r="QDO78" s="842"/>
      <c r="QDP78" s="842"/>
      <c r="QDQ78" s="842"/>
      <c r="QDR78" s="842"/>
      <c r="QDS78" s="842"/>
      <c r="QDT78" s="842"/>
      <c r="QDU78" s="842"/>
      <c r="QDV78" s="842"/>
      <c r="QDW78" s="842"/>
      <c r="QDX78" s="842"/>
      <c r="QDY78" s="842"/>
      <c r="QDZ78" s="842"/>
      <c r="QEA78" s="842"/>
      <c r="QEB78" s="842"/>
      <c r="QEC78" s="842"/>
      <c r="QED78" s="842"/>
      <c r="QEE78" s="842"/>
      <c r="QEF78" s="842"/>
      <c r="QEG78" s="842"/>
      <c r="QEH78" s="842"/>
      <c r="QEI78" s="842"/>
      <c r="QEJ78" s="842"/>
      <c r="QEK78" s="842"/>
      <c r="QEL78" s="842"/>
      <c r="QEM78" s="842"/>
      <c r="QEN78" s="842"/>
      <c r="QEO78" s="842"/>
      <c r="QEP78" s="842"/>
      <c r="QEQ78" s="842"/>
      <c r="QER78" s="842"/>
      <c r="QES78" s="842"/>
      <c r="QET78" s="842"/>
      <c r="QEU78" s="842"/>
      <c r="QEV78" s="842"/>
      <c r="QEW78" s="842"/>
      <c r="QEX78" s="842"/>
      <c r="QEY78" s="842"/>
      <c r="QEZ78" s="842"/>
      <c r="QFA78" s="842"/>
      <c r="QFB78" s="842"/>
      <c r="QFC78" s="842"/>
      <c r="QFD78" s="842"/>
      <c r="QFE78" s="842"/>
      <c r="QFF78" s="842"/>
      <c r="QFG78" s="842"/>
      <c r="QFH78" s="842"/>
      <c r="QFI78" s="842"/>
      <c r="QFJ78" s="842"/>
      <c r="QFK78" s="842"/>
      <c r="QFL78" s="842"/>
      <c r="QFM78" s="842"/>
      <c r="QFN78" s="842"/>
      <c r="QFO78" s="842"/>
      <c r="QFP78" s="842"/>
      <c r="QFQ78" s="842"/>
      <c r="QFR78" s="842"/>
      <c r="QFS78" s="842"/>
      <c r="QFT78" s="842"/>
      <c r="QFU78" s="842"/>
      <c r="QFV78" s="842"/>
      <c r="QFW78" s="842"/>
      <c r="QFX78" s="842"/>
      <c r="QFY78" s="842"/>
      <c r="QFZ78" s="842"/>
      <c r="QGA78" s="842"/>
      <c r="QGB78" s="842"/>
      <c r="QGC78" s="842"/>
      <c r="QGD78" s="842"/>
      <c r="QGE78" s="842"/>
      <c r="QGF78" s="842"/>
      <c r="QGG78" s="842"/>
      <c r="QGH78" s="842"/>
      <c r="QGI78" s="842"/>
      <c r="QGJ78" s="842"/>
      <c r="QGK78" s="842"/>
      <c r="QGL78" s="842"/>
      <c r="QGM78" s="842"/>
      <c r="QGN78" s="842"/>
      <c r="QGO78" s="842"/>
      <c r="QGP78" s="842"/>
      <c r="QGQ78" s="842"/>
      <c r="QGR78" s="842"/>
      <c r="QGS78" s="842"/>
      <c r="QGT78" s="842"/>
      <c r="QGU78" s="842"/>
      <c r="QGV78" s="842"/>
      <c r="QGW78" s="842"/>
      <c r="QGX78" s="842"/>
      <c r="QGY78" s="842"/>
      <c r="QGZ78" s="842"/>
      <c r="QHA78" s="842"/>
      <c r="QHB78" s="842"/>
      <c r="QHC78" s="842"/>
      <c r="QHD78" s="842"/>
      <c r="QHE78" s="842"/>
      <c r="QHF78" s="842"/>
      <c r="QHG78" s="842"/>
      <c r="QHH78" s="842"/>
      <c r="QHI78" s="842"/>
      <c r="QHJ78" s="842"/>
      <c r="QHK78" s="842"/>
      <c r="QHL78" s="842"/>
      <c r="QHM78" s="842"/>
      <c r="QHN78" s="842"/>
      <c r="QHO78" s="842"/>
      <c r="QHP78" s="842"/>
      <c r="QHQ78" s="842"/>
      <c r="QHR78" s="842"/>
      <c r="QHS78" s="842"/>
      <c r="QHT78" s="842"/>
      <c r="QHU78" s="842"/>
      <c r="QHV78" s="842"/>
      <c r="QHW78" s="842"/>
      <c r="QHX78" s="842"/>
      <c r="QHY78" s="842"/>
      <c r="QHZ78" s="842"/>
      <c r="QIA78" s="842"/>
      <c r="QIB78" s="842"/>
      <c r="QIC78" s="842"/>
      <c r="QID78" s="842"/>
      <c r="QIE78" s="842"/>
      <c r="QIF78" s="842"/>
      <c r="QIG78" s="842"/>
      <c r="QIH78" s="842"/>
      <c r="QII78" s="842"/>
      <c r="QIJ78" s="842"/>
      <c r="QIK78" s="842"/>
      <c r="QIL78" s="842"/>
      <c r="QIM78" s="842"/>
      <c r="QIN78" s="842"/>
      <c r="QIO78" s="842"/>
      <c r="QIP78" s="842"/>
      <c r="QIQ78" s="842"/>
      <c r="QIR78" s="842"/>
      <c r="QIS78" s="842"/>
      <c r="QIT78" s="842"/>
      <c r="QIU78" s="842"/>
      <c r="QIV78" s="842"/>
      <c r="QIW78" s="842"/>
      <c r="QIX78" s="842"/>
      <c r="QIY78" s="842"/>
      <c r="QIZ78" s="842"/>
      <c r="QJA78" s="842"/>
      <c r="QJB78" s="842"/>
      <c r="QJC78" s="842"/>
      <c r="QJD78" s="842"/>
      <c r="QJE78" s="842"/>
      <c r="QJF78" s="842"/>
      <c r="QJG78" s="842"/>
      <c r="QJH78" s="842"/>
      <c r="QJI78" s="842"/>
      <c r="QJJ78" s="842"/>
      <c r="QJK78" s="842"/>
      <c r="QJL78" s="842"/>
      <c r="QJM78" s="842"/>
      <c r="QJN78" s="842"/>
      <c r="QJO78" s="842"/>
      <c r="QJP78" s="842"/>
      <c r="QJQ78" s="842"/>
      <c r="QJR78" s="842"/>
      <c r="QJS78" s="842"/>
      <c r="QJT78" s="842"/>
      <c r="QJU78" s="842"/>
      <c r="QJV78" s="842"/>
      <c r="QJW78" s="842"/>
      <c r="QJX78" s="842"/>
      <c r="QJY78" s="842"/>
      <c r="QJZ78" s="842"/>
      <c r="QKA78" s="842"/>
      <c r="QKB78" s="842"/>
      <c r="QKC78" s="842"/>
      <c r="QKD78" s="842"/>
      <c r="QKE78" s="842"/>
      <c r="QKF78" s="842"/>
      <c r="QKG78" s="842"/>
      <c r="QKH78" s="842"/>
      <c r="QKI78" s="842"/>
      <c r="QKJ78" s="842"/>
      <c r="QKK78" s="842"/>
      <c r="QKL78" s="842"/>
      <c r="QKM78" s="842"/>
      <c r="QKN78" s="842"/>
      <c r="QKO78" s="842"/>
      <c r="QKP78" s="842"/>
      <c r="QKQ78" s="842"/>
      <c r="QKR78" s="842"/>
      <c r="QKS78" s="842"/>
      <c r="QKT78" s="842"/>
      <c r="QKU78" s="842"/>
      <c r="QKV78" s="842"/>
      <c r="QKW78" s="842"/>
      <c r="QKX78" s="842"/>
      <c r="QKY78" s="842"/>
      <c r="QKZ78" s="842"/>
      <c r="QLA78" s="842"/>
      <c r="QLB78" s="842"/>
      <c r="QLC78" s="842"/>
      <c r="QLD78" s="842"/>
      <c r="QLE78" s="842"/>
      <c r="QLF78" s="842"/>
      <c r="QLG78" s="842"/>
      <c r="QLH78" s="842"/>
      <c r="QLI78" s="842"/>
      <c r="QLJ78" s="842"/>
      <c r="QLK78" s="842"/>
      <c r="QLL78" s="842"/>
      <c r="QLM78" s="842"/>
      <c r="QLN78" s="842"/>
      <c r="QLO78" s="842"/>
      <c r="QLP78" s="842"/>
      <c r="QLQ78" s="842"/>
      <c r="QLR78" s="842"/>
      <c r="QLS78" s="842"/>
      <c r="QLT78" s="842"/>
      <c r="QLU78" s="842"/>
      <c r="QLV78" s="842"/>
      <c r="QLW78" s="842"/>
      <c r="QLX78" s="842"/>
      <c r="QLY78" s="842"/>
      <c r="QLZ78" s="842"/>
      <c r="QMA78" s="842"/>
      <c r="QMB78" s="842"/>
      <c r="QMC78" s="842"/>
      <c r="QMD78" s="842"/>
      <c r="QME78" s="842"/>
      <c r="QMF78" s="842"/>
      <c r="QMG78" s="842"/>
      <c r="QMH78" s="842"/>
      <c r="QMI78" s="842"/>
      <c r="QMJ78" s="842"/>
      <c r="QMK78" s="842"/>
      <c r="QML78" s="842"/>
      <c r="QMM78" s="842"/>
      <c r="QMN78" s="842"/>
      <c r="QMO78" s="842"/>
      <c r="QMP78" s="842"/>
      <c r="QMQ78" s="842"/>
      <c r="QMR78" s="842"/>
      <c r="QMS78" s="842"/>
      <c r="QMT78" s="842"/>
      <c r="QMU78" s="842"/>
      <c r="QMV78" s="842"/>
      <c r="QMW78" s="842"/>
      <c r="QMX78" s="842"/>
      <c r="QMY78" s="842"/>
      <c r="QMZ78" s="842"/>
      <c r="QNA78" s="842"/>
      <c r="QNB78" s="842"/>
      <c r="QNC78" s="842"/>
      <c r="QND78" s="842"/>
      <c r="QNE78" s="842"/>
      <c r="QNF78" s="842"/>
      <c r="QNG78" s="842"/>
      <c r="QNH78" s="842"/>
      <c r="QNI78" s="842"/>
      <c r="QNJ78" s="842"/>
      <c r="QNK78" s="842"/>
      <c r="QNL78" s="842"/>
      <c r="QNM78" s="842"/>
      <c r="QNN78" s="842"/>
      <c r="QNO78" s="842"/>
      <c r="QNP78" s="842"/>
      <c r="QNQ78" s="842"/>
      <c r="QNR78" s="842"/>
      <c r="QNS78" s="842"/>
      <c r="QNT78" s="842"/>
      <c r="QNU78" s="842"/>
      <c r="QNV78" s="842"/>
      <c r="QNW78" s="842"/>
      <c r="QNX78" s="842"/>
      <c r="QNY78" s="842"/>
      <c r="QNZ78" s="842"/>
      <c r="QOA78" s="842"/>
      <c r="QOB78" s="842"/>
      <c r="QOC78" s="842"/>
      <c r="QOD78" s="842"/>
      <c r="QOE78" s="842"/>
      <c r="QOF78" s="842"/>
      <c r="QOG78" s="842"/>
      <c r="QOH78" s="842"/>
      <c r="QOI78" s="842"/>
      <c r="QOJ78" s="842"/>
      <c r="QOK78" s="842"/>
      <c r="QOL78" s="842"/>
      <c r="QOM78" s="842"/>
      <c r="QON78" s="842"/>
      <c r="QOO78" s="842"/>
      <c r="QOP78" s="842"/>
      <c r="QOQ78" s="842"/>
      <c r="QOR78" s="842"/>
      <c r="QOS78" s="842"/>
      <c r="QOT78" s="842"/>
      <c r="QOU78" s="842"/>
      <c r="QOV78" s="842"/>
      <c r="QOW78" s="842"/>
      <c r="QOX78" s="842"/>
      <c r="QOY78" s="842"/>
      <c r="QOZ78" s="842"/>
      <c r="QPA78" s="842"/>
      <c r="QPB78" s="842"/>
      <c r="QPC78" s="842"/>
      <c r="QPD78" s="842"/>
      <c r="QPE78" s="842"/>
      <c r="QPF78" s="842"/>
      <c r="QPG78" s="842"/>
      <c r="QPH78" s="842"/>
      <c r="QPI78" s="842"/>
      <c r="QPJ78" s="842"/>
      <c r="QPK78" s="842"/>
      <c r="QPL78" s="842"/>
      <c r="QPM78" s="842"/>
      <c r="QPN78" s="842"/>
      <c r="QPO78" s="842"/>
      <c r="QPP78" s="842"/>
      <c r="QPQ78" s="842"/>
      <c r="QPR78" s="842"/>
      <c r="QPS78" s="842"/>
      <c r="QPT78" s="842"/>
      <c r="QPU78" s="842"/>
      <c r="QPV78" s="842"/>
      <c r="QPW78" s="842"/>
      <c r="QPX78" s="842"/>
      <c r="QPY78" s="842"/>
      <c r="QPZ78" s="842"/>
      <c r="QQA78" s="842"/>
      <c r="QQB78" s="842"/>
      <c r="QQC78" s="842"/>
      <c r="QQD78" s="842"/>
      <c r="QQE78" s="842"/>
      <c r="QQF78" s="842"/>
      <c r="QQG78" s="842"/>
      <c r="QQH78" s="842"/>
      <c r="QQI78" s="842"/>
      <c r="QQJ78" s="842"/>
      <c r="QQK78" s="842"/>
      <c r="QQL78" s="842"/>
      <c r="QQM78" s="842"/>
      <c r="QQN78" s="842"/>
      <c r="QQO78" s="842"/>
      <c r="QQP78" s="842"/>
      <c r="QQQ78" s="842"/>
      <c r="QQR78" s="842"/>
      <c r="QQS78" s="842"/>
      <c r="QQT78" s="842"/>
      <c r="QQU78" s="842"/>
      <c r="QQV78" s="842"/>
      <c r="QQW78" s="842"/>
      <c r="QQX78" s="842"/>
      <c r="QQY78" s="842"/>
      <c r="QQZ78" s="842"/>
      <c r="QRA78" s="842"/>
      <c r="QRB78" s="842"/>
      <c r="QRC78" s="842"/>
      <c r="QRD78" s="842"/>
      <c r="QRE78" s="842"/>
      <c r="QRF78" s="842"/>
      <c r="QRG78" s="842"/>
      <c r="QRH78" s="842"/>
      <c r="QRI78" s="842"/>
      <c r="QRJ78" s="842"/>
      <c r="QRK78" s="842"/>
      <c r="QRL78" s="842"/>
      <c r="QRM78" s="842"/>
      <c r="QRN78" s="842"/>
      <c r="QRO78" s="842"/>
      <c r="QRP78" s="842"/>
      <c r="QRQ78" s="842"/>
      <c r="QRR78" s="842"/>
      <c r="QRS78" s="842"/>
      <c r="QRT78" s="842"/>
      <c r="QRU78" s="842"/>
      <c r="QRV78" s="842"/>
      <c r="QRW78" s="842"/>
      <c r="QRX78" s="842"/>
      <c r="QRY78" s="842"/>
      <c r="QRZ78" s="842"/>
      <c r="QSA78" s="842"/>
      <c r="QSB78" s="842"/>
      <c r="QSC78" s="842"/>
      <c r="QSD78" s="842"/>
      <c r="QSE78" s="842"/>
      <c r="QSF78" s="842"/>
      <c r="QSG78" s="842"/>
      <c r="QSH78" s="842"/>
      <c r="QSI78" s="842"/>
      <c r="QSJ78" s="842"/>
      <c r="QSK78" s="842"/>
      <c r="QSL78" s="842"/>
      <c r="QSM78" s="842"/>
      <c r="QSN78" s="842"/>
      <c r="QSO78" s="842"/>
      <c r="QSP78" s="842"/>
      <c r="QSQ78" s="842"/>
      <c r="QSR78" s="842"/>
      <c r="QSS78" s="842"/>
      <c r="QST78" s="842"/>
      <c r="QSU78" s="842"/>
      <c r="QSV78" s="842"/>
      <c r="QSW78" s="842"/>
      <c r="QSX78" s="842"/>
      <c r="QSY78" s="842"/>
      <c r="QSZ78" s="842"/>
      <c r="QTA78" s="842"/>
      <c r="QTB78" s="842"/>
      <c r="QTC78" s="842"/>
      <c r="QTD78" s="842"/>
      <c r="QTE78" s="842"/>
      <c r="QTF78" s="842"/>
      <c r="QTG78" s="842"/>
      <c r="QTH78" s="842"/>
      <c r="QTI78" s="842"/>
      <c r="QTJ78" s="842"/>
      <c r="QTK78" s="842"/>
      <c r="QTL78" s="842"/>
      <c r="QTM78" s="842"/>
      <c r="QTN78" s="842"/>
      <c r="QTO78" s="842"/>
      <c r="QTP78" s="842"/>
      <c r="QTQ78" s="842"/>
      <c r="QTR78" s="842"/>
      <c r="QTS78" s="842"/>
      <c r="QTT78" s="842"/>
      <c r="QTU78" s="842"/>
      <c r="QTV78" s="842"/>
      <c r="QTW78" s="842"/>
      <c r="QTX78" s="842"/>
      <c r="QTY78" s="842"/>
      <c r="QTZ78" s="842"/>
      <c r="QUA78" s="842"/>
      <c r="QUB78" s="842"/>
      <c r="QUC78" s="842"/>
      <c r="QUD78" s="842"/>
      <c r="QUE78" s="842"/>
      <c r="QUF78" s="842"/>
      <c r="QUG78" s="842"/>
      <c r="QUH78" s="842"/>
      <c r="QUI78" s="842"/>
      <c r="QUJ78" s="842"/>
      <c r="QUK78" s="842"/>
      <c r="QUL78" s="842"/>
      <c r="QUM78" s="842"/>
      <c r="QUN78" s="842"/>
      <c r="QUO78" s="842"/>
      <c r="QUP78" s="842"/>
      <c r="QUQ78" s="842"/>
      <c r="QUR78" s="842"/>
      <c r="QUS78" s="842"/>
      <c r="QUT78" s="842"/>
      <c r="QUU78" s="842"/>
      <c r="QUV78" s="842"/>
      <c r="QUW78" s="842"/>
      <c r="QUX78" s="842"/>
      <c r="QUY78" s="842"/>
      <c r="QUZ78" s="842"/>
      <c r="QVA78" s="842"/>
      <c r="QVB78" s="842"/>
      <c r="QVC78" s="842"/>
      <c r="QVD78" s="842"/>
      <c r="QVE78" s="842"/>
      <c r="QVF78" s="842"/>
      <c r="QVG78" s="842"/>
      <c r="QVH78" s="842"/>
      <c r="QVI78" s="842"/>
      <c r="QVJ78" s="842"/>
      <c r="QVK78" s="842"/>
      <c r="QVL78" s="842"/>
      <c r="QVM78" s="842"/>
      <c r="QVN78" s="842"/>
      <c r="QVO78" s="842"/>
      <c r="QVP78" s="842"/>
      <c r="QVQ78" s="842"/>
      <c r="QVR78" s="842"/>
      <c r="QVS78" s="842"/>
      <c r="QVT78" s="842"/>
      <c r="QVU78" s="842"/>
      <c r="QVV78" s="842"/>
      <c r="QVW78" s="842"/>
      <c r="QVX78" s="842"/>
      <c r="QVY78" s="842"/>
      <c r="QVZ78" s="842"/>
      <c r="QWA78" s="842"/>
      <c r="QWB78" s="842"/>
      <c r="QWC78" s="842"/>
      <c r="QWD78" s="842"/>
      <c r="QWE78" s="842"/>
      <c r="QWF78" s="842"/>
      <c r="QWG78" s="842"/>
      <c r="QWH78" s="842"/>
      <c r="QWI78" s="842"/>
      <c r="QWJ78" s="842"/>
      <c r="QWK78" s="842"/>
      <c r="QWL78" s="842"/>
      <c r="QWM78" s="842"/>
      <c r="QWN78" s="842"/>
      <c r="QWO78" s="842"/>
      <c r="QWP78" s="842"/>
      <c r="QWQ78" s="842"/>
      <c r="QWR78" s="842"/>
      <c r="QWS78" s="842"/>
      <c r="QWT78" s="842"/>
      <c r="QWU78" s="842"/>
      <c r="QWV78" s="842"/>
      <c r="QWW78" s="842"/>
      <c r="QWX78" s="842"/>
      <c r="QWY78" s="842"/>
      <c r="QWZ78" s="842"/>
      <c r="QXA78" s="842"/>
      <c r="QXB78" s="842"/>
      <c r="QXC78" s="842"/>
      <c r="QXD78" s="842"/>
      <c r="QXE78" s="842"/>
      <c r="QXF78" s="842"/>
      <c r="QXG78" s="842"/>
      <c r="QXH78" s="842"/>
      <c r="QXI78" s="842"/>
      <c r="QXJ78" s="842"/>
      <c r="QXK78" s="842"/>
      <c r="QXL78" s="842"/>
      <c r="QXM78" s="842"/>
      <c r="QXN78" s="842"/>
      <c r="QXO78" s="842"/>
      <c r="QXP78" s="842"/>
      <c r="QXQ78" s="842"/>
      <c r="QXR78" s="842"/>
      <c r="QXS78" s="842"/>
      <c r="QXT78" s="842"/>
      <c r="QXU78" s="842"/>
      <c r="QXV78" s="842"/>
      <c r="QXW78" s="842"/>
      <c r="QXX78" s="842"/>
      <c r="QXY78" s="842"/>
      <c r="QXZ78" s="842"/>
      <c r="QYA78" s="842"/>
      <c r="QYB78" s="842"/>
      <c r="QYC78" s="842"/>
      <c r="QYD78" s="842"/>
      <c r="QYE78" s="842"/>
      <c r="QYF78" s="842"/>
      <c r="QYG78" s="842"/>
      <c r="QYH78" s="842"/>
      <c r="QYI78" s="842"/>
      <c r="QYJ78" s="842"/>
      <c r="QYK78" s="842"/>
      <c r="QYL78" s="842"/>
      <c r="QYM78" s="842"/>
      <c r="QYN78" s="842"/>
      <c r="QYO78" s="842"/>
      <c r="QYP78" s="842"/>
      <c r="QYQ78" s="842"/>
      <c r="QYR78" s="842"/>
      <c r="QYS78" s="842"/>
      <c r="QYT78" s="842"/>
      <c r="QYU78" s="842"/>
      <c r="QYV78" s="842"/>
      <c r="QYW78" s="842"/>
      <c r="QYX78" s="842"/>
      <c r="QYY78" s="842"/>
      <c r="QYZ78" s="842"/>
      <c r="QZA78" s="842"/>
      <c r="QZB78" s="842"/>
      <c r="QZC78" s="842"/>
      <c r="QZD78" s="842"/>
      <c r="QZE78" s="842"/>
      <c r="QZF78" s="842"/>
      <c r="QZG78" s="842"/>
      <c r="QZH78" s="842"/>
      <c r="QZI78" s="842"/>
      <c r="QZJ78" s="842"/>
      <c r="QZK78" s="842"/>
      <c r="QZL78" s="842"/>
      <c r="QZM78" s="842"/>
      <c r="QZN78" s="842"/>
      <c r="QZO78" s="842"/>
      <c r="QZP78" s="842"/>
      <c r="QZQ78" s="842"/>
      <c r="QZR78" s="842"/>
      <c r="QZS78" s="842"/>
      <c r="QZT78" s="842"/>
      <c r="QZU78" s="842"/>
      <c r="QZV78" s="842"/>
      <c r="QZW78" s="842"/>
      <c r="QZX78" s="842"/>
      <c r="QZY78" s="842"/>
      <c r="QZZ78" s="842"/>
      <c r="RAA78" s="842"/>
      <c r="RAB78" s="842"/>
      <c r="RAC78" s="842"/>
      <c r="RAD78" s="842"/>
      <c r="RAE78" s="842"/>
      <c r="RAF78" s="842"/>
      <c r="RAG78" s="842"/>
      <c r="RAH78" s="842"/>
      <c r="RAI78" s="842"/>
      <c r="RAJ78" s="842"/>
      <c r="RAK78" s="842"/>
      <c r="RAL78" s="842"/>
      <c r="RAM78" s="842"/>
      <c r="RAN78" s="842"/>
      <c r="RAO78" s="842"/>
      <c r="RAP78" s="842"/>
      <c r="RAQ78" s="842"/>
      <c r="RAR78" s="842"/>
      <c r="RAS78" s="842"/>
      <c r="RAT78" s="842"/>
      <c r="RAU78" s="842"/>
      <c r="RAV78" s="842"/>
      <c r="RAW78" s="842"/>
      <c r="RAX78" s="842"/>
      <c r="RAY78" s="842"/>
      <c r="RAZ78" s="842"/>
      <c r="RBA78" s="842"/>
      <c r="RBB78" s="842"/>
      <c r="RBC78" s="842"/>
      <c r="RBD78" s="842"/>
      <c r="RBE78" s="842"/>
      <c r="RBF78" s="842"/>
      <c r="RBG78" s="842"/>
      <c r="RBH78" s="842"/>
      <c r="RBI78" s="842"/>
      <c r="RBJ78" s="842"/>
      <c r="RBK78" s="842"/>
      <c r="RBL78" s="842"/>
      <c r="RBM78" s="842"/>
      <c r="RBN78" s="842"/>
      <c r="RBO78" s="842"/>
      <c r="RBP78" s="842"/>
      <c r="RBQ78" s="842"/>
      <c r="RBR78" s="842"/>
      <c r="RBS78" s="842"/>
      <c r="RBT78" s="842"/>
      <c r="RBU78" s="842"/>
      <c r="RBV78" s="842"/>
      <c r="RBW78" s="842"/>
      <c r="RBX78" s="842"/>
      <c r="RBY78" s="842"/>
      <c r="RBZ78" s="842"/>
      <c r="RCA78" s="842"/>
      <c r="RCB78" s="842"/>
      <c r="RCC78" s="842"/>
      <c r="RCD78" s="842"/>
      <c r="RCE78" s="842"/>
      <c r="RCF78" s="842"/>
      <c r="RCG78" s="842"/>
      <c r="RCH78" s="842"/>
      <c r="RCI78" s="842"/>
      <c r="RCJ78" s="842"/>
      <c r="RCK78" s="842"/>
      <c r="RCL78" s="842"/>
      <c r="RCM78" s="842"/>
      <c r="RCN78" s="842"/>
      <c r="RCO78" s="842"/>
      <c r="RCP78" s="842"/>
      <c r="RCQ78" s="842"/>
      <c r="RCR78" s="842"/>
      <c r="RCS78" s="842"/>
      <c r="RCT78" s="842"/>
      <c r="RCU78" s="842"/>
      <c r="RCV78" s="842"/>
      <c r="RCW78" s="842"/>
      <c r="RCX78" s="842"/>
      <c r="RCY78" s="842"/>
      <c r="RCZ78" s="842"/>
      <c r="RDA78" s="842"/>
      <c r="RDB78" s="842"/>
      <c r="RDC78" s="842"/>
      <c r="RDD78" s="842"/>
      <c r="RDE78" s="842"/>
      <c r="RDF78" s="842"/>
      <c r="RDG78" s="842"/>
      <c r="RDH78" s="842"/>
      <c r="RDI78" s="842"/>
      <c r="RDJ78" s="842"/>
      <c r="RDK78" s="842"/>
      <c r="RDL78" s="842"/>
      <c r="RDM78" s="842"/>
      <c r="RDN78" s="842"/>
      <c r="RDO78" s="842"/>
      <c r="RDP78" s="842"/>
      <c r="RDQ78" s="842"/>
      <c r="RDR78" s="842"/>
      <c r="RDS78" s="842"/>
      <c r="RDT78" s="842"/>
      <c r="RDU78" s="842"/>
      <c r="RDV78" s="842"/>
      <c r="RDW78" s="842"/>
      <c r="RDX78" s="842"/>
      <c r="RDY78" s="842"/>
      <c r="RDZ78" s="842"/>
      <c r="REA78" s="842"/>
      <c r="REB78" s="842"/>
      <c r="REC78" s="842"/>
      <c r="RED78" s="842"/>
      <c r="REE78" s="842"/>
      <c r="REF78" s="842"/>
      <c r="REG78" s="842"/>
      <c r="REH78" s="842"/>
      <c r="REI78" s="842"/>
      <c r="REJ78" s="842"/>
      <c r="REK78" s="842"/>
      <c r="REL78" s="842"/>
      <c r="REM78" s="842"/>
      <c r="REN78" s="842"/>
      <c r="REO78" s="842"/>
      <c r="REP78" s="842"/>
      <c r="REQ78" s="842"/>
      <c r="RER78" s="842"/>
      <c r="RES78" s="842"/>
      <c r="RET78" s="842"/>
      <c r="REU78" s="842"/>
      <c r="REV78" s="842"/>
      <c r="REW78" s="842"/>
      <c r="REX78" s="842"/>
      <c r="REY78" s="842"/>
      <c r="REZ78" s="842"/>
      <c r="RFA78" s="842"/>
      <c r="RFB78" s="842"/>
      <c r="RFC78" s="842"/>
      <c r="RFD78" s="842"/>
      <c r="RFE78" s="842"/>
      <c r="RFF78" s="842"/>
      <c r="RFG78" s="842"/>
      <c r="RFH78" s="842"/>
      <c r="RFI78" s="842"/>
      <c r="RFJ78" s="842"/>
      <c r="RFK78" s="842"/>
      <c r="RFL78" s="842"/>
      <c r="RFM78" s="842"/>
      <c r="RFN78" s="842"/>
      <c r="RFO78" s="842"/>
      <c r="RFP78" s="842"/>
      <c r="RFQ78" s="842"/>
      <c r="RFR78" s="842"/>
      <c r="RFS78" s="842"/>
      <c r="RFT78" s="842"/>
      <c r="RFU78" s="842"/>
      <c r="RFV78" s="842"/>
      <c r="RFW78" s="842"/>
      <c r="RFX78" s="842"/>
      <c r="RFY78" s="842"/>
      <c r="RFZ78" s="842"/>
      <c r="RGA78" s="842"/>
      <c r="RGB78" s="842"/>
      <c r="RGC78" s="842"/>
      <c r="RGD78" s="842"/>
      <c r="RGE78" s="842"/>
      <c r="RGF78" s="842"/>
      <c r="RGG78" s="842"/>
      <c r="RGH78" s="842"/>
      <c r="RGI78" s="842"/>
      <c r="RGJ78" s="842"/>
      <c r="RGK78" s="842"/>
      <c r="RGL78" s="842"/>
      <c r="RGM78" s="842"/>
      <c r="RGN78" s="842"/>
      <c r="RGO78" s="842"/>
      <c r="RGP78" s="842"/>
      <c r="RGQ78" s="842"/>
      <c r="RGR78" s="842"/>
      <c r="RGS78" s="842"/>
      <c r="RGT78" s="842"/>
      <c r="RGU78" s="842"/>
      <c r="RGV78" s="842"/>
      <c r="RGW78" s="842"/>
      <c r="RGX78" s="842"/>
      <c r="RGY78" s="842"/>
      <c r="RGZ78" s="842"/>
      <c r="RHA78" s="842"/>
      <c r="RHB78" s="842"/>
      <c r="RHC78" s="842"/>
      <c r="RHD78" s="842"/>
      <c r="RHE78" s="842"/>
      <c r="RHF78" s="842"/>
      <c r="RHG78" s="842"/>
      <c r="RHH78" s="842"/>
      <c r="RHI78" s="842"/>
      <c r="RHJ78" s="842"/>
      <c r="RHK78" s="842"/>
      <c r="RHL78" s="842"/>
      <c r="RHM78" s="842"/>
      <c r="RHN78" s="842"/>
      <c r="RHO78" s="842"/>
      <c r="RHP78" s="842"/>
      <c r="RHQ78" s="842"/>
      <c r="RHR78" s="842"/>
      <c r="RHS78" s="842"/>
      <c r="RHT78" s="842"/>
      <c r="RHU78" s="842"/>
      <c r="RHV78" s="842"/>
      <c r="RHW78" s="842"/>
      <c r="RHX78" s="842"/>
      <c r="RHY78" s="842"/>
      <c r="RHZ78" s="842"/>
      <c r="RIA78" s="842"/>
      <c r="RIB78" s="842"/>
      <c r="RIC78" s="842"/>
      <c r="RID78" s="842"/>
      <c r="RIE78" s="842"/>
      <c r="RIF78" s="842"/>
      <c r="RIG78" s="842"/>
      <c r="RIH78" s="842"/>
      <c r="RII78" s="842"/>
      <c r="RIJ78" s="842"/>
      <c r="RIK78" s="842"/>
      <c r="RIL78" s="842"/>
      <c r="RIM78" s="842"/>
      <c r="RIN78" s="842"/>
      <c r="RIO78" s="842"/>
      <c r="RIP78" s="842"/>
      <c r="RIQ78" s="842"/>
      <c r="RIR78" s="842"/>
      <c r="RIS78" s="842"/>
      <c r="RIT78" s="842"/>
      <c r="RIU78" s="842"/>
      <c r="RIV78" s="842"/>
      <c r="RIW78" s="842"/>
      <c r="RIX78" s="842"/>
      <c r="RIY78" s="842"/>
      <c r="RIZ78" s="842"/>
      <c r="RJA78" s="842"/>
      <c r="RJB78" s="842"/>
      <c r="RJC78" s="842"/>
      <c r="RJD78" s="842"/>
      <c r="RJE78" s="842"/>
      <c r="RJF78" s="842"/>
      <c r="RJG78" s="842"/>
      <c r="RJH78" s="842"/>
      <c r="RJI78" s="842"/>
      <c r="RJJ78" s="842"/>
      <c r="RJK78" s="842"/>
      <c r="RJL78" s="842"/>
      <c r="RJM78" s="842"/>
      <c r="RJN78" s="842"/>
      <c r="RJO78" s="842"/>
      <c r="RJP78" s="842"/>
      <c r="RJQ78" s="842"/>
      <c r="RJR78" s="842"/>
      <c r="RJS78" s="842"/>
      <c r="RJT78" s="842"/>
      <c r="RJU78" s="842"/>
      <c r="RJV78" s="842"/>
      <c r="RJW78" s="842"/>
      <c r="RJX78" s="842"/>
      <c r="RJY78" s="842"/>
      <c r="RJZ78" s="842"/>
      <c r="RKA78" s="842"/>
      <c r="RKB78" s="842"/>
      <c r="RKC78" s="842"/>
      <c r="RKD78" s="842"/>
      <c r="RKE78" s="842"/>
      <c r="RKF78" s="842"/>
      <c r="RKG78" s="842"/>
      <c r="RKH78" s="842"/>
      <c r="RKI78" s="842"/>
      <c r="RKJ78" s="842"/>
      <c r="RKK78" s="842"/>
      <c r="RKL78" s="842"/>
      <c r="RKM78" s="842"/>
      <c r="RKN78" s="842"/>
      <c r="RKO78" s="842"/>
      <c r="RKP78" s="842"/>
      <c r="RKQ78" s="842"/>
      <c r="RKR78" s="842"/>
      <c r="RKS78" s="842"/>
      <c r="RKT78" s="842"/>
      <c r="RKU78" s="842"/>
      <c r="RKV78" s="842"/>
      <c r="RKW78" s="842"/>
      <c r="RKX78" s="842"/>
      <c r="RKY78" s="842"/>
      <c r="RKZ78" s="842"/>
      <c r="RLA78" s="842"/>
      <c r="RLB78" s="842"/>
      <c r="RLC78" s="842"/>
      <c r="RLD78" s="842"/>
      <c r="RLE78" s="842"/>
      <c r="RLF78" s="842"/>
      <c r="RLG78" s="842"/>
      <c r="RLH78" s="842"/>
      <c r="RLI78" s="842"/>
      <c r="RLJ78" s="842"/>
      <c r="RLK78" s="842"/>
      <c r="RLL78" s="842"/>
      <c r="RLM78" s="842"/>
      <c r="RLN78" s="842"/>
      <c r="RLO78" s="842"/>
      <c r="RLP78" s="842"/>
      <c r="RLQ78" s="842"/>
      <c r="RLR78" s="842"/>
      <c r="RLS78" s="842"/>
      <c r="RLT78" s="842"/>
      <c r="RLU78" s="842"/>
      <c r="RLV78" s="842"/>
      <c r="RLW78" s="842"/>
      <c r="RLX78" s="842"/>
      <c r="RLY78" s="842"/>
      <c r="RLZ78" s="842"/>
      <c r="RMA78" s="842"/>
      <c r="RMB78" s="842"/>
      <c r="RMC78" s="842"/>
      <c r="RMD78" s="842"/>
      <c r="RME78" s="842"/>
      <c r="RMF78" s="842"/>
      <c r="RMG78" s="842"/>
      <c r="RMH78" s="842"/>
      <c r="RMI78" s="842"/>
      <c r="RMJ78" s="842"/>
      <c r="RMK78" s="842"/>
      <c r="RML78" s="842"/>
      <c r="RMM78" s="842"/>
      <c r="RMN78" s="842"/>
      <c r="RMO78" s="842"/>
      <c r="RMP78" s="842"/>
      <c r="RMQ78" s="842"/>
      <c r="RMR78" s="842"/>
      <c r="RMS78" s="842"/>
      <c r="RMT78" s="842"/>
      <c r="RMU78" s="842"/>
      <c r="RMV78" s="842"/>
      <c r="RMW78" s="842"/>
      <c r="RMX78" s="842"/>
      <c r="RMY78" s="842"/>
      <c r="RMZ78" s="842"/>
      <c r="RNA78" s="842"/>
      <c r="RNB78" s="842"/>
      <c r="RNC78" s="842"/>
      <c r="RND78" s="842"/>
      <c r="RNE78" s="842"/>
      <c r="RNF78" s="842"/>
      <c r="RNG78" s="842"/>
      <c r="RNH78" s="842"/>
      <c r="RNI78" s="842"/>
      <c r="RNJ78" s="842"/>
      <c r="RNK78" s="842"/>
      <c r="RNL78" s="842"/>
      <c r="RNM78" s="842"/>
      <c r="RNN78" s="842"/>
      <c r="RNO78" s="842"/>
      <c r="RNP78" s="842"/>
      <c r="RNQ78" s="842"/>
      <c r="RNR78" s="842"/>
      <c r="RNS78" s="842"/>
      <c r="RNT78" s="842"/>
      <c r="RNU78" s="842"/>
      <c r="RNV78" s="842"/>
      <c r="RNW78" s="842"/>
      <c r="RNX78" s="842"/>
      <c r="RNY78" s="842"/>
      <c r="RNZ78" s="842"/>
      <c r="ROA78" s="842"/>
      <c r="ROB78" s="842"/>
      <c r="ROC78" s="842"/>
      <c r="ROD78" s="842"/>
      <c r="ROE78" s="842"/>
      <c r="ROF78" s="842"/>
      <c r="ROG78" s="842"/>
      <c r="ROH78" s="842"/>
      <c r="ROI78" s="842"/>
      <c r="ROJ78" s="842"/>
      <c r="ROK78" s="842"/>
      <c r="ROL78" s="842"/>
      <c r="ROM78" s="842"/>
      <c r="RON78" s="842"/>
      <c r="ROO78" s="842"/>
      <c r="ROP78" s="842"/>
      <c r="ROQ78" s="842"/>
      <c r="ROR78" s="842"/>
      <c r="ROS78" s="842"/>
      <c r="ROT78" s="842"/>
      <c r="ROU78" s="842"/>
      <c r="ROV78" s="842"/>
      <c r="ROW78" s="842"/>
      <c r="ROX78" s="842"/>
      <c r="ROY78" s="842"/>
      <c r="ROZ78" s="842"/>
      <c r="RPA78" s="842"/>
      <c r="RPB78" s="842"/>
      <c r="RPC78" s="842"/>
      <c r="RPD78" s="842"/>
      <c r="RPE78" s="842"/>
      <c r="RPF78" s="842"/>
      <c r="RPG78" s="842"/>
      <c r="RPH78" s="842"/>
      <c r="RPI78" s="842"/>
      <c r="RPJ78" s="842"/>
      <c r="RPK78" s="842"/>
      <c r="RPL78" s="842"/>
      <c r="RPM78" s="842"/>
      <c r="RPN78" s="842"/>
      <c r="RPO78" s="842"/>
      <c r="RPP78" s="842"/>
      <c r="RPQ78" s="842"/>
      <c r="RPR78" s="842"/>
      <c r="RPS78" s="842"/>
      <c r="RPT78" s="842"/>
      <c r="RPU78" s="842"/>
      <c r="RPV78" s="842"/>
      <c r="RPW78" s="842"/>
      <c r="RPX78" s="842"/>
      <c r="RPY78" s="842"/>
      <c r="RPZ78" s="842"/>
      <c r="RQA78" s="842"/>
      <c r="RQB78" s="842"/>
      <c r="RQC78" s="842"/>
      <c r="RQD78" s="842"/>
      <c r="RQE78" s="842"/>
      <c r="RQF78" s="842"/>
      <c r="RQG78" s="842"/>
      <c r="RQH78" s="842"/>
      <c r="RQI78" s="842"/>
      <c r="RQJ78" s="842"/>
      <c r="RQK78" s="842"/>
      <c r="RQL78" s="842"/>
      <c r="RQM78" s="842"/>
      <c r="RQN78" s="842"/>
      <c r="RQO78" s="842"/>
      <c r="RQP78" s="842"/>
      <c r="RQQ78" s="842"/>
      <c r="RQR78" s="842"/>
      <c r="RQS78" s="842"/>
      <c r="RQT78" s="842"/>
      <c r="RQU78" s="842"/>
      <c r="RQV78" s="842"/>
      <c r="RQW78" s="842"/>
      <c r="RQX78" s="842"/>
      <c r="RQY78" s="842"/>
      <c r="RQZ78" s="842"/>
      <c r="RRA78" s="842"/>
      <c r="RRB78" s="842"/>
      <c r="RRC78" s="842"/>
      <c r="RRD78" s="842"/>
      <c r="RRE78" s="842"/>
      <c r="RRF78" s="842"/>
      <c r="RRG78" s="842"/>
      <c r="RRH78" s="842"/>
      <c r="RRI78" s="842"/>
      <c r="RRJ78" s="842"/>
      <c r="RRK78" s="842"/>
      <c r="RRL78" s="842"/>
      <c r="RRM78" s="842"/>
      <c r="RRN78" s="842"/>
      <c r="RRO78" s="842"/>
      <c r="RRP78" s="842"/>
      <c r="RRQ78" s="842"/>
      <c r="RRR78" s="842"/>
      <c r="RRS78" s="842"/>
      <c r="RRT78" s="842"/>
      <c r="RRU78" s="842"/>
      <c r="RRV78" s="842"/>
      <c r="RRW78" s="842"/>
      <c r="RRX78" s="842"/>
      <c r="RRY78" s="842"/>
      <c r="RRZ78" s="842"/>
      <c r="RSA78" s="842"/>
      <c r="RSB78" s="842"/>
      <c r="RSC78" s="842"/>
      <c r="RSD78" s="842"/>
      <c r="RSE78" s="842"/>
      <c r="RSF78" s="842"/>
      <c r="RSG78" s="842"/>
      <c r="RSH78" s="842"/>
      <c r="RSI78" s="842"/>
      <c r="RSJ78" s="842"/>
      <c r="RSK78" s="842"/>
      <c r="RSL78" s="842"/>
      <c r="RSM78" s="842"/>
      <c r="RSN78" s="842"/>
      <c r="RSO78" s="842"/>
      <c r="RSP78" s="842"/>
      <c r="RSQ78" s="842"/>
      <c r="RSR78" s="842"/>
      <c r="RSS78" s="842"/>
      <c r="RST78" s="842"/>
      <c r="RSU78" s="842"/>
      <c r="RSV78" s="842"/>
      <c r="RSW78" s="842"/>
      <c r="RSX78" s="842"/>
      <c r="RSY78" s="842"/>
      <c r="RSZ78" s="842"/>
      <c r="RTA78" s="842"/>
      <c r="RTB78" s="842"/>
      <c r="RTC78" s="842"/>
      <c r="RTD78" s="842"/>
      <c r="RTE78" s="842"/>
      <c r="RTF78" s="842"/>
      <c r="RTG78" s="842"/>
      <c r="RTH78" s="842"/>
      <c r="RTI78" s="842"/>
      <c r="RTJ78" s="842"/>
      <c r="RTK78" s="842"/>
      <c r="RTL78" s="842"/>
      <c r="RTM78" s="842"/>
      <c r="RTN78" s="842"/>
      <c r="RTO78" s="842"/>
      <c r="RTP78" s="842"/>
      <c r="RTQ78" s="842"/>
      <c r="RTR78" s="842"/>
      <c r="RTS78" s="842"/>
      <c r="RTT78" s="842"/>
      <c r="RTU78" s="842"/>
      <c r="RTV78" s="842"/>
      <c r="RTW78" s="842"/>
      <c r="RTX78" s="842"/>
      <c r="RTY78" s="842"/>
      <c r="RTZ78" s="842"/>
      <c r="RUA78" s="842"/>
      <c r="RUB78" s="842"/>
      <c r="RUC78" s="842"/>
      <c r="RUD78" s="842"/>
      <c r="RUE78" s="842"/>
      <c r="RUF78" s="842"/>
      <c r="RUG78" s="842"/>
      <c r="RUH78" s="842"/>
      <c r="RUI78" s="842"/>
      <c r="RUJ78" s="842"/>
      <c r="RUK78" s="842"/>
      <c r="RUL78" s="842"/>
      <c r="RUM78" s="842"/>
      <c r="RUN78" s="842"/>
      <c r="RUO78" s="842"/>
      <c r="RUP78" s="842"/>
      <c r="RUQ78" s="842"/>
      <c r="RUR78" s="842"/>
      <c r="RUS78" s="842"/>
      <c r="RUT78" s="842"/>
      <c r="RUU78" s="842"/>
      <c r="RUV78" s="842"/>
      <c r="RUW78" s="842"/>
      <c r="RUX78" s="842"/>
      <c r="RUY78" s="842"/>
      <c r="RUZ78" s="842"/>
      <c r="RVA78" s="842"/>
      <c r="RVB78" s="842"/>
      <c r="RVC78" s="842"/>
      <c r="RVD78" s="842"/>
      <c r="RVE78" s="842"/>
      <c r="RVF78" s="842"/>
      <c r="RVG78" s="842"/>
      <c r="RVH78" s="842"/>
      <c r="RVI78" s="842"/>
      <c r="RVJ78" s="842"/>
      <c r="RVK78" s="842"/>
      <c r="RVL78" s="842"/>
      <c r="RVM78" s="842"/>
      <c r="RVN78" s="842"/>
      <c r="RVO78" s="842"/>
      <c r="RVP78" s="842"/>
      <c r="RVQ78" s="842"/>
      <c r="RVR78" s="842"/>
      <c r="RVS78" s="842"/>
      <c r="RVT78" s="842"/>
      <c r="RVU78" s="842"/>
      <c r="RVV78" s="842"/>
      <c r="RVW78" s="842"/>
      <c r="RVX78" s="842"/>
      <c r="RVY78" s="842"/>
      <c r="RVZ78" s="842"/>
      <c r="RWA78" s="842"/>
      <c r="RWB78" s="842"/>
      <c r="RWC78" s="842"/>
      <c r="RWD78" s="842"/>
      <c r="RWE78" s="842"/>
      <c r="RWF78" s="842"/>
      <c r="RWG78" s="842"/>
      <c r="RWH78" s="842"/>
      <c r="RWI78" s="842"/>
      <c r="RWJ78" s="842"/>
      <c r="RWK78" s="842"/>
      <c r="RWL78" s="842"/>
      <c r="RWM78" s="842"/>
      <c r="RWN78" s="842"/>
      <c r="RWO78" s="842"/>
      <c r="RWP78" s="842"/>
      <c r="RWQ78" s="842"/>
      <c r="RWR78" s="842"/>
      <c r="RWS78" s="842"/>
      <c r="RWT78" s="842"/>
      <c r="RWU78" s="842"/>
      <c r="RWV78" s="842"/>
      <c r="RWW78" s="842"/>
      <c r="RWX78" s="842"/>
      <c r="RWY78" s="842"/>
      <c r="RWZ78" s="842"/>
      <c r="RXA78" s="842"/>
      <c r="RXB78" s="842"/>
      <c r="RXC78" s="842"/>
      <c r="RXD78" s="842"/>
      <c r="RXE78" s="842"/>
      <c r="RXF78" s="842"/>
      <c r="RXG78" s="842"/>
      <c r="RXH78" s="842"/>
      <c r="RXI78" s="842"/>
      <c r="RXJ78" s="842"/>
      <c r="RXK78" s="842"/>
      <c r="RXL78" s="842"/>
      <c r="RXM78" s="842"/>
      <c r="RXN78" s="842"/>
      <c r="RXO78" s="842"/>
      <c r="RXP78" s="842"/>
      <c r="RXQ78" s="842"/>
      <c r="RXR78" s="842"/>
      <c r="RXS78" s="842"/>
      <c r="RXT78" s="842"/>
      <c r="RXU78" s="842"/>
      <c r="RXV78" s="842"/>
      <c r="RXW78" s="842"/>
      <c r="RXX78" s="842"/>
      <c r="RXY78" s="842"/>
      <c r="RXZ78" s="842"/>
      <c r="RYA78" s="842"/>
      <c r="RYB78" s="842"/>
      <c r="RYC78" s="842"/>
      <c r="RYD78" s="842"/>
      <c r="RYE78" s="842"/>
      <c r="RYF78" s="842"/>
      <c r="RYG78" s="842"/>
      <c r="RYH78" s="842"/>
      <c r="RYI78" s="842"/>
      <c r="RYJ78" s="842"/>
      <c r="RYK78" s="842"/>
      <c r="RYL78" s="842"/>
      <c r="RYM78" s="842"/>
      <c r="RYN78" s="842"/>
      <c r="RYO78" s="842"/>
      <c r="RYP78" s="842"/>
      <c r="RYQ78" s="842"/>
      <c r="RYR78" s="842"/>
      <c r="RYS78" s="842"/>
      <c r="RYT78" s="842"/>
      <c r="RYU78" s="842"/>
      <c r="RYV78" s="842"/>
      <c r="RYW78" s="842"/>
      <c r="RYX78" s="842"/>
      <c r="RYY78" s="842"/>
      <c r="RYZ78" s="842"/>
      <c r="RZA78" s="842"/>
      <c r="RZB78" s="842"/>
      <c r="RZC78" s="842"/>
      <c r="RZD78" s="842"/>
      <c r="RZE78" s="842"/>
      <c r="RZF78" s="842"/>
      <c r="RZG78" s="842"/>
      <c r="RZH78" s="842"/>
      <c r="RZI78" s="842"/>
      <c r="RZJ78" s="842"/>
      <c r="RZK78" s="842"/>
      <c r="RZL78" s="842"/>
      <c r="RZM78" s="842"/>
      <c r="RZN78" s="842"/>
      <c r="RZO78" s="842"/>
      <c r="RZP78" s="842"/>
      <c r="RZQ78" s="842"/>
      <c r="RZR78" s="842"/>
      <c r="RZS78" s="842"/>
      <c r="RZT78" s="842"/>
      <c r="RZU78" s="842"/>
      <c r="RZV78" s="842"/>
      <c r="RZW78" s="842"/>
      <c r="RZX78" s="842"/>
      <c r="RZY78" s="842"/>
      <c r="RZZ78" s="842"/>
      <c r="SAA78" s="842"/>
      <c r="SAB78" s="842"/>
      <c r="SAC78" s="842"/>
      <c r="SAD78" s="842"/>
      <c r="SAE78" s="842"/>
      <c r="SAF78" s="842"/>
      <c r="SAG78" s="842"/>
      <c r="SAH78" s="842"/>
      <c r="SAI78" s="842"/>
      <c r="SAJ78" s="842"/>
      <c r="SAK78" s="842"/>
      <c r="SAL78" s="842"/>
      <c r="SAM78" s="842"/>
      <c r="SAN78" s="842"/>
      <c r="SAO78" s="842"/>
      <c r="SAP78" s="842"/>
      <c r="SAQ78" s="842"/>
      <c r="SAR78" s="842"/>
      <c r="SAS78" s="842"/>
      <c r="SAT78" s="842"/>
      <c r="SAU78" s="842"/>
      <c r="SAV78" s="842"/>
      <c r="SAW78" s="842"/>
      <c r="SAX78" s="842"/>
      <c r="SAY78" s="842"/>
      <c r="SAZ78" s="842"/>
      <c r="SBA78" s="842"/>
      <c r="SBB78" s="842"/>
      <c r="SBC78" s="842"/>
      <c r="SBD78" s="842"/>
      <c r="SBE78" s="842"/>
      <c r="SBF78" s="842"/>
      <c r="SBG78" s="842"/>
      <c r="SBH78" s="842"/>
      <c r="SBI78" s="842"/>
      <c r="SBJ78" s="842"/>
      <c r="SBK78" s="842"/>
      <c r="SBL78" s="842"/>
      <c r="SBM78" s="842"/>
      <c r="SBN78" s="842"/>
      <c r="SBO78" s="842"/>
      <c r="SBP78" s="842"/>
      <c r="SBQ78" s="842"/>
      <c r="SBR78" s="842"/>
      <c r="SBS78" s="842"/>
      <c r="SBT78" s="842"/>
      <c r="SBU78" s="842"/>
      <c r="SBV78" s="842"/>
      <c r="SBW78" s="842"/>
      <c r="SBX78" s="842"/>
      <c r="SBY78" s="842"/>
      <c r="SBZ78" s="842"/>
      <c r="SCA78" s="842"/>
      <c r="SCB78" s="842"/>
      <c r="SCC78" s="842"/>
      <c r="SCD78" s="842"/>
      <c r="SCE78" s="842"/>
      <c r="SCF78" s="842"/>
      <c r="SCG78" s="842"/>
      <c r="SCH78" s="842"/>
      <c r="SCI78" s="842"/>
      <c r="SCJ78" s="842"/>
      <c r="SCK78" s="842"/>
      <c r="SCL78" s="842"/>
      <c r="SCM78" s="842"/>
      <c r="SCN78" s="842"/>
      <c r="SCO78" s="842"/>
      <c r="SCP78" s="842"/>
      <c r="SCQ78" s="842"/>
      <c r="SCR78" s="842"/>
      <c r="SCS78" s="842"/>
      <c r="SCT78" s="842"/>
      <c r="SCU78" s="842"/>
      <c r="SCV78" s="842"/>
      <c r="SCW78" s="842"/>
      <c r="SCX78" s="842"/>
      <c r="SCY78" s="842"/>
      <c r="SCZ78" s="842"/>
      <c r="SDA78" s="842"/>
      <c r="SDB78" s="842"/>
      <c r="SDC78" s="842"/>
      <c r="SDD78" s="842"/>
      <c r="SDE78" s="842"/>
      <c r="SDF78" s="842"/>
      <c r="SDG78" s="842"/>
      <c r="SDH78" s="842"/>
      <c r="SDI78" s="842"/>
      <c r="SDJ78" s="842"/>
      <c r="SDK78" s="842"/>
      <c r="SDL78" s="842"/>
      <c r="SDM78" s="842"/>
      <c r="SDN78" s="842"/>
      <c r="SDO78" s="842"/>
      <c r="SDP78" s="842"/>
      <c r="SDQ78" s="842"/>
      <c r="SDR78" s="842"/>
      <c r="SDS78" s="842"/>
      <c r="SDT78" s="842"/>
      <c r="SDU78" s="842"/>
      <c r="SDV78" s="842"/>
      <c r="SDW78" s="842"/>
      <c r="SDX78" s="842"/>
      <c r="SDY78" s="842"/>
      <c r="SDZ78" s="842"/>
      <c r="SEA78" s="842"/>
      <c r="SEB78" s="842"/>
      <c r="SEC78" s="842"/>
      <c r="SED78" s="842"/>
      <c r="SEE78" s="842"/>
      <c r="SEF78" s="842"/>
      <c r="SEG78" s="842"/>
      <c r="SEH78" s="842"/>
      <c r="SEI78" s="842"/>
      <c r="SEJ78" s="842"/>
      <c r="SEK78" s="842"/>
      <c r="SEL78" s="842"/>
      <c r="SEM78" s="842"/>
      <c r="SEN78" s="842"/>
      <c r="SEO78" s="842"/>
      <c r="SEP78" s="842"/>
      <c r="SEQ78" s="842"/>
      <c r="SER78" s="842"/>
      <c r="SES78" s="842"/>
      <c r="SET78" s="842"/>
      <c r="SEU78" s="842"/>
      <c r="SEV78" s="842"/>
      <c r="SEW78" s="842"/>
      <c r="SEX78" s="842"/>
      <c r="SEY78" s="842"/>
      <c r="SEZ78" s="842"/>
      <c r="SFA78" s="842"/>
      <c r="SFB78" s="842"/>
      <c r="SFC78" s="842"/>
      <c r="SFD78" s="842"/>
      <c r="SFE78" s="842"/>
      <c r="SFF78" s="842"/>
      <c r="SFG78" s="842"/>
      <c r="SFH78" s="842"/>
      <c r="SFI78" s="842"/>
      <c r="SFJ78" s="842"/>
      <c r="SFK78" s="842"/>
      <c r="SFL78" s="842"/>
      <c r="SFM78" s="842"/>
      <c r="SFN78" s="842"/>
      <c r="SFO78" s="842"/>
      <c r="SFP78" s="842"/>
      <c r="SFQ78" s="842"/>
      <c r="SFR78" s="842"/>
      <c r="SFS78" s="842"/>
      <c r="SFT78" s="842"/>
      <c r="SFU78" s="842"/>
      <c r="SFV78" s="842"/>
      <c r="SFW78" s="842"/>
      <c r="SFX78" s="842"/>
      <c r="SFY78" s="842"/>
      <c r="SFZ78" s="842"/>
      <c r="SGA78" s="842"/>
      <c r="SGB78" s="842"/>
      <c r="SGC78" s="842"/>
      <c r="SGD78" s="842"/>
      <c r="SGE78" s="842"/>
      <c r="SGF78" s="842"/>
      <c r="SGG78" s="842"/>
      <c r="SGH78" s="842"/>
      <c r="SGI78" s="842"/>
      <c r="SGJ78" s="842"/>
      <c r="SGK78" s="842"/>
      <c r="SGL78" s="842"/>
      <c r="SGM78" s="842"/>
      <c r="SGN78" s="842"/>
      <c r="SGO78" s="842"/>
      <c r="SGP78" s="842"/>
      <c r="SGQ78" s="842"/>
      <c r="SGR78" s="842"/>
      <c r="SGS78" s="842"/>
      <c r="SGT78" s="842"/>
      <c r="SGU78" s="842"/>
      <c r="SGV78" s="842"/>
      <c r="SGW78" s="842"/>
      <c r="SGX78" s="842"/>
      <c r="SGY78" s="842"/>
      <c r="SGZ78" s="842"/>
      <c r="SHA78" s="842"/>
      <c r="SHB78" s="842"/>
      <c r="SHC78" s="842"/>
      <c r="SHD78" s="842"/>
      <c r="SHE78" s="842"/>
      <c r="SHF78" s="842"/>
      <c r="SHG78" s="842"/>
      <c r="SHH78" s="842"/>
      <c r="SHI78" s="842"/>
      <c r="SHJ78" s="842"/>
      <c r="SHK78" s="842"/>
      <c r="SHL78" s="842"/>
      <c r="SHM78" s="842"/>
      <c r="SHN78" s="842"/>
      <c r="SHO78" s="842"/>
      <c r="SHP78" s="842"/>
      <c r="SHQ78" s="842"/>
      <c r="SHR78" s="842"/>
      <c r="SHS78" s="842"/>
      <c r="SHT78" s="842"/>
      <c r="SHU78" s="842"/>
      <c r="SHV78" s="842"/>
      <c r="SHW78" s="842"/>
      <c r="SHX78" s="842"/>
      <c r="SHY78" s="842"/>
      <c r="SHZ78" s="842"/>
      <c r="SIA78" s="842"/>
      <c r="SIB78" s="842"/>
      <c r="SIC78" s="842"/>
      <c r="SID78" s="842"/>
      <c r="SIE78" s="842"/>
      <c r="SIF78" s="842"/>
      <c r="SIG78" s="842"/>
      <c r="SIH78" s="842"/>
      <c r="SII78" s="842"/>
      <c r="SIJ78" s="842"/>
      <c r="SIK78" s="842"/>
      <c r="SIL78" s="842"/>
      <c r="SIM78" s="842"/>
      <c r="SIN78" s="842"/>
      <c r="SIO78" s="842"/>
      <c r="SIP78" s="842"/>
      <c r="SIQ78" s="842"/>
      <c r="SIR78" s="842"/>
      <c r="SIS78" s="842"/>
      <c r="SIT78" s="842"/>
      <c r="SIU78" s="842"/>
      <c r="SIV78" s="842"/>
      <c r="SIW78" s="842"/>
      <c r="SIX78" s="842"/>
      <c r="SIY78" s="842"/>
      <c r="SIZ78" s="842"/>
      <c r="SJA78" s="842"/>
      <c r="SJB78" s="842"/>
      <c r="SJC78" s="842"/>
      <c r="SJD78" s="842"/>
      <c r="SJE78" s="842"/>
      <c r="SJF78" s="842"/>
      <c r="SJG78" s="842"/>
      <c r="SJH78" s="842"/>
      <c r="SJI78" s="842"/>
      <c r="SJJ78" s="842"/>
      <c r="SJK78" s="842"/>
      <c r="SJL78" s="842"/>
      <c r="SJM78" s="842"/>
      <c r="SJN78" s="842"/>
      <c r="SJO78" s="842"/>
      <c r="SJP78" s="842"/>
      <c r="SJQ78" s="842"/>
      <c r="SJR78" s="842"/>
      <c r="SJS78" s="842"/>
      <c r="SJT78" s="842"/>
      <c r="SJU78" s="842"/>
      <c r="SJV78" s="842"/>
      <c r="SJW78" s="842"/>
      <c r="SJX78" s="842"/>
      <c r="SJY78" s="842"/>
      <c r="SJZ78" s="842"/>
      <c r="SKA78" s="842"/>
      <c r="SKB78" s="842"/>
      <c r="SKC78" s="842"/>
      <c r="SKD78" s="842"/>
      <c r="SKE78" s="842"/>
      <c r="SKF78" s="842"/>
      <c r="SKG78" s="842"/>
      <c r="SKH78" s="842"/>
      <c r="SKI78" s="842"/>
      <c r="SKJ78" s="842"/>
      <c r="SKK78" s="842"/>
      <c r="SKL78" s="842"/>
      <c r="SKM78" s="842"/>
      <c r="SKN78" s="842"/>
      <c r="SKO78" s="842"/>
      <c r="SKP78" s="842"/>
      <c r="SKQ78" s="842"/>
      <c r="SKR78" s="842"/>
      <c r="SKS78" s="842"/>
      <c r="SKT78" s="842"/>
      <c r="SKU78" s="842"/>
      <c r="SKV78" s="842"/>
      <c r="SKW78" s="842"/>
      <c r="SKX78" s="842"/>
      <c r="SKY78" s="842"/>
      <c r="SKZ78" s="842"/>
      <c r="SLA78" s="842"/>
      <c r="SLB78" s="842"/>
      <c r="SLC78" s="842"/>
      <c r="SLD78" s="842"/>
      <c r="SLE78" s="842"/>
      <c r="SLF78" s="842"/>
      <c r="SLG78" s="842"/>
      <c r="SLH78" s="842"/>
      <c r="SLI78" s="842"/>
      <c r="SLJ78" s="842"/>
      <c r="SLK78" s="842"/>
      <c r="SLL78" s="842"/>
      <c r="SLM78" s="842"/>
      <c r="SLN78" s="842"/>
      <c r="SLO78" s="842"/>
      <c r="SLP78" s="842"/>
      <c r="SLQ78" s="842"/>
      <c r="SLR78" s="842"/>
      <c r="SLS78" s="842"/>
      <c r="SLT78" s="842"/>
      <c r="SLU78" s="842"/>
      <c r="SLV78" s="842"/>
      <c r="SLW78" s="842"/>
      <c r="SLX78" s="842"/>
      <c r="SLY78" s="842"/>
      <c r="SLZ78" s="842"/>
      <c r="SMA78" s="842"/>
      <c r="SMB78" s="842"/>
      <c r="SMC78" s="842"/>
      <c r="SMD78" s="842"/>
      <c r="SME78" s="842"/>
      <c r="SMF78" s="842"/>
      <c r="SMG78" s="842"/>
      <c r="SMH78" s="842"/>
      <c r="SMI78" s="842"/>
      <c r="SMJ78" s="842"/>
      <c r="SMK78" s="842"/>
      <c r="SML78" s="842"/>
      <c r="SMM78" s="842"/>
      <c r="SMN78" s="842"/>
      <c r="SMO78" s="842"/>
      <c r="SMP78" s="842"/>
      <c r="SMQ78" s="842"/>
      <c r="SMR78" s="842"/>
      <c r="SMS78" s="842"/>
      <c r="SMT78" s="842"/>
      <c r="SMU78" s="842"/>
      <c r="SMV78" s="842"/>
      <c r="SMW78" s="842"/>
      <c r="SMX78" s="842"/>
      <c r="SMY78" s="842"/>
      <c r="SMZ78" s="842"/>
      <c r="SNA78" s="842"/>
      <c r="SNB78" s="842"/>
      <c r="SNC78" s="842"/>
      <c r="SND78" s="842"/>
      <c r="SNE78" s="842"/>
      <c r="SNF78" s="842"/>
      <c r="SNG78" s="842"/>
      <c r="SNH78" s="842"/>
      <c r="SNI78" s="842"/>
      <c r="SNJ78" s="842"/>
      <c r="SNK78" s="842"/>
      <c r="SNL78" s="842"/>
      <c r="SNM78" s="842"/>
      <c r="SNN78" s="842"/>
      <c r="SNO78" s="842"/>
      <c r="SNP78" s="842"/>
      <c r="SNQ78" s="842"/>
      <c r="SNR78" s="842"/>
      <c r="SNS78" s="842"/>
      <c r="SNT78" s="842"/>
      <c r="SNU78" s="842"/>
      <c r="SNV78" s="842"/>
      <c r="SNW78" s="842"/>
      <c r="SNX78" s="842"/>
      <c r="SNY78" s="842"/>
      <c r="SNZ78" s="842"/>
      <c r="SOA78" s="842"/>
      <c r="SOB78" s="842"/>
      <c r="SOC78" s="842"/>
      <c r="SOD78" s="842"/>
      <c r="SOE78" s="842"/>
      <c r="SOF78" s="842"/>
      <c r="SOG78" s="842"/>
      <c r="SOH78" s="842"/>
      <c r="SOI78" s="842"/>
      <c r="SOJ78" s="842"/>
      <c r="SOK78" s="842"/>
      <c r="SOL78" s="842"/>
      <c r="SOM78" s="842"/>
      <c r="SON78" s="842"/>
      <c r="SOO78" s="842"/>
      <c r="SOP78" s="842"/>
      <c r="SOQ78" s="842"/>
      <c r="SOR78" s="842"/>
      <c r="SOS78" s="842"/>
      <c r="SOT78" s="842"/>
      <c r="SOU78" s="842"/>
      <c r="SOV78" s="842"/>
      <c r="SOW78" s="842"/>
      <c r="SOX78" s="842"/>
      <c r="SOY78" s="842"/>
      <c r="SOZ78" s="842"/>
      <c r="SPA78" s="842"/>
      <c r="SPB78" s="842"/>
      <c r="SPC78" s="842"/>
      <c r="SPD78" s="842"/>
      <c r="SPE78" s="842"/>
      <c r="SPF78" s="842"/>
      <c r="SPG78" s="842"/>
      <c r="SPH78" s="842"/>
      <c r="SPI78" s="842"/>
      <c r="SPJ78" s="842"/>
      <c r="SPK78" s="842"/>
      <c r="SPL78" s="842"/>
      <c r="SPM78" s="842"/>
      <c r="SPN78" s="842"/>
      <c r="SPO78" s="842"/>
      <c r="SPP78" s="842"/>
      <c r="SPQ78" s="842"/>
      <c r="SPR78" s="842"/>
      <c r="SPS78" s="842"/>
      <c r="SPT78" s="842"/>
      <c r="SPU78" s="842"/>
      <c r="SPV78" s="842"/>
      <c r="SPW78" s="842"/>
      <c r="SPX78" s="842"/>
      <c r="SPY78" s="842"/>
      <c r="SPZ78" s="842"/>
      <c r="SQA78" s="842"/>
      <c r="SQB78" s="842"/>
      <c r="SQC78" s="842"/>
      <c r="SQD78" s="842"/>
      <c r="SQE78" s="842"/>
      <c r="SQF78" s="842"/>
      <c r="SQG78" s="842"/>
      <c r="SQH78" s="842"/>
      <c r="SQI78" s="842"/>
      <c r="SQJ78" s="842"/>
      <c r="SQK78" s="842"/>
      <c r="SQL78" s="842"/>
      <c r="SQM78" s="842"/>
      <c r="SQN78" s="842"/>
      <c r="SQO78" s="842"/>
      <c r="SQP78" s="842"/>
      <c r="SQQ78" s="842"/>
      <c r="SQR78" s="842"/>
      <c r="SQS78" s="842"/>
      <c r="SQT78" s="842"/>
      <c r="SQU78" s="842"/>
      <c r="SQV78" s="842"/>
      <c r="SQW78" s="842"/>
      <c r="SQX78" s="842"/>
      <c r="SQY78" s="842"/>
      <c r="SQZ78" s="842"/>
      <c r="SRA78" s="842"/>
      <c r="SRB78" s="842"/>
      <c r="SRC78" s="842"/>
      <c r="SRD78" s="842"/>
      <c r="SRE78" s="842"/>
      <c r="SRF78" s="842"/>
      <c r="SRG78" s="842"/>
      <c r="SRH78" s="842"/>
      <c r="SRI78" s="842"/>
      <c r="SRJ78" s="842"/>
      <c r="SRK78" s="842"/>
      <c r="SRL78" s="842"/>
      <c r="SRM78" s="842"/>
      <c r="SRN78" s="842"/>
      <c r="SRO78" s="842"/>
      <c r="SRP78" s="842"/>
      <c r="SRQ78" s="842"/>
      <c r="SRR78" s="842"/>
      <c r="SRS78" s="842"/>
      <c r="SRT78" s="842"/>
      <c r="SRU78" s="842"/>
      <c r="SRV78" s="842"/>
      <c r="SRW78" s="842"/>
      <c r="SRX78" s="842"/>
      <c r="SRY78" s="842"/>
      <c r="SRZ78" s="842"/>
      <c r="SSA78" s="842"/>
      <c r="SSB78" s="842"/>
      <c r="SSC78" s="842"/>
      <c r="SSD78" s="842"/>
      <c r="SSE78" s="842"/>
      <c r="SSF78" s="842"/>
      <c r="SSG78" s="842"/>
      <c r="SSH78" s="842"/>
      <c r="SSI78" s="842"/>
      <c r="SSJ78" s="842"/>
      <c r="SSK78" s="842"/>
      <c r="SSL78" s="842"/>
      <c r="SSM78" s="842"/>
      <c r="SSN78" s="842"/>
      <c r="SSO78" s="842"/>
      <c r="SSP78" s="842"/>
      <c r="SSQ78" s="842"/>
      <c r="SSR78" s="842"/>
      <c r="SSS78" s="842"/>
      <c r="SST78" s="842"/>
      <c r="SSU78" s="842"/>
      <c r="SSV78" s="842"/>
      <c r="SSW78" s="842"/>
      <c r="SSX78" s="842"/>
      <c r="SSY78" s="842"/>
      <c r="SSZ78" s="842"/>
      <c r="STA78" s="842"/>
      <c r="STB78" s="842"/>
      <c r="STC78" s="842"/>
      <c r="STD78" s="842"/>
      <c r="STE78" s="842"/>
      <c r="STF78" s="842"/>
      <c r="STG78" s="842"/>
      <c r="STH78" s="842"/>
      <c r="STI78" s="842"/>
      <c r="STJ78" s="842"/>
      <c r="STK78" s="842"/>
      <c r="STL78" s="842"/>
      <c r="STM78" s="842"/>
      <c r="STN78" s="842"/>
      <c r="STO78" s="842"/>
      <c r="STP78" s="842"/>
      <c r="STQ78" s="842"/>
      <c r="STR78" s="842"/>
      <c r="STS78" s="842"/>
      <c r="STT78" s="842"/>
      <c r="STU78" s="842"/>
      <c r="STV78" s="842"/>
      <c r="STW78" s="842"/>
      <c r="STX78" s="842"/>
      <c r="STY78" s="842"/>
      <c r="STZ78" s="842"/>
      <c r="SUA78" s="842"/>
      <c r="SUB78" s="842"/>
      <c r="SUC78" s="842"/>
      <c r="SUD78" s="842"/>
      <c r="SUE78" s="842"/>
      <c r="SUF78" s="842"/>
      <c r="SUG78" s="842"/>
      <c r="SUH78" s="842"/>
      <c r="SUI78" s="842"/>
      <c r="SUJ78" s="842"/>
      <c r="SUK78" s="842"/>
      <c r="SUL78" s="842"/>
      <c r="SUM78" s="842"/>
      <c r="SUN78" s="842"/>
      <c r="SUO78" s="842"/>
      <c r="SUP78" s="842"/>
      <c r="SUQ78" s="842"/>
      <c r="SUR78" s="842"/>
      <c r="SUS78" s="842"/>
      <c r="SUT78" s="842"/>
      <c r="SUU78" s="842"/>
      <c r="SUV78" s="842"/>
      <c r="SUW78" s="842"/>
      <c r="SUX78" s="842"/>
      <c r="SUY78" s="842"/>
      <c r="SUZ78" s="842"/>
      <c r="SVA78" s="842"/>
      <c r="SVB78" s="842"/>
      <c r="SVC78" s="842"/>
      <c r="SVD78" s="842"/>
      <c r="SVE78" s="842"/>
      <c r="SVF78" s="842"/>
      <c r="SVG78" s="842"/>
      <c r="SVH78" s="842"/>
      <c r="SVI78" s="842"/>
      <c r="SVJ78" s="842"/>
      <c r="SVK78" s="842"/>
      <c r="SVL78" s="842"/>
      <c r="SVM78" s="842"/>
      <c r="SVN78" s="842"/>
      <c r="SVO78" s="842"/>
      <c r="SVP78" s="842"/>
      <c r="SVQ78" s="842"/>
      <c r="SVR78" s="842"/>
      <c r="SVS78" s="842"/>
      <c r="SVT78" s="842"/>
      <c r="SVU78" s="842"/>
      <c r="SVV78" s="842"/>
      <c r="SVW78" s="842"/>
      <c r="SVX78" s="842"/>
      <c r="SVY78" s="842"/>
      <c r="SVZ78" s="842"/>
      <c r="SWA78" s="842"/>
      <c r="SWB78" s="842"/>
      <c r="SWC78" s="842"/>
      <c r="SWD78" s="842"/>
      <c r="SWE78" s="842"/>
      <c r="SWF78" s="842"/>
      <c r="SWG78" s="842"/>
      <c r="SWH78" s="842"/>
      <c r="SWI78" s="842"/>
      <c r="SWJ78" s="842"/>
      <c r="SWK78" s="842"/>
      <c r="SWL78" s="842"/>
      <c r="SWM78" s="842"/>
      <c r="SWN78" s="842"/>
      <c r="SWO78" s="842"/>
      <c r="SWP78" s="842"/>
      <c r="SWQ78" s="842"/>
      <c r="SWR78" s="842"/>
      <c r="SWS78" s="842"/>
      <c r="SWT78" s="842"/>
      <c r="SWU78" s="842"/>
      <c r="SWV78" s="842"/>
      <c r="SWW78" s="842"/>
      <c r="SWX78" s="842"/>
      <c r="SWY78" s="842"/>
      <c r="SWZ78" s="842"/>
      <c r="SXA78" s="842"/>
      <c r="SXB78" s="842"/>
      <c r="SXC78" s="842"/>
      <c r="SXD78" s="842"/>
      <c r="SXE78" s="842"/>
      <c r="SXF78" s="842"/>
      <c r="SXG78" s="842"/>
      <c r="SXH78" s="842"/>
      <c r="SXI78" s="842"/>
      <c r="SXJ78" s="842"/>
      <c r="SXK78" s="842"/>
      <c r="SXL78" s="842"/>
      <c r="SXM78" s="842"/>
      <c r="SXN78" s="842"/>
      <c r="SXO78" s="842"/>
      <c r="SXP78" s="842"/>
      <c r="SXQ78" s="842"/>
      <c r="SXR78" s="842"/>
      <c r="SXS78" s="842"/>
      <c r="SXT78" s="842"/>
      <c r="SXU78" s="842"/>
      <c r="SXV78" s="842"/>
      <c r="SXW78" s="842"/>
      <c r="SXX78" s="842"/>
      <c r="SXY78" s="842"/>
      <c r="SXZ78" s="842"/>
      <c r="SYA78" s="842"/>
      <c r="SYB78" s="842"/>
      <c r="SYC78" s="842"/>
      <c r="SYD78" s="842"/>
      <c r="SYE78" s="842"/>
      <c r="SYF78" s="842"/>
      <c r="SYG78" s="842"/>
      <c r="SYH78" s="842"/>
      <c r="SYI78" s="842"/>
      <c r="SYJ78" s="842"/>
      <c r="SYK78" s="842"/>
      <c r="SYL78" s="842"/>
      <c r="SYM78" s="842"/>
      <c r="SYN78" s="842"/>
      <c r="SYO78" s="842"/>
      <c r="SYP78" s="842"/>
      <c r="SYQ78" s="842"/>
      <c r="SYR78" s="842"/>
      <c r="SYS78" s="842"/>
      <c r="SYT78" s="842"/>
      <c r="SYU78" s="842"/>
      <c r="SYV78" s="842"/>
      <c r="SYW78" s="842"/>
      <c r="SYX78" s="842"/>
      <c r="SYY78" s="842"/>
      <c r="SYZ78" s="842"/>
      <c r="SZA78" s="842"/>
      <c r="SZB78" s="842"/>
      <c r="SZC78" s="842"/>
      <c r="SZD78" s="842"/>
      <c r="SZE78" s="842"/>
      <c r="SZF78" s="842"/>
      <c r="SZG78" s="842"/>
      <c r="SZH78" s="842"/>
      <c r="SZI78" s="842"/>
      <c r="SZJ78" s="842"/>
      <c r="SZK78" s="842"/>
      <c r="SZL78" s="842"/>
      <c r="SZM78" s="842"/>
      <c r="SZN78" s="842"/>
      <c r="SZO78" s="842"/>
      <c r="SZP78" s="842"/>
      <c r="SZQ78" s="842"/>
      <c r="SZR78" s="842"/>
      <c r="SZS78" s="842"/>
      <c r="SZT78" s="842"/>
      <c r="SZU78" s="842"/>
      <c r="SZV78" s="842"/>
      <c r="SZW78" s="842"/>
      <c r="SZX78" s="842"/>
      <c r="SZY78" s="842"/>
      <c r="SZZ78" s="842"/>
      <c r="TAA78" s="842"/>
      <c r="TAB78" s="842"/>
      <c r="TAC78" s="842"/>
      <c r="TAD78" s="842"/>
      <c r="TAE78" s="842"/>
      <c r="TAF78" s="842"/>
      <c r="TAG78" s="842"/>
      <c r="TAH78" s="842"/>
      <c r="TAI78" s="842"/>
      <c r="TAJ78" s="842"/>
      <c r="TAK78" s="842"/>
      <c r="TAL78" s="842"/>
      <c r="TAM78" s="842"/>
      <c r="TAN78" s="842"/>
      <c r="TAO78" s="842"/>
      <c r="TAP78" s="842"/>
      <c r="TAQ78" s="842"/>
      <c r="TAR78" s="842"/>
      <c r="TAS78" s="842"/>
      <c r="TAT78" s="842"/>
      <c r="TAU78" s="842"/>
      <c r="TAV78" s="842"/>
      <c r="TAW78" s="842"/>
      <c r="TAX78" s="842"/>
      <c r="TAY78" s="842"/>
      <c r="TAZ78" s="842"/>
      <c r="TBA78" s="842"/>
      <c r="TBB78" s="842"/>
      <c r="TBC78" s="842"/>
      <c r="TBD78" s="842"/>
      <c r="TBE78" s="842"/>
      <c r="TBF78" s="842"/>
      <c r="TBG78" s="842"/>
      <c r="TBH78" s="842"/>
      <c r="TBI78" s="842"/>
      <c r="TBJ78" s="842"/>
      <c r="TBK78" s="842"/>
      <c r="TBL78" s="842"/>
      <c r="TBM78" s="842"/>
      <c r="TBN78" s="842"/>
      <c r="TBO78" s="842"/>
      <c r="TBP78" s="842"/>
      <c r="TBQ78" s="842"/>
      <c r="TBR78" s="842"/>
      <c r="TBS78" s="842"/>
      <c r="TBT78" s="842"/>
      <c r="TBU78" s="842"/>
      <c r="TBV78" s="842"/>
      <c r="TBW78" s="842"/>
      <c r="TBX78" s="842"/>
      <c r="TBY78" s="842"/>
      <c r="TBZ78" s="842"/>
      <c r="TCA78" s="842"/>
      <c r="TCB78" s="842"/>
      <c r="TCC78" s="842"/>
      <c r="TCD78" s="842"/>
      <c r="TCE78" s="842"/>
      <c r="TCF78" s="842"/>
      <c r="TCG78" s="842"/>
      <c r="TCH78" s="842"/>
      <c r="TCI78" s="842"/>
      <c r="TCJ78" s="842"/>
      <c r="TCK78" s="842"/>
      <c r="TCL78" s="842"/>
      <c r="TCM78" s="842"/>
      <c r="TCN78" s="842"/>
      <c r="TCO78" s="842"/>
      <c r="TCP78" s="842"/>
      <c r="TCQ78" s="842"/>
      <c r="TCR78" s="842"/>
      <c r="TCS78" s="842"/>
      <c r="TCT78" s="842"/>
      <c r="TCU78" s="842"/>
      <c r="TCV78" s="842"/>
      <c r="TCW78" s="842"/>
      <c r="TCX78" s="842"/>
      <c r="TCY78" s="842"/>
      <c r="TCZ78" s="842"/>
      <c r="TDA78" s="842"/>
      <c r="TDB78" s="842"/>
      <c r="TDC78" s="842"/>
      <c r="TDD78" s="842"/>
      <c r="TDE78" s="842"/>
      <c r="TDF78" s="842"/>
      <c r="TDG78" s="842"/>
      <c r="TDH78" s="842"/>
      <c r="TDI78" s="842"/>
      <c r="TDJ78" s="842"/>
      <c r="TDK78" s="842"/>
      <c r="TDL78" s="842"/>
      <c r="TDM78" s="842"/>
      <c r="TDN78" s="842"/>
      <c r="TDO78" s="842"/>
      <c r="TDP78" s="842"/>
      <c r="TDQ78" s="842"/>
      <c r="TDR78" s="842"/>
      <c r="TDS78" s="842"/>
      <c r="TDT78" s="842"/>
      <c r="TDU78" s="842"/>
      <c r="TDV78" s="842"/>
      <c r="TDW78" s="842"/>
      <c r="TDX78" s="842"/>
      <c r="TDY78" s="842"/>
      <c r="TDZ78" s="842"/>
      <c r="TEA78" s="842"/>
      <c r="TEB78" s="842"/>
      <c r="TEC78" s="842"/>
      <c r="TED78" s="842"/>
      <c r="TEE78" s="842"/>
      <c r="TEF78" s="842"/>
      <c r="TEG78" s="842"/>
      <c r="TEH78" s="842"/>
      <c r="TEI78" s="842"/>
      <c r="TEJ78" s="842"/>
      <c r="TEK78" s="842"/>
      <c r="TEL78" s="842"/>
      <c r="TEM78" s="842"/>
      <c r="TEN78" s="842"/>
      <c r="TEO78" s="842"/>
      <c r="TEP78" s="842"/>
      <c r="TEQ78" s="842"/>
      <c r="TER78" s="842"/>
      <c r="TES78" s="842"/>
      <c r="TET78" s="842"/>
      <c r="TEU78" s="842"/>
      <c r="TEV78" s="842"/>
      <c r="TEW78" s="842"/>
      <c r="TEX78" s="842"/>
      <c r="TEY78" s="842"/>
      <c r="TEZ78" s="842"/>
      <c r="TFA78" s="842"/>
      <c r="TFB78" s="842"/>
      <c r="TFC78" s="842"/>
      <c r="TFD78" s="842"/>
      <c r="TFE78" s="842"/>
      <c r="TFF78" s="842"/>
      <c r="TFG78" s="842"/>
      <c r="TFH78" s="842"/>
      <c r="TFI78" s="842"/>
      <c r="TFJ78" s="842"/>
      <c r="TFK78" s="842"/>
      <c r="TFL78" s="842"/>
      <c r="TFM78" s="842"/>
      <c r="TFN78" s="842"/>
      <c r="TFO78" s="842"/>
      <c r="TFP78" s="842"/>
      <c r="TFQ78" s="842"/>
      <c r="TFR78" s="842"/>
      <c r="TFS78" s="842"/>
      <c r="TFT78" s="842"/>
      <c r="TFU78" s="842"/>
      <c r="TFV78" s="842"/>
      <c r="TFW78" s="842"/>
      <c r="TFX78" s="842"/>
      <c r="TFY78" s="842"/>
      <c r="TFZ78" s="842"/>
      <c r="TGA78" s="842"/>
      <c r="TGB78" s="842"/>
      <c r="TGC78" s="842"/>
      <c r="TGD78" s="842"/>
      <c r="TGE78" s="842"/>
      <c r="TGF78" s="842"/>
      <c r="TGG78" s="842"/>
      <c r="TGH78" s="842"/>
      <c r="TGI78" s="842"/>
      <c r="TGJ78" s="842"/>
      <c r="TGK78" s="842"/>
      <c r="TGL78" s="842"/>
      <c r="TGM78" s="842"/>
      <c r="TGN78" s="842"/>
      <c r="TGO78" s="842"/>
      <c r="TGP78" s="842"/>
      <c r="TGQ78" s="842"/>
      <c r="TGR78" s="842"/>
      <c r="TGS78" s="842"/>
      <c r="TGT78" s="842"/>
      <c r="TGU78" s="842"/>
      <c r="TGV78" s="842"/>
      <c r="TGW78" s="842"/>
      <c r="TGX78" s="842"/>
      <c r="TGY78" s="842"/>
      <c r="TGZ78" s="842"/>
      <c r="THA78" s="842"/>
      <c r="THB78" s="842"/>
      <c r="THC78" s="842"/>
      <c r="THD78" s="842"/>
      <c r="THE78" s="842"/>
      <c r="THF78" s="842"/>
      <c r="THG78" s="842"/>
      <c r="THH78" s="842"/>
      <c r="THI78" s="842"/>
      <c r="THJ78" s="842"/>
      <c r="THK78" s="842"/>
      <c r="THL78" s="842"/>
      <c r="THM78" s="842"/>
      <c r="THN78" s="842"/>
      <c r="THO78" s="842"/>
      <c r="THP78" s="842"/>
      <c r="THQ78" s="842"/>
      <c r="THR78" s="842"/>
      <c r="THS78" s="842"/>
      <c r="THT78" s="842"/>
      <c r="THU78" s="842"/>
      <c r="THV78" s="842"/>
      <c r="THW78" s="842"/>
      <c r="THX78" s="842"/>
      <c r="THY78" s="842"/>
      <c r="THZ78" s="842"/>
      <c r="TIA78" s="842"/>
      <c r="TIB78" s="842"/>
      <c r="TIC78" s="842"/>
      <c r="TID78" s="842"/>
      <c r="TIE78" s="842"/>
      <c r="TIF78" s="842"/>
      <c r="TIG78" s="842"/>
      <c r="TIH78" s="842"/>
      <c r="TII78" s="842"/>
      <c r="TIJ78" s="842"/>
      <c r="TIK78" s="842"/>
      <c r="TIL78" s="842"/>
      <c r="TIM78" s="842"/>
      <c r="TIN78" s="842"/>
      <c r="TIO78" s="842"/>
      <c r="TIP78" s="842"/>
      <c r="TIQ78" s="842"/>
      <c r="TIR78" s="842"/>
      <c r="TIS78" s="842"/>
      <c r="TIT78" s="842"/>
      <c r="TIU78" s="842"/>
      <c r="TIV78" s="842"/>
      <c r="TIW78" s="842"/>
      <c r="TIX78" s="842"/>
      <c r="TIY78" s="842"/>
      <c r="TIZ78" s="842"/>
      <c r="TJA78" s="842"/>
      <c r="TJB78" s="842"/>
      <c r="TJC78" s="842"/>
      <c r="TJD78" s="842"/>
      <c r="TJE78" s="842"/>
      <c r="TJF78" s="842"/>
      <c r="TJG78" s="842"/>
      <c r="TJH78" s="842"/>
      <c r="TJI78" s="842"/>
      <c r="TJJ78" s="842"/>
      <c r="TJK78" s="842"/>
      <c r="TJL78" s="842"/>
      <c r="TJM78" s="842"/>
      <c r="TJN78" s="842"/>
      <c r="TJO78" s="842"/>
      <c r="TJP78" s="842"/>
      <c r="TJQ78" s="842"/>
      <c r="TJR78" s="842"/>
      <c r="TJS78" s="842"/>
      <c r="TJT78" s="842"/>
      <c r="TJU78" s="842"/>
      <c r="TJV78" s="842"/>
      <c r="TJW78" s="842"/>
      <c r="TJX78" s="842"/>
      <c r="TJY78" s="842"/>
      <c r="TJZ78" s="842"/>
      <c r="TKA78" s="842"/>
      <c r="TKB78" s="842"/>
      <c r="TKC78" s="842"/>
      <c r="TKD78" s="842"/>
      <c r="TKE78" s="842"/>
      <c r="TKF78" s="842"/>
      <c r="TKG78" s="842"/>
      <c r="TKH78" s="842"/>
      <c r="TKI78" s="842"/>
      <c r="TKJ78" s="842"/>
      <c r="TKK78" s="842"/>
      <c r="TKL78" s="842"/>
      <c r="TKM78" s="842"/>
      <c r="TKN78" s="842"/>
      <c r="TKO78" s="842"/>
      <c r="TKP78" s="842"/>
      <c r="TKQ78" s="842"/>
      <c r="TKR78" s="842"/>
      <c r="TKS78" s="842"/>
      <c r="TKT78" s="842"/>
      <c r="TKU78" s="842"/>
      <c r="TKV78" s="842"/>
      <c r="TKW78" s="842"/>
      <c r="TKX78" s="842"/>
      <c r="TKY78" s="842"/>
      <c r="TKZ78" s="842"/>
      <c r="TLA78" s="842"/>
      <c r="TLB78" s="842"/>
      <c r="TLC78" s="842"/>
      <c r="TLD78" s="842"/>
      <c r="TLE78" s="842"/>
      <c r="TLF78" s="842"/>
      <c r="TLG78" s="842"/>
      <c r="TLH78" s="842"/>
      <c r="TLI78" s="842"/>
      <c r="TLJ78" s="842"/>
      <c r="TLK78" s="842"/>
      <c r="TLL78" s="842"/>
      <c r="TLM78" s="842"/>
      <c r="TLN78" s="842"/>
      <c r="TLO78" s="842"/>
      <c r="TLP78" s="842"/>
      <c r="TLQ78" s="842"/>
      <c r="TLR78" s="842"/>
      <c r="TLS78" s="842"/>
      <c r="TLT78" s="842"/>
      <c r="TLU78" s="842"/>
      <c r="TLV78" s="842"/>
      <c r="TLW78" s="842"/>
      <c r="TLX78" s="842"/>
      <c r="TLY78" s="842"/>
      <c r="TLZ78" s="842"/>
      <c r="TMA78" s="842"/>
      <c r="TMB78" s="842"/>
      <c r="TMC78" s="842"/>
      <c r="TMD78" s="842"/>
      <c r="TME78" s="842"/>
      <c r="TMF78" s="842"/>
      <c r="TMG78" s="842"/>
      <c r="TMH78" s="842"/>
      <c r="TMI78" s="842"/>
      <c r="TMJ78" s="842"/>
      <c r="TMK78" s="842"/>
      <c r="TML78" s="842"/>
      <c r="TMM78" s="842"/>
      <c r="TMN78" s="842"/>
      <c r="TMO78" s="842"/>
      <c r="TMP78" s="842"/>
      <c r="TMQ78" s="842"/>
      <c r="TMR78" s="842"/>
      <c r="TMS78" s="842"/>
      <c r="TMT78" s="842"/>
      <c r="TMU78" s="842"/>
      <c r="TMV78" s="842"/>
      <c r="TMW78" s="842"/>
      <c r="TMX78" s="842"/>
      <c r="TMY78" s="842"/>
      <c r="TMZ78" s="842"/>
      <c r="TNA78" s="842"/>
      <c r="TNB78" s="842"/>
      <c r="TNC78" s="842"/>
      <c r="TND78" s="842"/>
      <c r="TNE78" s="842"/>
      <c r="TNF78" s="842"/>
      <c r="TNG78" s="842"/>
      <c r="TNH78" s="842"/>
      <c r="TNI78" s="842"/>
      <c r="TNJ78" s="842"/>
      <c r="TNK78" s="842"/>
      <c r="TNL78" s="842"/>
      <c r="TNM78" s="842"/>
      <c r="TNN78" s="842"/>
      <c r="TNO78" s="842"/>
      <c r="TNP78" s="842"/>
      <c r="TNQ78" s="842"/>
      <c r="TNR78" s="842"/>
      <c r="TNS78" s="842"/>
      <c r="TNT78" s="842"/>
      <c r="TNU78" s="842"/>
      <c r="TNV78" s="842"/>
      <c r="TNW78" s="842"/>
      <c r="TNX78" s="842"/>
      <c r="TNY78" s="842"/>
      <c r="TNZ78" s="842"/>
      <c r="TOA78" s="842"/>
      <c r="TOB78" s="842"/>
      <c r="TOC78" s="842"/>
      <c r="TOD78" s="842"/>
      <c r="TOE78" s="842"/>
      <c r="TOF78" s="842"/>
      <c r="TOG78" s="842"/>
      <c r="TOH78" s="842"/>
      <c r="TOI78" s="842"/>
      <c r="TOJ78" s="842"/>
      <c r="TOK78" s="842"/>
      <c r="TOL78" s="842"/>
      <c r="TOM78" s="842"/>
      <c r="TON78" s="842"/>
      <c r="TOO78" s="842"/>
      <c r="TOP78" s="842"/>
      <c r="TOQ78" s="842"/>
      <c r="TOR78" s="842"/>
      <c r="TOS78" s="842"/>
      <c r="TOT78" s="842"/>
      <c r="TOU78" s="842"/>
      <c r="TOV78" s="842"/>
      <c r="TOW78" s="842"/>
      <c r="TOX78" s="842"/>
      <c r="TOY78" s="842"/>
      <c r="TOZ78" s="842"/>
      <c r="TPA78" s="842"/>
      <c r="TPB78" s="842"/>
      <c r="TPC78" s="842"/>
      <c r="TPD78" s="842"/>
      <c r="TPE78" s="842"/>
      <c r="TPF78" s="842"/>
      <c r="TPG78" s="842"/>
      <c r="TPH78" s="842"/>
      <c r="TPI78" s="842"/>
      <c r="TPJ78" s="842"/>
      <c r="TPK78" s="842"/>
      <c r="TPL78" s="842"/>
      <c r="TPM78" s="842"/>
      <c r="TPN78" s="842"/>
      <c r="TPO78" s="842"/>
      <c r="TPP78" s="842"/>
      <c r="TPQ78" s="842"/>
      <c r="TPR78" s="842"/>
      <c r="TPS78" s="842"/>
      <c r="TPT78" s="842"/>
      <c r="TPU78" s="842"/>
      <c r="TPV78" s="842"/>
      <c r="TPW78" s="842"/>
      <c r="TPX78" s="842"/>
      <c r="TPY78" s="842"/>
      <c r="TPZ78" s="842"/>
      <c r="TQA78" s="842"/>
      <c r="TQB78" s="842"/>
      <c r="TQC78" s="842"/>
      <c r="TQD78" s="842"/>
      <c r="TQE78" s="842"/>
      <c r="TQF78" s="842"/>
      <c r="TQG78" s="842"/>
      <c r="TQH78" s="842"/>
      <c r="TQI78" s="842"/>
      <c r="TQJ78" s="842"/>
      <c r="TQK78" s="842"/>
      <c r="TQL78" s="842"/>
      <c r="TQM78" s="842"/>
      <c r="TQN78" s="842"/>
      <c r="TQO78" s="842"/>
      <c r="TQP78" s="842"/>
      <c r="TQQ78" s="842"/>
      <c r="TQR78" s="842"/>
      <c r="TQS78" s="842"/>
      <c r="TQT78" s="842"/>
      <c r="TQU78" s="842"/>
      <c r="TQV78" s="842"/>
      <c r="TQW78" s="842"/>
      <c r="TQX78" s="842"/>
      <c r="TQY78" s="842"/>
      <c r="TQZ78" s="842"/>
      <c r="TRA78" s="842"/>
      <c r="TRB78" s="842"/>
      <c r="TRC78" s="842"/>
      <c r="TRD78" s="842"/>
      <c r="TRE78" s="842"/>
      <c r="TRF78" s="842"/>
      <c r="TRG78" s="842"/>
      <c r="TRH78" s="842"/>
      <c r="TRI78" s="842"/>
      <c r="TRJ78" s="842"/>
      <c r="TRK78" s="842"/>
      <c r="TRL78" s="842"/>
      <c r="TRM78" s="842"/>
      <c r="TRN78" s="842"/>
      <c r="TRO78" s="842"/>
      <c r="TRP78" s="842"/>
      <c r="TRQ78" s="842"/>
      <c r="TRR78" s="842"/>
      <c r="TRS78" s="842"/>
      <c r="TRT78" s="842"/>
      <c r="TRU78" s="842"/>
      <c r="TRV78" s="842"/>
      <c r="TRW78" s="842"/>
      <c r="TRX78" s="842"/>
      <c r="TRY78" s="842"/>
      <c r="TRZ78" s="842"/>
      <c r="TSA78" s="842"/>
      <c r="TSB78" s="842"/>
      <c r="TSC78" s="842"/>
      <c r="TSD78" s="842"/>
      <c r="TSE78" s="842"/>
      <c r="TSF78" s="842"/>
      <c r="TSG78" s="842"/>
      <c r="TSH78" s="842"/>
      <c r="TSI78" s="842"/>
      <c r="TSJ78" s="842"/>
      <c r="TSK78" s="842"/>
      <c r="TSL78" s="842"/>
      <c r="TSM78" s="842"/>
      <c r="TSN78" s="842"/>
      <c r="TSO78" s="842"/>
      <c r="TSP78" s="842"/>
      <c r="TSQ78" s="842"/>
      <c r="TSR78" s="842"/>
      <c r="TSS78" s="842"/>
      <c r="TST78" s="842"/>
      <c r="TSU78" s="842"/>
      <c r="TSV78" s="842"/>
      <c r="TSW78" s="842"/>
      <c r="TSX78" s="842"/>
      <c r="TSY78" s="842"/>
      <c r="TSZ78" s="842"/>
      <c r="TTA78" s="842"/>
      <c r="TTB78" s="842"/>
      <c r="TTC78" s="842"/>
      <c r="TTD78" s="842"/>
      <c r="TTE78" s="842"/>
      <c r="TTF78" s="842"/>
      <c r="TTG78" s="842"/>
      <c r="TTH78" s="842"/>
      <c r="TTI78" s="842"/>
      <c r="TTJ78" s="842"/>
      <c r="TTK78" s="842"/>
      <c r="TTL78" s="842"/>
      <c r="TTM78" s="842"/>
      <c r="TTN78" s="842"/>
      <c r="TTO78" s="842"/>
      <c r="TTP78" s="842"/>
      <c r="TTQ78" s="842"/>
      <c r="TTR78" s="842"/>
      <c r="TTS78" s="842"/>
      <c r="TTT78" s="842"/>
      <c r="TTU78" s="842"/>
      <c r="TTV78" s="842"/>
      <c r="TTW78" s="842"/>
      <c r="TTX78" s="842"/>
      <c r="TTY78" s="842"/>
      <c r="TTZ78" s="842"/>
      <c r="TUA78" s="842"/>
      <c r="TUB78" s="842"/>
      <c r="TUC78" s="842"/>
      <c r="TUD78" s="842"/>
      <c r="TUE78" s="842"/>
      <c r="TUF78" s="842"/>
      <c r="TUG78" s="842"/>
      <c r="TUH78" s="842"/>
      <c r="TUI78" s="842"/>
      <c r="TUJ78" s="842"/>
      <c r="TUK78" s="842"/>
      <c r="TUL78" s="842"/>
      <c r="TUM78" s="842"/>
      <c r="TUN78" s="842"/>
      <c r="TUO78" s="842"/>
      <c r="TUP78" s="842"/>
      <c r="TUQ78" s="842"/>
      <c r="TUR78" s="842"/>
      <c r="TUS78" s="842"/>
      <c r="TUT78" s="842"/>
      <c r="TUU78" s="842"/>
      <c r="TUV78" s="842"/>
      <c r="TUW78" s="842"/>
      <c r="TUX78" s="842"/>
      <c r="TUY78" s="842"/>
      <c r="TUZ78" s="842"/>
      <c r="TVA78" s="842"/>
      <c r="TVB78" s="842"/>
      <c r="TVC78" s="842"/>
      <c r="TVD78" s="842"/>
      <c r="TVE78" s="842"/>
      <c r="TVF78" s="842"/>
      <c r="TVG78" s="842"/>
      <c r="TVH78" s="842"/>
      <c r="TVI78" s="842"/>
      <c r="TVJ78" s="842"/>
      <c r="TVK78" s="842"/>
      <c r="TVL78" s="842"/>
      <c r="TVM78" s="842"/>
      <c r="TVN78" s="842"/>
      <c r="TVO78" s="842"/>
      <c r="TVP78" s="842"/>
      <c r="TVQ78" s="842"/>
      <c r="TVR78" s="842"/>
      <c r="TVS78" s="842"/>
      <c r="TVT78" s="842"/>
      <c r="TVU78" s="842"/>
      <c r="TVV78" s="842"/>
      <c r="TVW78" s="842"/>
      <c r="TVX78" s="842"/>
      <c r="TVY78" s="842"/>
      <c r="TVZ78" s="842"/>
      <c r="TWA78" s="842"/>
      <c r="TWB78" s="842"/>
      <c r="TWC78" s="842"/>
      <c r="TWD78" s="842"/>
      <c r="TWE78" s="842"/>
      <c r="TWF78" s="842"/>
      <c r="TWG78" s="842"/>
      <c r="TWH78" s="842"/>
      <c r="TWI78" s="842"/>
      <c r="TWJ78" s="842"/>
      <c r="TWK78" s="842"/>
      <c r="TWL78" s="842"/>
      <c r="TWM78" s="842"/>
      <c r="TWN78" s="842"/>
      <c r="TWO78" s="842"/>
      <c r="TWP78" s="842"/>
      <c r="TWQ78" s="842"/>
      <c r="TWR78" s="842"/>
      <c r="TWS78" s="842"/>
      <c r="TWT78" s="842"/>
      <c r="TWU78" s="842"/>
      <c r="TWV78" s="842"/>
      <c r="TWW78" s="842"/>
      <c r="TWX78" s="842"/>
      <c r="TWY78" s="842"/>
      <c r="TWZ78" s="842"/>
      <c r="TXA78" s="842"/>
      <c r="TXB78" s="842"/>
      <c r="TXC78" s="842"/>
      <c r="TXD78" s="842"/>
      <c r="TXE78" s="842"/>
      <c r="TXF78" s="842"/>
      <c r="TXG78" s="842"/>
      <c r="TXH78" s="842"/>
      <c r="TXI78" s="842"/>
      <c r="TXJ78" s="842"/>
      <c r="TXK78" s="842"/>
      <c r="TXL78" s="842"/>
      <c r="TXM78" s="842"/>
      <c r="TXN78" s="842"/>
      <c r="TXO78" s="842"/>
      <c r="TXP78" s="842"/>
      <c r="TXQ78" s="842"/>
      <c r="TXR78" s="842"/>
      <c r="TXS78" s="842"/>
      <c r="TXT78" s="842"/>
      <c r="TXU78" s="842"/>
      <c r="TXV78" s="842"/>
      <c r="TXW78" s="842"/>
      <c r="TXX78" s="842"/>
      <c r="TXY78" s="842"/>
      <c r="TXZ78" s="842"/>
      <c r="TYA78" s="842"/>
      <c r="TYB78" s="842"/>
      <c r="TYC78" s="842"/>
      <c r="TYD78" s="842"/>
      <c r="TYE78" s="842"/>
      <c r="TYF78" s="842"/>
      <c r="TYG78" s="842"/>
      <c r="TYH78" s="842"/>
      <c r="TYI78" s="842"/>
      <c r="TYJ78" s="842"/>
      <c r="TYK78" s="842"/>
      <c r="TYL78" s="842"/>
      <c r="TYM78" s="842"/>
      <c r="TYN78" s="842"/>
      <c r="TYO78" s="842"/>
      <c r="TYP78" s="842"/>
      <c r="TYQ78" s="842"/>
      <c r="TYR78" s="842"/>
      <c r="TYS78" s="842"/>
      <c r="TYT78" s="842"/>
      <c r="TYU78" s="842"/>
      <c r="TYV78" s="842"/>
      <c r="TYW78" s="842"/>
      <c r="TYX78" s="842"/>
      <c r="TYY78" s="842"/>
      <c r="TYZ78" s="842"/>
      <c r="TZA78" s="842"/>
      <c r="TZB78" s="842"/>
      <c r="TZC78" s="842"/>
      <c r="TZD78" s="842"/>
      <c r="TZE78" s="842"/>
      <c r="TZF78" s="842"/>
      <c r="TZG78" s="842"/>
      <c r="TZH78" s="842"/>
      <c r="TZI78" s="842"/>
      <c r="TZJ78" s="842"/>
      <c r="TZK78" s="842"/>
      <c r="TZL78" s="842"/>
      <c r="TZM78" s="842"/>
      <c r="TZN78" s="842"/>
      <c r="TZO78" s="842"/>
      <c r="TZP78" s="842"/>
      <c r="TZQ78" s="842"/>
      <c r="TZR78" s="842"/>
      <c r="TZS78" s="842"/>
      <c r="TZT78" s="842"/>
      <c r="TZU78" s="842"/>
      <c r="TZV78" s="842"/>
      <c r="TZW78" s="842"/>
      <c r="TZX78" s="842"/>
      <c r="TZY78" s="842"/>
      <c r="TZZ78" s="842"/>
      <c r="UAA78" s="842"/>
      <c r="UAB78" s="842"/>
      <c r="UAC78" s="842"/>
      <c r="UAD78" s="842"/>
      <c r="UAE78" s="842"/>
      <c r="UAF78" s="842"/>
      <c r="UAG78" s="842"/>
      <c r="UAH78" s="842"/>
      <c r="UAI78" s="842"/>
      <c r="UAJ78" s="842"/>
      <c r="UAK78" s="842"/>
      <c r="UAL78" s="842"/>
      <c r="UAM78" s="842"/>
      <c r="UAN78" s="842"/>
      <c r="UAO78" s="842"/>
      <c r="UAP78" s="842"/>
      <c r="UAQ78" s="842"/>
      <c r="UAR78" s="842"/>
      <c r="UAS78" s="842"/>
      <c r="UAT78" s="842"/>
      <c r="UAU78" s="842"/>
      <c r="UAV78" s="842"/>
      <c r="UAW78" s="842"/>
      <c r="UAX78" s="842"/>
      <c r="UAY78" s="842"/>
      <c r="UAZ78" s="842"/>
      <c r="UBA78" s="842"/>
      <c r="UBB78" s="842"/>
      <c r="UBC78" s="842"/>
      <c r="UBD78" s="842"/>
      <c r="UBE78" s="842"/>
      <c r="UBF78" s="842"/>
      <c r="UBG78" s="842"/>
      <c r="UBH78" s="842"/>
      <c r="UBI78" s="842"/>
      <c r="UBJ78" s="842"/>
      <c r="UBK78" s="842"/>
      <c r="UBL78" s="842"/>
      <c r="UBM78" s="842"/>
      <c r="UBN78" s="842"/>
      <c r="UBO78" s="842"/>
      <c r="UBP78" s="842"/>
      <c r="UBQ78" s="842"/>
      <c r="UBR78" s="842"/>
      <c r="UBS78" s="842"/>
      <c r="UBT78" s="842"/>
      <c r="UBU78" s="842"/>
      <c r="UBV78" s="842"/>
      <c r="UBW78" s="842"/>
      <c r="UBX78" s="842"/>
      <c r="UBY78" s="842"/>
      <c r="UBZ78" s="842"/>
      <c r="UCA78" s="842"/>
      <c r="UCB78" s="842"/>
      <c r="UCC78" s="842"/>
      <c r="UCD78" s="842"/>
      <c r="UCE78" s="842"/>
      <c r="UCF78" s="842"/>
      <c r="UCG78" s="842"/>
      <c r="UCH78" s="842"/>
      <c r="UCI78" s="842"/>
      <c r="UCJ78" s="842"/>
      <c r="UCK78" s="842"/>
      <c r="UCL78" s="842"/>
      <c r="UCM78" s="842"/>
      <c r="UCN78" s="842"/>
      <c r="UCO78" s="842"/>
      <c r="UCP78" s="842"/>
      <c r="UCQ78" s="842"/>
      <c r="UCR78" s="842"/>
      <c r="UCS78" s="842"/>
      <c r="UCT78" s="842"/>
      <c r="UCU78" s="842"/>
      <c r="UCV78" s="842"/>
      <c r="UCW78" s="842"/>
      <c r="UCX78" s="842"/>
      <c r="UCY78" s="842"/>
      <c r="UCZ78" s="842"/>
      <c r="UDA78" s="842"/>
      <c r="UDB78" s="842"/>
      <c r="UDC78" s="842"/>
      <c r="UDD78" s="842"/>
      <c r="UDE78" s="842"/>
      <c r="UDF78" s="842"/>
      <c r="UDG78" s="842"/>
      <c r="UDH78" s="842"/>
      <c r="UDI78" s="842"/>
      <c r="UDJ78" s="842"/>
      <c r="UDK78" s="842"/>
      <c r="UDL78" s="842"/>
      <c r="UDM78" s="842"/>
      <c r="UDN78" s="842"/>
      <c r="UDO78" s="842"/>
      <c r="UDP78" s="842"/>
      <c r="UDQ78" s="842"/>
      <c r="UDR78" s="842"/>
      <c r="UDS78" s="842"/>
      <c r="UDT78" s="842"/>
      <c r="UDU78" s="842"/>
      <c r="UDV78" s="842"/>
      <c r="UDW78" s="842"/>
      <c r="UDX78" s="842"/>
      <c r="UDY78" s="842"/>
      <c r="UDZ78" s="842"/>
      <c r="UEA78" s="842"/>
      <c r="UEB78" s="842"/>
      <c r="UEC78" s="842"/>
      <c r="UED78" s="842"/>
      <c r="UEE78" s="842"/>
      <c r="UEF78" s="842"/>
      <c r="UEG78" s="842"/>
      <c r="UEH78" s="842"/>
      <c r="UEI78" s="842"/>
      <c r="UEJ78" s="842"/>
      <c r="UEK78" s="842"/>
      <c r="UEL78" s="842"/>
      <c r="UEM78" s="842"/>
      <c r="UEN78" s="842"/>
      <c r="UEO78" s="842"/>
      <c r="UEP78" s="842"/>
      <c r="UEQ78" s="842"/>
      <c r="UER78" s="842"/>
      <c r="UES78" s="842"/>
      <c r="UET78" s="842"/>
      <c r="UEU78" s="842"/>
      <c r="UEV78" s="842"/>
      <c r="UEW78" s="842"/>
      <c r="UEX78" s="842"/>
      <c r="UEY78" s="842"/>
      <c r="UEZ78" s="842"/>
      <c r="UFA78" s="842"/>
      <c r="UFB78" s="842"/>
      <c r="UFC78" s="842"/>
      <c r="UFD78" s="842"/>
      <c r="UFE78" s="842"/>
      <c r="UFF78" s="842"/>
      <c r="UFG78" s="842"/>
      <c r="UFH78" s="842"/>
      <c r="UFI78" s="842"/>
      <c r="UFJ78" s="842"/>
      <c r="UFK78" s="842"/>
      <c r="UFL78" s="842"/>
      <c r="UFM78" s="842"/>
      <c r="UFN78" s="842"/>
      <c r="UFO78" s="842"/>
      <c r="UFP78" s="842"/>
      <c r="UFQ78" s="842"/>
      <c r="UFR78" s="842"/>
      <c r="UFS78" s="842"/>
      <c r="UFT78" s="842"/>
      <c r="UFU78" s="842"/>
      <c r="UFV78" s="842"/>
      <c r="UFW78" s="842"/>
      <c r="UFX78" s="842"/>
      <c r="UFY78" s="842"/>
      <c r="UFZ78" s="842"/>
      <c r="UGA78" s="842"/>
      <c r="UGB78" s="842"/>
      <c r="UGC78" s="842"/>
      <c r="UGD78" s="842"/>
      <c r="UGE78" s="842"/>
      <c r="UGF78" s="842"/>
      <c r="UGG78" s="842"/>
      <c r="UGH78" s="842"/>
      <c r="UGI78" s="842"/>
      <c r="UGJ78" s="842"/>
      <c r="UGK78" s="842"/>
      <c r="UGL78" s="842"/>
      <c r="UGM78" s="842"/>
      <c r="UGN78" s="842"/>
      <c r="UGO78" s="842"/>
      <c r="UGP78" s="842"/>
      <c r="UGQ78" s="842"/>
      <c r="UGR78" s="842"/>
      <c r="UGS78" s="842"/>
      <c r="UGT78" s="842"/>
      <c r="UGU78" s="842"/>
      <c r="UGV78" s="842"/>
      <c r="UGW78" s="842"/>
      <c r="UGX78" s="842"/>
      <c r="UGY78" s="842"/>
      <c r="UGZ78" s="842"/>
      <c r="UHA78" s="842"/>
      <c r="UHB78" s="842"/>
      <c r="UHC78" s="842"/>
      <c r="UHD78" s="842"/>
      <c r="UHE78" s="842"/>
      <c r="UHF78" s="842"/>
      <c r="UHG78" s="842"/>
      <c r="UHH78" s="842"/>
      <c r="UHI78" s="842"/>
      <c r="UHJ78" s="842"/>
      <c r="UHK78" s="842"/>
      <c r="UHL78" s="842"/>
      <c r="UHM78" s="842"/>
      <c r="UHN78" s="842"/>
      <c r="UHO78" s="842"/>
      <c r="UHP78" s="842"/>
      <c r="UHQ78" s="842"/>
      <c r="UHR78" s="842"/>
      <c r="UHS78" s="842"/>
      <c r="UHT78" s="842"/>
      <c r="UHU78" s="842"/>
      <c r="UHV78" s="842"/>
      <c r="UHW78" s="842"/>
      <c r="UHX78" s="842"/>
      <c r="UHY78" s="842"/>
      <c r="UHZ78" s="842"/>
      <c r="UIA78" s="842"/>
      <c r="UIB78" s="842"/>
      <c r="UIC78" s="842"/>
      <c r="UID78" s="842"/>
      <c r="UIE78" s="842"/>
      <c r="UIF78" s="842"/>
      <c r="UIG78" s="842"/>
      <c r="UIH78" s="842"/>
      <c r="UII78" s="842"/>
      <c r="UIJ78" s="842"/>
      <c r="UIK78" s="842"/>
      <c r="UIL78" s="842"/>
      <c r="UIM78" s="842"/>
      <c r="UIN78" s="842"/>
      <c r="UIO78" s="842"/>
      <c r="UIP78" s="842"/>
      <c r="UIQ78" s="842"/>
      <c r="UIR78" s="842"/>
      <c r="UIS78" s="842"/>
      <c r="UIT78" s="842"/>
      <c r="UIU78" s="842"/>
      <c r="UIV78" s="842"/>
      <c r="UIW78" s="842"/>
      <c r="UIX78" s="842"/>
      <c r="UIY78" s="842"/>
      <c r="UIZ78" s="842"/>
      <c r="UJA78" s="842"/>
      <c r="UJB78" s="842"/>
      <c r="UJC78" s="842"/>
      <c r="UJD78" s="842"/>
      <c r="UJE78" s="842"/>
      <c r="UJF78" s="842"/>
      <c r="UJG78" s="842"/>
      <c r="UJH78" s="842"/>
      <c r="UJI78" s="842"/>
      <c r="UJJ78" s="842"/>
      <c r="UJK78" s="842"/>
      <c r="UJL78" s="842"/>
      <c r="UJM78" s="842"/>
      <c r="UJN78" s="842"/>
      <c r="UJO78" s="842"/>
      <c r="UJP78" s="842"/>
      <c r="UJQ78" s="842"/>
      <c r="UJR78" s="842"/>
      <c r="UJS78" s="842"/>
      <c r="UJT78" s="842"/>
      <c r="UJU78" s="842"/>
      <c r="UJV78" s="842"/>
      <c r="UJW78" s="842"/>
      <c r="UJX78" s="842"/>
      <c r="UJY78" s="842"/>
      <c r="UJZ78" s="842"/>
      <c r="UKA78" s="842"/>
      <c r="UKB78" s="842"/>
      <c r="UKC78" s="842"/>
      <c r="UKD78" s="842"/>
      <c r="UKE78" s="842"/>
      <c r="UKF78" s="842"/>
      <c r="UKG78" s="842"/>
      <c r="UKH78" s="842"/>
      <c r="UKI78" s="842"/>
      <c r="UKJ78" s="842"/>
      <c r="UKK78" s="842"/>
      <c r="UKL78" s="842"/>
      <c r="UKM78" s="842"/>
      <c r="UKN78" s="842"/>
      <c r="UKO78" s="842"/>
      <c r="UKP78" s="842"/>
      <c r="UKQ78" s="842"/>
      <c r="UKR78" s="842"/>
      <c r="UKS78" s="842"/>
      <c r="UKT78" s="842"/>
      <c r="UKU78" s="842"/>
      <c r="UKV78" s="842"/>
      <c r="UKW78" s="842"/>
      <c r="UKX78" s="842"/>
      <c r="UKY78" s="842"/>
      <c r="UKZ78" s="842"/>
      <c r="ULA78" s="842"/>
      <c r="ULB78" s="842"/>
      <c r="ULC78" s="842"/>
      <c r="ULD78" s="842"/>
      <c r="ULE78" s="842"/>
      <c r="ULF78" s="842"/>
      <c r="ULG78" s="842"/>
      <c r="ULH78" s="842"/>
      <c r="ULI78" s="842"/>
      <c r="ULJ78" s="842"/>
      <c r="ULK78" s="842"/>
      <c r="ULL78" s="842"/>
      <c r="ULM78" s="842"/>
      <c r="ULN78" s="842"/>
      <c r="ULO78" s="842"/>
      <c r="ULP78" s="842"/>
      <c r="ULQ78" s="842"/>
      <c r="ULR78" s="842"/>
      <c r="ULS78" s="842"/>
      <c r="ULT78" s="842"/>
      <c r="ULU78" s="842"/>
      <c r="ULV78" s="842"/>
      <c r="ULW78" s="842"/>
      <c r="ULX78" s="842"/>
      <c r="ULY78" s="842"/>
      <c r="ULZ78" s="842"/>
      <c r="UMA78" s="842"/>
      <c r="UMB78" s="842"/>
      <c r="UMC78" s="842"/>
      <c r="UMD78" s="842"/>
      <c r="UME78" s="842"/>
      <c r="UMF78" s="842"/>
      <c r="UMG78" s="842"/>
      <c r="UMH78" s="842"/>
      <c r="UMI78" s="842"/>
      <c r="UMJ78" s="842"/>
      <c r="UMK78" s="842"/>
      <c r="UML78" s="842"/>
      <c r="UMM78" s="842"/>
      <c r="UMN78" s="842"/>
      <c r="UMO78" s="842"/>
      <c r="UMP78" s="842"/>
      <c r="UMQ78" s="842"/>
      <c r="UMR78" s="842"/>
      <c r="UMS78" s="842"/>
      <c r="UMT78" s="842"/>
      <c r="UMU78" s="842"/>
      <c r="UMV78" s="842"/>
      <c r="UMW78" s="842"/>
      <c r="UMX78" s="842"/>
      <c r="UMY78" s="842"/>
      <c r="UMZ78" s="842"/>
      <c r="UNA78" s="842"/>
      <c r="UNB78" s="842"/>
      <c r="UNC78" s="842"/>
      <c r="UND78" s="842"/>
      <c r="UNE78" s="842"/>
      <c r="UNF78" s="842"/>
      <c r="UNG78" s="842"/>
      <c r="UNH78" s="842"/>
      <c r="UNI78" s="842"/>
      <c r="UNJ78" s="842"/>
      <c r="UNK78" s="842"/>
      <c r="UNL78" s="842"/>
      <c r="UNM78" s="842"/>
      <c r="UNN78" s="842"/>
      <c r="UNO78" s="842"/>
      <c r="UNP78" s="842"/>
      <c r="UNQ78" s="842"/>
      <c r="UNR78" s="842"/>
      <c r="UNS78" s="842"/>
      <c r="UNT78" s="842"/>
      <c r="UNU78" s="842"/>
      <c r="UNV78" s="842"/>
      <c r="UNW78" s="842"/>
      <c r="UNX78" s="842"/>
      <c r="UNY78" s="842"/>
      <c r="UNZ78" s="842"/>
      <c r="UOA78" s="842"/>
      <c r="UOB78" s="842"/>
      <c r="UOC78" s="842"/>
      <c r="UOD78" s="842"/>
      <c r="UOE78" s="842"/>
      <c r="UOF78" s="842"/>
      <c r="UOG78" s="842"/>
      <c r="UOH78" s="842"/>
      <c r="UOI78" s="842"/>
      <c r="UOJ78" s="842"/>
      <c r="UOK78" s="842"/>
      <c r="UOL78" s="842"/>
      <c r="UOM78" s="842"/>
      <c r="UON78" s="842"/>
      <c r="UOO78" s="842"/>
      <c r="UOP78" s="842"/>
      <c r="UOQ78" s="842"/>
      <c r="UOR78" s="842"/>
      <c r="UOS78" s="842"/>
      <c r="UOT78" s="842"/>
      <c r="UOU78" s="842"/>
      <c r="UOV78" s="842"/>
      <c r="UOW78" s="842"/>
      <c r="UOX78" s="842"/>
      <c r="UOY78" s="842"/>
      <c r="UOZ78" s="842"/>
      <c r="UPA78" s="842"/>
      <c r="UPB78" s="842"/>
      <c r="UPC78" s="842"/>
      <c r="UPD78" s="842"/>
      <c r="UPE78" s="842"/>
      <c r="UPF78" s="842"/>
      <c r="UPG78" s="842"/>
      <c r="UPH78" s="842"/>
      <c r="UPI78" s="842"/>
      <c r="UPJ78" s="842"/>
      <c r="UPK78" s="842"/>
      <c r="UPL78" s="842"/>
      <c r="UPM78" s="842"/>
      <c r="UPN78" s="842"/>
      <c r="UPO78" s="842"/>
      <c r="UPP78" s="842"/>
      <c r="UPQ78" s="842"/>
      <c r="UPR78" s="842"/>
      <c r="UPS78" s="842"/>
      <c r="UPT78" s="842"/>
      <c r="UPU78" s="842"/>
      <c r="UPV78" s="842"/>
      <c r="UPW78" s="842"/>
      <c r="UPX78" s="842"/>
      <c r="UPY78" s="842"/>
      <c r="UPZ78" s="842"/>
      <c r="UQA78" s="842"/>
      <c r="UQB78" s="842"/>
      <c r="UQC78" s="842"/>
      <c r="UQD78" s="842"/>
      <c r="UQE78" s="842"/>
      <c r="UQF78" s="842"/>
      <c r="UQG78" s="842"/>
      <c r="UQH78" s="842"/>
      <c r="UQI78" s="842"/>
      <c r="UQJ78" s="842"/>
      <c r="UQK78" s="842"/>
      <c r="UQL78" s="842"/>
      <c r="UQM78" s="842"/>
      <c r="UQN78" s="842"/>
      <c r="UQO78" s="842"/>
      <c r="UQP78" s="842"/>
      <c r="UQQ78" s="842"/>
      <c r="UQR78" s="842"/>
      <c r="UQS78" s="842"/>
      <c r="UQT78" s="842"/>
      <c r="UQU78" s="842"/>
      <c r="UQV78" s="842"/>
      <c r="UQW78" s="842"/>
      <c r="UQX78" s="842"/>
      <c r="UQY78" s="842"/>
      <c r="UQZ78" s="842"/>
      <c r="URA78" s="842"/>
      <c r="URB78" s="842"/>
      <c r="URC78" s="842"/>
      <c r="URD78" s="842"/>
      <c r="URE78" s="842"/>
      <c r="URF78" s="842"/>
      <c r="URG78" s="842"/>
      <c r="URH78" s="842"/>
      <c r="URI78" s="842"/>
      <c r="URJ78" s="842"/>
      <c r="URK78" s="842"/>
      <c r="URL78" s="842"/>
      <c r="URM78" s="842"/>
      <c r="URN78" s="842"/>
      <c r="URO78" s="842"/>
      <c r="URP78" s="842"/>
      <c r="URQ78" s="842"/>
      <c r="URR78" s="842"/>
      <c r="URS78" s="842"/>
      <c r="URT78" s="842"/>
      <c r="URU78" s="842"/>
      <c r="URV78" s="842"/>
      <c r="URW78" s="842"/>
      <c r="URX78" s="842"/>
      <c r="URY78" s="842"/>
      <c r="URZ78" s="842"/>
      <c r="USA78" s="842"/>
      <c r="USB78" s="842"/>
      <c r="USC78" s="842"/>
      <c r="USD78" s="842"/>
      <c r="USE78" s="842"/>
      <c r="USF78" s="842"/>
      <c r="USG78" s="842"/>
      <c r="USH78" s="842"/>
      <c r="USI78" s="842"/>
      <c r="USJ78" s="842"/>
      <c r="USK78" s="842"/>
      <c r="USL78" s="842"/>
      <c r="USM78" s="842"/>
      <c r="USN78" s="842"/>
      <c r="USO78" s="842"/>
      <c r="USP78" s="842"/>
      <c r="USQ78" s="842"/>
      <c r="USR78" s="842"/>
      <c r="USS78" s="842"/>
      <c r="UST78" s="842"/>
      <c r="USU78" s="842"/>
      <c r="USV78" s="842"/>
      <c r="USW78" s="842"/>
      <c r="USX78" s="842"/>
      <c r="USY78" s="842"/>
      <c r="USZ78" s="842"/>
      <c r="UTA78" s="842"/>
      <c r="UTB78" s="842"/>
      <c r="UTC78" s="842"/>
      <c r="UTD78" s="842"/>
      <c r="UTE78" s="842"/>
      <c r="UTF78" s="842"/>
      <c r="UTG78" s="842"/>
      <c r="UTH78" s="842"/>
      <c r="UTI78" s="842"/>
      <c r="UTJ78" s="842"/>
      <c r="UTK78" s="842"/>
      <c r="UTL78" s="842"/>
      <c r="UTM78" s="842"/>
      <c r="UTN78" s="842"/>
      <c r="UTO78" s="842"/>
      <c r="UTP78" s="842"/>
      <c r="UTQ78" s="842"/>
      <c r="UTR78" s="842"/>
      <c r="UTS78" s="842"/>
      <c r="UTT78" s="842"/>
      <c r="UTU78" s="842"/>
      <c r="UTV78" s="842"/>
      <c r="UTW78" s="842"/>
      <c r="UTX78" s="842"/>
      <c r="UTY78" s="842"/>
      <c r="UTZ78" s="842"/>
      <c r="UUA78" s="842"/>
      <c r="UUB78" s="842"/>
      <c r="UUC78" s="842"/>
      <c r="UUD78" s="842"/>
      <c r="UUE78" s="842"/>
      <c r="UUF78" s="842"/>
      <c r="UUG78" s="842"/>
      <c r="UUH78" s="842"/>
      <c r="UUI78" s="842"/>
      <c r="UUJ78" s="842"/>
      <c r="UUK78" s="842"/>
      <c r="UUL78" s="842"/>
      <c r="UUM78" s="842"/>
      <c r="UUN78" s="842"/>
      <c r="UUO78" s="842"/>
      <c r="UUP78" s="842"/>
      <c r="UUQ78" s="842"/>
      <c r="UUR78" s="842"/>
      <c r="UUS78" s="842"/>
      <c r="UUT78" s="842"/>
      <c r="UUU78" s="842"/>
      <c r="UUV78" s="842"/>
      <c r="UUW78" s="842"/>
      <c r="UUX78" s="842"/>
      <c r="UUY78" s="842"/>
      <c r="UUZ78" s="842"/>
      <c r="UVA78" s="842"/>
      <c r="UVB78" s="842"/>
      <c r="UVC78" s="842"/>
      <c r="UVD78" s="842"/>
      <c r="UVE78" s="842"/>
      <c r="UVF78" s="842"/>
      <c r="UVG78" s="842"/>
      <c r="UVH78" s="842"/>
      <c r="UVI78" s="842"/>
      <c r="UVJ78" s="842"/>
      <c r="UVK78" s="842"/>
      <c r="UVL78" s="842"/>
      <c r="UVM78" s="842"/>
      <c r="UVN78" s="842"/>
      <c r="UVO78" s="842"/>
      <c r="UVP78" s="842"/>
      <c r="UVQ78" s="842"/>
      <c r="UVR78" s="842"/>
      <c r="UVS78" s="842"/>
      <c r="UVT78" s="842"/>
      <c r="UVU78" s="842"/>
      <c r="UVV78" s="842"/>
      <c r="UVW78" s="842"/>
      <c r="UVX78" s="842"/>
      <c r="UVY78" s="842"/>
      <c r="UVZ78" s="842"/>
      <c r="UWA78" s="842"/>
      <c r="UWB78" s="842"/>
      <c r="UWC78" s="842"/>
      <c r="UWD78" s="842"/>
      <c r="UWE78" s="842"/>
      <c r="UWF78" s="842"/>
      <c r="UWG78" s="842"/>
      <c r="UWH78" s="842"/>
      <c r="UWI78" s="842"/>
      <c r="UWJ78" s="842"/>
      <c r="UWK78" s="842"/>
      <c r="UWL78" s="842"/>
      <c r="UWM78" s="842"/>
      <c r="UWN78" s="842"/>
      <c r="UWO78" s="842"/>
      <c r="UWP78" s="842"/>
      <c r="UWQ78" s="842"/>
      <c r="UWR78" s="842"/>
      <c r="UWS78" s="842"/>
      <c r="UWT78" s="842"/>
      <c r="UWU78" s="842"/>
      <c r="UWV78" s="842"/>
      <c r="UWW78" s="842"/>
      <c r="UWX78" s="842"/>
      <c r="UWY78" s="842"/>
      <c r="UWZ78" s="842"/>
      <c r="UXA78" s="842"/>
      <c r="UXB78" s="842"/>
      <c r="UXC78" s="842"/>
      <c r="UXD78" s="842"/>
      <c r="UXE78" s="842"/>
      <c r="UXF78" s="842"/>
      <c r="UXG78" s="842"/>
      <c r="UXH78" s="842"/>
      <c r="UXI78" s="842"/>
      <c r="UXJ78" s="842"/>
      <c r="UXK78" s="842"/>
      <c r="UXL78" s="842"/>
      <c r="UXM78" s="842"/>
      <c r="UXN78" s="842"/>
      <c r="UXO78" s="842"/>
      <c r="UXP78" s="842"/>
      <c r="UXQ78" s="842"/>
      <c r="UXR78" s="842"/>
      <c r="UXS78" s="842"/>
      <c r="UXT78" s="842"/>
      <c r="UXU78" s="842"/>
      <c r="UXV78" s="842"/>
      <c r="UXW78" s="842"/>
      <c r="UXX78" s="842"/>
      <c r="UXY78" s="842"/>
      <c r="UXZ78" s="842"/>
      <c r="UYA78" s="842"/>
      <c r="UYB78" s="842"/>
      <c r="UYC78" s="842"/>
      <c r="UYD78" s="842"/>
      <c r="UYE78" s="842"/>
      <c r="UYF78" s="842"/>
      <c r="UYG78" s="842"/>
      <c r="UYH78" s="842"/>
      <c r="UYI78" s="842"/>
      <c r="UYJ78" s="842"/>
      <c r="UYK78" s="842"/>
      <c r="UYL78" s="842"/>
      <c r="UYM78" s="842"/>
      <c r="UYN78" s="842"/>
      <c r="UYO78" s="842"/>
      <c r="UYP78" s="842"/>
      <c r="UYQ78" s="842"/>
      <c r="UYR78" s="842"/>
      <c r="UYS78" s="842"/>
      <c r="UYT78" s="842"/>
      <c r="UYU78" s="842"/>
      <c r="UYV78" s="842"/>
      <c r="UYW78" s="842"/>
      <c r="UYX78" s="842"/>
      <c r="UYY78" s="842"/>
      <c r="UYZ78" s="842"/>
      <c r="UZA78" s="842"/>
      <c r="UZB78" s="842"/>
      <c r="UZC78" s="842"/>
      <c r="UZD78" s="842"/>
      <c r="UZE78" s="842"/>
      <c r="UZF78" s="842"/>
      <c r="UZG78" s="842"/>
      <c r="UZH78" s="842"/>
      <c r="UZI78" s="842"/>
      <c r="UZJ78" s="842"/>
      <c r="UZK78" s="842"/>
      <c r="UZL78" s="842"/>
      <c r="UZM78" s="842"/>
      <c r="UZN78" s="842"/>
      <c r="UZO78" s="842"/>
      <c r="UZP78" s="842"/>
      <c r="UZQ78" s="842"/>
      <c r="UZR78" s="842"/>
      <c r="UZS78" s="842"/>
      <c r="UZT78" s="842"/>
      <c r="UZU78" s="842"/>
      <c r="UZV78" s="842"/>
      <c r="UZW78" s="842"/>
      <c r="UZX78" s="842"/>
      <c r="UZY78" s="842"/>
      <c r="UZZ78" s="842"/>
      <c r="VAA78" s="842"/>
      <c r="VAB78" s="842"/>
      <c r="VAC78" s="842"/>
      <c r="VAD78" s="842"/>
      <c r="VAE78" s="842"/>
      <c r="VAF78" s="842"/>
      <c r="VAG78" s="842"/>
      <c r="VAH78" s="842"/>
      <c r="VAI78" s="842"/>
      <c r="VAJ78" s="842"/>
      <c r="VAK78" s="842"/>
      <c r="VAL78" s="842"/>
      <c r="VAM78" s="842"/>
      <c r="VAN78" s="842"/>
      <c r="VAO78" s="842"/>
      <c r="VAP78" s="842"/>
      <c r="VAQ78" s="842"/>
      <c r="VAR78" s="842"/>
      <c r="VAS78" s="842"/>
      <c r="VAT78" s="842"/>
      <c r="VAU78" s="842"/>
      <c r="VAV78" s="842"/>
      <c r="VAW78" s="842"/>
      <c r="VAX78" s="842"/>
      <c r="VAY78" s="842"/>
      <c r="VAZ78" s="842"/>
      <c r="VBA78" s="842"/>
      <c r="VBB78" s="842"/>
      <c r="VBC78" s="842"/>
      <c r="VBD78" s="842"/>
      <c r="VBE78" s="842"/>
      <c r="VBF78" s="842"/>
      <c r="VBG78" s="842"/>
      <c r="VBH78" s="842"/>
      <c r="VBI78" s="842"/>
      <c r="VBJ78" s="842"/>
      <c r="VBK78" s="842"/>
      <c r="VBL78" s="842"/>
      <c r="VBM78" s="842"/>
      <c r="VBN78" s="842"/>
      <c r="VBO78" s="842"/>
      <c r="VBP78" s="842"/>
      <c r="VBQ78" s="842"/>
      <c r="VBR78" s="842"/>
      <c r="VBS78" s="842"/>
      <c r="VBT78" s="842"/>
      <c r="VBU78" s="842"/>
      <c r="VBV78" s="842"/>
      <c r="VBW78" s="842"/>
      <c r="VBX78" s="842"/>
      <c r="VBY78" s="842"/>
      <c r="VBZ78" s="842"/>
      <c r="VCA78" s="842"/>
      <c r="VCB78" s="842"/>
      <c r="VCC78" s="842"/>
      <c r="VCD78" s="842"/>
      <c r="VCE78" s="842"/>
      <c r="VCF78" s="842"/>
      <c r="VCG78" s="842"/>
      <c r="VCH78" s="842"/>
      <c r="VCI78" s="842"/>
      <c r="VCJ78" s="842"/>
      <c r="VCK78" s="842"/>
      <c r="VCL78" s="842"/>
      <c r="VCM78" s="842"/>
      <c r="VCN78" s="842"/>
      <c r="VCO78" s="842"/>
      <c r="VCP78" s="842"/>
      <c r="VCQ78" s="842"/>
      <c r="VCR78" s="842"/>
      <c r="VCS78" s="842"/>
      <c r="VCT78" s="842"/>
      <c r="VCU78" s="842"/>
      <c r="VCV78" s="842"/>
      <c r="VCW78" s="842"/>
      <c r="VCX78" s="842"/>
      <c r="VCY78" s="842"/>
      <c r="VCZ78" s="842"/>
      <c r="VDA78" s="842"/>
      <c r="VDB78" s="842"/>
      <c r="VDC78" s="842"/>
      <c r="VDD78" s="842"/>
      <c r="VDE78" s="842"/>
      <c r="VDF78" s="842"/>
      <c r="VDG78" s="842"/>
      <c r="VDH78" s="842"/>
      <c r="VDI78" s="842"/>
      <c r="VDJ78" s="842"/>
      <c r="VDK78" s="842"/>
      <c r="VDL78" s="842"/>
      <c r="VDM78" s="842"/>
      <c r="VDN78" s="842"/>
      <c r="VDO78" s="842"/>
      <c r="VDP78" s="842"/>
      <c r="VDQ78" s="842"/>
      <c r="VDR78" s="842"/>
      <c r="VDS78" s="842"/>
      <c r="VDT78" s="842"/>
      <c r="VDU78" s="842"/>
      <c r="VDV78" s="842"/>
      <c r="VDW78" s="842"/>
      <c r="VDX78" s="842"/>
      <c r="VDY78" s="842"/>
      <c r="VDZ78" s="842"/>
      <c r="VEA78" s="842"/>
      <c r="VEB78" s="842"/>
      <c r="VEC78" s="842"/>
      <c r="VED78" s="842"/>
      <c r="VEE78" s="842"/>
      <c r="VEF78" s="842"/>
      <c r="VEG78" s="842"/>
      <c r="VEH78" s="842"/>
      <c r="VEI78" s="842"/>
      <c r="VEJ78" s="842"/>
      <c r="VEK78" s="842"/>
      <c r="VEL78" s="842"/>
      <c r="VEM78" s="842"/>
      <c r="VEN78" s="842"/>
      <c r="VEO78" s="842"/>
      <c r="VEP78" s="842"/>
      <c r="VEQ78" s="842"/>
      <c r="VER78" s="842"/>
      <c r="VES78" s="842"/>
      <c r="VET78" s="842"/>
      <c r="VEU78" s="842"/>
      <c r="VEV78" s="842"/>
      <c r="VEW78" s="842"/>
      <c r="VEX78" s="842"/>
      <c r="VEY78" s="842"/>
      <c r="VEZ78" s="842"/>
      <c r="VFA78" s="842"/>
      <c r="VFB78" s="842"/>
      <c r="VFC78" s="842"/>
      <c r="VFD78" s="842"/>
      <c r="VFE78" s="842"/>
      <c r="VFF78" s="842"/>
      <c r="VFG78" s="842"/>
      <c r="VFH78" s="842"/>
      <c r="VFI78" s="842"/>
      <c r="VFJ78" s="842"/>
      <c r="VFK78" s="842"/>
      <c r="VFL78" s="842"/>
      <c r="VFM78" s="842"/>
      <c r="VFN78" s="842"/>
      <c r="VFO78" s="842"/>
      <c r="VFP78" s="842"/>
      <c r="VFQ78" s="842"/>
      <c r="VFR78" s="842"/>
      <c r="VFS78" s="842"/>
      <c r="VFT78" s="842"/>
      <c r="VFU78" s="842"/>
      <c r="VFV78" s="842"/>
      <c r="VFW78" s="842"/>
      <c r="VFX78" s="842"/>
      <c r="VFY78" s="842"/>
      <c r="VFZ78" s="842"/>
      <c r="VGA78" s="842"/>
      <c r="VGB78" s="842"/>
      <c r="VGC78" s="842"/>
      <c r="VGD78" s="842"/>
      <c r="VGE78" s="842"/>
      <c r="VGF78" s="842"/>
      <c r="VGG78" s="842"/>
      <c r="VGH78" s="842"/>
      <c r="VGI78" s="842"/>
      <c r="VGJ78" s="842"/>
      <c r="VGK78" s="842"/>
      <c r="VGL78" s="842"/>
      <c r="VGM78" s="842"/>
      <c r="VGN78" s="842"/>
      <c r="VGO78" s="842"/>
      <c r="VGP78" s="842"/>
      <c r="VGQ78" s="842"/>
      <c r="VGR78" s="842"/>
      <c r="VGS78" s="842"/>
      <c r="VGT78" s="842"/>
      <c r="VGU78" s="842"/>
      <c r="VGV78" s="842"/>
      <c r="VGW78" s="842"/>
      <c r="VGX78" s="842"/>
      <c r="VGY78" s="842"/>
      <c r="VGZ78" s="842"/>
      <c r="VHA78" s="842"/>
      <c r="VHB78" s="842"/>
      <c r="VHC78" s="842"/>
      <c r="VHD78" s="842"/>
      <c r="VHE78" s="842"/>
      <c r="VHF78" s="842"/>
      <c r="VHG78" s="842"/>
      <c r="VHH78" s="842"/>
      <c r="VHI78" s="842"/>
      <c r="VHJ78" s="842"/>
      <c r="VHK78" s="842"/>
      <c r="VHL78" s="842"/>
      <c r="VHM78" s="842"/>
      <c r="VHN78" s="842"/>
      <c r="VHO78" s="842"/>
      <c r="VHP78" s="842"/>
      <c r="VHQ78" s="842"/>
      <c r="VHR78" s="842"/>
      <c r="VHS78" s="842"/>
      <c r="VHT78" s="842"/>
      <c r="VHU78" s="842"/>
      <c r="VHV78" s="842"/>
      <c r="VHW78" s="842"/>
      <c r="VHX78" s="842"/>
      <c r="VHY78" s="842"/>
      <c r="VHZ78" s="842"/>
      <c r="VIA78" s="842"/>
      <c r="VIB78" s="842"/>
      <c r="VIC78" s="842"/>
      <c r="VID78" s="842"/>
      <c r="VIE78" s="842"/>
      <c r="VIF78" s="842"/>
      <c r="VIG78" s="842"/>
      <c r="VIH78" s="842"/>
      <c r="VII78" s="842"/>
      <c r="VIJ78" s="842"/>
      <c r="VIK78" s="842"/>
      <c r="VIL78" s="842"/>
      <c r="VIM78" s="842"/>
      <c r="VIN78" s="842"/>
      <c r="VIO78" s="842"/>
      <c r="VIP78" s="842"/>
      <c r="VIQ78" s="842"/>
      <c r="VIR78" s="842"/>
      <c r="VIS78" s="842"/>
      <c r="VIT78" s="842"/>
      <c r="VIU78" s="842"/>
      <c r="VIV78" s="842"/>
      <c r="VIW78" s="842"/>
      <c r="VIX78" s="842"/>
      <c r="VIY78" s="842"/>
      <c r="VIZ78" s="842"/>
      <c r="VJA78" s="842"/>
      <c r="VJB78" s="842"/>
      <c r="VJC78" s="842"/>
      <c r="VJD78" s="842"/>
      <c r="VJE78" s="842"/>
      <c r="VJF78" s="842"/>
      <c r="VJG78" s="842"/>
      <c r="VJH78" s="842"/>
      <c r="VJI78" s="842"/>
      <c r="VJJ78" s="842"/>
      <c r="VJK78" s="842"/>
      <c r="VJL78" s="842"/>
      <c r="VJM78" s="842"/>
      <c r="VJN78" s="842"/>
      <c r="VJO78" s="842"/>
      <c r="VJP78" s="842"/>
      <c r="VJQ78" s="842"/>
      <c r="VJR78" s="842"/>
      <c r="VJS78" s="842"/>
      <c r="VJT78" s="842"/>
      <c r="VJU78" s="842"/>
      <c r="VJV78" s="842"/>
      <c r="VJW78" s="842"/>
      <c r="VJX78" s="842"/>
      <c r="VJY78" s="842"/>
      <c r="VJZ78" s="842"/>
      <c r="VKA78" s="842"/>
      <c r="VKB78" s="842"/>
      <c r="VKC78" s="842"/>
      <c r="VKD78" s="842"/>
      <c r="VKE78" s="842"/>
      <c r="VKF78" s="842"/>
      <c r="VKG78" s="842"/>
      <c r="VKH78" s="842"/>
      <c r="VKI78" s="842"/>
      <c r="VKJ78" s="842"/>
      <c r="VKK78" s="842"/>
      <c r="VKL78" s="842"/>
      <c r="VKM78" s="842"/>
      <c r="VKN78" s="842"/>
      <c r="VKO78" s="842"/>
      <c r="VKP78" s="842"/>
      <c r="VKQ78" s="842"/>
      <c r="VKR78" s="842"/>
      <c r="VKS78" s="842"/>
      <c r="VKT78" s="842"/>
      <c r="VKU78" s="842"/>
      <c r="VKV78" s="842"/>
      <c r="VKW78" s="842"/>
      <c r="VKX78" s="842"/>
      <c r="VKY78" s="842"/>
      <c r="VKZ78" s="842"/>
      <c r="VLA78" s="842"/>
      <c r="VLB78" s="842"/>
      <c r="VLC78" s="842"/>
      <c r="VLD78" s="842"/>
      <c r="VLE78" s="842"/>
      <c r="VLF78" s="842"/>
      <c r="VLG78" s="842"/>
      <c r="VLH78" s="842"/>
      <c r="VLI78" s="842"/>
      <c r="VLJ78" s="842"/>
      <c r="VLK78" s="842"/>
      <c r="VLL78" s="842"/>
      <c r="VLM78" s="842"/>
      <c r="VLN78" s="842"/>
      <c r="VLO78" s="842"/>
      <c r="VLP78" s="842"/>
      <c r="VLQ78" s="842"/>
      <c r="VLR78" s="842"/>
      <c r="VLS78" s="842"/>
      <c r="VLT78" s="842"/>
      <c r="VLU78" s="842"/>
      <c r="VLV78" s="842"/>
      <c r="VLW78" s="842"/>
      <c r="VLX78" s="842"/>
      <c r="VLY78" s="842"/>
      <c r="VLZ78" s="842"/>
      <c r="VMA78" s="842"/>
      <c r="VMB78" s="842"/>
      <c r="VMC78" s="842"/>
      <c r="VMD78" s="842"/>
      <c r="VME78" s="842"/>
      <c r="VMF78" s="842"/>
      <c r="VMG78" s="842"/>
      <c r="VMH78" s="842"/>
      <c r="VMI78" s="842"/>
      <c r="VMJ78" s="842"/>
      <c r="VMK78" s="842"/>
      <c r="VML78" s="842"/>
      <c r="VMM78" s="842"/>
      <c r="VMN78" s="842"/>
      <c r="VMO78" s="842"/>
      <c r="VMP78" s="842"/>
      <c r="VMQ78" s="842"/>
      <c r="VMR78" s="842"/>
      <c r="VMS78" s="842"/>
      <c r="VMT78" s="842"/>
      <c r="VMU78" s="842"/>
      <c r="VMV78" s="842"/>
      <c r="VMW78" s="842"/>
      <c r="VMX78" s="842"/>
      <c r="VMY78" s="842"/>
      <c r="VMZ78" s="842"/>
      <c r="VNA78" s="842"/>
      <c r="VNB78" s="842"/>
      <c r="VNC78" s="842"/>
      <c r="VND78" s="842"/>
      <c r="VNE78" s="842"/>
      <c r="VNF78" s="842"/>
      <c r="VNG78" s="842"/>
      <c r="VNH78" s="842"/>
      <c r="VNI78" s="842"/>
      <c r="VNJ78" s="842"/>
      <c r="VNK78" s="842"/>
      <c r="VNL78" s="842"/>
      <c r="VNM78" s="842"/>
      <c r="VNN78" s="842"/>
      <c r="VNO78" s="842"/>
      <c r="VNP78" s="842"/>
      <c r="VNQ78" s="842"/>
      <c r="VNR78" s="842"/>
      <c r="VNS78" s="842"/>
      <c r="VNT78" s="842"/>
      <c r="VNU78" s="842"/>
      <c r="VNV78" s="842"/>
      <c r="VNW78" s="842"/>
      <c r="VNX78" s="842"/>
      <c r="VNY78" s="842"/>
      <c r="VNZ78" s="842"/>
      <c r="VOA78" s="842"/>
      <c r="VOB78" s="842"/>
      <c r="VOC78" s="842"/>
      <c r="VOD78" s="842"/>
      <c r="VOE78" s="842"/>
      <c r="VOF78" s="842"/>
      <c r="VOG78" s="842"/>
      <c r="VOH78" s="842"/>
      <c r="VOI78" s="842"/>
      <c r="VOJ78" s="842"/>
      <c r="VOK78" s="842"/>
      <c r="VOL78" s="842"/>
      <c r="VOM78" s="842"/>
      <c r="VON78" s="842"/>
      <c r="VOO78" s="842"/>
      <c r="VOP78" s="842"/>
      <c r="VOQ78" s="842"/>
      <c r="VOR78" s="842"/>
      <c r="VOS78" s="842"/>
      <c r="VOT78" s="842"/>
      <c r="VOU78" s="842"/>
      <c r="VOV78" s="842"/>
      <c r="VOW78" s="842"/>
      <c r="VOX78" s="842"/>
      <c r="VOY78" s="842"/>
      <c r="VOZ78" s="842"/>
      <c r="VPA78" s="842"/>
      <c r="VPB78" s="842"/>
      <c r="VPC78" s="842"/>
      <c r="VPD78" s="842"/>
      <c r="VPE78" s="842"/>
      <c r="VPF78" s="842"/>
      <c r="VPG78" s="842"/>
      <c r="VPH78" s="842"/>
      <c r="VPI78" s="842"/>
      <c r="VPJ78" s="842"/>
      <c r="VPK78" s="842"/>
      <c r="VPL78" s="842"/>
      <c r="VPM78" s="842"/>
      <c r="VPN78" s="842"/>
      <c r="VPO78" s="842"/>
      <c r="VPP78" s="842"/>
      <c r="VPQ78" s="842"/>
      <c r="VPR78" s="842"/>
      <c r="VPS78" s="842"/>
      <c r="VPT78" s="842"/>
      <c r="VPU78" s="842"/>
      <c r="VPV78" s="842"/>
      <c r="VPW78" s="842"/>
      <c r="VPX78" s="842"/>
      <c r="VPY78" s="842"/>
      <c r="VPZ78" s="842"/>
      <c r="VQA78" s="842"/>
      <c r="VQB78" s="842"/>
      <c r="VQC78" s="842"/>
      <c r="VQD78" s="842"/>
      <c r="VQE78" s="842"/>
      <c r="VQF78" s="842"/>
      <c r="VQG78" s="842"/>
      <c r="VQH78" s="842"/>
      <c r="VQI78" s="842"/>
      <c r="VQJ78" s="842"/>
      <c r="VQK78" s="842"/>
      <c r="VQL78" s="842"/>
      <c r="VQM78" s="842"/>
      <c r="VQN78" s="842"/>
      <c r="VQO78" s="842"/>
      <c r="VQP78" s="842"/>
      <c r="VQQ78" s="842"/>
      <c r="VQR78" s="842"/>
      <c r="VQS78" s="842"/>
      <c r="VQT78" s="842"/>
      <c r="VQU78" s="842"/>
      <c r="VQV78" s="842"/>
      <c r="VQW78" s="842"/>
      <c r="VQX78" s="842"/>
      <c r="VQY78" s="842"/>
      <c r="VQZ78" s="842"/>
      <c r="VRA78" s="842"/>
      <c r="VRB78" s="842"/>
      <c r="VRC78" s="842"/>
      <c r="VRD78" s="842"/>
      <c r="VRE78" s="842"/>
      <c r="VRF78" s="842"/>
      <c r="VRG78" s="842"/>
      <c r="VRH78" s="842"/>
      <c r="VRI78" s="842"/>
      <c r="VRJ78" s="842"/>
      <c r="VRK78" s="842"/>
      <c r="VRL78" s="842"/>
      <c r="VRM78" s="842"/>
      <c r="VRN78" s="842"/>
      <c r="VRO78" s="842"/>
      <c r="VRP78" s="842"/>
      <c r="VRQ78" s="842"/>
      <c r="VRR78" s="842"/>
      <c r="VRS78" s="842"/>
      <c r="VRT78" s="842"/>
      <c r="VRU78" s="842"/>
      <c r="VRV78" s="842"/>
      <c r="VRW78" s="842"/>
      <c r="VRX78" s="842"/>
      <c r="VRY78" s="842"/>
      <c r="VRZ78" s="842"/>
      <c r="VSA78" s="842"/>
      <c r="VSB78" s="842"/>
      <c r="VSC78" s="842"/>
      <c r="VSD78" s="842"/>
      <c r="VSE78" s="842"/>
      <c r="VSF78" s="842"/>
      <c r="VSG78" s="842"/>
      <c r="VSH78" s="842"/>
      <c r="VSI78" s="842"/>
      <c r="VSJ78" s="842"/>
      <c r="VSK78" s="842"/>
      <c r="VSL78" s="842"/>
      <c r="VSM78" s="842"/>
      <c r="VSN78" s="842"/>
      <c r="VSO78" s="842"/>
      <c r="VSP78" s="842"/>
      <c r="VSQ78" s="842"/>
      <c r="VSR78" s="842"/>
      <c r="VSS78" s="842"/>
      <c r="VST78" s="842"/>
      <c r="VSU78" s="842"/>
      <c r="VSV78" s="842"/>
      <c r="VSW78" s="842"/>
      <c r="VSX78" s="842"/>
      <c r="VSY78" s="842"/>
      <c r="VSZ78" s="842"/>
      <c r="VTA78" s="842"/>
      <c r="VTB78" s="842"/>
      <c r="VTC78" s="842"/>
      <c r="VTD78" s="842"/>
      <c r="VTE78" s="842"/>
      <c r="VTF78" s="842"/>
      <c r="VTG78" s="842"/>
      <c r="VTH78" s="842"/>
      <c r="VTI78" s="842"/>
      <c r="VTJ78" s="842"/>
      <c r="VTK78" s="842"/>
      <c r="VTL78" s="842"/>
      <c r="VTM78" s="842"/>
      <c r="VTN78" s="842"/>
      <c r="VTO78" s="842"/>
      <c r="VTP78" s="842"/>
      <c r="VTQ78" s="842"/>
      <c r="VTR78" s="842"/>
      <c r="VTS78" s="842"/>
      <c r="VTT78" s="842"/>
      <c r="VTU78" s="842"/>
      <c r="VTV78" s="842"/>
      <c r="VTW78" s="842"/>
      <c r="VTX78" s="842"/>
      <c r="VTY78" s="842"/>
      <c r="VTZ78" s="842"/>
      <c r="VUA78" s="842"/>
      <c r="VUB78" s="842"/>
      <c r="VUC78" s="842"/>
      <c r="VUD78" s="842"/>
      <c r="VUE78" s="842"/>
      <c r="VUF78" s="842"/>
      <c r="VUG78" s="842"/>
      <c r="VUH78" s="842"/>
      <c r="VUI78" s="842"/>
      <c r="VUJ78" s="842"/>
      <c r="VUK78" s="842"/>
      <c r="VUL78" s="842"/>
      <c r="VUM78" s="842"/>
      <c r="VUN78" s="842"/>
      <c r="VUO78" s="842"/>
      <c r="VUP78" s="842"/>
      <c r="VUQ78" s="842"/>
      <c r="VUR78" s="842"/>
      <c r="VUS78" s="842"/>
      <c r="VUT78" s="842"/>
      <c r="VUU78" s="842"/>
      <c r="VUV78" s="842"/>
      <c r="VUW78" s="842"/>
      <c r="VUX78" s="842"/>
      <c r="VUY78" s="842"/>
      <c r="VUZ78" s="842"/>
      <c r="VVA78" s="842"/>
      <c r="VVB78" s="842"/>
      <c r="VVC78" s="842"/>
      <c r="VVD78" s="842"/>
      <c r="VVE78" s="842"/>
      <c r="VVF78" s="842"/>
      <c r="VVG78" s="842"/>
      <c r="VVH78" s="842"/>
      <c r="VVI78" s="842"/>
      <c r="VVJ78" s="842"/>
      <c r="VVK78" s="842"/>
      <c r="VVL78" s="842"/>
      <c r="VVM78" s="842"/>
      <c r="VVN78" s="842"/>
      <c r="VVO78" s="842"/>
      <c r="VVP78" s="842"/>
      <c r="VVQ78" s="842"/>
      <c r="VVR78" s="842"/>
      <c r="VVS78" s="842"/>
      <c r="VVT78" s="842"/>
      <c r="VVU78" s="842"/>
      <c r="VVV78" s="842"/>
      <c r="VVW78" s="842"/>
      <c r="VVX78" s="842"/>
      <c r="VVY78" s="842"/>
      <c r="VVZ78" s="842"/>
      <c r="VWA78" s="842"/>
      <c r="VWB78" s="842"/>
      <c r="VWC78" s="842"/>
      <c r="VWD78" s="842"/>
      <c r="VWE78" s="842"/>
      <c r="VWF78" s="842"/>
      <c r="VWG78" s="842"/>
      <c r="VWH78" s="842"/>
      <c r="VWI78" s="842"/>
      <c r="VWJ78" s="842"/>
      <c r="VWK78" s="842"/>
      <c r="VWL78" s="842"/>
      <c r="VWM78" s="842"/>
      <c r="VWN78" s="842"/>
      <c r="VWO78" s="842"/>
      <c r="VWP78" s="842"/>
      <c r="VWQ78" s="842"/>
      <c r="VWR78" s="842"/>
      <c r="VWS78" s="842"/>
      <c r="VWT78" s="842"/>
      <c r="VWU78" s="842"/>
      <c r="VWV78" s="842"/>
      <c r="VWW78" s="842"/>
      <c r="VWX78" s="842"/>
      <c r="VWY78" s="842"/>
      <c r="VWZ78" s="842"/>
      <c r="VXA78" s="842"/>
      <c r="VXB78" s="842"/>
      <c r="VXC78" s="842"/>
      <c r="VXD78" s="842"/>
      <c r="VXE78" s="842"/>
      <c r="VXF78" s="842"/>
      <c r="VXG78" s="842"/>
      <c r="VXH78" s="842"/>
      <c r="VXI78" s="842"/>
      <c r="VXJ78" s="842"/>
      <c r="VXK78" s="842"/>
      <c r="VXL78" s="842"/>
      <c r="VXM78" s="842"/>
      <c r="VXN78" s="842"/>
      <c r="VXO78" s="842"/>
      <c r="VXP78" s="842"/>
      <c r="VXQ78" s="842"/>
      <c r="VXR78" s="842"/>
      <c r="VXS78" s="842"/>
      <c r="VXT78" s="842"/>
      <c r="VXU78" s="842"/>
      <c r="VXV78" s="842"/>
      <c r="VXW78" s="842"/>
      <c r="VXX78" s="842"/>
      <c r="VXY78" s="842"/>
      <c r="VXZ78" s="842"/>
      <c r="VYA78" s="842"/>
      <c r="VYB78" s="842"/>
      <c r="VYC78" s="842"/>
      <c r="VYD78" s="842"/>
      <c r="VYE78" s="842"/>
      <c r="VYF78" s="842"/>
      <c r="VYG78" s="842"/>
      <c r="VYH78" s="842"/>
      <c r="VYI78" s="842"/>
      <c r="VYJ78" s="842"/>
      <c r="VYK78" s="842"/>
      <c r="VYL78" s="842"/>
      <c r="VYM78" s="842"/>
      <c r="VYN78" s="842"/>
      <c r="VYO78" s="842"/>
      <c r="VYP78" s="842"/>
      <c r="VYQ78" s="842"/>
      <c r="VYR78" s="842"/>
      <c r="VYS78" s="842"/>
      <c r="VYT78" s="842"/>
      <c r="VYU78" s="842"/>
      <c r="VYV78" s="842"/>
      <c r="VYW78" s="842"/>
      <c r="VYX78" s="842"/>
      <c r="VYY78" s="842"/>
      <c r="VYZ78" s="842"/>
      <c r="VZA78" s="842"/>
      <c r="VZB78" s="842"/>
      <c r="VZC78" s="842"/>
      <c r="VZD78" s="842"/>
      <c r="VZE78" s="842"/>
      <c r="VZF78" s="842"/>
      <c r="VZG78" s="842"/>
      <c r="VZH78" s="842"/>
      <c r="VZI78" s="842"/>
      <c r="VZJ78" s="842"/>
      <c r="VZK78" s="842"/>
      <c r="VZL78" s="842"/>
      <c r="VZM78" s="842"/>
      <c r="VZN78" s="842"/>
      <c r="VZO78" s="842"/>
      <c r="VZP78" s="842"/>
      <c r="VZQ78" s="842"/>
      <c r="VZR78" s="842"/>
      <c r="VZS78" s="842"/>
      <c r="VZT78" s="842"/>
      <c r="VZU78" s="842"/>
      <c r="VZV78" s="842"/>
      <c r="VZW78" s="842"/>
      <c r="VZX78" s="842"/>
      <c r="VZY78" s="842"/>
      <c r="VZZ78" s="842"/>
      <c r="WAA78" s="842"/>
      <c r="WAB78" s="842"/>
      <c r="WAC78" s="842"/>
      <c r="WAD78" s="842"/>
      <c r="WAE78" s="842"/>
      <c r="WAF78" s="842"/>
      <c r="WAG78" s="842"/>
      <c r="WAH78" s="842"/>
      <c r="WAI78" s="842"/>
      <c r="WAJ78" s="842"/>
      <c r="WAK78" s="842"/>
      <c r="WAL78" s="842"/>
      <c r="WAM78" s="842"/>
      <c r="WAN78" s="842"/>
      <c r="WAO78" s="842"/>
      <c r="WAP78" s="842"/>
      <c r="WAQ78" s="842"/>
      <c r="WAR78" s="842"/>
      <c r="WAS78" s="842"/>
      <c r="WAT78" s="842"/>
      <c r="WAU78" s="842"/>
      <c r="WAV78" s="842"/>
      <c r="WAW78" s="842"/>
      <c r="WAX78" s="842"/>
      <c r="WAY78" s="842"/>
      <c r="WAZ78" s="842"/>
      <c r="WBA78" s="842"/>
      <c r="WBB78" s="842"/>
      <c r="WBC78" s="842"/>
      <c r="WBD78" s="842"/>
      <c r="WBE78" s="842"/>
      <c r="WBF78" s="842"/>
      <c r="WBG78" s="842"/>
      <c r="WBH78" s="842"/>
      <c r="WBI78" s="842"/>
      <c r="WBJ78" s="842"/>
      <c r="WBK78" s="842"/>
      <c r="WBL78" s="842"/>
      <c r="WBM78" s="842"/>
      <c r="WBN78" s="842"/>
      <c r="WBO78" s="842"/>
      <c r="WBP78" s="842"/>
      <c r="WBQ78" s="842"/>
      <c r="WBR78" s="842"/>
      <c r="WBS78" s="842"/>
      <c r="WBT78" s="842"/>
      <c r="WBU78" s="842"/>
      <c r="WBV78" s="842"/>
      <c r="WBW78" s="842"/>
      <c r="WBX78" s="842"/>
      <c r="WBY78" s="842"/>
      <c r="WBZ78" s="842"/>
      <c r="WCA78" s="842"/>
      <c r="WCB78" s="842"/>
      <c r="WCC78" s="842"/>
      <c r="WCD78" s="842"/>
      <c r="WCE78" s="842"/>
      <c r="WCF78" s="842"/>
      <c r="WCG78" s="842"/>
      <c r="WCH78" s="842"/>
      <c r="WCI78" s="842"/>
      <c r="WCJ78" s="842"/>
      <c r="WCK78" s="842"/>
      <c r="WCL78" s="842"/>
      <c r="WCM78" s="842"/>
      <c r="WCN78" s="842"/>
      <c r="WCO78" s="842"/>
      <c r="WCP78" s="842"/>
      <c r="WCQ78" s="842"/>
      <c r="WCR78" s="842"/>
      <c r="WCS78" s="842"/>
      <c r="WCT78" s="842"/>
      <c r="WCU78" s="842"/>
      <c r="WCV78" s="842"/>
      <c r="WCW78" s="842"/>
      <c r="WCX78" s="842"/>
      <c r="WCY78" s="842"/>
      <c r="WCZ78" s="842"/>
      <c r="WDA78" s="842"/>
      <c r="WDB78" s="842"/>
      <c r="WDC78" s="842"/>
      <c r="WDD78" s="842"/>
      <c r="WDE78" s="842"/>
      <c r="WDF78" s="842"/>
      <c r="WDG78" s="842"/>
      <c r="WDH78" s="842"/>
      <c r="WDI78" s="842"/>
      <c r="WDJ78" s="842"/>
      <c r="WDK78" s="842"/>
      <c r="WDL78" s="842"/>
      <c r="WDM78" s="842"/>
      <c r="WDN78" s="842"/>
      <c r="WDO78" s="842"/>
      <c r="WDP78" s="842"/>
      <c r="WDQ78" s="842"/>
      <c r="WDR78" s="842"/>
      <c r="WDS78" s="842"/>
      <c r="WDT78" s="842"/>
      <c r="WDU78" s="842"/>
      <c r="WDV78" s="842"/>
      <c r="WDW78" s="842"/>
      <c r="WDX78" s="842"/>
      <c r="WDY78" s="842"/>
      <c r="WDZ78" s="842"/>
      <c r="WEA78" s="842"/>
      <c r="WEB78" s="842"/>
      <c r="WEC78" s="842"/>
      <c r="WED78" s="842"/>
      <c r="WEE78" s="842"/>
      <c r="WEF78" s="842"/>
      <c r="WEG78" s="842"/>
      <c r="WEH78" s="842"/>
      <c r="WEI78" s="842"/>
      <c r="WEJ78" s="842"/>
      <c r="WEK78" s="842"/>
      <c r="WEL78" s="842"/>
      <c r="WEM78" s="842"/>
      <c r="WEN78" s="842"/>
      <c r="WEO78" s="842"/>
      <c r="WEP78" s="842"/>
      <c r="WEQ78" s="842"/>
      <c r="WER78" s="842"/>
      <c r="WES78" s="842"/>
      <c r="WET78" s="842"/>
      <c r="WEU78" s="842"/>
      <c r="WEV78" s="842"/>
      <c r="WEW78" s="842"/>
      <c r="WEX78" s="842"/>
      <c r="WEY78" s="842"/>
      <c r="WEZ78" s="842"/>
      <c r="WFA78" s="842"/>
      <c r="WFB78" s="842"/>
      <c r="WFC78" s="842"/>
      <c r="WFD78" s="842"/>
      <c r="WFE78" s="842"/>
      <c r="WFF78" s="842"/>
      <c r="WFG78" s="842"/>
      <c r="WFH78" s="842"/>
      <c r="WFI78" s="842"/>
      <c r="WFJ78" s="842"/>
      <c r="WFK78" s="842"/>
      <c r="WFL78" s="842"/>
      <c r="WFM78" s="842"/>
      <c r="WFN78" s="842"/>
      <c r="WFO78" s="842"/>
      <c r="WFP78" s="842"/>
      <c r="WFQ78" s="842"/>
      <c r="WFR78" s="842"/>
      <c r="WFS78" s="842"/>
      <c r="WFT78" s="842"/>
      <c r="WFU78" s="842"/>
      <c r="WFV78" s="842"/>
      <c r="WFW78" s="842"/>
      <c r="WFX78" s="842"/>
      <c r="WFY78" s="842"/>
      <c r="WFZ78" s="842"/>
      <c r="WGA78" s="842"/>
      <c r="WGB78" s="842"/>
      <c r="WGC78" s="842"/>
      <c r="WGD78" s="842"/>
      <c r="WGE78" s="842"/>
      <c r="WGF78" s="842"/>
      <c r="WGG78" s="842"/>
      <c r="WGH78" s="842"/>
      <c r="WGI78" s="842"/>
      <c r="WGJ78" s="842"/>
      <c r="WGK78" s="842"/>
      <c r="WGL78" s="842"/>
      <c r="WGM78" s="842"/>
      <c r="WGN78" s="842"/>
      <c r="WGO78" s="842"/>
      <c r="WGP78" s="842"/>
      <c r="WGQ78" s="842"/>
      <c r="WGR78" s="842"/>
      <c r="WGS78" s="842"/>
      <c r="WGT78" s="842"/>
      <c r="WGU78" s="842"/>
      <c r="WGV78" s="842"/>
      <c r="WGW78" s="842"/>
      <c r="WGX78" s="842"/>
      <c r="WGY78" s="842"/>
      <c r="WGZ78" s="842"/>
      <c r="WHA78" s="842"/>
      <c r="WHB78" s="842"/>
      <c r="WHC78" s="842"/>
      <c r="WHD78" s="842"/>
      <c r="WHE78" s="842"/>
      <c r="WHF78" s="842"/>
      <c r="WHG78" s="842"/>
      <c r="WHH78" s="842"/>
      <c r="WHI78" s="842"/>
      <c r="WHJ78" s="842"/>
      <c r="WHK78" s="842"/>
      <c r="WHL78" s="842"/>
      <c r="WHM78" s="842"/>
      <c r="WHN78" s="842"/>
      <c r="WHO78" s="842"/>
      <c r="WHP78" s="842"/>
      <c r="WHQ78" s="842"/>
      <c r="WHR78" s="842"/>
      <c r="WHS78" s="842"/>
      <c r="WHT78" s="842"/>
      <c r="WHU78" s="842"/>
      <c r="WHV78" s="842"/>
      <c r="WHW78" s="842"/>
      <c r="WHX78" s="842"/>
      <c r="WHY78" s="842"/>
      <c r="WHZ78" s="842"/>
      <c r="WIA78" s="842"/>
      <c r="WIB78" s="842"/>
      <c r="WIC78" s="842"/>
      <c r="WID78" s="842"/>
      <c r="WIE78" s="842"/>
      <c r="WIF78" s="842"/>
      <c r="WIG78" s="842"/>
      <c r="WIH78" s="842"/>
      <c r="WII78" s="842"/>
      <c r="WIJ78" s="842"/>
      <c r="WIK78" s="842"/>
      <c r="WIL78" s="842"/>
      <c r="WIM78" s="842"/>
      <c r="WIN78" s="842"/>
      <c r="WIO78" s="842"/>
      <c r="WIP78" s="842"/>
      <c r="WIQ78" s="842"/>
      <c r="WIR78" s="842"/>
      <c r="WIS78" s="842"/>
      <c r="WIT78" s="842"/>
      <c r="WIU78" s="842"/>
      <c r="WIV78" s="842"/>
      <c r="WIW78" s="842"/>
      <c r="WIX78" s="842"/>
      <c r="WIY78" s="842"/>
      <c r="WIZ78" s="842"/>
      <c r="WJA78" s="842"/>
      <c r="WJB78" s="842"/>
      <c r="WJC78" s="842"/>
      <c r="WJD78" s="842"/>
      <c r="WJE78" s="842"/>
      <c r="WJF78" s="842"/>
      <c r="WJG78" s="842"/>
      <c r="WJH78" s="842"/>
      <c r="WJI78" s="842"/>
      <c r="WJJ78" s="842"/>
      <c r="WJK78" s="842"/>
      <c r="WJL78" s="842"/>
      <c r="WJM78" s="842"/>
      <c r="WJN78" s="842"/>
      <c r="WJO78" s="842"/>
      <c r="WJP78" s="842"/>
      <c r="WJQ78" s="842"/>
      <c r="WJR78" s="842"/>
      <c r="WJS78" s="842"/>
      <c r="WJT78" s="842"/>
      <c r="WJU78" s="842"/>
      <c r="WJV78" s="842"/>
      <c r="WJW78" s="842"/>
      <c r="WJX78" s="842"/>
      <c r="WJY78" s="842"/>
      <c r="WJZ78" s="842"/>
      <c r="WKA78" s="842"/>
      <c r="WKB78" s="842"/>
      <c r="WKC78" s="842"/>
      <c r="WKD78" s="842"/>
      <c r="WKE78" s="842"/>
      <c r="WKF78" s="842"/>
      <c r="WKG78" s="842"/>
      <c r="WKH78" s="842"/>
      <c r="WKI78" s="842"/>
      <c r="WKJ78" s="842"/>
      <c r="WKK78" s="842"/>
      <c r="WKL78" s="842"/>
      <c r="WKM78" s="842"/>
      <c r="WKN78" s="842"/>
      <c r="WKO78" s="842"/>
      <c r="WKP78" s="842"/>
      <c r="WKQ78" s="842"/>
      <c r="WKR78" s="842"/>
      <c r="WKS78" s="842"/>
      <c r="WKT78" s="842"/>
      <c r="WKU78" s="842"/>
      <c r="WKV78" s="842"/>
      <c r="WKW78" s="842"/>
      <c r="WKX78" s="842"/>
      <c r="WKY78" s="842"/>
      <c r="WKZ78" s="842"/>
      <c r="WLA78" s="842"/>
      <c r="WLB78" s="842"/>
      <c r="WLC78" s="842"/>
      <c r="WLD78" s="842"/>
      <c r="WLE78" s="842"/>
      <c r="WLF78" s="842"/>
      <c r="WLG78" s="842"/>
      <c r="WLH78" s="842"/>
      <c r="WLI78" s="842"/>
      <c r="WLJ78" s="842"/>
      <c r="WLK78" s="842"/>
      <c r="WLL78" s="842"/>
      <c r="WLM78" s="842"/>
      <c r="WLN78" s="842"/>
      <c r="WLO78" s="842"/>
      <c r="WLP78" s="842"/>
      <c r="WLQ78" s="842"/>
      <c r="WLR78" s="842"/>
      <c r="WLS78" s="842"/>
      <c r="WLT78" s="842"/>
      <c r="WLU78" s="842"/>
      <c r="WLV78" s="842"/>
      <c r="WLW78" s="842"/>
      <c r="WLX78" s="842"/>
      <c r="WLY78" s="842"/>
      <c r="WLZ78" s="842"/>
      <c r="WMA78" s="842"/>
      <c r="WMB78" s="842"/>
      <c r="WMC78" s="842"/>
      <c r="WMD78" s="842"/>
      <c r="WME78" s="842"/>
      <c r="WMF78" s="842"/>
      <c r="WMG78" s="842"/>
      <c r="WMH78" s="842"/>
      <c r="WMI78" s="842"/>
      <c r="WMJ78" s="842"/>
      <c r="WMK78" s="842"/>
      <c r="WML78" s="842"/>
      <c r="WMM78" s="842"/>
      <c r="WMN78" s="842"/>
      <c r="WMO78" s="842"/>
      <c r="WMP78" s="842"/>
      <c r="WMQ78" s="842"/>
      <c r="WMR78" s="842"/>
      <c r="WMS78" s="842"/>
      <c r="WMT78" s="842"/>
      <c r="WMU78" s="842"/>
      <c r="WMV78" s="842"/>
      <c r="WMW78" s="842"/>
      <c r="WMX78" s="842"/>
      <c r="WMY78" s="842"/>
      <c r="WMZ78" s="842"/>
      <c r="WNA78" s="842"/>
      <c r="WNB78" s="842"/>
      <c r="WNC78" s="842"/>
      <c r="WND78" s="842"/>
      <c r="WNE78" s="842"/>
      <c r="WNF78" s="842"/>
      <c r="WNG78" s="842"/>
      <c r="WNH78" s="842"/>
      <c r="WNI78" s="842"/>
      <c r="WNJ78" s="842"/>
      <c r="WNK78" s="842"/>
      <c r="WNL78" s="842"/>
      <c r="WNM78" s="842"/>
      <c r="WNN78" s="842"/>
      <c r="WNO78" s="842"/>
      <c r="WNP78" s="842"/>
      <c r="WNQ78" s="842"/>
      <c r="WNR78" s="842"/>
      <c r="WNS78" s="842"/>
      <c r="WNT78" s="842"/>
      <c r="WNU78" s="842"/>
      <c r="WNV78" s="842"/>
      <c r="WNW78" s="842"/>
      <c r="WNX78" s="842"/>
      <c r="WNY78" s="842"/>
      <c r="WNZ78" s="842"/>
      <c r="WOA78" s="842"/>
      <c r="WOB78" s="842"/>
      <c r="WOC78" s="842"/>
      <c r="WOD78" s="842"/>
      <c r="WOE78" s="842"/>
      <c r="WOF78" s="842"/>
      <c r="WOG78" s="842"/>
      <c r="WOH78" s="842"/>
      <c r="WOI78" s="842"/>
      <c r="WOJ78" s="842"/>
      <c r="WOK78" s="842"/>
      <c r="WOL78" s="842"/>
      <c r="WOM78" s="842"/>
      <c r="WON78" s="842"/>
      <c r="WOO78" s="842"/>
      <c r="WOP78" s="842"/>
      <c r="WOQ78" s="842"/>
      <c r="WOR78" s="842"/>
      <c r="WOS78" s="842"/>
      <c r="WOT78" s="842"/>
      <c r="WOU78" s="842"/>
      <c r="WOV78" s="842"/>
      <c r="WOW78" s="842"/>
      <c r="WOX78" s="842"/>
      <c r="WOY78" s="842"/>
      <c r="WOZ78" s="842"/>
      <c r="WPA78" s="842"/>
      <c r="WPB78" s="842"/>
      <c r="WPC78" s="842"/>
      <c r="WPD78" s="842"/>
      <c r="WPE78" s="842"/>
      <c r="WPF78" s="842"/>
      <c r="WPG78" s="842"/>
      <c r="WPH78" s="842"/>
      <c r="WPI78" s="842"/>
      <c r="WPJ78" s="842"/>
      <c r="WPK78" s="842"/>
      <c r="WPL78" s="842"/>
      <c r="WPM78" s="842"/>
      <c r="WPN78" s="842"/>
      <c r="WPO78" s="842"/>
      <c r="WPP78" s="842"/>
      <c r="WPQ78" s="842"/>
      <c r="WPR78" s="842"/>
      <c r="WPS78" s="842"/>
      <c r="WPT78" s="842"/>
      <c r="WPU78" s="842"/>
      <c r="WPV78" s="842"/>
      <c r="WPW78" s="842"/>
      <c r="WPX78" s="842"/>
      <c r="WPY78" s="842"/>
      <c r="WPZ78" s="842"/>
      <c r="WQA78" s="842"/>
      <c r="WQB78" s="842"/>
      <c r="WQC78" s="842"/>
      <c r="WQD78" s="842"/>
      <c r="WQE78" s="842"/>
      <c r="WQF78" s="842"/>
      <c r="WQG78" s="842"/>
      <c r="WQH78" s="842"/>
      <c r="WQI78" s="842"/>
      <c r="WQJ78" s="842"/>
      <c r="WQK78" s="842"/>
      <c r="WQL78" s="842"/>
      <c r="WQM78" s="842"/>
      <c r="WQN78" s="842"/>
      <c r="WQO78" s="842"/>
      <c r="WQP78" s="842"/>
      <c r="WQQ78" s="842"/>
      <c r="WQR78" s="842"/>
      <c r="WQS78" s="842"/>
      <c r="WQT78" s="842"/>
      <c r="WQU78" s="842"/>
      <c r="WQV78" s="842"/>
      <c r="WQW78" s="842"/>
      <c r="WQX78" s="842"/>
      <c r="WQY78" s="842"/>
      <c r="WQZ78" s="842"/>
      <c r="WRA78" s="842"/>
      <c r="WRB78" s="842"/>
      <c r="WRC78" s="842"/>
      <c r="WRD78" s="842"/>
      <c r="WRE78" s="842"/>
      <c r="WRF78" s="842"/>
      <c r="WRG78" s="842"/>
      <c r="WRH78" s="842"/>
      <c r="WRI78" s="842"/>
      <c r="WRJ78" s="842"/>
      <c r="WRK78" s="842"/>
      <c r="WRL78" s="842"/>
      <c r="WRM78" s="842"/>
      <c r="WRN78" s="842"/>
      <c r="WRO78" s="842"/>
      <c r="WRP78" s="842"/>
      <c r="WRQ78" s="842"/>
      <c r="WRR78" s="842"/>
      <c r="WRS78" s="842"/>
      <c r="WRT78" s="842"/>
      <c r="WRU78" s="842"/>
      <c r="WRV78" s="842"/>
      <c r="WRW78" s="842"/>
      <c r="WRX78" s="842"/>
      <c r="WRY78" s="842"/>
      <c r="WRZ78" s="842"/>
      <c r="WSA78" s="842"/>
      <c r="WSB78" s="842"/>
      <c r="WSC78" s="842"/>
      <c r="WSD78" s="842"/>
      <c r="WSE78" s="842"/>
      <c r="WSF78" s="842"/>
      <c r="WSG78" s="842"/>
      <c r="WSH78" s="842"/>
      <c r="WSI78" s="842"/>
      <c r="WSJ78" s="842"/>
      <c r="WSK78" s="842"/>
      <c r="WSL78" s="842"/>
      <c r="WSM78" s="842"/>
      <c r="WSN78" s="842"/>
      <c r="WSO78" s="842"/>
      <c r="WSP78" s="842"/>
      <c r="WSQ78" s="842"/>
      <c r="WSR78" s="842"/>
      <c r="WSS78" s="842"/>
      <c r="WST78" s="842"/>
      <c r="WSU78" s="842"/>
      <c r="WSV78" s="842"/>
      <c r="WSW78" s="842"/>
      <c r="WSX78" s="842"/>
      <c r="WSY78" s="842"/>
      <c r="WSZ78" s="842"/>
      <c r="WTA78" s="842"/>
      <c r="WTB78" s="842"/>
      <c r="WTC78" s="842"/>
      <c r="WTD78" s="842"/>
      <c r="WTE78" s="842"/>
      <c r="WTF78" s="842"/>
      <c r="WTG78" s="842"/>
      <c r="WTH78" s="842"/>
      <c r="WTI78" s="842"/>
      <c r="WTJ78" s="842"/>
      <c r="WTK78" s="842"/>
      <c r="WTL78" s="842"/>
      <c r="WTM78" s="842"/>
      <c r="WTN78" s="842"/>
      <c r="WTO78" s="842"/>
      <c r="WTP78" s="842"/>
      <c r="WTQ78" s="842"/>
      <c r="WTR78" s="842"/>
      <c r="WTS78" s="842"/>
      <c r="WTT78" s="842"/>
      <c r="WTU78" s="842"/>
      <c r="WTV78" s="842"/>
      <c r="WTW78" s="842"/>
      <c r="WTX78" s="842"/>
      <c r="WTY78" s="842"/>
      <c r="WTZ78" s="842"/>
      <c r="WUA78" s="842"/>
      <c r="WUB78" s="842"/>
      <c r="WUC78" s="842"/>
      <c r="WUD78" s="842"/>
      <c r="WUE78" s="842"/>
      <c r="WUF78" s="842"/>
      <c r="WUG78" s="842"/>
      <c r="WUH78" s="842"/>
      <c r="WUI78" s="842"/>
      <c r="WUJ78" s="842"/>
      <c r="WUK78" s="842"/>
      <c r="WUL78" s="842"/>
      <c r="WUM78" s="842"/>
      <c r="WUN78" s="842"/>
      <c r="WUO78" s="842"/>
      <c r="WUP78" s="842"/>
      <c r="WUQ78" s="842"/>
      <c r="WUR78" s="842"/>
      <c r="WUS78" s="842"/>
      <c r="WUT78" s="842"/>
      <c r="WUU78" s="842"/>
      <c r="WUV78" s="842"/>
      <c r="WUW78" s="842"/>
      <c r="WUX78" s="842"/>
      <c r="WUY78" s="842"/>
      <c r="WUZ78" s="842"/>
      <c r="WVA78" s="842"/>
      <c r="WVB78" s="842"/>
      <c r="WVC78" s="842"/>
      <c r="WVD78" s="842"/>
      <c r="WVE78" s="842"/>
      <c r="WVF78" s="842"/>
      <c r="WVG78" s="842"/>
      <c r="WVH78" s="842"/>
      <c r="WVI78" s="842"/>
      <c r="WVJ78" s="842"/>
      <c r="WVK78" s="842"/>
      <c r="WVL78" s="842"/>
      <c r="WVM78" s="842"/>
      <c r="WVN78" s="842"/>
      <c r="WVO78" s="842"/>
      <c r="WVP78" s="842"/>
      <c r="WVQ78" s="842"/>
      <c r="WVR78" s="842"/>
      <c r="WVS78" s="842"/>
      <c r="WVT78" s="842"/>
      <c r="WVU78" s="842"/>
      <c r="WVV78" s="842"/>
      <c r="WVW78" s="842"/>
      <c r="WVX78" s="842"/>
      <c r="WVY78" s="842"/>
      <c r="WVZ78" s="842"/>
      <c r="WWA78" s="842"/>
      <c r="WWB78" s="842"/>
      <c r="WWC78" s="842"/>
      <c r="WWD78" s="842"/>
      <c r="WWE78" s="842"/>
      <c r="WWF78" s="842"/>
      <c r="WWG78" s="842"/>
      <c r="WWH78" s="842"/>
      <c r="WWI78" s="842"/>
      <c r="WWJ78" s="842"/>
      <c r="WWK78" s="842"/>
      <c r="WWL78" s="842"/>
      <c r="WWM78" s="842"/>
      <c r="WWN78" s="842"/>
      <c r="WWO78" s="842"/>
      <c r="WWP78" s="842"/>
      <c r="WWQ78" s="842"/>
      <c r="WWR78" s="842"/>
      <c r="WWS78" s="842"/>
      <c r="WWT78" s="842"/>
      <c r="WWU78" s="842"/>
      <c r="WWV78" s="842"/>
      <c r="WWW78" s="842"/>
      <c r="WWX78" s="842"/>
      <c r="WWY78" s="842"/>
      <c r="WWZ78" s="842"/>
      <c r="WXA78" s="842"/>
      <c r="WXB78" s="842"/>
      <c r="WXC78" s="842"/>
      <c r="WXD78" s="842"/>
      <c r="WXE78" s="842"/>
      <c r="WXF78" s="842"/>
      <c r="WXG78" s="842"/>
      <c r="WXH78" s="842"/>
      <c r="WXI78" s="842"/>
      <c r="WXJ78" s="842"/>
      <c r="WXK78" s="842"/>
      <c r="WXL78" s="842"/>
      <c r="WXM78" s="842"/>
      <c r="WXN78" s="842"/>
      <c r="WXO78" s="842"/>
      <c r="WXP78" s="842"/>
      <c r="WXQ78" s="842"/>
      <c r="WXR78" s="842"/>
      <c r="WXS78" s="842"/>
      <c r="WXT78" s="842"/>
      <c r="WXU78" s="842"/>
      <c r="WXV78" s="842"/>
      <c r="WXW78" s="842"/>
      <c r="WXX78" s="842"/>
      <c r="WXY78" s="842"/>
      <c r="WXZ78" s="842"/>
      <c r="WYA78" s="842"/>
      <c r="WYB78" s="842"/>
      <c r="WYC78" s="842"/>
      <c r="WYD78" s="842"/>
      <c r="WYE78" s="842"/>
      <c r="WYF78" s="842"/>
      <c r="WYG78" s="842"/>
      <c r="WYH78" s="842"/>
      <c r="WYI78" s="842"/>
      <c r="WYJ78" s="842"/>
      <c r="WYK78" s="842"/>
      <c r="WYL78" s="842"/>
      <c r="WYM78" s="842"/>
      <c r="WYN78" s="842"/>
      <c r="WYO78" s="842"/>
      <c r="WYP78" s="842"/>
      <c r="WYQ78" s="842"/>
      <c r="WYR78" s="842"/>
      <c r="WYS78" s="842"/>
      <c r="WYT78" s="842"/>
      <c r="WYU78" s="842"/>
      <c r="WYV78" s="842"/>
      <c r="WYW78" s="842"/>
      <c r="WYX78" s="842"/>
      <c r="WYY78" s="842"/>
      <c r="WYZ78" s="842"/>
      <c r="WZA78" s="842"/>
      <c r="WZB78" s="842"/>
      <c r="WZC78" s="842"/>
      <c r="WZD78" s="842"/>
      <c r="WZE78" s="842"/>
      <c r="WZF78" s="842"/>
      <c r="WZG78" s="842"/>
      <c r="WZH78" s="842"/>
      <c r="WZI78" s="842"/>
      <c r="WZJ78" s="842"/>
      <c r="WZK78" s="842"/>
      <c r="WZL78" s="842"/>
      <c r="WZM78" s="842"/>
      <c r="WZN78" s="842"/>
      <c r="WZO78" s="842"/>
      <c r="WZP78" s="842"/>
      <c r="WZQ78" s="842"/>
      <c r="WZR78" s="842"/>
      <c r="WZS78" s="842"/>
      <c r="WZT78" s="842"/>
      <c r="WZU78" s="842"/>
      <c r="WZV78" s="842"/>
      <c r="WZW78" s="842"/>
      <c r="WZX78" s="842"/>
      <c r="WZY78" s="842"/>
      <c r="WZZ78" s="842"/>
      <c r="XAA78" s="842"/>
      <c r="XAB78" s="842"/>
      <c r="XAC78" s="842"/>
      <c r="XAD78" s="842"/>
      <c r="XAE78" s="842"/>
      <c r="XAF78" s="842"/>
      <c r="XAG78" s="842"/>
      <c r="XAH78" s="842"/>
      <c r="XAI78" s="842"/>
      <c r="XAJ78" s="842"/>
      <c r="XAK78" s="842"/>
      <c r="XAL78" s="842"/>
      <c r="XAM78" s="842"/>
      <c r="XAN78" s="842"/>
      <c r="XAO78" s="842"/>
      <c r="XAP78" s="842"/>
      <c r="XAQ78" s="842"/>
      <c r="XAR78" s="842"/>
      <c r="XAS78" s="842"/>
      <c r="XAT78" s="842"/>
      <c r="XAU78" s="842"/>
      <c r="XAV78" s="842"/>
      <c r="XAW78" s="842"/>
      <c r="XAX78" s="842"/>
      <c r="XAY78" s="842"/>
      <c r="XAZ78" s="842"/>
      <c r="XBA78" s="842"/>
      <c r="XBB78" s="842"/>
      <c r="XBC78" s="842"/>
      <c r="XBD78" s="842"/>
      <c r="XBE78" s="842"/>
      <c r="XBF78" s="842"/>
      <c r="XBG78" s="842"/>
      <c r="XBH78" s="842"/>
      <c r="XBI78" s="842"/>
      <c r="XBJ78" s="842"/>
      <c r="XBK78" s="842"/>
      <c r="XBL78" s="842"/>
      <c r="XBM78" s="842"/>
      <c r="XBN78" s="842"/>
      <c r="XBO78" s="842"/>
      <c r="XBP78" s="842"/>
      <c r="XBQ78" s="842"/>
      <c r="XBR78" s="842"/>
      <c r="XBS78" s="842"/>
      <c r="XBT78" s="842"/>
      <c r="XBU78" s="842"/>
      <c r="XBV78" s="842"/>
      <c r="XBW78" s="842"/>
      <c r="XBX78" s="842"/>
      <c r="XBY78" s="842"/>
      <c r="XBZ78" s="842"/>
      <c r="XCA78" s="842"/>
      <c r="XCB78" s="842"/>
      <c r="XCC78" s="842"/>
      <c r="XCD78" s="842"/>
      <c r="XCE78" s="842"/>
      <c r="XCF78" s="842"/>
      <c r="XCG78" s="842"/>
      <c r="XCH78" s="842"/>
      <c r="XCI78" s="842"/>
      <c r="XCJ78" s="842"/>
      <c r="XCK78" s="842"/>
      <c r="XCL78" s="842"/>
      <c r="XCM78" s="842"/>
      <c r="XCN78" s="842"/>
      <c r="XCO78" s="842"/>
      <c r="XCP78" s="842"/>
      <c r="XCQ78" s="842"/>
      <c r="XCR78" s="842"/>
      <c r="XCS78" s="842"/>
      <c r="XCT78" s="842"/>
      <c r="XCU78" s="842"/>
      <c r="XCV78" s="842"/>
      <c r="XCW78" s="842"/>
      <c r="XCX78" s="842"/>
      <c r="XCY78" s="842"/>
      <c r="XCZ78" s="842"/>
      <c r="XDA78" s="842"/>
      <c r="XDB78" s="842"/>
      <c r="XDC78" s="842"/>
      <c r="XDD78" s="842"/>
      <c r="XDE78" s="842"/>
      <c r="XDF78" s="842"/>
      <c r="XDG78" s="842"/>
      <c r="XDH78" s="842"/>
      <c r="XDI78" s="842"/>
      <c r="XDJ78" s="842"/>
      <c r="XDK78" s="842"/>
      <c r="XDL78" s="842"/>
      <c r="XDM78" s="842"/>
      <c r="XDN78" s="842"/>
      <c r="XDO78" s="842"/>
      <c r="XDP78" s="842"/>
      <c r="XDQ78" s="842"/>
      <c r="XDR78" s="842"/>
      <c r="XDS78" s="842"/>
      <c r="XDT78" s="842"/>
      <c r="XDU78" s="842"/>
      <c r="XDV78" s="842"/>
      <c r="XDW78" s="842"/>
      <c r="XDX78" s="842"/>
      <c r="XDY78" s="842"/>
      <c r="XDZ78" s="842"/>
      <c r="XEA78" s="842"/>
      <c r="XEB78" s="842"/>
      <c r="XEC78" s="842"/>
      <c r="XED78" s="842"/>
      <c r="XEE78" s="842"/>
      <c r="XEF78" s="842"/>
      <c r="XEG78" s="842"/>
      <c r="XEH78" s="842"/>
      <c r="XEI78" s="842"/>
      <c r="XEJ78" s="842"/>
      <c r="XEK78" s="842"/>
      <c r="XEL78" s="842"/>
      <c r="XEM78" s="842"/>
      <c r="XEN78" s="842"/>
      <c r="XEO78" s="842"/>
      <c r="XEP78" s="842"/>
      <c r="XEQ78" s="842"/>
      <c r="XER78" s="842"/>
      <c r="XES78" s="842"/>
      <c r="XET78" s="842"/>
      <c r="XEU78" s="842"/>
      <c r="XEV78" s="842"/>
      <c r="XEW78" s="842"/>
      <c r="XEX78" s="842"/>
      <c r="XEY78" s="842"/>
      <c r="XEZ78" s="842"/>
      <c r="XFA78" s="842"/>
      <c r="XFB78" s="842"/>
      <c r="XFC78" s="842"/>
    </row>
    <row r="79" spans="1:16383" ht="45" customHeight="1" x14ac:dyDescent="0.45">
      <c r="A79" s="305" t="s">
        <v>64</v>
      </c>
    </row>
    <row r="80" spans="1:16383" ht="15" customHeight="1" x14ac:dyDescent="0.45">
      <c r="B80" s="1672" t="s">
        <v>41</v>
      </c>
      <c r="C80" s="1671" t="s">
        <v>42</v>
      </c>
      <c r="D80" s="1428" t="str">
        <f>CONCATENATE("Col ", LEFT(ADDRESS(ROW('Credit risk (SA)'!AC140),COLUMN('Credit risk (SA)'!AC140),4), 1))</f>
        <v>Col A</v>
      </c>
    </row>
    <row r="81" spans="2:4" ht="15" customHeight="1" x14ac:dyDescent="0.45">
      <c r="B81" s="559"/>
      <c r="C81" s="730" t="str">
        <f>'Credit risk (SA)'!AC16</f>
        <v>Check: column AB RW in Parameters worksheet</v>
      </c>
      <c r="D81" s="635"/>
    </row>
    <row r="82" spans="2:4" ht="15" customHeight="1" x14ac:dyDescent="0.45">
      <c r="B82" s="418"/>
      <c r="C82" s="165" t="str">
        <f>'Credit risk (SA)'!B24</f>
        <v>Banks (excluding covered bonds); of which:</v>
      </c>
      <c r="D82" s="636"/>
    </row>
    <row r="83" spans="2:4" ht="15" customHeight="1" x14ac:dyDescent="0.45">
      <c r="B83" s="218"/>
      <c r="C83" s="198" t="str">
        <f>'Credit risk (SA)'!B26</f>
        <v>ECRA - jurisdictions where ratings are allowed; of which:</v>
      </c>
      <c r="D83" s="575"/>
    </row>
    <row r="84" spans="2:4" ht="15" customHeight="1" x14ac:dyDescent="0.45">
      <c r="B84" s="218"/>
      <c r="C84" s="199" t="str">
        <f>'Credit risk (SA)'!B27</f>
        <v>ECRA (long term); of which:</v>
      </c>
      <c r="D84" s="575"/>
    </row>
    <row r="85" spans="2:4" ht="15" customHeight="1" x14ac:dyDescent="0.45">
      <c r="B85" s="141" t="s">
        <v>54</v>
      </c>
      <c r="C85" s="560" t="str">
        <f>'Credit risk (SA)'!B28</f>
        <v xml:space="preserve">AAA to AA- </v>
      </c>
      <c r="D85" s="449" t="str">
        <f>'Credit risk (SA)'!AC28</f>
        <v>Pass</v>
      </c>
    </row>
    <row r="86" spans="2:4" ht="15" customHeight="1" x14ac:dyDescent="0.45">
      <c r="B86" s="141" t="s">
        <v>54</v>
      </c>
      <c r="C86" s="560" t="str">
        <f>'Credit risk (SA)'!B29</f>
        <v>A+ to A-</v>
      </c>
      <c r="D86" s="449" t="str">
        <f>'Credit risk (SA)'!AC29</f>
        <v/>
      </c>
    </row>
    <row r="87" spans="2:4" ht="15" customHeight="1" x14ac:dyDescent="0.45">
      <c r="B87" s="141" t="s">
        <v>54</v>
      </c>
      <c r="C87" s="560" t="str">
        <f>'Credit risk (SA)'!B30</f>
        <v>BBB+ to BBB-</v>
      </c>
      <c r="D87" s="449" t="str">
        <f>'Credit risk (SA)'!AC30</f>
        <v/>
      </c>
    </row>
    <row r="88" spans="2:4" ht="15" customHeight="1" x14ac:dyDescent="0.45">
      <c r="B88" s="141" t="s">
        <v>54</v>
      </c>
      <c r="C88" s="560" t="str">
        <f>'Credit risk (SA)'!B31</f>
        <v>BB+ to B-</v>
      </c>
      <c r="D88" s="449" t="str">
        <f>'Credit risk (SA)'!AC31</f>
        <v>Pass</v>
      </c>
    </row>
    <row r="89" spans="2:4" ht="15" customHeight="1" x14ac:dyDescent="0.45">
      <c r="B89" s="141" t="s">
        <v>54</v>
      </c>
      <c r="C89" s="560" t="str">
        <f>'Credit risk (SA)'!B32</f>
        <v>below B-</v>
      </c>
      <c r="D89" s="449" t="str">
        <f>'Credit risk (SA)'!AC32</f>
        <v/>
      </c>
    </row>
    <row r="90" spans="2:4" ht="15" customHeight="1" x14ac:dyDescent="0.45">
      <c r="B90" s="218"/>
      <c r="C90" s="199" t="str">
        <f>'Credit risk (SA)'!B33</f>
        <v>ECRA (short term); of which:</v>
      </c>
      <c r="D90" s="575"/>
    </row>
    <row r="91" spans="2:4" ht="15" customHeight="1" x14ac:dyDescent="0.45">
      <c r="B91" s="141" t="s">
        <v>54</v>
      </c>
      <c r="C91" s="560" t="str">
        <f>'Credit risk (SA)'!B34</f>
        <v xml:space="preserve">AAA to AA- </v>
      </c>
      <c r="D91" s="449" t="str">
        <f>'Credit risk (SA)'!AC34</f>
        <v/>
      </c>
    </row>
    <row r="92" spans="2:4" ht="15" customHeight="1" x14ac:dyDescent="0.45">
      <c r="B92" s="141" t="s">
        <v>54</v>
      </c>
      <c r="C92" s="560" t="str">
        <f>'Credit risk (SA)'!B35</f>
        <v>A+ to A-</v>
      </c>
      <c r="D92" s="449" t="str">
        <f>'Credit risk (SA)'!AC35</f>
        <v/>
      </c>
    </row>
    <row r="93" spans="2:4" ht="15" customHeight="1" x14ac:dyDescent="0.45">
      <c r="B93" s="141" t="s">
        <v>54</v>
      </c>
      <c r="C93" s="560" t="str">
        <f>'Credit risk (SA)'!B36</f>
        <v>BBB+ to BBB-</v>
      </c>
      <c r="D93" s="449" t="str">
        <f>'Credit risk (SA)'!AC36</f>
        <v/>
      </c>
    </row>
    <row r="94" spans="2:4" ht="15" customHeight="1" x14ac:dyDescent="0.45">
      <c r="B94" s="141" t="s">
        <v>54</v>
      </c>
      <c r="C94" s="560" t="str">
        <f>'Credit risk (SA)'!B37</f>
        <v>BB+ to B-</v>
      </c>
      <c r="D94" s="449" t="str">
        <f>'Credit risk (SA)'!AC37</f>
        <v/>
      </c>
    </row>
    <row r="95" spans="2:4" ht="15" customHeight="1" x14ac:dyDescent="0.45">
      <c r="B95" s="141" t="s">
        <v>54</v>
      </c>
      <c r="C95" s="560" t="str">
        <f>'Credit risk (SA)'!B38</f>
        <v>below B-</v>
      </c>
      <c r="D95" s="449" t="str">
        <f>'Credit risk (SA)'!AC38</f>
        <v/>
      </c>
    </row>
    <row r="96" spans="2:4" ht="15" customHeight="1" x14ac:dyDescent="0.45">
      <c r="B96" s="218"/>
      <c r="C96" s="198" t="str">
        <f>'Credit risk (SA)'!B39</f>
        <v>SCRA; of which:</v>
      </c>
      <c r="D96" s="575"/>
    </row>
    <row r="97" spans="2:4" ht="15" customHeight="1" x14ac:dyDescent="0.45">
      <c r="B97" s="218"/>
      <c r="C97" s="199" t="str">
        <f>'Credit risk (SA)'!B40</f>
        <v>SCRA (long term)</v>
      </c>
      <c r="D97" s="575"/>
    </row>
    <row r="98" spans="2:4" ht="15" customHeight="1" x14ac:dyDescent="0.45">
      <c r="B98" s="141" t="s">
        <v>54</v>
      </c>
      <c r="C98" s="560" t="str">
        <f>'Credit risk (SA)'!B41</f>
        <v>Grade A (30% risk weight)</v>
      </c>
      <c r="D98" s="449" t="str">
        <f>'Credit risk (SA)'!AC41</f>
        <v/>
      </c>
    </row>
    <row r="99" spans="2:4" ht="15" customHeight="1" x14ac:dyDescent="0.45">
      <c r="B99" s="141" t="s">
        <v>54</v>
      </c>
      <c r="C99" s="560" t="str">
        <f>'Credit risk (SA)'!B42</f>
        <v>Grade A (40% risk weight)</v>
      </c>
      <c r="D99" s="449" t="str">
        <f>'Credit risk (SA)'!AC42</f>
        <v/>
      </c>
    </row>
    <row r="100" spans="2:4" ht="15" customHeight="1" x14ac:dyDescent="0.45">
      <c r="B100" s="141" t="s">
        <v>54</v>
      </c>
      <c r="C100" s="560" t="str">
        <f>'Credit risk (SA)'!B43</f>
        <v>Grade B</v>
      </c>
      <c r="D100" s="449" t="str">
        <f>'Credit risk (SA)'!AC43</f>
        <v/>
      </c>
    </row>
    <row r="101" spans="2:4" ht="15" customHeight="1" x14ac:dyDescent="0.45">
      <c r="B101" s="141" t="s">
        <v>54</v>
      </c>
      <c r="C101" s="560" t="str">
        <f>'Credit risk (SA)'!B44</f>
        <v>Grade C</v>
      </c>
      <c r="D101" s="449" t="str">
        <f>'Credit risk (SA)'!AC44</f>
        <v>Pass</v>
      </c>
    </row>
    <row r="102" spans="2:4" ht="15" customHeight="1" x14ac:dyDescent="0.45">
      <c r="B102" s="218"/>
      <c r="C102" s="199" t="str">
        <f>'Credit risk (SA)'!B46</f>
        <v>SCRA (short term)</v>
      </c>
      <c r="D102" s="575"/>
    </row>
    <row r="103" spans="2:4" ht="15" customHeight="1" x14ac:dyDescent="0.45">
      <c r="B103" s="141" t="s">
        <v>54</v>
      </c>
      <c r="C103" s="560" t="str">
        <f>'Credit risk (SA)'!B47</f>
        <v>Grade A</v>
      </c>
      <c r="D103" s="449" t="str">
        <f>'Credit risk (SA)'!AC47</f>
        <v/>
      </c>
    </row>
    <row r="104" spans="2:4" ht="15" customHeight="1" x14ac:dyDescent="0.45">
      <c r="B104" s="141" t="s">
        <v>54</v>
      </c>
      <c r="C104" s="560" t="str">
        <f>'Credit risk (SA)'!B48</f>
        <v>Grade B</v>
      </c>
      <c r="D104" s="449" t="str">
        <f>'Credit risk (SA)'!AC48</f>
        <v/>
      </c>
    </row>
    <row r="105" spans="2:4" ht="15" customHeight="1" x14ac:dyDescent="0.45">
      <c r="B105" s="141" t="s">
        <v>54</v>
      </c>
      <c r="C105" s="560" t="str">
        <f>'Credit risk (SA)'!B49</f>
        <v>Grade C</v>
      </c>
      <c r="D105" s="449" t="str">
        <f>'Credit risk (SA)'!AC49</f>
        <v/>
      </c>
    </row>
    <row r="106" spans="2:4" ht="15" customHeight="1" x14ac:dyDescent="0.45">
      <c r="B106" s="218"/>
      <c r="C106" s="186" t="str">
        <f>'Credit risk (SA)'!B51</f>
        <v>Covered bonds; of which:</v>
      </c>
      <c r="D106" s="575"/>
    </row>
    <row r="107" spans="2:4" ht="15" customHeight="1" x14ac:dyDescent="0.45">
      <c r="B107" s="218"/>
      <c r="C107" s="198" t="str">
        <f>'Credit risk (SA)'!B52</f>
        <v>rated</v>
      </c>
      <c r="D107" s="575"/>
    </row>
    <row r="108" spans="2:4" ht="15" customHeight="1" x14ac:dyDescent="0.45">
      <c r="B108" s="141" t="s">
        <v>54</v>
      </c>
      <c r="C108" s="454" t="str">
        <f>'Credit risk (SA)'!B53</f>
        <v xml:space="preserve">AAA to AA- </v>
      </c>
      <c r="D108" s="449" t="str">
        <f>'Credit risk (SA)'!AC53</f>
        <v/>
      </c>
    </row>
    <row r="109" spans="2:4" ht="15" customHeight="1" x14ac:dyDescent="0.45">
      <c r="B109" s="141" t="s">
        <v>54</v>
      </c>
      <c r="C109" s="454" t="str">
        <f>'Credit risk (SA)'!B54</f>
        <v>A+ to A-</v>
      </c>
      <c r="D109" s="449" t="str">
        <f>'Credit risk (SA)'!AC54</f>
        <v/>
      </c>
    </row>
    <row r="110" spans="2:4" ht="15" customHeight="1" x14ac:dyDescent="0.45">
      <c r="B110" s="141" t="s">
        <v>54</v>
      </c>
      <c r="C110" s="454" t="str">
        <f>'Credit risk (SA)'!B55</f>
        <v>BBB+ to BBB-</v>
      </c>
      <c r="D110" s="449" t="str">
        <f>'Credit risk (SA)'!AC55</f>
        <v/>
      </c>
    </row>
    <row r="111" spans="2:4" ht="15" customHeight="1" x14ac:dyDescent="0.45">
      <c r="B111" s="141" t="s">
        <v>54</v>
      </c>
      <c r="C111" s="454" t="str">
        <f>'Credit risk (SA)'!B56</f>
        <v>BB+ to B-</v>
      </c>
      <c r="D111" s="449" t="str">
        <f>'Credit risk (SA)'!AC56</f>
        <v/>
      </c>
    </row>
    <row r="112" spans="2:4" ht="15" customHeight="1" x14ac:dyDescent="0.45">
      <c r="B112" s="141" t="s">
        <v>54</v>
      </c>
      <c r="C112" s="454" t="str">
        <f>'Credit risk (SA)'!B57</f>
        <v>below B-</v>
      </c>
      <c r="D112" s="449" t="str">
        <f>'Credit risk (SA)'!AC57</f>
        <v/>
      </c>
    </row>
    <row r="113" spans="2:4" ht="15" customHeight="1" x14ac:dyDescent="0.45">
      <c r="B113" s="218"/>
      <c r="C113" s="198" t="str">
        <f>'Credit risk (SA)'!B58</f>
        <v>unrated; of which:</v>
      </c>
      <c r="D113" s="575"/>
    </row>
    <row r="114" spans="2:4" ht="15" customHeight="1" x14ac:dyDescent="0.45">
      <c r="B114" s="141" t="s">
        <v>54</v>
      </c>
      <c r="C114" s="454" t="str">
        <f>'Credit risk (SA)'!B59</f>
        <v>risk weight for issuing bank of 20%</v>
      </c>
      <c r="D114" s="449" t="str">
        <f>'Credit risk (SA)'!AC59</f>
        <v/>
      </c>
    </row>
    <row r="115" spans="2:4" ht="15" customHeight="1" x14ac:dyDescent="0.45">
      <c r="B115" s="141" t="s">
        <v>54</v>
      </c>
      <c r="C115" s="454" t="str">
        <f>'Credit risk (SA)'!B60</f>
        <v>risk weight for issuing bank of 30%</v>
      </c>
      <c r="D115" s="449" t="str">
        <f>'Credit risk (SA)'!AC60</f>
        <v/>
      </c>
    </row>
    <row r="116" spans="2:4" ht="15" customHeight="1" x14ac:dyDescent="0.45">
      <c r="B116" s="141" t="s">
        <v>54</v>
      </c>
      <c r="C116" s="454" t="str">
        <f>'Credit risk (SA)'!B61</f>
        <v>risk weight for issuing bank of 40%</v>
      </c>
      <c r="D116" s="449" t="str">
        <f>'Credit risk (SA)'!AC61</f>
        <v/>
      </c>
    </row>
    <row r="117" spans="2:4" ht="15" customHeight="1" x14ac:dyDescent="0.45">
      <c r="B117" s="141" t="s">
        <v>54</v>
      </c>
      <c r="C117" s="454" t="str">
        <f>'Credit risk (SA)'!B62</f>
        <v>risk weight for issuing bank of 50%</v>
      </c>
      <c r="D117" s="449" t="str">
        <f>'Credit risk (SA)'!AC62</f>
        <v/>
      </c>
    </row>
    <row r="118" spans="2:4" ht="15" customHeight="1" x14ac:dyDescent="0.45">
      <c r="B118" s="141" t="s">
        <v>54</v>
      </c>
      <c r="C118" s="454" t="str">
        <f>'Credit risk (SA)'!B63</f>
        <v>risk weight for issuing bank of 75%</v>
      </c>
      <c r="D118" s="449" t="str">
        <f>'Credit risk (SA)'!AC63</f>
        <v/>
      </c>
    </row>
    <row r="119" spans="2:4" ht="15" customHeight="1" x14ac:dyDescent="0.45">
      <c r="B119" s="141" t="s">
        <v>54</v>
      </c>
      <c r="C119" s="454" t="str">
        <f>'Credit risk (SA)'!B64</f>
        <v>risk weight for issuing bank of 100%</v>
      </c>
      <c r="D119" s="449" t="str">
        <f>'Credit risk (SA)'!AC64</f>
        <v/>
      </c>
    </row>
    <row r="120" spans="2:4" ht="15" customHeight="1" x14ac:dyDescent="0.45">
      <c r="B120" s="141" t="s">
        <v>54</v>
      </c>
      <c r="C120" s="454" t="str">
        <f>'Credit risk (SA)'!B65</f>
        <v>risk weight for issuing bank of 150%</v>
      </c>
      <c r="D120" s="449" t="str">
        <f>'Credit risk (SA)'!AC65</f>
        <v/>
      </c>
    </row>
    <row r="121" spans="2:4" ht="15" customHeight="1" x14ac:dyDescent="0.45">
      <c r="B121" s="218"/>
      <c r="C121" s="186" t="str">
        <f>'Credit risk (SA)'!B66</f>
        <v>Corporates (excluding SMEs); of which:</v>
      </c>
      <c r="D121" s="575"/>
    </row>
    <row r="122" spans="2:4" ht="15" customHeight="1" x14ac:dyDescent="0.45">
      <c r="B122" s="218"/>
      <c r="C122" s="198" t="str">
        <f>'Credit risk (SA)'!B67</f>
        <v>Corporates (excluding SMEs) - rating allowed; of which:</v>
      </c>
      <c r="D122" s="575"/>
    </row>
    <row r="123" spans="2:4" ht="15" customHeight="1" x14ac:dyDescent="0.45">
      <c r="B123" s="218"/>
      <c r="C123" s="199" t="str">
        <f>'Credit risk (SA)'!B68</f>
        <v>rated corporate exposures; of which:</v>
      </c>
      <c r="D123" s="575"/>
    </row>
    <row r="124" spans="2:4" ht="15" customHeight="1" x14ac:dyDescent="0.45">
      <c r="B124" s="141" t="s">
        <v>54</v>
      </c>
      <c r="C124" s="560" t="str">
        <f>'Credit risk (SA)'!B69</f>
        <v xml:space="preserve">AAA to AA- </v>
      </c>
      <c r="D124" s="449" t="str">
        <f>'Credit risk (SA)'!AC69</f>
        <v>Pass</v>
      </c>
    </row>
    <row r="125" spans="2:4" ht="15" customHeight="1" x14ac:dyDescent="0.45">
      <c r="B125" s="141" t="s">
        <v>54</v>
      </c>
      <c r="C125" s="560" t="str">
        <f>'Credit risk (SA)'!B70</f>
        <v>A+ to A-</v>
      </c>
      <c r="D125" s="449" t="str">
        <f>'Credit risk (SA)'!AC70</f>
        <v>Pass</v>
      </c>
    </row>
    <row r="126" spans="2:4" ht="15" customHeight="1" x14ac:dyDescent="0.45">
      <c r="B126" s="141" t="s">
        <v>54</v>
      </c>
      <c r="C126" s="560" t="str">
        <f>'Credit risk (SA)'!B71</f>
        <v>BBB+ to BBB-</v>
      </c>
      <c r="D126" s="449" t="str">
        <f>'Credit risk (SA)'!AC71</f>
        <v>Pass</v>
      </c>
    </row>
    <row r="127" spans="2:4" ht="15" customHeight="1" x14ac:dyDescent="0.45">
      <c r="B127" s="141" t="s">
        <v>54</v>
      </c>
      <c r="C127" s="560" t="str">
        <f>'Credit risk (SA)'!B72</f>
        <v>BB+ to BB-</v>
      </c>
      <c r="D127" s="449" t="str">
        <f>'Credit risk (SA)'!AC72</f>
        <v>Pass</v>
      </c>
    </row>
    <row r="128" spans="2:4" ht="15" customHeight="1" x14ac:dyDescent="0.45">
      <c r="B128" s="141" t="s">
        <v>54</v>
      </c>
      <c r="C128" s="560" t="str">
        <f>'Credit risk (SA)'!B73</f>
        <v>below BB-</v>
      </c>
      <c r="D128" s="449" t="str">
        <f>'Credit risk (SA)'!AC73</f>
        <v>Pass</v>
      </c>
    </row>
    <row r="129" spans="2:4" ht="15" customHeight="1" x14ac:dyDescent="0.45">
      <c r="B129" s="141" t="s">
        <v>54</v>
      </c>
      <c r="C129" s="199" t="str">
        <f>'Credit risk (SA)'!B74</f>
        <v xml:space="preserve">unrated corporate exposures </v>
      </c>
      <c r="D129" s="449" t="str">
        <f>'Credit risk (SA)'!AC74</f>
        <v>Pass</v>
      </c>
    </row>
    <row r="130" spans="2:4" ht="15" customHeight="1" x14ac:dyDescent="0.45">
      <c r="B130" s="218"/>
      <c r="C130" s="198" t="str">
        <f>'Credit risk (SA)'!B75</f>
        <v>Corporates (excluding SMEs) - rating not allowed; of which:</v>
      </c>
      <c r="D130" s="575"/>
    </row>
    <row r="131" spans="2:4" ht="15" customHeight="1" x14ac:dyDescent="0.45">
      <c r="B131" s="141" t="s">
        <v>54</v>
      </c>
      <c r="C131" s="454" t="str">
        <f>'Credit risk (SA)'!B76</f>
        <v>investment grade</v>
      </c>
      <c r="D131" s="449" t="str">
        <f>'Credit risk (SA)'!AC76</f>
        <v/>
      </c>
    </row>
    <row r="132" spans="2:4" ht="15" customHeight="1" x14ac:dyDescent="0.45">
      <c r="B132" s="141" t="s">
        <v>54</v>
      </c>
      <c r="C132" s="454" t="str">
        <f>'Credit risk (SA)'!B77</f>
        <v>not investment grade</v>
      </c>
      <c r="D132" s="449" t="str">
        <f>'Credit risk (SA)'!AC77</f>
        <v/>
      </c>
    </row>
    <row r="133" spans="2:4" ht="15" customHeight="1" x14ac:dyDescent="0.45">
      <c r="B133" s="141" t="s">
        <v>54</v>
      </c>
      <c r="C133" s="186" t="str">
        <f>'Credit risk (SA)'!B78</f>
        <v>Corporate SME exposures</v>
      </c>
      <c r="D133" s="449" t="str">
        <f>'Credit risk (SA)'!AC78</f>
        <v>Pass</v>
      </c>
    </row>
    <row r="134" spans="2:4" ht="15" customHeight="1" x14ac:dyDescent="0.45">
      <c r="B134" s="218"/>
      <c r="C134" s="186" t="str">
        <f>'Credit risk (SA)'!B79</f>
        <v>Specialised lending; of which:</v>
      </c>
      <c r="D134" s="575"/>
    </row>
    <row r="135" spans="2:4" ht="15" customHeight="1" x14ac:dyDescent="0.45">
      <c r="B135" s="218"/>
      <c r="C135" s="198" t="str">
        <f>'Credit risk (SA)'!B80</f>
        <v>rated (only for jurisdictions where rating is allowed)</v>
      </c>
      <c r="D135" s="575"/>
    </row>
    <row r="136" spans="2:4" ht="15" customHeight="1" x14ac:dyDescent="0.45">
      <c r="B136" s="218"/>
      <c r="C136" s="198" t="str">
        <f>'Credit risk (SA)'!B81</f>
        <v>project finance; of which:</v>
      </c>
      <c r="D136" s="575"/>
    </row>
    <row r="137" spans="2:4" ht="15" customHeight="1" x14ac:dyDescent="0.45">
      <c r="B137" s="141" t="s">
        <v>54</v>
      </c>
      <c r="C137" s="454" t="str">
        <f>'Credit risk (SA)'!B82</f>
        <v>pre-operational phase</v>
      </c>
      <c r="D137" s="449" t="str">
        <f>'Credit risk (SA)'!AC82</f>
        <v/>
      </c>
    </row>
    <row r="138" spans="2:4" ht="15" customHeight="1" x14ac:dyDescent="0.45">
      <c r="B138" s="141" t="s">
        <v>54</v>
      </c>
      <c r="C138" s="454" t="str">
        <f>'Credit risk (SA)'!B83</f>
        <v>operational phase</v>
      </c>
      <c r="D138" s="449" t="str">
        <f>'Credit risk (SA)'!AC83</f>
        <v/>
      </c>
    </row>
    <row r="139" spans="2:4" ht="15" customHeight="1" x14ac:dyDescent="0.45">
      <c r="B139" s="141" t="s">
        <v>54</v>
      </c>
      <c r="C139" s="454" t="str">
        <f>'Credit risk (SA)'!B84</f>
        <v>operational phase (high quality)</v>
      </c>
      <c r="D139" s="449" t="str">
        <f>'Credit risk (SA)'!AC84</f>
        <v/>
      </c>
    </row>
    <row r="140" spans="2:4" ht="15" customHeight="1" x14ac:dyDescent="0.45">
      <c r="B140" s="141" t="s">
        <v>54</v>
      </c>
      <c r="C140" s="198" t="str">
        <f>'Credit risk (SA)'!B85</f>
        <v>object finance</v>
      </c>
      <c r="D140" s="449" t="str">
        <f>'Credit risk (SA)'!AC85</f>
        <v/>
      </c>
    </row>
    <row r="141" spans="2:4" ht="15" customHeight="1" x14ac:dyDescent="0.45">
      <c r="B141" s="141" t="s">
        <v>54</v>
      </c>
      <c r="C141" s="198" t="str">
        <f>'Credit risk (SA)'!B86</f>
        <v>commodity finance</v>
      </c>
      <c r="D141" s="449" t="str">
        <f>'Credit risk (SA)'!AC86</f>
        <v>Pass</v>
      </c>
    </row>
    <row r="142" spans="2:4" ht="15" customHeight="1" x14ac:dyDescent="0.45">
      <c r="B142" s="218"/>
      <c r="C142" s="563" t="str">
        <f>'Credit risk (SA)'!B87</f>
        <v>Equity exposures; of which:</v>
      </c>
      <c r="D142" s="575"/>
    </row>
    <row r="143" spans="2:4" ht="15" customHeight="1" x14ac:dyDescent="0.45">
      <c r="B143" s="141" t="s">
        <v>54</v>
      </c>
      <c r="C143" s="561" t="str">
        <f>'Credit risk (SA)'!B88</f>
        <v>speculative unlisted</v>
      </c>
      <c r="D143" s="449" t="str">
        <f>'Credit risk (SA)'!AC88</f>
        <v/>
      </c>
    </row>
    <row r="144" spans="2:4" ht="15" customHeight="1" x14ac:dyDescent="0.45">
      <c r="B144" s="141" t="s">
        <v>54</v>
      </c>
      <c r="C144" s="561" t="str">
        <f>'Credit risk (SA)'!B89</f>
        <v>exposures to certain legislative programs</v>
      </c>
      <c r="D144" s="449" t="str">
        <f>'Credit risk (SA)'!AC89</f>
        <v/>
      </c>
    </row>
    <row r="145" spans="2:4" ht="15" customHeight="1" x14ac:dyDescent="0.45">
      <c r="B145" s="141" t="s">
        <v>54</v>
      </c>
      <c r="C145" s="561" t="str">
        <f>'Credit risk (SA)'!B90</f>
        <v>others</v>
      </c>
      <c r="D145" s="449" t="str">
        <f>'Credit risk (SA)'!AC90</f>
        <v/>
      </c>
    </row>
    <row r="146" spans="2:4" ht="15" customHeight="1" x14ac:dyDescent="0.45">
      <c r="B146" s="218"/>
      <c r="C146" s="186" t="str">
        <f>'Credit risk (SA)'!B95</f>
        <v>Retail exposures; of which:</v>
      </c>
      <c r="D146" s="575"/>
    </row>
    <row r="147" spans="2:4" ht="15" customHeight="1" x14ac:dyDescent="0.45">
      <c r="B147" s="141" t="s">
        <v>54</v>
      </c>
      <c r="C147" s="198" t="str">
        <f>'Credit risk (SA)'!B96</f>
        <v>regulatory retail: transactors</v>
      </c>
      <c r="D147" s="449" t="str">
        <f>'Credit risk (SA)'!AC96</f>
        <v>Pass</v>
      </c>
    </row>
    <row r="148" spans="2:4" ht="15" customHeight="1" x14ac:dyDescent="0.45">
      <c r="B148" s="141" t="s">
        <v>54</v>
      </c>
      <c r="C148" s="349" t="str">
        <f>'Credit risk (SA)'!B97</f>
        <v>regulatory retail: non-transactors</v>
      </c>
      <c r="D148" s="449" t="str">
        <f>'Credit risk (SA)'!AC97</f>
        <v>Pass</v>
      </c>
    </row>
    <row r="149" spans="2:4" ht="15" customHeight="1" x14ac:dyDescent="0.45">
      <c r="B149" s="141" t="s">
        <v>54</v>
      </c>
      <c r="C149" s="349" t="str">
        <f>'Credit risk (SA)'!B98</f>
        <v>other retail</v>
      </c>
      <c r="D149" s="449" t="str">
        <f>'Credit risk (SA)'!AC98</f>
        <v/>
      </c>
    </row>
    <row r="150" spans="2:4" ht="15" customHeight="1" x14ac:dyDescent="0.45">
      <c r="B150" s="218"/>
      <c r="C150" s="564" t="str">
        <f>'Credit risk (SA)'!B99</f>
        <v>Exposures secured by real estate; of which:</v>
      </c>
      <c r="D150" s="575"/>
    </row>
    <row r="151" spans="2:4" ht="15" customHeight="1" x14ac:dyDescent="0.45">
      <c r="B151" s="218"/>
      <c r="C151" s="349" t="str">
        <f>'Credit risk (SA)'!B100</f>
        <v>general residential real estate; of which:</v>
      </c>
      <c r="D151" s="575"/>
    </row>
    <row r="152" spans="2:4" ht="15" customHeight="1" x14ac:dyDescent="0.45">
      <c r="B152" s="218"/>
      <c r="C152" s="554" t="str">
        <f>'Credit risk (SA)'!B101</f>
        <v>whole loan approach; of which:</v>
      </c>
      <c r="D152" s="575"/>
    </row>
    <row r="153" spans="2:4" ht="15" customHeight="1" x14ac:dyDescent="0.45">
      <c r="B153" s="141" t="s">
        <v>54</v>
      </c>
      <c r="C153" s="562" t="str">
        <f>'Credit risk (SA)'!B102</f>
        <v>LTV ≤ 50%</v>
      </c>
      <c r="D153" s="449" t="str">
        <f>'Credit risk (SA)'!AC102</f>
        <v/>
      </c>
    </row>
    <row r="154" spans="2:4" ht="15" customHeight="1" x14ac:dyDescent="0.45">
      <c r="B154" s="141" t="s">
        <v>54</v>
      </c>
      <c r="C154" s="562" t="str">
        <f>'Credit risk (SA)'!B103</f>
        <v>50% &lt;LTV ≤ 60%</v>
      </c>
      <c r="D154" s="449" t="str">
        <f>'Credit risk (SA)'!AC103</f>
        <v/>
      </c>
    </row>
    <row r="155" spans="2:4" ht="15" customHeight="1" x14ac:dyDescent="0.45">
      <c r="B155" s="141" t="s">
        <v>54</v>
      </c>
      <c r="C155" s="562" t="str">
        <f>'Credit risk (SA)'!B104</f>
        <v>60% &lt;LTV ≤ 80%</v>
      </c>
      <c r="D155" s="449" t="str">
        <f>'Credit risk (SA)'!AC104</f>
        <v/>
      </c>
    </row>
    <row r="156" spans="2:4" ht="15" customHeight="1" x14ac:dyDescent="0.45">
      <c r="B156" s="141" t="s">
        <v>54</v>
      </c>
      <c r="C156" s="562" t="str">
        <f>'Credit risk (SA)'!B105</f>
        <v>80% &lt;LTV ≤ 90%</v>
      </c>
      <c r="D156" s="449" t="str">
        <f>'Credit risk (SA)'!AC105</f>
        <v/>
      </c>
    </row>
    <row r="157" spans="2:4" ht="15" customHeight="1" x14ac:dyDescent="0.45">
      <c r="B157" s="141" t="s">
        <v>54</v>
      </c>
      <c r="C157" s="562" t="str">
        <f>'Credit risk (SA)'!B106</f>
        <v>90% &lt;LTV ≤ 100%</v>
      </c>
      <c r="D157" s="449" t="str">
        <f>'Credit risk (SA)'!AC106</f>
        <v/>
      </c>
    </row>
    <row r="158" spans="2:4" ht="15" customHeight="1" x14ac:dyDescent="0.45">
      <c r="B158" s="141" t="s">
        <v>54</v>
      </c>
      <c r="C158" s="562" t="str">
        <f>'Credit risk (SA)'!B107</f>
        <v>LTV &gt; 100%</v>
      </c>
      <c r="D158" s="449" t="str">
        <f>'Credit risk (SA)'!AC107</f>
        <v/>
      </c>
    </row>
    <row r="159" spans="2:4" ht="15" customHeight="1" x14ac:dyDescent="0.45">
      <c r="B159" s="218"/>
      <c r="C159" s="562" t="str">
        <f>'Credit risk (SA)'!B108</f>
        <v>Requirements not met</v>
      </c>
      <c r="D159" s="575"/>
    </row>
    <row r="160" spans="2:4" ht="15" customHeight="1" x14ac:dyDescent="0.45">
      <c r="B160" s="218"/>
      <c r="C160" s="554" t="str">
        <f>'Credit risk (SA)'!B109</f>
        <v>loan splitting approach; of which:</v>
      </c>
      <c r="D160" s="575"/>
    </row>
    <row r="161" spans="2:4" ht="15" customHeight="1" x14ac:dyDescent="0.45">
      <c r="B161" s="141" t="s">
        <v>54</v>
      </c>
      <c r="C161" s="562" t="str">
        <f>'Credit risk (SA)'!B110</f>
        <v>exposures ≤ 55% of property value</v>
      </c>
      <c r="D161" s="449" t="str">
        <f>'Credit risk (SA)'!AC110</f>
        <v>Pass</v>
      </c>
    </row>
    <row r="162" spans="2:4" ht="15" customHeight="1" x14ac:dyDescent="0.45">
      <c r="B162" s="218"/>
      <c r="C162" s="349" t="str">
        <f>'Credit risk (SA)'!B122</f>
        <v>income producing residential real estate; of which:</v>
      </c>
      <c r="D162" s="575"/>
    </row>
    <row r="163" spans="2:4" ht="15" customHeight="1" x14ac:dyDescent="0.45">
      <c r="B163" s="141" t="s">
        <v>54</v>
      </c>
      <c r="C163" s="562" t="str">
        <f>'Credit risk (SA)'!B123</f>
        <v>LTV ≤ 50%</v>
      </c>
      <c r="D163" s="449" t="str">
        <f>'Credit risk (SA)'!AC123</f>
        <v/>
      </c>
    </row>
    <row r="164" spans="2:4" ht="15" customHeight="1" x14ac:dyDescent="0.45">
      <c r="B164" s="141" t="s">
        <v>54</v>
      </c>
      <c r="C164" s="562" t="str">
        <f>'Credit risk (SA)'!B124</f>
        <v>50% &lt;LTV ≤ 60%</v>
      </c>
      <c r="D164" s="449" t="str">
        <f>'Credit risk (SA)'!AC124</f>
        <v/>
      </c>
    </row>
    <row r="165" spans="2:4" ht="15" customHeight="1" x14ac:dyDescent="0.45">
      <c r="B165" s="141" t="s">
        <v>54</v>
      </c>
      <c r="C165" s="562" t="str">
        <f>'Credit risk (SA)'!B125</f>
        <v>60% &lt;LTV ≤ 80%</v>
      </c>
      <c r="D165" s="449" t="str">
        <f>'Credit risk (SA)'!AC125</f>
        <v/>
      </c>
    </row>
    <row r="166" spans="2:4" ht="15" customHeight="1" x14ac:dyDescent="0.45">
      <c r="B166" s="141" t="s">
        <v>54</v>
      </c>
      <c r="C166" s="562" t="str">
        <f>'Credit risk (SA)'!B126</f>
        <v>80% &lt;LTV ≤ 90%</v>
      </c>
      <c r="D166" s="449" t="str">
        <f>'Credit risk (SA)'!AC126</f>
        <v/>
      </c>
    </row>
    <row r="167" spans="2:4" ht="15" customHeight="1" x14ac:dyDescent="0.45">
      <c r="B167" s="141" t="s">
        <v>54</v>
      </c>
      <c r="C167" s="562" t="str">
        <f>'Credit risk (SA)'!B127</f>
        <v>90% &lt;LTV ≤ 100%</v>
      </c>
      <c r="D167" s="449" t="str">
        <f>'Credit risk (SA)'!AC127</f>
        <v/>
      </c>
    </row>
    <row r="168" spans="2:4" ht="15" customHeight="1" x14ac:dyDescent="0.45">
      <c r="B168" s="141" t="s">
        <v>54</v>
      </c>
      <c r="C168" s="562" t="str">
        <f>'Credit risk (SA)'!B128</f>
        <v>LTV &gt; 100%</v>
      </c>
      <c r="D168" s="449" t="str">
        <f>'Credit risk (SA)'!AC128</f>
        <v/>
      </c>
    </row>
    <row r="169" spans="2:4" ht="15" customHeight="1" x14ac:dyDescent="0.45">
      <c r="B169" s="141" t="s">
        <v>54</v>
      </c>
      <c r="C169" s="562" t="str">
        <f>'Credit risk (SA)'!B129</f>
        <v>Requirements not met</v>
      </c>
      <c r="D169" s="449" t="str">
        <f>'Credit risk (SA)'!AC129</f>
        <v/>
      </c>
    </row>
    <row r="170" spans="2:4" ht="15" customHeight="1" x14ac:dyDescent="0.45">
      <c r="B170" s="218"/>
      <c r="C170" s="349" t="str">
        <f>'Credit risk (SA)'!B130</f>
        <v>income producing commercial real estate; of which:</v>
      </c>
      <c r="D170" s="575"/>
    </row>
    <row r="171" spans="2:4" ht="15" customHeight="1" x14ac:dyDescent="0.45">
      <c r="B171" s="141" t="s">
        <v>54</v>
      </c>
      <c r="C171" s="562" t="str">
        <f>'Credit risk (SA)'!B131</f>
        <v>LTV ≤ 60%</v>
      </c>
      <c r="D171" s="449" t="str">
        <f>'Credit risk (SA)'!AC131</f>
        <v/>
      </c>
    </row>
    <row r="172" spans="2:4" ht="15" customHeight="1" x14ac:dyDescent="0.45">
      <c r="B172" s="141" t="s">
        <v>54</v>
      </c>
      <c r="C172" s="562" t="str">
        <f>'Credit risk (SA)'!B132</f>
        <v>60% &lt; LTV ≤ 80%</v>
      </c>
      <c r="D172" s="449" t="str">
        <f>'Credit risk (SA)'!AC132</f>
        <v/>
      </c>
    </row>
    <row r="173" spans="2:4" ht="15" customHeight="1" x14ac:dyDescent="0.45">
      <c r="B173" s="141" t="s">
        <v>54</v>
      </c>
      <c r="C173" s="562" t="str">
        <f>'Credit risk (SA)'!B133</f>
        <v>LTV &gt; 80%</v>
      </c>
      <c r="D173" s="449" t="str">
        <f>'Credit risk (SA)'!AC133</f>
        <v/>
      </c>
    </row>
    <row r="174" spans="2:4" ht="15" customHeight="1" x14ac:dyDescent="0.45">
      <c r="B174" s="141" t="s">
        <v>54</v>
      </c>
      <c r="C174" s="562" t="str">
        <f>'Credit risk (SA)'!B134</f>
        <v>Requirements not met</v>
      </c>
      <c r="D174" s="449" t="str">
        <f>'Credit risk (SA)'!AC134</f>
        <v/>
      </c>
    </row>
    <row r="175" spans="2:4" ht="15" customHeight="1" x14ac:dyDescent="0.45">
      <c r="B175" s="218"/>
      <c r="C175" s="349" t="str">
        <f>'Credit risk (SA)'!B135</f>
        <v>land acquisition, development and construction; of which:</v>
      </c>
      <c r="D175" s="575"/>
    </row>
    <row r="176" spans="2:4" ht="15" customHeight="1" x14ac:dyDescent="0.45">
      <c r="B176" s="141" t="s">
        <v>54</v>
      </c>
      <c r="C176" s="562" t="str">
        <f>'Credit risk (SA)'!B136</f>
        <v>150% risk weight</v>
      </c>
      <c r="D176" s="449" t="str">
        <f>'Credit risk (SA)'!AC136</f>
        <v>Pass</v>
      </c>
    </row>
    <row r="177" spans="1:43" ht="15" customHeight="1" x14ac:dyDescent="0.45">
      <c r="B177" s="210" t="s">
        <v>54</v>
      </c>
      <c r="C177" s="574" t="str">
        <f>'Credit risk (SA)'!B137</f>
        <v>100% risk weight</v>
      </c>
      <c r="D177" s="406" t="str">
        <f>'Credit risk (SA)'!AC137</f>
        <v/>
      </c>
    </row>
    <row r="178" spans="1:43" ht="15" customHeight="1" x14ac:dyDescent="0.45">
      <c r="L178" s="320"/>
      <c r="M178" s="320"/>
      <c r="N178" s="320"/>
    </row>
    <row r="179" spans="1:43" ht="15" customHeight="1" x14ac:dyDescent="0.45">
      <c r="B179" s="570" t="s">
        <v>41</v>
      </c>
      <c r="C179" s="1040" t="s">
        <v>42</v>
      </c>
      <c r="D179" s="861" t="str">
        <f>CONCATENATE("Col ", LEFT(ADDRESS(ROW('Credit risk (SA)'!D19),COLUMN('Credit risk (SA)'!D19),4), 1))</f>
        <v>Col D</v>
      </c>
      <c r="E179" s="861" t="str">
        <f>CONCATENATE("Col ", LEFT(ADDRESS(ROW('Credit risk (SA)'!E19),COLUMN('Credit risk (SA)'!E19),4), 1))</f>
        <v>Col E</v>
      </c>
      <c r="F179" s="861" t="str">
        <f>CONCATENATE("Col ", LEFT(ADDRESS(ROW('Credit risk (SA)'!F19),COLUMN('Credit risk (SA)'!F19),4), 1))</f>
        <v>Col F</v>
      </c>
      <c r="G179" s="861" t="str">
        <f>CONCATENATE("Col ", LEFT(ADDRESS(ROW('Credit risk (SA)'!H19),COLUMN('Credit risk (SA)'!H19),4), 1))</f>
        <v>Col H</v>
      </c>
      <c r="H179" s="861" t="str">
        <f>CONCATENATE("Col ", LEFT(ADDRESS(ROW('Credit risk (SA)'!I19),COLUMN('Credit risk (SA)'!I19),4), 1))</f>
        <v>Col I</v>
      </c>
      <c r="I179" s="861" t="str">
        <f>CONCATENATE("Col ", LEFT(ADDRESS(ROW('Credit risk (SA)'!J19),COLUMN('Credit risk (SA)'!J19),4), 1))</f>
        <v>Col J</v>
      </c>
      <c r="J179" s="861" t="str">
        <f>CONCATENATE("Col ", LEFT(ADDRESS(ROW('Credit risk (SA)'!K19),COLUMN('Credit risk (SA)'!K19),4), 1))</f>
        <v>Col K</v>
      </c>
      <c r="K179" s="861" t="str">
        <f>CONCATENATE("Col ", LEFT(ADDRESS(ROW('Credit risk (SA)'!L19),COLUMN('Credit risk (SA)'!L19),4), 1))</f>
        <v>Col L</v>
      </c>
      <c r="L179" s="861" t="str">
        <f>CONCATENATE("Col ", LEFT(ADDRESS(ROW('Credit risk (SA)'!N19),COLUMN('Credit risk (SA)'!N19),4), 1))</f>
        <v>Col N</v>
      </c>
      <c r="M179" s="861" t="str">
        <f>CONCATENATE("Col ", LEFT(ADDRESS(ROW('Credit risk (SA)'!R19),COLUMN('Credit risk (SA)'!R19),4), 1))</f>
        <v>Col R</v>
      </c>
      <c r="N179" s="861" t="str">
        <f>CONCATENATE("Col ", LEFT(ADDRESS(ROW('Credit risk (SA)'!S19),COLUMN('Credit risk (SA)'!S19),4), 1))</f>
        <v>Col S</v>
      </c>
      <c r="O179" s="861" t="str">
        <f>CONCATENATE("Col ", LEFT(ADDRESS(ROW('Credit risk (SA)'!T19),COLUMN('Credit risk (SA)'!T19),4), 1))</f>
        <v>Col T</v>
      </c>
      <c r="P179" s="861" t="str">
        <f>CONCATENATE("Col ", LEFT(ADDRESS(ROW('Credit risk (SA)'!V19),COLUMN('Credit risk (SA)'!V19),4), 1))</f>
        <v>Col V</v>
      </c>
      <c r="Q179" s="861" t="str">
        <f>CONCATENATE("Col ", LEFT(ADDRESS(ROW('Credit risk (SA)'!W19),COLUMN('Credit risk (SA)'!W19),4), 1))</f>
        <v>Col W</v>
      </c>
      <c r="R179" s="861" t="str">
        <f>CONCATENATE("Col ", LEFT(ADDRESS(ROW('Credit risk (SA)'!X19),COLUMN('Credit risk (SA)'!X19),4), 1))</f>
        <v>Col X</v>
      </c>
      <c r="S179" s="861" t="str">
        <f>CONCATENATE("Col ", LEFT(ADDRESS(ROW('Credit risk (SA)'!Y19),COLUMN('Credit risk (SA)'!Y19),4), 1))</f>
        <v>Col Y</v>
      </c>
      <c r="T179" s="861" t="str">
        <f>CONCATENATE("Col ", LEFT(ADDRESS(ROW('Credit risk (SA)'!Z19),COLUMN('Credit risk (SA)'!Z19),4), 1))</f>
        <v>Col Z</v>
      </c>
      <c r="U179" s="871" t="str">
        <f>CONCATENATE("Col ", LEFT(ADDRESS(ROW('Credit risk (SA)'!AD19),COLUMN('Credit risk (SA)'!AD19),4), 2))</f>
        <v>Col AD</v>
      </c>
      <c r="V179" s="861" t="str">
        <f>CONCATENATE("Col ", LEFT(ADDRESS(ROW('Credit risk (SA)'!AE19),COLUMN('Credit risk (SA)'!AE19),4), 2))</f>
        <v>Col AE</v>
      </c>
      <c r="W179" s="861" t="str">
        <f>CONCATENATE("Col ", LEFT(ADDRESS(ROW('Credit risk (SA)'!AF19),COLUMN('Credit risk (SA)'!AF19),4), 2))</f>
        <v>Col AF</v>
      </c>
      <c r="X179" s="861" t="str">
        <f>CONCATENATE("Col ", LEFT(ADDRESS(ROW('Credit risk (SA)'!AG19),COLUMN('Credit risk (SA)'!AG19),4), 2))</f>
        <v>Col AG</v>
      </c>
      <c r="Y179" s="861" t="str">
        <f>CONCATENATE("Col ", LEFT(ADDRESS(ROW('Credit risk (SA)'!AH19),COLUMN('Credit risk (SA)'!AH19),4), 2))</f>
        <v>Col AH</v>
      </c>
      <c r="Z179" s="861" t="str">
        <f>CONCATENATE("Col ", LEFT(ADDRESS(ROW('Credit risk (SA)'!AI19),COLUMN('Credit risk (SA)'!AI19),4), 2))</f>
        <v>Col AI</v>
      </c>
      <c r="AA179" s="861" t="str">
        <f>CONCATENATE("Col ", LEFT(ADDRESS(ROW('Credit risk (SA)'!AJ19),COLUMN('Credit risk (SA)'!AJ19),4), 2))</f>
        <v>Col AJ</v>
      </c>
      <c r="AB179" s="1428" t="str">
        <f>CONCATENATE("Col ", LEFT(ADDRESS(ROW('Credit risk (SA)'!AK19),COLUMN('Credit risk (SA)'!AK19),4), 2))</f>
        <v>Col AK</v>
      </c>
    </row>
    <row r="180" spans="1:43" ht="15" customHeight="1" x14ac:dyDescent="0.45">
      <c r="B180" s="567" t="s">
        <v>54</v>
      </c>
      <c r="C180" s="568" t="str">
        <f>'Credit risk (SA)'!B140</f>
        <v>Check: row139 ≤ row 138</v>
      </c>
      <c r="D180" s="533" t="str">
        <f>'Credit risk (SA)'!D140</f>
        <v>Pass</v>
      </c>
      <c r="E180" s="533" t="str">
        <f>'Credit risk (SA)'!E140</f>
        <v>Pass</v>
      </c>
      <c r="F180" s="533" t="str">
        <f>'Credit risk (SA)'!F140</f>
        <v>Pass</v>
      </c>
      <c r="G180" s="533" t="str">
        <f>'Credit risk (SA)'!H140</f>
        <v>Pass</v>
      </c>
      <c r="H180" s="559"/>
      <c r="I180" s="533" t="str">
        <f>'Credit risk (SA)'!J140</f>
        <v>Pass</v>
      </c>
      <c r="J180" s="533" t="str">
        <f>'Credit risk (SA)'!K140</f>
        <v>Pass</v>
      </c>
      <c r="K180" s="533" t="str">
        <f>'Credit risk (SA)'!L140</f>
        <v>Pass</v>
      </c>
      <c r="L180" s="218"/>
      <c r="M180" s="533" t="str">
        <f>'Credit risk (SA)'!R140</f>
        <v>Pass</v>
      </c>
      <c r="N180" s="533" t="str">
        <f>'Credit risk (SA)'!S140</f>
        <v>Pass</v>
      </c>
      <c r="O180" s="533" t="str">
        <f>'Credit risk (SA)'!T140</f>
        <v>Pass</v>
      </c>
      <c r="P180" s="533" t="str">
        <f>'Credit risk (SA)'!V140</f>
        <v>Pass</v>
      </c>
      <c r="Q180" s="533" t="str">
        <f>'Credit risk (SA)'!W140</f>
        <v>Pass</v>
      </c>
      <c r="R180" s="533" t="str">
        <f>'Credit risk (SA)'!X140</f>
        <v>Pass</v>
      </c>
      <c r="S180" s="533" t="str">
        <f>'Credit risk (SA)'!Y140</f>
        <v>Pass</v>
      </c>
      <c r="T180" s="533" t="str">
        <f>'Credit risk (SA)'!Z140</f>
        <v>Pass</v>
      </c>
      <c r="U180" s="533" t="str">
        <f>'Credit risk (SA)'!AD140</f>
        <v>Pass</v>
      </c>
      <c r="V180" s="533" t="str">
        <f>'Credit risk (SA)'!AE140</f>
        <v>Pass</v>
      </c>
      <c r="W180" s="533" t="str">
        <f>'Credit risk (SA)'!AF140</f>
        <v>Pass</v>
      </c>
      <c r="X180" s="533" t="str">
        <f>'Credit risk (SA)'!AG140</f>
        <v>Pass</v>
      </c>
      <c r="Y180" s="533" t="str">
        <f>'Credit risk (SA)'!AH140</f>
        <v>Pass</v>
      </c>
      <c r="Z180" s="533" t="str">
        <f>'Credit risk (SA)'!AI140</f>
        <v>Pass</v>
      </c>
      <c r="AA180" s="533" t="str">
        <f>'Credit risk (SA)'!AJ140</f>
        <v>Pass</v>
      </c>
      <c r="AB180" s="569" t="str">
        <f>'Credit risk (SA)'!AK140</f>
        <v>Pass</v>
      </c>
    </row>
    <row r="181" spans="1:43" ht="15" customHeight="1" x14ac:dyDescent="0.45">
      <c r="B181" s="141" t="s">
        <v>54</v>
      </c>
      <c r="C181" s="465" t="str">
        <f>'Credit risk (SA)'!B144</f>
        <v>Check: cell I138 = cell N143</v>
      </c>
      <c r="D181" s="218"/>
      <c r="E181" s="218"/>
      <c r="F181" s="218"/>
      <c r="G181" s="218"/>
      <c r="H181" s="218"/>
      <c r="I181" s="218"/>
      <c r="J181" s="218"/>
      <c r="K181" s="218"/>
      <c r="L181" s="399" t="str">
        <f>'Credit risk (SA)'!N144</f>
        <v/>
      </c>
      <c r="M181" s="218"/>
      <c r="N181" s="218"/>
      <c r="O181" s="218"/>
      <c r="P181" s="218"/>
      <c r="Q181" s="218"/>
      <c r="R181" s="218"/>
      <c r="S181" s="214"/>
      <c r="T181" s="214"/>
      <c r="U181" s="214"/>
      <c r="V181" s="214"/>
      <c r="W181" s="214"/>
      <c r="X181" s="214"/>
      <c r="Y181" s="214"/>
      <c r="Z181" s="214"/>
      <c r="AA181" s="214"/>
      <c r="AB181" s="214"/>
    </row>
    <row r="182" spans="1:43" ht="15" customHeight="1" x14ac:dyDescent="0.45">
      <c r="B182" s="210" t="s">
        <v>55</v>
      </c>
      <c r="C182" s="396" t="str">
        <f>'Credit risk (SA)'!B155</f>
        <v>Check: row 152 = row 87</v>
      </c>
      <c r="D182" s="408" t="str">
        <f>'Credit risk (SA)'!D155</f>
        <v/>
      </c>
      <c r="E182" s="408" t="str">
        <f>'Credit risk (SA)'!E155</f>
        <v/>
      </c>
      <c r="F182" s="408" t="str">
        <f>'Credit risk (SA)'!F155</f>
        <v/>
      </c>
      <c r="G182" s="408" t="str">
        <f>'Credit risk (SA)'!H155</f>
        <v/>
      </c>
      <c r="H182" s="408" t="str">
        <f>'Credit risk (SA)'!I155</f>
        <v/>
      </c>
      <c r="I182" s="408" t="str">
        <f>'Credit risk (SA)'!J155</f>
        <v/>
      </c>
      <c r="J182" s="220"/>
      <c r="K182" s="220"/>
      <c r="L182" s="220"/>
      <c r="M182" s="220"/>
      <c r="N182" s="220"/>
      <c r="O182" s="220"/>
      <c r="P182" s="220"/>
      <c r="Q182" s="220"/>
      <c r="R182" s="220"/>
      <c r="S182" s="272"/>
      <c r="T182" s="272"/>
      <c r="U182" s="272"/>
      <c r="V182" s="272"/>
      <c r="W182" s="272"/>
      <c r="X182" s="272"/>
      <c r="Y182" s="272"/>
      <c r="Z182" s="272"/>
      <c r="AA182" s="272"/>
      <c r="AB182" s="272"/>
    </row>
    <row r="183" spans="1:43" ht="45" customHeight="1" x14ac:dyDescent="0.45">
      <c r="A183" s="305" t="s">
        <v>65</v>
      </c>
    </row>
    <row r="184" spans="1:43" ht="15" customHeight="1" x14ac:dyDescent="0.45">
      <c r="B184" s="2720" t="s">
        <v>41</v>
      </c>
      <c r="C184" s="2718" t="s">
        <v>42</v>
      </c>
      <c r="D184" s="2723" t="str">
        <f>CONCATENATE("Col ", LEFT(ADDRESS(ROW('Credit risk (IRB)'!CR17),COLUMN('Credit risk (IRB)'!CR17),4), 2))</f>
        <v>Col CR</v>
      </c>
      <c r="E184" s="2729"/>
      <c r="F184" s="2722" t="str">
        <f>CONCATENATE("Col ", LEFT(ADDRESS(ROW('Credit risk (IRB)'!CS17),COLUMN('Credit risk (IRB)'!CS17),4), 2))</f>
        <v>Col CS</v>
      </c>
      <c r="G184" s="2723"/>
      <c r="AQ184" s="361"/>
    </row>
    <row r="185" spans="1:43" ht="90" customHeight="1" x14ac:dyDescent="0.45">
      <c r="B185" s="2721"/>
      <c r="C185" s="2719"/>
      <c r="D185" s="2725" t="str">
        <f>'Credit risk (IRB)'!CR16</f>
        <v>Check: column CO ≥ column AU plus column CE</v>
      </c>
      <c r="E185" s="2730"/>
      <c r="F185" s="2724" t="str">
        <f>'Credit risk (IRB)'!CS16</f>
        <v>Check column CQ ≥ column AY plus column CI, adjusted for provisioning shortfall if any</v>
      </c>
      <c r="G185" s="2725"/>
      <c r="AQ185" s="361"/>
    </row>
    <row r="186" spans="1:43" ht="15" customHeight="1" x14ac:dyDescent="0.45">
      <c r="B186" s="334" t="s">
        <v>51</v>
      </c>
      <c r="C186" s="625" t="str">
        <f>'Credit risk (IRB)'!B17</f>
        <v>Large and mid-market general corporates; of which:</v>
      </c>
      <c r="D186" s="2727" t="str">
        <f>'Credit risk (IRB)'!CR17</f>
        <v>please check</v>
      </c>
      <c r="E186" s="2731"/>
      <c r="F186" s="2726" t="str">
        <f>'Credit risk (IRB)'!CS17</f>
        <v>Pass</v>
      </c>
      <c r="G186" s="2727"/>
      <c r="AQ186" s="361"/>
    </row>
    <row r="187" spans="1:43" ht="15" customHeight="1" x14ac:dyDescent="0.45">
      <c r="B187" s="141" t="s">
        <v>51</v>
      </c>
      <c r="C187" s="256" t="str">
        <f>'Credit risk (IRB)'!B18</f>
        <v>corporates with revenues &gt;EUR 500mn</v>
      </c>
      <c r="D187" s="2715" t="str">
        <f>'Credit risk (IRB)'!CR18</f>
        <v>Pass</v>
      </c>
      <c r="E187" s="2728"/>
      <c r="F187" s="2714" t="str">
        <f>'Credit risk (IRB)'!CS18</f>
        <v>Pass</v>
      </c>
      <c r="G187" s="2715"/>
      <c r="AQ187" s="361"/>
    </row>
    <row r="188" spans="1:43" ht="15" customHeight="1" x14ac:dyDescent="0.45">
      <c r="B188" s="141" t="s">
        <v>51</v>
      </c>
      <c r="C188" s="256" t="str">
        <f>'Credit risk (IRB)'!B19</f>
        <v>corporates with revenues ≤ EUR 500mn</v>
      </c>
      <c r="D188" s="2715" t="str">
        <f>'Credit risk (IRB)'!CR19</f>
        <v>please check</v>
      </c>
      <c r="E188" s="2728"/>
      <c r="F188" s="2714" t="str">
        <f>'Credit risk (IRB)'!CS19</f>
        <v>Pass</v>
      </c>
      <c r="G188" s="2715"/>
      <c r="AQ188" s="361"/>
    </row>
    <row r="189" spans="1:43" ht="15" customHeight="1" x14ac:dyDescent="0.45">
      <c r="B189" s="141" t="s">
        <v>51</v>
      </c>
      <c r="C189" s="370" t="str">
        <f>'Credit risk (IRB)'!B20</f>
        <v>Specialised lending; of which:</v>
      </c>
      <c r="D189" s="2715" t="str">
        <f>'Credit risk (IRB)'!CR20</f>
        <v>please check</v>
      </c>
      <c r="E189" s="2728"/>
      <c r="F189" s="2714" t="str">
        <f>'Credit risk (IRB)'!CS20</f>
        <v>Pass</v>
      </c>
      <c r="G189" s="2715"/>
      <c r="AQ189" s="361"/>
    </row>
    <row r="190" spans="1:43" ht="15" customHeight="1" x14ac:dyDescent="0.45">
      <c r="B190" s="141" t="s">
        <v>51</v>
      </c>
      <c r="C190" s="256" t="str">
        <f>'Credit risk (IRB)'!B21</f>
        <v>Project finance; of which:</v>
      </c>
      <c r="D190" s="2715" t="str">
        <f>'Credit risk (IRB)'!CR21</f>
        <v>please check</v>
      </c>
      <c r="E190" s="2728"/>
      <c r="F190" s="2714" t="str">
        <f>'Credit risk (IRB)'!CS21</f>
        <v>Pass</v>
      </c>
      <c r="G190" s="2715"/>
      <c r="AQ190" s="361"/>
    </row>
    <row r="191" spans="1:43" ht="15" customHeight="1" x14ac:dyDescent="0.45">
      <c r="B191" s="141" t="s">
        <v>51</v>
      </c>
      <c r="C191" s="452" t="str">
        <f>'Credit risk (IRB)'!B22</f>
        <v>supervisory slotting approach</v>
      </c>
      <c r="D191" s="2715" t="str">
        <f>'Credit risk (IRB)'!CR22</f>
        <v/>
      </c>
      <c r="E191" s="2728"/>
      <c r="F191" s="2714" t="str">
        <f>'Credit risk (IRB)'!CS22</f>
        <v/>
      </c>
      <c r="G191" s="2715"/>
      <c r="AQ191" s="361"/>
    </row>
    <row r="192" spans="1:43" ht="15" customHeight="1" x14ac:dyDescent="0.45">
      <c r="B192" s="141" t="s">
        <v>51</v>
      </c>
      <c r="C192" s="371" t="str">
        <f>'Credit risk (IRB)'!B23</f>
        <v>Check: row 22 ≤ row 21</v>
      </c>
      <c r="D192" s="214"/>
      <c r="E192" s="575"/>
      <c r="F192" s="214"/>
      <c r="G192" s="575"/>
      <c r="AQ192" s="361"/>
    </row>
    <row r="193" spans="2:43" ht="15" customHeight="1" x14ac:dyDescent="0.45">
      <c r="B193" s="141" t="s">
        <v>51</v>
      </c>
      <c r="C193" s="256" t="str">
        <f>'Credit risk (IRB)'!B24</f>
        <v>Object finance; of which:</v>
      </c>
      <c r="D193" s="2715" t="str">
        <f>'Credit risk (IRB)'!CR24</f>
        <v>Pass</v>
      </c>
      <c r="E193" s="2728"/>
      <c r="F193" s="2714" t="str">
        <f>'Credit risk (IRB)'!CS24</f>
        <v>Pass</v>
      </c>
      <c r="G193" s="2715"/>
      <c r="AQ193" s="361"/>
    </row>
    <row r="194" spans="2:43" ht="15" customHeight="1" x14ac:dyDescent="0.45">
      <c r="B194" s="141" t="s">
        <v>51</v>
      </c>
      <c r="C194" s="452" t="str">
        <f>'Credit risk (IRB)'!B25</f>
        <v>supervisory slotting approach</v>
      </c>
      <c r="D194" s="2715" t="str">
        <f>'Credit risk (IRB)'!CR25</f>
        <v/>
      </c>
      <c r="E194" s="2728"/>
      <c r="F194" s="2714" t="str">
        <f>'Credit risk (IRB)'!CS25</f>
        <v/>
      </c>
      <c r="G194" s="2715"/>
      <c r="AQ194" s="361"/>
    </row>
    <row r="195" spans="2:43" ht="15" customHeight="1" x14ac:dyDescent="0.45">
      <c r="B195" s="141" t="s">
        <v>51</v>
      </c>
      <c r="C195" s="371" t="str">
        <f>'Credit risk (IRB)'!B26</f>
        <v>Check: row 25 ≤ row 24</v>
      </c>
      <c r="D195" s="214"/>
      <c r="E195" s="575"/>
      <c r="F195" s="214"/>
      <c r="G195" s="575"/>
      <c r="AQ195" s="361"/>
    </row>
    <row r="196" spans="2:43" ht="15" customHeight="1" x14ac:dyDescent="0.45">
      <c r="B196" s="141" t="s">
        <v>51</v>
      </c>
      <c r="C196" s="256" t="str">
        <f>'Credit risk (IRB)'!B27</f>
        <v>Commodities finance; of which:</v>
      </c>
      <c r="D196" s="2715" t="str">
        <f>'Credit risk (IRB)'!CR27</f>
        <v>please check</v>
      </c>
      <c r="E196" s="2728"/>
      <c r="F196" s="2714" t="str">
        <f>'Credit risk (IRB)'!CS27</f>
        <v>Pass</v>
      </c>
      <c r="G196" s="2715"/>
      <c r="AQ196" s="361"/>
    </row>
    <row r="197" spans="2:43" ht="15" customHeight="1" x14ac:dyDescent="0.45">
      <c r="B197" s="141" t="s">
        <v>51</v>
      </c>
      <c r="C197" s="452" t="str">
        <f>'Credit risk (IRB)'!B28</f>
        <v>supervisory slotting approach</v>
      </c>
      <c r="D197" s="2715" t="str">
        <f>'Credit risk (IRB)'!CR28</f>
        <v/>
      </c>
      <c r="E197" s="2728"/>
      <c r="F197" s="2714" t="str">
        <f>'Credit risk (IRB)'!CS28</f>
        <v/>
      </c>
      <c r="G197" s="2715"/>
      <c r="AQ197" s="361"/>
    </row>
    <row r="198" spans="2:43" ht="15" customHeight="1" x14ac:dyDescent="0.45">
      <c r="B198" s="141" t="s">
        <v>51</v>
      </c>
      <c r="C198" s="371" t="str">
        <f>'Credit risk (IRB)'!B29</f>
        <v>Check: row 28 ≤ row 27</v>
      </c>
      <c r="D198" s="214"/>
      <c r="E198" s="575"/>
      <c r="F198" s="214"/>
      <c r="G198" s="575"/>
      <c r="AQ198" s="361"/>
    </row>
    <row r="199" spans="2:43" ht="15" customHeight="1" x14ac:dyDescent="0.45">
      <c r="B199" s="141" t="s">
        <v>51</v>
      </c>
      <c r="C199" s="256" t="str">
        <f>'Credit risk (IRB)'!B30</f>
        <v>Income-producing real estate; of which:</v>
      </c>
      <c r="D199" s="2715" t="str">
        <f>'Credit risk (IRB)'!CR30</f>
        <v>please check</v>
      </c>
      <c r="E199" s="2728"/>
      <c r="F199" s="2714" t="str">
        <f>'Credit risk (IRB)'!CS30</f>
        <v>Pass</v>
      </c>
      <c r="G199" s="2715"/>
      <c r="AQ199" s="361"/>
    </row>
    <row r="200" spans="2:43" ht="15" customHeight="1" x14ac:dyDescent="0.45">
      <c r="B200" s="141" t="s">
        <v>51</v>
      </c>
      <c r="C200" s="452" t="str">
        <f>'Credit risk (IRB)'!B31</f>
        <v>supervisory slotting approach</v>
      </c>
      <c r="D200" s="2715" t="str">
        <f>'Credit risk (IRB)'!CR31</f>
        <v/>
      </c>
      <c r="E200" s="2728"/>
      <c r="F200" s="2714" t="str">
        <f>'Credit risk (IRB)'!CS31</f>
        <v/>
      </c>
      <c r="G200" s="2715"/>
      <c r="AQ200" s="361"/>
    </row>
    <row r="201" spans="2:43" ht="15" customHeight="1" x14ac:dyDescent="0.45">
      <c r="B201" s="141" t="s">
        <v>51</v>
      </c>
      <c r="C201" s="371" t="str">
        <f>'Credit risk (IRB)'!B32</f>
        <v>Check: row 31 ≤ row 30</v>
      </c>
      <c r="D201" s="214"/>
      <c r="E201" s="575"/>
      <c r="F201" s="214"/>
      <c r="G201" s="575"/>
      <c r="AQ201" s="361"/>
    </row>
    <row r="202" spans="2:43" ht="15" customHeight="1" x14ac:dyDescent="0.45">
      <c r="B202" s="141" t="s">
        <v>51</v>
      </c>
      <c r="C202" s="256" t="str">
        <f>'Credit risk (IRB)'!B33</f>
        <v>High-volatility commercial real estate; of which:</v>
      </c>
      <c r="D202" s="2715" t="str">
        <f>'Credit risk (IRB)'!CR33</f>
        <v>please check</v>
      </c>
      <c r="E202" s="2728"/>
      <c r="F202" s="2714" t="str">
        <f>'Credit risk (IRB)'!CS33</f>
        <v>Pass</v>
      </c>
      <c r="G202" s="2715"/>
      <c r="AQ202" s="361"/>
    </row>
    <row r="203" spans="2:43" ht="15" customHeight="1" x14ac:dyDescent="0.45">
      <c r="B203" s="141" t="s">
        <v>51</v>
      </c>
      <c r="C203" s="452" t="str">
        <f>'Credit risk (IRB)'!B34</f>
        <v>supervisory slotting approach</v>
      </c>
      <c r="D203" s="2715" t="str">
        <f>'Credit risk (IRB)'!CR34</f>
        <v/>
      </c>
      <c r="E203" s="2728"/>
      <c r="F203" s="2714" t="str">
        <f>'Credit risk (IRB)'!CS34</f>
        <v/>
      </c>
      <c r="G203" s="2715"/>
      <c r="AQ203" s="361"/>
    </row>
    <row r="204" spans="2:43" ht="15" customHeight="1" x14ac:dyDescent="0.45">
      <c r="B204" s="141" t="s">
        <v>51</v>
      </c>
      <c r="C204" s="371" t="str">
        <f>'Credit risk (IRB)'!B35</f>
        <v>Check: row 34 ≤ row 33</v>
      </c>
      <c r="D204" s="214"/>
      <c r="E204" s="575"/>
      <c r="F204" s="214"/>
      <c r="G204" s="575"/>
      <c r="AQ204" s="361"/>
    </row>
    <row r="205" spans="2:43" ht="15" customHeight="1" x14ac:dyDescent="0.45">
      <c r="B205" s="141" t="s">
        <v>51</v>
      </c>
      <c r="C205" s="370" t="str">
        <f>'Credit risk (IRB)'!B36</f>
        <v>SME treated as corporate</v>
      </c>
      <c r="D205" s="2715" t="str">
        <f>'Credit risk (IRB)'!CR36</f>
        <v>please check</v>
      </c>
      <c r="E205" s="2728"/>
      <c r="F205" s="2714" t="str">
        <f>'Credit risk (IRB)'!CS36</f>
        <v>Pass</v>
      </c>
      <c r="G205" s="2715"/>
      <c r="AQ205" s="361"/>
    </row>
    <row r="206" spans="2:43" ht="15" customHeight="1" x14ac:dyDescent="0.45">
      <c r="B206" s="141" t="s">
        <v>51</v>
      </c>
      <c r="C206" s="370" t="str">
        <f>'Credit risk (IRB)'!B37</f>
        <v>Financial institutions treated as corporates</v>
      </c>
      <c r="D206" s="2715" t="str">
        <f>'Credit risk (IRB)'!CR37</f>
        <v>Pass</v>
      </c>
      <c r="E206" s="2728"/>
      <c r="F206" s="2714" t="str">
        <f>'Credit risk (IRB)'!CS37</f>
        <v>Pass</v>
      </c>
      <c r="G206" s="2715"/>
      <c r="AQ206" s="361"/>
    </row>
    <row r="207" spans="2:43" ht="15" customHeight="1" x14ac:dyDescent="0.45">
      <c r="B207" s="141" t="s">
        <v>51</v>
      </c>
      <c r="C207" s="370" t="str">
        <f>'Credit risk (IRB)'!B38</f>
        <v>Sovereigns</v>
      </c>
      <c r="D207" s="2715" t="str">
        <f>'Credit risk (IRB)'!CR38</f>
        <v>Pass</v>
      </c>
      <c r="E207" s="2728"/>
      <c r="F207" s="2714" t="str">
        <f>'Credit risk (IRB)'!CS38</f>
        <v>Pass</v>
      </c>
      <c r="G207" s="2715"/>
      <c r="AQ207" s="361"/>
    </row>
    <row r="208" spans="2:43" ht="15" customHeight="1" x14ac:dyDescent="0.45">
      <c r="B208" s="141" t="s">
        <v>51</v>
      </c>
      <c r="C208" s="370" t="str">
        <f>'Credit risk (IRB)'!B39</f>
        <v>Banks</v>
      </c>
      <c r="D208" s="2715" t="str">
        <f>'Credit risk (IRB)'!CR39</f>
        <v>Pass</v>
      </c>
      <c r="E208" s="2728"/>
      <c r="F208" s="2714" t="str">
        <f>'Credit risk (IRB)'!CS39</f>
        <v>Pass</v>
      </c>
      <c r="G208" s="2715"/>
      <c r="AQ208" s="361"/>
    </row>
    <row r="209" spans="2:43" ht="15" customHeight="1" x14ac:dyDescent="0.45">
      <c r="B209" s="141" t="s">
        <v>51</v>
      </c>
      <c r="C209" s="370" t="str">
        <f>'Credit risk (IRB)'!B40</f>
        <v>Retail residential mortgages</v>
      </c>
      <c r="D209" s="2715" t="str">
        <f>'Credit risk (IRB)'!CR40</f>
        <v>please check</v>
      </c>
      <c r="E209" s="2728"/>
      <c r="F209" s="2714" t="str">
        <f>'Credit risk (IRB)'!CS40</f>
        <v>Pass</v>
      </c>
      <c r="G209" s="2715"/>
      <c r="AQ209" s="361"/>
    </row>
    <row r="210" spans="2:43" ht="15" customHeight="1" x14ac:dyDescent="0.45">
      <c r="B210" s="141" t="s">
        <v>51</v>
      </c>
      <c r="C210" s="370" t="str">
        <f>'Credit risk (IRB)'!B41</f>
        <v>Qualifying revolving retail exposures; of which:</v>
      </c>
      <c r="D210" s="2715" t="str">
        <f>'Credit risk (IRB)'!CR41</f>
        <v>Pass</v>
      </c>
      <c r="E210" s="2728"/>
      <c r="F210" s="2714" t="str">
        <f>'Credit risk (IRB)'!CS41</f>
        <v>Pass</v>
      </c>
      <c r="G210" s="2715"/>
      <c r="AQ210" s="361"/>
    </row>
    <row r="211" spans="2:43" ht="15" customHeight="1" x14ac:dyDescent="0.45">
      <c r="B211" s="141" t="s">
        <v>51</v>
      </c>
      <c r="C211" s="256" t="str">
        <f>'Credit risk (IRB)'!B42</f>
        <v>transactors</v>
      </c>
      <c r="D211" s="2715" t="str">
        <f>'Credit risk (IRB)'!CR42</f>
        <v>Pass</v>
      </c>
      <c r="E211" s="2728"/>
      <c r="F211" s="2714" t="str">
        <f>'Credit risk (IRB)'!CS42</f>
        <v>Pass</v>
      </c>
      <c r="G211" s="2715"/>
      <c r="AQ211" s="361"/>
    </row>
    <row r="212" spans="2:43" ht="15" customHeight="1" x14ac:dyDescent="0.45">
      <c r="B212" s="141" t="s">
        <v>51</v>
      </c>
      <c r="C212" s="256" t="str">
        <f>'Credit risk (IRB)'!B43</f>
        <v>revolvers</v>
      </c>
      <c r="D212" s="2715" t="str">
        <f>'Credit risk (IRB)'!CR43</f>
        <v>Pass</v>
      </c>
      <c r="E212" s="2728"/>
      <c r="F212" s="2714" t="str">
        <f>'Credit risk (IRB)'!CS43</f>
        <v>Pass</v>
      </c>
      <c r="G212" s="2715"/>
      <c r="AQ212" s="361"/>
    </row>
    <row r="213" spans="2:43" ht="15" customHeight="1" x14ac:dyDescent="0.45">
      <c r="B213" s="141" t="s">
        <v>51</v>
      </c>
      <c r="C213" s="370" t="str">
        <f>'Credit risk (IRB)'!B44</f>
        <v>Other retail; of which:</v>
      </c>
      <c r="D213" s="2715" t="str">
        <f>'Credit risk (IRB)'!CR44</f>
        <v>please check</v>
      </c>
      <c r="E213" s="2728"/>
      <c r="F213" s="2714" t="str">
        <f>'Credit risk (IRB)'!CS44</f>
        <v>Pass</v>
      </c>
      <c r="G213" s="2715"/>
      <c r="AQ213" s="361"/>
    </row>
    <row r="214" spans="2:43" ht="15" customHeight="1" x14ac:dyDescent="0.45">
      <c r="B214" s="141" t="s">
        <v>51</v>
      </c>
      <c r="C214" s="256" t="str">
        <f>'Credit risk (IRB)'!B45</f>
        <v>unsecured; of which:</v>
      </c>
      <c r="D214" s="2715" t="str">
        <f>'Credit risk (IRB)'!CR45</f>
        <v>please check</v>
      </c>
      <c r="E214" s="2728"/>
      <c r="F214" s="2714" t="str">
        <f>'Credit risk (IRB)'!CS45</f>
        <v>Pass</v>
      </c>
      <c r="G214" s="2715"/>
      <c r="AQ214" s="361"/>
    </row>
    <row r="215" spans="2:43" ht="15" customHeight="1" x14ac:dyDescent="0.45">
      <c r="B215" s="141" t="s">
        <v>51</v>
      </c>
      <c r="C215" s="452" t="str">
        <f>'Credit risk (IRB)'!B46</f>
        <v>SME treated as retail</v>
      </c>
      <c r="D215" s="2715" t="str">
        <f>'Credit risk (IRB)'!CR46</f>
        <v>please check</v>
      </c>
      <c r="E215" s="2728"/>
      <c r="F215" s="2714" t="str">
        <f>'Credit risk (IRB)'!CS46</f>
        <v>Pass</v>
      </c>
      <c r="G215" s="2715"/>
      <c r="AQ215" s="361"/>
    </row>
    <row r="216" spans="2:43" ht="15" customHeight="1" x14ac:dyDescent="0.45">
      <c r="B216" s="141" t="s">
        <v>51</v>
      </c>
      <c r="C216" s="371" t="str">
        <f>'Credit risk (IRB)'!B47</f>
        <v>Check: row 46 ≤ row 45</v>
      </c>
      <c r="D216" s="214"/>
      <c r="E216" s="575"/>
      <c r="F216" s="214"/>
      <c r="G216" s="575"/>
      <c r="AQ216" s="361"/>
    </row>
    <row r="217" spans="2:43" ht="15" customHeight="1" x14ac:dyDescent="0.45">
      <c r="B217" s="141" t="s">
        <v>51</v>
      </c>
      <c r="C217" s="256" t="str">
        <f>'Credit risk (IRB)'!B48</f>
        <v>secured; of which:</v>
      </c>
      <c r="D217" s="2715" t="str">
        <f>'Credit risk (IRB)'!CR48</f>
        <v>please check</v>
      </c>
      <c r="E217" s="2728"/>
      <c r="F217" s="2714" t="str">
        <f>'Credit risk (IRB)'!CS48</f>
        <v>Pass</v>
      </c>
      <c r="G217" s="2715"/>
      <c r="AQ217" s="361"/>
    </row>
    <row r="218" spans="2:43" ht="15" customHeight="1" x14ac:dyDescent="0.45">
      <c r="B218" s="141" t="s">
        <v>51</v>
      </c>
      <c r="C218" s="452" t="str">
        <f>'Credit risk (IRB)'!B49</f>
        <v>SME treated as retail</v>
      </c>
      <c r="D218" s="2715" t="str">
        <f>'Credit risk (IRB)'!CR49</f>
        <v>please check</v>
      </c>
      <c r="E218" s="2728"/>
      <c r="F218" s="2714" t="str">
        <f>'Credit risk (IRB)'!CS49</f>
        <v>Pass</v>
      </c>
      <c r="G218" s="2715"/>
      <c r="AQ218" s="361"/>
    </row>
    <row r="219" spans="2:43" ht="15" customHeight="1" x14ac:dyDescent="0.45">
      <c r="B219" s="141" t="s">
        <v>51</v>
      </c>
      <c r="C219" s="371" t="str">
        <f>'Credit risk (IRB)'!B50</f>
        <v>Check: row 49 ≤ row 48</v>
      </c>
      <c r="D219" s="214"/>
      <c r="E219" s="575"/>
      <c r="F219" s="214"/>
      <c r="G219" s="575"/>
      <c r="AQ219" s="361"/>
    </row>
    <row r="220" spans="2:43" ht="15" customHeight="1" x14ac:dyDescent="0.45">
      <c r="B220" s="141" t="s">
        <v>51</v>
      </c>
      <c r="C220" s="370" t="str">
        <f>'Credit risk (IRB)'!B51</f>
        <v>Equity exposures; of which:</v>
      </c>
      <c r="D220" s="214"/>
      <c r="E220" s="575"/>
      <c r="F220" s="214"/>
      <c r="G220" s="575"/>
      <c r="AQ220" s="361"/>
    </row>
    <row r="221" spans="2:43" ht="15" customHeight="1" x14ac:dyDescent="0.45">
      <c r="B221" s="141" t="s">
        <v>51</v>
      </c>
      <c r="C221" s="370" t="str">
        <f>'Credit risk (IRB)'!B55</f>
        <v>Equity investment in funds; of which:</v>
      </c>
      <c r="D221" s="2715" t="str">
        <f>'Credit risk (IRB)'!CR55</f>
        <v>Pass</v>
      </c>
      <c r="E221" s="2728"/>
      <c r="F221" s="2714" t="str">
        <f>'Credit risk (IRB)'!CS55</f>
        <v>Pass</v>
      </c>
      <c r="G221" s="2715"/>
      <c r="AQ221" s="361"/>
    </row>
    <row r="222" spans="2:43" ht="15" customHeight="1" x14ac:dyDescent="0.45">
      <c r="B222" s="141" t="s">
        <v>51</v>
      </c>
      <c r="C222" s="256" t="str">
        <f>'Credit risk (IRB)'!B56</f>
        <v>Equity investment in funds (mandate-based approach)</v>
      </c>
      <c r="D222" s="2715" t="str">
        <f>'Credit risk (IRB)'!CR56</f>
        <v>Pass</v>
      </c>
      <c r="E222" s="2728"/>
      <c r="F222" s="2714" t="str">
        <f>'Credit risk (IRB)'!CS56</f>
        <v>Pass</v>
      </c>
      <c r="G222" s="2715"/>
      <c r="AQ222" s="361"/>
    </row>
    <row r="223" spans="2:43" ht="15" customHeight="1" x14ac:dyDescent="0.45">
      <c r="B223" s="141" t="s">
        <v>51</v>
      </c>
      <c r="C223" s="256" t="str">
        <f>'Credit risk (IRB)'!B57</f>
        <v>Equity investment in funds (fall back approach)</v>
      </c>
      <c r="D223" s="2715" t="str">
        <f>'Credit risk (IRB)'!CR57</f>
        <v>Pass</v>
      </c>
      <c r="E223" s="2728"/>
      <c r="F223" s="2714" t="str">
        <f>'Credit risk (IRB)'!CS57</f>
        <v/>
      </c>
      <c r="G223" s="2715"/>
      <c r="AQ223" s="361"/>
    </row>
    <row r="224" spans="2:43" ht="15" customHeight="1" x14ac:dyDescent="0.45">
      <c r="B224" s="141" t="s">
        <v>51</v>
      </c>
      <c r="C224" s="370" t="str">
        <f>'Credit risk (IRB)'!B58</f>
        <v>Eligible purchased receivables; of which:</v>
      </c>
      <c r="D224" s="2715" t="str">
        <f>'Credit risk (IRB)'!CR58</f>
        <v>Pass</v>
      </c>
      <c r="E224" s="2728"/>
      <c r="F224" s="2714" t="str">
        <f>'Credit risk (IRB)'!CS58</f>
        <v>Pass</v>
      </c>
      <c r="G224" s="2715"/>
      <c r="AQ224" s="361"/>
    </row>
    <row r="225" spans="2:44" ht="15" customHeight="1" x14ac:dyDescent="0.45">
      <c r="B225" s="141" t="s">
        <v>51</v>
      </c>
      <c r="C225" s="256" t="str">
        <f>'Credit risk (IRB)'!B59</f>
        <v>Corporates</v>
      </c>
      <c r="D225" s="2715" t="str">
        <f>'Credit risk (IRB)'!CR59</f>
        <v>Pass</v>
      </c>
      <c r="E225" s="2728"/>
      <c r="F225" s="2714" t="str">
        <f>'Credit risk (IRB)'!CS59</f>
        <v>Pass</v>
      </c>
      <c r="G225" s="2715"/>
      <c r="AQ225" s="361"/>
    </row>
    <row r="226" spans="2:44" ht="15" customHeight="1" x14ac:dyDescent="0.45">
      <c r="B226" s="141" t="s">
        <v>51</v>
      </c>
      <c r="C226" s="256" t="str">
        <f>'Credit risk (IRB)'!B60</f>
        <v>Retail</v>
      </c>
      <c r="D226" s="2715" t="str">
        <f>'Credit risk (IRB)'!CR60</f>
        <v>Pass</v>
      </c>
      <c r="E226" s="2728"/>
      <c r="F226" s="2714" t="str">
        <f>'Credit risk (IRB)'!CS60</f>
        <v>Pass</v>
      </c>
      <c r="G226" s="2715"/>
      <c r="AQ226" s="361"/>
    </row>
    <row r="227" spans="2:44" ht="15" customHeight="1" x14ac:dyDescent="0.45">
      <c r="B227" s="141" t="s">
        <v>51</v>
      </c>
      <c r="C227" s="370" t="str">
        <f>'Credit risk (IRB)'!B61</f>
        <v>Failed trades and non-DVP transactions</v>
      </c>
      <c r="D227" s="2715" t="str">
        <f>'Credit risk (IRB)'!CR61</f>
        <v>Pass</v>
      </c>
      <c r="E227" s="2728"/>
      <c r="F227" s="2714" t="str">
        <f>'Credit risk (IRB)'!CS61</f>
        <v/>
      </c>
      <c r="G227" s="2715"/>
      <c r="AQ227" s="361"/>
    </row>
    <row r="228" spans="2:44" ht="15" customHeight="1" x14ac:dyDescent="0.45">
      <c r="B228" s="141" t="s">
        <v>51</v>
      </c>
      <c r="C228" s="258" t="str">
        <f>'Credit risk (IRB)'!B62</f>
        <v>Other assets; of which:</v>
      </c>
      <c r="D228" s="2715" t="str">
        <f>'Credit risk (IRB)'!CR62</f>
        <v>Pass</v>
      </c>
      <c r="E228" s="2728"/>
      <c r="F228" s="2714" t="str">
        <f>'Credit risk (IRB)'!CS62</f>
        <v>Pass</v>
      </c>
      <c r="G228" s="2715"/>
      <c r="AQ228" s="361"/>
    </row>
    <row r="229" spans="2:44" ht="15" customHeight="1" x14ac:dyDescent="0.45">
      <c r="B229" s="210" t="s">
        <v>51</v>
      </c>
      <c r="C229" s="372" t="str">
        <f>'Credit risk (IRB)'!B63</f>
        <v>Non-credit obligations</v>
      </c>
      <c r="D229" s="2717" t="str">
        <f>'Credit risk (IRB)'!CR63</f>
        <v>Pass</v>
      </c>
      <c r="E229" s="2732"/>
      <c r="F229" s="2716" t="str">
        <f>'Credit risk (IRB)'!CS63</f>
        <v/>
      </c>
      <c r="G229" s="2717"/>
      <c r="AQ229" s="361"/>
    </row>
    <row r="230" spans="2:44" ht="15" customHeight="1" x14ac:dyDescent="0.45">
      <c r="L230" s="320"/>
    </row>
    <row r="231" spans="2:44" ht="15" customHeight="1" x14ac:dyDescent="0.45">
      <c r="B231" s="570" t="s">
        <v>41</v>
      </c>
      <c r="C231" s="1040" t="s">
        <v>42</v>
      </c>
      <c r="D231" s="861" t="str">
        <f>CONCATENATE("Col ", LEFT(ADDRESS(ROW('Credit risk (IRB)'!Z17),COLUMN('Credit risk (IRB)'!Z17),4), 2))</f>
        <v>Col Z1</v>
      </c>
      <c r="E231" s="861" t="str">
        <f>CONCATENATE("Col ", LEFT(ADDRESS(ROW('Credit risk (IRB)'!AA17),COLUMN('Credit risk (IRB)'!AA17),4), 2))</f>
        <v>Col AA</v>
      </c>
      <c r="F231" s="861" t="str">
        <f>CONCATENATE("Col ", LEFT(ADDRESS(ROW('Credit risk (IRB)'!AB17),COLUMN('Credit risk (IRB)'!AB17),4), 2))</f>
        <v>Col AB</v>
      </c>
      <c r="G231" s="861" t="str">
        <f>CONCATENATE("Col ", LEFT(ADDRESS(ROW('Credit risk (IRB)'!AC17),COLUMN('Credit risk (IRB)'!AC17),4), 2))</f>
        <v>Col AC</v>
      </c>
      <c r="H231" s="861" t="str">
        <f>CONCATENATE("Col ", LEFT(ADDRESS(ROW('Credit risk (IRB)'!AD17),COLUMN('Credit risk (IRB)'!AD17),4), 2))</f>
        <v>Col AD</v>
      </c>
      <c r="I231" s="861" t="str">
        <f>CONCATENATE("Col ", LEFT(ADDRESS(ROW('Credit risk (IRB)'!AF17),COLUMN('Credit risk (IRB)'!AF17),4), 2))</f>
        <v>Col AF</v>
      </c>
      <c r="J231" s="861" t="str">
        <f>CONCATENATE("Col ", LEFT(ADDRESS(ROW('Credit risk (IRB)'!AG17),COLUMN('Credit risk (IRB)'!AG17),4), 2))</f>
        <v>Col AG</v>
      </c>
      <c r="K231" s="861" t="str">
        <f>CONCATENATE("Col ", LEFT(ADDRESS(ROW('Credit risk (IRB)'!AH17),COLUMN('Credit risk (IRB)'!AH17),4), 2))</f>
        <v>Col AH</v>
      </c>
      <c r="L231" s="861" t="str">
        <f>CONCATENATE("Col ", LEFT(ADDRESS(ROW('Credit risk (IRB)'!AJ17),COLUMN('Credit risk (IRB)'!AJ17),4), 2))</f>
        <v>Col AJ</v>
      </c>
      <c r="M231" s="861" t="str">
        <f>CONCATENATE("Col ", LEFT(ADDRESS(ROW('Credit risk (IRB)'!AK17),COLUMN('Credit risk (IRB)'!AK17),4), 2))</f>
        <v>Col AK</v>
      </c>
      <c r="N231" s="861" t="str">
        <f>CONCATENATE("Col ", LEFT(ADDRESS(ROW('Credit risk (IRB)'!BM17),COLUMN('Credit risk (IRB)'!BM17),4), 2))</f>
        <v>Col BM</v>
      </c>
      <c r="O231" s="861" t="str">
        <f>CONCATENATE("Col ", LEFT(ADDRESS(ROW('Credit risk (IRB)'!BN17),COLUMN('Credit risk (IRB)'!BN17),4), 2))</f>
        <v>Col BN</v>
      </c>
      <c r="P231" s="861" t="str">
        <f>CONCATENATE("Col ", LEFT(ADDRESS(ROW('Credit risk (IRB)'!BO17),COLUMN('Credit risk (IRB)'!BO17),4), 2))</f>
        <v>Col BO</v>
      </c>
      <c r="Q231" s="861" t="str">
        <f>CONCATENATE("Col ", LEFT(ADDRESS(ROW('Credit risk (IRB)'!BP17),COLUMN('Credit risk (IRB)'!BP17),4), 2))</f>
        <v>Col BP</v>
      </c>
      <c r="R231" s="861" t="str">
        <f>CONCATENATE("Col ", LEFT(ADDRESS(ROW('Credit risk (IRB)'!BQ17),COLUMN('Credit risk (IRB)'!BQ17),4), 2))</f>
        <v>Col BQ</v>
      </c>
      <c r="S231" s="861" t="str">
        <f>CONCATENATE("Col ", LEFT(ADDRESS(ROW('Credit risk (IRB)'!BS17),COLUMN('Credit risk (IRB)'!BS17),4), 2))</f>
        <v>Col BS</v>
      </c>
      <c r="T231" s="861" t="str">
        <f>CONCATENATE("Col ", LEFT(ADDRESS(ROW('Credit risk (IRB)'!BT17),COLUMN('Credit risk (IRB)'!BT17),4), 2))</f>
        <v>Col BT</v>
      </c>
      <c r="U231" s="861" t="str">
        <f>CONCATENATE("Col ", LEFT(ADDRESS(ROW('Credit risk (IRB)'!BU17),COLUMN('Credit risk (IRB)'!BU17),4), 2))</f>
        <v>Col BU</v>
      </c>
      <c r="V231" s="861" t="str">
        <f>CONCATENATE("Col ", LEFT(ADDRESS(ROW('Credit risk (IRB)'!BW17),COLUMN('Credit risk (IRB)'!BW17),4), 2))</f>
        <v>Col BW</v>
      </c>
      <c r="W231" s="861" t="str">
        <f>CONCATENATE("Col ", LEFT(ADDRESS(ROW('Credit risk (IRB)'!CL17),COLUMN('Credit risk (IRB)'!CL17),4), 2))</f>
        <v>Col CL</v>
      </c>
      <c r="X231" s="861" t="str">
        <f>CONCATENATE("Col ", LEFT(ADDRESS(ROW('Credit risk (IRB)'!CO17),COLUMN('Credit risk (IRB)'!CO17),4), 2))</f>
        <v>Col CO</v>
      </c>
      <c r="Y231" s="861" t="str">
        <f>CONCATENATE("Col ", LEFT(ADDRESS(ROW('Credit risk (IRB)'!CP17),COLUMN('Credit risk (IRB)'!CP17),4), 2))</f>
        <v>Col CP</v>
      </c>
      <c r="Z231" s="866" t="str">
        <f>CONCATENATE("Col ", LEFT(ADDRESS(ROW('Credit risk (IRB)'!CQ17),COLUMN('Credit risk (IRB)'!CQ17),4), 2))</f>
        <v>Col CQ</v>
      </c>
      <c r="AA231" s="862"/>
      <c r="AB231" s="862"/>
      <c r="AC231" s="862"/>
      <c r="AD231" s="862"/>
      <c r="AE231" s="862"/>
      <c r="AF231" s="862"/>
      <c r="AG231" s="862"/>
      <c r="AH231" s="862"/>
      <c r="AI231" s="862"/>
      <c r="AR231" s="361"/>
    </row>
    <row r="232" spans="2:44" ht="15" customHeight="1" x14ac:dyDescent="0.45">
      <c r="B232" s="334" t="s">
        <v>51</v>
      </c>
      <c r="C232" s="553" t="str">
        <f>'Credit risk (IRB)'!B23</f>
        <v>Check: row 22 ≤ row 21</v>
      </c>
      <c r="D232" s="532" t="str">
        <f>'Credit risk (IRB)'!Z23</f>
        <v>Pass</v>
      </c>
      <c r="E232" s="533" t="str">
        <f>'Credit risk (IRB)'!AA23</f>
        <v>Pass</v>
      </c>
      <c r="F232" s="533" t="str">
        <f>'Credit risk (IRB)'!AB23</f>
        <v>Pass</v>
      </c>
      <c r="G232" s="533" t="str">
        <f>'Credit risk (IRB)'!AC23</f>
        <v>Pass</v>
      </c>
      <c r="H232" s="533" t="str">
        <f>'Credit risk (IRB)'!AD23</f>
        <v>Pass</v>
      </c>
      <c r="I232" s="533" t="str">
        <f>'Credit risk (IRB)'!AF23</f>
        <v>Pass</v>
      </c>
      <c r="J232" s="533" t="str">
        <f>'Credit risk (IRB)'!AG23</f>
        <v>Pass</v>
      </c>
      <c r="K232" s="533" t="str">
        <f>'Credit risk (IRB)'!AH23</f>
        <v>Pass</v>
      </c>
      <c r="L232" s="533" t="str">
        <f>'Credit risk (IRB)'!AJ23</f>
        <v>Pass</v>
      </c>
      <c r="M232" s="533" t="str">
        <f>'Credit risk (IRB)'!AK23</f>
        <v>Pass</v>
      </c>
      <c r="N232" s="533" t="str">
        <f>'Credit risk (IRB)'!BM23</f>
        <v>Pass</v>
      </c>
      <c r="O232" s="533" t="str">
        <f>'Credit risk (IRB)'!BN23</f>
        <v>Pass</v>
      </c>
      <c r="P232" s="533" t="str">
        <f>'Credit risk (IRB)'!BO23</f>
        <v>Pass</v>
      </c>
      <c r="Q232" s="533" t="str">
        <f>'Credit risk (IRB)'!BP23</f>
        <v>Pass</v>
      </c>
      <c r="R232" s="533" t="str">
        <f>'Credit risk (IRB)'!BQ23</f>
        <v>Pass</v>
      </c>
      <c r="S232" s="533" t="str">
        <f>'Credit risk (IRB)'!BS23</f>
        <v>Pass</v>
      </c>
      <c r="T232" s="533" t="str">
        <f>'Credit risk (IRB)'!BT23</f>
        <v>Pass</v>
      </c>
      <c r="U232" s="533" t="str">
        <f>'Credit risk (IRB)'!BU23</f>
        <v>Pass</v>
      </c>
      <c r="V232" s="533" t="str">
        <f>'Credit risk (IRB)'!BW23</f>
        <v>Pass</v>
      </c>
      <c r="W232" s="533" t="str">
        <f>'Credit risk (IRB)'!CL23</f>
        <v>Pass</v>
      </c>
      <c r="X232" s="533" t="str">
        <f>'Credit risk (IRB)'!CO23</f>
        <v>Pass</v>
      </c>
      <c r="Y232" s="533" t="str">
        <f>'Credit risk (IRB)'!CP23</f>
        <v>Pass</v>
      </c>
      <c r="Z232" s="569" t="str">
        <f>'Credit risk (IRB)'!CQ23</f>
        <v>Pass</v>
      </c>
      <c r="AR232" s="361"/>
    </row>
    <row r="233" spans="2:44" ht="15" customHeight="1" x14ac:dyDescent="0.45">
      <c r="B233" s="334" t="s">
        <v>51</v>
      </c>
      <c r="C233" s="780" t="str">
        <f>'Credit risk (IRB)'!B26</f>
        <v>Check: row 25 ≤ row 24</v>
      </c>
      <c r="D233" s="407" t="str">
        <f>'Credit risk (IRB)'!Z26</f>
        <v>Pass</v>
      </c>
      <c r="E233" s="399" t="str">
        <f>'Credit risk (IRB)'!AA26</f>
        <v>Pass</v>
      </c>
      <c r="F233" s="399" t="str">
        <f>'Credit risk (IRB)'!AB26</f>
        <v>Pass</v>
      </c>
      <c r="G233" s="399" t="str">
        <f>'Credit risk (IRB)'!AC26</f>
        <v>Pass</v>
      </c>
      <c r="H233" s="399" t="str">
        <f>'Credit risk (IRB)'!AD26</f>
        <v>Pass</v>
      </c>
      <c r="I233" s="399" t="str">
        <f>'Credit risk (IRB)'!AF26</f>
        <v>Pass</v>
      </c>
      <c r="J233" s="399" t="str">
        <f>'Credit risk (IRB)'!AG26</f>
        <v>Pass</v>
      </c>
      <c r="K233" s="399" t="str">
        <f>'Credit risk (IRB)'!AH26</f>
        <v>Pass</v>
      </c>
      <c r="L233" s="399" t="str">
        <f>'Credit risk (IRB)'!AJ26</f>
        <v>Pass</v>
      </c>
      <c r="M233" s="399" t="str">
        <f>'Credit risk (IRB)'!AK26</f>
        <v>Pass</v>
      </c>
      <c r="N233" s="399" t="str">
        <f>'Credit risk (IRB)'!BM26</f>
        <v>Pass</v>
      </c>
      <c r="O233" s="399" t="str">
        <f>'Credit risk (IRB)'!BN26</f>
        <v>Pass</v>
      </c>
      <c r="P233" s="399" t="str">
        <f>'Credit risk (IRB)'!BO26</f>
        <v>Pass</v>
      </c>
      <c r="Q233" s="399" t="str">
        <f>'Credit risk (IRB)'!BP26</f>
        <v>Pass</v>
      </c>
      <c r="R233" s="399" t="str">
        <f>'Credit risk (IRB)'!BQ26</f>
        <v>Pass</v>
      </c>
      <c r="S233" s="399" t="str">
        <f>'Credit risk (IRB)'!BS26</f>
        <v>Pass</v>
      </c>
      <c r="T233" s="399" t="str">
        <f>'Credit risk (IRB)'!BT26</f>
        <v>Pass</v>
      </c>
      <c r="U233" s="399" t="str">
        <f>'Credit risk (IRB)'!BU26</f>
        <v>Pass</v>
      </c>
      <c r="V233" s="399" t="str">
        <f>'Credit risk (IRB)'!BW26</f>
        <v>Pass</v>
      </c>
      <c r="W233" s="399" t="str">
        <f>'Credit risk (IRB)'!CL26</f>
        <v>Pass</v>
      </c>
      <c r="X233" s="399" t="str">
        <f>'Credit risk (IRB)'!CO26</f>
        <v>Pass</v>
      </c>
      <c r="Y233" s="399" t="str">
        <f>'Credit risk (IRB)'!CP26</f>
        <v>Pass</v>
      </c>
      <c r="Z233" s="403" t="str">
        <f>'Credit risk (IRB)'!CQ26</f>
        <v>Pass</v>
      </c>
      <c r="AR233" s="361"/>
    </row>
    <row r="234" spans="2:44" ht="15" customHeight="1" x14ac:dyDescent="0.45">
      <c r="B234" s="334" t="s">
        <v>51</v>
      </c>
      <c r="C234" s="780" t="str">
        <f>'Credit risk (IRB)'!B29</f>
        <v>Check: row 28 ≤ row 27</v>
      </c>
      <c r="D234" s="407" t="str">
        <f>'Credit risk (IRB)'!Z29</f>
        <v>Pass</v>
      </c>
      <c r="E234" s="399" t="str">
        <f>'Credit risk (IRB)'!AA29</f>
        <v>Pass</v>
      </c>
      <c r="F234" s="399" t="str">
        <f>'Credit risk (IRB)'!AB29</f>
        <v>Pass</v>
      </c>
      <c r="G234" s="399" t="str">
        <f>'Credit risk (IRB)'!AC29</f>
        <v>Pass</v>
      </c>
      <c r="H234" s="399" t="str">
        <f>'Credit risk (IRB)'!AD29</f>
        <v>Pass</v>
      </c>
      <c r="I234" s="399" t="str">
        <f>'Credit risk (IRB)'!AF29</f>
        <v>Pass</v>
      </c>
      <c r="J234" s="399" t="str">
        <f>'Credit risk (IRB)'!AG29</f>
        <v>Pass</v>
      </c>
      <c r="K234" s="399" t="str">
        <f>'Credit risk (IRB)'!AH29</f>
        <v>Pass</v>
      </c>
      <c r="L234" s="399" t="str">
        <f>'Credit risk (IRB)'!AJ29</f>
        <v>Pass</v>
      </c>
      <c r="M234" s="399" t="str">
        <f>'Credit risk (IRB)'!AK29</f>
        <v>Pass</v>
      </c>
      <c r="N234" s="399" t="str">
        <f>'Credit risk (IRB)'!BM29</f>
        <v>Pass</v>
      </c>
      <c r="O234" s="399" t="str">
        <f>'Credit risk (IRB)'!BN29</f>
        <v>Pass</v>
      </c>
      <c r="P234" s="399" t="str">
        <f>'Credit risk (IRB)'!BO29</f>
        <v>Pass</v>
      </c>
      <c r="Q234" s="399" t="str">
        <f>'Credit risk (IRB)'!BP29</f>
        <v>Pass</v>
      </c>
      <c r="R234" s="399" t="str">
        <f>'Credit risk (IRB)'!BQ29</f>
        <v>Pass</v>
      </c>
      <c r="S234" s="399" t="str">
        <f>'Credit risk (IRB)'!BS29</f>
        <v>Pass</v>
      </c>
      <c r="T234" s="399" t="str">
        <f>'Credit risk (IRB)'!BT29</f>
        <v>Pass</v>
      </c>
      <c r="U234" s="399" t="str">
        <f>'Credit risk (IRB)'!BU29</f>
        <v>Pass</v>
      </c>
      <c r="V234" s="399" t="str">
        <f>'Credit risk (IRB)'!BW29</f>
        <v>Pass</v>
      </c>
      <c r="W234" s="399" t="str">
        <f>'Credit risk (IRB)'!CL29</f>
        <v>Pass</v>
      </c>
      <c r="X234" s="399" t="str">
        <f>'Credit risk (IRB)'!CO29</f>
        <v>Pass</v>
      </c>
      <c r="Y234" s="399" t="str">
        <f>'Credit risk (IRB)'!CP29</f>
        <v>Pass</v>
      </c>
      <c r="Z234" s="403" t="str">
        <f>'Credit risk (IRB)'!CQ29</f>
        <v>Pass</v>
      </c>
      <c r="AR234" s="361"/>
    </row>
    <row r="235" spans="2:44" ht="15" customHeight="1" x14ac:dyDescent="0.45">
      <c r="B235" s="334" t="s">
        <v>51</v>
      </c>
      <c r="C235" s="780" t="str">
        <f>'Credit risk (IRB)'!B32</f>
        <v>Check: row 31 ≤ row 30</v>
      </c>
      <c r="D235" s="407" t="str">
        <f>'Credit risk (IRB)'!Z32</f>
        <v>Pass</v>
      </c>
      <c r="E235" s="399" t="str">
        <f>'Credit risk (IRB)'!AA32</f>
        <v>Pass</v>
      </c>
      <c r="F235" s="399" t="str">
        <f>'Credit risk (IRB)'!AB32</f>
        <v>Pass</v>
      </c>
      <c r="G235" s="399" t="str">
        <f>'Credit risk (IRB)'!AC32</f>
        <v>Pass</v>
      </c>
      <c r="H235" s="399" t="str">
        <f>'Credit risk (IRB)'!AD32</f>
        <v>Pass</v>
      </c>
      <c r="I235" s="399" t="str">
        <f>'Credit risk (IRB)'!AF32</f>
        <v>Pass</v>
      </c>
      <c r="J235" s="399" t="str">
        <f>'Credit risk (IRB)'!AG32</f>
        <v>Pass</v>
      </c>
      <c r="K235" s="399" t="str">
        <f>'Credit risk (IRB)'!AH32</f>
        <v>Pass</v>
      </c>
      <c r="L235" s="399" t="str">
        <f>'Credit risk (IRB)'!AJ32</f>
        <v>Pass</v>
      </c>
      <c r="M235" s="399" t="str">
        <f>'Credit risk (IRB)'!AK32</f>
        <v>Pass</v>
      </c>
      <c r="N235" s="399" t="str">
        <f>'Credit risk (IRB)'!BM32</f>
        <v>Pass</v>
      </c>
      <c r="O235" s="399" t="str">
        <f>'Credit risk (IRB)'!BN32</f>
        <v>Pass</v>
      </c>
      <c r="P235" s="399" t="str">
        <f>'Credit risk (IRB)'!BO32</f>
        <v>Pass</v>
      </c>
      <c r="Q235" s="399" t="str">
        <f>'Credit risk (IRB)'!BP32</f>
        <v>Pass</v>
      </c>
      <c r="R235" s="399" t="str">
        <f>'Credit risk (IRB)'!BQ32</f>
        <v>Pass</v>
      </c>
      <c r="S235" s="399" t="str">
        <f>'Credit risk (IRB)'!BS32</f>
        <v>Pass</v>
      </c>
      <c r="T235" s="399" t="str">
        <f>'Credit risk (IRB)'!BT32</f>
        <v>Pass</v>
      </c>
      <c r="U235" s="399" t="str">
        <f>'Credit risk (IRB)'!BU32</f>
        <v>Pass</v>
      </c>
      <c r="V235" s="399" t="str">
        <f>'Credit risk (IRB)'!BW32</f>
        <v>Pass</v>
      </c>
      <c r="W235" s="399" t="str">
        <f>'Credit risk (IRB)'!CL32</f>
        <v>Pass</v>
      </c>
      <c r="X235" s="399" t="str">
        <f>'Credit risk (IRB)'!CO32</f>
        <v>Pass</v>
      </c>
      <c r="Y235" s="399" t="str">
        <f>'Credit risk (IRB)'!CP32</f>
        <v>Pass</v>
      </c>
      <c r="Z235" s="403" t="str">
        <f>'Credit risk (IRB)'!CQ32</f>
        <v>Pass</v>
      </c>
      <c r="AR235" s="361"/>
    </row>
    <row r="236" spans="2:44" ht="15" customHeight="1" x14ac:dyDescent="0.45">
      <c r="B236" s="210" t="s">
        <v>51</v>
      </c>
      <c r="C236" s="577" t="str">
        <f>'Credit risk (IRB)'!B35</f>
        <v>Check: row 34 ≤ row 33</v>
      </c>
      <c r="D236" s="408" t="str">
        <f>'Credit risk (IRB)'!Z35</f>
        <v>Pass</v>
      </c>
      <c r="E236" s="401" t="str">
        <f>'Credit risk (IRB)'!AA35</f>
        <v>Pass</v>
      </c>
      <c r="F236" s="401" t="str">
        <f>'Credit risk (IRB)'!AB35</f>
        <v>Pass</v>
      </c>
      <c r="G236" s="401" t="str">
        <f>'Credit risk (IRB)'!AC35</f>
        <v>Pass</v>
      </c>
      <c r="H236" s="401" t="str">
        <f>'Credit risk (IRB)'!AD35</f>
        <v>Pass</v>
      </c>
      <c r="I236" s="401" t="str">
        <f>'Credit risk (IRB)'!AF35</f>
        <v>Pass</v>
      </c>
      <c r="J236" s="401" t="str">
        <f>'Credit risk (IRB)'!AG35</f>
        <v>Pass</v>
      </c>
      <c r="K236" s="401" t="str">
        <f>'Credit risk (IRB)'!AH35</f>
        <v>Pass</v>
      </c>
      <c r="L236" s="401" t="str">
        <f>'Credit risk (IRB)'!AJ35</f>
        <v>Pass</v>
      </c>
      <c r="M236" s="401" t="str">
        <f>'Credit risk (IRB)'!AK35</f>
        <v>Pass</v>
      </c>
      <c r="N236" s="401" t="str">
        <f>'Credit risk (IRB)'!BM35</f>
        <v>Pass</v>
      </c>
      <c r="O236" s="401" t="str">
        <f>'Credit risk (IRB)'!BN35</f>
        <v>Pass</v>
      </c>
      <c r="P236" s="401" t="str">
        <f>'Credit risk (IRB)'!BO35</f>
        <v>Pass</v>
      </c>
      <c r="Q236" s="401" t="str">
        <f>'Credit risk (IRB)'!BP35</f>
        <v>Pass</v>
      </c>
      <c r="R236" s="401" t="str">
        <f>'Credit risk (IRB)'!BQ35</f>
        <v>Pass</v>
      </c>
      <c r="S236" s="401" t="str">
        <f>'Credit risk (IRB)'!BS35</f>
        <v>Pass</v>
      </c>
      <c r="T236" s="401" t="str">
        <f>'Credit risk (IRB)'!BT35</f>
        <v>Pass</v>
      </c>
      <c r="U236" s="401" t="str">
        <f>'Credit risk (IRB)'!BU35</f>
        <v>Pass</v>
      </c>
      <c r="V236" s="401" t="str">
        <f>'Credit risk (IRB)'!BW35</f>
        <v>Pass</v>
      </c>
      <c r="W236" s="401" t="str">
        <f>'Credit risk (IRB)'!CL35</f>
        <v>Pass</v>
      </c>
      <c r="X236" s="401" t="str">
        <f>'Credit risk (IRB)'!CO35</f>
        <v>Pass</v>
      </c>
      <c r="Y236" s="401" t="str">
        <f>'Credit risk (IRB)'!CP35</f>
        <v>Pass</v>
      </c>
      <c r="Z236" s="400" t="str">
        <f>'Credit risk (IRB)'!CQ35</f>
        <v>Pass</v>
      </c>
      <c r="AR236" s="361"/>
    </row>
    <row r="237" spans="2:44" ht="15" customHeight="1" x14ac:dyDescent="0.45">
      <c r="L237" s="320"/>
    </row>
    <row r="238" spans="2:44" ht="15" customHeight="1" x14ac:dyDescent="0.45">
      <c r="B238" s="570" t="s">
        <v>41</v>
      </c>
      <c r="C238" s="1040" t="s">
        <v>42</v>
      </c>
      <c r="D238" s="861" t="str">
        <f>CONCATENATE("Col ", LEFT(ADDRESS(ROW('Credit risk (IRB)'!N24),COLUMN('Credit risk (IRB)'!N24),4), 1))</f>
        <v>Col N</v>
      </c>
      <c r="E238" s="861" t="str">
        <f>CONCATENATE("Col ", LEFT(ADDRESS(ROW('Credit risk (IRB)'!O24),COLUMN('Credit risk (IRB)'!O24),4), 1))</f>
        <v>Col O</v>
      </c>
      <c r="F238" s="861" t="str">
        <f>CONCATENATE("Col ", LEFT(ADDRESS(ROW('Credit risk (IRB)'!P24),COLUMN('Credit risk (IRB)'!P24),4), 1))</f>
        <v>Col P</v>
      </c>
      <c r="G238" s="861" t="str">
        <f>CONCATENATE("Col ", LEFT(ADDRESS(ROW('Credit risk (IRB)'!Q24),COLUMN('Credit risk (IRB)'!Q24),4), 1))</f>
        <v>Col Q</v>
      </c>
      <c r="H238" s="861" t="str">
        <f>CONCATENATE("Col ", LEFT(ADDRESS(ROW('Credit risk (IRB)'!R24),COLUMN('Credit risk (IRB)'!R24),4), 1))</f>
        <v>Col R</v>
      </c>
      <c r="I238" s="861" t="str">
        <f>CONCATENATE("Col ", LEFT(ADDRESS(ROW('Credit risk (IRB)'!T24),COLUMN('Credit risk (IRB)'!T24),4), 1))</f>
        <v>Col T</v>
      </c>
      <c r="J238" s="861" t="str">
        <f>CONCATENATE("Col ", LEFT(ADDRESS(ROW('Credit risk (IRB)'!U24),COLUMN('Credit risk (IRB)'!U24),4), 1))</f>
        <v>Col U</v>
      </c>
      <c r="K238" s="861" t="str">
        <f>CONCATENATE("Col ", LEFT(ADDRESS(ROW('Credit risk (IRB)'!V24),COLUMN('Credit risk (IRB)'!V24),4), 1))</f>
        <v>Col V</v>
      </c>
      <c r="L238" s="861" t="str">
        <f>CONCATENATE("Col ", LEFT(ADDRESS(ROW('Credit risk (IRB)'!X24),COLUMN('Credit risk (IRB)'!X24),4), 1))</f>
        <v>Col X</v>
      </c>
      <c r="M238" s="861" t="str">
        <f>CONCATENATE("Col ", LEFT(ADDRESS(ROW('Credit risk (IRB)'!Y24),COLUMN('Credit risk (IRB)'!Y24),4), 1))</f>
        <v>Col Y</v>
      </c>
      <c r="N238" s="861" t="str">
        <f>CONCATENATE("Col ", LEFT(ADDRESS(ROW('Credit risk (IRB)'!AL24),COLUMN('Credit risk (IRB)'!AL24),4), 2))</f>
        <v>Col AL</v>
      </c>
      <c r="O238" s="861" t="str">
        <f>CONCATENATE("Col ", LEFT(ADDRESS(ROW('Credit risk (IRB)'!AM24),COLUMN('Credit risk (IRB)'!AM24),4), 2))</f>
        <v>Col AM</v>
      </c>
      <c r="P238" s="861" t="str">
        <f>CONCATENATE("Col ", LEFT(ADDRESS(ROW('Credit risk (IRB)'!AN24),COLUMN('Credit risk (IRB)'!AN24),4), 2))</f>
        <v>Col AN</v>
      </c>
      <c r="Q238" s="861" t="str">
        <f>CONCATENATE("Col ", LEFT(ADDRESS(ROW('Credit risk (IRB)'!AO24),COLUMN('Credit risk (IRB)'!AO24),4), 2))</f>
        <v>Col AO</v>
      </c>
      <c r="R238" s="861" t="str">
        <f>CONCATENATE("Col ", LEFT(ADDRESS(ROW('Credit risk (IRB)'!BA24),COLUMN('Credit risk (IRB)'!BA24),4), 2))</f>
        <v>Col BA</v>
      </c>
      <c r="S238" s="861" t="str">
        <f>CONCATENATE("Col ", LEFT(ADDRESS(ROW('Credit risk (IRB)'!BB24),COLUMN('Credit risk (IRB)'!BB24),4), 2))</f>
        <v>Col BB</v>
      </c>
      <c r="T238" s="861" t="str">
        <f>CONCATENATE("Col ", LEFT(ADDRESS(ROW('Credit risk (IRB)'!BC24),COLUMN('Credit risk (IRB)'!BC24),4), 2))</f>
        <v>Col BC</v>
      </c>
      <c r="U238" s="861" t="str">
        <f>CONCATENATE("Col ", LEFT(ADDRESS(ROW('Credit risk (IRB)'!BD24),COLUMN('Credit risk (IRB)'!BD24),4), 2))</f>
        <v>Col BD</v>
      </c>
      <c r="V238" s="861" t="str">
        <f>CONCATENATE("Col ", LEFT(ADDRESS(ROW('Credit risk (IRB)'!BE24),COLUMN('Credit risk (IRB)'!BE24),4), 2))</f>
        <v>Col BE</v>
      </c>
      <c r="W238" s="861" t="str">
        <f>CONCATENATE("Col ", LEFT(ADDRESS(ROW('Credit risk (IRB)'!BG24),COLUMN('Credit risk (IRB)'!BG24),4), 2))</f>
        <v>Col BG</v>
      </c>
      <c r="X238" s="861" t="str">
        <f>CONCATENATE("Col ", LEFT(ADDRESS(ROW('Credit risk (IRB)'!BH24),COLUMN('Credit risk (IRB)'!BH24),4), 2))</f>
        <v>Col BH</v>
      </c>
      <c r="Y238" s="861" t="str">
        <f>CONCATENATE("Col ", LEFT(ADDRESS(ROW('Credit risk (IRB)'!BI24),COLUMN('Credit risk (IRB)'!BI24),4), 2))</f>
        <v>Col BI</v>
      </c>
      <c r="Z238" s="861" t="str">
        <f>CONCATENATE("Col ", LEFT(ADDRESS(ROW('Credit risk (IRB)'!BK24),COLUMN('Credit risk (IRB)'!BK24),4), 2))</f>
        <v>Col BK</v>
      </c>
      <c r="AA238" s="861" t="str">
        <f>CONCATENATE("Col ", LEFT(ADDRESS(ROW('Credit risk (IRB)'!BL24),COLUMN('Credit risk (IRB)'!BL24),4), 2))</f>
        <v>Col BL</v>
      </c>
      <c r="AB238" s="861" t="str">
        <f>CONCATENATE("Col ", LEFT(ADDRESS(ROW('Credit risk (IRB)'!BM24),COLUMN('Credit risk (IRB)'!BM24),4), 2))</f>
        <v>Col BM</v>
      </c>
      <c r="AC238" s="861" t="str">
        <f>CONCATENATE("Col ", LEFT(ADDRESS(ROW('Credit risk (IRB)'!BN24),COLUMN('Credit risk (IRB)'!BN24),4), 2))</f>
        <v>Col BN</v>
      </c>
      <c r="AD238" s="861" t="str">
        <f>CONCATENATE("Col ", LEFT(ADDRESS(ROW('Credit risk (IRB)'!BO24),COLUMN('Credit risk (IRB)'!BO24),4), 2))</f>
        <v>Col BO</v>
      </c>
      <c r="AE238" s="861" t="str">
        <f>CONCATENATE("Col ", LEFT(ADDRESS(ROW('Credit risk (IRB)'!BP24),COLUMN('Credit risk (IRB)'!BP24),4), 2))</f>
        <v>Col BP</v>
      </c>
      <c r="AF238" s="861" t="str">
        <f>CONCATENATE("Col ", LEFT(ADDRESS(ROW('Credit risk (IRB)'!BQ24),COLUMN('Credit risk (IRB)'!BQ24),4), 2))</f>
        <v>Col BQ</v>
      </c>
      <c r="AG238" s="861" t="str">
        <f>CONCATENATE("Col ", LEFT(ADDRESS(ROW('Credit risk (IRB)'!BS24),COLUMN('Credit risk (IRB)'!BS24),4), 2))</f>
        <v>Col BS</v>
      </c>
      <c r="AH238" s="861" t="str">
        <f>CONCATENATE("Col ", LEFT(ADDRESS(ROW('Credit risk (IRB)'!BT24),COLUMN('Credit risk (IRB)'!BT24),4), 2))</f>
        <v>Col BT</v>
      </c>
      <c r="AI238" s="861" t="str">
        <f>CONCATENATE("Col ", LEFT(ADDRESS(ROW('Credit risk (IRB)'!BU24),COLUMN('Credit risk (IRB)'!BU24),4), 2))</f>
        <v>Col BU</v>
      </c>
      <c r="AJ238" s="861" t="str">
        <f>CONCATENATE("Col ", LEFT(ADDRESS(ROW('Credit risk (IRB)'!BW24),COLUMN('Credit risk (IRB)'!BW24),4), 2))</f>
        <v>Col BW</v>
      </c>
      <c r="AK238" s="861" t="str">
        <f>CONCATENATE("Col ", LEFT(ADDRESS(ROW('Credit risk (IRB)'!BX24),COLUMN('Credit risk (IRB)'!BX24),4), 2))</f>
        <v>Col BX</v>
      </c>
      <c r="AL238" s="861" t="str">
        <f>CONCATENATE("Col ", LEFT(ADDRESS(ROW('Credit risk (IRB)'!CL24),COLUMN('Credit risk (IRB)'!CL24),4), 2))</f>
        <v>Col CL</v>
      </c>
      <c r="AM238" s="861" t="str">
        <f>CONCATENATE("Col ", LEFT(ADDRESS(ROW('Credit risk (IRB)'!CO24),COLUMN('Credit risk (IRB)'!CO24),4), 2))</f>
        <v>Col CO</v>
      </c>
      <c r="AN238" s="861" t="str">
        <f>CONCATENATE("Col ", LEFT(ADDRESS(ROW('Credit risk (IRB)'!CP24),COLUMN('Credit risk (IRB)'!CP24),4), 2))</f>
        <v>Col CP</v>
      </c>
      <c r="AO238" s="1428" t="str">
        <f>CONCATENATE("Col ", LEFT(ADDRESS(ROW('Credit risk (IRB)'!CQ24),COLUMN('Credit risk (IRB)'!CQ24),4), 2))</f>
        <v>Col CQ</v>
      </c>
      <c r="AR238" s="361"/>
    </row>
    <row r="239" spans="2:44" ht="15" customHeight="1" x14ac:dyDescent="0.45">
      <c r="B239" s="567" t="s">
        <v>51</v>
      </c>
      <c r="C239" s="856" t="str">
        <f>'Credit risk (IRB)'!B47</f>
        <v>Check: row 46 ≤ row 45</v>
      </c>
      <c r="D239" s="533" t="str">
        <f>'Credit risk (IRB)'!N47</f>
        <v>Pass</v>
      </c>
      <c r="E239" s="533" t="str">
        <f>'Credit risk (IRB)'!O47</f>
        <v>Pass</v>
      </c>
      <c r="F239" s="533" t="str">
        <f>'Credit risk (IRB)'!P47</f>
        <v>Pass</v>
      </c>
      <c r="G239" s="533" t="str">
        <f>'Credit risk (IRB)'!Q47</f>
        <v>Pass</v>
      </c>
      <c r="H239" s="533" t="str">
        <f>'Credit risk (IRB)'!R47</f>
        <v>Pass</v>
      </c>
      <c r="I239" s="533" t="str">
        <f>'Credit risk (IRB)'!T47</f>
        <v>Pass</v>
      </c>
      <c r="J239" s="533" t="str">
        <f>'Credit risk (IRB)'!U47</f>
        <v>Pass</v>
      </c>
      <c r="K239" s="533" t="str">
        <f>'Credit risk (IRB)'!V47</f>
        <v>Pass</v>
      </c>
      <c r="L239" s="533" t="str">
        <f>'Credit risk (IRB)'!X47</f>
        <v>Pass</v>
      </c>
      <c r="M239" s="533" t="str">
        <f>'Credit risk (IRB)'!Y47</f>
        <v>Pass</v>
      </c>
      <c r="N239" s="533" t="str">
        <f>'Credit risk (IRB)'!AL47</f>
        <v>Pass</v>
      </c>
      <c r="O239" s="533" t="str">
        <f>'Credit risk (IRB)'!AM47</f>
        <v>Pass</v>
      </c>
      <c r="P239" s="533" t="str">
        <f>'Credit risk (IRB)'!AN47</f>
        <v>Pass</v>
      </c>
      <c r="Q239" s="533" t="str">
        <f>'Credit risk (IRB)'!AO47</f>
        <v>Pass</v>
      </c>
      <c r="R239" s="533" t="str">
        <f>'Credit risk (IRB)'!BA47</f>
        <v>Pass</v>
      </c>
      <c r="S239" s="533" t="str">
        <f>'Credit risk (IRB)'!BB47</f>
        <v>Pass</v>
      </c>
      <c r="T239" s="533" t="str">
        <f>'Credit risk (IRB)'!BC47</f>
        <v>Pass</v>
      </c>
      <c r="U239" s="533" t="str">
        <f>'Credit risk (IRB)'!BD47</f>
        <v>Pass</v>
      </c>
      <c r="V239" s="533" t="str">
        <f>'Credit risk (IRB)'!BE47</f>
        <v>Pass</v>
      </c>
      <c r="W239" s="533" t="str">
        <f>'Credit risk (IRB)'!BG47</f>
        <v>Pass</v>
      </c>
      <c r="X239" s="533" t="str">
        <f>'Credit risk (IRB)'!BH47</f>
        <v>Pass</v>
      </c>
      <c r="Y239" s="533" t="str">
        <f>'Credit risk (IRB)'!BI47</f>
        <v>Pass</v>
      </c>
      <c r="Z239" s="533" t="str">
        <f>'Credit risk (IRB)'!BK47</f>
        <v>Pass</v>
      </c>
      <c r="AA239" s="533" t="str">
        <f>'Credit risk (IRB)'!BL47</f>
        <v>Pass</v>
      </c>
      <c r="AB239" s="533" t="str">
        <f>'Credit risk (IRB)'!BM47</f>
        <v>Pass</v>
      </c>
      <c r="AC239" s="533" t="str">
        <f>'Credit risk (IRB)'!BN47</f>
        <v>Pass</v>
      </c>
      <c r="AD239" s="533" t="str">
        <f>'Credit risk (IRB)'!BO47</f>
        <v>Pass</v>
      </c>
      <c r="AE239" s="533" t="str">
        <f>'Credit risk (IRB)'!BP47</f>
        <v>Pass</v>
      </c>
      <c r="AF239" s="533" t="str">
        <f>'Credit risk (IRB)'!BQ47</f>
        <v>Pass</v>
      </c>
      <c r="AG239" s="533" t="str">
        <f>'Credit risk (IRB)'!BS47</f>
        <v>Pass</v>
      </c>
      <c r="AH239" s="533" t="str">
        <f>'Credit risk (IRB)'!BT47</f>
        <v>Pass</v>
      </c>
      <c r="AI239" s="533" t="str">
        <f>'Credit risk (IRB)'!BU47</f>
        <v>Pass</v>
      </c>
      <c r="AJ239" s="533" t="str">
        <f>'Credit risk (IRB)'!BW47</f>
        <v>Pass</v>
      </c>
      <c r="AK239" s="533" t="str">
        <f>'Credit risk (IRB)'!BX47</f>
        <v>Pass</v>
      </c>
      <c r="AL239" s="533" t="str">
        <f>'Credit risk (IRB)'!CL47</f>
        <v>Pass</v>
      </c>
      <c r="AM239" s="533" t="str">
        <f>'Credit risk (IRB)'!CO47</f>
        <v>Pass</v>
      </c>
      <c r="AN239" s="533" t="str">
        <f>'Credit risk (IRB)'!CP47</f>
        <v>Pass</v>
      </c>
      <c r="AO239" s="569" t="str">
        <f>'Credit risk (IRB)'!CQ47</f>
        <v>Pass</v>
      </c>
    </row>
    <row r="240" spans="2:44" ht="15" customHeight="1" x14ac:dyDescent="0.45">
      <c r="B240" s="141" t="s">
        <v>51</v>
      </c>
      <c r="C240" s="1673" t="str">
        <f>'Credit risk (IRB)'!B50</f>
        <v>Check: row 49 ≤ row 48</v>
      </c>
      <c r="D240" s="399" t="str">
        <f>'Credit risk (IRB)'!N50</f>
        <v>Pass</v>
      </c>
      <c r="E240" s="399" t="str">
        <f>'Credit risk (IRB)'!O50</f>
        <v>Pass</v>
      </c>
      <c r="F240" s="399" t="str">
        <f>'Credit risk (IRB)'!P50</f>
        <v>Pass</v>
      </c>
      <c r="G240" s="399" t="str">
        <f>'Credit risk (IRB)'!Q50</f>
        <v>Pass</v>
      </c>
      <c r="H240" s="399" t="str">
        <f>'Credit risk (IRB)'!R50</f>
        <v>Pass</v>
      </c>
      <c r="I240" s="399" t="str">
        <f>'Credit risk (IRB)'!T50</f>
        <v>Pass</v>
      </c>
      <c r="J240" s="399" t="str">
        <f>'Credit risk (IRB)'!U50</f>
        <v>Pass</v>
      </c>
      <c r="K240" s="399" t="str">
        <f>'Credit risk (IRB)'!V50</f>
        <v>Pass</v>
      </c>
      <c r="L240" s="399" t="str">
        <f>'Credit risk (IRB)'!X50</f>
        <v>Pass</v>
      </c>
      <c r="M240" s="399" t="str">
        <f>'Credit risk (IRB)'!Y50</f>
        <v>Pass</v>
      </c>
      <c r="N240" s="399" t="str">
        <f>'Credit risk (IRB)'!AL50</f>
        <v>Pass</v>
      </c>
      <c r="O240" s="399" t="str">
        <f>'Credit risk (IRB)'!AM50</f>
        <v>Pass</v>
      </c>
      <c r="P240" s="399" t="str">
        <f>'Credit risk (IRB)'!AN50</f>
        <v>Pass</v>
      </c>
      <c r="Q240" s="399" t="str">
        <f>'Credit risk (IRB)'!AO50</f>
        <v>Pass</v>
      </c>
      <c r="R240" s="399" t="str">
        <f>'Credit risk (IRB)'!BA50</f>
        <v>Pass</v>
      </c>
      <c r="S240" s="399" t="str">
        <f>'Credit risk (IRB)'!BB50</f>
        <v>Pass</v>
      </c>
      <c r="T240" s="399" t="str">
        <f>'Credit risk (IRB)'!BC50</f>
        <v>Pass</v>
      </c>
      <c r="U240" s="399" t="str">
        <f>'Credit risk (IRB)'!BD50</f>
        <v>Pass</v>
      </c>
      <c r="V240" s="399" t="str">
        <f>'Credit risk (IRB)'!BE50</f>
        <v>Pass</v>
      </c>
      <c r="W240" s="399" t="str">
        <f>'Credit risk (IRB)'!BG50</f>
        <v>Pass</v>
      </c>
      <c r="X240" s="399" t="str">
        <f>'Credit risk (IRB)'!BH50</f>
        <v>Pass</v>
      </c>
      <c r="Y240" s="399" t="str">
        <f>'Credit risk (IRB)'!BI50</f>
        <v>Pass</v>
      </c>
      <c r="Z240" s="399" t="str">
        <f>'Credit risk (IRB)'!BK50</f>
        <v>Pass</v>
      </c>
      <c r="AA240" s="399" t="str">
        <f>'Credit risk (IRB)'!BL50</f>
        <v>Pass</v>
      </c>
      <c r="AB240" s="399" t="str">
        <f>'Credit risk (IRB)'!BM50</f>
        <v>Pass</v>
      </c>
      <c r="AC240" s="399" t="str">
        <f>'Credit risk (IRB)'!BN50</f>
        <v>Pass</v>
      </c>
      <c r="AD240" s="399" t="str">
        <f>'Credit risk (IRB)'!BO50</f>
        <v>Pass</v>
      </c>
      <c r="AE240" s="399" t="str">
        <f>'Credit risk (IRB)'!BP50</f>
        <v>Pass</v>
      </c>
      <c r="AF240" s="399" t="str">
        <f>'Credit risk (IRB)'!BQ50</f>
        <v>Pass</v>
      </c>
      <c r="AG240" s="399" t="str">
        <f>'Credit risk (IRB)'!BS50</f>
        <v>Pass</v>
      </c>
      <c r="AH240" s="399" t="str">
        <f>'Credit risk (IRB)'!BT50</f>
        <v>Pass</v>
      </c>
      <c r="AI240" s="399" t="str">
        <f>'Credit risk (IRB)'!BU50</f>
        <v>Pass</v>
      </c>
      <c r="AJ240" s="399" t="str">
        <f>'Credit risk (IRB)'!BW50</f>
        <v>Pass</v>
      </c>
      <c r="AK240" s="399" t="str">
        <f>'Credit risk (IRB)'!BX50</f>
        <v>Pass</v>
      </c>
      <c r="AL240" s="399" t="str">
        <f>'Credit risk (IRB)'!CL50</f>
        <v>Pass</v>
      </c>
      <c r="AM240" s="399" t="str">
        <f>'Credit risk (IRB)'!CO50</f>
        <v>Pass</v>
      </c>
      <c r="AN240" s="399" t="str">
        <f>'Credit risk (IRB)'!CP50</f>
        <v>Pass</v>
      </c>
      <c r="AO240" s="403" t="str">
        <f>'Credit risk (IRB)'!CQ50</f>
        <v>Pass</v>
      </c>
    </row>
    <row r="241" spans="1:41" ht="15" customHeight="1" x14ac:dyDescent="0.45">
      <c r="B241" s="210" t="s">
        <v>51</v>
      </c>
      <c r="C241" s="857" t="str">
        <f>'Credit risk (IRB)'!B67</f>
        <v>Check: DefCap provisioning data versus row 65</v>
      </c>
      <c r="D241" s="271"/>
      <c r="E241" s="271"/>
      <c r="F241" s="271"/>
      <c r="G241" s="271"/>
      <c r="H241" s="271"/>
      <c r="I241" s="271"/>
      <c r="J241" s="271"/>
      <c r="K241" s="271"/>
      <c r="L241" s="271"/>
      <c r="M241" s="271"/>
      <c r="N241" s="401" t="str">
        <f>'Credit risk (IRB)'!AL67</f>
        <v>Pass</v>
      </c>
      <c r="O241" s="271"/>
      <c r="P241" s="271"/>
      <c r="Q241" s="271"/>
      <c r="R241" s="271"/>
      <c r="S241" s="271"/>
      <c r="T241" s="271"/>
      <c r="U241" s="271"/>
      <c r="V241" s="271"/>
      <c r="W241" s="271"/>
      <c r="X241" s="271"/>
      <c r="Y241" s="271"/>
      <c r="Z241" s="271"/>
      <c r="AA241" s="271"/>
      <c r="AB241" s="271"/>
      <c r="AC241" s="271"/>
      <c r="AD241" s="271"/>
      <c r="AE241" s="271"/>
      <c r="AF241" s="271"/>
      <c r="AG241" s="271"/>
      <c r="AH241" s="271"/>
      <c r="AI241" s="271"/>
      <c r="AJ241" s="271"/>
      <c r="AK241" s="271"/>
      <c r="AL241" s="271"/>
      <c r="AM241" s="271"/>
      <c r="AN241" s="271"/>
      <c r="AO241" s="272"/>
    </row>
    <row r="242" spans="1:41" ht="15" customHeight="1" x14ac:dyDescent="0.45">
      <c r="L242" s="320"/>
    </row>
    <row r="243" spans="1:41" ht="15" customHeight="1" x14ac:dyDescent="0.45">
      <c r="B243" s="570" t="s">
        <v>41</v>
      </c>
      <c r="C243" s="1040" t="s">
        <v>42</v>
      </c>
      <c r="D243" s="861" t="str">
        <f>CONCATENATE("Col ", LEFT(ADDRESS(ROW('Credit risk (IRB)'!C70),COLUMN('Credit risk (IRB)'!C70),4), 1))</f>
        <v>Col C</v>
      </c>
      <c r="E243" s="871" t="str">
        <f>CONCATENATE("Col ", LEFT(ADDRESS(ROW('Credit risk (IRB)'!D70),COLUMN('Credit risk (IRB)'!D70),4), 1))</f>
        <v>Col D</v>
      </c>
      <c r="F243" s="871" t="str">
        <f>CONCATENATE("Col ", LEFT(ADDRESS(ROW('Credit risk (IRB)'!E70),COLUMN('Credit risk (IRB)'!E70),4), 1))</f>
        <v>Col E</v>
      </c>
      <c r="G243" s="871" t="str">
        <f>CONCATENATE("Col ", LEFT(ADDRESS(ROW('Credit risk (IRB)'!F70),COLUMN('Credit risk (IRB)'!F70),4), 1))</f>
        <v>Col F</v>
      </c>
      <c r="H243" s="871" t="str">
        <f>CONCATENATE("Col ", LEFT(ADDRESS(ROW('Credit risk (IRB)'!G70),COLUMN('Credit risk (IRB)'!G70),4), 1))</f>
        <v>Col G</v>
      </c>
      <c r="I243" s="871" t="str">
        <f>CONCATENATE("Col ", LEFT(ADDRESS(ROW('Credit risk (IRB)'!H70),COLUMN('Credit risk (IRB)'!H70),4), 1))</f>
        <v>Col H</v>
      </c>
      <c r="J243" s="871" t="str">
        <f>CONCATENATE("Col ", LEFT(ADDRESS(ROW('Credit risk (IRB)'!I70),COLUMN('Credit risk (IRB)'!I70),4), 1))</f>
        <v>Col I</v>
      </c>
      <c r="K243" s="866" t="str">
        <f>CONCATENATE("Col ", LEFT(ADDRESS(ROW('Credit risk (IRB)'!J70),COLUMN('Credit risk (IRB)'!J70),4), 1))</f>
        <v>Col J</v>
      </c>
      <c r="L243" s="866" t="str">
        <f>CONCATENATE("Col ", LEFT(ADDRESS(ROW('Credit risk (IRB)'!K70),COLUMN('Credit risk (IRB)'!K70),4), 1))</f>
        <v>Col K</v>
      </c>
    </row>
    <row r="244" spans="1:41" ht="15" customHeight="1" x14ac:dyDescent="0.45">
      <c r="B244" s="567" t="s">
        <v>51</v>
      </c>
      <c r="C244" s="553" t="str">
        <f>'Credit risk (IRB)'!B64</f>
        <v>Check: row 63 ≤ row 62</v>
      </c>
      <c r="D244" s="532" t="str">
        <f>'Credit risk (IRB)'!C64</f>
        <v>Pass</v>
      </c>
      <c r="E244" s="533" t="str">
        <f>'Credit risk (IRB)'!D64</f>
        <v>Pass</v>
      </c>
      <c r="F244" s="533" t="str">
        <f>'Credit risk (IRB)'!E64</f>
        <v>Pass</v>
      </c>
      <c r="G244" s="533" t="str">
        <f>'Credit risk (IRB)'!F64</f>
        <v>Pass</v>
      </c>
      <c r="H244" s="533" t="str">
        <f>'Credit risk (IRB)'!G64</f>
        <v>Pass</v>
      </c>
      <c r="I244" s="571"/>
      <c r="J244" s="533" t="str">
        <f>'Credit risk (IRB)'!I64</f>
        <v>Pass</v>
      </c>
      <c r="K244" s="533" t="str">
        <f>'Credit risk (IRB)'!J64</f>
        <v>Pass</v>
      </c>
      <c r="L244" s="569" t="str">
        <f>'Credit risk (IRB)'!K64</f>
        <v>Pass</v>
      </c>
    </row>
    <row r="245" spans="1:41" ht="15" customHeight="1" x14ac:dyDescent="0.45">
      <c r="B245" s="210" t="s">
        <v>43</v>
      </c>
      <c r="C245" s="573" t="str">
        <f>'Credit risk (IRB)'!B80</f>
        <v>Check: row 77 = row 51</v>
      </c>
      <c r="D245" s="408" t="str">
        <f>'Credit risk (IRB)'!C80</f>
        <v/>
      </c>
      <c r="E245" s="401" t="str">
        <f>'Credit risk (IRB)'!D80</f>
        <v/>
      </c>
      <c r="F245" s="271"/>
      <c r="G245" s="401" t="str">
        <f>'Credit risk (IRB)'!F80</f>
        <v/>
      </c>
      <c r="H245" s="401" t="str">
        <f>'Credit risk (IRB)'!G80</f>
        <v/>
      </c>
      <c r="I245" s="401" t="str">
        <f>'Credit risk (IRB)'!H80</f>
        <v/>
      </c>
      <c r="J245" s="401" t="str">
        <f>'Credit risk (IRB)'!I80</f>
        <v/>
      </c>
      <c r="K245" s="400" t="str">
        <f>'Credit risk (IRB)'!J80</f>
        <v/>
      </c>
      <c r="L245" s="271"/>
    </row>
    <row r="246" spans="1:41" ht="45" customHeight="1" x14ac:dyDescent="0.45">
      <c r="A246" s="305" t="s">
        <v>66</v>
      </c>
    </row>
    <row r="247" spans="1:41" ht="15" customHeight="1" x14ac:dyDescent="0.45">
      <c r="B247" s="570" t="s">
        <v>41</v>
      </c>
      <c r="C247" s="1040" t="s">
        <v>42</v>
      </c>
      <c r="D247" s="853"/>
      <c r="E247" s="853"/>
      <c r="F247" s="861" t="str">
        <f>CONCATENATE("Col ", LEFT(ADDRESS(ROW(Securitisation!C1),COLUMN(Securitisation!C1),4), 1))</f>
        <v>Col C</v>
      </c>
      <c r="G247" s="861" t="str">
        <f>CONCATENATE("Col ", LEFT(ADDRESS(ROW(Securitisation!D1),COLUMN(Securitisation!D1),4), 1))</f>
        <v>Col D</v>
      </c>
      <c r="H247" s="861" t="str">
        <f>CONCATENATE("Col ", LEFT(ADDRESS(ROW(Securitisation!E1),COLUMN(Securitisation!E1),4), 1))</f>
        <v>Col E</v>
      </c>
      <c r="I247" s="861" t="str">
        <f>CONCATENATE("Col ", LEFT(ADDRESS(ROW(Securitisation!F1),COLUMN(Securitisation!F1),4), 1))</f>
        <v>Col F</v>
      </c>
      <c r="J247" s="861" t="str">
        <f>CONCATENATE("Col ", LEFT(ADDRESS(ROW(Securitisation!G1),COLUMN(Securitisation!G1),4), 1))</f>
        <v>Col G</v>
      </c>
      <c r="K247" s="861" t="str">
        <f>CONCATENATE("Col ", LEFT(ADDRESS(ROW(Securitisation!H1),COLUMN(Securitisation!H1),4), 1))</f>
        <v>Col H</v>
      </c>
      <c r="L247" s="861" t="str">
        <f>CONCATENATE("Col ", LEFT(ADDRESS(ROW(Securitisation!I1),COLUMN(Securitisation!I1),4), 1))</f>
        <v>Col I</v>
      </c>
      <c r="M247" s="861" t="str">
        <f>CONCATENATE("Col ", LEFT(ADDRESS(ROW(Securitisation!J1),COLUMN(Securitisation!J1),4), 1))</f>
        <v>Col J</v>
      </c>
      <c r="N247" s="861" t="str">
        <f>CONCATENATE("Col ", LEFT(ADDRESS(ROW(Securitisation!K1),COLUMN(Securitisation!K1),4), 1))</f>
        <v>Col K</v>
      </c>
      <c r="O247" s="861" t="str">
        <f>CONCATENATE("Col ", LEFT(ADDRESS(ROW(Securitisation!L1),COLUMN(Securitisation!L1),4), 1))</f>
        <v>Col L</v>
      </c>
      <c r="P247" s="871" t="str">
        <f>CONCATENATE("Col ", LEFT(ADDRESS(ROW(Securitisation!M1),COLUMN(Securitisation!M1),4), 1))</f>
        <v>Col M</v>
      </c>
      <c r="Q247" s="871" t="str">
        <f>CONCATENATE("Col ", LEFT(ADDRESS(ROW(Securitisation!N1),COLUMN(Securitisation!N1),4), 1))</f>
        <v>Col N</v>
      </c>
      <c r="R247" s="871" t="str">
        <f>CONCATENATE("Col ", LEFT(ADDRESS(ROW(Securitisation!O1),COLUMN(Securitisation!O1),4), 1))</f>
        <v>Col O</v>
      </c>
      <c r="S247" s="871" t="str">
        <f>CONCATENATE("Col ", LEFT(ADDRESS(ROW(Securitisation!P1),COLUMN(Securitisation!P1),4), 1))</f>
        <v>Col P</v>
      </c>
      <c r="T247" s="866" t="str">
        <f>CONCATENATE("Col ", LEFT(ADDRESS(ROW(Securitisation!Q1),COLUMN(Securitisation!Q1),4), 1))</f>
        <v>Col Q</v>
      </c>
      <c r="U247" s="871" t="str">
        <f>CONCATENATE("Col ", LEFT(ADDRESS(ROW(Securitisation!R1),COLUMN(Securitisation!R1),4), 1))</f>
        <v>Col R</v>
      </c>
      <c r="V247" s="866" t="str">
        <f>CONCATENATE("Col ", LEFT(ADDRESS(ROW(Securitisation!S1),COLUMN(Securitisation!S1),4), 1))</f>
        <v>Col S</v>
      </c>
    </row>
    <row r="248" spans="1:41" ht="135" customHeight="1" x14ac:dyDescent="0.45">
      <c r="B248" s="1672"/>
      <c r="C248" s="1457"/>
      <c r="F248" s="587"/>
      <c r="G248" s="588"/>
      <c r="H248" s="588"/>
      <c r="I248" s="588"/>
      <c r="J248" s="588"/>
      <c r="K248" s="588"/>
      <c r="L248" s="588"/>
      <c r="M248" s="588"/>
      <c r="N248" s="588"/>
      <c r="O248" s="588"/>
      <c r="P248" s="1044" t="str">
        <f>Securitisation!M18</f>
        <v>Check
RW above floor</v>
      </c>
      <c r="Q248" s="1044" t="str">
        <f>Securitisation!N18</f>
        <v>Check
RW≤1,250% 
(= for other assets)</v>
      </c>
      <c r="R248" s="1044" t="str">
        <f>Securitisation!O18</f>
        <v>Check
RW above floor</v>
      </c>
      <c r="S248" s="1044" t="str">
        <f>Securitisation!P18</f>
        <v>Check
RWA within range</v>
      </c>
      <c r="T248" s="1045" t="str">
        <f>Securitisation!Q18</f>
        <v>Check
RWA under final standards not equal to floor</v>
      </c>
      <c r="U248" s="1044" t="str">
        <f>Securitisation!R18</f>
        <v>Check
RWA within range</v>
      </c>
      <c r="V248" s="1045" t="str">
        <f>Securitisation!S18</f>
        <v>Check
RWA under final standards not equal to floor</v>
      </c>
    </row>
    <row r="249" spans="1:41" ht="15" customHeight="1" x14ac:dyDescent="0.45">
      <c r="B249" s="567" t="s">
        <v>55</v>
      </c>
      <c r="C249" s="1442" t="str">
        <f>Securitisation!B19</f>
        <v>Non-STC securitisations; of which:</v>
      </c>
      <c r="D249" s="505"/>
      <c r="E249" s="505"/>
      <c r="F249" s="559"/>
      <c r="G249" s="571"/>
      <c r="H249" s="571"/>
      <c r="I249" s="571"/>
      <c r="J249" s="571"/>
      <c r="K249" s="571"/>
      <c r="L249" s="571"/>
      <c r="M249" s="571"/>
      <c r="N249" s="571"/>
      <c r="O249" s="571"/>
      <c r="P249" s="533" t="str">
        <f>Securitisation!M19</f>
        <v>Pass</v>
      </c>
      <c r="Q249" s="533" t="str">
        <f>Securitisation!N19</f>
        <v>Pass</v>
      </c>
      <c r="R249" s="569" t="str">
        <f>Securitisation!O19</f>
        <v>Pass</v>
      </c>
      <c r="S249" s="214"/>
      <c r="T249" s="214"/>
      <c r="U249" s="214"/>
      <c r="V249" s="214"/>
    </row>
    <row r="250" spans="1:41" ht="15" customHeight="1" x14ac:dyDescent="0.45">
      <c r="B250" s="141" t="s">
        <v>55</v>
      </c>
      <c r="C250" s="1451" t="str">
        <f>Securitisation!B20</f>
        <v>internal ratings-based approach (SEC-IRBA)</v>
      </c>
      <c r="D250" s="195"/>
      <c r="E250" s="195"/>
      <c r="F250" s="218"/>
      <c r="G250" s="216"/>
      <c r="H250" s="216"/>
      <c r="I250" s="216"/>
      <c r="J250" s="216"/>
      <c r="K250" s="216"/>
      <c r="L250" s="216"/>
      <c r="M250" s="216"/>
      <c r="N250" s="216"/>
      <c r="O250" s="216"/>
      <c r="P250" s="399" t="str">
        <f>Securitisation!M20</f>
        <v>Pass</v>
      </c>
      <c r="Q250" s="399" t="str">
        <f>Securitisation!N20</f>
        <v>Pass</v>
      </c>
      <c r="R250" s="403" t="str">
        <f>Securitisation!O20</f>
        <v>Pass</v>
      </c>
      <c r="S250" s="403" t="str">
        <f>Securitisation!P20</f>
        <v>Pass</v>
      </c>
      <c r="T250" s="403" t="str">
        <f>Securitisation!Q20</f>
        <v>Pass</v>
      </c>
      <c r="U250" s="403" t="str">
        <f>Securitisation!R20</f>
        <v>Pass</v>
      </c>
      <c r="V250" s="403" t="str">
        <f>Securitisation!S20</f>
        <v>Pass</v>
      </c>
    </row>
    <row r="251" spans="1:41" ht="15" customHeight="1" x14ac:dyDescent="0.45">
      <c r="B251" s="141" t="s">
        <v>55</v>
      </c>
      <c r="C251" s="1451" t="str">
        <f>Securitisation!B21</f>
        <v>external ratings-based approach (SEC-ERBA)</v>
      </c>
      <c r="D251" s="195"/>
      <c r="E251" s="195"/>
      <c r="F251" s="218"/>
      <c r="G251" s="216"/>
      <c r="H251" s="216"/>
      <c r="I251" s="216"/>
      <c r="J251" s="216"/>
      <c r="K251" s="216"/>
      <c r="L251" s="216"/>
      <c r="M251" s="216"/>
      <c r="N251" s="216"/>
      <c r="O251" s="216"/>
      <c r="P251" s="399" t="str">
        <f>Securitisation!M21</f>
        <v>Pass</v>
      </c>
      <c r="Q251" s="399" t="str">
        <f>Securitisation!N21</f>
        <v>Pass</v>
      </c>
      <c r="R251" s="403" t="str">
        <f>Securitisation!O21</f>
        <v>Pass</v>
      </c>
      <c r="S251" s="214"/>
      <c r="T251" s="214"/>
      <c r="U251" s="403" t="str">
        <f>Securitisation!R21</f>
        <v>Pass</v>
      </c>
      <c r="V251" s="403" t="str">
        <f>Securitisation!S21</f>
        <v>Pass</v>
      </c>
    </row>
    <row r="252" spans="1:41" ht="15" customHeight="1" x14ac:dyDescent="0.45">
      <c r="B252" s="141" t="s">
        <v>55</v>
      </c>
      <c r="C252" s="1451" t="str">
        <f>Securitisation!B22</f>
        <v>internal assessment approach (IAA)</v>
      </c>
      <c r="D252" s="195"/>
      <c r="E252" s="195"/>
      <c r="F252" s="218"/>
      <c r="G252" s="216"/>
      <c r="H252" s="216"/>
      <c r="I252" s="216"/>
      <c r="J252" s="216"/>
      <c r="K252" s="216"/>
      <c r="L252" s="216"/>
      <c r="M252" s="216"/>
      <c r="N252" s="216"/>
      <c r="O252" s="216"/>
      <c r="P252" s="399" t="str">
        <f>Securitisation!M22</f>
        <v>Pass</v>
      </c>
      <c r="Q252" s="399" t="str">
        <f>Securitisation!N22</f>
        <v>Pass</v>
      </c>
      <c r="R252" s="403" t="str">
        <f>Securitisation!O22</f>
        <v>Pass</v>
      </c>
      <c r="S252" s="403" t="str">
        <f>Securitisation!P22</f>
        <v>Pass</v>
      </c>
      <c r="T252" s="403" t="str">
        <f>Securitisation!Q22</f>
        <v>Pass</v>
      </c>
      <c r="U252" s="214"/>
      <c r="V252" s="214"/>
    </row>
    <row r="253" spans="1:41" ht="15" customHeight="1" x14ac:dyDescent="0.45">
      <c r="B253" s="141" t="s">
        <v>55</v>
      </c>
      <c r="C253" s="1451" t="str">
        <f>Securitisation!B23</f>
        <v>standardised approach (SEC-SA); of which:</v>
      </c>
      <c r="D253" s="195"/>
      <c r="E253" s="195"/>
      <c r="F253" s="218"/>
      <c r="G253" s="216"/>
      <c r="H253" s="216"/>
      <c r="I253" s="216"/>
      <c r="J253" s="216"/>
      <c r="K253" s="216"/>
      <c r="L253" s="216"/>
      <c r="M253" s="216"/>
      <c r="N253" s="216"/>
      <c r="O253" s="216"/>
      <c r="P253" s="399" t="str">
        <f>Securitisation!M23</f>
        <v>Pass</v>
      </c>
      <c r="Q253" s="399" t="str">
        <f>Securitisation!N23</f>
        <v>Pass</v>
      </c>
      <c r="R253" s="403" t="str">
        <f>Securitisation!O23</f>
        <v>Pass</v>
      </c>
      <c r="S253" s="214"/>
      <c r="T253" s="214"/>
      <c r="U253" s="214"/>
      <c r="V253" s="214"/>
    </row>
    <row r="254" spans="1:41" ht="15" customHeight="1" x14ac:dyDescent="0.45">
      <c r="B254" s="141" t="s">
        <v>55</v>
      </c>
      <c r="C254" s="1451" t="str">
        <f>Securitisation!B24</f>
        <v>resecuritisation exposures</v>
      </c>
      <c r="D254" s="195"/>
      <c r="E254" s="195"/>
      <c r="F254" s="218"/>
      <c r="G254" s="216"/>
      <c r="H254" s="216"/>
      <c r="I254" s="216"/>
      <c r="J254" s="216"/>
      <c r="K254" s="216"/>
      <c r="L254" s="216"/>
      <c r="M254" s="216"/>
      <c r="N254" s="216"/>
      <c r="O254" s="216"/>
      <c r="P254" s="399" t="str">
        <f>Securitisation!M24</f>
        <v/>
      </c>
      <c r="Q254" s="399" t="str">
        <f>Securitisation!N24</f>
        <v/>
      </c>
      <c r="R254" s="403" t="str">
        <f>Securitisation!O24</f>
        <v/>
      </c>
      <c r="S254" s="214"/>
      <c r="T254" s="214"/>
      <c r="U254" s="214"/>
      <c r="V254" s="214"/>
    </row>
    <row r="255" spans="1:41" ht="15" customHeight="1" x14ac:dyDescent="0.45">
      <c r="B255" s="141" t="s">
        <v>55</v>
      </c>
      <c r="C255" s="253" t="str">
        <f>Securitisation!B25</f>
        <v>STC securitisations; of which:</v>
      </c>
      <c r="D255" s="195"/>
      <c r="E255" s="195"/>
      <c r="F255" s="218"/>
      <c r="G255" s="216"/>
      <c r="H255" s="216"/>
      <c r="I255" s="216"/>
      <c r="J255" s="216"/>
      <c r="K255" s="216"/>
      <c r="L255" s="216"/>
      <c r="M255" s="216"/>
      <c r="N255" s="216"/>
      <c r="O255" s="216"/>
      <c r="P255" s="399" t="str">
        <f>Securitisation!M25</f>
        <v>Pass</v>
      </c>
      <c r="Q255" s="399" t="str">
        <f>Securitisation!N25</f>
        <v>Pass</v>
      </c>
      <c r="R255" s="403" t="str">
        <f>Securitisation!O25</f>
        <v>Pass</v>
      </c>
      <c r="S255" s="214"/>
      <c r="T255" s="214"/>
      <c r="U255" s="214"/>
      <c r="V255" s="214"/>
    </row>
    <row r="256" spans="1:41" ht="15" customHeight="1" x14ac:dyDescent="0.45">
      <c r="B256" s="141" t="s">
        <v>55</v>
      </c>
      <c r="C256" s="1451" t="str">
        <f>Securitisation!B26</f>
        <v>internal ratings-based approach (SEC-IRBA)</v>
      </c>
      <c r="D256" s="195"/>
      <c r="E256" s="195"/>
      <c r="F256" s="218"/>
      <c r="G256" s="216"/>
      <c r="H256" s="216"/>
      <c r="I256" s="216"/>
      <c r="J256" s="216"/>
      <c r="K256" s="216"/>
      <c r="L256" s="216"/>
      <c r="M256" s="216"/>
      <c r="N256" s="216"/>
      <c r="O256" s="216"/>
      <c r="P256" s="399" t="str">
        <f>Securitisation!M26</f>
        <v>Pass</v>
      </c>
      <c r="Q256" s="399" t="str">
        <f>Securitisation!N26</f>
        <v>Pass</v>
      </c>
      <c r="R256" s="403" t="str">
        <f>Securitisation!O26</f>
        <v>Pass</v>
      </c>
      <c r="S256" s="403" t="str">
        <f>Securitisation!P26</f>
        <v>Pass</v>
      </c>
      <c r="T256" s="403" t="str">
        <f>Securitisation!Q26</f>
        <v>Pass</v>
      </c>
      <c r="U256" s="403" t="str">
        <f>Securitisation!R26</f>
        <v>Pass</v>
      </c>
      <c r="V256" s="403" t="str">
        <f>Securitisation!S26</f>
        <v>Pass</v>
      </c>
    </row>
    <row r="257" spans="2:22" ht="15" customHeight="1" x14ac:dyDescent="0.45">
      <c r="B257" s="141" t="s">
        <v>55</v>
      </c>
      <c r="C257" s="1451" t="str">
        <f>Securitisation!B27</f>
        <v>external ratings-based approach (SEC-ERBA)</v>
      </c>
      <c r="D257" s="195"/>
      <c r="E257" s="195"/>
      <c r="F257" s="218"/>
      <c r="G257" s="216"/>
      <c r="H257" s="216"/>
      <c r="I257" s="216"/>
      <c r="J257" s="216"/>
      <c r="K257" s="216"/>
      <c r="L257" s="216"/>
      <c r="M257" s="216"/>
      <c r="N257" s="216"/>
      <c r="O257" s="216"/>
      <c r="P257" s="399" t="str">
        <f>Securitisation!M27</f>
        <v>Pass</v>
      </c>
      <c r="Q257" s="399" t="str">
        <f>Securitisation!N27</f>
        <v>Pass</v>
      </c>
      <c r="R257" s="403" t="str">
        <f>Securitisation!O27</f>
        <v>Pass</v>
      </c>
      <c r="S257" s="214"/>
      <c r="T257" s="214"/>
      <c r="U257" s="403" t="str">
        <f>Securitisation!R27</f>
        <v>Pass</v>
      </c>
      <c r="V257" s="403" t="str">
        <f>Securitisation!S27</f>
        <v>Pass</v>
      </c>
    </row>
    <row r="258" spans="2:22" ht="15" customHeight="1" x14ac:dyDescent="0.45">
      <c r="B258" s="141" t="s">
        <v>55</v>
      </c>
      <c r="C258" s="1451" t="str">
        <f>Securitisation!B28</f>
        <v>internal assessment approach (IAA)</v>
      </c>
      <c r="D258" s="195"/>
      <c r="E258" s="195"/>
      <c r="F258" s="218"/>
      <c r="G258" s="216"/>
      <c r="H258" s="216"/>
      <c r="I258" s="216"/>
      <c r="J258" s="216"/>
      <c r="K258" s="216"/>
      <c r="L258" s="216"/>
      <c r="M258" s="216"/>
      <c r="N258" s="216"/>
      <c r="O258" s="216"/>
      <c r="P258" s="399" t="str">
        <f>Securitisation!M28</f>
        <v>Pass</v>
      </c>
      <c r="Q258" s="399" t="str">
        <f>Securitisation!N28</f>
        <v>Pass</v>
      </c>
      <c r="R258" s="403" t="str">
        <f>Securitisation!O28</f>
        <v>Pass</v>
      </c>
      <c r="S258" s="214"/>
      <c r="T258" s="214"/>
      <c r="U258" s="214"/>
      <c r="V258" s="214"/>
    </row>
    <row r="259" spans="2:22" ht="15" customHeight="1" x14ac:dyDescent="0.45">
      <c r="B259" s="141" t="s">
        <v>55</v>
      </c>
      <c r="C259" s="1451" t="str">
        <f>Securitisation!B29</f>
        <v>standardised approach (SEC-SA)</v>
      </c>
      <c r="D259" s="195"/>
      <c r="E259" s="195"/>
      <c r="F259" s="218"/>
      <c r="G259" s="216"/>
      <c r="H259" s="216"/>
      <c r="I259" s="216"/>
      <c r="J259" s="216"/>
      <c r="K259" s="216"/>
      <c r="L259" s="216"/>
      <c r="M259" s="216"/>
      <c r="N259" s="216"/>
      <c r="O259" s="216"/>
      <c r="P259" s="399" t="str">
        <f>Securitisation!M29</f>
        <v>Pass</v>
      </c>
      <c r="Q259" s="399" t="str">
        <f>Securitisation!N29</f>
        <v>Pass</v>
      </c>
      <c r="R259" s="403" t="str">
        <f>Securitisation!O29</f>
        <v>Pass</v>
      </c>
      <c r="S259" s="214"/>
      <c r="T259" s="214"/>
      <c r="U259" s="214"/>
      <c r="V259" s="214"/>
    </row>
    <row r="260" spans="2:22" ht="15" customHeight="1" x14ac:dyDescent="0.45">
      <c r="B260" s="141" t="s">
        <v>55</v>
      </c>
      <c r="C260" s="253" t="str">
        <f>Securitisation!B30</f>
        <v>Others (1250% RW)</v>
      </c>
      <c r="D260" s="195"/>
      <c r="E260" s="195"/>
      <c r="F260" s="218"/>
      <c r="G260" s="216"/>
      <c r="H260" s="216"/>
      <c r="I260" s="216"/>
      <c r="J260" s="216"/>
      <c r="K260" s="216"/>
      <c r="L260" s="216"/>
      <c r="M260" s="216"/>
      <c r="N260" s="216"/>
      <c r="O260" s="216"/>
      <c r="P260" s="399" t="str">
        <f>Securitisation!M30</f>
        <v/>
      </c>
      <c r="Q260" s="399" t="str">
        <f>Securitisation!N30</f>
        <v/>
      </c>
      <c r="R260" s="403" t="str">
        <f>Securitisation!O30</f>
        <v/>
      </c>
      <c r="S260" s="214"/>
      <c r="T260" s="214"/>
      <c r="U260" s="214"/>
      <c r="V260" s="214"/>
    </row>
    <row r="261" spans="2:22" ht="15" customHeight="1" x14ac:dyDescent="0.45">
      <c r="B261" s="141" t="s">
        <v>55</v>
      </c>
      <c r="C261" s="253" t="str">
        <f>Securitisation!B33</f>
        <v>Check: of which items should be less than the total</v>
      </c>
      <c r="D261" s="195"/>
      <c r="E261" s="195"/>
      <c r="F261" s="218"/>
      <c r="G261" s="216"/>
      <c r="H261" s="399" t="str">
        <f>Securitisation!E33</f>
        <v/>
      </c>
      <c r="I261" s="399" t="str">
        <f>Securitisation!F33</f>
        <v/>
      </c>
      <c r="J261" s="216"/>
      <c r="K261" s="216"/>
      <c r="L261" s="216"/>
      <c r="M261" s="216"/>
      <c r="N261" s="216"/>
      <c r="O261" s="216"/>
      <c r="P261" s="216"/>
      <c r="Q261" s="216"/>
      <c r="R261" s="216"/>
      <c r="S261" s="214"/>
      <c r="T261" s="214"/>
      <c r="U261" s="214"/>
      <c r="V261" s="214"/>
    </row>
    <row r="262" spans="2:22" ht="15" customHeight="1" x14ac:dyDescent="0.45">
      <c r="B262" s="141" t="s">
        <v>55</v>
      </c>
      <c r="C262" s="253" t="str">
        <f>Securitisation!B34</f>
        <v>Check: total RWA should not be higher than total reported in panel A1</v>
      </c>
      <c r="D262" s="195"/>
      <c r="E262" s="195"/>
      <c r="F262" s="218"/>
      <c r="G262" s="216"/>
      <c r="H262" s="216"/>
      <c r="I262" s="399" t="str">
        <f>Securitisation!F34</f>
        <v/>
      </c>
      <c r="J262" s="216"/>
      <c r="K262" s="216"/>
      <c r="L262" s="216"/>
      <c r="M262" s="216"/>
      <c r="N262" s="216"/>
      <c r="O262" s="216"/>
      <c r="P262" s="216"/>
      <c r="Q262" s="216"/>
      <c r="R262" s="214"/>
      <c r="S262" s="214"/>
      <c r="T262" s="214"/>
      <c r="U262" s="214"/>
      <c r="V262" s="214"/>
    </row>
    <row r="263" spans="2:22" ht="15" customHeight="1" x14ac:dyDescent="0.45">
      <c r="B263" s="141" t="s">
        <v>55</v>
      </c>
      <c r="C263" s="253" t="str">
        <f>Securitisation!B37</f>
        <v>Check: row 35 ≤ row 19</v>
      </c>
      <c r="D263" s="195"/>
      <c r="E263" s="195"/>
      <c r="F263" s="218"/>
      <c r="G263" s="216"/>
      <c r="H263" s="399" t="str">
        <f>Securitisation!E37</f>
        <v>Pass</v>
      </c>
      <c r="I263" s="399" t="str">
        <f>Securitisation!F37</f>
        <v>Pass</v>
      </c>
      <c r="J263" s="216"/>
      <c r="K263" s="216"/>
      <c r="L263" s="399" t="str">
        <f>Securitisation!I37</f>
        <v>Pass</v>
      </c>
      <c r="M263" s="399" t="str">
        <f>Securitisation!J37</f>
        <v>Pass</v>
      </c>
      <c r="N263" s="399" t="str">
        <f>Securitisation!K37</f>
        <v>Pass</v>
      </c>
      <c r="O263" s="399" t="str">
        <f>Securitisation!L37</f>
        <v>Pass</v>
      </c>
      <c r="P263" s="216"/>
      <c r="Q263" s="216"/>
      <c r="R263" s="214"/>
      <c r="S263" s="214"/>
      <c r="T263" s="214"/>
      <c r="U263" s="214"/>
      <c r="V263" s="214"/>
    </row>
    <row r="264" spans="2:22" ht="15" customHeight="1" x14ac:dyDescent="0.45">
      <c r="B264" s="141" t="s">
        <v>55</v>
      </c>
      <c r="C264" s="253" t="str">
        <f>Securitisation!B38</f>
        <v>Check: row 36 ≤ row 35</v>
      </c>
      <c r="D264" s="195"/>
      <c r="E264" s="195"/>
      <c r="F264" s="218"/>
      <c r="G264" s="216"/>
      <c r="H264" s="399" t="str">
        <f>Securitisation!E38</f>
        <v>Pass</v>
      </c>
      <c r="I264" s="399" t="str">
        <f>Securitisation!F38</f>
        <v>Pass</v>
      </c>
      <c r="J264" s="216"/>
      <c r="K264" s="216"/>
      <c r="L264" s="399" t="str">
        <f>Securitisation!I38</f>
        <v>Pass</v>
      </c>
      <c r="M264" s="399" t="str">
        <f>Securitisation!J38</f>
        <v>Pass</v>
      </c>
      <c r="N264" s="399" t="str">
        <f>Securitisation!K38</f>
        <v>Pass</v>
      </c>
      <c r="O264" s="399" t="str">
        <f>Securitisation!L38</f>
        <v>Pass</v>
      </c>
      <c r="P264" s="216"/>
      <c r="Q264" s="216"/>
      <c r="R264" s="214"/>
      <c r="S264" s="214"/>
      <c r="T264" s="214"/>
      <c r="U264" s="214"/>
      <c r="V264" s="214"/>
    </row>
    <row r="265" spans="2:22" ht="15" customHeight="1" x14ac:dyDescent="0.45">
      <c r="B265" s="141" t="s">
        <v>67</v>
      </c>
      <c r="C265" s="253" t="str">
        <f>Securitisation!B44</f>
        <v xml:space="preserve">Securitisation exposures currently deducted: </v>
      </c>
      <c r="D265" s="195"/>
      <c r="E265" s="195"/>
      <c r="F265" s="218"/>
      <c r="G265" s="216"/>
      <c r="H265" s="216"/>
      <c r="I265" s="216"/>
      <c r="J265" s="216"/>
      <c r="K265" s="216"/>
      <c r="L265" s="216"/>
      <c r="M265" s="216"/>
      <c r="N265" s="216"/>
      <c r="O265" s="216"/>
      <c r="P265" s="216"/>
      <c r="Q265" s="399" t="str">
        <f>Securitisation!N44</f>
        <v>Pass</v>
      </c>
      <c r="R265" s="403" t="str">
        <f>Securitisation!O44</f>
        <v>Pass</v>
      </c>
      <c r="S265" s="214"/>
      <c r="T265" s="214"/>
      <c r="U265" s="214"/>
      <c r="V265" s="214"/>
    </row>
    <row r="266" spans="2:22" ht="15" customHeight="1" x14ac:dyDescent="0.45">
      <c r="B266" s="141" t="s">
        <v>67</v>
      </c>
      <c r="C266" s="1451" t="str">
        <f>Securitisation!B45</f>
        <v>of which: internal ratings-based approach (SEC-IRBA)</v>
      </c>
      <c r="D266" s="195"/>
      <c r="E266" s="195"/>
      <c r="F266" s="218"/>
      <c r="G266" s="216"/>
      <c r="H266" s="216"/>
      <c r="I266" s="216"/>
      <c r="J266" s="216"/>
      <c r="K266" s="216"/>
      <c r="L266" s="216"/>
      <c r="M266" s="216"/>
      <c r="N266" s="216"/>
      <c r="O266" s="216"/>
      <c r="P266" s="216"/>
      <c r="Q266" s="399" t="str">
        <f>Securitisation!N45</f>
        <v>Pass</v>
      </c>
      <c r="R266" s="403" t="str">
        <f>Securitisation!O45</f>
        <v>Pass</v>
      </c>
      <c r="S266" s="403" t="str">
        <f>Securitisation!P45</f>
        <v>Pass</v>
      </c>
      <c r="T266" s="403" t="str">
        <f>Securitisation!Q45</f>
        <v>Pass</v>
      </c>
      <c r="U266" s="403" t="str">
        <f>Securitisation!R45</f>
        <v>Pass</v>
      </c>
      <c r="V266" s="403" t="str">
        <f>Securitisation!S45</f>
        <v>Pass</v>
      </c>
    </row>
    <row r="267" spans="2:22" ht="15" customHeight="1" x14ac:dyDescent="0.45">
      <c r="B267" s="141" t="s">
        <v>67</v>
      </c>
      <c r="C267" s="1451" t="str">
        <f>Securitisation!B46</f>
        <v>of which: external ratings-based approach (SEC-ERBA)</v>
      </c>
      <c r="D267" s="195"/>
      <c r="E267" s="195"/>
      <c r="F267" s="218"/>
      <c r="G267" s="216"/>
      <c r="H267" s="216"/>
      <c r="I267" s="216"/>
      <c r="J267" s="216"/>
      <c r="K267" s="216"/>
      <c r="L267" s="216"/>
      <c r="M267" s="216"/>
      <c r="N267" s="216"/>
      <c r="O267" s="216"/>
      <c r="P267" s="216"/>
      <c r="Q267" s="399" t="str">
        <f>Securitisation!N46</f>
        <v/>
      </c>
      <c r="R267" s="403" t="str">
        <f>Securitisation!O46</f>
        <v/>
      </c>
      <c r="S267" s="214"/>
      <c r="T267" s="214"/>
      <c r="U267" s="403" t="str">
        <f>Securitisation!R46</f>
        <v/>
      </c>
      <c r="V267" s="403" t="str">
        <f>Securitisation!S46</f>
        <v/>
      </c>
    </row>
    <row r="268" spans="2:22" ht="15" customHeight="1" x14ac:dyDescent="0.45">
      <c r="B268" s="141" t="s">
        <v>67</v>
      </c>
      <c r="C268" s="1451" t="str">
        <f>Securitisation!B47</f>
        <v>of which: internal assessment approach (IAA)</v>
      </c>
      <c r="D268" s="195"/>
      <c r="E268" s="195"/>
      <c r="F268" s="218"/>
      <c r="G268" s="216"/>
      <c r="H268" s="216"/>
      <c r="I268" s="216"/>
      <c r="J268" s="216"/>
      <c r="K268" s="216"/>
      <c r="L268" s="216"/>
      <c r="M268" s="216"/>
      <c r="N268" s="216"/>
      <c r="O268" s="216"/>
      <c r="P268" s="216"/>
      <c r="Q268" s="399" t="str">
        <f>Securitisation!N47</f>
        <v/>
      </c>
      <c r="R268" s="403" t="str">
        <f>Securitisation!O47</f>
        <v/>
      </c>
      <c r="S268" s="403" t="str">
        <f>Securitisation!P47</f>
        <v/>
      </c>
      <c r="T268" s="403" t="str">
        <f>Securitisation!Q47</f>
        <v/>
      </c>
      <c r="U268" s="214"/>
      <c r="V268" s="214"/>
    </row>
    <row r="269" spans="2:22" ht="15" customHeight="1" x14ac:dyDescent="0.45">
      <c r="B269" s="141" t="s">
        <v>67</v>
      </c>
      <c r="C269" s="1451" t="str">
        <f>Securitisation!B48</f>
        <v>of which: standardised approach (SEC-SA)</v>
      </c>
      <c r="D269" s="195"/>
      <c r="E269" s="195"/>
      <c r="F269" s="218"/>
      <c r="G269" s="216"/>
      <c r="H269" s="216"/>
      <c r="I269" s="216"/>
      <c r="J269" s="216"/>
      <c r="K269" s="216"/>
      <c r="L269" s="216"/>
      <c r="M269" s="216"/>
      <c r="N269" s="216"/>
      <c r="O269" s="216"/>
      <c r="P269" s="216"/>
      <c r="Q269" s="399" t="str">
        <f>Securitisation!N48</f>
        <v/>
      </c>
      <c r="R269" s="403" t="str">
        <f>Securitisation!O48</f>
        <v/>
      </c>
      <c r="S269" s="214"/>
      <c r="T269" s="214"/>
      <c r="U269" s="214"/>
      <c r="V269" s="214"/>
    </row>
    <row r="270" spans="2:22" ht="15" customHeight="1" x14ac:dyDescent="0.45">
      <c r="B270" s="141" t="s">
        <v>67</v>
      </c>
      <c r="C270" s="1451" t="str">
        <f>Securitisation!B49</f>
        <v>of which: Others (risk-weighted 1250%)</v>
      </c>
      <c r="D270" s="195"/>
      <c r="E270" s="195"/>
      <c r="F270" s="218"/>
      <c r="G270" s="216"/>
      <c r="H270" s="216"/>
      <c r="I270" s="216"/>
      <c r="J270" s="216"/>
      <c r="K270" s="216"/>
      <c r="L270" s="216"/>
      <c r="M270" s="216"/>
      <c r="N270" s="216"/>
      <c r="O270" s="216"/>
      <c r="P270" s="216"/>
      <c r="Q270" s="399" t="str">
        <f>Securitisation!N49</f>
        <v>Pass</v>
      </c>
      <c r="R270" s="403" t="str">
        <f>Securitisation!O49</f>
        <v>Pass</v>
      </c>
      <c r="S270" s="214"/>
      <c r="T270" s="214"/>
      <c r="U270" s="214"/>
      <c r="V270" s="214"/>
    </row>
    <row r="271" spans="2:22" ht="30" customHeight="1" x14ac:dyDescent="0.45">
      <c r="B271" s="141" t="s">
        <v>67</v>
      </c>
      <c r="C271" s="2712" t="str">
        <f>Securitisation!B50</f>
        <v>Check: deductions reported in panel A3 less or equal than deductions reported in the Memo box</v>
      </c>
      <c r="D271" s="2713"/>
      <c r="E271" s="2713"/>
      <c r="F271" s="218"/>
      <c r="G271" s="216"/>
      <c r="H271" s="399" t="str">
        <f>Securitisation!E50</f>
        <v>Pass</v>
      </c>
      <c r="I271" s="216"/>
      <c r="J271" s="216"/>
      <c r="K271" s="216"/>
      <c r="L271" s="216"/>
      <c r="M271" s="216"/>
      <c r="N271" s="216"/>
      <c r="O271" s="216"/>
      <c r="P271" s="216"/>
      <c r="Q271" s="216"/>
      <c r="R271" s="214"/>
      <c r="S271" s="214"/>
      <c r="T271" s="214"/>
      <c r="U271" s="214"/>
      <c r="V271" s="214"/>
    </row>
    <row r="272" spans="2:22" ht="15" customHeight="1" x14ac:dyDescent="0.45">
      <c r="B272" s="141" t="s">
        <v>67</v>
      </c>
      <c r="C272" s="253" t="str">
        <f>Securitisation!B52</f>
        <v>Check: deductions reported in row 51 less or equal than deductions reported in row 44</v>
      </c>
      <c r="D272" s="195"/>
      <c r="E272" s="195"/>
      <c r="F272" s="218"/>
      <c r="G272" s="216"/>
      <c r="H272" s="399" t="str">
        <f>Securitisation!E52</f>
        <v>Pass</v>
      </c>
      <c r="I272" s="399" t="str">
        <f>Securitisation!F52</f>
        <v>Pass</v>
      </c>
      <c r="J272" s="216"/>
      <c r="K272" s="216"/>
      <c r="L272" s="216"/>
      <c r="M272" s="216"/>
      <c r="N272" s="216"/>
      <c r="O272" s="216"/>
      <c r="P272" s="216"/>
      <c r="Q272" s="216"/>
      <c r="R272" s="214"/>
      <c r="S272" s="214"/>
      <c r="T272" s="214"/>
      <c r="U272" s="214"/>
      <c r="V272" s="214"/>
    </row>
    <row r="273" spans="1:16383" ht="15" customHeight="1" x14ac:dyDescent="0.45">
      <c r="B273" s="141" t="s">
        <v>43</v>
      </c>
      <c r="C273" s="253" t="str">
        <f>Securitisation!B62</f>
        <v>Check: "Total" panel A2 = "Total" panel B</v>
      </c>
      <c r="D273" s="195"/>
      <c r="E273" s="195"/>
      <c r="F273" s="407" t="str">
        <f>Securitisation!C62</f>
        <v>Pass</v>
      </c>
      <c r="G273" s="399" t="str">
        <f>Securitisation!D62</f>
        <v>Pass</v>
      </c>
      <c r="H273" s="399" t="str">
        <f>Securitisation!E62</f>
        <v>Pass</v>
      </c>
      <c r="I273" s="399" t="str">
        <f>Securitisation!F62</f>
        <v>Pass</v>
      </c>
      <c r="J273" s="399" t="str">
        <f>Securitisation!G62</f>
        <v>Pass</v>
      </c>
      <c r="K273" s="399" t="str">
        <f>Securitisation!H62</f>
        <v>Pass</v>
      </c>
      <c r="L273" s="399" t="str">
        <f>Securitisation!I62</f>
        <v>Pass</v>
      </c>
      <c r="M273" s="216"/>
      <c r="N273" s="216"/>
      <c r="O273" s="216"/>
      <c r="P273" s="216"/>
      <c r="Q273" s="216"/>
      <c r="R273" s="214"/>
      <c r="S273" s="214"/>
      <c r="T273" s="214"/>
      <c r="U273" s="214"/>
      <c r="V273" s="214"/>
    </row>
    <row r="274" spans="1:16383" ht="15" customHeight="1" x14ac:dyDescent="0.45">
      <c r="B274" s="141" t="s">
        <v>43</v>
      </c>
      <c r="C274" s="253" t="str">
        <f>Securitisation!B63</f>
        <v>Check: "Deductions" in panel A3 = "Deductions" panel B</v>
      </c>
      <c r="D274" s="195"/>
      <c r="E274" s="195"/>
      <c r="F274" s="218"/>
      <c r="G274" s="216"/>
      <c r="H274" s="216"/>
      <c r="I274" s="216"/>
      <c r="J274" s="216"/>
      <c r="K274" s="216"/>
      <c r="L274" s="216"/>
      <c r="M274" s="216"/>
      <c r="N274" s="216"/>
      <c r="O274" s="216"/>
      <c r="P274" s="216"/>
      <c r="Q274" s="647" t="str">
        <f>Securitisation!M63</f>
        <v>Pass</v>
      </c>
      <c r="R274" s="214"/>
      <c r="S274" s="214"/>
      <c r="T274" s="214"/>
      <c r="U274" s="214"/>
      <c r="V274" s="214"/>
    </row>
    <row r="275" spans="1:16383" ht="15" customHeight="1" x14ac:dyDescent="0.45">
      <c r="B275" s="210" t="s">
        <v>43</v>
      </c>
      <c r="C275" s="1369" t="str">
        <f>Securitisation!B64</f>
        <v>Check: "Deduction for securitisation gain on sale"</v>
      </c>
      <c r="D275" s="206"/>
      <c r="E275" s="206"/>
      <c r="F275" s="220"/>
      <c r="G275" s="271"/>
      <c r="H275" s="271"/>
      <c r="I275" s="271"/>
      <c r="J275" s="271"/>
      <c r="K275" s="271"/>
      <c r="L275" s="271"/>
      <c r="M275" s="401" t="str">
        <f>Securitisation!J64</f>
        <v>Pass</v>
      </c>
      <c r="N275" s="271"/>
      <c r="O275" s="271"/>
      <c r="P275" s="271"/>
      <c r="Q275" s="271"/>
      <c r="R275" s="272"/>
      <c r="S275" s="272"/>
      <c r="T275" s="272"/>
      <c r="U275" s="272"/>
      <c r="V275" s="272"/>
    </row>
    <row r="276" spans="1:16383" ht="15" customHeight="1" x14ac:dyDescent="0.45">
      <c r="L276" s="320"/>
      <c r="M276" s="320"/>
      <c r="N276" s="320"/>
      <c r="W276" s="320"/>
    </row>
    <row r="277" spans="1:16383" ht="45" customHeight="1" x14ac:dyDescent="0.45">
      <c r="A277" s="581" t="s">
        <v>68</v>
      </c>
      <c r="B277" s="842"/>
      <c r="C277" s="842"/>
      <c r="D277" s="842"/>
      <c r="E277" s="842"/>
      <c r="F277" s="842"/>
      <c r="G277" s="842"/>
      <c r="H277" s="842"/>
      <c r="I277" s="842"/>
      <c r="J277" s="842"/>
      <c r="K277" s="842"/>
      <c r="L277" s="842"/>
      <c r="M277" s="842"/>
      <c r="N277" s="842"/>
      <c r="O277" s="842"/>
      <c r="P277" s="842"/>
      <c r="Q277" s="842"/>
      <c r="R277" s="842"/>
      <c r="S277" s="842"/>
      <c r="T277" s="842"/>
      <c r="U277" s="842"/>
      <c r="V277" s="842"/>
      <c r="X277" s="842"/>
      <c r="Y277" s="842"/>
      <c r="Z277" s="842"/>
      <c r="AA277" s="842"/>
      <c r="AB277" s="842"/>
      <c r="AC277" s="842"/>
      <c r="AD277" s="842"/>
      <c r="AE277" s="842"/>
      <c r="AF277" s="842"/>
      <c r="AG277" s="842"/>
      <c r="AH277" s="842"/>
      <c r="AI277" s="842"/>
      <c r="AJ277" s="842"/>
      <c r="AK277" s="842"/>
      <c r="AL277" s="842"/>
      <c r="AM277" s="842"/>
      <c r="AN277" s="842"/>
      <c r="AO277" s="842"/>
      <c r="AP277" s="582"/>
      <c r="AQ277" s="842"/>
      <c r="AR277" s="842"/>
      <c r="AS277" s="842"/>
      <c r="AT277" s="842"/>
      <c r="AU277" s="842"/>
      <c r="AV277" s="842"/>
      <c r="AW277" s="842"/>
      <c r="AX277" s="842"/>
      <c r="AY277" s="842"/>
      <c r="AZ277" s="842"/>
      <c r="BA277" s="842"/>
      <c r="BB277" s="842"/>
      <c r="BC277" s="842"/>
      <c r="BD277" s="842"/>
      <c r="BE277" s="842"/>
      <c r="BF277" s="842"/>
      <c r="BG277" s="842"/>
      <c r="BH277" s="842"/>
      <c r="BI277" s="842"/>
      <c r="BJ277" s="842"/>
      <c r="BK277" s="842"/>
      <c r="BL277" s="842"/>
      <c r="BM277" s="842"/>
      <c r="BN277" s="842"/>
      <c r="BO277" s="842"/>
      <c r="BP277" s="842"/>
      <c r="BQ277" s="842"/>
      <c r="BR277" s="842"/>
      <c r="BS277" s="842"/>
      <c r="BT277" s="842"/>
      <c r="BU277" s="842"/>
      <c r="BV277" s="842"/>
      <c r="BW277" s="842"/>
      <c r="BX277" s="842"/>
      <c r="BY277" s="842"/>
      <c r="BZ277" s="842"/>
      <c r="CA277" s="842"/>
      <c r="CB277" s="842"/>
      <c r="CC277" s="842"/>
      <c r="CD277" s="842"/>
      <c r="CE277" s="842"/>
      <c r="CF277" s="842"/>
      <c r="CG277" s="842"/>
      <c r="CH277" s="842"/>
      <c r="CI277" s="842"/>
      <c r="CJ277" s="842"/>
      <c r="CK277" s="842"/>
      <c r="CL277" s="842"/>
      <c r="CM277" s="842"/>
      <c r="CN277" s="842"/>
      <c r="CO277" s="842"/>
      <c r="CP277" s="842"/>
      <c r="CQ277" s="842"/>
      <c r="CR277" s="842"/>
      <c r="CS277" s="842"/>
      <c r="CT277" s="842"/>
      <c r="CU277" s="842"/>
      <c r="CV277" s="842"/>
      <c r="CW277" s="842"/>
      <c r="CX277" s="842"/>
      <c r="CY277" s="842"/>
      <c r="CZ277" s="842"/>
      <c r="DA277" s="842"/>
      <c r="DB277" s="842"/>
      <c r="DC277" s="842"/>
      <c r="DD277" s="842"/>
      <c r="DE277" s="842"/>
      <c r="DF277" s="842"/>
      <c r="DG277" s="842"/>
      <c r="DH277" s="842"/>
      <c r="DI277" s="842"/>
      <c r="DJ277" s="842"/>
      <c r="DK277" s="842"/>
      <c r="DL277" s="842"/>
      <c r="DM277" s="842"/>
      <c r="DN277" s="842"/>
      <c r="DO277" s="842"/>
      <c r="DP277" s="842"/>
      <c r="DQ277" s="842"/>
      <c r="DR277" s="842"/>
      <c r="DS277" s="842"/>
      <c r="DT277" s="842"/>
      <c r="DU277" s="842"/>
      <c r="DV277" s="842"/>
      <c r="DW277" s="842"/>
      <c r="DX277" s="842"/>
      <c r="DY277" s="842"/>
      <c r="DZ277" s="842"/>
      <c r="EA277" s="842"/>
      <c r="EB277" s="842"/>
      <c r="EC277" s="842"/>
      <c r="ED277" s="842"/>
      <c r="EE277" s="842"/>
      <c r="EF277" s="842"/>
      <c r="EG277" s="842"/>
      <c r="EH277" s="842"/>
      <c r="EI277" s="842"/>
      <c r="EJ277" s="842"/>
      <c r="EK277" s="842"/>
      <c r="EL277" s="842"/>
      <c r="EM277" s="842"/>
      <c r="EN277" s="842"/>
      <c r="EO277" s="842"/>
      <c r="EP277" s="842"/>
      <c r="EQ277" s="842"/>
      <c r="ER277" s="842"/>
      <c r="ES277" s="842"/>
      <c r="ET277" s="842"/>
      <c r="EU277" s="842"/>
      <c r="EV277" s="842"/>
      <c r="EW277" s="842"/>
      <c r="EX277" s="842"/>
      <c r="EY277" s="842"/>
      <c r="EZ277" s="842"/>
      <c r="FA277" s="842"/>
      <c r="FB277" s="842"/>
      <c r="FC277" s="842"/>
      <c r="FD277" s="842"/>
      <c r="FE277" s="842"/>
      <c r="FF277" s="842"/>
      <c r="FG277" s="842"/>
      <c r="FH277" s="842"/>
      <c r="FI277" s="842"/>
      <c r="FJ277" s="842"/>
      <c r="FK277" s="842"/>
      <c r="FL277" s="842"/>
      <c r="FM277" s="842"/>
      <c r="FN277" s="842"/>
      <c r="FO277" s="842"/>
      <c r="FP277" s="842"/>
      <c r="FQ277" s="842"/>
      <c r="FR277" s="842"/>
      <c r="FS277" s="842"/>
      <c r="FT277" s="842"/>
      <c r="FU277" s="842"/>
      <c r="FV277" s="842"/>
      <c r="FW277" s="842"/>
      <c r="FX277" s="842"/>
      <c r="FY277" s="842"/>
      <c r="FZ277" s="842"/>
      <c r="GA277" s="842"/>
      <c r="GB277" s="842"/>
      <c r="GC277" s="842"/>
      <c r="GD277" s="842"/>
      <c r="GE277" s="842"/>
      <c r="GF277" s="842"/>
      <c r="GG277" s="842"/>
      <c r="GH277" s="842"/>
      <c r="GI277" s="842"/>
      <c r="GJ277" s="842"/>
      <c r="GK277" s="842"/>
      <c r="GL277" s="842"/>
      <c r="GM277" s="842"/>
      <c r="GN277" s="842"/>
      <c r="GO277" s="842"/>
      <c r="GP277" s="842"/>
      <c r="GQ277" s="842"/>
      <c r="GR277" s="842"/>
      <c r="GS277" s="842"/>
      <c r="GT277" s="842"/>
      <c r="GU277" s="842"/>
      <c r="GV277" s="842"/>
      <c r="GW277" s="842"/>
      <c r="GX277" s="842"/>
      <c r="GY277" s="842"/>
      <c r="GZ277" s="842"/>
      <c r="HA277" s="842"/>
      <c r="HB277" s="842"/>
      <c r="HC277" s="842"/>
      <c r="HD277" s="842"/>
      <c r="HE277" s="842"/>
      <c r="HF277" s="842"/>
      <c r="HG277" s="842"/>
      <c r="HH277" s="842"/>
      <c r="HI277" s="842"/>
      <c r="HJ277" s="842"/>
      <c r="HK277" s="842"/>
      <c r="HL277" s="842"/>
      <c r="HM277" s="842"/>
      <c r="HN277" s="842"/>
      <c r="HO277" s="842"/>
      <c r="HP277" s="842"/>
      <c r="HQ277" s="842"/>
      <c r="HR277" s="842"/>
      <c r="HS277" s="842"/>
      <c r="HT277" s="842"/>
      <c r="HU277" s="842"/>
      <c r="HV277" s="842"/>
      <c r="HW277" s="842"/>
      <c r="HX277" s="842"/>
      <c r="HY277" s="842"/>
      <c r="HZ277" s="842"/>
      <c r="IA277" s="842"/>
      <c r="IB277" s="842"/>
      <c r="IC277" s="842"/>
      <c r="ID277" s="842"/>
      <c r="IE277" s="842"/>
      <c r="IF277" s="842"/>
      <c r="IG277" s="842"/>
      <c r="IH277" s="842"/>
      <c r="II277" s="842"/>
      <c r="IJ277" s="842"/>
      <c r="IK277" s="842"/>
      <c r="IL277" s="842"/>
      <c r="IM277" s="842"/>
      <c r="IN277" s="842"/>
      <c r="IO277" s="842"/>
      <c r="IP277" s="842"/>
      <c r="IQ277" s="842"/>
      <c r="IR277" s="842"/>
      <c r="IS277" s="842"/>
      <c r="IT277" s="842"/>
      <c r="IU277" s="842"/>
      <c r="IV277" s="842"/>
      <c r="IW277" s="842"/>
      <c r="IX277" s="842"/>
      <c r="IY277" s="842"/>
      <c r="IZ277" s="842"/>
      <c r="JA277" s="842"/>
      <c r="JB277" s="842"/>
      <c r="JC277" s="842"/>
      <c r="JD277" s="842"/>
      <c r="JE277" s="842"/>
      <c r="JF277" s="842"/>
      <c r="JG277" s="842"/>
      <c r="JH277" s="842"/>
      <c r="JI277" s="842"/>
      <c r="JJ277" s="842"/>
      <c r="JK277" s="842"/>
      <c r="JL277" s="842"/>
      <c r="JM277" s="842"/>
      <c r="JN277" s="842"/>
      <c r="JO277" s="842"/>
      <c r="JP277" s="842"/>
      <c r="JQ277" s="842"/>
      <c r="JR277" s="842"/>
      <c r="JS277" s="842"/>
      <c r="JT277" s="842"/>
      <c r="JU277" s="842"/>
      <c r="JV277" s="842"/>
      <c r="JW277" s="842"/>
      <c r="JX277" s="842"/>
      <c r="JY277" s="842"/>
      <c r="JZ277" s="842"/>
      <c r="KA277" s="842"/>
      <c r="KB277" s="842"/>
      <c r="KC277" s="842"/>
      <c r="KD277" s="842"/>
      <c r="KE277" s="842"/>
      <c r="KF277" s="842"/>
      <c r="KG277" s="842"/>
      <c r="KH277" s="842"/>
      <c r="KI277" s="842"/>
      <c r="KJ277" s="842"/>
      <c r="KK277" s="842"/>
      <c r="KL277" s="842"/>
      <c r="KM277" s="842"/>
      <c r="KN277" s="842"/>
      <c r="KO277" s="842"/>
      <c r="KP277" s="842"/>
      <c r="KQ277" s="842"/>
      <c r="KR277" s="842"/>
      <c r="KS277" s="842"/>
      <c r="KT277" s="842"/>
      <c r="KU277" s="842"/>
      <c r="KV277" s="842"/>
      <c r="KW277" s="842"/>
      <c r="KX277" s="842"/>
      <c r="KY277" s="842"/>
      <c r="KZ277" s="842"/>
      <c r="LA277" s="842"/>
      <c r="LB277" s="842"/>
      <c r="LC277" s="842"/>
      <c r="LD277" s="842"/>
      <c r="LE277" s="842"/>
      <c r="LF277" s="842"/>
      <c r="LG277" s="842"/>
      <c r="LH277" s="842"/>
      <c r="LI277" s="842"/>
      <c r="LJ277" s="842"/>
      <c r="LK277" s="842"/>
      <c r="LL277" s="842"/>
      <c r="LM277" s="842"/>
      <c r="LN277" s="842"/>
      <c r="LO277" s="842"/>
      <c r="LP277" s="842"/>
      <c r="LQ277" s="842"/>
      <c r="LR277" s="842"/>
      <c r="LS277" s="842"/>
      <c r="LT277" s="842"/>
      <c r="LU277" s="842"/>
      <c r="LV277" s="842"/>
      <c r="LW277" s="842"/>
      <c r="LX277" s="842"/>
      <c r="LY277" s="842"/>
      <c r="LZ277" s="842"/>
      <c r="MA277" s="842"/>
      <c r="MB277" s="842"/>
      <c r="MC277" s="842"/>
      <c r="MD277" s="842"/>
      <c r="ME277" s="842"/>
      <c r="MF277" s="842"/>
      <c r="MG277" s="842"/>
      <c r="MH277" s="842"/>
      <c r="MI277" s="842"/>
      <c r="MJ277" s="842"/>
      <c r="MK277" s="842"/>
      <c r="ML277" s="842"/>
      <c r="MM277" s="842"/>
      <c r="MN277" s="842"/>
      <c r="MO277" s="842"/>
      <c r="MP277" s="842"/>
      <c r="MQ277" s="842"/>
      <c r="MR277" s="842"/>
      <c r="MS277" s="842"/>
      <c r="MT277" s="842"/>
      <c r="MU277" s="842"/>
      <c r="MV277" s="842"/>
      <c r="MW277" s="842"/>
      <c r="MX277" s="842"/>
      <c r="MY277" s="842"/>
      <c r="MZ277" s="842"/>
      <c r="NA277" s="842"/>
      <c r="NB277" s="842"/>
      <c r="NC277" s="842"/>
      <c r="ND277" s="842"/>
      <c r="NE277" s="842"/>
      <c r="NF277" s="842"/>
      <c r="NG277" s="842"/>
      <c r="NH277" s="842"/>
      <c r="NI277" s="842"/>
      <c r="NJ277" s="842"/>
      <c r="NK277" s="842"/>
      <c r="NL277" s="842"/>
      <c r="NM277" s="842"/>
      <c r="NN277" s="842"/>
      <c r="NO277" s="842"/>
      <c r="NP277" s="842"/>
      <c r="NQ277" s="842"/>
      <c r="NR277" s="842"/>
      <c r="NS277" s="842"/>
      <c r="NT277" s="842"/>
      <c r="NU277" s="842"/>
      <c r="NV277" s="842"/>
      <c r="NW277" s="842"/>
      <c r="NX277" s="842"/>
      <c r="NY277" s="842"/>
      <c r="NZ277" s="842"/>
      <c r="OA277" s="842"/>
      <c r="OB277" s="842"/>
      <c r="OC277" s="842"/>
      <c r="OD277" s="842"/>
      <c r="OE277" s="842"/>
      <c r="OF277" s="842"/>
      <c r="OG277" s="842"/>
      <c r="OH277" s="842"/>
      <c r="OI277" s="842"/>
      <c r="OJ277" s="842"/>
      <c r="OK277" s="842"/>
      <c r="OL277" s="842"/>
      <c r="OM277" s="842"/>
      <c r="ON277" s="842"/>
      <c r="OO277" s="842"/>
      <c r="OP277" s="842"/>
      <c r="OQ277" s="842"/>
      <c r="OR277" s="842"/>
      <c r="OS277" s="842"/>
      <c r="OT277" s="842"/>
      <c r="OU277" s="842"/>
      <c r="OV277" s="842"/>
      <c r="OW277" s="842"/>
      <c r="OX277" s="842"/>
      <c r="OY277" s="842"/>
      <c r="OZ277" s="842"/>
      <c r="PA277" s="842"/>
      <c r="PB277" s="842"/>
      <c r="PC277" s="842"/>
      <c r="PD277" s="842"/>
      <c r="PE277" s="842"/>
      <c r="PF277" s="842"/>
      <c r="PG277" s="842"/>
      <c r="PH277" s="842"/>
      <c r="PI277" s="842"/>
      <c r="PJ277" s="842"/>
      <c r="PK277" s="842"/>
      <c r="PL277" s="842"/>
      <c r="PM277" s="842"/>
      <c r="PN277" s="842"/>
      <c r="PO277" s="842"/>
      <c r="PP277" s="842"/>
      <c r="PQ277" s="842"/>
      <c r="PR277" s="842"/>
      <c r="PS277" s="842"/>
      <c r="PT277" s="842"/>
      <c r="PU277" s="842"/>
      <c r="PV277" s="842"/>
      <c r="PW277" s="842"/>
      <c r="PX277" s="842"/>
      <c r="PY277" s="842"/>
      <c r="PZ277" s="842"/>
      <c r="QA277" s="842"/>
      <c r="QB277" s="842"/>
      <c r="QC277" s="842"/>
      <c r="QD277" s="842"/>
      <c r="QE277" s="842"/>
      <c r="QF277" s="842"/>
      <c r="QG277" s="842"/>
      <c r="QH277" s="842"/>
      <c r="QI277" s="842"/>
      <c r="QJ277" s="842"/>
      <c r="QK277" s="842"/>
      <c r="QL277" s="842"/>
      <c r="QM277" s="842"/>
      <c r="QN277" s="842"/>
      <c r="QO277" s="842"/>
      <c r="QP277" s="842"/>
      <c r="QQ277" s="842"/>
      <c r="QR277" s="842"/>
      <c r="QS277" s="842"/>
      <c r="QT277" s="842"/>
      <c r="QU277" s="842"/>
      <c r="QV277" s="842"/>
      <c r="QW277" s="842"/>
      <c r="QX277" s="842"/>
      <c r="QY277" s="842"/>
      <c r="QZ277" s="842"/>
      <c r="RA277" s="842"/>
      <c r="RB277" s="842"/>
      <c r="RC277" s="842"/>
      <c r="RD277" s="842"/>
      <c r="RE277" s="842"/>
      <c r="RF277" s="842"/>
      <c r="RG277" s="842"/>
      <c r="RH277" s="842"/>
      <c r="RI277" s="842"/>
      <c r="RJ277" s="842"/>
      <c r="RK277" s="842"/>
      <c r="RL277" s="842"/>
      <c r="RM277" s="842"/>
      <c r="RN277" s="842"/>
      <c r="RO277" s="842"/>
      <c r="RP277" s="842"/>
      <c r="RQ277" s="842"/>
      <c r="RR277" s="842"/>
      <c r="RS277" s="842"/>
      <c r="RT277" s="842"/>
      <c r="RU277" s="842"/>
      <c r="RV277" s="842"/>
      <c r="RW277" s="842"/>
      <c r="RX277" s="842"/>
      <c r="RY277" s="842"/>
      <c r="RZ277" s="842"/>
      <c r="SA277" s="842"/>
      <c r="SB277" s="842"/>
      <c r="SC277" s="842"/>
      <c r="SD277" s="842"/>
      <c r="SE277" s="842"/>
      <c r="SF277" s="842"/>
      <c r="SG277" s="842"/>
      <c r="SH277" s="842"/>
      <c r="SI277" s="842"/>
      <c r="SJ277" s="842"/>
      <c r="SK277" s="842"/>
      <c r="SL277" s="842"/>
      <c r="SM277" s="842"/>
      <c r="SN277" s="842"/>
      <c r="SO277" s="842"/>
      <c r="SP277" s="842"/>
      <c r="SQ277" s="842"/>
      <c r="SR277" s="842"/>
      <c r="SS277" s="842"/>
      <c r="ST277" s="842"/>
      <c r="SU277" s="842"/>
      <c r="SV277" s="842"/>
      <c r="SW277" s="842"/>
      <c r="SX277" s="842"/>
      <c r="SY277" s="842"/>
      <c r="SZ277" s="842"/>
      <c r="TA277" s="842"/>
      <c r="TB277" s="842"/>
      <c r="TC277" s="842"/>
      <c r="TD277" s="842"/>
      <c r="TE277" s="842"/>
      <c r="TF277" s="842"/>
      <c r="TG277" s="842"/>
      <c r="TH277" s="842"/>
      <c r="TI277" s="842"/>
      <c r="TJ277" s="842"/>
      <c r="TK277" s="842"/>
      <c r="TL277" s="842"/>
      <c r="TM277" s="842"/>
      <c r="TN277" s="842"/>
      <c r="TO277" s="842"/>
      <c r="TP277" s="842"/>
      <c r="TQ277" s="842"/>
      <c r="TR277" s="842"/>
      <c r="TS277" s="842"/>
      <c r="TT277" s="842"/>
      <c r="TU277" s="842"/>
      <c r="TV277" s="842"/>
      <c r="TW277" s="842"/>
      <c r="TX277" s="842"/>
      <c r="TY277" s="842"/>
      <c r="TZ277" s="842"/>
      <c r="UA277" s="842"/>
      <c r="UB277" s="842"/>
      <c r="UC277" s="842"/>
      <c r="UD277" s="842"/>
      <c r="UE277" s="842"/>
      <c r="UF277" s="842"/>
      <c r="UG277" s="842"/>
      <c r="UH277" s="842"/>
      <c r="UI277" s="842"/>
      <c r="UJ277" s="842"/>
      <c r="UK277" s="842"/>
      <c r="UL277" s="842"/>
      <c r="UM277" s="842"/>
      <c r="UN277" s="842"/>
      <c r="UO277" s="842"/>
      <c r="UP277" s="842"/>
      <c r="UQ277" s="842"/>
      <c r="UR277" s="842"/>
      <c r="US277" s="842"/>
      <c r="UT277" s="842"/>
      <c r="UU277" s="842"/>
      <c r="UV277" s="842"/>
      <c r="UW277" s="842"/>
      <c r="UX277" s="842"/>
      <c r="UY277" s="842"/>
      <c r="UZ277" s="842"/>
      <c r="VA277" s="842"/>
      <c r="VB277" s="842"/>
      <c r="VC277" s="842"/>
      <c r="VD277" s="842"/>
      <c r="VE277" s="842"/>
      <c r="VF277" s="842"/>
      <c r="VG277" s="842"/>
      <c r="VH277" s="842"/>
      <c r="VI277" s="842"/>
      <c r="VJ277" s="842"/>
      <c r="VK277" s="842"/>
      <c r="VL277" s="842"/>
      <c r="VM277" s="842"/>
      <c r="VN277" s="842"/>
      <c r="VO277" s="842"/>
      <c r="VP277" s="842"/>
      <c r="VQ277" s="842"/>
      <c r="VR277" s="842"/>
      <c r="VS277" s="842"/>
      <c r="VT277" s="842"/>
      <c r="VU277" s="842"/>
      <c r="VV277" s="842"/>
      <c r="VW277" s="842"/>
      <c r="VX277" s="842"/>
      <c r="VY277" s="842"/>
      <c r="VZ277" s="842"/>
      <c r="WA277" s="842"/>
      <c r="WB277" s="842"/>
      <c r="WC277" s="842"/>
      <c r="WD277" s="842"/>
      <c r="WE277" s="842"/>
      <c r="WF277" s="842"/>
      <c r="WG277" s="842"/>
      <c r="WH277" s="842"/>
      <c r="WI277" s="842"/>
      <c r="WJ277" s="842"/>
      <c r="WK277" s="842"/>
      <c r="WL277" s="842"/>
      <c r="WM277" s="842"/>
      <c r="WN277" s="842"/>
      <c r="WO277" s="842"/>
      <c r="WP277" s="842"/>
      <c r="WQ277" s="842"/>
      <c r="WR277" s="842"/>
      <c r="WS277" s="842"/>
      <c r="WT277" s="842"/>
      <c r="WU277" s="842"/>
      <c r="WV277" s="842"/>
      <c r="WW277" s="842"/>
      <c r="WX277" s="842"/>
      <c r="WY277" s="842"/>
      <c r="WZ277" s="842"/>
      <c r="XA277" s="842"/>
      <c r="XB277" s="842"/>
      <c r="XC277" s="842"/>
      <c r="XD277" s="842"/>
      <c r="XE277" s="842"/>
      <c r="XF277" s="842"/>
      <c r="XG277" s="842"/>
      <c r="XH277" s="842"/>
      <c r="XI277" s="842"/>
      <c r="XJ277" s="842"/>
      <c r="XK277" s="842"/>
      <c r="XL277" s="842"/>
      <c r="XM277" s="842"/>
      <c r="XN277" s="842"/>
      <c r="XO277" s="842"/>
      <c r="XP277" s="842"/>
      <c r="XQ277" s="842"/>
      <c r="XR277" s="842"/>
      <c r="XS277" s="842"/>
      <c r="XT277" s="842"/>
      <c r="XU277" s="842"/>
      <c r="XV277" s="842"/>
      <c r="XW277" s="842"/>
      <c r="XX277" s="842"/>
      <c r="XY277" s="842"/>
      <c r="XZ277" s="842"/>
      <c r="YA277" s="842"/>
      <c r="YB277" s="842"/>
      <c r="YC277" s="842"/>
      <c r="YD277" s="842"/>
      <c r="YE277" s="842"/>
      <c r="YF277" s="842"/>
      <c r="YG277" s="842"/>
      <c r="YH277" s="842"/>
      <c r="YI277" s="842"/>
      <c r="YJ277" s="842"/>
      <c r="YK277" s="842"/>
      <c r="YL277" s="842"/>
      <c r="YM277" s="842"/>
      <c r="YN277" s="842"/>
      <c r="YO277" s="842"/>
      <c r="YP277" s="842"/>
      <c r="YQ277" s="842"/>
      <c r="YR277" s="842"/>
      <c r="YS277" s="842"/>
      <c r="YT277" s="842"/>
      <c r="YU277" s="842"/>
      <c r="YV277" s="842"/>
      <c r="YW277" s="842"/>
      <c r="YX277" s="842"/>
      <c r="YY277" s="842"/>
      <c r="YZ277" s="842"/>
      <c r="ZA277" s="842"/>
      <c r="ZB277" s="842"/>
      <c r="ZC277" s="842"/>
      <c r="ZD277" s="842"/>
      <c r="ZE277" s="842"/>
      <c r="ZF277" s="842"/>
      <c r="ZG277" s="842"/>
      <c r="ZH277" s="842"/>
      <c r="ZI277" s="842"/>
      <c r="ZJ277" s="842"/>
      <c r="ZK277" s="842"/>
      <c r="ZL277" s="842"/>
      <c r="ZM277" s="842"/>
      <c r="ZN277" s="842"/>
      <c r="ZO277" s="842"/>
      <c r="ZP277" s="842"/>
      <c r="ZQ277" s="842"/>
      <c r="ZR277" s="842"/>
      <c r="ZS277" s="842"/>
      <c r="ZT277" s="842"/>
      <c r="ZU277" s="842"/>
      <c r="ZV277" s="842"/>
      <c r="ZW277" s="842"/>
      <c r="ZX277" s="842"/>
      <c r="ZY277" s="842"/>
      <c r="ZZ277" s="842"/>
      <c r="AAA277" s="842"/>
      <c r="AAB277" s="842"/>
      <c r="AAC277" s="842"/>
      <c r="AAD277" s="842"/>
      <c r="AAE277" s="842"/>
      <c r="AAF277" s="842"/>
      <c r="AAG277" s="842"/>
      <c r="AAH277" s="842"/>
      <c r="AAI277" s="842"/>
      <c r="AAJ277" s="842"/>
      <c r="AAK277" s="842"/>
      <c r="AAL277" s="842"/>
      <c r="AAM277" s="842"/>
      <c r="AAN277" s="842"/>
      <c r="AAO277" s="842"/>
      <c r="AAP277" s="842"/>
      <c r="AAQ277" s="842"/>
      <c r="AAR277" s="842"/>
      <c r="AAS277" s="842"/>
      <c r="AAT277" s="842"/>
      <c r="AAU277" s="842"/>
      <c r="AAV277" s="842"/>
      <c r="AAW277" s="842"/>
      <c r="AAX277" s="842"/>
      <c r="AAY277" s="842"/>
      <c r="AAZ277" s="842"/>
      <c r="ABA277" s="842"/>
      <c r="ABB277" s="842"/>
      <c r="ABC277" s="842"/>
      <c r="ABD277" s="842"/>
      <c r="ABE277" s="842"/>
      <c r="ABF277" s="842"/>
      <c r="ABG277" s="842"/>
      <c r="ABH277" s="842"/>
      <c r="ABI277" s="842"/>
      <c r="ABJ277" s="842"/>
      <c r="ABK277" s="842"/>
      <c r="ABL277" s="842"/>
      <c r="ABM277" s="842"/>
      <c r="ABN277" s="842"/>
      <c r="ABO277" s="842"/>
      <c r="ABP277" s="842"/>
      <c r="ABQ277" s="842"/>
      <c r="ABR277" s="842"/>
      <c r="ABS277" s="842"/>
      <c r="ABT277" s="842"/>
      <c r="ABU277" s="842"/>
      <c r="ABV277" s="842"/>
      <c r="ABW277" s="842"/>
      <c r="ABX277" s="842"/>
      <c r="ABY277" s="842"/>
      <c r="ABZ277" s="842"/>
      <c r="ACA277" s="842"/>
      <c r="ACB277" s="842"/>
      <c r="ACC277" s="842"/>
      <c r="ACD277" s="842"/>
      <c r="ACE277" s="842"/>
      <c r="ACF277" s="842"/>
      <c r="ACG277" s="842"/>
      <c r="ACH277" s="842"/>
      <c r="ACI277" s="842"/>
      <c r="ACJ277" s="842"/>
      <c r="ACK277" s="842"/>
      <c r="ACL277" s="842"/>
      <c r="ACM277" s="842"/>
      <c r="ACN277" s="842"/>
      <c r="ACO277" s="842"/>
      <c r="ACP277" s="842"/>
      <c r="ACQ277" s="842"/>
      <c r="ACR277" s="842"/>
      <c r="ACS277" s="842"/>
      <c r="ACT277" s="842"/>
      <c r="ACU277" s="842"/>
      <c r="ACV277" s="842"/>
      <c r="ACW277" s="842"/>
      <c r="ACX277" s="842"/>
      <c r="ACY277" s="842"/>
      <c r="ACZ277" s="842"/>
      <c r="ADA277" s="842"/>
      <c r="ADB277" s="842"/>
      <c r="ADC277" s="842"/>
      <c r="ADD277" s="842"/>
      <c r="ADE277" s="842"/>
      <c r="ADF277" s="842"/>
      <c r="ADG277" s="842"/>
      <c r="ADH277" s="842"/>
      <c r="ADI277" s="842"/>
      <c r="ADJ277" s="842"/>
      <c r="ADK277" s="842"/>
      <c r="ADL277" s="842"/>
      <c r="ADM277" s="842"/>
      <c r="ADN277" s="842"/>
      <c r="ADO277" s="842"/>
      <c r="ADP277" s="842"/>
      <c r="ADQ277" s="842"/>
      <c r="ADR277" s="842"/>
      <c r="ADS277" s="842"/>
      <c r="ADT277" s="842"/>
      <c r="ADU277" s="842"/>
      <c r="ADV277" s="842"/>
      <c r="ADW277" s="842"/>
      <c r="ADX277" s="842"/>
      <c r="ADY277" s="842"/>
      <c r="ADZ277" s="842"/>
      <c r="AEA277" s="842"/>
      <c r="AEB277" s="842"/>
      <c r="AEC277" s="842"/>
      <c r="AED277" s="842"/>
      <c r="AEE277" s="842"/>
      <c r="AEF277" s="842"/>
      <c r="AEG277" s="842"/>
      <c r="AEH277" s="842"/>
      <c r="AEI277" s="842"/>
      <c r="AEJ277" s="842"/>
      <c r="AEK277" s="842"/>
      <c r="AEL277" s="842"/>
      <c r="AEM277" s="842"/>
      <c r="AEN277" s="842"/>
      <c r="AEO277" s="842"/>
      <c r="AEP277" s="842"/>
      <c r="AEQ277" s="842"/>
      <c r="AER277" s="842"/>
      <c r="AES277" s="842"/>
      <c r="AET277" s="842"/>
      <c r="AEU277" s="842"/>
      <c r="AEV277" s="842"/>
      <c r="AEW277" s="842"/>
      <c r="AEX277" s="842"/>
      <c r="AEY277" s="842"/>
      <c r="AEZ277" s="842"/>
      <c r="AFA277" s="842"/>
      <c r="AFB277" s="842"/>
      <c r="AFC277" s="842"/>
      <c r="AFD277" s="842"/>
      <c r="AFE277" s="842"/>
      <c r="AFF277" s="842"/>
      <c r="AFG277" s="842"/>
      <c r="AFH277" s="842"/>
      <c r="AFI277" s="842"/>
      <c r="AFJ277" s="842"/>
      <c r="AFK277" s="842"/>
      <c r="AFL277" s="842"/>
      <c r="AFM277" s="842"/>
      <c r="AFN277" s="842"/>
      <c r="AFO277" s="842"/>
      <c r="AFP277" s="842"/>
      <c r="AFQ277" s="842"/>
      <c r="AFR277" s="842"/>
      <c r="AFS277" s="842"/>
      <c r="AFT277" s="842"/>
      <c r="AFU277" s="842"/>
      <c r="AFV277" s="842"/>
      <c r="AFW277" s="842"/>
      <c r="AFX277" s="842"/>
      <c r="AFY277" s="842"/>
      <c r="AFZ277" s="842"/>
      <c r="AGA277" s="842"/>
      <c r="AGB277" s="842"/>
      <c r="AGC277" s="842"/>
      <c r="AGD277" s="842"/>
      <c r="AGE277" s="842"/>
      <c r="AGF277" s="842"/>
      <c r="AGG277" s="842"/>
      <c r="AGH277" s="842"/>
      <c r="AGI277" s="842"/>
      <c r="AGJ277" s="842"/>
      <c r="AGK277" s="842"/>
      <c r="AGL277" s="842"/>
      <c r="AGM277" s="842"/>
      <c r="AGN277" s="842"/>
      <c r="AGO277" s="842"/>
      <c r="AGP277" s="842"/>
      <c r="AGQ277" s="842"/>
      <c r="AGR277" s="842"/>
      <c r="AGS277" s="842"/>
      <c r="AGT277" s="842"/>
      <c r="AGU277" s="842"/>
      <c r="AGV277" s="842"/>
      <c r="AGW277" s="842"/>
      <c r="AGX277" s="842"/>
      <c r="AGY277" s="842"/>
      <c r="AGZ277" s="842"/>
      <c r="AHA277" s="842"/>
      <c r="AHB277" s="842"/>
      <c r="AHC277" s="842"/>
      <c r="AHD277" s="842"/>
      <c r="AHE277" s="842"/>
      <c r="AHF277" s="842"/>
      <c r="AHG277" s="842"/>
      <c r="AHH277" s="842"/>
      <c r="AHI277" s="842"/>
      <c r="AHJ277" s="842"/>
      <c r="AHK277" s="842"/>
      <c r="AHL277" s="842"/>
      <c r="AHM277" s="842"/>
      <c r="AHN277" s="842"/>
      <c r="AHO277" s="842"/>
      <c r="AHP277" s="842"/>
      <c r="AHQ277" s="842"/>
      <c r="AHR277" s="842"/>
      <c r="AHS277" s="842"/>
      <c r="AHT277" s="842"/>
      <c r="AHU277" s="842"/>
      <c r="AHV277" s="842"/>
      <c r="AHW277" s="842"/>
      <c r="AHX277" s="842"/>
      <c r="AHY277" s="842"/>
      <c r="AHZ277" s="842"/>
      <c r="AIA277" s="842"/>
      <c r="AIB277" s="842"/>
      <c r="AIC277" s="842"/>
      <c r="AID277" s="842"/>
      <c r="AIE277" s="842"/>
      <c r="AIF277" s="842"/>
      <c r="AIG277" s="842"/>
      <c r="AIH277" s="842"/>
      <c r="AII277" s="842"/>
      <c r="AIJ277" s="842"/>
      <c r="AIK277" s="842"/>
      <c r="AIL277" s="842"/>
      <c r="AIM277" s="842"/>
      <c r="AIN277" s="842"/>
      <c r="AIO277" s="842"/>
      <c r="AIP277" s="842"/>
      <c r="AIQ277" s="842"/>
      <c r="AIR277" s="842"/>
      <c r="AIS277" s="842"/>
      <c r="AIT277" s="842"/>
      <c r="AIU277" s="842"/>
      <c r="AIV277" s="842"/>
      <c r="AIW277" s="842"/>
      <c r="AIX277" s="842"/>
      <c r="AIY277" s="842"/>
      <c r="AIZ277" s="842"/>
      <c r="AJA277" s="842"/>
      <c r="AJB277" s="842"/>
      <c r="AJC277" s="842"/>
      <c r="AJD277" s="842"/>
      <c r="AJE277" s="842"/>
      <c r="AJF277" s="842"/>
      <c r="AJG277" s="842"/>
      <c r="AJH277" s="842"/>
      <c r="AJI277" s="842"/>
      <c r="AJJ277" s="842"/>
      <c r="AJK277" s="842"/>
      <c r="AJL277" s="842"/>
      <c r="AJM277" s="842"/>
      <c r="AJN277" s="842"/>
      <c r="AJO277" s="842"/>
      <c r="AJP277" s="842"/>
      <c r="AJQ277" s="842"/>
      <c r="AJR277" s="842"/>
      <c r="AJS277" s="842"/>
      <c r="AJT277" s="842"/>
      <c r="AJU277" s="842"/>
      <c r="AJV277" s="842"/>
      <c r="AJW277" s="842"/>
      <c r="AJX277" s="842"/>
      <c r="AJY277" s="842"/>
      <c r="AJZ277" s="842"/>
      <c r="AKA277" s="842"/>
      <c r="AKB277" s="842"/>
      <c r="AKC277" s="842"/>
      <c r="AKD277" s="842"/>
      <c r="AKE277" s="842"/>
      <c r="AKF277" s="842"/>
      <c r="AKG277" s="842"/>
      <c r="AKH277" s="842"/>
      <c r="AKI277" s="842"/>
      <c r="AKJ277" s="842"/>
      <c r="AKK277" s="842"/>
      <c r="AKL277" s="842"/>
      <c r="AKM277" s="842"/>
      <c r="AKN277" s="842"/>
      <c r="AKO277" s="842"/>
      <c r="AKP277" s="842"/>
      <c r="AKQ277" s="842"/>
      <c r="AKR277" s="842"/>
      <c r="AKS277" s="842"/>
      <c r="AKT277" s="842"/>
      <c r="AKU277" s="842"/>
      <c r="AKV277" s="842"/>
      <c r="AKW277" s="842"/>
      <c r="AKX277" s="842"/>
      <c r="AKY277" s="842"/>
      <c r="AKZ277" s="842"/>
      <c r="ALA277" s="842"/>
      <c r="ALB277" s="842"/>
      <c r="ALC277" s="842"/>
      <c r="ALD277" s="842"/>
      <c r="ALE277" s="842"/>
      <c r="ALF277" s="842"/>
      <c r="ALG277" s="842"/>
      <c r="ALH277" s="842"/>
      <c r="ALI277" s="842"/>
      <c r="ALJ277" s="842"/>
      <c r="ALK277" s="842"/>
      <c r="ALL277" s="842"/>
      <c r="ALM277" s="842"/>
      <c r="ALN277" s="842"/>
      <c r="ALO277" s="842"/>
      <c r="ALP277" s="842"/>
      <c r="ALQ277" s="842"/>
      <c r="ALR277" s="842"/>
      <c r="ALS277" s="842"/>
      <c r="ALT277" s="842"/>
      <c r="ALU277" s="842"/>
      <c r="ALV277" s="842"/>
      <c r="ALW277" s="842"/>
      <c r="ALX277" s="842"/>
      <c r="ALY277" s="842"/>
      <c r="ALZ277" s="842"/>
      <c r="AMA277" s="842"/>
      <c r="AMB277" s="842"/>
      <c r="AMC277" s="842"/>
      <c r="AMD277" s="842"/>
      <c r="AME277" s="842"/>
      <c r="AMF277" s="842"/>
      <c r="AMG277" s="842"/>
      <c r="AMH277" s="842"/>
      <c r="AMI277" s="842"/>
      <c r="AMJ277" s="842"/>
      <c r="AMK277" s="842"/>
      <c r="AML277" s="842"/>
      <c r="AMM277" s="842"/>
      <c r="AMN277" s="842"/>
      <c r="AMO277" s="842"/>
      <c r="AMP277" s="842"/>
      <c r="AMQ277" s="842"/>
      <c r="AMR277" s="842"/>
      <c r="AMS277" s="842"/>
      <c r="AMT277" s="842"/>
      <c r="AMU277" s="842"/>
      <c r="AMV277" s="842"/>
      <c r="AMW277" s="842"/>
      <c r="AMX277" s="842"/>
      <c r="AMY277" s="842"/>
      <c r="AMZ277" s="842"/>
      <c r="ANA277" s="842"/>
      <c r="ANB277" s="842"/>
      <c r="ANC277" s="842"/>
      <c r="AND277" s="842"/>
      <c r="ANE277" s="842"/>
      <c r="ANF277" s="842"/>
      <c r="ANG277" s="842"/>
      <c r="ANH277" s="842"/>
      <c r="ANI277" s="842"/>
      <c r="ANJ277" s="842"/>
      <c r="ANK277" s="842"/>
      <c r="ANL277" s="842"/>
      <c r="ANM277" s="842"/>
      <c r="ANN277" s="842"/>
      <c r="ANO277" s="842"/>
      <c r="ANP277" s="842"/>
      <c r="ANQ277" s="842"/>
      <c r="ANR277" s="842"/>
      <c r="ANS277" s="842"/>
      <c r="ANT277" s="842"/>
      <c r="ANU277" s="842"/>
      <c r="ANV277" s="842"/>
      <c r="ANW277" s="842"/>
      <c r="ANX277" s="842"/>
      <c r="ANY277" s="842"/>
      <c r="ANZ277" s="842"/>
      <c r="AOA277" s="842"/>
      <c r="AOB277" s="842"/>
      <c r="AOC277" s="842"/>
      <c r="AOD277" s="842"/>
      <c r="AOE277" s="842"/>
      <c r="AOF277" s="842"/>
      <c r="AOG277" s="842"/>
      <c r="AOH277" s="842"/>
      <c r="AOI277" s="842"/>
      <c r="AOJ277" s="842"/>
      <c r="AOK277" s="842"/>
      <c r="AOL277" s="842"/>
      <c r="AOM277" s="842"/>
      <c r="AON277" s="842"/>
      <c r="AOO277" s="842"/>
      <c r="AOP277" s="842"/>
      <c r="AOQ277" s="842"/>
      <c r="AOR277" s="842"/>
      <c r="AOS277" s="842"/>
      <c r="AOT277" s="842"/>
      <c r="AOU277" s="842"/>
      <c r="AOV277" s="842"/>
      <c r="AOW277" s="842"/>
      <c r="AOX277" s="842"/>
      <c r="AOY277" s="842"/>
      <c r="AOZ277" s="842"/>
      <c r="APA277" s="842"/>
      <c r="APB277" s="842"/>
      <c r="APC277" s="842"/>
      <c r="APD277" s="842"/>
      <c r="APE277" s="842"/>
      <c r="APF277" s="842"/>
      <c r="APG277" s="842"/>
      <c r="APH277" s="842"/>
      <c r="API277" s="842"/>
      <c r="APJ277" s="842"/>
      <c r="APK277" s="842"/>
      <c r="APL277" s="842"/>
      <c r="APM277" s="842"/>
      <c r="APN277" s="842"/>
      <c r="APO277" s="842"/>
      <c r="APP277" s="842"/>
      <c r="APQ277" s="842"/>
      <c r="APR277" s="842"/>
      <c r="APS277" s="842"/>
      <c r="APT277" s="842"/>
      <c r="APU277" s="842"/>
      <c r="APV277" s="842"/>
      <c r="APW277" s="842"/>
      <c r="APX277" s="842"/>
      <c r="APY277" s="842"/>
      <c r="APZ277" s="842"/>
      <c r="AQA277" s="842"/>
      <c r="AQB277" s="842"/>
      <c r="AQC277" s="842"/>
      <c r="AQD277" s="842"/>
      <c r="AQE277" s="842"/>
      <c r="AQF277" s="842"/>
      <c r="AQG277" s="842"/>
      <c r="AQH277" s="842"/>
      <c r="AQI277" s="842"/>
      <c r="AQJ277" s="842"/>
      <c r="AQK277" s="842"/>
      <c r="AQL277" s="842"/>
      <c r="AQM277" s="842"/>
      <c r="AQN277" s="842"/>
      <c r="AQO277" s="842"/>
      <c r="AQP277" s="842"/>
      <c r="AQQ277" s="842"/>
      <c r="AQR277" s="842"/>
      <c r="AQS277" s="842"/>
      <c r="AQT277" s="842"/>
      <c r="AQU277" s="842"/>
      <c r="AQV277" s="842"/>
      <c r="AQW277" s="842"/>
      <c r="AQX277" s="842"/>
      <c r="AQY277" s="842"/>
      <c r="AQZ277" s="842"/>
      <c r="ARA277" s="842"/>
      <c r="ARB277" s="842"/>
      <c r="ARC277" s="842"/>
      <c r="ARD277" s="842"/>
      <c r="ARE277" s="842"/>
      <c r="ARF277" s="842"/>
      <c r="ARG277" s="842"/>
      <c r="ARH277" s="842"/>
      <c r="ARI277" s="842"/>
      <c r="ARJ277" s="842"/>
      <c r="ARK277" s="842"/>
      <c r="ARL277" s="842"/>
      <c r="ARM277" s="842"/>
      <c r="ARN277" s="842"/>
      <c r="ARO277" s="842"/>
      <c r="ARP277" s="842"/>
      <c r="ARQ277" s="842"/>
      <c r="ARR277" s="842"/>
      <c r="ARS277" s="842"/>
      <c r="ART277" s="842"/>
      <c r="ARU277" s="842"/>
      <c r="ARV277" s="842"/>
      <c r="ARW277" s="842"/>
      <c r="ARX277" s="842"/>
      <c r="ARY277" s="842"/>
      <c r="ARZ277" s="842"/>
      <c r="ASA277" s="842"/>
      <c r="ASB277" s="842"/>
      <c r="ASC277" s="842"/>
      <c r="ASD277" s="842"/>
      <c r="ASE277" s="842"/>
      <c r="ASF277" s="842"/>
      <c r="ASG277" s="842"/>
      <c r="ASH277" s="842"/>
      <c r="ASI277" s="842"/>
      <c r="ASJ277" s="842"/>
      <c r="ASK277" s="842"/>
      <c r="ASL277" s="842"/>
      <c r="ASM277" s="842"/>
      <c r="ASN277" s="842"/>
      <c r="ASO277" s="842"/>
      <c r="ASP277" s="842"/>
      <c r="ASQ277" s="842"/>
      <c r="ASR277" s="842"/>
      <c r="ASS277" s="842"/>
      <c r="AST277" s="842"/>
      <c r="ASU277" s="842"/>
      <c r="ASV277" s="842"/>
      <c r="ASW277" s="842"/>
      <c r="ASX277" s="842"/>
      <c r="ASY277" s="842"/>
      <c r="ASZ277" s="842"/>
      <c r="ATA277" s="842"/>
      <c r="ATB277" s="842"/>
      <c r="ATC277" s="842"/>
      <c r="ATD277" s="842"/>
      <c r="ATE277" s="842"/>
      <c r="ATF277" s="842"/>
      <c r="ATG277" s="842"/>
      <c r="ATH277" s="842"/>
      <c r="ATI277" s="842"/>
      <c r="ATJ277" s="842"/>
      <c r="ATK277" s="842"/>
      <c r="ATL277" s="842"/>
      <c r="ATM277" s="842"/>
      <c r="ATN277" s="842"/>
      <c r="ATO277" s="842"/>
      <c r="ATP277" s="842"/>
      <c r="ATQ277" s="842"/>
      <c r="ATR277" s="842"/>
      <c r="ATS277" s="842"/>
      <c r="ATT277" s="842"/>
      <c r="ATU277" s="842"/>
      <c r="ATV277" s="842"/>
      <c r="ATW277" s="842"/>
      <c r="ATX277" s="842"/>
      <c r="ATY277" s="842"/>
      <c r="ATZ277" s="842"/>
      <c r="AUA277" s="842"/>
      <c r="AUB277" s="842"/>
      <c r="AUC277" s="842"/>
      <c r="AUD277" s="842"/>
      <c r="AUE277" s="842"/>
      <c r="AUF277" s="842"/>
      <c r="AUG277" s="842"/>
      <c r="AUH277" s="842"/>
      <c r="AUI277" s="842"/>
      <c r="AUJ277" s="842"/>
      <c r="AUK277" s="842"/>
      <c r="AUL277" s="842"/>
      <c r="AUM277" s="842"/>
      <c r="AUN277" s="842"/>
      <c r="AUO277" s="842"/>
      <c r="AUP277" s="842"/>
      <c r="AUQ277" s="842"/>
      <c r="AUR277" s="842"/>
      <c r="AUS277" s="842"/>
      <c r="AUT277" s="842"/>
      <c r="AUU277" s="842"/>
      <c r="AUV277" s="842"/>
      <c r="AUW277" s="842"/>
      <c r="AUX277" s="842"/>
      <c r="AUY277" s="842"/>
      <c r="AUZ277" s="842"/>
      <c r="AVA277" s="842"/>
      <c r="AVB277" s="842"/>
      <c r="AVC277" s="842"/>
      <c r="AVD277" s="842"/>
      <c r="AVE277" s="842"/>
      <c r="AVF277" s="842"/>
      <c r="AVG277" s="842"/>
      <c r="AVH277" s="842"/>
      <c r="AVI277" s="842"/>
      <c r="AVJ277" s="842"/>
      <c r="AVK277" s="842"/>
      <c r="AVL277" s="842"/>
      <c r="AVM277" s="842"/>
      <c r="AVN277" s="842"/>
      <c r="AVO277" s="842"/>
      <c r="AVP277" s="842"/>
      <c r="AVQ277" s="842"/>
      <c r="AVR277" s="842"/>
      <c r="AVS277" s="842"/>
      <c r="AVT277" s="842"/>
      <c r="AVU277" s="842"/>
      <c r="AVV277" s="842"/>
      <c r="AVW277" s="842"/>
      <c r="AVX277" s="842"/>
      <c r="AVY277" s="842"/>
      <c r="AVZ277" s="842"/>
      <c r="AWA277" s="842"/>
      <c r="AWB277" s="842"/>
      <c r="AWC277" s="842"/>
      <c r="AWD277" s="842"/>
      <c r="AWE277" s="842"/>
      <c r="AWF277" s="842"/>
      <c r="AWG277" s="842"/>
      <c r="AWH277" s="842"/>
      <c r="AWI277" s="842"/>
      <c r="AWJ277" s="842"/>
      <c r="AWK277" s="842"/>
      <c r="AWL277" s="842"/>
      <c r="AWM277" s="842"/>
      <c r="AWN277" s="842"/>
      <c r="AWO277" s="842"/>
      <c r="AWP277" s="842"/>
      <c r="AWQ277" s="842"/>
      <c r="AWR277" s="842"/>
      <c r="AWS277" s="842"/>
      <c r="AWT277" s="842"/>
      <c r="AWU277" s="842"/>
      <c r="AWV277" s="842"/>
      <c r="AWW277" s="842"/>
      <c r="AWX277" s="842"/>
      <c r="AWY277" s="842"/>
      <c r="AWZ277" s="842"/>
      <c r="AXA277" s="842"/>
      <c r="AXB277" s="842"/>
      <c r="AXC277" s="842"/>
      <c r="AXD277" s="842"/>
      <c r="AXE277" s="842"/>
      <c r="AXF277" s="842"/>
      <c r="AXG277" s="842"/>
      <c r="AXH277" s="842"/>
      <c r="AXI277" s="842"/>
      <c r="AXJ277" s="842"/>
      <c r="AXK277" s="842"/>
      <c r="AXL277" s="842"/>
      <c r="AXM277" s="842"/>
      <c r="AXN277" s="842"/>
      <c r="AXO277" s="842"/>
      <c r="AXP277" s="842"/>
      <c r="AXQ277" s="842"/>
      <c r="AXR277" s="842"/>
      <c r="AXS277" s="842"/>
      <c r="AXT277" s="842"/>
      <c r="AXU277" s="842"/>
      <c r="AXV277" s="842"/>
      <c r="AXW277" s="842"/>
      <c r="AXX277" s="842"/>
      <c r="AXY277" s="842"/>
      <c r="AXZ277" s="842"/>
      <c r="AYA277" s="842"/>
      <c r="AYB277" s="842"/>
      <c r="AYC277" s="842"/>
      <c r="AYD277" s="842"/>
      <c r="AYE277" s="842"/>
      <c r="AYF277" s="842"/>
      <c r="AYG277" s="842"/>
      <c r="AYH277" s="842"/>
      <c r="AYI277" s="842"/>
      <c r="AYJ277" s="842"/>
      <c r="AYK277" s="842"/>
      <c r="AYL277" s="842"/>
      <c r="AYM277" s="842"/>
      <c r="AYN277" s="842"/>
      <c r="AYO277" s="842"/>
      <c r="AYP277" s="842"/>
      <c r="AYQ277" s="842"/>
      <c r="AYR277" s="842"/>
      <c r="AYS277" s="842"/>
      <c r="AYT277" s="842"/>
      <c r="AYU277" s="842"/>
      <c r="AYV277" s="842"/>
      <c r="AYW277" s="842"/>
      <c r="AYX277" s="842"/>
      <c r="AYY277" s="842"/>
      <c r="AYZ277" s="842"/>
      <c r="AZA277" s="842"/>
      <c r="AZB277" s="842"/>
      <c r="AZC277" s="842"/>
      <c r="AZD277" s="842"/>
      <c r="AZE277" s="842"/>
      <c r="AZF277" s="842"/>
      <c r="AZG277" s="842"/>
      <c r="AZH277" s="842"/>
      <c r="AZI277" s="842"/>
      <c r="AZJ277" s="842"/>
      <c r="AZK277" s="842"/>
      <c r="AZL277" s="842"/>
      <c r="AZM277" s="842"/>
      <c r="AZN277" s="842"/>
      <c r="AZO277" s="842"/>
      <c r="AZP277" s="842"/>
      <c r="AZQ277" s="842"/>
      <c r="AZR277" s="842"/>
      <c r="AZS277" s="842"/>
      <c r="AZT277" s="842"/>
      <c r="AZU277" s="842"/>
      <c r="AZV277" s="842"/>
      <c r="AZW277" s="842"/>
      <c r="AZX277" s="842"/>
      <c r="AZY277" s="842"/>
      <c r="AZZ277" s="842"/>
      <c r="BAA277" s="842"/>
      <c r="BAB277" s="842"/>
      <c r="BAC277" s="842"/>
      <c r="BAD277" s="842"/>
      <c r="BAE277" s="842"/>
      <c r="BAF277" s="842"/>
      <c r="BAG277" s="842"/>
      <c r="BAH277" s="842"/>
      <c r="BAI277" s="842"/>
      <c r="BAJ277" s="842"/>
      <c r="BAK277" s="842"/>
      <c r="BAL277" s="842"/>
      <c r="BAM277" s="842"/>
      <c r="BAN277" s="842"/>
      <c r="BAO277" s="842"/>
      <c r="BAP277" s="842"/>
      <c r="BAQ277" s="842"/>
      <c r="BAR277" s="842"/>
      <c r="BAS277" s="842"/>
      <c r="BAT277" s="842"/>
      <c r="BAU277" s="842"/>
      <c r="BAV277" s="842"/>
      <c r="BAW277" s="842"/>
      <c r="BAX277" s="842"/>
      <c r="BAY277" s="842"/>
      <c r="BAZ277" s="842"/>
      <c r="BBA277" s="842"/>
      <c r="BBB277" s="842"/>
      <c r="BBC277" s="842"/>
      <c r="BBD277" s="842"/>
      <c r="BBE277" s="842"/>
      <c r="BBF277" s="842"/>
      <c r="BBG277" s="842"/>
      <c r="BBH277" s="842"/>
      <c r="BBI277" s="842"/>
      <c r="BBJ277" s="842"/>
      <c r="BBK277" s="842"/>
      <c r="BBL277" s="842"/>
      <c r="BBM277" s="842"/>
      <c r="BBN277" s="842"/>
      <c r="BBO277" s="842"/>
      <c r="BBP277" s="842"/>
      <c r="BBQ277" s="842"/>
      <c r="BBR277" s="842"/>
      <c r="BBS277" s="842"/>
      <c r="BBT277" s="842"/>
      <c r="BBU277" s="842"/>
      <c r="BBV277" s="842"/>
      <c r="BBW277" s="842"/>
      <c r="BBX277" s="842"/>
      <c r="BBY277" s="842"/>
      <c r="BBZ277" s="842"/>
      <c r="BCA277" s="842"/>
      <c r="BCB277" s="842"/>
      <c r="BCC277" s="842"/>
      <c r="BCD277" s="842"/>
      <c r="BCE277" s="842"/>
      <c r="BCF277" s="842"/>
      <c r="BCG277" s="842"/>
      <c r="BCH277" s="842"/>
      <c r="BCI277" s="842"/>
      <c r="BCJ277" s="842"/>
      <c r="BCK277" s="842"/>
      <c r="BCL277" s="842"/>
      <c r="BCM277" s="842"/>
      <c r="BCN277" s="842"/>
      <c r="BCO277" s="842"/>
      <c r="BCP277" s="842"/>
      <c r="BCQ277" s="842"/>
      <c r="BCR277" s="842"/>
      <c r="BCS277" s="842"/>
      <c r="BCT277" s="842"/>
      <c r="BCU277" s="842"/>
      <c r="BCV277" s="842"/>
      <c r="BCW277" s="842"/>
      <c r="BCX277" s="842"/>
      <c r="BCY277" s="842"/>
      <c r="BCZ277" s="842"/>
      <c r="BDA277" s="842"/>
      <c r="BDB277" s="842"/>
      <c r="BDC277" s="842"/>
      <c r="BDD277" s="842"/>
      <c r="BDE277" s="842"/>
      <c r="BDF277" s="842"/>
      <c r="BDG277" s="842"/>
      <c r="BDH277" s="842"/>
      <c r="BDI277" s="842"/>
      <c r="BDJ277" s="842"/>
      <c r="BDK277" s="842"/>
      <c r="BDL277" s="842"/>
      <c r="BDM277" s="842"/>
      <c r="BDN277" s="842"/>
      <c r="BDO277" s="842"/>
      <c r="BDP277" s="842"/>
      <c r="BDQ277" s="842"/>
      <c r="BDR277" s="842"/>
      <c r="BDS277" s="842"/>
      <c r="BDT277" s="842"/>
      <c r="BDU277" s="842"/>
      <c r="BDV277" s="842"/>
      <c r="BDW277" s="842"/>
      <c r="BDX277" s="842"/>
      <c r="BDY277" s="842"/>
      <c r="BDZ277" s="842"/>
      <c r="BEA277" s="842"/>
      <c r="BEB277" s="842"/>
      <c r="BEC277" s="842"/>
      <c r="BED277" s="842"/>
      <c r="BEE277" s="842"/>
      <c r="BEF277" s="842"/>
      <c r="BEG277" s="842"/>
      <c r="BEH277" s="842"/>
      <c r="BEI277" s="842"/>
      <c r="BEJ277" s="842"/>
      <c r="BEK277" s="842"/>
      <c r="BEL277" s="842"/>
      <c r="BEM277" s="842"/>
      <c r="BEN277" s="842"/>
      <c r="BEO277" s="842"/>
      <c r="BEP277" s="842"/>
      <c r="BEQ277" s="842"/>
      <c r="BER277" s="842"/>
      <c r="BES277" s="842"/>
      <c r="BET277" s="842"/>
      <c r="BEU277" s="842"/>
      <c r="BEV277" s="842"/>
      <c r="BEW277" s="842"/>
      <c r="BEX277" s="842"/>
      <c r="BEY277" s="842"/>
      <c r="BEZ277" s="842"/>
      <c r="BFA277" s="842"/>
      <c r="BFB277" s="842"/>
      <c r="BFC277" s="842"/>
      <c r="BFD277" s="842"/>
      <c r="BFE277" s="842"/>
      <c r="BFF277" s="842"/>
      <c r="BFG277" s="842"/>
      <c r="BFH277" s="842"/>
      <c r="BFI277" s="842"/>
      <c r="BFJ277" s="842"/>
      <c r="BFK277" s="842"/>
      <c r="BFL277" s="842"/>
      <c r="BFM277" s="842"/>
      <c r="BFN277" s="842"/>
      <c r="BFO277" s="842"/>
      <c r="BFP277" s="842"/>
      <c r="BFQ277" s="842"/>
      <c r="BFR277" s="842"/>
      <c r="BFS277" s="842"/>
      <c r="BFT277" s="842"/>
      <c r="BFU277" s="842"/>
      <c r="BFV277" s="842"/>
      <c r="BFW277" s="842"/>
      <c r="BFX277" s="842"/>
      <c r="BFY277" s="842"/>
      <c r="BFZ277" s="842"/>
      <c r="BGA277" s="842"/>
      <c r="BGB277" s="842"/>
      <c r="BGC277" s="842"/>
      <c r="BGD277" s="842"/>
      <c r="BGE277" s="842"/>
      <c r="BGF277" s="842"/>
      <c r="BGG277" s="842"/>
      <c r="BGH277" s="842"/>
      <c r="BGI277" s="842"/>
      <c r="BGJ277" s="842"/>
      <c r="BGK277" s="842"/>
      <c r="BGL277" s="842"/>
      <c r="BGM277" s="842"/>
      <c r="BGN277" s="842"/>
      <c r="BGO277" s="842"/>
      <c r="BGP277" s="842"/>
      <c r="BGQ277" s="842"/>
      <c r="BGR277" s="842"/>
      <c r="BGS277" s="842"/>
      <c r="BGT277" s="842"/>
      <c r="BGU277" s="842"/>
      <c r="BGV277" s="842"/>
      <c r="BGW277" s="842"/>
      <c r="BGX277" s="842"/>
      <c r="BGY277" s="842"/>
      <c r="BGZ277" s="842"/>
      <c r="BHA277" s="842"/>
      <c r="BHB277" s="842"/>
      <c r="BHC277" s="842"/>
      <c r="BHD277" s="842"/>
      <c r="BHE277" s="842"/>
      <c r="BHF277" s="842"/>
      <c r="BHG277" s="842"/>
      <c r="BHH277" s="842"/>
      <c r="BHI277" s="842"/>
      <c r="BHJ277" s="842"/>
      <c r="BHK277" s="842"/>
      <c r="BHL277" s="842"/>
      <c r="BHM277" s="842"/>
      <c r="BHN277" s="842"/>
      <c r="BHO277" s="842"/>
      <c r="BHP277" s="842"/>
      <c r="BHQ277" s="842"/>
      <c r="BHR277" s="842"/>
      <c r="BHS277" s="842"/>
      <c r="BHT277" s="842"/>
      <c r="BHU277" s="842"/>
      <c r="BHV277" s="842"/>
      <c r="BHW277" s="842"/>
      <c r="BHX277" s="842"/>
      <c r="BHY277" s="842"/>
      <c r="BHZ277" s="842"/>
      <c r="BIA277" s="842"/>
      <c r="BIB277" s="842"/>
      <c r="BIC277" s="842"/>
      <c r="BID277" s="842"/>
      <c r="BIE277" s="842"/>
      <c r="BIF277" s="842"/>
      <c r="BIG277" s="842"/>
      <c r="BIH277" s="842"/>
      <c r="BII277" s="842"/>
      <c r="BIJ277" s="842"/>
      <c r="BIK277" s="842"/>
      <c r="BIL277" s="842"/>
      <c r="BIM277" s="842"/>
      <c r="BIN277" s="842"/>
      <c r="BIO277" s="842"/>
      <c r="BIP277" s="842"/>
      <c r="BIQ277" s="842"/>
      <c r="BIR277" s="842"/>
      <c r="BIS277" s="842"/>
      <c r="BIT277" s="842"/>
      <c r="BIU277" s="842"/>
      <c r="BIV277" s="842"/>
      <c r="BIW277" s="842"/>
      <c r="BIX277" s="842"/>
      <c r="BIY277" s="842"/>
      <c r="BIZ277" s="842"/>
      <c r="BJA277" s="842"/>
      <c r="BJB277" s="842"/>
      <c r="BJC277" s="842"/>
      <c r="BJD277" s="842"/>
      <c r="BJE277" s="842"/>
      <c r="BJF277" s="842"/>
      <c r="BJG277" s="842"/>
      <c r="BJH277" s="842"/>
      <c r="BJI277" s="842"/>
      <c r="BJJ277" s="842"/>
      <c r="BJK277" s="842"/>
      <c r="BJL277" s="842"/>
      <c r="BJM277" s="842"/>
      <c r="BJN277" s="842"/>
      <c r="BJO277" s="842"/>
      <c r="BJP277" s="842"/>
      <c r="BJQ277" s="842"/>
      <c r="BJR277" s="842"/>
      <c r="BJS277" s="842"/>
      <c r="BJT277" s="842"/>
      <c r="BJU277" s="842"/>
      <c r="BJV277" s="842"/>
      <c r="BJW277" s="842"/>
      <c r="BJX277" s="842"/>
      <c r="BJY277" s="842"/>
      <c r="BJZ277" s="842"/>
      <c r="BKA277" s="842"/>
      <c r="BKB277" s="842"/>
      <c r="BKC277" s="842"/>
      <c r="BKD277" s="842"/>
      <c r="BKE277" s="842"/>
      <c r="BKF277" s="842"/>
      <c r="BKG277" s="842"/>
      <c r="BKH277" s="842"/>
      <c r="BKI277" s="842"/>
      <c r="BKJ277" s="842"/>
      <c r="BKK277" s="842"/>
      <c r="BKL277" s="842"/>
      <c r="BKM277" s="842"/>
      <c r="BKN277" s="842"/>
      <c r="BKO277" s="842"/>
      <c r="BKP277" s="842"/>
      <c r="BKQ277" s="842"/>
      <c r="BKR277" s="842"/>
      <c r="BKS277" s="842"/>
      <c r="BKT277" s="842"/>
      <c r="BKU277" s="842"/>
      <c r="BKV277" s="842"/>
      <c r="BKW277" s="842"/>
      <c r="BKX277" s="842"/>
      <c r="BKY277" s="842"/>
      <c r="BKZ277" s="842"/>
      <c r="BLA277" s="842"/>
      <c r="BLB277" s="842"/>
      <c r="BLC277" s="842"/>
      <c r="BLD277" s="842"/>
      <c r="BLE277" s="842"/>
      <c r="BLF277" s="842"/>
      <c r="BLG277" s="842"/>
      <c r="BLH277" s="842"/>
      <c r="BLI277" s="842"/>
      <c r="BLJ277" s="842"/>
      <c r="BLK277" s="842"/>
      <c r="BLL277" s="842"/>
      <c r="BLM277" s="842"/>
      <c r="BLN277" s="842"/>
      <c r="BLO277" s="842"/>
      <c r="BLP277" s="842"/>
      <c r="BLQ277" s="842"/>
      <c r="BLR277" s="842"/>
      <c r="BLS277" s="842"/>
      <c r="BLT277" s="842"/>
      <c r="BLU277" s="842"/>
      <c r="BLV277" s="842"/>
      <c r="BLW277" s="842"/>
      <c r="BLX277" s="842"/>
      <c r="BLY277" s="842"/>
      <c r="BLZ277" s="842"/>
      <c r="BMA277" s="842"/>
      <c r="BMB277" s="842"/>
      <c r="BMC277" s="842"/>
      <c r="BMD277" s="842"/>
      <c r="BME277" s="842"/>
      <c r="BMF277" s="842"/>
      <c r="BMG277" s="842"/>
      <c r="BMH277" s="842"/>
      <c r="BMI277" s="842"/>
      <c r="BMJ277" s="842"/>
      <c r="BMK277" s="842"/>
      <c r="BML277" s="842"/>
      <c r="BMM277" s="842"/>
      <c r="BMN277" s="842"/>
      <c r="BMO277" s="842"/>
      <c r="BMP277" s="842"/>
      <c r="BMQ277" s="842"/>
      <c r="BMR277" s="842"/>
      <c r="BMS277" s="842"/>
      <c r="BMT277" s="842"/>
      <c r="BMU277" s="842"/>
      <c r="BMV277" s="842"/>
      <c r="BMW277" s="842"/>
      <c r="BMX277" s="842"/>
      <c r="BMY277" s="842"/>
      <c r="BMZ277" s="842"/>
      <c r="BNA277" s="842"/>
      <c r="BNB277" s="842"/>
      <c r="BNC277" s="842"/>
      <c r="BND277" s="842"/>
      <c r="BNE277" s="842"/>
      <c r="BNF277" s="842"/>
      <c r="BNG277" s="842"/>
      <c r="BNH277" s="842"/>
      <c r="BNI277" s="842"/>
      <c r="BNJ277" s="842"/>
      <c r="BNK277" s="842"/>
      <c r="BNL277" s="842"/>
      <c r="BNM277" s="842"/>
      <c r="BNN277" s="842"/>
      <c r="BNO277" s="842"/>
      <c r="BNP277" s="842"/>
      <c r="BNQ277" s="842"/>
      <c r="BNR277" s="842"/>
      <c r="BNS277" s="842"/>
      <c r="BNT277" s="842"/>
      <c r="BNU277" s="842"/>
      <c r="BNV277" s="842"/>
      <c r="BNW277" s="842"/>
      <c r="BNX277" s="842"/>
      <c r="BNY277" s="842"/>
      <c r="BNZ277" s="842"/>
      <c r="BOA277" s="842"/>
      <c r="BOB277" s="842"/>
      <c r="BOC277" s="842"/>
      <c r="BOD277" s="842"/>
      <c r="BOE277" s="842"/>
      <c r="BOF277" s="842"/>
      <c r="BOG277" s="842"/>
      <c r="BOH277" s="842"/>
      <c r="BOI277" s="842"/>
      <c r="BOJ277" s="842"/>
      <c r="BOK277" s="842"/>
      <c r="BOL277" s="842"/>
      <c r="BOM277" s="842"/>
      <c r="BON277" s="842"/>
      <c r="BOO277" s="842"/>
      <c r="BOP277" s="842"/>
      <c r="BOQ277" s="842"/>
      <c r="BOR277" s="842"/>
      <c r="BOS277" s="842"/>
      <c r="BOT277" s="842"/>
      <c r="BOU277" s="842"/>
      <c r="BOV277" s="842"/>
      <c r="BOW277" s="842"/>
      <c r="BOX277" s="842"/>
      <c r="BOY277" s="842"/>
      <c r="BOZ277" s="842"/>
      <c r="BPA277" s="842"/>
      <c r="BPB277" s="842"/>
      <c r="BPC277" s="842"/>
      <c r="BPD277" s="842"/>
      <c r="BPE277" s="842"/>
      <c r="BPF277" s="842"/>
      <c r="BPG277" s="842"/>
      <c r="BPH277" s="842"/>
      <c r="BPI277" s="842"/>
      <c r="BPJ277" s="842"/>
      <c r="BPK277" s="842"/>
      <c r="BPL277" s="842"/>
      <c r="BPM277" s="842"/>
      <c r="BPN277" s="842"/>
      <c r="BPO277" s="842"/>
      <c r="BPP277" s="842"/>
      <c r="BPQ277" s="842"/>
      <c r="BPR277" s="842"/>
      <c r="BPS277" s="842"/>
      <c r="BPT277" s="842"/>
      <c r="BPU277" s="842"/>
      <c r="BPV277" s="842"/>
      <c r="BPW277" s="842"/>
      <c r="BPX277" s="842"/>
      <c r="BPY277" s="842"/>
      <c r="BPZ277" s="842"/>
      <c r="BQA277" s="842"/>
      <c r="BQB277" s="842"/>
      <c r="BQC277" s="842"/>
      <c r="BQD277" s="842"/>
      <c r="BQE277" s="842"/>
      <c r="BQF277" s="842"/>
      <c r="BQG277" s="842"/>
      <c r="BQH277" s="842"/>
      <c r="BQI277" s="842"/>
      <c r="BQJ277" s="842"/>
      <c r="BQK277" s="842"/>
      <c r="BQL277" s="842"/>
      <c r="BQM277" s="842"/>
      <c r="BQN277" s="842"/>
      <c r="BQO277" s="842"/>
      <c r="BQP277" s="842"/>
      <c r="BQQ277" s="842"/>
      <c r="BQR277" s="842"/>
      <c r="BQS277" s="842"/>
      <c r="BQT277" s="842"/>
      <c r="BQU277" s="842"/>
      <c r="BQV277" s="842"/>
      <c r="BQW277" s="842"/>
      <c r="BQX277" s="842"/>
      <c r="BQY277" s="842"/>
      <c r="BQZ277" s="842"/>
      <c r="BRA277" s="842"/>
      <c r="BRB277" s="842"/>
      <c r="BRC277" s="842"/>
      <c r="BRD277" s="842"/>
      <c r="BRE277" s="842"/>
      <c r="BRF277" s="842"/>
      <c r="BRG277" s="842"/>
      <c r="BRH277" s="842"/>
      <c r="BRI277" s="842"/>
      <c r="BRJ277" s="842"/>
      <c r="BRK277" s="842"/>
      <c r="BRL277" s="842"/>
      <c r="BRM277" s="842"/>
      <c r="BRN277" s="842"/>
      <c r="BRO277" s="842"/>
      <c r="BRP277" s="842"/>
      <c r="BRQ277" s="842"/>
      <c r="BRR277" s="842"/>
      <c r="BRS277" s="842"/>
      <c r="BRT277" s="842"/>
      <c r="BRU277" s="842"/>
      <c r="BRV277" s="842"/>
      <c r="BRW277" s="842"/>
      <c r="BRX277" s="842"/>
      <c r="BRY277" s="842"/>
      <c r="BRZ277" s="842"/>
      <c r="BSA277" s="842"/>
      <c r="BSB277" s="842"/>
      <c r="BSC277" s="842"/>
      <c r="BSD277" s="842"/>
      <c r="BSE277" s="842"/>
      <c r="BSF277" s="842"/>
      <c r="BSG277" s="842"/>
      <c r="BSH277" s="842"/>
      <c r="BSI277" s="842"/>
      <c r="BSJ277" s="842"/>
      <c r="BSK277" s="842"/>
      <c r="BSL277" s="842"/>
      <c r="BSM277" s="842"/>
      <c r="BSN277" s="842"/>
      <c r="BSO277" s="842"/>
      <c r="BSP277" s="842"/>
      <c r="BSQ277" s="842"/>
      <c r="BSR277" s="842"/>
      <c r="BSS277" s="842"/>
      <c r="BST277" s="842"/>
      <c r="BSU277" s="842"/>
      <c r="BSV277" s="842"/>
      <c r="BSW277" s="842"/>
      <c r="BSX277" s="842"/>
      <c r="BSY277" s="842"/>
      <c r="BSZ277" s="842"/>
      <c r="BTA277" s="842"/>
      <c r="BTB277" s="842"/>
      <c r="BTC277" s="842"/>
      <c r="BTD277" s="842"/>
      <c r="BTE277" s="842"/>
      <c r="BTF277" s="842"/>
      <c r="BTG277" s="842"/>
      <c r="BTH277" s="842"/>
      <c r="BTI277" s="842"/>
      <c r="BTJ277" s="842"/>
      <c r="BTK277" s="842"/>
      <c r="BTL277" s="842"/>
      <c r="BTM277" s="842"/>
      <c r="BTN277" s="842"/>
      <c r="BTO277" s="842"/>
      <c r="BTP277" s="842"/>
      <c r="BTQ277" s="842"/>
      <c r="BTR277" s="842"/>
      <c r="BTS277" s="842"/>
      <c r="BTT277" s="842"/>
      <c r="BTU277" s="842"/>
      <c r="BTV277" s="842"/>
      <c r="BTW277" s="842"/>
      <c r="BTX277" s="842"/>
      <c r="BTY277" s="842"/>
      <c r="BTZ277" s="842"/>
      <c r="BUA277" s="842"/>
      <c r="BUB277" s="842"/>
      <c r="BUC277" s="842"/>
      <c r="BUD277" s="842"/>
      <c r="BUE277" s="842"/>
      <c r="BUF277" s="842"/>
      <c r="BUG277" s="842"/>
      <c r="BUH277" s="842"/>
      <c r="BUI277" s="842"/>
      <c r="BUJ277" s="842"/>
      <c r="BUK277" s="842"/>
      <c r="BUL277" s="842"/>
      <c r="BUM277" s="842"/>
      <c r="BUN277" s="842"/>
      <c r="BUO277" s="842"/>
      <c r="BUP277" s="842"/>
      <c r="BUQ277" s="842"/>
      <c r="BUR277" s="842"/>
      <c r="BUS277" s="842"/>
      <c r="BUT277" s="842"/>
      <c r="BUU277" s="842"/>
      <c r="BUV277" s="842"/>
      <c r="BUW277" s="842"/>
      <c r="BUX277" s="842"/>
      <c r="BUY277" s="842"/>
      <c r="BUZ277" s="842"/>
      <c r="BVA277" s="842"/>
      <c r="BVB277" s="842"/>
      <c r="BVC277" s="842"/>
      <c r="BVD277" s="842"/>
      <c r="BVE277" s="842"/>
      <c r="BVF277" s="842"/>
      <c r="BVG277" s="842"/>
      <c r="BVH277" s="842"/>
      <c r="BVI277" s="842"/>
      <c r="BVJ277" s="842"/>
      <c r="BVK277" s="842"/>
      <c r="BVL277" s="842"/>
      <c r="BVM277" s="842"/>
      <c r="BVN277" s="842"/>
      <c r="BVO277" s="842"/>
      <c r="BVP277" s="842"/>
      <c r="BVQ277" s="842"/>
      <c r="BVR277" s="842"/>
      <c r="BVS277" s="842"/>
      <c r="BVT277" s="842"/>
      <c r="BVU277" s="842"/>
      <c r="BVV277" s="842"/>
      <c r="BVW277" s="842"/>
      <c r="BVX277" s="842"/>
      <c r="BVY277" s="842"/>
      <c r="BVZ277" s="842"/>
      <c r="BWA277" s="842"/>
      <c r="BWB277" s="842"/>
      <c r="BWC277" s="842"/>
      <c r="BWD277" s="842"/>
      <c r="BWE277" s="842"/>
      <c r="BWF277" s="842"/>
      <c r="BWG277" s="842"/>
      <c r="BWH277" s="842"/>
      <c r="BWI277" s="842"/>
      <c r="BWJ277" s="842"/>
      <c r="BWK277" s="842"/>
      <c r="BWL277" s="842"/>
      <c r="BWM277" s="842"/>
      <c r="BWN277" s="842"/>
      <c r="BWO277" s="842"/>
      <c r="BWP277" s="842"/>
      <c r="BWQ277" s="842"/>
      <c r="BWR277" s="842"/>
      <c r="BWS277" s="842"/>
      <c r="BWT277" s="842"/>
      <c r="BWU277" s="842"/>
      <c r="BWV277" s="842"/>
      <c r="BWW277" s="842"/>
      <c r="BWX277" s="842"/>
      <c r="BWY277" s="842"/>
      <c r="BWZ277" s="842"/>
      <c r="BXA277" s="842"/>
      <c r="BXB277" s="842"/>
      <c r="BXC277" s="842"/>
      <c r="BXD277" s="842"/>
      <c r="BXE277" s="842"/>
      <c r="BXF277" s="842"/>
      <c r="BXG277" s="842"/>
      <c r="BXH277" s="842"/>
      <c r="BXI277" s="842"/>
      <c r="BXJ277" s="842"/>
      <c r="BXK277" s="842"/>
      <c r="BXL277" s="842"/>
      <c r="BXM277" s="842"/>
      <c r="BXN277" s="842"/>
      <c r="BXO277" s="842"/>
      <c r="BXP277" s="842"/>
      <c r="BXQ277" s="842"/>
      <c r="BXR277" s="842"/>
      <c r="BXS277" s="842"/>
      <c r="BXT277" s="842"/>
      <c r="BXU277" s="842"/>
      <c r="BXV277" s="842"/>
      <c r="BXW277" s="842"/>
      <c r="BXX277" s="842"/>
      <c r="BXY277" s="842"/>
      <c r="BXZ277" s="842"/>
      <c r="BYA277" s="842"/>
      <c r="BYB277" s="842"/>
      <c r="BYC277" s="842"/>
      <c r="BYD277" s="842"/>
      <c r="BYE277" s="842"/>
      <c r="BYF277" s="842"/>
      <c r="BYG277" s="842"/>
      <c r="BYH277" s="842"/>
      <c r="BYI277" s="842"/>
      <c r="BYJ277" s="842"/>
      <c r="BYK277" s="842"/>
      <c r="BYL277" s="842"/>
      <c r="BYM277" s="842"/>
      <c r="BYN277" s="842"/>
      <c r="BYO277" s="842"/>
      <c r="BYP277" s="842"/>
      <c r="BYQ277" s="842"/>
      <c r="BYR277" s="842"/>
      <c r="BYS277" s="842"/>
      <c r="BYT277" s="842"/>
      <c r="BYU277" s="842"/>
      <c r="BYV277" s="842"/>
      <c r="BYW277" s="842"/>
      <c r="BYX277" s="842"/>
      <c r="BYY277" s="842"/>
      <c r="BYZ277" s="842"/>
      <c r="BZA277" s="842"/>
      <c r="BZB277" s="842"/>
      <c r="BZC277" s="842"/>
      <c r="BZD277" s="842"/>
      <c r="BZE277" s="842"/>
      <c r="BZF277" s="842"/>
      <c r="BZG277" s="842"/>
      <c r="BZH277" s="842"/>
      <c r="BZI277" s="842"/>
      <c r="BZJ277" s="842"/>
      <c r="BZK277" s="842"/>
      <c r="BZL277" s="842"/>
      <c r="BZM277" s="842"/>
      <c r="BZN277" s="842"/>
      <c r="BZO277" s="842"/>
      <c r="BZP277" s="842"/>
      <c r="BZQ277" s="842"/>
      <c r="BZR277" s="842"/>
      <c r="BZS277" s="842"/>
      <c r="BZT277" s="842"/>
      <c r="BZU277" s="842"/>
      <c r="BZV277" s="842"/>
      <c r="BZW277" s="842"/>
      <c r="BZX277" s="842"/>
      <c r="BZY277" s="842"/>
      <c r="BZZ277" s="842"/>
      <c r="CAA277" s="842"/>
      <c r="CAB277" s="842"/>
      <c r="CAC277" s="842"/>
      <c r="CAD277" s="842"/>
      <c r="CAE277" s="842"/>
      <c r="CAF277" s="842"/>
      <c r="CAG277" s="842"/>
      <c r="CAH277" s="842"/>
      <c r="CAI277" s="842"/>
      <c r="CAJ277" s="842"/>
      <c r="CAK277" s="842"/>
      <c r="CAL277" s="842"/>
      <c r="CAM277" s="842"/>
      <c r="CAN277" s="842"/>
      <c r="CAO277" s="842"/>
      <c r="CAP277" s="842"/>
      <c r="CAQ277" s="842"/>
      <c r="CAR277" s="842"/>
      <c r="CAS277" s="842"/>
      <c r="CAT277" s="842"/>
      <c r="CAU277" s="842"/>
      <c r="CAV277" s="842"/>
      <c r="CAW277" s="842"/>
      <c r="CAX277" s="842"/>
      <c r="CAY277" s="842"/>
      <c r="CAZ277" s="842"/>
      <c r="CBA277" s="842"/>
      <c r="CBB277" s="842"/>
      <c r="CBC277" s="842"/>
      <c r="CBD277" s="842"/>
      <c r="CBE277" s="842"/>
      <c r="CBF277" s="842"/>
      <c r="CBG277" s="842"/>
      <c r="CBH277" s="842"/>
      <c r="CBI277" s="842"/>
      <c r="CBJ277" s="842"/>
      <c r="CBK277" s="842"/>
      <c r="CBL277" s="842"/>
      <c r="CBM277" s="842"/>
      <c r="CBN277" s="842"/>
      <c r="CBO277" s="842"/>
      <c r="CBP277" s="842"/>
      <c r="CBQ277" s="842"/>
      <c r="CBR277" s="842"/>
      <c r="CBS277" s="842"/>
      <c r="CBT277" s="842"/>
      <c r="CBU277" s="842"/>
      <c r="CBV277" s="842"/>
      <c r="CBW277" s="842"/>
      <c r="CBX277" s="842"/>
      <c r="CBY277" s="842"/>
      <c r="CBZ277" s="842"/>
      <c r="CCA277" s="842"/>
      <c r="CCB277" s="842"/>
      <c r="CCC277" s="842"/>
      <c r="CCD277" s="842"/>
      <c r="CCE277" s="842"/>
      <c r="CCF277" s="842"/>
      <c r="CCG277" s="842"/>
      <c r="CCH277" s="842"/>
      <c r="CCI277" s="842"/>
      <c r="CCJ277" s="842"/>
      <c r="CCK277" s="842"/>
      <c r="CCL277" s="842"/>
      <c r="CCM277" s="842"/>
      <c r="CCN277" s="842"/>
      <c r="CCO277" s="842"/>
      <c r="CCP277" s="842"/>
      <c r="CCQ277" s="842"/>
      <c r="CCR277" s="842"/>
      <c r="CCS277" s="842"/>
      <c r="CCT277" s="842"/>
      <c r="CCU277" s="842"/>
      <c r="CCV277" s="842"/>
      <c r="CCW277" s="842"/>
      <c r="CCX277" s="842"/>
      <c r="CCY277" s="842"/>
      <c r="CCZ277" s="842"/>
      <c r="CDA277" s="842"/>
      <c r="CDB277" s="842"/>
      <c r="CDC277" s="842"/>
      <c r="CDD277" s="842"/>
      <c r="CDE277" s="842"/>
      <c r="CDF277" s="842"/>
      <c r="CDG277" s="842"/>
      <c r="CDH277" s="842"/>
      <c r="CDI277" s="842"/>
      <c r="CDJ277" s="842"/>
      <c r="CDK277" s="842"/>
      <c r="CDL277" s="842"/>
      <c r="CDM277" s="842"/>
      <c r="CDN277" s="842"/>
      <c r="CDO277" s="842"/>
      <c r="CDP277" s="842"/>
      <c r="CDQ277" s="842"/>
      <c r="CDR277" s="842"/>
      <c r="CDS277" s="842"/>
      <c r="CDT277" s="842"/>
      <c r="CDU277" s="842"/>
      <c r="CDV277" s="842"/>
      <c r="CDW277" s="842"/>
      <c r="CDX277" s="842"/>
      <c r="CDY277" s="842"/>
      <c r="CDZ277" s="842"/>
      <c r="CEA277" s="842"/>
      <c r="CEB277" s="842"/>
      <c r="CEC277" s="842"/>
      <c r="CED277" s="842"/>
      <c r="CEE277" s="842"/>
      <c r="CEF277" s="842"/>
      <c r="CEG277" s="842"/>
      <c r="CEH277" s="842"/>
      <c r="CEI277" s="842"/>
      <c r="CEJ277" s="842"/>
      <c r="CEK277" s="842"/>
      <c r="CEL277" s="842"/>
      <c r="CEM277" s="842"/>
      <c r="CEN277" s="842"/>
      <c r="CEO277" s="842"/>
      <c r="CEP277" s="842"/>
      <c r="CEQ277" s="842"/>
      <c r="CER277" s="842"/>
      <c r="CES277" s="842"/>
      <c r="CET277" s="842"/>
      <c r="CEU277" s="842"/>
      <c r="CEV277" s="842"/>
      <c r="CEW277" s="842"/>
      <c r="CEX277" s="842"/>
      <c r="CEY277" s="842"/>
      <c r="CEZ277" s="842"/>
      <c r="CFA277" s="842"/>
      <c r="CFB277" s="842"/>
      <c r="CFC277" s="842"/>
      <c r="CFD277" s="842"/>
      <c r="CFE277" s="842"/>
      <c r="CFF277" s="842"/>
      <c r="CFG277" s="842"/>
      <c r="CFH277" s="842"/>
      <c r="CFI277" s="842"/>
      <c r="CFJ277" s="842"/>
      <c r="CFK277" s="842"/>
      <c r="CFL277" s="842"/>
      <c r="CFM277" s="842"/>
      <c r="CFN277" s="842"/>
      <c r="CFO277" s="842"/>
      <c r="CFP277" s="842"/>
      <c r="CFQ277" s="842"/>
      <c r="CFR277" s="842"/>
      <c r="CFS277" s="842"/>
      <c r="CFT277" s="842"/>
      <c r="CFU277" s="842"/>
      <c r="CFV277" s="842"/>
      <c r="CFW277" s="842"/>
      <c r="CFX277" s="842"/>
      <c r="CFY277" s="842"/>
      <c r="CFZ277" s="842"/>
      <c r="CGA277" s="842"/>
      <c r="CGB277" s="842"/>
      <c r="CGC277" s="842"/>
      <c r="CGD277" s="842"/>
      <c r="CGE277" s="842"/>
      <c r="CGF277" s="842"/>
      <c r="CGG277" s="842"/>
      <c r="CGH277" s="842"/>
      <c r="CGI277" s="842"/>
      <c r="CGJ277" s="842"/>
      <c r="CGK277" s="842"/>
      <c r="CGL277" s="842"/>
      <c r="CGM277" s="842"/>
      <c r="CGN277" s="842"/>
      <c r="CGO277" s="842"/>
      <c r="CGP277" s="842"/>
      <c r="CGQ277" s="842"/>
      <c r="CGR277" s="842"/>
      <c r="CGS277" s="842"/>
      <c r="CGT277" s="842"/>
      <c r="CGU277" s="842"/>
      <c r="CGV277" s="842"/>
      <c r="CGW277" s="842"/>
      <c r="CGX277" s="842"/>
      <c r="CGY277" s="842"/>
      <c r="CGZ277" s="842"/>
      <c r="CHA277" s="842"/>
      <c r="CHB277" s="842"/>
      <c r="CHC277" s="842"/>
      <c r="CHD277" s="842"/>
      <c r="CHE277" s="842"/>
      <c r="CHF277" s="842"/>
      <c r="CHG277" s="842"/>
      <c r="CHH277" s="842"/>
      <c r="CHI277" s="842"/>
      <c r="CHJ277" s="842"/>
      <c r="CHK277" s="842"/>
      <c r="CHL277" s="842"/>
      <c r="CHM277" s="842"/>
      <c r="CHN277" s="842"/>
      <c r="CHO277" s="842"/>
      <c r="CHP277" s="842"/>
      <c r="CHQ277" s="842"/>
      <c r="CHR277" s="842"/>
      <c r="CHS277" s="842"/>
      <c r="CHT277" s="842"/>
      <c r="CHU277" s="842"/>
      <c r="CHV277" s="842"/>
      <c r="CHW277" s="842"/>
      <c r="CHX277" s="842"/>
      <c r="CHY277" s="842"/>
      <c r="CHZ277" s="842"/>
      <c r="CIA277" s="842"/>
      <c r="CIB277" s="842"/>
      <c r="CIC277" s="842"/>
      <c r="CID277" s="842"/>
      <c r="CIE277" s="842"/>
      <c r="CIF277" s="842"/>
      <c r="CIG277" s="842"/>
      <c r="CIH277" s="842"/>
      <c r="CII277" s="842"/>
      <c r="CIJ277" s="842"/>
      <c r="CIK277" s="842"/>
      <c r="CIL277" s="842"/>
      <c r="CIM277" s="842"/>
      <c r="CIN277" s="842"/>
      <c r="CIO277" s="842"/>
      <c r="CIP277" s="842"/>
      <c r="CIQ277" s="842"/>
      <c r="CIR277" s="842"/>
      <c r="CIS277" s="842"/>
      <c r="CIT277" s="842"/>
      <c r="CIU277" s="842"/>
      <c r="CIV277" s="842"/>
      <c r="CIW277" s="842"/>
      <c r="CIX277" s="842"/>
      <c r="CIY277" s="842"/>
      <c r="CIZ277" s="842"/>
      <c r="CJA277" s="842"/>
      <c r="CJB277" s="842"/>
      <c r="CJC277" s="842"/>
      <c r="CJD277" s="842"/>
      <c r="CJE277" s="842"/>
      <c r="CJF277" s="842"/>
      <c r="CJG277" s="842"/>
      <c r="CJH277" s="842"/>
      <c r="CJI277" s="842"/>
      <c r="CJJ277" s="842"/>
      <c r="CJK277" s="842"/>
      <c r="CJL277" s="842"/>
      <c r="CJM277" s="842"/>
      <c r="CJN277" s="842"/>
      <c r="CJO277" s="842"/>
      <c r="CJP277" s="842"/>
      <c r="CJQ277" s="842"/>
      <c r="CJR277" s="842"/>
      <c r="CJS277" s="842"/>
      <c r="CJT277" s="842"/>
      <c r="CJU277" s="842"/>
      <c r="CJV277" s="842"/>
      <c r="CJW277" s="842"/>
      <c r="CJX277" s="842"/>
      <c r="CJY277" s="842"/>
      <c r="CJZ277" s="842"/>
      <c r="CKA277" s="842"/>
      <c r="CKB277" s="842"/>
      <c r="CKC277" s="842"/>
      <c r="CKD277" s="842"/>
      <c r="CKE277" s="842"/>
      <c r="CKF277" s="842"/>
      <c r="CKG277" s="842"/>
      <c r="CKH277" s="842"/>
      <c r="CKI277" s="842"/>
      <c r="CKJ277" s="842"/>
      <c r="CKK277" s="842"/>
      <c r="CKL277" s="842"/>
      <c r="CKM277" s="842"/>
      <c r="CKN277" s="842"/>
      <c r="CKO277" s="842"/>
      <c r="CKP277" s="842"/>
      <c r="CKQ277" s="842"/>
      <c r="CKR277" s="842"/>
      <c r="CKS277" s="842"/>
      <c r="CKT277" s="842"/>
      <c r="CKU277" s="842"/>
      <c r="CKV277" s="842"/>
      <c r="CKW277" s="842"/>
      <c r="CKX277" s="842"/>
      <c r="CKY277" s="842"/>
      <c r="CKZ277" s="842"/>
      <c r="CLA277" s="842"/>
      <c r="CLB277" s="842"/>
      <c r="CLC277" s="842"/>
      <c r="CLD277" s="842"/>
      <c r="CLE277" s="842"/>
      <c r="CLF277" s="842"/>
      <c r="CLG277" s="842"/>
      <c r="CLH277" s="842"/>
      <c r="CLI277" s="842"/>
      <c r="CLJ277" s="842"/>
      <c r="CLK277" s="842"/>
      <c r="CLL277" s="842"/>
      <c r="CLM277" s="842"/>
      <c r="CLN277" s="842"/>
      <c r="CLO277" s="842"/>
      <c r="CLP277" s="842"/>
      <c r="CLQ277" s="842"/>
      <c r="CLR277" s="842"/>
      <c r="CLS277" s="842"/>
      <c r="CLT277" s="842"/>
      <c r="CLU277" s="842"/>
      <c r="CLV277" s="842"/>
      <c r="CLW277" s="842"/>
      <c r="CLX277" s="842"/>
      <c r="CLY277" s="842"/>
      <c r="CLZ277" s="842"/>
      <c r="CMA277" s="842"/>
      <c r="CMB277" s="842"/>
      <c r="CMC277" s="842"/>
      <c r="CMD277" s="842"/>
      <c r="CME277" s="842"/>
      <c r="CMF277" s="842"/>
      <c r="CMG277" s="842"/>
      <c r="CMH277" s="842"/>
      <c r="CMI277" s="842"/>
      <c r="CMJ277" s="842"/>
      <c r="CMK277" s="842"/>
      <c r="CML277" s="842"/>
      <c r="CMM277" s="842"/>
      <c r="CMN277" s="842"/>
      <c r="CMO277" s="842"/>
      <c r="CMP277" s="842"/>
      <c r="CMQ277" s="842"/>
      <c r="CMR277" s="842"/>
      <c r="CMS277" s="842"/>
      <c r="CMT277" s="842"/>
      <c r="CMU277" s="842"/>
      <c r="CMV277" s="842"/>
      <c r="CMW277" s="842"/>
      <c r="CMX277" s="842"/>
      <c r="CMY277" s="842"/>
      <c r="CMZ277" s="842"/>
      <c r="CNA277" s="842"/>
      <c r="CNB277" s="842"/>
      <c r="CNC277" s="842"/>
      <c r="CND277" s="842"/>
      <c r="CNE277" s="842"/>
      <c r="CNF277" s="842"/>
      <c r="CNG277" s="842"/>
      <c r="CNH277" s="842"/>
      <c r="CNI277" s="842"/>
      <c r="CNJ277" s="842"/>
      <c r="CNK277" s="842"/>
      <c r="CNL277" s="842"/>
      <c r="CNM277" s="842"/>
      <c r="CNN277" s="842"/>
      <c r="CNO277" s="842"/>
      <c r="CNP277" s="842"/>
      <c r="CNQ277" s="842"/>
      <c r="CNR277" s="842"/>
      <c r="CNS277" s="842"/>
      <c r="CNT277" s="842"/>
      <c r="CNU277" s="842"/>
      <c r="CNV277" s="842"/>
      <c r="CNW277" s="842"/>
      <c r="CNX277" s="842"/>
      <c r="CNY277" s="842"/>
      <c r="CNZ277" s="842"/>
      <c r="COA277" s="842"/>
      <c r="COB277" s="842"/>
      <c r="COC277" s="842"/>
      <c r="COD277" s="842"/>
      <c r="COE277" s="842"/>
      <c r="COF277" s="842"/>
      <c r="COG277" s="842"/>
      <c r="COH277" s="842"/>
      <c r="COI277" s="842"/>
      <c r="COJ277" s="842"/>
      <c r="COK277" s="842"/>
      <c r="COL277" s="842"/>
      <c r="COM277" s="842"/>
      <c r="CON277" s="842"/>
      <c r="COO277" s="842"/>
      <c r="COP277" s="842"/>
      <c r="COQ277" s="842"/>
      <c r="COR277" s="842"/>
      <c r="COS277" s="842"/>
      <c r="COT277" s="842"/>
      <c r="COU277" s="842"/>
      <c r="COV277" s="842"/>
      <c r="COW277" s="842"/>
      <c r="COX277" s="842"/>
      <c r="COY277" s="842"/>
      <c r="COZ277" s="842"/>
      <c r="CPA277" s="842"/>
      <c r="CPB277" s="842"/>
      <c r="CPC277" s="842"/>
      <c r="CPD277" s="842"/>
      <c r="CPE277" s="842"/>
      <c r="CPF277" s="842"/>
      <c r="CPG277" s="842"/>
      <c r="CPH277" s="842"/>
      <c r="CPI277" s="842"/>
      <c r="CPJ277" s="842"/>
      <c r="CPK277" s="842"/>
      <c r="CPL277" s="842"/>
      <c r="CPM277" s="842"/>
      <c r="CPN277" s="842"/>
      <c r="CPO277" s="842"/>
      <c r="CPP277" s="842"/>
      <c r="CPQ277" s="842"/>
      <c r="CPR277" s="842"/>
      <c r="CPS277" s="842"/>
      <c r="CPT277" s="842"/>
      <c r="CPU277" s="842"/>
      <c r="CPV277" s="842"/>
      <c r="CPW277" s="842"/>
      <c r="CPX277" s="842"/>
      <c r="CPY277" s="842"/>
      <c r="CPZ277" s="842"/>
      <c r="CQA277" s="842"/>
      <c r="CQB277" s="842"/>
      <c r="CQC277" s="842"/>
      <c r="CQD277" s="842"/>
      <c r="CQE277" s="842"/>
      <c r="CQF277" s="842"/>
      <c r="CQG277" s="842"/>
      <c r="CQH277" s="842"/>
      <c r="CQI277" s="842"/>
      <c r="CQJ277" s="842"/>
      <c r="CQK277" s="842"/>
      <c r="CQL277" s="842"/>
      <c r="CQM277" s="842"/>
      <c r="CQN277" s="842"/>
      <c r="CQO277" s="842"/>
      <c r="CQP277" s="842"/>
      <c r="CQQ277" s="842"/>
      <c r="CQR277" s="842"/>
      <c r="CQS277" s="842"/>
      <c r="CQT277" s="842"/>
      <c r="CQU277" s="842"/>
      <c r="CQV277" s="842"/>
      <c r="CQW277" s="842"/>
      <c r="CQX277" s="842"/>
      <c r="CQY277" s="842"/>
      <c r="CQZ277" s="842"/>
      <c r="CRA277" s="842"/>
      <c r="CRB277" s="842"/>
      <c r="CRC277" s="842"/>
      <c r="CRD277" s="842"/>
      <c r="CRE277" s="842"/>
      <c r="CRF277" s="842"/>
      <c r="CRG277" s="842"/>
      <c r="CRH277" s="842"/>
      <c r="CRI277" s="842"/>
      <c r="CRJ277" s="842"/>
      <c r="CRK277" s="842"/>
      <c r="CRL277" s="842"/>
      <c r="CRM277" s="842"/>
      <c r="CRN277" s="842"/>
      <c r="CRO277" s="842"/>
      <c r="CRP277" s="842"/>
      <c r="CRQ277" s="842"/>
      <c r="CRR277" s="842"/>
      <c r="CRS277" s="842"/>
      <c r="CRT277" s="842"/>
      <c r="CRU277" s="842"/>
      <c r="CRV277" s="842"/>
      <c r="CRW277" s="842"/>
      <c r="CRX277" s="842"/>
      <c r="CRY277" s="842"/>
      <c r="CRZ277" s="842"/>
      <c r="CSA277" s="842"/>
      <c r="CSB277" s="842"/>
      <c r="CSC277" s="842"/>
      <c r="CSD277" s="842"/>
      <c r="CSE277" s="842"/>
      <c r="CSF277" s="842"/>
      <c r="CSG277" s="842"/>
      <c r="CSH277" s="842"/>
      <c r="CSI277" s="842"/>
      <c r="CSJ277" s="842"/>
      <c r="CSK277" s="842"/>
      <c r="CSL277" s="842"/>
      <c r="CSM277" s="842"/>
      <c r="CSN277" s="842"/>
      <c r="CSO277" s="842"/>
      <c r="CSP277" s="842"/>
      <c r="CSQ277" s="842"/>
      <c r="CSR277" s="842"/>
      <c r="CSS277" s="842"/>
      <c r="CST277" s="842"/>
      <c r="CSU277" s="842"/>
      <c r="CSV277" s="842"/>
      <c r="CSW277" s="842"/>
      <c r="CSX277" s="842"/>
      <c r="CSY277" s="842"/>
      <c r="CSZ277" s="842"/>
      <c r="CTA277" s="842"/>
      <c r="CTB277" s="842"/>
      <c r="CTC277" s="842"/>
      <c r="CTD277" s="842"/>
      <c r="CTE277" s="842"/>
      <c r="CTF277" s="842"/>
      <c r="CTG277" s="842"/>
      <c r="CTH277" s="842"/>
      <c r="CTI277" s="842"/>
      <c r="CTJ277" s="842"/>
      <c r="CTK277" s="842"/>
      <c r="CTL277" s="842"/>
      <c r="CTM277" s="842"/>
      <c r="CTN277" s="842"/>
      <c r="CTO277" s="842"/>
      <c r="CTP277" s="842"/>
      <c r="CTQ277" s="842"/>
      <c r="CTR277" s="842"/>
      <c r="CTS277" s="842"/>
      <c r="CTT277" s="842"/>
      <c r="CTU277" s="842"/>
      <c r="CTV277" s="842"/>
      <c r="CTW277" s="842"/>
      <c r="CTX277" s="842"/>
      <c r="CTY277" s="842"/>
      <c r="CTZ277" s="842"/>
      <c r="CUA277" s="842"/>
      <c r="CUB277" s="842"/>
      <c r="CUC277" s="842"/>
      <c r="CUD277" s="842"/>
      <c r="CUE277" s="842"/>
      <c r="CUF277" s="842"/>
      <c r="CUG277" s="842"/>
      <c r="CUH277" s="842"/>
      <c r="CUI277" s="842"/>
      <c r="CUJ277" s="842"/>
      <c r="CUK277" s="842"/>
      <c r="CUL277" s="842"/>
      <c r="CUM277" s="842"/>
      <c r="CUN277" s="842"/>
      <c r="CUO277" s="842"/>
      <c r="CUP277" s="842"/>
      <c r="CUQ277" s="842"/>
      <c r="CUR277" s="842"/>
      <c r="CUS277" s="842"/>
      <c r="CUT277" s="842"/>
      <c r="CUU277" s="842"/>
      <c r="CUV277" s="842"/>
      <c r="CUW277" s="842"/>
      <c r="CUX277" s="842"/>
      <c r="CUY277" s="842"/>
      <c r="CUZ277" s="842"/>
      <c r="CVA277" s="842"/>
      <c r="CVB277" s="842"/>
      <c r="CVC277" s="842"/>
      <c r="CVD277" s="842"/>
      <c r="CVE277" s="842"/>
      <c r="CVF277" s="842"/>
      <c r="CVG277" s="842"/>
      <c r="CVH277" s="842"/>
      <c r="CVI277" s="842"/>
      <c r="CVJ277" s="842"/>
      <c r="CVK277" s="842"/>
      <c r="CVL277" s="842"/>
      <c r="CVM277" s="842"/>
      <c r="CVN277" s="842"/>
      <c r="CVO277" s="842"/>
      <c r="CVP277" s="842"/>
      <c r="CVQ277" s="842"/>
      <c r="CVR277" s="842"/>
      <c r="CVS277" s="842"/>
      <c r="CVT277" s="842"/>
      <c r="CVU277" s="842"/>
      <c r="CVV277" s="842"/>
      <c r="CVW277" s="842"/>
      <c r="CVX277" s="842"/>
      <c r="CVY277" s="842"/>
      <c r="CVZ277" s="842"/>
      <c r="CWA277" s="842"/>
      <c r="CWB277" s="842"/>
      <c r="CWC277" s="842"/>
      <c r="CWD277" s="842"/>
      <c r="CWE277" s="842"/>
      <c r="CWF277" s="842"/>
      <c r="CWG277" s="842"/>
      <c r="CWH277" s="842"/>
      <c r="CWI277" s="842"/>
      <c r="CWJ277" s="842"/>
      <c r="CWK277" s="842"/>
      <c r="CWL277" s="842"/>
      <c r="CWM277" s="842"/>
      <c r="CWN277" s="842"/>
      <c r="CWO277" s="842"/>
      <c r="CWP277" s="842"/>
      <c r="CWQ277" s="842"/>
      <c r="CWR277" s="842"/>
      <c r="CWS277" s="842"/>
      <c r="CWT277" s="842"/>
      <c r="CWU277" s="842"/>
      <c r="CWV277" s="842"/>
      <c r="CWW277" s="842"/>
      <c r="CWX277" s="842"/>
      <c r="CWY277" s="842"/>
      <c r="CWZ277" s="842"/>
      <c r="CXA277" s="842"/>
      <c r="CXB277" s="842"/>
      <c r="CXC277" s="842"/>
      <c r="CXD277" s="842"/>
      <c r="CXE277" s="842"/>
      <c r="CXF277" s="842"/>
      <c r="CXG277" s="842"/>
      <c r="CXH277" s="842"/>
      <c r="CXI277" s="842"/>
      <c r="CXJ277" s="842"/>
      <c r="CXK277" s="842"/>
      <c r="CXL277" s="842"/>
      <c r="CXM277" s="842"/>
      <c r="CXN277" s="842"/>
      <c r="CXO277" s="842"/>
      <c r="CXP277" s="842"/>
      <c r="CXQ277" s="842"/>
      <c r="CXR277" s="842"/>
      <c r="CXS277" s="842"/>
      <c r="CXT277" s="842"/>
      <c r="CXU277" s="842"/>
      <c r="CXV277" s="842"/>
      <c r="CXW277" s="842"/>
      <c r="CXX277" s="842"/>
      <c r="CXY277" s="842"/>
      <c r="CXZ277" s="842"/>
      <c r="CYA277" s="842"/>
      <c r="CYB277" s="842"/>
      <c r="CYC277" s="842"/>
      <c r="CYD277" s="842"/>
      <c r="CYE277" s="842"/>
      <c r="CYF277" s="842"/>
      <c r="CYG277" s="842"/>
      <c r="CYH277" s="842"/>
      <c r="CYI277" s="842"/>
      <c r="CYJ277" s="842"/>
      <c r="CYK277" s="842"/>
      <c r="CYL277" s="842"/>
      <c r="CYM277" s="842"/>
      <c r="CYN277" s="842"/>
      <c r="CYO277" s="842"/>
      <c r="CYP277" s="842"/>
      <c r="CYQ277" s="842"/>
      <c r="CYR277" s="842"/>
      <c r="CYS277" s="842"/>
      <c r="CYT277" s="842"/>
      <c r="CYU277" s="842"/>
      <c r="CYV277" s="842"/>
      <c r="CYW277" s="842"/>
      <c r="CYX277" s="842"/>
      <c r="CYY277" s="842"/>
      <c r="CYZ277" s="842"/>
      <c r="CZA277" s="842"/>
      <c r="CZB277" s="842"/>
      <c r="CZC277" s="842"/>
      <c r="CZD277" s="842"/>
      <c r="CZE277" s="842"/>
      <c r="CZF277" s="842"/>
      <c r="CZG277" s="842"/>
      <c r="CZH277" s="842"/>
      <c r="CZI277" s="842"/>
      <c r="CZJ277" s="842"/>
      <c r="CZK277" s="842"/>
      <c r="CZL277" s="842"/>
      <c r="CZM277" s="842"/>
      <c r="CZN277" s="842"/>
      <c r="CZO277" s="842"/>
      <c r="CZP277" s="842"/>
      <c r="CZQ277" s="842"/>
      <c r="CZR277" s="842"/>
      <c r="CZS277" s="842"/>
      <c r="CZT277" s="842"/>
      <c r="CZU277" s="842"/>
      <c r="CZV277" s="842"/>
      <c r="CZW277" s="842"/>
      <c r="CZX277" s="842"/>
      <c r="CZY277" s="842"/>
      <c r="CZZ277" s="842"/>
      <c r="DAA277" s="842"/>
      <c r="DAB277" s="842"/>
      <c r="DAC277" s="842"/>
      <c r="DAD277" s="842"/>
      <c r="DAE277" s="842"/>
      <c r="DAF277" s="842"/>
      <c r="DAG277" s="842"/>
      <c r="DAH277" s="842"/>
      <c r="DAI277" s="842"/>
      <c r="DAJ277" s="842"/>
      <c r="DAK277" s="842"/>
      <c r="DAL277" s="842"/>
      <c r="DAM277" s="842"/>
      <c r="DAN277" s="842"/>
      <c r="DAO277" s="842"/>
      <c r="DAP277" s="842"/>
      <c r="DAQ277" s="842"/>
      <c r="DAR277" s="842"/>
      <c r="DAS277" s="842"/>
      <c r="DAT277" s="842"/>
      <c r="DAU277" s="842"/>
      <c r="DAV277" s="842"/>
      <c r="DAW277" s="842"/>
      <c r="DAX277" s="842"/>
      <c r="DAY277" s="842"/>
      <c r="DAZ277" s="842"/>
      <c r="DBA277" s="842"/>
      <c r="DBB277" s="842"/>
      <c r="DBC277" s="842"/>
      <c r="DBD277" s="842"/>
      <c r="DBE277" s="842"/>
      <c r="DBF277" s="842"/>
      <c r="DBG277" s="842"/>
      <c r="DBH277" s="842"/>
      <c r="DBI277" s="842"/>
      <c r="DBJ277" s="842"/>
      <c r="DBK277" s="842"/>
      <c r="DBL277" s="842"/>
      <c r="DBM277" s="842"/>
      <c r="DBN277" s="842"/>
      <c r="DBO277" s="842"/>
      <c r="DBP277" s="842"/>
      <c r="DBQ277" s="842"/>
      <c r="DBR277" s="842"/>
      <c r="DBS277" s="842"/>
      <c r="DBT277" s="842"/>
      <c r="DBU277" s="842"/>
      <c r="DBV277" s="842"/>
      <c r="DBW277" s="842"/>
      <c r="DBX277" s="842"/>
      <c r="DBY277" s="842"/>
      <c r="DBZ277" s="842"/>
      <c r="DCA277" s="842"/>
      <c r="DCB277" s="842"/>
      <c r="DCC277" s="842"/>
      <c r="DCD277" s="842"/>
      <c r="DCE277" s="842"/>
      <c r="DCF277" s="842"/>
      <c r="DCG277" s="842"/>
      <c r="DCH277" s="842"/>
      <c r="DCI277" s="842"/>
      <c r="DCJ277" s="842"/>
      <c r="DCK277" s="842"/>
      <c r="DCL277" s="842"/>
      <c r="DCM277" s="842"/>
      <c r="DCN277" s="842"/>
      <c r="DCO277" s="842"/>
      <c r="DCP277" s="842"/>
      <c r="DCQ277" s="842"/>
      <c r="DCR277" s="842"/>
      <c r="DCS277" s="842"/>
      <c r="DCT277" s="842"/>
      <c r="DCU277" s="842"/>
      <c r="DCV277" s="842"/>
      <c r="DCW277" s="842"/>
      <c r="DCX277" s="842"/>
      <c r="DCY277" s="842"/>
      <c r="DCZ277" s="842"/>
      <c r="DDA277" s="842"/>
      <c r="DDB277" s="842"/>
      <c r="DDC277" s="842"/>
      <c r="DDD277" s="842"/>
      <c r="DDE277" s="842"/>
      <c r="DDF277" s="842"/>
      <c r="DDG277" s="842"/>
      <c r="DDH277" s="842"/>
      <c r="DDI277" s="842"/>
      <c r="DDJ277" s="842"/>
      <c r="DDK277" s="842"/>
      <c r="DDL277" s="842"/>
      <c r="DDM277" s="842"/>
      <c r="DDN277" s="842"/>
      <c r="DDO277" s="842"/>
      <c r="DDP277" s="842"/>
      <c r="DDQ277" s="842"/>
      <c r="DDR277" s="842"/>
      <c r="DDS277" s="842"/>
      <c r="DDT277" s="842"/>
      <c r="DDU277" s="842"/>
      <c r="DDV277" s="842"/>
      <c r="DDW277" s="842"/>
      <c r="DDX277" s="842"/>
      <c r="DDY277" s="842"/>
      <c r="DDZ277" s="842"/>
      <c r="DEA277" s="842"/>
      <c r="DEB277" s="842"/>
      <c r="DEC277" s="842"/>
      <c r="DED277" s="842"/>
      <c r="DEE277" s="842"/>
      <c r="DEF277" s="842"/>
      <c r="DEG277" s="842"/>
      <c r="DEH277" s="842"/>
      <c r="DEI277" s="842"/>
      <c r="DEJ277" s="842"/>
      <c r="DEK277" s="842"/>
      <c r="DEL277" s="842"/>
      <c r="DEM277" s="842"/>
      <c r="DEN277" s="842"/>
      <c r="DEO277" s="842"/>
      <c r="DEP277" s="842"/>
      <c r="DEQ277" s="842"/>
      <c r="DER277" s="842"/>
      <c r="DES277" s="842"/>
      <c r="DET277" s="842"/>
      <c r="DEU277" s="842"/>
      <c r="DEV277" s="842"/>
      <c r="DEW277" s="842"/>
      <c r="DEX277" s="842"/>
      <c r="DEY277" s="842"/>
      <c r="DEZ277" s="842"/>
      <c r="DFA277" s="842"/>
      <c r="DFB277" s="842"/>
      <c r="DFC277" s="842"/>
      <c r="DFD277" s="842"/>
      <c r="DFE277" s="842"/>
      <c r="DFF277" s="842"/>
      <c r="DFG277" s="842"/>
      <c r="DFH277" s="842"/>
      <c r="DFI277" s="842"/>
      <c r="DFJ277" s="842"/>
      <c r="DFK277" s="842"/>
      <c r="DFL277" s="842"/>
      <c r="DFM277" s="842"/>
      <c r="DFN277" s="842"/>
      <c r="DFO277" s="842"/>
      <c r="DFP277" s="842"/>
      <c r="DFQ277" s="842"/>
      <c r="DFR277" s="842"/>
      <c r="DFS277" s="842"/>
      <c r="DFT277" s="842"/>
      <c r="DFU277" s="842"/>
      <c r="DFV277" s="842"/>
      <c r="DFW277" s="842"/>
      <c r="DFX277" s="842"/>
      <c r="DFY277" s="842"/>
      <c r="DFZ277" s="842"/>
      <c r="DGA277" s="842"/>
      <c r="DGB277" s="842"/>
      <c r="DGC277" s="842"/>
      <c r="DGD277" s="842"/>
      <c r="DGE277" s="842"/>
      <c r="DGF277" s="842"/>
      <c r="DGG277" s="842"/>
      <c r="DGH277" s="842"/>
      <c r="DGI277" s="842"/>
      <c r="DGJ277" s="842"/>
      <c r="DGK277" s="842"/>
      <c r="DGL277" s="842"/>
      <c r="DGM277" s="842"/>
      <c r="DGN277" s="842"/>
      <c r="DGO277" s="842"/>
      <c r="DGP277" s="842"/>
      <c r="DGQ277" s="842"/>
      <c r="DGR277" s="842"/>
      <c r="DGS277" s="842"/>
      <c r="DGT277" s="842"/>
      <c r="DGU277" s="842"/>
      <c r="DGV277" s="842"/>
      <c r="DGW277" s="842"/>
      <c r="DGX277" s="842"/>
      <c r="DGY277" s="842"/>
      <c r="DGZ277" s="842"/>
      <c r="DHA277" s="842"/>
      <c r="DHB277" s="842"/>
      <c r="DHC277" s="842"/>
      <c r="DHD277" s="842"/>
      <c r="DHE277" s="842"/>
      <c r="DHF277" s="842"/>
      <c r="DHG277" s="842"/>
      <c r="DHH277" s="842"/>
      <c r="DHI277" s="842"/>
      <c r="DHJ277" s="842"/>
      <c r="DHK277" s="842"/>
      <c r="DHL277" s="842"/>
      <c r="DHM277" s="842"/>
      <c r="DHN277" s="842"/>
      <c r="DHO277" s="842"/>
      <c r="DHP277" s="842"/>
      <c r="DHQ277" s="842"/>
      <c r="DHR277" s="842"/>
      <c r="DHS277" s="842"/>
      <c r="DHT277" s="842"/>
      <c r="DHU277" s="842"/>
      <c r="DHV277" s="842"/>
      <c r="DHW277" s="842"/>
      <c r="DHX277" s="842"/>
      <c r="DHY277" s="842"/>
      <c r="DHZ277" s="842"/>
      <c r="DIA277" s="842"/>
      <c r="DIB277" s="842"/>
      <c r="DIC277" s="842"/>
      <c r="DID277" s="842"/>
      <c r="DIE277" s="842"/>
      <c r="DIF277" s="842"/>
      <c r="DIG277" s="842"/>
      <c r="DIH277" s="842"/>
      <c r="DII277" s="842"/>
      <c r="DIJ277" s="842"/>
      <c r="DIK277" s="842"/>
      <c r="DIL277" s="842"/>
      <c r="DIM277" s="842"/>
      <c r="DIN277" s="842"/>
      <c r="DIO277" s="842"/>
      <c r="DIP277" s="842"/>
      <c r="DIQ277" s="842"/>
      <c r="DIR277" s="842"/>
      <c r="DIS277" s="842"/>
      <c r="DIT277" s="842"/>
      <c r="DIU277" s="842"/>
      <c r="DIV277" s="842"/>
      <c r="DIW277" s="842"/>
      <c r="DIX277" s="842"/>
      <c r="DIY277" s="842"/>
      <c r="DIZ277" s="842"/>
      <c r="DJA277" s="842"/>
      <c r="DJB277" s="842"/>
      <c r="DJC277" s="842"/>
      <c r="DJD277" s="842"/>
      <c r="DJE277" s="842"/>
      <c r="DJF277" s="842"/>
      <c r="DJG277" s="842"/>
      <c r="DJH277" s="842"/>
      <c r="DJI277" s="842"/>
      <c r="DJJ277" s="842"/>
      <c r="DJK277" s="842"/>
      <c r="DJL277" s="842"/>
      <c r="DJM277" s="842"/>
      <c r="DJN277" s="842"/>
      <c r="DJO277" s="842"/>
      <c r="DJP277" s="842"/>
      <c r="DJQ277" s="842"/>
      <c r="DJR277" s="842"/>
      <c r="DJS277" s="842"/>
      <c r="DJT277" s="842"/>
      <c r="DJU277" s="842"/>
      <c r="DJV277" s="842"/>
      <c r="DJW277" s="842"/>
      <c r="DJX277" s="842"/>
      <c r="DJY277" s="842"/>
      <c r="DJZ277" s="842"/>
      <c r="DKA277" s="842"/>
      <c r="DKB277" s="842"/>
      <c r="DKC277" s="842"/>
      <c r="DKD277" s="842"/>
      <c r="DKE277" s="842"/>
      <c r="DKF277" s="842"/>
      <c r="DKG277" s="842"/>
      <c r="DKH277" s="842"/>
      <c r="DKI277" s="842"/>
      <c r="DKJ277" s="842"/>
      <c r="DKK277" s="842"/>
      <c r="DKL277" s="842"/>
      <c r="DKM277" s="842"/>
      <c r="DKN277" s="842"/>
      <c r="DKO277" s="842"/>
      <c r="DKP277" s="842"/>
      <c r="DKQ277" s="842"/>
      <c r="DKR277" s="842"/>
      <c r="DKS277" s="842"/>
      <c r="DKT277" s="842"/>
      <c r="DKU277" s="842"/>
      <c r="DKV277" s="842"/>
      <c r="DKW277" s="842"/>
      <c r="DKX277" s="842"/>
      <c r="DKY277" s="842"/>
      <c r="DKZ277" s="842"/>
      <c r="DLA277" s="842"/>
      <c r="DLB277" s="842"/>
      <c r="DLC277" s="842"/>
      <c r="DLD277" s="842"/>
      <c r="DLE277" s="842"/>
      <c r="DLF277" s="842"/>
      <c r="DLG277" s="842"/>
      <c r="DLH277" s="842"/>
      <c r="DLI277" s="842"/>
      <c r="DLJ277" s="842"/>
      <c r="DLK277" s="842"/>
      <c r="DLL277" s="842"/>
      <c r="DLM277" s="842"/>
      <c r="DLN277" s="842"/>
      <c r="DLO277" s="842"/>
      <c r="DLP277" s="842"/>
      <c r="DLQ277" s="842"/>
      <c r="DLR277" s="842"/>
      <c r="DLS277" s="842"/>
      <c r="DLT277" s="842"/>
      <c r="DLU277" s="842"/>
      <c r="DLV277" s="842"/>
      <c r="DLW277" s="842"/>
      <c r="DLX277" s="842"/>
      <c r="DLY277" s="842"/>
      <c r="DLZ277" s="842"/>
      <c r="DMA277" s="842"/>
      <c r="DMB277" s="842"/>
      <c r="DMC277" s="842"/>
      <c r="DMD277" s="842"/>
      <c r="DME277" s="842"/>
      <c r="DMF277" s="842"/>
      <c r="DMG277" s="842"/>
      <c r="DMH277" s="842"/>
      <c r="DMI277" s="842"/>
      <c r="DMJ277" s="842"/>
      <c r="DMK277" s="842"/>
      <c r="DML277" s="842"/>
      <c r="DMM277" s="842"/>
      <c r="DMN277" s="842"/>
      <c r="DMO277" s="842"/>
      <c r="DMP277" s="842"/>
      <c r="DMQ277" s="842"/>
      <c r="DMR277" s="842"/>
      <c r="DMS277" s="842"/>
      <c r="DMT277" s="842"/>
      <c r="DMU277" s="842"/>
      <c r="DMV277" s="842"/>
      <c r="DMW277" s="842"/>
      <c r="DMX277" s="842"/>
      <c r="DMY277" s="842"/>
      <c r="DMZ277" s="842"/>
      <c r="DNA277" s="842"/>
      <c r="DNB277" s="842"/>
      <c r="DNC277" s="842"/>
      <c r="DND277" s="842"/>
      <c r="DNE277" s="842"/>
      <c r="DNF277" s="842"/>
      <c r="DNG277" s="842"/>
      <c r="DNH277" s="842"/>
      <c r="DNI277" s="842"/>
      <c r="DNJ277" s="842"/>
      <c r="DNK277" s="842"/>
      <c r="DNL277" s="842"/>
      <c r="DNM277" s="842"/>
      <c r="DNN277" s="842"/>
      <c r="DNO277" s="842"/>
      <c r="DNP277" s="842"/>
      <c r="DNQ277" s="842"/>
      <c r="DNR277" s="842"/>
      <c r="DNS277" s="842"/>
      <c r="DNT277" s="842"/>
      <c r="DNU277" s="842"/>
      <c r="DNV277" s="842"/>
      <c r="DNW277" s="842"/>
      <c r="DNX277" s="842"/>
      <c r="DNY277" s="842"/>
      <c r="DNZ277" s="842"/>
      <c r="DOA277" s="842"/>
      <c r="DOB277" s="842"/>
      <c r="DOC277" s="842"/>
      <c r="DOD277" s="842"/>
      <c r="DOE277" s="842"/>
      <c r="DOF277" s="842"/>
      <c r="DOG277" s="842"/>
      <c r="DOH277" s="842"/>
      <c r="DOI277" s="842"/>
      <c r="DOJ277" s="842"/>
      <c r="DOK277" s="842"/>
      <c r="DOL277" s="842"/>
      <c r="DOM277" s="842"/>
      <c r="DON277" s="842"/>
      <c r="DOO277" s="842"/>
      <c r="DOP277" s="842"/>
      <c r="DOQ277" s="842"/>
      <c r="DOR277" s="842"/>
      <c r="DOS277" s="842"/>
      <c r="DOT277" s="842"/>
      <c r="DOU277" s="842"/>
      <c r="DOV277" s="842"/>
      <c r="DOW277" s="842"/>
      <c r="DOX277" s="842"/>
      <c r="DOY277" s="842"/>
      <c r="DOZ277" s="842"/>
      <c r="DPA277" s="842"/>
      <c r="DPB277" s="842"/>
      <c r="DPC277" s="842"/>
      <c r="DPD277" s="842"/>
      <c r="DPE277" s="842"/>
      <c r="DPF277" s="842"/>
      <c r="DPG277" s="842"/>
      <c r="DPH277" s="842"/>
      <c r="DPI277" s="842"/>
      <c r="DPJ277" s="842"/>
      <c r="DPK277" s="842"/>
      <c r="DPL277" s="842"/>
      <c r="DPM277" s="842"/>
      <c r="DPN277" s="842"/>
      <c r="DPO277" s="842"/>
      <c r="DPP277" s="842"/>
      <c r="DPQ277" s="842"/>
      <c r="DPR277" s="842"/>
      <c r="DPS277" s="842"/>
      <c r="DPT277" s="842"/>
      <c r="DPU277" s="842"/>
      <c r="DPV277" s="842"/>
      <c r="DPW277" s="842"/>
      <c r="DPX277" s="842"/>
      <c r="DPY277" s="842"/>
      <c r="DPZ277" s="842"/>
      <c r="DQA277" s="842"/>
      <c r="DQB277" s="842"/>
      <c r="DQC277" s="842"/>
      <c r="DQD277" s="842"/>
      <c r="DQE277" s="842"/>
      <c r="DQF277" s="842"/>
      <c r="DQG277" s="842"/>
      <c r="DQH277" s="842"/>
      <c r="DQI277" s="842"/>
      <c r="DQJ277" s="842"/>
      <c r="DQK277" s="842"/>
      <c r="DQL277" s="842"/>
      <c r="DQM277" s="842"/>
      <c r="DQN277" s="842"/>
      <c r="DQO277" s="842"/>
      <c r="DQP277" s="842"/>
      <c r="DQQ277" s="842"/>
      <c r="DQR277" s="842"/>
      <c r="DQS277" s="842"/>
      <c r="DQT277" s="842"/>
      <c r="DQU277" s="842"/>
      <c r="DQV277" s="842"/>
      <c r="DQW277" s="842"/>
      <c r="DQX277" s="842"/>
      <c r="DQY277" s="842"/>
      <c r="DQZ277" s="842"/>
      <c r="DRA277" s="842"/>
      <c r="DRB277" s="842"/>
      <c r="DRC277" s="842"/>
      <c r="DRD277" s="842"/>
      <c r="DRE277" s="842"/>
      <c r="DRF277" s="842"/>
      <c r="DRG277" s="842"/>
      <c r="DRH277" s="842"/>
      <c r="DRI277" s="842"/>
      <c r="DRJ277" s="842"/>
      <c r="DRK277" s="842"/>
      <c r="DRL277" s="842"/>
      <c r="DRM277" s="842"/>
      <c r="DRN277" s="842"/>
      <c r="DRO277" s="842"/>
      <c r="DRP277" s="842"/>
      <c r="DRQ277" s="842"/>
      <c r="DRR277" s="842"/>
      <c r="DRS277" s="842"/>
      <c r="DRT277" s="842"/>
      <c r="DRU277" s="842"/>
      <c r="DRV277" s="842"/>
      <c r="DRW277" s="842"/>
      <c r="DRX277" s="842"/>
      <c r="DRY277" s="842"/>
      <c r="DRZ277" s="842"/>
      <c r="DSA277" s="842"/>
      <c r="DSB277" s="842"/>
      <c r="DSC277" s="842"/>
      <c r="DSD277" s="842"/>
      <c r="DSE277" s="842"/>
      <c r="DSF277" s="842"/>
      <c r="DSG277" s="842"/>
      <c r="DSH277" s="842"/>
      <c r="DSI277" s="842"/>
      <c r="DSJ277" s="842"/>
      <c r="DSK277" s="842"/>
      <c r="DSL277" s="842"/>
      <c r="DSM277" s="842"/>
      <c r="DSN277" s="842"/>
      <c r="DSO277" s="842"/>
      <c r="DSP277" s="842"/>
      <c r="DSQ277" s="842"/>
      <c r="DSR277" s="842"/>
      <c r="DSS277" s="842"/>
      <c r="DST277" s="842"/>
      <c r="DSU277" s="842"/>
      <c r="DSV277" s="842"/>
      <c r="DSW277" s="842"/>
      <c r="DSX277" s="842"/>
      <c r="DSY277" s="842"/>
      <c r="DSZ277" s="842"/>
      <c r="DTA277" s="842"/>
      <c r="DTB277" s="842"/>
      <c r="DTC277" s="842"/>
      <c r="DTD277" s="842"/>
      <c r="DTE277" s="842"/>
      <c r="DTF277" s="842"/>
      <c r="DTG277" s="842"/>
      <c r="DTH277" s="842"/>
      <c r="DTI277" s="842"/>
      <c r="DTJ277" s="842"/>
      <c r="DTK277" s="842"/>
      <c r="DTL277" s="842"/>
      <c r="DTM277" s="842"/>
      <c r="DTN277" s="842"/>
      <c r="DTO277" s="842"/>
      <c r="DTP277" s="842"/>
      <c r="DTQ277" s="842"/>
      <c r="DTR277" s="842"/>
      <c r="DTS277" s="842"/>
      <c r="DTT277" s="842"/>
      <c r="DTU277" s="842"/>
      <c r="DTV277" s="842"/>
      <c r="DTW277" s="842"/>
      <c r="DTX277" s="842"/>
      <c r="DTY277" s="842"/>
      <c r="DTZ277" s="842"/>
      <c r="DUA277" s="842"/>
      <c r="DUB277" s="842"/>
      <c r="DUC277" s="842"/>
      <c r="DUD277" s="842"/>
      <c r="DUE277" s="842"/>
      <c r="DUF277" s="842"/>
      <c r="DUG277" s="842"/>
      <c r="DUH277" s="842"/>
      <c r="DUI277" s="842"/>
      <c r="DUJ277" s="842"/>
      <c r="DUK277" s="842"/>
      <c r="DUL277" s="842"/>
      <c r="DUM277" s="842"/>
      <c r="DUN277" s="842"/>
      <c r="DUO277" s="842"/>
      <c r="DUP277" s="842"/>
      <c r="DUQ277" s="842"/>
      <c r="DUR277" s="842"/>
      <c r="DUS277" s="842"/>
      <c r="DUT277" s="842"/>
      <c r="DUU277" s="842"/>
      <c r="DUV277" s="842"/>
      <c r="DUW277" s="842"/>
      <c r="DUX277" s="842"/>
      <c r="DUY277" s="842"/>
      <c r="DUZ277" s="842"/>
      <c r="DVA277" s="842"/>
      <c r="DVB277" s="842"/>
      <c r="DVC277" s="842"/>
      <c r="DVD277" s="842"/>
      <c r="DVE277" s="842"/>
      <c r="DVF277" s="842"/>
      <c r="DVG277" s="842"/>
      <c r="DVH277" s="842"/>
      <c r="DVI277" s="842"/>
      <c r="DVJ277" s="842"/>
      <c r="DVK277" s="842"/>
      <c r="DVL277" s="842"/>
      <c r="DVM277" s="842"/>
      <c r="DVN277" s="842"/>
      <c r="DVO277" s="842"/>
      <c r="DVP277" s="842"/>
      <c r="DVQ277" s="842"/>
      <c r="DVR277" s="842"/>
      <c r="DVS277" s="842"/>
      <c r="DVT277" s="842"/>
      <c r="DVU277" s="842"/>
      <c r="DVV277" s="842"/>
      <c r="DVW277" s="842"/>
      <c r="DVX277" s="842"/>
      <c r="DVY277" s="842"/>
      <c r="DVZ277" s="842"/>
      <c r="DWA277" s="842"/>
      <c r="DWB277" s="842"/>
      <c r="DWC277" s="842"/>
      <c r="DWD277" s="842"/>
      <c r="DWE277" s="842"/>
      <c r="DWF277" s="842"/>
      <c r="DWG277" s="842"/>
      <c r="DWH277" s="842"/>
      <c r="DWI277" s="842"/>
      <c r="DWJ277" s="842"/>
      <c r="DWK277" s="842"/>
      <c r="DWL277" s="842"/>
      <c r="DWM277" s="842"/>
      <c r="DWN277" s="842"/>
      <c r="DWO277" s="842"/>
      <c r="DWP277" s="842"/>
      <c r="DWQ277" s="842"/>
      <c r="DWR277" s="842"/>
      <c r="DWS277" s="842"/>
      <c r="DWT277" s="842"/>
      <c r="DWU277" s="842"/>
      <c r="DWV277" s="842"/>
      <c r="DWW277" s="842"/>
      <c r="DWX277" s="842"/>
      <c r="DWY277" s="842"/>
      <c r="DWZ277" s="842"/>
      <c r="DXA277" s="842"/>
      <c r="DXB277" s="842"/>
      <c r="DXC277" s="842"/>
      <c r="DXD277" s="842"/>
      <c r="DXE277" s="842"/>
      <c r="DXF277" s="842"/>
      <c r="DXG277" s="842"/>
      <c r="DXH277" s="842"/>
      <c r="DXI277" s="842"/>
      <c r="DXJ277" s="842"/>
      <c r="DXK277" s="842"/>
      <c r="DXL277" s="842"/>
      <c r="DXM277" s="842"/>
      <c r="DXN277" s="842"/>
      <c r="DXO277" s="842"/>
      <c r="DXP277" s="842"/>
      <c r="DXQ277" s="842"/>
      <c r="DXR277" s="842"/>
      <c r="DXS277" s="842"/>
      <c r="DXT277" s="842"/>
      <c r="DXU277" s="842"/>
      <c r="DXV277" s="842"/>
      <c r="DXW277" s="842"/>
      <c r="DXX277" s="842"/>
      <c r="DXY277" s="842"/>
      <c r="DXZ277" s="842"/>
      <c r="DYA277" s="842"/>
      <c r="DYB277" s="842"/>
      <c r="DYC277" s="842"/>
      <c r="DYD277" s="842"/>
      <c r="DYE277" s="842"/>
      <c r="DYF277" s="842"/>
      <c r="DYG277" s="842"/>
      <c r="DYH277" s="842"/>
      <c r="DYI277" s="842"/>
      <c r="DYJ277" s="842"/>
      <c r="DYK277" s="842"/>
      <c r="DYL277" s="842"/>
      <c r="DYM277" s="842"/>
      <c r="DYN277" s="842"/>
      <c r="DYO277" s="842"/>
      <c r="DYP277" s="842"/>
      <c r="DYQ277" s="842"/>
      <c r="DYR277" s="842"/>
      <c r="DYS277" s="842"/>
      <c r="DYT277" s="842"/>
      <c r="DYU277" s="842"/>
      <c r="DYV277" s="842"/>
      <c r="DYW277" s="842"/>
      <c r="DYX277" s="842"/>
      <c r="DYY277" s="842"/>
      <c r="DYZ277" s="842"/>
      <c r="DZA277" s="842"/>
      <c r="DZB277" s="842"/>
      <c r="DZC277" s="842"/>
      <c r="DZD277" s="842"/>
      <c r="DZE277" s="842"/>
      <c r="DZF277" s="842"/>
      <c r="DZG277" s="842"/>
      <c r="DZH277" s="842"/>
      <c r="DZI277" s="842"/>
      <c r="DZJ277" s="842"/>
      <c r="DZK277" s="842"/>
      <c r="DZL277" s="842"/>
      <c r="DZM277" s="842"/>
      <c r="DZN277" s="842"/>
      <c r="DZO277" s="842"/>
      <c r="DZP277" s="842"/>
      <c r="DZQ277" s="842"/>
      <c r="DZR277" s="842"/>
      <c r="DZS277" s="842"/>
      <c r="DZT277" s="842"/>
      <c r="DZU277" s="842"/>
      <c r="DZV277" s="842"/>
      <c r="DZW277" s="842"/>
      <c r="DZX277" s="842"/>
      <c r="DZY277" s="842"/>
      <c r="DZZ277" s="842"/>
      <c r="EAA277" s="842"/>
      <c r="EAB277" s="842"/>
      <c r="EAC277" s="842"/>
      <c r="EAD277" s="842"/>
      <c r="EAE277" s="842"/>
      <c r="EAF277" s="842"/>
      <c r="EAG277" s="842"/>
      <c r="EAH277" s="842"/>
      <c r="EAI277" s="842"/>
      <c r="EAJ277" s="842"/>
      <c r="EAK277" s="842"/>
      <c r="EAL277" s="842"/>
      <c r="EAM277" s="842"/>
      <c r="EAN277" s="842"/>
      <c r="EAO277" s="842"/>
      <c r="EAP277" s="842"/>
      <c r="EAQ277" s="842"/>
      <c r="EAR277" s="842"/>
      <c r="EAS277" s="842"/>
      <c r="EAT277" s="842"/>
      <c r="EAU277" s="842"/>
      <c r="EAV277" s="842"/>
      <c r="EAW277" s="842"/>
      <c r="EAX277" s="842"/>
      <c r="EAY277" s="842"/>
      <c r="EAZ277" s="842"/>
      <c r="EBA277" s="842"/>
      <c r="EBB277" s="842"/>
      <c r="EBC277" s="842"/>
      <c r="EBD277" s="842"/>
      <c r="EBE277" s="842"/>
      <c r="EBF277" s="842"/>
      <c r="EBG277" s="842"/>
      <c r="EBH277" s="842"/>
      <c r="EBI277" s="842"/>
      <c r="EBJ277" s="842"/>
      <c r="EBK277" s="842"/>
      <c r="EBL277" s="842"/>
      <c r="EBM277" s="842"/>
      <c r="EBN277" s="842"/>
      <c r="EBO277" s="842"/>
      <c r="EBP277" s="842"/>
      <c r="EBQ277" s="842"/>
      <c r="EBR277" s="842"/>
      <c r="EBS277" s="842"/>
      <c r="EBT277" s="842"/>
      <c r="EBU277" s="842"/>
      <c r="EBV277" s="842"/>
      <c r="EBW277" s="842"/>
      <c r="EBX277" s="842"/>
      <c r="EBY277" s="842"/>
      <c r="EBZ277" s="842"/>
      <c r="ECA277" s="842"/>
      <c r="ECB277" s="842"/>
      <c r="ECC277" s="842"/>
      <c r="ECD277" s="842"/>
      <c r="ECE277" s="842"/>
      <c r="ECF277" s="842"/>
      <c r="ECG277" s="842"/>
      <c r="ECH277" s="842"/>
      <c r="ECI277" s="842"/>
      <c r="ECJ277" s="842"/>
      <c r="ECK277" s="842"/>
      <c r="ECL277" s="842"/>
      <c r="ECM277" s="842"/>
      <c r="ECN277" s="842"/>
      <c r="ECO277" s="842"/>
      <c r="ECP277" s="842"/>
      <c r="ECQ277" s="842"/>
      <c r="ECR277" s="842"/>
      <c r="ECS277" s="842"/>
      <c r="ECT277" s="842"/>
      <c r="ECU277" s="842"/>
      <c r="ECV277" s="842"/>
      <c r="ECW277" s="842"/>
      <c r="ECX277" s="842"/>
      <c r="ECY277" s="842"/>
      <c r="ECZ277" s="842"/>
      <c r="EDA277" s="842"/>
      <c r="EDB277" s="842"/>
      <c r="EDC277" s="842"/>
      <c r="EDD277" s="842"/>
      <c r="EDE277" s="842"/>
      <c r="EDF277" s="842"/>
      <c r="EDG277" s="842"/>
      <c r="EDH277" s="842"/>
      <c r="EDI277" s="842"/>
      <c r="EDJ277" s="842"/>
      <c r="EDK277" s="842"/>
      <c r="EDL277" s="842"/>
      <c r="EDM277" s="842"/>
      <c r="EDN277" s="842"/>
      <c r="EDO277" s="842"/>
      <c r="EDP277" s="842"/>
      <c r="EDQ277" s="842"/>
      <c r="EDR277" s="842"/>
      <c r="EDS277" s="842"/>
      <c r="EDT277" s="842"/>
      <c r="EDU277" s="842"/>
      <c r="EDV277" s="842"/>
      <c r="EDW277" s="842"/>
      <c r="EDX277" s="842"/>
      <c r="EDY277" s="842"/>
      <c r="EDZ277" s="842"/>
      <c r="EEA277" s="842"/>
      <c r="EEB277" s="842"/>
      <c r="EEC277" s="842"/>
      <c r="EED277" s="842"/>
      <c r="EEE277" s="842"/>
      <c r="EEF277" s="842"/>
      <c r="EEG277" s="842"/>
      <c r="EEH277" s="842"/>
      <c r="EEI277" s="842"/>
      <c r="EEJ277" s="842"/>
      <c r="EEK277" s="842"/>
      <c r="EEL277" s="842"/>
      <c r="EEM277" s="842"/>
      <c r="EEN277" s="842"/>
      <c r="EEO277" s="842"/>
      <c r="EEP277" s="842"/>
      <c r="EEQ277" s="842"/>
      <c r="EER277" s="842"/>
      <c r="EES277" s="842"/>
      <c r="EET277" s="842"/>
      <c r="EEU277" s="842"/>
      <c r="EEV277" s="842"/>
      <c r="EEW277" s="842"/>
      <c r="EEX277" s="842"/>
      <c r="EEY277" s="842"/>
      <c r="EEZ277" s="842"/>
      <c r="EFA277" s="842"/>
      <c r="EFB277" s="842"/>
      <c r="EFC277" s="842"/>
      <c r="EFD277" s="842"/>
      <c r="EFE277" s="842"/>
      <c r="EFF277" s="842"/>
      <c r="EFG277" s="842"/>
      <c r="EFH277" s="842"/>
      <c r="EFI277" s="842"/>
      <c r="EFJ277" s="842"/>
      <c r="EFK277" s="842"/>
      <c r="EFL277" s="842"/>
      <c r="EFM277" s="842"/>
      <c r="EFN277" s="842"/>
      <c r="EFO277" s="842"/>
      <c r="EFP277" s="842"/>
      <c r="EFQ277" s="842"/>
      <c r="EFR277" s="842"/>
      <c r="EFS277" s="842"/>
      <c r="EFT277" s="842"/>
      <c r="EFU277" s="842"/>
      <c r="EFV277" s="842"/>
      <c r="EFW277" s="842"/>
      <c r="EFX277" s="842"/>
      <c r="EFY277" s="842"/>
      <c r="EFZ277" s="842"/>
      <c r="EGA277" s="842"/>
      <c r="EGB277" s="842"/>
      <c r="EGC277" s="842"/>
      <c r="EGD277" s="842"/>
      <c r="EGE277" s="842"/>
      <c r="EGF277" s="842"/>
      <c r="EGG277" s="842"/>
      <c r="EGH277" s="842"/>
      <c r="EGI277" s="842"/>
      <c r="EGJ277" s="842"/>
      <c r="EGK277" s="842"/>
      <c r="EGL277" s="842"/>
      <c r="EGM277" s="842"/>
      <c r="EGN277" s="842"/>
      <c r="EGO277" s="842"/>
      <c r="EGP277" s="842"/>
      <c r="EGQ277" s="842"/>
      <c r="EGR277" s="842"/>
      <c r="EGS277" s="842"/>
      <c r="EGT277" s="842"/>
      <c r="EGU277" s="842"/>
      <c r="EGV277" s="842"/>
      <c r="EGW277" s="842"/>
      <c r="EGX277" s="842"/>
      <c r="EGY277" s="842"/>
      <c r="EGZ277" s="842"/>
      <c r="EHA277" s="842"/>
      <c r="EHB277" s="842"/>
      <c r="EHC277" s="842"/>
      <c r="EHD277" s="842"/>
      <c r="EHE277" s="842"/>
      <c r="EHF277" s="842"/>
      <c r="EHG277" s="842"/>
      <c r="EHH277" s="842"/>
      <c r="EHI277" s="842"/>
      <c r="EHJ277" s="842"/>
      <c r="EHK277" s="842"/>
      <c r="EHL277" s="842"/>
      <c r="EHM277" s="842"/>
      <c r="EHN277" s="842"/>
      <c r="EHO277" s="842"/>
      <c r="EHP277" s="842"/>
      <c r="EHQ277" s="842"/>
      <c r="EHR277" s="842"/>
      <c r="EHS277" s="842"/>
      <c r="EHT277" s="842"/>
      <c r="EHU277" s="842"/>
      <c r="EHV277" s="842"/>
      <c r="EHW277" s="842"/>
      <c r="EHX277" s="842"/>
      <c r="EHY277" s="842"/>
      <c r="EHZ277" s="842"/>
      <c r="EIA277" s="842"/>
      <c r="EIB277" s="842"/>
      <c r="EIC277" s="842"/>
      <c r="EID277" s="842"/>
      <c r="EIE277" s="842"/>
      <c r="EIF277" s="842"/>
      <c r="EIG277" s="842"/>
      <c r="EIH277" s="842"/>
      <c r="EII277" s="842"/>
      <c r="EIJ277" s="842"/>
      <c r="EIK277" s="842"/>
      <c r="EIL277" s="842"/>
      <c r="EIM277" s="842"/>
      <c r="EIN277" s="842"/>
      <c r="EIO277" s="842"/>
      <c r="EIP277" s="842"/>
      <c r="EIQ277" s="842"/>
      <c r="EIR277" s="842"/>
      <c r="EIS277" s="842"/>
      <c r="EIT277" s="842"/>
      <c r="EIU277" s="842"/>
      <c r="EIV277" s="842"/>
      <c r="EIW277" s="842"/>
      <c r="EIX277" s="842"/>
      <c r="EIY277" s="842"/>
      <c r="EIZ277" s="842"/>
      <c r="EJA277" s="842"/>
      <c r="EJB277" s="842"/>
      <c r="EJC277" s="842"/>
      <c r="EJD277" s="842"/>
      <c r="EJE277" s="842"/>
      <c r="EJF277" s="842"/>
      <c r="EJG277" s="842"/>
      <c r="EJH277" s="842"/>
      <c r="EJI277" s="842"/>
      <c r="EJJ277" s="842"/>
      <c r="EJK277" s="842"/>
      <c r="EJL277" s="842"/>
      <c r="EJM277" s="842"/>
      <c r="EJN277" s="842"/>
      <c r="EJO277" s="842"/>
      <c r="EJP277" s="842"/>
      <c r="EJQ277" s="842"/>
      <c r="EJR277" s="842"/>
      <c r="EJS277" s="842"/>
      <c r="EJT277" s="842"/>
      <c r="EJU277" s="842"/>
      <c r="EJV277" s="842"/>
      <c r="EJW277" s="842"/>
      <c r="EJX277" s="842"/>
      <c r="EJY277" s="842"/>
      <c r="EJZ277" s="842"/>
      <c r="EKA277" s="842"/>
      <c r="EKB277" s="842"/>
      <c r="EKC277" s="842"/>
      <c r="EKD277" s="842"/>
      <c r="EKE277" s="842"/>
      <c r="EKF277" s="842"/>
      <c r="EKG277" s="842"/>
      <c r="EKH277" s="842"/>
      <c r="EKI277" s="842"/>
      <c r="EKJ277" s="842"/>
      <c r="EKK277" s="842"/>
      <c r="EKL277" s="842"/>
      <c r="EKM277" s="842"/>
      <c r="EKN277" s="842"/>
      <c r="EKO277" s="842"/>
      <c r="EKP277" s="842"/>
      <c r="EKQ277" s="842"/>
      <c r="EKR277" s="842"/>
      <c r="EKS277" s="842"/>
      <c r="EKT277" s="842"/>
      <c r="EKU277" s="842"/>
      <c r="EKV277" s="842"/>
      <c r="EKW277" s="842"/>
      <c r="EKX277" s="842"/>
      <c r="EKY277" s="842"/>
      <c r="EKZ277" s="842"/>
      <c r="ELA277" s="842"/>
      <c r="ELB277" s="842"/>
      <c r="ELC277" s="842"/>
      <c r="ELD277" s="842"/>
      <c r="ELE277" s="842"/>
      <c r="ELF277" s="842"/>
      <c r="ELG277" s="842"/>
      <c r="ELH277" s="842"/>
      <c r="ELI277" s="842"/>
      <c r="ELJ277" s="842"/>
      <c r="ELK277" s="842"/>
      <c r="ELL277" s="842"/>
      <c r="ELM277" s="842"/>
      <c r="ELN277" s="842"/>
      <c r="ELO277" s="842"/>
      <c r="ELP277" s="842"/>
      <c r="ELQ277" s="842"/>
      <c r="ELR277" s="842"/>
      <c r="ELS277" s="842"/>
      <c r="ELT277" s="842"/>
      <c r="ELU277" s="842"/>
      <c r="ELV277" s="842"/>
      <c r="ELW277" s="842"/>
      <c r="ELX277" s="842"/>
      <c r="ELY277" s="842"/>
      <c r="ELZ277" s="842"/>
      <c r="EMA277" s="842"/>
      <c r="EMB277" s="842"/>
      <c r="EMC277" s="842"/>
      <c r="EMD277" s="842"/>
      <c r="EME277" s="842"/>
      <c r="EMF277" s="842"/>
      <c r="EMG277" s="842"/>
      <c r="EMH277" s="842"/>
      <c r="EMI277" s="842"/>
      <c r="EMJ277" s="842"/>
      <c r="EMK277" s="842"/>
      <c r="EML277" s="842"/>
      <c r="EMM277" s="842"/>
      <c r="EMN277" s="842"/>
      <c r="EMO277" s="842"/>
      <c r="EMP277" s="842"/>
      <c r="EMQ277" s="842"/>
      <c r="EMR277" s="842"/>
      <c r="EMS277" s="842"/>
      <c r="EMT277" s="842"/>
      <c r="EMU277" s="842"/>
      <c r="EMV277" s="842"/>
      <c r="EMW277" s="842"/>
      <c r="EMX277" s="842"/>
      <c r="EMY277" s="842"/>
      <c r="EMZ277" s="842"/>
      <c r="ENA277" s="842"/>
      <c r="ENB277" s="842"/>
      <c r="ENC277" s="842"/>
      <c r="END277" s="842"/>
      <c r="ENE277" s="842"/>
      <c r="ENF277" s="842"/>
      <c r="ENG277" s="842"/>
      <c r="ENH277" s="842"/>
      <c r="ENI277" s="842"/>
      <c r="ENJ277" s="842"/>
      <c r="ENK277" s="842"/>
      <c r="ENL277" s="842"/>
      <c r="ENM277" s="842"/>
      <c r="ENN277" s="842"/>
      <c r="ENO277" s="842"/>
      <c r="ENP277" s="842"/>
      <c r="ENQ277" s="842"/>
      <c r="ENR277" s="842"/>
      <c r="ENS277" s="842"/>
      <c r="ENT277" s="842"/>
      <c r="ENU277" s="842"/>
      <c r="ENV277" s="842"/>
      <c r="ENW277" s="842"/>
      <c r="ENX277" s="842"/>
      <c r="ENY277" s="842"/>
      <c r="ENZ277" s="842"/>
      <c r="EOA277" s="842"/>
      <c r="EOB277" s="842"/>
      <c r="EOC277" s="842"/>
      <c r="EOD277" s="842"/>
      <c r="EOE277" s="842"/>
      <c r="EOF277" s="842"/>
      <c r="EOG277" s="842"/>
      <c r="EOH277" s="842"/>
      <c r="EOI277" s="842"/>
      <c r="EOJ277" s="842"/>
      <c r="EOK277" s="842"/>
      <c r="EOL277" s="842"/>
      <c r="EOM277" s="842"/>
      <c r="EON277" s="842"/>
      <c r="EOO277" s="842"/>
      <c r="EOP277" s="842"/>
      <c r="EOQ277" s="842"/>
      <c r="EOR277" s="842"/>
      <c r="EOS277" s="842"/>
      <c r="EOT277" s="842"/>
      <c r="EOU277" s="842"/>
      <c r="EOV277" s="842"/>
      <c r="EOW277" s="842"/>
      <c r="EOX277" s="842"/>
      <c r="EOY277" s="842"/>
      <c r="EOZ277" s="842"/>
      <c r="EPA277" s="842"/>
      <c r="EPB277" s="842"/>
      <c r="EPC277" s="842"/>
      <c r="EPD277" s="842"/>
      <c r="EPE277" s="842"/>
      <c r="EPF277" s="842"/>
      <c r="EPG277" s="842"/>
      <c r="EPH277" s="842"/>
      <c r="EPI277" s="842"/>
      <c r="EPJ277" s="842"/>
      <c r="EPK277" s="842"/>
      <c r="EPL277" s="842"/>
      <c r="EPM277" s="842"/>
      <c r="EPN277" s="842"/>
      <c r="EPO277" s="842"/>
      <c r="EPP277" s="842"/>
      <c r="EPQ277" s="842"/>
      <c r="EPR277" s="842"/>
      <c r="EPS277" s="842"/>
      <c r="EPT277" s="842"/>
      <c r="EPU277" s="842"/>
      <c r="EPV277" s="842"/>
      <c r="EPW277" s="842"/>
      <c r="EPX277" s="842"/>
      <c r="EPY277" s="842"/>
      <c r="EPZ277" s="842"/>
      <c r="EQA277" s="842"/>
      <c r="EQB277" s="842"/>
      <c r="EQC277" s="842"/>
      <c r="EQD277" s="842"/>
      <c r="EQE277" s="842"/>
      <c r="EQF277" s="842"/>
      <c r="EQG277" s="842"/>
      <c r="EQH277" s="842"/>
      <c r="EQI277" s="842"/>
      <c r="EQJ277" s="842"/>
      <c r="EQK277" s="842"/>
      <c r="EQL277" s="842"/>
      <c r="EQM277" s="842"/>
      <c r="EQN277" s="842"/>
      <c r="EQO277" s="842"/>
      <c r="EQP277" s="842"/>
      <c r="EQQ277" s="842"/>
      <c r="EQR277" s="842"/>
      <c r="EQS277" s="842"/>
      <c r="EQT277" s="842"/>
      <c r="EQU277" s="842"/>
      <c r="EQV277" s="842"/>
      <c r="EQW277" s="842"/>
      <c r="EQX277" s="842"/>
      <c r="EQY277" s="842"/>
      <c r="EQZ277" s="842"/>
      <c r="ERA277" s="842"/>
      <c r="ERB277" s="842"/>
      <c r="ERC277" s="842"/>
      <c r="ERD277" s="842"/>
      <c r="ERE277" s="842"/>
      <c r="ERF277" s="842"/>
      <c r="ERG277" s="842"/>
      <c r="ERH277" s="842"/>
      <c r="ERI277" s="842"/>
      <c r="ERJ277" s="842"/>
      <c r="ERK277" s="842"/>
      <c r="ERL277" s="842"/>
      <c r="ERM277" s="842"/>
      <c r="ERN277" s="842"/>
      <c r="ERO277" s="842"/>
      <c r="ERP277" s="842"/>
      <c r="ERQ277" s="842"/>
      <c r="ERR277" s="842"/>
      <c r="ERS277" s="842"/>
      <c r="ERT277" s="842"/>
      <c r="ERU277" s="842"/>
      <c r="ERV277" s="842"/>
      <c r="ERW277" s="842"/>
      <c r="ERX277" s="842"/>
      <c r="ERY277" s="842"/>
      <c r="ERZ277" s="842"/>
      <c r="ESA277" s="842"/>
      <c r="ESB277" s="842"/>
      <c r="ESC277" s="842"/>
      <c r="ESD277" s="842"/>
      <c r="ESE277" s="842"/>
      <c r="ESF277" s="842"/>
      <c r="ESG277" s="842"/>
      <c r="ESH277" s="842"/>
      <c r="ESI277" s="842"/>
      <c r="ESJ277" s="842"/>
      <c r="ESK277" s="842"/>
      <c r="ESL277" s="842"/>
      <c r="ESM277" s="842"/>
      <c r="ESN277" s="842"/>
      <c r="ESO277" s="842"/>
      <c r="ESP277" s="842"/>
      <c r="ESQ277" s="842"/>
      <c r="ESR277" s="842"/>
      <c r="ESS277" s="842"/>
      <c r="EST277" s="842"/>
      <c r="ESU277" s="842"/>
      <c r="ESV277" s="842"/>
      <c r="ESW277" s="842"/>
      <c r="ESX277" s="842"/>
      <c r="ESY277" s="842"/>
      <c r="ESZ277" s="842"/>
      <c r="ETA277" s="842"/>
      <c r="ETB277" s="842"/>
      <c r="ETC277" s="842"/>
      <c r="ETD277" s="842"/>
      <c r="ETE277" s="842"/>
      <c r="ETF277" s="842"/>
      <c r="ETG277" s="842"/>
      <c r="ETH277" s="842"/>
      <c r="ETI277" s="842"/>
      <c r="ETJ277" s="842"/>
      <c r="ETK277" s="842"/>
      <c r="ETL277" s="842"/>
      <c r="ETM277" s="842"/>
      <c r="ETN277" s="842"/>
      <c r="ETO277" s="842"/>
      <c r="ETP277" s="842"/>
      <c r="ETQ277" s="842"/>
      <c r="ETR277" s="842"/>
      <c r="ETS277" s="842"/>
      <c r="ETT277" s="842"/>
      <c r="ETU277" s="842"/>
      <c r="ETV277" s="842"/>
      <c r="ETW277" s="842"/>
      <c r="ETX277" s="842"/>
      <c r="ETY277" s="842"/>
      <c r="ETZ277" s="842"/>
      <c r="EUA277" s="842"/>
      <c r="EUB277" s="842"/>
      <c r="EUC277" s="842"/>
      <c r="EUD277" s="842"/>
      <c r="EUE277" s="842"/>
      <c r="EUF277" s="842"/>
      <c r="EUG277" s="842"/>
      <c r="EUH277" s="842"/>
      <c r="EUI277" s="842"/>
      <c r="EUJ277" s="842"/>
      <c r="EUK277" s="842"/>
      <c r="EUL277" s="842"/>
      <c r="EUM277" s="842"/>
      <c r="EUN277" s="842"/>
      <c r="EUO277" s="842"/>
      <c r="EUP277" s="842"/>
      <c r="EUQ277" s="842"/>
      <c r="EUR277" s="842"/>
      <c r="EUS277" s="842"/>
      <c r="EUT277" s="842"/>
      <c r="EUU277" s="842"/>
      <c r="EUV277" s="842"/>
      <c r="EUW277" s="842"/>
      <c r="EUX277" s="842"/>
      <c r="EUY277" s="842"/>
      <c r="EUZ277" s="842"/>
      <c r="EVA277" s="842"/>
      <c r="EVB277" s="842"/>
      <c r="EVC277" s="842"/>
      <c r="EVD277" s="842"/>
      <c r="EVE277" s="842"/>
      <c r="EVF277" s="842"/>
      <c r="EVG277" s="842"/>
      <c r="EVH277" s="842"/>
      <c r="EVI277" s="842"/>
      <c r="EVJ277" s="842"/>
      <c r="EVK277" s="842"/>
      <c r="EVL277" s="842"/>
      <c r="EVM277" s="842"/>
      <c r="EVN277" s="842"/>
      <c r="EVO277" s="842"/>
      <c r="EVP277" s="842"/>
      <c r="EVQ277" s="842"/>
      <c r="EVR277" s="842"/>
      <c r="EVS277" s="842"/>
      <c r="EVT277" s="842"/>
      <c r="EVU277" s="842"/>
      <c r="EVV277" s="842"/>
      <c r="EVW277" s="842"/>
      <c r="EVX277" s="842"/>
      <c r="EVY277" s="842"/>
      <c r="EVZ277" s="842"/>
      <c r="EWA277" s="842"/>
      <c r="EWB277" s="842"/>
      <c r="EWC277" s="842"/>
      <c r="EWD277" s="842"/>
      <c r="EWE277" s="842"/>
      <c r="EWF277" s="842"/>
      <c r="EWG277" s="842"/>
      <c r="EWH277" s="842"/>
      <c r="EWI277" s="842"/>
      <c r="EWJ277" s="842"/>
      <c r="EWK277" s="842"/>
      <c r="EWL277" s="842"/>
      <c r="EWM277" s="842"/>
      <c r="EWN277" s="842"/>
      <c r="EWO277" s="842"/>
      <c r="EWP277" s="842"/>
      <c r="EWQ277" s="842"/>
      <c r="EWR277" s="842"/>
      <c r="EWS277" s="842"/>
      <c r="EWT277" s="842"/>
      <c r="EWU277" s="842"/>
      <c r="EWV277" s="842"/>
      <c r="EWW277" s="842"/>
      <c r="EWX277" s="842"/>
      <c r="EWY277" s="842"/>
      <c r="EWZ277" s="842"/>
      <c r="EXA277" s="842"/>
      <c r="EXB277" s="842"/>
      <c r="EXC277" s="842"/>
      <c r="EXD277" s="842"/>
      <c r="EXE277" s="842"/>
      <c r="EXF277" s="842"/>
      <c r="EXG277" s="842"/>
      <c r="EXH277" s="842"/>
      <c r="EXI277" s="842"/>
      <c r="EXJ277" s="842"/>
      <c r="EXK277" s="842"/>
      <c r="EXL277" s="842"/>
      <c r="EXM277" s="842"/>
      <c r="EXN277" s="842"/>
      <c r="EXO277" s="842"/>
      <c r="EXP277" s="842"/>
      <c r="EXQ277" s="842"/>
      <c r="EXR277" s="842"/>
      <c r="EXS277" s="842"/>
      <c r="EXT277" s="842"/>
      <c r="EXU277" s="842"/>
      <c r="EXV277" s="842"/>
      <c r="EXW277" s="842"/>
      <c r="EXX277" s="842"/>
      <c r="EXY277" s="842"/>
      <c r="EXZ277" s="842"/>
      <c r="EYA277" s="842"/>
      <c r="EYB277" s="842"/>
      <c r="EYC277" s="842"/>
      <c r="EYD277" s="842"/>
      <c r="EYE277" s="842"/>
      <c r="EYF277" s="842"/>
      <c r="EYG277" s="842"/>
      <c r="EYH277" s="842"/>
      <c r="EYI277" s="842"/>
      <c r="EYJ277" s="842"/>
      <c r="EYK277" s="842"/>
      <c r="EYL277" s="842"/>
      <c r="EYM277" s="842"/>
      <c r="EYN277" s="842"/>
      <c r="EYO277" s="842"/>
      <c r="EYP277" s="842"/>
      <c r="EYQ277" s="842"/>
      <c r="EYR277" s="842"/>
      <c r="EYS277" s="842"/>
      <c r="EYT277" s="842"/>
      <c r="EYU277" s="842"/>
      <c r="EYV277" s="842"/>
      <c r="EYW277" s="842"/>
      <c r="EYX277" s="842"/>
      <c r="EYY277" s="842"/>
      <c r="EYZ277" s="842"/>
      <c r="EZA277" s="842"/>
      <c r="EZB277" s="842"/>
      <c r="EZC277" s="842"/>
      <c r="EZD277" s="842"/>
      <c r="EZE277" s="842"/>
      <c r="EZF277" s="842"/>
      <c r="EZG277" s="842"/>
      <c r="EZH277" s="842"/>
      <c r="EZI277" s="842"/>
      <c r="EZJ277" s="842"/>
      <c r="EZK277" s="842"/>
      <c r="EZL277" s="842"/>
      <c r="EZM277" s="842"/>
      <c r="EZN277" s="842"/>
      <c r="EZO277" s="842"/>
      <c r="EZP277" s="842"/>
      <c r="EZQ277" s="842"/>
      <c r="EZR277" s="842"/>
      <c r="EZS277" s="842"/>
      <c r="EZT277" s="842"/>
      <c r="EZU277" s="842"/>
      <c r="EZV277" s="842"/>
      <c r="EZW277" s="842"/>
      <c r="EZX277" s="842"/>
      <c r="EZY277" s="842"/>
      <c r="EZZ277" s="842"/>
      <c r="FAA277" s="842"/>
      <c r="FAB277" s="842"/>
      <c r="FAC277" s="842"/>
      <c r="FAD277" s="842"/>
      <c r="FAE277" s="842"/>
      <c r="FAF277" s="842"/>
      <c r="FAG277" s="842"/>
      <c r="FAH277" s="842"/>
      <c r="FAI277" s="842"/>
      <c r="FAJ277" s="842"/>
      <c r="FAK277" s="842"/>
      <c r="FAL277" s="842"/>
      <c r="FAM277" s="842"/>
      <c r="FAN277" s="842"/>
      <c r="FAO277" s="842"/>
      <c r="FAP277" s="842"/>
      <c r="FAQ277" s="842"/>
      <c r="FAR277" s="842"/>
      <c r="FAS277" s="842"/>
      <c r="FAT277" s="842"/>
      <c r="FAU277" s="842"/>
      <c r="FAV277" s="842"/>
      <c r="FAW277" s="842"/>
      <c r="FAX277" s="842"/>
      <c r="FAY277" s="842"/>
      <c r="FAZ277" s="842"/>
      <c r="FBA277" s="842"/>
      <c r="FBB277" s="842"/>
      <c r="FBC277" s="842"/>
      <c r="FBD277" s="842"/>
      <c r="FBE277" s="842"/>
      <c r="FBF277" s="842"/>
      <c r="FBG277" s="842"/>
      <c r="FBH277" s="842"/>
      <c r="FBI277" s="842"/>
      <c r="FBJ277" s="842"/>
      <c r="FBK277" s="842"/>
      <c r="FBL277" s="842"/>
      <c r="FBM277" s="842"/>
      <c r="FBN277" s="842"/>
      <c r="FBO277" s="842"/>
      <c r="FBP277" s="842"/>
      <c r="FBQ277" s="842"/>
      <c r="FBR277" s="842"/>
      <c r="FBS277" s="842"/>
      <c r="FBT277" s="842"/>
      <c r="FBU277" s="842"/>
      <c r="FBV277" s="842"/>
      <c r="FBW277" s="842"/>
      <c r="FBX277" s="842"/>
      <c r="FBY277" s="842"/>
      <c r="FBZ277" s="842"/>
      <c r="FCA277" s="842"/>
      <c r="FCB277" s="842"/>
      <c r="FCC277" s="842"/>
      <c r="FCD277" s="842"/>
      <c r="FCE277" s="842"/>
      <c r="FCF277" s="842"/>
      <c r="FCG277" s="842"/>
      <c r="FCH277" s="842"/>
      <c r="FCI277" s="842"/>
      <c r="FCJ277" s="842"/>
      <c r="FCK277" s="842"/>
      <c r="FCL277" s="842"/>
      <c r="FCM277" s="842"/>
      <c r="FCN277" s="842"/>
      <c r="FCO277" s="842"/>
      <c r="FCP277" s="842"/>
      <c r="FCQ277" s="842"/>
      <c r="FCR277" s="842"/>
      <c r="FCS277" s="842"/>
      <c r="FCT277" s="842"/>
      <c r="FCU277" s="842"/>
      <c r="FCV277" s="842"/>
      <c r="FCW277" s="842"/>
      <c r="FCX277" s="842"/>
      <c r="FCY277" s="842"/>
      <c r="FCZ277" s="842"/>
      <c r="FDA277" s="842"/>
      <c r="FDB277" s="842"/>
      <c r="FDC277" s="842"/>
      <c r="FDD277" s="842"/>
      <c r="FDE277" s="842"/>
      <c r="FDF277" s="842"/>
      <c r="FDG277" s="842"/>
      <c r="FDH277" s="842"/>
      <c r="FDI277" s="842"/>
      <c r="FDJ277" s="842"/>
      <c r="FDK277" s="842"/>
      <c r="FDL277" s="842"/>
      <c r="FDM277" s="842"/>
      <c r="FDN277" s="842"/>
      <c r="FDO277" s="842"/>
      <c r="FDP277" s="842"/>
      <c r="FDQ277" s="842"/>
      <c r="FDR277" s="842"/>
      <c r="FDS277" s="842"/>
      <c r="FDT277" s="842"/>
      <c r="FDU277" s="842"/>
      <c r="FDV277" s="842"/>
      <c r="FDW277" s="842"/>
      <c r="FDX277" s="842"/>
      <c r="FDY277" s="842"/>
      <c r="FDZ277" s="842"/>
      <c r="FEA277" s="842"/>
      <c r="FEB277" s="842"/>
      <c r="FEC277" s="842"/>
      <c r="FED277" s="842"/>
      <c r="FEE277" s="842"/>
      <c r="FEF277" s="842"/>
      <c r="FEG277" s="842"/>
      <c r="FEH277" s="842"/>
      <c r="FEI277" s="842"/>
      <c r="FEJ277" s="842"/>
      <c r="FEK277" s="842"/>
      <c r="FEL277" s="842"/>
      <c r="FEM277" s="842"/>
      <c r="FEN277" s="842"/>
      <c r="FEO277" s="842"/>
      <c r="FEP277" s="842"/>
      <c r="FEQ277" s="842"/>
      <c r="FER277" s="842"/>
      <c r="FES277" s="842"/>
      <c r="FET277" s="842"/>
      <c r="FEU277" s="842"/>
      <c r="FEV277" s="842"/>
      <c r="FEW277" s="842"/>
      <c r="FEX277" s="842"/>
      <c r="FEY277" s="842"/>
      <c r="FEZ277" s="842"/>
      <c r="FFA277" s="842"/>
      <c r="FFB277" s="842"/>
      <c r="FFC277" s="842"/>
      <c r="FFD277" s="842"/>
      <c r="FFE277" s="842"/>
      <c r="FFF277" s="842"/>
      <c r="FFG277" s="842"/>
      <c r="FFH277" s="842"/>
      <c r="FFI277" s="842"/>
      <c r="FFJ277" s="842"/>
      <c r="FFK277" s="842"/>
      <c r="FFL277" s="842"/>
      <c r="FFM277" s="842"/>
      <c r="FFN277" s="842"/>
      <c r="FFO277" s="842"/>
      <c r="FFP277" s="842"/>
      <c r="FFQ277" s="842"/>
      <c r="FFR277" s="842"/>
      <c r="FFS277" s="842"/>
      <c r="FFT277" s="842"/>
      <c r="FFU277" s="842"/>
      <c r="FFV277" s="842"/>
      <c r="FFW277" s="842"/>
      <c r="FFX277" s="842"/>
      <c r="FFY277" s="842"/>
      <c r="FFZ277" s="842"/>
      <c r="FGA277" s="842"/>
      <c r="FGB277" s="842"/>
      <c r="FGC277" s="842"/>
      <c r="FGD277" s="842"/>
      <c r="FGE277" s="842"/>
      <c r="FGF277" s="842"/>
      <c r="FGG277" s="842"/>
      <c r="FGH277" s="842"/>
      <c r="FGI277" s="842"/>
      <c r="FGJ277" s="842"/>
      <c r="FGK277" s="842"/>
      <c r="FGL277" s="842"/>
      <c r="FGM277" s="842"/>
      <c r="FGN277" s="842"/>
      <c r="FGO277" s="842"/>
      <c r="FGP277" s="842"/>
      <c r="FGQ277" s="842"/>
      <c r="FGR277" s="842"/>
      <c r="FGS277" s="842"/>
      <c r="FGT277" s="842"/>
      <c r="FGU277" s="842"/>
      <c r="FGV277" s="842"/>
      <c r="FGW277" s="842"/>
      <c r="FGX277" s="842"/>
      <c r="FGY277" s="842"/>
      <c r="FGZ277" s="842"/>
      <c r="FHA277" s="842"/>
      <c r="FHB277" s="842"/>
      <c r="FHC277" s="842"/>
      <c r="FHD277" s="842"/>
      <c r="FHE277" s="842"/>
      <c r="FHF277" s="842"/>
      <c r="FHG277" s="842"/>
      <c r="FHH277" s="842"/>
      <c r="FHI277" s="842"/>
      <c r="FHJ277" s="842"/>
      <c r="FHK277" s="842"/>
      <c r="FHL277" s="842"/>
      <c r="FHM277" s="842"/>
      <c r="FHN277" s="842"/>
      <c r="FHO277" s="842"/>
      <c r="FHP277" s="842"/>
      <c r="FHQ277" s="842"/>
      <c r="FHR277" s="842"/>
      <c r="FHS277" s="842"/>
      <c r="FHT277" s="842"/>
      <c r="FHU277" s="842"/>
      <c r="FHV277" s="842"/>
      <c r="FHW277" s="842"/>
      <c r="FHX277" s="842"/>
      <c r="FHY277" s="842"/>
      <c r="FHZ277" s="842"/>
      <c r="FIA277" s="842"/>
      <c r="FIB277" s="842"/>
      <c r="FIC277" s="842"/>
      <c r="FID277" s="842"/>
      <c r="FIE277" s="842"/>
      <c r="FIF277" s="842"/>
      <c r="FIG277" s="842"/>
      <c r="FIH277" s="842"/>
      <c r="FII277" s="842"/>
      <c r="FIJ277" s="842"/>
      <c r="FIK277" s="842"/>
      <c r="FIL277" s="842"/>
      <c r="FIM277" s="842"/>
      <c r="FIN277" s="842"/>
      <c r="FIO277" s="842"/>
      <c r="FIP277" s="842"/>
      <c r="FIQ277" s="842"/>
      <c r="FIR277" s="842"/>
      <c r="FIS277" s="842"/>
      <c r="FIT277" s="842"/>
      <c r="FIU277" s="842"/>
      <c r="FIV277" s="842"/>
      <c r="FIW277" s="842"/>
      <c r="FIX277" s="842"/>
      <c r="FIY277" s="842"/>
      <c r="FIZ277" s="842"/>
      <c r="FJA277" s="842"/>
      <c r="FJB277" s="842"/>
      <c r="FJC277" s="842"/>
      <c r="FJD277" s="842"/>
      <c r="FJE277" s="842"/>
      <c r="FJF277" s="842"/>
      <c r="FJG277" s="842"/>
      <c r="FJH277" s="842"/>
      <c r="FJI277" s="842"/>
      <c r="FJJ277" s="842"/>
      <c r="FJK277" s="842"/>
      <c r="FJL277" s="842"/>
      <c r="FJM277" s="842"/>
      <c r="FJN277" s="842"/>
      <c r="FJO277" s="842"/>
      <c r="FJP277" s="842"/>
      <c r="FJQ277" s="842"/>
      <c r="FJR277" s="842"/>
      <c r="FJS277" s="842"/>
      <c r="FJT277" s="842"/>
      <c r="FJU277" s="842"/>
      <c r="FJV277" s="842"/>
      <c r="FJW277" s="842"/>
      <c r="FJX277" s="842"/>
      <c r="FJY277" s="842"/>
      <c r="FJZ277" s="842"/>
      <c r="FKA277" s="842"/>
      <c r="FKB277" s="842"/>
      <c r="FKC277" s="842"/>
      <c r="FKD277" s="842"/>
      <c r="FKE277" s="842"/>
      <c r="FKF277" s="842"/>
      <c r="FKG277" s="842"/>
      <c r="FKH277" s="842"/>
      <c r="FKI277" s="842"/>
      <c r="FKJ277" s="842"/>
      <c r="FKK277" s="842"/>
      <c r="FKL277" s="842"/>
      <c r="FKM277" s="842"/>
      <c r="FKN277" s="842"/>
      <c r="FKO277" s="842"/>
      <c r="FKP277" s="842"/>
      <c r="FKQ277" s="842"/>
      <c r="FKR277" s="842"/>
      <c r="FKS277" s="842"/>
      <c r="FKT277" s="842"/>
      <c r="FKU277" s="842"/>
      <c r="FKV277" s="842"/>
      <c r="FKW277" s="842"/>
      <c r="FKX277" s="842"/>
      <c r="FKY277" s="842"/>
      <c r="FKZ277" s="842"/>
      <c r="FLA277" s="842"/>
      <c r="FLB277" s="842"/>
      <c r="FLC277" s="842"/>
      <c r="FLD277" s="842"/>
      <c r="FLE277" s="842"/>
      <c r="FLF277" s="842"/>
      <c r="FLG277" s="842"/>
      <c r="FLH277" s="842"/>
      <c r="FLI277" s="842"/>
      <c r="FLJ277" s="842"/>
      <c r="FLK277" s="842"/>
      <c r="FLL277" s="842"/>
      <c r="FLM277" s="842"/>
      <c r="FLN277" s="842"/>
      <c r="FLO277" s="842"/>
      <c r="FLP277" s="842"/>
      <c r="FLQ277" s="842"/>
      <c r="FLR277" s="842"/>
      <c r="FLS277" s="842"/>
      <c r="FLT277" s="842"/>
      <c r="FLU277" s="842"/>
      <c r="FLV277" s="842"/>
      <c r="FLW277" s="842"/>
      <c r="FLX277" s="842"/>
      <c r="FLY277" s="842"/>
      <c r="FLZ277" s="842"/>
      <c r="FMA277" s="842"/>
      <c r="FMB277" s="842"/>
      <c r="FMC277" s="842"/>
      <c r="FMD277" s="842"/>
      <c r="FME277" s="842"/>
      <c r="FMF277" s="842"/>
      <c r="FMG277" s="842"/>
      <c r="FMH277" s="842"/>
      <c r="FMI277" s="842"/>
      <c r="FMJ277" s="842"/>
      <c r="FMK277" s="842"/>
      <c r="FML277" s="842"/>
      <c r="FMM277" s="842"/>
      <c r="FMN277" s="842"/>
      <c r="FMO277" s="842"/>
      <c r="FMP277" s="842"/>
      <c r="FMQ277" s="842"/>
      <c r="FMR277" s="842"/>
      <c r="FMS277" s="842"/>
      <c r="FMT277" s="842"/>
      <c r="FMU277" s="842"/>
      <c r="FMV277" s="842"/>
      <c r="FMW277" s="842"/>
      <c r="FMX277" s="842"/>
      <c r="FMY277" s="842"/>
      <c r="FMZ277" s="842"/>
      <c r="FNA277" s="842"/>
      <c r="FNB277" s="842"/>
      <c r="FNC277" s="842"/>
      <c r="FND277" s="842"/>
      <c r="FNE277" s="842"/>
      <c r="FNF277" s="842"/>
      <c r="FNG277" s="842"/>
      <c r="FNH277" s="842"/>
      <c r="FNI277" s="842"/>
      <c r="FNJ277" s="842"/>
      <c r="FNK277" s="842"/>
      <c r="FNL277" s="842"/>
      <c r="FNM277" s="842"/>
      <c r="FNN277" s="842"/>
      <c r="FNO277" s="842"/>
      <c r="FNP277" s="842"/>
      <c r="FNQ277" s="842"/>
      <c r="FNR277" s="842"/>
      <c r="FNS277" s="842"/>
      <c r="FNT277" s="842"/>
      <c r="FNU277" s="842"/>
      <c r="FNV277" s="842"/>
      <c r="FNW277" s="842"/>
      <c r="FNX277" s="842"/>
      <c r="FNY277" s="842"/>
      <c r="FNZ277" s="842"/>
      <c r="FOA277" s="842"/>
      <c r="FOB277" s="842"/>
      <c r="FOC277" s="842"/>
      <c r="FOD277" s="842"/>
      <c r="FOE277" s="842"/>
      <c r="FOF277" s="842"/>
      <c r="FOG277" s="842"/>
      <c r="FOH277" s="842"/>
      <c r="FOI277" s="842"/>
      <c r="FOJ277" s="842"/>
      <c r="FOK277" s="842"/>
      <c r="FOL277" s="842"/>
      <c r="FOM277" s="842"/>
      <c r="FON277" s="842"/>
      <c r="FOO277" s="842"/>
      <c r="FOP277" s="842"/>
      <c r="FOQ277" s="842"/>
      <c r="FOR277" s="842"/>
      <c r="FOS277" s="842"/>
      <c r="FOT277" s="842"/>
      <c r="FOU277" s="842"/>
      <c r="FOV277" s="842"/>
      <c r="FOW277" s="842"/>
      <c r="FOX277" s="842"/>
      <c r="FOY277" s="842"/>
      <c r="FOZ277" s="842"/>
      <c r="FPA277" s="842"/>
      <c r="FPB277" s="842"/>
      <c r="FPC277" s="842"/>
      <c r="FPD277" s="842"/>
      <c r="FPE277" s="842"/>
      <c r="FPF277" s="842"/>
      <c r="FPG277" s="842"/>
      <c r="FPH277" s="842"/>
      <c r="FPI277" s="842"/>
      <c r="FPJ277" s="842"/>
      <c r="FPK277" s="842"/>
      <c r="FPL277" s="842"/>
      <c r="FPM277" s="842"/>
      <c r="FPN277" s="842"/>
      <c r="FPO277" s="842"/>
      <c r="FPP277" s="842"/>
      <c r="FPQ277" s="842"/>
      <c r="FPR277" s="842"/>
      <c r="FPS277" s="842"/>
      <c r="FPT277" s="842"/>
      <c r="FPU277" s="842"/>
      <c r="FPV277" s="842"/>
      <c r="FPW277" s="842"/>
      <c r="FPX277" s="842"/>
      <c r="FPY277" s="842"/>
      <c r="FPZ277" s="842"/>
      <c r="FQA277" s="842"/>
      <c r="FQB277" s="842"/>
      <c r="FQC277" s="842"/>
      <c r="FQD277" s="842"/>
      <c r="FQE277" s="842"/>
      <c r="FQF277" s="842"/>
      <c r="FQG277" s="842"/>
      <c r="FQH277" s="842"/>
      <c r="FQI277" s="842"/>
      <c r="FQJ277" s="842"/>
      <c r="FQK277" s="842"/>
      <c r="FQL277" s="842"/>
      <c r="FQM277" s="842"/>
      <c r="FQN277" s="842"/>
      <c r="FQO277" s="842"/>
      <c r="FQP277" s="842"/>
      <c r="FQQ277" s="842"/>
      <c r="FQR277" s="842"/>
      <c r="FQS277" s="842"/>
      <c r="FQT277" s="842"/>
      <c r="FQU277" s="842"/>
      <c r="FQV277" s="842"/>
      <c r="FQW277" s="842"/>
      <c r="FQX277" s="842"/>
      <c r="FQY277" s="842"/>
      <c r="FQZ277" s="842"/>
      <c r="FRA277" s="842"/>
      <c r="FRB277" s="842"/>
      <c r="FRC277" s="842"/>
      <c r="FRD277" s="842"/>
      <c r="FRE277" s="842"/>
      <c r="FRF277" s="842"/>
      <c r="FRG277" s="842"/>
      <c r="FRH277" s="842"/>
      <c r="FRI277" s="842"/>
      <c r="FRJ277" s="842"/>
      <c r="FRK277" s="842"/>
      <c r="FRL277" s="842"/>
      <c r="FRM277" s="842"/>
      <c r="FRN277" s="842"/>
      <c r="FRO277" s="842"/>
      <c r="FRP277" s="842"/>
      <c r="FRQ277" s="842"/>
      <c r="FRR277" s="842"/>
      <c r="FRS277" s="842"/>
      <c r="FRT277" s="842"/>
      <c r="FRU277" s="842"/>
      <c r="FRV277" s="842"/>
      <c r="FRW277" s="842"/>
      <c r="FRX277" s="842"/>
      <c r="FRY277" s="842"/>
      <c r="FRZ277" s="842"/>
      <c r="FSA277" s="842"/>
      <c r="FSB277" s="842"/>
      <c r="FSC277" s="842"/>
      <c r="FSD277" s="842"/>
      <c r="FSE277" s="842"/>
      <c r="FSF277" s="842"/>
      <c r="FSG277" s="842"/>
      <c r="FSH277" s="842"/>
      <c r="FSI277" s="842"/>
      <c r="FSJ277" s="842"/>
      <c r="FSK277" s="842"/>
      <c r="FSL277" s="842"/>
      <c r="FSM277" s="842"/>
      <c r="FSN277" s="842"/>
      <c r="FSO277" s="842"/>
      <c r="FSP277" s="842"/>
      <c r="FSQ277" s="842"/>
      <c r="FSR277" s="842"/>
      <c r="FSS277" s="842"/>
      <c r="FST277" s="842"/>
      <c r="FSU277" s="842"/>
      <c r="FSV277" s="842"/>
      <c r="FSW277" s="842"/>
      <c r="FSX277" s="842"/>
      <c r="FSY277" s="842"/>
      <c r="FSZ277" s="842"/>
      <c r="FTA277" s="842"/>
      <c r="FTB277" s="842"/>
      <c r="FTC277" s="842"/>
      <c r="FTD277" s="842"/>
      <c r="FTE277" s="842"/>
      <c r="FTF277" s="842"/>
      <c r="FTG277" s="842"/>
      <c r="FTH277" s="842"/>
      <c r="FTI277" s="842"/>
      <c r="FTJ277" s="842"/>
      <c r="FTK277" s="842"/>
      <c r="FTL277" s="842"/>
      <c r="FTM277" s="842"/>
      <c r="FTN277" s="842"/>
      <c r="FTO277" s="842"/>
      <c r="FTP277" s="842"/>
      <c r="FTQ277" s="842"/>
      <c r="FTR277" s="842"/>
      <c r="FTS277" s="842"/>
      <c r="FTT277" s="842"/>
      <c r="FTU277" s="842"/>
      <c r="FTV277" s="842"/>
      <c r="FTW277" s="842"/>
      <c r="FTX277" s="842"/>
      <c r="FTY277" s="842"/>
      <c r="FTZ277" s="842"/>
      <c r="FUA277" s="842"/>
      <c r="FUB277" s="842"/>
      <c r="FUC277" s="842"/>
      <c r="FUD277" s="842"/>
      <c r="FUE277" s="842"/>
      <c r="FUF277" s="842"/>
      <c r="FUG277" s="842"/>
      <c r="FUH277" s="842"/>
      <c r="FUI277" s="842"/>
      <c r="FUJ277" s="842"/>
      <c r="FUK277" s="842"/>
      <c r="FUL277" s="842"/>
      <c r="FUM277" s="842"/>
      <c r="FUN277" s="842"/>
      <c r="FUO277" s="842"/>
      <c r="FUP277" s="842"/>
      <c r="FUQ277" s="842"/>
      <c r="FUR277" s="842"/>
      <c r="FUS277" s="842"/>
      <c r="FUT277" s="842"/>
      <c r="FUU277" s="842"/>
      <c r="FUV277" s="842"/>
      <c r="FUW277" s="842"/>
      <c r="FUX277" s="842"/>
      <c r="FUY277" s="842"/>
      <c r="FUZ277" s="842"/>
      <c r="FVA277" s="842"/>
      <c r="FVB277" s="842"/>
      <c r="FVC277" s="842"/>
      <c r="FVD277" s="842"/>
      <c r="FVE277" s="842"/>
      <c r="FVF277" s="842"/>
      <c r="FVG277" s="842"/>
      <c r="FVH277" s="842"/>
      <c r="FVI277" s="842"/>
      <c r="FVJ277" s="842"/>
      <c r="FVK277" s="842"/>
      <c r="FVL277" s="842"/>
      <c r="FVM277" s="842"/>
      <c r="FVN277" s="842"/>
      <c r="FVO277" s="842"/>
      <c r="FVP277" s="842"/>
      <c r="FVQ277" s="842"/>
      <c r="FVR277" s="842"/>
      <c r="FVS277" s="842"/>
      <c r="FVT277" s="842"/>
      <c r="FVU277" s="842"/>
      <c r="FVV277" s="842"/>
      <c r="FVW277" s="842"/>
      <c r="FVX277" s="842"/>
      <c r="FVY277" s="842"/>
      <c r="FVZ277" s="842"/>
      <c r="FWA277" s="842"/>
      <c r="FWB277" s="842"/>
      <c r="FWC277" s="842"/>
      <c r="FWD277" s="842"/>
      <c r="FWE277" s="842"/>
      <c r="FWF277" s="842"/>
      <c r="FWG277" s="842"/>
      <c r="FWH277" s="842"/>
      <c r="FWI277" s="842"/>
      <c r="FWJ277" s="842"/>
      <c r="FWK277" s="842"/>
      <c r="FWL277" s="842"/>
      <c r="FWM277" s="842"/>
      <c r="FWN277" s="842"/>
      <c r="FWO277" s="842"/>
      <c r="FWP277" s="842"/>
      <c r="FWQ277" s="842"/>
      <c r="FWR277" s="842"/>
      <c r="FWS277" s="842"/>
      <c r="FWT277" s="842"/>
      <c r="FWU277" s="842"/>
      <c r="FWV277" s="842"/>
      <c r="FWW277" s="842"/>
      <c r="FWX277" s="842"/>
      <c r="FWY277" s="842"/>
      <c r="FWZ277" s="842"/>
      <c r="FXA277" s="842"/>
      <c r="FXB277" s="842"/>
      <c r="FXC277" s="842"/>
      <c r="FXD277" s="842"/>
      <c r="FXE277" s="842"/>
      <c r="FXF277" s="842"/>
      <c r="FXG277" s="842"/>
      <c r="FXH277" s="842"/>
      <c r="FXI277" s="842"/>
      <c r="FXJ277" s="842"/>
      <c r="FXK277" s="842"/>
      <c r="FXL277" s="842"/>
      <c r="FXM277" s="842"/>
      <c r="FXN277" s="842"/>
      <c r="FXO277" s="842"/>
      <c r="FXP277" s="842"/>
      <c r="FXQ277" s="842"/>
      <c r="FXR277" s="842"/>
      <c r="FXS277" s="842"/>
      <c r="FXT277" s="842"/>
      <c r="FXU277" s="842"/>
      <c r="FXV277" s="842"/>
      <c r="FXW277" s="842"/>
      <c r="FXX277" s="842"/>
      <c r="FXY277" s="842"/>
      <c r="FXZ277" s="842"/>
      <c r="FYA277" s="842"/>
      <c r="FYB277" s="842"/>
      <c r="FYC277" s="842"/>
      <c r="FYD277" s="842"/>
      <c r="FYE277" s="842"/>
      <c r="FYF277" s="842"/>
      <c r="FYG277" s="842"/>
      <c r="FYH277" s="842"/>
      <c r="FYI277" s="842"/>
      <c r="FYJ277" s="842"/>
      <c r="FYK277" s="842"/>
      <c r="FYL277" s="842"/>
      <c r="FYM277" s="842"/>
      <c r="FYN277" s="842"/>
      <c r="FYO277" s="842"/>
      <c r="FYP277" s="842"/>
      <c r="FYQ277" s="842"/>
      <c r="FYR277" s="842"/>
      <c r="FYS277" s="842"/>
      <c r="FYT277" s="842"/>
      <c r="FYU277" s="842"/>
      <c r="FYV277" s="842"/>
      <c r="FYW277" s="842"/>
      <c r="FYX277" s="842"/>
      <c r="FYY277" s="842"/>
      <c r="FYZ277" s="842"/>
      <c r="FZA277" s="842"/>
      <c r="FZB277" s="842"/>
      <c r="FZC277" s="842"/>
      <c r="FZD277" s="842"/>
      <c r="FZE277" s="842"/>
      <c r="FZF277" s="842"/>
      <c r="FZG277" s="842"/>
      <c r="FZH277" s="842"/>
      <c r="FZI277" s="842"/>
      <c r="FZJ277" s="842"/>
      <c r="FZK277" s="842"/>
      <c r="FZL277" s="842"/>
      <c r="FZM277" s="842"/>
      <c r="FZN277" s="842"/>
      <c r="FZO277" s="842"/>
      <c r="FZP277" s="842"/>
      <c r="FZQ277" s="842"/>
      <c r="FZR277" s="842"/>
      <c r="FZS277" s="842"/>
      <c r="FZT277" s="842"/>
      <c r="FZU277" s="842"/>
      <c r="FZV277" s="842"/>
      <c r="FZW277" s="842"/>
      <c r="FZX277" s="842"/>
      <c r="FZY277" s="842"/>
      <c r="FZZ277" s="842"/>
      <c r="GAA277" s="842"/>
      <c r="GAB277" s="842"/>
      <c r="GAC277" s="842"/>
      <c r="GAD277" s="842"/>
      <c r="GAE277" s="842"/>
      <c r="GAF277" s="842"/>
      <c r="GAG277" s="842"/>
      <c r="GAH277" s="842"/>
      <c r="GAI277" s="842"/>
      <c r="GAJ277" s="842"/>
      <c r="GAK277" s="842"/>
      <c r="GAL277" s="842"/>
      <c r="GAM277" s="842"/>
      <c r="GAN277" s="842"/>
      <c r="GAO277" s="842"/>
      <c r="GAP277" s="842"/>
      <c r="GAQ277" s="842"/>
      <c r="GAR277" s="842"/>
      <c r="GAS277" s="842"/>
      <c r="GAT277" s="842"/>
      <c r="GAU277" s="842"/>
      <c r="GAV277" s="842"/>
      <c r="GAW277" s="842"/>
      <c r="GAX277" s="842"/>
      <c r="GAY277" s="842"/>
      <c r="GAZ277" s="842"/>
      <c r="GBA277" s="842"/>
      <c r="GBB277" s="842"/>
      <c r="GBC277" s="842"/>
      <c r="GBD277" s="842"/>
      <c r="GBE277" s="842"/>
      <c r="GBF277" s="842"/>
      <c r="GBG277" s="842"/>
      <c r="GBH277" s="842"/>
      <c r="GBI277" s="842"/>
      <c r="GBJ277" s="842"/>
      <c r="GBK277" s="842"/>
      <c r="GBL277" s="842"/>
      <c r="GBM277" s="842"/>
      <c r="GBN277" s="842"/>
      <c r="GBO277" s="842"/>
      <c r="GBP277" s="842"/>
      <c r="GBQ277" s="842"/>
      <c r="GBR277" s="842"/>
      <c r="GBS277" s="842"/>
      <c r="GBT277" s="842"/>
      <c r="GBU277" s="842"/>
      <c r="GBV277" s="842"/>
      <c r="GBW277" s="842"/>
      <c r="GBX277" s="842"/>
      <c r="GBY277" s="842"/>
      <c r="GBZ277" s="842"/>
      <c r="GCA277" s="842"/>
      <c r="GCB277" s="842"/>
      <c r="GCC277" s="842"/>
      <c r="GCD277" s="842"/>
      <c r="GCE277" s="842"/>
      <c r="GCF277" s="842"/>
      <c r="GCG277" s="842"/>
      <c r="GCH277" s="842"/>
      <c r="GCI277" s="842"/>
      <c r="GCJ277" s="842"/>
      <c r="GCK277" s="842"/>
      <c r="GCL277" s="842"/>
      <c r="GCM277" s="842"/>
      <c r="GCN277" s="842"/>
      <c r="GCO277" s="842"/>
      <c r="GCP277" s="842"/>
      <c r="GCQ277" s="842"/>
      <c r="GCR277" s="842"/>
      <c r="GCS277" s="842"/>
      <c r="GCT277" s="842"/>
      <c r="GCU277" s="842"/>
      <c r="GCV277" s="842"/>
      <c r="GCW277" s="842"/>
      <c r="GCX277" s="842"/>
      <c r="GCY277" s="842"/>
      <c r="GCZ277" s="842"/>
      <c r="GDA277" s="842"/>
      <c r="GDB277" s="842"/>
      <c r="GDC277" s="842"/>
      <c r="GDD277" s="842"/>
      <c r="GDE277" s="842"/>
      <c r="GDF277" s="842"/>
      <c r="GDG277" s="842"/>
      <c r="GDH277" s="842"/>
      <c r="GDI277" s="842"/>
      <c r="GDJ277" s="842"/>
      <c r="GDK277" s="842"/>
      <c r="GDL277" s="842"/>
      <c r="GDM277" s="842"/>
      <c r="GDN277" s="842"/>
      <c r="GDO277" s="842"/>
      <c r="GDP277" s="842"/>
      <c r="GDQ277" s="842"/>
      <c r="GDR277" s="842"/>
      <c r="GDS277" s="842"/>
      <c r="GDT277" s="842"/>
      <c r="GDU277" s="842"/>
      <c r="GDV277" s="842"/>
      <c r="GDW277" s="842"/>
      <c r="GDX277" s="842"/>
      <c r="GDY277" s="842"/>
      <c r="GDZ277" s="842"/>
      <c r="GEA277" s="842"/>
      <c r="GEB277" s="842"/>
      <c r="GEC277" s="842"/>
      <c r="GED277" s="842"/>
      <c r="GEE277" s="842"/>
      <c r="GEF277" s="842"/>
      <c r="GEG277" s="842"/>
      <c r="GEH277" s="842"/>
      <c r="GEI277" s="842"/>
      <c r="GEJ277" s="842"/>
      <c r="GEK277" s="842"/>
      <c r="GEL277" s="842"/>
      <c r="GEM277" s="842"/>
      <c r="GEN277" s="842"/>
      <c r="GEO277" s="842"/>
      <c r="GEP277" s="842"/>
      <c r="GEQ277" s="842"/>
      <c r="GER277" s="842"/>
      <c r="GES277" s="842"/>
      <c r="GET277" s="842"/>
      <c r="GEU277" s="842"/>
      <c r="GEV277" s="842"/>
      <c r="GEW277" s="842"/>
      <c r="GEX277" s="842"/>
      <c r="GEY277" s="842"/>
      <c r="GEZ277" s="842"/>
      <c r="GFA277" s="842"/>
      <c r="GFB277" s="842"/>
      <c r="GFC277" s="842"/>
      <c r="GFD277" s="842"/>
      <c r="GFE277" s="842"/>
      <c r="GFF277" s="842"/>
      <c r="GFG277" s="842"/>
      <c r="GFH277" s="842"/>
      <c r="GFI277" s="842"/>
      <c r="GFJ277" s="842"/>
      <c r="GFK277" s="842"/>
      <c r="GFL277" s="842"/>
      <c r="GFM277" s="842"/>
      <c r="GFN277" s="842"/>
      <c r="GFO277" s="842"/>
      <c r="GFP277" s="842"/>
      <c r="GFQ277" s="842"/>
      <c r="GFR277" s="842"/>
      <c r="GFS277" s="842"/>
      <c r="GFT277" s="842"/>
      <c r="GFU277" s="842"/>
      <c r="GFV277" s="842"/>
      <c r="GFW277" s="842"/>
      <c r="GFX277" s="842"/>
      <c r="GFY277" s="842"/>
      <c r="GFZ277" s="842"/>
      <c r="GGA277" s="842"/>
      <c r="GGB277" s="842"/>
      <c r="GGC277" s="842"/>
      <c r="GGD277" s="842"/>
      <c r="GGE277" s="842"/>
      <c r="GGF277" s="842"/>
      <c r="GGG277" s="842"/>
      <c r="GGH277" s="842"/>
      <c r="GGI277" s="842"/>
      <c r="GGJ277" s="842"/>
      <c r="GGK277" s="842"/>
      <c r="GGL277" s="842"/>
      <c r="GGM277" s="842"/>
      <c r="GGN277" s="842"/>
      <c r="GGO277" s="842"/>
      <c r="GGP277" s="842"/>
      <c r="GGQ277" s="842"/>
      <c r="GGR277" s="842"/>
      <c r="GGS277" s="842"/>
      <c r="GGT277" s="842"/>
      <c r="GGU277" s="842"/>
      <c r="GGV277" s="842"/>
      <c r="GGW277" s="842"/>
      <c r="GGX277" s="842"/>
      <c r="GGY277" s="842"/>
      <c r="GGZ277" s="842"/>
      <c r="GHA277" s="842"/>
      <c r="GHB277" s="842"/>
      <c r="GHC277" s="842"/>
      <c r="GHD277" s="842"/>
      <c r="GHE277" s="842"/>
      <c r="GHF277" s="842"/>
      <c r="GHG277" s="842"/>
      <c r="GHH277" s="842"/>
      <c r="GHI277" s="842"/>
      <c r="GHJ277" s="842"/>
      <c r="GHK277" s="842"/>
      <c r="GHL277" s="842"/>
      <c r="GHM277" s="842"/>
      <c r="GHN277" s="842"/>
      <c r="GHO277" s="842"/>
      <c r="GHP277" s="842"/>
      <c r="GHQ277" s="842"/>
      <c r="GHR277" s="842"/>
      <c r="GHS277" s="842"/>
      <c r="GHT277" s="842"/>
      <c r="GHU277" s="842"/>
      <c r="GHV277" s="842"/>
      <c r="GHW277" s="842"/>
      <c r="GHX277" s="842"/>
      <c r="GHY277" s="842"/>
      <c r="GHZ277" s="842"/>
      <c r="GIA277" s="842"/>
      <c r="GIB277" s="842"/>
      <c r="GIC277" s="842"/>
      <c r="GID277" s="842"/>
      <c r="GIE277" s="842"/>
      <c r="GIF277" s="842"/>
      <c r="GIG277" s="842"/>
      <c r="GIH277" s="842"/>
      <c r="GII277" s="842"/>
      <c r="GIJ277" s="842"/>
      <c r="GIK277" s="842"/>
      <c r="GIL277" s="842"/>
      <c r="GIM277" s="842"/>
      <c r="GIN277" s="842"/>
      <c r="GIO277" s="842"/>
      <c r="GIP277" s="842"/>
      <c r="GIQ277" s="842"/>
      <c r="GIR277" s="842"/>
      <c r="GIS277" s="842"/>
      <c r="GIT277" s="842"/>
      <c r="GIU277" s="842"/>
      <c r="GIV277" s="842"/>
      <c r="GIW277" s="842"/>
      <c r="GIX277" s="842"/>
      <c r="GIY277" s="842"/>
      <c r="GIZ277" s="842"/>
      <c r="GJA277" s="842"/>
      <c r="GJB277" s="842"/>
      <c r="GJC277" s="842"/>
      <c r="GJD277" s="842"/>
      <c r="GJE277" s="842"/>
      <c r="GJF277" s="842"/>
      <c r="GJG277" s="842"/>
      <c r="GJH277" s="842"/>
      <c r="GJI277" s="842"/>
      <c r="GJJ277" s="842"/>
      <c r="GJK277" s="842"/>
      <c r="GJL277" s="842"/>
      <c r="GJM277" s="842"/>
      <c r="GJN277" s="842"/>
      <c r="GJO277" s="842"/>
      <c r="GJP277" s="842"/>
      <c r="GJQ277" s="842"/>
      <c r="GJR277" s="842"/>
      <c r="GJS277" s="842"/>
      <c r="GJT277" s="842"/>
      <c r="GJU277" s="842"/>
      <c r="GJV277" s="842"/>
      <c r="GJW277" s="842"/>
      <c r="GJX277" s="842"/>
      <c r="GJY277" s="842"/>
      <c r="GJZ277" s="842"/>
      <c r="GKA277" s="842"/>
      <c r="GKB277" s="842"/>
      <c r="GKC277" s="842"/>
      <c r="GKD277" s="842"/>
      <c r="GKE277" s="842"/>
      <c r="GKF277" s="842"/>
      <c r="GKG277" s="842"/>
      <c r="GKH277" s="842"/>
      <c r="GKI277" s="842"/>
      <c r="GKJ277" s="842"/>
      <c r="GKK277" s="842"/>
      <c r="GKL277" s="842"/>
      <c r="GKM277" s="842"/>
      <c r="GKN277" s="842"/>
      <c r="GKO277" s="842"/>
      <c r="GKP277" s="842"/>
      <c r="GKQ277" s="842"/>
      <c r="GKR277" s="842"/>
      <c r="GKS277" s="842"/>
      <c r="GKT277" s="842"/>
      <c r="GKU277" s="842"/>
      <c r="GKV277" s="842"/>
      <c r="GKW277" s="842"/>
      <c r="GKX277" s="842"/>
      <c r="GKY277" s="842"/>
      <c r="GKZ277" s="842"/>
      <c r="GLA277" s="842"/>
      <c r="GLB277" s="842"/>
      <c r="GLC277" s="842"/>
      <c r="GLD277" s="842"/>
      <c r="GLE277" s="842"/>
      <c r="GLF277" s="842"/>
      <c r="GLG277" s="842"/>
      <c r="GLH277" s="842"/>
      <c r="GLI277" s="842"/>
      <c r="GLJ277" s="842"/>
      <c r="GLK277" s="842"/>
      <c r="GLL277" s="842"/>
      <c r="GLM277" s="842"/>
      <c r="GLN277" s="842"/>
      <c r="GLO277" s="842"/>
      <c r="GLP277" s="842"/>
      <c r="GLQ277" s="842"/>
      <c r="GLR277" s="842"/>
      <c r="GLS277" s="842"/>
      <c r="GLT277" s="842"/>
      <c r="GLU277" s="842"/>
      <c r="GLV277" s="842"/>
      <c r="GLW277" s="842"/>
      <c r="GLX277" s="842"/>
      <c r="GLY277" s="842"/>
      <c r="GLZ277" s="842"/>
      <c r="GMA277" s="842"/>
      <c r="GMB277" s="842"/>
      <c r="GMC277" s="842"/>
      <c r="GMD277" s="842"/>
      <c r="GME277" s="842"/>
      <c r="GMF277" s="842"/>
      <c r="GMG277" s="842"/>
      <c r="GMH277" s="842"/>
      <c r="GMI277" s="842"/>
      <c r="GMJ277" s="842"/>
      <c r="GMK277" s="842"/>
      <c r="GML277" s="842"/>
      <c r="GMM277" s="842"/>
      <c r="GMN277" s="842"/>
      <c r="GMO277" s="842"/>
      <c r="GMP277" s="842"/>
      <c r="GMQ277" s="842"/>
      <c r="GMR277" s="842"/>
      <c r="GMS277" s="842"/>
      <c r="GMT277" s="842"/>
      <c r="GMU277" s="842"/>
      <c r="GMV277" s="842"/>
      <c r="GMW277" s="842"/>
      <c r="GMX277" s="842"/>
      <c r="GMY277" s="842"/>
      <c r="GMZ277" s="842"/>
      <c r="GNA277" s="842"/>
      <c r="GNB277" s="842"/>
      <c r="GNC277" s="842"/>
      <c r="GND277" s="842"/>
      <c r="GNE277" s="842"/>
      <c r="GNF277" s="842"/>
      <c r="GNG277" s="842"/>
      <c r="GNH277" s="842"/>
      <c r="GNI277" s="842"/>
      <c r="GNJ277" s="842"/>
      <c r="GNK277" s="842"/>
      <c r="GNL277" s="842"/>
      <c r="GNM277" s="842"/>
      <c r="GNN277" s="842"/>
      <c r="GNO277" s="842"/>
      <c r="GNP277" s="842"/>
      <c r="GNQ277" s="842"/>
      <c r="GNR277" s="842"/>
      <c r="GNS277" s="842"/>
      <c r="GNT277" s="842"/>
      <c r="GNU277" s="842"/>
      <c r="GNV277" s="842"/>
      <c r="GNW277" s="842"/>
      <c r="GNX277" s="842"/>
      <c r="GNY277" s="842"/>
      <c r="GNZ277" s="842"/>
      <c r="GOA277" s="842"/>
      <c r="GOB277" s="842"/>
      <c r="GOC277" s="842"/>
      <c r="GOD277" s="842"/>
      <c r="GOE277" s="842"/>
      <c r="GOF277" s="842"/>
      <c r="GOG277" s="842"/>
      <c r="GOH277" s="842"/>
      <c r="GOI277" s="842"/>
      <c r="GOJ277" s="842"/>
      <c r="GOK277" s="842"/>
      <c r="GOL277" s="842"/>
      <c r="GOM277" s="842"/>
      <c r="GON277" s="842"/>
      <c r="GOO277" s="842"/>
      <c r="GOP277" s="842"/>
      <c r="GOQ277" s="842"/>
      <c r="GOR277" s="842"/>
      <c r="GOS277" s="842"/>
      <c r="GOT277" s="842"/>
      <c r="GOU277" s="842"/>
      <c r="GOV277" s="842"/>
      <c r="GOW277" s="842"/>
      <c r="GOX277" s="842"/>
      <c r="GOY277" s="842"/>
      <c r="GOZ277" s="842"/>
      <c r="GPA277" s="842"/>
      <c r="GPB277" s="842"/>
      <c r="GPC277" s="842"/>
      <c r="GPD277" s="842"/>
      <c r="GPE277" s="842"/>
      <c r="GPF277" s="842"/>
      <c r="GPG277" s="842"/>
      <c r="GPH277" s="842"/>
      <c r="GPI277" s="842"/>
      <c r="GPJ277" s="842"/>
      <c r="GPK277" s="842"/>
      <c r="GPL277" s="842"/>
      <c r="GPM277" s="842"/>
      <c r="GPN277" s="842"/>
      <c r="GPO277" s="842"/>
      <c r="GPP277" s="842"/>
      <c r="GPQ277" s="842"/>
      <c r="GPR277" s="842"/>
      <c r="GPS277" s="842"/>
      <c r="GPT277" s="842"/>
      <c r="GPU277" s="842"/>
      <c r="GPV277" s="842"/>
      <c r="GPW277" s="842"/>
      <c r="GPX277" s="842"/>
      <c r="GPY277" s="842"/>
      <c r="GPZ277" s="842"/>
      <c r="GQA277" s="842"/>
      <c r="GQB277" s="842"/>
      <c r="GQC277" s="842"/>
      <c r="GQD277" s="842"/>
      <c r="GQE277" s="842"/>
      <c r="GQF277" s="842"/>
      <c r="GQG277" s="842"/>
      <c r="GQH277" s="842"/>
      <c r="GQI277" s="842"/>
      <c r="GQJ277" s="842"/>
      <c r="GQK277" s="842"/>
      <c r="GQL277" s="842"/>
      <c r="GQM277" s="842"/>
      <c r="GQN277" s="842"/>
      <c r="GQO277" s="842"/>
      <c r="GQP277" s="842"/>
      <c r="GQQ277" s="842"/>
      <c r="GQR277" s="842"/>
      <c r="GQS277" s="842"/>
      <c r="GQT277" s="842"/>
      <c r="GQU277" s="842"/>
      <c r="GQV277" s="842"/>
      <c r="GQW277" s="842"/>
      <c r="GQX277" s="842"/>
      <c r="GQY277" s="842"/>
      <c r="GQZ277" s="842"/>
      <c r="GRA277" s="842"/>
      <c r="GRB277" s="842"/>
      <c r="GRC277" s="842"/>
      <c r="GRD277" s="842"/>
      <c r="GRE277" s="842"/>
      <c r="GRF277" s="842"/>
      <c r="GRG277" s="842"/>
      <c r="GRH277" s="842"/>
      <c r="GRI277" s="842"/>
      <c r="GRJ277" s="842"/>
      <c r="GRK277" s="842"/>
      <c r="GRL277" s="842"/>
      <c r="GRM277" s="842"/>
      <c r="GRN277" s="842"/>
      <c r="GRO277" s="842"/>
      <c r="GRP277" s="842"/>
      <c r="GRQ277" s="842"/>
      <c r="GRR277" s="842"/>
      <c r="GRS277" s="842"/>
      <c r="GRT277" s="842"/>
      <c r="GRU277" s="842"/>
      <c r="GRV277" s="842"/>
      <c r="GRW277" s="842"/>
      <c r="GRX277" s="842"/>
      <c r="GRY277" s="842"/>
      <c r="GRZ277" s="842"/>
      <c r="GSA277" s="842"/>
      <c r="GSB277" s="842"/>
      <c r="GSC277" s="842"/>
      <c r="GSD277" s="842"/>
      <c r="GSE277" s="842"/>
      <c r="GSF277" s="842"/>
      <c r="GSG277" s="842"/>
      <c r="GSH277" s="842"/>
      <c r="GSI277" s="842"/>
      <c r="GSJ277" s="842"/>
      <c r="GSK277" s="842"/>
      <c r="GSL277" s="842"/>
      <c r="GSM277" s="842"/>
      <c r="GSN277" s="842"/>
      <c r="GSO277" s="842"/>
      <c r="GSP277" s="842"/>
      <c r="GSQ277" s="842"/>
      <c r="GSR277" s="842"/>
      <c r="GSS277" s="842"/>
      <c r="GST277" s="842"/>
      <c r="GSU277" s="842"/>
      <c r="GSV277" s="842"/>
      <c r="GSW277" s="842"/>
      <c r="GSX277" s="842"/>
      <c r="GSY277" s="842"/>
      <c r="GSZ277" s="842"/>
      <c r="GTA277" s="842"/>
      <c r="GTB277" s="842"/>
      <c r="GTC277" s="842"/>
      <c r="GTD277" s="842"/>
      <c r="GTE277" s="842"/>
      <c r="GTF277" s="842"/>
      <c r="GTG277" s="842"/>
      <c r="GTH277" s="842"/>
      <c r="GTI277" s="842"/>
      <c r="GTJ277" s="842"/>
      <c r="GTK277" s="842"/>
      <c r="GTL277" s="842"/>
      <c r="GTM277" s="842"/>
      <c r="GTN277" s="842"/>
      <c r="GTO277" s="842"/>
      <c r="GTP277" s="842"/>
      <c r="GTQ277" s="842"/>
      <c r="GTR277" s="842"/>
      <c r="GTS277" s="842"/>
      <c r="GTT277" s="842"/>
      <c r="GTU277" s="842"/>
      <c r="GTV277" s="842"/>
      <c r="GTW277" s="842"/>
      <c r="GTX277" s="842"/>
      <c r="GTY277" s="842"/>
      <c r="GTZ277" s="842"/>
      <c r="GUA277" s="842"/>
      <c r="GUB277" s="842"/>
      <c r="GUC277" s="842"/>
      <c r="GUD277" s="842"/>
      <c r="GUE277" s="842"/>
      <c r="GUF277" s="842"/>
      <c r="GUG277" s="842"/>
      <c r="GUH277" s="842"/>
      <c r="GUI277" s="842"/>
      <c r="GUJ277" s="842"/>
      <c r="GUK277" s="842"/>
      <c r="GUL277" s="842"/>
      <c r="GUM277" s="842"/>
      <c r="GUN277" s="842"/>
      <c r="GUO277" s="842"/>
      <c r="GUP277" s="842"/>
      <c r="GUQ277" s="842"/>
      <c r="GUR277" s="842"/>
      <c r="GUS277" s="842"/>
      <c r="GUT277" s="842"/>
      <c r="GUU277" s="842"/>
      <c r="GUV277" s="842"/>
      <c r="GUW277" s="842"/>
      <c r="GUX277" s="842"/>
      <c r="GUY277" s="842"/>
      <c r="GUZ277" s="842"/>
      <c r="GVA277" s="842"/>
      <c r="GVB277" s="842"/>
      <c r="GVC277" s="842"/>
      <c r="GVD277" s="842"/>
      <c r="GVE277" s="842"/>
      <c r="GVF277" s="842"/>
      <c r="GVG277" s="842"/>
      <c r="GVH277" s="842"/>
      <c r="GVI277" s="842"/>
      <c r="GVJ277" s="842"/>
      <c r="GVK277" s="842"/>
      <c r="GVL277" s="842"/>
      <c r="GVM277" s="842"/>
      <c r="GVN277" s="842"/>
      <c r="GVO277" s="842"/>
      <c r="GVP277" s="842"/>
      <c r="GVQ277" s="842"/>
      <c r="GVR277" s="842"/>
      <c r="GVS277" s="842"/>
      <c r="GVT277" s="842"/>
      <c r="GVU277" s="842"/>
      <c r="GVV277" s="842"/>
      <c r="GVW277" s="842"/>
      <c r="GVX277" s="842"/>
      <c r="GVY277" s="842"/>
      <c r="GVZ277" s="842"/>
      <c r="GWA277" s="842"/>
      <c r="GWB277" s="842"/>
      <c r="GWC277" s="842"/>
      <c r="GWD277" s="842"/>
      <c r="GWE277" s="842"/>
      <c r="GWF277" s="842"/>
      <c r="GWG277" s="842"/>
      <c r="GWH277" s="842"/>
      <c r="GWI277" s="842"/>
      <c r="GWJ277" s="842"/>
      <c r="GWK277" s="842"/>
      <c r="GWL277" s="842"/>
      <c r="GWM277" s="842"/>
      <c r="GWN277" s="842"/>
      <c r="GWO277" s="842"/>
      <c r="GWP277" s="842"/>
      <c r="GWQ277" s="842"/>
      <c r="GWR277" s="842"/>
      <c r="GWS277" s="842"/>
      <c r="GWT277" s="842"/>
      <c r="GWU277" s="842"/>
      <c r="GWV277" s="842"/>
      <c r="GWW277" s="842"/>
      <c r="GWX277" s="842"/>
      <c r="GWY277" s="842"/>
      <c r="GWZ277" s="842"/>
      <c r="GXA277" s="842"/>
      <c r="GXB277" s="842"/>
      <c r="GXC277" s="842"/>
      <c r="GXD277" s="842"/>
      <c r="GXE277" s="842"/>
      <c r="GXF277" s="842"/>
      <c r="GXG277" s="842"/>
      <c r="GXH277" s="842"/>
      <c r="GXI277" s="842"/>
      <c r="GXJ277" s="842"/>
      <c r="GXK277" s="842"/>
      <c r="GXL277" s="842"/>
      <c r="GXM277" s="842"/>
      <c r="GXN277" s="842"/>
      <c r="GXO277" s="842"/>
      <c r="GXP277" s="842"/>
      <c r="GXQ277" s="842"/>
      <c r="GXR277" s="842"/>
      <c r="GXS277" s="842"/>
      <c r="GXT277" s="842"/>
      <c r="GXU277" s="842"/>
      <c r="GXV277" s="842"/>
      <c r="GXW277" s="842"/>
      <c r="GXX277" s="842"/>
      <c r="GXY277" s="842"/>
      <c r="GXZ277" s="842"/>
      <c r="GYA277" s="842"/>
      <c r="GYB277" s="842"/>
      <c r="GYC277" s="842"/>
      <c r="GYD277" s="842"/>
      <c r="GYE277" s="842"/>
      <c r="GYF277" s="842"/>
      <c r="GYG277" s="842"/>
      <c r="GYH277" s="842"/>
      <c r="GYI277" s="842"/>
      <c r="GYJ277" s="842"/>
      <c r="GYK277" s="842"/>
      <c r="GYL277" s="842"/>
      <c r="GYM277" s="842"/>
      <c r="GYN277" s="842"/>
      <c r="GYO277" s="842"/>
      <c r="GYP277" s="842"/>
      <c r="GYQ277" s="842"/>
      <c r="GYR277" s="842"/>
      <c r="GYS277" s="842"/>
      <c r="GYT277" s="842"/>
      <c r="GYU277" s="842"/>
      <c r="GYV277" s="842"/>
      <c r="GYW277" s="842"/>
      <c r="GYX277" s="842"/>
      <c r="GYY277" s="842"/>
      <c r="GYZ277" s="842"/>
      <c r="GZA277" s="842"/>
      <c r="GZB277" s="842"/>
      <c r="GZC277" s="842"/>
      <c r="GZD277" s="842"/>
      <c r="GZE277" s="842"/>
      <c r="GZF277" s="842"/>
      <c r="GZG277" s="842"/>
      <c r="GZH277" s="842"/>
      <c r="GZI277" s="842"/>
      <c r="GZJ277" s="842"/>
      <c r="GZK277" s="842"/>
      <c r="GZL277" s="842"/>
      <c r="GZM277" s="842"/>
      <c r="GZN277" s="842"/>
      <c r="GZO277" s="842"/>
      <c r="GZP277" s="842"/>
      <c r="GZQ277" s="842"/>
      <c r="GZR277" s="842"/>
      <c r="GZS277" s="842"/>
      <c r="GZT277" s="842"/>
      <c r="GZU277" s="842"/>
      <c r="GZV277" s="842"/>
      <c r="GZW277" s="842"/>
      <c r="GZX277" s="842"/>
      <c r="GZY277" s="842"/>
      <c r="GZZ277" s="842"/>
      <c r="HAA277" s="842"/>
      <c r="HAB277" s="842"/>
      <c r="HAC277" s="842"/>
      <c r="HAD277" s="842"/>
      <c r="HAE277" s="842"/>
      <c r="HAF277" s="842"/>
      <c r="HAG277" s="842"/>
      <c r="HAH277" s="842"/>
      <c r="HAI277" s="842"/>
      <c r="HAJ277" s="842"/>
      <c r="HAK277" s="842"/>
      <c r="HAL277" s="842"/>
      <c r="HAM277" s="842"/>
      <c r="HAN277" s="842"/>
      <c r="HAO277" s="842"/>
      <c r="HAP277" s="842"/>
      <c r="HAQ277" s="842"/>
      <c r="HAR277" s="842"/>
      <c r="HAS277" s="842"/>
      <c r="HAT277" s="842"/>
      <c r="HAU277" s="842"/>
      <c r="HAV277" s="842"/>
      <c r="HAW277" s="842"/>
      <c r="HAX277" s="842"/>
      <c r="HAY277" s="842"/>
      <c r="HAZ277" s="842"/>
      <c r="HBA277" s="842"/>
      <c r="HBB277" s="842"/>
      <c r="HBC277" s="842"/>
      <c r="HBD277" s="842"/>
      <c r="HBE277" s="842"/>
      <c r="HBF277" s="842"/>
      <c r="HBG277" s="842"/>
      <c r="HBH277" s="842"/>
      <c r="HBI277" s="842"/>
      <c r="HBJ277" s="842"/>
      <c r="HBK277" s="842"/>
      <c r="HBL277" s="842"/>
      <c r="HBM277" s="842"/>
      <c r="HBN277" s="842"/>
      <c r="HBO277" s="842"/>
      <c r="HBP277" s="842"/>
      <c r="HBQ277" s="842"/>
      <c r="HBR277" s="842"/>
      <c r="HBS277" s="842"/>
      <c r="HBT277" s="842"/>
      <c r="HBU277" s="842"/>
      <c r="HBV277" s="842"/>
      <c r="HBW277" s="842"/>
      <c r="HBX277" s="842"/>
      <c r="HBY277" s="842"/>
      <c r="HBZ277" s="842"/>
      <c r="HCA277" s="842"/>
      <c r="HCB277" s="842"/>
      <c r="HCC277" s="842"/>
      <c r="HCD277" s="842"/>
      <c r="HCE277" s="842"/>
      <c r="HCF277" s="842"/>
      <c r="HCG277" s="842"/>
      <c r="HCH277" s="842"/>
      <c r="HCI277" s="842"/>
      <c r="HCJ277" s="842"/>
      <c r="HCK277" s="842"/>
      <c r="HCL277" s="842"/>
      <c r="HCM277" s="842"/>
      <c r="HCN277" s="842"/>
      <c r="HCO277" s="842"/>
      <c r="HCP277" s="842"/>
      <c r="HCQ277" s="842"/>
      <c r="HCR277" s="842"/>
      <c r="HCS277" s="842"/>
      <c r="HCT277" s="842"/>
      <c r="HCU277" s="842"/>
      <c r="HCV277" s="842"/>
      <c r="HCW277" s="842"/>
      <c r="HCX277" s="842"/>
      <c r="HCY277" s="842"/>
      <c r="HCZ277" s="842"/>
      <c r="HDA277" s="842"/>
      <c r="HDB277" s="842"/>
      <c r="HDC277" s="842"/>
      <c r="HDD277" s="842"/>
      <c r="HDE277" s="842"/>
      <c r="HDF277" s="842"/>
      <c r="HDG277" s="842"/>
      <c r="HDH277" s="842"/>
      <c r="HDI277" s="842"/>
      <c r="HDJ277" s="842"/>
      <c r="HDK277" s="842"/>
      <c r="HDL277" s="842"/>
      <c r="HDM277" s="842"/>
      <c r="HDN277" s="842"/>
      <c r="HDO277" s="842"/>
      <c r="HDP277" s="842"/>
      <c r="HDQ277" s="842"/>
      <c r="HDR277" s="842"/>
      <c r="HDS277" s="842"/>
      <c r="HDT277" s="842"/>
      <c r="HDU277" s="842"/>
      <c r="HDV277" s="842"/>
      <c r="HDW277" s="842"/>
      <c r="HDX277" s="842"/>
      <c r="HDY277" s="842"/>
      <c r="HDZ277" s="842"/>
      <c r="HEA277" s="842"/>
      <c r="HEB277" s="842"/>
      <c r="HEC277" s="842"/>
      <c r="HED277" s="842"/>
      <c r="HEE277" s="842"/>
      <c r="HEF277" s="842"/>
      <c r="HEG277" s="842"/>
      <c r="HEH277" s="842"/>
      <c r="HEI277" s="842"/>
      <c r="HEJ277" s="842"/>
      <c r="HEK277" s="842"/>
      <c r="HEL277" s="842"/>
      <c r="HEM277" s="842"/>
      <c r="HEN277" s="842"/>
      <c r="HEO277" s="842"/>
      <c r="HEP277" s="842"/>
      <c r="HEQ277" s="842"/>
      <c r="HER277" s="842"/>
      <c r="HES277" s="842"/>
      <c r="HET277" s="842"/>
      <c r="HEU277" s="842"/>
      <c r="HEV277" s="842"/>
      <c r="HEW277" s="842"/>
      <c r="HEX277" s="842"/>
      <c r="HEY277" s="842"/>
      <c r="HEZ277" s="842"/>
      <c r="HFA277" s="842"/>
      <c r="HFB277" s="842"/>
      <c r="HFC277" s="842"/>
      <c r="HFD277" s="842"/>
      <c r="HFE277" s="842"/>
      <c r="HFF277" s="842"/>
      <c r="HFG277" s="842"/>
      <c r="HFH277" s="842"/>
      <c r="HFI277" s="842"/>
      <c r="HFJ277" s="842"/>
      <c r="HFK277" s="842"/>
      <c r="HFL277" s="842"/>
      <c r="HFM277" s="842"/>
      <c r="HFN277" s="842"/>
      <c r="HFO277" s="842"/>
      <c r="HFP277" s="842"/>
      <c r="HFQ277" s="842"/>
      <c r="HFR277" s="842"/>
      <c r="HFS277" s="842"/>
      <c r="HFT277" s="842"/>
      <c r="HFU277" s="842"/>
      <c r="HFV277" s="842"/>
      <c r="HFW277" s="842"/>
      <c r="HFX277" s="842"/>
      <c r="HFY277" s="842"/>
      <c r="HFZ277" s="842"/>
      <c r="HGA277" s="842"/>
      <c r="HGB277" s="842"/>
      <c r="HGC277" s="842"/>
      <c r="HGD277" s="842"/>
      <c r="HGE277" s="842"/>
      <c r="HGF277" s="842"/>
      <c r="HGG277" s="842"/>
      <c r="HGH277" s="842"/>
      <c r="HGI277" s="842"/>
      <c r="HGJ277" s="842"/>
      <c r="HGK277" s="842"/>
      <c r="HGL277" s="842"/>
      <c r="HGM277" s="842"/>
      <c r="HGN277" s="842"/>
      <c r="HGO277" s="842"/>
      <c r="HGP277" s="842"/>
      <c r="HGQ277" s="842"/>
      <c r="HGR277" s="842"/>
      <c r="HGS277" s="842"/>
      <c r="HGT277" s="842"/>
      <c r="HGU277" s="842"/>
      <c r="HGV277" s="842"/>
      <c r="HGW277" s="842"/>
      <c r="HGX277" s="842"/>
      <c r="HGY277" s="842"/>
      <c r="HGZ277" s="842"/>
      <c r="HHA277" s="842"/>
      <c r="HHB277" s="842"/>
      <c r="HHC277" s="842"/>
      <c r="HHD277" s="842"/>
      <c r="HHE277" s="842"/>
      <c r="HHF277" s="842"/>
      <c r="HHG277" s="842"/>
      <c r="HHH277" s="842"/>
      <c r="HHI277" s="842"/>
      <c r="HHJ277" s="842"/>
      <c r="HHK277" s="842"/>
      <c r="HHL277" s="842"/>
      <c r="HHM277" s="842"/>
      <c r="HHN277" s="842"/>
      <c r="HHO277" s="842"/>
      <c r="HHP277" s="842"/>
      <c r="HHQ277" s="842"/>
      <c r="HHR277" s="842"/>
      <c r="HHS277" s="842"/>
      <c r="HHT277" s="842"/>
      <c r="HHU277" s="842"/>
      <c r="HHV277" s="842"/>
      <c r="HHW277" s="842"/>
      <c r="HHX277" s="842"/>
      <c r="HHY277" s="842"/>
      <c r="HHZ277" s="842"/>
      <c r="HIA277" s="842"/>
      <c r="HIB277" s="842"/>
      <c r="HIC277" s="842"/>
      <c r="HID277" s="842"/>
      <c r="HIE277" s="842"/>
      <c r="HIF277" s="842"/>
      <c r="HIG277" s="842"/>
      <c r="HIH277" s="842"/>
      <c r="HII277" s="842"/>
      <c r="HIJ277" s="842"/>
      <c r="HIK277" s="842"/>
      <c r="HIL277" s="842"/>
      <c r="HIM277" s="842"/>
      <c r="HIN277" s="842"/>
      <c r="HIO277" s="842"/>
      <c r="HIP277" s="842"/>
      <c r="HIQ277" s="842"/>
      <c r="HIR277" s="842"/>
      <c r="HIS277" s="842"/>
      <c r="HIT277" s="842"/>
      <c r="HIU277" s="842"/>
      <c r="HIV277" s="842"/>
      <c r="HIW277" s="842"/>
      <c r="HIX277" s="842"/>
      <c r="HIY277" s="842"/>
      <c r="HIZ277" s="842"/>
      <c r="HJA277" s="842"/>
      <c r="HJB277" s="842"/>
      <c r="HJC277" s="842"/>
      <c r="HJD277" s="842"/>
      <c r="HJE277" s="842"/>
      <c r="HJF277" s="842"/>
      <c r="HJG277" s="842"/>
      <c r="HJH277" s="842"/>
      <c r="HJI277" s="842"/>
      <c r="HJJ277" s="842"/>
      <c r="HJK277" s="842"/>
      <c r="HJL277" s="842"/>
      <c r="HJM277" s="842"/>
      <c r="HJN277" s="842"/>
      <c r="HJO277" s="842"/>
      <c r="HJP277" s="842"/>
      <c r="HJQ277" s="842"/>
      <c r="HJR277" s="842"/>
      <c r="HJS277" s="842"/>
      <c r="HJT277" s="842"/>
      <c r="HJU277" s="842"/>
      <c r="HJV277" s="842"/>
      <c r="HJW277" s="842"/>
      <c r="HJX277" s="842"/>
      <c r="HJY277" s="842"/>
      <c r="HJZ277" s="842"/>
      <c r="HKA277" s="842"/>
      <c r="HKB277" s="842"/>
      <c r="HKC277" s="842"/>
      <c r="HKD277" s="842"/>
      <c r="HKE277" s="842"/>
      <c r="HKF277" s="842"/>
      <c r="HKG277" s="842"/>
      <c r="HKH277" s="842"/>
      <c r="HKI277" s="842"/>
      <c r="HKJ277" s="842"/>
      <c r="HKK277" s="842"/>
      <c r="HKL277" s="842"/>
      <c r="HKM277" s="842"/>
      <c r="HKN277" s="842"/>
      <c r="HKO277" s="842"/>
      <c r="HKP277" s="842"/>
      <c r="HKQ277" s="842"/>
      <c r="HKR277" s="842"/>
      <c r="HKS277" s="842"/>
      <c r="HKT277" s="842"/>
      <c r="HKU277" s="842"/>
      <c r="HKV277" s="842"/>
      <c r="HKW277" s="842"/>
      <c r="HKX277" s="842"/>
      <c r="HKY277" s="842"/>
      <c r="HKZ277" s="842"/>
      <c r="HLA277" s="842"/>
      <c r="HLB277" s="842"/>
      <c r="HLC277" s="842"/>
      <c r="HLD277" s="842"/>
      <c r="HLE277" s="842"/>
      <c r="HLF277" s="842"/>
      <c r="HLG277" s="842"/>
      <c r="HLH277" s="842"/>
      <c r="HLI277" s="842"/>
      <c r="HLJ277" s="842"/>
      <c r="HLK277" s="842"/>
      <c r="HLL277" s="842"/>
      <c r="HLM277" s="842"/>
      <c r="HLN277" s="842"/>
      <c r="HLO277" s="842"/>
      <c r="HLP277" s="842"/>
      <c r="HLQ277" s="842"/>
      <c r="HLR277" s="842"/>
      <c r="HLS277" s="842"/>
      <c r="HLT277" s="842"/>
      <c r="HLU277" s="842"/>
      <c r="HLV277" s="842"/>
      <c r="HLW277" s="842"/>
      <c r="HLX277" s="842"/>
      <c r="HLY277" s="842"/>
      <c r="HLZ277" s="842"/>
      <c r="HMA277" s="842"/>
      <c r="HMB277" s="842"/>
      <c r="HMC277" s="842"/>
      <c r="HMD277" s="842"/>
      <c r="HME277" s="842"/>
      <c r="HMF277" s="842"/>
      <c r="HMG277" s="842"/>
      <c r="HMH277" s="842"/>
      <c r="HMI277" s="842"/>
      <c r="HMJ277" s="842"/>
      <c r="HMK277" s="842"/>
      <c r="HML277" s="842"/>
      <c r="HMM277" s="842"/>
      <c r="HMN277" s="842"/>
      <c r="HMO277" s="842"/>
      <c r="HMP277" s="842"/>
      <c r="HMQ277" s="842"/>
      <c r="HMR277" s="842"/>
      <c r="HMS277" s="842"/>
      <c r="HMT277" s="842"/>
      <c r="HMU277" s="842"/>
      <c r="HMV277" s="842"/>
      <c r="HMW277" s="842"/>
      <c r="HMX277" s="842"/>
      <c r="HMY277" s="842"/>
      <c r="HMZ277" s="842"/>
      <c r="HNA277" s="842"/>
      <c r="HNB277" s="842"/>
      <c r="HNC277" s="842"/>
      <c r="HND277" s="842"/>
      <c r="HNE277" s="842"/>
      <c r="HNF277" s="842"/>
      <c r="HNG277" s="842"/>
      <c r="HNH277" s="842"/>
      <c r="HNI277" s="842"/>
      <c r="HNJ277" s="842"/>
      <c r="HNK277" s="842"/>
      <c r="HNL277" s="842"/>
      <c r="HNM277" s="842"/>
      <c r="HNN277" s="842"/>
      <c r="HNO277" s="842"/>
      <c r="HNP277" s="842"/>
      <c r="HNQ277" s="842"/>
      <c r="HNR277" s="842"/>
      <c r="HNS277" s="842"/>
      <c r="HNT277" s="842"/>
      <c r="HNU277" s="842"/>
      <c r="HNV277" s="842"/>
      <c r="HNW277" s="842"/>
      <c r="HNX277" s="842"/>
      <c r="HNY277" s="842"/>
      <c r="HNZ277" s="842"/>
      <c r="HOA277" s="842"/>
      <c r="HOB277" s="842"/>
      <c r="HOC277" s="842"/>
      <c r="HOD277" s="842"/>
      <c r="HOE277" s="842"/>
      <c r="HOF277" s="842"/>
      <c r="HOG277" s="842"/>
      <c r="HOH277" s="842"/>
      <c r="HOI277" s="842"/>
      <c r="HOJ277" s="842"/>
      <c r="HOK277" s="842"/>
      <c r="HOL277" s="842"/>
      <c r="HOM277" s="842"/>
      <c r="HON277" s="842"/>
      <c r="HOO277" s="842"/>
      <c r="HOP277" s="842"/>
      <c r="HOQ277" s="842"/>
      <c r="HOR277" s="842"/>
      <c r="HOS277" s="842"/>
      <c r="HOT277" s="842"/>
      <c r="HOU277" s="842"/>
      <c r="HOV277" s="842"/>
      <c r="HOW277" s="842"/>
      <c r="HOX277" s="842"/>
      <c r="HOY277" s="842"/>
      <c r="HOZ277" s="842"/>
      <c r="HPA277" s="842"/>
      <c r="HPB277" s="842"/>
      <c r="HPC277" s="842"/>
      <c r="HPD277" s="842"/>
      <c r="HPE277" s="842"/>
      <c r="HPF277" s="842"/>
      <c r="HPG277" s="842"/>
      <c r="HPH277" s="842"/>
      <c r="HPI277" s="842"/>
      <c r="HPJ277" s="842"/>
      <c r="HPK277" s="842"/>
      <c r="HPL277" s="842"/>
      <c r="HPM277" s="842"/>
      <c r="HPN277" s="842"/>
      <c r="HPO277" s="842"/>
      <c r="HPP277" s="842"/>
      <c r="HPQ277" s="842"/>
      <c r="HPR277" s="842"/>
      <c r="HPS277" s="842"/>
      <c r="HPT277" s="842"/>
      <c r="HPU277" s="842"/>
      <c r="HPV277" s="842"/>
      <c r="HPW277" s="842"/>
      <c r="HPX277" s="842"/>
      <c r="HPY277" s="842"/>
      <c r="HPZ277" s="842"/>
      <c r="HQA277" s="842"/>
      <c r="HQB277" s="842"/>
      <c r="HQC277" s="842"/>
      <c r="HQD277" s="842"/>
      <c r="HQE277" s="842"/>
      <c r="HQF277" s="842"/>
      <c r="HQG277" s="842"/>
      <c r="HQH277" s="842"/>
      <c r="HQI277" s="842"/>
      <c r="HQJ277" s="842"/>
      <c r="HQK277" s="842"/>
      <c r="HQL277" s="842"/>
      <c r="HQM277" s="842"/>
      <c r="HQN277" s="842"/>
      <c r="HQO277" s="842"/>
      <c r="HQP277" s="842"/>
      <c r="HQQ277" s="842"/>
      <c r="HQR277" s="842"/>
      <c r="HQS277" s="842"/>
      <c r="HQT277" s="842"/>
      <c r="HQU277" s="842"/>
      <c r="HQV277" s="842"/>
      <c r="HQW277" s="842"/>
      <c r="HQX277" s="842"/>
      <c r="HQY277" s="842"/>
      <c r="HQZ277" s="842"/>
      <c r="HRA277" s="842"/>
      <c r="HRB277" s="842"/>
      <c r="HRC277" s="842"/>
      <c r="HRD277" s="842"/>
      <c r="HRE277" s="842"/>
      <c r="HRF277" s="842"/>
      <c r="HRG277" s="842"/>
      <c r="HRH277" s="842"/>
      <c r="HRI277" s="842"/>
      <c r="HRJ277" s="842"/>
      <c r="HRK277" s="842"/>
      <c r="HRL277" s="842"/>
      <c r="HRM277" s="842"/>
      <c r="HRN277" s="842"/>
      <c r="HRO277" s="842"/>
      <c r="HRP277" s="842"/>
      <c r="HRQ277" s="842"/>
      <c r="HRR277" s="842"/>
      <c r="HRS277" s="842"/>
      <c r="HRT277" s="842"/>
      <c r="HRU277" s="842"/>
      <c r="HRV277" s="842"/>
      <c r="HRW277" s="842"/>
      <c r="HRX277" s="842"/>
      <c r="HRY277" s="842"/>
      <c r="HRZ277" s="842"/>
      <c r="HSA277" s="842"/>
      <c r="HSB277" s="842"/>
      <c r="HSC277" s="842"/>
      <c r="HSD277" s="842"/>
      <c r="HSE277" s="842"/>
      <c r="HSF277" s="842"/>
      <c r="HSG277" s="842"/>
      <c r="HSH277" s="842"/>
      <c r="HSI277" s="842"/>
      <c r="HSJ277" s="842"/>
      <c r="HSK277" s="842"/>
      <c r="HSL277" s="842"/>
      <c r="HSM277" s="842"/>
      <c r="HSN277" s="842"/>
      <c r="HSO277" s="842"/>
      <c r="HSP277" s="842"/>
      <c r="HSQ277" s="842"/>
      <c r="HSR277" s="842"/>
      <c r="HSS277" s="842"/>
      <c r="HST277" s="842"/>
      <c r="HSU277" s="842"/>
      <c r="HSV277" s="842"/>
      <c r="HSW277" s="842"/>
      <c r="HSX277" s="842"/>
      <c r="HSY277" s="842"/>
      <c r="HSZ277" s="842"/>
      <c r="HTA277" s="842"/>
      <c r="HTB277" s="842"/>
      <c r="HTC277" s="842"/>
      <c r="HTD277" s="842"/>
      <c r="HTE277" s="842"/>
      <c r="HTF277" s="842"/>
      <c r="HTG277" s="842"/>
      <c r="HTH277" s="842"/>
      <c r="HTI277" s="842"/>
      <c r="HTJ277" s="842"/>
      <c r="HTK277" s="842"/>
      <c r="HTL277" s="842"/>
      <c r="HTM277" s="842"/>
      <c r="HTN277" s="842"/>
      <c r="HTO277" s="842"/>
      <c r="HTP277" s="842"/>
      <c r="HTQ277" s="842"/>
      <c r="HTR277" s="842"/>
      <c r="HTS277" s="842"/>
      <c r="HTT277" s="842"/>
      <c r="HTU277" s="842"/>
      <c r="HTV277" s="842"/>
      <c r="HTW277" s="842"/>
      <c r="HTX277" s="842"/>
      <c r="HTY277" s="842"/>
      <c r="HTZ277" s="842"/>
      <c r="HUA277" s="842"/>
      <c r="HUB277" s="842"/>
      <c r="HUC277" s="842"/>
      <c r="HUD277" s="842"/>
      <c r="HUE277" s="842"/>
      <c r="HUF277" s="842"/>
      <c r="HUG277" s="842"/>
      <c r="HUH277" s="842"/>
      <c r="HUI277" s="842"/>
      <c r="HUJ277" s="842"/>
      <c r="HUK277" s="842"/>
      <c r="HUL277" s="842"/>
      <c r="HUM277" s="842"/>
      <c r="HUN277" s="842"/>
      <c r="HUO277" s="842"/>
      <c r="HUP277" s="842"/>
      <c r="HUQ277" s="842"/>
      <c r="HUR277" s="842"/>
      <c r="HUS277" s="842"/>
      <c r="HUT277" s="842"/>
      <c r="HUU277" s="842"/>
      <c r="HUV277" s="842"/>
      <c r="HUW277" s="842"/>
      <c r="HUX277" s="842"/>
      <c r="HUY277" s="842"/>
      <c r="HUZ277" s="842"/>
      <c r="HVA277" s="842"/>
      <c r="HVB277" s="842"/>
      <c r="HVC277" s="842"/>
      <c r="HVD277" s="842"/>
      <c r="HVE277" s="842"/>
      <c r="HVF277" s="842"/>
      <c r="HVG277" s="842"/>
      <c r="HVH277" s="842"/>
      <c r="HVI277" s="842"/>
      <c r="HVJ277" s="842"/>
      <c r="HVK277" s="842"/>
      <c r="HVL277" s="842"/>
      <c r="HVM277" s="842"/>
      <c r="HVN277" s="842"/>
      <c r="HVO277" s="842"/>
      <c r="HVP277" s="842"/>
      <c r="HVQ277" s="842"/>
      <c r="HVR277" s="842"/>
      <c r="HVS277" s="842"/>
      <c r="HVT277" s="842"/>
      <c r="HVU277" s="842"/>
      <c r="HVV277" s="842"/>
      <c r="HVW277" s="842"/>
      <c r="HVX277" s="842"/>
      <c r="HVY277" s="842"/>
      <c r="HVZ277" s="842"/>
      <c r="HWA277" s="842"/>
      <c r="HWB277" s="842"/>
      <c r="HWC277" s="842"/>
      <c r="HWD277" s="842"/>
      <c r="HWE277" s="842"/>
      <c r="HWF277" s="842"/>
      <c r="HWG277" s="842"/>
      <c r="HWH277" s="842"/>
      <c r="HWI277" s="842"/>
      <c r="HWJ277" s="842"/>
      <c r="HWK277" s="842"/>
      <c r="HWL277" s="842"/>
      <c r="HWM277" s="842"/>
      <c r="HWN277" s="842"/>
      <c r="HWO277" s="842"/>
      <c r="HWP277" s="842"/>
      <c r="HWQ277" s="842"/>
      <c r="HWR277" s="842"/>
      <c r="HWS277" s="842"/>
      <c r="HWT277" s="842"/>
      <c r="HWU277" s="842"/>
      <c r="HWV277" s="842"/>
      <c r="HWW277" s="842"/>
      <c r="HWX277" s="842"/>
      <c r="HWY277" s="842"/>
      <c r="HWZ277" s="842"/>
      <c r="HXA277" s="842"/>
      <c r="HXB277" s="842"/>
      <c r="HXC277" s="842"/>
      <c r="HXD277" s="842"/>
      <c r="HXE277" s="842"/>
      <c r="HXF277" s="842"/>
      <c r="HXG277" s="842"/>
      <c r="HXH277" s="842"/>
      <c r="HXI277" s="842"/>
      <c r="HXJ277" s="842"/>
      <c r="HXK277" s="842"/>
      <c r="HXL277" s="842"/>
      <c r="HXM277" s="842"/>
      <c r="HXN277" s="842"/>
      <c r="HXO277" s="842"/>
      <c r="HXP277" s="842"/>
      <c r="HXQ277" s="842"/>
      <c r="HXR277" s="842"/>
      <c r="HXS277" s="842"/>
      <c r="HXT277" s="842"/>
      <c r="HXU277" s="842"/>
      <c r="HXV277" s="842"/>
      <c r="HXW277" s="842"/>
      <c r="HXX277" s="842"/>
      <c r="HXY277" s="842"/>
      <c r="HXZ277" s="842"/>
      <c r="HYA277" s="842"/>
      <c r="HYB277" s="842"/>
      <c r="HYC277" s="842"/>
      <c r="HYD277" s="842"/>
      <c r="HYE277" s="842"/>
      <c r="HYF277" s="842"/>
      <c r="HYG277" s="842"/>
      <c r="HYH277" s="842"/>
      <c r="HYI277" s="842"/>
      <c r="HYJ277" s="842"/>
      <c r="HYK277" s="842"/>
      <c r="HYL277" s="842"/>
      <c r="HYM277" s="842"/>
      <c r="HYN277" s="842"/>
      <c r="HYO277" s="842"/>
      <c r="HYP277" s="842"/>
      <c r="HYQ277" s="842"/>
      <c r="HYR277" s="842"/>
      <c r="HYS277" s="842"/>
      <c r="HYT277" s="842"/>
      <c r="HYU277" s="842"/>
      <c r="HYV277" s="842"/>
      <c r="HYW277" s="842"/>
      <c r="HYX277" s="842"/>
      <c r="HYY277" s="842"/>
      <c r="HYZ277" s="842"/>
      <c r="HZA277" s="842"/>
      <c r="HZB277" s="842"/>
      <c r="HZC277" s="842"/>
      <c r="HZD277" s="842"/>
      <c r="HZE277" s="842"/>
      <c r="HZF277" s="842"/>
      <c r="HZG277" s="842"/>
      <c r="HZH277" s="842"/>
      <c r="HZI277" s="842"/>
      <c r="HZJ277" s="842"/>
      <c r="HZK277" s="842"/>
      <c r="HZL277" s="842"/>
      <c r="HZM277" s="842"/>
      <c r="HZN277" s="842"/>
      <c r="HZO277" s="842"/>
      <c r="HZP277" s="842"/>
      <c r="HZQ277" s="842"/>
      <c r="HZR277" s="842"/>
      <c r="HZS277" s="842"/>
      <c r="HZT277" s="842"/>
      <c r="HZU277" s="842"/>
      <c r="HZV277" s="842"/>
      <c r="HZW277" s="842"/>
      <c r="HZX277" s="842"/>
      <c r="HZY277" s="842"/>
      <c r="HZZ277" s="842"/>
      <c r="IAA277" s="842"/>
      <c r="IAB277" s="842"/>
      <c r="IAC277" s="842"/>
      <c r="IAD277" s="842"/>
      <c r="IAE277" s="842"/>
      <c r="IAF277" s="842"/>
      <c r="IAG277" s="842"/>
      <c r="IAH277" s="842"/>
      <c r="IAI277" s="842"/>
      <c r="IAJ277" s="842"/>
      <c r="IAK277" s="842"/>
      <c r="IAL277" s="842"/>
      <c r="IAM277" s="842"/>
      <c r="IAN277" s="842"/>
      <c r="IAO277" s="842"/>
      <c r="IAP277" s="842"/>
      <c r="IAQ277" s="842"/>
      <c r="IAR277" s="842"/>
      <c r="IAS277" s="842"/>
      <c r="IAT277" s="842"/>
      <c r="IAU277" s="842"/>
      <c r="IAV277" s="842"/>
      <c r="IAW277" s="842"/>
      <c r="IAX277" s="842"/>
      <c r="IAY277" s="842"/>
      <c r="IAZ277" s="842"/>
      <c r="IBA277" s="842"/>
      <c r="IBB277" s="842"/>
      <c r="IBC277" s="842"/>
      <c r="IBD277" s="842"/>
      <c r="IBE277" s="842"/>
      <c r="IBF277" s="842"/>
      <c r="IBG277" s="842"/>
      <c r="IBH277" s="842"/>
      <c r="IBI277" s="842"/>
      <c r="IBJ277" s="842"/>
      <c r="IBK277" s="842"/>
      <c r="IBL277" s="842"/>
      <c r="IBM277" s="842"/>
      <c r="IBN277" s="842"/>
      <c r="IBO277" s="842"/>
      <c r="IBP277" s="842"/>
      <c r="IBQ277" s="842"/>
      <c r="IBR277" s="842"/>
      <c r="IBS277" s="842"/>
      <c r="IBT277" s="842"/>
      <c r="IBU277" s="842"/>
      <c r="IBV277" s="842"/>
      <c r="IBW277" s="842"/>
      <c r="IBX277" s="842"/>
      <c r="IBY277" s="842"/>
      <c r="IBZ277" s="842"/>
      <c r="ICA277" s="842"/>
      <c r="ICB277" s="842"/>
      <c r="ICC277" s="842"/>
      <c r="ICD277" s="842"/>
      <c r="ICE277" s="842"/>
      <c r="ICF277" s="842"/>
      <c r="ICG277" s="842"/>
      <c r="ICH277" s="842"/>
      <c r="ICI277" s="842"/>
      <c r="ICJ277" s="842"/>
      <c r="ICK277" s="842"/>
      <c r="ICL277" s="842"/>
      <c r="ICM277" s="842"/>
      <c r="ICN277" s="842"/>
      <c r="ICO277" s="842"/>
      <c r="ICP277" s="842"/>
      <c r="ICQ277" s="842"/>
      <c r="ICR277" s="842"/>
      <c r="ICS277" s="842"/>
      <c r="ICT277" s="842"/>
      <c r="ICU277" s="842"/>
      <c r="ICV277" s="842"/>
      <c r="ICW277" s="842"/>
      <c r="ICX277" s="842"/>
      <c r="ICY277" s="842"/>
      <c r="ICZ277" s="842"/>
      <c r="IDA277" s="842"/>
      <c r="IDB277" s="842"/>
      <c r="IDC277" s="842"/>
      <c r="IDD277" s="842"/>
      <c r="IDE277" s="842"/>
      <c r="IDF277" s="842"/>
      <c r="IDG277" s="842"/>
      <c r="IDH277" s="842"/>
      <c r="IDI277" s="842"/>
      <c r="IDJ277" s="842"/>
      <c r="IDK277" s="842"/>
      <c r="IDL277" s="842"/>
      <c r="IDM277" s="842"/>
      <c r="IDN277" s="842"/>
      <c r="IDO277" s="842"/>
      <c r="IDP277" s="842"/>
      <c r="IDQ277" s="842"/>
      <c r="IDR277" s="842"/>
      <c r="IDS277" s="842"/>
      <c r="IDT277" s="842"/>
      <c r="IDU277" s="842"/>
      <c r="IDV277" s="842"/>
      <c r="IDW277" s="842"/>
      <c r="IDX277" s="842"/>
      <c r="IDY277" s="842"/>
      <c r="IDZ277" s="842"/>
      <c r="IEA277" s="842"/>
      <c r="IEB277" s="842"/>
      <c r="IEC277" s="842"/>
      <c r="IED277" s="842"/>
      <c r="IEE277" s="842"/>
      <c r="IEF277" s="842"/>
      <c r="IEG277" s="842"/>
      <c r="IEH277" s="842"/>
      <c r="IEI277" s="842"/>
      <c r="IEJ277" s="842"/>
      <c r="IEK277" s="842"/>
      <c r="IEL277" s="842"/>
      <c r="IEM277" s="842"/>
      <c r="IEN277" s="842"/>
      <c r="IEO277" s="842"/>
      <c r="IEP277" s="842"/>
      <c r="IEQ277" s="842"/>
      <c r="IER277" s="842"/>
      <c r="IES277" s="842"/>
      <c r="IET277" s="842"/>
      <c r="IEU277" s="842"/>
      <c r="IEV277" s="842"/>
      <c r="IEW277" s="842"/>
      <c r="IEX277" s="842"/>
      <c r="IEY277" s="842"/>
      <c r="IEZ277" s="842"/>
      <c r="IFA277" s="842"/>
      <c r="IFB277" s="842"/>
      <c r="IFC277" s="842"/>
      <c r="IFD277" s="842"/>
      <c r="IFE277" s="842"/>
      <c r="IFF277" s="842"/>
      <c r="IFG277" s="842"/>
      <c r="IFH277" s="842"/>
      <c r="IFI277" s="842"/>
      <c r="IFJ277" s="842"/>
      <c r="IFK277" s="842"/>
      <c r="IFL277" s="842"/>
      <c r="IFM277" s="842"/>
      <c r="IFN277" s="842"/>
      <c r="IFO277" s="842"/>
      <c r="IFP277" s="842"/>
      <c r="IFQ277" s="842"/>
      <c r="IFR277" s="842"/>
      <c r="IFS277" s="842"/>
      <c r="IFT277" s="842"/>
      <c r="IFU277" s="842"/>
      <c r="IFV277" s="842"/>
      <c r="IFW277" s="842"/>
      <c r="IFX277" s="842"/>
      <c r="IFY277" s="842"/>
      <c r="IFZ277" s="842"/>
      <c r="IGA277" s="842"/>
      <c r="IGB277" s="842"/>
      <c r="IGC277" s="842"/>
      <c r="IGD277" s="842"/>
      <c r="IGE277" s="842"/>
      <c r="IGF277" s="842"/>
      <c r="IGG277" s="842"/>
      <c r="IGH277" s="842"/>
      <c r="IGI277" s="842"/>
      <c r="IGJ277" s="842"/>
      <c r="IGK277" s="842"/>
      <c r="IGL277" s="842"/>
      <c r="IGM277" s="842"/>
      <c r="IGN277" s="842"/>
      <c r="IGO277" s="842"/>
      <c r="IGP277" s="842"/>
      <c r="IGQ277" s="842"/>
      <c r="IGR277" s="842"/>
      <c r="IGS277" s="842"/>
      <c r="IGT277" s="842"/>
      <c r="IGU277" s="842"/>
      <c r="IGV277" s="842"/>
      <c r="IGW277" s="842"/>
      <c r="IGX277" s="842"/>
      <c r="IGY277" s="842"/>
      <c r="IGZ277" s="842"/>
      <c r="IHA277" s="842"/>
      <c r="IHB277" s="842"/>
      <c r="IHC277" s="842"/>
      <c r="IHD277" s="842"/>
      <c r="IHE277" s="842"/>
      <c r="IHF277" s="842"/>
      <c r="IHG277" s="842"/>
      <c r="IHH277" s="842"/>
      <c r="IHI277" s="842"/>
      <c r="IHJ277" s="842"/>
      <c r="IHK277" s="842"/>
      <c r="IHL277" s="842"/>
      <c r="IHM277" s="842"/>
      <c r="IHN277" s="842"/>
      <c r="IHO277" s="842"/>
      <c r="IHP277" s="842"/>
      <c r="IHQ277" s="842"/>
      <c r="IHR277" s="842"/>
      <c r="IHS277" s="842"/>
      <c r="IHT277" s="842"/>
      <c r="IHU277" s="842"/>
      <c r="IHV277" s="842"/>
      <c r="IHW277" s="842"/>
      <c r="IHX277" s="842"/>
      <c r="IHY277" s="842"/>
      <c r="IHZ277" s="842"/>
      <c r="IIA277" s="842"/>
      <c r="IIB277" s="842"/>
      <c r="IIC277" s="842"/>
      <c r="IID277" s="842"/>
      <c r="IIE277" s="842"/>
      <c r="IIF277" s="842"/>
      <c r="IIG277" s="842"/>
      <c r="IIH277" s="842"/>
      <c r="III277" s="842"/>
      <c r="IIJ277" s="842"/>
      <c r="IIK277" s="842"/>
      <c r="IIL277" s="842"/>
      <c r="IIM277" s="842"/>
      <c r="IIN277" s="842"/>
      <c r="IIO277" s="842"/>
      <c r="IIP277" s="842"/>
      <c r="IIQ277" s="842"/>
      <c r="IIR277" s="842"/>
      <c r="IIS277" s="842"/>
      <c r="IIT277" s="842"/>
      <c r="IIU277" s="842"/>
      <c r="IIV277" s="842"/>
      <c r="IIW277" s="842"/>
      <c r="IIX277" s="842"/>
      <c r="IIY277" s="842"/>
      <c r="IIZ277" s="842"/>
      <c r="IJA277" s="842"/>
      <c r="IJB277" s="842"/>
      <c r="IJC277" s="842"/>
      <c r="IJD277" s="842"/>
      <c r="IJE277" s="842"/>
      <c r="IJF277" s="842"/>
      <c r="IJG277" s="842"/>
      <c r="IJH277" s="842"/>
      <c r="IJI277" s="842"/>
      <c r="IJJ277" s="842"/>
      <c r="IJK277" s="842"/>
      <c r="IJL277" s="842"/>
      <c r="IJM277" s="842"/>
      <c r="IJN277" s="842"/>
      <c r="IJO277" s="842"/>
      <c r="IJP277" s="842"/>
      <c r="IJQ277" s="842"/>
      <c r="IJR277" s="842"/>
      <c r="IJS277" s="842"/>
      <c r="IJT277" s="842"/>
      <c r="IJU277" s="842"/>
      <c r="IJV277" s="842"/>
      <c r="IJW277" s="842"/>
      <c r="IJX277" s="842"/>
      <c r="IJY277" s="842"/>
      <c r="IJZ277" s="842"/>
      <c r="IKA277" s="842"/>
      <c r="IKB277" s="842"/>
      <c r="IKC277" s="842"/>
      <c r="IKD277" s="842"/>
      <c r="IKE277" s="842"/>
      <c r="IKF277" s="842"/>
      <c r="IKG277" s="842"/>
      <c r="IKH277" s="842"/>
      <c r="IKI277" s="842"/>
      <c r="IKJ277" s="842"/>
      <c r="IKK277" s="842"/>
      <c r="IKL277" s="842"/>
      <c r="IKM277" s="842"/>
      <c r="IKN277" s="842"/>
      <c r="IKO277" s="842"/>
      <c r="IKP277" s="842"/>
      <c r="IKQ277" s="842"/>
      <c r="IKR277" s="842"/>
      <c r="IKS277" s="842"/>
      <c r="IKT277" s="842"/>
      <c r="IKU277" s="842"/>
      <c r="IKV277" s="842"/>
      <c r="IKW277" s="842"/>
      <c r="IKX277" s="842"/>
      <c r="IKY277" s="842"/>
      <c r="IKZ277" s="842"/>
      <c r="ILA277" s="842"/>
      <c r="ILB277" s="842"/>
      <c r="ILC277" s="842"/>
      <c r="ILD277" s="842"/>
      <c r="ILE277" s="842"/>
      <c r="ILF277" s="842"/>
      <c r="ILG277" s="842"/>
      <c r="ILH277" s="842"/>
      <c r="ILI277" s="842"/>
      <c r="ILJ277" s="842"/>
      <c r="ILK277" s="842"/>
      <c r="ILL277" s="842"/>
      <c r="ILM277" s="842"/>
      <c r="ILN277" s="842"/>
      <c r="ILO277" s="842"/>
      <c r="ILP277" s="842"/>
      <c r="ILQ277" s="842"/>
      <c r="ILR277" s="842"/>
      <c r="ILS277" s="842"/>
      <c r="ILT277" s="842"/>
      <c r="ILU277" s="842"/>
      <c r="ILV277" s="842"/>
      <c r="ILW277" s="842"/>
      <c r="ILX277" s="842"/>
      <c r="ILY277" s="842"/>
      <c r="ILZ277" s="842"/>
      <c r="IMA277" s="842"/>
      <c r="IMB277" s="842"/>
      <c r="IMC277" s="842"/>
      <c r="IMD277" s="842"/>
      <c r="IME277" s="842"/>
      <c r="IMF277" s="842"/>
      <c r="IMG277" s="842"/>
      <c r="IMH277" s="842"/>
      <c r="IMI277" s="842"/>
      <c r="IMJ277" s="842"/>
      <c r="IMK277" s="842"/>
      <c r="IML277" s="842"/>
      <c r="IMM277" s="842"/>
      <c r="IMN277" s="842"/>
      <c r="IMO277" s="842"/>
      <c r="IMP277" s="842"/>
      <c r="IMQ277" s="842"/>
      <c r="IMR277" s="842"/>
      <c r="IMS277" s="842"/>
      <c r="IMT277" s="842"/>
      <c r="IMU277" s="842"/>
      <c r="IMV277" s="842"/>
      <c r="IMW277" s="842"/>
      <c r="IMX277" s="842"/>
      <c r="IMY277" s="842"/>
      <c r="IMZ277" s="842"/>
      <c r="INA277" s="842"/>
      <c r="INB277" s="842"/>
      <c r="INC277" s="842"/>
      <c r="IND277" s="842"/>
      <c r="INE277" s="842"/>
      <c r="INF277" s="842"/>
      <c r="ING277" s="842"/>
      <c r="INH277" s="842"/>
      <c r="INI277" s="842"/>
      <c r="INJ277" s="842"/>
      <c r="INK277" s="842"/>
      <c r="INL277" s="842"/>
      <c r="INM277" s="842"/>
      <c r="INN277" s="842"/>
      <c r="INO277" s="842"/>
      <c r="INP277" s="842"/>
      <c r="INQ277" s="842"/>
      <c r="INR277" s="842"/>
      <c r="INS277" s="842"/>
      <c r="INT277" s="842"/>
      <c r="INU277" s="842"/>
      <c r="INV277" s="842"/>
      <c r="INW277" s="842"/>
      <c r="INX277" s="842"/>
      <c r="INY277" s="842"/>
      <c r="INZ277" s="842"/>
      <c r="IOA277" s="842"/>
      <c r="IOB277" s="842"/>
      <c r="IOC277" s="842"/>
      <c r="IOD277" s="842"/>
      <c r="IOE277" s="842"/>
      <c r="IOF277" s="842"/>
      <c r="IOG277" s="842"/>
      <c r="IOH277" s="842"/>
      <c r="IOI277" s="842"/>
      <c r="IOJ277" s="842"/>
      <c r="IOK277" s="842"/>
      <c r="IOL277" s="842"/>
      <c r="IOM277" s="842"/>
      <c r="ION277" s="842"/>
      <c r="IOO277" s="842"/>
      <c r="IOP277" s="842"/>
      <c r="IOQ277" s="842"/>
      <c r="IOR277" s="842"/>
      <c r="IOS277" s="842"/>
      <c r="IOT277" s="842"/>
      <c r="IOU277" s="842"/>
      <c r="IOV277" s="842"/>
      <c r="IOW277" s="842"/>
      <c r="IOX277" s="842"/>
      <c r="IOY277" s="842"/>
      <c r="IOZ277" s="842"/>
      <c r="IPA277" s="842"/>
      <c r="IPB277" s="842"/>
      <c r="IPC277" s="842"/>
      <c r="IPD277" s="842"/>
      <c r="IPE277" s="842"/>
      <c r="IPF277" s="842"/>
      <c r="IPG277" s="842"/>
      <c r="IPH277" s="842"/>
      <c r="IPI277" s="842"/>
      <c r="IPJ277" s="842"/>
      <c r="IPK277" s="842"/>
      <c r="IPL277" s="842"/>
      <c r="IPM277" s="842"/>
      <c r="IPN277" s="842"/>
      <c r="IPO277" s="842"/>
      <c r="IPP277" s="842"/>
      <c r="IPQ277" s="842"/>
      <c r="IPR277" s="842"/>
      <c r="IPS277" s="842"/>
      <c r="IPT277" s="842"/>
      <c r="IPU277" s="842"/>
      <c r="IPV277" s="842"/>
      <c r="IPW277" s="842"/>
      <c r="IPX277" s="842"/>
      <c r="IPY277" s="842"/>
      <c r="IPZ277" s="842"/>
      <c r="IQA277" s="842"/>
      <c r="IQB277" s="842"/>
      <c r="IQC277" s="842"/>
      <c r="IQD277" s="842"/>
      <c r="IQE277" s="842"/>
      <c r="IQF277" s="842"/>
      <c r="IQG277" s="842"/>
      <c r="IQH277" s="842"/>
      <c r="IQI277" s="842"/>
      <c r="IQJ277" s="842"/>
      <c r="IQK277" s="842"/>
      <c r="IQL277" s="842"/>
      <c r="IQM277" s="842"/>
      <c r="IQN277" s="842"/>
      <c r="IQO277" s="842"/>
      <c r="IQP277" s="842"/>
      <c r="IQQ277" s="842"/>
      <c r="IQR277" s="842"/>
      <c r="IQS277" s="842"/>
      <c r="IQT277" s="842"/>
      <c r="IQU277" s="842"/>
      <c r="IQV277" s="842"/>
      <c r="IQW277" s="842"/>
      <c r="IQX277" s="842"/>
      <c r="IQY277" s="842"/>
      <c r="IQZ277" s="842"/>
      <c r="IRA277" s="842"/>
      <c r="IRB277" s="842"/>
      <c r="IRC277" s="842"/>
      <c r="IRD277" s="842"/>
      <c r="IRE277" s="842"/>
      <c r="IRF277" s="842"/>
      <c r="IRG277" s="842"/>
      <c r="IRH277" s="842"/>
      <c r="IRI277" s="842"/>
      <c r="IRJ277" s="842"/>
      <c r="IRK277" s="842"/>
      <c r="IRL277" s="842"/>
      <c r="IRM277" s="842"/>
      <c r="IRN277" s="842"/>
      <c r="IRO277" s="842"/>
      <c r="IRP277" s="842"/>
      <c r="IRQ277" s="842"/>
      <c r="IRR277" s="842"/>
      <c r="IRS277" s="842"/>
      <c r="IRT277" s="842"/>
      <c r="IRU277" s="842"/>
      <c r="IRV277" s="842"/>
      <c r="IRW277" s="842"/>
      <c r="IRX277" s="842"/>
      <c r="IRY277" s="842"/>
      <c r="IRZ277" s="842"/>
      <c r="ISA277" s="842"/>
      <c r="ISB277" s="842"/>
      <c r="ISC277" s="842"/>
      <c r="ISD277" s="842"/>
      <c r="ISE277" s="842"/>
      <c r="ISF277" s="842"/>
      <c r="ISG277" s="842"/>
      <c r="ISH277" s="842"/>
      <c r="ISI277" s="842"/>
      <c r="ISJ277" s="842"/>
      <c r="ISK277" s="842"/>
      <c r="ISL277" s="842"/>
      <c r="ISM277" s="842"/>
      <c r="ISN277" s="842"/>
      <c r="ISO277" s="842"/>
      <c r="ISP277" s="842"/>
      <c r="ISQ277" s="842"/>
      <c r="ISR277" s="842"/>
      <c r="ISS277" s="842"/>
      <c r="IST277" s="842"/>
      <c r="ISU277" s="842"/>
      <c r="ISV277" s="842"/>
      <c r="ISW277" s="842"/>
      <c r="ISX277" s="842"/>
      <c r="ISY277" s="842"/>
      <c r="ISZ277" s="842"/>
      <c r="ITA277" s="842"/>
      <c r="ITB277" s="842"/>
      <c r="ITC277" s="842"/>
      <c r="ITD277" s="842"/>
      <c r="ITE277" s="842"/>
      <c r="ITF277" s="842"/>
      <c r="ITG277" s="842"/>
      <c r="ITH277" s="842"/>
      <c r="ITI277" s="842"/>
      <c r="ITJ277" s="842"/>
      <c r="ITK277" s="842"/>
      <c r="ITL277" s="842"/>
      <c r="ITM277" s="842"/>
      <c r="ITN277" s="842"/>
      <c r="ITO277" s="842"/>
      <c r="ITP277" s="842"/>
      <c r="ITQ277" s="842"/>
      <c r="ITR277" s="842"/>
      <c r="ITS277" s="842"/>
      <c r="ITT277" s="842"/>
      <c r="ITU277" s="842"/>
      <c r="ITV277" s="842"/>
      <c r="ITW277" s="842"/>
      <c r="ITX277" s="842"/>
      <c r="ITY277" s="842"/>
      <c r="ITZ277" s="842"/>
      <c r="IUA277" s="842"/>
      <c r="IUB277" s="842"/>
      <c r="IUC277" s="842"/>
      <c r="IUD277" s="842"/>
      <c r="IUE277" s="842"/>
      <c r="IUF277" s="842"/>
      <c r="IUG277" s="842"/>
      <c r="IUH277" s="842"/>
      <c r="IUI277" s="842"/>
      <c r="IUJ277" s="842"/>
      <c r="IUK277" s="842"/>
      <c r="IUL277" s="842"/>
      <c r="IUM277" s="842"/>
      <c r="IUN277" s="842"/>
      <c r="IUO277" s="842"/>
      <c r="IUP277" s="842"/>
      <c r="IUQ277" s="842"/>
      <c r="IUR277" s="842"/>
      <c r="IUS277" s="842"/>
      <c r="IUT277" s="842"/>
      <c r="IUU277" s="842"/>
      <c r="IUV277" s="842"/>
      <c r="IUW277" s="842"/>
      <c r="IUX277" s="842"/>
      <c r="IUY277" s="842"/>
      <c r="IUZ277" s="842"/>
      <c r="IVA277" s="842"/>
      <c r="IVB277" s="842"/>
      <c r="IVC277" s="842"/>
      <c r="IVD277" s="842"/>
      <c r="IVE277" s="842"/>
      <c r="IVF277" s="842"/>
      <c r="IVG277" s="842"/>
      <c r="IVH277" s="842"/>
      <c r="IVI277" s="842"/>
      <c r="IVJ277" s="842"/>
      <c r="IVK277" s="842"/>
      <c r="IVL277" s="842"/>
      <c r="IVM277" s="842"/>
      <c r="IVN277" s="842"/>
      <c r="IVO277" s="842"/>
      <c r="IVP277" s="842"/>
      <c r="IVQ277" s="842"/>
      <c r="IVR277" s="842"/>
      <c r="IVS277" s="842"/>
      <c r="IVT277" s="842"/>
      <c r="IVU277" s="842"/>
      <c r="IVV277" s="842"/>
      <c r="IVW277" s="842"/>
      <c r="IVX277" s="842"/>
      <c r="IVY277" s="842"/>
      <c r="IVZ277" s="842"/>
      <c r="IWA277" s="842"/>
      <c r="IWB277" s="842"/>
      <c r="IWC277" s="842"/>
      <c r="IWD277" s="842"/>
      <c r="IWE277" s="842"/>
      <c r="IWF277" s="842"/>
      <c r="IWG277" s="842"/>
      <c r="IWH277" s="842"/>
      <c r="IWI277" s="842"/>
      <c r="IWJ277" s="842"/>
      <c r="IWK277" s="842"/>
      <c r="IWL277" s="842"/>
      <c r="IWM277" s="842"/>
      <c r="IWN277" s="842"/>
      <c r="IWO277" s="842"/>
      <c r="IWP277" s="842"/>
      <c r="IWQ277" s="842"/>
      <c r="IWR277" s="842"/>
      <c r="IWS277" s="842"/>
      <c r="IWT277" s="842"/>
      <c r="IWU277" s="842"/>
      <c r="IWV277" s="842"/>
      <c r="IWW277" s="842"/>
      <c r="IWX277" s="842"/>
      <c r="IWY277" s="842"/>
      <c r="IWZ277" s="842"/>
      <c r="IXA277" s="842"/>
      <c r="IXB277" s="842"/>
      <c r="IXC277" s="842"/>
      <c r="IXD277" s="842"/>
      <c r="IXE277" s="842"/>
      <c r="IXF277" s="842"/>
      <c r="IXG277" s="842"/>
      <c r="IXH277" s="842"/>
      <c r="IXI277" s="842"/>
      <c r="IXJ277" s="842"/>
      <c r="IXK277" s="842"/>
      <c r="IXL277" s="842"/>
      <c r="IXM277" s="842"/>
      <c r="IXN277" s="842"/>
      <c r="IXO277" s="842"/>
      <c r="IXP277" s="842"/>
      <c r="IXQ277" s="842"/>
      <c r="IXR277" s="842"/>
      <c r="IXS277" s="842"/>
      <c r="IXT277" s="842"/>
      <c r="IXU277" s="842"/>
      <c r="IXV277" s="842"/>
      <c r="IXW277" s="842"/>
      <c r="IXX277" s="842"/>
      <c r="IXY277" s="842"/>
      <c r="IXZ277" s="842"/>
      <c r="IYA277" s="842"/>
      <c r="IYB277" s="842"/>
      <c r="IYC277" s="842"/>
      <c r="IYD277" s="842"/>
      <c r="IYE277" s="842"/>
      <c r="IYF277" s="842"/>
      <c r="IYG277" s="842"/>
      <c r="IYH277" s="842"/>
      <c r="IYI277" s="842"/>
      <c r="IYJ277" s="842"/>
      <c r="IYK277" s="842"/>
      <c r="IYL277" s="842"/>
      <c r="IYM277" s="842"/>
      <c r="IYN277" s="842"/>
      <c r="IYO277" s="842"/>
      <c r="IYP277" s="842"/>
      <c r="IYQ277" s="842"/>
      <c r="IYR277" s="842"/>
      <c r="IYS277" s="842"/>
      <c r="IYT277" s="842"/>
      <c r="IYU277" s="842"/>
      <c r="IYV277" s="842"/>
      <c r="IYW277" s="842"/>
      <c r="IYX277" s="842"/>
      <c r="IYY277" s="842"/>
      <c r="IYZ277" s="842"/>
      <c r="IZA277" s="842"/>
      <c r="IZB277" s="842"/>
      <c r="IZC277" s="842"/>
      <c r="IZD277" s="842"/>
      <c r="IZE277" s="842"/>
      <c r="IZF277" s="842"/>
      <c r="IZG277" s="842"/>
      <c r="IZH277" s="842"/>
      <c r="IZI277" s="842"/>
      <c r="IZJ277" s="842"/>
      <c r="IZK277" s="842"/>
      <c r="IZL277" s="842"/>
      <c r="IZM277" s="842"/>
      <c r="IZN277" s="842"/>
      <c r="IZO277" s="842"/>
      <c r="IZP277" s="842"/>
      <c r="IZQ277" s="842"/>
      <c r="IZR277" s="842"/>
      <c r="IZS277" s="842"/>
      <c r="IZT277" s="842"/>
      <c r="IZU277" s="842"/>
      <c r="IZV277" s="842"/>
      <c r="IZW277" s="842"/>
      <c r="IZX277" s="842"/>
      <c r="IZY277" s="842"/>
      <c r="IZZ277" s="842"/>
      <c r="JAA277" s="842"/>
      <c r="JAB277" s="842"/>
      <c r="JAC277" s="842"/>
      <c r="JAD277" s="842"/>
      <c r="JAE277" s="842"/>
      <c r="JAF277" s="842"/>
      <c r="JAG277" s="842"/>
      <c r="JAH277" s="842"/>
      <c r="JAI277" s="842"/>
      <c r="JAJ277" s="842"/>
      <c r="JAK277" s="842"/>
      <c r="JAL277" s="842"/>
      <c r="JAM277" s="842"/>
      <c r="JAN277" s="842"/>
      <c r="JAO277" s="842"/>
      <c r="JAP277" s="842"/>
      <c r="JAQ277" s="842"/>
      <c r="JAR277" s="842"/>
      <c r="JAS277" s="842"/>
      <c r="JAT277" s="842"/>
      <c r="JAU277" s="842"/>
      <c r="JAV277" s="842"/>
      <c r="JAW277" s="842"/>
      <c r="JAX277" s="842"/>
      <c r="JAY277" s="842"/>
      <c r="JAZ277" s="842"/>
      <c r="JBA277" s="842"/>
      <c r="JBB277" s="842"/>
      <c r="JBC277" s="842"/>
      <c r="JBD277" s="842"/>
      <c r="JBE277" s="842"/>
      <c r="JBF277" s="842"/>
      <c r="JBG277" s="842"/>
      <c r="JBH277" s="842"/>
      <c r="JBI277" s="842"/>
      <c r="JBJ277" s="842"/>
      <c r="JBK277" s="842"/>
      <c r="JBL277" s="842"/>
      <c r="JBM277" s="842"/>
      <c r="JBN277" s="842"/>
      <c r="JBO277" s="842"/>
      <c r="JBP277" s="842"/>
      <c r="JBQ277" s="842"/>
      <c r="JBR277" s="842"/>
      <c r="JBS277" s="842"/>
      <c r="JBT277" s="842"/>
      <c r="JBU277" s="842"/>
      <c r="JBV277" s="842"/>
      <c r="JBW277" s="842"/>
      <c r="JBX277" s="842"/>
      <c r="JBY277" s="842"/>
      <c r="JBZ277" s="842"/>
      <c r="JCA277" s="842"/>
      <c r="JCB277" s="842"/>
      <c r="JCC277" s="842"/>
      <c r="JCD277" s="842"/>
      <c r="JCE277" s="842"/>
      <c r="JCF277" s="842"/>
      <c r="JCG277" s="842"/>
      <c r="JCH277" s="842"/>
      <c r="JCI277" s="842"/>
      <c r="JCJ277" s="842"/>
      <c r="JCK277" s="842"/>
      <c r="JCL277" s="842"/>
      <c r="JCM277" s="842"/>
      <c r="JCN277" s="842"/>
      <c r="JCO277" s="842"/>
      <c r="JCP277" s="842"/>
      <c r="JCQ277" s="842"/>
      <c r="JCR277" s="842"/>
      <c r="JCS277" s="842"/>
      <c r="JCT277" s="842"/>
      <c r="JCU277" s="842"/>
      <c r="JCV277" s="842"/>
      <c r="JCW277" s="842"/>
      <c r="JCX277" s="842"/>
      <c r="JCY277" s="842"/>
      <c r="JCZ277" s="842"/>
      <c r="JDA277" s="842"/>
      <c r="JDB277" s="842"/>
      <c r="JDC277" s="842"/>
      <c r="JDD277" s="842"/>
      <c r="JDE277" s="842"/>
      <c r="JDF277" s="842"/>
      <c r="JDG277" s="842"/>
      <c r="JDH277" s="842"/>
      <c r="JDI277" s="842"/>
      <c r="JDJ277" s="842"/>
      <c r="JDK277" s="842"/>
      <c r="JDL277" s="842"/>
      <c r="JDM277" s="842"/>
      <c r="JDN277" s="842"/>
      <c r="JDO277" s="842"/>
      <c r="JDP277" s="842"/>
      <c r="JDQ277" s="842"/>
      <c r="JDR277" s="842"/>
      <c r="JDS277" s="842"/>
      <c r="JDT277" s="842"/>
      <c r="JDU277" s="842"/>
      <c r="JDV277" s="842"/>
      <c r="JDW277" s="842"/>
      <c r="JDX277" s="842"/>
      <c r="JDY277" s="842"/>
      <c r="JDZ277" s="842"/>
      <c r="JEA277" s="842"/>
      <c r="JEB277" s="842"/>
      <c r="JEC277" s="842"/>
      <c r="JED277" s="842"/>
      <c r="JEE277" s="842"/>
      <c r="JEF277" s="842"/>
      <c r="JEG277" s="842"/>
      <c r="JEH277" s="842"/>
      <c r="JEI277" s="842"/>
      <c r="JEJ277" s="842"/>
      <c r="JEK277" s="842"/>
      <c r="JEL277" s="842"/>
      <c r="JEM277" s="842"/>
      <c r="JEN277" s="842"/>
      <c r="JEO277" s="842"/>
      <c r="JEP277" s="842"/>
      <c r="JEQ277" s="842"/>
      <c r="JER277" s="842"/>
      <c r="JES277" s="842"/>
      <c r="JET277" s="842"/>
      <c r="JEU277" s="842"/>
      <c r="JEV277" s="842"/>
      <c r="JEW277" s="842"/>
      <c r="JEX277" s="842"/>
      <c r="JEY277" s="842"/>
      <c r="JEZ277" s="842"/>
      <c r="JFA277" s="842"/>
      <c r="JFB277" s="842"/>
      <c r="JFC277" s="842"/>
      <c r="JFD277" s="842"/>
      <c r="JFE277" s="842"/>
      <c r="JFF277" s="842"/>
      <c r="JFG277" s="842"/>
      <c r="JFH277" s="842"/>
      <c r="JFI277" s="842"/>
      <c r="JFJ277" s="842"/>
      <c r="JFK277" s="842"/>
      <c r="JFL277" s="842"/>
      <c r="JFM277" s="842"/>
      <c r="JFN277" s="842"/>
      <c r="JFO277" s="842"/>
      <c r="JFP277" s="842"/>
      <c r="JFQ277" s="842"/>
      <c r="JFR277" s="842"/>
      <c r="JFS277" s="842"/>
      <c r="JFT277" s="842"/>
      <c r="JFU277" s="842"/>
      <c r="JFV277" s="842"/>
      <c r="JFW277" s="842"/>
      <c r="JFX277" s="842"/>
      <c r="JFY277" s="842"/>
      <c r="JFZ277" s="842"/>
      <c r="JGA277" s="842"/>
      <c r="JGB277" s="842"/>
      <c r="JGC277" s="842"/>
      <c r="JGD277" s="842"/>
      <c r="JGE277" s="842"/>
      <c r="JGF277" s="842"/>
      <c r="JGG277" s="842"/>
      <c r="JGH277" s="842"/>
      <c r="JGI277" s="842"/>
      <c r="JGJ277" s="842"/>
      <c r="JGK277" s="842"/>
      <c r="JGL277" s="842"/>
      <c r="JGM277" s="842"/>
      <c r="JGN277" s="842"/>
      <c r="JGO277" s="842"/>
      <c r="JGP277" s="842"/>
      <c r="JGQ277" s="842"/>
      <c r="JGR277" s="842"/>
      <c r="JGS277" s="842"/>
      <c r="JGT277" s="842"/>
      <c r="JGU277" s="842"/>
      <c r="JGV277" s="842"/>
      <c r="JGW277" s="842"/>
      <c r="JGX277" s="842"/>
      <c r="JGY277" s="842"/>
      <c r="JGZ277" s="842"/>
      <c r="JHA277" s="842"/>
      <c r="JHB277" s="842"/>
      <c r="JHC277" s="842"/>
      <c r="JHD277" s="842"/>
      <c r="JHE277" s="842"/>
      <c r="JHF277" s="842"/>
      <c r="JHG277" s="842"/>
      <c r="JHH277" s="842"/>
      <c r="JHI277" s="842"/>
      <c r="JHJ277" s="842"/>
      <c r="JHK277" s="842"/>
      <c r="JHL277" s="842"/>
      <c r="JHM277" s="842"/>
      <c r="JHN277" s="842"/>
      <c r="JHO277" s="842"/>
      <c r="JHP277" s="842"/>
      <c r="JHQ277" s="842"/>
      <c r="JHR277" s="842"/>
      <c r="JHS277" s="842"/>
      <c r="JHT277" s="842"/>
      <c r="JHU277" s="842"/>
      <c r="JHV277" s="842"/>
      <c r="JHW277" s="842"/>
      <c r="JHX277" s="842"/>
      <c r="JHY277" s="842"/>
      <c r="JHZ277" s="842"/>
      <c r="JIA277" s="842"/>
      <c r="JIB277" s="842"/>
      <c r="JIC277" s="842"/>
      <c r="JID277" s="842"/>
      <c r="JIE277" s="842"/>
      <c r="JIF277" s="842"/>
      <c r="JIG277" s="842"/>
      <c r="JIH277" s="842"/>
      <c r="JII277" s="842"/>
      <c r="JIJ277" s="842"/>
      <c r="JIK277" s="842"/>
      <c r="JIL277" s="842"/>
      <c r="JIM277" s="842"/>
      <c r="JIN277" s="842"/>
      <c r="JIO277" s="842"/>
      <c r="JIP277" s="842"/>
      <c r="JIQ277" s="842"/>
      <c r="JIR277" s="842"/>
      <c r="JIS277" s="842"/>
      <c r="JIT277" s="842"/>
      <c r="JIU277" s="842"/>
      <c r="JIV277" s="842"/>
      <c r="JIW277" s="842"/>
      <c r="JIX277" s="842"/>
      <c r="JIY277" s="842"/>
      <c r="JIZ277" s="842"/>
      <c r="JJA277" s="842"/>
      <c r="JJB277" s="842"/>
      <c r="JJC277" s="842"/>
      <c r="JJD277" s="842"/>
      <c r="JJE277" s="842"/>
      <c r="JJF277" s="842"/>
      <c r="JJG277" s="842"/>
      <c r="JJH277" s="842"/>
      <c r="JJI277" s="842"/>
      <c r="JJJ277" s="842"/>
      <c r="JJK277" s="842"/>
      <c r="JJL277" s="842"/>
      <c r="JJM277" s="842"/>
      <c r="JJN277" s="842"/>
      <c r="JJO277" s="842"/>
      <c r="JJP277" s="842"/>
      <c r="JJQ277" s="842"/>
      <c r="JJR277" s="842"/>
      <c r="JJS277" s="842"/>
      <c r="JJT277" s="842"/>
      <c r="JJU277" s="842"/>
      <c r="JJV277" s="842"/>
      <c r="JJW277" s="842"/>
      <c r="JJX277" s="842"/>
      <c r="JJY277" s="842"/>
      <c r="JJZ277" s="842"/>
      <c r="JKA277" s="842"/>
      <c r="JKB277" s="842"/>
      <c r="JKC277" s="842"/>
      <c r="JKD277" s="842"/>
      <c r="JKE277" s="842"/>
      <c r="JKF277" s="842"/>
      <c r="JKG277" s="842"/>
      <c r="JKH277" s="842"/>
      <c r="JKI277" s="842"/>
      <c r="JKJ277" s="842"/>
      <c r="JKK277" s="842"/>
      <c r="JKL277" s="842"/>
      <c r="JKM277" s="842"/>
      <c r="JKN277" s="842"/>
      <c r="JKO277" s="842"/>
      <c r="JKP277" s="842"/>
      <c r="JKQ277" s="842"/>
      <c r="JKR277" s="842"/>
      <c r="JKS277" s="842"/>
      <c r="JKT277" s="842"/>
      <c r="JKU277" s="842"/>
      <c r="JKV277" s="842"/>
      <c r="JKW277" s="842"/>
      <c r="JKX277" s="842"/>
      <c r="JKY277" s="842"/>
      <c r="JKZ277" s="842"/>
      <c r="JLA277" s="842"/>
      <c r="JLB277" s="842"/>
      <c r="JLC277" s="842"/>
      <c r="JLD277" s="842"/>
      <c r="JLE277" s="842"/>
      <c r="JLF277" s="842"/>
      <c r="JLG277" s="842"/>
      <c r="JLH277" s="842"/>
      <c r="JLI277" s="842"/>
      <c r="JLJ277" s="842"/>
      <c r="JLK277" s="842"/>
      <c r="JLL277" s="842"/>
      <c r="JLM277" s="842"/>
      <c r="JLN277" s="842"/>
      <c r="JLO277" s="842"/>
      <c r="JLP277" s="842"/>
      <c r="JLQ277" s="842"/>
      <c r="JLR277" s="842"/>
      <c r="JLS277" s="842"/>
      <c r="JLT277" s="842"/>
      <c r="JLU277" s="842"/>
      <c r="JLV277" s="842"/>
      <c r="JLW277" s="842"/>
      <c r="JLX277" s="842"/>
      <c r="JLY277" s="842"/>
      <c r="JLZ277" s="842"/>
      <c r="JMA277" s="842"/>
      <c r="JMB277" s="842"/>
      <c r="JMC277" s="842"/>
      <c r="JMD277" s="842"/>
      <c r="JME277" s="842"/>
      <c r="JMF277" s="842"/>
      <c r="JMG277" s="842"/>
      <c r="JMH277" s="842"/>
      <c r="JMI277" s="842"/>
      <c r="JMJ277" s="842"/>
      <c r="JMK277" s="842"/>
      <c r="JML277" s="842"/>
      <c r="JMM277" s="842"/>
      <c r="JMN277" s="842"/>
      <c r="JMO277" s="842"/>
      <c r="JMP277" s="842"/>
      <c r="JMQ277" s="842"/>
      <c r="JMR277" s="842"/>
      <c r="JMS277" s="842"/>
      <c r="JMT277" s="842"/>
      <c r="JMU277" s="842"/>
      <c r="JMV277" s="842"/>
      <c r="JMW277" s="842"/>
      <c r="JMX277" s="842"/>
      <c r="JMY277" s="842"/>
      <c r="JMZ277" s="842"/>
      <c r="JNA277" s="842"/>
      <c r="JNB277" s="842"/>
      <c r="JNC277" s="842"/>
      <c r="JND277" s="842"/>
      <c r="JNE277" s="842"/>
      <c r="JNF277" s="842"/>
      <c r="JNG277" s="842"/>
      <c r="JNH277" s="842"/>
      <c r="JNI277" s="842"/>
      <c r="JNJ277" s="842"/>
      <c r="JNK277" s="842"/>
      <c r="JNL277" s="842"/>
      <c r="JNM277" s="842"/>
      <c r="JNN277" s="842"/>
      <c r="JNO277" s="842"/>
      <c r="JNP277" s="842"/>
      <c r="JNQ277" s="842"/>
      <c r="JNR277" s="842"/>
      <c r="JNS277" s="842"/>
      <c r="JNT277" s="842"/>
      <c r="JNU277" s="842"/>
      <c r="JNV277" s="842"/>
      <c r="JNW277" s="842"/>
      <c r="JNX277" s="842"/>
      <c r="JNY277" s="842"/>
      <c r="JNZ277" s="842"/>
      <c r="JOA277" s="842"/>
      <c r="JOB277" s="842"/>
      <c r="JOC277" s="842"/>
      <c r="JOD277" s="842"/>
      <c r="JOE277" s="842"/>
      <c r="JOF277" s="842"/>
      <c r="JOG277" s="842"/>
      <c r="JOH277" s="842"/>
      <c r="JOI277" s="842"/>
      <c r="JOJ277" s="842"/>
      <c r="JOK277" s="842"/>
      <c r="JOL277" s="842"/>
      <c r="JOM277" s="842"/>
      <c r="JON277" s="842"/>
      <c r="JOO277" s="842"/>
      <c r="JOP277" s="842"/>
      <c r="JOQ277" s="842"/>
      <c r="JOR277" s="842"/>
      <c r="JOS277" s="842"/>
      <c r="JOT277" s="842"/>
      <c r="JOU277" s="842"/>
      <c r="JOV277" s="842"/>
      <c r="JOW277" s="842"/>
      <c r="JOX277" s="842"/>
      <c r="JOY277" s="842"/>
      <c r="JOZ277" s="842"/>
      <c r="JPA277" s="842"/>
      <c r="JPB277" s="842"/>
      <c r="JPC277" s="842"/>
      <c r="JPD277" s="842"/>
      <c r="JPE277" s="842"/>
      <c r="JPF277" s="842"/>
      <c r="JPG277" s="842"/>
      <c r="JPH277" s="842"/>
      <c r="JPI277" s="842"/>
      <c r="JPJ277" s="842"/>
      <c r="JPK277" s="842"/>
      <c r="JPL277" s="842"/>
      <c r="JPM277" s="842"/>
      <c r="JPN277" s="842"/>
      <c r="JPO277" s="842"/>
      <c r="JPP277" s="842"/>
      <c r="JPQ277" s="842"/>
      <c r="JPR277" s="842"/>
      <c r="JPS277" s="842"/>
      <c r="JPT277" s="842"/>
      <c r="JPU277" s="842"/>
      <c r="JPV277" s="842"/>
      <c r="JPW277" s="842"/>
      <c r="JPX277" s="842"/>
      <c r="JPY277" s="842"/>
      <c r="JPZ277" s="842"/>
      <c r="JQA277" s="842"/>
      <c r="JQB277" s="842"/>
      <c r="JQC277" s="842"/>
      <c r="JQD277" s="842"/>
      <c r="JQE277" s="842"/>
      <c r="JQF277" s="842"/>
      <c r="JQG277" s="842"/>
      <c r="JQH277" s="842"/>
      <c r="JQI277" s="842"/>
      <c r="JQJ277" s="842"/>
      <c r="JQK277" s="842"/>
      <c r="JQL277" s="842"/>
      <c r="JQM277" s="842"/>
      <c r="JQN277" s="842"/>
      <c r="JQO277" s="842"/>
      <c r="JQP277" s="842"/>
      <c r="JQQ277" s="842"/>
      <c r="JQR277" s="842"/>
      <c r="JQS277" s="842"/>
      <c r="JQT277" s="842"/>
      <c r="JQU277" s="842"/>
      <c r="JQV277" s="842"/>
      <c r="JQW277" s="842"/>
      <c r="JQX277" s="842"/>
      <c r="JQY277" s="842"/>
      <c r="JQZ277" s="842"/>
      <c r="JRA277" s="842"/>
      <c r="JRB277" s="842"/>
      <c r="JRC277" s="842"/>
      <c r="JRD277" s="842"/>
      <c r="JRE277" s="842"/>
      <c r="JRF277" s="842"/>
      <c r="JRG277" s="842"/>
      <c r="JRH277" s="842"/>
      <c r="JRI277" s="842"/>
      <c r="JRJ277" s="842"/>
      <c r="JRK277" s="842"/>
      <c r="JRL277" s="842"/>
      <c r="JRM277" s="842"/>
      <c r="JRN277" s="842"/>
      <c r="JRO277" s="842"/>
      <c r="JRP277" s="842"/>
      <c r="JRQ277" s="842"/>
      <c r="JRR277" s="842"/>
      <c r="JRS277" s="842"/>
      <c r="JRT277" s="842"/>
      <c r="JRU277" s="842"/>
      <c r="JRV277" s="842"/>
      <c r="JRW277" s="842"/>
      <c r="JRX277" s="842"/>
      <c r="JRY277" s="842"/>
      <c r="JRZ277" s="842"/>
      <c r="JSA277" s="842"/>
      <c r="JSB277" s="842"/>
      <c r="JSC277" s="842"/>
      <c r="JSD277" s="842"/>
      <c r="JSE277" s="842"/>
      <c r="JSF277" s="842"/>
      <c r="JSG277" s="842"/>
      <c r="JSH277" s="842"/>
      <c r="JSI277" s="842"/>
      <c r="JSJ277" s="842"/>
      <c r="JSK277" s="842"/>
      <c r="JSL277" s="842"/>
      <c r="JSM277" s="842"/>
      <c r="JSN277" s="842"/>
      <c r="JSO277" s="842"/>
      <c r="JSP277" s="842"/>
      <c r="JSQ277" s="842"/>
      <c r="JSR277" s="842"/>
      <c r="JSS277" s="842"/>
      <c r="JST277" s="842"/>
      <c r="JSU277" s="842"/>
      <c r="JSV277" s="842"/>
      <c r="JSW277" s="842"/>
      <c r="JSX277" s="842"/>
      <c r="JSY277" s="842"/>
      <c r="JSZ277" s="842"/>
      <c r="JTA277" s="842"/>
      <c r="JTB277" s="842"/>
      <c r="JTC277" s="842"/>
      <c r="JTD277" s="842"/>
      <c r="JTE277" s="842"/>
      <c r="JTF277" s="842"/>
      <c r="JTG277" s="842"/>
      <c r="JTH277" s="842"/>
      <c r="JTI277" s="842"/>
      <c r="JTJ277" s="842"/>
      <c r="JTK277" s="842"/>
      <c r="JTL277" s="842"/>
      <c r="JTM277" s="842"/>
      <c r="JTN277" s="842"/>
      <c r="JTO277" s="842"/>
      <c r="JTP277" s="842"/>
      <c r="JTQ277" s="842"/>
      <c r="JTR277" s="842"/>
      <c r="JTS277" s="842"/>
      <c r="JTT277" s="842"/>
      <c r="JTU277" s="842"/>
      <c r="JTV277" s="842"/>
      <c r="JTW277" s="842"/>
      <c r="JTX277" s="842"/>
      <c r="JTY277" s="842"/>
      <c r="JTZ277" s="842"/>
      <c r="JUA277" s="842"/>
      <c r="JUB277" s="842"/>
      <c r="JUC277" s="842"/>
      <c r="JUD277" s="842"/>
      <c r="JUE277" s="842"/>
      <c r="JUF277" s="842"/>
      <c r="JUG277" s="842"/>
      <c r="JUH277" s="842"/>
      <c r="JUI277" s="842"/>
      <c r="JUJ277" s="842"/>
      <c r="JUK277" s="842"/>
      <c r="JUL277" s="842"/>
      <c r="JUM277" s="842"/>
      <c r="JUN277" s="842"/>
      <c r="JUO277" s="842"/>
      <c r="JUP277" s="842"/>
      <c r="JUQ277" s="842"/>
      <c r="JUR277" s="842"/>
      <c r="JUS277" s="842"/>
      <c r="JUT277" s="842"/>
      <c r="JUU277" s="842"/>
      <c r="JUV277" s="842"/>
      <c r="JUW277" s="842"/>
      <c r="JUX277" s="842"/>
      <c r="JUY277" s="842"/>
      <c r="JUZ277" s="842"/>
      <c r="JVA277" s="842"/>
      <c r="JVB277" s="842"/>
      <c r="JVC277" s="842"/>
      <c r="JVD277" s="842"/>
      <c r="JVE277" s="842"/>
      <c r="JVF277" s="842"/>
      <c r="JVG277" s="842"/>
      <c r="JVH277" s="842"/>
      <c r="JVI277" s="842"/>
      <c r="JVJ277" s="842"/>
      <c r="JVK277" s="842"/>
      <c r="JVL277" s="842"/>
      <c r="JVM277" s="842"/>
      <c r="JVN277" s="842"/>
      <c r="JVO277" s="842"/>
      <c r="JVP277" s="842"/>
      <c r="JVQ277" s="842"/>
      <c r="JVR277" s="842"/>
      <c r="JVS277" s="842"/>
      <c r="JVT277" s="842"/>
      <c r="JVU277" s="842"/>
      <c r="JVV277" s="842"/>
      <c r="JVW277" s="842"/>
      <c r="JVX277" s="842"/>
      <c r="JVY277" s="842"/>
      <c r="JVZ277" s="842"/>
      <c r="JWA277" s="842"/>
      <c r="JWB277" s="842"/>
      <c r="JWC277" s="842"/>
      <c r="JWD277" s="842"/>
      <c r="JWE277" s="842"/>
      <c r="JWF277" s="842"/>
      <c r="JWG277" s="842"/>
      <c r="JWH277" s="842"/>
      <c r="JWI277" s="842"/>
      <c r="JWJ277" s="842"/>
      <c r="JWK277" s="842"/>
      <c r="JWL277" s="842"/>
      <c r="JWM277" s="842"/>
      <c r="JWN277" s="842"/>
      <c r="JWO277" s="842"/>
      <c r="JWP277" s="842"/>
      <c r="JWQ277" s="842"/>
      <c r="JWR277" s="842"/>
      <c r="JWS277" s="842"/>
      <c r="JWT277" s="842"/>
      <c r="JWU277" s="842"/>
      <c r="JWV277" s="842"/>
      <c r="JWW277" s="842"/>
      <c r="JWX277" s="842"/>
      <c r="JWY277" s="842"/>
      <c r="JWZ277" s="842"/>
      <c r="JXA277" s="842"/>
      <c r="JXB277" s="842"/>
      <c r="JXC277" s="842"/>
      <c r="JXD277" s="842"/>
      <c r="JXE277" s="842"/>
      <c r="JXF277" s="842"/>
      <c r="JXG277" s="842"/>
      <c r="JXH277" s="842"/>
      <c r="JXI277" s="842"/>
      <c r="JXJ277" s="842"/>
      <c r="JXK277" s="842"/>
      <c r="JXL277" s="842"/>
      <c r="JXM277" s="842"/>
      <c r="JXN277" s="842"/>
      <c r="JXO277" s="842"/>
      <c r="JXP277" s="842"/>
      <c r="JXQ277" s="842"/>
      <c r="JXR277" s="842"/>
      <c r="JXS277" s="842"/>
      <c r="JXT277" s="842"/>
      <c r="JXU277" s="842"/>
      <c r="JXV277" s="842"/>
      <c r="JXW277" s="842"/>
      <c r="JXX277" s="842"/>
      <c r="JXY277" s="842"/>
      <c r="JXZ277" s="842"/>
      <c r="JYA277" s="842"/>
      <c r="JYB277" s="842"/>
      <c r="JYC277" s="842"/>
      <c r="JYD277" s="842"/>
      <c r="JYE277" s="842"/>
      <c r="JYF277" s="842"/>
      <c r="JYG277" s="842"/>
      <c r="JYH277" s="842"/>
      <c r="JYI277" s="842"/>
      <c r="JYJ277" s="842"/>
      <c r="JYK277" s="842"/>
      <c r="JYL277" s="842"/>
      <c r="JYM277" s="842"/>
      <c r="JYN277" s="842"/>
      <c r="JYO277" s="842"/>
      <c r="JYP277" s="842"/>
      <c r="JYQ277" s="842"/>
      <c r="JYR277" s="842"/>
      <c r="JYS277" s="842"/>
      <c r="JYT277" s="842"/>
      <c r="JYU277" s="842"/>
      <c r="JYV277" s="842"/>
      <c r="JYW277" s="842"/>
      <c r="JYX277" s="842"/>
      <c r="JYY277" s="842"/>
      <c r="JYZ277" s="842"/>
      <c r="JZA277" s="842"/>
      <c r="JZB277" s="842"/>
      <c r="JZC277" s="842"/>
      <c r="JZD277" s="842"/>
      <c r="JZE277" s="842"/>
      <c r="JZF277" s="842"/>
      <c r="JZG277" s="842"/>
      <c r="JZH277" s="842"/>
      <c r="JZI277" s="842"/>
      <c r="JZJ277" s="842"/>
      <c r="JZK277" s="842"/>
      <c r="JZL277" s="842"/>
      <c r="JZM277" s="842"/>
      <c r="JZN277" s="842"/>
      <c r="JZO277" s="842"/>
      <c r="JZP277" s="842"/>
      <c r="JZQ277" s="842"/>
      <c r="JZR277" s="842"/>
      <c r="JZS277" s="842"/>
      <c r="JZT277" s="842"/>
      <c r="JZU277" s="842"/>
      <c r="JZV277" s="842"/>
      <c r="JZW277" s="842"/>
      <c r="JZX277" s="842"/>
      <c r="JZY277" s="842"/>
      <c r="JZZ277" s="842"/>
      <c r="KAA277" s="842"/>
      <c r="KAB277" s="842"/>
      <c r="KAC277" s="842"/>
      <c r="KAD277" s="842"/>
      <c r="KAE277" s="842"/>
      <c r="KAF277" s="842"/>
      <c r="KAG277" s="842"/>
      <c r="KAH277" s="842"/>
      <c r="KAI277" s="842"/>
      <c r="KAJ277" s="842"/>
      <c r="KAK277" s="842"/>
      <c r="KAL277" s="842"/>
      <c r="KAM277" s="842"/>
      <c r="KAN277" s="842"/>
      <c r="KAO277" s="842"/>
      <c r="KAP277" s="842"/>
      <c r="KAQ277" s="842"/>
      <c r="KAR277" s="842"/>
      <c r="KAS277" s="842"/>
      <c r="KAT277" s="842"/>
      <c r="KAU277" s="842"/>
      <c r="KAV277" s="842"/>
      <c r="KAW277" s="842"/>
      <c r="KAX277" s="842"/>
      <c r="KAY277" s="842"/>
      <c r="KAZ277" s="842"/>
      <c r="KBA277" s="842"/>
      <c r="KBB277" s="842"/>
      <c r="KBC277" s="842"/>
      <c r="KBD277" s="842"/>
      <c r="KBE277" s="842"/>
      <c r="KBF277" s="842"/>
      <c r="KBG277" s="842"/>
      <c r="KBH277" s="842"/>
      <c r="KBI277" s="842"/>
      <c r="KBJ277" s="842"/>
      <c r="KBK277" s="842"/>
      <c r="KBL277" s="842"/>
      <c r="KBM277" s="842"/>
      <c r="KBN277" s="842"/>
      <c r="KBO277" s="842"/>
      <c r="KBP277" s="842"/>
      <c r="KBQ277" s="842"/>
      <c r="KBR277" s="842"/>
      <c r="KBS277" s="842"/>
      <c r="KBT277" s="842"/>
      <c r="KBU277" s="842"/>
      <c r="KBV277" s="842"/>
      <c r="KBW277" s="842"/>
      <c r="KBX277" s="842"/>
      <c r="KBY277" s="842"/>
      <c r="KBZ277" s="842"/>
      <c r="KCA277" s="842"/>
      <c r="KCB277" s="842"/>
      <c r="KCC277" s="842"/>
      <c r="KCD277" s="842"/>
      <c r="KCE277" s="842"/>
      <c r="KCF277" s="842"/>
      <c r="KCG277" s="842"/>
      <c r="KCH277" s="842"/>
      <c r="KCI277" s="842"/>
      <c r="KCJ277" s="842"/>
      <c r="KCK277" s="842"/>
      <c r="KCL277" s="842"/>
      <c r="KCM277" s="842"/>
      <c r="KCN277" s="842"/>
      <c r="KCO277" s="842"/>
      <c r="KCP277" s="842"/>
      <c r="KCQ277" s="842"/>
      <c r="KCR277" s="842"/>
      <c r="KCS277" s="842"/>
      <c r="KCT277" s="842"/>
      <c r="KCU277" s="842"/>
      <c r="KCV277" s="842"/>
      <c r="KCW277" s="842"/>
      <c r="KCX277" s="842"/>
      <c r="KCY277" s="842"/>
      <c r="KCZ277" s="842"/>
      <c r="KDA277" s="842"/>
      <c r="KDB277" s="842"/>
      <c r="KDC277" s="842"/>
      <c r="KDD277" s="842"/>
      <c r="KDE277" s="842"/>
      <c r="KDF277" s="842"/>
      <c r="KDG277" s="842"/>
      <c r="KDH277" s="842"/>
      <c r="KDI277" s="842"/>
      <c r="KDJ277" s="842"/>
      <c r="KDK277" s="842"/>
      <c r="KDL277" s="842"/>
      <c r="KDM277" s="842"/>
      <c r="KDN277" s="842"/>
      <c r="KDO277" s="842"/>
      <c r="KDP277" s="842"/>
      <c r="KDQ277" s="842"/>
      <c r="KDR277" s="842"/>
      <c r="KDS277" s="842"/>
      <c r="KDT277" s="842"/>
      <c r="KDU277" s="842"/>
      <c r="KDV277" s="842"/>
      <c r="KDW277" s="842"/>
      <c r="KDX277" s="842"/>
      <c r="KDY277" s="842"/>
      <c r="KDZ277" s="842"/>
      <c r="KEA277" s="842"/>
      <c r="KEB277" s="842"/>
      <c r="KEC277" s="842"/>
      <c r="KED277" s="842"/>
      <c r="KEE277" s="842"/>
      <c r="KEF277" s="842"/>
      <c r="KEG277" s="842"/>
      <c r="KEH277" s="842"/>
      <c r="KEI277" s="842"/>
      <c r="KEJ277" s="842"/>
      <c r="KEK277" s="842"/>
      <c r="KEL277" s="842"/>
      <c r="KEM277" s="842"/>
      <c r="KEN277" s="842"/>
      <c r="KEO277" s="842"/>
      <c r="KEP277" s="842"/>
      <c r="KEQ277" s="842"/>
      <c r="KER277" s="842"/>
      <c r="KES277" s="842"/>
      <c r="KET277" s="842"/>
      <c r="KEU277" s="842"/>
      <c r="KEV277" s="842"/>
      <c r="KEW277" s="842"/>
      <c r="KEX277" s="842"/>
      <c r="KEY277" s="842"/>
      <c r="KEZ277" s="842"/>
      <c r="KFA277" s="842"/>
      <c r="KFB277" s="842"/>
      <c r="KFC277" s="842"/>
      <c r="KFD277" s="842"/>
      <c r="KFE277" s="842"/>
      <c r="KFF277" s="842"/>
      <c r="KFG277" s="842"/>
      <c r="KFH277" s="842"/>
      <c r="KFI277" s="842"/>
      <c r="KFJ277" s="842"/>
      <c r="KFK277" s="842"/>
      <c r="KFL277" s="842"/>
      <c r="KFM277" s="842"/>
      <c r="KFN277" s="842"/>
      <c r="KFO277" s="842"/>
      <c r="KFP277" s="842"/>
      <c r="KFQ277" s="842"/>
      <c r="KFR277" s="842"/>
      <c r="KFS277" s="842"/>
      <c r="KFT277" s="842"/>
      <c r="KFU277" s="842"/>
      <c r="KFV277" s="842"/>
      <c r="KFW277" s="842"/>
      <c r="KFX277" s="842"/>
      <c r="KFY277" s="842"/>
      <c r="KFZ277" s="842"/>
      <c r="KGA277" s="842"/>
      <c r="KGB277" s="842"/>
      <c r="KGC277" s="842"/>
      <c r="KGD277" s="842"/>
      <c r="KGE277" s="842"/>
      <c r="KGF277" s="842"/>
      <c r="KGG277" s="842"/>
      <c r="KGH277" s="842"/>
      <c r="KGI277" s="842"/>
      <c r="KGJ277" s="842"/>
      <c r="KGK277" s="842"/>
      <c r="KGL277" s="842"/>
      <c r="KGM277" s="842"/>
      <c r="KGN277" s="842"/>
      <c r="KGO277" s="842"/>
      <c r="KGP277" s="842"/>
      <c r="KGQ277" s="842"/>
      <c r="KGR277" s="842"/>
      <c r="KGS277" s="842"/>
      <c r="KGT277" s="842"/>
      <c r="KGU277" s="842"/>
      <c r="KGV277" s="842"/>
      <c r="KGW277" s="842"/>
      <c r="KGX277" s="842"/>
      <c r="KGY277" s="842"/>
      <c r="KGZ277" s="842"/>
      <c r="KHA277" s="842"/>
      <c r="KHB277" s="842"/>
      <c r="KHC277" s="842"/>
      <c r="KHD277" s="842"/>
      <c r="KHE277" s="842"/>
      <c r="KHF277" s="842"/>
      <c r="KHG277" s="842"/>
      <c r="KHH277" s="842"/>
      <c r="KHI277" s="842"/>
      <c r="KHJ277" s="842"/>
      <c r="KHK277" s="842"/>
      <c r="KHL277" s="842"/>
      <c r="KHM277" s="842"/>
      <c r="KHN277" s="842"/>
      <c r="KHO277" s="842"/>
      <c r="KHP277" s="842"/>
      <c r="KHQ277" s="842"/>
      <c r="KHR277" s="842"/>
      <c r="KHS277" s="842"/>
      <c r="KHT277" s="842"/>
      <c r="KHU277" s="842"/>
      <c r="KHV277" s="842"/>
      <c r="KHW277" s="842"/>
      <c r="KHX277" s="842"/>
      <c r="KHY277" s="842"/>
      <c r="KHZ277" s="842"/>
      <c r="KIA277" s="842"/>
      <c r="KIB277" s="842"/>
      <c r="KIC277" s="842"/>
      <c r="KID277" s="842"/>
      <c r="KIE277" s="842"/>
      <c r="KIF277" s="842"/>
      <c r="KIG277" s="842"/>
      <c r="KIH277" s="842"/>
      <c r="KII277" s="842"/>
      <c r="KIJ277" s="842"/>
      <c r="KIK277" s="842"/>
      <c r="KIL277" s="842"/>
      <c r="KIM277" s="842"/>
      <c r="KIN277" s="842"/>
      <c r="KIO277" s="842"/>
      <c r="KIP277" s="842"/>
      <c r="KIQ277" s="842"/>
      <c r="KIR277" s="842"/>
      <c r="KIS277" s="842"/>
      <c r="KIT277" s="842"/>
      <c r="KIU277" s="842"/>
      <c r="KIV277" s="842"/>
      <c r="KIW277" s="842"/>
      <c r="KIX277" s="842"/>
      <c r="KIY277" s="842"/>
      <c r="KIZ277" s="842"/>
      <c r="KJA277" s="842"/>
      <c r="KJB277" s="842"/>
      <c r="KJC277" s="842"/>
      <c r="KJD277" s="842"/>
      <c r="KJE277" s="842"/>
      <c r="KJF277" s="842"/>
      <c r="KJG277" s="842"/>
      <c r="KJH277" s="842"/>
      <c r="KJI277" s="842"/>
      <c r="KJJ277" s="842"/>
      <c r="KJK277" s="842"/>
      <c r="KJL277" s="842"/>
      <c r="KJM277" s="842"/>
      <c r="KJN277" s="842"/>
      <c r="KJO277" s="842"/>
      <c r="KJP277" s="842"/>
      <c r="KJQ277" s="842"/>
      <c r="KJR277" s="842"/>
      <c r="KJS277" s="842"/>
      <c r="KJT277" s="842"/>
      <c r="KJU277" s="842"/>
      <c r="KJV277" s="842"/>
      <c r="KJW277" s="842"/>
      <c r="KJX277" s="842"/>
      <c r="KJY277" s="842"/>
      <c r="KJZ277" s="842"/>
      <c r="KKA277" s="842"/>
      <c r="KKB277" s="842"/>
      <c r="KKC277" s="842"/>
      <c r="KKD277" s="842"/>
      <c r="KKE277" s="842"/>
      <c r="KKF277" s="842"/>
      <c r="KKG277" s="842"/>
      <c r="KKH277" s="842"/>
      <c r="KKI277" s="842"/>
      <c r="KKJ277" s="842"/>
      <c r="KKK277" s="842"/>
      <c r="KKL277" s="842"/>
      <c r="KKM277" s="842"/>
      <c r="KKN277" s="842"/>
      <c r="KKO277" s="842"/>
      <c r="KKP277" s="842"/>
      <c r="KKQ277" s="842"/>
      <c r="KKR277" s="842"/>
      <c r="KKS277" s="842"/>
      <c r="KKT277" s="842"/>
      <c r="KKU277" s="842"/>
      <c r="KKV277" s="842"/>
      <c r="KKW277" s="842"/>
      <c r="KKX277" s="842"/>
      <c r="KKY277" s="842"/>
      <c r="KKZ277" s="842"/>
      <c r="KLA277" s="842"/>
      <c r="KLB277" s="842"/>
      <c r="KLC277" s="842"/>
      <c r="KLD277" s="842"/>
      <c r="KLE277" s="842"/>
      <c r="KLF277" s="842"/>
      <c r="KLG277" s="842"/>
      <c r="KLH277" s="842"/>
      <c r="KLI277" s="842"/>
      <c r="KLJ277" s="842"/>
      <c r="KLK277" s="842"/>
      <c r="KLL277" s="842"/>
      <c r="KLM277" s="842"/>
      <c r="KLN277" s="842"/>
      <c r="KLO277" s="842"/>
      <c r="KLP277" s="842"/>
      <c r="KLQ277" s="842"/>
      <c r="KLR277" s="842"/>
      <c r="KLS277" s="842"/>
      <c r="KLT277" s="842"/>
      <c r="KLU277" s="842"/>
      <c r="KLV277" s="842"/>
      <c r="KLW277" s="842"/>
      <c r="KLX277" s="842"/>
      <c r="KLY277" s="842"/>
      <c r="KLZ277" s="842"/>
      <c r="KMA277" s="842"/>
      <c r="KMB277" s="842"/>
      <c r="KMC277" s="842"/>
      <c r="KMD277" s="842"/>
      <c r="KME277" s="842"/>
      <c r="KMF277" s="842"/>
      <c r="KMG277" s="842"/>
      <c r="KMH277" s="842"/>
      <c r="KMI277" s="842"/>
      <c r="KMJ277" s="842"/>
      <c r="KMK277" s="842"/>
      <c r="KML277" s="842"/>
      <c r="KMM277" s="842"/>
      <c r="KMN277" s="842"/>
      <c r="KMO277" s="842"/>
      <c r="KMP277" s="842"/>
      <c r="KMQ277" s="842"/>
      <c r="KMR277" s="842"/>
      <c r="KMS277" s="842"/>
      <c r="KMT277" s="842"/>
      <c r="KMU277" s="842"/>
      <c r="KMV277" s="842"/>
      <c r="KMW277" s="842"/>
      <c r="KMX277" s="842"/>
      <c r="KMY277" s="842"/>
      <c r="KMZ277" s="842"/>
      <c r="KNA277" s="842"/>
      <c r="KNB277" s="842"/>
      <c r="KNC277" s="842"/>
      <c r="KND277" s="842"/>
      <c r="KNE277" s="842"/>
      <c r="KNF277" s="842"/>
      <c r="KNG277" s="842"/>
      <c r="KNH277" s="842"/>
      <c r="KNI277" s="842"/>
      <c r="KNJ277" s="842"/>
      <c r="KNK277" s="842"/>
      <c r="KNL277" s="842"/>
      <c r="KNM277" s="842"/>
      <c r="KNN277" s="842"/>
      <c r="KNO277" s="842"/>
      <c r="KNP277" s="842"/>
      <c r="KNQ277" s="842"/>
      <c r="KNR277" s="842"/>
      <c r="KNS277" s="842"/>
      <c r="KNT277" s="842"/>
      <c r="KNU277" s="842"/>
      <c r="KNV277" s="842"/>
      <c r="KNW277" s="842"/>
      <c r="KNX277" s="842"/>
      <c r="KNY277" s="842"/>
      <c r="KNZ277" s="842"/>
      <c r="KOA277" s="842"/>
      <c r="KOB277" s="842"/>
      <c r="KOC277" s="842"/>
      <c r="KOD277" s="842"/>
      <c r="KOE277" s="842"/>
      <c r="KOF277" s="842"/>
      <c r="KOG277" s="842"/>
      <c r="KOH277" s="842"/>
      <c r="KOI277" s="842"/>
      <c r="KOJ277" s="842"/>
      <c r="KOK277" s="842"/>
      <c r="KOL277" s="842"/>
      <c r="KOM277" s="842"/>
      <c r="KON277" s="842"/>
      <c r="KOO277" s="842"/>
      <c r="KOP277" s="842"/>
      <c r="KOQ277" s="842"/>
      <c r="KOR277" s="842"/>
      <c r="KOS277" s="842"/>
      <c r="KOT277" s="842"/>
      <c r="KOU277" s="842"/>
      <c r="KOV277" s="842"/>
      <c r="KOW277" s="842"/>
      <c r="KOX277" s="842"/>
      <c r="KOY277" s="842"/>
      <c r="KOZ277" s="842"/>
      <c r="KPA277" s="842"/>
      <c r="KPB277" s="842"/>
      <c r="KPC277" s="842"/>
      <c r="KPD277" s="842"/>
      <c r="KPE277" s="842"/>
      <c r="KPF277" s="842"/>
      <c r="KPG277" s="842"/>
      <c r="KPH277" s="842"/>
      <c r="KPI277" s="842"/>
      <c r="KPJ277" s="842"/>
      <c r="KPK277" s="842"/>
      <c r="KPL277" s="842"/>
      <c r="KPM277" s="842"/>
      <c r="KPN277" s="842"/>
      <c r="KPO277" s="842"/>
      <c r="KPP277" s="842"/>
      <c r="KPQ277" s="842"/>
      <c r="KPR277" s="842"/>
      <c r="KPS277" s="842"/>
      <c r="KPT277" s="842"/>
      <c r="KPU277" s="842"/>
      <c r="KPV277" s="842"/>
      <c r="KPW277" s="842"/>
      <c r="KPX277" s="842"/>
      <c r="KPY277" s="842"/>
      <c r="KPZ277" s="842"/>
      <c r="KQA277" s="842"/>
      <c r="KQB277" s="842"/>
      <c r="KQC277" s="842"/>
      <c r="KQD277" s="842"/>
      <c r="KQE277" s="842"/>
      <c r="KQF277" s="842"/>
      <c r="KQG277" s="842"/>
      <c r="KQH277" s="842"/>
      <c r="KQI277" s="842"/>
      <c r="KQJ277" s="842"/>
      <c r="KQK277" s="842"/>
      <c r="KQL277" s="842"/>
      <c r="KQM277" s="842"/>
      <c r="KQN277" s="842"/>
      <c r="KQO277" s="842"/>
      <c r="KQP277" s="842"/>
      <c r="KQQ277" s="842"/>
      <c r="KQR277" s="842"/>
      <c r="KQS277" s="842"/>
      <c r="KQT277" s="842"/>
      <c r="KQU277" s="842"/>
      <c r="KQV277" s="842"/>
      <c r="KQW277" s="842"/>
      <c r="KQX277" s="842"/>
      <c r="KQY277" s="842"/>
      <c r="KQZ277" s="842"/>
      <c r="KRA277" s="842"/>
      <c r="KRB277" s="842"/>
      <c r="KRC277" s="842"/>
      <c r="KRD277" s="842"/>
      <c r="KRE277" s="842"/>
      <c r="KRF277" s="842"/>
      <c r="KRG277" s="842"/>
      <c r="KRH277" s="842"/>
      <c r="KRI277" s="842"/>
      <c r="KRJ277" s="842"/>
      <c r="KRK277" s="842"/>
      <c r="KRL277" s="842"/>
      <c r="KRM277" s="842"/>
      <c r="KRN277" s="842"/>
      <c r="KRO277" s="842"/>
      <c r="KRP277" s="842"/>
      <c r="KRQ277" s="842"/>
      <c r="KRR277" s="842"/>
      <c r="KRS277" s="842"/>
      <c r="KRT277" s="842"/>
      <c r="KRU277" s="842"/>
      <c r="KRV277" s="842"/>
      <c r="KRW277" s="842"/>
      <c r="KRX277" s="842"/>
      <c r="KRY277" s="842"/>
      <c r="KRZ277" s="842"/>
      <c r="KSA277" s="842"/>
      <c r="KSB277" s="842"/>
      <c r="KSC277" s="842"/>
      <c r="KSD277" s="842"/>
      <c r="KSE277" s="842"/>
      <c r="KSF277" s="842"/>
      <c r="KSG277" s="842"/>
      <c r="KSH277" s="842"/>
      <c r="KSI277" s="842"/>
      <c r="KSJ277" s="842"/>
      <c r="KSK277" s="842"/>
      <c r="KSL277" s="842"/>
      <c r="KSM277" s="842"/>
      <c r="KSN277" s="842"/>
      <c r="KSO277" s="842"/>
      <c r="KSP277" s="842"/>
      <c r="KSQ277" s="842"/>
      <c r="KSR277" s="842"/>
      <c r="KSS277" s="842"/>
      <c r="KST277" s="842"/>
      <c r="KSU277" s="842"/>
      <c r="KSV277" s="842"/>
      <c r="KSW277" s="842"/>
      <c r="KSX277" s="842"/>
      <c r="KSY277" s="842"/>
      <c r="KSZ277" s="842"/>
      <c r="KTA277" s="842"/>
      <c r="KTB277" s="842"/>
      <c r="KTC277" s="842"/>
      <c r="KTD277" s="842"/>
      <c r="KTE277" s="842"/>
      <c r="KTF277" s="842"/>
      <c r="KTG277" s="842"/>
      <c r="KTH277" s="842"/>
      <c r="KTI277" s="842"/>
      <c r="KTJ277" s="842"/>
      <c r="KTK277" s="842"/>
      <c r="KTL277" s="842"/>
      <c r="KTM277" s="842"/>
      <c r="KTN277" s="842"/>
      <c r="KTO277" s="842"/>
      <c r="KTP277" s="842"/>
      <c r="KTQ277" s="842"/>
      <c r="KTR277" s="842"/>
      <c r="KTS277" s="842"/>
      <c r="KTT277" s="842"/>
      <c r="KTU277" s="842"/>
      <c r="KTV277" s="842"/>
      <c r="KTW277" s="842"/>
      <c r="KTX277" s="842"/>
      <c r="KTY277" s="842"/>
      <c r="KTZ277" s="842"/>
      <c r="KUA277" s="842"/>
      <c r="KUB277" s="842"/>
      <c r="KUC277" s="842"/>
      <c r="KUD277" s="842"/>
      <c r="KUE277" s="842"/>
      <c r="KUF277" s="842"/>
      <c r="KUG277" s="842"/>
      <c r="KUH277" s="842"/>
      <c r="KUI277" s="842"/>
      <c r="KUJ277" s="842"/>
      <c r="KUK277" s="842"/>
      <c r="KUL277" s="842"/>
      <c r="KUM277" s="842"/>
      <c r="KUN277" s="842"/>
      <c r="KUO277" s="842"/>
      <c r="KUP277" s="842"/>
      <c r="KUQ277" s="842"/>
      <c r="KUR277" s="842"/>
      <c r="KUS277" s="842"/>
      <c r="KUT277" s="842"/>
      <c r="KUU277" s="842"/>
      <c r="KUV277" s="842"/>
      <c r="KUW277" s="842"/>
      <c r="KUX277" s="842"/>
      <c r="KUY277" s="842"/>
      <c r="KUZ277" s="842"/>
      <c r="KVA277" s="842"/>
      <c r="KVB277" s="842"/>
      <c r="KVC277" s="842"/>
      <c r="KVD277" s="842"/>
      <c r="KVE277" s="842"/>
      <c r="KVF277" s="842"/>
      <c r="KVG277" s="842"/>
      <c r="KVH277" s="842"/>
      <c r="KVI277" s="842"/>
      <c r="KVJ277" s="842"/>
      <c r="KVK277" s="842"/>
      <c r="KVL277" s="842"/>
      <c r="KVM277" s="842"/>
      <c r="KVN277" s="842"/>
      <c r="KVO277" s="842"/>
      <c r="KVP277" s="842"/>
      <c r="KVQ277" s="842"/>
      <c r="KVR277" s="842"/>
      <c r="KVS277" s="842"/>
      <c r="KVT277" s="842"/>
      <c r="KVU277" s="842"/>
      <c r="KVV277" s="842"/>
      <c r="KVW277" s="842"/>
      <c r="KVX277" s="842"/>
      <c r="KVY277" s="842"/>
      <c r="KVZ277" s="842"/>
      <c r="KWA277" s="842"/>
      <c r="KWB277" s="842"/>
      <c r="KWC277" s="842"/>
      <c r="KWD277" s="842"/>
      <c r="KWE277" s="842"/>
      <c r="KWF277" s="842"/>
      <c r="KWG277" s="842"/>
      <c r="KWH277" s="842"/>
      <c r="KWI277" s="842"/>
      <c r="KWJ277" s="842"/>
      <c r="KWK277" s="842"/>
      <c r="KWL277" s="842"/>
      <c r="KWM277" s="842"/>
      <c r="KWN277" s="842"/>
      <c r="KWO277" s="842"/>
      <c r="KWP277" s="842"/>
      <c r="KWQ277" s="842"/>
      <c r="KWR277" s="842"/>
      <c r="KWS277" s="842"/>
      <c r="KWT277" s="842"/>
      <c r="KWU277" s="842"/>
      <c r="KWV277" s="842"/>
      <c r="KWW277" s="842"/>
      <c r="KWX277" s="842"/>
      <c r="KWY277" s="842"/>
      <c r="KWZ277" s="842"/>
      <c r="KXA277" s="842"/>
      <c r="KXB277" s="842"/>
      <c r="KXC277" s="842"/>
      <c r="KXD277" s="842"/>
      <c r="KXE277" s="842"/>
      <c r="KXF277" s="842"/>
      <c r="KXG277" s="842"/>
      <c r="KXH277" s="842"/>
      <c r="KXI277" s="842"/>
      <c r="KXJ277" s="842"/>
      <c r="KXK277" s="842"/>
      <c r="KXL277" s="842"/>
      <c r="KXM277" s="842"/>
      <c r="KXN277" s="842"/>
      <c r="KXO277" s="842"/>
      <c r="KXP277" s="842"/>
      <c r="KXQ277" s="842"/>
      <c r="KXR277" s="842"/>
      <c r="KXS277" s="842"/>
      <c r="KXT277" s="842"/>
      <c r="KXU277" s="842"/>
      <c r="KXV277" s="842"/>
      <c r="KXW277" s="842"/>
      <c r="KXX277" s="842"/>
      <c r="KXY277" s="842"/>
      <c r="KXZ277" s="842"/>
      <c r="KYA277" s="842"/>
      <c r="KYB277" s="842"/>
      <c r="KYC277" s="842"/>
      <c r="KYD277" s="842"/>
      <c r="KYE277" s="842"/>
      <c r="KYF277" s="842"/>
      <c r="KYG277" s="842"/>
      <c r="KYH277" s="842"/>
      <c r="KYI277" s="842"/>
      <c r="KYJ277" s="842"/>
      <c r="KYK277" s="842"/>
      <c r="KYL277" s="842"/>
      <c r="KYM277" s="842"/>
      <c r="KYN277" s="842"/>
      <c r="KYO277" s="842"/>
      <c r="KYP277" s="842"/>
      <c r="KYQ277" s="842"/>
      <c r="KYR277" s="842"/>
      <c r="KYS277" s="842"/>
      <c r="KYT277" s="842"/>
      <c r="KYU277" s="842"/>
      <c r="KYV277" s="842"/>
      <c r="KYW277" s="842"/>
      <c r="KYX277" s="842"/>
      <c r="KYY277" s="842"/>
      <c r="KYZ277" s="842"/>
      <c r="KZA277" s="842"/>
      <c r="KZB277" s="842"/>
      <c r="KZC277" s="842"/>
      <c r="KZD277" s="842"/>
      <c r="KZE277" s="842"/>
      <c r="KZF277" s="842"/>
      <c r="KZG277" s="842"/>
      <c r="KZH277" s="842"/>
      <c r="KZI277" s="842"/>
      <c r="KZJ277" s="842"/>
      <c r="KZK277" s="842"/>
      <c r="KZL277" s="842"/>
      <c r="KZM277" s="842"/>
      <c r="KZN277" s="842"/>
      <c r="KZO277" s="842"/>
      <c r="KZP277" s="842"/>
      <c r="KZQ277" s="842"/>
      <c r="KZR277" s="842"/>
      <c r="KZS277" s="842"/>
      <c r="KZT277" s="842"/>
      <c r="KZU277" s="842"/>
      <c r="KZV277" s="842"/>
      <c r="KZW277" s="842"/>
      <c r="KZX277" s="842"/>
      <c r="KZY277" s="842"/>
      <c r="KZZ277" s="842"/>
      <c r="LAA277" s="842"/>
      <c r="LAB277" s="842"/>
      <c r="LAC277" s="842"/>
      <c r="LAD277" s="842"/>
      <c r="LAE277" s="842"/>
      <c r="LAF277" s="842"/>
      <c r="LAG277" s="842"/>
      <c r="LAH277" s="842"/>
      <c r="LAI277" s="842"/>
      <c r="LAJ277" s="842"/>
      <c r="LAK277" s="842"/>
      <c r="LAL277" s="842"/>
      <c r="LAM277" s="842"/>
      <c r="LAN277" s="842"/>
      <c r="LAO277" s="842"/>
      <c r="LAP277" s="842"/>
      <c r="LAQ277" s="842"/>
      <c r="LAR277" s="842"/>
      <c r="LAS277" s="842"/>
      <c r="LAT277" s="842"/>
      <c r="LAU277" s="842"/>
      <c r="LAV277" s="842"/>
      <c r="LAW277" s="842"/>
      <c r="LAX277" s="842"/>
      <c r="LAY277" s="842"/>
      <c r="LAZ277" s="842"/>
      <c r="LBA277" s="842"/>
      <c r="LBB277" s="842"/>
      <c r="LBC277" s="842"/>
      <c r="LBD277" s="842"/>
      <c r="LBE277" s="842"/>
      <c r="LBF277" s="842"/>
      <c r="LBG277" s="842"/>
      <c r="LBH277" s="842"/>
      <c r="LBI277" s="842"/>
      <c r="LBJ277" s="842"/>
      <c r="LBK277" s="842"/>
      <c r="LBL277" s="842"/>
      <c r="LBM277" s="842"/>
      <c r="LBN277" s="842"/>
      <c r="LBO277" s="842"/>
      <c r="LBP277" s="842"/>
      <c r="LBQ277" s="842"/>
      <c r="LBR277" s="842"/>
      <c r="LBS277" s="842"/>
      <c r="LBT277" s="842"/>
      <c r="LBU277" s="842"/>
      <c r="LBV277" s="842"/>
      <c r="LBW277" s="842"/>
      <c r="LBX277" s="842"/>
      <c r="LBY277" s="842"/>
      <c r="LBZ277" s="842"/>
      <c r="LCA277" s="842"/>
      <c r="LCB277" s="842"/>
      <c r="LCC277" s="842"/>
      <c r="LCD277" s="842"/>
      <c r="LCE277" s="842"/>
      <c r="LCF277" s="842"/>
      <c r="LCG277" s="842"/>
      <c r="LCH277" s="842"/>
      <c r="LCI277" s="842"/>
      <c r="LCJ277" s="842"/>
      <c r="LCK277" s="842"/>
      <c r="LCL277" s="842"/>
      <c r="LCM277" s="842"/>
      <c r="LCN277" s="842"/>
      <c r="LCO277" s="842"/>
      <c r="LCP277" s="842"/>
      <c r="LCQ277" s="842"/>
      <c r="LCR277" s="842"/>
      <c r="LCS277" s="842"/>
      <c r="LCT277" s="842"/>
      <c r="LCU277" s="842"/>
      <c r="LCV277" s="842"/>
      <c r="LCW277" s="842"/>
      <c r="LCX277" s="842"/>
      <c r="LCY277" s="842"/>
      <c r="LCZ277" s="842"/>
      <c r="LDA277" s="842"/>
      <c r="LDB277" s="842"/>
      <c r="LDC277" s="842"/>
      <c r="LDD277" s="842"/>
      <c r="LDE277" s="842"/>
      <c r="LDF277" s="842"/>
      <c r="LDG277" s="842"/>
      <c r="LDH277" s="842"/>
      <c r="LDI277" s="842"/>
      <c r="LDJ277" s="842"/>
      <c r="LDK277" s="842"/>
      <c r="LDL277" s="842"/>
      <c r="LDM277" s="842"/>
      <c r="LDN277" s="842"/>
      <c r="LDO277" s="842"/>
      <c r="LDP277" s="842"/>
      <c r="LDQ277" s="842"/>
      <c r="LDR277" s="842"/>
      <c r="LDS277" s="842"/>
      <c r="LDT277" s="842"/>
      <c r="LDU277" s="842"/>
      <c r="LDV277" s="842"/>
      <c r="LDW277" s="842"/>
      <c r="LDX277" s="842"/>
      <c r="LDY277" s="842"/>
      <c r="LDZ277" s="842"/>
      <c r="LEA277" s="842"/>
      <c r="LEB277" s="842"/>
      <c r="LEC277" s="842"/>
      <c r="LED277" s="842"/>
      <c r="LEE277" s="842"/>
      <c r="LEF277" s="842"/>
      <c r="LEG277" s="842"/>
      <c r="LEH277" s="842"/>
      <c r="LEI277" s="842"/>
      <c r="LEJ277" s="842"/>
      <c r="LEK277" s="842"/>
      <c r="LEL277" s="842"/>
      <c r="LEM277" s="842"/>
      <c r="LEN277" s="842"/>
      <c r="LEO277" s="842"/>
      <c r="LEP277" s="842"/>
      <c r="LEQ277" s="842"/>
      <c r="LER277" s="842"/>
      <c r="LES277" s="842"/>
      <c r="LET277" s="842"/>
      <c r="LEU277" s="842"/>
      <c r="LEV277" s="842"/>
      <c r="LEW277" s="842"/>
      <c r="LEX277" s="842"/>
      <c r="LEY277" s="842"/>
      <c r="LEZ277" s="842"/>
      <c r="LFA277" s="842"/>
      <c r="LFB277" s="842"/>
      <c r="LFC277" s="842"/>
      <c r="LFD277" s="842"/>
      <c r="LFE277" s="842"/>
      <c r="LFF277" s="842"/>
      <c r="LFG277" s="842"/>
      <c r="LFH277" s="842"/>
      <c r="LFI277" s="842"/>
      <c r="LFJ277" s="842"/>
      <c r="LFK277" s="842"/>
      <c r="LFL277" s="842"/>
      <c r="LFM277" s="842"/>
      <c r="LFN277" s="842"/>
      <c r="LFO277" s="842"/>
      <c r="LFP277" s="842"/>
      <c r="LFQ277" s="842"/>
      <c r="LFR277" s="842"/>
      <c r="LFS277" s="842"/>
      <c r="LFT277" s="842"/>
      <c r="LFU277" s="842"/>
      <c r="LFV277" s="842"/>
      <c r="LFW277" s="842"/>
      <c r="LFX277" s="842"/>
      <c r="LFY277" s="842"/>
      <c r="LFZ277" s="842"/>
      <c r="LGA277" s="842"/>
      <c r="LGB277" s="842"/>
      <c r="LGC277" s="842"/>
      <c r="LGD277" s="842"/>
      <c r="LGE277" s="842"/>
      <c r="LGF277" s="842"/>
      <c r="LGG277" s="842"/>
      <c r="LGH277" s="842"/>
      <c r="LGI277" s="842"/>
      <c r="LGJ277" s="842"/>
      <c r="LGK277" s="842"/>
      <c r="LGL277" s="842"/>
      <c r="LGM277" s="842"/>
      <c r="LGN277" s="842"/>
      <c r="LGO277" s="842"/>
      <c r="LGP277" s="842"/>
      <c r="LGQ277" s="842"/>
      <c r="LGR277" s="842"/>
      <c r="LGS277" s="842"/>
      <c r="LGT277" s="842"/>
      <c r="LGU277" s="842"/>
      <c r="LGV277" s="842"/>
      <c r="LGW277" s="842"/>
      <c r="LGX277" s="842"/>
      <c r="LGY277" s="842"/>
      <c r="LGZ277" s="842"/>
      <c r="LHA277" s="842"/>
      <c r="LHB277" s="842"/>
      <c r="LHC277" s="842"/>
      <c r="LHD277" s="842"/>
      <c r="LHE277" s="842"/>
      <c r="LHF277" s="842"/>
      <c r="LHG277" s="842"/>
      <c r="LHH277" s="842"/>
      <c r="LHI277" s="842"/>
      <c r="LHJ277" s="842"/>
      <c r="LHK277" s="842"/>
      <c r="LHL277" s="842"/>
      <c r="LHM277" s="842"/>
      <c r="LHN277" s="842"/>
      <c r="LHO277" s="842"/>
      <c r="LHP277" s="842"/>
      <c r="LHQ277" s="842"/>
      <c r="LHR277" s="842"/>
      <c r="LHS277" s="842"/>
      <c r="LHT277" s="842"/>
      <c r="LHU277" s="842"/>
      <c r="LHV277" s="842"/>
      <c r="LHW277" s="842"/>
      <c r="LHX277" s="842"/>
      <c r="LHY277" s="842"/>
      <c r="LHZ277" s="842"/>
      <c r="LIA277" s="842"/>
      <c r="LIB277" s="842"/>
      <c r="LIC277" s="842"/>
      <c r="LID277" s="842"/>
      <c r="LIE277" s="842"/>
      <c r="LIF277" s="842"/>
      <c r="LIG277" s="842"/>
      <c r="LIH277" s="842"/>
      <c r="LII277" s="842"/>
      <c r="LIJ277" s="842"/>
      <c r="LIK277" s="842"/>
      <c r="LIL277" s="842"/>
      <c r="LIM277" s="842"/>
      <c r="LIN277" s="842"/>
      <c r="LIO277" s="842"/>
      <c r="LIP277" s="842"/>
      <c r="LIQ277" s="842"/>
      <c r="LIR277" s="842"/>
      <c r="LIS277" s="842"/>
      <c r="LIT277" s="842"/>
      <c r="LIU277" s="842"/>
      <c r="LIV277" s="842"/>
      <c r="LIW277" s="842"/>
      <c r="LIX277" s="842"/>
      <c r="LIY277" s="842"/>
      <c r="LIZ277" s="842"/>
      <c r="LJA277" s="842"/>
      <c r="LJB277" s="842"/>
      <c r="LJC277" s="842"/>
      <c r="LJD277" s="842"/>
      <c r="LJE277" s="842"/>
      <c r="LJF277" s="842"/>
      <c r="LJG277" s="842"/>
      <c r="LJH277" s="842"/>
      <c r="LJI277" s="842"/>
      <c r="LJJ277" s="842"/>
      <c r="LJK277" s="842"/>
      <c r="LJL277" s="842"/>
      <c r="LJM277" s="842"/>
      <c r="LJN277" s="842"/>
      <c r="LJO277" s="842"/>
      <c r="LJP277" s="842"/>
      <c r="LJQ277" s="842"/>
      <c r="LJR277" s="842"/>
      <c r="LJS277" s="842"/>
      <c r="LJT277" s="842"/>
      <c r="LJU277" s="842"/>
      <c r="LJV277" s="842"/>
      <c r="LJW277" s="842"/>
      <c r="LJX277" s="842"/>
      <c r="LJY277" s="842"/>
      <c r="LJZ277" s="842"/>
      <c r="LKA277" s="842"/>
      <c r="LKB277" s="842"/>
      <c r="LKC277" s="842"/>
      <c r="LKD277" s="842"/>
      <c r="LKE277" s="842"/>
      <c r="LKF277" s="842"/>
      <c r="LKG277" s="842"/>
      <c r="LKH277" s="842"/>
      <c r="LKI277" s="842"/>
      <c r="LKJ277" s="842"/>
      <c r="LKK277" s="842"/>
      <c r="LKL277" s="842"/>
      <c r="LKM277" s="842"/>
      <c r="LKN277" s="842"/>
      <c r="LKO277" s="842"/>
      <c r="LKP277" s="842"/>
      <c r="LKQ277" s="842"/>
      <c r="LKR277" s="842"/>
      <c r="LKS277" s="842"/>
      <c r="LKT277" s="842"/>
      <c r="LKU277" s="842"/>
      <c r="LKV277" s="842"/>
      <c r="LKW277" s="842"/>
      <c r="LKX277" s="842"/>
      <c r="LKY277" s="842"/>
      <c r="LKZ277" s="842"/>
      <c r="LLA277" s="842"/>
      <c r="LLB277" s="842"/>
      <c r="LLC277" s="842"/>
      <c r="LLD277" s="842"/>
      <c r="LLE277" s="842"/>
      <c r="LLF277" s="842"/>
      <c r="LLG277" s="842"/>
      <c r="LLH277" s="842"/>
      <c r="LLI277" s="842"/>
      <c r="LLJ277" s="842"/>
      <c r="LLK277" s="842"/>
      <c r="LLL277" s="842"/>
      <c r="LLM277" s="842"/>
      <c r="LLN277" s="842"/>
      <c r="LLO277" s="842"/>
      <c r="LLP277" s="842"/>
      <c r="LLQ277" s="842"/>
      <c r="LLR277" s="842"/>
      <c r="LLS277" s="842"/>
      <c r="LLT277" s="842"/>
      <c r="LLU277" s="842"/>
      <c r="LLV277" s="842"/>
      <c r="LLW277" s="842"/>
      <c r="LLX277" s="842"/>
      <c r="LLY277" s="842"/>
      <c r="LLZ277" s="842"/>
      <c r="LMA277" s="842"/>
      <c r="LMB277" s="842"/>
      <c r="LMC277" s="842"/>
      <c r="LMD277" s="842"/>
      <c r="LME277" s="842"/>
      <c r="LMF277" s="842"/>
      <c r="LMG277" s="842"/>
      <c r="LMH277" s="842"/>
      <c r="LMI277" s="842"/>
      <c r="LMJ277" s="842"/>
      <c r="LMK277" s="842"/>
      <c r="LML277" s="842"/>
      <c r="LMM277" s="842"/>
      <c r="LMN277" s="842"/>
      <c r="LMO277" s="842"/>
      <c r="LMP277" s="842"/>
      <c r="LMQ277" s="842"/>
      <c r="LMR277" s="842"/>
      <c r="LMS277" s="842"/>
      <c r="LMT277" s="842"/>
      <c r="LMU277" s="842"/>
      <c r="LMV277" s="842"/>
      <c r="LMW277" s="842"/>
      <c r="LMX277" s="842"/>
      <c r="LMY277" s="842"/>
      <c r="LMZ277" s="842"/>
      <c r="LNA277" s="842"/>
      <c r="LNB277" s="842"/>
      <c r="LNC277" s="842"/>
      <c r="LND277" s="842"/>
      <c r="LNE277" s="842"/>
      <c r="LNF277" s="842"/>
      <c r="LNG277" s="842"/>
      <c r="LNH277" s="842"/>
      <c r="LNI277" s="842"/>
      <c r="LNJ277" s="842"/>
      <c r="LNK277" s="842"/>
      <c r="LNL277" s="842"/>
      <c r="LNM277" s="842"/>
      <c r="LNN277" s="842"/>
      <c r="LNO277" s="842"/>
      <c r="LNP277" s="842"/>
      <c r="LNQ277" s="842"/>
      <c r="LNR277" s="842"/>
      <c r="LNS277" s="842"/>
      <c r="LNT277" s="842"/>
      <c r="LNU277" s="842"/>
      <c r="LNV277" s="842"/>
      <c r="LNW277" s="842"/>
      <c r="LNX277" s="842"/>
      <c r="LNY277" s="842"/>
      <c r="LNZ277" s="842"/>
      <c r="LOA277" s="842"/>
      <c r="LOB277" s="842"/>
      <c r="LOC277" s="842"/>
      <c r="LOD277" s="842"/>
      <c r="LOE277" s="842"/>
      <c r="LOF277" s="842"/>
      <c r="LOG277" s="842"/>
      <c r="LOH277" s="842"/>
      <c r="LOI277" s="842"/>
      <c r="LOJ277" s="842"/>
      <c r="LOK277" s="842"/>
      <c r="LOL277" s="842"/>
      <c r="LOM277" s="842"/>
      <c r="LON277" s="842"/>
      <c r="LOO277" s="842"/>
      <c r="LOP277" s="842"/>
      <c r="LOQ277" s="842"/>
      <c r="LOR277" s="842"/>
      <c r="LOS277" s="842"/>
      <c r="LOT277" s="842"/>
      <c r="LOU277" s="842"/>
      <c r="LOV277" s="842"/>
      <c r="LOW277" s="842"/>
      <c r="LOX277" s="842"/>
      <c r="LOY277" s="842"/>
      <c r="LOZ277" s="842"/>
      <c r="LPA277" s="842"/>
      <c r="LPB277" s="842"/>
      <c r="LPC277" s="842"/>
      <c r="LPD277" s="842"/>
      <c r="LPE277" s="842"/>
      <c r="LPF277" s="842"/>
      <c r="LPG277" s="842"/>
      <c r="LPH277" s="842"/>
      <c r="LPI277" s="842"/>
      <c r="LPJ277" s="842"/>
      <c r="LPK277" s="842"/>
      <c r="LPL277" s="842"/>
      <c r="LPM277" s="842"/>
      <c r="LPN277" s="842"/>
      <c r="LPO277" s="842"/>
      <c r="LPP277" s="842"/>
      <c r="LPQ277" s="842"/>
      <c r="LPR277" s="842"/>
      <c r="LPS277" s="842"/>
      <c r="LPT277" s="842"/>
      <c r="LPU277" s="842"/>
      <c r="LPV277" s="842"/>
      <c r="LPW277" s="842"/>
      <c r="LPX277" s="842"/>
      <c r="LPY277" s="842"/>
      <c r="LPZ277" s="842"/>
      <c r="LQA277" s="842"/>
      <c r="LQB277" s="842"/>
      <c r="LQC277" s="842"/>
      <c r="LQD277" s="842"/>
      <c r="LQE277" s="842"/>
      <c r="LQF277" s="842"/>
      <c r="LQG277" s="842"/>
      <c r="LQH277" s="842"/>
      <c r="LQI277" s="842"/>
      <c r="LQJ277" s="842"/>
      <c r="LQK277" s="842"/>
      <c r="LQL277" s="842"/>
      <c r="LQM277" s="842"/>
      <c r="LQN277" s="842"/>
      <c r="LQO277" s="842"/>
      <c r="LQP277" s="842"/>
      <c r="LQQ277" s="842"/>
      <c r="LQR277" s="842"/>
      <c r="LQS277" s="842"/>
      <c r="LQT277" s="842"/>
      <c r="LQU277" s="842"/>
      <c r="LQV277" s="842"/>
      <c r="LQW277" s="842"/>
      <c r="LQX277" s="842"/>
      <c r="LQY277" s="842"/>
      <c r="LQZ277" s="842"/>
      <c r="LRA277" s="842"/>
      <c r="LRB277" s="842"/>
      <c r="LRC277" s="842"/>
      <c r="LRD277" s="842"/>
      <c r="LRE277" s="842"/>
      <c r="LRF277" s="842"/>
      <c r="LRG277" s="842"/>
      <c r="LRH277" s="842"/>
      <c r="LRI277" s="842"/>
      <c r="LRJ277" s="842"/>
      <c r="LRK277" s="842"/>
      <c r="LRL277" s="842"/>
      <c r="LRM277" s="842"/>
      <c r="LRN277" s="842"/>
      <c r="LRO277" s="842"/>
      <c r="LRP277" s="842"/>
      <c r="LRQ277" s="842"/>
      <c r="LRR277" s="842"/>
      <c r="LRS277" s="842"/>
      <c r="LRT277" s="842"/>
      <c r="LRU277" s="842"/>
      <c r="LRV277" s="842"/>
      <c r="LRW277" s="842"/>
      <c r="LRX277" s="842"/>
      <c r="LRY277" s="842"/>
      <c r="LRZ277" s="842"/>
      <c r="LSA277" s="842"/>
      <c r="LSB277" s="842"/>
      <c r="LSC277" s="842"/>
      <c r="LSD277" s="842"/>
      <c r="LSE277" s="842"/>
      <c r="LSF277" s="842"/>
      <c r="LSG277" s="842"/>
      <c r="LSH277" s="842"/>
      <c r="LSI277" s="842"/>
      <c r="LSJ277" s="842"/>
      <c r="LSK277" s="842"/>
      <c r="LSL277" s="842"/>
      <c r="LSM277" s="842"/>
      <c r="LSN277" s="842"/>
      <c r="LSO277" s="842"/>
      <c r="LSP277" s="842"/>
      <c r="LSQ277" s="842"/>
      <c r="LSR277" s="842"/>
      <c r="LSS277" s="842"/>
      <c r="LST277" s="842"/>
      <c r="LSU277" s="842"/>
      <c r="LSV277" s="842"/>
      <c r="LSW277" s="842"/>
      <c r="LSX277" s="842"/>
      <c r="LSY277" s="842"/>
      <c r="LSZ277" s="842"/>
      <c r="LTA277" s="842"/>
      <c r="LTB277" s="842"/>
      <c r="LTC277" s="842"/>
      <c r="LTD277" s="842"/>
      <c r="LTE277" s="842"/>
      <c r="LTF277" s="842"/>
      <c r="LTG277" s="842"/>
      <c r="LTH277" s="842"/>
      <c r="LTI277" s="842"/>
      <c r="LTJ277" s="842"/>
      <c r="LTK277" s="842"/>
      <c r="LTL277" s="842"/>
      <c r="LTM277" s="842"/>
      <c r="LTN277" s="842"/>
      <c r="LTO277" s="842"/>
      <c r="LTP277" s="842"/>
      <c r="LTQ277" s="842"/>
      <c r="LTR277" s="842"/>
      <c r="LTS277" s="842"/>
      <c r="LTT277" s="842"/>
      <c r="LTU277" s="842"/>
      <c r="LTV277" s="842"/>
      <c r="LTW277" s="842"/>
      <c r="LTX277" s="842"/>
      <c r="LTY277" s="842"/>
      <c r="LTZ277" s="842"/>
      <c r="LUA277" s="842"/>
      <c r="LUB277" s="842"/>
      <c r="LUC277" s="842"/>
      <c r="LUD277" s="842"/>
      <c r="LUE277" s="842"/>
      <c r="LUF277" s="842"/>
      <c r="LUG277" s="842"/>
      <c r="LUH277" s="842"/>
      <c r="LUI277" s="842"/>
      <c r="LUJ277" s="842"/>
      <c r="LUK277" s="842"/>
      <c r="LUL277" s="842"/>
      <c r="LUM277" s="842"/>
      <c r="LUN277" s="842"/>
      <c r="LUO277" s="842"/>
      <c r="LUP277" s="842"/>
      <c r="LUQ277" s="842"/>
      <c r="LUR277" s="842"/>
      <c r="LUS277" s="842"/>
      <c r="LUT277" s="842"/>
      <c r="LUU277" s="842"/>
      <c r="LUV277" s="842"/>
      <c r="LUW277" s="842"/>
      <c r="LUX277" s="842"/>
      <c r="LUY277" s="842"/>
      <c r="LUZ277" s="842"/>
      <c r="LVA277" s="842"/>
      <c r="LVB277" s="842"/>
      <c r="LVC277" s="842"/>
      <c r="LVD277" s="842"/>
      <c r="LVE277" s="842"/>
      <c r="LVF277" s="842"/>
      <c r="LVG277" s="842"/>
      <c r="LVH277" s="842"/>
      <c r="LVI277" s="842"/>
      <c r="LVJ277" s="842"/>
      <c r="LVK277" s="842"/>
      <c r="LVL277" s="842"/>
      <c r="LVM277" s="842"/>
      <c r="LVN277" s="842"/>
      <c r="LVO277" s="842"/>
      <c r="LVP277" s="842"/>
      <c r="LVQ277" s="842"/>
      <c r="LVR277" s="842"/>
      <c r="LVS277" s="842"/>
      <c r="LVT277" s="842"/>
      <c r="LVU277" s="842"/>
      <c r="LVV277" s="842"/>
      <c r="LVW277" s="842"/>
      <c r="LVX277" s="842"/>
      <c r="LVY277" s="842"/>
      <c r="LVZ277" s="842"/>
      <c r="LWA277" s="842"/>
      <c r="LWB277" s="842"/>
      <c r="LWC277" s="842"/>
      <c r="LWD277" s="842"/>
      <c r="LWE277" s="842"/>
      <c r="LWF277" s="842"/>
      <c r="LWG277" s="842"/>
      <c r="LWH277" s="842"/>
      <c r="LWI277" s="842"/>
      <c r="LWJ277" s="842"/>
      <c r="LWK277" s="842"/>
      <c r="LWL277" s="842"/>
      <c r="LWM277" s="842"/>
      <c r="LWN277" s="842"/>
      <c r="LWO277" s="842"/>
      <c r="LWP277" s="842"/>
      <c r="LWQ277" s="842"/>
      <c r="LWR277" s="842"/>
      <c r="LWS277" s="842"/>
      <c r="LWT277" s="842"/>
      <c r="LWU277" s="842"/>
      <c r="LWV277" s="842"/>
      <c r="LWW277" s="842"/>
      <c r="LWX277" s="842"/>
      <c r="LWY277" s="842"/>
      <c r="LWZ277" s="842"/>
      <c r="LXA277" s="842"/>
      <c r="LXB277" s="842"/>
      <c r="LXC277" s="842"/>
      <c r="LXD277" s="842"/>
      <c r="LXE277" s="842"/>
      <c r="LXF277" s="842"/>
      <c r="LXG277" s="842"/>
      <c r="LXH277" s="842"/>
      <c r="LXI277" s="842"/>
      <c r="LXJ277" s="842"/>
      <c r="LXK277" s="842"/>
      <c r="LXL277" s="842"/>
      <c r="LXM277" s="842"/>
      <c r="LXN277" s="842"/>
      <c r="LXO277" s="842"/>
      <c r="LXP277" s="842"/>
      <c r="LXQ277" s="842"/>
      <c r="LXR277" s="842"/>
      <c r="LXS277" s="842"/>
      <c r="LXT277" s="842"/>
      <c r="LXU277" s="842"/>
      <c r="LXV277" s="842"/>
      <c r="LXW277" s="842"/>
      <c r="LXX277" s="842"/>
      <c r="LXY277" s="842"/>
      <c r="LXZ277" s="842"/>
      <c r="LYA277" s="842"/>
      <c r="LYB277" s="842"/>
      <c r="LYC277" s="842"/>
      <c r="LYD277" s="842"/>
      <c r="LYE277" s="842"/>
      <c r="LYF277" s="842"/>
      <c r="LYG277" s="842"/>
      <c r="LYH277" s="842"/>
      <c r="LYI277" s="842"/>
      <c r="LYJ277" s="842"/>
      <c r="LYK277" s="842"/>
      <c r="LYL277" s="842"/>
      <c r="LYM277" s="842"/>
      <c r="LYN277" s="842"/>
      <c r="LYO277" s="842"/>
      <c r="LYP277" s="842"/>
      <c r="LYQ277" s="842"/>
      <c r="LYR277" s="842"/>
      <c r="LYS277" s="842"/>
      <c r="LYT277" s="842"/>
      <c r="LYU277" s="842"/>
      <c r="LYV277" s="842"/>
      <c r="LYW277" s="842"/>
      <c r="LYX277" s="842"/>
      <c r="LYY277" s="842"/>
      <c r="LYZ277" s="842"/>
      <c r="LZA277" s="842"/>
      <c r="LZB277" s="842"/>
      <c r="LZC277" s="842"/>
      <c r="LZD277" s="842"/>
      <c r="LZE277" s="842"/>
      <c r="LZF277" s="842"/>
      <c r="LZG277" s="842"/>
      <c r="LZH277" s="842"/>
      <c r="LZI277" s="842"/>
      <c r="LZJ277" s="842"/>
      <c r="LZK277" s="842"/>
      <c r="LZL277" s="842"/>
      <c r="LZM277" s="842"/>
      <c r="LZN277" s="842"/>
      <c r="LZO277" s="842"/>
      <c r="LZP277" s="842"/>
      <c r="LZQ277" s="842"/>
      <c r="LZR277" s="842"/>
      <c r="LZS277" s="842"/>
      <c r="LZT277" s="842"/>
      <c r="LZU277" s="842"/>
      <c r="LZV277" s="842"/>
      <c r="LZW277" s="842"/>
      <c r="LZX277" s="842"/>
      <c r="LZY277" s="842"/>
      <c r="LZZ277" s="842"/>
      <c r="MAA277" s="842"/>
      <c r="MAB277" s="842"/>
      <c r="MAC277" s="842"/>
      <c r="MAD277" s="842"/>
      <c r="MAE277" s="842"/>
      <c r="MAF277" s="842"/>
      <c r="MAG277" s="842"/>
      <c r="MAH277" s="842"/>
      <c r="MAI277" s="842"/>
      <c r="MAJ277" s="842"/>
      <c r="MAK277" s="842"/>
      <c r="MAL277" s="842"/>
      <c r="MAM277" s="842"/>
      <c r="MAN277" s="842"/>
      <c r="MAO277" s="842"/>
      <c r="MAP277" s="842"/>
      <c r="MAQ277" s="842"/>
      <c r="MAR277" s="842"/>
      <c r="MAS277" s="842"/>
      <c r="MAT277" s="842"/>
      <c r="MAU277" s="842"/>
      <c r="MAV277" s="842"/>
      <c r="MAW277" s="842"/>
      <c r="MAX277" s="842"/>
      <c r="MAY277" s="842"/>
      <c r="MAZ277" s="842"/>
      <c r="MBA277" s="842"/>
      <c r="MBB277" s="842"/>
      <c r="MBC277" s="842"/>
      <c r="MBD277" s="842"/>
      <c r="MBE277" s="842"/>
      <c r="MBF277" s="842"/>
      <c r="MBG277" s="842"/>
      <c r="MBH277" s="842"/>
      <c r="MBI277" s="842"/>
      <c r="MBJ277" s="842"/>
      <c r="MBK277" s="842"/>
      <c r="MBL277" s="842"/>
      <c r="MBM277" s="842"/>
      <c r="MBN277" s="842"/>
      <c r="MBO277" s="842"/>
      <c r="MBP277" s="842"/>
      <c r="MBQ277" s="842"/>
      <c r="MBR277" s="842"/>
      <c r="MBS277" s="842"/>
      <c r="MBT277" s="842"/>
      <c r="MBU277" s="842"/>
      <c r="MBV277" s="842"/>
      <c r="MBW277" s="842"/>
      <c r="MBX277" s="842"/>
      <c r="MBY277" s="842"/>
      <c r="MBZ277" s="842"/>
      <c r="MCA277" s="842"/>
      <c r="MCB277" s="842"/>
      <c r="MCC277" s="842"/>
      <c r="MCD277" s="842"/>
      <c r="MCE277" s="842"/>
      <c r="MCF277" s="842"/>
      <c r="MCG277" s="842"/>
      <c r="MCH277" s="842"/>
      <c r="MCI277" s="842"/>
      <c r="MCJ277" s="842"/>
      <c r="MCK277" s="842"/>
      <c r="MCL277" s="842"/>
      <c r="MCM277" s="842"/>
      <c r="MCN277" s="842"/>
      <c r="MCO277" s="842"/>
      <c r="MCP277" s="842"/>
      <c r="MCQ277" s="842"/>
      <c r="MCR277" s="842"/>
      <c r="MCS277" s="842"/>
      <c r="MCT277" s="842"/>
      <c r="MCU277" s="842"/>
      <c r="MCV277" s="842"/>
      <c r="MCW277" s="842"/>
      <c r="MCX277" s="842"/>
      <c r="MCY277" s="842"/>
      <c r="MCZ277" s="842"/>
      <c r="MDA277" s="842"/>
      <c r="MDB277" s="842"/>
      <c r="MDC277" s="842"/>
      <c r="MDD277" s="842"/>
      <c r="MDE277" s="842"/>
      <c r="MDF277" s="842"/>
      <c r="MDG277" s="842"/>
      <c r="MDH277" s="842"/>
      <c r="MDI277" s="842"/>
      <c r="MDJ277" s="842"/>
      <c r="MDK277" s="842"/>
      <c r="MDL277" s="842"/>
      <c r="MDM277" s="842"/>
      <c r="MDN277" s="842"/>
      <c r="MDO277" s="842"/>
      <c r="MDP277" s="842"/>
      <c r="MDQ277" s="842"/>
      <c r="MDR277" s="842"/>
      <c r="MDS277" s="842"/>
      <c r="MDT277" s="842"/>
      <c r="MDU277" s="842"/>
      <c r="MDV277" s="842"/>
      <c r="MDW277" s="842"/>
      <c r="MDX277" s="842"/>
      <c r="MDY277" s="842"/>
      <c r="MDZ277" s="842"/>
      <c r="MEA277" s="842"/>
      <c r="MEB277" s="842"/>
      <c r="MEC277" s="842"/>
      <c r="MED277" s="842"/>
      <c r="MEE277" s="842"/>
      <c r="MEF277" s="842"/>
      <c r="MEG277" s="842"/>
      <c r="MEH277" s="842"/>
      <c r="MEI277" s="842"/>
      <c r="MEJ277" s="842"/>
      <c r="MEK277" s="842"/>
      <c r="MEL277" s="842"/>
      <c r="MEM277" s="842"/>
      <c r="MEN277" s="842"/>
      <c r="MEO277" s="842"/>
      <c r="MEP277" s="842"/>
      <c r="MEQ277" s="842"/>
      <c r="MER277" s="842"/>
      <c r="MES277" s="842"/>
      <c r="MET277" s="842"/>
      <c r="MEU277" s="842"/>
      <c r="MEV277" s="842"/>
      <c r="MEW277" s="842"/>
      <c r="MEX277" s="842"/>
      <c r="MEY277" s="842"/>
      <c r="MEZ277" s="842"/>
      <c r="MFA277" s="842"/>
      <c r="MFB277" s="842"/>
      <c r="MFC277" s="842"/>
      <c r="MFD277" s="842"/>
      <c r="MFE277" s="842"/>
      <c r="MFF277" s="842"/>
      <c r="MFG277" s="842"/>
      <c r="MFH277" s="842"/>
      <c r="MFI277" s="842"/>
      <c r="MFJ277" s="842"/>
      <c r="MFK277" s="842"/>
      <c r="MFL277" s="842"/>
      <c r="MFM277" s="842"/>
      <c r="MFN277" s="842"/>
      <c r="MFO277" s="842"/>
      <c r="MFP277" s="842"/>
      <c r="MFQ277" s="842"/>
      <c r="MFR277" s="842"/>
      <c r="MFS277" s="842"/>
      <c r="MFT277" s="842"/>
      <c r="MFU277" s="842"/>
      <c r="MFV277" s="842"/>
      <c r="MFW277" s="842"/>
      <c r="MFX277" s="842"/>
      <c r="MFY277" s="842"/>
      <c r="MFZ277" s="842"/>
      <c r="MGA277" s="842"/>
      <c r="MGB277" s="842"/>
      <c r="MGC277" s="842"/>
      <c r="MGD277" s="842"/>
      <c r="MGE277" s="842"/>
      <c r="MGF277" s="842"/>
      <c r="MGG277" s="842"/>
      <c r="MGH277" s="842"/>
      <c r="MGI277" s="842"/>
      <c r="MGJ277" s="842"/>
      <c r="MGK277" s="842"/>
      <c r="MGL277" s="842"/>
      <c r="MGM277" s="842"/>
      <c r="MGN277" s="842"/>
      <c r="MGO277" s="842"/>
      <c r="MGP277" s="842"/>
      <c r="MGQ277" s="842"/>
      <c r="MGR277" s="842"/>
      <c r="MGS277" s="842"/>
      <c r="MGT277" s="842"/>
      <c r="MGU277" s="842"/>
      <c r="MGV277" s="842"/>
      <c r="MGW277" s="842"/>
      <c r="MGX277" s="842"/>
      <c r="MGY277" s="842"/>
      <c r="MGZ277" s="842"/>
      <c r="MHA277" s="842"/>
      <c r="MHB277" s="842"/>
      <c r="MHC277" s="842"/>
      <c r="MHD277" s="842"/>
      <c r="MHE277" s="842"/>
      <c r="MHF277" s="842"/>
      <c r="MHG277" s="842"/>
      <c r="MHH277" s="842"/>
      <c r="MHI277" s="842"/>
      <c r="MHJ277" s="842"/>
      <c r="MHK277" s="842"/>
      <c r="MHL277" s="842"/>
      <c r="MHM277" s="842"/>
      <c r="MHN277" s="842"/>
      <c r="MHO277" s="842"/>
      <c r="MHP277" s="842"/>
      <c r="MHQ277" s="842"/>
      <c r="MHR277" s="842"/>
      <c r="MHS277" s="842"/>
      <c r="MHT277" s="842"/>
      <c r="MHU277" s="842"/>
      <c r="MHV277" s="842"/>
      <c r="MHW277" s="842"/>
      <c r="MHX277" s="842"/>
      <c r="MHY277" s="842"/>
      <c r="MHZ277" s="842"/>
      <c r="MIA277" s="842"/>
      <c r="MIB277" s="842"/>
      <c r="MIC277" s="842"/>
      <c r="MID277" s="842"/>
      <c r="MIE277" s="842"/>
      <c r="MIF277" s="842"/>
      <c r="MIG277" s="842"/>
      <c r="MIH277" s="842"/>
      <c r="MII277" s="842"/>
      <c r="MIJ277" s="842"/>
      <c r="MIK277" s="842"/>
      <c r="MIL277" s="842"/>
      <c r="MIM277" s="842"/>
      <c r="MIN277" s="842"/>
      <c r="MIO277" s="842"/>
      <c r="MIP277" s="842"/>
      <c r="MIQ277" s="842"/>
      <c r="MIR277" s="842"/>
      <c r="MIS277" s="842"/>
      <c r="MIT277" s="842"/>
      <c r="MIU277" s="842"/>
      <c r="MIV277" s="842"/>
      <c r="MIW277" s="842"/>
      <c r="MIX277" s="842"/>
      <c r="MIY277" s="842"/>
      <c r="MIZ277" s="842"/>
      <c r="MJA277" s="842"/>
      <c r="MJB277" s="842"/>
      <c r="MJC277" s="842"/>
      <c r="MJD277" s="842"/>
      <c r="MJE277" s="842"/>
      <c r="MJF277" s="842"/>
      <c r="MJG277" s="842"/>
      <c r="MJH277" s="842"/>
      <c r="MJI277" s="842"/>
      <c r="MJJ277" s="842"/>
      <c r="MJK277" s="842"/>
      <c r="MJL277" s="842"/>
      <c r="MJM277" s="842"/>
      <c r="MJN277" s="842"/>
      <c r="MJO277" s="842"/>
      <c r="MJP277" s="842"/>
      <c r="MJQ277" s="842"/>
      <c r="MJR277" s="842"/>
      <c r="MJS277" s="842"/>
      <c r="MJT277" s="842"/>
      <c r="MJU277" s="842"/>
      <c r="MJV277" s="842"/>
      <c r="MJW277" s="842"/>
      <c r="MJX277" s="842"/>
      <c r="MJY277" s="842"/>
      <c r="MJZ277" s="842"/>
      <c r="MKA277" s="842"/>
      <c r="MKB277" s="842"/>
      <c r="MKC277" s="842"/>
      <c r="MKD277" s="842"/>
      <c r="MKE277" s="842"/>
      <c r="MKF277" s="842"/>
      <c r="MKG277" s="842"/>
      <c r="MKH277" s="842"/>
      <c r="MKI277" s="842"/>
      <c r="MKJ277" s="842"/>
      <c r="MKK277" s="842"/>
      <c r="MKL277" s="842"/>
      <c r="MKM277" s="842"/>
      <c r="MKN277" s="842"/>
      <c r="MKO277" s="842"/>
      <c r="MKP277" s="842"/>
      <c r="MKQ277" s="842"/>
      <c r="MKR277" s="842"/>
      <c r="MKS277" s="842"/>
      <c r="MKT277" s="842"/>
      <c r="MKU277" s="842"/>
      <c r="MKV277" s="842"/>
      <c r="MKW277" s="842"/>
      <c r="MKX277" s="842"/>
      <c r="MKY277" s="842"/>
      <c r="MKZ277" s="842"/>
      <c r="MLA277" s="842"/>
      <c r="MLB277" s="842"/>
      <c r="MLC277" s="842"/>
      <c r="MLD277" s="842"/>
      <c r="MLE277" s="842"/>
      <c r="MLF277" s="842"/>
      <c r="MLG277" s="842"/>
      <c r="MLH277" s="842"/>
      <c r="MLI277" s="842"/>
      <c r="MLJ277" s="842"/>
      <c r="MLK277" s="842"/>
      <c r="MLL277" s="842"/>
      <c r="MLM277" s="842"/>
      <c r="MLN277" s="842"/>
      <c r="MLO277" s="842"/>
      <c r="MLP277" s="842"/>
      <c r="MLQ277" s="842"/>
      <c r="MLR277" s="842"/>
      <c r="MLS277" s="842"/>
      <c r="MLT277" s="842"/>
      <c r="MLU277" s="842"/>
      <c r="MLV277" s="842"/>
      <c r="MLW277" s="842"/>
      <c r="MLX277" s="842"/>
      <c r="MLY277" s="842"/>
      <c r="MLZ277" s="842"/>
      <c r="MMA277" s="842"/>
      <c r="MMB277" s="842"/>
      <c r="MMC277" s="842"/>
      <c r="MMD277" s="842"/>
      <c r="MME277" s="842"/>
      <c r="MMF277" s="842"/>
      <c r="MMG277" s="842"/>
      <c r="MMH277" s="842"/>
      <c r="MMI277" s="842"/>
      <c r="MMJ277" s="842"/>
      <c r="MMK277" s="842"/>
      <c r="MML277" s="842"/>
      <c r="MMM277" s="842"/>
      <c r="MMN277" s="842"/>
      <c r="MMO277" s="842"/>
      <c r="MMP277" s="842"/>
      <c r="MMQ277" s="842"/>
      <c r="MMR277" s="842"/>
      <c r="MMS277" s="842"/>
      <c r="MMT277" s="842"/>
      <c r="MMU277" s="842"/>
      <c r="MMV277" s="842"/>
      <c r="MMW277" s="842"/>
      <c r="MMX277" s="842"/>
      <c r="MMY277" s="842"/>
      <c r="MMZ277" s="842"/>
      <c r="MNA277" s="842"/>
      <c r="MNB277" s="842"/>
      <c r="MNC277" s="842"/>
      <c r="MND277" s="842"/>
      <c r="MNE277" s="842"/>
      <c r="MNF277" s="842"/>
      <c r="MNG277" s="842"/>
      <c r="MNH277" s="842"/>
      <c r="MNI277" s="842"/>
      <c r="MNJ277" s="842"/>
      <c r="MNK277" s="842"/>
      <c r="MNL277" s="842"/>
      <c r="MNM277" s="842"/>
      <c r="MNN277" s="842"/>
      <c r="MNO277" s="842"/>
      <c r="MNP277" s="842"/>
      <c r="MNQ277" s="842"/>
      <c r="MNR277" s="842"/>
      <c r="MNS277" s="842"/>
      <c r="MNT277" s="842"/>
      <c r="MNU277" s="842"/>
      <c r="MNV277" s="842"/>
      <c r="MNW277" s="842"/>
      <c r="MNX277" s="842"/>
      <c r="MNY277" s="842"/>
      <c r="MNZ277" s="842"/>
      <c r="MOA277" s="842"/>
      <c r="MOB277" s="842"/>
      <c r="MOC277" s="842"/>
      <c r="MOD277" s="842"/>
      <c r="MOE277" s="842"/>
      <c r="MOF277" s="842"/>
      <c r="MOG277" s="842"/>
      <c r="MOH277" s="842"/>
      <c r="MOI277" s="842"/>
      <c r="MOJ277" s="842"/>
      <c r="MOK277" s="842"/>
      <c r="MOL277" s="842"/>
      <c r="MOM277" s="842"/>
      <c r="MON277" s="842"/>
      <c r="MOO277" s="842"/>
      <c r="MOP277" s="842"/>
      <c r="MOQ277" s="842"/>
      <c r="MOR277" s="842"/>
      <c r="MOS277" s="842"/>
      <c r="MOT277" s="842"/>
      <c r="MOU277" s="842"/>
      <c r="MOV277" s="842"/>
      <c r="MOW277" s="842"/>
      <c r="MOX277" s="842"/>
      <c r="MOY277" s="842"/>
      <c r="MOZ277" s="842"/>
      <c r="MPA277" s="842"/>
      <c r="MPB277" s="842"/>
      <c r="MPC277" s="842"/>
      <c r="MPD277" s="842"/>
      <c r="MPE277" s="842"/>
      <c r="MPF277" s="842"/>
      <c r="MPG277" s="842"/>
      <c r="MPH277" s="842"/>
      <c r="MPI277" s="842"/>
      <c r="MPJ277" s="842"/>
      <c r="MPK277" s="842"/>
      <c r="MPL277" s="842"/>
      <c r="MPM277" s="842"/>
      <c r="MPN277" s="842"/>
      <c r="MPO277" s="842"/>
      <c r="MPP277" s="842"/>
      <c r="MPQ277" s="842"/>
      <c r="MPR277" s="842"/>
      <c r="MPS277" s="842"/>
      <c r="MPT277" s="842"/>
      <c r="MPU277" s="842"/>
      <c r="MPV277" s="842"/>
      <c r="MPW277" s="842"/>
      <c r="MPX277" s="842"/>
      <c r="MPY277" s="842"/>
      <c r="MPZ277" s="842"/>
      <c r="MQA277" s="842"/>
      <c r="MQB277" s="842"/>
      <c r="MQC277" s="842"/>
      <c r="MQD277" s="842"/>
      <c r="MQE277" s="842"/>
      <c r="MQF277" s="842"/>
      <c r="MQG277" s="842"/>
      <c r="MQH277" s="842"/>
      <c r="MQI277" s="842"/>
      <c r="MQJ277" s="842"/>
      <c r="MQK277" s="842"/>
      <c r="MQL277" s="842"/>
      <c r="MQM277" s="842"/>
      <c r="MQN277" s="842"/>
      <c r="MQO277" s="842"/>
      <c r="MQP277" s="842"/>
      <c r="MQQ277" s="842"/>
      <c r="MQR277" s="842"/>
      <c r="MQS277" s="842"/>
      <c r="MQT277" s="842"/>
      <c r="MQU277" s="842"/>
      <c r="MQV277" s="842"/>
      <c r="MQW277" s="842"/>
      <c r="MQX277" s="842"/>
      <c r="MQY277" s="842"/>
      <c r="MQZ277" s="842"/>
      <c r="MRA277" s="842"/>
      <c r="MRB277" s="842"/>
      <c r="MRC277" s="842"/>
      <c r="MRD277" s="842"/>
      <c r="MRE277" s="842"/>
      <c r="MRF277" s="842"/>
      <c r="MRG277" s="842"/>
      <c r="MRH277" s="842"/>
      <c r="MRI277" s="842"/>
      <c r="MRJ277" s="842"/>
      <c r="MRK277" s="842"/>
      <c r="MRL277" s="842"/>
      <c r="MRM277" s="842"/>
      <c r="MRN277" s="842"/>
      <c r="MRO277" s="842"/>
      <c r="MRP277" s="842"/>
      <c r="MRQ277" s="842"/>
      <c r="MRR277" s="842"/>
      <c r="MRS277" s="842"/>
      <c r="MRT277" s="842"/>
      <c r="MRU277" s="842"/>
      <c r="MRV277" s="842"/>
      <c r="MRW277" s="842"/>
      <c r="MRX277" s="842"/>
      <c r="MRY277" s="842"/>
      <c r="MRZ277" s="842"/>
      <c r="MSA277" s="842"/>
      <c r="MSB277" s="842"/>
      <c r="MSC277" s="842"/>
      <c r="MSD277" s="842"/>
      <c r="MSE277" s="842"/>
      <c r="MSF277" s="842"/>
      <c r="MSG277" s="842"/>
      <c r="MSH277" s="842"/>
      <c r="MSI277" s="842"/>
      <c r="MSJ277" s="842"/>
      <c r="MSK277" s="842"/>
      <c r="MSL277" s="842"/>
      <c r="MSM277" s="842"/>
      <c r="MSN277" s="842"/>
      <c r="MSO277" s="842"/>
      <c r="MSP277" s="842"/>
      <c r="MSQ277" s="842"/>
      <c r="MSR277" s="842"/>
      <c r="MSS277" s="842"/>
      <c r="MST277" s="842"/>
      <c r="MSU277" s="842"/>
      <c r="MSV277" s="842"/>
      <c r="MSW277" s="842"/>
      <c r="MSX277" s="842"/>
      <c r="MSY277" s="842"/>
      <c r="MSZ277" s="842"/>
      <c r="MTA277" s="842"/>
      <c r="MTB277" s="842"/>
      <c r="MTC277" s="842"/>
      <c r="MTD277" s="842"/>
      <c r="MTE277" s="842"/>
      <c r="MTF277" s="842"/>
      <c r="MTG277" s="842"/>
      <c r="MTH277" s="842"/>
      <c r="MTI277" s="842"/>
      <c r="MTJ277" s="842"/>
      <c r="MTK277" s="842"/>
      <c r="MTL277" s="842"/>
      <c r="MTM277" s="842"/>
      <c r="MTN277" s="842"/>
      <c r="MTO277" s="842"/>
      <c r="MTP277" s="842"/>
      <c r="MTQ277" s="842"/>
      <c r="MTR277" s="842"/>
      <c r="MTS277" s="842"/>
      <c r="MTT277" s="842"/>
      <c r="MTU277" s="842"/>
      <c r="MTV277" s="842"/>
      <c r="MTW277" s="842"/>
      <c r="MTX277" s="842"/>
      <c r="MTY277" s="842"/>
      <c r="MTZ277" s="842"/>
      <c r="MUA277" s="842"/>
      <c r="MUB277" s="842"/>
      <c r="MUC277" s="842"/>
      <c r="MUD277" s="842"/>
      <c r="MUE277" s="842"/>
      <c r="MUF277" s="842"/>
      <c r="MUG277" s="842"/>
      <c r="MUH277" s="842"/>
      <c r="MUI277" s="842"/>
      <c r="MUJ277" s="842"/>
      <c r="MUK277" s="842"/>
      <c r="MUL277" s="842"/>
      <c r="MUM277" s="842"/>
      <c r="MUN277" s="842"/>
      <c r="MUO277" s="842"/>
      <c r="MUP277" s="842"/>
      <c r="MUQ277" s="842"/>
      <c r="MUR277" s="842"/>
      <c r="MUS277" s="842"/>
      <c r="MUT277" s="842"/>
      <c r="MUU277" s="842"/>
      <c r="MUV277" s="842"/>
      <c r="MUW277" s="842"/>
      <c r="MUX277" s="842"/>
      <c r="MUY277" s="842"/>
      <c r="MUZ277" s="842"/>
      <c r="MVA277" s="842"/>
      <c r="MVB277" s="842"/>
      <c r="MVC277" s="842"/>
      <c r="MVD277" s="842"/>
      <c r="MVE277" s="842"/>
      <c r="MVF277" s="842"/>
      <c r="MVG277" s="842"/>
      <c r="MVH277" s="842"/>
      <c r="MVI277" s="842"/>
      <c r="MVJ277" s="842"/>
      <c r="MVK277" s="842"/>
      <c r="MVL277" s="842"/>
      <c r="MVM277" s="842"/>
      <c r="MVN277" s="842"/>
      <c r="MVO277" s="842"/>
      <c r="MVP277" s="842"/>
      <c r="MVQ277" s="842"/>
      <c r="MVR277" s="842"/>
      <c r="MVS277" s="842"/>
      <c r="MVT277" s="842"/>
      <c r="MVU277" s="842"/>
      <c r="MVV277" s="842"/>
      <c r="MVW277" s="842"/>
      <c r="MVX277" s="842"/>
      <c r="MVY277" s="842"/>
      <c r="MVZ277" s="842"/>
      <c r="MWA277" s="842"/>
      <c r="MWB277" s="842"/>
      <c r="MWC277" s="842"/>
      <c r="MWD277" s="842"/>
      <c r="MWE277" s="842"/>
      <c r="MWF277" s="842"/>
      <c r="MWG277" s="842"/>
      <c r="MWH277" s="842"/>
      <c r="MWI277" s="842"/>
      <c r="MWJ277" s="842"/>
      <c r="MWK277" s="842"/>
      <c r="MWL277" s="842"/>
      <c r="MWM277" s="842"/>
      <c r="MWN277" s="842"/>
      <c r="MWO277" s="842"/>
      <c r="MWP277" s="842"/>
      <c r="MWQ277" s="842"/>
      <c r="MWR277" s="842"/>
      <c r="MWS277" s="842"/>
      <c r="MWT277" s="842"/>
      <c r="MWU277" s="842"/>
      <c r="MWV277" s="842"/>
      <c r="MWW277" s="842"/>
      <c r="MWX277" s="842"/>
      <c r="MWY277" s="842"/>
      <c r="MWZ277" s="842"/>
      <c r="MXA277" s="842"/>
      <c r="MXB277" s="842"/>
      <c r="MXC277" s="842"/>
      <c r="MXD277" s="842"/>
      <c r="MXE277" s="842"/>
      <c r="MXF277" s="842"/>
      <c r="MXG277" s="842"/>
      <c r="MXH277" s="842"/>
      <c r="MXI277" s="842"/>
      <c r="MXJ277" s="842"/>
      <c r="MXK277" s="842"/>
      <c r="MXL277" s="842"/>
      <c r="MXM277" s="842"/>
      <c r="MXN277" s="842"/>
      <c r="MXO277" s="842"/>
      <c r="MXP277" s="842"/>
      <c r="MXQ277" s="842"/>
      <c r="MXR277" s="842"/>
      <c r="MXS277" s="842"/>
      <c r="MXT277" s="842"/>
      <c r="MXU277" s="842"/>
      <c r="MXV277" s="842"/>
      <c r="MXW277" s="842"/>
      <c r="MXX277" s="842"/>
      <c r="MXY277" s="842"/>
      <c r="MXZ277" s="842"/>
      <c r="MYA277" s="842"/>
      <c r="MYB277" s="842"/>
      <c r="MYC277" s="842"/>
      <c r="MYD277" s="842"/>
      <c r="MYE277" s="842"/>
      <c r="MYF277" s="842"/>
      <c r="MYG277" s="842"/>
      <c r="MYH277" s="842"/>
      <c r="MYI277" s="842"/>
      <c r="MYJ277" s="842"/>
      <c r="MYK277" s="842"/>
      <c r="MYL277" s="842"/>
      <c r="MYM277" s="842"/>
      <c r="MYN277" s="842"/>
      <c r="MYO277" s="842"/>
      <c r="MYP277" s="842"/>
      <c r="MYQ277" s="842"/>
      <c r="MYR277" s="842"/>
      <c r="MYS277" s="842"/>
      <c r="MYT277" s="842"/>
      <c r="MYU277" s="842"/>
      <c r="MYV277" s="842"/>
      <c r="MYW277" s="842"/>
      <c r="MYX277" s="842"/>
      <c r="MYY277" s="842"/>
      <c r="MYZ277" s="842"/>
      <c r="MZA277" s="842"/>
      <c r="MZB277" s="842"/>
      <c r="MZC277" s="842"/>
      <c r="MZD277" s="842"/>
      <c r="MZE277" s="842"/>
      <c r="MZF277" s="842"/>
      <c r="MZG277" s="842"/>
      <c r="MZH277" s="842"/>
      <c r="MZI277" s="842"/>
      <c r="MZJ277" s="842"/>
      <c r="MZK277" s="842"/>
      <c r="MZL277" s="842"/>
      <c r="MZM277" s="842"/>
      <c r="MZN277" s="842"/>
      <c r="MZO277" s="842"/>
      <c r="MZP277" s="842"/>
      <c r="MZQ277" s="842"/>
      <c r="MZR277" s="842"/>
      <c r="MZS277" s="842"/>
      <c r="MZT277" s="842"/>
      <c r="MZU277" s="842"/>
      <c r="MZV277" s="842"/>
      <c r="MZW277" s="842"/>
      <c r="MZX277" s="842"/>
      <c r="MZY277" s="842"/>
      <c r="MZZ277" s="842"/>
      <c r="NAA277" s="842"/>
      <c r="NAB277" s="842"/>
      <c r="NAC277" s="842"/>
      <c r="NAD277" s="842"/>
      <c r="NAE277" s="842"/>
      <c r="NAF277" s="842"/>
      <c r="NAG277" s="842"/>
      <c r="NAH277" s="842"/>
      <c r="NAI277" s="842"/>
      <c r="NAJ277" s="842"/>
      <c r="NAK277" s="842"/>
      <c r="NAL277" s="842"/>
      <c r="NAM277" s="842"/>
      <c r="NAN277" s="842"/>
      <c r="NAO277" s="842"/>
      <c r="NAP277" s="842"/>
      <c r="NAQ277" s="842"/>
      <c r="NAR277" s="842"/>
      <c r="NAS277" s="842"/>
      <c r="NAT277" s="842"/>
      <c r="NAU277" s="842"/>
      <c r="NAV277" s="842"/>
      <c r="NAW277" s="842"/>
      <c r="NAX277" s="842"/>
      <c r="NAY277" s="842"/>
      <c r="NAZ277" s="842"/>
      <c r="NBA277" s="842"/>
      <c r="NBB277" s="842"/>
      <c r="NBC277" s="842"/>
      <c r="NBD277" s="842"/>
      <c r="NBE277" s="842"/>
      <c r="NBF277" s="842"/>
      <c r="NBG277" s="842"/>
      <c r="NBH277" s="842"/>
      <c r="NBI277" s="842"/>
      <c r="NBJ277" s="842"/>
      <c r="NBK277" s="842"/>
      <c r="NBL277" s="842"/>
      <c r="NBM277" s="842"/>
      <c r="NBN277" s="842"/>
      <c r="NBO277" s="842"/>
      <c r="NBP277" s="842"/>
      <c r="NBQ277" s="842"/>
      <c r="NBR277" s="842"/>
      <c r="NBS277" s="842"/>
      <c r="NBT277" s="842"/>
      <c r="NBU277" s="842"/>
      <c r="NBV277" s="842"/>
      <c r="NBW277" s="842"/>
      <c r="NBX277" s="842"/>
      <c r="NBY277" s="842"/>
      <c r="NBZ277" s="842"/>
      <c r="NCA277" s="842"/>
      <c r="NCB277" s="842"/>
      <c r="NCC277" s="842"/>
      <c r="NCD277" s="842"/>
      <c r="NCE277" s="842"/>
      <c r="NCF277" s="842"/>
      <c r="NCG277" s="842"/>
      <c r="NCH277" s="842"/>
      <c r="NCI277" s="842"/>
      <c r="NCJ277" s="842"/>
      <c r="NCK277" s="842"/>
      <c r="NCL277" s="842"/>
      <c r="NCM277" s="842"/>
      <c r="NCN277" s="842"/>
      <c r="NCO277" s="842"/>
      <c r="NCP277" s="842"/>
      <c r="NCQ277" s="842"/>
      <c r="NCR277" s="842"/>
      <c r="NCS277" s="842"/>
      <c r="NCT277" s="842"/>
      <c r="NCU277" s="842"/>
      <c r="NCV277" s="842"/>
      <c r="NCW277" s="842"/>
      <c r="NCX277" s="842"/>
      <c r="NCY277" s="842"/>
      <c r="NCZ277" s="842"/>
      <c r="NDA277" s="842"/>
      <c r="NDB277" s="842"/>
      <c r="NDC277" s="842"/>
      <c r="NDD277" s="842"/>
      <c r="NDE277" s="842"/>
      <c r="NDF277" s="842"/>
      <c r="NDG277" s="842"/>
      <c r="NDH277" s="842"/>
      <c r="NDI277" s="842"/>
      <c r="NDJ277" s="842"/>
      <c r="NDK277" s="842"/>
      <c r="NDL277" s="842"/>
      <c r="NDM277" s="842"/>
      <c r="NDN277" s="842"/>
      <c r="NDO277" s="842"/>
      <c r="NDP277" s="842"/>
      <c r="NDQ277" s="842"/>
      <c r="NDR277" s="842"/>
      <c r="NDS277" s="842"/>
      <c r="NDT277" s="842"/>
      <c r="NDU277" s="842"/>
      <c r="NDV277" s="842"/>
      <c r="NDW277" s="842"/>
      <c r="NDX277" s="842"/>
      <c r="NDY277" s="842"/>
      <c r="NDZ277" s="842"/>
      <c r="NEA277" s="842"/>
      <c r="NEB277" s="842"/>
      <c r="NEC277" s="842"/>
      <c r="NED277" s="842"/>
      <c r="NEE277" s="842"/>
      <c r="NEF277" s="842"/>
      <c r="NEG277" s="842"/>
      <c r="NEH277" s="842"/>
      <c r="NEI277" s="842"/>
      <c r="NEJ277" s="842"/>
      <c r="NEK277" s="842"/>
      <c r="NEL277" s="842"/>
      <c r="NEM277" s="842"/>
      <c r="NEN277" s="842"/>
      <c r="NEO277" s="842"/>
      <c r="NEP277" s="842"/>
      <c r="NEQ277" s="842"/>
      <c r="NER277" s="842"/>
      <c r="NES277" s="842"/>
      <c r="NET277" s="842"/>
      <c r="NEU277" s="842"/>
      <c r="NEV277" s="842"/>
      <c r="NEW277" s="842"/>
      <c r="NEX277" s="842"/>
      <c r="NEY277" s="842"/>
      <c r="NEZ277" s="842"/>
      <c r="NFA277" s="842"/>
      <c r="NFB277" s="842"/>
      <c r="NFC277" s="842"/>
      <c r="NFD277" s="842"/>
      <c r="NFE277" s="842"/>
      <c r="NFF277" s="842"/>
      <c r="NFG277" s="842"/>
      <c r="NFH277" s="842"/>
      <c r="NFI277" s="842"/>
      <c r="NFJ277" s="842"/>
      <c r="NFK277" s="842"/>
      <c r="NFL277" s="842"/>
      <c r="NFM277" s="842"/>
      <c r="NFN277" s="842"/>
      <c r="NFO277" s="842"/>
      <c r="NFP277" s="842"/>
      <c r="NFQ277" s="842"/>
      <c r="NFR277" s="842"/>
      <c r="NFS277" s="842"/>
      <c r="NFT277" s="842"/>
      <c r="NFU277" s="842"/>
      <c r="NFV277" s="842"/>
      <c r="NFW277" s="842"/>
      <c r="NFX277" s="842"/>
      <c r="NFY277" s="842"/>
      <c r="NFZ277" s="842"/>
      <c r="NGA277" s="842"/>
      <c r="NGB277" s="842"/>
      <c r="NGC277" s="842"/>
      <c r="NGD277" s="842"/>
      <c r="NGE277" s="842"/>
      <c r="NGF277" s="842"/>
      <c r="NGG277" s="842"/>
      <c r="NGH277" s="842"/>
      <c r="NGI277" s="842"/>
      <c r="NGJ277" s="842"/>
      <c r="NGK277" s="842"/>
      <c r="NGL277" s="842"/>
      <c r="NGM277" s="842"/>
      <c r="NGN277" s="842"/>
      <c r="NGO277" s="842"/>
      <c r="NGP277" s="842"/>
      <c r="NGQ277" s="842"/>
      <c r="NGR277" s="842"/>
      <c r="NGS277" s="842"/>
      <c r="NGT277" s="842"/>
      <c r="NGU277" s="842"/>
      <c r="NGV277" s="842"/>
      <c r="NGW277" s="842"/>
      <c r="NGX277" s="842"/>
      <c r="NGY277" s="842"/>
      <c r="NGZ277" s="842"/>
      <c r="NHA277" s="842"/>
      <c r="NHB277" s="842"/>
      <c r="NHC277" s="842"/>
      <c r="NHD277" s="842"/>
      <c r="NHE277" s="842"/>
      <c r="NHF277" s="842"/>
      <c r="NHG277" s="842"/>
      <c r="NHH277" s="842"/>
      <c r="NHI277" s="842"/>
      <c r="NHJ277" s="842"/>
      <c r="NHK277" s="842"/>
      <c r="NHL277" s="842"/>
      <c r="NHM277" s="842"/>
      <c r="NHN277" s="842"/>
      <c r="NHO277" s="842"/>
      <c r="NHP277" s="842"/>
      <c r="NHQ277" s="842"/>
      <c r="NHR277" s="842"/>
      <c r="NHS277" s="842"/>
      <c r="NHT277" s="842"/>
      <c r="NHU277" s="842"/>
      <c r="NHV277" s="842"/>
      <c r="NHW277" s="842"/>
      <c r="NHX277" s="842"/>
      <c r="NHY277" s="842"/>
      <c r="NHZ277" s="842"/>
      <c r="NIA277" s="842"/>
      <c r="NIB277" s="842"/>
      <c r="NIC277" s="842"/>
      <c r="NID277" s="842"/>
      <c r="NIE277" s="842"/>
      <c r="NIF277" s="842"/>
      <c r="NIG277" s="842"/>
      <c r="NIH277" s="842"/>
      <c r="NII277" s="842"/>
      <c r="NIJ277" s="842"/>
      <c r="NIK277" s="842"/>
      <c r="NIL277" s="842"/>
      <c r="NIM277" s="842"/>
      <c r="NIN277" s="842"/>
      <c r="NIO277" s="842"/>
      <c r="NIP277" s="842"/>
      <c r="NIQ277" s="842"/>
      <c r="NIR277" s="842"/>
      <c r="NIS277" s="842"/>
      <c r="NIT277" s="842"/>
      <c r="NIU277" s="842"/>
      <c r="NIV277" s="842"/>
      <c r="NIW277" s="842"/>
      <c r="NIX277" s="842"/>
      <c r="NIY277" s="842"/>
      <c r="NIZ277" s="842"/>
      <c r="NJA277" s="842"/>
      <c r="NJB277" s="842"/>
      <c r="NJC277" s="842"/>
      <c r="NJD277" s="842"/>
      <c r="NJE277" s="842"/>
      <c r="NJF277" s="842"/>
      <c r="NJG277" s="842"/>
      <c r="NJH277" s="842"/>
      <c r="NJI277" s="842"/>
      <c r="NJJ277" s="842"/>
      <c r="NJK277" s="842"/>
      <c r="NJL277" s="842"/>
      <c r="NJM277" s="842"/>
      <c r="NJN277" s="842"/>
      <c r="NJO277" s="842"/>
      <c r="NJP277" s="842"/>
      <c r="NJQ277" s="842"/>
      <c r="NJR277" s="842"/>
      <c r="NJS277" s="842"/>
      <c r="NJT277" s="842"/>
      <c r="NJU277" s="842"/>
      <c r="NJV277" s="842"/>
      <c r="NJW277" s="842"/>
      <c r="NJX277" s="842"/>
      <c r="NJY277" s="842"/>
      <c r="NJZ277" s="842"/>
      <c r="NKA277" s="842"/>
      <c r="NKB277" s="842"/>
      <c r="NKC277" s="842"/>
      <c r="NKD277" s="842"/>
      <c r="NKE277" s="842"/>
      <c r="NKF277" s="842"/>
      <c r="NKG277" s="842"/>
      <c r="NKH277" s="842"/>
      <c r="NKI277" s="842"/>
      <c r="NKJ277" s="842"/>
      <c r="NKK277" s="842"/>
      <c r="NKL277" s="842"/>
      <c r="NKM277" s="842"/>
      <c r="NKN277" s="842"/>
      <c r="NKO277" s="842"/>
      <c r="NKP277" s="842"/>
      <c r="NKQ277" s="842"/>
      <c r="NKR277" s="842"/>
      <c r="NKS277" s="842"/>
      <c r="NKT277" s="842"/>
      <c r="NKU277" s="842"/>
      <c r="NKV277" s="842"/>
      <c r="NKW277" s="842"/>
      <c r="NKX277" s="842"/>
      <c r="NKY277" s="842"/>
      <c r="NKZ277" s="842"/>
      <c r="NLA277" s="842"/>
      <c r="NLB277" s="842"/>
      <c r="NLC277" s="842"/>
      <c r="NLD277" s="842"/>
      <c r="NLE277" s="842"/>
      <c r="NLF277" s="842"/>
      <c r="NLG277" s="842"/>
      <c r="NLH277" s="842"/>
      <c r="NLI277" s="842"/>
      <c r="NLJ277" s="842"/>
      <c r="NLK277" s="842"/>
      <c r="NLL277" s="842"/>
      <c r="NLM277" s="842"/>
      <c r="NLN277" s="842"/>
      <c r="NLO277" s="842"/>
      <c r="NLP277" s="842"/>
      <c r="NLQ277" s="842"/>
      <c r="NLR277" s="842"/>
      <c r="NLS277" s="842"/>
      <c r="NLT277" s="842"/>
      <c r="NLU277" s="842"/>
      <c r="NLV277" s="842"/>
      <c r="NLW277" s="842"/>
      <c r="NLX277" s="842"/>
      <c r="NLY277" s="842"/>
      <c r="NLZ277" s="842"/>
      <c r="NMA277" s="842"/>
      <c r="NMB277" s="842"/>
      <c r="NMC277" s="842"/>
      <c r="NMD277" s="842"/>
      <c r="NME277" s="842"/>
      <c r="NMF277" s="842"/>
      <c r="NMG277" s="842"/>
      <c r="NMH277" s="842"/>
      <c r="NMI277" s="842"/>
      <c r="NMJ277" s="842"/>
      <c r="NMK277" s="842"/>
      <c r="NML277" s="842"/>
      <c r="NMM277" s="842"/>
      <c r="NMN277" s="842"/>
      <c r="NMO277" s="842"/>
      <c r="NMP277" s="842"/>
      <c r="NMQ277" s="842"/>
      <c r="NMR277" s="842"/>
      <c r="NMS277" s="842"/>
      <c r="NMT277" s="842"/>
      <c r="NMU277" s="842"/>
      <c r="NMV277" s="842"/>
      <c r="NMW277" s="842"/>
      <c r="NMX277" s="842"/>
      <c r="NMY277" s="842"/>
      <c r="NMZ277" s="842"/>
      <c r="NNA277" s="842"/>
      <c r="NNB277" s="842"/>
      <c r="NNC277" s="842"/>
      <c r="NND277" s="842"/>
      <c r="NNE277" s="842"/>
      <c r="NNF277" s="842"/>
      <c r="NNG277" s="842"/>
      <c r="NNH277" s="842"/>
      <c r="NNI277" s="842"/>
      <c r="NNJ277" s="842"/>
      <c r="NNK277" s="842"/>
      <c r="NNL277" s="842"/>
      <c r="NNM277" s="842"/>
      <c r="NNN277" s="842"/>
      <c r="NNO277" s="842"/>
      <c r="NNP277" s="842"/>
      <c r="NNQ277" s="842"/>
      <c r="NNR277" s="842"/>
      <c r="NNS277" s="842"/>
      <c r="NNT277" s="842"/>
      <c r="NNU277" s="842"/>
      <c r="NNV277" s="842"/>
      <c r="NNW277" s="842"/>
      <c r="NNX277" s="842"/>
      <c r="NNY277" s="842"/>
      <c r="NNZ277" s="842"/>
      <c r="NOA277" s="842"/>
      <c r="NOB277" s="842"/>
      <c r="NOC277" s="842"/>
      <c r="NOD277" s="842"/>
      <c r="NOE277" s="842"/>
      <c r="NOF277" s="842"/>
      <c r="NOG277" s="842"/>
      <c r="NOH277" s="842"/>
      <c r="NOI277" s="842"/>
      <c r="NOJ277" s="842"/>
      <c r="NOK277" s="842"/>
      <c r="NOL277" s="842"/>
      <c r="NOM277" s="842"/>
      <c r="NON277" s="842"/>
      <c r="NOO277" s="842"/>
      <c r="NOP277" s="842"/>
      <c r="NOQ277" s="842"/>
      <c r="NOR277" s="842"/>
      <c r="NOS277" s="842"/>
      <c r="NOT277" s="842"/>
      <c r="NOU277" s="842"/>
      <c r="NOV277" s="842"/>
      <c r="NOW277" s="842"/>
      <c r="NOX277" s="842"/>
      <c r="NOY277" s="842"/>
      <c r="NOZ277" s="842"/>
      <c r="NPA277" s="842"/>
      <c r="NPB277" s="842"/>
      <c r="NPC277" s="842"/>
      <c r="NPD277" s="842"/>
      <c r="NPE277" s="842"/>
      <c r="NPF277" s="842"/>
      <c r="NPG277" s="842"/>
      <c r="NPH277" s="842"/>
      <c r="NPI277" s="842"/>
      <c r="NPJ277" s="842"/>
      <c r="NPK277" s="842"/>
      <c r="NPL277" s="842"/>
      <c r="NPM277" s="842"/>
      <c r="NPN277" s="842"/>
      <c r="NPO277" s="842"/>
      <c r="NPP277" s="842"/>
      <c r="NPQ277" s="842"/>
      <c r="NPR277" s="842"/>
      <c r="NPS277" s="842"/>
      <c r="NPT277" s="842"/>
      <c r="NPU277" s="842"/>
      <c r="NPV277" s="842"/>
      <c r="NPW277" s="842"/>
      <c r="NPX277" s="842"/>
      <c r="NPY277" s="842"/>
      <c r="NPZ277" s="842"/>
      <c r="NQA277" s="842"/>
      <c r="NQB277" s="842"/>
      <c r="NQC277" s="842"/>
      <c r="NQD277" s="842"/>
      <c r="NQE277" s="842"/>
      <c r="NQF277" s="842"/>
      <c r="NQG277" s="842"/>
      <c r="NQH277" s="842"/>
      <c r="NQI277" s="842"/>
      <c r="NQJ277" s="842"/>
      <c r="NQK277" s="842"/>
      <c r="NQL277" s="842"/>
      <c r="NQM277" s="842"/>
      <c r="NQN277" s="842"/>
      <c r="NQO277" s="842"/>
      <c r="NQP277" s="842"/>
      <c r="NQQ277" s="842"/>
      <c r="NQR277" s="842"/>
      <c r="NQS277" s="842"/>
      <c r="NQT277" s="842"/>
      <c r="NQU277" s="842"/>
      <c r="NQV277" s="842"/>
      <c r="NQW277" s="842"/>
      <c r="NQX277" s="842"/>
      <c r="NQY277" s="842"/>
      <c r="NQZ277" s="842"/>
      <c r="NRA277" s="842"/>
      <c r="NRB277" s="842"/>
      <c r="NRC277" s="842"/>
      <c r="NRD277" s="842"/>
      <c r="NRE277" s="842"/>
      <c r="NRF277" s="842"/>
      <c r="NRG277" s="842"/>
      <c r="NRH277" s="842"/>
      <c r="NRI277" s="842"/>
      <c r="NRJ277" s="842"/>
      <c r="NRK277" s="842"/>
      <c r="NRL277" s="842"/>
      <c r="NRM277" s="842"/>
      <c r="NRN277" s="842"/>
      <c r="NRO277" s="842"/>
      <c r="NRP277" s="842"/>
      <c r="NRQ277" s="842"/>
      <c r="NRR277" s="842"/>
      <c r="NRS277" s="842"/>
      <c r="NRT277" s="842"/>
      <c r="NRU277" s="842"/>
      <c r="NRV277" s="842"/>
      <c r="NRW277" s="842"/>
      <c r="NRX277" s="842"/>
      <c r="NRY277" s="842"/>
      <c r="NRZ277" s="842"/>
      <c r="NSA277" s="842"/>
      <c r="NSB277" s="842"/>
      <c r="NSC277" s="842"/>
      <c r="NSD277" s="842"/>
      <c r="NSE277" s="842"/>
      <c r="NSF277" s="842"/>
      <c r="NSG277" s="842"/>
      <c r="NSH277" s="842"/>
      <c r="NSI277" s="842"/>
      <c r="NSJ277" s="842"/>
      <c r="NSK277" s="842"/>
      <c r="NSL277" s="842"/>
      <c r="NSM277" s="842"/>
      <c r="NSN277" s="842"/>
      <c r="NSO277" s="842"/>
      <c r="NSP277" s="842"/>
      <c r="NSQ277" s="842"/>
      <c r="NSR277" s="842"/>
      <c r="NSS277" s="842"/>
      <c r="NST277" s="842"/>
      <c r="NSU277" s="842"/>
      <c r="NSV277" s="842"/>
      <c r="NSW277" s="842"/>
      <c r="NSX277" s="842"/>
      <c r="NSY277" s="842"/>
      <c r="NSZ277" s="842"/>
      <c r="NTA277" s="842"/>
      <c r="NTB277" s="842"/>
      <c r="NTC277" s="842"/>
      <c r="NTD277" s="842"/>
      <c r="NTE277" s="842"/>
      <c r="NTF277" s="842"/>
      <c r="NTG277" s="842"/>
      <c r="NTH277" s="842"/>
      <c r="NTI277" s="842"/>
      <c r="NTJ277" s="842"/>
      <c r="NTK277" s="842"/>
      <c r="NTL277" s="842"/>
      <c r="NTM277" s="842"/>
      <c r="NTN277" s="842"/>
      <c r="NTO277" s="842"/>
      <c r="NTP277" s="842"/>
      <c r="NTQ277" s="842"/>
      <c r="NTR277" s="842"/>
      <c r="NTS277" s="842"/>
      <c r="NTT277" s="842"/>
      <c r="NTU277" s="842"/>
      <c r="NTV277" s="842"/>
      <c r="NTW277" s="842"/>
      <c r="NTX277" s="842"/>
      <c r="NTY277" s="842"/>
      <c r="NTZ277" s="842"/>
      <c r="NUA277" s="842"/>
      <c r="NUB277" s="842"/>
      <c r="NUC277" s="842"/>
      <c r="NUD277" s="842"/>
      <c r="NUE277" s="842"/>
      <c r="NUF277" s="842"/>
      <c r="NUG277" s="842"/>
      <c r="NUH277" s="842"/>
      <c r="NUI277" s="842"/>
      <c r="NUJ277" s="842"/>
      <c r="NUK277" s="842"/>
      <c r="NUL277" s="842"/>
      <c r="NUM277" s="842"/>
      <c r="NUN277" s="842"/>
      <c r="NUO277" s="842"/>
      <c r="NUP277" s="842"/>
      <c r="NUQ277" s="842"/>
      <c r="NUR277" s="842"/>
      <c r="NUS277" s="842"/>
      <c r="NUT277" s="842"/>
      <c r="NUU277" s="842"/>
      <c r="NUV277" s="842"/>
      <c r="NUW277" s="842"/>
      <c r="NUX277" s="842"/>
      <c r="NUY277" s="842"/>
      <c r="NUZ277" s="842"/>
      <c r="NVA277" s="842"/>
      <c r="NVB277" s="842"/>
      <c r="NVC277" s="842"/>
      <c r="NVD277" s="842"/>
      <c r="NVE277" s="842"/>
      <c r="NVF277" s="842"/>
      <c r="NVG277" s="842"/>
      <c r="NVH277" s="842"/>
      <c r="NVI277" s="842"/>
      <c r="NVJ277" s="842"/>
      <c r="NVK277" s="842"/>
      <c r="NVL277" s="842"/>
      <c r="NVM277" s="842"/>
      <c r="NVN277" s="842"/>
      <c r="NVO277" s="842"/>
      <c r="NVP277" s="842"/>
      <c r="NVQ277" s="842"/>
      <c r="NVR277" s="842"/>
      <c r="NVS277" s="842"/>
      <c r="NVT277" s="842"/>
      <c r="NVU277" s="842"/>
      <c r="NVV277" s="842"/>
      <c r="NVW277" s="842"/>
      <c r="NVX277" s="842"/>
      <c r="NVY277" s="842"/>
      <c r="NVZ277" s="842"/>
      <c r="NWA277" s="842"/>
      <c r="NWB277" s="842"/>
      <c r="NWC277" s="842"/>
      <c r="NWD277" s="842"/>
      <c r="NWE277" s="842"/>
      <c r="NWF277" s="842"/>
      <c r="NWG277" s="842"/>
      <c r="NWH277" s="842"/>
      <c r="NWI277" s="842"/>
      <c r="NWJ277" s="842"/>
      <c r="NWK277" s="842"/>
      <c r="NWL277" s="842"/>
      <c r="NWM277" s="842"/>
      <c r="NWN277" s="842"/>
      <c r="NWO277" s="842"/>
      <c r="NWP277" s="842"/>
      <c r="NWQ277" s="842"/>
      <c r="NWR277" s="842"/>
      <c r="NWS277" s="842"/>
      <c r="NWT277" s="842"/>
      <c r="NWU277" s="842"/>
      <c r="NWV277" s="842"/>
      <c r="NWW277" s="842"/>
      <c r="NWX277" s="842"/>
      <c r="NWY277" s="842"/>
      <c r="NWZ277" s="842"/>
      <c r="NXA277" s="842"/>
      <c r="NXB277" s="842"/>
      <c r="NXC277" s="842"/>
      <c r="NXD277" s="842"/>
      <c r="NXE277" s="842"/>
      <c r="NXF277" s="842"/>
      <c r="NXG277" s="842"/>
      <c r="NXH277" s="842"/>
      <c r="NXI277" s="842"/>
      <c r="NXJ277" s="842"/>
      <c r="NXK277" s="842"/>
      <c r="NXL277" s="842"/>
      <c r="NXM277" s="842"/>
      <c r="NXN277" s="842"/>
      <c r="NXO277" s="842"/>
      <c r="NXP277" s="842"/>
      <c r="NXQ277" s="842"/>
      <c r="NXR277" s="842"/>
      <c r="NXS277" s="842"/>
      <c r="NXT277" s="842"/>
      <c r="NXU277" s="842"/>
      <c r="NXV277" s="842"/>
      <c r="NXW277" s="842"/>
      <c r="NXX277" s="842"/>
      <c r="NXY277" s="842"/>
      <c r="NXZ277" s="842"/>
      <c r="NYA277" s="842"/>
      <c r="NYB277" s="842"/>
      <c r="NYC277" s="842"/>
      <c r="NYD277" s="842"/>
      <c r="NYE277" s="842"/>
      <c r="NYF277" s="842"/>
      <c r="NYG277" s="842"/>
      <c r="NYH277" s="842"/>
      <c r="NYI277" s="842"/>
      <c r="NYJ277" s="842"/>
      <c r="NYK277" s="842"/>
      <c r="NYL277" s="842"/>
      <c r="NYM277" s="842"/>
      <c r="NYN277" s="842"/>
      <c r="NYO277" s="842"/>
      <c r="NYP277" s="842"/>
      <c r="NYQ277" s="842"/>
      <c r="NYR277" s="842"/>
      <c r="NYS277" s="842"/>
      <c r="NYT277" s="842"/>
      <c r="NYU277" s="842"/>
      <c r="NYV277" s="842"/>
      <c r="NYW277" s="842"/>
      <c r="NYX277" s="842"/>
      <c r="NYY277" s="842"/>
      <c r="NYZ277" s="842"/>
      <c r="NZA277" s="842"/>
      <c r="NZB277" s="842"/>
      <c r="NZC277" s="842"/>
      <c r="NZD277" s="842"/>
      <c r="NZE277" s="842"/>
      <c r="NZF277" s="842"/>
      <c r="NZG277" s="842"/>
      <c r="NZH277" s="842"/>
      <c r="NZI277" s="842"/>
      <c r="NZJ277" s="842"/>
      <c r="NZK277" s="842"/>
      <c r="NZL277" s="842"/>
      <c r="NZM277" s="842"/>
      <c r="NZN277" s="842"/>
      <c r="NZO277" s="842"/>
      <c r="NZP277" s="842"/>
      <c r="NZQ277" s="842"/>
      <c r="NZR277" s="842"/>
      <c r="NZS277" s="842"/>
      <c r="NZT277" s="842"/>
      <c r="NZU277" s="842"/>
      <c r="NZV277" s="842"/>
      <c r="NZW277" s="842"/>
      <c r="NZX277" s="842"/>
      <c r="NZY277" s="842"/>
      <c r="NZZ277" s="842"/>
      <c r="OAA277" s="842"/>
      <c r="OAB277" s="842"/>
      <c r="OAC277" s="842"/>
      <c r="OAD277" s="842"/>
      <c r="OAE277" s="842"/>
      <c r="OAF277" s="842"/>
      <c r="OAG277" s="842"/>
      <c r="OAH277" s="842"/>
      <c r="OAI277" s="842"/>
      <c r="OAJ277" s="842"/>
      <c r="OAK277" s="842"/>
      <c r="OAL277" s="842"/>
      <c r="OAM277" s="842"/>
      <c r="OAN277" s="842"/>
      <c r="OAO277" s="842"/>
      <c r="OAP277" s="842"/>
      <c r="OAQ277" s="842"/>
      <c r="OAR277" s="842"/>
      <c r="OAS277" s="842"/>
      <c r="OAT277" s="842"/>
      <c r="OAU277" s="842"/>
      <c r="OAV277" s="842"/>
      <c r="OAW277" s="842"/>
      <c r="OAX277" s="842"/>
      <c r="OAY277" s="842"/>
      <c r="OAZ277" s="842"/>
      <c r="OBA277" s="842"/>
      <c r="OBB277" s="842"/>
      <c r="OBC277" s="842"/>
      <c r="OBD277" s="842"/>
      <c r="OBE277" s="842"/>
      <c r="OBF277" s="842"/>
      <c r="OBG277" s="842"/>
      <c r="OBH277" s="842"/>
      <c r="OBI277" s="842"/>
      <c r="OBJ277" s="842"/>
      <c r="OBK277" s="842"/>
      <c r="OBL277" s="842"/>
      <c r="OBM277" s="842"/>
      <c r="OBN277" s="842"/>
      <c r="OBO277" s="842"/>
      <c r="OBP277" s="842"/>
      <c r="OBQ277" s="842"/>
      <c r="OBR277" s="842"/>
      <c r="OBS277" s="842"/>
      <c r="OBT277" s="842"/>
      <c r="OBU277" s="842"/>
      <c r="OBV277" s="842"/>
      <c r="OBW277" s="842"/>
      <c r="OBX277" s="842"/>
      <c r="OBY277" s="842"/>
      <c r="OBZ277" s="842"/>
      <c r="OCA277" s="842"/>
      <c r="OCB277" s="842"/>
      <c r="OCC277" s="842"/>
      <c r="OCD277" s="842"/>
      <c r="OCE277" s="842"/>
      <c r="OCF277" s="842"/>
      <c r="OCG277" s="842"/>
      <c r="OCH277" s="842"/>
      <c r="OCI277" s="842"/>
      <c r="OCJ277" s="842"/>
      <c r="OCK277" s="842"/>
      <c r="OCL277" s="842"/>
      <c r="OCM277" s="842"/>
      <c r="OCN277" s="842"/>
      <c r="OCO277" s="842"/>
      <c r="OCP277" s="842"/>
      <c r="OCQ277" s="842"/>
      <c r="OCR277" s="842"/>
      <c r="OCS277" s="842"/>
      <c r="OCT277" s="842"/>
      <c r="OCU277" s="842"/>
      <c r="OCV277" s="842"/>
      <c r="OCW277" s="842"/>
      <c r="OCX277" s="842"/>
      <c r="OCY277" s="842"/>
      <c r="OCZ277" s="842"/>
      <c r="ODA277" s="842"/>
      <c r="ODB277" s="842"/>
      <c r="ODC277" s="842"/>
      <c r="ODD277" s="842"/>
      <c r="ODE277" s="842"/>
      <c r="ODF277" s="842"/>
      <c r="ODG277" s="842"/>
      <c r="ODH277" s="842"/>
      <c r="ODI277" s="842"/>
      <c r="ODJ277" s="842"/>
      <c r="ODK277" s="842"/>
      <c r="ODL277" s="842"/>
      <c r="ODM277" s="842"/>
      <c r="ODN277" s="842"/>
      <c r="ODO277" s="842"/>
      <c r="ODP277" s="842"/>
      <c r="ODQ277" s="842"/>
      <c r="ODR277" s="842"/>
      <c r="ODS277" s="842"/>
      <c r="ODT277" s="842"/>
      <c r="ODU277" s="842"/>
      <c r="ODV277" s="842"/>
      <c r="ODW277" s="842"/>
      <c r="ODX277" s="842"/>
      <c r="ODY277" s="842"/>
      <c r="ODZ277" s="842"/>
      <c r="OEA277" s="842"/>
      <c r="OEB277" s="842"/>
      <c r="OEC277" s="842"/>
      <c r="OED277" s="842"/>
      <c r="OEE277" s="842"/>
      <c r="OEF277" s="842"/>
      <c r="OEG277" s="842"/>
      <c r="OEH277" s="842"/>
      <c r="OEI277" s="842"/>
      <c r="OEJ277" s="842"/>
      <c r="OEK277" s="842"/>
      <c r="OEL277" s="842"/>
      <c r="OEM277" s="842"/>
      <c r="OEN277" s="842"/>
      <c r="OEO277" s="842"/>
      <c r="OEP277" s="842"/>
      <c r="OEQ277" s="842"/>
      <c r="OER277" s="842"/>
      <c r="OES277" s="842"/>
      <c r="OET277" s="842"/>
      <c r="OEU277" s="842"/>
      <c r="OEV277" s="842"/>
      <c r="OEW277" s="842"/>
      <c r="OEX277" s="842"/>
      <c r="OEY277" s="842"/>
      <c r="OEZ277" s="842"/>
      <c r="OFA277" s="842"/>
      <c r="OFB277" s="842"/>
      <c r="OFC277" s="842"/>
      <c r="OFD277" s="842"/>
      <c r="OFE277" s="842"/>
      <c r="OFF277" s="842"/>
      <c r="OFG277" s="842"/>
      <c r="OFH277" s="842"/>
      <c r="OFI277" s="842"/>
      <c r="OFJ277" s="842"/>
      <c r="OFK277" s="842"/>
      <c r="OFL277" s="842"/>
      <c r="OFM277" s="842"/>
      <c r="OFN277" s="842"/>
      <c r="OFO277" s="842"/>
      <c r="OFP277" s="842"/>
      <c r="OFQ277" s="842"/>
      <c r="OFR277" s="842"/>
      <c r="OFS277" s="842"/>
      <c r="OFT277" s="842"/>
      <c r="OFU277" s="842"/>
      <c r="OFV277" s="842"/>
      <c r="OFW277" s="842"/>
      <c r="OFX277" s="842"/>
      <c r="OFY277" s="842"/>
      <c r="OFZ277" s="842"/>
      <c r="OGA277" s="842"/>
      <c r="OGB277" s="842"/>
      <c r="OGC277" s="842"/>
      <c r="OGD277" s="842"/>
      <c r="OGE277" s="842"/>
      <c r="OGF277" s="842"/>
      <c r="OGG277" s="842"/>
      <c r="OGH277" s="842"/>
      <c r="OGI277" s="842"/>
      <c r="OGJ277" s="842"/>
      <c r="OGK277" s="842"/>
      <c r="OGL277" s="842"/>
      <c r="OGM277" s="842"/>
      <c r="OGN277" s="842"/>
      <c r="OGO277" s="842"/>
      <c r="OGP277" s="842"/>
      <c r="OGQ277" s="842"/>
      <c r="OGR277" s="842"/>
      <c r="OGS277" s="842"/>
      <c r="OGT277" s="842"/>
      <c r="OGU277" s="842"/>
      <c r="OGV277" s="842"/>
      <c r="OGW277" s="842"/>
      <c r="OGX277" s="842"/>
      <c r="OGY277" s="842"/>
      <c r="OGZ277" s="842"/>
      <c r="OHA277" s="842"/>
      <c r="OHB277" s="842"/>
      <c r="OHC277" s="842"/>
      <c r="OHD277" s="842"/>
      <c r="OHE277" s="842"/>
      <c r="OHF277" s="842"/>
      <c r="OHG277" s="842"/>
      <c r="OHH277" s="842"/>
      <c r="OHI277" s="842"/>
      <c r="OHJ277" s="842"/>
      <c r="OHK277" s="842"/>
      <c r="OHL277" s="842"/>
      <c r="OHM277" s="842"/>
      <c r="OHN277" s="842"/>
      <c r="OHO277" s="842"/>
      <c r="OHP277" s="842"/>
      <c r="OHQ277" s="842"/>
      <c r="OHR277" s="842"/>
      <c r="OHS277" s="842"/>
      <c r="OHT277" s="842"/>
      <c r="OHU277" s="842"/>
      <c r="OHV277" s="842"/>
      <c r="OHW277" s="842"/>
      <c r="OHX277" s="842"/>
      <c r="OHY277" s="842"/>
      <c r="OHZ277" s="842"/>
      <c r="OIA277" s="842"/>
      <c r="OIB277" s="842"/>
      <c r="OIC277" s="842"/>
      <c r="OID277" s="842"/>
      <c r="OIE277" s="842"/>
      <c r="OIF277" s="842"/>
      <c r="OIG277" s="842"/>
      <c r="OIH277" s="842"/>
      <c r="OII277" s="842"/>
      <c r="OIJ277" s="842"/>
      <c r="OIK277" s="842"/>
      <c r="OIL277" s="842"/>
      <c r="OIM277" s="842"/>
      <c r="OIN277" s="842"/>
      <c r="OIO277" s="842"/>
      <c r="OIP277" s="842"/>
      <c r="OIQ277" s="842"/>
      <c r="OIR277" s="842"/>
      <c r="OIS277" s="842"/>
      <c r="OIT277" s="842"/>
      <c r="OIU277" s="842"/>
      <c r="OIV277" s="842"/>
      <c r="OIW277" s="842"/>
      <c r="OIX277" s="842"/>
      <c r="OIY277" s="842"/>
      <c r="OIZ277" s="842"/>
      <c r="OJA277" s="842"/>
      <c r="OJB277" s="842"/>
      <c r="OJC277" s="842"/>
      <c r="OJD277" s="842"/>
      <c r="OJE277" s="842"/>
      <c r="OJF277" s="842"/>
      <c r="OJG277" s="842"/>
      <c r="OJH277" s="842"/>
      <c r="OJI277" s="842"/>
      <c r="OJJ277" s="842"/>
      <c r="OJK277" s="842"/>
      <c r="OJL277" s="842"/>
      <c r="OJM277" s="842"/>
      <c r="OJN277" s="842"/>
      <c r="OJO277" s="842"/>
      <c r="OJP277" s="842"/>
      <c r="OJQ277" s="842"/>
      <c r="OJR277" s="842"/>
      <c r="OJS277" s="842"/>
      <c r="OJT277" s="842"/>
      <c r="OJU277" s="842"/>
      <c r="OJV277" s="842"/>
      <c r="OJW277" s="842"/>
      <c r="OJX277" s="842"/>
      <c r="OJY277" s="842"/>
      <c r="OJZ277" s="842"/>
      <c r="OKA277" s="842"/>
      <c r="OKB277" s="842"/>
      <c r="OKC277" s="842"/>
      <c r="OKD277" s="842"/>
      <c r="OKE277" s="842"/>
      <c r="OKF277" s="842"/>
      <c r="OKG277" s="842"/>
      <c r="OKH277" s="842"/>
      <c r="OKI277" s="842"/>
      <c r="OKJ277" s="842"/>
      <c r="OKK277" s="842"/>
      <c r="OKL277" s="842"/>
      <c r="OKM277" s="842"/>
      <c r="OKN277" s="842"/>
      <c r="OKO277" s="842"/>
      <c r="OKP277" s="842"/>
      <c r="OKQ277" s="842"/>
      <c r="OKR277" s="842"/>
      <c r="OKS277" s="842"/>
      <c r="OKT277" s="842"/>
      <c r="OKU277" s="842"/>
      <c r="OKV277" s="842"/>
      <c r="OKW277" s="842"/>
      <c r="OKX277" s="842"/>
      <c r="OKY277" s="842"/>
      <c r="OKZ277" s="842"/>
      <c r="OLA277" s="842"/>
      <c r="OLB277" s="842"/>
      <c r="OLC277" s="842"/>
      <c r="OLD277" s="842"/>
      <c r="OLE277" s="842"/>
      <c r="OLF277" s="842"/>
      <c r="OLG277" s="842"/>
      <c r="OLH277" s="842"/>
      <c r="OLI277" s="842"/>
      <c r="OLJ277" s="842"/>
      <c r="OLK277" s="842"/>
      <c r="OLL277" s="842"/>
      <c r="OLM277" s="842"/>
      <c r="OLN277" s="842"/>
      <c r="OLO277" s="842"/>
      <c r="OLP277" s="842"/>
      <c r="OLQ277" s="842"/>
      <c r="OLR277" s="842"/>
      <c r="OLS277" s="842"/>
      <c r="OLT277" s="842"/>
      <c r="OLU277" s="842"/>
      <c r="OLV277" s="842"/>
      <c r="OLW277" s="842"/>
      <c r="OLX277" s="842"/>
      <c r="OLY277" s="842"/>
      <c r="OLZ277" s="842"/>
      <c r="OMA277" s="842"/>
      <c r="OMB277" s="842"/>
      <c r="OMC277" s="842"/>
      <c r="OMD277" s="842"/>
      <c r="OME277" s="842"/>
      <c r="OMF277" s="842"/>
      <c r="OMG277" s="842"/>
      <c r="OMH277" s="842"/>
      <c r="OMI277" s="842"/>
      <c r="OMJ277" s="842"/>
      <c r="OMK277" s="842"/>
      <c r="OML277" s="842"/>
      <c r="OMM277" s="842"/>
      <c r="OMN277" s="842"/>
      <c r="OMO277" s="842"/>
      <c r="OMP277" s="842"/>
      <c r="OMQ277" s="842"/>
      <c r="OMR277" s="842"/>
      <c r="OMS277" s="842"/>
      <c r="OMT277" s="842"/>
      <c r="OMU277" s="842"/>
      <c r="OMV277" s="842"/>
      <c r="OMW277" s="842"/>
      <c r="OMX277" s="842"/>
      <c r="OMY277" s="842"/>
      <c r="OMZ277" s="842"/>
      <c r="ONA277" s="842"/>
      <c r="ONB277" s="842"/>
      <c r="ONC277" s="842"/>
      <c r="OND277" s="842"/>
      <c r="ONE277" s="842"/>
      <c r="ONF277" s="842"/>
      <c r="ONG277" s="842"/>
      <c r="ONH277" s="842"/>
      <c r="ONI277" s="842"/>
      <c r="ONJ277" s="842"/>
      <c r="ONK277" s="842"/>
      <c r="ONL277" s="842"/>
      <c r="ONM277" s="842"/>
      <c r="ONN277" s="842"/>
      <c r="ONO277" s="842"/>
      <c r="ONP277" s="842"/>
      <c r="ONQ277" s="842"/>
      <c r="ONR277" s="842"/>
      <c r="ONS277" s="842"/>
      <c r="ONT277" s="842"/>
      <c r="ONU277" s="842"/>
      <c r="ONV277" s="842"/>
      <c r="ONW277" s="842"/>
      <c r="ONX277" s="842"/>
      <c r="ONY277" s="842"/>
      <c r="ONZ277" s="842"/>
      <c r="OOA277" s="842"/>
      <c r="OOB277" s="842"/>
      <c r="OOC277" s="842"/>
      <c r="OOD277" s="842"/>
      <c r="OOE277" s="842"/>
      <c r="OOF277" s="842"/>
      <c r="OOG277" s="842"/>
      <c r="OOH277" s="842"/>
      <c r="OOI277" s="842"/>
      <c r="OOJ277" s="842"/>
      <c r="OOK277" s="842"/>
      <c r="OOL277" s="842"/>
      <c r="OOM277" s="842"/>
      <c r="OON277" s="842"/>
      <c r="OOO277" s="842"/>
      <c r="OOP277" s="842"/>
      <c r="OOQ277" s="842"/>
      <c r="OOR277" s="842"/>
      <c r="OOS277" s="842"/>
      <c r="OOT277" s="842"/>
      <c r="OOU277" s="842"/>
      <c r="OOV277" s="842"/>
      <c r="OOW277" s="842"/>
      <c r="OOX277" s="842"/>
      <c r="OOY277" s="842"/>
      <c r="OOZ277" s="842"/>
      <c r="OPA277" s="842"/>
      <c r="OPB277" s="842"/>
      <c r="OPC277" s="842"/>
      <c r="OPD277" s="842"/>
      <c r="OPE277" s="842"/>
      <c r="OPF277" s="842"/>
      <c r="OPG277" s="842"/>
      <c r="OPH277" s="842"/>
      <c r="OPI277" s="842"/>
      <c r="OPJ277" s="842"/>
      <c r="OPK277" s="842"/>
      <c r="OPL277" s="842"/>
      <c r="OPM277" s="842"/>
      <c r="OPN277" s="842"/>
      <c r="OPO277" s="842"/>
      <c r="OPP277" s="842"/>
      <c r="OPQ277" s="842"/>
      <c r="OPR277" s="842"/>
      <c r="OPS277" s="842"/>
      <c r="OPT277" s="842"/>
      <c r="OPU277" s="842"/>
      <c r="OPV277" s="842"/>
      <c r="OPW277" s="842"/>
      <c r="OPX277" s="842"/>
      <c r="OPY277" s="842"/>
      <c r="OPZ277" s="842"/>
      <c r="OQA277" s="842"/>
      <c r="OQB277" s="842"/>
      <c r="OQC277" s="842"/>
      <c r="OQD277" s="842"/>
      <c r="OQE277" s="842"/>
      <c r="OQF277" s="842"/>
      <c r="OQG277" s="842"/>
      <c r="OQH277" s="842"/>
      <c r="OQI277" s="842"/>
      <c r="OQJ277" s="842"/>
      <c r="OQK277" s="842"/>
      <c r="OQL277" s="842"/>
      <c r="OQM277" s="842"/>
      <c r="OQN277" s="842"/>
      <c r="OQO277" s="842"/>
      <c r="OQP277" s="842"/>
      <c r="OQQ277" s="842"/>
      <c r="OQR277" s="842"/>
      <c r="OQS277" s="842"/>
      <c r="OQT277" s="842"/>
      <c r="OQU277" s="842"/>
      <c r="OQV277" s="842"/>
      <c r="OQW277" s="842"/>
      <c r="OQX277" s="842"/>
      <c r="OQY277" s="842"/>
      <c r="OQZ277" s="842"/>
      <c r="ORA277" s="842"/>
      <c r="ORB277" s="842"/>
      <c r="ORC277" s="842"/>
      <c r="ORD277" s="842"/>
      <c r="ORE277" s="842"/>
      <c r="ORF277" s="842"/>
      <c r="ORG277" s="842"/>
      <c r="ORH277" s="842"/>
      <c r="ORI277" s="842"/>
      <c r="ORJ277" s="842"/>
      <c r="ORK277" s="842"/>
      <c r="ORL277" s="842"/>
      <c r="ORM277" s="842"/>
      <c r="ORN277" s="842"/>
      <c r="ORO277" s="842"/>
      <c r="ORP277" s="842"/>
      <c r="ORQ277" s="842"/>
      <c r="ORR277" s="842"/>
      <c r="ORS277" s="842"/>
      <c r="ORT277" s="842"/>
      <c r="ORU277" s="842"/>
      <c r="ORV277" s="842"/>
      <c r="ORW277" s="842"/>
      <c r="ORX277" s="842"/>
      <c r="ORY277" s="842"/>
      <c r="ORZ277" s="842"/>
      <c r="OSA277" s="842"/>
      <c r="OSB277" s="842"/>
      <c r="OSC277" s="842"/>
      <c r="OSD277" s="842"/>
      <c r="OSE277" s="842"/>
      <c r="OSF277" s="842"/>
      <c r="OSG277" s="842"/>
      <c r="OSH277" s="842"/>
      <c r="OSI277" s="842"/>
      <c r="OSJ277" s="842"/>
      <c r="OSK277" s="842"/>
      <c r="OSL277" s="842"/>
      <c r="OSM277" s="842"/>
      <c r="OSN277" s="842"/>
      <c r="OSO277" s="842"/>
      <c r="OSP277" s="842"/>
      <c r="OSQ277" s="842"/>
      <c r="OSR277" s="842"/>
      <c r="OSS277" s="842"/>
      <c r="OST277" s="842"/>
      <c r="OSU277" s="842"/>
      <c r="OSV277" s="842"/>
      <c r="OSW277" s="842"/>
      <c r="OSX277" s="842"/>
      <c r="OSY277" s="842"/>
      <c r="OSZ277" s="842"/>
      <c r="OTA277" s="842"/>
      <c r="OTB277" s="842"/>
      <c r="OTC277" s="842"/>
      <c r="OTD277" s="842"/>
      <c r="OTE277" s="842"/>
      <c r="OTF277" s="842"/>
      <c r="OTG277" s="842"/>
      <c r="OTH277" s="842"/>
      <c r="OTI277" s="842"/>
      <c r="OTJ277" s="842"/>
      <c r="OTK277" s="842"/>
      <c r="OTL277" s="842"/>
      <c r="OTM277" s="842"/>
      <c r="OTN277" s="842"/>
      <c r="OTO277" s="842"/>
      <c r="OTP277" s="842"/>
      <c r="OTQ277" s="842"/>
      <c r="OTR277" s="842"/>
      <c r="OTS277" s="842"/>
      <c r="OTT277" s="842"/>
      <c r="OTU277" s="842"/>
      <c r="OTV277" s="842"/>
      <c r="OTW277" s="842"/>
      <c r="OTX277" s="842"/>
      <c r="OTY277" s="842"/>
      <c r="OTZ277" s="842"/>
      <c r="OUA277" s="842"/>
      <c r="OUB277" s="842"/>
      <c r="OUC277" s="842"/>
      <c r="OUD277" s="842"/>
      <c r="OUE277" s="842"/>
      <c r="OUF277" s="842"/>
      <c r="OUG277" s="842"/>
      <c r="OUH277" s="842"/>
      <c r="OUI277" s="842"/>
      <c r="OUJ277" s="842"/>
      <c r="OUK277" s="842"/>
      <c r="OUL277" s="842"/>
      <c r="OUM277" s="842"/>
      <c r="OUN277" s="842"/>
      <c r="OUO277" s="842"/>
      <c r="OUP277" s="842"/>
      <c r="OUQ277" s="842"/>
      <c r="OUR277" s="842"/>
      <c r="OUS277" s="842"/>
      <c r="OUT277" s="842"/>
      <c r="OUU277" s="842"/>
      <c r="OUV277" s="842"/>
      <c r="OUW277" s="842"/>
      <c r="OUX277" s="842"/>
      <c r="OUY277" s="842"/>
      <c r="OUZ277" s="842"/>
      <c r="OVA277" s="842"/>
      <c r="OVB277" s="842"/>
      <c r="OVC277" s="842"/>
      <c r="OVD277" s="842"/>
      <c r="OVE277" s="842"/>
      <c r="OVF277" s="842"/>
      <c r="OVG277" s="842"/>
      <c r="OVH277" s="842"/>
      <c r="OVI277" s="842"/>
      <c r="OVJ277" s="842"/>
      <c r="OVK277" s="842"/>
      <c r="OVL277" s="842"/>
      <c r="OVM277" s="842"/>
      <c r="OVN277" s="842"/>
      <c r="OVO277" s="842"/>
      <c r="OVP277" s="842"/>
      <c r="OVQ277" s="842"/>
      <c r="OVR277" s="842"/>
      <c r="OVS277" s="842"/>
      <c r="OVT277" s="842"/>
      <c r="OVU277" s="842"/>
      <c r="OVV277" s="842"/>
      <c r="OVW277" s="842"/>
      <c r="OVX277" s="842"/>
      <c r="OVY277" s="842"/>
      <c r="OVZ277" s="842"/>
      <c r="OWA277" s="842"/>
      <c r="OWB277" s="842"/>
      <c r="OWC277" s="842"/>
      <c r="OWD277" s="842"/>
      <c r="OWE277" s="842"/>
      <c r="OWF277" s="842"/>
      <c r="OWG277" s="842"/>
      <c r="OWH277" s="842"/>
      <c r="OWI277" s="842"/>
      <c r="OWJ277" s="842"/>
      <c r="OWK277" s="842"/>
      <c r="OWL277" s="842"/>
      <c r="OWM277" s="842"/>
      <c r="OWN277" s="842"/>
      <c r="OWO277" s="842"/>
      <c r="OWP277" s="842"/>
      <c r="OWQ277" s="842"/>
      <c r="OWR277" s="842"/>
      <c r="OWS277" s="842"/>
      <c r="OWT277" s="842"/>
      <c r="OWU277" s="842"/>
      <c r="OWV277" s="842"/>
      <c r="OWW277" s="842"/>
      <c r="OWX277" s="842"/>
      <c r="OWY277" s="842"/>
      <c r="OWZ277" s="842"/>
      <c r="OXA277" s="842"/>
      <c r="OXB277" s="842"/>
      <c r="OXC277" s="842"/>
      <c r="OXD277" s="842"/>
      <c r="OXE277" s="842"/>
      <c r="OXF277" s="842"/>
      <c r="OXG277" s="842"/>
      <c r="OXH277" s="842"/>
      <c r="OXI277" s="842"/>
      <c r="OXJ277" s="842"/>
      <c r="OXK277" s="842"/>
      <c r="OXL277" s="842"/>
      <c r="OXM277" s="842"/>
      <c r="OXN277" s="842"/>
      <c r="OXO277" s="842"/>
      <c r="OXP277" s="842"/>
      <c r="OXQ277" s="842"/>
      <c r="OXR277" s="842"/>
      <c r="OXS277" s="842"/>
      <c r="OXT277" s="842"/>
      <c r="OXU277" s="842"/>
      <c r="OXV277" s="842"/>
      <c r="OXW277" s="842"/>
      <c r="OXX277" s="842"/>
      <c r="OXY277" s="842"/>
      <c r="OXZ277" s="842"/>
      <c r="OYA277" s="842"/>
      <c r="OYB277" s="842"/>
      <c r="OYC277" s="842"/>
      <c r="OYD277" s="842"/>
      <c r="OYE277" s="842"/>
      <c r="OYF277" s="842"/>
      <c r="OYG277" s="842"/>
      <c r="OYH277" s="842"/>
      <c r="OYI277" s="842"/>
      <c r="OYJ277" s="842"/>
      <c r="OYK277" s="842"/>
      <c r="OYL277" s="842"/>
      <c r="OYM277" s="842"/>
      <c r="OYN277" s="842"/>
      <c r="OYO277" s="842"/>
      <c r="OYP277" s="842"/>
      <c r="OYQ277" s="842"/>
      <c r="OYR277" s="842"/>
      <c r="OYS277" s="842"/>
      <c r="OYT277" s="842"/>
      <c r="OYU277" s="842"/>
      <c r="OYV277" s="842"/>
      <c r="OYW277" s="842"/>
      <c r="OYX277" s="842"/>
      <c r="OYY277" s="842"/>
      <c r="OYZ277" s="842"/>
      <c r="OZA277" s="842"/>
      <c r="OZB277" s="842"/>
      <c r="OZC277" s="842"/>
      <c r="OZD277" s="842"/>
      <c r="OZE277" s="842"/>
      <c r="OZF277" s="842"/>
      <c r="OZG277" s="842"/>
      <c r="OZH277" s="842"/>
      <c r="OZI277" s="842"/>
      <c r="OZJ277" s="842"/>
      <c r="OZK277" s="842"/>
      <c r="OZL277" s="842"/>
      <c r="OZM277" s="842"/>
      <c r="OZN277" s="842"/>
      <c r="OZO277" s="842"/>
      <c r="OZP277" s="842"/>
      <c r="OZQ277" s="842"/>
      <c r="OZR277" s="842"/>
      <c r="OZS277" s="842"/>
      <c r="OZT277" s="842"/>
      <c r="OZU277" s="842"/>
      <c r="OZV277" s="842"/>
      <c r="OZW277" s="842"/>
      <c r="OZX277" s="842"/>
      <c r="OZY277" s="842"/>
      <c r="OZZ277" s="842"/>
      <c r="PAA277" s="842"/>
      <c r="PAB277" s="842"/>
      <c r="PAC277" s="842"/>
      <c r="PAD277" s="842"/>
      <c r="PAE277" s="842"/>
      <c r="PAF277" s="842"/>
      <c r="PAG277" s="842"/>
      <c r="PAH277" s="842"/>
      <c r="PAI277" s="842"/>
      <c r="PAJ277" s="842"/>
      <c r="PAK277" s="842"/>
      <c r="PAL277" s="842"/>
      <c r="PAM277" s="842"/>
      <c r="PAN277" s="842"/>
      <c r="PAO277" s="842"/>
      <c r="PAP277" s="842"/>
      <c r="PAQ277" s="842"/>
      <c r="PAR277" s="842"/>
      <c r="PAS277" s="842"/>
      <c r="PAT277" s="842"/>
      <c r="PAU277" s="842"/>
      <c r="PAV277" s="842"/>
      <c r="PAW277" s="842"/>
      <c r="PAX277" s="842"/>
      <c r="PAY277" s="842"/>
      <c r="PAZ277" s="842"/>
      <c r="PBA277" s="842"/>
      <c r="PBB277" s="842"/>
      <c r="PBC277" s="842"/>
      <c r="PBD277" s="842"/>
      <c r="PBE277" s="842"/>
      <c r="PBF277" s="842"/>
      <c r="PBG277" s="842"/>
      <c r="PBH277" s="842"/>
      <c r="PBI277" s="842"/>
      <c r="PBJ277" s="842"/>
      <c r="PBK277" s="842"/>
      <c r="PBL277" s="842"/>
      <c r="PBM277" s="842"/>
      <c r="PBN277" s="842"/>
      <c r="PBO277" s="842"/>
      <c r="PBP277" s="842"/>
      <c r="PBQ277" s="842"/>
      <c r="PBR277" s="842"/>
      <c r="PBS277" s="842"/>
      <c r="PBT277" s="842"/>
      <c r="PBU277" s="842"/>
      <c r="PBV277" s="842"/>
      <c r="PBW277" s="842"/>
      <c r="PBX277" s="842"/>
      <c r="PBY277" s="842"/>
      <c r="PBZ277" s="842"/>
      <c r="PCA277" s="842"/>
      <c r="PCB277" s="842"/>
      <c r="PCC277" s="842"/>
      <c r="PCD277" s="842"/>
      <c r="PCE277" s="842"/>
      <c r="PCF277" s="842"/>
      <c r="PCG277" s="842"/>
      <c r="PCH277" s="842"/>
      <c r="PCI277" s="842"/>
      <c r="PCJ277" s="842"/>
      <c r="PCK277" s="842"/>
      <c r="PCL277" s="842"/>
      <c r="PCM277" s="842"/>
      <c r="PCN277" s="842"/>
      <c r="PCO277" s="842"/>
      <c r="PCP277" s="842"/>
      <c r="PCQ277" s="842"/>
      <c r="PCR277" s="842"/>
      <c r="PCS277" s="842"/>
      <c r="PCT277" s="842"/>
      <c r="PCU277" s="842"/>
      <c r="PCV277" s="842"/>
      <c r="PCW277" s="842"/>
      <c r="PCX277" s="842"/>
      <c r="PCY277" s="842"/>
      <c r="PCZ277" s="842"/>
      <c r="PDA277" s="842"/>
      <c r="PDB277" s="842"/>
      <c r="PDC277" s="842"/>
      <c r="PDD277" s="842"/>
      <c r="PDE277" s="842"/>
      <c r="PDF277" s="842"/>
      <c r="PDG277" s="842"/>
      <c r="PDH277" s="842"/>
      <c r="PDI277" s="842"/>
      <c r="PDJ277" s="842"/>
      <c r="PDK277" s="842"/>
      <c r="PDL277" s="842"/>
      <c r="PDM277" s="842"/>
      <c r="PDN277" s="842"/>
      <c r="PDO277" s="842"/>
      <c r="PDP277" s="842"/>
      <c r="PDQ277" s="842"/>
      <c r="PDR277" s="842"/>
      <c r="PDS277" s="842"/>
      <c r="PDT277" s="842"/>
      <c r="PDU277" s="842"/>
      <c r="PDV277" s="842"/>
      <c r="PDW277" s="842"/>
      <c r="PDX277" s="842"/>
      <c r="PDY277" s="842"/>
      <c r="PDZ277" s="842"/>
      <c r="PEA277" s="842"/>
      <c r="PEB277" s="842"/>
      <c r="PEC277" s="842"/>
      <c r="PED277" s="842"/>
      <c r="PEE277" s="842"/>
      <c r="PEF277" s="842"/>
      <c r="PEG277" s="842"/>
      <c r="PEH277" s="842"/>
      <c r="PEI277" s="842"/>
      <c r="PEJ277" s="842"/>
      <c r="PEK277" s="842"/>
      <c r="PEL277" s="842"/>
      <c r="PEM277" s="842"/>
      <c r="PEN277" s="842"/>
      <c r="PEO277" s="842"/>
      <c r="PEP277" s="842"/>
      <c r="PEQ277" s="842"/>
      <c r="PER277" s="842"/>
      <c r="PES277" s="842"/>
      <c r="PET277" s="842"/>
      <c r="PEU277" s="842"/>
      <c r="PEV277" s="842"/>
      <c r="PEW277" s="842"/>
      <c r="PEX277" s="842"/>
      <c r="PEY277" s="842"/>
      <c r="PEZ277" s="842"/>
      <c r="PFA277" s="842"/>
      <c r="PFB277" s="842"/>
      <c r="PFC277" s="842"/>
      <c r="PFD277" s="842"/>
      <c r="PFE277" s="842"/>
      <c r="PFF277" s="842"/>
      <c r="PFG277" s="842"/>
      <c r="PFH277" s="842"/>
      <c r="PFI277" s="842"/>
      <c r="PFJ277" s="842"/>
      <c r="PFK277" s="842"/>
      <c r="PFL277" s="842"/>
      <c r="PFM277" s="842"/>
      <c r="PFN277" s="842"/>
      <c r="PFO277" s="842"/>
      <c r="PFP277" s="842"/>
      <c r="PFQ277" s="842"/>
      <c r="PFR277" s="842"/>
      <c r="PFS277" s="842"/>
      <c r="PFT277" s="842"/>
      <c r="PFU277" s="842"/>
      <c r="PFV277" s="842"/>
      <c r="PFW277" s="842"/>
      <c r="PFX277" s="842"/>
      <c r="PFY277" s="842"/>
      <c r="PFZ277" s="842"/>
      <c r="PGA277" s="842"/>
      <c r="PGB277" s="842"/>
      <c r="PGC277" s="842"/>
      <c r="PGD277" s="842"/>
      <c r="PGE277" s="842"/>
      <c r="PGF277" s="842"/>
      <c r="PGG277" s="842"/>
      <c r="PGH277" s="842"/>
      <c r="PGI277" s="842"/>
      <c r="PGJ277" s="842"/>
      <c r="PGK277" s="842"/>
      <c r="PGL277" s="842"/>
      <c r="PGM277" s="842"/>
      <c r="PGN277" s="842"/>
      <c r="PGO277" s="842"/>
      <c r="PGP277" s="842"/>
      <c r="PGQ277" s="842"/>
      <c r="PGR277" s="842"/>
      <c r="PGS277" s="842"/>
      <c r="PGT277" s="842"/>
      <c r="PGU277" s="842"/>
      <c r="PGV277" s="842"/>
      <c r="PGW277" s="842"/>
      <c r="PGX277" s="842"/>
      <c r="PGY277" s="842"/>
      <c r="PGZ277" s="842"/>
      <c r="PHA277" s="842"/>
      <c r="PHB277" s="842"/>
      <c r="PHC277" s="842"/>
      <c r="PHD277" s="842"/>
      <c r="PHE277" s="842"/>
      <c r="PHF277" s="842"/>
      <c r="PHG277" s="842"/>
      <c r="PHH277" s="842"/>
      <c r="PHI277" s="842"/>
      <c r="PHJ277" s="842"/>
      <c r="PHK277" s="842"/>
      <c r="PHL277" s="842"/>
      <c r="PHM277" s="842"/>
      <c r="PHN277" s="842"/>
      <c r="PHO277" s="842"/>
      <c r="PHP277" s="842"/>
      <c r="PHQ277" s="842"/>
      <c r="PHR277" s="842"/>
      <c r="PHS277" s="842"/>
      <c r="PHT277" s="842"/>
      <c r="PHU277" s="842"/>
      <c r="PHV277" s="842"/>
      <c r="PHW277" s="842"/>
      <c r="PHX277" s="842"/>
      <c r="PHY277" s="842"/>
      <c r="PHZ277" s="842"/>
      <c r="PIA277" s="842"/>
      <c r="PIB277" s="842"/>
      <c r="PIC277" s="842"/>
      <c r="PID277" s="842"/>
      <c r="PIE277" s="842"/>
      <c r="PIF277" s="842"/>
      <c r="PIG277" s="842"/>
      <c r="PIH277" s="842"/>
      <c r="PII277" s="842"/>
      <c r="PIJ277" s="842"/>
      <c r="PIK277" s="842"/>
      <c r="PIL277" s="842"/>
      <c r="PIM277" s="842"/>
      <c r="PIN277" s="842"/>
      <c r="PIO277" s="842"/>
      <c r="PIP277" s="842"/>
      <c r="PIQ277" s="842"/>
      <c r="PIR277" s="842"/>
      <c r="PIS277" s="842"/>
      <c r="PIT277" s="842"/>
      <c r="PIU277" s="842"/>
      <c r="PIV277" s="842"/>
      <c r="PIW277" s="842"/>
      <c r="PIX277" s="842"/>
      <c r="PIY277" s="842"/>
      <c r="PIZ277" s="842"/>
      <c r="PJA277" s="842"/>
      <c r="PJB277" s="842"/>
      <c r="PJC277" s="842"/>
      <c r="PJD277" s="842"/>
      <c r="PJE277" s="842"/>
      <c r="PJF277" s="842"/>
      <c r="PJG277" s="842"/>
      <c r="PJH277" s="842"/>
      <c r="PJI277" s="842"/>
      <c r="PJJ277" s="842"/>
      <c r="PJK277" s="842"/>
      <c r="PJL277" s="842"/>
      <c r="PJM277" s="842"/>
      <c r="PJN277" s="842"/>
      <c r="PJO277" s="842"/>
      <c r="PJP277" s="842"/>
      <c r="PJQ277" s="842"/>
      <c r="PJR277" s="842"/>
      <c r="PJS277" s="842"/>
      <c r="PJT277" s="842"/>
      <c r="PJU277" s="842"/>
      <c r="PJV277" s="842"/>
      <c r="PJW277" s="842"/>
      <c r="PJX277" s="842"/>
      <c r="PJY277" s="842"/>
      <c r="PJZ277" s="842"/>
      <c r="PKA277" s="842"/>
      <c r="PKB277" s="842"/>
      <c r="PKC277" s="842"/>
      <c r="PKD277" s="842"/>
      <c r="PKE277" s="842"/>
      <c r="PKF277" s="842"/>
      <c r="PKG277" s="842"/>
      <c r="PKH277" s="842"/>
      <c r="PKI277" s="842"/>
      <c r="PKJ277" s="842"/>
      <c r="PKK277" s="842"/>
      <c r="PKL277" s="842"/>
      <c r="PKM277" s="842"/>
      <c r="PKN277" s="842"/>
      <c r="PKO277" s="842"/>
      <c r="PKP277" s="842"/>
      <c r="PKQ277" s="842"/>
      <c r="PKR277" s="842"/>
      <c r="PKS277" s="842"/>
      <c r="PKT277" s="842"/>
      <c r="PKU277" s="842"/>
      <c r="PKV277" s="842"/>
      <c r="PKW277" s="842"/>
      <c r="PKX277" s="842"/>
      <c r="PKY277" s="842"/>
      <c r="PKZ277" s="842"/>
      <c r="PLA277" s="842"/>
      <c r="PLB277" s="842"/>
      <c r="PLC277" s="842"/>
      <c r="PLD277" s="842"/>
      <c r="PLE277" s="842"/>
      <c r="PLF277" s="842"/>
      <c r="PLG277" s="842"/>
      <c r="PLH277" s="842"/>
      <c r="PLI277" s="842"/>
      <c r="PLJ277" s="842"/>
      <c r="PLK277" s="842"/>
      <c r="PLL277" s="842"/>
      <c r="PLM277" s="842"/>
      <c r="PLN277" s="842"/>
      <c r="PLO277" s="842"/>
      <c r="PLP277" s="842"/>
      <c r="PLQ277" s="842"/>
      <c r="PLR277" s="842"/>
      <c r="PLS277" s="842"/>
      <c r="PLT277" s="842"/>
      <c r="PLU277" s="842"/>
      <c r="PLV277" s="842"/>
      <c r="PLW277" s="842"/>
      <c r="PLX277" s="842"/>
      <c r="PLY277" s="842"/>
      <c r="PLZ277" s="842"/>
      <c r="PMA277" s="842"/>
      <c r="PMB277" s="842"/>
      <c r="PMC277" s="842"/>
      <c r="PMD277" s="842"/>
      <c r="PME277" s="842"/>
      <c r="PMF277" s="842"/>
      <c r="PMG277" s="842"/>
      <c r="PMH277" s="842"/>
      <c r="PMI277" s="842"/>
      <c r="PMJ277" s="842"/>
      <c r="PMK277" s="842"/>
      <c r="PML277" s="842"/>
      <c r="PMM277" s="842"/>
      <c r="PMN277" s="842"/>
      <c r="PMO277" s="842"/>
      <c r="PMP277" s="842"/>
      <c r="PMQ277" s="842"/>
      <c r="PMR277" s="842"/>
      <c r="PMS277" s="842"/>
      <c r="PMT277" s="842"/>
      <c r="PMU277" s="842"/>
      <c r="PMV277" s="842"/>
      <c r="PMW277" s="842"/>
      <c r="PMX277" s="842"/>
      <c r="PMY277" s="842"/>
      <c r="PMZ277" s="842"/>
      <c r="PNA277" s="842"/>
      <c r="PNB277" s="842"/>
      <c r="PNC277" s="842"/>
      <c r="PND277" s="842"/>
      <c r="PNE277" s="842"/>
      <c r="PNF277" s="842"/>
      <c r="PNG277" s="842"/>
      <c r="PNH277" s="842"/>
      <c r="PNI277" s="842"/>
      <c r="PNJ277" s="842"/>
      <c r="PNK277" s="842"/>
      <c r="PNL277" s="842"/>
      <c r="PNM277" s="842"/>
      <c r="PNN277" s="842"/>
      <c r="PNO277" s="842"/>
      <c r="PNP277" s="842"/>
      <c r="PNQ277" s="842"/>
      <c r="PNR277" s="842"/>
      <c r="PNS277" s="842"/>
      <c r="PNT277" s="842"/>
      <c r="PNU277" s="842"/>
      <c r="PNV277" s="842"/>
      <c r="PNW277" s="842"/>
      <c r="PNX277" s="842"/>
      <c r="PNY277" s="842"/>
      <c r="PNZ277" s="842"/>
      <c r="POA277" s="842"/>
      <c r="POB277" s="842"/>
      <c r="POC277" s="842"/>
      <c r="POD277" s="842"/>
      <c r="POE277" s="842"/>
      <c r="POF277" s="842"/>
      <c r="POG277" s="842"/>
      <c r="POH277" s="842"/>
      <c r="POI277" s="842"/>
      <c r="POJ277" s="842"/>
      <c r="POK277" s="842"/>
      <c r="POL277" s="842"/>
      <c r="POM277" s="842"/>
      <c r="PON277" s="842"/>
      <c r="POO277" s="842"/>
      <c r="POP277" s="842"/>
      <c r="POQ277" s="842"/>
      <c r="POR277" s="842"/>
      <c r="POS277" s="842"/>
      <c r="POT277" s="842"/>
      <c r="POU277" s="842"/>
      <c r="POV277" s="842"/>
      <c r="POW277" s="842"/>
      <c r="POX277" s="842"/>
      <c r="POY277" s="842"/>
      <c r="POZ277" s="842"/>
      <c r="PPA277" s="842"/>
      <c r="PPB277" s="842"/>
      <c r="PPC277" s="842"/>
      <c r="PPD277" s="842"/>
      <c r="PPE277" s="842"/>
      <c r="PPF277" s="842"/>
      <c r="PPG277" s="842"/>
      <c r="PPH277" s="842"/>
      <c r="PPI277" s="842"/>
      <c r="PPJ277" s="842"/>
      <c r="PPK277" s="842"/>
      <c r="PPL277" s="842"/>
      <c r="PPM277" s="842"/>
      <c r="PPN277" s="842"/>
      <c r="PPO277" s="842"/>
      <c r="PPP277" s="842"/>
      <c r="PPQ277" s="842"/>
      <c r="PPR277" s="842"/>
      <c r="PPS277" s="842"/>
      <c r="PPT277" s="842"/>
      <c r="PPU277" s="842"/>
      <c r="PPV277" s="842"/>
      <c r="PPW277" s="842"/>
      <c r="PPX277" s="842"/>
      <c r="PPY277" s="842"/>
      <c r="PPZ277" s="842"/>
      <c r="PQA277" s="842"/>
      <c r="PQB277" s="842"/>
      <c r="PQC277" s="842"/>
      <c r="PQD277" s="842"/>
      <c r="PQE277" s="842"/>
      <c r="PQF277" s="842"/>
      <c r="PQG277" s="842"/>
      <c r="PQH277" s="842"/>
      <c r="PQI277" s="842"/>
      <c r="PQJ277" s="842"/>
      <c r="PQK277" s="842"/>
      <c r="PQL277" s="842"/>
      <c r="PQM277" s="842"/>
      <c r="PQN277" s="842"/>
      <c r="PQO277" s="842"/>
      <c r="PQP277" s="842"/>
      <c r="PQQ277" s="842"/>
      <c r="PQR277" s="842"/>
      <c r="PQS277" s="842"/>
      <c r="PQT277" s="842"/>
      <c r="PQU277" s="842"/>
      <c r="PQV277" s="842"/>
      <c r="PQW277" s="842"/>
      <c r="PQX277" s="842"/>
      <c r="PQY277" s="842"/>
      <c r="PQZ277" s="842"/>
      <c r="PRA277" s="842"/>
      <c r="PRB277" s="842"/>
      <c r="PRC277" s="842"/>
      <c r="PRD277" s="842"/>
      <c r="PRE277" s="842"/>
      <c r="PRF277" s="842"/>
      <c r="PRG277" s="842"/>
      <c r="PRH277" s="842"/>
      <c r="PRI277" s="842"/>
      <c r="PRJ277" s="842"/>
      <c r="PRK277" s="842"/>
      <c r="PRL277" s="842"/>
      <c r="PRM277" s="842"/>
      <c r="PRN277" s="842"/>
      <c r="PRO277" s="842"/>
      <c r="PRP277" s="842"/>
      <c r="PRQ277" s="842"/>
      <c r="PRR277" s="842"/>
      <c r="PRS277" s="842"/>
      <c r="PRT277" s="842"/>
      <c r="PRU277" s="842"/>
      <c r="PRV277" s="842"/>
      <c r="PRW277" s="842"/>
      <c r="PRX277" s="842"/>
      <c r="PRY277" s="842"/>
      <c r="PRZ277" s="842"/>
      <c r="PSA277" s="842"/>
      <c r="PSB277" s="842"/>
      <c r="PSC277" s="842"/>
      <c r="PSD277" s="842"/>
      <c r="PSE277" s="842"/>
      <c r="PSF277" s="842"/>
      <c r="PSG277" s="842"/>
      <c r="PSH277" s="842"/>
      <c r="PSI277" s="842"/>
      <c r="PSJ277" s="842"/>
      <c r="PSK277" s="842"/>
      <c r="PSL277" s="842"/>
      <c r="PSM277" s="842"/>
      <c r="PSN277" s="842"/>
      <c r="PSO277" s="842"/>
      <c r="PSP277" s="842"/>
      <c r="PSQ277" s="842"/>
      <c r="PSR277" s="842"/>
      <c r="PSS277" s="842"/>
      <c r="PST277" s="842"/>
      <c r="PSU277" s="842"/>
      <c r="PSV277" s="842"/>
      <c r="PSW277" s="842"/>
      <c r="PSX277" s="842"/>
      <c r="PSY277" s="842"/>
      <c r="PSZ277" s="842"/>
      <c r="PTA277" s="842"/>
      <c r="PTB277" s="842"/>
      <c r="PTC277" s="842"/>
      <c r="PTD277" s="842"/>
      <c r="PTE277" s="842"/>
      <c r="PTF277" s="842"/>
      <c r="PTG277" s="842"/>
      <c r="PTH277" s="842"/>
      <c r="PTI277" s="842"/>
      <c r="PTJ277" s="842"/>
      <c r="PTK277" s="842"/>
      <c r="PTL277" s="842"/>
      <c r="PTM277" s="842"/>
      <c r="PTN277" s="842"/>
      <c r="PTO277" s="842"/>
      <c r="PTP277" s="842"/>
      <c r="PTQ277" s="842"/>
      <c r="PTR277" s="842"/>
      <c r="PTS277" s="842"/>
      <c r="PTT277" s="842"/>
      <c r="PTU277" s="842"/>
      <c r="PTV277" s="842"/>
      <c r="PTW277" s="842"/>
      <c r="PTX277" s="842"/>
      <c r="PTY277" s="842"/>
      <c r="PTZ277" s="842"/>
      <c r="PUA277" s="842"/>
      <c r="PUB277" s="842"/>
      <c r="PUC277" s="842"/>
      <c r="PUD277" s="842"/>
      <c r="PUE277" s="842"/>
      <c r="PUF277" s="842"/>
      <c r="PUG277" s="842"/>
      <c r="PUH277" s="842"/>
      <c r="PUI277" s="842"/>
      <c r="PUJ277" s="842"/>
      <c r="PUK277" s="842"/>
      <c r="PUL277" s="842"/>
      <c r="PUM277" s="842"/>
      <c r="PUN277" s="842"/>
      <c r="PUO277" s="842"/>
      <c r="PUP277" s="842"/>
      <c r="PUQ277" s="842"/>
      <c r="PUR277" s="842"/>
      <c r="PUS277" s="842"/>
      <c r="PUT277" s="842"/>
      <c r="PUU277" s="842"/>
      <c r="PUV277" s="842"/>
      <c r="PUW277" s="842"/>
      <c r="PUX277" s="842"/>
      <c r="PUY277" s="842"/>
      <c r="PUZ277" s="842"/>
      <c r="PVA277" s="842"/>
      <c r="PVB277" s="842"/>
      <c r="PVC277" s="842"/>
      <c r="PVD277" s="842"/>
      <c r="PVE277" s="842"/>
      <c r="PVF277" s="842"/>
      <c r="PVG277" s="842"/>
      <c r="PVH277" s="842"/>
      <c r="PVI277" s="842"/>
      <c r="PVJ277" s="842"/>
      <c r="PVK277" s="842"/>
      <c r="PVL277" s="842"/>
      <c r="PVM277" s="842"/>
      <c r="PVN277" s="842"/>
      <c r="PVO277" s="842"/>
      <c r="PVP277" s="842"/>
      <c r="PVQ277" s="842"/>
      <c r="PVR277" s="842"/>
      <c r="PVS277" s="842"/>
      <c r="PVT277" s="842"/>
      <c r="PVU277" s="842"/>
      <c r="PVV277" s="842"/>
      <c r="PVW277" s="842"/>
      <c r="PVX277" s="842"/>
      <c r="PVY277" s="842"/>
      <c r="PVZ277" s="842"/>
      <c r="PWA277" s="842"/>
      <c r="PWB277" s="842"/>
      <c r="PWC277" s="842"/>
      <c r="PWD277" s="842"/>
      <c r="PWE277" s="842"/>
      <c r="PWF277" s="842"/>
      <c r="PWG277" s="842"/>
      <c r="PWH277" s="842"/>
      <c r="PWI277" s="842"/>
      <c r="PWJ277" s="842"/>
      <c r="PWK277" s="842"/>
      <c r="PWL277" s="842"/>
      <c r="PWM277" s="842"/>
      <c r="PWN277" s="842"/>
      <c r="PWO277" s="842"/>
      <c r="PWP277" s="842"/>
      <c r="PWQ277" s="842"/>
      <c r="PWR277" s="842"/>
      <c r="PWS277" s="842"/>
      <c r="PWT277" s="842"/>
      <c r="PWU277" s="842"/>
      <c r="PWV277" s="842"/>
      <c r="PWW277" s="842"/>
      <c r="PWX277" s="842"/>
      <c r="PWY277" s="842"/>
      <c r="PWZ277" s="842"/>
      <c r="PXA277" s="842"/>
      <c r="PXB277" s="842"/>
      <c r="PXC277" s="842"/>
      <c r="PXD277" s="842"/>
      <c r="PXE277" s="842"/>
      <c r="PXF277" s="842"/>
      <c r="PXG277" s="842"/>
      <c r="PXH277" s="842"/>
      <c r="PXI277" s="842"/>
      <c r="PXJ277" s="842"/>
      <c r="PXK277" s="842"/>
      <c r="PXL277" s="842"/>
      <c r="PXM277" s="842"/>
      <c r="PXN277" s="842"/>
      <c r="PXO277" s="842"/>
      <c r="PXP277" s="842"/>
      <c r="PXQ277" s="842"/>
      <c r="PXR277" s="842"/>
      <c r="PXS277" s="842"/>
      <c r="PXT277" s="842"/>
      <c r="PXU277" s="842"/>
      <c r="PXV277" s="842"/>
      <c r="PXW277" s="842"/>
      <c r="PXX277" s="842"/>
      <c r="PXY277" s="842"/>
      <c r="PXZ277" s="842"/>
      <c r="PYA277" s="842"/>
      <c r="PYB277" s="842"/>
      <c r="PYC277" s="842"/>
      <c r="PYD277" s="842"/>
      <c r="PYE277" s="842"/>
      <c r="PYF277" s="842"/>
      <c r="PYG277" s="842"/>
      <c r="PYH277" s="842"/>
      <c r="PYI277" s="842"/>
      <c r="PYJ277" s="842"/>
      <c r="PYK277" s="842"/>
      <c r="PYL277" s="842"/>
      <c r="PYM277" s="842"/>
      <c r="PYN277" s="842"/>
      <c r="PYO277" s="842"/>
      <c r="PYP277" s="842"/>
      <c r="PYQ277" s="842"/>
      <c r="PYR277" s="842"/>
      <c r="PYS277" s="842"/>
      <c r="PYT277" s="842"/>
      <c r="PYU277" s="842"/>
      <c r="PYV277" s="842"/>
      <c r="PYW277" s="842"/>
      <c r="PYX277" s="842"/>
      <c r="PYY277" s="842"/>
      <c r="PYZ277" s="842"/>
      <c r="PZA277" s="842"/>
      <c r="PZB277" s="842"/>
      <c r="PZC277" s="842"/>
      <c r="PZD277" s="842"/>
      <c r="PZE277" s="842"/>
      <c r="PZF277" s="842"/>
      <c r="PZG277" s="842"/>
      <c r="PZH277" s="842"/>
      <c r="PZI277" s="842"/>
      <c r="PZJ277" s="842"/>
      <c r="PZK277" s="842"/>
      <c r="PZL277" s="842"/>
      <c r="PZM277" s="842"/>
      <c r="PZN277" s="842"/>
      <c r="PZO277" s="842"/>
      <c r="PZP277" s="842"/>
      <c r="PZQ277" s="842"/>
      <c r="PZR277" s="842"/>
      <c r="PZS277" s="842"/>
      <c r="PZT277" s="842"/>
      <c r="PZU277" s="842"/>
      <c r="PZV277" s="842"/>
      <c r="PZW277" s="842"/>
      <c r="PZX277" s="842"/>
      <c r="PZY277" s="842"/>
      <c r="PZZ277" s="842"/>
      <c r="QAA277" s="842"/>
      <c r="QAB277" s="842"/>
      <c r="QAC277" s="842"/>
      <c r="QAD277" s="842"/>
      <c r="QAE277" s="842"/>
      <c r="QAF277" s="842"/>
      <c r="QAG277" s="842"/>
      <c r="QAH277" s="842"/>
      <c r="QAI277" s="842"/>
      <c r="QAJ277" s="842"/>
      <c r="QAK277" s="842"/>
      <c r="QAL277" s="842"/>
      <c r="QAM277" s="842"/>
      <c r="QAN277" s="842"/>
      <c r="QAO277" s="842"/>
      <c r="QAP277" s="842"/>
      <c r="QAQ277" s="842"/>
      <c r="QAR277" s="842"/>
      <c r="QAS277" s="842"/>
      <c r="QAT277" s="842"/>
      <c r="QAU277" s="842"/>
      <c r="QAV277" s="842"/>
      <c r="QAW277" s="842"/>
      <c r="QAX277" s="842"/>
      <c r="QAY277" s="842"/>
      <c r="QAZ277" s="842"/>
      <c r="QBA277" s="842"/>
      <c r="QBB277" s="842"/>
      <c r="QBC277" s="842"/>
      <c r="QBD277" s="842"/>
      <c r="QBE277" s="842"/>
      <c r="QBF277" s="842"/>
      <c r="QBG277" s="842"/>
      <c r="QBH277" s="842"/>
      <c r="QBI277" s="842"/>
      <c r="QBJ277" s="842"/>
      <c r="QBK277" s="842"/>
      <c r="QBL277" s="842"/>
      <c r="QBM277" s="842"/>
      <c r="QBN277" s="842"/>
      <c r="QBO277" s="842"/>
      <c r="QBP277" s="842"/>
      <c r="QBQ277" s="842"/>
      <c r="QBR277" s="842"/>
      <c r="QBS277" s="842"/>
      <c r="QBT277" s="842"/>
      <c r="QBU277" s="842"/>
      <c r="QBV277" s="842"/>
      <c r="QBW277" s="842"/>
      <c r="QBX277" s="842"/>
      <c r="QBY277" s="842"/>
      <c r="QBZ277" s="842"/>
      <c r="QCA277" s="842"/>
      <c r="QCB277" s="842"/>
      <c r="QCC277" s="842"/>
      <c r="QCD277" s="842"/>
      <c r="QCE277" s="842"/>
      <c r="QCF277" s="842"/>
      <c r="QCG277" s="842"/>
      <c r="QCH277" s="842"/>
      <c r="QCI277" s="842"/>
      <c r="QCJ277" s="842"/>
      <c r="QCK277" s="842"/>
      <c r="QCL277" s="842"/>
      <c r="QCM277" s="842"/>
      <c r="QCN277" s="842"/>
      <c r="QCO277" s="842"/>
      <c r="QCP277" s="842"/>
      <c r="QCQ277" s="842"/>
      <c r="QCR277" s="842"/>
      <c r="QCS277" s="842"/>
      <c r="QCT277" s="842"/>
      <c r="QCU277" s="842"/>
      <c r="QCV277" s="842"/>
      <c r="QCW277" s="842"/>
      <c r="QCX277" s="842"/>
      <c r="QCY277" s="842"/>
      <c r="QCZ277" s="842"/>
      <c r="QDA277" s="842"/>
      <c r="QDB277" s="842"/>
      <c r="QDC277" s="842"/>
      <c r="QDD277" s="842"/>
      <c r="QDE277" s="842"/>
      <c r="QDF277" s="842"/>
      <c r="QDG277" s="842"/>
      <c r="QDH277" s="842"/>
      <c r="QDI277" s="842"/>
      <c r="QDJ277" s="842"/>
      <c r="QDK277" s="842"/>
      <c r="QDL277" s="842"/>
      <c r="QDM277" s="842"/>
      <c r="QDN277" s="842"/>
      <c r="QDO277" s="842"/>
      <c r="QDP277" s="842"/>
      <c r="QDQ277" s="842"/>
      <c r="QDR277" s="842"/>
      <c r="QDS277" s="842"/>
      <c r="QDT277" s="842"/>
      <c r="QDU277" s="842"/>
      <c r="QDV277" s="842"/>
      <c r="QDW277" s="842"/>
      <c r="QDX277" s="842"/>
      <c r="QDY277" s="842"/>
      <c r="QDZ277" s="842"/>
      <c r="QEA277" s="842"/>
      <c r="QEB277" s="842"/>
      <c r="QEC277" s="842"/>
      <c r="QED277" s="842"/>
      <c r="QEE277" s="842"/>
      <c r="QEF277" s="842"/>
      <c r="QEG277" s="842"/>
      <c r="QEH277" s="842"/>
      <c r="QEI277" s="842"/>
      <c r="QEJ277" s="842"/>
      <c r="QEK277" s="842"/>
      <c r="QEL277" s="842"/>
      <c r="QEM277" s="842"/>
      <c r="QEN277" s="842"/>
      <c r="QEO277" s="842"/>
      <c r="QEP277" s="842"/>
      <c r="QEQ277" s="842"/>
      <c r="QER277" s="842"/>
      <c r="QES277" s="842"/>
      <c r="QET277" s="842"/>
      <c r="QEU277" s="842"/>
      <c r="QEV277" s="842"/>
      <c r="QEW277" s="842"/>
      <c r="QEX277" s="842"/>
      <c r="QEY277" s="842"/>
      <c r="QEZ277" s="842"/>
      <c r="QFA277" s="842"/>
      <c r="QFB277" s="842"/>
      <c r="QFC277" s="842"/>
      <c r="QFD277" s="842"/>
      <c r="QFE277" s="842"/>
      <c r="QFF277" s="842"/>
      <c r="QFG277" s="842"/>
      <c r="QFH277" s="842"/>
      <c r="QFI277" s="842"/>
      <c r="QFJ277" s="842"/>
      <c r="QFK277" s="842"/>
      <c r="QFL277" s="842"/>
      <c r="QFM277" s="842"/>
      <c r="QFN277" s="842"/>
      <c r="QFO277" s="842"/>
      <c r="QFP277" s="842"/>
      <c r="QFQ277" s="842"/>
      <c r="QFR277" s="842"/>
      <c r="QFS277" s="842"/>
      <c r="QFT277" s="842"/>
      <c r="QFU277" s="842"/>
      <c r="QFV277" s="842"/>
      <c r="QFW277" s="842"/>
      <c r="QFX277" s="842"/>
      <c r="QFY277" s="842"/>
      <c r="QFZ277" s="842"/>
      <c r="QGA277" s="842"/>
      <c r="QGB277" s="842"/>
      <c r="QGC277" s="842"/>
      <c r="QGD277" s="842"/>
      <c r="QGE277" s="842"/>
      <c r="QGF277" s="842"/>
      <c r="QGG277" s="842"/>
      <c r="QGH277" s="842"/>
      <c r="QGI277" s="842"/>
      <c r="QGJ277" s="842"/>
      <c r="QGK277" s="842"/>
      <c r="QGL277" s="842"/>
      <c r="QGM277" s="842"/>
      <c r="QGN277" s="842"/>
      <c r="QGO277" s="842"/>
      <c r="QGP277" s="842"/>
      <c r="QGQ277" s="842"/>
      <c r="QGR277" s="842"/>
      <c r="QGS277" s="842"/>
      <c r="QGT277" s="842"/>
      <c r="QGU277" s="842"/>
      <c r="QGV277" s="842"/>
      <c r="QGW277" s="842"/>
      <c r="QGX277" s="842"/>
      <c r="QGY277" s="842"/>
      <c r="QGZ277" s="842"/>
      <c r="QHA277" s="842"/>
      <c r="QHB277" s="842"/>
      <c r="QHC277" s="842"/>
      <c r="QHD277" s="842"/>
      <c r="QHE277" s="842"/>
      <c r="QHF277" s="842"/>
      <c r="QHG277" s="842"/>
      <c r="QHH277" s="842"/>
      <c r="QHI277" s="842"/>
      <c r="QHJ277" s="842"/>
      <c r="QHK277" s="842"/>
      <c r="QHL277" s="842"/>
      <c r="QHM277" s="842"/>
      <c r="QHN277" s="842"/>
      <c r="QHO277" s="842"/>
      <c r="QHP277" s="842"/>
      <c r="QHQ277" s="842"/>
      <c r="QHR277" s="842"/>
      <c r="QHS277" s="842"/>
      <c r="QHT277" s="842"/>
      <c r="QHU277" s="842"/>
      <c r="QHV277" s="842"/>
      <c r="QHW277" s="842"/>
      <c r="QHX277" s="842"/>
      <c r="QHY277" s="842"/>
      <c r="QHZ277" s="842"/>
      <c r="QIA277" s="842"/>
      <c r="QIB277" s="842"/>
      <c r="QIC277" s="842"/>
      <c r="QID277" s="842"/>
      <c r="QIE277" s="842"/>
      <c r="QIF277" s="842"/>
      <c r="QIG277" s="842"/>
      <c r="QIH277" s="842"/>
      <c r="QII277" s="842"/>
      <c r="QIJ277" s="842"/>
      <c r="QIK277" s="842"/>
      <c r="QIL277" s="842"/>
      <c r="QIM277" s="842"/>
      <c r="QIN277" s="842"/>
      <c r="QIO277" s="842"/>
      <c r="QIP277" s="842"/>
      <c r="QIQ277" s="842"/>
      <c r="QIR277" s="842"/>
      <c r="QIS277" s="842"/>
      <c r="QIT277" s="842"/>
      <c r="QIU277" s="842"/>
      <c r="QIV277" s="842"/>
      <c r="QIW277" s="842"/>
      <c r="QIX277" s="842"/>
      <c r="QIY277" s="842"/>
      <c r="QIZ277" s="842"/>
      <c r="QJA277" s="842"/>
      <c r="QJB277" s="842"/>
      <c r="QJC277" s="842"/>
      <c r="QJD277" s="842"/>
      <c r="QJE277" s="842"/>
      <c r="QJF277" s="842"/>
      <c r="QJG277" s="842"/>
      <c r="QJH277" s="842"/>
      <c r="QJI277" s="842"/>
      <c r="QJJ277" s="842"/>
      <c r="QJK277" s="842"/>
      <c r="QJL277" s="842"/>
      <c r="QJM277" s="842"/>
      <c r="QJN277" s="842"/>
      <c r="QJO277" s="842"/>
      <c r="QJP277" s="842"/>
      <c r="QJQ277" s="842"/>
      <c r="QJR277" s="842"/>
      <c r="QJS277" s="842"/>
      <c r="QJT277" s="842"/>
      <c r="QJU277" s="842"/>
      <c r="QJV277" s="842"/>
      <c r="QJW277" s="842"/>
      <c r="QJX277" s="842"/>
      <c r="QJY277" s="842"/>
      <c r="QJZ277" s="842"/>
      <c r="QKA277" s="842"/>
      <c r="QKB277" s="842"/>
      <c r="QKC277" s="842"/>
      <c r="QKD277" s="842"/>
      <c r="QKE277" s="842"/>
      <c r="QKF277" s="842"/>
      <c r="QKG277" s="842"/>
      <c r="QKH277" s="842"/>
      <c r="QKI277" s="842"/>
      <c r="QKJ277" s="842"/>
      <c r="QKK277" s="842"/>
      <c r="QKL277" s="842"/>
      <c r="QKM277" s="842"/>
      <c r="QKN277" s="842"/>
      <c r="QKO277" s="842"/>
      <c r="QKP277" s="842"/>
      <c r="QKQ277" s="842"/>
      <c r="QKR277" s="842"/>
      <c r="QKS277" s="842"/>
      <c r="QKT277" s="842"/>
      <c r="QKU277" s="842"/>
      <c r="QKV277" s="842"/>
      <c r="QKW277" s="842"/>
      <c r="QKX277" s="842"/>
      <c r="QKY277" s="842"/>
      <c r="QKZ277" s="842"/>
      <c r="QLA277" s="842"/>
      <c r="QLB277" s="842"/>
      <c r="QLC277" s="842"/>
      <c r="QLD277" s="842"/>
      <c r="QLE277" s="842"/>
      <c r="QLF277" s="842"/>
      <c r="QLG277" s="842"/>
      <c r="QLH277" s="842"/>
      <c r="QLI277" s="842"/>
      <c r="QLJ277" s="842"/>
      <c r="QLK277" s="842"/>
      <c r="QLL277" s="842"/>
      <c r="QLM277" s="842"/>
      <c r="QLN277" s="842"/>
      <c r="QLO277" s="842"/>
      <c r="QLP277" s="842"/>
      <c r="QLQ277" s="842"/>
      <c r="QLR277" s="842"/>
      <c r="QLS277" s="842"/>
      <c r="QLT277" s="842"/>
      <c r="QLU277" s="842"/>
      <c r="QLV277" s="842"/>
      <c r="QLW277" s="842"/>
      <c r="QLX277" s="842"/>
      <c r="QLY277" s="842"/>
      <c r="QLZ277" s="842"/>
      <c r="QMA277" s="842"/>
      <c r="QMB277" s="842"/>
      <c r="QMC277" s="842"/>
      <c r="QMD277" s="842"/>
      <c r="QME277" s="842"/>
      <c r="QMF277" s="842"/>
      <c r="QMG277" s="842"/>
      <c r="QMH277" s="842"/>
      <c r="QMI277" s="842"/>
      <c r="QMJ277" s="842"/>
      <c r="QMK277" s="842"/>
      <c r="QML277" s="842"/>
      <c r="QMM277" s="842"/>
      <c r="QMN277" s="842"/>
      <c r="QMO277" s="842"/>
      <c r="QMP277" s="842"/>
      <c r="QMQ277" s="842"/>
      <c r="QMR277" s="842"/>
      <c r="QMS277" s="842"/>
      <c r="QMT277" s="842"/>
      <c r="QMU277" s="842"/>
      <c r="QMV277" s="842"/>
      <c r="QMW277" s="842"/>
      <c r="QMX277" s="842"/>
      <c r="QMY277" s="842"/>
      <c r="QMZ277" s="842"/>
      <c r="QNA277" s="842"/>
      <c r="QNB277" s="842"/>
      <c r="QNC277" s="842"/>
      <c r="QND277" s="842"/>
      <c r="QNE277" s="842"/>
      <c r="QNF277" s="842"/>
      <c r="QNG277" s="842"/>
      <c r="QNH277" s="842"/>
      <c r="QNI277" s="842"/>
      <c r="QNJ277" s="842"/>
      <c r="QNK277" s="842"/>
      <c r="QNL277" s="842"/>
      <c r="QNM277" s="842"/>
      <c r="QNN277" s="842"/>
      <c r="QNO277" s="842"/>
      <c r="QNP277" s="842"/>
      <c r="QNQ277" s="842"/>
      <c r="QNR277" s="842"/>
      <c r="QNS277" s="842"/>
      <c r="QNT277" s="842"/>
      <c r="QNU277" s="842"/>
      <c r="QNV277" s="842"/>
      <c r="QNW277" s="842"/>
      <c r="QNX277" s="842"/>
      <c r="QNY277" s="842"/>
      <c r="QNZ277" s="842"/>
      <c r="QOA277" s="842"/>
      <c r="QOB277" s="842"/>
      <c r="QOC277" s="842"/>
      <c r="QOD277" s="842"/>
      <c r="QOE277" s="842"/>
      <c r="QOF277" s="842"/>
      <c r="QOG277" s="842"/>
      <c r="QOH277" s="842"/>
      <c r="QOI277" s="842"/>
      <c r="QOJ277" s="842"/>
      <c r="QOK277" s="842"/>
      <c r="QOL277" s="842"/>
      <c r="QOM277" s="842"/>
      <c r="QON277" s="842"/>
      <c r="QOO277" s="842"/>
      <c r="QOP277" s="842"/>
      <c r="QOQ277" s="842"/>
      <c r="QOR277" s="842"/>
      <c r="QOS277" s="842"/>
      <c r="QOT277" s="842"/>
      <c r="QOU277" s="842"/>
      <c r="QOV277" s="842"/>
      <c r="QOW277" s="842"/>
      <c r="QOX277" s="842"/>
      <c r="QOY277" s="842"/>
      <c r="QOZ277" s="842"/>
      <c r="QPA277" s="842"/>
      <c r="QPB277" s="842"/>
      <c r="QPC277" s="842"/>
      <c r="QPD277" s="842"/>
      <c r="QPE277" s="842"/>
      <c r="QPF277" s="842"/>
      <c r="QPG277" s="842"/>
      <c r="QPH277" s="842"/>
      <c r="QPI277" s="842"/>
      <c r="QPJ277" s="842"/>
      <c r="QPK277" s="842"/>
      <c r="QPL277" s="842"/>
      <c r="QPM277" s="842"/>
      <c r="QPN277" s="842"/>
      <c r="QPO277" s="842"/>
      <c r="QPP277" s="842"/>
      <c r="QPQ277" s="842"/>
      <c r="QPR277" s="842"/>
      <c r="QPS277" s="842"/>
      <c r="QPT277" s="842"/>
      <c r="QPU277" s="842"/>
      <c r="QPV277" s="842"/>
      <c r="QPW277" s="842"/>
      <c r="QPX277" s="842"/>
      <c r="QPY277" s="842"/>
      <c r="QPZ277" s="842"/>
      <c r="QQA277" s="842"/>
      <c r="QQB277" s="842"/>
      <c r="QQC277" s="842"/>
      <c r="QQD277" s="842"/>
      <c r="QQE277" s="842"/>
      <c r="QQF277" s="842"/>
      <c r="QQG277" s="842"/>
      <c r="QQH277" s="842"/>
      <c r="QQI277" s="842"/>
      <c r="QQJ277" s="842"/>
      <c r="QQK277" s="842"/>
      <c r="QQL277" s="842"/>
      <c r="QQM277" s="842"/>
      <c r="QQN277" s="842"/>
      <c r="QQO277" s="842"/>
      <c r="QQP277" s="842"/>
      <c r="QQQ277" s="842"/>
      <c r="QQR277" s="842"/>
      <c r="QQS277" s="842"/>
      <c r="QQT277" s="842"/>
      <c r="QQU277" s="842"/>
      <c r="QQV277" s="842"/>
      <c r="QQW277" s="842"/>
      <c r="QQX277" s="842"/>
      <c r="QQY277" s="842"/>
      <c r="QQZ277" s="842"/>
      <c r="QRA277" s="842"/>
      <c r="QRB277" s="842"/>
      <c r="QRC277" s="842"/>
      <c r="QRD277" s="842"/>
      <c r="QRE277" s="842"/>
      <c r="QRF277" s="842"/>
      <c r="QRG277" s="842"/>
      <c r="QRH277" s="842"/>
      <c r="QRI277" s="842"/>
      <c r="QRJ277" s="842"/>
      <c r="QRK277" s="842"/>
      <c r="QRL277" s="842"/>
      <c r="QRM277" s="842"/>
      <c r="QRN277" s="842"/>
      <c r="QRO277" s="842"/>
      <c r="QRP277" s="842"/>
      <c r="QRQ277" s="842"/>
      <c r="QRR277" s="842"/>
      <c r="QRS277" s="842"/>
      <c r="QRT277" s="842"/>
      <c r="QRU277" s="842"/>
      <c r="QRV277" s="842"/>
      <c r="QRW277" s="842"/>
      <c r="QRX277" s="842"/>
      <c r="QRY277" s="842"/>
      <c r="QRZ277" s="842"/>
      <c r="QSA277" s="842"/>
      <c r="QSB277" s="842"/>
      <c r="QSC277" s="842"/>
      <c r="QSD277" s="842"/>
      <c r="QSE277" s="842"/>
      <c r="QSF277" s="842"/>
      <c r="QSG277" s="842"/>
      <c r="QSH277" s="842"/>
      <c r="QSI277" s="842"/>
      <c r="QSJ277" s="842"/>
      <c r="QSK277" s="842"/>
      <c r="QSL277" s="842"/>
      <c r="QSM277" s="842"/>
      <c r="QSN277" s="842"/>
      <c r="QSO277" s="842"/>
      <c r="QSP277" s="842"/>
      <c r="QSQ277" s="842"/>
      <c r="QSR277" s="842"/>
      <c r="QSS277" s="842"/>
      <c r="QST277" s="842"/>
      <c r="QSU277" s="842"/>
      <c r="QSV277" s="842"/>
      <c r="QSW277" s="842"/>
      <c r="QSX277" s="842"/>
      <c r="QSY277" s="842"/>
      <c r="QSZ277" s="842"/>
      <c r="QTA277" s="842"/>
      <c r="QTB277" s="842"/>
      <c r="QTC277" s="842"/>
      <c r="QTD277" s="842"/>
      <c r="QTE277" s="842"/>
      <c r="QTF277" s="842"/>
      <c r="QTG277" s="842"/>
      <c r="QTH277" s="842"/>
      <c r="QTI277" s="842"/>
      <c r="QTJ277" s="842"/>
      <c r="QTK277" s="842"/>
      <c r="QTL277" s="842"/>
      <c r="QTM277" s="842"/>
      <c r="QTN277" s="842"/>
      <c r="QTO277" s="842"/>
      <c r="QTP277" s="842"/>
      <c r="QTQ277" s="842"/>
      <c r="QTR277" s="842"/>
      <c r="QTS277" s="842"/>
      <c r="QTT277" s="842"/>
      <c r="QTU277" s="842"/>
      <c r="QTV277" s="842"/>
      <c r="QTW277" s="842"/>
      <c r="QTX277" s="842"/>
      <c r="QTY277" s="842"/>
      <c r="QTZ277" s="842"/>
      <c r="QUA277" s="842"/>
      <c r="QUB277" s="842"/>
      <c r="QUC277" s="842"/>
      <c r="QUD277" s="842"/>
      <c r="QUE277" s="842"/>
      <c r="QUF277" s="842"/>
      <c r="QUG277" s="842"/>
      <c r="QUH277" s="842"/>
      <c r="QUI277" s="842"/>
      <c r="QUJ277" s="842"/>
      <c r="QUK277" s="842"/>
      <c r="QUL277" s="842"/>
      <c r="QUM277" s="842"/>
      <c r="QUN277" s="842"/>
      <c r="QUO277" s="842"/>
      <c r="QUP277" s="842"/>
      <c r="QUQ277" s="842"/>
      <c r="QUR277" s="842"/>
      <c r="QUS277" s="842"/>
      <c r="QUT277" s="842"/>
      <c r="QUU277" s="842"/>
      <c r="QUV277" s="842"/>
      <c r="QUW277" s="842"/>
      <c r="QUX277" s="842"/>
      <c r="QUY277" s="842"/>
      <c r="QUZ277" s="842"/>
      <c r="QVA277" s="842"/>
      <c r="QVB277" s="842"/>
      <c r="QVC277" s="842"/>
      <c r="QVD277" s="842"/>
      <c r="QVE277" s="842"/>
      <c r="QVF277" s="842"/>
      <c r="QVG277" s="842"/>
      <c r="QVH277" s="842"/>
      <c r="QVI277" s="842"/>
      <c r="QVJ277" s="842"/>
      <c r="QVK277" s="842"/>
      <c r="QVL277" s="842"/>
      <c r="QVM277" s="842"/>
      <c r="QVN277" s="842"/>
      <c r="QVO277" s="842"/>
      <c r="QVP277" s="842"/>
      <c r="QVQ277" s="842"/>
      <c r="QVR277" s="842"/>
      <c r="QVS277" s="842"/>
      <c r="QVT277" s="842"/>
      <c r="QVU277" s="842"/>
      <c r="QVV277" s="842"/>
      <c r="QVW277" s="842"/>
      <c r="QVX277" s="842"/>
      <c r="QVY277" s="842"/>
      <c r="QVZ277" s="842"/>
      <c r="QWA277" s="842"/>
      <c r="QWB277" s="842"/>
      <c r="QWC277" s="842"/>
      <c r="QWD277" s="842"/>
      <c r="QWE277" s="842"/>
      <c r="QWF277" s="842"/>
      <c r="QWG277" s="842"/>
      <c r="QWH277" s="842"/>
      <c r="QWI277" s="842"/>
      <c r="QWJ277" s="842"/>
      <c r="QWK277" s="842"/>
      <c r="QWL277" s="842"/>
      <c r="QWM277" s="842"/>
      <c r="QWN277" s="842"/>
      <c r="QWO277" s="842"/>
      <c r="QWP277" s="842"/>
      <c r="QWQ277" s="842"/>
      <c r="QWR277" s="842"/>
      <c r="QWS277" s="842"/>
      <c r="QWT277" s="842"/>
      <c r="QWU277" s="842"/>
      <c r="QWV277" s="842"/>
      <c r="QWW277" s="842"/>
      <c r="QWX277" s="842"/>
      <c r="QWY277" s="842"/>
      <c r="QWZ277" s="842"/>
      <c r="QXA277" s="842"/>
      <c r="QXB277" s="842"/>
      <c r="QXC277" s="842"/>
      <c r="QXD277" s="842"/>
      <c r="QXE277" s="842"/>
      <c r="QXF277" s="842"/>
      <c r="QXG277" s="842"/>
      <c r="QXH277" s="842"/>
      <c r="QXI277" s="842"/>
      <c r="QXJ277" s="842"/>
      <c r="QXK277" s="842"/>
      <c r="QXL277" s="842"/>
      <c r="QXM277" s="842"/>
      <c r="QXN277" s="842"/>
      <c r="QXO277" s="842"/>
      <c r="QXP277" s="842"/>
      <c r="QXQ277" s="842"/>
      <c r="QXR277" s="842"/>
      <c r="QXS277" s="842"/>
      <c r="QXT277" s="842"/>
      <c r="QXU277" s="842"/>
      <c r="QXV277" s="842"/>
      <c r="QXW277" s="842"/>
      <c r="QXX277" s="842"/>
      <c r="QXY277" s="842"/>
      <c r="QXZ277" s="842"/>
      <c r="QYA277" s="842"/>
      <c r="QYB277" s="842"/>
      <c r="QYC277" s="842"/>
      <c r="QYD277" s="842"/>
      <c r="QYE277" s="842"/>
      <c r="QYF277" s="842"/>
      <c r="QYG277" s="842"/>
      <c r="QYH277" s="842"/>
      <c r="QYI277" s="842"/>
      <c r="QYJ277" s="842"/>
      <c r="QYK277" s="842"/>
      <c r="QYL277" s="842"/>
      <c r="QYM277" s="842"/>
      <c r="QYN277" s="842"/>
      <c r="QYO277" s="842"/>
      <c r="QYP277" s="842"/>
      <c r="QYQ277" s="842"/>
      <c r="QYR277" s="842"/>
      <c r="QYS277" s="842"/>
      <c r="QYT277" s="842"/>
      <c r="QYU277" s="842"/>
      <c r="QYV277" s="842"/>
      <c r="QYW277" s="842"/>
      <c r="QYX277" s="842"/>
      <c r="QYY277" s="842"/>
      <c r="QYZ277" s="842"/>
      <c r="QZA277" s="842"/>
      <c r="QZB277" s="842"/>
      <c r="QZC277" s="842"/>
      <c r="QZD277" s="842"/>
      <c r="QZE277" s="842"/>
      <c r="QZF277" s="842"/>
      <c r="QZG277" s="842"/>
      <c r="QZH277" s="842"/>
      <c r="QZI277" s="842"/>
      <c r="QZJ277" s="842"/>
      <c r="QZK277" s="842"/>
      <c r="QZL277" s="842"/>
      <c r="QZM277" s="842"/>
      <c r="QZN277" s="842"/>
      <c r="QZO277" s="842"/>
      <c r="QZP277" s="842"/>
      <c r="QZQ277" s="842"/>
      <c r="QZR277" s="842"/>
      <c r="QZS277" s="842"/>
      <c r="QZT277" s="842"/>
      <c r="QZU277" s="842"/>
      <c r="QZV277" s="842"/>
      <c r="QZW277" s="842"/>
      <c r="QZX277" s="842"/>
      <c r="QZY277" s="842"/>
      <c r="QZZ277" s="842"/>
      <c r="RAA277" s="842"/>
      <c r="RAB277" s="842"/>
      <c r="RAC277" s="842"/>
      <c r="RAD277" s="842"/>
      <c r="RAE277" s="842"/>
      <c r="RAF277" s="842"/>
      <c r="RAG277" s="842"/>
      <c r="RAH277" s="842"/>
      <c r="RAI277" s="842"/>
      <c r="RAJ277" s="842"/>
      <c r="RAK277" s="842"/>
      <c r="RAL277" s="842"/>
      <c r="RAM277" s="842"/>
      <c r="RAN277" s="842"/>
      <c r="RAO277" s="842"/>
      <c r="RAP277" s="842"/>
      <c r="RAQ277" s="842"/>
      <c r="RAR277" s="842"/>
      <c r="RAS277" s="842"/>
      <c r="RAT277" s="842"/>
      <c r="RAU277" s="842"/>
      <c r="RAV277" s="842"/>
      <c r="RAW277" s="842"/>
      <c r="RAX277" s="842"/>
      <c r="RAY277" s="842"/>
      <c r="RAZ277" s="842"/>
      <c r="RBA277" s="842"/>
      <c r="RBB277" s="842"/>
      <c r="RBC277" s="842"/>
      <c r="RBD277" s="842"/>
      <c r="RBE277" s="842"/>
      <c r="RBF277" s="842"/>
      <c r="RBG277" s="842"/>
      <c r="RBH277" s="842"/>
      <c r="RBI277" s="842"/>
      <c r="RBJ277" s="842"/>
      <c r="RBK277" s="842"/>
      <c r="RBL277" s="842"/>
      <c r="RBM277" s="842"/>
      <c r="RBN277" s="842"/>
      <c r="RBO277" s="842"/>
      <c r="RBP277" s="842"/>
      <c r="RBQ277" s="842"/>
      <c r="RBR277" s="842"/>
      <c r="RBS277" s="842"/>
      <c r="RBT277" s="842"/>
      <c r="RBU277" s="842"/>
      <c r="RBV277" s="842"/>
      <c r="RBW277" s="842"/>
      <c r="RBX277" s="842"/>
      <c r="RBY277" s="842"/>
      <c r="RBZ277" s="842"/>
      <c r="RCA277" s="842"/>
      <c r="RCB277" s="842"/>
      <c r="RCC277" s="842"/>
      <c r="RCD277" s="842"/>
      <c r="RCE277" s="842"/>
      <c r="RCF277" s="842"/>
      <c r="RCG277" s="842"/>
      <c r="RCH277" s="842"/>
      <c r="RCI277" s="842"/>
      <c r="RCJ277" s="842"/>
      <c r="RCK277" s="842"/>
      <c r="RCL277" s="842"/>
      <c r="RCM277" s="842"/>
      <c r="RCN277" s="842"/>
      <c r="RCO277" s="842"/>
      <c r="RCP277" s="842"/>
      <c r="RCQ277" s="842"/>
      <c r="RCR277" s="842"/>
      <c r="RCS277" s="842"/>
      <c r="RCT277" s="842"/>
      <c r="RCU277" s="842"/>
      <c r="RCV277" s="842"/>
      <c r="RCW277" s="842"/>
      <c r="RCX277" s="842"/>
      <c r="RCY277" s="842"/>
      <c r="RCZ277" s="842"/>
      <c r="RDA277" s="842"/>
      <c r="RDB277" s="842"/>
      <c r="RDC277" s="842"/>
      <c r="RDD277" s="842"/>
      <c r="RDE277" s="842"/>
      <c r="RDF277" s="842"/>
      <c r="RDG277" s="842"/>
      <c r="RDH277" s="842"/>
      <c r="RDI277" s="842"/>
      <c r="RDJ277" s="842"/>
      <c r="RDK277" s="842"/>
      <c r="RDL277" s="842"/>
      <c r="RDM277" s="842"/>
      <c r="RDN277" s="842"/>
      <c r="RDO277" s="842"/>
      <c r="RDP277" s="842"/>
      <c r="RDQ277" s="842"/>
      <c r="RDR277" s="842"/>
      <c r="RDS277" s="842"/>
      <c r="RDT277" s="842"/>
      <c r="RDU277" s="842"/>
      <c r="RDV277" s="842"/>
      <c r="RDW277" s="842"/>
      <c r="RDX277" s="842"/>
      <c r="RDY277" s="842"/>
      <c r="RDZ277" s="842"/>
      <c r="REA277" s="842"/>
      <c r="REB277" s="842"/>
      <c r="REC277" s="842"/>
      <c r="RED277" s="842"/>
      <c r="REE277" s="842"/>
      <c r="REF277" s="842"/>
      <c r="REG277" s="842"/>
      <c r="REH277" s="842"/>
      <c r="REI277" s="842"/>
      <c r="REJ277" s="842"/>
      <c r="REK277" s="842"/>
      <c r="REL277" s="842"/>
      <c r="REM277" s="842"/>
      <c r="REN277" s="842"/>
      <c r="REO277" s="842"/>
      <c r="REP277" s="842"/>
      <c r="REQ277" s="842"/>
      <c r="RER277" s="842"/>
      <c r="RES277" s="842"/>
      <c r="RET277" s="842"/>
      <c r="REU277" s="842"/>
      <c r="REV277" s="842"/>
      <c r="REW277" s="842"/>
      <c r="REX277" s="842"/>
      <c r="REY277" s="842"/>
      <c r="REZ277" s="842"/>
      <c r="RFA277" s="842"/>
      <c r="RFB277" s="842"/>
      <c r="RFC277" s="842"/>
      <c r="RFD277" s="842"/>
      <c r="RFE277" s="842"/>
      <c r="RFF277" s="842"/>
      <c r="RFG277" s="842"/>
      <c r="RFH277" s="842"/>
      <c r="RFI277" s="842"/>
      <c r="RFJ277" s="842"/>
      <c r="RFK277" s="842"/>
      <c r="RFL277" s="842"/>
      <c r="RFM277" s="842"/>
      <c r="RFN277" s="842"/>
      <c r="RFO277" s="842"/>
      <c r="RFP277" s="842"/>
      <c r="RFQ277" s="842"/>
      <c r="RFR277" s="842"/>
      <c r="RFS277" s="842"/>
      <c r="RFT277" s="842"/>
      <c r="RFU277" s="842"/>
      <c r="RFV277" s="842"/>
      <c r="RFW277" s="842"/>
      <c r="RFX277" s="842"/>
      <c r="RFY277" s="842"/>
      <c r="RFZ277" s="842"/>
      <c r="RGA277" s="842"/>
      <c r="RGB277" s="842"/>
      <c r="RGC277" s="842"/>
      <c r="RGD277" s="842"/>
      <c r="RGE277" s="842"/>
      <c r="RGF277" s="842"/>
      <c r="RGG277" s="842"/>
      <c r="RGH277" s="842"/>
      <c r="RGI277" s="842"/>
      <c r="RGJ277" s="842"/>
      <c r="RGK277" s="842"/>
      <c r="RGL277" s="842"/>
      <c r="RGM277" s="842"/>
      <c r="RGN277" s="842"/>
      <c r="RGO277" s="842"/>
      <c r="RGP277" s="842"/>
      <c r="RGQ277" s="842"/>
      <c r="RGR277" s="842"/>
      <c r="RGS277" s="842"/>
      <c r="RGT277" s="842"/>
      <c r="RGU277" s="842"/>
      <c r="RGV277" s="842"/>
      <c r="RGW277" s="842"/>
      <c r="RGX277" s="842"/>
      <c r="RGY277" s="842"/>
      <c r="RGZ277" s="842"/>
      <c r="RHA277" s="842"/>
      <c r="RHB277" s="842"/>
      <c r="RHC277" s="842"/>
      <c r="RHD277" s="842"/>
      <c r="RHE277" s="842"/>
      <c r="RHF277" s="842"/>
      <c r="RHG277" s="842"/>
      <c r="RHH277" s="842"/>
      <c r="RHI277" s="842"/>
      <c r="RHJ277" s="842"/>
      <c r="RHK277" s="842"/>
      <c r="RHL277" s="842"/>
      <c r="RHM277" s="842"/>
      <c r="RHN277" s="842"/>
      <c r="RHO277" s="842"/>
      <c r="RHP277" s="842"/>
      <c r="RHQ277" s="842"/>
      <c r="RHR277" s="842"/>
      <c r="RHS277" s="842"/>
      <c r="RHT277" s="842"/>
      <c r="RHU277" s="842"/>
      <c r="RHV277" s="842"/>
      <c r="RHW277" s="842"/>
      <c r="RHX277" s="842"/>
      <c r="RHY277" s="842"/>
      <c r="RHZ277" s="842"/>
      <c r="RIA277" s="842"/>
      <c r="RIB277" s="842"/>
      <c r="RIC277" s="842"/>
      <c r="RID277" s="842"/>
      <c r="RIE277" s="842"/>
      <c r="RIF277" s="842"/>
      <c r="RIG277" s="842"/>
      <c r="RIH277" s="842"/>
      <c r="RII277" s="842"/>
      <c r="RIJ277" s="842"/>
      <c r="RIK277" s="842"/>
      <c r="RIL277" s="842"/>
      <c r="RIM277" s="842"/>
      <c r="RIN277" s="842"/>
      <c r="RIO277" s="842"/>
      <c r="RIP277" s="842"/>
      <c r="RIQ277" s="842"/>
      <c r="RIR277" s="842"/>
      <c r="RIS277" s="842"/>
      <c r="RIT277" s="842"/>
      <c r="RIU277" s="842"/>
      <c r="RIV277" s="842"/>
      <c r="RIW277" s="842"/>
      <c r="RIX277" s="842"/>
      <c r="RIY277" s="842"/>
      <c r="RIZ277" s="842"/>
      <c r="RJA277" s="842"/>
      <c r="RJB277" s="842"/>
      <c r="RJC277" s="842"/>
      <c r="RJD277" s="842"/>
      <c r="RJE277" s="842"/>
      <c r="RJF277" s="842"/>
      <c r="RJG277" s="842"/>
      <c r="RJH277" s="842"/>
      <c r="RJI277" s="842"/>
      <c r="RJJ277" s="842"/>
      <c r="RJK277" s="842"/>
      <c r="RJL277" s="842"/>
      <c r="RJM277" s="842"/>
      <c r="RJN277" s="842"/>
      <c r="RJO277" s="842"/>
      <c r="RJP277" s="842"/>
      <c r="RJQ277" s="842"/>
      <c r="RJR277" s="842"/>
      <c r="RJS277" s="842"/>
      <c r="RJT277" s="842"/>
      <c r="RJU277" s="842"/>
      <c r="RJV277" s="842"/>
      <c r="RJW277" s="842"/>
      <c r="RJX277" s="842"/>
      <c r="RJY277" s="842"/>
      <c r="RJZ277" s="842"/>
      <c r="RKA277" s="842"/>
      <c r="RKB277" s="842"/>
      <c r="RKC277" s="842"/>
      <c r="RKD277" s="842"/>
      <c r="RKE277" s="842"/>
      <c r="RKF277" s="842"/>
      <c r="RKG277" s="842"/>
      <c r="RKH277" s="842"/>
      <c r="RKI277" s="842"/>
      <c r="RKJ277" s="842"/>
      <c r="RKK277" s="842"/>
      <c r="RKL277" s="842"/>
      <c r="RKM277" s="842"/>
      <c r="RKN277" s="842"/>
      <c r="RKO277" s="842"/>
      <c r="RKP277" s="842"/>
      <c r="RKQ277" s="842"/>
      <c r="RKR277" s="842"/>
      <c r="RKS277" s="842"/>
      <c r="RKT277" s="842"/>
      <c r="RKU277" s="842"/>
      <c r="RKV277" s="842"/>
      <c r="RKW277" s="842"/>
      <c r="RKX277" s="842"/>
      <c r="RKY277" s="842"/>
      <c r="RKZ277" s="842"/>
      <c r="RLA277" s="842"/>
      <c r="RLB277" s="842"/>
      <c r="RLC277" s="842"/>
      <c r="RLD277" s="842"/>
      <c r="RLE277" s="842"/>
      <c r="RLF277" s="842"/>
      <c r="RLG277" s="842"/>
      <c r="RLH277" s="842"/>
      <c r="RLI277" s="842"/>
      <c r="RLJ277" s="842"/>
      <c r="RLK277" s="842"/>
      <c r="RLL277" s="842"/>
      <c r="RLM277" s="842"/>
      <c r="RLN277" s="842"/>
      <c r="RLO277" s="842"/>
      <c r="RLP277" s="842"/>
      <c r="RLQ277" s="842"/>
      <c r="RLR277" s="842"/>
      <c r="RLS277" s="842"/>
      <c r="RLT277" s="842"/>
      <c r="RLU277" s="842"/>
      <c r="RLV277" s="842"/>
      <c r="RLW277" s="842"/>
      <c r="RLX277" s="842"/>
      <c r="RLY277" s="842"/>
      <c r="RLZ277" s="842"/>
      <c r="RMA277" s="842"/>
      <c r="RMB277" s="842"/>
      <c r="RMC277" s="842"/>
      <c r="RMD277" s="842"/>
      <c r="RME277" s="842"/>
      <c r="RMF277" s="842"/>
      <c r="RMG277" s="842"/>
      <c r="RMH277" s="842"/>
      <c r="RMI277" s="842"/>
      <c r="RMJ277" s="842"/>
      <c r="RMK277" s="842"/>
      <c r="RML277" s="842"/>
      <c r="RMM277" s="842"/>
      <c r="RMN277" s="842"/>
      <c r="RMO277" s="842"/>
      <c r="RMP277" s="842"/>
      <c r="RMQ277" s="842"/>
      <c r="RMR277" s="842"/>
      <c r="RMS277" s="842"/>
      <c r="RMT277" s="842"/>
      <c r="RMU277" s="842"/>
      <c r="RMV277" s="842"/>
      <c r="RMW277" s="842"/>
      <c r="RMX277" s="842"/>
      <c r="RMY277" s="842"/>
      <c r="RMZ277" s="842"/>
      <c r="RNA277" s="842"/>
      <c r="RNB277" s="842"/>
      <c r="RNC277" s="842"/>
      <c r="RND277" s="842"/>
      <c r="RNE277" s="842"/>
      <c r="RNF277" s="842"/>
      <c r="RNG277" s="842"/>
      <c r="RNH277" s="842"/>
      <c r="RNI277" s="842"/>
      <c r="RNJ277" s="842"/>
      <c r="RNK277" s="842"/>
      <c r="RNL277" s="842"/>
      <c r="RNM277" s="842"/>
      <c r="RNN277" s="842"/>
      <c r="RNO277" s="842"/>
      <c r="RNP277" s="842"/>
      <c r="RNQ277" s="842"/>
      <c r="RNR277" s="842"/>
      <c r="RNS277" s="842"/>
      <c r="RNT277" s="842"/>
      <c r="RNU277" s="842"/>
      <c r="RNV277" s="842"/>
      <c r="RNW277" s="842"/>
      <c r="RNX277" s="842"/>
      <c r="RNY277" s="842"/>
      <c r="RNZ277" s="842"/>
      <c r="ROA277" s="842"/>
      <c r="ROB277" s="842"/>
      <c r="ROC277" s="842"/>
      <c r="ROD277" s="842"/>
      <c r="ROE277" s="842"/>
      <c r="ROF277" s="842"/>
      <c r="ROG277" s="842"/>
      <c r="ROH277" s="842"/>
      <c r="ROI277" s="842"/>
      <c r="ROJ277" s="842"/>
      <c r="ROK277" s="842"/>
      <c r="ROL277" s="842"/>
      <c r="ROM277" s="842"/>
      <c r="RON277" s="842"/>
      <c r="ROO277" s="842"/>
      <c r="ROP277" s="842"/>
      <c r="ROQ277" s="842"/>
      <c r="ROR277" s="842"/>
      <c r="ROS277" s="842"/>
      <c r="ROT277" s="842"/>
      <c r="ROU277" s="842"/>
      <c r="ROV277" s="842"/>
      <c r="ROW277" s="842"/>
      <c r="ROX277" s="842"/>
      <c r="ROY277" s="842"/>
      <c r="ROZ277" s="842"/>
      <c r="RPA277" s="842"/>
      <c r="RPB277" s="842"/>
      <c r="RPC277" s="842"/>
      <c r="RPD277" s="842"/>
      <c r="RPE277" s="842"/>
      <c r="RPF277" s="842"/>
      <c r="RPG277" s="842"/>
      <c r="RPH277" s="842"/>
      <c r="RPI277" s="842"/>
      <c r="RPJ277" s="842"/>
      <c r="RPK277" s="842"/>
      <c r="RPL277" s="842"/>
      <c r="RPM277" s="842"/>
      <c r="RPN277" s="842"/>
      <c r="RPO277" s="842"/>
      <c r="RPP277" s="842"/>
      <c r="RPQ277" s="842"/>
      <c r="RPR277" s="842"/>
      <c r="RPS277" s="842"/>
      <c r="RPT277" s="842"/>
      <c r="RPU277" s="842"/>
      <c r="RPV277" s="842"/>
      <c r="RPW277" s="842"/>
      <c r="RPX277" s="842"/>
      <c r="RPY277" s="842"/>
      <c r="RPZ277" s="842"/>
      <c r="RQA277" s="842"/>
      <c r="RQB277" s="842"/>
      <c r="RQC277" s="842"/>
      <c r="RQD277" s="842"/>
      <c r="RQE277" s="842"/>
      <c r="RQF277" s="842"/>
      <c r="RQG277" s="842"/>
      <c r="RQH277" s="842"/>
      <c r="RQI277" s="842"/>
      <c r="RQJ277" s="842"/>
      <c r="RQK277" s="842"/>
      <c r="RQL277" s="842"/>
      <c r="RQM277" s="842"/>
      <c r="RQN277" s="842"/>
      <c r="RQO277" s="842"/>
      <c r="RQP277" s="842"/>
      <c r="RQQ277" s="842"/>
      <c r="RQR277" s="842"/>
      <c r="RQS277" s="842"/>
      <c r="RQT277" s="842"/>
      <c r="RQU277" s="842"/>
      <c r="RQV277" s="842"/>
      <c r="RQW277" s="842"/>
      <c r="RQX277" s="842"/>
      <c r="RQY277" s="842"/>
      <c r="RQZ277" s="842"/>
      <c r="RRA277" s="842"/>
      <c r="RRB277" s="842"/>
      <c r="RRC277" s="842"/>
      <c r="RRD277" s="842"/>
      <c r="RRE277" s="842"/>
      <c r="RRF277" s="842"/>
      <c r="RRG277" s="842"/>
      <c r="RRH277" s="842"/>
      <c r="RRI277" s="842"/>
      <c r="RRJ277" s="842"/>
      <c r="RRK277" s="842"/>
      <c r="RRL277" s="842"/>
      <c r="RRM277" s="842"/>
      <c r="RRN277" s="842"/>
      <c r="RRO277" s="842"/>
      <c r="RRP277" s="842"/>
      <c r="RRQ277" s="842"/>
      <c r="RRR277" s="842"/>
      <c r="RRS277" s="842"/>
      <c r="RRT277" s="842"/>
      <c r="RRU277" s="842"/>
      <c r="RRV277" s="842"/>
      <c r="RRW277" s="842"/>
      <c r="RRX277" s="842"/>
      <c r="RRY277" s="842"/>
      <c r="RRZ277" s="842"/>
      <c r="RSA277" s="842"/>
      <c r="RSB277" s="842"/>
      <c r="RSC277" s="842"/>
      <c r="RSD277" s="842"/>
      <c r="RSE277" s="842"/>
      <c r="RSF277" s="842"/>
      <c r="RSG277" s="842"/>
      <c r="RSH277" s="842"/>
      <c r="RSI277" s="842"/>
      <c r="RSJ277" s="842"/>
      <c r="RSK277" s="842"/>
      <c r="RSL277" s="842"/>
      <c r="RSM277" s="842"/>
      <c r="RSN277" s="842"/>
      <c r="RSO277" s="842"/>
      <c r="RSP277" s="842"/>
      <c r="RSQ277" s="842"/>
      <c r="RSR277" s="842"/>
      <c r="RSS277" s="842"/>
      <c r="RST277" s="842"/>
      <c r="RSU277" s="842"/>
      <c r="RSV277" s="842"/>
      <c r="RSW277" s="842"/>
      <c r="RSX277" s="842"/>
      <c r="RSY277" s="842"/>
      <c r="RSZ277" s="842"/>
      <c r="RTA277" s="842"/>
      <c r="RTB277" s="842"/>
      <c r="RTC277" s="842"/>
      <c r="RTD277" s="842"/>
      <c r="RTE277" s="842"/>
      <c r="RTF277" s="842"/>
      <c r="RTG277" s="842"/>
      <c r="RTH277" s="842"/>
      <c r="RTI277" s="842"/>
      <c r="RTJ277" s="842"/>
      <c r="RTK277" s="842"/>
      <c r="RTL277" s="842"/>
      <c r="RTM277" s="842"/>
      <c r="RTN277" s="842"/>
      <c r="RTO277" s="842"/>
      <c r="RTP277" s="842"/>
      <c r="RTQ277" s="842"/>
      <c r="RTR277" s="842"/>
      <c r="RTS277" s="842"/>
      <c r="RTT277" s="842"/>
      <c r="RTU277" s="842"/>
      <c r="RTV277" s="842"/>
      <c r="RTW277" s="842"/>
      <c r="RTX277" s="842"/>
      <c r="RTY277" s="842"/>
      <c r="RTZ277" s="842"/>
      <c r="RUA277" s="842"/>
      <c r="RUB277" s="842"/>
      <c r="RUC277" s="842"/>
      <c r="RUD277" s="842"/>
      <c r="RUE277" s="842"/>
      <c r="RUF277" s="842"/>
      <c r="RUG277" s="842"/>
      <c r="RUH277" s="842"/>
      <c r="RUI277" s="842"/>
      <c r="RUJ277" s="842"/>
      <c r="RUK277" s="842"/>
      <c r="RUL277" s="842"/>
      <c r="RUM277" s="842"/>
      <c r="RUN277" s="842"/>
      <c r="RUO277" s="842"/>
      <c r="RUP277" s="842"/>
      <c r="RUQ277" s="842"/>
      <c r="RUR277" s="842"/>
      <c r="RUS277" s="842"/>
      <c r="RUT277" s="842"/>
      <c r="RUU277" s="842"/>
      <c r="RUV277" s="842"/>
      <c r="RUW277" s="842"/>
      <c r="RUX277" s="842"/>
      <c r="RUY277" s="842"/>
      <c r="RUZ277" s="842"/>
      <c r="RVA277" s="842"/>
      <c r="RVB277" s="842"/>
      <c r="RVC277" s="842"/>
      <c r="RVD277" s="842"/>
      <c r="RVE277" s="842"/>
      <c r="RVF277" s="842"/>
      <c r="RVG277" s="842"/>
      <c r="RVH277" s="842"/>
      <c r="RVI277" s="842"/>
      <c r="RVJ277" s="842"/>
      <c r="RVK277" s="842"/>
      <c r="RVL277" s="842"/>
      <c r="RVM277" s="842"/>
      <c r="RVN277" s="842"/>
      <c r="RVO277" s="842"/>
      <c r="RVP277" s="842"/>
      <c r="RVQ277" s="842"/>
      <c r="RVR277" s="842"/>
      <c r="RVS277" s="842"/>
      <c r="RVT277" s="842"/>
      <c r="RVU277" s="842"/>
      <c r="RVV277" s="842"/>
      <c r="RVW277" s="842"/>
      <c r="RVX277" s="842"/>
      <c r="RVY277" s="842"/>
      <c r="RVZ277" s="842"/>
      <c r="RWA277" s="842"/>
      <c r="RWB277" s="842"/>
      <c r="RWC277" s="842"/>
      <c r="RWD277" s="842"/>
      <c r="RWE277" s="842"/>
      <c r="RWF277" s="842"/>
      <c r="RWG277" s="842"/>
      <c r="RWH277" s="842"/>
      <c r="RWI277" s="842"/>
      <c r="RWJ277" s="842"/>
      <c r="RWK277" s="842"/>
      <c r="RWL277" s="842"/>
      <c r="RWM277" s="842"/>
      <c r="RWN277" s="842"/>
      <c r="RWO277" s="842"/>
      <c r="RWP277" s="842"/>
      <c r="RWQ277" s="842"/>
      <c r="RWR277" s="842"/>
      <c r="RWS277" s="842"/>
      <c r="RWT277" s="842"/>
      <c r="RWU277" s="842"/>
      <c r="RWV277" s="842"/>
      <c r="RWW277" s="842"/>
      <c r="RWX277" s="842"/>
      <c r="RWY277" s="842"/>
      <c r="RWZ277" s="842"/>
      <c r="RXA277" s="842"/>
      <c r="RXB277" s="842"/>
      <c r="RXC277" s="842"/>
      <c r="RXD277" s="842"/>
      <c r="RXE277" s="842"/>
      <c r="RXF277" s="842"/>
      <c r="RXG277" s="842"/>
      <c r="RXH277" s="842"/>
      <c r="RXI277" s="842"/>
      <c r="RXJ277" s="842"/>
      <c r="RXK277" s="842"/>
      <c r="RXL277" s="842"/>
      <c r="RXM277" s="842"/>
      <c r="RXN277" s="842"/>
      <c r="RXO277" s="842"/>
      <c r="RXP277" s="842"/>
      <c r="RXQ277" s="842"/>
      <c r="RXR277" s="842"/>
      <c r="RXS277" s="842"/>
      <c r="RXT277" s="842"/>
      <c r="RXU277" s="842"/>
      <c r="RXV277" s="842"/>
      <c r="RXW277" s="842"/>
      <c r="RXX277" s="842"/>
      <c r="RXY277" s="842"/>
      <c r="RXZ277" s="842"/>
      <c r="RYA277" s="842"/>
      <c r="RYB277" s="842"/>
      <c r="RYC277" s="842"/>
      <c r="RYD277" s="842"/>
      <c r="RYE277" s="842"/>
      <c r="RYF277" s="842"/>
      <c r="RYG277" s="842"/>
      <c r="RYH277" s="842"/>
      <c r="RYI277" s="842"/>
      <c r="RYJ277" s="842"/>
      <c r="RYK277" s="842"/>
      <c r="RYL277" s="842"/>
      <c r="RYM277" s="842"/>
      <c r="RYN277" s="842"/>
      <c r="RYO277" s="842"/>
      <c r="RYP277" s="842"/>
      <c r="RYQ277" s="842"/>
      <c r="RYR277" s="842"/>
      <c r="RYS277" s="842"/>
      <c r="RYT277" s="842"/>
      <c r="RYU277" s="842"/>
      <c r="RYV277" s="842"/>
      <c r="RYW277" s="842"/>
      <c r="RYX277" s="842"/>
      <c r="RYY277" s="842"/>
      <c r="RYZ277" s="842"/>
      <c r="RZA277" s="842"/>
      <c r="RZB277" s="842"/>
      <c r="RZC277" s="842"/>
      <c r="RZD277" s="842"/>
      <c r="RZE277" s="842"/>
      <c r="RZF277" s="842"/>
      <c r="RZG277" s="842"/>
      <c r="RZH277" s="842"/>
      <c r="RZI277" s="842"/>
      <c r="RZJ277" s="842"/>
      <c r="RZK277" s="842"/>
      <c r="RZL277" s="842"/>
      <c r="RZM277" s="842"/>
      <c r="RZN277" s="842"/>
      <c r="RZO277" s="842"/>
      <c r="RZP277" s="842"/>
      <c r="RZQ277" s="842"/>
      <c r="RZR277" s="842"/>
      <c r="RZS277" s="842"/>
      <c r="RZT277" s="842"/>
      <c r="RZU277" s="842"/>
      <c r="RZV277" s="842"/>
      <c r="RZW277" s="842"/>
      <c r="RZX277" s="842"/>
      <c r="RZY277" s="842"/>
      <c r="RZZ277" s="842"/>
      <c r="SAA277" s="842"/>
      <c r="SAB277" s="842"/>
      <c r="SAC277" s="842"/>
      <c r="SAD277" s="842"/>
      <c r="SAE277" s="842"/>
      <c r="SAF277" s="842"/>
      <c r="SAG277" s="842"/>
      <c r="SAH277" s="842"/>
      <c r="SAI277" s="842"/>
      <c r="SAJ277" s="842"/>
      <c r="SAK277" s="842"/>
      <c r="SAL277" s="842"/>
      <c r="SAM277" s="842"/>
      <c r="SAN277" s="842"/>
      <c r="SAO277" s="842"/>
      <c r="SAP277" s="842"/>
      <c r="SAQ277" s="842"/>
      <c r="SAR277" s="842"/>
      <c r="SAS277" s="842"/>
      <c r="SAT277" s="842"/>
      <c r="SAU277" s="842"/>
      <c r="SAV277" s="842"/>
      <c r="SAW277" s="842"/>
      <c r="SAX277" s="842"/>
      <c r="SAY277" s="842"/>
      <c r="SAZ277" s="842"/>
      <c r="SBA277" s="842"/>
      <c r="SBB277" s="842"/>
      <c r="SBC277" s="842"/>
      <c r="SBD277" s="842"/>
      <c r="SBE277" s="842"/>
      <c r="SBF277" s="842"/>
      <c r="SBG277" s="842"/>
      <c r="SBH277" s="842"/>
      <c r="SBI277" s="842"/>
      <c r="SBJ277" s="842"/>
      <c r="SBK277" s="842"/>
      <c r="SBL277" s="842"/>
      <c r="SBM277" s="842"/>
      <c r="SBN277" s="842"/>
      <c r="SBO277" s="842"/>
      <c r="SBP277" s="842"/>
      <c r="SBQ277" s="842"/>
      <c r="SBR277" s="842"/>
      <c r="SBS277" s="842"/>
      <c r="SBT277" s="842"/>
      <c r="SBU277" s="842"/>
      <c r="SBV277" s="842"/>
      <c r="SBW277" s="842"/>
      <c r="SBX277" s="842"/>
      <c r="SBY277" s="842"/>
      <c r="SBZ277" s="842"/>
      <c r="SCA277" s="842"/>
      <c r="SCB277" s="842"/>
      <c r="SCC277" s="842"/>
      <c r="SCD277" s="842"/>
      <c r="SCE277" s="842"/>
      <c r="SCF277" s="842"/>
      <c r="SCG277" s="842"/>
      <c r="SCH277" s="842"/>
      <c r="SCI277" s="842"/>
      <c r="SCJ277" s="842"/>
      <c r="SCK277" s="842"/>
      <c r="SCL277" s="842"/>
      <c r="SCM277" s="842"/>
      <c r="SCN277" s="842"/>
      <c r="SCO277" s="842"/>
      <c r="SCP277" s="842"/>
      <c r="SCQ277" s="842"/>
      <c r="SCR277" s="842"/>
      <c r="SCS277" s="842"/>
      <c r="SCT277" s="842"/>
      <c r="SCU277" s="842"/>
      <c r="SCV277" s="842"/>
      <c r="SCW277" s="842"/>
      <c r="SCX277" s="842"/>
      <c r="SCY277" s="842"/>
      <c r="SCZ277" s="842"/>
      <c r="SDA277" s="842"/>
      <c r="SDB277" s="842"/>
      <c r="SDC277" s="842"/>
      <c r="SDD277" s="842"/>
      <c r="SDE277" s="842"/>
      <c r="SDF277" s="842"/>
      <c r="SDG277" s="842"/>
      <c r="SDH277" s="842"/>
      <c r="SDI277" s="842"/>
      <c r="SDJ277" s="842"/>
      <c r="SDK277" s="842"/>
      <c r="SDL277" s="842"/>
      <c r="SDM277" s="842"/>
      <c r="SDN277" s="842"/>
      <c r="SDO277" s="842"/>
      <c r="SDP277" s="842"/>
      <c r="SDQ277" s="842"/>
      <c r="SDR277" s="842"/>
      <c r="SDS277" s="842"/>
      <c r="SDT277" s="842"/>
      <c r="SDU277" s="842"/>
      <c r="SDV277" s="842"/>
      <c r="SDW277" s="842"/>
      <c r="SDX277" s="842"/>
      <c r="SDY277" s="842"/>
      <c r="SDZ277" s="842"/>
      <c r="SEA277" s="842"/>
      <c r="SEB277" s="842"/>
      <c r="SEC277" s="842"/>
      <c r="SED277" s="842"/>
      <c r="SEE277" s="842"/>
      <c r="SEF277" s="842"/>
      <c r="SEG277" s="842"/>
      <c r="SEH277" s="842"/>
      <c r="SEI277" s="842"/>
      <c r="SEJ277" s="842"/>
      <c r="SEK277" s="842"/>
      <c r="SEL277" s="842"/>
      <c r="SEM277" s="842"/>
      <c r="SEN277" s="842"/>
      <c r="SEO277" s="842"/>
      <c r="SEP277" s="842"/>
      <c r="SEQ277" s="842"/>
      <c r="SER277" s="842"/>
      <c r="SES277" s="842"/>
      <c r="SET277" s="842"/>
      <c r="SEU277" s="842"/>
      <c r="SEV277" s="842"/>
      <c r="SEW277" s="842"/>
      <c r="SEX277" s="842"/>
      <c r="SEY277" s="842"/>
      <c r="SEZ277" s="842"/>
      <c r="SFA277" s="842"/>
      <c r="SFB277" s="842"/>
      <c r="SFC277" s="842"/>
      <c r="SFD277" s="842"/>
      <c r="SFE277" s="842"/>
      <c r="SFF277" s="842"/>
      <c r="SFG277" s="842"/>
      <c r="SFH277" s="842"/>
      <c r="SFI277" s="842"/>
      <c r="SFJ277" s="842"/>
      <c r="SFK277" s="842"/>
      <c r="SFL277" s="842"/>
      <c r="SFM277" s="842"/>
      <c r="SFN277" s="842"/>
      <c r="SFO277" s="842"/>
      <c r="SFP277" s="842"/>
      <c r="SFQ277" s="842"/>
      <c r="SFR277" s="842"/>
      <c r="SFS277" s="842"/>
      <c r="SFT277" s="842"/>
      <c r="SFU277" s="842"/>
      <c r="SFV277" s="842"/>
      <c r="SFW277" s="842"/>
      <c r="SFX277" s="842"/>
      <c r="SFY277" s="842"/>
      <c r="SFZ277" s="842"/>
      <c r="SGA277" s="842"/>
      <c r="SGB277" s="842"/>
      <c r="SGC277" s="842"/>
      <c r="SGD277" s="842"/>
      <c r="SGE277" s="842"/>
      <c r="SGF277" s="842"/>
      <c r="SGG277" s="842"/>
      <c r="SGH277" s="842"/>
      <c r="SGI277" s="842"/>
      <c r="SGJ277" s="842"/>
      <c r="SGK277" s="842"/>
      <c r="SGL277" s="842"/>
      <c r="SGM277" s="842"/>
      <c r="SGN277" s="842"/>
      <c r="SGO277" s="842"/>
      <c r="SGP277" s="842"/>
      <c r="SGQ277" s="842"/>
      <c r="SGR277" s="842"/>
      <c r="SGS277" s="842"/>
      <c r="SGT277" s="842"/>
      <c r="SGU277" s="842"/>
      <c r="SGV277" s="842"/>
      <c r="SGW277" s="842"/>
      <c r="SGX277" s="842"/>
      <c r="SGY277" s="842"/>
      <c r="SGZ277" s="842"/>
      <c r="SHA277" s="842"/>
      <c r="SHB277" s="842"/>
      <c r="SHC277" s="842"/>
      <c r="SHD277" s="842"/>
      <c r="SHE277" s="842"/>
      <c r="SHF277" s="842"/>
      <c r="SHG277" s="842"/>
      <c r="SHH277" s="842"/>
      <c r="SHI277" s="842"/>
      <c r="SHJ277" s="842"/>
      <c r="SHK277" s="842"/>
      <c r="SHL277" s="842"/>
      <c r="SHM277" s="842"/>
      <c r="SHN277" s="842"/>
      <c r="SHO277" s="842"/>
      <c r="SHP277" s="842"/>
      <c r="SHQ277" s="842"/>
      <c r="SHR277" s="842"/>
      <c r="SHS277" s="842"/>
      <c r="SHT277" s="842"/>
      <c r="SHU277" s="842"/>
      <c r="SHV277" s="842"/>
      <c r="SHW277" s="842"/>
      <c r="SHX277" s="842"/>
      <c r="SHY277" s="842"/>
      <c r="SHZ277" s="842"/>
      <c r="SIA277" s="842"/>
      <c r="SIB277" s="842"/>
      <c r="SIC277" s="842"/>
      <c r="SID277" s="842"/>
      <c r="SIE277" s="842"/>
      <c r="SIF277" s="842"/>
      <c r="SIG277" s="842"/>
      <c r="SIH277" s="842"/>
      <c r="SII277" s="842"/>
      <c r="SIJ277" s="842"/>
      <c r="SIK277" s="842"/>
      <c r="SIL277" s="842"/>
      <c r="SIM277" s="842"/>
      <c r="SIN277" s="842"/>
      <c r="SIO277" s="842"/>
      <c r="SIP277" s="842"/>
      <c r="SIQ277" s="842"/>
      <c r="SIR277" s="842"/>
      <c r="SIS277" s="842"/>
      <c r="SIT277" s="842"/>
      <c r="SIU277" s="842"/>
      <c r="SIV277" s="842"/>
      <c r="SIW277" s="842"/>
      <c r="SIX277" s="842"/>
      <c r="SIY277" s="842"/>
      <c r="SIZ277" s="842"/>
      <c r="SJA277" s="842"/>
      <c r="SJB277" s="842"/>
      <c r="SJC277" s="842"/>
      <c r="SJD277" s="842"/>
      <c r="SJE277" s="842"/>
      <c r="SJF277" s="842"/>
      <c r="SJG277" s="842"/>
      <c r="SJH277" s="842"/>
      <c r="SJI277" s="842"/>
      <c r="SJJ277" s="842"/>
      <c r="SJK277" s="842"/>
      <c r="SJL277" s="842"/>
      <c r="SJM277" s="842"/>
      <c r="SJN277" s="842"/>
      <c r="SJO277" s="842"/>
      <c r="SJP277" s="842"/>
      <c r="SJQ277" s="842"/>
      <c r="SJR277" s="842"/>
      <c r="SJS277" s="842"/>
      <c r="SJT277" s="842"/>
      <c r="SJU277" s="842"/>
      <c r="SJV277" s="842"/>
      <c r="SJW277" s="842"/>
      <c r="SJX277" s="842"/>
      <c r="SJY277" s="842"/>
      <c r="SJZ277" s="842"/>
      <c r="SKA277" s="842"/>
      <c r="SKB277" s="842"/>
      <c r="SKC277" s="842"/>
      <c r="SKD277" s="842"/>
      <c r="SKE277" s="842"/>
      <c r="SKF277" s="842"/>
      <c r="SKG277" s="842"/>
      <c r="SKH277" s="842"/>
      <c r="SKI277" s="842"/>
      <c r="SKJ277" s="842"/>
      <c r="SKK277" s="842"/>
      <c r="SKL277" s="842"/>
      <c r="SKM277" s="842"/>
      <c r="SKN277" s="842"/>
      <c r="SKO277" s="842"/>
      <c r="SKP277" s="842"/>
      <c r="SKQ277" s="842"/>
      <c r="SKR277" s="842"/>
      <c r="SKS277" s="842"/>
      <c r="SKT277" s="842"/>
      <c r="SKU277" s="842"/>
      <c r="SKV277" s="842"/>
      <c r="SKW277" s="842"/>
      <c r="SKX277" s="842"/>
      <c r="SKY277" s="842"/>
      <c r="SKZ277" s="842"/>
      <c r="SLA277" s="842"/>
      <c r="SLB277" s="842"/>
      <c r="SLC277" s="842"/>
      <c r="SLD277" s="842"/>
      <c r="SLE277" s="842"/>
      <c r="SLF277" s="842"/>
      <c r="SLG277" s="842"/>
      <c r="SLH277" s="842"/>
      <c r="SLI277" s="842"/>
      <c r="SLJ277" s="842"/>
      <c r="SLK277" s="842"/>
      <c r="SLL277" s="842"/>
      <c r="SLM277" s="842"/>
      <c r="SLN277" s="842"/>
      <c r="SLO277" s="842"/>
      <c r="SLP277" s="842"/>
      <c r="SLQ277" s="842"/>
      <c r="SLR277" s="842"/>
      <c r="SLS277" s="842"/>
      <c r="SLT277" s="842"/>
      <c r="SLU277" s="842"/>
      <c r="SLV277" s="842"/>
      <c r="SLW277" s="842"/>
      <c r="SLX277" s="842"/>
      <c r="SLY277" s="842"/>
      <c r="SLZ277" s="842"/>
      <c r="SMA277" s="842"/>
      <c r="SMB277" s="842"/>
      <c r="SMC277" s="842"/>
      <c r="SMD277" s="842"/>
      <c r="SME277" s="842"/>
      <c r="SMF277" s="842"/>
      <c r="SMG277" s="842"/>
      <c r="SMH277" s="842"/>
      <c r="SMI277" s="842"/>
      <c r="SMJ277" s="842"/>
      <c r="SMK277" s="842"/>
      <c r="SML277" s="842"/>
      <c r="SMM277" s="842"/>
      <c r="SMN277" s="842"/>
      <c r="SMO277" s="842"/>
      <c r="SMP277" s="842"/>
      <c r="SMQ277" s="842"/>
      <c r="SMR277" s="842"/>
      <c r="SMS277" s="842"/>
      <c r="SMT277" s="842"/>
      <c r="SMU277" s="842"/>
      <c r="SMV277" s="842"/>
      <c r="SMW277" s="842"/>
      <c r="SMX277" s="842"/>
      <c r="SMY277" s="842"/>
      <c r="SMZ277" s="842"/>
      <c r="SNA277" s="842"/>
      <c r="SNB277" s="842"/>
      <c r="SNC277" s="842"/>
      <c r="SND277" s="842"/>
      <c r="SNE277" s="842"/>
      <c r="SNF277" s="842"/>
      <c r="SNG277" s="842"/>
      <c r="SNH277" s="842"/>
      <c r="SNI277" s="842"/>
      <c r="SNJ277" s="842"/>
      <c r="SNK277" s="842"/>
      <c r="SNL277" s="842"/>
      <c r="SNM277" s="842"/>
      <c r="SNN277" s="842"/>
      <c r="SNO277" s="842"/>
      <c r="SNP277" s="842"/>
      <c r="SNQ277" s="842"/>
      <c r="SNR277" s="842"/>
      <c r="SNS277" s="842"/>
      <c r="SNT277" s="842"/>
      <c r="SNU277" s="842"/>
      <c r="SNV277" s="842"/>
      <c r="SNW277" s="842"/>
      <c r="SNX277" s="842"/>
      <c r="SNY277" s="842"/>
      <c r="SNZ277" s="842"/>
      <c r="SOA277" s="842"/>
      <c r="SOB277" s="842"/>
      <c r="SOC277" s="842"/>
      <c r="SOD277" s="842"/>
      <c r="SOE277" s="842"/>
      <c r="SOF277" s="842"/>
      <c r="SOG277" s="842"/>
      <c r="SOH277" s="842"/>
      <c r="SOI277" s="842"/>
      <c r="SOJ277" s="842"/>
      <c r="SOK277" s="842"/>
      <c r="SOL277" s="842"/>
      <c r="SOM277" s="842"/>
      <c r="SON277" s="842"/>
      <c r="SOO277" s="842"/>
      <c r="SOP277" s="842"/>
      <c r="SOQ277" s="842"/>
      <c r="SOR277" s="842"/>
      <c r="SOS277" s="842"/>
      <c r="SOT277" s="842"/>
      <c r="SOU277" s="842"/>
      <c r="SOV277" s="842"/>
      <c r="SOW277" s="842"/>
      <c r="SOX277" s="842"/>
      <c r="SOY277" s="842"/>
      <c r="SOZ277" s="842"/>
      <c r="SPA277" s="842"/>
      <c r="SPB277" s="842"/>
      <c r="SPC277" s="842"/>
      <c r="SPD277" s="842"/>
      <c r="SPE277" s="842"/>
      <c r="SPF277" s="842"/>
      <c r="SPG277" s="842"/>
      <c r="SPH277" s="842"/>
      <c r="SPI277" s="842"/>
      <c r="SPJ277" s="842"/>
      <c r="SPK277" s="842"/>
      <c r="SPL277" s="842"/>
      <c r="SPM277" s="842"/>
      <c r="SPN277" s="842"/>
      <c r="SPO277" s="842"/>
      <c r="SPP277" s="842"/>
      <c r="SPQ277" s="842"/>
      <c r="SPR277" s="842"/>
      <c r="SPS277" s="842"/>
      <c r="SPT277" s="842"/>
      <c r="SPU277" s="842"/>
      <c r="SPV277" s="842"/>
      <c r="SPW277" s="842"/>
      <c r="SPX277" s="842"/>
      <c r="SPY277" s="842"/>
      <c r="SPZ277" s="842"/>
      <c r="SQA277" s="842"/>
      <c r="SQB277" s="842"/>
      <c r="SQC277" s="842"/>
      <c r="SQD277" s="842"/>
      <c r="SQE277" s="842"/>
      <c r="SQF277" s="842"/>
      <c r="SQG277" s="842"/>
      <c r="SQH277" s="842"/>
      <c r="SQI277" s="842"/>
      <c r="SQJ277" s="842"/>
      <c r="SQK277" s="842"/>
      <c r="SQL277" s="842"/>
      <c r="SQM277" s="842"/>
      <c r="SQN277" s="842"/>
      <c r="SQO277" s="842"/>
      <c r="SQP277" s="842"/>
      <c r="SQQ277" s="842"/>
      <c r="SQR277" s="842"/>
      <c r="SQS277" s="842"/>
      <c r="SQT277" s="842"/>
      <c r="SQU277" s="842"/>
      <c r="SQV277" s="842"/>
      <c r="SQW277" s="842"/>
      <c r="SQX277" s="842"/>
      <c r="SQY277" s="842"/>
      <c r="SQZ277" s="842"/>
      <c r="SRA277" s="842"/>
      <c r="SRB277" s="842"/>
      <c r="SRC277" s="842"/>
      <c r="SRD277" s="842"/>
      <c r="SRE277" s="842"/>
      <c r="SRF277" s="842"/>
      <c r="SRG277" s="842"/>
      <c r="SRH277" s="842"/>
      <c r="SRI277" s="842"/>
      <c r="SRJ277" s="842"/>
      <c r="SRK277" s="842"/>
      <c r="SRL277" s="842"/>
      <c r="SRM277" s="842"/>
      <c r="SRN277" s="842"/>
      <c r="SRO277" s="842"/>
      <c r="SRP277" s="842"/>
      <c r="SRQ277" s="842"/>
      <c r="SRR277" s="842"/>
      <c r="SRS277" s="842"/>
      <c r="SRT277" s="842"/>
      <c r="SRU277" s="842"/>
      <c r="SRV277" s="842"/>
      <c r="SRW277" s="842"/>
      <c r="SRX277" s="842"/>
      <c r="SRY277" s="842"/>
      <c r="SRZ277" s="842"/>
      <c r="SSA277" s="842"/>
      <c r="SSB277" s="842"/>
      <c r="SSC277" s="842"/>
      <c r="SSD277" s="842"/>
      <c r="SSE277" s="842"/>
      <c r="SSF277" s="842"/>
      <c r="SSG277" s="842"/>
      <c r="SSH277" s="842"/>
      <c r="SSI277" s="842"/>
      <c r="SSJ277" s="842"/>
      <c r="SSK277" s="842"/>
      <c r="SSL277" s="842"/>
      <c r="SSM277" s="842"/>
      <c r="SSN277" s="842"/>
      <c r="SSO277" s="842"/>
      <c r="SSP277" s="842"/>
      <c r="SSQ277" s="842"/>
      <c r="SSR277" s="842"/>
      <c r="SSS277" s="842"/>
      <c r="SST277" s="842"/>
      <c r="SSU277" s="842"/>
      <c r="SSV277" s="842"/>
      <c r="SSW277" s="842"/>
      <c r="SSX277" s="842"/>
      <c r="SSY277" s="842"/>
      <c r="SSZ277" s="842"/>
      <c r="STA277" s="842"/>
      <c r="STB277" s="842"/>
      <c r="STC277" s="842"/>
      <c r="STD277" s="842"/>
      <c r="STE277" s="842"/>
      <c r="STF277" s="842"/>
      <c r="STG277" s="842"/>
      <c r="STH277" s="842"/>
      <c r="STI277" s="842"/>
      <c r="STJ277" s="842"/>
      <c r="STK277" s="842"/>
      <c r="STL277" s="842"/>
      <c r="STM277" s="842"/>
      <c r="STN277" s="842"/>
      <c r="STO277" s="842"/>
      <c r="STP277" s="842"/>
      <c r="STQ277" s="842"/>
      <c r="STR277" s="842"/>
      <c r="STS277" s="842"/>
      <c r="STT277" s="842"/>
      <c r="STU277" s="842"/>
      <c r="STV277" s="842"/>
      <c r="STW277" s="842"/>
      <c r="STX277" s="842"/>
      <c r="STY277" s="842"/>
      <c r="STZ277" s="842"/>
      <c r="SUA277" s="842"/>
      <c r="SUB277" s="842"/>
      <c r="SUC277" s="842"/>
      <c r="SUD277" s="842"/>
      <c r="SUE277" s="842"/>
      <c r="SUF277" s="842"/>
      <c r="SUG277" s="842"/>
      <c r="SUH277" s="842"/>
      <c r="SUI277" s="842"/>
      <c r="SUJ277" s="842"/>
      <c r="SUK277" s="842"/>
      <c r="SUL277" s="842"/>
      <c r="SUM277" s="842"/>
      <c r="SUN277" s="842"/>
      <c r="SUO277" s="842"/>
      <c r="SUP277" s="842"/>
      <c r="SUQ277" s="842"/>
      <c r="SUR277" s="842"/>
      <c r="SUS277" s="842"/>
      <c r="SUT277" s="842"/>
      <c r="SUU277" s="842"/>
      <c r="SUV277" s="842"/>
      <c r="SUW277" s="842"/>
      <c r="SUX277" s="842"/>
      <c r="SUY277" s="842"/>
      <c r="SUZ277" s="842"/>
      <c r="SVA277" s="842"/>
      <c r="SVB277" s="842"/>
      <c r="SVC277" s="842"/>
      <c r="SVD277" s="842"/>
      <c r="SVE277" s="842"/>
      <c r="SVF277" s="842"/>
      <c r="SVG277" s="842"/>
      <c r="SVH277" s="842"/>
      <c r="SVI277" s="842"/>
      <c r="SVJ277" s="842"/>
      <c r="SVK277" s="842"/>
      <c r="SVL277" s="842"/>
      <c r="SVM277" s="842"/>
      <c r="SVN277" s="842"/>
      <c r="SVO277" s="842"/>
      <c r="SVP277" s="842"/>
      <c r="SVQ277" s="842"/>
      <c r="SVR277" s="842"/>
      <c r="SVS277" s="842"/>
      <c r="SVT277" s="842"/>
      <c r="SVU277" s="842"/>
      <c r="SVV277" s="842"/>
      <c r="SVW277" s="842"/>
      <c r="SVX277" s="842"/>
      <c r="SVY277" s="842"/>
      <c r="SVZ277" s="842"/>
      <c r="SWA277" s="842"/>
      <c r="SWB277" s="842"/>
      <c r="SWC277" s="842"/>
      <c r="SWD277" s="842"/>
      <c r="SWE277" s="842"/>
      <c r="SWF277" s="842"/>
      <c r="SWG277" s="842"/>
      <c r="SWH277" s="842"/>
      <c r="SWI277" s="842"/>
      <c r="SWJ277" s="842"/>
      <c r="SWK277" s="842"/>
      <c r="SWL277" s="842"/>
      <c r="SWM277" s="842"/>
      <c r="SWN277" s="842"/>
      <c r="SWO277" s="842"/>
      <c r="SWP277" s="842"/>
      <c r="SWQ277" s="842"/>
      <c r="SWR277" s="842"/>
      <c r="SWS277" s="842"/>
      <c r="SWT277" s="842"/>
      <c r="SWU277" s="842"/>
      <c r="SWV277" s="842"/>
      <c r="SWW277" s="842"/>
      <c r="SWX277" s="842"/>
      <c r="SWY277" s="842"/>
      <c r="SWZ277" s="842"/>
      <c r="SXA277" s="842"/>
      <c r="SXB277" s="842"/>
      <c r="SXC277" s="842"/>
      <c r="SXD277" s="842"/>
      <c r="SXE277" s="842"/>
      <c r="SXF277" s="842"/>
      <c r="SXG277" s="842"/>
      <c r="SXH277" s="842"/>
      <c r="SXI277" s="842"/>
      <c r="SXJ277" s="842"/>
      <c r="SXK277" s="842"/>
      <c r="SXL277" s="842"/>
      <c r="SXM277" s="842"/>
      <c r="SXN277" s="842"/>
      <c r="SXO277" s="842"/>
      <c r="SXP277" s="842"/>
      <c r="SXQ277" s="842"/>
      <c r="SXR277" s="842"/>
      <c r="SXS277" s="842"/>
      <c r="SXT277" s="842"/>
      <c r="SXU277" s="842"/>
      <c r="SXV277" s="842"/>
      <c r="SXW277" s="842"/>
      <c r="SXX277" s="842"/>
      <c r="SXY277" s="842"/>
      <c r="SXZ277" s="842"/>
      <c r="SYA277" s="842"/>
      <c r="SYB277" s="842"/>
      <c r="SYC277" s="842"/>
      <c r="SYD277" s="842"/>
      <c r="SYE277" s="842"/>
      <c r="SYF277" s="842"/>
      <c r="SYG277" s="842"/>
      <c r="SYH277" s="842"/>
      <c r="SYI277" s="842"/>
      <c r="SYJ277" s="842"/>
      <c r="SYK277" s="842"/>
      <c r="SYL277" s="842"/>
      <c r="SYM277" s="842"/>
      <c r="SYN277" s="842"/>
      <c r="SYO277" s="842"/>
      <c r="SYP277" s="842"/>
      <c r="SYQ277" s="842"/>
      <c r="SYR277" s="842"/>
      <c r="SYS277" s="842"/>
      <c r="SYT277" s="842"/>
      <c r="SYU277" s="842"/>
      <c r="SYV277" s="842"/>
      <c r="SYW277" s="842"/>
      <c r="SYX277" s="842"/>
      <c r="SYY277" s="842"/>
      <c r="SYZ277" s="842"/>
      <c r="SZA277" s="842"/>
      <c r="SZB277" s="842"/>
      <c r="SZC277" s="842"/>
      <c r="SZD277" s="842"/>
      <c r="SZE277" s="842"/>
      <c r="SZF277" s="842"/>
      <c r="SZG277" s="842"/>
      <c r="SZH277" s="842"/>
      <c r="SZI277" s="842"/>
      <c r="SZJ277" s="842"/>
      <c r="SZK277" s="842"/>
      <c r="SZL277" s="842"/>
      <c r="SZM277" s="842"/>
      <c r="SZN277" s="842"/>
      <c r="SZO277" s="842"/>
      <c r="SZP277" s="842"/>
      <c r="SZQ277" s="842"/>
      <c r="SZR277" s="842"/>
      <c r="SZS277" s="842"/>
      <c r="SZT277" s="842"/>
      <c r="SZU277" s="842"/>
      <c r="SZV277" s="842"/>
      <c r="SZW277" s="842"/>
      <c r="SZX277" s="842"/>
      <c r="SZY277" s="842"/>
      <c r="SZZ277" s="842"/>
      <c r="TAA277" s="842"/>
      <c r="TAB277" s="842"/>
      <c r="TAC277" s="842"/>
      <c r="TAD277" s="842"/>
      <c r="TAE277" s="842"/>
      <c r="TAF277" s="842"/>
      <c r="TAG277" s="842"/>
      <c r="TAH277" s="842"/>
      <c r="TAI277" s="842"/>
      <c r="TAJ277" s="842"/>
      <c r="TAK277" s="842"/>
      <c r="TAL277" s="842"/>
      <c r="TAM277" s="842"/>
      <c r="TAN277" s="842"/>
      <c r="TAO277" s="842"/>
      <c r="TAP277" s="842"/>
      <c r="TAQ277" s="842"/>
      <c r="TAR277" s="842"/>
      <c r="TAS277" s="842"/>
      <c r="TAT277" s="842"/>
      <c r="TAU277" s="842"/>
      <c r="TAV277" s="842"/>
      <c r="TAW277" s="842"/>
      <c r="TAX277" s="842"/>
      <c r="TAY277" s="842"/>
      <c r="TAZ277" s="842"/>
      <c r="TBA277" s="842"/>
      <c r="TBB277" s="842"/>
      <c r="TBC277" s="842"/>
      <c r="TBD277" s="842"/>
      <c r="TBE277" s="842"/>
      <c r="TBF277" s="842"/>
      <c r="TBG277" s="842"/>
      <c r="TBH277" s="842"/>
      <c r="TBI277" s="842"/>
      <c r="TBJ277" s="842"/>
      <c r="TBK277" s="842"/>
      <c r="TBL277" s="842"/>
      <c r="TBM277" s="842"/>
      <c r="TBN277" s="842"/>
      <c r="TBO277" s="842"/>
      <c r="TBP277" s="842"/>
      <c r="TBQ277" s="842"/>
      <c r="TBR277" s="842"/>
      <c r="TBS277" s="842"/>
      <c r="TBT277" s="842"/>
      <c r="TBU277" s="842"/>
      <c r="TBV277" s="842"/>
      <c r="TBW277" s="842"/>
      <c r="TBX277" s="842"/>
      <c r="TBY277" s="842"/>
      <c r="TBZ277" s="842"/>
      <c r="TCA277" s="842"/>
      <c r="TCB277" s="842"/>
      <c r="TCC277" s="842"/>
      <c r="TCD277" s="842"/>
      <c r="TCE277" s="842"/>
      <c r="TCF277" s="842"/>
      <c r="TCG277" s="842"/>
      <c r="TCH277" s="842"/>
      <c r="TCI277" s="842"/>
      <c r="TCJ277" s="842"/>
      <c r="TCK277" s="842"/>
      <c r="TCL277" s="842"/>
      <c r="TCM277" s="842"/>
      <c r="TCN277" s="842"/>
      <c r="TCO277" s="842"/>
      <c r="TCP277" s="842"/>
      <c r="TCQ277" s="842"/>
      <c r="TCR277" s="842"/>
      <c r="TCS277" s="842"/>
      <c r="TCT277" s="842"/>
      <c r="TCU277" s="842"/>
      <c r="TCV277" s="842"/>
      <c r="TCW277" s="842"/>
      <c r="TCX277" s="842"/>
      <c r="TCY277" s="842"/>
      <c r="TCZ277" s="842"/>
      <c r="TDA277" s="842"/>
      <c r="TDB277" s="842"/>
      <c r="TDC277" s="842"/>
      <c r="TDD277" s="842"/>
      <c r="TDE277" s="842"/>
      <c r="TDF277" s="842"/>
      <c r="TDG277" s="842"/>
      <c r="TDH277" s="842"/>
      <c r="TDI277" s="842"/>
      <c r="TDJ277" s="842"/>
      <c r="TDK277" s="842"/>
      <c r="TDL277" s="842"/>
      <c r="TDM277" s="842"/>
      <c r="TDN277" s="842"/>
      <c r="TDO277" s="842"/>
      <c r="TDP277" s="842"/>
      <c r="TDQ277" s="842"/>
      <c r="TDR277" s="842"/>
      <c r="TDS277" s="842"/>
      <c r="TDT277" s="842"/>
      <c r="TDU277" s="842"/>
      <c r="TDV277" s="842"/>
      <c r="TDW277" s="842"/>
      <c r="TDX277" s="842"/>
      <c r="TDY277" s="842"/>
      <c r="TDZ277" s="842"/>
      <c r="TEA277" s="842"/>
      <c r="TEB277" s="842"/>
      <c r="TEC277" s="842"/>
      <c r="TED277" s="842"/>
      <c r="TEE277" s="842"/>
      <c r="TEF277" s="842"/>
      <c r="TEG277" s="842"/>
      <c r="TEH277" s="842"/>
      <c r="TEI277" s="842"/>
      <c r="TEJ277" s="842"/>
      <c r="TEK277" s="842"/>
      <c r="TEL277" s="842"/>
      <c r="TEM277" s="842"/>
      <c r="TEN277" s="842"/>
      <c r="TEO277" s="842"/>
      <c r="TEP277" s="842"/>
      <c r="TEQ277" s="842"/>
      <c r="TER277" s="842"/>
      <c r="TES277" s="842"/>
      <c r="TET277" s="842"/>
      <c r="TEU277" s="842"/>
      <c r="TEV277" s="842"/>
      <c r="TEW277" s="842"/>
      <c r="TEX277" s="842"/>
      <c r="TEY277" s="842"/>
      <c r="TEZ277" s="842"/>
      <c r="TFA277" s="842"/>
      <c r="TFB277" s="842"/>
      <c r="TFC277" s="842"/>
      <c r="TFD277" s="842"/>
      <c r="TFE277" s="842"/>
      <c r="TFF277" s="842"/>
      <c r="TFG277" s="842"/>
      <c r="TFH277" s="842"/>
      <c r="TFI277" s="842"/>
      <c r="TFJ277" s="842"/>
      <c r="TFK277" s="842"/>
      <c r="TFL277" s="842"/>
      <c r="TFM277" s="842"/>
      <c r="TFN277" s="842"/>
      <c r="TFO277" s="842"/>
      <c r="TFP277" s="842"/>
      <c r="TFQ277" s="842"/>
      <c r="TFR277" s="842"/>
      <c r="TFS277" s="842"/>
      <c r="TFT277" s="842"/>
      <c r="TFU277" s="842"/>
      <c r="TFV277" s="842"/>
      <c r="TFW277" s="842"/>
      <c r="TFX277" s="842"/>
      <c r="TFY277" s="842"/>
      <c r="TFZ277" s="842"/>
      <c r="TGA277" s="842"/>
      <c r="TGB277" s="842"/>
      <c r="TGC277" s="842"/>
      <c r="TGD277" s="842"/>
      <c r="TGE277" s="842"/>
      <c r="TGF277" s="842"/>
      <c r="TGG277" s="842"/>
      <c r="TGH277" s="842"/>
      <c r="TGI277" s="842"/>
      <c r="TGJ277" s="842"/>
      <c r="TGK277" s="842"/>
      <c r="TGL277" s="842"/>
      <c r="TGM277" s="842"/>
      <c r="TGN277" s="842"/>
      <c r="TGO277" s="842"/>
      <c r="TGP277" s="842"/>
      <c r="TGQ277" s="842"/>
      <c r="TGR277" s="842"/>
      <c r="TGS277" s="842"/>
      <c r="TGT277" s="842"/>
      <c r="TGU277" s="842"/>
      <c r="TGV277" s="842"/>
      <c r="TGW277" s="842"/>
      <c r="TGX277" s="842"/>
      <c r="TGY277" s="842"/>
      <c r="TGZ277" s="842"/>
      <c r="THA277" s="842"/>
      <c r="THB277" s="842"/>
      <c r="THC277" s="842"/>
      <c r="THD277" s="842"/>
      <c r="THE277" s="842"/>
      <c r="THF277" s="842"/>
      <c r="THG277" s="842"/>
      <c r="THH277" s="842"/>
      <c r="THI277" s="842"/>
      <c r="THJ277" s="842"/>
      <c r="THK277" s="842"/>
      <c r="THL277" s="842"/>
      <c r="THM277" s="842"/>
      <c r="THN277" s="842"/>
      <c r="THO277" s="842"/>
      <c r="THP277" s="842"/>
      <c r="THQ277" s="842"/>
      <c r="THR277" s="842"/>
      <c r="THS277" s="842"/>
      <c r="THT277" s="842"/>
      <c r="THU277" s="842"/>
      <c r="THV277" s="842"/>
      <c r="THW277" s="842"/>
      <c r="THX277" s="842"/>
      <c r="THY277" s="842"/>
      <c r="THZ277" s="842"/>
      <c r="TIA277" s="842"/>
      <c r="TIB277" s="842"/>
      <c r="TIC277" s="842"/>
      <c r="TID277" s="842"/>
      <c r="TIE277" s="842"/>
      <c r="TIF277" s="842"/>
      <c r="TIG277" s="842"/>
      <c r="TIH277" s="842"/>
      <c r="TII277" s="842"/>
      <c r="TIJ277" s="842"/>
      <c r="TIK277" s="842"/>
      <c r="TIL277" s="842"/>
      <c r="TIM277" s="842"/>
      <c r="TIN277" s="842"/>
      <c r="TIO277" s="842"/>
      <c r="TIP277" s="842"/>
      <c r="TIQ277" s="842"/>
      <c r="TIR277" s="842"/>
      <c r="TIS277" s="842"/>
      <c r="TIT277" s="842"/>
      <c r="TIU277" s="842"/>
      <c r="TIV277" s="842"/>
      <c r="TIW277" s="842"/>
      <c r="TIX277" s="842"/>
      <c r="TIY277" s="842"/>
      <c r="TIZ277" s="842"/>
      <c r="TJA277" s="842"/>
      <c r="TJB277" s="842"/>
      <c r="TJC277" s="842"/>
      <c r="TJD277" s="842"/>
      <c r="TJE277" s="842"/>
      <c r="TJF277" s="842"/>
      <c r="TJG277" s="842"/>
      <c r="TJH277" s="842"/>
      <c r="TJI277" s="842"/>
      <c r="TJJ277" s="842"/>
      <c r="TJK277" s="842"/>
      <c r="TJL277" s="842"/>
      <c r="TJM277" s="842"/>
      <c r="TJN277" s="842"/>
      <c r="TJO277" s="842"/>
      <c r="TJP277" s="842"/>
      <c r="TJQ277" s="842"/>
      <c r="TJR277" s="842"/>
      <c r="TJS277" s="842"/>
      <c r="TJT277" s="842"/>
      <c r="TJU277" s="842"/>
      <c r="TJV277" s="842"/>
      <c r="TJW277" s="842"/>
      <c r="TJX277" s="842"/>
      <c r="TJY277" s="842"/>
      <c r="TJZ277" s="842"/>
      <c r="TKA277" s="842"/>
      <c r="TKB277" s="842"/>
      <c r="TKC277" s="842"/>
      <c r="TKD277" s="842"/>
      <c r="TKE277" s="842"/>
      <c r="TKF277" s="842"/>
      <c r="TKG277" s="842"/>
      <c r="TKH277" s="842"/>
      <c r="TKI277" s="842"/>
      <c r="TKJ277" s="842"/>
      <c r="TKK277" s="842"/>
      <c r="TKL277" s="842"/>
      <c r="TKM277" s="842"/>
      <c r="TKN277" s="842"/>
      <c r="TKO277" s="842"/>
      <c r="TKP277" s="842"/>
      <c r="TKQ277" s="842"/>
      <c r="TKR277" s="842"/>
      <c r="TKS277" s="842"/>
      <c r="TKT277" s="842"/>
      <c r="TKU277" s="842"/>
      <c r="TKV277" s="842"/>
      <c r="TKW277" s="842"/>
      <c r="TKX277" s="842"/>
      <c r="TKY277" s="842"/>
      <c r="TKZ277" s="842"/>
      <c r="TLA277" s="842"/>
      <c r="TLB277" s="842"/>
      <c r="TLC277" s="842"/>
      <c r="TLD277" s="842"/>
      <c r="TLE277" s="842"/>
      <c r="TLF277" s="842"/>
      <c r="TLG277" s="842"/>
      <c r="TLH277" s="842"/>
      <c r="TLI277" s="842"/>
      <c r="TLJ277" s="842"/>
      <c r="TLK277" s="842"/>
      <c r="TLL277" s="842"/>
      <c r="TLM277" s="842"/>
      <c r="TLN277" s="842"/>
      <c r="TLO277" s="842"/>
      <c r="TLP277" s="842"/>
      <c r="TLQ277" s="842"/>
      <c r="TLR277" s="842"/>
      <c r="TLS277" s="842"/>
      <c r="TLT277" s="842"/>
      <c r="TLU277" s="842"/>
      <c r="TLV277" s="842"/>
      <c r="TLW277" s="842"/>
      <c r="TLX277" s="842"/>
      <c r="TLY277" s="842"/>
      <c r="TLZ277" s="842"/>
      <c r="TMA277" s="842"/>
      <c r="TMB277" s="842"/>
      <c r="TMC277" s="842"/>
      <c r="TMD277" s="842"/>
      <c r="TME277" s="842"/>
      <c r="TMF277" s="842"/>
      <c r="TMG277" s="842"/>
      <c r="TMH277" s="842"/>
      <c r="TMI277" s="842"/>
      <c r="TMJ277" s="842"/>
      <c r="TMK277" s="842"/>
      <c r="TML277" s="842"/>
      <c r="TMM277" s="842"/>
      <c r="TMN277" s="842"/>
      <c r="TMO277" s="842"/>
      <c r="TMP277" s="842"/>
      <c r="TMQ277" s="842"/>
      <c r="TMR277" s="842"/>
      <c r="TMS277" s="842"/>
      <c r="TMT277" s="842"/>
      <c r="TMU277" s="842"/>
      <c r="TMV277" s="842"/>
      <c r="TMW277" s="842"/>
      <c r="TMX277" s="842"/>
      <c r="TMY277" s="842"/>
      <c r="TMZ277" s="842"/>
      <c r="TNA277" s="842"/>
      <c r="TNB277" s="842"/>
      <c r="TNC277" s="842"/>
      <c r="TND277" s="842"/>
      <c r="TNE277" s="842"/>
      <c r="TNF277" s="842"/>
      <c r="TNG277" s="842"/>
      <c r="TNH277" s="842"/>
      <c r="TNI277" s="842"/>
      <c r="TNJ277" s="842"/>
      <c r="TNK277" s="842"/>
      <c r="TNL277" s="842"/>
      <c r="TNM277" s="842"/>
      <c r="TNN277" s="842"/>
      <c r="TNO277" s="842"/>
      <c r="TNP277" s="842"/>
      <c r="TNQ277" s="842"/>
      <c r="TNR277" s="842"/>
      <c r="TNS277" s="842"/>
      <c r="TNT277" s="842"/>
      <c r="TNU277" s="842"/>
      <c r="TNV277" s="842"/>
      <c r="TNW277" s="842"/>
      <c r="TNX277" s="842"/>
      <c r="TNY277" s="842"/>
      <c r="TNZ277" s="842"/>
      <c r="TOA277" s="842"/>
      <c r="TOB277" s="842"/>
      <c r="TOC277" s="842"/>
      <c r="TOD277" s="842"/>
      <c r="TOE277" s="842"/>
      <c r="TOF277" s="842"/>
      <c r="TOG277" s="842"/>
      <c r="TOH277" s="842"/>
      <c r="TOI277" s="842"/>
      <c r="TOJ277" s="842"/>
      <c r="TOK277" s="842"/>
      <c r="TOL277" s="842"/>
      <c r="TOM277" s="842"/>
      <c r="TON277" s="842"/>
      <c r="TOO277" s="842"/>
      <c r="TOP277" s="842"/>
      <c r="TOQ277" s="842"/>
      <c r="TOR277" s="842"/>
      <c r="TOS277" s="842"/>
      <c r="TOT277" s="842"/>
      <c r="TOU277" s="842"/>
      <c r="TOV277" s="842"/>
      <c r="TOW277" s="842"/>
      <c r="TOX277" s="842"/>
      <c r="TOY277" s="842"/>
      <c r="TOZ277" s="842"/>
      <c r="TPA277" s="842"/>
      <c r="TPB277" s="842"/>
      <c r="TPC277" s="842"/>
      <c r="TPD277" s="842"/>
      <c r="TPE277" s="842"/>
      <c r="TPF277" s="842"/>
      <c r="TPG277" s="842"/>
      <c r="TPH277" s="842"/>
      <c r="TPI277" s="842"/>
      <c r="TPJ277" s="842"/>
      <c r="TPK277" s="842"/>
      <c r="TPL277" s="842"/>
      <c r="TPM277" s="842"/>
      <c r="TPN277" s="842"/>
      <c r="TPO277" s="842"/>
      <c r="TPP277" s="842"/>
      <c r="TPQ277" s="842"/>
      <c r="TPR277" s="842"/>
      <c r="TPS277" s="842"/>
      <c r="TPT277" s="842"/>
      <c r="TPU277" s="842"/>
      <c r="TPV277" s="842"/>
      <c r="TPW277" s="842"/>
      <c r="TPX277" s="842"/>
      <c r="TPY277" s="842"/>
      <c r="TPZ277" s="842"/>
      <c r="TQA277" s="842"/>
      <c r="TQB277" s="842"/>
      <c r="TQC277" s="842"/>
      <c r="TQD277" s="842"/>
      <c r="TQE277" s="842"/>
      <c r="TQF277" s="842"/>
      <c r="TQG277" s="842"/>
      <c r="TQH277" s="842"/>
      <c r="TQI277" s="842"/>
      <c r="TQJ277" s="842"/>
      <c r="TQK277" s="842"/>
      <c r="TQL277" s="842"/>
      <c r="TQM277" s="842"/>
      <c r="TQN277" s="842"/>
      <c r="TQO277" s="842"/>
      <c r="TQP277" s="842"/>
      <c r="TQQ277" s="842"/>
      <c r="TQR277" s="842"/>
      <c r="TQS277" s="842"/>
      <c r="TQT277" s="842"/>
      <c r="TQU277" s="842"/>
      <c r="TQV277" s="842"/>
      <c r="TQW277" s="842"/>
      <c r="TQX277" s="842"/>
      <c r="TQY277" s="842"/>
      <c r="TQZ277" s="842"/>
      <c r="TRA277" s="842"/>
      <c r="TRB277" s="842"/>
      <c r="TRC277" s="842"/>
      <c r="TRD277" s="842"/>
      <c r="TRE277" s="842"/>
      <c r="TRF277" s="842"/>
      <c r="TRG277" s="842"/>
      <c r="TRH277" s="842"/>
      <c r="TRI277" s="842"/>
      <c r="TRJ277" s="842"/>
      <c r="TRK277" s="842"/>
      <c r="TRL277" s="842"/>
      <c r="TRM277" s="842"/>
      <c r="TRN277" s="842"/>
      <c r="TRO277" s="842"/>
      <c r="TRP277" s="842"/>
      <c r="TRQ277" s="842"/>
      <c r="TRR277" s="842"/>
      <c r="TRS277" s="842"/>
      <c r="TRT277" s="842"/>
      <c r="TRU277" s="842"/>
      <c r="TRV277" s="842"/>
      <c r="TRW277" s="842"/>
      <c r="TRX277" s="842"/>
      <c r="TRY277" s="842"/>
      <c r="TRZ277" s="842"/>
      <c r="TSA277" s="842"/>
      <c r="TSB277" s="842"/>
      <c r="TSC277" s="842"/>
      <c r="TSD277" s="842"/>
      <c r="TSE277" s="842"/>
      <c r="TSF277" s="842"/>
      <c r="TSG277" s="842"/>
      <c r="TSH277" s="842"/>
      <c r="TSI277" s="842"/>
      <c r="TSJ277" s="842"/>
      <c r="TSK277" s="842"/>
      <c r="TSL277" s="842"/>
      <c r="TSM277" s="842"/>
      <c r="TSN277" s="842"/>
      <c r="TSO277" s="842"/>
      <c r="TSP277" s="842"/>
      <c r="TSQ277" s="842"/>
      <c r="TSR277" s="842"/>
      <c r="TSS277" s="842"/>
      <c r="TST277" s="842"/>
      <c r="TSU277" s="842"/>
      <c r="TSV277" s="842"/>
      <c r="TSW277" s="842"/>
      <c r="TSX277" s="842"/>
      <c r="TSY277" s="842"/>
      <c r="TSZ277" s="842"/>
      <c r="TTA277" s="842"/>
      <c r="TTB277" s="842"/>
      <c r="TTC277" s="842"/>
      <c r="TTD277" s="842"/>
      <c r="TTE277" s="842"/>
      <c r="TTF277" s="842"/>
      <c r="TTG277" s="842"/>
      <c r="TTH277" s="842"/>
      <c r="TTI277" s="842"/>
      <c r="TTJ277" s="842"/>
      <c r="TTK277" s="842"/>
      <c r="TTL277" s="842"/>
      <c r="TTM277" s="842"/>
      <c r="TTN277" s="842"/>
      <c r="TTO277" s="842"/>
      <c r="TTP277" s="842"/>
      <c r="TTQ277" s="842"/>
      <c r="TTR277" s="842"/>
      <c r="TTS277" s="842"/>
      <c r="TTT277" s="842"/>
      <c r="TTU277" s="842"/>
      <c r="TTV277" s="842"/>
      <c r="TTW277" s="842"/>
      <c r="TTX277" s="842"/>
      <c r="TTY277" s="842"/>
      <c r="TTZ277" s="842"/>
      <c r="TUA277" s="842"/>
      <c r="TUB277" s="842"/>
      <c r="TUC277" s="842"/>
      <c r="TUD277" s="842"/>
      <c r="TUE277" s="842"/>
      <c r="TUF277" s="842"/>
      <c r="TUG277" s="842"/>
      <c r="TUH277" s="842"/>
      <c r="TUI277" s="842"/>
      <c r="TUJ277" s="842"/>
      <c r="TUK277" s="842"/>
      <c r="TUL277" s="842"/>
      <c r="TUM277" s="842"/>
      <c r="TUN277" s="842"/>
      <c r="TUO277" s="842"/>
      <c r="TUP277" s="842"/>
      <c r="TUQ277" s="842"/>
      <c r="TUR277" s="842"/>
      <c r="TUS277" s="842"/>
      <c r="TUT277" s="842"/>
      <c r="TUU277" s="842"/>
      <c r="TUV277" s="842"/>
      <c r="TUW277" s="842"/>
      <c r="TUX277" s="842"/>
      <c r="TUY277" s="842"/>
      <c r="TUZ277" s="842"/>
      <c r="TVA277" s="842"/>
      <c r="TVB277" s="842"/>
      <c r="TVC277" s="842"/>
      <c r="TVD277" s="842"/>
      <c r="TVE277" s="842"/>
      <c r="TVF277" s="842"/>
      <c r="TVG277" s="842"/>
      <c r="TVH277" s="842"/>
      <c r="TVI277" s="842"/>
      <c r="TVJ277" s="842"/>
      <c r="TVK277" s="842"/>
      <c r="TVL277" s="842"/>
      <c r="TVM277" s="842"/>
      <c r="TVN277" s="842"/>
      <c r="TVO277" s="842"/>
      <c r="TVP277" s="842"/>
      <c r="TVQ277" s="842"/>
      <c r="TVR277" s="842"/>
      <c r="TVS277" s="842"/>
      <c r="TVT277" s="842"/>
      <c r="TVU277" s="842"/>
      <c r="TVV277" s="842"/>
      <c r="TVW277" s="842"/>
      <c r="TVX277" s="842"/>
      <c r="TVY277" s="842"/>
      <c r="TVZ277" s="842"/>
      <c r="TWA277" s="842"/>
      <c r="TWB277" s="842"/>
      <c r="TWC277" s="842"/>
      <c r="TWD277" s="842"/>
      <c r="TWE277" s="842"/>
      <c r="TWF277" s="842"/>
      <c r="TWG277" s="842"/>
      <c r="TWH277" s="842"/>
      <c r="TWI277" s="842"/>
      <c r="TWJ277" s="842"/>
      <c r="TWK277" s="842"/>
      <c r="TWL277" s="842"/>
      <c r="TWM277" s="842"/>
      <c r="TWN277" s="842"/>
      <c r="TWO277" s="842"/>
      <c r="TWP277" s="842"/>
      <c r="TWQ277" s="842"/>
      <c r="TWR277" s="842"/>
      <c r="TWS277" s="842"/>
      <c r="TWT277" s="842"/>
      <c r="TWU277" s="842"/>
      <c r="TWV277" s="842"/>
      <c r="TWW277" s="842"/>
      <c r="TWX277" s="842"/>
      <c r="TWY277" s="842"/>
      <c r="TWZ277" s="842"/>
      <c r="TXA277" s="842"/>
      <c r="TXB277" s="842"/>
      <c r="TXC277" s="842"/>
      <c r="TXD277" s="842"/>
      <c r="TXE277" s="842"/>
      <c r="TXF277" s="842"/>
      <c r="TXG277" s="842"/>
      <c r="TXH277" s="842"/>
      <c r="TXI277" s="842"/>
      <c r="TXJ277" s="842"/>
      <c r="TXK277" s="842"/>
      <c r="TXL277" s="842"/>
      <c r="TXM277" s="842"/>
      <c r="TXN277" s="842"/>
      <c r="TXO277" s="842"/>
      <c r="TXP277" s="842"/>
      <c r="TXQ277" s="842"/>
      <c r="TXR277" s="842"/>
      <c r="TXS277" s="842"/>
      <c r="TXT277" s="842"/>
      <c r="TXU277" s="842"/>
      <c r="TXV277" s="842"/>
      <c r="TXW277" s="842"/>
      <c r="TXX277" s="842"/>
      <c r="TXY277" s="842"/>
      <c r="TXZ277" s="842"/>
      <c r="TYA277" s="842"/>
      <c r="TYB277" s="842"/>
      <c r="TYC277" s="842"/>
      <c r="TYD277" s="842"/>
      <c r="TYE277" s="842"/>
      <c r="TYF277" s="842"/>
      <c r="TYG277" s="842"/>
      <c r="TYH277" s="842"/>
      <c r="TYI277" s="842"/>
      <c r="TYJ277" s="842"/>
      <c r="TYK277" s="842"/>
      <c r="TYL277" s="842"/>
      <c r="TYM277" s="842"/>
      <c r="TYN277" s="842"/>
      <c r="TYO277" s="842"/>
      <c r="TYP277" s="842"/>
      <c r="TYQ277" s="842"/>
      <c r="TYR277" s="842"/>
      <c r="TYS277" s="842"/>
      <c r="TYT277" s="842"/>
      <c r="TYU277" s="842"/>
      <c r="TYV277" s="842"/>
      <c r="TYW277" s="842"/>
      <c r="TYX277" s="842"/>
      <c r="TYY277" s="842"/>
      <c r="TYZ277" s="842"/>
      <c r="TZA277" s="842"/>
      <c r="TZB277" s="842"/>
      <c r="TZC277" s="842"/>
      <c r="TZD277" s="842"/>
      <c r="TZE277" s="842"/>
      <c r="TZF277" s="842"/>
      <c r="TZG277" s="842"/>
      <c r="TZH277" s="842"/>
      <c r="TZI277" s="842"/>
      <c r="TZJ277" s="842"/>
      <c r="TZK277" s="842"/>
      <c r="TZL277" s="842"/>
      <c r="TZM277" s="842"/>
      <c r="TZN277" s="842"/>
      <c r="TZO277" s="842"/>
      <c r="TZP277" s="842"/>
      <c r="TZQ277" s="842"/>
      <c r="TZR277" s="842"/>
      <c r="TZS277" s="842"/>
      <c r="TZT277" s="842"/>
      <c r="TZU277" s="842"/>
      <c r="TZV277" s="842"/>
      <c r="TZW277" s="842"/>
      <c r="TZX277" s="842"/>
      <c r="TZY277" s="842"/>
      <c r="TZZ277" s="842"/>
      <c r="UAA277" s="842"/>
      <c r="UAB277" s="842"/>
      <c r="UAC277" s="842"/>
      <c r="UAD277" s="842"/>
      <c r="UAE277" s="842"/>
      <c r="UAF277" s="842"/>
      <c r="UAG277" s="842"/>
      <c r="UAH277" s="842"/>
      <c r="UAI277" s="842"/>
      <c r="UAJ277" s="842"/>
      <c r="UAK277" s="842"/>
      <c r="UAL277" s="842"/>
      <c r="UAM277" s="842"/>
      <c r="UAN277" s="842"/>
      <c r="UAO277" s="842"/>
      <c r="UAP277" s="842"/>
      <c r="UAQ277" s="842"/>
      <c r="UAR277" s="842"/>
      <c r="UAS277" s="842"/>
      <c r="UAT277" s="842"/>
      <c r="UAU277" s="842"/>
      <c r="UAV277" s="842"/>
      <c r="UAW277" s="842"/>
      <c r="UAX277" s="842"/>
      <c r="UAY277" s="842"/>
      <c r="UAZ277" s="842"/>
      <c r="UBA277" s="842"/>
      <c r="UBB277" s="842"/>
      <c r="UBC277" s="842"/>
      <c r="UBD277" s="842"/>
      <c r="UBE277" s="842"/>
      <c r="UBF277" s="842"/>
      <c r="UBG277" s="842"/>
      <c r="UBH277" s="842"/>
      <c r="UBI277" s="842"/>
      <c r="UBJ277" s="842"/>
      <c r="UBK277" s="842"/>
      <c r="UBL277" s="842"/>
      <c r="UBM277" s="842"/>
      <c r="UBN277" s="842"/>
      <c r="UBO277" s="842"/>
      <c r="UBP277" s="842"/>
      <c r="UBQ277" s="842"/>
      <c r="UBR277" s="842"/>
      <c r="UBS277" s="842"/>
      <c r="UBT277" s="842"/>
      <c r="UBU277" s="842"/>
      <c r="UBV277" s="842"/>
      <c r="UBW277" s="842"/>
      <c r="UBX277" s="842"/>
      <c r="UBY277" s="842"/>
      <c r="UBZ277" s="842"/>
      <c r="UCA277" s="842"/>
      <c r="UCB277" s="842"/>
      <c r="UCC277" s="842"/>
      <c r="UCD277" s="842"/>
      <c r="UCE277" s="842"/>
      <c r="UCF277" s="842"/>
      <c r="UCG277" s="842"/>
      <c r="UCH277" s="842"/>
      <c r="UCI277" s="842"/>
      <c r="UCJ277" s="842"/>
      <c r="UCK277" s="842"/>
      <c r="UCL277" s="842"/>
      <c r="UCM277" s="842"/>
      <c r="UCN277" s="842"/>
      <c r="UCO277" s="842"/>
      <c r="UCP277" s="842"/>
      <c r="UCQ277" s="842"/>
      <c r="UCR277" s="842"/>
      <c r="UCS277" s="842"/>
      <c r="UCT277" s="842"/>
      <c r="UCU277" s="842"/>
      <c r="UCV277" s="842"/>
      <c r="UCW277" s="842"/>
      <c r="UCX277" s="842"/>
      <c r="UCY277" s="842"/>
      <c r="UCZ277" s="842"/>
      <c r="UDA277" s="842"/>
      <c r="UDB277" s="842"/>
      <c r="UDC277" s="842"/>
      <c r="UDD277" s="842"/>
      <c r="UDE277" s="842"/>
      <c r="UDF277" s="842"/>
      <c r="UDG277" s="842"/>
      <c r="UDH277" s="842"/>
      <c r="UDI277" s="842"/>
      <c r="UDJ277" s="842"/>
      <c r="UDK277" s="842"/>
      <c r="UDL277" s="842"/>
      <c r="UDM277" s="842"/>
      <c r="UDN277" s="842"/>
      <c r="UDO277" s="842"/>
      <c r="UDP277" s="842"/>
      <c r="UDQ277" s="842"/>
      <c r="UDR277" s="842"/>
      <c r="UDS277" s="842"/>
      <c r="UDT277" s="842"/>
      <c r="UDU277" s="842"/>
      <c r="UDV277" s="842"/>
      <c r="UDW277" s="842"/>
      <c r="UDX277" s="842"/>
      <c r="UDY277" s="842"/>
      <c r="UDZ277" s="842"/>
      <c r="UEA277" s="842"/>
      <c r="UEB277" s="842"/>
      <c r="UEC277" s="842"/>
      <c r="UED277" s="842"/>
      <c r="UEE277" s="842"/>
      <c r="UEF277" s="842"/>
      <c r="UEG277" s="842"/>
      <c r="UEH277" s="842"/>
      <c r="UEI277" s="842"/>
      <c r="UEJ277" s="842"/>
      <c r="UEK277" s="842"/>
      <c r="UEL277" s="842"/>
      <c r="UEM277" s="842"/>
      <c r="UEN277" s="842"/>
      <c r="UEO277" s="842"/>
      <c r="UEP277" s="842"/>
      <c r="UEQ277" s="842"/>
      <c r="UER277" s="842"/>
      <c r="UES277" s="842"/>
      <c r="UET277" s="842"/>
      <c r="UEU277" s="842"/>
      <c r="UEV277" s="842"/>
      <c r="UEW277" s="842"/>
      <c r="UEX277" s="842"/>
      <c r="UEY277" s="842"/>
      <c r="UEZ277" s="842"/>
      <c r="UFA277" s="842"/>
      <c r="UFB277" s="842"/>
      <c r="UFC277" s="842"/>
      <c r="UFD277" s="842"/>
      <c r="UFE277" s="842"/>
      <c r="UFF277" s="842"/>
      <c r="UFG277" s="842"/>
      <c r="UFH277" s="842"/>
      <c r="UFI277" s="842"/>
      <c r="UFJ277" s="842"/>
      <c r="UFK277" s="842"/>
      <c r="UFL277" s="842"/>
      <c r="UFM277" s="842"/>
      <c r="UFN277" s="842"/>
      <c r="UFO277" s="842"/>
      <c r="UFP277" s="842"/>
      <c r="UFQ277" s="842"/>
      <c r="UFR277" s="842"/>
      <c r="UFS277" s="842"/>
      <c r="UFT277" s="842"/>
      <c r="UFU277" s="842"/>
      <c r="UFV277" s="842"/>
      <c r="UFW277" s="842"/>
      <c r="UFX277" s="842"/>
      <c r="UFY277" s="842"/>
      <c r="UFZ277" s="842"/>
      <c r="UGA277" s="842"/>
      <c r="UGB277" s="842"/>
      <c r="UGC277" s="842"/>
      <c r="UGD277" s="842"/>
      <c r="UGE277" s="842"/>
      <c r="UGF277" s="842"/>
      <c r="UGG277" s="842"/>
      <c r="UGH277" s="842"/>
      <c r="UGI277" s="842"/>
      <c r="UGJ277" s="842"/>
      <c r="UGK277" s="842"/>
      <c r="UGL277" s="842"/>
      <c r="UGM277" s="842"/>
      <c r="UGN277" s="842"/>
      <c r="UGO277" s="842"/>
      <c r="UGP277" s="842"/>
      <c r="UGQ277" s="842"/>
      <c r="UGR277" s="842"/>
      <c r="UGS277" s="842"/>
      <c r="UGT277" s="842"/>
      <c r="UGU277" s="842"/>
      <c r="UGV277" s="842"/>
      <c r="UGW277" s="842"/>
      <c r="UGX277" s="842"/>
      <c r="UGY277" s="842"/>
      <c r="UGZ277" s="842"/>
      <c r="UHA277" s="842"/>
      <c r="UHB277" s="842"/>
      <c r="UHC277" s="842"/>
      <c r="UHD277" s="842"/>
      <c r="UHE277" s="842"/>
      <c r="UHF277" s="842"/>
      <c r="UHG277" s="842"/>
      <c r="UHH277" s="842"/>
      <c r="UHI277" s="842"/>
      <c r="UHJ277" s="842"/>
      <c r="UHK277" s="842"/>
      <c r="UHL277" s="842"/>
      <c r="UHM277" s="842"/>
      <c r="UHN277" s="842"/>
      <c r="UHO277" s="842"/>
      <c r="UHP277" s="842"/>
      <c r="UHQ277" s="842"/>
      <c r="UHR277" s="842"/>
      <c r="UHS277" s="842"/>
      <c r="UHT277" s="842"/>
      <c r="UHU277" s="842"/>
      <c r="UHV277" s="842"/>
      <c r="UHW277" s="842"/>
      <c r="UHX277" s="842"/>
      <c r="UHY277" s="842"/>
      <c r="UHZ277" s="842"/>
      <c r="UIA277" s="842"/>
      <c r="UIB277" s="842"/>
      <c r="UIC277" s="842"/>
      <c r="UID277" s="842"/>
      <c r="UIE277" s="842"/>
      <c r="UIF277" s="842"/>
      <c r="UIG277" s="842"/>
      <c r="UIH277" s="842"/>
      <c r="UII277" s="842"/>
      <c r="UIJ277" s="842"/>
      <c r="UIK277" s="842"/>
      <c r="UIL277" s="842"/>
      <c r="UIM277" s="842"/>
      <c r="UIN277" s="842"/>
      <c r="UIO277" s="842"/>
      <c r="UIP277" s="842"/>
      <c r="UIQ277" s="842"/>
      <c r="UIR277" s="842"/>
      <c r="UIS277" s="842"/>
      <c r="UIT277" s="842"/>
      <c r="UIU277" s="842"/>
      <c r="UIV277" s="842"/>
      <c r="UIW277" s="842"/>
      <c r="UIX277" s="842"/>
      <c r="UIY277" s="842"/>
      <c r="UIZ277" s="842"/>
      <c r="UJA277" s="842"/>
      <c r="UJB277" s="842"/>
      <c r="UJC277" s="842"/>
      <c r="UJD277" s="842"/>
      <c r="UJE277" s="842"/>
      <c r="UJF277" s="842"/>
      <c r="UJG277" s="842"/>
      <c r="UJH277" s="842"/>
      <c r="UJI277" s="842"/>
      <c r="UJJ277" s="842"/>
      <c r="UJK277" s="842"/>
      <c r="UJL277" s="842"/>
      <c r="UJM277" s="842"/>
      <c r="UJN277" s="842"/>
      <c r="UJO277" s="842"/>
      <c r="UJP277" s="842"/>
      <c r="UJQ277" s="842"/>
      <c r="UJR277" s="842"/>
      <c r="UJS277" s="842"/>
      <c r="UJT277" s="842"/>
      <c r="UJU277" s="842"/>
      <c r="UJV277" s="842"/>
      <c r="UJW277" s="842"/>
      <c r="UJX277" s="842"/>
      <c r="UJY277" s="842"/>
      <c r="UJZ277" s="842"/>
      <c r="UKA277" s="842"/>
      <c r="UKB277" s="842"/>
      <c r="UKC277" s="842"/>
      <c r="UKD277" s="842"/>
      <c r="UKE277" s="842"/>
      <c r="UKF277" s="842"/>
      <c r="UKG277" s="842"/>
      <c r="UKH277" s="842"/>
      <c r="UKI277" s="842"/>
      <c r="UKJ277" s="842"/>
      <c r="UKK277" s="842"/>
      <c r="UKL277" s="842"/>
      <c r="UKM277" s="842"/>
      <c r="UKN277" s="842"/>
      <c r="UKO277" s="842"/>
      <c r="UKP277" s="842"/>
      <c r="UKQ277" s="842"/>
      <c r="UKR277" s="842"/>
      <c r="UKS277" s="842"/>
      <c r="UKT277" s="842"/>
      <c r="UKU277" s="842"/>
      <c r="UKV277" s="842"/>
      <c r="UKW277" s="842"/>
      <c r="UKX277" s="842"/>
      <c r="UKY277" s="842"/>
      <c r="UKZ277" s="842"/>
      <c r="ULA277" s="842"/>
      <c r="ULB277" s="842"/>
      <c r="ULC277" s="842"/>
      <c r="ULD277" s="842"/>
      <c r="ULE277" s="842"/>
      <c r="ULF277" s="842"/>
      <c r="ULG277" s="842"/>
      <c r="ULH277" s="842"/>
      <c r="ULI277" s="842"/>
      <c r="ULJ277" s="842"/>
      <c r="ULK277" s="842"/>
      <c r="ULL277" s="842"/>
      <c r="ULM277" s="842"/>
      <c r="ULN277" s="842"/>
      <c r="ULO277" s="842"/>
      <c r="ULP277" s="842"/>
      <c r="ULQ277" s="842"/>
      <c r="ULR277" s="842"/>
      <c r="ULS277" s="842"/>
      <c r="ULT277" s="842"/>
      <c r="ULU277" s="842"/>
      <c r="ULV277" s="842"/>
      <c r="ULW277" s="842"/>
      <c r="ULX277" s="842"/>
      <c r="ULY277" s="842"/>
      <c r="ULZ277" s="842"/>
      <c r="UMA277" s="842"/>
      <c r="UMB277" s="842"/>
      <c r="UMC277" s="842"/>
      <c r="UMD277" s="842"/>
      <c r="UME277" s="842"/>
      <c r="UMF277" s="842"/>
      <c r="UMG277" s="842"/>
      <c r="UMH277" s="842"/>
      <c r="UMI277" s="842"/>
      <c r="UMJ277" s="842"/>
      <c r="UMK277" s="842"/>
      <c r="UML277" s="842"/>
      <c r="UMM277" s="842"/>
      <c r="UMN277" s="842"/>
      <c r="UMO277" s="842"/>
      <c r="UMP277" s="842"/>
      <c r="UMQ277" s="842"/>
      <c r="UMR277" s="842"/>
      <c r="UMS277" s="842"/>
      <c r="UMT277" s="842"/>
      <c r="UMU277" s="842"/>
      <c r="UMV277" s="842"/>
      <c r="UMW277" s="842"/>
      <c r="UMX277" s="842"/>
      <c r="UMY277" s="842"/>
      <c r="UMZ277" s="842"/>
      <c r="UNA277" s="842"/>
      <c r="UNB277" s="842"/>
      <c r="UNC277" s="842"/>
      <c r="UND277" s="842"/>
      <c r="UNE277" s="842"/>
      <c r="UNF277" s="842"/>
      <c r="UNG277" s="842"/>
      <c r="UNH277" s="842"/>
      <c r="UNI277" s="842"/>
      <c r="UNJ277" s="842"/>
      <c r="UNK277" s="842"/>
      <c r="UNL277" s="842"/>
      <c r="UNM277" s="842"/>
      <c r="UNN277" s="842"/>
      <c r="UNO277" s="842"/>
      <c r="UNP277" s="842"/>
      <c r="UNQ277" s="842"/>
      <c r="UNR277" s="842"/>
      <c r="UNS277" s="842"/>
      <c r="UNT277" s="842"/>
      <c r="UNU277" s="842"/>
      <c r="UNV277" s="842"/>
      <c r="UNW277" s="842"/>
      <c r="UNX277" s="842"/>
      <c r="UNY277" s="842"/>
      <c r="UNZ277" s="842"/>
      <c r="UOA277" s="842"/>
      <c r="UOB277" s="842"/>
      <c r="UOC277" s="842"/>
      <c r="UOD277" s="842"/>
      <c r="UOE277" s="842"/>
      <c r="UOF277" s="842"/>
      <c r="UOG277" s="842"/>
      <c r="UOH277" s="842"/>
      <c r="UOI277" s="842"/>
      <c r="UOJ277" s="842"/>
      <c r="UOK277" s="842"/>
      <c r="UOL277" s="842"/>
      <c r="UOM277" s="842"/>
      <c r="UON277" s="842"/>
      <c r="UOO277" s="842"/>
      <c r="UOP277" s="842"/>
      <c r="UOQ277" s="842"/>
      <c r="UOR277" s="842"/>
      <c r="UOS277" s="842"/>
      <c r="UOT277" s="842"/>
      <c r="UOU277" s="842"/>
      <c r="UOV277" s="842"/>
      <c r="UOW277" s="842"/>
      <c r="UOX277" s="842"/>
      <c r="UOY277" s="842"/>
      <c r="UOZ277" s="842"/>
      <c r="UPA277" s="842"/>
      <c r="UPB277" s="842"/>
      <c r="UPC277" s="842"/>
      <c r="UPD277" s="842"/>
      <c r="UPE277" s="842"/>
      <c r="UPF277" s="842"/>
      <c r="UPG277" s="842"/>
      <c r="UPH277" s="842"/>
      <c r="UPI277" s="842"/>
      <c r="UPJ277" s="842"/>
      <c r="UPK277" s="842"/>
      <c r="UPL277" s="842"/>
      <c r="UPM277" s="842"/>
      <c r="UPN277" s="842"/>
      <c r="UPO277" s="842"/>
      <c r="UPP277" s="842"/>
      <c r="UPQ277" s="842"/>
      <c r="UPR277" s="842"/>
      <c r="UPS277" s="842"/>
      <c r="UPT277" s="842"/>
      <c r="UPU277" s="842"/>
      <c r="UPV277" s="842"/>
      <c r="UPW277" s="842"/>
      <c r="UPX277" s="842"/>
      <c r="UPY277" s="842"/>
      <c r="UPZ277" s="842"/>
      <c r="UQA277" s="842"/>
      <c r="UQB277" s="842"/>
      <c r="UQC277" s="842"/>
      <c r="UQD277" s="842"/>
      <c r="UQE277" s="842"/>
      <c r="UQF277" s="842"/>
      <c r="UQG277" s="842"/>
      <c r="UQH277" s="842"/>
      <c r="UQI277" s="842"/>
      <c r="UQJ277" s="842"/>
      <c r="UQK277" s="842"/>
      <c r="UQL277" s="842"/>
      <c r="UQM277" s="842"/>
      <c r="UQN277" s="842"/>
      <c r="UQO277" s="842"/>
      <c r="UQP277" s="842"/>
      <c r="UQQ277" s="842"/>
      <c r="UQR277" s="842"/>
      <c r="UQS277" s="842"/>
      <c r="UQT277" s="842"/>
      <c r="UQU277" s="842"/>
      <c r="UQV277" s="842"/>
      <c r="UQW277" s="842"/>
      <c r="UQX277" s="842"/>
      <c r="UQY277" s="842"/>
      <c r="UQZ277" s="842"/>
      <c r="URA277" s="842"/>
      <c r="URB277" s="842"/>
      <c r="URC277" s="842"/>
      <c r="URD277" s="842"/>
      <c r="URE277" s="842"/>
      <c r="URF277" s="842"/>
      <c r="URG277" s="842"/>
      <c r="URH277" s="842"/>
      <c r="URI277" s="842"/>
      <c r="URJ277" s="842"/>
      <c r="URK277" s="842"/>
      <c r="URL277" s="842"/>
      <c r="URM277" s="842"/>
      <c r="URN277" s="842"/>
      <c r="URO277" s="842"/>
      <c r="URP277" s="842"/>
      <c r="URQ277" s="842"/>
      <c r="URR277" s="842"/>
      <c r="URS277" s="842"/>
      <c r="URT277" s="842"/>
      <c r="URU277" s="842"/>
      <c r="URV277" s="842"/>
      <c r="URW277" s="842"/>
      <c r="URX277" s="842"/>
      <c r="URY277" s="842"/>
      <c r="URZ277" s="842"/>
      <c r="USA277" s="842"/>
      <c r="USB277" s="842"/>
      <c r="USC277" s="842"/>
      <c r="USD277" s="842"/>
      <c r="USE277" s="842"/>
      <c r="USF277" s="842"/>
      <c r="USG277" s="842"/>
      <c r="USH277" s="842"/>
      <c r="USI277" s="842"/>
      <c r="USJ277" s="842"/>
      <c r="USK277" s="842"/>
      <c r="USL277" s="842"/>
      <c r="USM277" s="842"/>
      <c r="USN277" s="842"/>
      <c r="USO277" s="842"/>
      <c r="USP277" s="842"/>
      <c r="USQ277" s="842"/>
      <c r="USR277" s="842"/>
      <c r="USS277" s="842"/>
      <c r="UST277" s="842"/>
      <c r="USU277" s="842"/>
      <c r="USV277" s="842"/>
      <c r="USW277" s="842"/>
      <c r="USX277" s="842"/>
      <c r="USY277" s="842"/>
      <c r="USZ277" s="842"/>
      <c r="UTA277" s="842"/>
      <c r="UTB277" s="842"/>
      <c r="UTC277" s="842"/>
      <c r="UTD277" s="842"/>
      <c r="UTE277" s="842"/>
      <c r="UTF277" s="842"/>
      <c r="UTG277" s="842"/>
      <c r="UTH277" s="842"/>
      <c r="UTI277" s="842"/>
      <c r="UTJ277" s="842"/>
      <c r="UTK277" s="842"/>
      <c r="UTL277" s="842"/>
      <c r="UTM277" s="842"/>
      <c r="UTN277" s="842"/>
      <c r="UTO277" s="842"/>
      <c r="UTP277" s="842"/>
      <c r="UTQ277" s="842"/>
      <c r="UTR277" s="842"/>
      <c r="UTS277" s="842"/>
      <c r="UTT277" s="842"/>
      <c r="UTU277" s="842"/>
      <c r="UTV277" s="842"/>
      <c r="UTW277" s="842"/>
      <c r="UTX277" s="842"/>
      <c r="UTY277" s="842"/>
      <c r="UTZ277" s="842"/>
      <c r="UUA277" s="842"/>
      <c r="UUB277" s="842"/>
      <c r="UUC277" s="842"/>
      <c r="UUD277" s="842"/>
      <c r="UUE277" s="842"/>
      <c r="UUF277" s="842"/>
      <c r="UUG277" s="842"/>
      <c r="UUH277" s="842"/>
      <c r="UUI277" s="842"/>
      <c r="UUJ277" s="842"/>
      <c r="UUK277" s="842"/>
      <c r="UUL277" s="842"/>
      <c r="UUM277" s="842"/>
      <c r="UUN277" s="842"/>
      <c r="UUO277" s="842"/>
      <c r="UUP277" s="842"/>
      <c r="UUQ277" s="842"/>
      <c r="UUR277" s="842"/>
      <c r="UUS277" s="842"/>
      <c r="UUT277" s="842"/>
      <c r="UUU277" s="842"/>
      <c r="UUV277" s="842"/>
      <c r="UUW277" s="842"/>
      <c r="UUX277" s="842"/>
      <c r="UUY277" s="842"/>
      <c r="UUZ277" s="842"/>
      <c r="UVA277" s="842"/>
      <c r="UVB277" s="842"/>
      <c r="UVC277" s="842"/>
      <c r="UVD277" s="842"/>
      <c r="UVE277" s="842"/>
      <c r="UVF277" s="842"/>
      <c r="UVG277" s="842"/>
      <c r="UVH277" s="842"/>
      <c r="UVI277" s="842"/>
      <c r="UVJ277" s="842"/>
      <c r="UVK277" s="842"/>
      <c r="UVL277" s="842"/>
      <c r="UVM277" s="842"/>
      <c r="UVN277" s="842"/>
      <c r="UVO277" s="842"/>
      <c r="UVP277" s="842"/>
      <c r="UVQ277" s="842"/>
      <c r="UVR277" s="842"/>
      <c r="UVS277" s="842"/>
      <c r="UVT277" s="842"/>
      <c r="UVU277" s="842"/>
      <c r="UVV277" s="842"/>
      <c r="UVW277" s="842"/>
      <c r="UVX277" s="842"/>
      <c r="UVY277" s="842"/>
      <c r="UVZ277" s="842"/>
      <c r="UWA277" s="842"/>
      <c r="UWB277" s="842"/>
      <c r="UWC277" s="842"/>
      <c r="UWD277" s="842"/>
      <c r="UWE277" s="842"/>
      <c r="UWF277" s="842"/>
      <c r="UWG277" s="842"/>
      <c r="UWH277" s="842"/>
      <c r="UWI277" s="842"/>
      <c r="UWJ277" s="842"/>
      <c r="UWK277" s="842"/>
      <c r="UWL277" s="842"/>
      <c r="UWM277" s="842"/>
      <c r="UWN277" s="842"/>
      <c r="UWO277" s="842"/>
      <c r="UWP277" s="842"/>
      <c r="UWQ277" s="842"/>
      <c r="UWR277" s="842"/>
      <c r="UWS277" s="842"/>
      <c r="UWT277" s="842"/>
      <c r="UWU277" s="842"/>
      <c r="UWV277" s="842"/>
      <c r="UWW277" s="842"/>
      <c r="UWX277" s="842"/>
      <c r="UWY277" s="842"/>
      <c r="UWZ277" s="842"/>
      <c r="UXA277" s="842"/>
      <c r="UXB277" s="842"/>
      <c r="UXC277" s="842"/>
      <c r="UXD277" s="842"/>
      <c r="UXE277" s="842"/>
      <c r="UXF277" s="842"/>
      <c r="UXG277" s="842"/>
      <c r="UXH277" s="842"/>
      <c r="UXI277" s="842"/>
      <c r="UXJ277" s="842"/>
      <c r="UXK277" s="842"/>
      <c r="UXL277" s="842"/>
      <c r="UXM277" s="842"/>
      <c r="UXN277" s="842"/>
      <c r="UXO277" s="842"/>
      <c r="UXP277" s="842"/>
      <c r="UXQ277" s="842"/>
      <c r="UXR277" s="842"/>
      <c r="UXS277" s="842"/>
      <c r="UXT277" s="842"/>
      <c r="UXU277" s="842"/>
      <c r="UXV277" s="842"/>
      <c r="UXW277" s="842"/>
      <c r="UXX277" s="842"/>
      <c r="UXY277" s="842"/>
      <c r="UXZ277" s="842"/>
      <c r="UYA277" s="842"/>
      <c r="UYB277" s="842"/>
      <c r="UYC277" s="842"/>
      <c r="UYD277" s="842"/>
      <c r="UYE277" s="842"/>
      <c r="UYF277" s="842"/>
      <c r="UYG277" s="842"/>
      <c r="UYH277" s="842"/>
      <c r="UYI277" s="842"/>
      <c r="UYJ277" s="842"/>
      <c r="UYK277" s="842"/>
      <c r="UYL277" s="842"/>
      <c r="UYM277" s="842"/>
      <c r="UYN277" s="842"/>
      <c r="UYO277" s="842"/>
      <c r="UYP277" s="842"/>
      <c r="UYQ277" s="842"/>
      <c r="UYR277" s="842"/>
      <c r="UYS277" s="842"/>
      <c r="UYT277" s="842"/>
      <c r="UYU277" s="842"/>
      <c r="UYV277" s="842"/>
      <c r="UYW277" s="842"/>
      <c r="UYX277" s="842"/>
      <c r="UYY277" s="842"/>
      <c r="UYZ277" s="842"/>
      <c r="UZA277" s="842"/>
      <c r="UZB277" s="842"/>
      <c r="UZC277" s="842"/>
      <c r="UZD277" s="842"/>
      <c r="UZE277" s="842"/>
      <c r="UZF277" s="842"/>
      <c r="UZG277" s="842"/>
      <c r="UZH277" s="842"/>
      <c r="UZI277" s="842"/>
      <c r="UZJ277" s="842"/>
      <c r="UZK277" s="842"/>
      <c r="UZL277" s="842"/>
      <c r="UZM277" s="842"/>
      <c r="UZN277" s="842"/>
      <c r="UZO277" s="842"/>
      <c r="UZP277" s="842"/>
      <c r="UZQ277" s="842"/>
      <c r="UZR277" s="842"/>
      <c r="UZS277" s="842"/>
      <c r="UZT277" s="842"/>
      <c r="UZU277" s="842"/>
      <c r="UZV277" s="842"/>
      <c r="UZW277" s="842"/>
      <c r="UZX277" s="842"/>
      <c r="UZY277" s="842"/>
      <c r="UZZ277" s="842"/>
      <c r="VAA277" s="842"/>
      <c r="VAB277" s="842"/>
      <c r="VAC277" s="842"/>
      <c r="VAD277" s="842"/>
      <c r="VAE277" s="842"/>
      <c r="VAF277" s="842"/>
      <c r="VAG277" s="842"/>
      <c r="VAH277" s="842"/>
      <c r="VAI277" s="842"/>
      <c r="VAJ277" s="842"/>
      <c r="VAK277" s="842"/>
      <c r="VAL277" s="842"/>
      <c r="VAM277" s="842"/>
      <c r="VAN277" s="842"/>
      <c r="VAO277" s="842"/>
      <c r="VAP277" s="842"/>
      <c r="VAQ277" s="842"/>
      <c r="VAR277" s="842"/>
      <c r="VAS277" s="842"/>
      <c r="VAT277" s="842"/>
      <c r="VAU277" s="842"/>
      <c r="VAV277" s="842"/>
      <c r="VAW277" s="842"/>
      <c r="VAX277" s="842"/>
      <c r="VAY277" s="842"/>
      <c r="VAZ277" s="842"/>
      <c r="VBA277" s="842"/>
      <c r="VBB277" s="842"/>
      <c r="VBC277" s="842"/>
      <c r="VBD277" s="842"/>
      <c r="VBE277" s="842"/>
      <c r="VBF277" s="842"/>
      <c r="VBG277" s="842"/>
      <c r="VBH277" s="842"/>
      <c r="VBI277" s="842"/>
      <c r="VBJ277" s="842"/>
      <c r="VBK277" s="842"/>
      <c r="VBL277" s="842"/>
      <c r="VBM277" s="842"/>
      <c r="VBN277" s="842"/>
      <c r="VBO277" s="842"/>
      <c r="VBP277" s="842"/>
      <c r="VBQ277" s="842"/>
      <c r="VBR277" s="842"/>
      <c r="VBS277" s="842"/>
      <c r="VBT277" s="842"/>
      <c r="VBU277" s="842"/>
      <c r="VBV277" s="842"/>
      <c r="VBW277" s="842"/>
      <c r="VBX277" s="842"/>
      <c r="VBY277" s="842"/>
      <c r="VBZ277" s="842"/>
      <c r="VCA277" s="842"/>
      <c r="VCB277" s="842"/>
      <c r="VCC277" s="842"/>
      <c r="VCD277" s="842"/>
      <c r="VCE277" s="842"/>
      <c r="VCF277" s="842"/>
      <c r="VCG277" s="842"/>
      <c r="VCH277" s="842"/>
      <c r="VCI277" s="842"/>
      <c r="VCJ277" s="842"/>
      <c r="VCK277" s="842"/>
      <c r="VCL277" s="842"/>
      <c r="VCM277" s="842"/>
      <c r="VCN277" s="842"/>
      <c r="VCO277" s="842"/>
      <c r="VCP277" s="842"/>
      <c r="VCQ277" s="842"/>
      <c r="VCR277" s="842"/>
      <c r="VCS277" s="842"/>
      <c r="VCT277" s="842"/>
      <c r="VCU277" s="842"/>
      <c r="VCV277" s="842"/>
      <c r="VCW277" s="842"/>
      <c r="VCX277" s="842"/>
      <c r="VCY277" s="842"/>
      <c r="VCZ277" s="842"/>
      <c r="VDA277" s="842"/>
      <c r="VDB277" s="842"/>
      <c r="VDC277" s="842"/>
      <c r="VDD277" s="842"/>
      <c r="VDE277" s="842"/>
      <c r="VDF277" s="842"/>
      <c r="VDG277" s="842"/>
      <c r="VDH277" s="842"/>
      <c r="VDI277" s="842"/>
      <c r="VDJ277" s="842"/>
      <c r="VDK277" s="842"/>
      <c r="VDL277" s="842"/>
      <c r="VDM277" s="842"/>
      <c r="VDN277" s="842"/>
      <c r="VDO277" s="842"/>
      <c r="VDP277" s="842"/>
      <c r="VDQ277" s="842"/>
      <c r="VDR277" s="842"/>
      <c r="VDS277" s="842"/>
      <c r="VDT277" s="842"/>
      <c r="VDU277" s="842"/>
      <c r="VDV277" s="842"/>
      <c r="VDW277" s="842"/>
      <c r="VDX277" s="842"/>
      <c r="VDY277" s="842"/>
      <c r="VDZ277" s="842"/>
      <c r="VEA277" s="842"/>
      <c r="VEB277" s="842"/>
      <c r="VEC277" s="842"/>
      <c r="VED277" s="842"/>
      <c r="VEE277" s="842"/>
      <c r="VEF277" s="842"/>
      <c r="VEG277" s="842"/>
      <c r="VEH277" s="842"/>
      <c r="VEI277" s="842"/>
      <c r="VEJ277" s="842"/>
      <c r="VEK277" s="842"/>
      <c r="VEL277" s="842"/>
      <c r="VEM277" s="842"/>
      <c r="VEN277" s="842"/>
      <c r="VEO277" s="842"/>
      <c r="VEP277" s="842"/>
      <c r="VEQ277" s="842"/>
      <c r="VER277" s="842"/>
      <c r="VES277" s="842"/>
      <c r="VET277" s="842"/>
      <c r="VEU277" s="842"/>
      <c r="VEV277" s="842"/>
      <c r="VEW277" s="842"/>
      <c r="VEX277" s="842"/>
      <c r="VEY277" s="842"/>
      <c r="VEZ277" s="842"/>
      <c r="VFA277" s="842"/>
      <c r="VFB277" s="842"/>
      <c r="VFC277" s="842"/>
      <c r="VFD277" s="842"/>
      <c r="VFE277" s="842"/>
      <c r="VFF277" s="842"/>
      <c r="VFG277" s="842"/>
      <c r="VFH277" s="842"/>
      <c r="VFI277" s="842"/>
      <c r="VFJ277" s="842"/>
      <c r="VFK277" s="842"/>
      <c r="VFL277" s="842"/>
      <c r="VFM277" s="842"/>
      <c r="VFN277" s="842"/>
      <c r="VFO277" s="842"/>
      <c r="VFP277" s="842"/>
      <c r="VFQ277" s="842"/>
      <c r="VFR277" s="842"/>
      <c r="VFS277" s="842"/>
      <c r="VFT277" s="842"/>
      <c r="VFU277" s="842"/>
      <c r="VFV277" s="842"/>
      <c r="VFW277" s="842"/>
      <c r="VFX277" s="842"/>
      <c r="VFY277" s="842"/>
      <c r="VFZ277" s="842"/>
      <c r="VGA277" s="842"/>
      <c r="VGB277" s="842"/>
      <c r="VGC277" s="842"/>
      <c r="VGD277" s="842"/>
      <c r="VGE277" s="842"/>
      <c r="VGF277" s="842"/>
      <c r="VGG277" s="842"/>
      <c r="VGH277" s="842"/>
      <c r="VGI277" s="842"/>
      <c r="VGJ277" s="842"/>
      <c r="VGK277" s="842"/>
      <c r="VGL277" s="842"/>
      <c r="VGM277" s="842"/>
      <c r="VGN277" s="842"/>
      <c r="VGO277" s="842"/>
      <c r="VGP277" s="842"/>
      <c r="VGQ277" s="842"/>
      <c r="VGR277" s="842"/>
      <c r="VGS277" s="842"/>
      <c r="VGT277" s="842"/>
      <c r="VGU277" s="842"/>
      <c r="VGV277" s="842"/>
      <c r="VGW277" s="842"/>
      <c r="VGX277" s="842"/>
      <c r="VGY277" s="842"/>
      <c r="VGZ277" s="842"/>
      <c r="VHA277" s="842"/>
      <c r="VHB277" s="842"/>
      <c r="VHC277" s="842"/>
      <c r="VHD277" s="842"/>
      <c r="VHE277" s="842"/>
      <c r="VHF277" s="842"/>
      <c r="VHG277" s="842"/>
      <c r="VHH277" s="842"/>
      <c r="VHI277" s="842"/>
      <c r="VHJ277" s="842"/>
      <c r="VHK277" s="842"/>
      <c r="VHL277" s="842"/>
      <c r="VHM277" s="842"/>
      <c r="VHN277" s="842"/>
      <c r="VHO277" s="842"/>
      <c r="VHP277" s="842"/>
      <c r="VHQ277" s="842"/>
      <c r="VHR277" s="842"/>
      <c r="VHS277" s="842"/>
      <c r="VHT277" s="842"/>
      <c r="VHU277" s="842"/>
      <c r="VHV277" s="842"/>
      <c r="VHW277" s="842"/>
      <c r="VHX277" s="842"/>
      <c r="VHY277" s="842"/>
      <c r="VHZ277" s="842"/>
      <c r="VIA277" s="842"/>
      <c r="VIB277" s="842"/>
      <c r="VIC277" s="842"/>
      <c r="VID277" s="842"/>
      <c r="VIE277" s="842"/>
      <c r="VIF277" s="842"/>
      <c r="VIG277" s="842"/>
      <c r="VIH277" s="842"/>
      <c r="VII277" s="842"/>
      <c r="VIJ277" s="842"/>
      <c r="VIK277" s="842"/>
      <c r="VIL277" s="842"/>
      <c r="VIM277" s="842"/>
      <c r="VIN277" s="842"/>
      <c r="VIO277" s="842"/>
      <c r="VIP277" s="842"/>
      <c r="VIQ277" s="842"/>
      <c r="VIR277" s="842"/>
      <c r="VIS277" s="842"/>
      <c r="VIT277" s="842"/>
      <c r="VIU277" s="842"/>
      <c r="VIV277" s="842"/>
      <c r="VIW277" s="842"/>
      <c r="VIX277" s="842"/>
      <c r="VIY277" s="842"/>
      <c r="VIZ277" s="842"/>
      <c r="VJA277" s="842"/>
      <c r="VJB277" s="842"/>
      <c r="VJC277" s="842"/>
      <c r="VJD277" s="842"/>
      <c r="VJE277" s="842"/>
      <c r="VJF277" s="842"/>
      <c r="VJG277" s="842"/>
      <c r="VJH277" s="842"/>
      <c r="VJI277" s="842"/>
      <c r="VJJ277" s="842"/>
      <c r="VJK277" s="842"/>
      <c r="VJL277" s="842"/>
      <c r="VJM277" s="842"/>
      <c r="VJN277" s="842"/>
      <c r="VJO277" s="842"/>
      <c r="VJP277" s="842"/>
      <c r="VJQ277" s="842"/>
      <c r="VJR277" s="842"/>
      <c r="VJS277" s="842"/>
      <c r="VJT277" s="842"/>
      <c r="VJU277" s="842"/>
      <c r="VJV277" s="842"/>
      <c r="VJW277" s="842"/>
      <c r="VJX277" s="842"/>
      <c r="VJY277" s="842"/>
      <c r="VJZ277" s="842"/>
      <c r="VKA277" s="842"/>
      <c r="VKB277" s="842"/>
      <c r="VKC277" s="842"/>
      <c r="VKD277" s="842"/>
      <c r="VKE277" s="842"/>
      <c r="VKF277" s="842"/>
      <c r="VKG277" s="842"/>
      <c r="VKH277" s="842"/>
      <c r="VKI277" s="842"/>
      <c r="VKJ277" s="842"/>
      <c r="VKK277" s="842"/>
      <c r="VKL277" s="842"/>
      <c r="VKM277" s="842"/>
      <c r="VKN277" s="842"/>
      <c r="VKO277" s="842"/>
      <c r="VKP277" s="842"/>
      <c r="VKQ277" s="842"/>
      <c r="VKR277" s="842"/>
      <c r="VKS277" s="842"/>
      <c r="VKT277" s="842"/>
      <c r="VKU277" s="842"/>
      <c r="VKV277" s="842"/>
      <c r="VKW277" s="842"/>
      <c r="VKX277" s="842"/>
      <c r="VKY277" s="842"/>
      <c r="VKZ277" s="842"/>
      <c r="VLA277" s="842"/>
      <c r="VLB277" s="842"/>
      <c r="VLC277" s="842"/>
      <c r="VLD277" s="842"/>
      <c r="VLE277" s="842"/>
      <c r="VLF277" s="842"/>
      <c r="VLG277" s="842"/>
      <c r="VLH277" s="842"/>
      <c r="VLI277" s="842"/>
      <c r="VLJ277" s="842"/>
      <c r="VLK277" s="842"/>
      <c r="VLL277" s="842"/>
      <c r="VLM277" s="842"/>
      <c r="VLN277" s="842"/>
      <c r="VLO277" s="842"/>
      <c r="VLP277" s="842"/>
      <c r="VLQ277" s="842"/>
      <c r="VLR277" s="842"/>
      <c r="VLS277" s="842"/>
      <c r="VLT277" s="842"/>
      <c r="VLU277" s="842"/>
      <c r="VLV277" s="842"/>
      <c r="VLW277" s="842"/>
      <c r="VLX277" s="842"/>
      <c r="VLY277" s="842"/>
      <c r="VLZ277" s="842"/>
      <c r="VMA277" s="842"/>
      <c r="VMB277" s="842"/>
      <c r="VMC277" s="842"/>
      <c r="VMD277" s="842"/>
      <c r="VME277" s="842"/>
      <c r="VMF277" s="842"/>
      <c r="VMG277" s="842"/>
      <c r="VMH277" s="842"/>
      <c r="VMI277" s="842"/>
      <c r="VMJ277" s="842"/>
      <c r="VMK277" s="842"/>
      <c r="VML277" s="842"/>
      <c r="VMM277" s="842"/>
      <c r="VMN277" s="842"/>
      <c r="VMO277" s="842"/>
      <c r="VMP277" s="842"/>
      <c r="VMQ277" s="842"/>
      <c r="VMR277" s="842"/>
      <c r="VMS277" s="842"/>
      <c r="VMT277" s="842"/>
      <c r="VMU277" s="842"/>
      <c r="VMV277" s="842"/>
      <c r="VMW277" s="842"/>
      <c r="VMX277" s="842"/>
      <c r="VMY277" s="842"/>
      <c r="VMZ277" s="842"/>
      <c r="VNA277" s="842"/>
      <c r="VNB277" s="842"/>
      <c r="VNC277" s="842"/>
      <c r="VND277" s="842"/>
      <c r="VNE277" s="842"/>
      <c r="VNF277" s="842"/>
      <c r="VNG277" s="842"/>
      <c r="VNH277" s="842"/>
      <c r="VNI277" s="842"/>
      <c r="VNJ277" s="842"/>
      <c r="VNK277" s="842"/>
      <c r="VNL277" s="842"/>
      <c r="VNM277" s="842"/>
      <c r="VNN277" s="842"/>
      <c r="VNO277" s="842"/>
      <c r="VNP277" s="842"/>
      <c r="VNQ277" s="842"/>
      <c r="VNR277" s="842"/>
      <c r="VNS277" s="842"/>
      <c r="VNT277" s="842"/>
      <c r="VNU277" s="842"/>
      <c r="VNV277" s="842"/>
      <c r="VNW277" s="842"/>
      <c r="VNX277" s="842"/>
      <c r="VNY277" s="842"/>
      <c r="VNZ277" s="842"/>
      <c r="VOA277" s="842"/>
      <c r="VOB277" s="842"/>
      <c r="VOC277" s="842"/>
      <c r="VOD277" s="842"/>
      <c r="VOE277" s="842"/>
      <c r="VOF277" s="842"/>
      <c r="VOG277" s="842"/>
      <c r="VOH277" s="842"/>
      <c r="VOI277" s="842"/>
      <c r="VOJ277" s="842"/>
      <c r="VOK277" s="842"/>
      <c r="VOL277" s="842"/>
      <c r="VOM277" s="842"/>
      <c r="VON277" s="842"/>
      <c r="VOO277" s="842"/>
      <c r="VOP277" s="842"/>
      <c r="VOQ277" s="842"/>
      <c r="VOR277" s="842"/>
      <c r="VOS277" s="842"/>
      <c r="VOT277" s="842"/>
      <c r="VOU277" s="842"/>
      <c r="VOV277" s="842"/>
      <c r="VOW277" s="842"/>
      <c r="VOX277" s="842"/>
      <c r="VOY277" s="842"/>
      <c r="VOZ277" s="842"/>
      <c r="VPA277" s="842"/>
      <c r="VPB277" s="842"/>
      <c r="VPC277" s="842"/>
      <c r="VPD277" s="842"/>
      <c r="VPE277" s="842"/>
      <c r="VPF277" s="842"/>
      <c r="VPG277" s="842"/>
      <c r="VPH277" s="842"/>
      <c r="VPI277" s="842"/>
      <c r="VPJ277" s="842"/>
      <c r="VPK277" s="842"/>
      <c r="VPL277" s="842"/>
      <c r="VPM277" s="842"/>
      <c r="VPN277" s="842"/>
      <c r="VPO277" s="842"/>
      <c r="VPP277" s="842"/>
      <c r="VPQ277" s="842"/>
      <c r="VPR277" s="842"/>
      <c r="VPS277" s="842"/>
      <c r="VPT277" s="842"/>
      <c r="VPU277" s="842"/>
      <c r="VPV277" s="842"/>
      <c r="VPW277" s="842"/>
      <c r="VPX277" s="842"/>
      <c r="VPY277" s="842"/>
      <c r="VPZ277" s="842"/>
      <c r="VQA277" s="842"/>
      <c r="VQB277" s="842"/>
      <c r="VQC277" s="842"/>
      <c r="VQD277" s="842"/>
      <c r="VQE277" s="842"/>
      <c r="VQF277" s="842"/>
      <c r="VQG277" s="842"/>
      <c r="VQH277" s="842"/>
      <c r="VQI277" s="842"/>
      <c r="VQJ277" s="842"/>
      <c r="VQK277" s="842"/>
      <c r="VQL277" s="842"/>
      <c r="VQM277" s="842"/>
      <c r="VQN277" s="842"/>
      <c r="VQO277" s="842"/>
      <c r="VQP277" s="842"/>
      <c r="VQQ277" s="842"/>
      <c r="VQR277" s="842"/>
      <c r="VQS277" s="842"/>
      <c r="VQT277" s="842"/>
      <c r="VQU277" s="842"/>
      <c r="VQV277" s="842"/>
      <c r="VQW277" s="842"/>
      <c r="VQX277" s="842"/>
      <c r="VQY277" s="842"/>
      <c r="VQZ277" s="842"/>
      <c r="VRA277" s="842"/>
      <c r="VRB277" s="842"/>
      <c r="VRC277" s="842"/>
      <c r="VRD277" s="842"/>
      <c r="VRE277" s="842"/>
      <c r="VRF277" s="842"/>
      <c r="VRG277" s="842"/>
      <c r="VRH277" s="842"/>
      <c r="VRI277" s="842"/>
      <c r="VRJ277" s="842"/>
      <c r="VRK277" s="842"/>
      <c r="VRL277" s="842"/>
      <c r="VRM277" s="842"/>
      <c r="VRN277" s="842"/>
      <c r="VRO277" s="842"/>
      <c r="VRP277" s="842"/>
      <c r="VRQ277" s="842"/>
      <c r="VRR277" s="842"/>
      <c r="VRS277" s="842"/>
      <c r="VRT277" s="842"/>
      <c r="VRU277" s="842"/>
      <c r="VRV277" s="842"/>
      <c r="VRW277" s="842"/>
      <c r="VRX277" s="842"/>
      <c r="VRY277" s="842"/>
      <c r="VRZ277" s="842"/>
      <c r="VSA277" s="842"/>
      <c r="VSB277" s="842"/>
      <c r="VSC277" s="842"/>
      <c r="VSD277" s="842"/>
      <c r="VSE277" s="842"/>
      <c r="VSF277" s="842"/>
      <c r="VSG277" s="842"/>
      <c r="VSH277" s="842"/>
      <c r="VSI277" s="842"/>
      <c r="VSJ277" s="842"/>
      <c r="VSK277" s="842"/>
      <c r="VSL277" s="842"/>
      <c r="VSM277" s="842"/>
      <c r="VSN277" s="842"/>
      <c r="VSO277" s="842"/>
      <c r="VSP277" s="842"/>
      <c r="VSQ277" s="842"/>
      <c r="VSR277" s="842"/>
      <c r="VSS277" s="842"/>
      <c r="VST277" s="842"/>
      <c r="VSU277" s="842"/>
      <c r="VSV277" s="842"/>
      <c r="VSW277" s="842"/>
      <c r="VSX277" s="842"/>
      <c r="VSY277" s="842"/>
      <c r="VSZ277" s="842"/>
      <c r="VTA277" s="842"/>
      <c r="VTB277" s="842"/>
      <c r="VTC277" s="842"/>
      <c r="VTD277" s="842"/>
      <c r="VTE277" s="842"/>
      <c r="VTF277" s="842"/>
      <c r="VTG277" s="842"/>
      <c r="VTH277" s="842"/>
      <c r="VTI277" s="842"/>
      <c r="VTJ277" s="842"/>
      <c r="VTK277" s="842"/>
      <c r="VTL277" s="842"/>
      <c r="VTM277" s="842"/>
      <c r="VTN277" s="842"/>
      <c r="VTO277" s="842"/>
      <c r="VTP277" s="842"/>
      <c r="VTQ277" s="842"/>
      <c r="VTR277" s="842"/>
      <c r="VTS277" s="842"/>
      <c r="VTT277" s="842"/>
      <c r="VTU277" s="842"/>
      <c r="VTV277" s="842"/>
      <c r="VTW277" s="842"/>
      <c r="VTX277" s="842"/>
      <c r="VTY277" s="842"/>
      <c r="VTZ277" s="842"/>
      <c r="VUA277" s="842"/>
      <c r="VUB277" s="842"/>
      <c r="VUC277" s="842"/>
      <c r="VUD277" s="842"/>
      <c r="VUE277" s="842"/>
      <c r="VUF277" s="842"/>
      <c r="VUG277" s="842"/>
      <c r="VUH277" s="842"/>
      <c r="VUI277" s="842"/>
      <c r="VUJ277" s="842"/>
      <c r="VUK277" s="842"/>
      <c r="VUL277" s="842"/>
      <c r="VUM277" s="842"/>
      <c r="VUN277" s="842"/>
      <c r="VUO277" s="842"/>
      <c r="VUP277" s="842"/>
      <c r="VUQ277" s="842"/>
      <c r="VUR277" s="842"/>
      <c r="VUS277" s="842"/>
      <c r="VUT277" s="842"/>
      <c r="VUU277" s="842"/>
      <c r="VUV277" s="842"/>
      <c r="VUW277" s="842"/>
      <c r="VUX277" s="842"/>
      <c r="VUY277" s="842"/>
      <c r="VUZ277" s="842"/>
      <c r="VVA277" s="842"/>
      <c r="VVB277" s="842"/>
      <c r="VVC277" s="842"/>
      <c r="VVD277" s="842"/>
      <c r="VVE277" s="842"/>
      <c r="VVF277" s="842"/>
      <c r="VVG277" s="842"/>
      <c r="VVH277" s="842"/>
      <c r="VVI277" s="842"/>
      <c r="VVJ277" s="842"/>
      <c r="VVK277" s="842"/>
      <c r="VVL277" s="842"/>
      <c r="VVM277" s="842"/>
      <c r="VVN277" s="842"/>
      <c r="VVO277" s="842"/>
      <c r="VVP277" s="842"/>
      <c r="VVQ277" s="842"/>
      <c r="VVR277" s="842"/>
      <c r="VVS277" s="842"/>
      <c r="VVT277" s="842"/>
      <c r="VVU277" s="842"/>
      <c r="VVV277" s="842"/>
      <c r="VVW277" s="842"/>
      <c r="VVX277" s="842"/>
      <c r="VVY277" s="842"/>
      <c r="VVZ277" s="842"/>
      <c r="VWA277" s="842"/>
      <c r="VWB277" s="842"/>
      <c r="VWC277" s="842"/>
      <c r="VWD277" s="842"/>
      <c r="VWE277" s="842"/>
      <c r="VWF277" s="842"/>
      <c r="VWG277" s="842"/>
      <c r="VWH277" s="842"/>
      <c r="VWI277" s="842"/>
      <c r="VWJ277" s="842"/>
      <c r="VWK277" s="842"/>
      <c r="VWL277" s="842"/>
      <c r="VWM277" s="842"/>
      <c r="VWN277" s="842"/>
      <c r="VWO277" s="842"/>
      <c r="VWP277" s="842"/>
      <c r="VWQ277" s="842"/>
      <c r="VWR277" s="842"/>
      <c r="VWS277" s="842"/>
      <c r="VWT277" s="842"/>
      <c r="VWU277" s="842"/>
      <c r="VWV277" s="842"/>
      <c r="VWW277" s="842"/>
      <c r="VWX277" s="842"/>
      <c r="VWY277" s="842"/>
      <c r="VWZ277" s="842"/>
      <c r="VXA277" s="842"/>
      <c r="VXB277" s="842"/>
      <c r="VXC277" s="842"/>
      <c r="VXD277" s="842"/>
      <c r="VXE277" s="842"/>
      <c r="VXF277" s="842"/>
      <c r="VXG277" s="842"/>
      <c r="VXH277" s="842"/>
      <c r="VXI277" s="842"/>
      <c r="VXJ277" s="842"/>
      <c r="VXK277" s="842"/>
      <c r="VXL277" s="842"/>
      <c r="VXM277" s="842"/>
      <c r="VXN277" s="842"/>
      <c r="VXO277" s="842"/>
      <c r="VXP277" s="842"/>
      <c r="VXQ277" s="842"/>
      <c r="VXR277" s="842"/>
      <c r="VXS277" s="842"/>
      <c r="VXT277" s="842"/>
      <c r="VXU277" s="842"/>
      <c r="VXV277" s="842"/>
      <c r="VXW277" s="842"/>
      <c r="VXX277" s="842"/>
      <c r="VXY277" s="842"/>
      <c r="VXZ277" s="842"/>
      <c r="VYA277" s="842"/>
      <c r="VYB277" s="842"/>
      <c r="VYC277" s="842"/>
      <c r="VYD277" s="842"/>
      <c r="VYE277" s="842"/>
      <c r="VYF277" s="842"/>
      <c r="VYG277" s="842"/>
      <c r="VYH277" s="842"/>
      <c r="VYI277" s="842"/>
      <c r="VYJ277" s="842"/>
      <c r="VYK277" s="842"/>
      <c r="VYL277" s="842"/>
      <c r="VYM277" s="842"/>
      <c r="VYN277" s="842"/>
      <c r="VYO277" s="842"/>
      <c r="VYP277" s="842"/>
      <c r="VYQ277" s="842"/>
      <c r="VYR277" s="842"/>
      <c r="VYS277" s="842"/>
      <c r="VYT277" s="842"/>
      <c r="VYU277" s="842"/>
      <c r="VYV277" s="842"/>
      <c r="VYW277" s="842"/>
      <c r="VYX277" s="842"/>
      <c r="VYY277" s="842"/>
      <c r="VYZ277" s="842"/>
      <c r="VZA277" s="842"/>
      <c r="VZB277" s="842"/>
      <c r="VZC277" s="842"/>
      <c r="VZD277" s="842"/>
      <c r="VZE277" s="842"/>
      <c r="VZF277" s="842"/>
      <c r="VZG277" s="842"/>
      <c r="VZH277" s="842"/>
      <c r="VZI277" s="842"/>
      <c r="VZJ277" s="842"/>
      <c r="VZK277" s="842"/>
      <c r="VZL277" s="842"/>
      <c r="VZM277" s="842"/>
      <c r="VZN277" s="842"/>
      <c r="VZO277" s="842"/>
      <c r="VZP277" s="842"/>
      <c r="VZQ277" s="842"/>
      <c r="VZR277" s="842"/>
      <c r="VZS277" s="842"/>
      <c r="VZT277" s="842"/>
      <c r="VZU277" s="842"/>
      <c r="VZV277" s="842"/>
      <c r="VZW277" s="842"/>
      <c r="VZX277" s="842"/>
      <c r="VZY277" s="842"/>
      <c r="VZZ277" s="842"/>
      <c r="WAA277" s="842"/>
      <c r="WAB277" s="842"/>
      <c r="WAC277" s="842"/>
      <c r="WAD277" s="842"/>
      <c r="WAE277" s="842"/>
      <c r="WAF277" s="842"/>
      <c r="WAG277" s="842"/>
      <c r="WAH277" s="842"/>
      <c r="WAI277" s="842"/>
      <c r="WAJ277" s="842"/>
      <c r="WAK277" s="842"/>
      <c r="WAL277" s="842"/>
      <c r="WAM277" s="842"/>
      <c r="WAN277" s="842"/>
      <c r="WAO277" s="842"/>
      <c r="WAP277" s="842"/>
      <c r="WAQ277" s="842"/>
      <c r="WAR277" s="842"/>
      <c r="WAS277" s="842"/>
      <c r="WAT277" s="842"/>
      <c r="WAU277" s="842"/>
      <c r="WAV277" s="842"/>
      <c r="WAW277" s="842"/>
      <c r="WAX277" s="842"/>
      <c r="WAY277" s="842"/>
      <c r="WAZ277" s="842"/>
      <c r="WBA277" s="842"/>
      <c r="WBB277" s="842"/>
      <c r="WBC277" s="842"/>
      <c r="WBD277" s="842"/>
      <c r="WBE277" s="842"/>
      <c r="WBF277" s="842"/>
      <c r="WBG277" s="842"/>
      <c r="WBH277" s="842"/>
      <c r="WBI277" s="842"/>
      <c r="WBJ277" s="842"/>
      <c r="WBK277" s="842"/>
      <c r="WBL277" s="842"/>
      <c r="WBM277" s="842"/>
      <c r="WBN277" s="842"/>
      <c r="WBO277" s="842"/>
      <c r="WBP277" s="842"/>
      <c r="WBQ277" s="842"/>
      <c r="WBR277" s="842"/>
      <c r="WBS277" s="842"/>
      <c r="WBT277" s="842"/>
      <c r="WBU277" s="842"/>
      <c r="WBV277" s="842"/>
      <c r="WBW277" s="842"/>
      <c r="WBX277" s="842"/>
      <c r="WBY277" s="842"/>
      <c r="WBZ277" s="842"/>
      <c r="WCA277" s="842"/>
      <c r="WCB277" s="842"/>
      <c r="WCC277" s="842"/>
      <c r="WCD277" s="842"/>
      <c r="WCE277" s="842"/>
      <c r="WCF277" s="842"/>
      <c r="WCG277" s="842"/>
      <c r="WCH277" s="842"/>
      <c r="WCI277" s="842"/>
      <c r="WCJ277" s="842"/>
      <c r="WCK277" s="842"/>
      <c r="WCL277" s="842"/>
      <c r="WCM277" s="842"/>
      <c r="WCN277" s="842"/>
      <c r="WCO277" s="842"/>
      <c r="WCP277" s="842"/>
      <c r="WCQ277" s="842"/>
      <c r="WCR277" s="842"/>
      <c r="WCS277" s="842"/>
      <c r="WCT277" s="842"/>
      <c r="WCU277" s="842"/>
      <c r="WCV277" s="842"/>
      <c r="WCW277" s="842"/>
      <c r="WCX277" s="842"/>
      <c r="WCY277" s="842"/>
      <c r="WCZ277" s="842"/>
      <c r="WDA277" s="842"/>
      <c r="WDB277" s="842"/>
      <c r="WDC277" s="842"/>
      <c r="WDD277" s="842"/>
      <c r="WDE277" s="842"/>
      <c r="WDF277" s="842"/>
      <c r="WDG277" s="842"/>
      <c r="WDH277" s="842"/>
      <c r="WDI277" s="842"/>
      <c r="WDJ277" s="842"/>
      <c r="WDK277" s="842"/>
      <c r="WDL277" s="842"/>
      <c r="WDM277" s="842"/>
      <c r="WDN277" s="842"/>
      <c r="WDO277" s="842"/>
      <c r="WDP277" s="842"/>
      <c r="WDQ277" s="842"/>
      <c r="WDR277" s="842"/>
      <c r="WDS277" s="842"/>
      <c r="WDT277" s="842"/>
      <c r="WDU277" s="842"/>
      <c r="WDV277" s="842"/>
      <c r="WDW277" s="842"/>
      <c r="WDX277" s="842"/>
      <c r="WDY277" s="842"/>
      <c r="WDZ277" s="842"/>
      <c r="WEA277" s="842"/>
      <c r="WEB277" s="842"/>
      <c r="WEC277" s="842"/>
      <c r="WED277" s="842"/>
      <c r="WEE277" s="842"/>
      <c r="WEF277" s="842"/>
      <c r="WEG277" s="842"/>
      <c r="WEH277" s="842"/>
      <c r="WEI277" s="842"/>
      <c r="WEJ277" s="842"/>
      <c r="WEK277" s="842"/>
      <c r="WEL277" s="842"/>
      <c r="WEM277" s="842"/>
      <c r="WEN277" s="842"/>
      <c r="WEO277" s="842"/>
      <c r="WEP277" s="842"/>
      <c r="WEQ277" s="842"/>
      <c r="WER277" s="842"/>
      <c r="WES277" s="842"/>
      <c r="WET277" s="842"/>
      <c r="WEU277" s="842"/>
      <c r="WEV277" s="842"/>
      <c r="WEW277" s="842"/>
      <c r="WEX277" s="842"/>
      <c r="WEY277" s="842"/>
      <c r="WEZ277" s="842"/>
      <c r="WFA277" s="842"/>
      <c r="WFB277" s="842"/>
      <c r="WFC277" s="842"/>
      <c r="WFD277" s="842"/>
      <c r="WFE277" s="842"/>
      <c r="WFF277" s="842"/>
      <c r="WFG277" s="842"/>
      <c r="WFH277" s="842"/>
      <c r="WFI277" s="842"/>
      <c r="WFJ277" s="842"/>
      <c r="WFK277" s="842"/>
      <c r="WFL277" s="842"/>
      <c r="WFM277" s="842"/>
      <c r="WFN277" s="842"/>
      <c r="WFO277" s="842"/>
      <c r="WFP277" s="842"/>
      <c r="WFQ277" s="842"/>
      <c r="WFR277" s="842"/>
      <c r="WFS277" s="842"/>
      <c r="WFT277" s="842"/>
      <c r="WFU277" s="842"/>
      <c r="WFV277" s="842"/>
      <c r="WFW277" s="842"/>
      <c r="WFX277" s="842"/>
      <c r="WFY277" s="842"/>
      <c r="WFZ277" s="842"/>
      <c r="WGA277" s="842"/>
      <c r="WGB277" s="842"/>
      <c r="WGC277" s="842"/>
      <c r="WGD277" s="842"/>
      <c r="WGE277" s="842"/>
      <c r="WGF277" s="842"/>
      <c r="WGG277" s="842"/>
      <c r="WGH277" s="842"/>
      <c r="WGI277" s="842"/>
      <c r="WGJ277" s="842"/>
      <c r="WGK277" s="842"/>
      <c r="WGL277" s="842"/>
      <c r="WGM277" s="842"/>
      <c r="WGN277" s="842"/>
      <c r="WGO277" s="842"/>
      <c r="WGP277" s="842"/>
      <c r="WGQ277" s="842"/>
      <c r="WGR277" s="842"/>
      <c r="WGS277" s="842"/>
      <c r="WGT277" s="842"/>
      <c r="WGU277" s="842"/>
      <c r="WGV277" s="842"/>
      <c r="WGW277" s="842"/>
      <c r="WGX277" s="842"/>
      <c r="WGY277" s="842"/>
      <c r="WGZ277" s="842"/>
      <c r="WHA277" s="842"/>
      <c r="WHB277" s="842"/>
      <c r="WHC277" s="842"/>
      <c r="WHD277" s="842"/>
      <c r="WHE277" s="842"/>
      <c r="WHF277" s="842"/>
      <c r="WHG277" s="842"/>
      <c r="WHH277" s="842"/>
      <c r="WHI277" s="842"/>
      <c r="WHJ277" s="842"/>
      <c r="WHK277" s="842"/>
      <c r="WHL277" s="842"/>
      <c r="WHM277" s="842"/>
      <c r="WHN277" s="842"/>
      <c r="WHO277" s="842"/>
      <c r="WHP277" s="842"/>
      <c r="WHQ277" s="842"/>
      <c r="WHR277" s="842"/>
      <c r="WHS277" s="842"/>
      <c r="WHT277" s="842"/>
      <c r="WHU277" s="842"/>
      <c r="WHV277" s="842"/>
      <c r="WHW277" s="842"/>
      <c r="WHX277" s="842"/>
      <c r="WHY277" s="842"/>
      <c r="WHZ277" s="842"/>
      <c r="WIA277" s="842"/>
      <c r="WIB277" s="842"/>
      <c r="WIC277" s="842"/>
      <c r="WID277" s="842"/>
      <c r="WIE277" s="842"/>
      <c r="WIF277" s="842"/>
      <c r="WIG277" s="842"/>
      <c r="WIH277" s="842"/>
      <c r="WII277" s="842"/>
      <c r="WIJ277" s="842"/>
      <c r="WIK277" s="842"/>
      <c r="WIL277" s="842"/>
      <c r="WIM277" s="842"/>
      <c r="WIN277" s="842"/>
      <c r="WIO277" s="842"/>
      <c r="WIP277" s="842"/>
      <c r="WIQ277" s="842"/>
      <c r="WIR277" s="842"/>
      <c r="WIS277" s="842"/>
      <c r="WIT277" s="842"/>
      <c r="WIU277" s="842"/>
      <c r="WIV277" s="842"/>
      <c r="WIW277" s="842"/>
      <c r="WIX277" s="842"/>
      <c r="WIY277" s="842"/>
      <c r="WIZ277" s="842"/>
      <c r="WJA277" s="842"/>
      <c r="WJB277" s="842"/>
      <c r="WJC277" s="842"/>
      <c r="WJD277" s="842"/>
      <c r="WJE277" s="842"/>
      <c r="WJF277" s="842"/>
      <c r="WJG277" s="842"/>
      <c r="WJH277" s="842"/>
      <c r="WJI277" s="842"/>
      <c r="WJJ277" s="842"/>
      <c r="WJK277" s="842"/>
      <c r="WJL277" s="842"/>
      <c r="WJM277" s="842"/>
      <c r="WJN277" s="842"/>
      <c r="WJO277" s="842"/>
      <c r="WJP277" s="842"/>
      <c r="WJQ277" s="842"/>
      <c r="WJR277" s="842"/>
      <c r="WJS277" s="842"/>
      <c r="WJT277" s="842"/>
      <c r="WJU277" s="842"/>
      <c r="WJV277" s="842"/>
      <c r="WJW277" s="842"/>
      <c r="WJX277" s="842"/>
      <c r="WJY277" s="842"/>
      <c r="WJZ277" s="842"/>
      <c r="WKA277" s="842"/>
      <c r="WKB277" s="842"/>
      <c r="WKC277" s="842"/>
      <c r="WKD277" s="842"/>
      <c r="WKE277" s="842"/>
      <c r="WKF277" s="842"/>
      <c r="WKG277" s="842"/>
      <c r="WKH277" s="842"/>
      <c r="WKI277" s="842"/>
      <c r="WKJ277" s="842"/>
      <c r="WKK277" s="842"/>
      <c r="WKL277" s="842"/>
      <c r="WKM277" s="842"/>
      <c r="WKN277" s="842"/>
      <c r="WKO277" s="842"/>
      <c r="WKP277" s="842"/>
      <c r="WKQ277" s="842"/>
      <c r="WKR277" s="842"/>
      <c r="WKS277" s="842"/>
      <c r="WKT277" s="842"/>
      <c r="WKU277" s="842"/>
      <c r="WKV277" s="842"/>
      <c r="WKW277" s="842"/>
      <c r="WKX277" s="842"/>
      <c r="WKY277" s="842"/>
      <c r="WKZ277" s="842"/>
      <c r="WLA277" s="842"/>
      <c r="WLB277" s="842"/>
      <c r="WLC277" s="842"/>
      <c r="WLD277" s="842"/>
      <c r="WLE277" s="842"/>
      <c r="WLF277" s="842"/>
      <c r="WLG277" s="842"/>
      <c r="WLH277" s="842"/>
      <c r="WLI277" s="842"/>
      <c r="WLJ277" s="842"/>
      <c r="WLK277" s="842"/>
      <c r="WLL277" s="842"/>
      <c r="WLM277" s="842"/>
      <c r="WLN277" s="842"/>
      <c r="WLO277" s="842"/>
      <c r="WLP277" s="842"/>
      <c r="WLQ277" s="842"/>
      <c r="WLR277" s="842"/>
      <c r="WLS277" s="842"/>
      <c r="WLT277" s="842"/>
      <c r="WLU277" s="842"/>
      <c r="WLV277" s="842"/>
      <c r="WLW277" s="842"/>
      <c r="WLX277" s="842"/>
      <c r="WLY277" s="842"/>
      <c r="WLZ277" s="842"/>
      <c r="WMA277" s="842"/>
      <c r="WMB277" s="842"/>
      <c r="WMC277" s="842"/>
      <c r="WMD277" s="842"/>
      <c r="WME277" s="842"/>
      <c r="WMF277" s="842"/>
      <c r="WMG277" s="842"/>
      <c r="WMH277" s="842"/>
      <c r="WMI277" s="842"/>
      <c r="WMJ277" s="842"/>
      <c r="WMK277" s="842"/>
      <c r="WML277" s="842"/>
      <c r="WMM277" s="842"/>
      <c r="WMN277" s="842"/>
      <c r="WMO277" s="842"/>
      <c r="WMP277" s="842"/>
      <c r="WMQ277" s="842"/>
      <c r="WMR277" s="842"/>
      <c r="WMS277" s="842"/>
      <c r="WMT277" s="842"/>
      <c r="WMU277" s="842"/>
      <c r="WMV277" s="842"/>
      <c r="WMW277" s="842"/>
      <c r="WMX277" s="842"/>
      <c r="WMY277" s="842"/>
      <c r="WMZ277" s="842"/>
      <c r="WNA277" s="842"/>
      <c r="WNB277" s="842"/>
      <c r="WNC277" s="842"/>
      <c r="WND277" s="842"/>
      <c r="WNE277" s="842"/>
      <c r="WNF277" s="842"/>
      <c r="WNG277" s="842"/>
      <c r="WNH277" s="842"/>
      <c r="WNI277" s="842"/>
      <c r="WNJ277" s="842"/>
      <c r="WNK277" s="842"/>
      <c r="WNL277" s="842"/>
      <c r="WNM277" s="842"/>
      <c r="WNN277" s="842"/>
      <c r="WNO277" s="842"/>
      <c r="WNP277" s="842"/>
      <c r="WNQ277" s="842"/>
      <c r="WNR277" s="842"/>
      <c r="WNS277" s="842"/>
      <c r="WNT277" s="842"/>
      <c r="WNU277" s="842"/>
      <c r="WNV277" s="842"/>
      <c r="WNW277" s="842"/>
      <c r="WNX277" s="842"/>
      <c r="WNY277" s="842"/>
      <c r="WNZ277" s="842"/>
      <c r="WOA277" s="842"/>
      <c r="WOB277" s="842"/>
      <c r="WOC277" s="842"/>
      <c r="WOD277" s="842"/>
      <c r="WOE277" s="842"/>
      <c r="WOF277" s="842"/>
      <c r="WOG277" s="842"/>
      <c r="WOH277" s="842"/>
      <c r="WOI277" s="842"/>
      <c r="WOJ277" s="842"/>
      <c r="WOK277" s="842"/>
      <c r="WOL277" s="842"/>
      <c r="WOM277" s="842"/>
      <c r="WON277" s="842"/>
      <c r="WOO277" s="842"/>
      <c r="WOP277" s="842"/>
      <c r="WOQ277" s="842"/>
      <c r="WOR277" s="842"/>
      <c r="WOS277" s="842"/>
      <c r="WOT277" s="842"/>
      <c r="WOU277" s="842"/>
      <c r="WOV277" s="842"/>
      <c r="WOW277" s="842"/>
      <c r="WOX277" s="842"/>
      <c r="WOY277" s="842"/>
      <c r="WOZ277" s="842"/>
      <c r="WPA277" s="842"/>
      <c r="WPB277" s="842"/>
      <c r="WPC277" s="842"/>
      <c r="WPD277" s="842"/>
      <c r="WPE277" s="842"/>
      <c r="WPF277" s="842"/>
      <c r="WPG277" s="842"/>
      <c r="WPH277" s="842"/>
      <c r="WPI277" s="842"/>
      <c r="WPJ277" s="842"/>
      <c r="WPK277" s="842"/>
      <c r="WPL277" s="842"/>
      <c r="WPM277" s="842"/>
      <c r="WPN277" s="842"/>
      <c r="WPO277" s="842"/>
      <c r="WPP277" s="842"/>
      <c r="WPQ277" s="842"/>
      <c r="WPR277" s="842"/>
      <c r="WPS277" s="842"/>
      <c r="WPT277" s="842"/>
      <c r="WPU277" s="842"/>
      <c r="WPV277" s="842"/>
      <c r="WPW277" s="842"/>
      <c r="WPX277" s="842"/>
      <c r="WPY277" s="842"/>
      <c r="WPZ277" s="842"/>
      <c r="WQA277" s="842"/>
      <c r="WQB277" s="842"/>
      <c r="WQC277" s="842"/>
      <c r="WQD277" s="842"/>
      <c r="WQE277" s="842"/>
      <c r="WQF277" s="842"/>
      <c r="WQG277" s="842"/>
      <c r="WQH277" s="842"/>
      <c r="WQI277" s="842"/>
      <c r="WQJ277" s="842"/>
      <c r="WQK277" s="842"/>
      <c r="WQL277" s="842"/>
      <c r="WQM277" s="842"/>
      <c r="WQN277" s="842"/>
      <c r="WQO277" s="842"/>
      <c r="WQP277" s="842"/>
      <c r="WQQ277" s="842"/>
      <c r="WQR277" s="842"/>
      <c r="WQS277" s="842"/>
      <c r="WQT277" s="842"/>
      <c r="WQU277" s="842"/>
      <c r="WQV277" s="842"/>
      <c r="WQW277" s="842"/>
      <c r="WQX277" s="842"/>
      <c r="WQY277" s="842"/>
      <c r="WQZ277" s="842"/>
      <c r="WRA277" s="842"/>
      <c r="WRB277" s="842"/>
      <c r="WRC277" s="842"/>
      <c r="WRD277" s="842"/>
      <c r="WRE277" s="842"/>
      <c r="WRF277" s="842"/>
      <c r="WRG277" s="842"/>
      <c r="WRH277" s="842"/>
      <c r="WRI277" s="842"/>
      <c r="WRJ277" s="842"/>
      <c r="WRK277" s="842"/>
      <c r="WRL277" s="842"/>
      <c r="WRM277" s="842"/>
      <c r="WRN277" s="842"/>
      <c r="WRO277" s="842"/>
      <c r="WRP277" s="842"/>
      <c r="WRQ277" s="842"/>
      <c r="WRR277" s="842"/>
      <c r="WRS277" s="842"/>
      <c r="WRT277" s="842"/>
      <c r="WRU277" s="842"/>
      <c r="WRV277" s="842"/>
      <c r="WRW277" s="842"/>
      <c r="WRX277" s="842"/>
      <c r="WRY277" s="842"/>
      <c r="WRZ277" s="842"/>
      <c r="WSA277" s="842"/>
      <c r="WSB277" s="842"/>
      <c r="WSC277" s="842"/>
      <c r="WSD277" s="842"/>
      <c r="WSE277" s="842"/>
      <c r="WSF277" s="842"/>
      <c r="WSG277" s="842"/>
      <c r="WSH277" s="842"/>
      <c r="WSI277" s="842"/>
      <c r="WSJ277" s="842"/>
      <c r="WSK277" s="842"/>
      <c r="WSL277" s="842"/>
      <c r="WSM277" s="842"/>
      <c r="WSN277" s="842"/>
      <c r="WSO277" s="842"/>
      <c r="WSP277" s="842"/>
      <c r="WSQ277" s="842"/>
      <c r="WSR277" s="842"/>
      <c r="WSS277" s="842"/>
      <c r="WST277" s="842"/>
      <c r="WSU277" s="842"/>
      <c r="WSV277" s="842"/>
      <c r="WSW277" s="842"/>
      <c r="WSX277" s="842"/>
      <c r="WSY277" s="842"/>
      <c r="WSZ277" s="842"/>
      <c r="WTA277" s="842"/>
      <c r="WTB277" s="842"/>
      <c r="WTC277" s="842"/>
      <c r="WTD277" s="842"/>
      <c r="WTE277" s="842"/>
      <c r="WTF277" s="842"/>
      <c r="WTG277" s="842"/>
      <c r="WTH277" s="842"/>
      <c r="WTI277" s="842"/>
      <c r="WTJ277" s="842"/>
      <c r="WTK277" s="842"/>
      <c r="WTL277" s="842"/>
      <c r="WTM277" s="842"/>
      <c r="WTN277" s="842"/>
      <c r="WTO277" s="842"/>
      <c r="WTP277" s="842"/>
      <c r="WTQ277" s="842"/>
      <c r="WTR277" s="842"/>
      <c r="WTS277" s="842"/>
      <c r="WTT277" s="842"/>
      <c r="WTU277" s="842"/>
      <c r="WTV277" s="842"/>
      <c r="WTW277" s="842"/>
      <c r="WTX277" s="842"/>
      <c r="WTY277" s="842"/>
      <c r="WTZ277" s="842"/>
      <c r="WUA277" s="842"/>
      <c r="WUB277" s="842"/>
      <c r="WUC277" s="842"/>
      <c r="WUD277" s="842"/>
      <c r="WUE277" s="842"/>
      <c r="WUF277" s="842"/>
      <c r="WUG277" s="842"/>
      <c r="WUH277" s="842"/>
      <c r="WUI277" s="842"/>
      <c r="WUJ277" s="842"/>
      <c r="WUK277" s="842"/>
      <c r="WUL277" s="842"/>
      <c r="WUM277" s="842"/>
      <c r="WUN277" s="842"/>
      <c r="WUO277" s="842"/>
      <c r="WUP277" s="842"/>
      <c r="WUQ277" s="842"/>
      <c r="WUR277" s="842"/>
      <c r="WUS277" s="842"/>
      <c r="WUT277" s="842"/>
      <c r="WUU277" s="842"/>
      <c r="WUV277" s="842"/>
      <c r="WUW277" s="842"/>
      <c r="WUX277" s="842"/>
      <c r="WUY277" s="842"/>
      <c r="WUZ277" s="842"/>
      <c r="WVA277" s="842"/>
      <c r="WVB277" s="842"/>
      <c r="WVC277" s="842"/>
      <c r="WVD277" s="842"/>
      <c r="WVE277" s="842"/>
      <c r="WVF277" s="842"/>
      <c r="WVG277" s="842"/>
      <c r="WVH277" s="842"/>
      <c r="WVI277" s="842"/>
      <c r="WVJ277" s="842"/>
      <c r="WVK277" s="842"/>
      <c r="WVL277" s="842"/>
      <c r="WVM277" s="842"/>
      <c r="WVN277" s="842"/>
      <c r="WVO277" s="842"/>
      <c r="WVP277" s="842"/>
      <c r="WVQ277" s="842"/>
      <c r="WVR277" s="842"/>
      <c r="WVS277" s="842"/>
      <c r="WVT277" s="842"/>
      <c r="WVU277" s="842"/>
      <c r="WVV277" s="842"/>
      <c r="WVW277" s="842"/>
      <c r="WVX277" s="842"/>
      <c r="WVY277" s="842"/>
      <c r="WVZ277" s="842"/>
      <c r="WWA277" s="842"/>
      <c r="WWB277" s="842"/>
      <c r="WWC277" s="842"/>
      <c r="WWD277" s="842"/>
      <c r="WWE277" s="842"/>
      <c r="WWF277" s="842"/>
      <c r="WWG277" s="842"/>
      <c r="WWH277" s="842"/>
      <c r="WWI277" s="842"/>
      <c r="WWJ277" s="842"/>
      <c r="WWK277" s="842"/>
      <c r="WWL277" s="842"/>
      <c r="WWM277" s="842"/>
      <c r="WWN277" s="842"/>
      <c r="WWO277" s="842"/>
      <c r="WWP277" s="842"/>
      <c r="WWQ277" s="842"/>
      <c r="WWR277" s="842"/>
      <c r="WWS277" s="842"/>
      <c r="WWT277" s="842"/>
      <c r="WWU277" s="842"/>
      <c r="WWV277" s="842"/>
      <c r="WWW277" s="842"/>
      <c r="WWX277" s="842"/>
      <c r="WWY277" s="842"/>
      <c r="WWZ277" s="842"/>
      <c r="WXA277" s="842"/>
      <c r="WXB277" s="842"/>
      <c r="WXC277" s="842"/>
      <c r="WXD277" s="842"/>
      <c r="WXE277" s="842"/>
      <c r="WXF277" s="842"/>
      <c r="WXG277" s="842"/>
      <c r="WXH277" s="842"/>
      <c r="WXI277" s="842"/>
      <c r="WXJ277" s="842"/>
      <c r="WXK277" s="842"/>
      <c r="WXL277" s="842"/>
      <c r="WXM277" s="842"/>
      <c r="WXN277" s="842"/>
      <c r="WXO277" s="842"/>
      <c r="WXP277" s="842"/>
      <c r="WXQ277" s="842"/>
      <c r="WXR277" s="842"/>
      <c r="WXS277" s="842"/>
      <c r="WXT277" s="842"/>
      <c r="WXU277" s="842"/>
      <c r="WXV277" s="842"/>
      <c r="WXW277" s="842"/>
      <c r="WXX277" s="842"/>
      <c r="WXY277" s="842"/>
      <c r="WXZ277" s="842"/>
      <c r="WYA277" s="842"/>
      <c r="WYB277" s="842"/>
      <c r="WYC277" s="842"/>
      <c r="WYD277" s="842"/>
      <c r="WYE277" s="842"/>
      <c r="WYF277" s="842"/>
      <c r="WYG277" s="842"/>
      <c r="WYH277" s="842"/>
      <c r="WYI277" s="842"/>
      <c r="WYJ277" s="842"/>
      <c r="WYK277" s="842"/>
      <c r="WYL277" s="842"/>
      <c r="WYM277" s="842"/>
      <c r="WYN277" s="842"/>
      <c r="WYO277" s="842"/>
      <c r="WYP277" s="842"/>
      <c r="WYQ277" s="842"/>
      <c r="WYR277" s="842"/>
      <c r="WYS277" s="842"/>
      <c r="WYT277" s="842"/>
      <c r="WYU277" s="842"/>
      <c r="WYV277" s="842"/>
      <c r="WYW277" s="842"/>
      <c r="WYX277" s="842"/>
      <c r="WYY277" s="842"/>
      <c r="WYZ277" s="842"/>
      <c r="WZA277" s="842"/>
      <c r="WZB277" s="842"/>
      <c r="WZC277" s="842"/>
      <c r="WZD277" s="842"/>
      <c r="WZE277" s="842"/>
      <c r="WZF277" s="842"/>
      <c r="WZG277" s="842"/>
      <c r="WZH277" s="842"/>
      <c r="WZI277" s="842"/>
      <c r="WZJ277" s="842"/>
      <c r="WZK277" s="842"/>
      <c r="WZL277" s="842"/>
      <c r="WZM277" s="842"/>
      <c r="WZN277" s="842"/>
      <c r="WZO277" s="842"/>
      <c r="WZP277" s="842"/>
      <c r="WZQ277" s="842"/>
      <c r="WZR277" s="842"/>
      <c r="WZS277" s="842"/>
      <c r="WZT277" s="842"/>
      <c r="WZU277" s="842"/>
      <c r="WZV277" s="842"/>
      <c r="WZW277" s="842"/>
      <c r="WZX277" s="842"/>
      <c r="WZY277" s="842"/>
      <c r="WZZ277" s="842"/>
      <c r="XAA277" s="842"/>
      <c r="XAB277" s="842"/>
      <c r="XAC277" s="842"/>
      <c r="XAD277" s="842"/>
      <c r="XAE277" s="842"/>
      <c r="XAF277" s="842"/>
      <c r="XAG277" s="842"/>
      <c r="XAH277" s="842"/>
      <c r="XAI277" s="842"/>
      <c r="XAJ277" s="842"/>
      <c r="XAK277" s="842"/>
      <c r="XAL277" s="842"/>
      <c r="XAM277" s="842"/>
      <c r="XAN277" s="842"/>
      <c r="XAO277" s="842"/>
      <c r="XAP277" s="842"/>
      <c r="XAQ277" s="842"/>
      <c r="XAR277" s="842"/>
      <c r="XAS277" s="842"/>
      <c r="XAT277" s="842"/>
      <c r="XAU277" s="842"/>
      <c r="XAV277" s="842"/>
      <c r="XAW277" s="842"/>
      <c r="XAX277" s="842"/>
      <c r="XAY277" s="842"/>
      <c r="XAZ277" s="842"/>
      <c r="XBA277" s="842"/>
      <c r="XBB277" s="842"/>
      <c r="XBC277" s="842"/>
      <c r="XBD277" s="842"/>
      <c r="XBE277" s="842"/>
      <c r="XBF277" s="842"/>
      <c r="XBG277" s="842"/>
      <c r="XBH277" s="842"/>
      <c r="XBI277" s="842"/>
      <c r="XBJ277" s="842"/>
      <c r="XBK277" s="842"/>
      <c r="XBL277" s="842"/>
      <c r="XBM277" s="842"/>
      <c r="XBN277" s="842"/>
      <c r="XBO277" s="842"/>
      <c r="XBP277" s="842"/>
      <c r="XBQ277" s="842"/>
      <c r="XBR277" s="842"/>
      <c r="XBS277" s="842"/>
      <c r="XBT277" s="842"/>
      <c r="XBU277" s="842"/>
      <c r="XBV277" s="842"/>
      <c r="XBW277" s="842"/>
      <c r="XBX277" s="842"/>
      <c r="XBY277" s="842"/>
      <c r="XBZ277" s="842"/>
      <c r="XCA277" s="842"/>
      <c r="XCB277" s="842"/>
      <c r="XCC277" s="842"/>
      <c r="XCD277" s="842"/>
      <c r="XCE277" s="842"/>
      <c r="XCF277" s="842"/>
      <c r="XCG277" s="842"/>
      <c r="XCH277" s="842"/>
      <c r="XCI277" s="842"/>
      <c r="XCJ277" s="842"/>
      <c r="XCK277" s="842"/>
      <c r="XCL277" s="842"/>
      <c r="XCM277" s="842"/>
      <c r="XCN277" s="842"/>
      <c r="XCO277" s="842"/>
      <c r="XCP277" s="842"/>
      <c r="XCQ277" s="842"/>
      <c r="XCR277" s="842"/>
      <c r="XCS277" s="842"/>
      <c r="XCT277" s="842"/>
      <c r="XCU277" s="842"/>
      <c r="XCV277" s="842"/>
      <c r="XCW277" s="842"/>
      <c r="XCX277" s="842"/>
      <c r="XCY277" s="842"/>
      <c r="XCZ277" s="842"/>
      <c r="XDA277" s="842"/>
      <c r="XDB277" s="842"/>
      <c r="XDC277" s="842"/>
      <c r="XDD277" s="842"/>
      <c r="XDE277" s="842"/>
      <c r="XDF277" s="842"/>
      <c r="XDG277" s="842"/>
      <c r="XDH277" s="842"/>
      <c r="XDI277" s="842"/>
      <c r="XDJ277" s="842"/>
      <c r="XDK277" s="842"/>
      <c r="XDL277" s="842"/>
      <c r="XDM277" s="842"/>
      <c r="XDN277" s="842"/>
      <c r="XDO277" s="842"/>
      <c r="XDP277" s="842"/>
      <c r="XDQ277" s="842"/>
      <c r="XDR277" s="842"/>
      <c r="XDS277" s="842"/>
      <c r="XDT277" s="842"/>
      <c r="XDU277" s="842"/>
      <c r="XDV277" s="842"/>
      <c r="XDW277" s="842"/>
      <c r="XDX277" s="842"/>
      <c r="XDY277" s="842"/>
      <c r="XDZ277" s="842"/>
      <c r="XEA277" s="842"/>
      <c r="XEB277" s="842"/>
      <c r="XEC277" s="842"/>
      <c r="XED277" s="842"/>
      <c r="XEE277" s="842"/>
      <c r="XEF277" s="842"/>
      <c r="XEG277" s="842"/>
      <c r="XEH277" s="842"/>
      <c r="XEI277" s="842"/>
      <c r="XEJ277" s="842"/>
      <c r="XEK277" s="842"/>
      <c r="XEL277" s="842"/>
      <c r="XEM277" s="842"/>
      <c r="XEN277" s="842"/>
      <c r="XEO277" s="842"/>
      <c r="XEP277" s="842"/>
      <c r="XEQ277" s="842"/>
      <c r="XER277" s="842"/>
      <c r="XES277" s="842"/>
      <c r="XET277" s="842"/>
      <c r="XEU277" s="842"/>
      <c r="XEV277" s="842"/>
      <c r="XEW277" s="842"/>
      <c r="XEX277" s="842"/>
      <c r="XEY277" s="842"/>
      <c r="XEZ277" s="842"/>
      <c r="XFA277" s="842"/>
      <c r="XFB277" s="842"/>
      <c r="XFC277" s="842"/>
    </row>
    <row r="278" spans="1:16383" ht="15" customHeight="1" x14ac:dyDescent="0.45">
      <c r="B278" s="570" t="s">
        <v>41</v>
      </c>
      <c r="C278" s="1040" t="s">
        <v>42</v>
      </c>
      <c r="D278" s="853"/>
      <c r="E278" s="853"/>
      <c r="F278" s="853"/>
      <c r="G278" s="853"/>
      <c r="H278" s="853"/>
      <c r="I278" s="853"/>
      <c r="J278" s="861" t="str">
        <f>CONCATENATE("Col ", LEFT(ADDRESS(ROW('CCR and CVA'!C74),COLUMN('CCR and CVA'!C74),4), 1))</f>
        <v>Col C</v>
      </c>
      <c r="K278" s="861" t="str">
        <f>CONCATENATE("Col ", LEFT(ADDRESS(ROW('CCR and CVA'!E74),COLUMN('CCR and CVA'!E74),4), 1))</f>
        <v>Col E</v>
      </c>
      <c r="L278" s="861" t="str">
        <f>CONCATENATE("Col ", LEFT(ADDRESS(ROW('CCR and CVA'!F74),COLUMN('CCR and CVA'!F74),4), 1))</f>
        <v>Col F</v>
      </c>
      <c r="M278" s="861" t="str">
        <f>CONCATENATE("Col ", LEFT(ADDRESS(ROW('CCR and CVA'!G74),COLUMN('CCR and CVA'!G74),4), 1))</f>
        <v>Col G</v>
      </c>
      <c r="N278" s="866" t="str">
        <f>CONCATENATE("Col ", LEFT(ADDRESS(ROW('CCR and CVA'!H74),COLUMN('CCR and CVA'!H74),4), 1))</f>
        <v>Col H</v>
      </c>
    </row>
    <row r="279" spans="1:16383" ht="15" customHeight="1" x14ac:dyDescent="0.45">
      <c r="B279" s="567" t="s">
        <v>60</v>
      </c>
      <c r="C279" s="1442" t="str">
        <f>'CCR and CVA'!B74</f>
        <v>Possibility to use CCR capital requirement</v>
      </c>
      <c r="D279" s="505"/>
      <c r="E279" s="505"/>
      <c r="F279" s="505"/>
      <c r="G279" s="505"/>
      <c r="H279" s="505"/>
      <c r="I279" s="648"/>
      <c r="J279" s="533" t="str">
        <f>'CCR and CVA'!C74</f>
        <v>No</v>
      </c>
      <c r="K279" s="571"/>
      <c r="L279" s="571"/>
      <c r="M279" s="571"/>
      <c r="N279" s="565"/>
    </row>
    <row r="280" spans="1:16383" ht="15" customHeight="1" x14ac:dyDescent="0.45">
      <c r="B280" s="141" t="s">
        <v>69</v>
      </c>
      <c r="C280" s="253" t="str">
        <f>'CCR and CVA'!E74</f>
        <v>Calculation using CCR capital requirement</v>
      </c>
      <c r="D280" s="195"/>
      <c r="E280" s="195"/>
      <c r="F280" s="195"/>
      <c r="G280" s="195"/>
      <c r="H280" s="195"/>
      <c r="I280" s="771"/>
      <c r="J280" s="216"/>
      <c r="K280" s="216"/>
      <c r="L280" s="216"/>
      <c r="M280" s="399" t="str">
        <f>IF(OR('CCR and CVA'!G74="No", 'CCR and CVA'!G74="Yes"), "", 'CCR and CVA'!G74)</f>
        <v/>
      </c>
      <c r="N280" s="214"/>
    </row>
    <row r="281" spans="1:16383" ht="17.25" customHeight="1" x14ac:dyDescent="0.45">
      <c r="B281" s="141" t="s">
        <v>70</v>
      </c>
      <c r="C281" s="1458" t="str">
        <f>CONCATENATE('CCR and CVA'!E76:E76, " : ", 'CCR and CVA'!B77)</f>
        <v>Check: Col C will be ignored if flags on General Info rows 38 and 39 are set to 'No', respectively : Advanced approach</v>
      </c>
      <c r="D281" s="195"/>
      <c r="E281" s="195"/>
      <c r="F281" s="195"/>
      <c r="G281" s="195"/>
      <c r="H281" s="195"/>
      <c r="I281" s="771"/>
      <c r="J281" s="216"/>
      <c r="K281" s="399" t="str">
        <f>'CCR and CVA'!E77</f>
        <v>Pass</v>
      </c>
      <c r="L281" s="216"/>
      <c r="M281" s="216"/>
      <c r="N281" s="214"/>
    </row>
    <row r="282" spans="1:16383" ht="15" customHeight="1" x14ac:dyDescent="0.45">
      <c r="B282" s="141" t="s">
        <v>70</v>
      </c>
      <c r="C282" s="1458" t="str">
        <f>CONCATENATE('CCR and CVA'!E76, " : ", 'CCR and CVA'!B78)</f>
        <v>Check: Col C will be ignored if flags on General Info rows 38 and 39 are set to 'No', respectively : Standardised approach</v>
      </c>
      <c r="D282" s="195"/>
      <c r="E282" s="195"/>
      <c r="F282" s="195"/>
      <c r="G282" s="195"/>
      <c r="H282" s="195"/>
      <c r="I282" s="771"/>
      <c r="J282" s="216"/>
      <c r="K282" s="399" t="str">
        <f>'CCR and CVA'!E78</f>
        <v>Pass</v>
      </c>
      <c r="L282" s="216"/>
      <c r="M282" s="216"/>
      <c r="N282" s="214"/>
    </row>
    <row r="283" spans="1:16383" ht="15" customHeight="1" x14ac:dyDescent="0.45">
      <c r="B283" s="141" t="s">
        <v>70</v>
      </c>
      <c r="C283" s="253" t="str">
        <f>CONCATENATE('CCR and CVA'!F76, " : ", 'CCR and CVA'!B77)</f>
        <v>Check: Col C will be ignored if flags on General Info rows 38 and 39 are set to 'No', respectively : Advanced approach</v>
      </c>
      <c r="D283" s="195"/>
      <c r="E283" s="195"/>
      <c r="F283" s="195"/>
      <c r="G283" s="195"/>
      <c r="H283" s="195"/>
      <c r="I283" s="771"/>
      <c r="J283" s="216"/>
      <c r="K283" s="216"/>
      <c r="L283" s="399" t="str">
        <f>'CCR and CVA'!F77</f>
        <v>Pass</v>
      </c>
      <c r="M283" s="216"/>
      <c r="N283" s="214"/>
    </row>
    <row r="284" spans="1:16383" ht="15" customHeight="1" x14ac:dyDescent="0.45">
      <c r="B284" s="141" t="s">
        <v>70</v>
      </c>
      <c r="C284" s="253" t="str">
        <f>CONCATENATE('CCR and CVA'!F76, " : ", 'CCR and CVA'!B78)</f>
        <v>Check: Col C will be ignored if flags on General Info rows 38 and 39 are set to 'No', respectively : Standardised approach</v>
      </c>
      <c r="D284" s="195"/>
      <c r="E284" s="195"/>
      <c r="F284" s="195"/>
      <c r="G284" s="195"/>
      <c r="H284" s="195"/>
      <c r="I284" s="771"/>
      <c r="J284" s="216"/>
      <c r="K284" s="216"/>
      <c r="L284" s="399" t="str">
        <f>'CCR and CVA'!F78</f>
        <v>Pass</v>
      </c>
      <c r="M284" s="216"/>
      <c r="N284" s="214"/>
    </row>
    <row r="285" spans="1:16383" ht="15" customHeight="1" x14ac:dyDescent="0.45">
      <c r="B285" s="141" t="s">
        <v>70</v>
      </c>
      <c r="C285" s="253" t="str">
        <f>CONCATENATE('CCR and CVA'!G76, " : ", 'CCR and CVA'!B79)</f>
        <v>Check: Col C Total not calculated due to missing flags in General Info rows 38 and 39 : Total</v>
      </c>
      <c r="D285" s="195"/>
      <c r="E285" s="195"/>
      <c r="F285" s="195"/>
      <c r="G285" s="195"/>
      <c r="H285" s="195"/>
      <c r="I285" s="771"/>
      <c r="J285" s="216"/>
      <c r="K285" s="216"/>
      <c r="L285" s="216"/>
      <c r="M285" s="399" t="str">
        <f>'CCR and CVA'!G79</f>
        <v/>
      </c>
      <c r="N285" s="214"/>
    </row>
    <row r="286" spans="1:16383" ht="15" customHeight="1" x14ac:dyDescent="0.45">
      <c r="B286" s="141" t="s">
        <v>70</v>
      </c>
      <c r="C286" s="253" t="str">
        <f>CONCATENATE('CCR and CVA'!H76, " : ", 'CCR and CVA'!B79)</f>
        <v>Check: Col D Total not calculated due to missing flags in General Info rows 38 and 39 : Total</v>
      </c>
      <c r="D286" s="195"/>
      <c r="E286" s="195"/>
      <c r="F286" s="195"/>
      <c r="G286" s="195"/>
      <c r="H286" s="195"/>
      <c r="I286" s="771"/>
      <c r="J286" s="216"/>
      <c r="K286" s="216"/>
      <c r="L286" s="216"/>
      <c r="M286" s="216"/>
      <c r="N286" s="403" t="str">
        <f>'CCR and CVA'!H79</f>
        <v/>
      </c>
    </row>
    <row r="287" spans="1:16383" ht="15" customHeight="1" x14ac:dyDescent="0.45">
      <c r="B287" s="141" t="s">
        <v>71</v>
      </c>
      <c r="C287" s="253" t="str">
        <f>CONCATENATE('CCR and CVA'!$E$82, ": ", 'CCR and CVA'!B83)</f>
        <v>Filled in consistent with flag settings: K_Reduced (assuming hedges are not recognised)</v>
      </c>
      <c r="D287" s="195"/>
      <c r="E287" s="195"/>
      <c r="F287" s="195"/>
      <c r="G287" s="195"/>
      <c r="H287" s="195"/>
      <c r="I287" s="771"/>
      <c r="J287" s="216"/>
      <c r="K287" s="399" t="str">
        <f>'CCR and CVA'!E83</f>
        <v>Pass</v>
      </c>
      <c r="L287" s="216"/>
      <c r="M287" s="216"/>
      <c r="N287" s="214"/>
    </row>
    <row r="288" spans="1:16383" ht="15" customHeight="1" x14ac:dyDescent="0.45">
      <c r="B288" s="141" t="s">
        <v>72</v>
      </c>
      <c r="C288" s="253" t="str">
        <f>CONCATENATE('CCR and CVA'!$E$85, ": ", 'CCR and CVA'!B86)</f>
        <v>Filled in consistent with flag settings: K_Reduced (assuming hedges are not recognised)</v>
      </c>
      <c r="D288" s="195"/>
      <c r="E288" s="195"/>
      <c r="F288" s="195"/>
      <c r="G288" s="195"/>
      <c r="H288" s="195"/>
      <c r="I288" s="771"/>
      <c r="J288" s="216"/>
      <c r="K288" s="399" t="str">
        <f>'CCR and CVA'!E86</f>
        <v>Pass</v>
      </c>
      <c r="L288" s="216"/>
      <c r="M288" s="216"/>
      <c r="N288" s="214"/>
    </row>
    <row r="289" spans="1:16383" ht="15" customHeight="1" x14ac:dyDescent="0.45">
      <c r="B289" s="141" t="s">
        <v>72</v>
      </c>
      <c r="C289" s="253" t="str">
        <f>CONCATENATE('CCR and CVA'!$E$85, ": ", 'CCR and CVA'!B87)</f>
        <v>Filled in consistent with flag settings: K_Hedged (assuming recognition of all eligible hedges)</v>
      </c>
      <c r="D289" s="195"/>
      <c r="E289" s="195"/>
      <c r="F289" s="195"/>
      <c r="G289" s="195"/>
      <c r="H289" s="195"/>
      <c r="I289" s="771"/>
      <c r="J289" s="216"/>
      <c r="K289" s="399" t="str">
        <f>'CCR and CVA'!E87</f>
        <v>Pass</v>
      </c>
      <c r="L289" s="399" t="str">
        <f>'CCR and CVA'!F87</f>
        <v/>
      </c>
      <c r="M289" s="216"/>
      <c r="N289" s="214"/>
    </row>
    <row r="290" spans="1:16383" ht="15" customHeight="1" x14ac:dyDescent="0.45">
      <c r="B290" s="141" t="s">
        <v>72</v>
      </c>
      <c r="C290" s="253" t="str">
        <f>'CCR and CVA'!F85</f>
        <v>Check: K_reduced and K_hedged in panel 3b should be larger than 0 and not equal</v>
      </c>
      <c r="D290" s="195"/>
      <c r="E290" s="195"/>
      <c r="F290" s="195"/>
      <c r="G290" s="195"/>
      <c r="H290" s="195"/>
      <c r="I290" s="771"/>
      <c r="J290" s="216"/>
      <c r="K290" s="216"/>
      <c r="L290" s="399" t="str">
        <f>'CCR and CVA'!F87</f>
        <v/>
      </c>
      <c r="M290" s="216"/>
      <c r="N290" s="214"/>
    </row>
    <row r="291" spans="1:16383" ht="15" customHeight="1" x14ac:dyDescent="0.45">
      <c r="B291" s="141" t="s">
        <v>73</v>
      </c>
      <c r="C291" s="253" t="str">
        <f>CONCATENATE('CCR and CVA'!$G$91, ": ", 'CCR and CVA'!B93)</f>
        <v>Filled in consistent with flag settings: Interest rates</v>
      </c>
      <c r="D291" s="195"/>
      <c r="E291" s="195"/>
      <c r="F291" s="195"/>
      <c r="G291" s="195"/>
      <c r="H291" s="195"/>
      <c r="I291" s="771"/>
      <c r="J291" s="216"/>
      <c r="K291" s="216"/>
      <c r="L291" s="216"/>
      <c r="M291" s="399" t="str">
        <f>'CCR and CVA'!G93</f>
        <v>Pass</v>
      </c>
      <c r="N291" s="214"/>
    </row>
    <row r="292" spans="1:16383" ht="15" customHeight="1" x14ac:dyDescent="0.45">
      <c r="B292" s="141" t="s">
        <v>73</v>
      </c>
      <c r="C292" s="253" t="str">
        <f>CONCATENATE('CCR and CVA'!$G$91, ": ", 'CCR and CVA'!B94)</f>
        <v>Filled in consistent with flag settings: Foreign exchange</v>
      </c>
      <c r="D292" s="195"/>
      <c r="E292" s="195"/>
      <c r="F292" s="195"/>
      <c r="G292" s="195"/>
      <c r="H292" s="195"/>
      <c r="I292" s="771"/>
      <c r="J292" s="216"/>
      <c r="K292" s="216"/>
      <c r="L292" s="216"/>
      <c r="M292" s="399" t="str">
        <f>'CCR and CVA'!G94</f>
        <v>Pass</v>
      </c>
      <c r="N292" s="214"/>
    </row>
    <row r="293" spans="1:16383" ht="15" customHeight="1" x14ac:dyDescent="0.45">
      <c r="B293" s="141" t="s">
        <v>73</v>
      </c>
      <c r="C293" s="253" t="str">
        <f>CONCATENATE('CCR and CVA'!$G$91, ": ", 'CCR and CVA'!B95)</f>
        <v>Filled in consistent with flag settings: Counterparty credit spread</v>
      </c>
      <c r="D293" s="195"/>
      <c r="E293" s="195"/>
      <c r="F293" s="195"/>
      <c r="G293" s="195"/>
      <c r="H293" s="195"/>
      <c r="I293" s="771"/>
      <c r="J293" s="216"/>
      <c r="K293" s="216"/>
      <c r="L293" s="216"/>
      <c r="M293" s="399" t="str">
        <f>'CCR and CVA'!G95</f>
        <v>Pass</v>
      </c>
      <c r="N293" s="214"/>
    </row>
    <row r="294" spans="1:16383" ht="15" customHeight="1" x14ac:dyDescent="0.45">
      <c r="B294" s="141" t="s">
        <v>73</v>
      </c>
      <c r="C294" s="253" t="str">
        <f>CONCATENATE('CCR and CVA'!$G$91, ": ", 'CCR and CVA'!B96)</f>
        <v>Filled in consistent with flag settings: Reference credit spread</v>
      </c>
      <c r="D294" s="195"/>
      <c r="E294" s="195"/>
      <c r="F294" s="195"/>
      <c r="G294" s="195"/>
      <c r="H294" s="195"/>
      <c r="I294" s="771"/>
      <c r="J294" s="216"/>
      <c r="K294" s="216"/>
      <c r="L294" s="216"/>
      <c r="M294" s="399" t="str">
        <f>'CCR and CVA'!G96</f>
        <v>Pass</v>
      </c>
      <c r="N294" s="214"/>
    </row>
    <row r="295" spans="1:16383" ht="15" customHeight="1" x14ac:dyDescent="0.45">
      <c r="B295" s="141" t="s">
        <v>73</v>
      </c>
      <c r="C295" s="253" t="str">
        <f>CONCATENATE('CCR and CVA'!$G$91, ": ", 'CCR and CVA'!B97)</f>
        <v>Filled in consistent with flag settings: Equity</v>
      </c>
      <c r="D295" s="195"/>
      <c r="E295" s="195"/>
      <c r="F295" s="195"/>
      <c r="G295" s="195"/>
      <c r="H295" s="195"/>
      <c r="I295" s="771"/>
      <c r="J295" s="216"/>
      <c r="K295" s="216"/>
      <c r="L295" s="216"/>
      <c r="M295" s="399" t="str">
        <f>'CCR and CVA'!G97</f>
        <v>Pass</v>
      </c>
      <c r="N295" s="214"/>
    </row>
    <row r="296" spans="1:16383" ht="15" customHeight="1" x14ac:dyDescent="0.45">
      <c r="B296" s="141" t="s">
        <v>73</v>
      </c>
      <c r="C296" s="253" t="str">
        <f>CONCATENATE('CCR and CVA'!$G$91, ": ", 'CCR and CVA'!B98)</f>
        <v>Filled in consistent with flag settings: Commodity</v>
      </c>
      <c r="D296" s="195"/>
      <c r="E296" s="195"/>
      <c r="F296" s="195"/>
      <c r="G296" s="195"/>
      <c r="H296" s="195"/>
      <c r="I296" s="771"/>
      <c r="J296" s="216"/>
      <c r="K296" s="216"/>
      <c r="L296" s="216"/>
      <c r="M296" s="399" t="str">
        <f>'CCR and CVA'!G98</f>
        <v>Pass</v>
      </c>
      <c r="N296" s="214"/>
    </row>
    <row r="297" spans="1:16383" ht="15" customHeight="1" x14ac:dyDescent="0.45">
      <c r="B297" s="141" t="s">
        <v>74</v>
      </c>
      <c r="C297" s="253" t="str">
        <f>CONCATENATE('CCR and CVA'!E101, " : ", 'CCR and CVA'!B102)</f>
        <v>Filled in consistent with flag settings : K_Reduced (assuming hedges are not recognised)</v>
      </c>
      <c r="D297" s="195"/>
      <c r="E297" s="195"/>
      <c r="F297" s="195"/>
      <c r="G297" s="195"/>
      <c r="H297" s="195"/>
      <c r="I297" s="771"/>
      <c r="J297" s="216"/>
      <c r="K297" s="399" t="str">
        <f>'CCR and CVA'!E102</f>
        <v>Pass</v>
      </c>
      <c r="L297" s="216"/>
      <c r="M297" s="216"/>
      <c r="N297" s="214"/>
    </row>
    <row r="298" spans="1:16383" ht="15" customHeight="1" x14ac:dyDescent="0.45">
      <c r="B298" s="141" t="s">
        <v>74</v>
      </c>
      <c r="C298" s="253" t="str">
        <f>CONCATENATE('CCR and CVA'!E104, ": ", 'CCR and CVA'!B105)</f>
        <v>Filled in consistent with flag settings: K_Reduced (assuming hedges are not recognised)</v>
      </c>
      <c r="D298" s="195"/>
      <c r="E298" s="195"/>
      <c r="F298" s="195"/>
      <c r="G298" s="195"/>
      <c r="H298" s="195"/>
      <c r="I298" s="771"/>
      <c r="J298" s="216"/>
      <c r="K298" s="399" t="str">
        <f>'CCR and CVA'!E105</f>
        <v>Pass</v>
      </c>
      <c r="L298" s="216"/>
      <c r="M298" s="216"/>
      <c r="N298" s="214"/>
    </row>
    <row r="299" spans="1:16383" ht="15" customHeight="1" x14ac:dyDescent="0.45">
      <c r="B299" s="141" t="s">
        <v>75</v>
      </c>
      <c r="C299" s="253" t="str">
        <f>CONCATENATE('CCR and CVA'!$E$104, ": ", 'CCR and CVA'!B105)</f>
        <v>Filled in consistent with flag settings: K_Reduced (assuming hedges are not recognised)</v>
      </c>
      <c r="D299" s="195"/>
      <c r="E299" s="195"/>
      <c r="F299" s="195"/>
      <c r="G299" s="195"/>
      <c r="H299" s="195"/>
      <c r="I299" s="771"/>
      <c r="J299" s="216"/>
      <c r="K299" s="399" t="str">
        <f>'CCR and CVA'!E105</f>
        <v>Pass</v>
      </c>
      <c r="L299" s="216"/>
      <c r="M299" s="216"/>
      <c r="N299" s="214"/>
    </row>
    <row r="300" spans="1:16383" ht="15" customHeight="1" x14ac:dyDescent="0.45">
      <c r="B300" s="141" t="s">
        <v>75</v>
      </c>
      <c r="C300" s="253" t="str">
        <f>CONCATENATE('CCR and CVA'!$E$104, ": ", 'CCR and CVA'!B106)</f>
        <v>Filled in consistent with flag settings: K_Hedged (assuming recognition of all eligible hedges)</v>
      </c>
      <c r="D300" s="195"/>
      <c r="E300" s="195"/>
      <c r="F300" s="195"/>
      <c r="G300" s="195"/>
      <c r="H300" s="195"/>
      <c r="I300" s="771"/>
      <c r="J300" s="216"/>
      <c r="K300" s="399" t="str">
        <f>'CCR and CVA'!E106</f>
        <v>Pass</v>
      </c>
      <c r="L300" s="216"/>
      <c r="M300" s="216"/>
      <c r="N300" s="214"/>
    </row>
    <row r="301" spans="1:16383" ht="15" customHeight="1" x14ac:dyDescent="0.45">
      <c r="B301" s="210" t="s">
        <v>75</v>
      </c>
      <c r="C301" s="1369" t="str">
        <f>'CCR and CVA'!F104</f>
        <v>Check: K_reduced and K_hedged in panel 3c3 should be larger than 0 and not equal</v>
      </c>
      <c r="D301" s="206"/>
      <c r="E301" s="206"/>
      <c r="F301" s="206"/>
      <c r="G301" s="206"/>
      <c r="H301" s="206"/>
      <c r="I301" s="1365"/>
      <c r="J301" s="271"/>
      <c r="K301" s="271"/>
      <c r="L301" s="401" t="str">
        <f>'CCR and CVA'!F106</f>
        <v/>
      </c>
      <c r="M301" s="271"/>
      <c r="N301" s="272"/>
    </row>
    <row r="302" spans="1:16383" ht="15" customHeight="1" x14ac:dyDescent="0.45">
      <c r="L302" s="320"/>
      <c r="M302" s="320"/>
      <c r="N302" s="320"/>
      <c r="W302" s="320"/>
    </row>
    <row r="303" spans="1:16383" ht="45" customHeight="1" x14ac:dyDescent="0.45">
      <c r="A303" s="581" t="s">
        <v>76</v>
      </c>
      <c r="B303" s="842"/>
      <c r="C303" s="842"/>
      <c r="D303" s="842"/>
      <c r="E303" s="842"/>
      <c r="F303" s="842"/>
      <c r="G303" s="842"/>
      <c r="H303" s="842"/>
      <c r="I303" s="842"/>
      <c r="J303" s="842"/>
      <c r="K303" s="842"/>
      <c r="L303" s="842"/>
      <c r="M303" s="842"/>
      <c r="N303" s="842"/>
      <c r="O303" s="842"/>
      <c r="P303" s="842"/>
      <c r="Q303" s="842"/>
      <c r="R303" s="842"/>
      <c r="S303" s="842"/>
      <c r="T303" s="842"/>
      <c r="U303" s="842"/>
      <c r="V303" s="842"/>
      <c r="X303" s="842"/>
      <c r="Y303" s="842"/>
      <c r="Z303" s="842"/>
      <c r="AA303" s="842"/>
      <c r="AB303" s="842"/>
      <c r="AC303" s="842"/>
      <c r="AD303" s="842"/>
      <c r="AE303" s="842"/>
      <c r="AF303" s="842"/>
      <c r="AG303" s="842"/>
      <c r="AH303" s="842"/>
      <c r="AI303" s="842"/>
      <c r="AJ303" s="842"/>
      <c r="AK303" s="842"/>
      <c r="AL303" s="842"/>
      <c r="AM303" s="842"/>
      <c r="AN303" s="842"/>
      <c r="AO303" s="842"/>
      <c r="AP303" s="582"/>
      <c r="AQ303" s="842"/>
      <c r="AR303" s="842"/>
      <c r="AS303" s="842"/>
      <c r="AT303" s="842"/>
      <c r="AU303" s="842"/>
      <c r="AV303" s="842"/>
      <c r="AW303" s="842"/>
      <c r="AX303" s="842"/>
      <c r="AY303" s="842"/>
      <c r="AZ303" s="842"/>
      <c r="BA303" s="842"/>
      <c r="BB303" s="842"/>
      <c r="BC303" s="842"/>
      <c r="BD303" s="842"/>
      <c r="BE303" s="842"/>
      <c r="BF303" s="842"/>
      <c r="BG303" s="842"/>
      <c r="BH303" s="842"/>
      <c r="BI303" s="842"/>
      <c r="BJ303" s="842"/>
      <c r="BK303" s="842"/>
      <c r="BL303" s="842"/>
      <c r="BM303" s="842"/>
      <c r="BN303" s="842"/>
      <c r="BO303" s="842"/>
      <c r="BP303" s="842"/>
      <c r="BQ303" s="842"/>
      <c r="BR303" s="842"/>
      <c r="BS303" s="842"/>
      <c r="BT303" s="842"/>
      <c r="BU303" s="842"/>
      <c r="BV303" s="842"/>
      <c r="BW303" s="842"/>
      <c r="BX303" s="842"/>
      <c r="BY303" s="842"/>
      <c r="BZ303" s="842"/>
      <c r="CA303" s="842"/>
      <c r="CB303" s="842"/>
      <c r="CC303" s="842"/>
      <c r="CD303" s="842"/>
      <c r="CE303" s="842"/>
      <c r="CF303" s="842"/>
      <c r="CG303" s="842"/>
      <c r="CH303" s="842"/>
      <c r="CI303" s="842"/>
      <c r="CJ303" s="842"/>
      <c r="CK303" s="842"/>
      <c r="CL303" s="842"/>
      <c r="CM303" s="842"/>
      <c r="CN303" s="842"/>
      <c r="CO303" s="842"/>
      <c r="CP303" s="842"/>
      <c r="CQ303" s="842"/>
      <c r="CR303" s="842"/>
      <c r="CS303" s="842"/>
      <c r="CT303" s="842"/>
      <c r="CU303" s="842"/>
      <c r="CV303" s="842"/>
      <c r="CW303" s="842"/>
      <c r="CX303" s="842"/>
      <c r="CY303" s="842"/>
      <c r="CZ303" s="842"/>
      <c r="DA303" s="842"/>
      <c r="DB303" s="842"/>
      <c r="DC303" s="842"/>
      <c r="DD303" s="842"/>
      <c r="DE303" s="842"/>
      <c r="DF303" s="842"/>
      <c r="DG303" s="842"/>
      <c r="DH303" s="842"/>
      <c r="DI303" s="842"/>
      <c r="DJ303" s="842"/>
      <c r="DK303" s="842"/>
      <c r="DL303" s="842"/>
      <c r="DM303" s="842"/>
      <c r="DN303" s="842"/>
      <c r="DO303" s="842"/>
      <c r="DP303" s="842"/>
      <c r="DQ303" s="842"/>
      <c r="DR303" s="842"/>
      <c r="DS303" s="842"/>
      <c r="DT303" s="842"/>
      <c r="DU303" s="842"/>
      <c r="DV303" s="842"/>
      <c r="DW303" s="842"/>
      <c r="DX303" s="842"/>
      <c r="DY303" s="842"/>
      <c r="DZ303" s="842"/>
      <c r="EA303" s="842"/>
      <c r="EB303" s="842"/>
      <c r="EC303" s="842"/>
      <c r="ED303" s="842"/>
      <c r="EE303" s="842"/>
      <c r="EF303" s="842"/>
      <c r="EG303" s="842"/>
      <c r="EH303" s="842"/>
      <c r="EI303" s="842"/>
      <c r="EJ303" s="842"/>
      <c r="EK303" s="842"/>
      <c r="EL303" s="842"/>
      <c r="EM303" s="842"/>
      <c r="EN303" s="842"/>
      <c r="EO303" s="842"/>
      <c r="EP303" s="842"/>
      <c r="EQ303" s="842"/>
      <c r="ER303" s="842"/>
      <c r="ES303" s="842"/>
      <c r="ET303" s="842"/>
      <c r="EU303" s="842"/>
      <c r="EV303" s="842"/>
      <c r="EW303" s="842"/>
      <c r="EX303" s="842"/>
      <c r="EY303" s="842"/>
      <c r="EZ303" s="842"/>
      <c r="FA303" s="842"/>
      <c r="FB303" s="842"/>
      <c r="FC303" s="842"/>
      <c r="FD303" s="842"/>
      <c r="FE303" s="842"/>
      <c r="FF303" s="842"/>
      <c r="FG303" s="842"/>
      <c r="FH303" s="842"/>
      <c r="FI303" s="842"/>
      <c r="FJ303" s="842"/>
      <c r="FK303" s="842"/>
      <c r="FL303" s="842"/>
      <c r="FM303" s="842"/>
      <c r="FN303" s="842"/>
      <c r="FO303" s="842"/>
      <c r="FP303" s="842"/>
      <c r="FQ303" s="842"/>
      <c r="FR303" s="842"/>
      <c r="FS303" s="842"/>
      <c r="FT303" s="842"/>
      <c r="FU303" s="842"/>
      <c r="FV303" s="842"/>
      <c r="FW303" s="842"/>
      <c r="FX303" s="842"/>
      <c r="FY303" s="842"/>
      <c r="FZ303" s="842"/>
      <c r="GA303" s="842"/>
      <c r="GB303" s="842"/>
      <c r="GC303" s="842"/>
      <c r="GD303" s="842"/>
      <c r="GE303" s="842"/>
      <c r="GF303" s="842"/>
      <c r="GG303" s="842"/>
      <c r="GH303" s="842"/>
      <c r="GI303" s="842"/>
      <c r="GJ303" s="842"/>
      <c r="GK303" s="842"/>
      <c r="GL303" s="842"/>
      <c r="GM303" s="842"/>
      <c r="GN303" s="842"/>
      <c r="GO303" s="842"/>
      <c r="GP303" s="842"/>
      <c r="GQ303" s="842"/>
      <c r="GR303" s="842"/>
      <c r="GS303" s="842"/>
      <c r="GT303" s="842"/>
      <c r="GU303" s="842"/>
      <c r="GV303" s="842"/>
      <c r="GW303" s="842"/>
      <c r="GX303" s="842"/>
      <c r="GY303" s="842"/>
      <c r="GZ303" s="842"/>
      <c r="HA303" s="842"/>
      <c r="HB303" s="842"/>
      <c r="HC303" s="842"/>
      <c r="HD303" s="842"/>
      <c r="HE303" s="842"/>
      <c r="HF303" s="842"/>
      <c r="HG303" s="842"/>
      <c r="HH303" s="842"/>
      <c r="HI303" s="842"/>
      <c r="HJ303" s="842"/>
      <c r="HK303" s="842"/>
      <c r="HL303" s="842"/>
      <c r="HM303" s="842"/>
      <c r="HN303" s="842"/>
      <c r="HO303" s="842"/>
      <c r="HP303" s="842"/>
      <c r="HQ303" s="842"/>
      <c r="HR303" s="842"/>
      <c r="HS303" s="842"/>
      <c r="HT303" s="842"/>
      <c r="HU303" s="842"/>
      <c r="HV303" s="842"/>
      <c r="HW303" s="842"/>
      <c r="HX303" s="842"/>
      <c r="HY303" s="842"/>
      <c r="HZ303" s="842"/>
      <c r="IA303" s="842"/>
      <c r="IB303" s="842"/>
      <c r="IC303" s="842"/>
      <c r="ID303" s="842"/>
      <c r="IE303" s="842"/>
      <c r="IF303" s="842"/>
      <c r="IG303" s="842"/>
      <c r="IH303" s="842"/>
      <c r="II303" s="842"/>
      <c r="IJ303" s="842"/>
      <c r="IK303" s="842"/>
      <c r="IL303" s="842"/>
      <c r="IM303" s="842"/>
      <c r="IN303" s="842"/>
      <c r="IO303" s="842"/>
      <c r="IP303" s="842"/>
      <c r="IQ303" s="842"/>
      <c r="IR303" s="842"/>
      <c r="IS303" s="842"/>
      <c r="IT303" s="842"/>
      <c r="IU303" s="842"/>
      <c r="IV303" s="842"/>
      <c r="IW303" s="842"/>
      <c r="IX303" s="842"/>
      <c r="IY303" s="842"/>
      <c r="IZ303" s="842"/>
      <c r="JA303" s="842"/>
      <c r="JB303" s="842"/>
      <c r="JC303" s="842"/>
      <c r="JD303" s="842"/>
      <c r="JE303" s="842"/>
      <c r="JF303" s="842"/>
      <c r="JG303" s="842"/>
      <c r="JH303" s="842"/>
      <c r="JI303" s="842"/>
      <c r="JJ303" s="842"/>
      <c r="JK303" s="842"/>
      <c r="JL303" s="842"/>
      <c r="JM303" s="842"/>
      <c r="JN303" s="842"/>
      <c r="JO303" s="842"/>
      <c r="JP303" s="842"/>
      <c r="JQ303" s="842"/>
      <c r="JR303" s="842"/>
      <c r="JS303" s="842"/>
      <c r="JT303" s="842"/>
      <c r="JU303" s="842"/>
      <c r="JV303" s="842"/>
      <c r="JW303" s="842"/>
      <c r="JX303" s="842"/>
      <c r="JY303" s="842"/>
      <c r="JZ303" s="842"/>
      <c r="KA303" s="842"/>
      <c r="KB303" s="842"/>
      <c r="KC303" s="842"/>
      <c r="KD303" s="842"/>
      <c r="KE303" s="842"/>
      <c r="KF303" s="842"/>
      <c r="KG303" s="842"/>
      <c r="KH303" s="842"/>
      <c r="KI303" s="842"/>
      <c r="KJ303" s="842"/>
      <c r="KK303" s="842"/>
      <c r="KL303" s="842"/>
      <c r="KM303" s="842"/>
      <c r="KN303" s="842"/>
      <c r="KO303" s="842"/>
      <c r="KP303" s="842"/>
      <c r="KQ303" s="842"/>
      <c r="KR303" s="842"/>
      <c r="KS303" s="842"/>
      <c r="KT303" s="842"/>
      <c r="KU303" s="842"/>
      <c r="KV303" s="842"/>
      <c r="KW303" s="842"/>
      <c r="KX303" s="842"/>
      <c r="KY303" s="842"/>
      <c r="KZ303" s="842"/>
      <c r="LA303" s="842"/>
      <c r="LB303" s="842"/>
      <c r="LC303" s="842"/>
      <c r="LD303" s="842"/>
      <c r="LE303" s="842"/>
      <c r="LF303" s="842"/>
      <c r="LG303" s="842"/>
      <c r="LH303" s="842"/>
      <c r="LI303" s="842"/>
      <c r="LJ303" s="842"/>
      <c r="LK303" s="842"/>
      <c r="LL303" s="842"/>
      <c r="LM303" s="842"/>
      <c r="LN303" s="842"/>
      <c r="LO303" s="842"/>
      <c r="LP303" s="842"/>
      <c r="LQ303" s="842"/>
      <c r="LR303" s="842"/>
      <c r="LS303" s="842"/>
      <c r="LT303" s="842"/>
      <c r="LU303" s="842"/>
      <c r="LV303" s="842"/>
      <c r="LW303" s="842"/>
      <c r="LX303" s="842"/>
      <c r="LY303" s="842"/>
      <c r="LZ303" s="842"/>
      <c r="MA303" s="842"/>
      <c r="MB303" s="842"/>
      <c r="MC303" s="842"/>
      <c r="MD303" s="842"/>
      <c r="ME303" s="842"/>
      <c r="MF303" s="842"/>
      <c r="MG303" s="842"/>
      <c r="MH303" s="842"/>
      <c r="MI303" s="842"/>
      <c r="MJ303" s="842"/>
      <c r="MK303" s="842"/>
      <c r="ML303" s="842"/>
      <c r="MM303" s="842"/>
      <c r="MN303" s="842"/>
      <c r="MO303" s="842"/>
      <c r="MP303" s="842"/>
      <c r="MQ303" s="842"/>
      <c r="MR303" s="842"/>
      <c r="MS303" s="842"/>
      <c r="MT303" s="842"/>
      <c r="MU303" s="842"/>
      <c r="MV303" s="842"/>
      <c r="MW303" s="842"/>
      <c r="MX303" s="842"/>
      <c r="MY303" s="842"/>
      <c r="MZ303" s="842"/>
      <c r="NA303" s="842"/>
      <c r="NB303" s="842"/>
      <c r="NC303" s="842"/>
      <c r="ND303" s="842"/>
      <c r="NE303" s="842"/>
      <c r="NF303" s="842"/>
      <c r="NG303" s="842"/>
      <c r="NH303" s="842"/>
      <c r="NI303" s="842"/>
      <c r="NJ303" s="842"/>
      <c r="NK303" s="842"/>
      <c r="NL303" s="842"/>
      <c r="NM303" s="842"/>
      <c r="NN303" s="842"/>
      <c r="NO303" s="842"/>
      <c r="NP303" s="842"/>
      <c r="NQ303" s="842"/>
      <c r="NR303" s="842"/>
      <c r="NS303" s="842"/>
      <c r="NT303" s="842"/>
      <c r="NU303" s="842"/>
      <c r="NV303" s="842"/>
      <c r="NW303" s="842"/>
      <c r="NX303" s="842"/>
      <c r="NY303" s="842"/>
      <c r="NZ303" s="842"/>
      <c r="OA303" s="842"/>
      <c r="OB303" s="842"/>
      <c r="OC303" s="842"/>
      <c r="OD303" s="842"/>
      <c r="OE303" s="842"/>
      <c r="OF303" s="842"/>
      <c r="OG303" s="842"/>
      <c r="OH303" s="842"/>
      <c r="OI303" s="842"/>
      <c r="OJ303" s="842"/>
      <c r="OK303" s="842"/>
      <c r="OL303" s="842"/>
      <c r="OM303" s="842"/>
      <c r="ON303" s="842"/>
      <c r="OO303" s="842"/>
      <c r="OP303" s="842"/>
      <c r="OQ303" s="842"/>
      <c r="OR303" s="842"/>
      <c r="OS303" s="842"/>
      <c r="OT303" s="842"/>
      <c r="OU303" s="842"/>
      <c r="OV303" s="842"/>
      <c r="OW303" s="842"/>
      <c r="OX303" s="842"/>
      <c r="OY303" s="842"/>
      <c r="OZ303" s="842"/>
      <c r="PA303" s="842"/>
      <c r="PB303" s="842"/>
      <c r="PC303" s="842"/>
      <c r="PD303" s="842"/>
      <c r="PE303" s="842"/>
      <c r="PF303" s="842"/>
      <c r="PG303" s="842"/>
      <c r="PH303" s="842"/>
      <c r="PI303" s="842"/>
      <c r="PJ303" s="842"/>
      <c r="PK303" s="842"/>
      <c r="PL303" s="842"/>
      <c r="PM303" s="842"/>
      <c r="PN303" s="842"/>
      <c r="PO303" s="842"/>
      <c r="PP303" s="842"/>
      <c r="PQ303" s="842"/>
      <c r="PR303" s="842"/>
      <c r="PS303" s="842"/>
      <c r="PT303" s="842"/>
      <c r="PU303" s="842"/>
      <c r="PV303" s="842"/>
      <c r="PW303" s="842"/>
      <c r="PX303" s="842"/>
      <c r="PY303" s="842"/>
      <c r="PZ303" s="842"/>
      <c r="QA303" s="842"/>
      <c r="QB303" s="842"/>
      <c r="QC303" s="842"/>
      <c r="QD303" s="842"/>
      <c r="QE303" s="842"/>
      <c r="QF303" s="842"/>
      <c r="QG303" s="842"/>
      <c r="QH303" s="842"/>
      <c r="QI303" s="842"/>
      <c r="QJ303" s="842"/>
      <c r="QK303" s="842"/>
      <c r="QL303" s="842"/>
      <c r="QM303" s="842"/>
      <c r="QN303" s="842"/>
      <c r="QO303" s="842"/>
      <c r="QP303" s="842"/>
      <c r="QQ303" s="842"/>
      <c r="QR303" s="842"/>
      <c r="QS303" s="842"/>
      <c r="QT303" s="842"/>
      <c r="QU303" s="842"/>
      <c r="QV303" s="842"/>
      <c r="QW303" s="842"/>
      <c r="QX303" s="842"/>
      <c r="QY303" s="842"/>
      <c r="QZ303" s="842"/>
      <c r="RA303" s="842"/>
      <c r="RB303" s="842"/>
      <c r="RC303" s="842"/>
      <c r="RD303" s="842"/>
      <c r="RE303" s="842"/>
      <c r="RF303" s="842"/>
      <c r="RG303" s="842"/>
      <c r="RH303" s="842"/>
      <c r="RI303" s="842"/>
      <c r="RJ303" s="842"/>
      <c r="RK303" s="842"/>
      <c r="RL303" s="842"/>
      <c r="RM303" s="842"/>
      <c r="RN303" s="842"/>
      <c r="RO303" s="842"/>
      <c r="RP303" s="842"/>
      <c r="RQ303" s="842"/>
      <c r="RR303" s="842"/>
      <c r="RS303" s="842"/>
      <c r="RT303" s="842"/>
      <c r="RU303" s="842"/>
      <c r="RV303" s="842"/>
      <c r="RW303" s="842"/>
      <c r="RX303" s="842"/>
      <c r="RY303" s="842"/>
      <c r="RZ303" s="842"/>
      <c r="SA303" s="842"/>
      <c r="SB303" s="842"/>
      <c r="SC303" s="842"/>
      <c r="SD303" s="842"/>
      <c r="SE303" s="842"/>
      <c r="SF303" s="842"/>
      <c r="SG303" s="842"/>
      <c r="SH303" s="842"/>
      <c r="SI303" s="842"/>
      <c r="SJ303" s="842"/>
      <c r="SK303" s="842"/>
      <c r="SL303" s="842"/>
      <c r="SM303" s="842"/>
      <c r="SN303" s="842"/>
      <c r="SO303" s="842"/>
      <c r="SP303" s="842"/>
      <c r="SQ303" s="842"/>
      <c r="SR303" s="842"/>
      <c r="SS303" s="842"/>
      <c r="ST303" s="842"/>
      <c r="SU303" s="842"/>
      <c r="SV303" s="842"/>
      <c r="SW303" s="842"/>
      <c r="SX303" s="842"/>
      <c r="SY303" s="842"/>
      <c r="SZ303" s="842"/>
      <c r="TA303" s="842"/>
      <c r="TB303" s="842"/>
      <c r="TC303" s="842"/>
      <c r="TD303" s="842"/>
      <c r="TE303" s="842"/>
      <c r="TF303" s="842"/>
      <c r="TG303" s="842"/>
      <c r="TH303" s="842"/>
      <c r="TI303" s="842"/>
      <c r="TJ303" s="842"/>
      <c r="TK303" s="842"/>
      <c r="TL303" s="842"/>
      <c r="TM303" s="842"/>
      <c r="TN303" s="842"/>
      <c r="TO303" s="842"/>
      <c r="TP303" s="842"/>
      <c r="TQ303" s="842"/>
      <c r="TR303" s="842"/>
      <c r="TS303" s="842"/>
      <c r="TT303" s="842"/>
      <c r="TU303" s="842"/>
      <c r="TV303" s="842"/>
      <c r="TW303" s="842"/>
      <c r="TX303" s="842"/>
      <c r="TY303" s="842"/>
      <c r="TZ303" s="842"/>
      <c r="UA303" s="842"/>
      <c r="UB303" s="842"/>
      <c r="UC303" s="842"/>
      <c r="UD303" s="842"/>
      <c r="UE303" s="842"/>
      <c r="UF303" s="842"/>
      <c r="UG303" s="842"/>
      <c r="UH303" s="842"/>
      <c r="UI303" s="842"/>
      <c r="UJ303" s="842"/>
      <c r="UK303" s="842"/>
      <c r="UL303" s="842"/>
      <c r="UM303" s="842"/>
      <c r="UN303" s="842"/>
      <c r="UO303" s="842"/>
      <c r="UP303" s="842"/>
      <c r="UQ303" s="842"/>
      <c r="UR303" s="842"/>
      <c r="US303" s="842"/>
      <c r="UT303" s="842"/>
      <c r="UU303" s="842"/>
      <c r="UV303" s="842"/>
      <c r="UW303" s="842"/>
      <c r="UX303" s="842"/>
      <c r="UY303" s="842"/>
      <c r="UZ303" s="842"/>
      <c r="VA303" s="842"/>
      <c r="VB303" s="842"/>
      <c r="VC303" s="842"/>
      <c r="VD303" s="842"/>
      <c r="VE303" s="842"/>
      <c r="VF303" s="842"/>
      <c r="VG303" s="842"/>
      <c r="VH303" s="842"/>
      <c r="VI303" s="842"/>
      <c r="VJ303" s="842"/>
      <c r="VK303" s="842"/>
      <c r="VL303" s="842"/>
      <c r="VM303" s="842"/>
      <c r="VN303" s="842"/>
      <c r="VO303" s="842"/>
      <c r="VP303" s="842"/>
      <c r="VQ303" s="842"/>
      <c r="VR303" s="842"/>
      <c r="VS303" s="842"/>
      <c r="VT303" s="842"/>
      <c r="VU303" s="842"/>
      <c r="VV303" s="842"/>
      <c r="VW303" s="842"/>
      <c r="VX303" s="842"/>
      <c r="VY303" s="842"/>
      <c r="VZ303" s="842"/>
      <c r="WA303" s="842"/>
      <c r="WB303" s="842"/>
      <c r="WC303" s="842"/>
      <c r="WD303" s="842"/>
      <c r="WE303" s="842"/>
      <c r="WF303" s="842"/>
      <c r="WG303" s="842"/>
      <c r="WH303" s="842"/>
      <c r="WI303" s="842"/>
      <c r="WJ303" s="842"/>
      <c r="WK303" s="842"/>
      <c r="WL303" s="842"/>
      <c r="WM303" s="842"/>
      <c r="WN303" s="842"/>
      <c r="WO303" s="842"/>
      <c r="WP303" s="842"/>
      <c r="WQ303" s="842"/>
      <c r="WR303" s="842"/>
      <c r="WS303" s="842"/>
      <c r="WT303" s="842"/>
      <c r="WU303" s="842"/>
      <c r="WV303" s="842"/>
      <c r="WW303" s="842"/>
      <c r="WX303" s="842"/>
      <c r="WY303" s="842"/>
      <c r="WZ303" s="842"/>
      <c r="XA303" s="842"/>
      <c r="XB303" s="842"/>
      <c r="XC303" s="842"/>
      <c r="XD303" s="842"/>
      <c r="XE303" s="842"/>
      <c r="XF303" s="842"/>
      <c r="XG303" s="842"/>
      <c r="XH303" s="842"/>
      <c r="XI303" s="842"/>
      <c r="XJ303" s="842"/>
      <c r="XK303" s="842"/>
      <c r="XL303" s="842"/>
      <c r="XM303" s="842"/>
      <c r="XN303" s="842"/>
      <c r="XO303" s="842"/>
      <c r="XP303" s="842"/>
      <c r="XQ303" s="842"/>
      <c r="XR303" s="842"/>
      <c r="XS303" s="842"/>
      <c r="XT303" s="842"/>
      <c r="XU303" s="842"/>
      <c r="XV303" s="842"/>
      <c r="XW303" s="842"/>
      <c r="XX303" s="842"/>
      <c r="XY303" s="842"/>
      <c r="XZ303" s="842"/>
      <c r="YA303" s="842"/>
      <c r="YB303" s="842"/>
      <c r="YC303" s="842"/>
      <c r="YD303" s="842"/>
      <c r="YE303" s="842"/>
      <c r="YF303" s="842"/>
      <c r="YG303" s="842"/>
      <c r="YH303" s="842"/>
      <c r="YI303" s="842"/>
      <c r="YJ303" s="842"/>
      <c r="YK303" s="842"/>
      <c r="YL303" s="842"/>
      <c r="YM303" s="842"/>
      <c r="YN303" s="842"/>
      <c r="YO303" s="842"/>
      <c r="YP303" s="842"/>
      <c r="YQ303" s="842"/>
      <c r="YR303" s="842"/>
      <c r="YS303" s="842"/>
      <c r="YT303" s="842"/>
      <c r="YU303" s="842"/>
      <c r="YV303" s="842"/>
      <c r="YW303" s="842"/>
      <c r="YX303" s="842"/>
      <c r="YY303" s="842"/>
      <c r="YZ303" s="842"/>
      <c r="ZA303" s="842"/>
      <c r="ZB303" s="842"/>
      <c r="ZC303" s="842"/>
      <c r="ZD303" s="842"/>
      <c r="ZE303" s="842"/>
      <c r="ZF303" s="842"/>
      <c r="ZG303" s="842"/>
      <c r="ZH303" s="842"/>
      <c r="ZI303" s="842"/>
      <c r="ZJ303" s="842"/>
      <c r="ZK303" s="842"/>
      <c r="ZL303" s="842"/>
      <c r="ZM303" s="842"/>
      <c r="ZN303" s="842"/>
      <c r="ZO303" s="842"/>
      <c r="ZP303" s="842"/>
      <c r="ZQ303" s="842"/>
      <c r="ZR303" s="842"/>
      <c r="ZS303" s="842"/>
      <c r="ZT303" s="842"/>
      <c r="ZU303" s="842"/>
      <c r="ZV303" s="842"/>
      <c r="ZW303" s="842"/>
      <c r="ZX303" s="842"/>
      <c r="ZY303" s="842"/>
      <c r="ZZ303" s="842"/>
      <c r="AAA303" s="842"/>
      <c r="AAB303" s="842"/>
      <c r="AAC303" s="842"/>
      <c r="AAD303" s="842"/>
      <c r="AAE303" s="842"/>
      <c r="AAF303" s="842"/>
      <c r="AAG303" s="842"/>
      <c r="AAH303" s="842"/>
      <c r="AAI303" s="842"/>
      <c r="AAJ303" s="842"/>
      <c r="AAK303" s="842"/>
      <c r="AAL303" s="842"/>
      <c r="AAM303" s="842"/>
      <c r="AAN303" s="842"/>
      <c r="AAO303" s="842"/>
      <c r="AAP303" s="842"/>
      <c r="AAQ303" s="842"/>
      <c r="AAR303" s="842"/>
      <c r="AAS303" s="842"/>
      <c r="AAT303" s="842"/>
      <c r="AAU303" s="842"/>
      <c r="AAV303" s="842"/>
      <c r="AAW303" s="842"/>
      <c r="AAX303" s="842"/>
      <c r="AAY303" s="842"/>
      <c r="AAZ303" s="842"/>
      <c r="ABA303" s="842"/>
      <c r="ABB303" s="842"/>
      <c r="ABC303" s="842"/>
      <c r="ABD303" s="842"/>
      <c r="ABE303" s="842"/>
      <c r="ABF303" s="842"/>
      <c r="ABG303" s="842"/>
      <c r="ABH303" s="842"/>
      <c r="ABI303" s="842"/>
      <c r="ABJ303" s="842"/>
      <c r="ABK303" s="842"/>
      <c r="ABL303" s="842"/>
      <c r="ABM303" s="842"/>
      <c r="ABN303" s="842"/>
      <c r="ABO303" s="842"/>
      <c r="ABP303" s="842"/>
      <c r="ABQ303" s="842"/>
      <c r="ABR303" s="842"/>
      <c r="ABS303" s="842"/>
      <c r="ABT303" s="842"/>
      <c r="ABU303" s="842"/>
      <c r="ABV303" s="842"/>
      <c r="ABW303" s="842"/>
      <c r="ABX303" s="842"/>
      <c r="ABY303" s="842"/>
      <c r="ABZ303" s="842"/>
      <c r="ACA303" s="842"/>
      <c r="ACB303" s="842"/>
      <c r="ACC303" s="842"/>
      <c r="ACD303" s="842"/>
      <c r="ACE303" s="842"/>
      <c r="ACF303" s="842"/>
      <c r="ACG303" s="842"/>
      <c r="ACH303" s="842"/>
      <c r="ACI303" s="842"/>
      <c r="ACJ303" s="842"/>
      <c r="ACK303" s="842"/>
      <c r="ACL303" s="842"/>
      <c r="ACM303" s="842"/>
      <c r="ACN303" s="842"/>
      <c r="ACO303" s="842"/>
      <c r="ACP303" s="842"/>
      <c r="ACQ303" s="842"/>
      <c r="ACR303" s="842"/>
      <c r="ACS303" s="842"/>
      <c r="ACT303" s="842"/>
      <c r="ACU303" s="842"/>
      <c r="ACV303" s="842"/>
      <c r="ACW303" s="842"/>
      <c r="ACX303" s="842"/>
      <c r="ACY303" s="842"/>
      <c r="ACZ303" s="842"/>
      <c r="ADA303" s="842"/>
      <c r="ADB303" s="842"/>
      <c r="ADC303" s="842"/>
      <c r="ADD303" s="842"/>
      <c r="ADE303" s="842"/>
      <c r="ADF303" s="842"/>
      <c r="ADG303" s="842"/>
      <c r="ADH303" s="842"/>
      <c r="ADI303" s="842"/>
      <c r="ADJ303" s="842"/>
      <c r="ADK303" s="842"/>
      <c r="ADL303" s="842"/>
      <c r="ADM303" s="842"/>
      <c r="ADN303" s="842"/>
      <c r="ADO303" s="842"/>
      <c r="ADP303" s="842"/>
      <c r="ADQ303" s="842"/>
      <c r="ADR303" s="842"/>
      <c r="ADS303" s="842"/>
      <c r="ADT303" s="842"/>
      <c r="ADU303" s="842"/>
      <c r="ADV303" s="842"/>
      <c r="ADW303" s="842"/>
      <c r="ADX303" s="842"/>
      <c r="ADY303" s="842"/>
      <c r="ADZ303" s="842"/>
      <c r="AEA303" s="842"/>
      <c r="AEB303" s="842"/>
      <c r="AEC303" s="842"/>
      <c r="AED303" s="842"/>
      <c r="AEE303" s="842"/>
      <c r="AEF303" s="842"/>
      <c r="AEG303" s="842"/>
      <c r="AEH303" s="842"/>
      <c r="AEI303" s="842"/>
      <c r="AEJ303" s="842"/>
      <c r="AEK303" s="842"/>
      <c r="AEL303" s="842"/>
      <c r="AEM303" s="842"/>
      <c r="AEN303" s="842"/>
      <c r="AEO303" s="842"/>
      <c r="AEP303" s="842"/>
      <c r="AEQ303" s="842"/>
      <c r="AER303" s="842"/>
      <c r="AES303" s="842"/>
      <c r="AET303" s="842"/>
      <c r="AEU303" s="842"/>
      <c r="AEV303" s="842"/>
      <c r="AEW303" s="842"/>
      <c r="AEX303" s="842"/>
      <c r="AEY303" s="842"/>
      <c r="AEZ303" s="842"/>
      <c r="AFA303" s="842"/>
      <c r="AFB303" s="842"/>
      <c r="AFC303" s="842"/>
      <c r="AFD303" s="842"/>
      <c r="AFE303" s="842"/>
      <c r="AFF303" s="842"/>
      <c r="AFG303" s="842"/>
      <c r="AFH303" s="842"/>
      <c r="AFI303" s="842"/>
      <c r="AFJ303" s="842"/>
      <c r="AFK303" s="842"/>
      <c r="AFL303" s="842"/>
      <c r="AFM303" s="842"/>
      <c r="AFN303" s="842"/>
      <c r="AFO303" s="842"/>
      <c r="AFP303" s="842"/>
      <c r="AFQ303" s="842"/>
      <c r="AFR303" s="842"/>
      <c r="AFS303" s="842"/>
      <c r="AFT303" s="842"/>
      <c r="AFU303" s="842"/>
      <c r="AFV303" s="842"/>
      <c r="AFW303" s="842"/>
      <c r="AFX303" s="842"/>
      <c r="AFY303" s="842"/>
      <c r="AFZ303" s="842"/>
      <c r="AGA303" s="842"/>
      <c r="AGB303" s="842"/>
      <c r="AGC303" s="842"/>
      <c r="AGD303" s="842"/>
      <c r="AGE303" s="842"/>
      <c r="AGF303" s="842"/>
      <c r="AGG303" s="842"/>
      <c r="AGH303" s="842"/>
      <c r="AGI303" s="842"/>
      <c r="AGJ303" s="842"/>
      <c r="AGK303" s="842"/>
      <c r="AGL303" s="842"/>
      <c r="AGM303" s="842"/>
      <c r="AGN303" s="842"/>
      <c r="AGO303" s="842"/>
      <c r="AGP303" s="842"/>
      <c r="AGQ303" s="842"/>
      <c r="AGR303" s="842"/>
      <c r="AGS303" s="842"/>
      <c r="AGT303" s="842"/>
      <c r="AGU303" s="842"/>
      <c r="AGV303" s="842"/>
      <c r="AGW303" s="842"/>
      <c r="AGX303" s="842"/>
      <c r="AGY303" s="842"/>
      <c r="AGZ303" s="842"/>
      <c r="AHA303" s="842"/>
      <c r="AHB303" s="842"/>
      <c r="AHC303" s="842"/>
      <c r="AHD303" s="842"/>
      <c r="AHE303" s="842"/>
      <c r="AHF303" s="842"/>
      <c r="AHG303" s="842"/>
      <c r="AHH303" s="842"/>
      <c r="AHI303" s="842"/>
      <c r="AHJ303" s="842"/>
      <c r="AHK303" s="842"/>
      <c r="AHL303" s="842"/>
      <c r="AHM303" s="842"/>
      <c r="AHN303" s="842"/>
      <c r="AHO303" s="842"/>
      <c r="AHP303" s="842"/>
      <c r="AHQ303" s="842"/>
      <c r="AHR303" s="842"/>
      <c r="AHS303" s="842"/>
      <c r="AHT303" s="842"/>
      <c r="AHU303" s="842"/>
      <c r="AHV303" s="842"/>
      <c r="AHW303" s="842"/>
      <c r="AHX303" s="842"/>
      <c r="AHY303" s="842"/>
      <c r="AHZ303" s="842"/>
      <c r="AIA303" s="842"/>
      <c r="AIB303" s="842"/>
      <c r="AIC303" s="842"/>
      <c r="AID303" s="842"/>
      <c r="AIE303" s="842"/>
      <c r="AIF303" s="842"/>
      <c r="AIG303" s="842"/>
      <c r="AIH303" s="842"/>
      <c r="AII303" s="842"/>
      <c r="AIJ303" s="842"/>
      <c r="AIK303" s="842"/>
      <c r="AIL303" s="842"/>
      <c r="AIM303" s="842"/>
      <c r="AIN303" s="842"/>
      <c r="AIO303" s="842"/>
      <c r="AIP303" s="842"/>
      <c r="AIQ303" s="842"/>
      <c r="AIR303" s="842"/>
      <c r="AIS303" s="842"/>
      <c r="AIT303" s="842"/>
      <c r="AIU303" s="842"/>
      <c r="AIV303" s="842"/>
      <c r="AIW303" s="842"/>
      <c r="AIX303" s="842"/>
      <c r="AIY303" s="842"/>
      <c r="AIZ303" s="842"/>
      <c r="AJA303" s="842"/>
      <c r="AJB303" s="842"/>
      <c r="AJC303" s="842"/>
      <c r="AJD303" s="842"/>
      <c r="AJE303" s="842"/>
      <c r="AJF303" s="842"/>
      <c r="AJG303" s="842"/>
      <c r="AJH303" s="842"/>
      <c r="AJI303" s="842"/>
      <c r="AJJ303" s="842"/>
      <c r="AJK303" s="842"/>
      <c r="AJL303" s="842"/>
      <c r="AJM303" s="842"/>
      <c r="AJN303" s="842"/>
      <c r="AJO303" s="842"/>
      <c r="AJP303" s="842"/>
      <c r="AJQ303" s="842"/>
      <c r="AJR303" s="842"/>
      <c r="AJS303" s="842"/>
      <c r="AJT303" s="842"/>
      <c r="AJU303" s="842"/>
      <c r="AJV303" s="842"/>
      <c r="AJW303" s="842"/>
      <c r="AJX303" s="842"/>
      <c r="AJY303" s="842"/>
      <c r="AJZ303" s="842"/>
      <c r="AKA303" s="842"/>
      <c r="AKB303" s="842"/>
      <c r="AKC303" s="842"/>
      <c r="AKD303" s="842"/>
      <c r="AKE303" s="842"/>
      <c r="AKF303" s="842"/>
      <c r="AKG303" s="842"/>
      <c r="AKH303" s="842"/>
      <c r="AKI303" s="842"/>
      <c r="AKJ303" s="842"/>
      <c r="AKK303" s="842"/>
      <c r="AKL303" s="842"/>
      <c r="AKM303" s="842"/>
      <c r="AKN303" s="842"/>
      <c r="AKO303" s="842"/>
      <c r="AKP303" s="842"/>
      <c r="AKQ303" s="842"/>
      <c r="AKR303" s="842"/>
      <c r="AKS303" s="842"/>
      <c r="AKT303" s="842"/>
      <c r="AKU303" s="842"/>
      <c r="AKV303" s="842"/>
      <c r="AKW303" s="842"/>
      <c r="AKX303" s="842"/>
      <c r="AKY303" s="842"/>
      <c r="AKZ303" s="842"/>
      <c r="ALA303" s="842"/>
      <c r="ALB303" s="842"/>
      <c r="ALC303" s="842"/>
      <c r="ALD303" s="842"/>
      <c r="ALE303" s="842"/>
      <c r="ALF303" s="842"/>
      <c r="ALG303" s="842"/>
      <c r="ALH303" s="842"/>
      <c r="ALI303" s="842"/>
      <c r="ALJ303" s="842"/>
      <c r="ALK303" s="842"/>
      <c r="ALL303" s="842"/>
      <c r="ALM303" s="842"/>
      <c r="ALN303" s="842"/>
      <c r="ALO303" s="842"/>
      <c r="ALP303" s="842"/>
      <c r="ALQ303" s="842"/>
      <c r="ALR303" s="842"/>
      <c r="ALS303" s="842"/>
      <c r="ALT303" s="842"/>
      <c r="ALU303" s="842"/>
      <c r="ALV303" s="842"/>
      <c r="ALW303" s="842"/>
      <c r="ALX303" s="842"/>
      <c r="ALY303" s="842"/>
      <c r="ALZ303" s="842"/>
      <c r="AMA303" s="842"/>
      <c r="AMB303" s="842"/>
      <c r="AMC303" s="842"/>
      <c r="AMD303" s="842"/>
      <c r="AME303" s="842"/>
      <c r="AMF303" s="842"/>
      <c r="AMG303" s="842"/>
      <c r="AMH303" s="842"/>
      <c r="AMI303" s="842"/>
      <c r="AMJ303" s="842"/>
      <c r="AMK303" s="842"/>
      <c r="AML303" s="842"/>
      <c r="AMM303" s="842"/>
      <c r="AMN303" s="842"/>
      <c r="AMO303" s="842"/>
      <c r="AMP303" s="842"/>
      <c r="AMQ303" s="842"/>
      <c r="AMR303" s="842"/>
      <c r="AMS303" s="842"/>
      <c r="AMT303" s="842"/>
      <c r="AMU303" s="842"/>
      <c r="AMV303" s="842"/>
      <c r="AMW303" s="842"/>
      <c r="AMX303" s="842"/>
      <c r="AMY303" s="842"/>
      <c r="AMZ303" s="842"/>
      <c r="ANA303" s="842"/>
      <c r="ANB303" s="842"/>
      <c r="ANC303" s="842"/>
      <c r="AND303" s="842"/>
      <c r="ANE303" s="842"/>
      <c r="ANF303" s="842"/>
      <c r="ANG303" s="842"/>
      <c r="ANH303" s="842"/>
      <c r="ANI303" s="842"/>
      <c r="ANJ303" s="842"/>
      <c r="ANK303" s="842"/>
      <c r="ANL303" s="842"/>
      <c r="ANM303" s="842"/>
      <c r="ANN303" s="842"/>
      <c r="ANO303" s="842"/>
      <c r="ANP303" s="842"/>
      <c r="ANQ303" s="842"/>
      <c r="ANR303" s="842"/>
      <c r="ANS303" s="842"/>
      <c r="ANT303" s="842"/>
      <c r="ANU303" s="842"/>
      <c r="ANV303" s="842"/>
      <c r="ANW303" s="842"/>
      <c r="ANX303" s="842"/>
      <c r="ANY303" s="842"/>
      <c r="ANZ303" s="842"/>
      <c r="AOA303" s="842"/>
      <c r="AOB303" s="842"/>
      <c r="AOC303" s="842"/>
      <c r="AOD303" s="842"/>
      <c r="AOE303" s="842"/>
      <c r="AOF303" s="842"/>
      <c r="AOG303" s="842"/>
      <c r="AOH303" s="842"/>
      <c r="AOI303" s="842"/>
      <c r="AOJ303" s="842"/>
      <c r="AOK303" s="842"/>
      <c r="AOL303" s="842"/>
      <c r="AOM303" s="842"/>
      <c r="AON303" s="842"/>
      <c r="AOO303" s="842"/>
      <c r="AOP303" s="842"/>
      <c r="AOQ303" s="842"/>
      <c r="AOR303" s="842"/>
      <c r="AOS303" s="842"/>
      <c r="AOT303" s="842"/>
      <c r="AOU303" s="842"/>
      <c r="AOV303" s="842"/>
      <c r="AOW303" s="842"/>
      <c r="AOX303" s="842"/>
      <c r="AOY303" s="842"/>
      <c r="AOZ303" s="842"/>
      <c r="APA303" s="842"/>
      <c r="APB303" s="842"/>
      <c r="APC303" s="842"/>
      <c r="APD303" s="842"/>
      <c r="APE303" s="842"/>
      <c r="APF303" s="842"/>
      <c r="APG303" s="842"/>
      <c r="APH303" s="842"/>
      <c r="API303" s="842"/>
      <c r="APJ303" s="842"/>
      <c r="APK303" s="842"/>
      <c r="APL303" s="842"/>
      <c r="APM303" s="842"/>
      <c r="APN303" s="842"/>
      <c r="APO303" s="842"/>
      <c r="APP303" s="842"/>
      <c r="APQ303" s="842"/>
      <c r="APR303" s="842"/>
      <c r="APS303" s="842"/>
      <c r="APT303" s="842"/>
      <c r="APU303" s="842"/>
      <c r="APV303" s="842"/>
      <c r="APW303" s="842"/>
      <c r="APX303" s="842"/>
      <c r="APY303" s="842"/>
      <c r="APZ303" s="842"/>
      <c r="AQA303" s="842"/>
      <c r="AQB303" s="842"/>
      <c r="AQC303" s="842"/>
      <c r="AQD303" s="842"/>
      <c r="AQE303" s="842"/>
      <c r="AQF303" s="842"/>
      <c r="AQG303" s="842"/>
      <c r="AQH303" s="842"/>
      <c r="AQI303" s="842"/>
      <c r="AQJ303" s="842"/>
      <c r="AQK303" s="842"/>
      <c r="AQL303" s="842"/>
      <c r="AQM303" s="842"/>
      <c r="AQN303" s="842"/>
      <c r="AQO303" s="842"/>
      <c r="AQP303" s="842"/>
      <c r="AQQ303" s="842"/>
      <c r="AQR303" s="842"/>
      <c r="AQS303" s="842"/>
      <c r="AQT303" s="842"/>
      <c r="AQU303" s="842"/>
      <c r="AQV303" s="842"/>
      <c r="AQW303" s="842"/>
      <c r="AQX303" s="842"/>
      <c r="AQY303" s="842"/>
      <c r="AQZ303" s="842"/>
      <c r="ARA303" s="842"/>
      <c r="ARB303" s="842"/>
      <c r="ARC303" s="842"/>
      <c r="ARD303" s="842"/>
      <c r="ARE303" s="842"/>
      <c r="ARF303" s="842"/>
      <c r="ARG303" s="842"/>
      <c r="ARH303" s="842"/>
      <c r="ARI303" s="842"/>
      <c r="ARJ303" s="842"/>
      <c r="ARK303" s="842"/>
      <c r="ARL303" s="842"/>
      <c r="ARM303" s="842"/>
      <c r="ARN303" s="842"/>
      <c r="ARO303" s="842"/>
      <c r="ARP303" s="842"/>
      <c r="ARQ303" s="842"/>
      <c r="ARR303" s="842"/>
      <c r="ARS303" s="842"/>
      <c r="ART303" s="842"/>
      <c r="ARU303" s="842"/>
      <c r="ARV303" s="842"/>
      <c r="ARW303" s="842"/>
      <c r="ARX303" s="842"/>
      <c r="ARY303" s="842"/>
      <c r="ARZ303" s="842"/>
      <c r="ASA303" s="842"/>
      <c r="ASB303" s="842"/>
      <c r="ASC303" s="842"/>
      <c r="ASD303" s="842"/>
      <c r="ASE303" s="842"/>
      <c r="ASF303" s="842"/>
      <c r="ASG303" s="842"/>
      <c r="ASH303" s="842"/>
      <c r="ASI303" s="842"/>
      <c r="ASJ303" s="842"/>
      <c r="ASK303" s="842"/>
      <c r="ASL303" s="842"/>
      <c r="ASM303" s="842"/>
      <c r="ASN303" s="842"/>
      <c r="ASO303" s="842"/>
      <c r="ASP303" s="842"/>
      <c r="ASQ303" s="842"/>
      <c r="ASR303" s="842"/>
      <c r="ASS303" s="842"/>
      <c r="AST303" s="842"/>
      <c r="ASU303" s="842"/>
      <c r="ASV303" s="842"/>
      <c r="ASW303" s="842"/>
      <c r="ASX303" s="842"/>
      <c r="ASY303" s="842"/>
      <c r="ASZ303" s="842"/>
      <c r="ATA303" s="842"/>
      <c r="ATB303" s="842"/>
      <c r="ATC303" s="842"/>
      <c r="ATD303" s="842"/>
      <c r="ATE303" s="842"/>
      <c r="ATF303" s="842"/>
      <c r="ATG303" s="842"/>
      <c r="ATH303" s="842"/>
      <c r="ATI303" s="842"/>
      <c r="ATJ303" s="842"/>
      <c r="ATK303" s="842"/>
      <c r="ATL303" s="842"/>
      <c r="ATM303" s="842"/>
      <c r="ATN303" s="842"/>
      <c r="ATO303" s="842"/>
      <c r="ATP303" s="842"/>
      <c r="ATQ303" s="842"/>
      <c r="ATR303" s="842"/>
      <c r="ATS303" s="842"/>
      <c r="ATT303" s="842"/>
      <c r="ATU303" s="842"/>
      <c r="ATV303" s="842"/>
      <c r="ATW303" s="842"/>
      <c r="ATX303" s="842"/>
      <c r="ATY303" s="842"/>
      <c r="ATZ303" s="842"/>
      <c r="AUA303" s="842"/>
      <c r="AUB303" s="842"/>
      <c r="AUC303" s="842"/>
      <c r="AUD303" s="842"/>
      <c r="AUE303" s="842"/>
      <c r="AUF303" s="842"/>
      <c r="AUG303" s="842"/>
      <c r="AUH303" s="842"/>
      <c r="AUI303" s="842"/>
      <c r="AUJ303" s="842"/>
      <c r="AUK303" s="842"/>
      <c r="AUL303" s="842"/>
      <c r="AUM303" s="842"/>
      <c r="AUN303" s="842"/>
      <c r="AUO303" s="842"/>
      <c r="AUP303" s="842"/>
      <c r="AUQ303" s="842"/>
      <c r="AUR303" s="842"/>
      <c r="AUS303" s="842"/>
      <c r="AUT303" s="842"/>
      <c r="AUU303" s="842"/>
      <c r="AUV303" s="842"/>
      <c r="AUW303" s="842"/>
      <c r="AUX303" s="842"/>
      <c r="AUY303" s="842"/>
      <c r="AUZ303" s="842"/>
      <c r="AVA303" s="842"/>
      <c r="AVB303" s="842"/>
      <c r="AVC303" s="842"/>
      <c r="AVD303" s="842"/>
      <c r="AVE303" s="842"/>
      <c r="AVF303" s="842"/>
      <c r="AVG303" s="842"/>
      <c r="AVH303" s="842"/>
      <c r="AVI303" s="842"/>
      <c r="AVJ303" s="842"/>
      <c r="AVK303" s="842"/>
      <c r="AVL303" s="842"/>
      <c r="AVM303" s="842"/>
      <c r="AVN303" s="842"/>
      <c r="AVO303" s="842"/>
      <c r="AVP303" s="842"/>
      <c r="AVQ303" s="842"/>
      <c r="AVR303" s="842"/>
      <c r="AVS303" s="842"/>
      <c r="AVT303" s="842"/>
      <c r="AVU303" s="842"/>
      <c r="AVV303" s="842"/>
      <c r="AVW303" s="842"/>
      <c r="AVX303" s="842"/>
      <c r="AVY303" s="842"/>
      <c r="AVZ303" s="842"/>
      <c r="AWA303" s="842"/>
      <c r="AWB303" s="842"/>
      <c r="AWC303" s="842"/>
      <c r="AWD303" s="842"/>
      <c r="AWE303" s="842"/>
      <c r="AWF303" s="842"/>
      <c r="AWG303" s="842"/>
      <c r="AWH303" s="842"/>
      <c r="AWI303" s="842"/>
      <c r="AWJ303" s="842"/>
      <c r="AWK303" s="842"/>
      <c r="AWL303" s="842"/>
      <c r="AWM303" s="842"/>
      <c r="AWN303" s="842"/>
      <c r="AWO303" s="842"/>
      <c r="AWP303" s="842"/>
      <c r="AWQ303" s="842"/>
      <c r="AWR303" s="842"/>
      <c r="AWS303" s="842"/>
      <c r="AWT303" s="842"/>
      <c r="AWU303" s="842"/>
      <c r="AWV303" s="842"/>
      <c r="AWW303" s="842"/>
      <c r="AWX303" s="842"/>
      <c r="AWY303" s="842"/>
      <c r="AWZ303" s="842"/>
      <c r="AXA303" s="842"/>
      <c r="AXB303" s="842"/>
      <c r="AXC303" s="842"/>
      <c r="AXD303" s="842"/>
      <c r="AXE303" s="842"/>
      <c r="AXF303" s="842"/>
      <c r="AXG303" s="842"/>
      <c r="AXH303" s="842"/>
      <c r="AXI303" s="842"/>
      <c r="AXJ303" s="842"/>
      <c r="AXK303" s="842"/>
      <c r="AXL303" s="842"/>
      <c r="AXM303" s="842"/>
      <c r="AXN303" s="842"/>
      <c r="AXO303" s="842"/>
      <c r="AXP303" s="842"/>
      <c r="AXQ303" s="842"/>
      <c r="AXR303" s="842"/>
      <c r="AXS303" s="842"/>
      <c r="AXT303" s="842"/>
      <c r="AXU303" s="842"/>
      <c r="AXV303" s="842"/>
      <c r="AXW303" s="842"/>
      <c r="AXX303" s="842"/>
      <c r="AXY303" s="842"/>
      <c r="AXZ303" s="842"/>
      <c r="AYA303" s="842"/>
      <c r="AYB303" s="842"/>
      <c r="AYC303" s="842"/>
      <c r="AYD303" s="842"/>
      <c r="AYE303" s="842"/>
      <c r="AYF303" s="842"/>
      <c r="AYG303" s="842"/>
      <c r="AYH303" s="842"/>
      <c r="AYI303" s="842"/>
      <c r="AYJ303" s="842"/>
      <c r="AYK303" s="842"/>
      <c r="AYL303" s="842"/>
      <c r="AYM303" s="842"/>
      <c r="AYN303" s="842"/>
      <c r="AYO303" s="842"/>
      <c r="AYP303" s="842"/>
      <c r="AYQ303" s="842"/>
      <c r="AYR303" s="842"/>
      <c r="AYS303" s="842"/>
      <c r="AYT303" s="842"/>
      <c r="AYU303" s="842"/>
      <c r="AYV303" s="842"/>
      <c r="AYW303" s="842"/>
      <c r="AYX303" s="842"/>
      <c r="AYY303" s="842"/>
      <c r="AYZ303" s="842"/>
      <c r="AZA303" s="842"/>
      <c r="AZB303" s="842"/>
      <c r="AZC303" s="842"/>
      <c r="AZD303" s="842"/>
      <c r="AZE303" s="842"/>
      <c r="AZF303" s="842"/>
      <c r="AZG303" s="842"/>
      <c r="AZH303" s="842"/>
      <c r="AZI303" s="842"/>
      <c r="AZJ303" s="842"/>
      <c r="AZK303" s="842"/>
      <c r="AZL303" s="842"/>
      <c r="AZM303" s="842"/>
      <c r="AZN303" s="842"/>
      <c r="AZO303" s="842"/>
      <c r="AZP303" s="842"/>
      <c r="AZQ303" s="842"/>
      <c r="AZR303" s="842"/>
      <c r="AZS303" s="842"/>
      <c r="AZT303" s="842"/>
      <c r="AZU303" s="842"/>
      <c r="AZV303" s="842"/>
      <c r="AZW303" s="842"/>
      <c r="AZX303" s="842"/>
      <c r="AZY303" s="842"/>
      <c r="AZZ303" s="842"/>
      <c r="BAA303" s="842"/>
      <c r="BAB303" s="842"/>
      <c r="BAC303" s="842"/>
      <c r="BAD303" s="842"/>
      <c r="BAE303" s="842"/>
      <c r="BAF303" s="842"/>
      <c r="BAG303" s="842"/>
      <c r="BAH303" s="842"/>
      <c r="BAI303" s="842"/>
      <c r="BAJ303" s="842"/>
      <c r="BAK303" s="842"/>
      <c r="BAL303" s="842"/>
      <c r="BAM303" s="842"/>
      <c r="BAN303" s="842"/>
      <c r="BAO303" s="842"/>
      <c r="BAP303" s="842"/>
      <c r="BAQ303" s="842"/>
      <c r="BAR303" s="842"/>
      <c r="BAS303" s="842"/>
      <c r="BAT303" s="842"/>
      <c r="BAU303" s="842"/>
      <c r="BAV303" s="842"/>
      <c r="BAW303" s="842"/>
      <c r="BAX303" s="842"/>
      <c r="BAY303" s="842"/>
      <c r="BAZ303" s="842"/>
      <c r="BBA303" s="842"/>
      <c r="BBB303" s="842"/>
      <c r="BBC303" s="842"/>
      <c r="BBD303" s="842"/>
      <c r="BBE303" s="842"/>
      <c r="BBF303" s="842"/>
      <c r="BBG303" s="842"/>
      <c r="BBH303" s="842"/>
      <c r="BBI303" s="842"/>
      <c r="BBJ303" s="842"/>
      <c r="BBK303" s="842"/>
      <c r="BBL303" s="842"/>
      <c r="BBM303" s="842"/>
      <c r="BBN303" s="842"/>
      <c r="BBO303" s="842"/>
      <c r="BBP303" s="842"/>
      <c r="BBQ303" s="842"/>
      <c r="BBR303" s="842"/>
      <c r="BBS303" s="842"/>
      <c r="BBT303" s="842"/>
      <c r="BBU303" s="842"/>
      <c r="BBV303" s="842"/>
      <c r="BBW303" s="842"/>
      <c r="BBX303" s="842"/>
      <c r="BBY303" s="842"/>
      <c r="BBZ303" s="842"/>
      <c r="BCA303" s="842"/>
      <c r="BCB303" s="842"/>
      <c r="BCC303" s="842"/>
      <c r="BCD303" s="842"/>
      <c r="BCE303" s="842"/>
      <c r="BCF303" s="842"/>
      <c r="BCG303" s="842"/>
      <c r="BCH303" s="842"/>
      <c r="BCI303" s="842"/>
      <c r="BCJ303" s="842"/>
      <c r="BCK303" s="842"/>
      <c r="BCL303" s="842"/>
      <c r="BCM303" s="842"/>
      <c r="BCN303" s="842"/>
      <c r="BCO303" s="842"/>
      <c r="BCP303" s="842"/>
      <c r="BCQ303" s="842"/>
      <c r="BCR303" s="842"/>
      <c r="BCS303" s="842"/>
      <c r="BCT303" s="842"/>
      <c r="BCU303" s="842"/>
      <c r="BCV303" s="842"/>
      <c r="BCW303" s="842"/>
      <c r="BCX303" s="842"/>
      <c r="BCY303" s="842"/>
      <c r="BCZ303" s="842"/>
      <c r="BDA303" s="842"/>
      <c r="BDB303" s="842"/>
      <c r="BDC303" s="842"/>
      <c r="BDD303" s="842"/>
      <c r="BDE303" s="842"/>
      <c r="BDF303" s="842"/>
      <c r="BDG303" s="842"/>
      <c r="BDH303" s="842"/>
      <c r="BDI303" s="842"/>
      <c r="BDJ303" s="842"/>
      <c r="BDK303" s="842"/>
      <c r="BDL303" s="842"/>
      <c r="BDM303" s="842"/>
      <c r="BDN303" s="842"/>
      <c r="BDO303" s="842"/>
      <c r="BDP303" s="842"/>
      <c r="BDQ303" s="842"/>
      <c r="BDR303" s="842"/>
      <c r="BDS303" s="842"/>
      <c r="BDT303" s="842"/>
      <c r="BDU303" s="842"/>
      <c r="BDV303" s="842"/>
      <c r="BDW303" s="842"/>
      <c r="BDX303" s="842"/>
      <c r="BDY303" s="842"/>
      <c r="BDZ303" s="842"/>
      <c r="BEA303" s="842"/>
      <c r="BEB303" s="842"/>
      <c r="BEC303" s="842"/>
      <c r="BED303" s="842"/>
      <c r="BEE303" s="842"/>
      <c r="BEF303" s="842"/>
      <c r="BEG303" s="842"/>
      <c r="BEH303" s="842"/>
      <c r="BEI303" s="842"/>
      <c r="BEJ303" s="842"/>
      <c r="BEK303" s="842"/>
      <c r="BEL303" s="842"/>
      <c r="BEM303" s="842"/>
      <c r="BEN303" s="842"/>
      <c r="BEO303" s="842"/>
      <c r="BEP303" s="842"/>
      <c r="BEQ303" s="842"/>
      <c r="BER303" s="842"/>
      <c r="BES303" s="842"/>
      <c r="BET303" s="842"/>
      <c r="BEU303" s="842"/>
      <c r="BEV303" s="842"/>
      <c r="BEW303" s="842"/>
      <c r="BEX303" s="842"/>
      <c r="BEY303" s="842"/>
      <c r="BEZ303" s="842"/>
      <c r="BFA303" s="842"/>
      <c r="BFB303" s="842"/>
      <c r="BFC303" s="842"/>
      <c r="BFD303" s="842"/>
      <c r="BFE303" s="842"/>
      <c r="BFF303" s="842"/>
      <c r="BFG303" s="842"/>
      <c r="BFH303" s="842"/>
      <c r="BFI303" s="842"/>
      <c r="BFJ303" s="842"/>
      <c r="BFK303" s="842"/>
      <c r="BFL303" s="842"/>
      <c r="BFM303" s="842"/>
      <c r="BFN303" s="842"/>
      <c r="BFO303" s="842"/>
      <c r="BFP303" s="842"/>
      <c r="BFQ303" s="842"/>
      <c r="BFR303" s="842"/>
      <c r="BFS303" s="842"/>
      <c r="BFT303" s="842"/>
      <c r="BFU303" s="842"/>
      <c r="BFV303" s="842"/>
      <c r="BFW303" s="842"/>
      <c r="BFX303" s="842"/>
      <c r="BFY303" s="842"/>
      <c r="BFZ303" s="842"/>
      <c r="BGA303" s="842"/>
      <c r="BGB303" s="842"/>
      <c r="BGC303" s="842"/>
      <c r="BGD303" s="842"/>
      <c r="BGE303" s="842"/>
      <c r="BGF303" s="842"/>
      <c r="BGG303" s="842"/>
      <c r="BGH303" s="842"/>
      <c r="BGI303" s="842"/>
      <c r="BGJ303" s="842"/>
      <c r="BGK303" s="842"/>
      <c r="BGL303" s="842"/>
      <c r="BGM303" s="842"/>
      <c r="BGN303" s="842"/>
      <c r="BGO303" s="842"/>
      <c r="BGP303" s="842"/>
      <c r="BGQ303" s="842"/>
      <c r="BGR303" s="842"/>
      <c r="BGS303" s="842"/>
      <c r="BGT303" s="842"/>
      <c r="BGU303" s="842"/>
      <c r="BGV303" s="842"/>
      <c r="BGW303" s="842"/>
      <c r="BGX303" s="842"/>
      <c r="BGY303" s="842"/>
      <c r="BGZ303" s="842"/>
      <c r="BHA303" s="842"/>
      <c r="BHB303" s="842"/>
      <c r="BHC303" s="842"/>
      <c r="BHD303" s="842"/>
      <c r="BHE303" s="842"/>
      <c r="BHF303" s="842"/>
      <c r="BHG303" s="842"/>
      <c r="BHH303" s="842"/>
      <c r="BHI303" s="842"/>
      <c r="BHJ303" s="842"/>
      <c r="BHK303" s="842"/>
      <c r="BHL303" s="842"/>
      <c r="BHM303" s="842"/>
      <c r="BHN303" s="842"/>
      <c r="BHO303" s="842"/>
      <c r="BHP303" s="842"/>
      <c r="BHQ303" s="842"/>
      <c r="BHR303" s="842"/>
      <c r="BHS303" s="842"/>
      <c r="BHT303" s="842"/>
      <c r="BHU303" s="842"/>
      <c r="BHV303" s="842"/>
      <c r="BHW303" s="842"/>
      <c r="BHX303" s="842"/>
      <c r="BHY303" s="842"/>
      <c r="BHZ303" s="842"/>
      <c r="BIA303" s="842"/>
      <c r="BIB303" s="842"/>
      <c r="BIC303" s="842"/>
      <c r="BID303" s="842"/>
      <c r="BIE303" s="842"/>
      <c r="BIF303" s="842"/>
      <c r="BIG303" s="842"/>
      <c r="BIH303" s="842"/>
      <c r="BII303" s="842"/>
      <c r="BIJ303" s="842"/>
      <c r="BIK303" s="842"/>
      <c r="BIL303" s="842"/>
      <c r="BIM303" s="842"/>
      <c r="BIN303" s="842"/>
      <c r="BIO303" s="842"/>
      <c r="BIP303" s="842"/>
      <c r="BIQ303" s="842"/>
      <c r="BIR303" s="842"/>
      <c r="BIS303" s="842"/>
      <c r="BIT303" s="842"/>
      <c r="BIU303" s="842"/>
      <c r="BIV303" s="842"/>
      <c r="BIW303" s="842"/>
      <c r="BIX303" s="842"/>
      <c r="BIY303" s="842"/>
      <c r="BIZ303" s="842"/>
      <c r="BJA303" s="842"/>
      <c r="BJB303" s="842"/>
      <c r="BJC303" s="842"/>
      <c r="BJD303" s="842"/>
      <c r="BJE303" s="842"/>
      <c r="BJF303" s="842"/>
      <c r="BJG303" s="842"/>
      <c r="BJH303" s="842"/>
      <c r="BJI303" s="842"/>
      <c r="BJJ303" s="842"/>
      <c r="BJK303" s="842"/>
      <c r="BJL303" s="842"/>
      <c r="BJM303" s="842"/>
      <c r="BJN303" s="842"/>
      <c r="BJO303" s="842"/>
      <c r="BJP303" s="842"/>
      <c r="BJQ303" s="842"/>
      <c r="BJR303" s="842"/>
      <c r="BJS303" s="842"/>
      <c r="BJT303" s="842"/>
      <c r="BJU303" s="842"/>
      <c r="BJV303" s="842"/>
      <c r="BJW303" s="842"/>
      <c r="BJX303" s="842"/>
      <c r="BJY303" s="842"/>
      <c r="BJZ303" s="842"/>
      <c r="BKA303" s="842"/>
      <c r="BKB303" s="842"/>
      <c r="BKC303" s="842"/>
      <c r="BKD303" s="842"/>
      <c r="BKE303" s="842"/>
      <c r="BKF303" s="842"/>
      <c r="BKG303" s="842"/>
      <c r="BKH303" s="842"/>
      <c r="BKI303" s="842"/>
      <c r="BKJ303" s="842"/>
      <c r="BKK303" s="842"/>
      <c r="BKL303" s="842"/>
      <c r="BKM303" s="842"/>
      <c r="BKN303" s="842"/>
      <c r="BKO303" s="842"/>
      <c r="BKP303" s="842"/>
      <c r="BKQ303" s="842"/>
      <c r="BKR303" s="842"/>
      <c r="BKS303" s="842"/>
      <c r="BKT303" s="842"/>
      <c r="BKU303" s="842"/>
      <c r="BKV303" s="842"/>
      <c r="BKW303" s="842"/>
      <c r="BKX303" s="842"/>
      <c r="BKY303" s="842"/>
      <c r="BKZ303" s="842"/>
      <c r="BLA303" s="842"/>
      <c r="BLB303" s="842"/>
      <c r="BLC303" s="842"/>
      <c r="BLD303" s="842"/>
      <c r="BLE303" s="842"/>
      <c r="BLF303" s="842"/>
      <c r="BLG303" s="842"/>
      <c r="BLH303" s="842"/>
      <c r="BLI303" s="842"/>
      <c r="BLJ303" s="842"/>
      <c r="BLK303" s="842"/>
      <c r="BLL303" s="842"/>
      <c r="BLM303" s="842"/>
      <c r="BLN303" s="842"/>
      <c r="BLO303" s="842"/>
      <c r="BLP303" s="842"/>
      <c r="BLQ303" s="842"/>
      <c r="BLR303" s="842"/>
      <c r="BLS303" s="842"/>
      <c r="BLT303" s="842"/>
      <c r="BLU303" s="842"/>
      <c r="BLV303" s="842"/>
      <c r="BLW303" s="842"/>
      <c r="BLX303" s="842"/>
      <c r="BLY303" s="842"/>
      <c r="BLZ303" s="842"/>
      <c r="BMA303" s="842"/>
      <c r="BMB303" s="842"/>
      <c r="BMC303" s="842"/>
      <c r="BMD303" s="842"/>
      <c r="BME303" s="842"/>
      <c r="BMF303" s="842"/>
      <c r="BMG303" s="842"/>
      <c r="BMH303" s="842"/>
      <c r="BMI303" s="842"/>
      <c r="BMJ303" s="842"/>
      <c r="BMK303" s="842"/>
      <c r="BML303" s="842"/>
      <c r="BMM303" s="842"/>
      <c r="BMN303" s="842"/>
      <c r="BMO303" s="842"/>
      <c r="BMP303" s="842"/>
      <c r="BMQ303" s="842"/>
      <c r="BMR303" s="842"/>
      <c r="BMS303" s="842"/>
      <c r="BMT303" s="842"/>
      <c r="BMU303" s="842"/>
      <c r="BMV303" s="842"/>
      <c r="BMW303" s="842"/>
      <c r="BMX303" s="842"/>
      <c r="BMY303" s="842"/>
      <c r="BMZ303" s="842"/>
      <c r="BNA303" s="842"/>
      <c r="BNB303" s="842"/>
      <c r="BNC303" s="842"/>
      <c r="BND303" s="842"/>
      <c r="BNE303" s="842"/>
      <c r="BNF303" s="842"/>
      <c r="BNG303" s="842"/>
      <c r="BNH303" s="842"/>
      <c r="BNI303" s="842"/>
      <c r="BNJ303" s="842"/>
      <c r="BNK303" s="842"/>
      <c r="BNL303" s="842"/>
      <c r="BNM303" s="842"/>
      <c r="BNN303" s="842"/>
      <c r="BNO303" s="842"/>
      <c r="BNP303" s="842"/>
      <c r="BNQ303" s="842"/>
      <c r="BNR303" s="842"/>
      <c r="BNS303" s="842"/>
      <c r="BNT303" s="842"/>
      <c r="BNU303" s="842"/>
      <c r="BNV303" s="842"/>
      <c r="BNW303" s="842"/>
      <c r="BNX303" s="842"/>
      <c r="BNY303" s="842"/>
      <c r="BNZ303" s="842"/>
      <c r="BOA303" s="842"/>
      <c r="BOB303" s="842"/>
      <c r="BOC303" s="842"/>
      <c r="BOD303" s="842"/>
      <c r="BOE303" s="842"/>
      <c r="BOF303" s="842"/>
      <c r="BOG303" s="842"/>
      <c r="BOH303" s="842"/>
      <c r="BOI303" s="842"/>
      <c r="BOJ303" s="842"/>
      <c r="BOK303" s="842"/>
      <c r="BOL303" s="842"/>
      <c r="BOM303" s="842"/>
      <c r="BON303" s="842"/>
      <c r="BOO303" s="842"/>
      <c r="BOP303" s="842"/>
      <c r="BOQ303" s="842"/>
      <c r="BOR303" s="842"/>
      <c r="BOS303" s="842"/>
      <c r="BOT303" s="842"/>
      <c r="BOU303" s="842"/>
      <c r="BOV303" s="842"/>
      <c r="BOW303" s="842"/>
      <c r="BOX303" s="842"/>
      <c r="BOY303" s="842"/>
      <c r="BOZ303" s="842"/>
      <c r="BPA303" s="842"/>
      <c r="BPB303" s="842"/>
      <c r="BPC303" s="842"/>
      <c r="BPD303" s="842"/>
      <c r="BPE303" s="842"/>
      <c r="BPF303" s="842"/>
      <c r="BPG303" s="842"/>
      <c r="BPH303" s="842"/>
      <c r="BPI303" s="842"/>
      <c r="BPJ303" s="842"/>
      <c r="BPK303" s="842"/>
      <c r="BPL303" s="842"/>
      <c r="BPM303" s="842"/>
      <c r="BPN303" s="842"/>
      <c r="BPO303" s="842"/>
      <c r="BPP303" s="842"/>
      <c r="BPQ303" s="842"/>
      <c r="BPR303" s="842"/>
      <c r="BPS303" s="842"/>
      <c r="BPT303" s="842"/>
      <c r="BPU303" s="842"/>
      <c r="BPV303" s="842"/>
      <c r="BPW303" s="842"/>
      <c r="BPX303" s="842"/>
      <c r="BPY303" s="842"/>
      <c r="BPZ303" s="842"/>
      <c r="BQA303" s="842"/>
      <c r="BQB303" s="842"/>
      <c r="BQC303" s="842"/>
      <c r="BQD303" s="842"/>
      <c r="BQE303" s="842"/>
      <c r="BQF303" s="842"/>
      <c r="BQG303" s="842"/>
      <c r="BQH303" s="842"/>
      <c r="BQI303" s="842"/>
      <c r="BQJ303" s="842"/>
      <c r="BQK303" s="842"/>
      <c r="BQL303" s="842"/>
      <c r="BQM303" s="842"/>
      <c r="BQN303" s="842"/>
      <c r="BQO303" s="842"/>
      <c r="BQP303" s="842"/>
      <c r="BQQ303" s="842"/>
      <c r="BQR303" s="842"/>
      <c r="BQS303" s="842"/>
      <c r="BQT303" s="842"/>
      <c r="BQU303" s="842"/>
      <c r="BQV303" s="842"/>
      <c r="BQW303" s="842"/>
      <c r="BQX303" s="842"/>
      <c r="BQY303" s="842"/>
      <c r="BQZ303" s="842"/>
      <c r="BRA303" s="842"/>
      <c r="BRB303" s="842"/>
      <c r="BRC303" s="842"/>
      <c r="BRD303" s="842"/>
      <c r="BRE303" s="842"/>
      <c r="BRF303" s="842"/>
      <c r="BRG303" s="842"/>
      <c r="BRH303" s="842"/>
      <c r="BRI303" s="842"/>
      <c r="BRJ303" s="842"/>
      <c r="BRK303" s="842"/>
      <c r="BRL303" s="842"/>
      <c r="BRM303" s="842"/>
      <c r="BRN303" s="842"/>
      <c r="BRO303" s="842"/>
      <c r="BRP303" s="842"/>
      <c r="BRQ303" s="842"/>
      <c r="BRR303" s="842"/>
      <c r="BRS303" s="842"/>
      <c r="BRT303" s="842"/>
      <c r="BRU303" s="842"/>
      <c r="BRV303" s="842"/>
      <c r="BRW303" s="842"/>
      <c r="BRX303" s="842"/>
      <c r="BRY303" s="842"/>
      <c r="BRZ303" s="842"/>
      <c r="BSA303" s="842"/>
      <c r="BSB303" s="842"/>
      <c r="BSC303" s="842"/>
      <c r="BSD303" s="842"/>
      <c r="BSE303" s="842"/>
      <c r="BSF303" s="842"/>
      <c r="BSG303" s="842"/>
      <c r="BSH303" s="842"/>
      <c r="BSI303" s="842"/>
      <c r="BSJ303" s="842"/>
      <c r="BSK303" s="842"/>
      <c r="BSL303" s="842"/>
      <c r="BSM303" s="842"/>
      <c r="BSN303" s="842"/>
      <c r="BSO303" s="842"/>
      <c r="BSP303" s="842"/>
      <c r="BSQ303" s="842"/>
      <c r="BSR303" s="842"/>
      <c r="BSS303" s="842"/>
      <c r="BST303" s="842"/>
      <c r="BSU303" s="842"/>
      <c r="BSV303" s="842"/>
      <c r="BSW303" s="842"/>
      <c r="BSX303" s="842"/>
      <c r="BSY303" s="842"/>
      <c r="BSZ303" s="842"/>
      <c r="BTA303" s="842"/>
      <c r="BTB303" s="842"/>
      <c r="BTC303" s="842"/>
      <c r="BTD303" s="842"/>
      <c r="BTE303" s="842"/>
      <c r="BTF303" s="842"/>
      <c r="BTG303" s="842"/>
      <c r="BTH303" s="842"/>
      <c r="BTI303" s="842"/>
      <c r="BTJ303" s="842"/>
      <c r="BTK303" s="842"/>
      <c r="BTL303" s="842"/>
      <c r="BTM303" s="842"/>
      <c r="BTN303" s="842"/>
      <c r="BTO303" s="842"/>
      <c r="BTP303" s="842"/>
      <c r="BTQ303" s="842"/>
      <c r="BTR303" s="842"/>
      <c r="BTS303" s="842"/>
      <c r="BTT303" s="842"/>
      <c r="BTU303" s="842"/>
      <c r="BTV303" s="842"/>
      <c r="BTW303" s="842"/>
      <c r="BTX303" s="842"/>
      <c r="BTY303" s="842"/>
      <c r="BTZ303" s="842"/>
      <c r="BUA303" s="842"/>
      <c r="BUB303" s="842"/>
      <c r="BUC303" s="842"/>
      <c r="BUD303" s="842"/>
      <c r="BUE303" s="842"/>
      <c r="BUF303" s="842"/>
      <c r="BUG303" s="842"/>
      <c r="BUH303" s="842"/>
      <c r="BUI303" s="842"/>
      <c r="BUJ303" s="842"/>
      <c r="BUK303" s="842"/>
      <c r="BUL303" s="842"/>
      <c r="BUM303" s="842"/>
      <c r="BUN303" s="842"/>
      <c r="BUO303" s="842"/>
      <c r="BUP303" s="842"/>
      <c r="BUQ303" s="842"/>
      <c r="BUR303" s="842"/>
      <c r="BUS303" s="842"/>
      <c r="BUT303" s="842"/>
      <c r="BUU303" s="842"/>
      <c r="BUV303" s="842"/>
      <c r="BUW303" s="842"/>
      <c r="BUX303" s="842"/>
      <c r="BUY303" s="842"/>
      <c r="BUZ303" s="842"/>
      <c r="BVA303" s="842"/>
      <c r="BVB303" s="842"/>
      <c r="BVC303" s="842"/>
      <c r="BVD303" s="842"/>
      <c r="BVE303" s="842"/>
      <c r="BVF303" s="842"/>
      <c r="BVG303" s="842"/>
      <c r="BVH303" s="842"/>
      <c r="BVI303" s="842"/>
      <c r="BVJ303" s="842"/>
      <c r="BVK303" s="842"/>
      <c r="BVL303" s="842"/>
      <c r="BVM303" s="842"/>
      <c r="BVN303" s="842"/>
      <c r="BVO303" s="842"/>
      <c r="BVP303" s="842"/>
      <c r="BVQ303" s="842"/>
      <c r="BVR303" s="842"/>
      <c r="BVS303" s="842"/>
      <c r="BVT303" s="842"/>
      <c r="BVU303" s="842"/>
      <c r="BVV303" s="842"/>
      <c r="BVW303" s="842"/>
      <c r="BVX303" s="842"/>
      <c r="BVY303" s="842"/>
      <c r="BVZ303" s="842"/>
      <c r="BWA303" s="842"/>
      <c r="BWB303" s="842"/>
      <c r="BWC303" s="842"/>
      <c r="BWD303" s="842"/>
      <c r="BWE303" s="842"/>
      <c r="BWF303" s="842"/>
      <c r="BWG303" s="842"/>
      <c r="BWH303" s="842"/>
      <c r="BWI303" s="842"/>
      <c r="BWJ303" s="842"/>
      <c r="BWK303" s="842"/>
      <c r="BWL303" s="842"/>
      <c r="BWM303" s="842"/>
      <c r="BWN303" s="842"/>
      <c r="BWO303" s="842"/>
      <c r="BWP303" s="842"/>
      <c r="BWQ303" s="842"/>
      <c r="BWR303" s="842"/>
      <c r="BWS303" s="842"/>
      <c r="BWT303" s="842"/>
      <c r="BWU303" s="842"/>
      <c r="BWV303" s="842"/>
      <c r="BWW303" s="842"/>
      <c r="BWX303" s="842"/>
      <c r="BWY303" s="842"/>
      <c r="BWZ303" s="842"/>
      <c r="BXA303" s="842"/>
      <c r="BXB303" s="842"/>
      <c r="BXC303" s="842"/>
      <c r="BXD303" s="842"/>
      <c r="BXE303" s="842"/>
      <c r="BXF303" s="842"/>
      <c r="BXG303" s="842"/>
      <c r="BXH303" s="842"/>
      <c r="BXI303" s="842"/>
      <c r="BXJ303" s="842"/>
      <c r="BXK303" s="842"/>
      <c r="BXL303" s="842"/>
      <c r="BXM303" s="842"/>
      <c r="BXN303" s="842"/>
      <c r="BXO303" s="842"/>
      <c r="BXP303" s="842"/>
      <c r="BXQ303" s="842"/>
      <c r="BXR303" s="842"/>
      <c r="BXS303" s="842"/>
      <c r="BXT303" s="842"/>
      <c r="BXU303" s="842"/>
      <c r="BXV303" s="842"/>
      <c r="BXW303" s="842"/>
      <c r="BXX303" s="842"/>
      <c r="BXY303" s="842"/>
      <c r="BXZ303" s="842"/>
      <c r="BYA303" s="842"/>
      <c r="BYB303" s="842"/>
      <c r="BYC303" s="842"/>
      <c r="BYD303" s="842"/>
      <c r="BYE303" s="842"/>
      <c r="BYF303" s="842"/>
      <c r="BYG303" s="842"/>
      <c r="BYH303" s="842"/>
      <c r="BYI303" s="842"/>
      <c r="BYJ303" s="842"/>
      <c r="BYK303" s="842"/>
      <c r="BYL303" s="842"/>
      <c r="BYM303" s="842"/>
      <c r="BYN303" s="842"/>
      <c r="BYO303" s="842"/>
      <c r="BYP303" s="842"/>
      <c r="BYQ303" s="842"/>
      <c r="BYR303" s="842"/>
      <c r="BYS303" s="842"/>
      <c r="BYT303" s="842"/>
      <c r="BYU303" s="842"/>
      <c r="BYV303" s="842"/>
      <c r="BYW303" s="842"/>
      <c r="BYX303" s="842"/>
      <c r="BYY303" s="842"/>
      <c r="BYZ303" s="842"/>
      <c r="BZA303" s="842"/>
      <c r="BZB303" s="842"/>
      <c r="BZC303" s="842"/>
      <c r="BZD303" s="842"/>
      <c r="BZE303" s="842"/>
      <c r="BZF303" s="842"/>
      <c r="BZG303" s="842"/>
      <c r="BZH303" s="842"/>
      <c r="BZI303" s="842"/>
      <c r="BZJ303" s="842"/>
      <c r="BZK303" s="842"/>
      <c r="BZL303" s="842"/>
      <c r="BZM303" s="842"/>
      <c r="BZN303" s="842"/>
      <c r="BZO303" s="842"/>
      <c r="BZP303" s="842"/>
      <c r="BZQ303" s="842"/>
      <c r="BZR303" s="842"/>
      <c r="BZS303" s="842"/>
      <c r="BZT303" s="842"/>
      <c r="BZU303" s="842"/>
      <c r="BZV303" s="842"/>
      <c r="BZW303" s="842"/>
      <c r="BZX303" s="842"/>
      <c r="BZY303" s="842"/>
      <c r="BZZ303" s="842"/>
      <c r="CAA303" s="842"/>
      <c r="CAB303" s="842"/>
      <c r="CAC303" s="842"/>
      <c r="CAD303" s="842"/>
      <c r="CAE303" s="842"/>
      <c r="CAF303" s="842"/>
      <c r="CAG303" s="842"/>
      <c r="CAH303" s="842"/>
      <c r="CAI303" s="842"/>
      <c r="CAJ303" s="842"/>
      <c r="CAK303" s="842"/>
      <c r="CAL303" s="842"/>
      <c r="CAM303" s="842"/>
      <c r="CAN303" s="842"/>
      <c r="CAO303" s="842"/>
      <c r="CAP303" s="842"/>
      <c r="CAQ303" s="842"/>
      <c r="CAR303" s="842"/>
      <c r="CAS303" s="842"/>
      <c r="CAT303" s="842"/>
      <c r="CAU303" s="842"/>
      <c r="CAV303" s="842"/>
      <c r="CAW303" s="842"/>
      <c r="CAX303" s="842"/>
      <c r="CAY303" s="842"/>
      <c r="CAZ303" s="842"/>
      <c r="CBA303" s="842"/>
      <c r="CBB303" s="842"/>
      <c r="CBC303" s="842"/>
      <c r="CBD303" s="842"/>
      <c r="CBE303" s="842"/>
      <c r="CBF303" s="842"/>
      <c r="CBG303" s="842"/>
      <c r="CBH303" s="842"/>
      <c r="CBI303" s="842"/>
      <c r="CBJ303" s="842"/>
      <c r="CBK303" s="842"/>
      <c r="CBL303" s="842"/>
      <c r="CBM303" s="842"/>
      <c r="CBN303" s="842"/>
      <c r="CBO303" s="842"/>
      <c r="CBP303" s="842"/>
      <c r="CBQ303" s="842"/>
      <c r="CBR303" s="842"/>
      <c r="CBS303" s="842"/>
      <c r="CBT303" s="842"/>
      <c r="CBU303" s="842"/>
      <c r="CBV303" s="842"/>
      <c r="CBW303" s="842"/>
      <c r="CBX303" s="842"/>
      <c r="CBY303" s="842"/>
      <c r="CBZ303" s="842"/>
      <c r="CCA303" s="842"/>
      <c r="CCB303" s="842"/>
      <c r="CCC303" s="842"/>
      <c r="CCD303" s="842"/>
      <c r="CCE303" s="842"/>
      <c r="CCF303" s="842"/>
      <c r="CCG303" s="842"/>
      <c r="CCH303" s="842"/>
      <c r="CCI303" s="842"/>
      <c r="CCJ303" s="842"/>
      <c r="CCK303" s="842"/>
      <c r="CCL303" s="842"/>
      <c r="CCM303" s="842"/>
      <c r="CCN303" s="842"/>
      <c r="CCO303" s="842"/>
      <c r="CCP303" s="842"/>
      <c r="CCQ303" s="842"/>
      <c r="CCR303" s="842"/>
      <c r="CCS303" s="842"/>
      <c r="CCT303" s="842"/>
      <c r="CCU303" s="842"/>
      <c r="CCV303" s="842"/>
      <c r="CCW303" s="842"/>
      <c r="CCX303" s="842"/>
      <c r="CCY303" s="842"/>
      <c r="CCZ303" s="842"/>
      <c r="CDA303" s="842"/>
      <c r="CDB303" s="842"/>
      <c r="CDC303" s="842"/>
      <c r="CDD303" s="842"/>
      <c r="CDE303" s="842"/>
      <c r="CDF303" s="842"/>
      <c r="CDG303" s="842"/>
      <c r="CDH303" s="842"/>
      <c r="CDI303" s="842"/>
      <c r="CDJ303" s="842"/>
      <c r="CDK303" s="842"/>
      <c r="CDL303" s="842"/>
      <c r="CDM303" s="842"/>
      <c r="CDN303" s="842"/>
      <c r="CDO303" s="842"/>
      <c r="CDP303" s="842"/>
      <c r="CDQ303" s="842"/>
      <c r="CDR303" s="842"/>
      <c r="CDS303" s="842"/>
      <c r="CDT303" s="842"/>
      <c r="CDU303" s="842"/>
      <c r="CDV303" s="842"/>
      <c r="CDW303" s="842"/>
      <c r="CDX303" s="842"/>
      <c r="CDY303" s="842"/>
      <c r="CDZ303" s="842"/>
      <c r="CEA303" s="842"/>
      <c r="CEB303" s="842"/>
      <c r="CEC303" s="842"/>
      <c r="CED303" s="842"/>
      <c r="CEE303" s="842"/>
      <c r="CEF303" s="842"/>
      <c r="CEG303" s="842"/>
      <c r="CEH303" s="842"/>
      <c r="CEI303" s="842"/>
      <c r="CEJ303" s="842"/>
      <c r="CEK303" s="842"/>
      <c r="CEL303" s="842"/>
      <c r="CEM303" s="842"/>
      <c r="CEN303" s="842"/>
      <c r="CEO303" s="842"/>
      <c r="CEP303" s="842"/>
      <c r="CEQ303" s="842"/>
      <c r="CER303" s="842"/>
      <c r="CES303" s="842"/>
      <c r="CET303" s="842"/>
      <c r="CEU303" s="842"/>
      <c r="CEV303" s="842"/>
      <c r="CEW303" s="842"/>
      <c r="CEX303" s="842"/>
      <c r="CEY303" s="842"/>
      <c r="CEZ303" s="842"/>
      <c r="CFA303" s="842"/>
      <c r="CFB303" s="842"/>
      <c r="CFC303" s="842"/>
      <c r="CFD303" s="842"/>
      <c r="CFE303" s="842"/>
      <c r="CFF303" s="842"/>
      <c r="CFG303" s="842"/>
      <c r="CFH303" s="842"/>
      <c r="CFI303" s="842"/>
      <c r="CFJ303" s="842"/>
      <c r="CFK303" s="842"/>
      <c r="CFL303" s="842"/>
      <c r="CFM303" s="842"/>
      <c r="CFN303" s="842"/>
      <c r="CFO303" s="842"/>
      <c r="CFP303" s="842"/>
      <c r="CFQ303" s="842"/>
      <c r="CFR303" s="842"/>
      <c r="CFS303" s="842"/>
      <c r="CFT303" s="842"/>
      <c r="CFU303" s="842"/>
      <c r="CFV303" s="842"/>
      <c r="CFW303" s="842"/>
      <c r="CFX303" s="842"/>
      <c r="CFY303" s="842"/>
      <c r="CFZ303" s="842"/>
      <c r="CGA303" s="842"/>
      <c r="CGB303" s="842"/>
      <c r="CGC303" s="842"/>
      <c r="CGD303" s="842"/>
      <c r="CGE303" s="842"/>
      <c r="CGF303" s="842"/>
      <c r="CGG303" s="842"/>
      <c r="CGH303" s="842"/>
      <c r="CGI303" s="842"/>
      <c r="CGJ303" s="842"/>
      <c r="CGK303" s="842"/>
      <c r="CGL303" s="842"/>
      <c r="CGM303" s="842"/>
      <c r="CGN303" s="842"/>
      <c r="CGO303" s="842"/>
      <c r="CGP303" s="842"/>
      <c r="CGQ303" s="842"/>
      <c r="CGR303" s="842"/>
      <c r="CGS303" s="842"/>
      <c r="CGT303" s="842"/>
      <c r="CGU303" s="842"/>
      <c r="CGV303" s="842"/>
      <c r="CGW303" s="842"/>
      <c r="CGX303" s="842"/>
      <c r="CGY303" s="842"/>
      <c r="CGZ303" s="842"/>
      <c r="CHA303" s="842"/>
      <c r="CHB303" s="842"/>
      <c r="CHC303" s="842"/>
      <c r="CHD303" s="842"/>
      <c r="CHE303" s="842"/>
      <c r="CHF303" s="842"/>
      <c r="CHG303" s="842"/>
      <c r="CHH303" s="842"/>
      <c r="CHI303" s="842"/>
      <c r="CHJ303" s="842"/>
      <c r="CHK303" s="842"/>
      <c r="CHL303" s="842"/>
      <c r="CHM303" s="842"/>
      <c r="CHN303" s="842"/>
      <c r="CHO303" s="842"/>
      <c r="CHP303" s="842"/>
      <c r="CHQ303" s="842"/>
      <c r="CHR303" s="842"/>
      <c r="CHS303" s="842"/>
      <c r="CHT303" s="842"/>
      <c r="CHU303" s="842"/>
      <c r="CHV303" s="842"/>
      <c r="CHW303" s="842"/>
      <c r="CHX303" s="842"/>
      <c r="CHY303" s="842"/>
      <c r="CHZ303" s="842"/>
      <c r="CIA303" s="842"/>
      <c r="CIB303" s="842"/>
      <c r="CIC303" s="842"/>
      <c r="CID303" s="842"/>
      <c r="CIE303" s="842"/>
      <c r="CIF303" s="842"/>
      <c r="CIG303" s="842"/>
      <c r="CIH303" s="842"/>
      <c r="CII303" s="842"/>
      <c r="CIJ303" s="842"/>
      <c r="CIK303" s="842"/>
      <c r="CIL303" s="842"/>
      <c r="CIM303" s="842"/>
      <c r="CIN303" s="842"/>
      <c r="CIO303" s="842"/>
      <c r="CIP303" s="842"/>
      <c r="CIQ303" s="842"/>
      <c r="CIR303" s="842"/>
      <c r="CIS303" s="842"/>
      <c r="CIT303" s="842"/>
      <c r="CIU303" s="842"/>
      <c r="CIV303" s="842"/>
      <c r="CIW303" s="842"/>
      <c r="CIX303" s="842"/>
      <c r="CIY303" s="842"/>
      <c r="CIZ303" s="842"/>
      <c r="CJA303" s="842"/>
      <c r="CJB303" s="842"/>
      <c r="CJC303" s="842"/>
      <c r="CJD303" s="842"/>
      <c r="CJE303" s="842"/>
      <c r="CJF303" s="842"/>
      <c r="CJG303" s="842"/>
      <c r="CJH303" s="842"/>
      <c r="CJI303" s="842"/>
      <c r="CJJ303" s="842"/>
      <c r="CJK303" s="842"/>
      <c r="CJL303" s="842"/>
      <c r="CJM303" s="842"/>
      <c r="CJN303" s="842"/>
      <c r="CJO303" s="842"/>
      <c r="CJP303" s="842"/>
      <c r="CJQ303" s="842"/>
      <c r="CJR303" s="842"/>
      <c r="CJS303" s="842"/>
      <c r="CJT303" s="842"/>
      <c r="CJU303" s="842"/>
      <c r="CJV303" s="842"/>
      <c r="CJW303" s="842"/>
      <c r="CJX303" s="842"/>
      <c r="CJY303" s="842"/>
      <c r="CJZ303" s="842"/>
      <c r="CKA303" s="842"/>
      <c r="CKB303" s="842"/>
      <c r="CKC303" s="842"/>
      <c r="CKD303" s="842"/>
      <c r="CKE303" s="842"/>
      <c r="CKF303" s="842"/>
      <c r="CKG303" s="842"/>
      <c r="CKH303" s="842"/>
      <c r="CKI303" s="842"/>
      <c r="CKJ303" s="842"/>
      <c r="CKK303" s="842"/>
      <c r="CKL303" s="842"/>
      <c r="CKM303" s="842"/>
      <c r="CKN303" s="842"/>
      <c r="CKO303" s="842"/>
      <c r="CKP303" s="842"/>
      <c r="CKQ303" s="842"/>
      <c r="CKR303" s="842"/>
      <c r="CKS303" s="842"/>
      <c r="CKT303" s="842"/>
      <c r="CKU303" s="842"/>
      <c r="CKV303" s="842"/>
      <c r="CKW303" s="842"/>
      <c r="CKX303" s="842"/>
      <c r="CKY303" s="842"/>
      <c r="CKZ303" s="842"/>
      <c r="CLA303" s="842"/>
      <c r="CLB303" s="842"/>
      <c r="CLC303" s="842"/>
      <c r="CLD303" s="842"/>
      <c r="CLE303" s="842"/>
      <c r="CLF303" s="842"/>
      <c r="CLG303" s="842"/>
      <c r="CLH303" s="842"/>
      <c r="CLI303" s="842"/>
      <c r="CLJ303" s="842"/>
      <c r="CLK303" s="842"/>
      <c r="CLL303" s="842"/>
      <c r="CLM303" s="842"/>
      <c r="CLN303" s="842"/>
      <c r="CLO303" s="842"/>
      <c r="CLP303" s="842"/>
      <c r="CLQ303" s="842"/>
      <c r="CLR303" s="842"/>
      <c r="CLS303" s="842"/>
      <c r="CLT303" s="842"/>
      <c r="CLU303" s="842"/>
      <c r="CLV303" s="842"/>
      <c r="CLW303" s="842"/>
      <c r="CLX303" s="842"/>
      <c r="CLY303" s="842"/>
      <c r="CLZ303" s="842"/>
      <c r="CMA303" s="842"/>
      <c r="CMB303" s="842"/>
      <c r="CMC303" s="842"/>
      <c r="CMD303" s="842"/>
      <c r="CME303" s="842"/>
      <c r="CMF303" s="842"/>
      <c r="CMG303" s="842"/>
      <c r="CMH303" s="842"/>
      <c r="CMI303" s="842"/>
      <c r="CMJ303" s="842"/>
      <c r="CMK303" s="842"/>
      <c r="CML303" s="842"/>
      <c r="CMM303" s="842"/>
      <c r="CMN303" s="842"/>
      <c r="CMO303" s="842"/>
      <c r="CMP303" s="842"/>
      <c r="CMQ303" s="842"/>
      <c r="CMR303" s="842"/>
      <c r="CMS303" s="842"/>
      <c r="CMT303" s="842"/>
      <c r="CMU303" s="842"/>
      <c r="CMV303" s="842"/>
      <c r="CMW303" s="842"/>
      <c r="CMX303" s="842"/>
      <c r="CMY303" s="842"/>
      <c r="CMZ303" s="842"/>
      <c r="CNA303" s="842"/>
      <c r="CNB303" s="842"/>
      <c r="CNC303" s="842"/>
      <c r="CND303" s="842"/>
      <c r="CNE303" s="842"/>
      <c r="CNF303" s="842"/>
      <c r="CNG303" s="842"/>
      <c r="CNH303" s="842"/>
      <c r="CNI303" s="842"/>
      <c r="CNJ303" s="842"/>
      <c r="CNK303" s="842"/>
      <c r="CNL303" s="842"/>
      <c r="CNM303" s="842"/>
      <c r="CNN303" s="842"/>
      <c r="CNO303" s="842"/>
      <c r="CNP303" s="842"/>
      <c r="CNQ303" s="842"/>
      <c r="CNR303" s="842"/>
      <c r="CNS303" s="842"/>
      <c r="CNT303" s="842"/>
      <c r="CNU303" s="842"/>
      <c r="CNV303" s="842"/>
      <c r="CNW303" s="842"/>
      <c r="CNX303" s="842"/>
      <c r="CNY303" s="842"/>
      <c r="CNZ303" s="842"/>
      <c r="COA303" s="842"/>
      <c r="COB303" s="842"/>
      <c r="COC303" s="842"/>
      <c r="COD303" s="842"/>
      <c r="COE303" s="842"/>
      <c r="COF303" s="842"/>
      <c r="COG303" s="842"/>
      <c r="COH303" s="842"/>
      <c r="COI303" s="842"/>
      <c r="COJ303" s="842"/>
      <c r="COK303" s="842"/>
      <c r="COL303" s="842"/>
      <c r="COM303" s="842"/>
      <c r="CON303" s="842"/>
      <c r="COO303" s="842"/>
      <c r="COP303" s="842"/>
      <c r="COQ303" s="842"/>
      <c r="COR303" s="842"/>
      <c r="COS303" s="842"/>
      <c r="COT303" s="842"/>
      <c r="COU303" s="842"/>
      <c r="COV303" s="842"/>
      <c r="COW303" s="842"/>
      <c r="COX303" s="842"/>
      <c r="COY303" s="842"/>
      <c r="COZ303" s="842"/>
      <c r="CPA303" s="842"/>
      <c r="CPB303" s="842"/>
      <c r="CPC303" s="842"/>
      <c r="CPD303" s="842"/>
      <c r="CPE303" s="842"/>
      <c r="CPF303" s="842"/>
      <c r="CPG303" s="842"/>
      <c r="CPH303" s="842"/>
      <c r="CPI303" s="842"/>
      <c r="CPJ303" s="842"/>
      <c r="CPK303" s="842"/>
      <c r="CPL303" s="842"/>
      <c r="CPM303" s="842"/>
      <c r="CPN303" s="842"/>
      <c r="CPO303" s="842"/>
      <c r="CPP303" s="842"/>
      <c r="CPQ303" s="842"/>
      <c r="CPR303" s="842"/>
      <c r="CPS303" s="842"/>
      <c r="CPT303" s="842"/>
      <c r="CPU303" s="842"/>
      <c r="CPV303" s="842"/>
      <c r="CPW303" s="842"/>
      <c r="CPX303" s="842"/>
      <c r="CPY303" s="842"/>
      <c r="CPZ303" s="842"/>
      <c r="CQA303" s="842"/>
      <c r="CQB303" s="842"/>
      <c r="CQC303" s="842"/>
      <c r="CQD303" s="842"/>
      <c r="CQE303" s="842"/>
      <c r="CQF303" s="842"/>
      <c r="CQG303" s="842"/>
      <c r="CQH303" s="842"/>
      <c r="CQI303" s="842"/>
      <c r="CQJ303" s="842"/>
      <c r="CQK303" s="842"/>
      <c r="CQL303" s="842"/>
      <c r="CQM303" s="842"/>
      <c r="CQN303" s="842"/>
      <c r="CQO303" s="842"/>
      <c r="CQP303" s="842"/>
      <c r="CQQ303" s="842"/>
      <c r="CQR303" s="842"/>
      <c r="CQS303" s="842"/>
      <c r="CQT303" s="842"/>
      <c r="CQU303" s="842"/>
      <c r="CQV303" s="842"/>
      <c r="CQW303" s="842"/>
      <c r="CQX303" s="842"/>
      <c r="CQY303" s="842"/>
      <c r="CQZ303" s="842"/>
      <c r="CRA303" s="842"/>
      <c r="CRB303" s="842"/>
      <c r="CRC303" s="842"/>
      <c r="CRD303" s="842"/>
      <c r="CRE303" s="842"/>
      <c r="CRF303" s="842"/>
      <c r="CRG303" s="842"/>
      <c r="CRH303" s="842"/>
      <c r="CRI303" s="842"/>
      <c r="CRJ303" s="842"/>
      <c r="CRK303" s="842"/>
      <c r="CRL303" s="842"/>
      <c r="CRM303" s="842"/>
      <c r="CRN303" s="842"/>
      <c r="CRO303" s="842"/>
      <c r="CRP303" s="842"/>
      <c r="CRQ303" s="842"/>
      <c r="CRR303" s="842"/>
      <c r="CRS303" s="842"/>
      <c r="CRT303" s="842"/>
      <c r="CRU303" s="842"/>
      <c r="CRV303" s="842"/>
      <c r="CRW303" s="842"/>
      <c r="CRX303" s="842"/>
      <c r="CRY303" s="842"/>
      <c r="CRZ303" s="842"/>
      <c r="CSA303" s="842"/>
      <c r="CSB303" s="842"/>
      <c r="CSC303" s="842"/>
      <c r="CSD303" s="842"/>
      <c r="CSE303" s="842"/>
      <c r="CSF303" s="842"/>
      <c r="CSG303" s="842"/>
      <c r="CSH303" s="842"/>
      <c r="CSI303" s="842"/>
      <c r="CSJ303" s="842"/>
      <c r="CSK303" s="842"/>
      <c r="CSL303" s="842"/>
      <c r="CSM303" s="842"/>
      <c r="CSN303" s="842"/>
      <c r="CSO303" s="842"/>
      <c r="CSP303" s="842"/>
      <c r="CSQ303" s="842"/>
      <c r="CSR303" s="842"/>
      <c r="CSS303" s="842"/>
      <c r="CST303" s="842"/>
      <c r="CSU303" s="842"/>
      <c r="CSV303" s="842"/>
      <c r="CSW303" s="842"/>
      <c r="CSX303" s="842"/>
      <c r="CSY303" s="842"/>
      <c r="CSZ303" s="842"/>
      <c r="CTA303" s="842"/>
      <c r="CTB303" s="842"/>
      <c r="CTC303" s="842"/>
      <c r="CTD303" s="842"/>
      <c r="CTE303" s="842"/>
      <c r="CTF303" s="842"/>
      <c r="CTG303" s="842"/>
      <c r="CTH303" s="842"/>
      <c r="CTI303" s="842"/>
      <c r="CTJ303" s="842"/>
      <c r="CTK303" s="842"/>
      <c r="CTL303" s="842"/>
      <c r="CTM303" s="842"/>
      <c r="CTN303" s="842"/>
      <c r="CTO303" s="842"/>
      <c r="CTP303" s="842"/>
      <c r="CTQ303" s="842"/>
      <c r="CTR303" s="842"/>
      <c r="CTS303" s="842"/>
      <c r="CTT303" s="842"/>
      <c r="CTU303" s="842"/>
      <c r="CTV303" s="842"/>
      <c r="CTW303" s="842"/>
      <c r="CTX303" s="842"/>
      <c r="CTY303" s="842"/>
      <c r="CTZ303" s="842"/>
      <c r="CUA303" s="842"/>
      <c r="CUB303" s="842"/>
      <c r="CUC303" s="842"/>
      <c r="CUD303" s="842"/>
      <c r="CUE303" s="842"/>
      <c r="CUF303" s="842"/>
      <c r="CUG303" s="842"/>
      <c r="CUH303" s="842"/>
      <c r="CUI303" s="842"/>
      <c r="CUJ303" s="842"/>
      <c r="CUK303" s="842"/>
      <c r="CUL303" s="842"/>
      <c r="CUM303" s="842"/>
      <c r="CUN303" s="842"/>
      <c r="CUO303" s="842"/>
      <c r="CUP303" s="842"/>
      <c r="CUQ303" s="842"/>
      <c r="CUR303" s="842"/>
      <c r="CUS303" s="842"/>
      <c r="CUT303" s="842"/>
      <c r="CUU303" s="842"/>
      <c r="CUV303" s="842"/>
      <c r="CUW303" s="842"/>
      <c r="CUX303" s="842"/>
      <c r="CUY303" s="842"/>
      <c r="CUZ303" s="842"/>
      <c r="CVA303" s="842"/>
      <c r="CVB303" s="842"/>
      <c r="CVC303" s="842"/>
      <c r="CVD303" s="842"/>
      <c r="CVE303" s="842"/>
      <c r="CVF303" s="842"/>
      <c r="CVG303" s="842"/>
      <c r="CVH303" s="842"/>
      <c r="CVI303" s="842"/>
      <c r="CVJ303" s="842"/>
      <c r="CVK303" s="842"/>
      <c r="CVL303" s="842"/>
      <c r="CVM303" s="842"/>
      <c r="CVN303" s="842"/>
      <c r="CVO303" s="842"/>
      <c r="CVP303" s="842"/>
      <c r="CVQ303" s="842"/>
      <c r="CVR303" s="842"/>
      <c r="CVS303" s="842"/>
      <c r="CVT303" s="842"/>
      <c r="CVU303" s="842"/>
      <c r="CVV303" s="842"/>
      <c r="CVW303" s="842"/>
      <c r="CVX303" s="842"/>
      <c r="CVY303" s="842"/>
      <c r="CVZ303" s="842"/>
      <c r="CWA303" s="842"/>
      <c r="CWB303" s="842"/>
      <c r="CWC303" s="842"/>
      <c r="CWD303" s="842"/>
      <c r="CWE303" s="842"/>
      <c r="CWF303" s="842"/>
      <c r="CWG303" s="842"/>
      <c r="CWH303" s="842"/>
      <c r="CWI303" s="842"/>
      <c r="CWJ303" s="842"/>
      <c r="CWK303" s="842"/>
      <c r="CWL303" s="842"/>
      <c r="CWM303" s="842"/>
      <c r="CWN303" s="842"/>
      <c r="CWO303" s="842"/>
      <c r="CWP303" s="842"/>
      <c r="CWQ303" s="842"/>
      <c r="CWR303" s="842"/>
      <c r="CWS303" s="842"/>
      <c r="CWT303" s="842"/>
      <c r="CWU303" s="842"/>
      <c r="CWV303" s="842"/>
      <c r="CWW303" s="842"/>
      <c r="CWX303" s="842"/>
      <c r="CWY303" s="842"/>
      <c r="CWZ303" s="842"/>
      <c r="CXA303" s="842"/>
      <c r="CXB303" s="842"/>
      <c r="CXC303" s="842"/>
      <c r="CXD303" s="842"/>
      <c r="CXE303" s="842"/>
      <c r="CXF303" s="842"/>
      <c r="CXG303" s="842"/>
      <c r="CXH303" s="842"/>
      <c r="CXI303" s="842"/>
      <c r="CXJ303" s="842"/>
      <c r="CXK303" s="842"/>
      <c r="CXL303" s="842"/>
      <c r="CXM303" s="842"/>
      <c r="CXN303" s="842"/>
      <c r="CXO303" s="842"/>
      <c r="CXP303" s="842"/>
      <c r="CXQ303" s="842"/>
      <c r="CXR303" s="842"/>
      <c r="CXS303" s="842"/>
      <c r="CXT303" s="842"/>
      <c r="CXU303" s="842"/>
      <c r="CXV303" s="842"/>
      <c r="CXW303" s="842"/>
      <c r="CXX303" s="842"/>
      <c r="CXY303" s="842"/>
      <c r="CXZ303" s="842"/>
      <c r="CYA303" s="842"/>
      <c r="CYB303" s="842"/>
      <c r="CYC303" s="842"/>
      <c r="CYD303" s="842"/>
      <c r="CYE303" s="842"/>
      <c r="CYF303" s="842"/>
      <c r="CYG303" s="842"/>
      <c r="CYH303" s="842"/>
      <c r="CYI303" s="842"/>
      <c r="CYJ303" s="842"/>
      <c r="CYK303" s="842"/>
      <c r="CYL303" s="842"/>
      <c r="CYM303" s="842"/>
      <c r="CYN303" s="842"/>
      <c r="CYO303" s="842"/>
      <c r="CYP303" s="842"/>
      <c r="CYQ303" s="842"/>
      <c r="CYR303" s="842"/>
      <c r="CYS303" s="842"/>
      <c r="CYT303" s="842"/>
      <c r="CYU303" s="842"/>
      <c r="CYV303" s="842"/>
      <c r="CYW303" s="842"/>
      <c r="CYX303" s="842"/>
      <c r="CYY303" s="842"/>
      <c r="CYZ303" s="842"/>
      <c r="CZA303" s="842"/>
      <c r="CZB303" s="842"/>
      <c r="CZC303" s="842"/>
      <c r="CZD303" s="842"/>
      <c r="CZE303" s="842"/>
      <c r="CZF303" s="842"/>
      <c r="CZG303" s="842"/>
      <c r="CZH303" s="842"/>
      <c r="CZI303" s="842"/>
      <c r="CZJ303" s="842"/>
      <c r="CZK303" s="842"/>
      <c r="CZL303" s="842"/>
      <c r="CZM303" s="842"/>
      <c r="CZN303" s="842"/>
      <c r="CZO303" s="842"/>
      <c r="CZP303" s="842"/>
      <c r="CZQ303" s="842"/>
      <c r="CZR303" s="842"/>
      <c r="CZS303" s="842"/>
      <c r="CZT303" s="842"/>
      <c r="CZU303" s="842"/>
      <c r="CZV303" s="842"/>
      <c r="CZW303" s="842"/>
      <c r="CZX303" s="842"/>
      <c r="CZY303" s="842"/>
      <c r="CZZ303" s="842"/>
      <c r="DAA303" s="842"/>
      <c r="DAB303" s="842"/>
      <c r="DAC303" s="842"/>
      <c r="DAD303" s="842"/>
      <c r="DAE303" s="842"/>
      <c r="DAF303" s="842"/>
      <c r="DAG303" s="842"/>
      <c r="DAH303" s="842"/>
      <c r="DAI303" s="842"/>
      <c r="DAJ303" s="842"/>
      <c r="DAK303" s="842"/>
      <c r="DAL303" s="842"/>
      <c r="DAM303" s="842"/>
      <c r="DAN303" s="842"/>
      <c r="DAO303" s="842"/>
      <c r="DAP303" s="842"/>
      <c r="DAQ303" s="842"/>
      <c r="DAR303" s="842"/>
      <c r="DAS303" s="842"/>
      <c r="DAT303" s="842"/>
      <c r="DAU303" s="842"/>
      <c r="DAV303" s="842"/>
      <c r="DAW303" s="842"/>
      <c r="DAX303" s="842"/>
      <c r="DAY303" s="842"/>
      <c r="DAZ303" s="842"/>
      <c r="DBA303" s="842"/>
      <c r="DBB303" s="842"/>
      <c r="DBC303" s="842"/>
      <c r="DBD303" s="842"/>
      <c r="DBE303" s="842"/>
      <c r="DBF303" s="842"/>
      <c r="DBG303" s="842"/>
      <c r="DBH303" s="842"/>
      <c r="DBI303" s="842"/>
      <c r="DBJ303" s="842"/>
      <c r="DBK303" s="842"/>
      <c r="DBL303" s="842"/>
      <c r="DBM303" s="842"/>
      <c r="DBN303" s="842"/>
      <c r="DBO303" s="842"/>
      <c r="DBP303" s="842"/>
      <c r="DBQ303" s="842"/>
      <c r="DBR303" s="842"/>
      <c r="DBS303" s="842"/>
      <c r="DBT303" s="842"/>
      <c r="DBU303" s="842"/>
      <c r="DBV303" s="842"/>
      <c r="DBW303" s="842"/>
      <c r="DBX303" s="842"/>
      <c r="DBY303" s="842"/>
      <c r="DBZ303" s="842"/>
      <c r="DCA303" s="842"/>
      <c r="DCB303" s="842"/>
      <c r="DCC303" s="842"/>
      <c r="DCD303" s="842"/>
      <c r="DCE303" s="842"/>
      <c r="DCF303" s="842"/>
      <c r="DCG303" s="842"/>
      <c r="DCH303" s="842"/>
      <c r="DCI303" s="842"/>
      <c r="DCJ303" s="842"/>
      <c r="DCK303" s="842"/>
      <c r="DCL303" s="842"/>
      <c r="DCM303" s="842"/>
      <c r="DCN303" s="842"/>
      <c r="DCO303" s="842"/>
      <c r="DCP303" s="842"/>
      <c r="DCQ303" s="842"/>
      <c r="DCR303" s="842"/>
      <c r="DCS303" s="842"/>
      <c r="DCT303" s="842"/>
      <c r="DCU303" s="842"/>
      <c r="DCV303" s="842"/>
      <c r="DCW303" s="842"/>
      <c r="DCX303" s="842"/>
      <c r="DCY303" s="842"/>
      <c r="DCZ303" s="842"/>
      <c r="DDA303" s="842"/>
      <c r="DDB303" s="842"/>
      <c r="DDC303" s="842"/>
      <c r="DDD303" s="842"/>
      <c r="DDE303" s="842"/>
      <c r="DDF303" s="842"/>
      <c r="DDG303" s="842"/>
      <c r="DDH303" s="842"/>
      <c r="DDI303" s="842"/>
      <c r="DDJ303" s="842"/>
      <c r="DDK303" s="842"/>
      <c r="DDL303" s="842"/>
      <c r="DDM303" s="842"/>
      <c r="DDN303" s="842"/>
      <c r="DDO303" s="842"/>
      <c r="DDP303" s="842"/>
      <c r="DDQ303" s="842"/>
      <c r="DDR303" s="842"/>
      <c r="DDS303" s="842"/>
      <c r="DDT303" s="842"/>
      <c r="DDU303" s="842"/>
      <c r="DDV303" s="842"/>
      <c r="DDW303" s="842"/>
      <c r="DDX303" s="842"/>
      <c r="DDY303" s="842"/>
      <c r="DDZ303" s="842"/>
      <c r="DEA303" s="842"/>
      <c r="DEB303" s="842"/>
      <c r="DEC303" s="842"/>
      <c r="DED303" s="842"/>
      <c r="DEE303" s="842"/>
      <c r="DEF303" s="842"/>
      <c r="DEG303" s="842"/>
      <c r="DEH303" s="842"/>
      <c r="DEI303" s="842"/>
      <c r="DEJ303" s="842"/>
      <c r="DEK303" s="842"/>
      <c r="DEL303" s="842"/>
      <c r="DEM303" s="842"/>
      <c r="DEN303" s="842"/>
      <c r="DEO303" s="842"/>
      <c r="DEP303" s="842"/>
      <c r="DEQ303" s="842"/>
      <c r="DER303" s="842"/>
      <c r="DES303" s="842"/>
      <c r="DET303" s="842"/>
      <c r="DEU303" s="842"/>
      <c r="DEV303" s="842"/>
      <c r="DEW303" s="842"/>
      <c r="DEX303" s="842"/>
      <c r="DEY303" s="842"/>
      <c r="DEZ303" s="842"/>
      <c r="DFA303" s="842"/>
      <c r="DFB303" s="842"/>
      <c r="DFC303" s="842"/>
      <c r="DFD303" s="842"/>
      <c r="DFE303" s="842"/>
      <c r="DFF303" s="842"/>
      <c r="DFG303" s="842"/>
      <c r="DFH303" s="842"/>
      <c r="DFI303" s="842"/>
      <c r="DFJ303" s="842"/>
      <c r="DFK303" s="842"/>
      <c r="DFL303" s="842"/>
      <c r="DFM303" s="842"/>
      <c r="DFN303" s="842"/>
      <c r="DFO303" s="842"/>
      <c r="DFP303" s="842"/>
      <c r="DFQ303" s="842"/>
      <c r="DFR303" s="842"/>
      <c r="DFS303" s="842"/>
      <c r="DFT303" s="842"/>
      <c r="DFU303" s="842"/>
      <c r="DFV303" s="842"/>
      <c r="DFW303" s="842"/>
      <c r="DFX303" s="842"/>
      <c r="DFY303" s="842"/>
      <c r="DFZ303" s="842"/>
      <c r="DGA303" s="842"/>
      <c r="DGB303" s="842"/>
      <c r="DGC303" s="842"/>
      <c r="DGD303" s="842"/>
      <c r="DGE303" s="842"/>
      <c r="DGF303" s="842"/>
      <c r="DGG303" s="842"/>
      <c r="DGH303" s="842"/>
      <c r="DGI303" s="842"/>
      <c r="DGJ303" s="842"/>
      <c r="DGK303" s="842"/>
      <c r="DGL303" s="842"/>
      <c r="DGM303" s="842"/>
      <c r="DGN303" s="842"/>
      <c r="DGO303" s="842"/>
      <c r="DGP303" s="842"/>
      <c r="DGQ303" s="842"/>
      <c r="DGR303" s="842"/>
      <c r="DGS303" s="842"/>
      <c r="DGT303" s="842"/>
      <c r="DGU303" s="842"/>
      <c r="DGV303" s="842"/>
      <c r="DGW303" s="842"/>
      <c r="DGX303" s="842"/>
      <c r="DGY303" s="842"/>
      <c r="DGZ303" s="842"/>
      <c r="DHA303" s="842"/>
      <c r="DHB303" s="842"/>
      <c r="DHC303" s="842"/>
      <c r="DHD303" s="842"/>
      <c r="DHE303" s="842"/>
      <c r="DHF303" s="842"/>
      <c r="DHG303" s="842"/>
      <c r="DHH303" s="842"/>
      <c r="DHI303" s="842"/>
      <c r="DHJ303" s="842"/>
      <c r="DHK303" s="842"/>
      <c r="DHL303" s="842"/>
      <c r="DHM303" s="842"/>
      <c r="DHN303" s="842"/>
      <c r="DHO303" s="842"/>
      <c r="DHP303" s="842"/>
      <c r="DHQ303" s="842"/>
      <c r="DHR303" s="842"/>
      <c r="DHS303" s="842"/>
      <c r="DHT303" s="842"/>
      <c r="DHU303" s="842"/>
      <c r="DHV303" s="842"/>
      <c r="DHW303" s="842"/>
      <c r="DHX303" s="842"/>
      <c r="DHY303" s="842"/>
      <c r="DHZ303" s="842"/>
      <c r="DIA303" s="842"/>
      <c r="DIB303" s="842"/>
      <c r="DIC303" s="842"/>
      <c r="DID303" s="842"/>
      <c r="DIE303" s="842"/>
      <c r="DIF303" s="842"/>
      <c r="DIG303" s="842"/>
      <c r="DIH303" s="842"/>
      <c r="DII303" s="842"/>
      <c r="DIJ303" s="842"/>
      <c r="DIK303" s="842"/>
      <c r="DIL303" s="842"/>
      <c r="DIM303" s="842"/>
      <c r="DIN303" s="842"/>
      <c r="DIO303" s="842"/>
      <c r="DIP303" s="842"/>
      <c r="DIQ303" s="842"/>
      <c r="DIR303" s="842"/>
      <c r="DIS303" s="842"/>
      <c r="DIT303" s="842"/>
      <c r="DIU303" s="842"/>
      <c r="DIV303" s="842"/>
      <c r="DIW303" s="842"/>
      <c r="DIX303" s="842"/>
      <c r="DIY303" s="842"/>
      <c r="DIZ303" s="842"/>
      <c r="DJA303" s="842"/>
      <c r="DJB303" s="842"/>
      <c r="DJC303" s="842"/>
      <c r="DJD303" s="842"/>
      <c r="DJE303" s="842"/>
      <c r="DJF303" s="842"/>
      <c r="DJG303" s="842"/>
      <c r="DJH303" s="842"/>
      <c r="DJI303" s="842"/>
      <c r="DJJ303" s="842"/>
      <c r="DJK303" s="842"/>
      <c r="DJL303" s="842"/>
      <c r="DJM303" s="842"/>
      <c r="DJN303" s="842"/>
      <c r="DJO303" s="842"/>
      <c r="DJP303" s="842"/>
      <c r="DJQ303" s="842"/>
      <c r="DJR303" s="842"/>
      <c r="DJS303" s="842"/>
      <c r="DJT303" s="842"/>
      <c r="DJU303" s="842"/>
      <c r="DJV303" s="842"/>
      <c r="DJW303" s="842"/>
      <c r="DJX303" s="842"/>
      <c r="DJY303" s="842"/>
      <c r="DJZ303" s="842"/>
      <c r="DKA303" s="842"/>
      <c r="DKB303" s="842"/>
      <c r="DKC303" s="842"/>
      <c r="DKD303" s="842"/>
      <c r="DKE303" s="842"/>
      <c r="DKF303" s="842"/>
      <c r="DKG303" s="842"/>
      <c r="DKH303" s="842"/>
      <c r="DKI303" s="842"/>
      <c r="DKJ303" s="842"/>
      <c r="DKK303" s="842"/>
      <c r="DKL303" s="842"/>
      <c r="DKM303" s="842"/>
      <c r="DKN303" s="842"/>
      <c r="DKO303" s="842"/>
      <c r="DKP303" s="842"/>
      <c r="DKQ303" s="842"/>
      <c r="DKR303" s="842"/>
      <c r="DKS303" s="842"/>
      <c r="DKT303" s="842"/>
      <c r="DKU303" s="842"/>
      <c r="DKV303" s="842"/>
      <c r="DKW303" s="842"/>
      <c r="DKX303" s="842"/>
      <c r="DKY303" s="842"/>
      <c r="DKZ303" s="842"/>
      <c r="DLA303" s="842"/>
      <c r="DLB303" s="842"/>
      <c r="DLC303" s="842"/>
      <c r="DLD303" s="842"/>
      <c r="DLE303" s="842"/>
      <c r="DLF303" s="842"/>
      <c r="DLG303" s="842"/>
      <c r="DLH303" s="842"/>
      <c r="DLI303" s="842"/>
      <c r="DLJ303" s="842"/>
      <c r="DLK303" s="842"/>
      <c r="DLL303" s="842"/>
      <c r="DLM303" s="842"/>
      <c r="DLN303" s="842"/>
      <c r="DLO303" s="842"/>
      <c r="DLP303" s="842"/>
      <c r="DLQ303" s="842"/>
      <c r="DLR303" s="842"/>
      <c r="DLS303" s="842"/>
      <c r="DLT303" s="842"/>
      <c r="DLU303" s="842"/>
      <c r="DLV303" s="842"/>
      <c r="DLW303" s="842"/>
      <c r="DLX303" s="842"/>
      <c r="DLY303" s="842"/>
      <c r="DLZ303" s="842"/>
      <c r="DMA303" s="842"/>
      <c r="DMB303" s="842"/>
      <c r="DMC303" s="842"/>
      <c r="DMD303" s="842"/>
      <c r="DME303" s="842"/>
      <c r="DMF303" s="842"/>
      <c r="DMG303" s="842"/>
      <c r="DMH303" s="842"/>
      <c r="DMI303" s="842"/>
      <c r="DMJ303" s="842"/>
      <c r="DMK303" s="842"/>
      <c r="DML303" s="842"/>
      <c r="DMM303" s="842"/>
      <c r="DMN303" s="842"/>
      <c r="DMO303" s="842"/>
      <c r="DMP303" s="842"/>
      <c r="DMQ303" s="842"/>
      <c r="DMR303" s="842"/>
      <c r="DMS303" s="842"/>
      <c r="DMT303" s="842"/>
      <c r="DMU303" s="842"/>
      <c r="DMV303" s="842"/>
      <c r="DMW303" s="842"/>
      <c r="DMX303" s="842"/>
      <c r="DMY303" s="842"/>
      <c r="DMZ303" s="842"/>
      <c r="DNA303" s="842"/>
      <c r="DNB303" s="842"/>
      <c r="DNC303" s="842"/>
      <c r="DND303" s="842"/>
      <c r="DNE303" s="842"/>
      <c r="DNF303" s="842"/>
      <c r="DNG303" s="842"/>
      <c r="DNH303" s="842"/>
      <c r="DNI303" s="842"/>
      <c r="DNJ303" s="842"/>
      <c r="DNK303" s="842"/>
      <c r="DNL303" s="842"/>
      <c r="DNM303" s="842"/>
      <c r="DNN303" s="842"/>
      <c r="DNO303" s="842"/>
      <c r="DNP303" s="842"/>
      <c r="DNQ303" s="842"/>
      <c r="DNR303" s="842"/>
      <c r="DNS303" s="842"/>
      <c r="DNT303" s="842"/>
      <c r="DNU303" s="842"/>
      <c r="DNV303" s="842"/>
      <c r="DNW303" s="842"/>
      <c r="DNX303" s="842"/>
      <c r="DNY303" s="842"/>
      <c r="DNZ303" s="842"/>
      <c r="DOA303" s="842"/>
      <c r="DOB303" s="842"/>
      <c r="DOC303" s="842"/>
      <c r="DOD303" s="842"/>
      <c r="DOE303" s="842"/>
      <c r="DOF303" s="842"/>
      <c r="DOG303" s="842"/>
      <c r="DOH303" s="842"/>
      <c r="DOI303" s="842"/>
      <c r="DOJ303" s="842"/>
      <c r="DOK303" s="842"/>
      <c r="DOL303" s="842"/>
      <c r="DOM303" s="842"/>
      <c r="DON303" s="842"/>
      <c r="DOO303" s="842"/>
      <c r="DOP303" s="842"/>
      <c r="DOQ303" s="842"/>
      <c r="DOR303" s="842"/>
      <c r="DOS303" s="842"/>
      <c r="DOT303" s="842"/>
      <c r="DOU303" s="842"/>
      <c r="DOV303" s="842"/>
      <c r="DOW303" s="842"/>
      <c r="DOX303" s="842"/>
      <c r="DOY303" s="842"/>
      <c r="DOZ303" s="842"/>
      <c r="DPA303" s="842"/>
      <c r="DPB303" s="842"/>
      <c r="DPC303" s="842"/>
      <c r="DPD303" s="842"/>
      <c r="DPE303" s="842"/>
      <c r="DPF303" s="842"/>
      <c r="DPG303" s="842"/>
      <c r="DPH303" s="842"/>
      <c r="DPI303" s="842"/>
      <c r="DPJ303" s="842"/>
      <c r="DPK303" s="842"/>
      <c r="DPL303" s="842"/>
      <c r="DPM303" s="842"/>
      <c r="DPN303" s="842"/>
      <c r="DPO303" s="842"/>
      <c r="DPP303" s="842"/>
      <c r="DPQ303" s="842"/>
      <c r="DPR303" s="842"/>
      <c r="DPS303" s="842"/>
      <c r="DPT303" s="842"/>
      <c r="DPU303" s="842"/>
      <c r="DPV303" s="842"/>
      <c r="DPW303" s="842"/>
      <c r="DPX303" s="842"/>
      <c r="DPY303" s="842"/>
      <c r="DPZ303" s="842"/>
      <c r="DQA303" s="842"/>
      <c r="DQB303" s="842"/>
      <c r="DQC303" s="842"/>
      <c r="DQD303" s="842"/>
      <c r="DQE303" s="842"/>
      <c r="DQF303" s="842"/>
      <c r="DQG303" s="842"/>
      <c r="DQH303" s="842"/>
      <c r="DQI303" s="842"/>
      <c r="DQJ303" s="842"/>
      <c r="DQK303" s="842"/>
      <c r="DQL303" s="842"/>
      <c r="DQM303" s="842"/>
      <c r="DQN303" s="842"/>
      <c r="DQO303" s="842"/>
      <c r="DQP303" s="842"/>
      <c r="DQQ303" s="842"/>
      <c r="DQR303" s="842"/>
      <c r="DQS303" s="842"/>
      <c r="DQT303" s="842"/>
      <c r="DQU303" s="842"/>
      <c r="DQV303" s="842"/>
      <c r="DQW303" s="842"/>
      <c r="DQX303" s="842"/>
      <c r="DQY303" s="842"/>
      <c r="DQZ303" s="842"/>
      <c r="DRA303" s="842"/>
      <c r="DRB303" s="842"/>
      <c r="DRC303" s="842"/>
      <c r="DRD303" s="842"/>
      <c r="DRE303" s="842"/>
      <c r="DRF303" s="842"/>
      <c r="DRG303" s="842"/>
      <c r="DRH303" s="842"/>
      <c r="DRI303" s="842"/>
      <c r="DRJ303" s="842"/>
      <c r="DRK303" s="842"/>
      <c r="DRL303" s="842"/>
      <c r="DRM303" s="842"/>
      <c r="DRN303" s="842"/>
      <c r="DRO303" s="842"/>
      <c r="DRP303" s="842"/>
      <c r="DRQ303" s="842"/>
      <c r="DRR303" s="842"/>
      <c r="DRS303" s="842"/>
      <c r="DRT303" s="842"/>
      <c r="DRU303" s="842"/>
      <c r="DRV303" s="842"/>
      <c r="DRW303" s="842"/>
      <c r="DRX303" s="842"/>
      <c r="DRY303" s="842"/>
      <c r="DRZ303" s="842"/>
      <c r="DSA303" s="842"/>
      <c r="DSB303" s="842"/>
      <c r="DSC303" s="842"/>
      <c r="DSD303" s="842"/>
      <c r="DSE303" s="842"/>
      <c r="DSF303" s="842"/>
      <c r="DSG303" s="842"/>
      <c r="DSH303" s="842"/>
      <c r="DSI303" s="842"/>
      <c r="DSJ303" s="842"/>
      <c r="DSK303" s="842"/>
      <c r="DSL303" s="842"/>
      <c r="DSM303" s="842"/>
      <c r="DSN303" s="842"/>
      <c r="DSO303" s="842"/>
      <c r="DSP303" s="842"/>
      <c r="DSQ303" s="842"/>
      <c r="DSR303" s="842"/>
      <c r="DSS303" s="842"/>
      <c r="DST303" s="842"/>
      <c r="DSU303" s="842"/>
      <c r="DSV303" s="842"/>
      <c r="DSW303" s="842"/>
      <c r="DSX303" s="842"/>
      <c r="DSY303" s="842"/>
      <c r="DSZ303" s="842"/>
      <c r="DTA303" s="842"/>
      <c r="DTB303" s="842"/>
      <c r="DTC303" s="842"/>
      <c r="DTD303" s="842"/>
      <c r="DTE303" s="842"/>
      <c r="DTF303" s="842"/>
      <c r="DTG303" s="842"/>
      <c r="DTH303" s="842"/>
      <c r="DTI303" s="842"/>
      <c r="DTJ303" s="842"/>
      <c r="DTK303" s="842"/>
      <c r="DTL303" s="842"/>
      <c r="DTM303" s="842"/>
      <c r="DTN303" s="842"/>
      <c r="DTO303" s="842"/>
      <c r="DTP303" s="842"/>
      <c r="DTQ303" s="842"/>
      <c r="DTR303" s="842"/>
      <c r="DTS303" s="842"/>
      <c r="DTT303" s="842"/>
      <c r="DTU303" s="842"/>
      <c r="DTV303" s="842"/>
      <c r="DTW303" s="842"/>
      <c r="DTX303" s="842"/>
      <c r="DTY303" s="842"/>
      <c r="DTZ303" s="842"/>
      <c r="DUA303" s="842"/>
      <c r="DUB303" s="842"/>
      <c r="DUC303" s="842"/>
      <c r="DUD303" s="842"/>
      <c r="DUE303" s="842"/>
      <c r="DUF303" s="842"/>
      <c r="DUG303" s="842"/>
      <c r="DUH303" s="842"/>
      <c r="DUI303" s="842"/>
      <c r="DUJ303" s="842"/>
      <c r="DUK303" s="842"/>
      <c r="DUL303" s="842"/>
      <c r="DUM303" s="842"/>
      <c r="DUN303" s="842"/>
      <c r="DUO303" s="842"/>
      <c r="DUP303" s="842"/>
      <c r="DUQ303" s="842"/>
      <c r="DUR303" s="842"/>
      <c r="DUS303" s="842"/>
      <c r="DUT303" s="842"/>
      <c r="DUU303" s="842"/>
      <c r="DUV303" s="842"/>
      <c r="DUW303" s="842"/>
      <c r="DUX303" s="842"/>
      <c r="DUY303" s="842"/>
      <c r="DUZ303" s="842"/>
      <c r="DVA303" s="842"/>
      <c r="DVB303" s="842"/>
      <c r="DVC303" s="842"/>
      <c r="DVD303" s="842"/>
      <c r="DVE303" s="842"/>
      <c r="DVF303" s="842"/>
      <c r="DVG303" s="842"/>
      <c r="DVH303" s="842"/>
      <c r="DVI303" s="842"/>
      <c r="DVJ303" s="842"/>
      <c r="DVK303" s="842"/>
      <c r="DVL303" s="842"/>
      <c r="DVM303" s="842"/>
      <c r="DVN303" s="842"/>
      <c r="DVO303" s="842"/>
      <c r="DVP303" s="842"/>
      <c r="DVQ303" s="842"/>
      <c r="DVR303" s="842"/>
      <c r="DVS303" s="842"/>
      <c r="DVT303" s="842"/>
      <c r="DVU303" s="842"/>
      <c r="DVV303" s="842"/>
      <c r="DVW303" s="842"/>
      <c r="DVX303" s="842"/>
      <c r="DVY303" s="842"/>
      <c r="DVZ303" s="842"/>
      <c r="DWA303" s="842"/>
      <c r="DWB303" s="842"/>
      <c r="DWC303" s="842"/>
      <c r="DWD303" s="842"/>
      <c r="DWE303" s="842"/>
      <c r="DWF303" s="842"/>
      <c r="DWG303" s="842"/>
      <c r="DWH303" s="842"/>
      <c r="DWI303" s="842"/>
      <c r="DWJ303" s="842"/>
      <c r="DWK303" s="842"/>
      <c r="DWL303" s="842"/>
      <c r="DWM303" s="842"/>
      <c r="DWN303" s="842"/>
      <c r="DWO303" s="842"/>
      <c r="DWP303" s="842"/>
      <c r="DWQ303" s="842"/>
      <c r="DWR303" s="842"/>
      <c r="DWS303" s="842"/>
      <c r="DWT303" s="842"/>
      <c r="DWU303" s="842"/>
      <c r="DWV303" s="842"/>
      <c r="DWW303" s="842"/>
      <c r="DWX303" s="842"/>
      <c r="DWY303" s="842"/>
      <c r="DWZ303" s="842"/>
      <c r="DXA303" s="842"/>
      <c r="DXB303" s="842"/>
      <c r="DXC303" s="842"/>
      <c r="DXD303" s="842"/>
      <c r="DXE303" s="842"/>
      <c r="DXF303" s="842"/>
      <c r="DXG303" s="842"/>
      <c r="DXH303" s="842"/>
      <c r="DXI303" s="842"/>
      <c r="DXJ303" s="842"/>
      <c r="DXK303" s="842"/>
      <c r="DXL303" s="842"/>
      <c r="DXM303" s="842"/>
      <c r="DXN303" s="842"/>
      <c r="DXO303" s="842"/>
      <c r="DXP303" s="842"/>
      <c r="DXQ303" s="842"/>
      <c r="DXR303" s="842"/>
      <c r="DXS303" s="842"/>
      <c r="DXT303" s="842"/>
      <c r="DXU303" s="842"/>
      <c r="DXV303" s="842"/>
      <c r="DXW303" s="842"/>
      <c r="DXX303" s="842"/>
      <c r="DXY303" s="842"/>
      <c r="DXZ303" s="842"/>
      <c r="DYA303" s="842"/>
      <c r="DYB303" s="842"/>
      <c r="DYC303" s="842"/>
      <c r="DYD303" s="842"/>
      <c r="DYE303" s="842"/>
      <c r="DYF303" s="842"/>
      <c r="DYG303" s="842"/>
      <c r="DYH303" s="842"/>
      <c r="DYI303" s="842"/>
      <c r="DYJ303" s="842"/>
      <c r="DYK303" s="842"/>
      <c r="DYL303" s="842"/>
      <c r="DYM303" s="842"/>
      <c r="DYN303" s="842"/>
      <c r="DYO303" s="842"/>
      <c r="DYP303" s="842"/>
      <c r="DYQ303" s="842"/>
      <c r="DYR303" s="842"/>
      <c r="DYS303" s="842"/>
      <c r="DYT303" s="842"/>
      <c r="DYU303" s="842"/>
      <c r="DYV303" s="842"/>
      <c r="DYW303" s="842"/>
      <c r="DYX303" s="842"/>
      <c r="DYY303" s="842"/>
      <c r="DYZ303" s="842"/>
      <c r="DZA303" s="842"/>
      <c r="DZB303" s="842"/>
      <c r="DZC303" s="842"/>
      <c r="DZD303" s="842"/>
      <c r="DZE303" s="842"/>
      <c r="DZF303" s="842"/>
      <c r="DZG303" s="842"/>
      <c r="DZH303" s="842"/>
      <c r="DZI303" s="842"/>
      <c r="DZJ303" s="842"/>
      <c r="DZK303" s="842"/>
      <c r="DZL303" s="842"/>
      <c r="DZM303" s="842"/>
      <c r="DZN303" s="842"/>
      <c r="DZO303" s="842"/>
      <c r="DZP303" s="842"/>
      <c r="DZQ303" s="842"/>
      <c r="DZR303" s="842"/>
      <c r="DZS303" s="842"/>
      <c r="DZT303" s="842"/>
      <c r="DZU303" s="842"/>
      <c r="DZV303" s="842"/>
      <c r="DZW303" s="842"/>
      <c r="DZX303" s="842"/>
      <c r="DZY303" s="842"/>
      <c r="DZZ303" s="842"/>
      <c r="EAA303" s="842"/>
      <c r="EAB303" s="842"/>
      <c r="EAC303" s="842"/>
      <c r="EAD303" s="842"/>
      <c r="EAE303" s="842"/>
      <c r="EAF303" s="842"/>
      <c r="EAG303" s="842"/>
      <c r="EAH303" s="842"/>
      <c r="EAI303" s="842"/>
      <c r="EAJ303" s="842"/>
      <c r="EAK303" s="842"/>
      <c r="EAL303" s="842"/>
      <c r="EAM303" s="842"/>
      <c r="EAN303" s="842"/>
      <c r="EAO303" s="842"/>
      <c r="EAP303" s="842"/>
      <c r="EAQ303" s="842"/>
      <c r="EAR303" s="842"/>
      <c r="EAS303" s="842"/>
      <c r="EAT303" s="842"/>
      <c r="EAU303" s="842"/>
      <c r="EAV303" s="842"/>
      <c r="EAW303" s="842"/>
      <c r="EAX303" s="842"/>
      <c r="EAY303" s="842"/>
      <c r="EAZ303" s="842"/>
      <c r="EBA303" s="842"/>
      <c r="EBB303" s="842"/>
      <c r="EBC303" s="842"/>
      <c r="EBD303" s="842"/>
      <c r="EBE303" s="842"/>
      <c r="EBF303" s="842"/>
      <c r="EBG303" s="842"/>
      <c r="EBH303" s="842"/>
      <c r="EBI303" s="842"/>
      <c r="EBJ303" s="842"/>
      <c r="EBK303" s="842"/>
      <c r="EBL303" s="842"/>
      <c r="EBM303" s="842"/>
      <c r="EBN303" s="842"/>
      <c r="EBO303" s="842"/>
      <c r="EBP303" s="842"/>
      <c r="EBQ303" s="842"/>
      <c r="EBR303" s="842"/>
      <c r="EBS303" s="842"/>
      <c r="EBT303" s="842"/>
      <c r="EBU303" s="842"/>
      <c r="EBV303" s="842"/>
      <c r="EBW303" s="842"/>
      <c r="EBX303" s="842"/>
      <c r="EBY303" s="842"/>
      <c r="EBZ303" s="842"/>
      <c r="ECA303" s="842"/>
      <c r="ECB303" s="842"/>
      <c r="ECC303" s="842"/>
      <c r="ECD303" s="842"/>
      <c r="ECE303" s="842"/>
      <c r="ECF303" s="842"/>
      <c r="ECG303" s="842"/>
      <c r="ECH303" s="842"/>
      <c r="ECI303" s="842"/>
      <c r="ECJ303" s="842"/>
      <c r="ECK303" s="842"/>
      <c r="ECL303" s="842"/>
      <c r="ECM303" s="842"/>
      <c r="ECN303" s="842"/>
      <c r="ECO303" s="842"/>
      <c r="ECP303" s="842"/>
      <c r="ECQ303" s="842"/>
      <c r="ECR303" s="842"/>
      <c r="ECS303" s="842"/>
      <c r="ECT303" s="842"/>
      <c r="ECU303" s="842"/>
      <c r="ECV303" s="842"/>
      <c r="ECW303" s="842"/>
      <c r="ECX303" s="842"/>
      <c r="ECY303" s="842"/>
      <c r="ECZ303" s="842"/>
      <c r="EDA303" s="842"/>
      <c r="EDB303" s="842"/>
      <c r="EDC303" s="842"/>
      <c r="EDD303" s="842"/>
      <c r="EDE303" s="842"/>
      <c r="EDF303" s="842"/>
      <c r="EDG303" s="842"/>
      <c r="EDH303" s="842"/>
      <c r="EDI303" s="842"/>
      <c r="EDJ303" s="842"/>
      <c r="EDK303" s="842"/>
      <c r="EDL303" s="842"/>
      <c r="EDM303" s="842"/>
      <c r="EDN303" s="842"/>
      <c r="EDO303" s="842"/>
      <c r="EDP303" s="842"/>
      <c r="EDQ303" s="842"/>
      <c r="EDR303" s="842"/>
      <c r="EDS303" s="842"/>
      <c r="EDT303" s="842"/>
      <c r="EDU303" s="842"/>
      <c r="EDV303" s="842"/>
      <c r="EDW303" s="842"/>
      <c r="EDX303" s="842"/>
      <c r="EDY303" s="842"/>
      <c r="EDZ303" s="842"/>
      <c r="EEA303" s="842"/>
      <c r="EEB303" s="842"/>
      <c r="EEC303" s="842"/>
      <c r="EED303" s="842"/>
      <c r="EEE303" s="842"/>
      <c r="EEF303" s="842"/>
      <c r="EEG303" s="842"/>
      <c r="EEH303" s="842"/>
      <c r="EEI303" s="842"/>
      <c r="EEJ303" s="842"/>
      <c r="EEK303" s="842"/>
      <c r="EEL303" s="842"/>
      <c r="EEM303" s="842"/>
      <c r="EEN303" s="842"/>
      <c r="EEO303" s="842"/>
      <c r="EEP303" s="842"/>
      <c r="EEQ303" s="842"/>
      <c r="EER303" s="842"/>
      <c r="EES303" s="842"/>
      <c r="EET303" s="842"/>
      <c r="EEU303" s="842"/>
      <c r="EEV303" s="842"/>
      <c r="EEW303" s="842"/>
      <c r="EEX303" s="842"/>
      <c r="EEY303" s="842"/>
      <c r="EEZ303" s="842"/>
      <c r="EFA303" s="842"/>
      <c r="EFB303" s="842"/>
      <c r="EFC303" s="842"/>
      <c r="EFD303" s="842"/>
      <c r="EFE303" s="842"/>
      <c r="EFF303" s="842"/>
      <c r="EFG303" s="842"/>
      <c r="EFH303" s="842"/>
      <c r="EFI303" s="842"/>
      <c r="EFJ303" s="842"/>
      <c r="EFK303" s="842"/>
      <c r="EFL303" s="842"/>
      <c r="EFM303" s="842"/>
      <c r="EFN303" s="842"/>
      <c r="EFO303" s="842"/>
      <c r="EFP303" s="842"/>
      <c r="EFQ303" s="842"/>
      <c r="EFR303" s="842"/>
      <c r="EFS303" s="842"/>
      <c r="EFT303" s="842"/>
      <c r="EFU303" s="842"/>
      <c r="EFV303" s="842"/>
      <c r="EFW303" s="842"/>
      <c r="EFX303" s="842"/>
      <c r="EFY303" s="842"/>
      <c r="EFZ303" s="842"/>
      <c r="EGA303" s="842"/>
      <c r="EGB303" s="842"/>
      <c r="EGC303" s="842"/>
      <c r="EGD303" s="842"/>
      <c r="EGE303" s="842"/>
      <c r="EGF303" s="842"/>
      <c r="EGG303" s="842"/>
      <c r="EGH303" s="842"/>
      <c r="EGI303" s="842"/>
      <c r="EGJ303" s="842"/>
      <c r="EGK303" s="842"/>
      <c r="EGL303" s="842"/>
      <c r="EGM303" s="842"/>
      <c r="EGN303" s="842"/>
      <c r="EGO303" s="842"/>
      <c r="EGP303" s="842"/>
      <c r="EGQ303" s="842"/>
      <c r="EGR303" s="842"/>
      <c r="EGS303" s="842"/>
      <c r="EGT303" s="842"/>
      <c r="EGU303" s="842"/>
      <c r="EGV303" s="842"/>
      <c r="EGW303" s="842"/>
      <c r="EGX303" s="842"/>
      <c r="EGY303" s="842"/>
      <c r="EGZ303" s="842"/>
      <c r="EHA303" s="842"/>
      <c r="EHB303" s="842"/>
      <c r="EHC303" s="842"/>
      <c r="EHD303" s="842"/>
      <c r="EHE303" s="842"/>
      <c r="EHF303" s="842"/>
      <c r="EHG303" s="842"/>
      <c r="EHH303" s="842"/>
      <c r="EHI303" s="842"/>
      <c r="EHJ303" s="842"/>
      <c r="EHK303" s="842"/>
      <c r="EHL303" s="842"/>
      <c r="EHM303" s="842"/>
      <c r="EHN303" s="842"/>
      <c r="EHO303" s="842"/>
      <c r="EHP303" s="842"/>
      <c r="EHQ303" s="842"/>
      <c r="EHR303" s="842"/>
      <c r="EHS303" s="842"/>
      <c r="EHT303" s="842"/>
      <c r="EHU303" s="842"/>
      <c r="EHV303" s="842"/>
      <c r="EHW303" s="842"/>
      <c r="EHX303" s="842"/>
      <c r="EHY303" s="842"/>
      <c r="EHZ303" s="842"/>
      <c r="EIA303" s="842"/>
      <c r="EIB303" s="842"/>
      <c r="EIC303" s="842"/>
      <c r="EID303" s="842"/>
      <c r="EIE303" s="842"/>
      <c r="EIF303" s="842"/>
      <c r="EIG303" s="842"/>
      <c r="EIH303" s="842"/>
      <c r="EII303" s="842"/>
      <c r="EIJ303" s="842"/>
      <c r="EIK303" s="842"/>
      <c r="EIL303" s="842"/>
      <c r="EIM303" s="842"/>
      <c r="EIN303" s="842"/>
      <c r="EIO303" s="842"/>
      <c r="EIP303" s="842"/>
      <c r="EIQ303" s="842"/>
      <c r="EIR303" s="842"/>
      <c r="EIS303" s="842"/>
      <c r="EIT303" s="842"/>
      <c r="EIU303" s="842"/>
      <c r="EIV303" s="842"/>
      <c r="EIW303" s="842"/>
      <c r="EIX303" s="842"/>
      <c r="EIY303" s="842"/>
      <c r="EIZ303" s="842"/>
      <c r="EJA303" s="842"/>
      <c r="EJB303" s="842"/>
      <c r="EJC303" s="842"/>
      <c r="EJD303" s="842"/>
      <c r="EJE303" s="842"/>
      <c r="EJF303" s="842"/>
      <c r="EJG303" s="842"/>
      <c r="EJH303" s="842"/>
      <c r="EJI303" s="842"/>
      <c r="EJJ303" s="842"/>
      <c r="EJK303" s="842"/>
      <c r="EJL303" s="842"/>
      <c r="EJM303" s="842"/>
      <c r="EJN303" s="842"/>
      <c r="EJO303" s="842"/>
      <c r="EJP303" s="842"/>
      <c r="EJQ303" s="842"/>
      <c r="EJR303" s="842"/>
      <c r="EJS303" s="842"/>
      <c r="EJT303" s="842"/>
      <c r="EJU303" s="842"/>
      <c r="EJV303" s="842"/>
      <c r="EJW303" s="842"/>
      <c r="EJX303" s="842"/>
      <c r="EJY303" s="842"/>
      <c r="EJZ303" s="842"/>
      <c r="EKA303" s="842"/>
      <c r="EKB303" s="842"/>
      <c r="EKC303" s="842"/>
      <c r="EKD303" s="842"/>
      <c r="EKE303" s="842"/>
      <c r="EKF303" s="842"/>
      <c r="EKG303" s="842"/>
      <c r="EKH303" s="842"/>
      <c r="EKI303" s="842"/>
      <c r="EKJ303" s="842"/>
      <c r="EKK303" s="842"/>
      <c r="EKL303" s="842"/>
      <c r="EKM303" s="842"/>
      <c r="EKN303" s="842"/>
      <c r="EKO303" s="842"/>
      <c r="EKP303" s="842"/>
      <c r="EKQ303" s="842"/>
      <c r="EKR303" s="842"/>
      <c r="EKS303" s="842"/>
      <c r="EKT303" s="842"/>
      <c r="EKU303" s="842"/>
      <c r="EKV303" s="842"/>
      <c r="EKW303" s="842"/>
      <c r="EKX303" s="842"/>
      <c r="EKY303" s="842"/>
      <c r="EKZ303" s="842"/>
      <c r="ELA303" s="842"/>
      <c r="ELB303" s="842"/>
      <c r="ELC303" s="842"/>
      <c r="ELD303" s="842"/>
      <c r="ELE303" s="842"/>
      <c r="ELF303" s="842"/>
      <c r="ELG303" s="842"/>
      <c r="ELH303" s="842"/>
      <c r="ELI303" s="842"/>
      <c r="ELJ303" s="842"/>
      <c r="ELK303" s="842"/>
      <c r="ELL303" s="842"/>
      <c r="ELM303" s="842"/>
      <c r="ELN303" s="842"/>
      <c r="ELO303" s="842"/>
      <c r="ELP303" s="842"/>
      <c r="ELQ303" s="842"/>
      <c r="ELR303" s="842"/>
      <c r="ELS303" s="842"/>
      <c r="ELT303" s="842"/>
      <c r="ELU303" s="842"/>
      <c r="ELV303" s="842"/>
      <c r="ELW303" s="842"/>
      <c r="ELX303" s="842"/>
      <c r="ELY303" s="842"/>
      <c r="ELZ303" s="842"/>
      <c r="EMA303" s="842"/>
      <c r="EMB303" s="842"/>
      <c r="EMC303" s="842"/>
      <c r="EMD303" s="842"/>
      <c r="EME303" s="842"/>
      <c r="EMF303" s="842"/>
      <c r="EMG303" s="842"/>
      <c r="EMH303" s="842"/>
      <c r="EMI303" s="842"/>
      <c r="EMJ303" s="842"/>
      <c r="EMK303" s="842"/>
      <c r="EML303" s="842"/>
      <c r="EMM303" s="842"/>
      <c r="EMN303" s="842"/>
      <c r="EMO303" s="842"/>
      <c r="EMP303" s="842"/>
      <c r="EMQ303" s="842"/>
      <c r="EMR303" s="842"/>
      <c r="EMS303" s="842"/>
      <c r="EMT303" s="842"/>
      <c r="EMU303" s="842"/>
      <c r="EMV303" s="842"/>
      <c r="EMW303" s="842"/>
      <c r="EMX303" s="842"/>
      <c r="EMY303" s="842"/>
      <c r="EMZ303" s="842"/>
      <c r="ENA303" s="842"/>
      <c r="ENB303" s="842"/>
      <c r="ENC303" s="842"/>
      <c r="END303" s="842"/>
      <c r="ENE303" s="842"/>
      <c r="ENF303" s="842"/>
      <c r="ENG303" s="842"/>
      <c r="ENH303" s="842"/>
      <c r="ENI303" s="842"/>
      <c r="ENJ303" s="842"/>
      <c r="ENK303" s="842"/>
      <c r="ENL303" s="842"/>
      <c r="ENM303" s="842"/>
      <c r="ENN303" s="842"/>
      <c r="ENO303" s="842"/>
      <c r="ENP303" s="842"/>
      <c r="ENQ303" s="842"/>
      <c r="ENR303" s="842"/>
      <c r="ENS303" s="842"/>
      <c r="ENT303" s="842"/>
      <c r="ENU303" s="842"/>
      <c r="ENV303" s="842"/>
      <c r="ENW303" s="842"/>
      <c r="ENX303" s="842"/>
      <c r="ENY303" s="842"/>
      <c r="ENZ303" s="842"/>
      <c r="EOA303" s="842"/>
      <c r="EOB303" s="842"/>
      <c r="EOC303" s="842"/>
      <c r="EOD303" s="842"/>
      <c r="EOE303" s="842"/>
      <c r="EOF303" s="842"/>
      <c r="EOG303" s="842"/>
      <c r="EOH303" s="842"/>
      <c r="EOI303" s="842"/>
      <c r="EOJ303" s="842"/>
      <c r="EOK303" s="842"/>
      <c r="EOL303" s="842"/>
      <c r="EOM303" s="842"/>
      <c r="EON303" s="842"/>
      <c r="EOO303" s="842"/>
      <c r="EOP303" s="842"/>
      <c r="EOQ303" s="842"/>
      <c r="EOR303" s="842"/>
      <c r="EOS303" s="842"/>
      <c r="EOT303" s="842"/>
      <c r="EOU303" s="842"/>
      <c r="EOV303" s="842"/>
      <c r="EOW303" s="842"/>
      <c r="EOX303" s="842"/>
      <c r="EOY303" s="842"/>
      <c r="EOZ303" s="842"/>
      <c r="EPA303" s="842"/>
      <c r="EPB303" s="842"/>
      <c r="EPC303" s="842"/>
      <c r="EPD303" s="842"/>
      <c r="EPE303" s="842"/>
      <c r="EPF303" s="842"/>
      <c r="EPG303" s="842"/>
      <c r="EPH303" s="842"/>
      <c r="EPI303" s="842"/>
      <c r="EPJ303" s="842"/>
      <c r="EPK303" s="842"/>
      <c r="EPL303" s="842"/>
      <c r="EPM303" s="842"/>
      <c r="EPN303" s="842"/>
      <c r="EPO303" s="842"/>
      <c r="EPP303" s="842"/>
      <c r="EPQ303" s="842"/>
      <c r="EPR303" s="842"/>
      <c r="EPS303" s="842"/>
      <c r="EPT303" s="842"/>
      <c r="EPU303" s="842"/>
      <c r="EPV303" s="842"/>
      <c r="EPW303" s="842"/>
      <c r="EPX303" s="842"/>
      <c r="EPY303" s="842"/>
      <c r="EPZ303" s="842"/>
      <c r="EQA303" s="842"/>
      <c r="EQB303" s="842"/>
      <c r="EQC303" s="842"/>
      <c r="EQD303" s="842"/>
      <c r="EQE303" s="842"/>
      <c r="EQF303" s="842"/>
      <c r="EQG303" s="842"/>
      <c r="EQH303" s="842"/>
      <c r="EQI303" s="842"/>
      <c r="EQJ303" s="842"/>
      <c r="EQK303" s="842"/>
      <c r="EQL303" s="842"/>
      <c r="EQM303" s="842"/>
      <c r="EQN303" s="842"/>
      <c r="EQO303" s="842"/>
      <c r="EQP303" s="842"/>
      <c r="EQQ303" s="842"/>
      <c r="EQR303" s="842"/>
      <c r="EQS303" s="842"/>
      <c r="EQT303" s="842"/>
      <c r="EQU303" s="842"/>
      <c r="EQV303" s="842"/>
      <c r="EQW303" s="842"/>
      <c r="EQX303" s="842"/>
      <c r="EQY303" s="842"/>
      <c r="EQZ303" s="842"/>
      <c r="ERA303" s="842"/>
      <c r="ERB303" s="842"/>
      <c r="ERC303" s="842"/>
      <c r="ERD303" s="842"/>
      <c r="ERE303" s="842"/>
      <c r="ERF303" s="842"/>
      <c r="ERG303" s="842"/>
      <c r="ERH303" s="842"/>
      <c r="ERI303" s="842"/>
      <c r="ERJ303" s="842"/>
      <c r="ERK303" s="842"/>
      <c r="ERL303" s="842"/>
      <c r="ERM303" s="842"/>
      <c r="ERN303" s="842"/>
      <c r="ERO303" s="842"/>
      <c r="ERP303" s="842"/>
      <c r="ERQ303" s="842"/>
      <c r="ERR303" s="842"/>
      <c r="ERS303" s="842"/>
      <c r="ERT303" s="842"/>
      <c r="ERU303" s="842"/>
      <c r="ERV303" s="842"/>
      <c r="ERW303" s="842"/>
      <c r="ERX303" s="842"/>
      <c r="ERY303" s="842"/>
      <c r="ERZ303" s="842"/>
      <c r="ESA303" s="842"/>
      <c r="ESB303" s="842"/>
      <c r="ESC303" s="842"/>
      <c r="ESD303" s="842"/>
      <c r="ESE303" s="842"/>
      <c r="ESF303" s="842"/>
      <c r="ESG303" s="842"/>
      <c r="ESH303" s="842"/>
      <c r="ESI303" s="842"/>
      <c r="ESJ303" s="842"/>
      <c r="ESK303" s="842"/>
      <c r="ESL303" s="842"/>
      <c r="ESM303" s="842"/>
      <c r="ESN303" s="842"/>
      <c r="ESO303" s="842"/>
      <c r="ESP303" s="842"/>
      <c r="ESQ303" s="842"/>
      <c r="ESR303" s="842"/>
      <c r="ESS303" s="842"/>
      <c r="EST303" s="842"/>
      <c r="ESU303" s="842"/>
      <c r="ESV303" s="842"/>
      <c r="ESW303" s="842"/>
      <c r="ESX303" s="842"/>
      <c r="ESY303" s="842"/>
      <c r="ESZ303" s="842"/>
      <c r="ETA303" s="842"/>
      <c r="ETB303" s="842"/>
      <c r="ETC303" s="842"/>
      <c r="ETD303" s="842"/>
      <c r="ETE303" s="842"/>
      <c r="ETF303" s="842"/>
      <c r="ETG303" s="842"/>
      <c r="ETH303" s="842"/>
      <c r="ETI303" s="842"/>
      <c r="ETJ303" s="842"/>
      <c r="ETK303" s="842"/>
      <c r="ETL303" s="842"/>
      <c r="ETM303" s="842"/>
      <c r="ETN303" s="842"/>
      <c r="ETO303" s="842"/>
      <c r="ETP303" s="842"/>
      <c r="ETQ303" s="842"/>
      <c r="ETR303" s="842"/>
      <c r="ETS303" s="842"/>
      <c r="ETT303" s="842"/>
      <c r="ETU303" s="842"/>
      <c r="ETV303" s="842"/>
      <c r="ETW303" s="842"/>
      <c r="ETX303" s="842"/>
      <c r="ETY303" s="842"/>
      <c r="ETZ303" s="842"/>
      <c r="EUA303" s="842"/>
      <c r="EUB303" s="842"/>
      <c r="EUC303" s="842"/>
      <c r="EUD303" s="842"/>
      <c r="EUE303" s="842"/>
      <c r="EUF303" s="842"/>
      <c r="EUG303" s="842"/>
      <c r="EUH303" s="842"/>
      <c r="EUI303" s="842"/>
      <c r="EUJ303" s="842"/>
      <c r="EUK303" s="842"/>
      <c r="EUL303" s="842"/>
      <c r="EUM303" s="842"/>
      <c r="EUN303" s="842"/>
      <c r="EUO303" s="842"/>
      <c r="EUP303" s="842"/>
      <c r="EUQ303" s="842"/>
      <c r="EUR303" s="842"/>
      <c r="EUS303" s="842"/>
      <c r="EUT303" s="842"/>
      <c r="EUU303" s="842"/>
      <c r="EUV303" s="842"/>
      <c r="EUW303" s="842"/>
      <c r="EUX303" s="842"/>
      <c r="EUY303" s="842"/>
      <c r="EUZ303" s="842"/>
      <c r="EVA303" s="842"/>
      <c r="EVB303" s="842"/>
      <c r="EVC303" s="842"/>
      <c r="EVD303" s="842"/>
      <c r="EVE303" s="842"/>
      <c r="EVF303" s="842"/>
      <c r="EVG303" s="842"/>
      <c r="EVH303" s="842"/>
      <c r="EVI303" s="842"/>
      <c r="EVJ303" s="842"/>
      <c r="EVK303" s="842"/>
      <c r="EVL303" s="842"/>
      <c r="EVM303" s="842"/>
      <c r="EVN303" s="842"/>
      <c r="EVO303" s="842"/>
      <c r="EVP303" s="842"/>
      <c r="EVQ303" s="842"/>
      <c r="EVR303" s="842"/>
      <c r="EVS303" s="842"/>
      <c r="EVT303" s="842"/>
      <c r="EVU303" s="842"/>
      <c r="EVV303" s="842"/>
      <c r="EVW303" s="842"/>
      <c r="EVX303" s="842"/>
      <c r="EVY303" s="842"/>
      <c r="EVZ303" s="842"/>
      <c r="EWA303" s="842"/>
      <c r="EWB303" s="842"/>
      <c r="EWC303" s="842"/>
      <c r="EWD303" s="842"/>
      <c r="EWE303" s="842"/>
      <c r="EWF303" s="842"/>
      <c r="EWG303" s="842"/>
      <c r="EWH303" s="842"/>
      <c r="EWI303" s="842"/>
      <c r="EWJ303" s="842"/>
      <c r="EWK303" s="842"/>
      <c r="EWL303" s="842"/>
      <c r="EWM303" s="842"/>
      <c r="EWN303" s="842"/>
      <c r="EWO303" s="842"/>
      <c r="EWP303" s="842"/>
      <c r="EWQ303" s="842"/>
      <c r="EWR303" s="842"/>
      <c r="EWS303" s="842"/>
      <c r="EWT303" s="842"/>
      <c r="EWU303" s="842"/>
      <c r="EWV303" s="842"/>
      <c r="EWW303" s="842"/>
      <c r="EWX303" s="842"/>
      <c r="EWY303" s="842"/>
      <c r="EWZ303" s="842"/>
      <c r="EXA303" s="842"/>
      <c r="EXB303" s="842"/>
      <c r="EXC303" s="842"/>
      <c r="EXD303" s="842"/>
      <c r="EXE303" s="842"/>
      <c r="EXF303" s="842"/>
      <c r="EXG303" s="842"/>
      <c r="EXH303" s="842"/>
      <c r="EXI303" s="842"/>
      <c r="EXJ303" s="842"/>
      <c r="EXK303" s="842"/>
      <c r="EXL303" s="842"/>
      <c r="EXM303" s="842"/>
      <c r="EXN303" s="842"/>
      <c r="EXO303" s="842"/>
      <c r="EXP303" s="842"/>
      <c r="EXQ303" s="842"/>
      <c r="EXR303" s="842"/>
      <c r="EXS303" s="842"/>
      <c r="EXT303" s="842"/>
      <c r="EXU303" s="842"/>
      <c r="EXV303" s="842"/>
      <c r="EXW303" s="842"/>
      <c r="EXX303" s="842"/>
      <c r="EXY303" s="842"/>
      <c r="EXZ303" s="842"/>
      <c r="EYA303" s="842"/>
      <c r="EYB303" s="842"/>
      <c r="EYC303" s="842"/>
      <c r="EYD303" s="842"/>
      <c r="EYE303" s="842"/>
      <c r="EYF303" s="842"/>
      <c r="EYG303" s="842"/>
      <c r="EYH303" s="842"/>
      <c r="EYI303" s="842"/>
      <c r="EYJ303" s="842"/>
      <c r="EYK303" s="842"/>
      <c r="EYL303" s="842"/>
      <c r="EYM303" s="842"/>
      <c r="EYN303" s="842"/>
      <c r="EYO303" s="842"/>
      <c r="EYP303" s="842"/>
      <c r="EYQ303" s="842"/>
      <c r="EYR303" s="842"/>
      <c r="EYS303" s="842"/>
      <c r="EYT303" s="842"/>
      <c r="EYU303" s="842"/>
      <c r="EYV303" s="842"/>
      <c r="EYW303" s="842"/>
      <c r="EYX303" s="842"/>
      <c r="EYY303" s="842"/>
      <c r="EYZ303" s="842"/>
      <c r="EZA303" s="842"/>
      <c r="EZB303" s="842"/>
      <c r="EZC303" s="842"/>
      <c r="EZD303" s="842"/>
      <c r="EZE303" s="842"/>
      <c r="EZF303" s="842"/>
      <c r="EZG303" s="842"/>
      <c r="EZH303" s="842"/>
      <c r="EZI303" s="842"/>
      <c r="EZJ303" s="842"/>
      <c r="EZK303" s="842"/>
      <c r="EZL303" s="842"/>
      <c r="EZM303" s="842"/>
      <c r="EZN303" s="842"/>
      <c r="EZO303" s="842"/>
      <c r="EZP303" s="842"/>
      <c r="EZQ303" s="842"/>
      <c r="EZR303" s="842"/>
      <c r="EZS303" s="842"/>
      <c r="EZT303" s="842"/>
      <c r="EZU303" s="842"/>
      <c r="EZV303" s="842"/>
      <c r="EZW303" s="842"/>
      <c r="EZX303" s="842"/>
      <c r="EZY303" s="842"/>
      <c r="EZZ303" s="842"/>
      <c r="FAA303" s="842"/>
      <c r="FAB303" s="842"/>
      <c r="FAC303" s="842"/>
      <c r="FAD303" s="842"/>
      <c r="FAE303" s="842"/>
      <c r="FAF303" s="842"/>
      <c r="FAG303" s="842"/>
      <c r="FAH303" s="842"/>
      <c r="FAI303" s="842"/>
      <c r="FAJ303" s="842"/>
      <c r="FAK303" s="842"/>
      <c r="FAL303" s="842"/>
      <c r="FAM303" s="842"/>
      <c r="FAN303" s="842"/>
      <c r="FAO303" s="842"/>
      <c r="FAP303" s="842"/>
      <c r="FAQ303" s="842"/>
      <c r="FAR303" s="842"/>
      <c r="FAS303" s="842"/>
      <c r="FAT303" s="842"/>
      <c r="FAU303" s="842"/>
      <c r="FAV303" s="842"/>
      <c r="FAW303" s="842"/>
      <c r="FAX303" s="842"/>
      <c r="FAY303" s="842"/>
      <c r="FAZ303" s="842"/>
      <c r="FBA303" s="842"/>
      <c r="FBB303" s="842"/>
      <c r="FBC303" s="842"/>
      <c r="FBD303" s="842"/>
      <c r="FBE303" s="842"/>
      <c r="FBF303" s="842"/>
      <c r="FBG303" s="842"/>
      <c r="FBH303" s="842"/>
      <c r="FBI303" s="842"/>
      <c r="FBJ303" s="842"/>
      <c r="FBK303" s="842"/>
      <c r="FBL303" s="842"/>
      <c r="FBM303" s="842"/>
      <c r="FBN303" s="842"/>
      <c r="FBO303" s="842"/>
      <c r="FBP303" s="842"/>
      <c r="FBQ303" s="842"/>
      <c r="FBR303" s="842"/>
      <c r="FBS303" s="842"/>
      <c r="FBT303" s="842"/>
      <c r="FBU303" s="842"/>
      <c r="FBV303" s="842"/>
      <c r="FBW303" s="842"/>
      <c r="FBX303" s="842"/>
      <c r="FBY303" s="842"/>
      <c r="FBZ303" s="842"/>
      <c r="FCA303" s="842"/>
      <c r="FCB303" s="842"/>
      <c r="FCC303" s="842"/>
      <c r="FCD303" s="842"/>
      <c r="FCE303" s="842"/>
      <c r="FCF303" s="842"/>
      <c r="FCG303" s="842"/>
      <c r="FCH303" s="842"/>
      <c r="FCI303" s="842"/>
      <c r="FCJ303" s="842"/>
      <c r="FCK303" s="842"/>
      <c r="FCL303" s="842"/>
      <c r="FCM303" s="842"/>
      <c r="FCN303" s="842"/>
      <c r="FCO303" s="842"/>
      <c r="FCP303" s="842"/>
      <c r="FCQ303" s="842"/>
      <c r="FCR303" s="842"/>
      <c r="FCS303" s="842"/>
      <c r="FCT303" s="842"/>
      <c r="FCU303" s="842"/>
      <c r="FCV303" s="842"/>
      <c r="FCW303" s="842"/>
      <c r="FCX303" s="842"/>
      <c r="FCY303" s="842"/>
      <c r="FCZ303" s="842"/>
      <c r="FDA303" s="842"/>
      <c r="FDB303" s="842"/>
      <c r="FDC303" s="842"/>
      <c r="FDD303" s="842"/>
      <c r="FDE303" s="842"/>
      <c r="FDF303" s="842"/>
      <c r="FDG303" s="842"/>
      <c r="FDH303" s="842"/>
      <c r="FDI303" s="842"/>
      <c r="FDJ303" s="842"/>
      <c r="FDK303" s="842"/>
      <c r="FDL303" s="842"/>
      <c r="FDM303" s="842"/>
      <c r="FDN303" s="842"/>
      <c r="FDO303" s="842"/>
      <c r="FDP303" s="842"/>
      <c r="FDQ303" s="842"/>
      <c r="FDR303" s="842"/>
      <c r="FDS303" s="842"/>
      <c r="FDT303" s="842"/>
      <c r="FDU303" s="842"/>
      <c r="FDV303" s="842"/>
      <c r="FDW303" s="842"/>
      <c r="FDX303" s="842"/>
      <c r="FDY303" s="842"/>
      <c r="FDZ303" s="842"/>
      <c r="FEA303" s="842"/>
      <c r="FEB303" s="842"/>
      <c r="FEC303" s="842"/>
      <c r="FED303" s="842"/>
      <c r="FEE303" s="842"/>
      <c r="FEF303" s="842"/>
      <c r="FEG303" s="842"/>
      <c r="FEH303" s="842"/>
      <c r="FEI303" s="842"/>
      <c r="FEJ303" s="842"/>
      <c r="FEK303" s="842"/>
      <c r="FEL303" s="842"/>
      <c r="FEM303" s="842"/>
      <c r="FEN303" s="842"/>
      <c r="FEO303" s="842"/>
      <c r="FEP303" s="842"/>
      <c r="FEQ303" s="842"/>
      <c r="FER303" s="842"/>
      <c r="FES303" s="842"/>
      <c r="FET303" s="842"/>
      <c r="FEU303" s="842"/>
      <c r="FEV303" s="842"/>
      <c r="FEW303" s="842"/>
      <c r="FEX303" s="842"/>
      <c r="FEY303" s="842"/>
      <c r="FEZ303" s="842"/>
      <c r="FFA303" s="842"/>
      <c r="FFB303" s="842"/>
      <c r="FFC303" s="842"/>
      <c r="FFD303" s="842"/>
      <c r="FFE303" s="842"/>
      <c r="FFF303" s="842"/>
      <c r="FFG303" s="842"/>
      <c r="FFH303" s="842"/>
      <c r="FFI303" s="842"/>
      <c r="FFJ303" s="842"/>
      <c r="FFK303" s="842"/>
      <c r="FFL303" s="842"/>
      <c r="FFM303" s="842"/>
      <c r="FFN303" s="842"/>
      <c r="FFO303" s="842"/>
      <c r="FFP303" s="842"/>
      <c r="FFQ303" s="842"/>
      <c r="FFR303" s="842"/>
      <c r="FFS303" s="842"/>
      <c r="FFT303" s="842"/>
      <c r="FFU303" s="842"/>
      <c r="FFV303" s="842"/>
      <c r="FFW303" s="842"/>
      <c r="FFX303" s="842"/>
      <c r="FFY303" s="842"/>
      <c r="FFZ303" s="842"/>
      <c r="FGA303" s="842"/>
      <c r="FGB303" s="842"/>
      <c r="FGC303" s="842"/>
      <c r="FGD303" s="842"/>
      <c r="FGE303" s="842"/>
      <c r="FGF303" s="842"/>
      <c r="FGG303" s="842"/>
      <c r="FGH303" s="842"/>
      <c r="FGI303" s="842"/>
      <c r="FGJ303" s="842"/>
      <c r="FGK303" s="842"/>
      <c r="FGL303" s="842"/>
      <c r="FGM303" s="842"/>
      <c r="FGN303" s="842"/>
      <c r="FGO303" s="842"/>
      <c r="FGP303" s="842"/>
      <c r="FGQ303" s="842"/>
      <c r="FGR303" s="842"/>
      <c r="FGS303" s="842"/>
      <c r="FGT303" s="842"/>
      <c r="FGU303" s="842"/>
      <c r="FGV303" s="842"/>
      <c r="FGW303" s="842"/>
      <c r="FGX303" s="842"/>
      <c r="FGY303" s="842"/>
      <c r="FGZ303" s="842"/>
      <c r="FHA303" s="842"/>
      <c r="FHB303" s="842"/>
      <c r="FHC303" s="842"/>
      <c r="FHD303" s="842"/>
      <c r="FHE303" s="842"/>
      <c r="FHF303" s="842"/>
      <c r="FHG303" s="842"/>
      <c r="FHH303" s="842"/>
      <c r="FHI303" s="842"/>
      <c r="FHJ303" s="842"/>
      <c r="FHK303" s="842"/>
      <c r="FHL303" s="842"/>
      <c r="FHM303" s="842"/>
      <c r="FHN303" s="842"/>
      <c r="FHO303" s="842"/>
      <c r="FHP303" s="842"/>
      <c r="FHQ303" s="842"/>
      <c r="FHR303" s="842"/>
      <c r="FHS303" s="842"/>
      <c r="FHT303" s="842"/>
      <c r="FHU303" s="842"/>
      <c r="FHV303" s="842"/>
      <c r="FHW303" s="842"/>
      <c r="FHX303" s="842"/>
      <c r="FHY303" s="842"/>
      <c r="FHZ303" s="842"/>
      <c r="FIA303" s="842"/>
      <c r="FIB303" s="842"/>
      <c r="FIC303" s="842"/>
      <c r="FID303" s="842"/>
      <c r="FIE303" s="842"/>
      <c r="FIF303" s="842"/>
      <c r="FIG303" s="842"/>
      <c r="FIH303" s="842"/>
      <c r="FII303" s="842"/>
      <c r="FIJ303" s="842"/>
      <c r="FIK303" s="842"/>
      <c r="FIL303" s="842"/>
      <c r="FIM303" s="842"/>
      <c r="FIN303" s="842"/>
      <c r="FIO303" s="842"/>
      <c r="FIP303" s="842"/>
      <c r="FIQ303" s="842"/>
      <c r="FIR303" s="842"/>
      <c r="FIS303" s="842"/>
      <c r="FIT303" s="842"/>
      <c r="FIU303" s="842"/>
      <c r="FIV303" s="842"/>
      <c r="FIW303" s="842"/>
      <c r="FIX303" s="842"/>
      <c r="FIY303" s="842"/>
      <c r="FIZ303" s="842"/>
      <c r="FJA303" s="842"/>
      <c r="FJB303" s="842"/>
      <c r="FJC303" s="842"/>
      <c r="FJD303" s="842"/>
      <c r="FJE303" s="842"/>
      <c r="FJF303" s="842"/>
      <c r="FJG303" s="842"/>
      <c r="FJH303" s="842"/>
      <c r="FJI303" s="842"/>
      <c r="FJJ303" s="842"/>
      <c r="FJK303" s="842"/>
      <c r="FJL303" s="842"/>
      <c r="FJM303" s="842"/>
      <c r="FJN303" s="842"/>
      <c r="FJO303" s="842"/>
      <c r="FJP303" s="842"/>
      <c r="FJQ303" s="842"/>
      <c r="FJR303" s="842"/>
      <c r="FJS303" s="842"/>
      <c r="FJT303" s="842"/>
      <c r="FJU303" s="842"/>
      <c r="FJV303" s="842"/>
      <c r="FJW303" s="842"/>
      <c r="FJX303" s="842"/>
      <c r="FJY303" s="842"/>
      <c r="FJZ303" s="842"/>
      <c r="FKA303" s="842"/>
      <c r="FKB303" s="842"/>
      <c r="FKC303" s="842"/>
      <c r="FKD303" s="842"/>
      <c r="FKE303" s="842"/>
      <c r="FKF303" s="842"/>
      <c r="FKG303" s="842"/>
      <c r="FKH303" s="842"/>
      <c r="FKI303" s="842"/>
      <c r="FKJ303" s="842"/>
      <c r="FKK303" s="842"/>
      <c r="FKL303" s="842"/>
      <c r="FKM303" s="842"/>
      <c r="FKN303" s="842"/>
      <c r="FKO303" s="842"/>
      <c r="FKP303" s="842"/>
      <c r="FKQ303" s="842"/>
      <c r="FKR303" s="842"/>
      <c r="FKS303" s="842"/>
      <c r="FKT303" s="842"/>
      <c r="FKU303" s="842"/>
      <c r="FKV303" s="842"/>
      <c r="FKW303" s="842"/>
      <c r="FKX303" s="842"/>
      <c r="FKY303" s="842"/>
      <c r="FKZ303" s="842"/>
      <c r="FLA303" s="842"/>
      <c r="FLB303" s="842"/>
      <c r="FLC303" s="842"/>
      <c r="FLD303" s="842"/>
      <c r="FLE303" s="842"/>
      <c r="FLF303" s="842"/>
      <c r="FLG303" s="842"/>
      <c r="FLH303" s="842"/>
      <c r="FLI303" s="842"/>
      <c r="FLJ303" s="842"/>
      <c r="FLK303" s="842"/>
      <c r="FLL303" s="842"/>
      <c r="FLM303" s="842"/>
      <c r="FLN303" s="842"/>
      <c r="FLO303" s="842"/>
      <c r="FLP303" s="842"/>
      <c r="FLQ303" s="842"/>
      <c r="FLR303" s="842"/>
      <c r="FLS303" s="842"/>
      <c r="FLT303" s="842"/>
      <c r="FLU303" s="842"/>
      <c r="FLV303" s="842"/>
      <c r="FLW303" s="842"/>
      <c r="FLX303" s="842"/>
      <c r="FLY303" s="842"/>
      <c r="FLZ303" s="842"/>
      <c r="FMA303" s="842"/>
      <c r="FMB303" s="842"/>
      <c r="FMC303" s="842"/>
      <c r="FMD303" s="842"/>
      <c r="FME303" s="842"/>
      <c r="FMF303" s="842"/>
      <c r="FMG303" s="842"/>
      <c r="FMH303" s="842"/>
      <c r="FMI303" s="842"/>
      <c r="FMJ303" s="842"/>
      <c r="FMK303" s="842"/>
      <c r="FML303" s="842"/>
      <c r="FMM303" s="842"/>
      <c r="FMN303" s="842"/>
      <c r="FMO303" s="842"/>
      <c r="FMP303" s="842"/>
      <c r="FMQ303" s="842"/>
      <c r="FMR303" s="842"/>
      <c r="FMS303" s="842"/>
      <c r="FMT303" s="842"/>
      <c r="FMU303" s="842"/>
      <c r="FMV303" s="842"/>
      <c r="FMW303" s="842"/>
      <c r="FMX303" s="842"/>
      <c r="FMY303" s="842"/>
      <c r="FMZ303" s="842"/>
      <c r="FNA303" s="842"/>
      <c r="FNB303" s="842"/>
      <c r="FNC303" s="842"/>
      <c r="FND303" s="842"/>
      <c r="FNE303" s="842"/>
      <c r="FNF303" s="842"/>
      <c r="FNG303" s="842"/>
      <c r="FNH303" s="842"/>
      <c r="FNI303" s="842"/>
      <c r="FNJ303" s="842"/>
      <c r="FNK303" s="842"/>
      <c r="FNL303" s="842"/>
      <c r="FNM303" s="842"/>
      <c r="FNN303" s="842"/>
      <c r="FNO303" s="842"/>
      <c r="FNP303" s="842"/>
      <c r="FNQ303" s="842"/>
      <c r="FNR303" s="842"/>
      <c r="FNS303" s="842"/>
      <c r="FNT303" s="842"/>
      <c r="FNU303" s="842"/>
      <c r="FNV303" s="842"/>
      <c r="FNW303" s="842"/>
      <c r="FNX303" s="842"/>
      <c r="FNY303" s="842"/>
      <c r="FNZ303" s="842"/>
      <c r="FOA303" s="842"/>
      <c r="FOB303" s="842"/>
      <c r="FOC303" s="842"/>
      <c r="FOD303" s="842"/>
      <c r="FOE303" s="842"/>
      <c r="FOF303" s="842"/>
      <c r="FOG303" s="842"/>
      <c r="FOH303" s="842"/>
      <c r="FOI303" s="842"/>
      <c r="FOJ303" s="842"/>
      <c r="FOK303" s="842"/>
      <c r="FOL303" s="842"/>
      <c r="FOM303" s="842"/>
      <c r="FON303" s="842"/>
      <c r="FOO303" s="842"/>
      <c r="FOP303" s="842"/>
      <c r="FOQ303" s="842"/>
      <c r="FOR303" s="842"/>
      <c r="FOS303" s="842"/>
      <c r="FOT303" s="842"/>
      <c r="FOU303" s="842"/>
      <c r="FOV303" s="842"/>
      <c r="FOW303" s="842"/>
      <c r="FOX303" s="842"/>
      <c r="FOY303" s="842"/>
      <c r="FOZ303" s="842"/>
      <c r="FPA303" s="842"/>
      <c r="FPB303" s="842"/>
      <c r="FPC303" s="842"/>
      <c r="FPD303" s="842"/>
      <c r="FPE303" s="842"/>
      <c r="FPF303" s="842"/>
      <c r="FPG303" s="842"/>
      <c r="FPH303" s="842"/>
      <c r="FPI303" s="842"/>
      <c r="FPJ303" s="842"/>
      <c r="FPK303" s="842"/>
      <c r="FPL303" s="842"/>
      <c r="FPM303" s="842"/>
      <c r="FPN303" s="842"/>
      <c r="FPO303" s="842"/>
      <c r="FPP303" s="842"/>
      <c r="FPQ303" s="842"/>
      <c r="FPR303" s="842"/>
      <c r="FPS303" s="842"/>
      <c r="FPT303" s="842"/>
      <c r="FPU303" s="842"/>
      <c r="FPV303" s="842"/>
      <c r="FPW303" s="842"/>
      <c r="FPX303" s="842"/>
      <c r="FPY303" s="842"/>
      <c r="FPZ303" s="842"/>
      <c r="FQA303" s="842"/>
      <c r="FQB303" s="842"/>
      <c r="FQC303" s="842"/>
      <c r="FQD303" s="842"/>
      <c r="FQE303" s="842"/>
      <c r="FQF303" s="842"/>
      <c r="FQG303" s="842"/>
      <c r="FQH303" s="842"/>
      <c r="FQI303" s="842"/>
      <c r="FQJ303" s="842"/>
      <c r="FQK303" s="842"/>
      <c r="FQL303" s="842"/>
      <c r="FQM303" s="842"/>
      <c r="FQN303" s="842"/>
      <c r="FQO303" s="842"/>
      <c r="FQP303" s="842"/>
      <c r="FQQ303" s="842"/>
      <c r="FQR303" s="842"/>
      <c r="FQS303" s="842"/>
      <c r="FQT303" s="842"/>
      <c r="FQU303" s="842"/>
      <c r="FQV303" s="842"/>
      <c r="FQW303" s="842"/>
      <c r="FQX303" s="842"/>
      <c r="FQY303" s="842"/>
      <c r="FQZ303" s="842"/>
      <c r="FRA303" s="842"/>
      <c r="FRB303" s="842"/>
      <c r="FRC303" s="842"/>
      <c r="FRD303" s="842"/>
      <c r="FRE303" s="842"/>
      <c r="FRF303" s="842"/>
      <c r="FRG303" s="842"/>
      <c r="FRH303" s="842"/>
      <c r="FRI303" s="842"/>
      <c r="FRJ303" s="842"/>
      <c r="FRK303" s="842"/>
      <c r="FRL303" s="842"/>
      <c r="FRM303" s="842"/>
      <c r="FRN303" s="842"/>
      <c r="FRO303" s="842"/>
      <c r="FRP303" s="842"/>
      <c r="FRQ303" s="842"/>
      <c r="FRR303" s="842"/>
      <c r="FRS303" s="842"/>
      <c r="FRT303" s="842"/>
      <c r="FRU303" s="842"/>
      <c r="FRV303" s="842"/>
      <c r="FRW303" s="842"/>
      <c r="FRX303" s="842"/>
      <c r="FRY303" s="842"/>
      <c r="FRZ303" s="842"/>
      <c r="FSA303" s="842"/>
      <c r="FSB303" s="842"/>
      <c r="FSC303" s="842"/>
      <c r="FSD303" s="842"/>
      <c r="FSE303" s="842"/>
      <c r="FSF303" s="842"/>
      <c r="FSG303" s="842"/>
      <c r="FSH303" s="842"/>
      <c r="FSI303" s="842"/>
      <c r="FSJ303" s="842"/>
      <c r="FSK303" s="842"/>
      <c r="FSL303" s="842"/>
      <c r="FSM303" s="842"/>
      <c r="FSN303" s="842"/>
      <c r="FSO303" s="842"/>
      <c r="FSP303" s="842"/>
      <c r="FSQ303" s="842"/>
      <c r="FSR303" s="842"/>
      <c r="FSS303" s="842"/>
      <c r="FST303" s="842"/>
      <c r="FSU303" s="842"/>
      <c r="FSV303" s="842"/>
      <c r="FSW303" s="842"/>
      <c r="FSX303" s="842"/>
      <c r="FSY303" s="842"/>
      <c r="FSZ303" s="842"/>
      <c r="FTA303" s="842"/>
      <c r="FTB303" s="842"/>
      <c r="FTC303" s="842"/>
      <c r="FTD303" s="842"/>
      <c r="FTE303" s="842"/>
      <c r="FTF303" s="842"/>
      <c r="FTG303" s="842"/>
      <c r="FTH303" s="842"/>
      <c r="FTI303" s="842"/>
      <c r="FTJ303" s="842"/>
      <c r="FTK303" s="842"/>
      <c r="FTL303" s="842"/>
      <c r="FTM303" s="842"/>
      <c r="FTN303" s="842"/>
      <c r="FTO303" s="842"/>
      <c r="FTP303" s="842"/>
      <c r="FTQ303" s="842"/>
      <c r="FTR303" s="842"/>
      <c r="FTS303" s="842"/>
      <c r="FTT303" s="842"/>
      <c r="FTU303" s="842"/>
      <c r="FTV303" s="842"/>
      <c r="FTW303" s="842"/>
      <c r="FTX303" s="842"/>
      <c r="FTY303" s="842"/>
      <c r="FTZ303" s="842"/>
      <c r="FUA303" s="842"/>
      <c r="FUB303" s="842"/>
      <c r="FUC303" s="842"/>
      <c r="FUD303" s="842"/>
      <c r="FUE303" s="842"/>
      <c r="FUF303" s="842"/>
      <c r="FUG303" s="842"/>
      <c r="FUH303" s="842"/>
      <c r="FUI303" s="842"/>
      <c r="FUJ303" s="842"/>
      <c r="FUK303" s="842"/>
      <c r="FUL303" s="842"/>
      <c r="FUM303" s="842"/>
      <c r="FUN303" s="842"/>
      <c r="FUO303" s="842"/>
      <c r="FUP303" s="842"/>
      <c r="FUQ303" s="842"/>
      <c r="FUR303" s="842"/>
      <c r="FUS303" s="842"/>
      <c r="FUT303" s="842"/>
      <c r="FUU303" s="842"/>
      <c r="FUV303" s="842"/>
      <c r="FUW303" s="842"/>
      <c r="FUX303" s="842"/>
      <c r="FUY303" s="842"/>
      <c r="FUZ303" s="842"/>
      <c r="FVA303" s="842"/>
      <c r="FVB303" s="842"/>
      <c r="FVC303" s="842"/>
      <c r="FVD303" s="842"/>
      <c r="FVE303" s="842"/>
      <c r="FVF303" s="842"/>
      <c r="FVG303" s="842"/>
      <c r="FVH303" s="842"/>
      <c r="FVI303" s="842"/>
      <c r="FVJ303" s="842"/>
      <c r="FVK303" s="842"/>
      <c r="FVL303" s="842"/>
      <c r="FVM303" s="842"/>
      <c r="FVN303" s="842"/>
      <c r="FVO303" s="842"/>
      <c r="FVP303" s="842"/>
      <c r="FVQ303" s="842"/>
      <c r="FVR303" s="842"/>
      <c r="FVS303" s="842"/>
      <c r="FVT303" s="842"/>
      <c r="FVU303" s="842"/>
      <c r="FVV303" s="842"/>
      <c r="FVW303" s="842"/>
      <c r="FVX303" s="842"/>
      <c r="FVY303" s="842"/>
      <c r="FVZ303" s="842"/>
      <c r="FWA303" s="842"/>
      <c r="FWB303" s="842"/>
      <c r="FWC303" s="842"/>
      <c r="FWD303" s="842"/>
      <c r="FWE303" s="842"/>
      <c r="FWF303" s="842"/>
      <c r="FWG303" s="842"/>
      <c r="FWH303" s="842"/>
      <c r="FWI303" s="842"/>
      <c r="FWJ303" s="842"/>
      <c r="FWK303" s="842"/>
      <c r="FWL303" s="842"/>
      <c r="FWM303" s="842"/>
      <c r="FWN303" s="842"/>
      <c r="FWO303" s="842"/>
      <c r="FWP303" s="842"/>
      <c r="FWQ303" s="842"/>
      <c r="FWR303" s="842"/>
      <c r="FWS303" s="842"/>
      <c r="FWT303" s="842"/>
      <c r="FWU303" s="842"/>
      <c r="FWV303" s="842"/>
      <c r="FWW303" s="842"/>
      <c r="FWX303" s="842"/>
      <c r="FWY303" s="842"/>
      <c r="FWZ303" s="842"/>
      <c r="FXA303" s="842"/>
      <c r="FXB303" s="842"/>
      <c r="FXC303" s="842"/>
      <c r="FXD303" s="842"/>
      <c r="FXE303" s="842"/>
      <c r="FXF303" s="842"/>
      <c r="FXG303" s="842"/>
      <c r="FXH303" s="842"/>
      <c r="FXI303" s="842"/>
      <c r="FXJ303" s="842"/>
      <c r="FXK303" s="842"/>
      <c r="FXL303" s="842"/>
      <c r="FXM303" s="842"/>
      <c r="FXN303" s="842"/>
      <c r="FXO303" s="842"/>
      <c r="FXP303" s="842"/>
      <c r="FXQ303" s="842"/>
      <c r="FXR303" s="842"/>
      <c r="FXS303" s="842"/>
      <c r="FXT303" s="842"/>
      <c r="FXU303" s="842"/>
      <c r="FXV303" s="842"/>
      <c r="FXW303" s="842"/>
      <c r="FXX303" s="842"/>
      <c r="FXY303" s="842"/>
      <c r="FXZ303" s="842"/>
      <c r="FYA303" s="842"/>
      <c r="FYB303" s="842"/>
      <c r="FYC303" s="842"/>
      <c r="FYD303" s="842"/>
      <c r="FYE303" s="842"/>
      <c r="FYF303" s="842"/>
      <c r="FYG303" s="842"/>
      <c r="FYH303" s="842"/>
      <c r="FYI303" s="842"/>
      <c r="FYJ303" s="842"/>
      <c r="FYK303" s="842"/>
      <c r="FYL303" s="842"/>
      <c r="FYM303" s="842"/>
      <c r="FYN303" s="842"/>
      <c r="FYO303" s="842"/>
      <c r="FYP303" s="842"/>
      <c r="FYQ303" s="842"/>
      <c r="FYR303" s="842"/>
      <c r="FYS303" s="842"/>
      <c r="FYT303" s="842"/>
      <c r="FYU303" s="842"/>
      <c r="FYV303" s="842"/>
      <c r="FYW303" s="842"/>
      <c r="FYX303" s="842"/>
      <c r="FYY303" s="842"/>
      <c r="FYZ303" s="842"/>
      <c r="FZA303" s="842"/>
      <c r="FZB303" s="842"/>
      <c r="FZC303" s="842"/>
      <c r="FZD303" s="842"/>
      <c r="FZE303" s="842"/>
      <c r="FZF303" s="842"/>
      <c r="FZG303" s="842"/>
      <c r="FZH303" s="842"/>
      <c r="FZI303" s="842"/>
      <c r="FZJ303" s="842"/>
      <c r="FZK303" s="842"/>
      <c r="FZL303" s="842"/>
      <c r="FZM303" s="842"/>
      <c r="FZN303" s="842"/>
      <c r="FZO303" s="842"/>
      <c r="FZP303" s="842"/>
      <c r="FZQ303" s="842"/>
      <c r="FZR303" s="842"/>
      <c r="FZS303" s="842"/>
      <c r="FZT303" s="842"/>
      <c r="FZU303" s="842"/>
      <c r="FZV303" s="842"/>
      <c r="FZW303" s="842"/>
      <c r="FZX303" s="842"/>
      <c r="FZY303" s="842"/>
      <c r="FZZ303" s="842"/>
      <c r="GAA303" s="842"/>
      <c r="GAB303" s="842"/>
      <c r="GAC303" s="842"/>
      <c r="GAD303" s="842"/>
      <c r="GAE303" s="842"/>
      <c r="GAF303" s="842"/>
      <c r="GAG303" s="842"/>
      <c r="GAH303" s="842"/>
      <c r="GAI303" s="842"/>
      <c r="GAJ303" s="842"/>
      <c r="GAK303" s="842"/>
      <c r="GAL303" s="842"/>
      <c r="GAM303" s="842"/>
      <c r="GAN303" s="842"/>
      <c r="GAO303" s="842"/>
      <c r="GAP303" s="842"/>
      <c r="GAQ303" s="842"/>
      <c r="GAR303" s="842"/>
      <c r="GAS303" s="842"/>
      <c r="GAT303" s="842"/>
      <c r="GAU303" s="842"/>
      <c r="GAV303" s="842"/>
      <c r="GAW303" s="842"/>
      <c r="GAX303" s="842"/>
      <c r="GAY303" s="842"/>
      <c r="GAZ303" s="842"/>
      <c r="GBA303" s="842"/>
      <c r="GBB303" s="842"/>
      <c r="GBC303" s="842"/>
      <c r="GBD303" s="842"/>
      <c r="GBE303" s="842"/>
      <c r="GBF303" s="842"/>
      <c r="GBG303" s="842"/>
      <c r="GBH303" s="842"/>
      <c r="GBI303" s="842"/>
      <c r="GBJ303" s="842"/>
      <c r="GBK303" s="842"/>
      <c r="GBL303" s="842"/>
      <c r="GBM303" s="842"/>
      <c r="GBN303" s="842"/>
      <c r="GBO303" s="842"/>
      <c r="GBP303" s="842"/>
      <c r="GBQ303" s="842"/>
      <c r="GBR303" s="842"/>
      <c r="GBS303" s="842"/>
      <c r="GBT303" s="842"/>
      <c r="GBU303" s="842"/>
      <c r="GBV303" s="842"/>
      <c r="GBW303" s="842"/>
      <c r="GBX303" s="842"/>
      <c r="GBY303" s="842"/>
      <c r="GBZ303" s="842"/>
      <c r="GCA303" s="842"/>
      <c r="GCB303" s="842"/>
      <c r="GCC303" s="842"/>
      <c r="GCD303" s="842"/>
      <c r="GCE303" s="842"/>
      <c r="GCF303" s="842"/>
      <c r="GCG303" s="842"/>
      <c r="GCH303" s="842"/>
      <c r="GCI303" s="842"/>
      <c r="GCJ303" s="842"/>
      <c r="GCK303" s="842"/>
      <c r="GCL303" s="842"/>
      <c r="GCM303" s="842"/>
      <c r="GCN303" s="842"/>
      <c r="GCO303" s="842"/>
      <c r="GCP303" s="842"/>
      <c r="GCQ303" s="842"/>
      <c r="GCR303" s="842"/>
      <c r="GCS303" s="842"/>
      <c r="GCT303" s="842"/>
      <c r="GCU303" s="842"/>
      <c r="GCV303" s="842"/>
      <c r="GCW303" s="842"/>
      <c r="GCX303" s="842"/>
      <c r="GCY303" s="842"/>
      <c r="GCZ303" s="842"/>
      <c r="GDA303" s="842"/>
      <c r="GDB303" s="842"/>
      <c r="GDC303" s="842"/>
      <c r="GDD303" s="842"/>
      <c r="GDE303" s="842"/>
      <c r="GDF303" s="842"/>
      <c r="GDG303" s="842"/>
      <c r="GDH303" s="842"/>
      <c r="GDI303" s="842"/>
      <c r="GDJ303" s="842"/>
      <c r="GDK303" s="842"/>
      <c r="GDL303" s="842"/>
      <c r="GDM303" s="842"/>
      <c r="GDN303" s="842"/>
      <c r="GDO303" s="842"/>
      <c r="GDP303" s="842"/>
      <c r="GDQ303" s="842"/>
      <c r="GDR303" s="842"/>
      <c r="GDS303" s="842"/>
      <c r="GDT303" s="842"/>
      <c r="GDU303" s="842"/>
      <c r="GDV303" s="842"/>
      <c r="GDW303" s="842"/>
      <c r="GDX303" s="842"/>
      <c r="GDY303" s="842"/>
      <c r="GDZ303" s="842"/>
      <c r="GEA303" s="842"/>
      <c r="GEB303" s="842"/>
      <c r="GEC303" s="842"/>
      <c r="GED303" s="842"/>
      <c r="GEE303" s="842"/>
      <c r="GEF303" s="842"/>
      <c r="GEG303" s="842"/>
      <c r="GEH303" s="842"/>
      <c r="GEI303" s="842"/>
      <c r="GEJ303" s="842"/>
      <c r="GEK303" s="842"/>
      <c r="GEL303" s="842"/>
      <c r="GEM303" s="842"/>
      <c r="GEN303" s="842"/>
      <c r="GEO303" s="842"/>
      <c r="GEP303" s="842"/>
      <c r="GEQ303" s="842"/>
      <c r="GER303" s="842"/>
      <c r="GES303" s="842"/>
      <c r="GET303" s="842"/>
      <c r="GEU303" s="842"/>
      <c r="GEV303" s="842"/>
      <c r="GEW303" s="842"/>
      <c r="GEX303" s="842"/>
      <c r="GEY303" s="842"/>
      <c r="GEZ303" s="842"/>
      <c r="GFA303" s="842"/>
      <c r="GFB303" s="842"/>
      <c r="GFC303" s="842"/>
      <c r="GFD303" s="842"/>
      <c r="GFE303" s="842"/>
      <c r="GFF303" s="842"/>
      <c r="GFG303" s="842"/>
      <c r="GFH303" s="842"/>
      <c r="GFI303" s="842"/>
      <c r="GFJ303" s="842"/>
      <c r="GFK303" s="842"/>
      <c r="GFL303" s="842"/>
      <c r="GFM303" s="842"/>
      <c r="GFN303" s="842"/>
      <c r="GFO303" s="842"/>
      <c r="GFP303" s="842"/>
      <c r="GFQ303" s="842"/>
      <c r="GFR303" s="842"/>
      <c r="GFS303" s="842"/>
      <c r="GFT303" s="842"/>
      <c r="GFU303" s="842"/>
      <c r="GFV303" s="842"/>
      <c r="GFW303" s="842"/>
      <c r="GFX303" s="842"/>
      <c r="GFY303" s="842"/>
      <c r="GFZ303" s="842"/>
      <c r="GGA303" s="842"/>
      <c r="GGB303" s="842"/>
      <c r="GGC303" s="842"/>
      <c r="GGD303" s="842"/>
      <c r="GGE303" s="842"/>
      <c r="GGF303" s="842"/>
      <c r="GGG303" s="842"/>
      <c r="GGH303" s="842"/>
      <c r="GGI303" s="842"/>
      <c r="GGJ303" s="842"/>
      <c r="GGK303" s="842"/>
      <c r="GGL303" s="842"/>
      <c r="GGM303" s="842"/>
      <c r="GGN303" s="842"/>
      <c r="GGO303" s="842"/>
      <c r="GGP303" s="842"/>
      <c r="GGQ303" s="842"/>
      <c r="GGR303" s="842"/>
      <c r="GGS303" s="842"/>
      <c r="GGT303" s="842"/>
      <c r="GGU303" s="842"/>
      <c r="GGV303" s="842"/>
      <c r="GGW303" s="842"/>
      <c r="GGX303" s="842"/>
      <c r="GGY303" s="842"/>
      <c r="GGZ303" s="842"/>
      <c r="GHA303" s="842"/>
      <c r="GHB303" s="842"/>
      <c r="GHC303" s="842"/>
      <c r="GHD303" s="842"/>
      <c r="GHE303" s="842"/>
      <c r="GHF303" s="842"/>
      <c r="GHG303" s="842"/>
      <c r="GHH303" s="842"/>
      <c r="GHI303" s="842"/>
      <c r="GHJ303" s="842"/>
      <c r="GHK303" s="842"/>
      <c r="GHL303" s="842"/>
      <c r="GHM303" s="842"/>
      <c r="GHN303" s="842"/>
      <c r="GHO303" s="842"/>
      <c r="GHP303" s="842"/>
      <c r="GHQ303" s="842"/>
      <c r="GHR303" s="842"/>
      <c r="GHS303" s="842"/>
      <c r="GHT303" s="842"/>
      <c r="GHU303" s="842"/>
      <c r="GHV303" s="842"/>
      <c r="GHW303" s="842"/>
      <c r="GHX303" s="842"/>
      <c r="GHY303" s="842"/>
      <c r="GHZ303" s="842"/>
      <c r="GIA303" s="842"/>
      <c r="GIB303" s="842"/>
      <c r="GIC303" s="842"/>
      <c r="GID303" s="842"/>
      <c r="GIE303" s="842"/>
      <c r="GIF303" s="842"/>
      <c r="GIG303" s="842"/>
      <c r="GIH303" s="842"/>
      <c r="GII303" s="842"/>
      <c r="GIJ303" s="842"/>
      <c r="GIK303" s="842"/>
      <c r="GIL303" s="842"/>
      <c r="GIM303" s="842"/>
      <c r="GIN303" s="842"/>
      <c r="GIO303" s="842"/>
      <c r="GIP303" s="842"/>
      <c r="GIQ303" s="842"/>
      <c r="GIR303" s="842"/>
      <c r="GIS303" s="842"/>
      <c r="GIT303" s="842"/>
      <c r="GIU303" s="842"/>
      <c r="GIV303" s="842"/>
      <c r="GIW303" s="842"/>
      <c r="GIX303" s="842"/>
      <c r="GIY303" s="842"/>
      <c r="GIZ303" s="842"/>
      <c r="GJA303" s="842"/>
      <c r="GJB303" s="842"/>
      <c r="GJC303" s="842"/>
      <c r="GJD303" s="842"/>
      <c r="GJE303" s="842"/>
      <c r="GJF303" s="842"/>
      <c r="GJG303" s="842"/>
      <c r="GJH303" s="842"/>
      <c r="GJI303" s="842"/>
      <c r="GJJ303" s="842"/>
      <c r="GJK303" s="842"/>
      <c r="GJL303" s="842"/>
      <c r="GJM303" s="842"/>
      <c r="GJN303" s="842"/>
      <c r="GJO303" s="842"/>
      <c r="GJP303" s="842"/>
      <c r="GJQ303" s="842"/>
      <c r="GJR303" s="842"/>
      <c r="GJS303" s="842"/>
      <c r="GJT303" s="842"/>
      <c r="GJU303" s="842"/>
      <c r="GJV303" s="842"/>
      <c r="GJW303" s="842"/>
      <c r="GJX303" s="842"/>
      <c r="GJY303" s="842"/>
      <c r="GJZ303" s="842"/>
      <c r="GKA303" s="842"/>
      <c r="GKB303" s="842"/>
      <c r="GKC303" s="842"/>
      <c r="GKD303" s="842"/>
      <c r="GKE303" s="842"/>
      <c r="GKF303" s="842"/>
      <c r="GKG303" s="842"/>
      <c r="GKH303" s="842"/>
      <c r="GKI303" s="842"/>
      <c r="GKJ303" s="842"/>
      <c r="GKK303" s="842"/>
      <c r="GKL303" s="842"/>
      <c r="GKM303" s="842"/>
      <c r="GKN303" s="842"/>
      <c r="GKO303" s="842"/>
      <c r="GKP303" s="842"/>
      <c r="GKQ303" s="842"/>
      <c r="GKR303" s="842"/>
      <c r="GKS303" s="842"/>
      <c r="GKT303" s="842"/>
      <c r="GKU303" s="842"/>
      <c r="GKV303" s="842"/>
      <c r="GKW303" s="842"/>
      <c r="GKX303" s="842"/>
      <c r="GKY303" s="842"/>
      <c r="GKZ303" s="842"/>
      <c r="GLA303" s="842"/>
      <c r="GLB303" s="842"/>
      <c r="GLC303" s="842"/>
      <c r="GLD303" s="842"/>
      <c r="GLE303" s="842"/>
      <c r="GLF303" s="842"/>
      <c r="GLG303" s="842"/>
      <c r="GLH303" s="842"/>
      <c r="GLI303" s="842"/>
      <c r="GLJ303" s="842"/>
      <c r="GLK303" s="842"/>
      <c r="GLL303" s="842"/>
      <c r="GLM303" s="842"/>
      <c r="GLN303" s="842"/>
      <c r="GLO303" s="842"/>
      <c r="GLP303" s="842"/>
      <c r="GLQ303" s="842"/>
      <c r="GLR303" s="842"/>
      <c r="GLS303" s="842"/>
      <c r="GLT303" s="842"/>
      <c r="GLU303" s="842"/>
      <c r="GLV303" s="842"/>
      <c r="GLW303" s="842"/>
      <c r="GLX303" s="842"/>
      <c r="GLY303" s="842"/>
      <c r="GLZ303" s="842"/>
      <c r="GMA303" s="842"/>
      <c r="GMB303" s="842"/>
      <c r="GMC303" s="842"/>
      <c r="GMD303" s="842"/>
      <c r="GME303" s="842"/>
      <c r="GMF303" s="842"/>
      <c r="GMG303" s="842"/>
      <c r="GMH303" s="842"/>
      <c r="GMI303" s="842"/>
      <c r="GMJ303" s="842"/>
      <c r="GMK303" s="842"/>
      <c r="GML303" s="842"/>
      <c r="GMM303" s="842"/>
      <c r="GMN303" s="842"/>
      <c r="GMO303" s="842"/>
      <c r="GMP303" s="842"/>
      <c r="GMQ303" s="842"/>
      <c r="GMR303" s="842"/>
      <c r="GMS303" s="842"/>
      <c r="GMT303" s="842"/>
      <c r="GMU303" s="842"/>
      <c r="GMV303" s="842"/>
      <c r="GMW303" s="842"/>
      <c r="GMX303" s="842"/>
      <c r="GMY303" s="842"/>
      <c r="GMZ303" s="842"/>
      <c r="GNA303" s="842"/>
      <c r="GNB303" s="842"/>
      <c r="GNC303" s="842"/>
      <c r="GND303" s="842"/>
      <c r="GNE303" s="842"/>
      <c r="GNF303" s="842"/>
      <c r="GNG303" s="842"/>
      <c r="GNH303" s="842"/>
      <c r="GNI303" s="842"/>
      <c r="GNJ303" s="842"/>
      <c r="GNK303" s="842"/>
      <c r="GNL303" s="842"/>
      <c r="GNM303" s="842"/>
      <c r="GNN303" s="842"/>
      <c r="GNO303" s="842"/>
      <c r="GNP303" s="842"/>
      <c r="GNQ303" s="842"/>
      <c r="GNR303" s="842"/>
      <c r="GNS303" s="842"/>
      <c r="GNT303" s="842"/>
      <c r="GNU303" s="842"/>
      <c r="GNV303" s="842"/>
      <c r="GNW303" s="842"/>
      <c r="GNX303" s="842"/>
      <c r="GNY303" s="842"/>
      <c r="GNZ303" s="842"/>
      <c r="GOA303" s="842"/>
      <c r="GOB303" s="842"/>
      <c r="GOC303" s="842"/>
      <c r="GOD303" s="842"/>
      <c r="GOE303" s="842"/>
      <c r="GOF303" s="842"/>
      <c r="GOG303" s="842"/>
      <c r="GOH303" s="842"/>
      <c r="GOI303" s="842"/>
      <c r="GOJ303" s="842"/>
      <c r="GOK303" s="842"/>
      <c r="GOL303" s="842"/>
      <c r="GOM303" s="842"/>
      <c r="GON303" s="842"/>
      <c r="GOO303" s="842"/>
      <c r="GOP303" s="842"/>
      <c r="GOQ303" s="842"/>
      <c r="GOR303" s="842"/>
      <c r="GOS303" s="842"/>
      <c r="GOT303" s="842"/>
      <c r="GOU303" s="842"/>
      <c r="GOV303" s="842"/>
      <c r="GOW303" s="842"/>
      <c r="GOX303" s="842"/>
      <c r="GOY303" s="842"/>
      <c r="GOZ303" s="842"/>
      <c r="GPA303" s="842"/>
      <c r="GPB303" s="842"/>
      <c r="GPC303" s="842"/>
      <c r="GPD303" s="842"/>
      <c r="GPE303" s="842"/>
      <c r="GPF303" s="842"/>
      <c r="GPG303" s="842"/>
      <c r="GPH303" s="842"/>
      <c r="GPI303" s="842"/>
      <c r="GPJ303" s="842"/>
      <c r="GPK303" s="842"/>
      <c r="GPL303" s="842"/>
      <c r="GPM303" s="842"/>
      <c r="GPN303" s="842"/>
      <c r="GPO303" s="842"/>
      <c r="GPP303" s="842"/>
      <c r="GPQ303" s="842"/>
      <c r="GPR303" s="842"/>
      <c r="GPS303" s="842"/>
      <c r="GPT303" s="842"/>
      <c r="GPU303" s="842"/>
      <c r="GPV303" s="842"/>
      <c r="GPW303" s="842"/>
      <c r="GPX303" s="842"/>
      <c r="GPY303" s="842"/>
      <c r="GPZ303" s="842"/>
      <c r="GQA303" s="842"/>
      <c r="GQB303" s="842"/>
      <c r="GQC303" s="842"/>
      <c r="GQD303" s="842"/>
      <c r="GQE303" s="842"/>
      <c r="GQF303" s="842"/>
      <c r="GQG303" s="842"/>
      <c r="GQH303" s="842"/>
      <c r="GQI303" s="842"/>
      <c r="GQJ303" s="842"/>
      <c r="GQK303" s="842"/>
      <c r="GQL303" s="842"/>
      <c r="GQM303" s="842"/>
      <c r="GQN303" s="842"/>
      <c r="GQO303" s="842"/>
      <c r="GQP303" s="842"/>
      <c r="GQQ303" s="842"/>
      <c r="GQR303" s="842"/>
      <c r="GQS303" s="842"/>
      <c r="GQT303" s="842"/>
      <c r="GQU303" s="842"/>
      <c r="GQV303" s="842"/>
      <c r="GQW303" s="842"/>
      <c r="GQX303" s="842"/>
      <c r="GQY303" s="842"/>
      <c r="GQZ303" s="842"/>
      <c r="GRA303" s="842"/>
      <c r="GRB303" s="842"/>
      <c r="GRC303" s="842"/>
      <c r="GRD303" s="842"/>
      <c r="GRE303" s="842"/>
      <c r="GRF303" s="842"/>
      <c r="GRG303" s="842"/>
      <c r="GRH303" s="842"/>
      <c r="GRI303" s="842"/>
      <c r="GRJ303" s="842"/>
      <c r="GRK303" s="842"/>
      <c r="GRL303" s="842"/>
      <c r="GRM303" s="842"/>
      <c r="GRN303" s="842"/>
      <c r="GRO303" s="842"/>
      <c r="GRP303" s="842"/>
      <c r="GRQ303" s="842"/>
      <c r="GRR303" s="842"/>
      <c r="GRS303" s="842"/>
      <c r="GRT303" s="842"/>
      <c r="GRU303" s="842"/>
      <c r="GRV303" s="842"/>
      <c r="GRW303" s="842"/>
      <c r="GRX303" s="842"/>
      <c r="GRY303" s="842"/>
      <c r="GRZ303" s="842"/>
      <c r="GSA303" s="842"/>
      <c r="GSB303" s="842"/>
      <c r="GSC303" s="842"/>
      <c r="GSD303" s="842"/>
      <c r="GSE303" s="842"/>
      <c r="GSF303" s="842"/>
      <c r="GSG303" s="842"/>
      <c r="GSH303" s="842"/>
      <c r="GSI303" s="842"/>
      <c r="GSJ303" s="842"/>
      <c r="GSK303" s="842"/>
      <c r="GSL303" s="842"/>
      <c r="GSM303" s="842"/>
      <c r="GSN303" s="842"/>
      <c r="GSO303" s="842"/>
      <c r="GSP303" s="842"/>
      <c r="GSQ303" s="842"/>
      <c r="GSR303" s="842"/>
      <c r="GSS303" s="842"/>
      <c r="GST303" s="842"/>
      <c r="GSU303" s="842"/>
      <c r="GSV303" s="842"/>
      <c r="GSW303" s="842"/>
      <c r="GSX303" s="842"/>
      <c r="GSY303" s="842"/>
      <c r="GSZ303" s="842"/>
      <c r="GTA303" s="842"/>
      <c r="GTB303" s="842"/>
      <c r="GTC303" s="842"/>
      <c r="GTD303" s="842"/>
      <c r="GTE303" s="842"/>
      <c r="GTF303" s="842"/>
      <c r="GTG303" s="842"/>
      <c r="GTH303" s="842"/>
      <c r="GTI303" s="842"/>
      <c r="GTJ303" s="842"/>
      <c r="GTK303" s="842"/>
      <c r="GTL303" s="842"/>
      <c r="GTM303" s="842"/>
      <c r="GTN303" s="842"/>
      <c r="GTO303" s="842"/>
      <c r="GTP303" s="842"/>
      <c r="GTQ303" s="842"/>
      <c r="GTR303" s="842"/>
      <c r="GTS303" s="842"/>
      <c r="GTT303" s="842"/>
      <c r="GTU303" s="842"/>
      <c r="GTV303" s="842"/>
      <c r="GTW303" s="842"/>
      <c r="GTX303" s="842"/>
      <c r="GTY303" s="842"/>
      <c r="GTZ303" s="842"/>
      <c r="GUA303" s="842"/>
      <c r="GUB303" s="842"/>
      <c r="GUC303" s="842"/>
      <c r="GUD303" s="842"/>
      <c r="GUE303" s="842"/>
      <c r="GUF303" s="842"/>
      <c r="GUG303" s="842"/>
      <c r="GUH303" s="842"/>
      <c r="GUI303" s="842"/>
      <c r="GUJ303" s="842"/>
      <c r="GUK303" s="842"/>
      <c r="GUL303" s="842"/>
      <c r="GUM303" s="842"/>
      <c r="GUN303" s="842"/>
      <c r="GUO303" s="842"/>
      <c r="GUP303" s="842"/>
      <c r="GUQ303" s="842"/>
      <c r="GUR303" s="842"/>
      <c r="GUS303" s="842"/>
      <c r="GUT303" s="842"/>
      <c r="GUU303" s="842"/>
      <c r="GUV303" s="842"/>
      <c r="GUW303" s="842"/>
      <c r="GUX303" s="842"/>
      <c r="GUY303" s="842"/>
      <c r="GUZ303" s="842"/>
      <c r="GVA303" s="842"/>
      <c r="GVB303" s="842"/>
      <c r="GVC303" s="842"/>
      <c r="GVD303" s="842"/>
      <c r="GVE303" s="842"/>
      <c r="GVF303" s="842"/>
      <c r="GVG303" s="842"/>
      <c r="GVH303" s="842"/>
      <c r="GVI303" s="842"/>
      <c r="GVJ303" s="842"/>
      <c r="GVK303" s="842"/>
      <c r="GVL303" s="842"/>
      <c r="GVM303" s="842"/>
      <c r="GVN303" s="842"/>
      <c r="GVO303" s="842"/>
      <c r="GVP303" s="842"/>
      <c r="GVQ303" s="842"/>
      <c r="GVR303" s="842"/>
      <c r="GVS303" s="842"/>
      <c r="GVT303" s="842"/>
      <c r="GVU303" s="842"/>
      <c r="GVV303" s="842"/>
      <c r="GVW303" s="842"/>
      <c r="GVX303" s="842"/>
      <c r="GVY303" s="842"/>
      <c r="GVZ303" s="842"/>
      <c r="GWA303" s="842"/>
      <c r="GWB303" s="842"/>
      <c r="GWC303" s="842"/>
      <c r="GWD303" s="842"/>
      <c r="GWE303" s="842"/>
      <c r="GWF303" s="842"/>
      <c r="GWG303" s="842"/>
      <c r="GWH303" s="842"/>
      <c r="GWI303" s="842"/>
      <c r="GWJ303" s="842"/>
      <c r="GWK303" s="842"/>
      <c r="GWL303" s="842"/>
      <c r="GWM303" s="842"/>
      <c r="GWN303" s="842"/>
      <c r="GWO303" s="842"/>
      <c r="GWP303" s="842"/>
      <c r="GWQ303" s="842"/>
      <c r="GWR303" s="842"/>
      <c r="GWS303" s="842"/>
      <c r="GWT303" s="842"/>
      <c r="GWU303" s="842"/>
      <c r="GWV303" s="842"/>
      <c r="GWW303" s="842"/>
      <c r="GWX303" s="842"/>
      <c r="GWY303" s="842"/>
      <c r="GWZ303" s="842"/>
      <c r="GXA303" s="842"/>
      <c r="GXB303" s="842"/>
      <c r="GXC303" s="842"/>
      <c r="GXD303" s="842"/>
      <c r="GXE303" s="842"/>
      <c r="GXF303" s="842"/>
      <c r="GXG303" s="842"/>
      <c r="GXH303" s="842"/>
      <c r="GXI303" s="842"/>
      <c r="GXJ303" s="842"/>
      <c r="GXK303" s="842"/>
      <c r="GXL303" s="842"/>
      <c r="GXM303" s="842"/>
      <c r="GXN303" s="842"/>
      <c r="GXO303" s="842"/>
      <c r="GXP303" s="842"/>
      <c r="GXQ303" s="842"/>
      <c r="GXR303" s="842"/>
      <c r="GXS303" s="842"/>
      <c r="GXT303" s="842"/>
      <c r="GXU303" s="842"/>
      <c r="GXV303" s="842"/>
      <c r="GXW303" s="842"/>
      <c r="GXX303" s="842"/>
      <c r="GXY303" s="842"/>
      <c r="GXZ303" s="842"/>
      <c r="GYA303" s="842"/>
      <c r="GYB303" s="842"/>
      <c r="GYC303" s="842"/>
      <c r="GYD303" s="842"/>
      <c r="GYE303" s="842"/>
      <c r="GYF303" s="842"/>
      <c r="GYG303" s="842"/>
      <c r="GYH303" s="842"/>
      <c r="GYI303" s="842"/>
      <c r="GYJ303" s="842"/>
      <c r="GYK303" s="842"/>
      <c r="GYL303" s="842"/>
      <c r="GYM303" s="842"/>
      <c r="GYN303" s="842"/>
      <c r="GYO303" s="842"/>
      <c r="GYP303" s="842"/>
      <c r="GYQ303" s="842"/>
      <c r="GYR303" s="842"/>
      <c r="GYS303" s="842"/>
      <c r="GYT303" s="842"/>
      <c r="GYU303" s="842"/>
      <c r="GYV303" s="842"/>
      <c r="GYW303" s="842"/>
      <c r="GYX303" s="842"/>
      <c r="GYY303" s="842"/>
      <c r="GYZ303" s="842"/>
      <c r="GZA303" s="842"/>
      <c r="GZB303" s="842"/>
      <c r="GZC303" s="842"/>
      <c r="GZD303" s="842"/>
      <c r="GZE303" s="842"/>
      <c r="GZF303" s="842"/>
      <c r="GZG303" s="842"/>
      <c r="GZH303" s="842"/>
      <c r="GZI303" s="842"/>
      <c r="GZJ303" s="842"/>
      <c r="GZK303" s="842"/>
      <c r="GZL303" s="842"/>
      <c r="GZM303" s="842"/>
      <c r="GZN303" s="842"/>
      <c r="GZO303" s="842"/>
      <c r="GZP303" s="842"/>
      <c r="GZQ303" s="842"/>
      <c r="GZR303" s="842"/>
      <c r="GZS303" s="842"/>
      <c r="GZT303" s="842"/>
      <c r="GZU303" s="842"/>
      <c r="GZV303" s="842"/>
      <c r="GZW303" s="842"/>
      <c r="GZX303" s="842"/>
      <c r="GZY303" s="842"/>
      <c r="GZZ303" s="842"/>
      <c r="HAA303" s="842"/>
      <c r="HAB303" s="842"/>
      <c r="HAC303" s="842"/>
      <c r="HAD303" s="842"/>
      <c r="HAE303" s="842"/>
      <c r="HAF303" s="842"/>
      <c r="HAG303" s="842"/>
      <c r="HAH303" s="842"/>
      <c r="HAI303" s="842"/>
      <c r="HAJ303" s="842"/>
      <c r="HAK303" s="842"/>
      <c r="HAL303" s="842"/>
      <c r="HAM303" s="842"/>
      <c r="HAN303" s="842"/>
      <c r="HAO303" s="842"/>
      <c r="HAP303" s="842"/>
      <c r="HAQ303" s="842"/>
      <c r="HAR303" s="842"/>
      <c r="HAS303" s="842"/>
      <c r="HAT303" s="842"/>
      <c r="HAU303" s="842"/>
      <c r="HAV303" s="842"/>
      <c r="HAW303" s="842"/>
      <c r="HAX303" s="842"/>
      <c r="HAY303" s="842"/>
      <c r="HAZ303" s="842"/>
      <c r="HBA303" s="842"/>
      <c r="HBB303" s="842"/>
      <c r="HBC303" s="842"/>
      <c r="HBD303" s="842"/>
      <c r="HBE303" s="842"/>
      <c r="HBF303" s="842"/>
      <c r="HBG303" s="842"/>
      <c r="HBH303" s="842"/>
      <c r="HBI303" s="842"/>
      <c r="HBJ303" s="842"/>
      <c r="HBK303" s="842"/>
      <c r="HBL303" s="842"/>
      <c r="HBM303" s="842"/>
      <c r="HBN303" s="842"/>
      <c r="HBO303" s="842"/>
      <c r="HBP303" s="842"/>
      <c r="HBQ303" s="842"/>
      <c r="HBR303" s="842"/>
      <c r="HBS303" s="842"/>
      <c r="HBT303" s="842"/>
      <c r="HBU303" s="842"/>
      <c r="HBV303" s="842"/>
      <c r="HBW303" s="842"/>
      <c r="HBX303" s="842"/>
      <c r="HBY303" s="842"/>
      <c r="HBZ303" s="842"/>
      <c r="HCA303" s="842"/>
      <c r="HCB303" s="842"/>
      <c r="HCC303" s="842"/>
      <c r="HCD303" s="842"/>
      <c r="HCE303" s="842"/>
      <c r="HCF303" s="842"/>
      <c r="HCG303" s="842"/>
      <c r="HCH303" s="842"/>
      <c r="HCI303" s="842"/>
      <c r="HCJ303" s="842"/>
      <c r="HCK303" s="842"/>
      <c r="HCL303" s="842"/>
      <c r="HCM303" s="842"/>
      <c r="HCN303" s="842"/>
      <c r="HCO303" s="842"/>
      <c r="HCP303" s="842"/>
      <c r="HCQ303" s="842"/>
      <c r="HCR303" s="842"/>
      <c r="HCS303" s="842"/>
      <c r="HCT303" s="842"/>
      <c r="HCU303" s="842"/>
      <c r="HCV303" s="842"/>
      <c r="HCW303" s="842"/>
      <c r="HCX303" s="842"/>
      <c r="HCY303" s="842"/>
      <c r="HCZ303" s="842"/>
      <c r="HDA303" s="842"/>
      <c r="HDB303" s="842"/>
      <c r="HDC303" s="842"/>
      <c r="HDD303" s="842"/>
      <c r="HDE303" s="842"/>
      <c r="HDF303" s="842"/>
      <c r="HDG303" s="842"/>
      <c r="HDH303" s="842"/>
      <c r="HDI303" s="842"/>
      <c r="HDJ303" s="842"/>
      <c r="HDK303" s="842"/>
      <c r="HDL303" s="842"/>
      <c r="HDM303" s="842"/>
      <c r="HDN303" s="842"/>
      <c r="HDO303" s="842"/>
      <c r="HDP303" s="842"/>
      <c r="HDQ303" s="842"/>
      <c r="HDR303" s="842"/>
      <c r="HDS303" s="842"/>
      <c r="HDT303" s="842"/>
      <c r="HDU303" s="842"/>
      <c r="HDV303" s="842"/>
      <c r="HDW303" s="842"/>
      <c r="HDX303" s="842"/>
      <c r="HDY303" s="842"/>
      <c r="HDZ303" s="842"/>
      <c r="HEA303" s="842"/>
      <c r="HEB303" s="842"/>
      <c r="HEC303" s="842"/>
      <c r="HED303" s="842"/>
      <c r="HEE303" s="842"/>
      <c r="HEF303" s="842"/>
      <c r="HEG303" s="842"/>
      <c r="HEH303" s="842"/>
      <c r="HEI303" s="842"/>
      <c r="HEJ303" s="842"/>
      <c r="HEK303" s="842"/>
      <c r="HEL303" s="842"/>
      <c r="HEM303" s="842"/>
      <c r="HEN303" s="842"/>
      <c r="HEO303" s="842"/>
      <c r="HEP303" s="842"/>
      <c r="HEQ303" s="842"/>
      <c r="HER303" s="842"/>
      <c r="HES303" s="842"/>
      <c r="HET303" s="842"/>
      <c r="HEU303" s="842"/>
      <c r="HEV303" s="842"/>
      <c r="HEW303" s="842"/>
      <c r="HEX303" s="842"/>
      <c r="HEY303" s="842"/>
      <c r="HEZ303" s="842"/>
      <c r="HFA303" s="842"/>
      <c r="HFB303" s="842"/>
      <c r="HFC303" s="842"/>
      <c r="HFD303" s="842"/>
      <c r="HFE303" s="842"/>
      <c r="HFF303" s="842"/>
      <c r="HFG303" s="842"/>
      <c r="HFH303" s="842"/>
      <c r="HFI303" s="842"/>
      <c r="HFJ303" s="842"/>
      <c r="HFK303" s="842"/>
      <c r="HFL303" s="842"/>
      <c r="HFM303" s="842"/>
      <c r="HFN303" s="842"/>
      <c r="HFO303" s="842"/>
      <c r="HFP303" s="842"/>
      <c r="HFQ303" s="842"/>
      <c r="HFR303" s="842"/>
      <c r="HFS303" s="842"/>
      <c r="HFT303" s="842"/>
      <c r="HFU303" s="842"/>
      <c r="HFV303" s="842"/>
      <c r="HFW303" s="842"/>
      <c r="HFX303" s="842"/>
      <c r="HFY303" s="842"/>
      <c r="HFZ303" s="842"/>
      <c r="HGA303" s="842"/>
      <c r="HGB303" s="842"/>
      <c r="HGC303" s="842"/>
      <c r="HGD303" s="842"/>
      <c r="HGE303" s="842"/>
      <c r="HGF303" s="842"/>
      <c r="HGG303" s="842"/>
      <c r="HGH303" s="842"/>
      <c r="HGI303" s="842"/>
      <c r="HGJ303" s="842"/>
      <c r="HGK303" s="842"/>
      <c r="HGL303" s="842"/>
      <c r="HGM303" s="842"/>
      <c r="HGN303" s="842"/>
      <c r="HGO303" s="842"/>
      <c r="HGP303" s="842"/>
      <c r="HGQ303" s="842"/>
      <c r="HGR303" s="842"/>
      <c r="HGS303" s="842"/>
      <c r="HGT303" s="842"/>
      <c r="HGU303" s="842"/>
      <c r="HGV303" s="842"/>
      <c r="HGW303" s="842"/>
      <c r="HGX303" s="842"/>
      <c r="HGY303" s="842"/>
      <c r="HGZ303" s="842"/>
      <c r="HHA303" s="842"/>
      <c r="HHB303" s="842"/>
      <c r="HHC303" s="842"/>
      <c r="HHD303" s="842"/>
      <c r="HHE303" s="842"/>
      <c r="HHF303" s="842"/>
      <c r="HHG303" s="842"/>
      <c r="HHH303" s="842"/>
      <c r="HHI303" s="842"/>
      <c r="HHJ303" s="842"/>
      <c r="HHK303" s="842"/>
      <c r="HHL303" s="842"/>
      <c r="HHM303" s="842"/>
      <c r="HHN303" s="842"/>
      <c r="HHO303" s="842"/>
      <c r="HHP303" s="842"/>
      <c r="HHQ303" s="842"/>
      <c r="HHR303" s="842"/>
      <c r="HHS303" s="842"/>
      <c r="HHT303" s="842"/>
      <c r="HHU303" s="842"/>
      <c r="HHV303" s="842"/>
      <c r="HHW303" s="842"/>
      <c r="HHX303" s="842"/>
      <c r="HHY303" s="842"/>
      <c r="HHZ303" s="842"/>
      <c r="HIA303" s="842"/>
      <c r="HIB303" s="842"/>
      <c r="HIC303" s="842"/>
      <c r="HID303" s="842"/>
      <c r="HIE303" s="842"/>
      <c r="HIF303" s="842"/>
      <c r="HIG303" s="842"/>
      <c r="HIH303" s="842"/>
      <c r="HII303" s="842"/>
      <c r="HIJ303" s="842"/>
      <c r="HIK303" s="842"/>
      <c r="HIL303" s="842"/>
      <c r="HIM303" s="842"/>
      <c r="HIN303" s="842"/>
      <c r="HIO303" s="842"/>
      <c r="HIP303" s="842"/>
      <c r="HIQ303" s="842"/>
      <c r="HIR303" s="842"/>
      <c r="HIS303" s="842"/>
      <c r="HIT303" s="842"/>
      <c r="HIU303" s="842"/>
      <c r="HIV303" s="842"/>
      <c r="HIW303" s="842"/>
      <c r="HIX303" s="842"/>
      <c r="HIY303" s="842"/>
      <c r="HIZ303" s="842"/>
      <c r="HJA303" s="842"/>
      <c r="HJB303" s="842"/>
      <c r="HJC303" s="842"/>
      <c r="HJD303" s="842"/>
      <c r="HJE303" s="842"/>
      <c r="HJF303" s="842"/>
      <c r="HJG303" s="842"/>
      <c r="HJH303" s="842"/>
      <c r="HJI303" s="842"/>
      <c r="HJJ303" s="842"/>
      <c r="HJK303" s="842"/>
      <c r="HJL303" s="842"/>
      <c r="HJM303" s="842"/>
      <c r="HJN303" s="842"/>
      <c r="HJO303" s="842"/>
      <c r="HJP303" s="842"/>
      <c r="HJQ303" s="842"/>
      <c r="HJR303" s="842"/>
      <c r="HJS303" s="842"/>
      <c r="HJT303" s="842"/>
      <c r="HJU303" s="842"/>
      <c r="HJV303" s="842"/>
      <c r="HJW303" s="842"/>
      <c r="HJX303" s="842"/>
      <c r="HJY303" s="842"/>
      <c r="HJZ303" s="842"/>
      <c r="HKA303" s="842"/>
      <c r="HKB303" s="842"/>
      <c r="HKC303" s="842"/>
      <c r="HKD303" s="842"/>
      <c r="HKE303" s="842"/>
      <c r="HKF303" s="842"/>
      <c r="HKG303" s="842"/>
      <c r="HKH303" s="842"/>
      <c r="HKI303" s="842"/>
      <c r="HKJ303" s="842"/>
      <c r="HKK303" s="842"/>
      <c r="HKL303" s="842"/>
      <c r="HKM303" s="842"/>
      <c r="HKN303" s="842"/>
      <c r="HKO303" s="842"/>
      <c r="HKP303" s="842"/>
      <c r="HKQ303" s="842"/>
      <c r="HKR303" s="842"/>
      <c r="HKS303" s="842"/>
      <c r="HKT303" s="842"/>
      <c r="HKU303" s="842"/>
      <c r="HKV303" s="842"/>
      <c r="HKW303" s="842"/>
      <c r="HKX303" s="842"/>
      <c r="HKY303" s="842"/>
      <c r="HKZ303" s="842"/>
      <c r="HLA303" s="842"/>
      <c r="HLB303" s="842"/>
      <c r="HLC303" s="842"/>
      <c r="HLD303" s="842"/>
      <c r="HLE303" s="842"/>
      <c r="HLF303" s="842"/>
      <c r="HLG303" s="842"/>
      <c r="HLH303" s="842"/>
      <c r="HLI303" s="842"/>
      <c r="HLJ303" s="842"/>
      <c r="HLK303" s="842"/>
      <c r="HLL303" s="842"/>
      <c r="HLM303" s="842"/>
      <c r="HLN303" s="842"/>
      <c r="HLO303" s="842"/>
      <c r="HLP303" s="842"/>
      <c r="HLQ303" s="842"/>
      <c r="HLR303" s="842"/>
      <c r="HLS303" s="842"/>
      <c r="HLT303" s="842"/>
      <c r="HLU303" s="842"/>
      <c r="HLV303" s="842"/>
      <c r="HLW303" s="842"/>
      <c r="HLX303" s="842"/>
      <c r="HLY303" s="842"/>
      <c r="HLZ303" s="842"/>
      <c r="HMA303" s="842"/>
      <c r="HMB303" s="842"/>
      <c r="HMC303" s="842"/>
      <c r="HMD303" s="842"/>
      <c r="HME303" s="842"/>
      <c r="HMF303" s="842"/>
      <c r="HMG303" s="842"/>
      <c r="HMH303" s="842"/>
      <c r="HMI303" s="842"/>
      <c r="HMJ303" s="842"/>
      <c r="HMK303" s="842"/>
      <c r="HML303" s="842"/>
      <c r="HMM303" s="842"/>
      <c r="HMN303" s="842"/>
      <c r="HMO303" s="842"/>
      <c r="HMP303" s="842"/>
      <c r="HMQ303" s="842"/>
      <c r="HMR303" s="842"/>
      <c r="HMS303" s="842"/>
      <c r="HMT303" s="842"/>
      <c r="HMU303" s="842"/>
      <c r="HMV303" s="842"/>
      <c r="HMW303" s="842"/>
      <c r="HMX303" s="842"/>
      <c r="HMY303" s="842"/>
      <c r="HMZ303" s="842"/>
      <c r="HNA303" s="842"/>
      <c r="HNB303" s="842"/>
      <c r="HNC303" s="842"/>
      <c r="HND303" s="842"/>
      <c r="HNE303" s="842"/>
      <c r="HNF303" s="842"/>
      <c r="HNG303" s="842"/>
      <c r="HNH303" s="842"/>
      <c r="HNI303" s="842"/>
      <c r="HNJ303" s="842"/>
      <c r="HNK303" s="842"/>
      <c r="HNL303" s="842"/>
      <c r="HNM303" s="842"/>
      <c r="HNN303" s="842"/>
      <c r="HNO303" s="842"/>
      <c r="HNP303" s="842"/>
      <c r="HNQ303" s="842"/>
      <c r="HNR303" s="842"/>
      <c r="HNS303" s="842"/>
      <c r="HNT303" s="842"/>
      <c r="HNU303" s="842"/>
      <c r="HNV303" s="842"/>
      <c r="HNW303" s="842"/>
      <c r="HNX303" s="842"/>
      <c r="HNY303" s="842"/>
      <c r="HNZ303" s="842"/>
      <c r="HOA303" s="842"/>
      <c r="HOB303" s="842"/>
      <c r="HOC303" s="842"/>
      <c r="HOD303" s="842"/>
      <c r="HOE303" s="842"/>
      <c r="HOF303" s="842"/>
      <c r="HOG303" s="842"/>
      <c r="HOH303" s="842"/>
      <c r="HOI303" s="842"/>
      <c r="HOJ303" s="842"/>
      <c r="HOK303" s="842"/>
      <c r="HOL303" s="842"/>
      <c r="HOM303" s="842"/>
      <c r="HON303" s="842"/>
      <c r="HOO303" s="842"/>
      <c r="HOP303" s="842"/>
      <c r="HOQ303" s="842"/>
      <c r="HOR303" s="842"/>
      <c r="HOS303" s="842"/>
      <c r="HOT303" s="842"/>
      <c r="HOU303" s="842"/>
      <c r="HOV303" s="842"/>
      <c r="HOW303" s="842"/>
      <c r="HOX303" s="842"/>
      <c r="HOY303" s="842"/>
      <c r="HOZ303" s="842"/>
      <c r="HPA303" s="842"/>
      <c r="HPB303" s="842"/>
      <c r="HPC303" s="842"/>
      <c r="HPD303" s="842"/>
      <c r="HPE303" s="842"/>
      <c r="HPF303" s="842"/>
      <c r="HPG303" s="842"/>
      <c r="HPH303" s="842"/>
      <c r="HPI303" s="842"/>
      <c r="HPJ303" s="842"/>
      <c r="HPK303" s="842"/>
      <c r="HPL303" s="842"/>
      <c r="HPM303" s="842"/>
      <c r="HPN303" s="842"/>
      <c r="HPO303" s="842"/>
      <c r="HPP303" s="842"/>
      <c r="HPQ303" s="842"/>
      <c r="HPR303" s="842"/>
      <c r="HPS303" s="842"/>
      <c r="HPT303" s="842"/>
      <c r="HPU303" s="842"/>
      <c r="HPV303" s="842"/>
      <c r="HPW303" s="842"/>
      <c r="HPX303" s="842"/>
      <c r="HPY303" s="842"/>
      <c r="HPZ303" s="842"/>
      <c r="HQA303" s="842"/>
      <c r="HQB303" s="842"/>
      <c r="HQC303" s="842"/>
      <c r="HQD303" s="842"/>
      <c r="HQE303" s="842"/>
      <c r="HQF303" s="842"/>
      <c r="HQG303" s="842"/>
      <c r="HQH303" s="842"/>
      <c r="HQI303" s="842"/>
      <c r="HQJ303" s="842"/>
      <c r="HQK303" s="842"/>
      <c r="HQL303" s="842"/>
      <c r="HQM303" s="842"/>
      <c r="HQN303" s="842"/>
      <c r="HQO303" s="842"/>
      <c r="HQP303" s="842"/>
      <c r="HQQ303" s="842"/>
      <c r="HQR303" s="842"/>
      <c r="HQS303" s="842"/>
      <c r="HQT303" s="842"/>
      <c r="HQU303" s="842"/>
      <c r="HQV303" s="842"/>
      <c r="HQW303" s="842"/>
      <c r="HQX303" s="842"/>
      <c r="HQY303" s="842"/>
      <c r="HQZ303" s="842"/>
      <c r="HRA303" s="842"/>
      <c r="HRB303" s="842"/>
      <c r="HRC303" s="842"/>
      <c r="HRD303" s="842"/>
      <c r="HRE303" s="842"/>
      <c r="HRF303" s="842"/>
      <c r="HRG303" s="842"/>
      <c r="HRH303" s="842"/>
      <c r="HRI303" s="842"/>
      <c r="HRJ303" s="842"/>
      <c r="HRK303" s="842"/>
      <c r="HRL303" s="842"/>
      <c r="HRM303" s="842"/>
      <c r="HRN303" s="842"/>
      <c r="HRO303" s="842"/>
      <c r="HRP303" s="842"/>
      <c r="HRQ303" s="842"/>
      <c r="HRR303" s="842"/>
      <c r="HRS303" s="842"/>
      <c r="HRT303" s="842"/>
      <c r="HRU303" s="842"/>
      <c r="HRV303" s="842"/>
      <c r="HRW303" s="842"/>
      <c r="HRX303" s="842"/>
      <c r="HRY303" s="842"/>
      <c r="HRZ303" s="842"/>
      <c r="HSA303" s="842"/>
      <c r="HSB303" s="842"/>
      <c r="HSC303" s="842"/>
      <c r="HSD303" s="842"/>
      <c r="HSE303" s="842"/>
      <c r="HSF303" s="842"/>
      <c r="HSG303" s="842"/>
      <c r="HSH303" s="842"/>
      <c r="HSI303" s="842"/>
      <c r="HSJ303" s="842"/>
      <c r="HSK303" s="842"/>
      <c r="HSL303" s="842"/>
      <c r="HSM303" s="842"/>
      <c r="HSN303" s="842"/>
      <c r="HSO303" s="842"/>
      <c r="HSP303" s="842"/>
      <c r="HSQ303" s="842"/>
      <c r="HSR303" s="842"/>
      <c r="HSS303" s="842"/>
      <c r="HST303" s="842"/>
      <c r="HSU303" s="842"/>
      <c r="HSV303" s="842"/>
      <c r="HSW303" s="842"/>
      <c r="HSX303" s="842"/>
      <c r="HSY303" s="842"/>
      <c r="HSZ303" s="842"/>
      <c r="HTA303" s="842"/>
      <c r="HTB303" s="842"/>
      <c r="HTC303" s="842"/>
      <c r="HTD303" s="842"/>
      <c r="HTE303" s="842"/>
      <c r="HTF303" s="842"/>
      <c r="HTG303" s="842"/>
      <c r="HTH303" s="842"/>
      <c r="HTI303" s="842"/>
      <c r="HTJ303" s="842"/>
      <c r="HTK303" s="842"/>
      <c r="HTL303" s="842"/>
      <c r="HTM303" s="842"/>
      <c r="HTN303" s="842"/>
      <c r="HTO303" s="842"/>
      <c r="HTP303" s="842"/>
      <c r="HTQ303" s="842"/>
      <c r="HTR303" s="842"/>
      <c r="HTS303" s="842"/>
      <c r="HTT303" s="842"/>
      <c r="HTU303" s="842"/>
      <c r="HTV303" s="842"/>
      <c r="HTW303" s="842"/>
      <c r="HTX303" s="842"/>
      <c r="HTY303" s="842"/>
      <c r="HTZ303" s="842"/>
      <c r="HUA303" s="842"/>
      <c r="HUB303" s="842"/>
      <c r="HUC303" s="842"/>
      <c r="HUD303" s="842"/>
      <c r="HUE303" s="842"/>
      <c r="HUF303" s="842"/>
      <c r="HUG303" s="842"/>
      <c r="HUH303" s="842"/>
      <c r="HUI303" s="842"/>
      <c r="HUJ303" s="842"/>
      <c r="HUK303" s="842"/>
      <c r="HUL303" s="842"/>
      <c r="HUM303" s="842"/>
      <c r="HUN303" s="842"/>
      <c r="HUO303" s="842"/>
      <c r="HUP303" s="842"/>
      <c r="HUQ303" s="842"/>
      <c r="HUR303" s="842"/>
      <c r="HUS303" s="842"/>
      <c r="HUT303" s="842"/>
      <c r="HUU303" s="842"/>
      <c r="HUV303" s="842"/>
      <c r="HUW303" s="842"/>
      <c r="HUX303" s="842"/>
      <c r="HUY303" s="842"/>
      <c r="HUZ303" s="842"/>
      <c r="HVA303" s="842"/>
      <c r="HVB303" s="842"/>
      <c r="HVC303" s="842"/>
      <c r="HVD303" s="842"/>
      <c r="HVE303" s="842"/>
      <c r="HVF303" s="842"/>
      <c r="HVG303" s="842"/>
      <c r="HVH303" s="842"/>
      <c r="HVI303" s="842"/>
      <c r="HVJ303" s="842"/>
      <c r="HVK303" s="842"/>
      <c r="HVL303" s="842"/>
      <c r="HVM303" s="842"/>
      <c r="HVN303" s="842"/>
      <c r="HVO303" s="842"/>
      <c r="HVP303" s="842"/>
      <c r="HVQ303" s="842"/>
      <c r="HVR303" s="842"/>
      <c r="HVS303" s="842"/>
      <c r="HVT303" s="842"/>
      <c r="HVU303" s="842"/>
      <c r="HVV303" s="842"/>
      <c r="HVW303" s="842"/>
      <c r="HVX303" s="842"/>
      <c r="HVY303" s="842"/>
      <c r="HVZ303" s="842"/>
      <c r="HWA303" s="842"/>
      <c r="HWB303" s="842"/>
      <c r="HWC303" s="842"/>
      <c r="HWD303" s="842"/>
      <c r="HWE303" s="842"/>
      <c r="HWF303" s="842"/>
      <c r="HWG303" s="842"/>
      <c r="HWH303" s="842"/>
      <c r="HWI303" s="842"/>
      <c r="HWJ303" s="842"/>
      <c r="HWK303" s="842"/>
      <c r="HWL303" s="842"/>
      <c r="HWM303" s="842"/>
      <c r="HWN303" s="842"/>
      <c r="HWO303" s="842"/>
      <c r="HWP303" s="842"/>
      <c r="HWQ303" s="842"/>
      <c r="HWR303" s="842"/>
      <c r="HWS303" s="842"/>
      <c r="HWT303" s="842"/>
      <c r="HWU303" s="842"/>
      <c r="HWV303" s="842"/>
      <c r="HWW303" s="842"/>
      <c r="HWX303" s="842"/>
      <c r="HWY303" s="842"/>
      <c r="HWZ303" s="842"/>
      <c r="HXA303" s="842"/>
      <c r="HXB303" s="842"/>
      <c r="HXC303" s="842"/>
      <c r="HXD303" s="842"/>
      <c r="HXE303" s="842"/>
      <c r="HXF303" s="842"/>
      <c r="HXG303" s="842"/>
      <c r="HXH303" s="842"/>
      <c r="HXI303" s="842"/>
      <c r="HXJ303" s="842"/>
      <c r="HXK303" s="842"/>
      <c r="HXL303" s="842"/>
      <c r="HXM303" s="842"/>
      <c r="HXN303" s="842"/>
      <c r="HXO303" s="842"/>
      <c r="HXP303" s="842"/>
      <c r="HXQ303" s="842"/>
      <c r="HXR303" s="842"/>
      <c r="HXS303" s="842"/>
      <c r="HXT303" s="842"/>
      <c r="HXU303" s="842"/>
      <c r="HXV303" s="842"/>
      <c r="HXW303" s="842"/>
      <c r="HXX303" s="842"/>
      <c r="HXY303" s="842"/>
      <c r="HXZ303" s="842"/>
      <c r="HYA303" s="842"/>
      <c r="HYB303" s="842"/>
      <c r="HYC303" s="842"/>
      <c r="HYD303" s="842"/>
      <c r="HYE303" s="842"/>
      <c r="HYF303" s="842"/>
      <c r="HYG303" s="842"/>
      <c r="HYH303" s="842"/>
      <c r="HYI303" s="842"/>
      <c r="HYJ303" s="842"/>
      <c r="HYK303" s="842"/>
      <c r="HYL303" s="842"/>
      <c r="HYM303" s="842"/>
      <c r="HYN303" s="842"/>
      <c r="HYO303" s="842"/>
      <c r="HYP303" s="842"/>
      <c r="HYQ303" s="842"/>
      <c r="HYR303" s="842"/>
      <c r="HYS303" s="842"/>
      <c r="HYT303" s="842"/>
      <c r="HYU303" s="842"/>
      <c r="HYV303" s="842"/>
      <c r="HYW303" s="842"/>
      <c r="HYX303" s="842"/>
      <c r="HYY303" s="842"/>
      <c r="HYZ303" s="842"/>
      <c r="HZA303" s="842"/>
      <c r="HZB303" s="842"/>
      <c r="HZC303" s="842"/>
      <c r="HZD303" s="842"/>
      <c r="HZE303" s="842"/>
      <c r="HZF303" s="842"/>
      <c r="HZG303" s="842"/>
      <c r="HZH303" s="842"/>
      <c r="HZI303" s="842"/>
      <c r="HZJ303" s="842"/>
      <c r="HZK303" s="842"/>
      <c r="HZL303" s="842"/>
      <c r="HZM303" s="842"/>
      <c r="HZN303" s="842"/>
      <c r="HZO303" s="842"/>
      <c r="HZP303" s="842"/>
      <c r="HZQ303" s="842"/>
      <c r="HZR303" s="842"/>
      <c r="HZS303" s="842"/>
      <c r="HZT303" s="842"/>
      <c r="HZU303" s="842"/>
      <c r="HZV303" s="842"/>
      <c r="HZW303" s="842"/>
      <c r="HZX303" s="842"/>
      <c r="HZY303" s="842"/>
      <c r="HZZ303" s="842"/>
      <c r="IAA303" s="842"/>
      <c r="IAB303" s="842"/>
      <c r="IAC303" s="842"/>
      <c r="IAD303" s="842"/>
      <c r="IAE303" s="842"/>
      <c r="IAF303" s="842"/>
      <c r="IAG303" s="842"/>
      <c r="IAH303" s="842"/>
      <c r="IAI303" s="842"/>
      <c r="IAJ303" s="842"/>
      <c r="IAK303" s="842"/>
      <c r="IAL303" s="842"/>
      <c r="IAM303" s="842"/>
      <c r="IAN303" s="842"/>
      <c r="IAO303" s="842"/>
      <c r="IAP303" s="842"/>
      <c r="IAQ303" s="842"/>
      <c r="IAR303" s="842"/>
      <c r="IAS303" s="842"/>
      <c r="IAT303" s="842"/>
      <c r="IAU303" s="842"/>
      <c r="IAV303" s="842"/>
      <c r="IAW303" s="842"/>
      <c r="IAX303" s="842"/>
      <c r="IAY303" s="842"/>
      <c r="IAZ303" s="842"/>
      <c r="IBA303" s="842"/>
      <c r="IBB303" s="842"/>
      <c r="IBC303" s="842"/>
      <c r="IBD303" s="842"/>
      <c r="IBE303" s="842"/>
      <c r="IBF303" s="842"/>
      <c r="IBG303" s="842"/>
      <c r="IBH303" s="842"/>
      <c r="IBI303" s="842"/>
      <c r="IBJ303" s="842"/>
      <c r="IBK303" s="842"/>
      <c r="IBL303" s="842"/>
      <c r="IBM303" s="842"/>
      <c r="IBN303" s="842"/>
      <c r="IBO303" s="842"/>
      <c r="IBP303" s="842"/>
      <c r="IBQ303" s="842"/>
      <c r="IBR303" s="842"/>
      <c r="IBS303" s="842"/>
      <c r="IBT303" s="842"/>
      <c r="IBU303" s="842"/>
      <c r="IBV303" s="842"/>
      <c r="IBW303" s="842"/>
      <c r="IBX303" s="842"/>
      <c r="IBY303" s="842"/>
      <c r="IBZ303" s="842"/>
      <c r="ICA303" s="842"/>
      <c r="ICB303" s="842"/>
      <c r="ICC303" s="842"/>
      <c r="ICD303" s="842"/>
      <c r="ICE303" s="842"/>
      <c r="ICF303" s="842"/>
      <c r="ICG303" s="842"/>
      <c r="ICH303" s="842"/>
      <c r="ICI303" s="842"/>
      <c r="ICJ303" s="842"/>
      <c r="ICK303" s="842"/>
      <c r="ICL303" s="842"/>
      <c r="ICM303" s="842"/>
      <c r="ICN303" s="842"/>
      <c r="ICO303" s="842"/>
      <c r="ICP303" s="842"/>
      <c r="ICQ303" s="842"/>
      <c r="ICR303" s="842"/>
      <c r="ICS303" s="842"/>
      <c r="ICT303" s="842"/>
      <c r="ICU303" s="842"/>
      <c r="ICV303" s="842"/>
      <c r="ICW303" s="842"/>
      <c r="ICX303" s="842"/>
      <c r="ICY303" s="842"/>
      <c r="ICZ303" s="842"/>
      <c r="IDA303" s="842"/>
      <c r="IDB303" s="842"/>
      <c r="IDC303" s="842"/>
      <c r="IDD303" s="842"/>
      <c r="IDE303" s="842"/>
      <c r="IDF303" s="842"/>
      <c r="IDG303" s="842"/>
      <c r="IDH303" s="842"/>
      <c r="IDI303" s="842"/>
      <c r="IDJ303" s="842"/>
      <c r="IDK303" s="842"/>
      <c r="IDL303" s="842"/>
      <c r="IDM303" s="842"/>
      <c r="IDN303" s="842"/>
      <c r="IDO303" s="842"/>
      <c r="IDP303" s="842"/>
      <c r="IDQ303" s="842"/>
      <c r="IDR303" s="842"/>
      <c r="IDS303" s="842"/>
      <c r="IDT303" s="842"/>
      <c r="IDU303" s="842"/>
      <c r="IDV303" s="842"/>
      <c r="IDW303" s="842"/>
      <c r="IDX303" s="842"/>
      <c r="IDY303" s="842"/>
      <c r="IDZ303" s="842"/>
      <c r="IEA303" s="842"/>
      <c r="IEB303" s="842"/>
      <c r="IEC303" s="842"/>
      <c r="IED303" s="842"/>
      <c r="IEE303" s="842"/>
      <c r="IEF303" s="842"/>
      <c r="IEG303" s="842"/>
      <c r="IEH303" s="842"/>
      <c r="IEI303" s="842"/>
      <c r="IEJ303" s="842"/>
      <c r="IEK303" s="842"/>
      <c r="IEL303" s="842"/>
      <c r="IEM303" s="842"/>
      <c r="IEN303" s="842"/>
      <c r="IEO303" s="842"/>
      <c r="IEP303" s="842"/>
      <c r="IEQ303" s="842"/>
      <c r="IER303" s="842"/>
      <c r="IES303" s="842"/>
      <c r="IET303" s="842"/>
      <c r="IEU303" s="842"/>
      <c r="IEV303" s="842"/>
      <c r="IEW303" s="842"/>
      <c r="IEX303" s="842"/>
      <c r="IEY303" s="842"/>
      <c r="IEZ303" s="842"/>
      <c r="IFA303" s="842"/>
      <c r="IFB303" s="842"/>
      <c r="IFC303" s="842"/>
      <c r="IFD303" s="842"/>
      <c r="IFE303" s="842"/>
      <c r="IFF303" s="842"/>
      <c r="IFG303" s="842"/>
      <c r="IFH303" s="842"/>
      <c r="IFI303" s="842"/>
      <c r="IFJ303" s="842"/>
      <c r="IFK303" s="842"/>
      <c r="IFL303" s="842"/>
      <c r="IFM303" s="842"/>
      <c r="IFN303" s="842"/>
      <c r="IFO303" s="842"/>
      <c r="IFP303" s="842"/>
      <c r="IFQ303" s="842"/>
      <c r="IFR303" s="842"/>
      <c r="IFS303" s="842"/>
      <c r="IFT303" s="842"/>
      <c r="IFU303" s="842"/>
      <c r="IFV303" s="842"/>
      <c r="IFW303" s="842"/>
      <c r="IFX303" s="842"/>
      <c r="IFY303" s="842"/>
      <c r="IFZ303" s="842"/>
      <c r="IGA303" s="842"/>
      <c r="IGB303" s="842"/>
      <c r="IGC303" s="842"/>
      <c r="IGD303" s="842"/>
      <c r="IGE303" s="842"/>
      <c r="IGF303" s="842"/>
      <c r="IGG303" s="842"/>
      <c r="IGH303" s="842"/>
      <c r="IGI303" s="842"/>
      <c r="IGJ303" s="842"/>
      <c r="IGK303" s="842"/>
      <c r="IGL303" s="842"/>
      <c r="IGM303" s="842"/>
      <c r="IGN303" s="842"/>
      <c r="IGO303" s="842"/>
      <c r="IGP303" s="842"/>
      <c r="IGQ303" s="842"/>
      <c r="IGR303" s="842"/>
      <c r="IGS303" s="842"/>
      <c r="IGT303" s="842"/>
      <c r="IGU303" s="842"/>
      <c r="IGV303" s="842"/>
      <c r="IGW303" s="842"/>
      <c r="IGX303" s="842"/>
      <c r="IGY303" s="842"/>
      <c r="IGZ303" s="842"/>
      <c r="IHA303" s="842"/>
      <c r="IHB303" s="842"/>
      <c r="IHC303" s="842"/>
      <c r="IHD303" s="842"/>
      <c r="IHE303" s="842"/>
      <c r="IHF303" s="842"/>
      <c r="IHG303" s="842"/>
      <c r="IHH303" s="842"/>
      <c r="IHI303" s="842"/>
      <c r="IHJ303" s="842"/>
      <c r="IHK303" s="842"/>
      <c r="IHL303" s="842"/>
      <c r="IHM303" s="842"/>
      <c r="IHN303" s="842"/>
      <c r="IHO303" s="842"/>
      <c r="IHP303" s="842"/>
      <c r="IHQ303" s="842"/>
      <c r="IHR303" s="842"/>
      <c r="IHS303" s="842"/>
      <c r="IHT303" s="842"/>
      <c r="IHU303" s="842"/>
      <c r="IHV303" s="842"/>
      <c r="IHW303" s="842"/>
      <c r="IHX303" s="842"/>
      <c r="IHY303" s="842"/>
      <c r="IHZ303" s="842"/>
      <c r="IIA303" s="842"/>
      <c r="IIB303" s="842"/>
      <c r="IIC303" s="842"/>
      <c r="IID303" s="842"/>
      <c r="IIE303" s="842"/>
      <c r="IIF303" s="842"/>
      <c r="IIG303" s="842"/>
      <c r="IIH303" s="842"/>
      <c r="III303" s="842"/>
      <c r="IIJ303" s="842"/>
      <c r="IIK303" s="842"/>
      <c r="IIL303" s="842"/>
      <c r="IIM303" s="842"/>
      <c r="IIN303" s="842"/>
      <c r="IIO303" s="842"/>
      <c r="IIP303" s="842"/>
      <c r="IIQ303" s="842"/>
      <c r="IIR303" s="842"/>
      <c r="IIS303" s="842"/>
      <c r="IIT303" s="842"/>
      <c r="IIU303" s="842"/>
      <c r="IIV303" s="842"/>
      <c r="IIW303" s="842"/>
      <c r="IIX303" s="842"/>
      <c r="IIY303" s="842"/>
      <c r="IIZ303" s="842"/>
      <c r="IJA303" s="842"/>
      <c r="IJB303" s="842"/>
      <c r="IJC303" s="842"/>
      <c r="IJD303" s="842"/>
      <c r="IJE303" s="842"/>
      <c r="IJF303" s="842"/>
      <c r="IJG303" s="842"/>
      <c r="IJH303" s="842"/>
      <c r="IJI303" s="842"/>
      <c r="IJJ303" s="842"/>
      <c r="IJK303" s="842"/>
      <c r="IJL303" s="842"/>
      <c r="IJM303" s="842"/>
      <c r="IJN303" s="842"/>
      <c r="IJO303" s="842"/>
      <c r="IJP303" s="842"/>
      <c r="IJQ303" s="842"/>
      <c r="IJR303" s="842"/>
      <c r="IJS303" s="842"/>
      <c r="IJT303" s="842"/>
      <c r="IJU303" s="842"/>
      <c r="IJV303" s="842"/>
      <c r="IJW303" s="842"/>
      <c r="IJX303" s="842"/>
      <c r="IJY303" s="842"/>
      <c r="IJZ303" s="842"/>
      <c r="IKA303" s="842"/>
      <c r="IKB303" s="842"/>
      <c r="IKC303" s="842"/>
      <c r="IKD303" s="842"/>
      <c r="IKE303" s="842"/>
      <c r="IKF303" s="842"/>
      <c r="IKG303" s="842"/>
      <c r="IKH303" s="842"/>
      <c r="IKI303" s="842"/>
      <c r="IKJ303" s="842"/>
      <c r="IKK303" s="842"/>
      <c r="IKL303" s="842"/>
      <c r="IKM303" s="842"/>
      <c r="IKN303" s="842"/>
      <c r="IKO303" s="842"/>
      <c r="IKP303" s="842"/>
      <c r="IKQ303" s="842"/>
      <c r="IKR303" s="842"/>
      <c r="IKS303" s="842"/>
      <c r="IKT303" s="842"/>
      <c r="IKU303" s="842"/>
      <c r="IKV303" s="842"/>
      <c r="IKW303" s="842"/>
      <c r="IKX303" s="842"/>
      <c r="IKY303" s="842"/>
      <c r="IKZ303" s="842"/>
      <c r="ILA303" s="842"/>
      <c r="ILB303" s="842"/>
      <c r="ILC303" s="842"/>
      <c r="ILD303" s="842"/>
      <c r="ILE303" s="842"/>
      <c r="ILF303" s="842"/>
      <c r="ILG303" s="842"/>
      <c r="ILH303" s="842"/>
      <c r="ILI303" s="842"/>
      <c r="ILJ303" s="842"/>
      <c r="ILK303" s="842"/>
      <c r="ILL303" s="842"/>
      <c r="ILM303" s="842"/>
      <c r="ILN303" s="842"/>
      <c r="ILO303" s="842"/>
      <c r="ILP303" s="842"/>
      <c r="ILQ303" s="842"/>
      <c r="ILR303" s="842"/>
      <c r="ILS303" s="842"/>
      <c r="ILT303" s="842"/>
      <c r="ILU303" s="842"/>
      <c r="ILV303" s="842"/>
      <c r="ILW303" s="842"/>
      <c r="ILX303" s="842"/>
      <c r="ILY303" s="842"/>
      <c r="ILZ303" s="842"/>
      <c r="IMA303" s="842"/>
      <c r="IMB303" s="842"/>
      <c r="IMC303" s="842"/>
      <c r="IMD303" s="842"/>
      <c r="IME303" s="842"/>
      <c r="IMF303" s="842"/>
      <c r="IMG303" s="842"/>
      <c r="IMH303" s="842"/>
      <c r="IMI303" s="842"/>
      <c r="IMJ303" s="842"/>
      <c r="IMK303" s="842"/>
      <c r="IML303" s="842"/>
      <c r="IMM303" s="842"/>
      <c r="IMN303" s="842"/>
      <c r="IMO303" s="842"/>
      <c r="IMP303" s="842"/>
      <c r="IMQ303" s="842"/>
      <c r="IMR303" s="842"/>
      <c r="IMS303" s="842"/>
      <c r="IMT303" s="842"/>
      <c r="IMU303" s="842"/>
      <c r="IMV303" s="842"/>
      <c r="IMW303" s="842"/>
      <c r="IMX303" s="842"/>
      <c r="IMY303" s="842"/>
      <c r="IMZ303" s="842"/>
      <c r="INA303" s="842"/>
      <c r="INB303" s="842"/>
      <c r="INC303" s="842"/>
      <c r="IND303" s="842"/>
      <c r="INE303" s="842"/>
      <c r="INF303" s="842"/>
      <c r="ING303" s="842"/>
      <c r="INH303" s="842"/>
      <c r="INI303" s="842"/>
      <c r="INJ303" s="842"/>
      <c r="INK303" s="842"/>
      <c r="INL303" s="842"/>
      <c r="INM303" s="842"/>
      <c r="INN303" s="842"/>
      <c r="INO303" s="842"/>
      <c r="INP303" s="842"/>
      <c r="INQ303" s="842"/>
      <c r="INR303" s="842"/>
      <c r="INS303" s="842"/>
      <c r="INT303" s="842"/>
      <c r="INU303" s="842"/>
      <c r="INV303" s="842"/>
      <c r="INW303" s="842"/>
      <c r="INX303" s="842"/>
      <c r="INY303" s="842"/>
      <c r="INZ303" s="842"/>
      <c r="IOA303" s="842"/>
      <c r="IOB303" s="842"/>
      <c r="IOC303" s="842"/>
      <c r="IOD303" s="842"/>
      <c r="IOE303" s="842"/>
      <c r="IOF303" s="842"/>
      <c r="IOG303" s="842"/>
      <c r="IOH303" s="842"/>
      <c r="IOI303" s="842"/>
      <c r="IOJ303" s="842"/>
      <c r="IOK303" s="842"/>
      <c r="IOL303" s="842"/>
      <c r="IOM303" s="842"/>
      <c r="ION303" s="842"/>
      <c r="IOO303" s="842"/>
      <c r="IOP303" s="842"/>
      <c r="IOQ303" s="842"/>
      <c r="IOR303" s="842"/>
      <c r="IOS303" s="842"/>
      <c r="IOT303" s="842"/>
      <c r="IOU303" s="842"/>
      <c r="IOV303" s="842"/>
      <c r="IOW303" s="842"/>
      <c r="IOX303" s="842"/>
      <c r="IOY303" s="842"/>
      <c r="IOZ303" s="842"/>
      <c r="IPA303" s="842"/>
      <c r="IPB303" s="842"/>
      <c r="IPC303" s="842"/>
      <c r="IPD303" s="842"/>
      <c r="IPE303" s="842"/>
      <c r="IPF303" s="842"/>
      <c r="IPG303" s="842"/>
      <c r="IPH303" s="842"/>
      <c r="IPI303" s="842"/>
      <c r="IPJ303" s="842"/>
      <c r="IPK303" s="842"/>
      <c r="IPL303" s="842"/>
      <c r="IPM303" s="842"/>
      <c r="IPN303" s="842"/>
      <c r="IPO303" s="842"/>
      <c r="IPP303" s="842"/>
      <c r="IPQ303" s="842"/>
      <c r="IPR303" s="842"/>
      <c r="IPS303" s="842"/>
      <c r="IPT303" s="842"/>
      <c r="IPU303" s="842"/>
      <c r="IPV303" s="842"/>
      <c r="IPW303" s="842"/>
      <c r="IPX303" s="842"/>
      <c r="IPY303" s="842"/>
      <c r="IPZ303" s="842"/>
      <c r="IQA303" s="842"/>
      <c r="IQB303" s="842"/>
      <c r="IQC303" s="842"/>
      <c r="IQD303" s="842"/>
      <c r="IQE303" s="842"/>
      <c r="IQF303" s="842"/>
      <c r="IQG303" s="842"/>
      <c r="IQH303" s="842"/>
      <c r="IQI303" s="842"/>
      <c r="IQJ303" s="842"/>
      <c r="IQK303" s="842"/>
      <c r="IQL303" s="842"/>
      <c r="IQM303" s="842"/>
      <c r="IQN303" s="842"/>
      <c r="IQO303" s="842"/>
      <c r="IQP303" s="842"/>
      <c r="IQQ303" s="842"/>
      <c r="IQR303" s="842"/>
      <c r="IQS303" s="842"/>
      <c r="IQT303" s="842"/>
      <c r="IQU303" s="842"/>
      <c r="IQV303" s="842"/>
      <c r="IQW303" s="842"/>
      <c r="IQX303" s="842"/>
      <c r="IQY303" s="842"/>
      <c r="IQZ303" s="842"/>
      <c r="IRA303" s="842"/>
      <c r="IRB303" s="842"/>
      <c r="IRC303" s="842"/>
      <c r="IRD303" s="842"/>
      <c r="IRE303" s="842"/>
      <c r="IRF303" s="842"/>
      <c r="IRG303" s="842"/>
      <c r="IRH303" s="842"/>
      <c r="IRI303" s="842"/>
      <c r="IRJ303" s="842"/>
      <c r="IRK303" s="842"/>
      <c r="IRL303" s="842"/>
      <c r="IRM303" s="842"/>
      <c r="IRN303" s="842"/>
      <c r="IRO303" s="842"/>
      <c r="IRP303" s="842"/>
      <c r="IRQ303" s="842"/>
      <c r="IRR303" s="842"/>
      <c r="IRS303" s="842"/>
      <c r="IRT303" s="842"/>
      <c r="IRU303" s="842"/>
      <c r="IRV303" s="842"/>
      <c r="IRW303" s="842"/>
      <c r="IRX303" s="842"/>
      <c r="IRY303" s="842"/>
      <c r="IRZ303" s="842"/>
      <c r="ISA303" s="842"/>
      <c r="ISB303" s="842"/>
      <c r="ISC303" s="842"/>
      <c r="ISD303" s="842"/>
      <c r="ISE303" s="842"/>
      <c r="ISF303" s="842"/>
      <c r="ISG303" s="842"/>
      <c r="ISH303" s="842"/>
      <c r="ISI303" s="842"/>
      <c r="ISJ303" s="842"/>
      <c r="ISK303" s="842"/>
      <c r="ISL303" s="842"/>
      <c r="ISM303" s="842"/>
      <c r="ISN303" s="842"/>
      <c r="ISO303" s="842"/>
      <c r="ISP303" s="842"/>
      <c r="ISQ303" s="842"/>
      <c r="ISR303" s="842"/>
      <c r="ISS303" s="842"/>
      <c r="IST303" s="842"/>
      <c r="ISU303" s="842"/>
      <c r="ISV303" s="842"/>
      <c r="ISW303" s="842"/>
      <c r="ISX303" s="842"/>
      <c r="ISY303" s="842"/>
      <c r="ISZ303" s="842"/>
      <c r="ITA303" s="842"/>
      <c r="ITB303" s="842"/>
      <c r="ITC303" s="842"/>
      <c r="ITD303" s="842"/>
      <c r="ITE303" s="842"/>
      <c r="ITF303" s="842"/>
      <c r="ITG303" s="842"/>
      <c r="ITH303" s="842"/>
      <c r="ITI303" s="842"/>
      <c r="ITJ303" s="842"/>
      <c r="ITK303" s="842"/>
      <c r="ITL303" s="842"/>
      <c r="ITM303" s="842"/>
      <c r="ITN303" s="842"/>
      <c r="ITO303" s="842"/>
      <c r="ITP303" s="842"/>
      <c r="ITQ303" s="842"/>
      <c r="ITR303" s="842"/>
      <c r="ITS303" s="842"/>
      <c r="ITT303" s="842"/>
      <c r="ITU303" s="842"/>
      <c r="ITV303" s="842"/>
      <c r="ITW303" s="842"/>
      <c r="ITX303" s="842"/>
      <c r="ITY303" s="842"/>
      <c r="ITZ303" s="842"/>
      <c r="IUA303" s="842"/>
      <c r="IUB303" s="842"/>
      <c r="IUC303" s="842"/>
      <c r="IUD303" s="842"/>
      <c r="IUE303" s="842"/>
      <c r="IUF303" s="842"/>
      <c r="IUG303" s="842"/>
      <c r="IUH303" s="842"/>
      <c r="IUI303" s="842"/>
      <c r="IUJ303" s="842"/>
      <c r="IUK303" s="842"/>
      <c r="IUL303" s="842"/>
      <c r="IUM303" s="842"/>
      <c r="IUN303" s="842"/>
      <c r="IUO303" s="842"/>
      <c r="IUP303" s="842"/>
      <c r="IUQ303" s="842"/>
      <c r="IUR303" s="842"/>
      <c r="IUS303" s="842"/>
      <c r="IUT303" s="842"/>
      <c r="IUU303" s="842"/>
      <c r="IUV303" s="842"/>
      <c r="IUW303" s="842"/>
      <c r="IUX303" s="842"/>
      <c r="IUY303" s="842"/>
      <c r="IUZ303" s="842"/>
      <c r="IVA303" s="842"/>
      <c r="IVB303" s="842"/>
      <c r="IVC303" s="842"/>
      <c r="IVD303" s="842"/>
      <c r="IVE303" s="842"/>
      <c r="IVF303" s="842"/>
      <c r="IVG303" s="842"/>
      <c r="IVH303" s="842"/>
      <c r="IVI303" s="842"/>
      <c r="IVJ303" s="842"/>
      <c r="IVK303" s="842"/>
      <c r="IVL303" s="842"/>
      <c r="IVM303" s="842"/>
      <c r="IVN303" s="842"/>
      <c r="IVO303" s="842"/>
      <c r="IVP303" s="842"/>
      <c r="IVQ303" s="842"/>
      <c r="IVR303" s="842"/>
      <c r="IVS303" s="842"/>
      <c r="IVT303" s="842"/>
      <c r="IVU303" s="842"/>
      <c r="IVV303" s="842"/>
      <c r="IVW303" s="842"/>
      <c r="IVX303" s="842"/>
      <c r="IVY303" s="842"/>
      <c r="IVZ303" s="842"/>
      <c r="IWA303" s="842"/>
      <c r="IWB303" s="842"/>
      <c r="IWC303" s="842"/>
      <c r="IWD303" s="842"/>
      <c r="IWE303" s="842"/>
      <c r="IWF303" s="842"/>
      <c r="IWG303" s="842"/>
      <c r="IWH303" s="842"/>
      <c r="IWI303" s="842"/>
      <c r="IWJ303" s="842"/>
      <c r="IWK303" s="842"/>
      <c r="IWL303" s="842"/>
      <c r="IWM303" s="842"/>
      <c r="IWN303" s="842"/>
      <c r="IWO303" s="842"/>
      <c r="IWP303" s="842"/>
      <c r="IWQ303" s="842"/>
      <c r="IWR303" s="842"/>
      <c r="IWS303" s="842"/>
      <c r="IWT303" s="842"/>
      <c r="IWU303" s="842"/>
      <c r="IWV303" s="842"/>
      <c r="IWW303" s="842"/>
      <c r="IWX303" s="842"/>
      <c r="IWY303" s="842"/>
      <c r="IWZ303" s="842"/>
      <c r="IXA303" s="842"/>
      <c r="IXB303" s="842"/>
      <c r="IXC303" s="842"/>
      <c r="IXD303" s="842"/>
      <c r="IXE303" s="842"/>
      <c r="IXF303" s="842"/>
      <c r="IXG303" s="842"/>
      <c r="IXH303" s="842"/>
      <c r="IXI303" s="842"/>
      <c r="IXJ303" s="842"/>
      <c r="IXK303" s="842"/>
      <c r="IXL303" s="842"/>
      <c r="IXM303" s="842"/>
      <c r="IXN303" s="842"/>
      <c r="IXO303" s="842"/>
      <c r="IXP303" s="842"/>
      <c r="IXQ303" s="842"/>
      <c r="IXR303" s="842"/>
      <c r="IXS303" s="842"/>
      <c r="IXT303" s="842"/>
      <c r="IXU303" s="842"/>
      <c r="IXV303" s="842"/>
      <c r="IXW303" s="842"/>
      <c r="IXX303" s="842"/>
      <c r="IXY303" s="842"/>
      <c r="IXZ303" s="842"/>
      <c r="IYA303" s="842"/>
      <c r="IYB303" s="842"/>
      <c r="IYC303" s="842"/>
      <c r="IYD303" s="842"/>
      <c r="IYE303" s="842"/>
      <c r="IYF303" s="842"/>
      <c r="IYG303" s="842"/>
      <c r="IYH303" s="842"/>
      <c r="IYI303" s="842"/>
      <c r="IYJ303" s="842"/>
      <c r="IYK303" s="842"/>
      <c r="IYL303" s="842"/>
      <c r="IYM303" s="842"/>
      <c r="IYN303" s="842"/>
      <c r="IYO303" s="842"/>
      <c r="IYP303" s="842"/>
      <c r="IYQ303" s="842"/>
      <c r="IYR303" s="842"/>
      <c r="IYS303" s="842"/>
      <c r="IYT303" s="842"/>
      <c r="IYU303" s="842"/>
      <c r="IYV303" s="842"/>
      <c r="IYW303" s="842"/>
      <c r="IYX303" s="842"/>
      <c r="IYY303" s="842"/>
      <c r="IYZ303" s="842"/>
      <c r="IZA303" s="842"/>
      <c r="IZB303" s="842"/>
      <c r="IZC303" s="842"/>
      <c r="IZD303" s="842"/>
      <c r="IZE303" s="842"/>
      <c r="IZF303" s="842"/>
      <c r="IZG303" s="842"/>
      <c r="IZH303" s="842"/>
      <c r="IZI303" s="842"/>
      <c r="IZJ303" s="842"/>
      <c r="IZK303" s="842"/>
      <c r="IZL303" s="842"/>
      <c r="IZM303" s="842"/>
      <c r="IZN303" s="842"/>
      <c r="IZO303" s="842"/>
      <c r="IZP303" s="842"/>
      <c r="IZQ303" s="842"/>
      <c r="IZR303" s="842"/>
      <c r="IZS303" s="842"/>
      <c r="IZT303" s="842"/>
      <c r="IZU303" s="842"/>
      <c r="IZV303" s="842"/>
      <c r="IZW303" s="842"/>
      <c r="IZX303" s="842"/>
      <c r="IZY303" s="842"/>
      <c r="IZZ303" s="842"/>
      <c r="JAA303" s="842"/>
      <c r="JAB303" s="842"/>
      <c r="JAC303" s="842"/>
      <c r="JAD303" s="842"/>
      <c r="JAE303" s="842"/>
      <c r="JAF303" s="842"/>
      <c r="JAG303" s="842"/>
      <c r="JAH303" s="842"/>
      <c r="JAI303" s="842"/>
      <c r="JAJ303" s="842"/>
      <c r="JAK303" s="842"/>
      <c r="JAL303" s="842"/>
      <c r="JAM303" s="842"/>
      <c r="JAN303" s="842"/>
      <c r="JAO303" s="842"/>
      <c r="JAP303" s="842"/>
      <c r="JAQ303" s="842"/>
      <c r="JAR303" s="842"/>
      <c r="JAS303" s="842"/>
      <c r="JAT303" s="842"/>
      <c r="JAU303" s="842"/>
      <c r="JAV303" s="842"/>
      <c r="JAW303" s="842"/>
      <c r="JAX303" s="842"/>
      <c r="JAY303" s="842"/>
      <c r="JAZ303" s="842"/>
      <c r="JBA303" s="842"/>
      <c r="JBB303" s="842"/>
      <c r="JBC303" s="842"/>
      <c r="JBD303" s="842"/>
      <c r="JBE303" s="842"/>
      <c r="JBF303" s="842"/>
      <c r="JBG303" s="842"/>
      <c r="JBH303" s="842"/>
      <c r="JBI303" s="842"/>
      <c r="JBJ303" s="842"/>
      <c r="JBK303" s="842"/>
      <c r="JBL303" s="842"/>
      <c r="JBM303" s="842"/>
      <c r="JBN303" s="842"/>
      <c r="JBO303" s="842"/>
      <c r="JBP303" s="842"/>
      <c r="JBQ303" s="842"/>
      <c r="JBR303" s="842"/>
      <c r="JBS303" s="842"/>
      <c r="JBT303" s="842"/>
      <c r="JBU303" s="842"/>
      <c r="JBV303" s="842"/>
      <c r="JBW303" s="842"/>
      <c r="JBX303" s="842"/>
      <c r="JBY303" s="842"/>
      <c r="JBZ303" s="842"/>
      <c r="JCA303" s="842"/>
      <c r="JCB303" s="842"/>
      <c r="JCC303" s="842"/>
      <c r="JCD303" s="842"/>
      <c r="JCE303" s="842"/>
      <c r="JCF303" s="842"/>
      <c r="JCG303" s="842"/>
      <c r="JCH303" s="842"/>
      <c r="JCI303" s="842"/>
      <c r="JCJ303" s="842"/>
      <c r="JCK303" s="842"/>
      <c r="JCL303" s="842"/>
      <c r="JCM303" s="842"/>
      <c r="JCN303" s="842"/>
      <c r="JCO303" s="842"/>
      <c r="JCP303" s="842"/>
      <c r="JCQ303" s="842"/>
      <c r="JCR303" s="842"/>
      <c r="JCS303" s="842"/>
      <c r="JCT303" s="842"/>
      <c r="JCU303" s="842"/>
      <c r="JCV303" s="842"/>
      <c r="JCW303" s="842"/>
      <c r="JCX303" s="842"/>
      <c r="JCY303" s="842"/>
      <c r="JCZ303" s="842"/>
      <c r="JDA303" s="842"/>
      <c r="JDB303" s="842"/>
      <c r="JDC303" s="842"/>
      <c r="JDD303" s="842"/>
      <c r="JDE303" s="842"/>
      <c r="JDF303" s="842"/>
      <c r="JDG303" s="842"/>
      <c r="JDH303" s="842"/>
      <c r="JDI303" s="842"/>
      <c r="JDJ303" s="842"/>
      <c r="JDK303" s="842"/>
      <c r="JDL303" s="842"/>
      <c r="JDM303" s="842"/>
      <c r="JDN303" s="842"/>
      <c r="JDO303" s="842"/>
      <c r="JDP303" s="842"/>
      <c r="JDQ303" s="842"/>
      <c r="JDR303" s="842"/>
      <c r="JDS303" s="842"/>
      <c r="JDT303" s="842"/>
      <c r="JDU303" s="842"/>
      <c r="JDV303" s="842"/>
      <c r="JDW303" s="842"/>
      <c r="JDX303" s="842"/>
      <c r="JDY303" s="842"/>
      <c r="JDZ303" s="842"/>
      <c r="JEA303" s="842"/>
      <c r="JEB303" s="842"/>
      <c r="JEC303" s="842"/>
      <c r="JED303" s="842"/>
      <c r="JEE303" s="842"/>
      <c r="JEF303" s="842"/>
      <c r="JEG303" s="842"/>
      <c r="JEH303" s="842"/>
      <c r="JEI303" s="842"/>
      <c r="JEJ303" s="842"/>
      <c r="JEK303" s="842"/>
      <c r="JEL303" s="842"/>
      <c r="JEM303" s="842"/>
      <c r="JEN303" s="842"/>
      <c r="JEO303" s="842"/>
      <c r="JEP303" s="842"/>
      <c r="JEQ303" s="842"/>
      <c r="JER303" s="842"/>
      <c r="JES303" s="842"/>
      <c r="JET303" s="842"/>
      <c r="JEU303" s="842"/>
      <c r="JEV303" s="842"/>
      <c r="JEW303" s="842"/>
      <c r="JEX303" s="842"/>
      <c r="JEY303" s="842"/>
      <c r="JEZ303" s="842"/>
      <c r="JFA303" s="842"/>
      <c r="JFB303" s="842"/>
      <c r="JFC303" s="842"/>
      <c r="JFD303" s="842"/>
      <c r="JFE303" s="842"/>
      <c r="JFF303" s="842"/>
      <c r="JFG303" s="842"/>
      <c r="JFH303" s="842"/>
      <c r="JFI303" s="842"/>
      <c r="JFJ303" s="842"/>
      <c r="JFK303" s="842"/>
      <c r="JFL303" s="842"/>
      <c r="JFM303" s="842"/>
      <c r="JFN303" s="842"/>
      <c r="JFO303" s="842"/>
      <c r="JFP303" s="842"/>
      <c r="JFQ303" s="842"/>
      <c r="JFR303" s="842"/>
      <c r="JFS303" s="842"/>
      <c r="JFT303" s="842"/>
      <c r="JFU303" s="842"/>
      <c r="JFV303" s="842"/>
      <c r="JFW303" s="842"/>
      <c r="JFX303" s="842"/>
      <c r="JFY303" s="842"/>
      <c r="JFZ303" s="842"/>
      <c r="JGA303" s="842"/>
      <c r="JGB303" s="842"/>
      <c r="JGC303" s="842"/>
      <c r="JGD303" s="842"/>
      <c r="JGE303" s="842"/>
      <c r="JGF303" s="842"/>
      <c r="JGG303" s="842"/>
      <c r="JGH303" s="842"/>
      <c r="JGI303" s="842"/>
      <c r="JGJ303" s="842"/>
      <c r="JGK303" s="842"/>
      <c r="JGL303" s="842"/>
      <c r="JGM303" s="842"/>
      <c r="JGN303" s="842"/>
      <c r="JGO303" s="842"/>
      <c r="JGP303" s="842"/>
      <c r="JGQ303" s="842"/>
      <c r="JGR303" s="842"/>
      <c r="JGS303" s="842"/>
      <c r="JGT303" s="842"/>
      <c r="JGU303" s="842"/>
      <c r="JGV303" s="842"/>
      <c r="JGW303" s="842"/>
      <c r="JGX303" s="842"/>
      <c r="JGY303" s="842"/>
      <c r="JGZ303" s="842"/>
      <c r="JHA303" s="842"/>
      <c r="JHB303" s="842"/>
      <c r="JHC303" s="842"/>
      <c r="JHD303" s="842"/>
      <c r="JHE303" s="842"/>
      <c r="JHF303" s="842"/>
      <c r="JHG303" s="842"/>
      <c r="JHH303" s="842"/>
      <c r="JHI303" s="842"/>
      <c r="JHJ303" s="842"/>
      <c r="JHK303" s="842"/>
      <c r="JHL303" s="842"/>
      <c r="JHM303" s="842"/>
      <c r="JHN303" s="842"/>
      <c r="JHO303" s="842"/>
      <c r="JHP303" s="842"/>
      <c r="JHQ303" s="842"/>
      <c r="JHR303" s="842"/>
      <c r="JHS303" s="842"/>
      <c r="JHT303" s="842"/>
      <c r="JHU303" s="842"/>
      <c r="JHV303" s="842"/>
      <c r="JHW303" s="842"/>
      <c r="JHX303" s="842"/>
      <c r="JHY303" s="842"/>
      <c r="JHZ303" s="842"/>
      <c r="JIA303" s="842"/>
      <c r="JIB303" s="842"/>
      <c r="JIC303" s="842"/>
      <c r="JID303" s="842"/>
      <c r="JIE303" s="842"/>
      <c r="JIF303" s="842"/>
      <c r="JIG303" s="842"/>
      <c r="JIH303" s="842"/>
      <c r="JII303" s="842"/>
      <c r="JIJ303" s="842"/>
      <c r="JIK303" s="842"/>
      <c r="JIL303" s="842"/>
      <c r="JIM303" s="842"/>
      <c r="JIN303" s="842"/>
      <c r="JIO303" s="842"/>
      <c r="JIP303" s="842"/>
      <c r="JIQ303" s="842"/>
      <c r="JIR303" s="842"/>
      <c r="JIS303" s="842"/>
      <c r="JIT303" s="842"/>
      <c r="JIU303" s="842"/>
      <c r="JIV303" s="842"/>
      <c r="JIW303" s="842"/>
      <c r="JIX303" s="842"/>
      <c r="JIY303" s="842"/>
      <c r="JIZ303" s="842"/>
      <c r="JJA303" s="842"/>
      <c r="JJB303" s="842"/>
      <c r="JJC303" s="842"/>
      <c r="JJD303" s="842"/>
      <c r="JJE303" s="842"/>
      <c r="JJF303" s="842"/>
      <c r="JJG303" s="842"/>
      <c r="JJH303" s="842"/>
      <c r="JJI303" s="842"/>
      <c r="JJJ303" s="842"/>
      <c r="JJK303" s="842"/>
      <c r="JJL303" s="842"/>
      <c r="JJM303" s="842"/>
      <c r="JJN303" s="842"/>
      <c r="JJO303" s="842"/>
      <c r="JJP303" s="842"/>
      <c r="JJQ303" s="842"/>
      <c r="JJR303" s="842"/>
      <c r="JJS303" s="842"/>
      <c r="JJT303" s="842"/>
      <c r="JJU303" s="842"/>
      <c r="JJV303" s="842"/>
      <c r="JJW303" s="842"/>
      <c r="JJX303" s="842"/>
      <c r="JJY303" s="842"/>
      <c r="JJZ303" s="842"/>
      <c r="JKA303" s="842"/>
      <c r="JKB303" s="842"/>
      <c r="JKC303" s="842"/>
      <c r="JKD303" s="842"/>
      <c r="JKE303" s="842"/>
      <c r="JKF303" s="842"/>
      <c r="JKG303" s="842"/>
      <c r="JKH303" s="842"/>
      <c r="JKI303" s="842"/>
      <c r="JKJ303" s="842"/>
      <c r="JKK303" s="842"/>
      <c r="JKL303" s="842"/>
      <c r="JKM303" s="842"/>
      <c r="JKN303" s="842"/>
      <c r="JKO303" s="842"/>
      <c r="JKP303" s="842"/>
      <c r="JKQ303" s="842"/>
      <c r="JKR303" s="842"/>
      <c r="JKS303" s="842"/>
      <c r="JKT303" s="842"/>
      <c r="JKU303" s="842"/>
      <c r="JKV303" s="842"/>
      <c r="JKW303" s="842"/>
      <c r="JKX303" s="842"/>
      <c r="JKY303" s="842"/>
      <c r="JKZ303" s="842"/>
      <c r="JLA303" s="842"/>
      <c r="JLB303" s="842"/>
      <c r="JLC303" s="842"/>
      <c r="JLD303" s="842"/>
      <c r="JLE303" s="842"/>
      <c r="JLF303" s="842"/>
      <c r="JLG303" s="842"/>
      <c r="JLH303" s="842"/>
      <c r="JLI303" s="842"/>
      <c r="JLJ303" s="842"/>
      <c r="JLK303" s="842"/>
      <c r="JLL303" s="842"/>
      <c r="JLM303" s="842"/>
      <c r="JLN303" s="842"/>
      <c r="JLO303" s="842"/>
      <c r="JLP303" s="842"/>
      <c r="JLQ303" s="842"/>
      <c r="JLR303" s="842"/>
      <c r="JLS303" s="842"/>
      <c r="JLT303" s="842"/>
      <c r="JLU303" s="842"/>
      <c r="JLV303" s="842"/>
      <c r="JLW303" s="842"/>
      <c r="JLX303" s="842"/>
      <c r="JLY303" s="842"/>
      <c r="JLZ303" s="842"/>
      <c r="JMA303" s="842"/>
      <c r="JMB303" s="842"/>
      <c r="JMC303" s="842"/>
      <c r="JMD303" s="842"/>
      <c r="JME303" s="842"/>
      <c r="JMF303" s="842"/>
      <c r="JMG303" s="842"/>
      <c r="JMH303" s="842"/>
      <c r="JMI303" s="842"/>
      <c r="JMJ303" s="842"/>
      <c r="JMK303" s="842"/>
      <c r="JML303" s="842"/>
      <c r="JMM303" s="842"/>
      <c r="JMN303" s="842"/>
      <c r="JMO303" s="842"/>
      <c r="JMP303" s="842"/>
      <c r="JMQ303" s="842"/>
      <c r="JMR303" s="842"/>
      <c r="JMS303" s="842"/>
      <c r="JMT303" s="842"/>
      <c r="JMU303" s="842"/>
      <c r="JMV303" s="842"/>
      <c r="JMW303" s="842"/>
      <c r="JMX303" s="842"/>
      <c r="JMY303" s="842"/>
      <c r="JMZ303" s="842"/>
      <c r="JNA303" s="842"/>
      <c r="JNB303" s="842"/>
      <c r="JNC303" s="842"/>
      <c r="JND303" s="842"/>
      <c r="JNE303" s="842"/>
      <c r="JNF303" s="842"/>
      <c r="JNG303" s="842"/>
      <c r="JNH303" s="842"/>
      <c r="JNI303" s="842"/>
      <c r="JNJ303" s="842"/>
      <c r="JNK303" s="842"/>
      <c r="JNL303" s="842"/>
      <c r="JNM303" s="842"/>
      <c r="JNN303" s="842"/>
      <c r="JNO303" s="842"/>
      <c r="JNP303" s="842"/>
      <c r="JNQ303" s="842"/>
      <c r="JNR303" s="842"/>
      <c r="JNS303" s="842"/>
      <c r="JNT303" s="842"/>
      <c r="JNU303" s="842"/>
      <c r="JNV303" s="842"/>
      <c r="JNW303" s="842"/>
      <c r="JNX303" s="842"/>
      <c r="JNY303" s="842"/>
      <c r="JNZ303" s="842"/>
      <c r="JOA303" s="842"/>
      <c r="JOB303" s="842"/>
      <c r="JOC303" s="842"/>
      <c r="JOD303" s="842"/>
      <c r="JOE303" s="842"/>
      <c r="JOF303" s="842"/>
      <c r="JOG303" s="842"/>
      <c r="JOH303" s="842"/>
      <c r="JOI303" s="842"/>
      <c r="JOJ303" s="842"/>
      <c r="JOK303" s="842"/>
      <c r="JOL303" s="842"/>
      <c r="JOM303" s="842"/>
      <c r="JON303" s="842"/>
      <c r="JOO303" s="842"/>
      <c r="JOP303" s="842"/>
      <c r="JOQ303" s="842"/>
      <c r="JOR303" s="842"/>
      <c r="JOS303" s="842"/>
      <c r="JOT303" s="842"/>
      <c r="JOU303" s="842"/>
      <c r="JOV303" s="842"/>
      <c r="JOW303" s="842"/>
      <c r="JOX303" s="842"/>
      <c r="JOY303" s="842"/>
      <c r="JOZ303" s="842"/>
      <c r="JPA303" s="842"/>
      <c r="JPB303" s="842"/>
      <c r="JPC303" s="842"/>
      <c r="JPD303" s="842"/>
      <c r="JPE303" s="842"/>
      <c r="JPF303" s="842"/>
      <c r="JPG303" s="842"/>
      <c r="JPH303" s="842"/>
      <c r="JPI303" s="842"/>
      <c r="JPJ303" s="842"/>
      <c r="JPK303" s="842"/>
      <c r="JPL303" s="842"/>
      <c r="JPM303" s="842"/>
      <c r="JPN303" s="842"/>
      <c r="JPO303" s="842"/>
      <c r="JPP303" s="842"/>
      <c r="JPQ303" s="842"/>
      <c r="JPR303" s="842"/>
      <c r="JPS303" s="842"/>
      <c r="JPT303" s="842"/>
      <c r="JPU303" s="842"/>
      <c r="JPV303" s="842"/>
      <c r="JPW303" s="842"/>
      <c r="JPX303" s="842"/>
      <c r="JPY303" s="842"/>
      <c r="JPZ303" s="842"/>
      <c r="JQA303" s="842"/>
      <c r="JQB303" s="842"/>
      <c r="JQC303" s="842"/>
      <c r="JQD303" s="842"/>
      <c r="JQE303" s="842"/>
      <c r="JQF303" s="842"/>
      <c r="JQG303" s="842"/>
      <c r="JQH303" s="842"/>
      <c r="JQI303" s="842"/>
      <c r="JQJ303" s="842"/>
      <c r="JQK303" s="842"/>
      <c r="JQL303" s="842"/>
      <c r="JQM303" s="842"/>
      <c r="JQN303" s="842"/>
      <c r="JQO303" s="842"/>
      <c r="JQP303" s="842"/>
      <c r="JQQ303" s="842"/>
      <c r="JQR303" s="842"/>
      <c r="JQS303" s="842"/>
      <c r="JQT303" s="842"/>
      <c r="JQU303" s="842"/>
      <c r="JQV303" s="842"/>
      <c r="JQW303" s="842"/>
      <c r="JQX303" s="842"/>
      <c r="JQY303" s="842"/>
      <c r="JQZ303" s="842"/>
      <c r="JRA303" s="842"/>
      <c r="JRB303" s="842"/>
      <c r="JRC303" s="842"/>
      <c r="JRD303" s="842"/>
      <c r="JRE303" s="842"/>
      <c r="JRF303" s="842"/>
      <c r="JRG303" s="842"/>
      <c r="JRH303" s="842"/>
      <c r="JRI303" s="842"/>
      <c r="JRJ303" s="842"/>
      <c r="JRK303" s="842"/>
      <c r="JRL303" s="842"/>
      <c r="JRM303" s="842"/>
      <c r="JRN303" s="842"/>
      <c r="JRO303" s="842"/>
      <c r="JRP303" s="842"/>
      <c r="JRQ303" s="842"/>
      <c r="JRR303" s="842"/>
      <c r="JRS303" s="842"/>
      <c r="JRT303" s="842"/>
      <c r="JRU303" s="842"/>
      <c r="JRV303" s="842"/>
      <c r="JRW303" s="842"/>
      <c r="JRX303" s="842"/>
      <c r="JRY303" s="842"/>
      <c r="JRZ303" s="842"/>
      <c r="JSA303" s="842"/>
      <c r="JSB303" s="842"/>
      <c r="JSC303" s="842"/>
      <c r="JSD303" s="842"/>
      <c r="JSE303" s="842"/>
      <c r="JSF303" s="842"/>
      <c r="JSG303" s="842"/>
      <c r="JSH303" s="842"/>
      <c r="JSI303" s="842"/>
      <c r="JSJ303" s="842"/>
      <c r="JSK303" s="842"/>
      <c r="JSL303" s="842"/>
      <c r="JSM303" s="842"/>
      <c r="JSN303" s="842"/>
      <c r="JSO303" s="842"/>
      <c r="JSP303" s="842"/>
      <c r="JSQ303" s="842"/>
      <c r="JSR303" s="842"/>
      <c r="JSS303" s="842"/>
      <c r="JST303" s="842"/>
      <c r="JSU303" s="842"/>
      <c r="JSV303" s="842"/>
      <c r="JSW303" s="842"/>
      <c r="JSX303" s="842"/>
      <c r="JSY303" s="842"/>
      <c r="JSZ303" s="842"/>
      <c r="JTA303" s="842"/>
      <c r="JTB303" s="842"/>
      <c r="JTC303" s="842"/>
      <c r="JTD303" s="842"/>
      <c r="JTE303" s="842"/>
      <c r="JTF303" s="842"/>
      <c r="JTG303" s="842"/>
      <c r="JTH303" s="842"/>
      <c r="JTI303" s="842"/>
      <c r="JTJ303" s="842"/>
      <c r="JTK303" s="842"/>
      <c r="JTL303" s="842"/>
      <c r="JTM303" s="842"/>
      <c r="JTN303" s="842"/>
      <c r="JTO303" s="842"/>
      <c r="JTP303" s="842"/>
      <c r="JTQ303" s="842"/>
      <c r="JTR303" s="842"/>
      <c r="JTS303" s="842"/>
      <c r="JTT303" s="842"/>
      <c r="JTU303" s="842"/>
      <c r="JTV303" s="842"/>
      <c r="JTW303" s="842"/>
      <c r="JTX303" s="842"/>
      <c r="JTY303" s="842"/>
      <c r="JTZ303" s="842"/>
      <c r="JUA303" s="842"/>
      <c r="JUB303" s="842"/>
      <c r="JUC303" s="842"/>
      <c r="JUD303" s="842"/>
      <c r="JUE303" s="842"/>
      <c r="JUF303" s="842"/>
      <c r="JUG303" s="842"/>
      <c r="JUH303" s="842"/>
      <c r="JUI303" s="842"/>
      <c r="JUJ303" s="842"/>
      <c r="JUK303" s="842"/>
      <c r="JUL303" s="842"/>
      <c r="JUM303" s="842"/>
      <c r="JUN303" s="842"/>
      <c r="JUO303" s="842"/>
      <c r="JUP303" s="842"/>
      <c r="JUQ303" s="842"/>
      <c r="JUR303" s="842"/>
      <c r="JUS303" s="842"/>
      <c r="JUT303" s="842"/>
      <c r="JUU303" s="842"/>
      <c r="JUV303" s="842"/>
      <c r="JUW303" s="842"/>
      <c r="JUX303" s="842"/>
      <c r="JUY303" s="842"/>
      <c r="JUZ303" s="842"/>
      <c r="JVA303" s="842"/>
      <c r="JVB303" s="842"/>
      <c r="JVC303" s="842"/>
      <c r="JVD303" s="842"/>
      <c r="JVE303" s="842"/>
      <c r="JVF303" s="842"/>
      <c r="JVG303" s="842"/>
      <c r="JVH303" s="842"/>
      <c r="JVI303" s="842"/>
      <c r="JVJ303" s="842"/>
      <c r="JVK303" s="842"/>
      <c r="JVL303" s="842"/>
      <c r="JVM303" s="842"/>
      <c r="JVN303" s="842"/>
      <c r="JVO303" s="842"/>
      <c r="JVP303" s="842"/>
      <c r="JVQ303" s="842"/>
      <c r="JVR303" s="842"/>
      <c r="JVS303" s="842"/>
      <c r="JVT303" s="842"/>
      <c r="JVU303" s="842"/>
      <c r="JVV303" s="842"/>
      <c r="JVW303" s="842"/>
      <c r="JVX303" s="842"/>
      <c r="JVY303" s="842"/>
      <c r="JVZ303" s="842"/>
      <c r="JWA303" s="842"/>
      <c r="JWB303" s="842"/>
      <c r="JWC303" s="842"/>
      <c r="JWD303" s="842"/>
      <c r="JWE303" s="842"/>
      <c r="JWF303" s="842"/>
      <c r="JWG303" s="842"/>
      <c r="JWH303" s="842"/>
      <c r="JWI303" s="842"/>
      <c r="JWJ303" s="842"/>
      <c r="JWK303" s="842"/>
      <c r="JWL303" s="842"/>
      <c r="JWM303" s="842"/>
      <c r="JWN303" s="842"/>
      <c r="JWO303" s="842"/>
      <c r="JWP303" s="842"/>
      <c r="JWQ303" s="842"/>
      <c r="JWR303" s="842"/>
      <c r="JWS303" s="842"/>
      <c r="JWT303" s="842"/>
      <c r="JWU303" s="842"/>
      <c r="JWV303" s="842"/>
      <c r="JWW303" s="842"/>
      <c r="JWX303" s="842"/>
      <c r="JWY303" s="842"/>
      <c r="JWZ303" s="842"/>
      <c r="JXA303" s="842"/>
      <c r="JXB303" s="842"/>
      <c r="JXC303" s="842"/>
      <c r="JXD303" s="842"/>
      <c r="JXE303" s="842"/>
      <c r="JXF303" s="842"/>
      <c r="JXG303" s="842"/>
      <c r="JXH303" s="842"/>
      <c r="JXI303" s="842"/>
      <c r="JXJ303" s="842"/>
      <c r="JXK303" s="842"/>
      <c r="JXL303" s="842"/>
      <c r="JXM303" s="842"/>
      <c r="JXN303" s="842"/>
      <c r="JXO303" s="842"/>
      <c r="JXP303" s="842"/>
      <c r="JXQ303" s="842"/>
      <c r="JXR303" s="842"/>
      <c r="JXS303" s="842"/>
      <c r="JXT303" s="842"/>
      <c r="JXU303" s="842"/>
      <c r="JXV303" s="842"/>
      <c r="JXW303" s="842"/>
      <c r="JXX303" s="842"/>
      <c r="JXY303" s="842"/>
      <c r="JXZ303" s="842"/>
      <c r="JYA303" s="842"/>
      <c r="JYB303" s="842"/>
      <c r="JYC303" s="842"/>
      <c r="JYD303" s="842"/>
      <c r="JYE303" s="842"/>
      <c r="JYF303" s="842"/>
      <c r="JYG303" s="842"/>
      <c r="JYH303" s="842"/>
      <c r="JYI303" s="842"/>
      <c r="JYJ303" s="842"/>
      <c r="JYK303" s="842"/>
      <c r="JYL303" s="842"/>
      <c r="JYM303" s="842"/>
      <c r="JYN303" s="842"/>
      <c r="JYO303" s="842"/>
      <c r="JYP303" s="842"/>
      <c r="JYQ303" s="842"/>
      <c r="JYR303" s="842"/>
      <c r="JYS303" s="842"/>
      <c r="JYT303" s="842"/>
      <c r="JYU303" s="842"/>
      <c r="JYV303" s="842"/>
      <c r="JYW303" s="842"/>
      <c r="JYX303" s="842"/>
      <c r="JYY303" s="842"/>
      <c r="JYZ303" s="842"/>
      <c r="JZA303" s="842"/>
      <c r="JZB303" s="842"/>
      <c r="JZC303" s="842"/>
      <c r="JZD303" s="842"/>
      <c r="JZE303" s="842"/>
      <c r="JZF303" s="842"/>
      <c r="JZG303" s="842"/>
      <c r="JZH303" s="842"/>
      <c r="JZI303" s="842"/>
      <c r="JZJ303" s="842"/>
      <c r="JZK303" s="842"/>
      <c r="JZL303" s="842"/>
      <c r="JZM303" s="842"/>
      <c r="JZN303" s="842"/>
      <c r="JZO303" s="842"/>
      <c r="JZP303" s="842"/>
      <c r="JZQ303" s="842"/>
      <c r="JZR303" s="842"/>
      <c r="JZS303" s="842"/>
      <c r="JZT303" s="842"/>
      <c r="JZU303" s="842"/>
      <c r="JZV303" s="842"/>
      <c r="JZW303" s="842"/>
      <c r="JZX303" s="842"/>
      <c r="JZY303" s="842"/>
      <c r="JZZ303" s="842"/>
      <c r="KAA303" s="842"/>
      <c r="KAB303" s="842"/>
      <c r="KAC303" s="842"/>
      <c r="KAD303" s="842"/>
      <c r="KAE303" s="842"/>
      <c r="KAF303" s="842"/>
      <c r="KAG303" s="842"/>
      <c r="KAH303" s="842"/>
      <c r="KAI303" s="842"/>
      <c r="KAJ303" s="842"/>
      <c r="KAK303" s="842"/>
      <c r="KAL303" s="842"/>
      <c r="KAM303" s="842"/>
      <c r="KAN303" s="842"/>
      <c r="KAO303" s="842"/>
      <c r="KAP303" s="842"/>
      <c r="KAQ303" s="842"/>
      <c r="KAR303" s="842"/>
      <c r="KAS303" s="842"/>
      <c r="KAT303" s="842"/>
      <c r="KAU303" s="842"/>
      <c r="KAV303" s="842"/>
      <c r="KAW303" s="842"/>
      <c r="KAX303" s="842"/>
      <c r="KAY303" s="842"/>
      <c r="KAZ303" s="842"/>
      <c r="KBA303" s="842"/>
      <c r="KBB303" s="842"/>
      <c r="KBC303" s="842"/>
      <c r="KBD303" s="842"/>
      <c r="KBE303" s="842"/>
      <c r="KBF303" s="842"/>
      <c r="KBG303" s="842"/>
      <c r="KBH303" s="842"/>
      <c r="KBI303" s="842"/>
      <c r="KBJ303" s="842"/>
      <c r="KBK303" s="842"/>
      <c r="KBL303" s="842"/>
      <c r="KBM303" s="842"/>
      <c r="KBN303" s="842"/>
      <c r="KBO303" s="842"/>
      <c r="KBP303" s="842"/>
      <c r="KBQ303" s="842"/>
      <c r="KBR303" s="842"/>
      <c r="KBS303" s="842"/>
      <c r="KBT303" s="842"/>
      <c r="KBU303" s="842"/>
      <c r="KBV303" s="842"/>
      <c r="KBW303" s="842"/>
      <c r="KBX303" s="842"/>
      <c r="KBY303" s="842"/>
      <c r="KBZ303" s="842"/>
      <c r="KCA303" s="842"/>
      <c r="KCB303" s="842"/>
      <c r="KCC303" s="842"/>
      <c r="KCD303" s="842"/>
      <c r="KCE303" s="842"/>
      <c r="KCF303" s="842"/>
      <c r="KCG303" s="842"/>
      <c r="KCH303" s="842"/>
      <c r="KCI303" s="842"/>
      <c r="KCJ303" s="842"/>
      <c r="KCK303" s="842"/>
      <c r="KCL303" s="842"/>
      <c r="KCM303" s="842"/>
      <c r="KCN303" s="842"/>
      <c r="KCO303" s="842"/>
      <c r="KCP303" s="842"/>
      <c r="KCQ303" s="842"/>
      <c r="KCR303" s="842"/>
      <c r="KCS303" s="842"/>
      <c r="KCT303" s="842"/>
      <c r="KCU303" s="842"/>
      <c r="KCV303" s="842"/>
      <c r="KCW303" s="842"/>
      <c r="KCX303" s="842"/>
      <c r="KCY303" s="842"/>
      <c r="KCZ303" s="842"/>
      <c r="KDA303" s="842"/>
      <c r="KDB303" s="842"/>
      <c r="KDC303" s="842"/>
      <c r="KDD303" s="842"/>
      <c r="KDE303" s="842"/>
      <c r="KDF303" s="842"/>
      <c r="KDG303" s="842"/>
      <c r="KDH303" s="842"/>
      <c r="KDI303" s="842"/>
      <c r="KDJ303" s="842"/>
      <c r="KDK303" s="842"/>
      <c r="KDL303" s="842"/>
      <c r="KDM303" s="842"/>
      <c r="KDN303" s="842"/>
      <c r="KDO303" s="842"/>
      <c r="KDP303" s="842"/>
      <c r="KDQ303" s="842"/>
      <c r="KDR303" s="842"/>
      <c r="KDS303" s="842"/>
      <c r="KDT303" s="842"/>
      <c r="KDU303" s="842"/>
      <c r="KDV303" s="842"/>
      <c r="KDW303" s="842"/>
      <c r="KDX303" s="842"/>
      <c r="KDY303" s="842"/>
      <c r="KDZ303" s="842"/>
      <c r="KEA303" s="842"/>
      <c r="KEB303" s="842"/>
      <c r="KEC303" s="842"/>
      <c r="KED303" s="842"/>
      <c r="KEE303" s="842"/>
      <c r="KEF303" s="842"/>
      <c r="KEG303" s="842"/>
      <c r="KEH303" s="842"/>
      <c r="KEI303" s="842"/>
      <c r="KEJ303" s="842"/>
      <c r="KEK303" s="842"/>
      <c r="KEL303" s="842"/>
      <c r="KEM303" s="842"/>
      <c r="KEN303" s="842"/>
      <c r="KEO303" s="842"/>
      <c r="KEP303" s="842"/>
      <c r="KEQ303" s="842"/>
      <c r="KER303" s="842"/>
      <c r="KES303" s="842"/>
      <c r="KET303" s="842"/>
      <c r="KEU303" s="842"/>
      <c r="KEV303" s="842"/>
      <c r="KEW303" s="842"/>
      <c r="KEX303" s="842"/>
      <c r="KEY303" s="842"/>
      <c r="KEZ303" s="842"/>
      <c r="KFA303" s="842"/>
      <c r="KFB303" s="842"/>
      <c r="KFC303" s="842"/>
      <c r="KFD303" s="842"/>
      <c r="KFE303" s="842"/>
      <c r="KFF303" s="842"/>
      <c r="KFG303" s="842"/>
      <c r="KFH303" s="842"/>
      <c r="KFI303" s="842"/>
      <c r="KFJ303" s="842"/>
      <c r="KFK303" s="842"/>
      <c r="KFL303" s="842"/>
      <c r="KFM303" s="842"/>
      <c r="KFN303" s="842"/>
      <c r="KFO303" s="842"/>
      <c r="KFP303" s="842"/>
      <c r="KFQ303" s="842"/>
      <c r="KFR303" s="842"/>
      <c r="KFS303" s="842"/>
      <c r="KFT303" s="842"/>
      <c r="KFU303" s="842"/>
      <c r="KFV303" s="842"/>
      <c r="KFW303" s="842"/>
      <c r="KFX303" s="842"/>
      <c r="KFY303" s="842"/>
      <c r="KFZ303" s="842"/>
      <c r="KGA303" s="842"/>
      <c r="KGB303" s="842"/>
      <c r="KGC303" s="842"/>
      <c r="KGD303" s="842"/>
      <c r="KGE303" s="842"/>
      <c r="KGF303" s="842"/>
      <c r="KGG303" s="842"/>
      <c r="KGH303" s="842"/>
      <c r="KGI303" s="842"/>
      <c r="KGJ303" s="842"/>
      <c r="KGK303" s="842"/>
      <c r="KGL303" s="842"/>
      <c r="KGM303" s="842"/>
      <c r="KGN303" s="842"/>
      <c r="KGO303" s="842"/>
      <c r="KGP303" s="842"/>
      <c r="KGQ303" s="842"/>
      <c r="KGR303" s="842"/>
      <c r="KGS303" s="842"/>
      <c r="KGT303" s="842"/>
      <c r="KGU303" s="842"/>
      <c r="KGV303" s="842"/>
      <c r="KGW303" s="842"/>
      <c r="KGX303" s="842"/>
      <c r="KGY303" s="842"/>
      <c r="KGZ303" s="842"/>
      <c r="KHA303" s="842"/>
      <c r="KHB303" s="842"/>
      <c r="KHC303" s="842"/>
      <c r="KHD303" s="842"/>
      <c r="KHE303" s="842"/>
      <c r="KHF303" s="842"/>
      <c r="KHG303" s="842"/>
      <c r="KHH303" s="842"/>
      <c r="KHI303" s="842"/>
      <c r="KHJ303" s="842"/>
      <c r="KHK303" s="842"/>
      <c r="KHL303" s="842"/>
      <c r="KHM303" s="842"/>
      <c r="KHN303" s="842"/>
      <c r="KHO303" s="842"/>
      <c r="KHP303" s="842"/>
      <c r="KHQ303" s="842"/>
      <c r="KHR303" s="842"/>
      <c r="KHS303" s="842"/>
      <c r="KHT303" s="842"/>
      <c r="KHU303" s="842"/>
      <c r="KHV303" s="842"/>
      <c r="KHW303" s="842"/>
      <c r="KHX303" s="842"/>
      <c r="KHY303" s="842"/>
      <c r="KHZ303" s="842"/>
      <c r="KIA303" s="842"/>
      <c r="KIB303" s="842"/>
      <c r="KIC303" s="842"/>
      <c r="KID303" s="842"/>
      <c r="KIE303" s="842"/>
      <c r="KIF303" s="842"/>
      <c r="KIG303" s="842"/>
      <c r="KIH303" s="842"/>
      <c r="KII303" s="842"/>
      <c r="KIJ303" s="842"/>
      <c r="KIK303" s="842"/>
      <c r="KIL303" s="842"/>
      <c r="KIM303" s="842"/>
      <c r="KIN303" s="842"/>
      <c r="KIO303" s="842"/>
      <c r="KIP303" s="842"/>
      <c r="KIQ303" s="842"/>
      <c r="KIR303" s="842"/>
      <c r="KIS303" s="842"/>
      <c r="KIT303" s="842"/>
      <c r="KIU303" s="842"/>
      <c r="KIV303" s="842"/>
      <c r="KIW303" s="842"/>
      <c r="KIX303" s="842"/>
      <c r="KIY303" s="842"/>
      <c r="KIZ303" s="842"/>
      <c r="KJA303" s="842"/>
      <c r="KJB303" s="842"/>
      <c r="KJC303" s="842"/>
      <c r="KJD303" s="842"/>
      <c r="KJE303" s="842"/>
      <c r="KJF303" s="842"/>
      <c r="KJG303" s="842"/>
      <c r="KJH303" s="842"/>
      <c r="KJI303" s="842"/>
      <c r="KJJ303" s="842"/>
      <c r="KJK303" s="842"/>
      <c r="KJL303" s="842"/>
      <c r="KJM303" s="842"/>
      <c r="KJN303" s="842"/>
      <c r="KJO303" s="842"/>
      <c r="KJP303" s="842"/>
      <c r="KJQ303" s="842"/>
      <c r="KJR303" s="842"/>
      <c r="KJS303" s="842"/>
      <c r="KJT303" s="842"/>
      <c r="KJU303" s="842"/>
      <c r="KJV303" s="842"/>
      <c r="KJW303" s="842"/>
      <c r="KJX303" s="842"/>
      <c r="KJY303" s="842"/>
      <c r="KJZ303" s="842"/>
      <c r="KKA303" s="842"/>
      <c r="KKB303" s="842"/>
      <c r="KKC303" s="842"/>
      <c r="KKD303" s="842"/>
      <c r="KKE303" s="842"/>
      <c r="KKF303" s="842"/>
      <c r="KKG303" s="842"/>
      <c r="KKH303" s="842"/>
      <c r="KKI303" s="842"/>
      <c r="KKJ303" s="842"/>
      <c r="KKK303" s="842"/>
      <c r="KKL303" s="842"/>
      <c r="KKM303" s="842"/>
      <c r="KKN303" s="842"/>
      <c r="KKO303" s="842"/>
      <c r="KKP303" s="842"/>
      <c r="KKQ303" s="842"/>
      <c r="KKR303" s="842"/>
      <c r="KKS303" s="842"/>
      <c r="KKT303" s="842"/>
      <c r="KKU303" s="842"/>
      <c r="KKV303" s="842"/>
      <c r="KKW303" s="842"/>
      <c r="KKX303" s="842"/>
      <c r="KKY303" s="842"/>
      <c r="KKZ303" s="842"/>
      <c r="KLA303" s="842"/>
      <c r="KLB303" s="842"/>
      <c r="KLC303" s="842"/>
      <c r="KLD303" s="842"/>
      <c r="KLE303" s="842"/>
      <c r="KLF303" s="842"/>
      <c r="KLG303" s="842"/>
      <c r="KLH303" s="842"/>
      <c r="KLI303" s="842"/>
      <c r="KLJ303" s="842"/>
      <c r="KLK303" s="842"/>
      <c r="KLL303" s="842"/>
      <c r="KLM303" s="842"/>
      <c r="KLN303" s="842"/>
      <c r="KLO303" s="842"/>
      <c r="KLP303" s="842"/>
      <c r="KLQ303" s="842"/>
      <c r="KLR303" s="842"/>
      <c r="KLS303" s="842"/>
      <c r="KLT303" s="842"/>
      <c r="KLU303" s="842"/>
      <c r="KLV303" s="842"/>
      <c r="KLW303" s="842"/>
      <c r="KLX303" s="842"/>
      <c r="KLY303" s="842"/>
      <c r="KLZ303" s="842"/>
      <c r="KMA303" s="842"/>
      <c r="KMB303" s="842"/>
      <c r="KMC303" s="842"/>
      <c r="KMD303" s="842"/>
      <c r="KME303" s="842"/>
      <c r="KMF303" s="842"/>
      <c r="KMG303" s="842"/>
      <c r="KMH303" s="842"/>
      <c r="KMI303" s="842"/>
      <c r="KMJ303" s="842"/>
      <c r="KMK303" s="842"/>
      <c r="KML303" s="842"/>
      <c r="KMM303" s="842"/>
      <c r="KMN303" s="842"/>
      <c r="KMO303" s="842"/>
      <c r="KMP303" s="842"/>
      <c r="KMQ303" s="842"/>
      <c r="KMR303" s="842"/>
      <c r="KMS303" s="842"/>
      <c r="KMT303" s="842"/>
      <c r="KMU303" s="842"/>
      <c r="KMV303" s="842"/>
      <c r="KMW303" s="842"/>
      <c r="KMX303" s="842"/>
      <c r="KMY303" s="842"/>
      <c r="KMZ303" s="842"/>
      <c r="KNA303" s="842"/>
      <c r="KNB303" s="842"/>
      <c r="KNC303" s="842"/>
      <c r="KND303" s="842"/>
      <c r="KNE303" s="842"/>
      <c r="KNF303" s="842"/>
      <c r="KNG303" s="842"/>
      <c r="KNH303" s="842"/>
      <c r="KNI303" s="842"/>
      <c r="KNJ303" s="842"/>
      <c r="KNK303" s="842"/>
      <c r="KNL303" s="842"/>
      <c r="KNM303" s="842"/>
      <c r="KNN303" s="842"/>
      <c r="KNO303" s="842"/>
      <c r="KNP303" s="842"/>
      <c r="KNQ303" s="842"/>
      <c r="KNR303" s="842"/>
      <c r="KNS303" s="842"/>
      <c r="KNT303" s="842"/>
      <c r="KNU303" s="842"/>
      <c r="KNV303" s="842"/>
      <c r="KNW303" s="842"/>
      <c r="KNX303" s="842"/>
      <c r="KNY303" s="842"/>
      <c r="KNZ303" s="842"/>
      <c r="KOA303" s="842"/>
      <c r="KOB303" s="842"/>
      <c r="KOC303" s="842"/>
      <c r="KOD303" s="842"/>
      <c r="KOE303" s="842"/>
      <c r="KOF303" s="842"/>
      <c r="KOG303" s="842"/>
      <c r="KOH303" s="842"/>
      <c r="KOI303" s="842"/>
      <c r="KOJ303" s="842"/>
      <c r="KOK303" s="842"/>
      <c r="KOL303" s="842"/>
      <c r="KOM303" s="842"/>
      <c r="KON303" s="842"/>
      <c r="KOO303" s="842"/>
      <c r="KOP303" s="842"/>
      <c r="KOQ303" s="842"/>
      <c r="KOR303" s="842"/>
      <c r="KOS303" s="842"/>
      <c r="KOT303" s="842"/>
      <c r="KOU303" s="842"/>
      <c r="KOV303" s="842"/>
      <c r="KOW303" s="842"/>
      <c r="KOX303" s="842"/>
      <c r="KOY303" s="842"/>
      <c r="KOZ303" s="842"/>
      <c r="KPA303" s="842"/>
      <c r="KPB303" s="842"/>
      <c r="KPC303" s="842"/>
      <c r="KPD303" s="842"/>
      <c r="KPE303" s="842"/>
      <c r="KPF303" s="842"/>
      <c r="KPG303" s="842"/>
      <c r="KPH303" s="842"/>
      <c r="KPI303" s="842"/>
      <c r="KPJ303" s="842"/>
      <c r="KPK303" s="842"/>
      <c r="KPL303" s="842"/>
      <c r="KPM303" s="842"/>
      <c r="KPN303" s="842"/>
      <c r="KPO303" s="842"/>
      <c r="KPP303" s="842"/>
      <c r="KPQ303" s="842"/>
      <c r="KPR303" s="842"/>
      <c r="KPS303" s="842"/>
      <c r="KPT303" s="842"/>
      <c r="KPU303" s="842"/>
      <c r="KPV303" s="842"/>
      <c r="KPW303" s="842"/>
      <c r="KPX303" s="842"/>
      <c r="KPY303" s="842"/>
      <c r="KPZ303" s="842"/>
      <c r="KQA303" s="842"/>
      <c r="KQB303" s="842"/>
      <c r="KQC303" s="842"/>
      <c r="KQD303" s="842"/>
      <c r="KQE303" s="842"/>
      <c r="KQF303" s="842"/>
      <c r="KQG303" s="842"/>
      <c r="KQH303" s="842"/>
      <c r="KQI303" s="842"/>
      <c r="KQJ303" s="842"/>
      <c r="KQK303" s="842"/>
      <c r="KQL303" s="842"/>
      <c r="KQM303" s="842"/>
      <c r="KQN303" s="842"/>
      <c r="KQO303" s="842"/>
      <c r="KQP303" s="842"/>
      <c r="KQQ303" s="842"/>
      <c r="KQR303" s="842"/>
      <c r="KQS303" s="842"/>
      <c r="KQT303" s="842"/>
      <c r="KQU303" s="842"/>
      <c r="KQV303" s="842"/>
      <c r="KQW303" s="842"/>
      <c r="KQX303" s="842"/>
      <c r="KQY303" s="842"/>
      <c r="KQZ303" s="842"/>
      <c r="KRA303" s="842"/>
      <c r="KRB303" s="842"/>
      <c r="KRC303" s="842"/>
      <c r="KRD303" s="842"/>
      <c r="KRE303" s="842"/>
      <c r="KRF303" s="842"/>
      <c r="KRG303" s="842"/>
      <c r="KRH303" s="842"/>
      <c r="KRI303" s="842"/>
      <c r="KRJ303" s="842"/>
      <c r="KRK303" s="842"/>
      <c r="KRL303" s="842"/>
      <c r="KRM303" s="842"/>
      <c r="KRN303" s="842"/>
      <c r="KRO303" s="842"/>
      <c r="KRP303" s="842"/>
      <c r="KRQ303" s="842"/>
      <c r="KRR303" s="842"/>
      <c r="KRS303" s="842"/>
      <c r="KRT303" s="842"/>
      <c r="KRU303" s="842"/>
      <c r="KRV303" s="842"/>
      <c r="KRW303" s="842"/>
      <c r="KRX303" s="842"/>
      <c r="KRY303" s="842"/>
      <c r="KRZ303" s="842"/>
      <c r="KSA303" s="842"/>
      <c r="KSB303" s="842"/>
      <c r="KSC303" s="842"/>
      <c r="KSD303" s="842"/>
      <c r="KSE303" s="842"/>
      <c r="KSF303" s="842"/>
      <c r="KSG303" s="842"/>
      <c r="KSH303" s="842"/>
      <c r="KSI303" s="842"/>
      <c r="KSJ303" s="842"/>
      <c r="KSK303" s="842"/>
      <c r="KSL303" s="842"/>
      <c r="KSM303" s="842"/>
      <c r="KSN303" s="842"/>
      <c r="KSO303" s="842"/>
      <c r="KSP303" s="842"/>
      <c r="KSQ303" s="842"/>
      <c r="KSR303" s="842"/>
      <c r="KSS303" s="842"/>
      <c r="KST303" s="842"/>
      <c r="KSU303" s="842"/>
      <c r="KSV303" s="842"/>
      <c r="KSW303" s="842"/>
      <c r="KSX303" s="842"/>
      <c r="KSY303" s="842"/>
      <c r="KSZ303" s="842"/>
      <c r="KTA303" s="842"/>
      <c r="KTB303" s="842"/>
      <c r="KTC303" s="842"/>
      <c r="KTD303" s="842"/>
      <c r="KTE303" s="842"/>
      <c r="KTF303" s="842"/>
      <c r="KTG303" s="842"/>
      <c r="KTH303" s="842"/>
      <c r="KTI303" s="842"/>
      <c r="KTJ303" s="842"/>
      <c r="KTK303" s="842"/>
      <c r="KTL303" s="842"/>
      <c r="KTM303" s="842"/>
      <c r="KTN303" s="842"/>
      <c r="KTO303" s="842"/>
      <c r="KTP303" s="842"/>
      <c r="KTQ303" s="842"/>
      <c r="KTR303" s="842"/>
      <c r="KTS303" s="842"/>
      <c r="KTT303" s="842"/>
      <c r="KTU303" s="842"/>
      <c r="KTV303" s="842"/>
      <c r="KTW303" s="842"/>
      <c r="KTX303" s="842"/>
      <c r="KTY303" s="842"/>
      <c r="KTZ303" s="842"/>
      <c r="KUA303" s="842"/>
      <c r="KUB303" s="842"/>
      <c r="KUC303" s="842"/>
      <c r="KUD303" s="842"/>
      <c r="KUE303" s="842"/>
      <c r="KUF303" s="842"/>
      <c r="KUG303" s="842"/>
      <c r="KUH303" s="842"/>
      <c r="KUI303" s="842"/>
      <c r="KUJ303" s="842"/>
      <c r="KUK303" s="842"/>
      <c r="KUL303" s="842"/>
      <c r="KUM303" s="842"/>
      <c r="KUN303" s="842"/>
      <c r="KUO303" s="842"/>
      <c r="KUP303" s="842"/>
      <c r="KUQ303" s="842"/>
      <c r="KUR303" s="842"/>
      <c r="KUS303" s="842"/>
      <c r="KUT303" s="842"/>
      <c r="KUU303" s="842"/>
      <c r="KUV303" s="842"/>
      <c r="KUW303" s="842"/>
      <c r="KUX303" s="842"/>
      <c r="KUY303" s="842"/>
      <c r="KUZ303" s="842"/>
      <c r="KVA303" s="842"/>
      <c r="KVB303" s="842"/>
      <c r="KVC303" s="842"/>
      <c r="KVD303" s="842"/>
      <c r="KVE303" s="842"/>
      <c r="KVF303" s="842"/>
      <c r="KVG303" s="842"/>
      <c r="KVH303" s="842"/>
      <c r="KVI303" s="842"/>
      <c r="KVJ303" s="842"/>
      <c r="KVK303" s="842"/>
      <c r="KVL303" s="842"/>
      <c r="KVM303" s="842"/>
      <c r="KVN303" s="842"/>
      <c r="KVO303" s="842"/>
      <c r="KVP303" s="842"/>
      <c r="KVQ303" s="842"/>
      <c r="KVR303" s="842"/>
      <c r="KVS303" s="842"/>
      <c r="KVT303" s="842"/>
      <c r="KVU303" s="842"/>
      <c r="KVV303" s="842"/>
      <c r="KVW303" s="842"/>
      <c r="KVX303" s="842"/>
      <c r="KVY303" s="842"/>
      <c r="KVZ303" s="842"/>
      <c r="KWA303" s="842"/>
      <c r="KWB303" s="842"/>
      <c r="KWC303" s="842"/>
      <c r="KWD303" s="842"/>
      <c r="KWE303" s="842"/>
      <c r="KWF303" s="842"/>
      <c r="KWG303" s="842"/>
      <c r="KWH303" s="842"/>
      <c r="KWI303" s="842"/>
      <c r="KWJ303" s="842"/>
      <c r="KWK303" s="842"/>
      <c r="KWL303" s="842"/>
      <c r="KWM303" s="842"/>
      <c r="KWN303" s="842"/>
      <c r="KWO303" s="842"/>
      <c r="KWP303" s="842"/>
      <c r="KWQ303" s="842"/>
      <c r="KWR303" s="842"/>
      <c r="KWS303" s="842"/>
      <c r="KWT303" s="842"/>
      <c r="KWU303" s="842"/>
      <c r="KWV303" s="842"/>
      <c r="KWW303" s="842"/>
      <c r="KWX303" s="842"/>
      <c r="KWY303" s="842"/>
      <c r="KWZ303" s="842"/>
      <c r="KXA303" s="842"/>
      <c r="KXB303" s="842"/>
      <c r="KXC303" s="842"/>
      <c r="KXD303" s="842"/>
      <c r="KXE303" s="842"/>
      <c r="KXF303" s="842"/>
      <c r="KXG303" s="842"/>
      <c r="KXH303" s="842"/>
      <c r="KXI303" s="842"/>
      <c r="KXJ303" s="842"/>
      <c r="KXK303" s="842"/>
      <c r="KXL303" s="842"/>
      <c r="KXM303" s="842"/>
      <c r="KXN303" s="842"/>
      <c r="KXO303" s="842"/>
      <c r="KXP303" s="842"/>
      <c r="KXQ303" s="842"/>
      <c r="KXR303" s="842"/>
      <c r="KXS303" s="842"/>
      <c r="KXT303" s="842"/>
      <c r="KXU303" s="842"/>
      <c r="KXV303" s="842"/>
      <c r="KXW303" s="842"/>
      <c r="KXX303" s="842"/>
      <c r="KXY303" s="842"/>
      <c r="KXZ303" s="842"/>
      <c r="KYA303" s="842"/>
      <c r="KYB303" s="842"/>
      <c r="KYC303" s="842"/>
      <c r="KYD303" s="842"/>
      <c r="KYE303" s="842"/>
      <c r="KYF303" s="842"/>
      <c r="KYG303" s="842"/>
      <c r="KYH303" s="842"/>
      <c r="KYI303" s="842"/>
      <c r="KYJ303" s="842"/>
      <c r="KYK303" s="842"/>
      <c r="KYL303" s="842"/>
      <c r="KYM303" s="842"/>
      <c r="KYN303" s="842"/>
      <c r="KYO303" s="842"/>
      <c r="KYP303" s="842"/>
      <c r="KYQ303" s="842"/>
      <c r="KYR303" s="842"/>
      <c r="KYS303" s="842"/>
      <c r="KYT303" s="842"/>
      <c r="KYU303" s="842"/>
      <c r="KYV303" s="842"/>
      <c r="KYW303" s="842"/>
      <c r="KYX303" s="842"/>
      <c r="KYY303" s="842"/>
      <c r="KYZ303" s="842"/>
      <c r="KZA303" s="842"/>
      <c r="KZB303" s="842"/>
      <c r="KZC303" s="842"/>
      <c r="KZD303" s="842"/>
      <c r="KZE303" s="842"/>
      <c r="KZF303" s="842"/>
      <c r="KZG303" s="842"/>
      <c r="KZH303" s="842"/>
      <c r="KZI303" s="842"/>
      <c r="KZJ303" s="842"/>
      <c r="KZK303" s="842"/>
      <c r="KZL303" s="842"/>
      <c r="KZM303" s="842"/>
      <c r="KZN303" s="842"/>
      <c r="KZO303" s="842"/>
      <c r="KZP303" s="842"/>
      <c r="KZQ303" s="842"/>
      <c r="KZR303" s="842"/>
      <c r="KZS303" s="842"/>
      <c r="KZT303" s="842"/>
      <c r="KZU303" s="842"/>
      <c r="KZV303" s="842"/>
      <c r="KZW303" s="842"/>
      <c r="KZX303" s="842"/>
      <c r="KZY303" s="842"/>
      <c r="KZZ303" s="842"/>
      <c r="LAA303" s="842"/>
      <c r="LAB303" s="842"/>
      <c r="LAC303" s="842"/>
      <c r="LAD303" s="842"/>
      <c r="LAE303" s="842"/>
      <c r="LAF303" s="842"/>
      <c r="LAG303" s="842"/>
      <c r="LAH303" s="842"/>
      <c r="LAI303" s="842"/>
      <c r="LAJ303" s="842"/>
      <c r="LAK303" s="842"/>
      <c r="LAL303" s="842"/>
      <c r="LAM303" s="842"/>
      <c r="LAN303" s="842"/>
      <c r="LAO303" s="842"/>
      <c r="LAP303" s="842"/>
      <c r="LAQ303" s="842"/>
      <c r="LAR303" s="842"/>
      <c r="LAS303" s="842"/>
      <c r="LAT303" s="842"/>
      <c r="LAU303" s="842"/>
      <c r="LAV303" s="842"/>
      <c r="LAW303" s="842"/>
      <c r="LAX303" s="842"/>
      <c r="LAY303" s="842"/>
      <c r="LAZ303" s="842"/>
      <c r="LBA303" s="842"/>
      <c r="LBB303" s="842"/>
      <c r="LBC303" s="842"/>
      <c r="LBD303" s="842"/>
      <c r="LBE303" s="842"/>
      <c r="LBF303" s="842"/>
      <c r="LBG303" s="842"/>
      <c r="LBH303" s="842"/>
      <c r="LBI303" s="842"/>
      <c r="LBJ303" s="842"/>
      <c r="LBK303" s="842"/>
      <c r="LBL303" s="842"/>
      <c r="LBM303" s="842"/>
      <c r="LBN303" s="842"/>
      <c r="LBO303" s="842"/>
      <c r="LBP303" s="842"/>
      <c r="LBQ303" s="842"/>
      <c r="LBR303" s="842"/>
      <c r="LBS303" s="842"/>
      <c r="LBT303" s="842"/>
      <c r="LBU303" s="842"/>
      <c r="LBV303" s="842"/>
      <c r="LBW303" s="842"/>
      <c r="LBX303" s="842"/>
      <c r="LBY303" s="842"/>
      <c r="LBZ303" s="842"/>
      <c r="LCA303" s="842"/>
      <c r="LCB303" s="842"/>
      <c r="LCC303" s="842"/>
      <c r="LCD303" s="842"/>
      <c r="LCE303" s="842"/>
      <c r="LCF303" s="842"/>
      <c r="LCG303" s="842"/>
      <c r="LCH303" s="842"/>
      <c r="LCI303" s="842"/>
      <c r="LCJ303" s="842"/>
      <c r="LCK303" s="842"/>
      <c r="LCL303" s="842"/>
      <c r="LCM303" s="842"/>
      <c r="LCN303" s="842"/>
      <c r="LCO303" s="842"/>
      <c r="LCP303" s="842"/>
      <c r="LCQ303" s="842"/>
      <c r="LCR303" s="842"/>
      <c r="LCS303" s="842"/>
      <c r="LCT303" s="842"/>
      <c r="LCU303" s="842"/>
      <c r="LCV303" s="842"/>
      <c r="LCW303" s="842"/>
      <c r="LCX303" s="842"/>
      <c r="LCY303" s="842"/>
      <c r="LCZ303" s="842"/>
      <c r="LDA303" s="842"/>
      <c r="LDB303" s="842"/>
      <c r="LDC303" s="842"/>
      <c r="LDD303" s="842"/>
      <c r="LDE303" s="842"/>
      <c r="LDF303" s="842"/>
      <c r="LDG303" s="842"/>
      <c r="LDH303" s="842"/>
      <c r="LDI303" s="842"/>
      <c r="LDJ303" s="842"/>
      <c r="LDK303" s="842"/>
      <c r="LDL303" s="842"/>
      <c r="LDM303" s="842"/>
      <c r="LDN303" s="842"/>
      <c r="LDO303" s="842"/>
      <c r="LDP303" s="842"/>
      <c r="LDQ303" s="842"/>
      <c r="LDR303" s="842"/>
      <c r="LDS303" s="842"/>
      <c r="LDT303" s="842"/>
      <c r="LDU303" s="842"/>
      <c r="LDV303" s="842"/>
      <c r="LDW303" s="842"/>
      <c r="LDX303" s="842"/>
      <c r="LDY303" s="842"/>
      <c r="LDZ303" s="842"/>
      <c r="LEA303" s="842"/>
      <c r="LEB303" s="842"/>
      <c r="LEC303" s="842"/>
      <c r="LED303" s="842"/>
      <c r="LEE303" s="842"/>
      <c r="LEF303" s="842"/>
      <c r="LEG303" s="842"/>
      <c r="LEH303" s="842"/>
      <c r="LEI303" s="842"/>
      <c r="LEJ303" s="842"/>
      <c r="LEK303" s="842"/>
      <c r="LEL303" s="842"/>
      <c r="LEM303" s="842"/>
      <c r="LEN303" s="842"/>
      <c r="LEO303" s="842"/>
      <c r="LEP303" s="842"/>
      <c r="LEQ303" s="842"/>
      <c r="LER303" s="842"/>
      <c r="LES303" s="842"/>
      <c r="LET303" s="842"/>
      <c r="LEU303" s="842"/>
      <c r="LEV303" s="842"/>
      <c r="LEW303" s="842"/>
      <c r="LEX303" s="842"/>
      <c r="LEY303" s="842"/>
      <c r="LEZ303" s="842"/>
      <c r="LFA303" s="842"/>
      <c r="LFB303" s="842"/>
      <c r="LFC303" s="842"/>
      <c r="LFD303" s="842"/>
      <c r="LFE303" s="842"/>
      <c r="LFF303" s="842"/>
      <c r="LFG303" s="842"/>
      <c r="LFH303" s="842"/>
      <c r="LFI303" s="842"/>
      <c r="LFJ303" s="842"/>
      <c r="LFK303" s="842"/>
      <c r="LFL303" s="842"/>
      <c r="LFM303" s="842"/>
      <c r="LFN303" s="842"/>
      <c r="LFO303" s="842"/>
      <c r="LFP303" s="842"/>
      <c r="LFQ303" s="842"/>
      <c r="LFR303" s="842"/>
      <c r="LFS303" s="842"/>
      <c r="LFT303" s="842"/>
      <c r="LFU303" s="842"/>
      <c r="LFV303" s="842"/>
      <c r="LFW303" s="842"/>
      <c r="LFX303" s="842"/>
      <c r="LFY303" s="842"/>
      <c r="LFZ303" s="842"/>
      <c r="LGA303" s="842"/>
      <c r="LGB303" s="842"/>
      <c r="LGC303" s="842"/>
      <c r="LGD303" s="842"/>
      <c r="LGE303" s="842"/>
      <c r="LGF303" s="842"/>
      <c r="LGG303" s="842"/>
      <c r="LGH303" s="842"/>
      <c r="LGI303" s="842"/>
      <c r="LGJ303" s="842"/>
      <c r="LGK303" s="842"/>
      <c r="LGL303" s="842"/>
      <c r="LGM303" s="842"/>
      <c r="LGN303" s="842"/>
      <c r="LGO303" s="842"/>
      <c r="LGP303" s="842"/>
      <c r="LGQ303" s="842"/>
      <c r="LGR303" s="842"/>
      <c r="LGS303" s="842"/>
      <c r="LGT303" s="842"/>
      <c r="LGU303" s="842"/>
      <c r="LGV303" s="842"/>
      <c r="LGW303" s="842"/>
      <c r="LGX303" s="842"/>
      <c r="LGY303" s="842"/>
      <c r="LGZ303" s="842"/>
      <c r="LHA303" s="842"/>
      <c r="LHB303" s="842"/>
      <c r="LHC303" s="842"/>
      <c r="LHD303" s="842"/>
      <c r="LHE303" s="842"/>
      <c r="LHF303" s="842"/>
      <c r="LHG303" s="842"/>
      <c r="LHH303" s="842"/>
      <c r="LHI303" s="842"/>
      <c r="LHJ303" s="842"/>
      <c r="LHK303" s="842"/>
      <c r="LHL303" s="842"/>
      <c r="LHM303" s="842"/>
      <c r="LHN303" s="842"/>
      <c r="LHO303" s="842"/>
      <c r="LHP303" s="842"/>
      <c r="LHQ303" s="842"/>
      <c r="LHR303" s="842"/>
      <c r="LHS303" s="842"/>
      <c r="LHT303" s="842"/>
      <c r="LHU303" s="842"/>
      <c r="LHV303" s="842"/>
      <c r="LHW303" s="842"/>
      <c r="LHX303" s="842"/>
      <c r="LHY303" s="842"/>
      <c r="LHZ303" s="842"/>
      <c r="LIA303" s="842"/>
      <c r="LIB303" s="842"/>
      <c r="LIC303" s="842"/>
      <c r="LID303" s="842"/>
      <c r="LIE303" s="842"/>
      <c r="LIF303" s="842"/>
      <c r="LIG303" s="842"/>
      <c r="LIH303" s="842"/>
      <c r="LII303" s="842"/>
      <c r="LIJ303" s="842"/>
      <c r="LIK303" s="842"/>
      <c r="LIL303" s="842"/>
      <c r="LIM303" s="842"/>
      <c r="LIN303" s="842"/>
      <c r="LIO303" s="842"/>
      <c r="LIP303" s="842"/>
      <c r="LIQ303" s="842"/>
      <c r="LIR303" s="842"/>
      <c r="LIS303" s="842"/>
      <c r="LIT303" s="842"/>
      <c r="LIU303" s="842"/>
      <c r="LIV303" s="842"/>
      <c r="LIW303" s="842"/>
      <c r="LIX303" s="842"/>
      <c r="LIY303" s="842"/>
      <c r="LIZ303" s="842"/>
      <c r="LJA303" s="842"/>
      <c r="LJB303" s="842"/>
      <c r="LJC303" s="842"/>
      <c r="LJD303" s="842"/>
      <c r="LJE303" s="842"/>
      <c r="LJF303" s="842"/>
      <c r="LJG303" s="842"/>
      <c r="LJH303" s="842"/>
      <c r="LJI303" s="842"/>
      <c r="LJJ303" s="842"/>
      <c r="LJK303" s="842"/>
      <c r="LJL303" s="842"/>
      <c r="LJM303" s="842"/>
      <c r="LJN303" s="842"/>
      <c r="LJO303" s="842"/>
      <c r="LJP303" s="842"/>
      <c r="LJQ303" s="842"/>
      <c r="LJR303" s="842"/>
      <c r="LJS303" s="842"/>
      <c r="LJT303" s="842"/>
      <c r="LJU303" s="842"/>
      <c r="LJV303" s="842"/>
      <c r="LJW303" s="842"/>
      <c r="LJX303" s="842"/>
      <c r="LJY303" s="842"/>
      <c r="LJZ303" s="842"/>
      <c r="LKA303" s="842"/>
      <c r="LKB303" s="842"/>
      <c r="LKC303" s="842"/>
      <c r="LKD303" s="842"/>
      <c r="LKE303" s="842"/>
      <c r="LKF303" s="842"/>
      <c r="LKG303" s="842"/>
      <c r="LKH303" s="842"/>
      <c r="LKI303" s="842"/>
      <c r="LKJ303" s="842"/>
      <c r="LKK303" s="842"/>
      <c r="LKL303" s="842"/>
      <c r="LKM303" s="842"/>
      <c r="LKN303" s="842"/>
      <c r="LKO303" s="842"/>
      <c r="LKP303" s="842"/>
      <c r="LKQ303" s="842"/>
      <c r="LKR303" s="842"/>
      <c r="LKS303" s="842"/>
      <c r="LKT303" s="842"/>
      <c r="LKU303" s="842"/>
      <c r="LKV303" s="842"/>
      <c r="LKW303" s="842"/>
      <c r="LKX303" s="842"/>
      <c r="LKY303" s="842"/>
      <c r="LKZ303" s="842"/>
      <c r="LLA303" s="842"/>
      <c r="LLB303" s="842"/>
      <c r="LLC303" s="842"/>
      <c r="LLD303" s="842"/>
      <c r="LLE303" s="842"/>
      <c r="LLF303" s="842"/>
      <c r="LLG303" s="842"/>
      <c r="LLH303" s="842"/>
      <c r="LLI303" s="842"/>
      <c r="LLJ303" s="842"/>
      <c r="LLK303" s="842"/>
      <c r="LLL303" s="842"/>
      <c r="LLM303" s="842"/>
      <c r="LLN303" s="842"/>
      <c r="LLO303" s="842"/>
      <c r="LLP303" s="842"/>
      <c r="LLQ303" s="842"/>
      <c r="LLR303" s="842"/>
      <c r="LLS303" s="842"/>
      <c r="LLT303" s="842"/>
      <c r="LLU303" s="842"/>
      <c r="LLV303" s="842"/>
      <c r="LLW303" s="842"/>
      <c r="LLX303" s="842"/>
      <c r="LLY303" s="842"/>
      <c r="LLZ303" s="842"/>
      <c r="LMA303" s="842"/>
      <c r="LMB303" s="842"/>
      <c r="LMC303" s="842"/>
      <c r="LMD303" s="842"/>
      <c r="LME303" s="842"/>
      <c r="LMF303" s="842"/>
      <c r="LMG303" s="842"/>
      <c r="LMH303" s="842"/>
      <c r="LMI303" s="842"/>
      <c r="LMJ303" s="842"/>
      <c r="LMK303" s="842"/>
      <c r="LML303" s="842"/>
      <c r="LMM303" s="842"/>
      <c r="LMN303" s="842"/>
      <c r="LMO303" s="842"/>
      <c r="LMP303" s="842"/>
      <c r="LMQ303" s="842"/>
      <c r="LMR303" s="842"/>
      <c r="LMS303" s="842"/>
      <c r="LMT303" s="842"/>
      <c r="LMU303" s="842"/>
      <c r="LMV303" s="842"/>
      <c r="LMW303" s="842"/>
      <c r="LMX303" s="842"/>
      <c r="LMY303" s="842"/>
      <c r="LMZ303" s="842"/>
      <c r="LNA303" s="842"/>
      <c r="LNB303" s="842"/>
      <c r="LNC303" s="842"/>
      <c r="LND303" s="842"/>
      <c r="LNE303" s="842"/>
      <c r="LNF303" s="842"/>
      <c r="LNG303" s="842"/>
      <c r="LNH303" s="842"/>
      <c r="LNI303" s="842"/>
      <c r="LNJ303" s="842"/>
      <c r="LNK303" s="842"/>
      <c r="LNL303" s="842"/>
      <c r="LNM303" s="842"/>
      <c r="LNN303" s="842"/>
      <c r="LNO303" s="842"/>
      <c r="LNP303" s="842"/>
      <c r="LNQ303" s="842"/>
      <c r="LNR303" s="842"/>
      <c r="LNS303" s="842"/>
      <c r="LNT303" s="842"/>
      <c r="LNU303" s="842"/>
      <c r="LNV303" s="842"/>
      <c r="LNW303" s="842"/>
      <c r="LNX303" s="842"/>
      <c r="LNY303" s="842"/>
      <c r="LNZ303" s="842"/>
      <c r="LOA303" s="842"/>
      <c r="LOB303" s="842"/>
      <c r="LOC303" s="842"/>
      <c r="LOD303" s="842"/>
      <c r="LOE303" s="842"/>
      <c r="LOF303" s="842"/>
      <c r="LOG303" s="842"/>
      <c r="LOH303" s="842"/>
      <c r="LOI303" s="842"/>
      <c r="LOJ303" s="842"/>
      <c r="LOK303" s="842"/>
      <c r="LOL303" s="842"/>
      <c r="LOM303" s="842"/>
      <c r="LON303" s="842"/>
      <c r="LOO303" s="842"/>
      <c r="LOP303" s="842"/>
      <c r="LOQ303" s="842"/>
      <c r="LOR303" s="842"/>
      <c r="LOS303" s="842"/>
      <c r="LOT303" s="842"/>
      <c r="LOU303" s="842"/>
      <c r="LOV303" s="842"/>
      <c r="LOW303" s="842"/>
      <c r="LOX303" s="842"/>
      <c r="LOY303" s="842"/>
      <c r="LOZ303" s="842"/>
      <c r="LPA303" s="842"/>
      <c r="LPB303" s="842"/>
      <c r="LPC303" s="842"/>
      <c r="LPD303" s="842"/>
      <c r="LPE303" s="842"/>
      <c r="LPF303" s="842"/>
      <c r="LPG303" s="842"/>
      <c r="LPH303" s="842"/>
      <c r="LPI303" s="842"/>
      <c r="LPJ303" s="842"/>
      <c r="LPK303" s="842"/>
      <c r="LPL303" s="842"/>
      <c r="LPM303" s="842"/>
      <c r="LPN303" s="842"/>
      <c r="LPO303" s="842"/>
      <c r="LPP303" s="842"/>
      <c r="LPQ303" s="842"/>
      <c r="LPR303" s="842"/>
      <c r="LPS303" s="842"/>
      <c r="LPT303" s="842"/>
      <c r="LPU303" s="842"/>
      <c r="LPV303" s="842"/>
      <c r="LPW303" s="842"/>
      <c r="LPX303" s="842"/>
      <c r="LPY303" s="842"/>
      <c r="LPZ303" s="842"/>
      <c r="LQA303" s="842"/>
      <c r="LQB303" s="842"/>
      <c r="LQC303" s="842"/>
      <c r="LQD303" s="842"/>
      <c r="LQE303" s="842"/>
      <c r="LQF303" s="842"/>
      <c r="LQG303" s="842"/>
      <c r="LQH303" s="842"/>
      <c r="LQI303" s="842"/>
      <c r="LQJ303" s="842"/>
      <c r="LQK303" s="842"/>
      <c r="LQL303" s="842"/>
      <c r="LQM303" s="842"/>
      <c r="LQN303" s="842"/>
      <c r="LQO303" s="842"/>
      <c r="LQP303" s="842"/>
      <c r="LQQ303" s="842"/>
      <c r="LQR303" s="842"/>
      <c r="LQS303" s="842"/>
      <c r="LQT303" s="842"/>
      <c r="LQU303" s="842"/>
      <c r="LQV303" s="842"/>
      <c r="LQW303" s="842"/>
      <c r="LQX303" s="842"/>
      <c r="LQY303" s="842"/>
      <c r="LQZ303" s="842"/>
      <c r="LRA303" s="842"/>
      <c r="LRB303" s="842"/>
      <c r="LRC303" s="842"/>
      <c r="LRD303" s="842"/>
      <c r="LRE303" s="842"/>
      <c r="LRF303" s="842"/>
      <c r="LRG303" s="842"/>
      <c r="LRH303" s="842"/>
      <c r="LRI303" s="842"/>
      <c r="LRJ303" s="842"/>
      <c r="LRK303" s="842"/>
      <c r="LRL303" s="842"/>
      <c r="LRM303" s="842"/>
      <c r="LRN303" s="842"/>
      <c r="LRO303" s="842"/>
      <c r="LRP303" s="842"/>
      <c r="LRQ303" s="842"/>
      <c r="LRR303" s="842"/>
      <c r="LRS303" s="842"/>
      <c r="LRT303" s="842"/>
      <c r="LRU303" s="842"/>
      <c r="LRV303" s="842"/>
      <c r="LRW303" s="842"/>
      <c r="LRX303" s="842"/>
      <c r="LRY303" s="842"/>
      <c r="LRZ303" s="842"/>
      <c r="LSA303" s="842"/>
      <c r="LSB303" s="842"/>
      <c r="LSC303" s="842"/>
      <c r="LSD303" s="842"/>
      <c r="LSE303" s="842"/>
      <c r="LSF303" s="842"/>
      <c r="LSG303" s="842"/>
      <c r="LSH303" s="842"/>
      <c r="LSI303" s="842"/>
      <c r="LSJ303" s="842"/>
      <c r="LSK303" s="842"/>
      <c r="LSL303" s="842"/>
      <c r="LSM303" s="842"/>
      <c r="LSN303" s="842"/>
      <c r="LSO303" s="842"/>
      <c r="LSP303" s="842"/>
      <c r="LSQ303" s="842"/>
      <c r="LSR303" s="842"/>
      <c r="LSS303" s="842"/>
      <c r="LST303" s="842"/>
      <c r="LSU303" s="842"/>
      <c r="LSV303" s="842"/>
      <c r="LSW303" s="842"/>
      <c r="LSX303" s="842"/>
      <c r="LSY303" s="842"/>
      <c r="LSZ303" s="842"/>
      <c r="LTA303" s="842"/>
      <c r="LTB303" s="842"/>
      <c r="LTC303" s="842"/>
      <c r="LTD303" s="842"/>
      <c r="LTE303" s="842"/>
      <c r="LTF303" s="842"/>
      <c r="LTG303" s="842"/>
      <c r="LTH303" s="842"/>
      <c r="LTI303" s="842"/>
      <c r="LTJ303" s="842"/>
      <c r="LTK303" s="842"/>
      <c r="LTL303" s="842"/>
      <c r="LTM303" s="842"/>
      <c r="LTN303" s="842"/>
      <c r="LTO303" s="842"/>
      <c r="LTP303" s="842"/>
      <c r="LTQ303" s="842"/>
      <c r="LTR303" s="842"/>
      <c r="LTS303" s="842"/>
      <c r="LTT303" s="842"/>
      <c r="LTU303" s="842"/>
      <c r="LTV303" s="842"/>
      <c r="LTW303" s="842"/>
      <c r="LTX303" s="842"/>
      <c r="LTY303" s="842"/>
      <c r="LTZ303" s="842"/>
      <c r="LUA303" s="842"/>
      <c r="LUB303" s="842"/>
      <c r="LUC303" s="842"/>
      <c r="LUD303" s="842"/>
      <c r="LUE303" s="842"/>
      <c r="LUF303" s="842"/>
      <c r="LUG303" s="842"/>
      <c r="LUH303" s="842"/>
      <c r="LUI303" s="842"/>
      <c r="LUJ303" s="842"/>
      <c r="LUK303" s="842"/>
      <c r="LUL303" s="842"/>
      <c r="LUM303" s="842"/>
      <c r="LUN303" s="842"/>
      <c r="LUO303" s="842"/>
      <c r="LUP303" s="842"/>
      <c r="LUQ303" s="842"/>
      <c r="LUR303" s="842"/>
      <c r="LUS303" s="842"/>
      <c r="LUT303" s="842"/>
      <c r="LUU303" s="842"/>
      <c r="LUV303" s="842"/>
      <c r="LUW303" s="842"/>
      <c r="LUX303" s="842"/>
      <c r="LUY303" s="842"/>
      <c r="LUZ303" s="842"/>
      <c r="LVA303" s="842"/>
      <c r="LVB303" s="842"/>
      <c r="LVC303" s="842"/>
      <c r="LVD303" s="842"/>
      <c r="LVE303" s="842"/>
      <c r="LVF303" s="842"/>
      <c r="LVG303" s="842"/>
      <c r="LVH303" s="842"/>
      <c r="LVI303" s="842"/>
      <c r="LVJ303" s="842"/>
      <c r="LVK303" s="842"/>
      <c r="LVL303" s="842"/>
      <c r="LVM303" s="842"/>
      <c r="LVN303" s="842"/>
      <c r="LVO303" s="842"/>
      <c r="LVP303" s="842"/>
      <c r="LVQ303" s="842"/>
      <c r="LVR303" s="842"/>
      <c r="LVS303" s="842"/>
      <c r="LVT303" s="842"/>
      <c r="LVU303" s="842"/>
      <c r="LVV303" s="842"/>
      <c r="LVW303" s="842"/>
      <c r="LVX303" s="842"/>
      <c r="LVY303" s="842"/>
      <c r="LVZ303" s="842"/>
      <c r="LWA303" s="842"/>
      <c r="LWB303" s="842"/>
      <c r="LWC303" s="842"/>
      <c r="LWD303" s="842"/>
      <c r="LWE303" s="842"/>
      <c r="LWF303" s="842"/>
      <c r="LWG303" s="842"/>
      <c r="LWH303" s="842"/>
      <c r="LWI303" s="842"/>
      <c r="LWJ303" s="842"/>
      <c r="LWK303" s="842"/>
      <c r="LWL303" s="842"/>
      <c r="LWM303" s="842"/>
      <c r="LWN303" s="842"/>
      <c r="LWO303" s="842"/>
      <c r="LWP303" s="842"/>
      <c r="LWQ303" s="842"/>
      <c r="LWR303" s="842"/>
      <c r="LWS303" s="842"/>
      <c r="LWT303" s="842"/>
      <c r="LWU303" s="842"/>
      <c r="LWV303" s="842"/>
      <c r="LWW303" s="842"/>
      <c r="LWX303" s="842"/>
      <c r="LWY303" s="842"/>
      <c r="LWZ303" s="842"/>
      <c r="LXA303" s="842"/>
      <c r="LXB303" s="842"/>
      <c r="LXC303" s="842"/>
      <c r="LXD303" s="842"/>
      <c r="LXE303" s="842"/>
      <c r="LXF303" s="842"/>
      <c r="LXG303" s="842"/>
      <c r="LXH303" s="842"/>
      <c r="LXI303" s="842"/>
      <c r="LXJ303" s="842"/>
      <c r="LXK303" s="842"/>
      <c r="LXL303" s="842"/>
      <c r="LXM303" s="842"/>
      <c r="LXN303" s="842"/>
      <c r="LXO303" s="842"/>
      <c r="LXP303" s="842"/>
      <c r="LXQ303" s="842"/>
      <c r="LXR303" s="842"/>
      <c r="LXS303" s="842"/>
      <c r="LXT303" s="842"/>
      <c r="LXU303" s="842"/>
      <c r="LXV303" s="842"/>
      <c r="LXW303" s="842"/>
      <c r="LXX303" s="842"/>
      <c r="LXY303" s="842"/>
      <c r="LXZ303" s="842"/>
      <c r="LYA303" s="842"/>
      <c r="LYB303" s="842"/>
      <c r="LYC303" s="842"/>
      <c r="LYD303" s="842"/>
      <c r="LYE303" s="842"/>
      <c r="LYF303" s="842"/>
      <c r="LYG303" s="842"/>
      <c r="LYH303" s="842"/>
      <c r="LYI303" s="842"/>
      <c r="LYJ303" s="842"/>
      <c r="LYK303" s="842"/>
      <c r="LYL303" s="842"/>
      <c r="LYM303" s="842"/>
      <c r="LYN303" s="842"/>
      <c r="LYO303" s="842"/>
      <c r="LYP303" s="842"/>
      <c r="LYQ303" s="842"/>
      <c r="LYR303" s="842"/>
      <c r="LYS303" s="842"/>
      <c r="LYT303" s="842"/>
      <c r="LYU303" s="842"/>
      <c r="LYV303" s="842"/>
      <c r="LYW303" s="842"/>
      <c r="LYX303" s="842"/>
      <c r="LYY303" s="842"/>
      <c r="LYZ303" s="842"/>
      <c r="LZA303" s="842"/>
      <c r="LZB303" s="842"/>
      <c r="LZC303" s="842"/>
      <c r="LZD303" s="842"/>
      <c r="LZE303" s="842"/>
      <c r="LZF303" s="842"/>
      <c r="LZG303" s="842"/>
      <c r="LZH303" s="842"/>
      <c r="LZI303" s="842"/>
      <c r="LZJ303" s="842"/>
      <c r="LZK303" s="842"/>
      <c r="LZL303" s="842"/>
      <c r="LZM303" s="842"/>
      <c r="LZN303" s="842"/>
      <c r="LZO303" s="842"/>
      <c r="LZP303" s="842"/>
      <c r="LZQ303" s="842"/>
      <c r="LZR303" s="842"/>
      <c r="LZS303" s="842"/>
      <c r="LZT303" s="842"/>
      <c r="LZU303" s="842"/>
      <c r="LZV303" s="842"/>
      <c r="LZW303" s="842"/>
      <c r="LZX303" s="842"/>
      <c r="LZY303" s="842"/>
      <c r="LZZ303" s="842"/>
      <c r="MAA303" s="842"/>
      <c r="MAB303" s="842"/>
      <c r="MAC303" s="842"/>
      <c r="MAD303" s="842"/>
      <c r="MAE303" s="842"/>
      <c r="MAF303" s="842"/>
      <c r="MAG303" s="842"/>
      <c r="MAH303" s="842"/>
      <c r="MAI303" s="842"/>
      <c r="MAJ303" s="842"/>
      <c r="MAK303" s="842"/>
      <c r="MAL303" s="842"/>
      <c r="MAM303" s="842"/>
      <c r="MAN303" s="842"/>
      <c r="MAO303" s="842"/>
      <c r="MAP303" s="842"/>
      <c r="MAQ303" s="842"/>
      <c r="MAR303" s="842"/>
      <c r="MAS303" s="842"/>
      <c r="MAT303" s="842"/>
      <c r="MAU303" s="842"/>
      <c r="MAV303" s="842"/>
      <c r="MAW303" s="842"/>
      <c r="MAX303" s="842"/>
      <c r="MAY303" s="842"/>
      <c r="MAZ303" s="842"/>
      <c r="MBA303" s="842"/>
      <c r="MBB303" s="842"/>
      <c r="MBC303" s="842"/>
      <c r="MBD303" s="842"/>
      <c r="MBE303" s="842"/>
      <c r="MBF303" s="842"/>
      <c r="MBG303" s="842"/>
      <c r="MBH303" s="842"/>
      <c r="MBI303" s="842"/>
      <c r="MBJ303" s="842"/>
      <c r="MBK303" s="842"/>
      <c r="MBL303" s="842"/>
      <c r="MBM303" s="842"/>
      <c r="MBN303" s="842"/>
      <c r="MBO303" s="842"/>
      <c r="MBP303" s="842"/>
      <c r="MBQ303" s="842"/>
      <c r="MBR303" s="842"/>
      <c r="MBS303" s="842"/>
      <c r="MBT303" s="842"/>
      <c r="MBU303" s="842"/>
      <c r="MBV303" s="842"/>
      <c r="MBW303" s="842"/>
      <c r="MBX303" s="842"/>
      <c r="MBY303" s="842"/>
      <c r="MBZ303" s="842"/>
      <c r="MCA303" s="842"/>
      <c r="MCB303" s="842"/>
      <c r="MCC303" s="842"/>
      <c r="MCD303" s="842"/>
      <c r="MCE303" s="842"/>
      <c r="MCF303" s="842"/>
      <c r="MCG303" s="842"/>
      <c r="MCH303" s="842"/>
      <c r="MCI303" s="842"/>
      <c r="MCJ303" s="842"/>
      <c r="MCK303" s="842"/>
      <c r="MCL303" s="842"/>
      <c r="MCM303" s="842"/>
      <c r="MCN303" s="842"/>
      <c r="MCO303" s="842"/>
      <c r="MCP303" s="842"/>
      <c r="MCQ303" s="842"/>
      <c r="MCR303" s="842"/>
      <c r="MCS303" s="842"/>
      <c r="MCT303" s="842"/>
      <c r="MCU303" s="842"/>
      <c r="MCV303" s="842"/>
      <c r="MCW303" s="842"/>
      <c r="MCX303" s="842"/>
      <c r="MCY303" s="842"/>
      <c r="MCZ303" s="842"/>
      <c r="MDA303" s="842"/>
      <c r="MDB303" s="842"/>
      <c r="MDC303" s="842"/>
      <c r="MDD303" s="842"/>
      <c r="MDE303" s="842"/>
      <c r="MDF303" s="842"/>
      <c r="MDG303" s="842"/>
      <c r="MDH303" s="842"/>
      <c r="MDI303" s="842"/>
      <c r="MDJ303" s="842"/>
      <c r="MDK303" s="842"/>
      <c r="MDL303" s="842"/>
      <c r="MDM303" s="842"/>
      <c r="MDN303" s="842"/>
      <c r="MDO303" s="842"/>
      <c r="MDP303" s="842"/>
      <c r="MDQ303" s="842"/>
      <c r="MDR303" s="842"/>
      <c r="MDS303" s="842"/>
      <c r="MDT303" s="842"/>
      <c r="MDU303" s="842"/>
      <c r="MDV303" s="842"/>
      <c r="MDW303" s="842"/>
      <c r="MDX303" s="842"/>
      <c r="MDY303" s="842"/>
      <c r="MDZ303" s="842"/>
      <c r="MEA303" s="842"/>
      <c r="MEB303" s="842"/>
      <c r="MEC303" s="842"/>
      <c r="MED303" s="842"/>
      <c r="MEE303" s="842"/>
      <c r="MEF303" s="842"/>
      <c r="MEG303" s="842"/>
      <c r="MEH303" s="842"/>
      <c r="MEI303" s="842"/>
      <c r="MEJ303" s="842"/>
      <c r="MEK303" s="842"/>
      <c r="MEL303" s="842"/>
      <c r="MEM303" s="842"/>
      <c r="MEN303" s="842"/>
      <c r="MEO303" s="842"/>
      <c r="MEP303" s="842"/>
      <c r="MEQ303" s="842"/>
      <c r="MER303" s="842"/>
      <c r="MES303" s="842"/>
      <c r="MET303" s="842"/>
      <c r="MEU303" s="842"/>
      <c r="MEV303" s="842"/>
      <c r="MEW303" s="842"/>
      <c r="MEX303" s="842"/>
      <c r="MEY303" s="842"/>
      <c r="MEZ303" s="842"/>
      <c r="MFA303" s="842"/>
      <c r="MFB303" s="842"/>
      <c r="MFC303" s="842"/>
      <c r="MFD303" s="842"/>
      <c r="MFE303" s="842"/>
      <c r="MFF303" s="842"/>
      <c r="MFG303" s="842"/>
      <c r="MFH303" s="842"/>
      <c r="MFI303" s="842"/>
      <c r="MFJ303" s="842"/>
      <c r="MFK303" s="842"/>
      <c r="MFL303" s="842"/>
      <c r="MFM303" s="842"/>
      <c r="MFN303" s="842"/>
      <c r="MFO303" s="842"/>
      <c r="MFP303" s="842"/>
      <c r="MFQ303" s="842"/>
      <c r="MFR303" s="842"/>
      <c r="MFS303" s="842"/>
      <c r="MFT303" s="842"/>
      <c r="MFU303" s="842"/>
      <c r="MFV303" s="842"/>
      <c r="MFW303" s="842"/>
      <c r="MFX303" s="842"/>
      <c r="MFY303" s="842"/>
      <c r="MFZ303" s="842"/>
      <c r="MGA303" s="842"/>
      <c r="MGB303" s="842"/>
      <c r="MGC303" s="842"/>
      <c r="MGD303" s="842"/>
      <c r="MGE303" s="842"/>
      <c r="MGF303" s="842"/>
      <c r="MGG303" s="842"/>
      <c r="MGH303" s="842"/>
      <c r="MGI303" s="842"/>
      <c r="MGJ303" s="842"/>
      <c r="MGK303" s="842"/>
      <c r="MGL303" s="842"/>
      <c r="MGM303" s="842"/>
      <c r="MGN303" s="842"/>
      <c r="MGO303" s="842"/>
      <c r="MGP303" s="842"/>
      <c r="MGQ303" s="842"/>
      <c r="MGR303" s="842"/>
      <c r="MGS303" s="842"/>
      <c r="MGT303" s="842"/>
      <c r="MGU303" s="842"/>
      <c r="MGV303" s="842"/>
      <c r="MGW303" s="842"/>
      <c r="MGX303" s="842"/>
      <c r="MGY303" s="842"/>
      <c r="MGZ303" s="842"/>
      <c r="MHA303" s="842"/>
      <c r="MHB303" s="842"/>
      <c r="MHC303" s="842"/>
      <c r="MHD303" s="842"/>
      <c r="MHE303" s="842"/>
      <c r="MHF303" s="842"/>
      <c r="MHG303" s="842"/>
      <c r="MHH303" s="842"/>
      <c r="MHI303" s="842"/>
      <c r="MHJ303" s="842"/>
      <c r="MHK303" s="842"/>
      <c r="MHL303" s="842"/>
      <c r="MHM303" s="842"/>
      <c r="MHN303" s="842"/>
      <c r="MHO303" s="842"/>
      <c r="MHP303" s="842"/>
      <c r="MHQ303" s="842"/>
      <c r="MHR303" s="842"/>
      <c r="MHS303" s="842"/>
      <c r="MHT303" s="842"/>
      <c r="MHU303" s="842"/>
      <c r="MHV303" s="842"/>
      <c r="MHW303" s="842"/>
      <c r="MHX303" s="842"/>
      <c r="MHY303" s="842"/>
      <c r="MHZ303" s="842"/>
      <c r="MIA303" s="842"/>
      <c r="MIB303" s="842"/>
      <c r="MIC303" s="842"/>
      <c r="MID303" s="842"/>
      <c r="MIE303" s="842"/>
      <c r="MIF303" s="842"/>
      <c r="MIG303" s="842"/>
      <c r="MIH303" s="842"/>
      <c r="MII303" s="842"/>
      <c r="MIJ303" s="842"/>
      <c r="MIK303" s="842"/>
      <c r="MIL303" s="842"/>
      <c r="MIM303" s="842"/>
      <c r="MIN303" s="842"/>
      <c r="MIO303" s="842"/>
      <c r="MIP303" s="842"/>
      <c r="MIQ303" s="842"/>
      <c r="MIR303" s="842"/>
      <c r="MIS303" s="842"/>
      <c r="MIT303" s="842"/>
      <c r="MIU303" s="842"/>
      <c r="MIV303" s="842"/>
      <c r="MIW303" s="842"/>
      <c r="MIX303" s="842"/>
      <c r="MIY303" s="842"/>
      <c r="MIZ303" s="842"/>
      <c r="MJA303" s="842"/>
      <c r="MJB303" s="842"/>
      <c r="MJC303" s="842"/>
      <c r="MJD303" s="842"/>
      <c r="MJE303" s="842"/>
      <c r="MJF303" s="842"/>
      <c r="MJG303" s="842"/>
      <c r="MJH303" s="842"/>
      <c r="MJI303" s="842"/>
      <c r="MJJ303" s="842"/>
      <c r="MJK303" s="842"/>
      <c r="MJL303" s="842"/>
      <c r="MJM303" s="842"/>
      <c r="MJN303" s="842"/>
      <c r="MJO303" s="842"/>
      <c r="MJP303" s="842"/>
      <c r="MJQ303" s="842"/>
      <c r="MJR303" s="842"/>
      <c r="MJS303" s="842"/>
      <c r="MJT303" s="842"/>
      <c r="MJU303" s="842"/>
      <c r="MJV303" s="842"/>
      <c r="MJW303" s="842"/>
      <c r="MJX303" s="842"/>
      <c r="MJY303" s="842"/>
      <c r="MJZ303" s="842"/>
      <c r="MKA303" s="842"/>
      <c r="MKB303" s="842"/>
      <c r="MKC303" s="842"/>
      <c r="MKD303" s="842"/>
      <c r="MKE303" s="842"/>
      <c r="MKF303" s="842"/>
      <c r="MKG303" s="842"/>
      <c r="MKH303" s="842"/>
      <c r="MKI303" s="842"/>
      <c r="MKJ303" s="842"/>
      <c r="MKK303" s="842"/>
      <c r="MKL303" s="842"/>
      <c r="MKM303" s="842"/>
      <c r="MKN303" s="842"/>
      <c r="MKO303" s="842"/>
      <c r="MKP303" s="842"/>
      <c r="MKQ303" s="842"/>
      <c r="MKR303" s="842"/>
      <c r="MKS303" s="842"/>
      <c r="MKT303" s="842"/>
      <c r="MKU303" s="842"/>
      <c r="MKV303" s="842"/>
      <c r="MKW303" s="842"/>
      <c r="MKX303" s="842"/>
      <c r="MKY303" s="842"/>
      <c r="MKZ303" s="842"/>
      <c r="MLA303" s="842"/>
      <c r="MLB303" s="842"/>
      <c r="MLC303" s="842"/>
      <c r="MLD303" s="842"/>
      <c r="MLE303" s="842"/>
      <c r="MLF303" s="842"/>
      <c r="MLG303" s="842"/>
      <c r="MLH303" s="842"/>
      <c r="MLI303" s="842"/>
      <c r="MLJ303" s="842"/>
      <c r="MLK303" s="842"/>
      <c r="MLL303" s="842"/>
      <c r="MLM303" s="842"/>
      <c r="MLN303" s="842"/>
      <c r="MLO303" s="842"/>
      <c r="MLP303" s="842"/>
      <c r="MLQ303" s="842"/>
      <c r="MLR303" s="842"/>
      <c r="MLS303" s="842"/>
      <c r="MLT303" s="842"/>
      <c r="MLU303" s="842"/>
      <c r="MLV303" s="842"/>
      <c r="MLW303" s="842"/>
      <c r="MLX303" s="842"/>
      <c r="MLY303" s="842"/>
      <c r="MLZ303" s="842"/>
      <c r="MMA303" s="842"/>
      <c r="MMB303" s="842"/>
      <c r="MMC303" s="842"/>
      <c r="MMD303" s="842"/>
      <c r="MME303" s="842"/>
      <c r="MMF303" s="842"/>
      <c r="MMG303" s="842"/>
      <c r="MMH303" s="842"/>
      <c r="MMI303" s="842"/>
      <c r="MMJ303" s="842"/>
      <c r="MMK303" s="842"/>
      <c r="MML303" s="842"/>
      <c r="MMM303" s="842"/>
      <c r="MMN303" s="842"/>
      <c r="MMO303" s="842"/>
      <c r="MMP303" s="842"/>
      <c r="MMQ303" s="842"/>
      <c r="MMR303" s="842"/>
      <c r="MMS303" s="842"/>
      <c r="MMT303" s="842"/>
      <c r="MMU303" s="842"/>
      <c r="MMV303" s="842"/>
      <c r="MMW303" s="842"/>
      <c r="MMX303" s="842"/>
      <c r="MMY303" s="842"/>
      <c r="MMZ303" s="842"/>
      <c r="MNA303" s="842"/>
      <c r="MNB303" s="842"/>
      <c r="MNC303" s="842"/>
      <c r="MND303" s="842"/>
      <c r="MNE303" s="842"/>
      <c r="MNF303" s="842"/>
      <c r="MNG303" s="842"/>
      <c r="MNH303" s="842"/>
      <c r="MNI303" s="842"/>
      <c r="MNJ303" s="842"/>
      <c r="MNK303" s="842"/>
      <c r="MNL303" s="842"/>
      <c r="MNM303" s="842"/>
      <c r="MNN303" s="842"/>
      <c r="MNO303" s="842"/>
      <c r="MNP303" s="842"/>
      <c r="MNQ303" s="842"/>
      <c r="MNR303" s="842"/>
      <c r="MNS303" s="842"/>
      <c r="MNT303" s="842"/>
      <c r="MNU303" s="842"/>
      <c r="MNV303" s="842"/>
      <c r="MNW303" s="842"/>
      <c r="MNX303" s="842"/>
      <c r="MNY303" s="842"/>
      <c r="MNZ303" s="842"/>
      <c r="MOA303" s="842"/>
      <c r="MOB303" s="842"/>
      <c r="MOC303" s="842"/>
      <c r="MOD303" s="842"/>
      <c r="MOE303" s="842"/>
      <c r="MOF303" s="842"/>
      <c r="MOG303" s="842"/>
      <c r="MOH303" s="842"/>
      <c r="MOI303" s="842"/>
      <c r="MOJ303" s="842"/>
      <c r="MOK303" s="842"/>
      <c r="MOL303" s="842"/>
      <c r="MOM303" s="842"/>
      <c r="MON303" s="842"/>
      <c r="MOO303" s="842"/>
      <c r="MOP303" s="842"/>
      <c r="MOQ303" s="842"/>
      <c r="MOR303" s="842"/>
      <c r="MOS303" s="842"/>
      <c r="MOT303" s="842"/>
      <c r="MOU303" s="842"/>
      <c r="MOV303" s="842"/>
      <c r="MOW303" s="842"/>
      <c r="MOX303" s="842"/>
      <c r="MOY303" s="842"/>
      <c r="MOZ303" s="842"/>
      <c r="MPA303" s="842"/>
      <c r="MPB303" s="842"/>
      <c r="MPC303" s="842"/>
      <c r="MPD303" s="842"/>
      <c r="MPE303" s="842"/>
      <c r="MPF303" s="842"/>
      <c r="MPG303" s="842"/>
      <c r="MPH303" s="842"/>
      <c r="MPI303" s="842"/>
      <c r="MPJ303" s="842"/>
      <c r="MPK303" s="842"/>
      <c r="MPL303" s="842"/>
      <c r="MPM303" s="842"/>
      <c r="MPN303" s="842"/>
      <c r="MPO303" s="842"/>
      <c r="MPP303" s="842"/>
      <c r="MPQ303" s="842"/>
      <c r="MPR303" s="842"/>
      <c r="MPS303" s="842"/>
      <c r="MPT303" s="842"/>
      <c r="MPU303" s="842"/>
      <c r="MPV303" s="842"/>
      <c r="MPW303" s="842"/>
      <c r="MPX303" s="842"/>
      <c r="MPY303" s="842"/>
      <c r="MPZ303" s="842"/>
      <c r="MQA303" s="842"/>
      <c r="MQB303" s="842"/>
      <c r="MQC303" s="842"/>
      <c r="MQD303" s="842"/>
      <c r="MQE303" s="842"/>
      <c r="MQF303" s="842"/>
      <c r="MQG303" s="842"/>
      <c r="MQH303" s="842"/>
      <c r="MQI303" s="842"/>
      <c r="MQJ303" s="842"/>
      <c r="MQK303" s="842"/>
      <c r="MQL303" s="842"/>
      <c r="MQM303" s="842"/>
      <c r="MQN303" s="842"/>
      <c r="MQO303" s="842"/>
      <c r="MQP303" s="842"/>
      <c r="MQQ303" s="842"/>
      <c r="MQR303" s="842"/>
      <c r="MQS303" s="842"/>
      <c r="MQT303" s="842"/>
      <c r="MQU303" s="842"/>
      <c r="MQV303" s="842"/>
      <c r="MQW303" s="842"/>
      <c r="MQX303" s="842"/>
      <c r="MQY303" s="842"/>
      <c r="MQZ303" s="842"/>
      <c r="MRA303" s="842"/>
      <c r="MRB303" s="842"/>
      <c r="MRC303" s="842"/>
      <c r="MRD303" s="842"/>
      <c r="MRE303" s="842"/>
      <c r="MRF303" s="842"/>
      <c r="MRG303" s="842"/>
      <c r="MRH303" s="842"/>
      <c r="MRI303" s="842"/>
      <c r="MRJ303" s="842"/>
      <c r="MRK303" s="842"/>
      <c r="MRL303" s="842"/>
      <c r="MRM303" s="842"/>
      <c r="MRN303" s="842"/>
      <c r="MRO303" s="842"/>
      <c r="MRP303" s="842"/>
      <c r="MRQ303" s="842"/>
      <c r="MRR303" s="842"/>
      <c r="MRS303" s="842"/>
      <c r="MRT303" s="842"/>
      <c r="MRU303" s="842"/>
      <c r="MRV303" s="842"/>
      <c r="MRW303" s="842"/>
      <c r="MRX303" s="842"/>
      <c r="MRY303" s="842"/>
      <c r="MRZ303" s="842"/>
      <c r="MSA303" s="842"/>
      <c r="MSB303" s="842"/>
      <c r="MSC303" s="842"/>
      <c r="MSD303" s="842"/>
      <c r="MSE303" s="842"/>
      <c r="MSF303" s="842"/>
      <c r="MSG303" s="842"/>
      <c r="MSH303" s="842"/>
      <c r="MSI303" s="842"/>
      <c r="MSJ303" s="842"/>
      <c r="MSK303" s="842"/>
      <c r="MSL303" s="842"/>
      <c r="MSM303" s="842"/>
      <c r="MSN303" s="842"/>
      <c r="MSO303" s="842"/>
      <c r="MSP303" s="842"/>
      <c r="MSQ303" s="842"/>
      <c r="MSR303" s="842"/>
      <c r="MSS303" s="842"/>
      <c r="MST303" s="842"/>
      <c r="MSU303" s="842"/>
      <c r="MSV303" s="842"/>
      <c r="MSW303" s="842"/>
      <c r="MSX303" s="842"/>
      <c r="MSY303" s="842"/>
      <c r="MSZ303" s="842"/>
      <c r="MTA303" s="842"/>
      <c r="MTB303" s="842"/>
      <c r="MTC303" s="842"/>
      <c r="MTD303" s="842"/>
      <c r="MTE303" s="842"/>
      <c r="MTF303" s="842"/>
      <c r="MTG303" s="842"/>
      <c r="MTH303" s="842"/>
      <c r="MTI303" s="842"/>
      <c r="MTJ303" s="842"/>
      <c r="MTK303" s="842"/>
      <c r="MTL303" s="842"/>
      <c r="MTM303" s="842"/>
      <c r="MTN303" s="842"/>
      <c r="MTO303" s="842"/>
      <c r="MTP303" s="842"/>
      <c r="MTQ303" s="842"/>
      <c r="MTR303" s="842"/>
      <c r="MTS303" s="842"/>
      <c r="MTT303" s="842"/>
      <c r="MTU303" s="842"/>
      <c r="MTV303" s="842"/>
      <c r="MTW303" s="842"/>
      <c r="MTX303" s="842"/>
      <c r="MTY303" s="842"/>
      <c r="MTZ303" s="842"/>
      <c r="MUA303" s="842"/>
      <c r="MUB303" s="842"/>
      <c r="MUC303" s="842"/>
      <c r="MUD303" s="842"/>
      <c r="MUE303" s="842"/>
      <c r="MUF303" s="842"/>
      <c r="MUG303" s="842"/>
      <c r="MUH303" s="842"/>
      <c r="MUI303" s="842"/>
      <c r="MUJ303" s="842"/>
      <c r="MUK303" s="842"/>
      <c r="MUL303" s="842"/>
      <c r="MUM303" s="842"/>
      <c r="MUN303" s="842"/>
      <c r="MUO303" s="842"/>
      <c r="MUP303" s="842"/>
      <c r="MUQ303" s="842"/>
      <c r="MUR303" s="842"/>
      <c r="MUS303" s="842"/>
      <c r="MUT303" s="842"/>
      <c r="MUU303" s="842"/>
      <c r="MUV303" s="842"/>
      <c r="MUW303" s="842"/>
      <c r="MUX303" s="842"/>
      <c r="MUY303" s="842"/>
      <c r="MUZ303" s="842"/>
      <c r="MVA303" s="842"/>
      <c r="MVB303" s="842"/>
      <c r="MVC303" s="842"/>
      <c r="MVD303" s="842"/>
      <c r="MVE303" s="842"/>
      <c r="MVF303" s="842"/>
      <c r="MVG303" s="842"/>
      <c r="MVH303" s="842"/>
      <c r="MVI303" s="842"/>
      <c r="MVJ303" s="842"/>
      <c r="MVK303" s="842"/>
      <c r="MVL303" s="842"/>
      <c r="MVM303" s="842"/>
      <c r="MVN303" s="842"/>
      <c r="MVO303" s="842"/>
      <c r="MVP303" s="842"/>
      <c r="MVQ303" s="842"/>
      <c r="MVR303" s="842"/>
      <c r="MVS303" s="842"/>
      <c r="MVT303" s="842"/>
      <c r="MVU303" s="842"/>
      <c r="MVV303" s="842"/>
      <c r="MVW303" s="842"/>
      <c r="MVX303" s="842"/>
      <c r="MVY303" s="842"/>
      <c r="MVZ303" s="842"/>
      <c r="MWA303" s="842"/>
      <c r="MWB303" s="842"/>
      <c r="MWC303" s="842"/>
      <c r="MWD303" s="842"/>
      <c r="MWE303" s="842"/>
      <c r="MWF303" s="842"/>
      <c r="MWG303" s="842"/>
      <c r="MWH303" s="842"/>
      <c r="MWI303" s="842"/>
      <c r="MWJ303" s="842"/>
      <c r="MWK303" s="842"/>
      <c r="MWL303" s="842"/>
      <c r="MWM303" s="842"/>
      <c r="MWN303" s="842"/>
      <c r="MWO303" s="842"/>
      <c r="MWP303" s="842"/>
      <c r="MWQ303" s="842"/>
      <c r="MWR303" s="842"/>
      <c r="MWS303" s="842"/>
      <c r="MWT303" s="842"/>
      <c r="MWU303" s="842"/>
      <c r="MWV303" s="842"/>
      <c r="MWW303" s="842"/>
      <c r="MWX303" s="842"/>
      <c r="MWY303" s="842"/>
      <c r="MWZ303" s="842"/>
      <c r="MXA303" s="842"/>
      <c r="MXB303" s="842"/>
      <c r="MXC303" s="842"/>
      <c r="MXD303" s="842"/>
      <c r="MXE303" s="842"/>
      <c r="MXF303" s="842"/>
      <c r="MXG303" s="842"/>
      <c r="MXH303" s="842"/>
      <c r="MXI303" s="842"/>
      <c r="MXJ303" s="842"/>
      <c r="MXK303" s="842"/>
      <c r="MXL303" s="842"/>
      <c r="MXM303" s="842"/>
      <c r="MXN303" s="842"/>
      <c r="MXO303" s="842"/>
      <c r="MXP303" s="842"/>
      <c r="MXQ303" s="842"/>
      <c r="MXR303" s="842"/>
      <c r="MXS303" s="842"/>
      <c r="MXT303" s="842"/>
      <c r="MXU303" s="842"/>
      <c r="MXV303" s="842"/>
      <c r="MXW303" s="842"/>
      <c r="MXX303" s="842"/>
      <c r="MXY303" s="842"/>
      <c r="MXZ303" s="842"/>
      <c r="MYA303" s="842"/>
      <c r="MYB303" s="842"/>
      <c r="MYC303" s="842"/>
      <c r="MYD303" s="842"/>
      <c r="MYE303" s="842"/>
      <c r="MYF303" s="842"/>
      <c r="MYG303" s="842"/>
      <c r="MYH303" s="842"/>
      <c r="MYI303" s="842"/>
      <c r="MYJ303" s="842"/>
      <c r="MYK303" s="842"/>
      <c r="MYL303" s="842"/>
      <c r="MYM303" s="842"/>
      <c r="MYN303" s="842"/>
      <c r="MYO303" s="842"/>
      <c r="MYP303" s="842"/>
      <c r="MYQ303" s="842"/>
      <c r="MYR303" s="842"/>
      <c r="MYS303" s="842"/>
      <c r="MYT303" s="842"/>
      <c r="MYU303" s="842"/>
      <c r="MYV303" s="842"/>
      <c r="MYW303" s="842"/>
      <c r="MYX303" s="842"/>
      <c r="MYY303" s="842"/>
      <c r="MYZ303" s="842"/>
      <c r="MZA303" s="842"/>
      <c r="MZB303" s="842"/>
      <c r="MZC303" s="842"/>
      <c r="MZD303" s="842"/>
      <c r="MZE303" s="842"/>
      <c r="MZF303" s="842"/>
      <c r="MZG303" s="842"/>
      <c r="MZH303" s="842"/>
      <c r="MZI303" s="842"/>
      <c r="MZJ303" s="842"/>
      <c r="MZK303" s="842"/>
      <c r="MZL303" s="842"/>
      <c r="MZM303" s="842"/>
      <c r="MZN303" s="842"/>
      <c r="MZO303" s="842"/>
      <c r="MZP303" s="842"/>
      <c r="MZQ303" s="842"/>
      <c r="MZR303" s="842"/>
      <c r="MZS303" s="842"/>
      <c r="MZT303" s="842"/>
      <c r="MZU303" s="842"/>
      <c r="MZV303" s="842"/>
      <c r="MZW303" s="842"/>
      <c r="MZX303" s="842"/>
      <c r="MZY303" s="842"/>
      <c r="MZZ303" s="842"/>
      <c r="NAA303" s="842"/>
      <c r="NAB303" s="842"/>
      <c r="NAC303" s="842"/>
      <c r="NAD303" s="842"/>
      <c r="NAE303" s="842"/>
      <c r="NAF303" s="842"/>
      <c r="NAG303" s="842"/>
      <c r="NAH303" s="842"/>
      <c r="NAI303" s="842"/>
      <c r="NAJ303" s="842"/>
      <c r="NAK303" s="842"/>
      <c r="NAL303" s="842"/>
      <c r="NAM303" s="842"/>
      <c r="NAN303" s="842"/>
      <c r="NAO303" s="842"/>
      <c r="NAP303" s="842"/>
      <c r="NAQ303" s="842"/>
      <c r="NAR303" s="842"/>
      <c r="NAS303" s="842"/>
      <c r="NAT303" s="842"/>
      <c r="NAU303" s="842"/>
      <c r="NAV303" s="842"/>
      <c r="NAW303" s="842"/>
      <c r="NAX303" s="842"/>
      <c r="NAY303" s="842"/>
      <c r="NAZ303" s="842"/>
      <c r="NBA303" s="842"/>
      <c r="NBB303" s="842"/>
      <c r="NBC303" s="842"/>
      <c r="NBD303" s="842"/>
      <c r="NBE303" s="842"/>
      <c r="NBF303" s="842"/>
      <c r="NBG303" s="842"/>
      <c r="NBH303" s="842"/>
      <c r="NBI303" s="842"/>
      <c r="NBJ303" s="842"/>
      <c r="NBK303" s="842"/>
      <c r="NBL303" s="842"/>
      <c r="NBM303" s="842"/>
      <c r="NBN303" s="842"/>
      <c r="NBO303" s="842"/>
      <c r="NBP303" s="842"/>
      <c r="NBQ303" s="842"/>
      <c r="NBR303" s="842"/>
      <c r="NBS303" s="842"/>
      <c r="NBT303" s="842"/>
      <c r="NBU303" s="842"/>
      <c r="NBV303" s="842"/>
      <c r="NBW303" s="842"/>
      <c r="NBX303" s="842"/>
      <c r="NBY303" s="842"/>
      <c r="NBZ303" s="842"/>
      <c r="NCA303" s="842"/>
      <c r="NCB303" s="842"/>
      <c r="NCC303" s="842"/>
      <c r="NCD303" s="842"/>
      <c r="NCE303" s="842"/>
      <c r="NCF303" s="842"/>
      <c r="NCG303" s="842"/>
      <c r="NCH303" s="842"/>
      <c r="NCI303" s="842"/>
      <c r="NCJ303" s="842"/>
      <c r="NCK303" s="842"/>
      <c r="NCL303" s="842"/>
      <c r="NCM303" s="842"/>
      <c r="NCN303" s="842"/>
      <c r="NCO303" s="842"/>
      <c r="NCP303" s="842"/>
      <c r="NCQ303" s="842"/>
      <c r="NCR303" s="842"/>
      <c r="NCS303" s="842"/>
      <c r="NCT303" s="842"/>
      <c r="NCU303" s="842"/>
      <c r="NCV303" s="842"/>
      <c r="NCW303" s="842"/>
      <c r="NCX303" s="842"/>
      <c r="NCY303" s="842"/>
      <c r="NCZ303" s="842"/>
      <c r="NDA303" s="842"/>
      <c r="NDB303" s="842"/>
      <c r="NDC303" s="842"/>
      <c r="NDD303" s="842"/>
      <c r="NDE303" s="842"/>
      <c r="NDF303" s="842"/>
      <c r="NDG303" s="842"/>
      <c r="NDH303" s="842"/>
      <c r="NDI303" s="842"/>
      <c r="NDJ303" s="842"/>
      <c r="NDK303" s="842"/>
      <c r="NDL303" s="842"/>
      <c r="NDM303" s="842"/>
      <c r="NDN303" s="842"/>
      <c r="NDO303" s="842"/>
      <c r="NDP303" s="842"/>
      <c r="NDQ303" s="842"/>
      <c r="NDR303" s="842"/>
      <c r="NDS303" s="842"/>
      <c r="NDT303" s="842"/>
      <c r="NDU303" s="842"/>
      <c r="NDV303" s="842"/>
      <c r="NDW303" s="842"/>
      <c r="NDX303" s="842"/>
      <c r="NDY303" s="842"/>
      <c r="NDZ303" s="842"/>
      <c r="NEA303" s="842"/>
      <c r="NEB303" s="842"/>
      <c r="NEC303" s="842"/>
      <c r="NED303" s="842"/>
      <c r="NEE303" s="842"/>
      <c r="NEF303" s="842"/>
      <c r="NEG303" s="842"/>
      <c r="NEH303" s="842"/>
      <c r="NEI303" s="842"/>
      <c r="NEJ303" s="842"/>
      <c r="NEK303" s="842"/>
      <c r="NEL303" s="842"/>
      <c r="NEM303" s="842"/>
      <c r="NEN303" s="842"/>
      <c r="NEO303" s="842"/>
      <c r="NEP303" s="842"/>
      <c r="NEQ303" s="842"/>
      <c r="NER303" s="842"/>
      <c r="NES303" s="842"/>
      <c r="NET303" s="842"/>
      <c r="NEU303" s="842"/>
      <c r="NEV303" s="842"/>
      <c r="NEW303" s="842"/>
      <c r="NEX303" s="842"/>
      <c r="NEY303" s="842"/>
      <c r="NEZ303" s="842"/>
      <c r="NFA303" s="842"/>
      <c r="NFB303" s="842"/>
      <c r="NFC303" s="842"/>
      <c r="NFD303" s="842"/>
      <c r="NFE303" s="842"/>
      <c r="NFF303" s="842"/>
      <c r="NFG303" s="842"/>
      <c r="NFH303" s="842"/>
      <c r="NFI303" s="842"/>
      <c r="NFJ303" s="842"/>
      <c r="NFK303" s="842"/>
      <c r="NFL303" s="842"/>
      <c r="NFM303" s="842"/>
      <c r="NFN303" s="842"/>
      <c r="NFO303" s="842"/>
      <c r="NFP303" s="842"/>
      <c r="NFQ303" s="842"/>
      <c r="NFR303" s="842"/>
      <c r="NFS303" s="842"/>
      <c r="NFT303" s="842"/>
      <c r="NFU303" s="842"/>
      <c r="NFV303" s="842"/>
      <c r="NFW303" s="842"/>
      <c r="NFX303" s="842"/>
      <c r="NFY303" s="842"/>
      <c r="NFZ303" s="842"/>
      <c r="NGA303" s="842"/>
      <c r="NGB303" s="842"/>
      <c r="NGC303" s="842"/>
      <c r="NGD303" s="842"/>
      <c r="NGE303" s="842"/>
      <c r="NGF303" s="842"/>
      <c r="NGG303" s="842"/>
      <c r="NGH303" s="842"/>
      <c r="NGI303" s="842"/>
      <c r="NGJ303" s="842"/>
      <c r="NGK303" s="842"/>
      <c r="NGL303" s="842"/>
      <c r="NGM303" s="842"/>
      <c r="NGN303" s="842"/>
      <c r="NGO303" s="842"/>
      <c r="NGP303" s="842"/>
      <c r="NGQ303" s="842"/>
      <c r="NGR303" s="842"/>
      <c r="NGS303" s="842"/>
      <c r="NGT303" s="842"/>
      <c r="NGU303" s="842"/>
      <c r="NGV303" s="842"/>
      <c r="NGW303" s="842"/>
      <c r="NGX303" s="842"/>
      <c r="NGY303" s="842"/>
      <c r="NGZ303" s="842"/>
      <c r="NHA303" s="842"/>
      <c r="NHB303" s="842"/>
      <c r="NHC303" s="842"/>
      <c r="NHD303" s="842"/>
      <c r="NHE303" s="842"/>
      <c r="NHF303" s="842"/>
      <c r="NHG303" s="842"/>
      <c r="NHH303" s="842"/>
      <c r="NHI303" s="842"/>
      <c r="NHJ303" s="842"/>
      <c r="NHK303" s="842"/>
      <c r="NHL303" s="842"/>
      <c r="NHM303" s="842"/>
      <c r="NHN303" s="842"/>
      <c r="NHO303" s="842"/>
      <c r="NHP303" s="842"/>
      <c r="NHQ303" s="842"/>
      <c r="NHR303" s="842"/>
      <c r="NHS303" s="842"/>
      <c r="NHT303" s="842"/>
      <c r="NHU303" s="842"/>
      <c r="NHV303" s="842"/>
      <c r="NHW303" s="842"/>
      <c r="NHX303" s="842"/>
      <c r="NHY303" s="842"/>
      <c r="NHZ303" s="842"/>
      <c r="NIA303" s="842"/>
      <c r="NIB303" s="842"/>
      <c r="NIC303" s="842"/>
      <c r="NID303" s="842"/>
      <c r="NIE303" s="842"/>
      <c r="NIF303" s="842"/>
      <c r="NIG303" s="842"/>
      <c r="NIH303" s="842"/>
      <c r="NII303" s="842"/>
      <c r="NIJ303" s="842"/>
      <c r="NIK303" s="842"/>
      <c r="NIL303" s="842"/>
      <c r="NIM303" s="842"/>
      <c r="NIN303" s="842"/>
      <c r="NIO303" s="842"/>
      <c r="NIP303" s="842"/>
      <c r="NIQ303" s="842"/>
      <c r="NIR303" s="842"/>
      <c r="NIS303" s="842"/>
      <c r="NIT303" s="842"/>
      <c r="NIU303" s="842"/>
      <c r="NIV303" s="842"/>
      <c r="NIW303" s="842"/>
      <c r="NIX303" s="842"/>
      <c r="NIY303" s="842"/>
      <c r="NIZ303" s="842"/>
      <c r="NJA303" s="842"/>
      <c r="NJB303" s="842"/>
      <c r="NJC303" s="842"/>
      <c r="NJD303" s="842"/>
      <c r="NJE303" s="842"/>
      <c r="NJF303" s="842"/>
      <c r="NJG303" s="842"/>
      <c r="NJH303" s="842"/>
      <c r="NJI303" s="842"/>
      <c r="NJJ303" s="842"/>
      <c r="NJK303" s="842"/>
      <c r="NJL303" s="842"/>
      <c r="NJM303" s="842"/>
      <c r="NJN303" s="842"/>
      <c r="NJO303" s="842"/>
      <c r="NJP303" s="842"/>
      <c r="NJQ303" s="842"/>
      <c r="NJR303" s="842"/>
      <c r="NJS303" s="842"/>
      <c r="NJT303" s="842"/>
      <c r="NJU303" s="842"/>
      <c r="NJV303" s="842"/>
      <c r="NJW303" s="842"/>
      <c r="NJX303" s="842"/>
      <c r="NJY303" s="842"/>
      <c r="NJZ303" s="842"/>
      <c r="NKA303" s="842"/>
      <c r="NKB303" s="842"/>
      <c r="NKC303" s="842"/>
      <c r="NKD303" s="842"/>
      <c r="NKE303" s="842"/>
      <c r="NKF303" s="842"/>
      <c r="NKG303" s="842"/>
      <c r="NKH303" s="842"/>
      <c r="NKI303" s="842"/>
      <c r="NKJ303" s="842"/>
      <c r="NKK303" s="842"/>
      <c r="NKL303" s="842"/>
      <c r="NKM303" s="842"/>
      <c r="NKN303" s="842"/>
      <c r="NKO303" s="842"/>
      <c r="NKP303" s="842"/>
      <c r="NKQ303" s="842"/>
      <c r="NKR303" s="842"/>
      <c r="NKS303" s="842"/>
      <c r="NKT303" s="842"/>
      <c r="NKU303" s="842"/>
      <c r="NKV303" s="842"/>
      <c r="NKW303" s="842"/>
      <c r="NKX303" s="842"/>
      <c r="NKY303" s="842"/>
      <c r="NKZ303" s="842"/>
      <c r="NLA303" s="842"/>
      <c r="NLB303" s="842"/>
      <c r="NLC303" s="842"/>
      <c r="NLD303" s="842"/>
      <c r="NLE303" s="842"/>
      <c r="NLF303" s="842"/>
      <c r="NLG303" s="842"/>
      <c r="NLH303" s="842"/>
      <c r="NLI303" s="842"/>
      <c r="NLJ303" s="842"/>
      <c r="NLK303" s="842"/>
      <c r="NLL303" s="842"/>
      <c r="NLM303" s="842"/>
      <c r="NLN303" s="842"/>
      <c r="NLO303" s="842"/>
      <c r="NLP303" s="842"/>
      <c r="NLQ303" s="842"/>
      <c r="NLR303" s="842"/>
      <c r="NLS303" s="842"/>
      <c r="NLT303" s="842"/>
      <c r="NLU303" s="842"/>
      <c r="NLV303" s="842"/>
      <c r="NLW303" s="842"/>
      <c r="NLX303" s="842"/>
      <c r="NLY303" s="842"/>
      <c r="NLZ303" s="842"/>
      <c r="NMA303" s="842"/>
      <c r="NMB303" s="842"/>
      <c r="NMC303" s="842"/>
      <c r="NMD303" s="842"/>
      <c r="NME303" s="842"/>
      <c r="NMF303" s="842"/>
      <c r="NMG303" s="842"/>
      <c r="NMH303" s="842"/>
      <c r="NMI303" s="842"/>
      <c r="NMJ303" s="842"/>
      <c r="NMK303" s="842"/>
      <c r="NML303" s="842"/>
      <c r="NMM303" s="842"/>
      <c r="NMN303" s="842"/>
      <c r="NMO303" s="842"/>
      <c r="NMP303" s="842"/>
      <c r="NMQ303" s="842"/>
      <c r="NMR303" s="842"/>
      <c r="NMS303" s="842"/>
      <c r="NMT303" s="842"/>
      <c r="NMU303" s="842"/>
      <c r="NMV303" s="842"/>
      <c r="NMW303" s="842"/>
      <c r="NMX303" s="842"/>
      <c r="NMY303" s="842"/>
      <c r="NMZ303" s="842"/>
      <c r="NNA303" s="842"/>
      <c r="NNB303" s="842"/>
      <c r="NNC303" s="842"/>
      <c r="NND303" s="842"/>
      <c r="NNE303" s="842"/>
      <c r="NNF303" s="842"/>
      <c r="NNG303" s="842"/>
      <c r="NNH303" s="842"/>
      <c r="NNI303" s="842"/>
      <c r="NNJ303" s="842"/>
      <c r="NNK303" s="842"/>
      <c r="NNL303" s="842"/>
      <c r="NNM303" s="842"/>
      <c r="NNN303" s="842"/>
      <c r="NNO303" s="842"/>
      <c r="NNP303" s="842"/>
      <c r="NNQ303" s="842"/>
      <c r="NNR303" s="842"/>
      <c r="NNS303" s="842"/>
      <c r="NNT303" s="842"/>
      <c r="NNU303" s="842"/>
      <c r="NNV303" s="842"/>
      <c r="NNW303" s="842"/>
      <c r="NNX303" s="842"/>
      <c r="NNY303" s="842"/>
      <c r="NNZ303" s="842"/>
      <c r="NOA303" s="842"/>
      <c r="NOB303" s="842"/>
      <c r="NOC303" s="842"/>
      <c r="NOD303" s="842"/>
      <c r="NOE303" s="842"/>
      <c r="NOF303" s="842"/>
      <c r="NOG303" s="842"/>
      <c r="NOH303" s="842"/>
      <c r="NOI303" s="842"/>
      <c r="NOJ303" s="842"/>
      <c r="NOK303" s="842"/>
      <c r="NOL303" s="842"/>
      <c r="NOM303" s="842"/>
      <c r="NON303" s="842"/>
      <c r="NOO303" s="842"/>
      <c r="NOP303" s="842"/>
      <c r="NOQ303" s="842"/>
      <c r="NOR303" s="842"/>
      <c r="NOS303" s="842"/>
      <c r="NOT303" s="842"/>
      <c r="NOU303" s="842"/>
      <c r="NOV303" s="842"/>
      <c r="NOW303" s="842"/>
      <c r="NOX303" s="842"/>
      <c r="NOY303" s="842"/>
      <c r="NOZ303" s="842"/>
      <c r="NPA303" s="842"/>
      <c r="NPB303" s="842"/>
      <c r="NPC303" s="842"/>
      <c r="NPD303" s="842"/>
      <c r="NPE303" s="842"/>
      <c r="NPF303" s="842"/>
      <c r="NPG303" s="842"/>
      <c r="NPH303" s="842"/>
      <c r="NPI303" s="842"/>
      <c r="NPJ303" s="842"/>
      <c r="NPK303" s="842"/>
      <c r="NPL303" s="842"/>
      <c r="NPM303" s="842"/>
      <c r="NPN303" s="842"/>
      <c r="NPO303" s="842"/>
      <c r="NPP303" s="842"/>
      <c r="NPQ303" s="842"/>
      <c r="NPR303" s="842"/>
      <c r="NPS303" s="842"/>
      <c r="NPT303" s="842"/>
      <c r="NPU303" s="842"/>
      <c r="NPV303" s="842"/>
      <c r="NPW303" s="842"/>
      <c r="NPX303" s="842"/>
      <c r="NPY303" s="842"/>
      <c r="NPZ303" s="842"/>
      <c r="NQA303" s="842"/>
      <c r="NQB303" s="842"/>
      <c r="NQC303" s="842"/>
      <c r="NQD303" s="842"/>
      <c r="NQE303" s="842"/>
      <c r="NQF303" s="842"/>
      <c r="NQG303" s="842"/>
      <c r="NQH303" s="842"/>
      <c r="NQI303" s="842"/>
      <c r="NQJ303" s="842"/>
      <c r="NQK303" s="842"/>
      <c r="NQL303" s="842"/>
      <c r="NQM303" s="842"/>
      <c r="NQN303" s="842"/>
      <c r="NQO303" s="842"/>
      <c r="NQP303" s="842"/>
      <c r="NQQ303" s="842"/>
      <c r="NQR303" s="842"/>
      <c r="NQS303" s="842"/>
      <c r="NQT303" s="842"/>
      <c r="NQU303" s="842"/>
      <c r="NQV303" s="842"/>
      <c r="NQW303" s="842"/>
      <c r="NQX303" s="842"/>
      <c r="NQY303" s="842"/>
      <c r="NQZ303" s="842"/>
      <c r="NRA303" s="842"/>
      <c r="NRB303" s="842"/>
      <c r="NRC303" s="842"/>
      <c r="NRD303" s="842"/>
      <c r="NRE303" s="842"/>
      <c r="NRF303" s="842"/>
      <c r="NRG303" s="842"/>
      <c r="NRH303" s="842"/>
      <c r="NRI303" s="842"/>
      <c r="NRJ303" s="842"/>
      <c r="NRK303" s="842"/>
      <c r="NRL303" s="842"/>
      <c r="NRM303" s="842"/>
      <c r="NRN303" s="842"/>
      <c r="NRO303" s="842"/>
      <c r="NRP303" s="842"/>
      <c r="NRQ303" s="842"/>
      <c r="NRR303" s="842"/>
      <c r="NRS303" s="842"/>
      <c r="NRT303" s="842"/>
      <c r="NRU303" s="842"/>
      <c r="NRV303" s="842"/>
      <c r="NRW303" s="842"/>
      <c r="NRX303" s="842"/>
      <c r="NRY303" s="842"/>
      <c r="NRZ303" s="842"/>
      <c r="NSA303" s="842"/>
      <c r="NSB303" s="842"/>
      <c r="NSC303" s="842"/>
      <c r="NSD303" s="842"/>
      <c r="NSE303" s="842"/>
      <c r="NSF303" s="842"/>
      <c r="NSG303" s="842"/>
      <c r="NSH303" s="842"/>
      <c r="NSI303" s="842"/>
      <c r="NSJ303" s="842"/>
      <c r="NSK303" s="842"/>
      <c r="NSL303" s="842"/>
      <c r="NSM303" s="842"/>
      <c r="NSN303" s="842"/>
      <c r="NSO303" s="842"/>
      <c r="NSP303" s="842"/>
      <c r="NSQ303" s="842"/>
      <c r="NSR303" s="842"/>
      <c r="NSS303" s="842"/>
      <c r="NST303" s="842"/>
      <c r="NSU303" s="842"/>
      <c r="NSV303" s="842"/>
      <c r="NSW303" s="842"/>
      <c r="NSX303" s="842"/>
      <c r="NSY303" s="842"/>
      <c r="NSZ303" s="842"/>
      <c r="NTA303" s="842"/>
      <c r="NTB303" s="842"/>
      <c r="NTC303" s="842"/>
      <c r="NTD303" s="842"/>
      <c r="NTE303" s="842"/>
      <c r="NTF303" s="842"/>
      <c r="NTG303" s="842"/>
      <c r="NTH303" s="842"/>
      <c r="NTI303" s="842"/>
      <c r="NTJ303" s="842"/>
      <c r="NTK303" s="842"/>
      <c r="NTL303" s="842"/>
      <c r="NTM303" s="842"/>
      <c r="NTN303" s="842"/>
      <c r="NTO303" s="842"/>
      <c r="NTP303" s="842"/>
      <c r="NTQ303" s="842"/>
      <c r="NTR303" s="842"/>
      <c r="NTS303" s="842"/>
      <c r="NTT303" s="842"/>
      <c r="NTU303" s="842"/>
      <c r="NTV303" s="842"/>
      <c r="NTW303" s="842"/>
      <c r="NTX303" s="842"/>
      <c r="NTY303" s="842"/>
      <c r="NTZ303" s="842"/>
      <c r="NUA303" s="842"/>
      <c r="NUB303" s="842"/>
      <c r="NUC303" s="842"/>
      <c r="NUD303" s="842"/>
      <c r="NUE303" s="842"/>
      <c r="NUF303" s="842"/>
      <c r="NUG303" s="842"/>
      <c r="NUH303" s="842"/>
      <c r="NUI303" s="842"/>
      <c r="NUJ303" s="842"/>
      <c r="NUK303" s="842"/>
      <c r="NUL303" s="842"/>
      <c r="NUM303" s="842"/>
      <c r="NUN303" s="842"/>
      <c r="NUO303" s="842"/>
      <c r="NUP303" s="842"/>
      <c r="NUQ303" s="842"/>
      <c r="NUR303" s="842"/>
      <c r="NUS303" s="842"/>
      <c r="NUT303" s="842"/>
      <c r="NUU303" s="842"/>
      <c r="NUV303" s="842"/>
      <c r="NUW303" s="842"/>
      <c r="NUX303" s="842"/>
      <c r="NUY303" s="842"/>
      <c r="NUZ303" s="842"/>
      <c r="NVA303" s="842"/>
      <c r="NVB303" s="842"/>
      <c r="NVC303" s="842"/>
      <c r="NVD303" s="842"/>
      <c r="NVE303" s="842"/>
      <c r="NVF303" s="842"/>
      <c r="NVG303" s="842"/>
      <c r="NVH303" s="842"/>
      <c r="NVI303" s="842"/>
      <c r="NVJ303" s="842"/>
      <c r="NVK303" s="842"/>
      <c r="NVL303" s="842"/>
      <c r="NVM303" s="842"/>
      <c r="NVN303" s="842"/>
      <c r="NVO303" s="842"/>
      <c r="NVP303" s="842"/>
      <c r="NVQ303" s="842"/>
      <c r="NVR303" s="842"/>
      <c r="NVS303" s="842"/>
      <c r="NVT303" s="842"/>
      <c r="NVU303" s="842"/>
      <c r="NVV303" s="842"/>
      <c r="NVW303" s="842"/>
      <c r="NVX303" s="842"/>
      <c r="NVY303" s="842"/>
      <c r="NVZ303" s="842"/>
      <c r="NWA303" s="842"/>
      <c r="NWB303" s="842"/>
      <c r="NWC303" s="842"/>
      <c r="NWD303" s="842"/>
      <c r="NWE303" s="842"/>
      <c r="NWF303" s="842"/>
      <c r="NWG303" s="842"/>
      <c r="NWH303" s="842"/>
      <c r="NWI303" s="842"/>
      <c r="NWJ303" s="842"/>
      <c r="NWK303" s="842"/>
      <c r="NWL303" s="842"/>
      <c r="NWM303" s="842"/>
      <c r="NWN303" s="842"/>
      <c r="NWO303" s="842"/>
      <c r="NWP303" s="842"/>
      <c r="NWQ303" s="842"/>
      <c r="NWR303" s="842"/>
      <c r="NWS303" s="842"/>
      <c r="NWT303" s="842"/>
      <c r="NWU303" s="842"/>
      <c r="NWV303" s="842"/>
      <c r="NWW303" s="842"/>
      <c r="NWX303" s="842"/>
      <c r="NWY303" s="842"/>
      <c r="NWZ303" s="842"/>
      <c r="NXA303" s="842"/>
      <c r="NXB303" s="842"/>
      <c r="NXC303" s="842"/>
      <c r="NXD303" s="842"/>
      <c r="NXE303" s="842"/>
      <c r="NXF303" s="842"/>
      <c r="NXG303" s="842"/>
      <c r="NXH303" s="842"/>
      <c r="NXI303" s="842"/>
      <c r="NXJ303" s="842"/>
      <c r="NXK303" s="842"/>
      <c r="NXL303" s="842"/>
      <c r="NXM303" s="842"/>
      <c r="NXN303" s="842"/>
      <c r="NXO303" s="842"/>
      <c r="NXP303" s="842"/>
      <c r="NXQ303" s="842"/>
      <c r="NXR303" s="842"/>
      <c r="NXS303" s="842"/>
      <c r="NXT303" s="842"/>
      <c r="NXU303" s="842"/>
      <c r="NXV303" s="842"/>
      <c r="NXW303" s="842"/>
      <c r="NXX303" s="842"/>
      <c r="NXY303" s="842"/>
      <c r="NXZ303" s="842"/>
      <c r="NYA303" s="842"/>
      <c r="NYB303" s="842"/>
      <c r="NYC303" s="842"/>
      <c r="NYD303" s="842"/>
      <c r="NYE303" s="842"/>
      <c r="NYF303" s="842"/>
      <c r="NYG303" s="842"/>
      <c r="NYH303" s="842"/>
      <c r="NYI303" s="842"/>
      <c r="NYJ303" s="842"/>
      <c r="NYK303" s="842"/>
      <c r="NYL303" s="842"/>
      <c r="NYM303" s="842"/>
      <c r="NYN303" s="842"/>
      <c r="NYO303" s="842"/>
      <c r="NYP303" s="842"/>
      <c r="NYQ303" s="842"/>
      <c r="NYR303" s="842"/>
      <c r="NYS303" s="842"/>
      <c r="NYT303" s="842"/>
      <c r="NYU303" s="842"/>
      <c r="NYV303" s="842"/>
      <c r="NYW303" s="842"/>
      <c r="NYX303" s="842"/>
      <c r="NYY303" s="842"/>
      <c r="NYZ303" s="842"/>
      <c r="NZA303" s="842"/>
      <c r="NZB303" s="842"/>
      <c r="NZC303" s="842"/>
      <c r="NZD303" s="842"/>
      <c r="NZE303" s="842"/>
      <c r="NZF303" s="842"/>
      <c r="NZG303" s="842"/>
      <c r="NZH303" s="842"/>
      <c r="NZI303" s="842"/>
      <c r="NZJ303" s="842"/>
      <c r="NZK303" s="842"/>
      <c r="NZL303" s="842"/>
      <c r="NZM303" s="842"/>
      <c r="NZN303" s="842"/>
      <c r="NZO303" s="842"/>
      <c r="NZP303" s="842"/>
      <c r="NZQ303" s="842"/>
      <c r="NZR303" s="842"/>
      <c r="NZS303" s="842"/>
      <c r="NZT303" s="842"/>
      <c r="NZU303" s="842"/>
      <c r="NZV303" s="842"/>
      <c r="NZW303" s="842"/>
      <c r="NZX303" s="842"/>
      <c r="NZY303" s="842"/>
      <c r="NZZ303" s="842"/>
      <c r="OAA303" s="842"/>
      <c r="OAB303" s="842"/>
      <c r="OAC303" s="842"/>
      <c r="OAD303" s="842"/>
      <c r="OAE303" s="842"/>
      <c r="OAF303" s="842"/>
      <c r="OAG303" s="842"/>
      <c r="OAH303" s="842"/>
      <c r="OAI303" s="842"/>
      <c r="OAJ303" s="842"/>
      <c r="OAK303" s="842"/>
      <c r="OAL303" s="842"/>
      <c r="OAM303" s="842"/>
      <c r="OAN303" s="842"/>
      <c r="OAO303" s="842"/>
      <c r="OAP303" s="842"/>
      <c r="OAQ303" s="842"/>
      <c r="OAR303" s="842"/>
      <c r="OAS303" s="842"/>
      <c r="OAT303" s="842"/>
      <c r="OAU303" s="842"/>
      <c r="OAV303" s="842"/>
      <c r="OAW303" s="842"/>
      <c r="OAX303" s="842"/>
      <c r="OAY303" s="842"/>
      <c r="OAZ303" s="842"/>
      <c r="OBA303" s="842"/>
      <c r="OBB303" s="842"/>
      <c r="OBC303" s="842"/>
      <c r="OBD303" s="842"/>
      <c r="OBE303" s="842"/>
      <c r="OBF303" s="842"/>
      <c r="OBG303" s="842"/>
      <c r="OBH303" s="842"/>
      <c r="OBI303" s="842"/>
      <c r="OBJ303" s="842"/>
      <c r="OBK303" s="842"/>
      <c r="OBL303" s="842"/>
      <c r="OBM303" s="842"/>
      <c r="OBN303" s="842"/>
      <c r="OBO303" s="842"/>
      <c r="OBP303" s="842"/>
      <c r="OBQ303" s="842"/>
      <c r="OBR303" s="842"/>
      <c r="OBS303" s="842"/>
      <c r="OBT303" s="842"/>
      <c r="OBU303" s="842"/>
      <c r="OBV303" s="842"/>
      <c r="OBW303" s="842"/>
      <c r="OBX303" s="842"/>
      <c r="OBY303" s="842"/>
      <c r="OBZ303" s="842"/>
      <c r="OCA303" s="842"/>
      <c r="OCB303" s="842"/>
      <c r="OCC303" s="842"/>
      <c r="OCD303" s="842"/>
      <c r="OCE303" s="842"/>
      <c r="OCF303" s="842"/>
      <c r="OCG303" s="842"/>
      <c r="OCH303" s="842"/>
      <c r="OCI303" s="842"/>
      <c r="OCJ303" s="842"/>
      <c r="OCK303" s="842"/>
      <c r="OCL303" s="842"/>
      <c r="OCM303" s="842"/>
      <c r="OCN303" s="842"/>
      <c r="OCO303" s="842"/>
      <c r="OCP303" s="842"/>
      <c r="OCQ303" s="842"/>
      <c r="OCR303" s="842"/>
      <c r="OCS303" s="842"/>
      <c r="OCT303" s="842"/>
      <c r="OCU303" s="842"/>
      <c r="OCV303" s="842"/>
      <c r="OCW303" s="842"/>
      <c r="OCX303" s="842"/>
      <c r="OCY303" s="842"/>
      <c r="OCZ303" s="842"/>
      <c r="ODA303" s="842"/>
      <c r="ODB303" s="842"/>
      <c r="ODC303" s="842"/>
      <c r="ODD303" s="842"/>
      <c r="ODE303" s="842"/>
      <c r="ODF303" s="842"/>
      <c r="ODG303" s="842"/>
      <c r="ODH303" s="842"/>
      <c r="ODI303" s="842"/>
      <c r="ODJ303" s="842"/>
      <c r="ODK303" s="842"/>
      <c r="ODL303" s="842"/>
      <c r="ODM303" s="842"/>
      <c r="ODN303" s="842"/>
      <c r="ODO303" s="842"/>
      <c r="ODP303" s="842"/>
      <c r="ODQ303" s="842"/>
      <c r="ODR303" s="842"/>
      <c r="ODS303" s="842"/>
      <c r="ODT303" s="842"/>
      <c r="ODU303" s="842"/>
      <c r="ODV303" s="842"/>
      <c r="ODW303" s="842"/>
      <c r="ODX303" s="842"/>
      <c r="ODY303" s="842"/>
      <c r="ODZ303" s="842"/>
      <c r="OEA303" s="842"/>
      <c r="OEB303" s="842"/>
      <c r="OEC303" s="842"/>
      <c r="OED303" s="842"/>
      <c r="OEE303" s="842"/>
      <c r="OEF303" s="842"/>
      <c r="OEG303" s="842"/>
      <c r="OEH303" s="842"/>
      <c r="OEI303" s="842"/>
      <c r="OEJ303" s="842"/>
      <c r="OEK303" s="842"/>
      <c r="OEL303" s="842"/>
      <c r="OEM303" s="842"/>
      <c r="OEN303" s="842"/>
      <c r="OEO303" s="842"/>
      <c r="OEP303" s="842"/>
      <c r="OEQ303" s="842"/>
      <c r="OER303" s="842"/>
      <c r="OES303" s="842"/>
      <c r="OET303" s="842"/>
      <c r="OEU303" s="842"/>
      <c r="OEV303" s="842"/>
      <c r="OEW303" s="842"/>
      <c r="OEX303" s="842"/>
      <c r="OEY303" s="842"/>
      <c r="OEZ303" s="842"/>
      <c r="OFA303" s="842"/>
      <c r="OFB303" s="842"/>
      <c r="OFC303" s="842"/>
      <c r="OFD303" s="842"/>
      <c r="OFE303" s="842"/>
      <c r="OFF303" s="842"/>
      <c r="OFG303" s="842"/>
      <c r="OFH303" s="842"/>
      <c r="OFI303" s="842"/>
      <c r="OFJ303" s="842"/>
      <c r="OFK303" s="842"/>
      <c r="OFL303" s="842"/>
      <c r="OFM303" s="842"/>
      <c r="OFN303" s="842"/>
      <c r="OFO303" s="842"/>
      <c r="OFP303" s="842"/>
      <c r="OFQ303" s="842"/>
      <c r="OFR303" s="842"/>
      <c r="OFS303" s="842"/>
      <c r="OFT303" s="842"/>
      <c r="OFU303" s="842"/>
      <c r="OFV303" s="842"/>
      <c r="OFW303" s="842"/>
      <c r="OFX303" s="842"/>
      <c r="OFY303" s="842"/>
      <c r="OFZ303" s="842"/>
      <c r="OGA303" s="842"/>
      <c r="OGB303" s="842"/>
      <c r="OGC303" s="842"/>
      <c r="OGD303" s="842"/>
      <c r="OGE303" s="842"/>
      <c r="OGF303" s="842"/>
      <c r="OGG303" s="842"/>
      <c r="OGH303" s="842"/>
      <c r="OGI303" s="842"/>
      <c r="OGJ303" s="842"/>
      <c r="OGK303" s="842"/>
      <c r="OGL303" s="842"/>
      <c r="OGM303" s="842"/>
      <c r="OGN303" s="842"/>
      <c r="OGO303" s="842"/>
      <c r="OGP303" s="842"/>
      <c r="OGQ303" s="842"/>
      <c r="OGR303" s="842"/>
      <c r="OGS303" s="842"/>
      <c r="OGT303" s="842"/>
      <c r="OGU303" s="842"/>
      <c r="OGV303" s="842"/>
      <c r="OGW303" s="842"/>
      <c r="OGX303" s="842"/>
      <c r="OGY303" s="842"/>
      <c r="OGZ303" s="842"/>
      <c r="OHA303" s="842"/>
      <c r="OHB303" s="842"/>
      <c r="OHC303" s="842"/>
      <c r="OHD303" s="842"/>
      <c r="OHE303" s="842"/>
      <c r="OHF303" s="842"/>
      <c r="OHG303" s="842"/>
      <c r="OHH303" s="842"/>
      <c r="OHI303" s="842"/>
      <c r="OHJ303" s="842"/>
      <c r="OHK303" s="842"/>
      <c r="OHL303" s="842"/>
      <c r="OHM303" s="842"/>
      <c r="OHN303" s="842"/>
      <c r="OHO303" s="842"/>
      <c r="OHP303" s="842"/>
      <c r="OHQ303" s="842"/>
      <c r="OHR303" s="842"/>
      <c r="OHS303" s="842"/>
      <c r="OHT303" s="842"/>
      <c r="OHU303" s="842"/>
      <c r="OHV303" s="842"/>
      <c r="OHW303" s="842"/>
      <c r="OHX303" s="842"/>
      <c r="OHY303" s="842"/>
      <c r="OHZ303" s="842"/>
      <c r="OIA303" s="842"/>
      <c r="OIB303" s="842"/>
      <c r="OIC303" s="842"/>
      <c r="OID303" s="842"/>
      <c r="OIE303" s="842"/>
      <c r="OIF303" s="842"/>
      <c r="OIG303" s="842"/>
      <c r="OIH303" s="842"/>
      <c r="OII303" s="842"/>
      <c r="OIJ303" s="842"/>
      <c r="OIK303" s="842"/>
      <c r="OIL303" s="842"/>
      <c r="OIM303" s="842"/>
      <c r="OIN303" s="842"/>
      <c r="OIO303" s="842"/>
      <c r="OIP303" s="842"/>
      <c r="OIQ303" s="842"/>
      <c r="OIR303" s="842"/>
      <c r="OIS303" s="842"/>
      <c r="OIT303" s="842"/>
      <c r="OIU303" s="842"/>
      <c r="OIV303" s="842"/>
      <c r="OIW303" s="842"/>
      <c r="OIX303" s="842"/>
      <c r="OIY303" s="842"/>
      <c r="OIZ303" s="842"/>
      <c r="OJA303" s="842"/>
      <c r="OJB303" s="842"/>
      <c r="OJC303" s="842"/>
      <c r="OJD303" s="842"/>
      <c r="OJE303" s="842"/>
      <c r="OJF303" s="842"/>
      <c r="OJG303" s="842"/>
      <c r="OJH303" s="842"/>
      <c r="OJI303" s="842"/>
      <c r="OJJ303" s="842"/>
      <c r="OJK303" s="842"/>
      <c r="OJL303" s="842"/>
      <c r="OJM303" s="842"/>
      <c r="OJN303" s="842"/>
      <c r="OJO303" s="842"/>
      <c r="OJP303" s="842"/>
      <c r="OJQ303" s="842"/>
      <c r="OJR303" s="842"/>
      <c r="OJS303" s="842"/>
      <c r="OJT303" s="842"/>
      <c r="OJU303" s="842"/>
      <c r="OJV303" s="842"/>
      <c r="OJW303" s="842"/>
      <c r="OJX303" s="842"/>
      <c r="OJY303" s="842"/>
      <c r="OJZ303" s="842"/>
      <c r="OKA303" s="842"/>
      <c r="OKB303" s="842"/>
      <c r="OKC303" s="842"/>
      <c r="OKD303" s="842"/>
      <c r="OKE303" s="842"/>
      <c r="OKF303" s="842"/>
      <c r="OKG303" s="842"/>
      <c r="OKH303" s="842"/>
      <c r="OKI303" s="842"/>
      <c r="OKJ303" s="842"/>
      <c r="OKK303" s="842"/>
      <c r="OKL303" s="842"/>
      <c r="OKM303" s="842"/>
      <c r="OKN303" s="842"/>
      <c r="OKO303" s="842"/>
      <c r="OKP303" s="842"/>
      <c r="OKQ303" s="842"/>
      <c r="OKR303" s="842"/>
      <c r="OKS303" s="842"/>
      <c r="OKT303" s="842"/>
      <c r="OKU303" s="842"/>
      <c r="OKV303" s="842"/>
      <c r="OKW303" s="842"/>
      <c r="OKX303" s="842"/>
      <c r="OKY303" s="842"/>
      <c r="OKZ303" s="842"/>
      <c r="OLA303" s="842"/>
      <c r="OLB303" s="842"/>
      <c r="OLC303" s="842"/>
      <c r="OLD303" s="842"/>
      <c r="OLE303" s="842"/>
      <c r="OLF303" s="842"/>
      <c r="OLG303" s="842"/>
      <c r="OLH303" s="842"/>
      <c r="OLI303" s="842"/>
      <c r="OLJ303" s="842"/>
      <c r="OLK303" s="842"/>
      <c r="OLL303" s="842"/>
      <c r="OLM303" s="842"/>
      <c r="OLN303" s="842"/>
      <c r="OLO303" s="842"/>
      <c r="OLP303" s="842"/>
      <c r="OLQ303" s="842"/>
      <c r="OLR303" s="842"/>
      <c r="OLS303" s="842"/>
      <c r="OLT303" s="842"/>
      <c r="OLU303" s="842"/>
      <c r="OLV303" s="842"/>
      <c r="OLW303" s="842"/>
      <c r="OLX303" s="842"/>
      <c r="OLY303" s="842"/>
      <c r="OLZ303" s="842"/>
      <c r="OMA303" s="842"/>
      <c r="OMB303" s="842"/>
      <c r="OMC303" s="842"/>
      <c r="OMD303" s="842"/>
      <c r="OME303" s="842"/>
      <c r="OMF303" s="842"/>
      <c r="OMG303" s="842"/>
      <c r="OMH303" s="842"/>
      <c r="OMI303" s="842"/>
      <c r="OMJ303" s="842"/>
      <c r="OMK303" s="842"/>
      <c r="OML303" s="842"/>
      <c r="OMM303" s="842"/>
      <c r="OMN303" s="842"/>
      <c r="OMO303" s="842"/>
      <c r="OMP303" s="842"/>
      <c r="OMQ303" s="842"/>
      <c r="OMR303" s="842"/>
      <c r="OMS303" s="842"/>
      <c r="OMT303" s="842"/>
      <c r="OMU303" s="842"/>
      <c r="OMV303" s="842"/>
      <c r="OMW303" s="842"/>
      <c r="OMX303" s="842"/>
      <c r="OMY303" s="842"/>
      <c r="OMZ303" s="842"/>
      <c r="ONA303" s="842"/>
      <c r="ONB303" s="842"/>
      <c r="ONC303" s="842"/>
      <c r="OND303" s="842"/>
      <c r="ONE303" s="842"/>
      <c r="ONF303" s="842"/>
      <c r="ONG303" s="842"/>
      <c r="ONH303" s="842"/>
      <c r="ONI303" s="842"/>
      <c r="ONJ303" s="842"/>
      <c r="ONK303" s="842"/>
      <c r="ONL303" s="842"/>
      <c r="ONM303" s="842"/>
      <c r="ONN303" s="842"/>
      <c r="ONO303" s="842"/>
      <c r="ONP303" s="842"/>
      <c r="ONQ303" s="842"/>
      <c r="ONR303" s="842"/>
      <c r="ONS303" s="842"/>
      <c r="ONT303" s="842"/>
      <c r="ONU303" s="842"/>
      <c r="ONV303" s="842"/>
      <c r="ONW303" s="842"/>
      <c r="ONX303" s="842"/>
      <c r="ONY303" s="842"/>
      <c r="ONZ303" s="842"/>
      <c r="OOA303" s="842"/>
      <c r="OOB303" s="842"/>
      <c r="OOC303" s="842"/>
      <c r="OOD303" s="842"/>
      <c r="OOE303" s="842"/>
      <c r="OOF303" s="842"/>
      <c r="OOG303" s="842"/>
      <c r="OOH303" s="842"/>
      <c r="OOI303" s="842"/>
      <c r="OOJ303" s="842"/>
      <c r="OOK303" s="842"/>
      <c r="OOL303" s="842"/>
      <c r="OOM303" s="842"/>
      <c r="OON303" s="842"/>
      <c r="OOO303" s="842"/>
      <c r="OOP303" s="842"/>
      <c r="OOQ303" s="842"/>
      <c r="OOR303" s="842"/>
      <c r="OOS303" s="842"/>
      <c r="OOT303" s="842"/>
      <c r="OOU303" s="842"/>
      <c r="OOV303" s="842"/>
      <c r="OOW303" s="842"/>
      <c r="OOX303" s="842"/>
      <c r="OOY303" s="842"/>
      <c r="OOZ303" s="842"/>
      <c r="OPA303" s="842"/>
      <c r="OPB303" s="842"/>
      <c r="OPC303" s="842"/>
      <c r="OPD303" s="842"/>
      <c r="OPE303" s="842"/>
      <c r="OPF303" s="842"/>
      <c r="OPG303" s="842"/>
      <c r="OPH303" s="842"/>
      <c r="OPI303" s="842"/>
      <c r="OPJ303" s="842"/>
      <c r="OPK303" s="842"/>
      <c r="OPL303" s="842"/>
      <c r="OPM303" s="842"/>
      <c r="OPN303" s="842"/>
      <c r="OPO303" s="842"/>
      <c r="OPP303" s="842"/>
      <c r="OPQ303" s="842"/>
      <c r="OPR303" s="842"/>
      <c r="OPS303" s="842"/>
      <c r="OPT303" s="842"/>
      <c r="OPU303" s="842"/>
      <c r="OPV303" s="842"/>
      <c r="OPW303" s="842"/>
      <c r="OPX303" s="842"/>
      <c r="OPY303" s="842"/>
      <c r="OPZ303" s="842"/>
      <c r="OQA303" s="842"/>
      <c r="OQB303" s="842"/>
      <c r="OQC303" s="842"/>
      <c r="OQD303" s="842"/>
      <c r="OQE303" s="842"/>
      <c r="OQF303" s="842"/>
      <c r="OQG303" s="842"/>
      <c r="OQH303" s="842"/>
      <c r="OQI303" s="842"/>
      <c r="OQJ303" s="842"/>
      <c r="OQK303" s="842"/>
      <c r="OQL303" s="842"/>
      <c r="OQM303" s="842"/>
      <c r="OQN303" s="842"/>
      <c r="OQO303" s="842"/>
      <c r="OQP303" s="842"/>
      <c r="OQQ303" s="842"/>
      <c r="OQR303" s="842"/>
      <c r="OQS303" s="842"/>
      <c r="OQT303" s="842"/>
      <c r="OQU303" s="842"/>
      <c r="OQV303" s="842"/>
      <c r="OQW303" s="842"/>
      <c r="OQX303" s="842"/>
      <c r="OQY303" s="842"/>
      <c r="OQZ303" s="842"/>
      <c r="ORA303" s="842"/>
      <c r="ORB303" s="842"/>
      <c r="ORC303" s="842"/>
      <c r="ORD303" s="842"/>
      <c r="ORE303" s="842"/>
      <c r="ORF303" s="842"/>
      <c r="ORG303" s="842"/>
      <c r="ORH303" s="842"/>
      <c r="ORI303" s="842"/>
      <c r="ORJ303" s="842"/>
      <c r="ORK303" s="842"/>
      <c r="ORL303" s="842"/>
      <c r="ORM303" s="842"/>
      <c r="ORN303" s="842"/>
      <c r="ORO303" s="842"/>
      <c r="ORP303" s="842"/>
      <c r="ORQ303" s="842"/>
      <c r="ORR303" s="842"/>
      <c r="ORS303" s="842"/>
      <c r="ORT303" s="842"/>
      <c r="ORU303" s="842"/>
      <c r="ORV303" s="842"/>
      <c r="ORW303" s="842"/>
      <c r="ORX303" s="842"/>
      <c r="ORY303" s="842"/>
      <c r="ORZ303" s="842"/>
      <c r="OSA303" s="842"/>
      <c r="OSB303" s="842"/>
      <c r="OSC303" s="842"/>
      <c r="OSD303" s="842"/>
      <c r="OSE303" s="842"/>
      <c r="OSF303" s="842"/>
      <c r="OSG303" s="842"/>
      <c r="OSH303" s="842"/>
      <c r="OSI303" s="842"/>
      <c r="OSJ303" s="842"/>
      <c r="OSK303" s="842"/>
      <c r="OSL303" s="842"/>
      <c r="OSM303" s="842"/>
      <c r="OSN303" s="842"/>
      <c r="OSO303" s="842"/>
      <c r="OSP303" s="842"/>
      <c r="OSQ303" s="842"/>
      <c r="OSR303" s="842"/>
      <c r="OSS303" s="842"/>
      <c r="OST303" s="842"/>
      <c r="OSU303" s="842"/>
      <c r="OSV303" s="842"/>
      <c r="OSW303" s="842"/>
      <c r="OSX303" s="842"/>
      <c r="OSY303" s="842"/>
      <c r="OSZ303" s="842"/>
      <c r="OTA303" s="842"/>
      <c r="OTB303" s="842"/>
      <c r="OTC303" s="842"/>
      <c r="OTD303" s="842"/>
      <c r="OTE303" s="842"/>
      <c r="OTF303" s="842"/>
      <c r="OTG303" s="842"/>
      <c r="OTH303" s="842"/>
      <c r="OTI303" s="842"/>
      <c r="OTJ303" s="842"/>
      <c r="OTK303" s="842"/>
      <c r="OTL303" s="842"/>
      <c r="OTM303" s="842"/>
      <c r="OTN303" s="842"/>
      <c r="OTO303" s="842"/>
      <c r="OTP303" s="842"/>
      <c r="OTQ303" s="842"/>
      <c r="OTR303" s="842"/>
      <c r="OTS303" s="842"/>
      <c r="OTT303" s="842"/>
      <c r="OTU303" s="842"/>
      <c r="OTV303" s="842"/>
      <c r="OTW303" s="842"/>
      <c r="OTX303" s="842"/>
      <c r="OTY303" s="842"/>
      <c r="OTZ303" s="842"/>
      <c r="OUA303" s="842"/>
      <c r="OUB303" s="842"/>
      <c r="OUC303" s="842"/>
      <c r="OUD303" s="842"/>
      <c r="OUE303" s="842"/>
      <c r="OUF303" s="842"/>
      <c r="OUG303" s="842"/>
      <c r="OUH303" s="842"/>
      <c r="OUI303" s="842"/>
      <c r="OUJ303" s="842"/>
      <c r="OUK303" s="842"/>
      <c r="OUL303" s="842"/>
      <c r="OUM303" s="842"/>
      <c r="OUN303" s="842"/>
      <c r="OUO303" s="842"/>
      <c r="OUP303" s="842"/>
      <c r="OUQ303" s="842"/>
      <c r="OUR303" s="842"/>
      <c r="OUS303" s="842"/>
      <c r="OUT303" s="842"/>
      <c r="OUU303" s="842"/>
      <c r="OUV303" s="842"/>
      <c r="OUW303" s="842"/>
      <c r="OUX303" s="842"/>
      <c r="OUY303" s="842"/>
      <c r="OUZ303" s="842"/>
      <c r="OVA303" s="842"/>
      <c r="OVB303" s="842"/>
      <c r="OVC303" s="842"/>
      <c r="OVD303" s="842"/>
      <c r="OVE303" s="842"/>
      <c r="OVF303" s="842"/>
      <c r="OVG303" s="842"/>
      <c r="OVH303" s="842"/>
      <c r="OVI303" s="842"/>
      <c r="OVJ303" s="842"/>
      <c r="OVK303" s="842"/>
      <c r="OVL303" s="842"/>
      <c r="OVM303" s="842"/>
      <c r="OVN303" s="842"/>
      <c r="OVO303" s="842"/>
      <c r="OVP303" s="842"/>
      <c r="OVQ303" s="842"/>
      <c r="OVR303" s="842"/>
      <c r="OVS303" s="842"/>
      <c r="OVT303" s="842"/>
      <c r="OVU303" s="842"/>
      <c r="OVV303" s="842"/>
      <c r="OVW303" s="842"/>
      <c r="OVX303" s="842"/>
      <c r="OVY303" s="842"/>
      <c r="OVZ303" s="842"/>
      <c r="OWA303" s="842"/>
      <c r="OWB303" s="842"/>
      <c r="OWC303" s="842"/>
      <c r="OWD303" s="842"/>
      <c r="OWE303" s="842"/>
      <c r="OWF303" s="842"/>
      <c r="OWG303" s="842"/>
      <c r="OWH303" s="842"/>
      <c r="OWI303" s="842"/>
      <c r="OWJ303" s="842"/>
      <c r="OWK303" s="842"/>
      <c r="OWL303" s="842"/>
      <c r="OWM303" s="842"/>
      <c r="OWN303" s="842"/>
      <c r="OWO303" s="842"/>
      <c r="OWP303" s="842"/>
      <c r="OWQ303" s="842"/>
      <c r="OWR303" s="842"/>
      <c r="OWS303" s="842"/>
      <c r="OWT303" s="842"/>
      <c r="OWU303" s="842"/>
      <c r="OWV303" s="842"/>
      <c r="OWW303" s="842"/>
      <c r="OWX303" s="842"/>
      <c r="OWY303" s="842"/>
      <c r="OWZ303" s="842"/>
      <c r="OXA303" s="842"/>
      <c r="OXB303" s="842"/>
      <c r="OXC303" s="842"/>
      <c r="OXD303" s="842"/>
      <c r="OXE303" s="842"/>
      <c r="OXF303" s="842"/>
      <c r="OXG303" s="842"/>
      <c r="OXH303" s="842"/>
      <c r="OXI303" s="842"/>
      <c r="OXJ303" s="842"/>
      <c r="OXK303" s="842"/>
      <c r="OXL303" s="842"/>
      <c r="OXM303" s="842"/>
      <c r="OXN303" s="842"/>
      <c r="OXO303" s="842"/>
      <c r="OXP303" s="842"/>
      <c r="OXQ303" s="842"/>
      <c r="OXR303" s="842"/>
      <c r="OXS303" s="842"/>
      <c r="OXT303" s="842"/>
      <c r="OXU303" s="842"/>
      <c r="OXV303" s="842"/>
      <c r="OXW303" s="842"/>
      <c r="OXX303" s="842"/>
      <c r="OXY303" s="842"/>
      <c r="OXZ303" s="842"/>
      <c r="OYA303" s="842"/>
      <c r="OYB303" s="842"/>
      <c r="OYC303" s="842"/>
      <c r="OYD303" s="842"/>
      <c r="OYE303" s="842"/>
      <c r="OYF303" s="842"/>
      <c r="OYG303" s="842"/>
      <c r="OYH303" s="842"/>
      <c r="OYI303" s="842"/>
      <c r="OYJ303" s="842"/>
      <c r="OYK303" s="842"/>
      <c r="OYL303" s="842"/>
      <c r="OYM303" s="842"/>
      <c r="OYN303" s="842"/>
      <c r="OYO303" s="842"/>
      <c r="OYP303" s="842"/>
      <c r="OYQ303" s="842"/>
      <c r="OYR303" s="842"/>
      <c r="OYS303" s="842"/>
      <c r="OYT303" s="842"/>
      <c r="OYU303" s="842"/>
      <c r="OYV303" s="842"/>
      <c r="OYW303" s="842"/>
      <c r="OYX303" s="842"/>
      <c r="OYY303" s="842"/>
      <c r="OYZ303" s="842"/>
      <c r="OZA303" s="842"/>
      <c r="OZB303" s="842"/>
      <c r="OZC303" s="842"/>
      <c r="OZD303" s="842"/>
      <c r="OZE303" s="842"/>
      <c r="OZF303" s="842"/>
      <c r="OZG303" s="842"/>
      <c r="OZH303" s="842"/>
      <c r="OZI303" s="842"/>
      <c r="OZJ303" s="842"/>
      <c r="OZK303" s="842"/>
      <c r="OZL303" s="842"/>
      <c r="OZM303" s="842"/>
      <c r="OZN303" s="842"/>
      <c r="OZO303" s="842"/>
      <c r="OZP303" s="842"/>
      <c r="OZQ303" s="842"/>
      <c r="OZR303" s="842"/>
      <c r="OZS303" s="842"/>
      <c r="OZT303" s="842"/>
      <c r="OZU303" s="842"/>
      <c r="OZV303" s="842"/>
      <c r="OZW303" s="842"/>
      <c r="OZX303" s="842"/>
      <c r="OZY303" s="842"/>
      <c r="OZZ303" s="842"/>
      <c r="PAA303" s="842"/>
      <c r="PAB303" s="842"/>
      <c r="PAC303" s="842"/>
      <c r="PAD303" s="842"/>
      <c r="PAE303" s="842"/>
      <c r="PAF303" s="842"/>
      <c r="PAG303" s="842"/>
      <c r="PAH303" s="842"/>
      <c r="PAI303" s="842"/>
      <c r="PAJ303" s="842"/>
      <c r="PAK303" s="842"/>
      <c r="PAL303" s="842"/>
      <c r="PAM303" s="842"/>
      <c r="PAN303" s="842"/>
      <c r="PAO303" s="842"/>
      <c r="PAP303" s="842"/>
      <c r="PAQ303" s="842"/>
      <c r="PAR303" s="842"/>
      <c r="PAS303" s="842"/>
      <c r="PAT303" s="842"/>
      <c r="PAU303" s="842"/>
      <c r="PAV303" s="842"/>
      <c r="PAW303" s="842"/>
      <c r="PAX303" s="842"/>
      <c r="PAY303" s="842"/>
      <c r="PAZ303" s="842"/>
      <c r="PBA303" s="842"/>
      <c r="PBB303" s="842"/>
      <c r="PBC303" s="842"/>
      <c r="PBD303" s="842"/>
      <c r="PBE303" s="842"/>
      <c r="PBF303" s="842"/>
      <c r="PBG303" s="842"/>
      <c r="PBH303" s="842"/>
      <c r="PBI303" s="842"/>
      <c r="PBJ303" s="842"/>
      <c r="PBK303" s="842"/>
      <c r="PBL303" s="842"/>
      <c r="PBM303" s="842"/>
      <c r="PBN303" s="842"/>
      <c r="PBO303" s="842"/>
      <c r="PBP303" s="842"/>
      <c r="PBQ303" s="842"/>
      <c r="PBR303" s="842"/>
      <c r="PBS303" s="842"/>
      <c r="PBT303" s="842"/>
      <c r="PBU303" s="842"/>
      <c r="PBV303" s="842"/>
      <c r="PBW303" s="842"/>
      <c r="PBX303" s="842"/>
      <c r="PBY303" s="842"/>
      <c r="PBZ303" s="842"/>
      <c r="PCA303" s="842"/>
      <c r="PCB303" s="842"/>
      <c r="PCC303" s="842"/>
      <c r="PCD303" s="842"/>
      <c r="PCE303" s="842"/>
      <c r="PCF303" s="842"/>
      <c r="PCG303" s="842"/>
      <c r="PCH303" s="842"/>
      <c r="PCI303" s="842"/>
      <c r="PCJ303" s="842"/>
      <c r="PCK303" s="842"/>
      <c r="PCL303" s="842"/>
      <c r="PCM303" s="842"/>
      <c r="PCN303" s="842"/>
      <c r="PCO303" s="842"/>
      <c r="PCP303" s="842"/>
      <c r="PCQ303" s="842"/>
      <c r="PCR303" s="842"/>
      <c r="PCS303" s="842"/>
      <c r="PCT303" s="842"/>
      <c r="PCU303" s="842"/>
      <c r="PCV303" s="842"/>
      <c r="PCW303" s="842"/>
      <c r="PCX303" s="842"/>
      <c r="PCY303" s="842"/>
      <c r="PCZ303" s="842"/>
      <c r="PDA303" s="842"/>
      <c r="PDB303" s="842"/>
      <c r="PDC303" s="842"/>
      <c r="PDD303" s="842"/>
      <c r="PDE303" s="842"/>
      <c r="PDF303" s="842"/>
      <c r="PDG303" s="842"/>
      <c r="PDH303" s="842"/>
      <c r="PDI303" s="842"/>
      <c r="PDJ303" s="842"/>
      <c r="PDK303" s="842"/>
      <c r="PDL303" s="842"/>
      <c r="PDM303" s="842"/>
      <c r="PDN303" s="842"/>
      <c r="PDO303" s="842"/>
      <c r="PDP303" s="842"/>
      <c r="PDQ303" s="842"/>
      <c r="PDR303" s="842"/>
      <c r="PDS303" s="842"/>
      <c r="PDT303" s="842"/>
      <c r="PDU303" s="842"/>
      <c r="PDV303" s="842"/>
      <c r="PDW303" s="842"/>
      <c r="PDX303" s="842"/>
      <c r="PDY303" s="842"/>
      <c r="PDZ303" s="842"/>
      <c r="PEA303" s="842"/>
      <c r="PEB303" s="842"/>
      <c r="PEC303" s="842"/>
      <c r="PED303" s="842"/>
      <c r="PEE303" s="842"/>
      <c r="PEF303" s="842"/>
      <c r="PEG303" s="842"/>
      <c r="PEH303" s="842"/>
      <c r="PEI303" s="842"/>
      <c r="PEJ303" s="842"/>
      <c r="PEK303" s="842"/>
      <c r="PEL303" s="842"/>
      <c r="PEM303" s="842"/>
      <c r="PEN303" s="842"/>
      <c r="PEO303" s="842"/>
      <c r="PEP303" s="842"/>
      <c r="PEQ303" s="842"/>
      <c r="PER303" s="842"/>
      <c r="PES303" s="842"/>
      <c r="PET303" s="842"/>
      <c r="PEU303" s="842"/>
      <c r="PEV303" s="842"/>
      <c r="PEW303" s="842"/>
      <c r="PEX303" s="842"/>
      <c r="PEY303" s="842"/>
      <c r="PEZ303" s="842"/>
      <c r="PFA303" s="842"/>
      <c r="PFB303" s="842"/>
      <c r="PFC303" s="842"/>
      <c r="PFD303" s="842"/>
      <c r="PFE303" s="842"/>
      <c r="PFF303" s="842"/>
      <c r="PFG303" s="842"/>
      <c r="PFH303" s="842"/>
      <c r="PFI303" s="842"/>
      <c r="PFJ303" s="842"/>
      <c r="PFK303" s="842"/>
      <c r="PFL303" s="842"/>
      <c r="PFM303" s="842"/>
      <c r="PFN303" s="842"/>
      <c r="PFO303" s="842"/>
      <c r="PFP303" s="842"/>
      <c r="PFQ303" s="842"/>
      <c r="PFR303" s="842"/>
      <c r="PFS303" s="842"/>
      <c r="PFT303" s="842"/>
      <c r="PFU303" s="842"/>
      <c r="PFV303" s="842"/>
      <c r="PFW303" s="842"/>
      <c r="PFX303" s="842"/>
      <c r="PFY303" s="842"/>
      <c r="PFZ303" s="842"/>
      <c r="PGA303" s="842"/>
      <c r="PGB303" s="842"/>
      <c r="PGC303" s="842"/>
      <c r="PGD303" s="842"/>
      <c r="PGE303" s="842"/>
      <c r="PGF303" s="842"/>
      <c r="PGG303" s="842"/>
      <c r="PGH303" s="842"/>
      <c r="PGI303" s="842"/>
      <c r="PGJ303" s="842"/>
      <c r="PGK303" s="842"/>
      <c r="PGL303" s="842"/>
      <c r="PGM303" s="842"/>
      <c r="PGN303" s="842"/>
      <c r="PGO303" s="842"/>
      <c r="PGP303" s="842"/>
      <c r="PGQ303" s="842"/>
      <c r="PGR303" s="842"/>
      <c r="PGS303" s="842"/>
      <c r="PGT303" s="842"/>
      <c r="PGU303" s="842"/>
      <c r="PGV303" s="842"/>
      <c r="PGW303" s="842"/>
      <c r="PGX303" s="842"/>
      <c r="PGY303" s="842"/>
      <c r="PGZ303" s="842"/>
      <c r="PHA303" s="842"/>
      <c r="PHB303" s="842"/>
      <c r="PHC303" s="842"/>
      <c r="PHD303" s="842"/>
      <c r="PHE303" s="842"/>
      <c r="PHF303" s="842"/>
      <c r="PHG303" s="842"/>
      <c r="PHH303" s="842"/>
      <c r="PHI303" s="842"/>
      <c r="PHJ303" s="842"/>
      <c r="PHK303" s="842"/>
      <c r="PHL303" s="842"/>
      <c r="PHM303" s="842"/>
      <c r="PHN303" s="842"/>
      <c r="PHO303" s="842"/>
      <c r="PHP303" s="842"/>
      <c r="PHQ303" s="842"/>
      <c r="PHR303" s="842"/>
      <c r="PHS303" s="842"/>
      <c r="PHT303" s="842"/>
      <c r="PHU303" s="842"/>
      <c r="PHV303" s="842"/>
      <c r="PHW303" s="842"/>
      <c r="PHX303" s="842"/>
      <c r="PHY303" s="842"/>
      <c r="PHZ303" s="842"/>
      <c r="PIA303" s="842"/>
      <c r="PIB303" s="842"/>
      <c r="PIC303" s="842"/>
      <c r="PID303" s="842"/>
      <c r="PIE303" s="842"/>
      <c r="PIF303" s="842"/>
      <c r="PIG303" s="842"/>
      <c r="PIH303" s="842"/>
      <c r="PII303" s="842"/>
      <c r="PIJ303" s="842"/>
      <c r="PIK303" s="842"/>
      <c r="PIL303" s="842"/>
      <c r="PIM303" s="842"/>
      <c r="PIN303" s="842"/>
      <c r="PIO303" s="842"/>
      <c r="PIP303" s="842"/>
      <c r="PIQ303" s="842"/>
      <c r="PIR303" s="842"/>
      <c r="PIS303" s="842"/>
      <c r="PIT303" s="842"/>
      <c r="PIU303" s="842"/>
      <c r="PIV303" s="842"/>
      <c r="PIW303" s="842"/>
      <c r="PIX303" s="842"/>
      <c r="PIY303" s="842"/>
      <c r="PIZ303" s="842"/>
      <c r="PJA303" s="842"/>
      <c r="PJB303" s="842"/>
      <c r="PJC303" s="842"/>
      <c r="PJD303" s="842"/>
      <c r="PJE303" s="842"/>
      <c r="PJF303" s="842"/>
      <c r="PJG303" s="842"/>
      <c r="PJH303" s="842"/>
      <c r="PJI303" s="842"/>
      <c r="PJJ303" s="842"/>
      <c r="PJK303" s="842"/>
      <c r="PJL303" s="842"/>
      <c r="PJM303" s="842"/>
      <c r="PJN303" s="842"/>
      <c r="PJO303" s="842"/>
      <c r="PJP303" s="842"/>
      <c r="PJQ303" s="842"/>
      <c r="PJR303" s="842"/>
      <c r="PJS303" s="842"/>
      <c r="PJT303" s="842"/>
      <c r="PJU303" s="842"/>
      <c r="PJV303" s="842"/>
      <c r="PJW303" s="842"/>
      <c r="PJX303" s="842"/>
      <c r="PJY303" s="842"/>
      <c r="PJZ303" s="842"/>
      <c r="PKA303" s="842"/>
      <c r="PKB303" s="842"/>
      <c r="PKC303" s="842"/>
      <c r="PKD303" s="842"/>
      <c r="PKE303" s="842"/>
      <c r="PKF303" s="842"/>
      <c r="PKG303" s="842"/>
      <c r="PKH303" s="842"/>
      <c r="PKI303" s="842"/>
      <c r="PKJ303" s="842"/>
      <c r="PKK303" s="842"/>
      <c r="PKL303" s="842"/>
      <c r="PKM303" s="842"/>
      <c r="PKN303" s="842"/>
      <c r="PKO303" s="842"/>
      <c r="PKP303" s="842"/>
      <c r="PKQ303" s="842"/>
      <c r="PKR303" s="842"/>
      <c r="PKS303" s="842"/>
      <c r="PKT303" s="842"/>
      <c r="PKU303" s="842"/>
      <c r="PKV303" s="842"/>
      <c r="PKW303" s="842"/>
      <c r="PKX303" s="842"/>
      <c r="PKY303" s="842"/>
      <c r="PKZ303" s="842"/>
      <c r="PLA303" s="842"/>
      <c r="PLB303" s="842"/>
      <c r="PLC303" s="842"/>
      <c r="PLD303" s="842"/>
      <c r="PLE303" s="842"/>
      <c r="PLF303" s="842"/>
      <c r="PLG303" s="842"/>
      <c r="PLH303" s="842"/>
      <c r="PLI303" s="842"/>
      <c r="PLJ303" s="842"/>
      <c r="PLK303" s="842"/>
      <c r="PLL303" s="842"/>
      <c r="PLM303" s="842"/>
      <c r="PLN303" s="842"/>
      <c r="PLO303" s="842"/>
      <c r="PLP303" s="842"/>
      <c r="PLQ303" s="842"/>
      <c r="PLR303" s="842"/>
      <c r="PLS303" s="842"/>
      <c r="PLT303" s="842"/>
      <c r="PLU303" s="842"/>
      <c r="PLV303" s="842"/>
      <c r="PLW303" s="842"/>
      <c r="PLX303" s="842"/>
      <c r="PLY303" s="842"/>
      <c r="PLZ303" s="842"/>
      <c r="PMA303" s="842"/>
      <c r="PMB303" s="842"/>
      <c r="PMC303" s="842"/>
      <c r="PMD303" s="842"/>
      <c r="PME303" s="842"/>
      <c r="PMF303" s="842"/>
      <c r="PMG303" s="842"/>
      <c r="PMH303" s="842"/>
      <c r="PMI303" s="842"/>
      <c r="PMJ303" s="842"/>
      <c r="PMK303" s="842"/>
      <c r="PML303" s="842"/>
      <c r="PMM303" s="842"/>
      <c r="PMN303" s="842"/>
      <c r="PMO303" s="842"/>
      <c r="PMP303" s="842"/>
      <c r="PMQ303" s="842"/>
      <c r="PMR303" s="842"/>
      <c r="PMS303" s="842"/>
      <c r="PMT303" s="842"/>
      <c r="PMU303" s="842"/>
      <c r="PMV303" s="842"/>
      <c r="PMW303" s="842"/>
      <c r="PMX303" s="842"/>
      <c r="PMY303" s="842"/>
      <c r="PMZ303" s="842"/>
      <c r="PNA303" s="842"/>
      <c r="PNB303" s="842"/>
      <c r="PNC303" s="842"/>
      <c r="PND303" s="842"/>
      <c r="PNE303" s="842"/>
      <c r="PNF303" s="842"/>
      <c r="PNG303" s="842"/>
      <c r="PNH303" s="842"/>
      <c r="PNI303" s="842"/>
      <c r="PNJ303" s="842"/>
      <c r="PNK303" s="842"/>
      <c r="PNL303" s="842"/>
      <c r="PNM303" s="842"/>
      <c r="PNN303" s="842"/>
      <c r="PNO303" s="842"/>
      <c r="PNP303" s="842"/>
      <c r="PNQ303" s="842"/>
      <c r="PNR303" s="842"/>
      <c r="PNS303" s="842"/>
      <c r="PNT303" s="842"/>
      <c r="PNU303" s="842"/>
      <c r="PNV303" s="842"/>
      <c r="PNW303" s="842"/>
      <c r="PNX303" s="842"/>
      <c r="PNY303" s="842"/>
      <c r="PNZ303" s="842"/>
      <c r="POA303" s="842"/>
      <c r="POB303" s="842"/>
      <c r="POC303" s="842"/>
      <c r="POD303" s="842"/>
      <c r="POE303" s="842"/>
      <c r="POF303" s="842"/>
      <c r="POG303" s="842"/>
      <c r="POH303" s="842"/>
      <c r="POI303" s="842"/>
      <c r="POJ303" s="842"/>
      <c r="POK303" s="842"/>
      <c r="POL303" s="842"/>
      <c r="POM303" s="842"/>
      <c r="PON303" s="842"/>
      <c r="POO303" s="842"/>
      <c r="POP303" s="842"/>
      <c r="POQ303" s="842"/>
      <c r="POR303" s="842"/>
      <c r="POS303" s="842"/>
      <c r="POT303" s="842"/>
      <c r="POU303" s="842"/>
      <c r="POV303" s="842"/>
      <c r="POW303" s="842"/>
      <c r="POX303" s="842"/>
      <c r="POY303" s="842"/>
      <c r="POZ303" s="842"/>
      <c r="PPA303" s="842"/>
      <c r="PPB303" s="842"/>
      <c r="PPC303" s="842"/>
      <c r="PPD303" s="842"/>
      <c r="PPE303" s="842"/>
      <c r="PPF303" s="842"/>
      <c r="PPG303" s="842"/>
      <c r="PPH303" s="842"/>
      <c r="PPI303" s="842"/>
      <c r="PPJ303" s="842"/>
      <c r="PPK303" s="842"/>
      <c r="PPL303" s="842"/>
      <c r="PPM303" s="842"/>
      <c r="PPN303" s="842"/>
      <c r="PPO303" s="842"/>
      <c r="PPP303" s="842"/>
      <c r="PPQ303" s="842"/>
      <c r="PPR303" s="842"/>
      <c r="PPS303" s="842"/>
      <c r="PPT303" s="842"/>
      <c r="PPU303" s="842"/>
      <c r="PPV303" s="842"/>
      <c r="PPW303" s="842"/>
      <c r="PPX303" s="842"/>
      <c r="PPY303" s="842"/>
      <c r="PPZ303" s="842"/>
      <c r="PQA303" s="842"/>
      <c r="PQB303" s="842"/>
      <c r="PQC303" s="842"/>
      <c r="PQD303" s="842"/>
      <c r="PQE303" s="842"/>
      <c r="PQF303" s="842"/>
      <c r="PQG303" s="842"/>
      <c r="PQH303" s="842"/>
      <c r="PQI303" s="842"/>
      <c r="PQJ303" s="842"/>
      <c r="PQK303" s="842"/>
      <c r="PQL303" s="842"/>
      <c r="PQM303" s="842"/>
      <c r="PQN303" s="842"/>
      <c r="PQO303" s="842"/>
      <c r="PQP303" s="842"/>
      <c r="PQQ303" s="842"/>
      <c r="PQR303" s="842"/>
      <c r="PQS303" s="842"/>
      <c r="PQT303" s="842"/>
      <c r="PQU303" s="842"/>
      <c r="PQV303" s="842"/>
      <c r="PQW303" s="842"/>
      <c r="PQX303" s="842"/>
      <c r="PQY303" s="842"/>
      <c r="PQZ303" s="842"/>
      <c r="PRA303" s="842"/>
      <c r="PRB303" s="842"/>
      <c r="PRC303" s="842"/>
      <c r="PRD303" s="842"/>
      <c r="PRE303" s="842"/>
      <c r="PRF303" s="842"/>
      <c r="PRG303" s="842"/>
      <c r="PRH303" s="842"/>
      <c r="PRI303" s="842"/>
      <c r="PRJ303" s="842"/>
      <c r="PRK303" s="842"/>
      <c r="PRL303" s="842"/>
      <c r="PRM303" s="842"/>
      <c r="PRN303" s="842"/>
      <c r="PRO303" s="842"/>
      <c r="PRP303" s="842"/>
      <c r="PRQ303" s="842"/>
      <c r="PRR303" s="842"/>
      <c r="PRS303" s="842"/>
      <c r="PRT303" s="842"/>
      <c r="PRU303" s="842"/>
      <c r="PRV303" s="842"/>
      <c r="PRW303" s="842"/>
      <c r="PRX303" s="842"/>
      <c r="PRY303" s="842"/>
      <c r="PRZ303" s="842"/>
      <c r="PSA303" s="842"/>
      <c r="PSB303" s="842"/>
      <c r="PSC303" s="842"/>
      <c r="PSD303" s="842"/>
      <c r="PSE303" s="842"/>
      <c r="PSF303" s="842"/>
      <c r="PSG303" s="842"/>
      <c r="PSH303" s="842"/>
      <c r="PSI303" s="842"/>
      <c r="PSJ303" s="842"/>
      <c r="PSK303" s="842"/>
      <c r="PSL303" s="842"/>
      <c r="PSM303" s="842"/>
      <c r="PSN303" s="842"/>
      <c r="PSO303" s="842"/>
      <c r="PSP303" s="842"/>
      <c r="PSQ303" s="842"/>
      <c r="PSR303" s="842"/>
      <c r="PSS303" s="842"/>
      <c r="PST303" s="842"/>
      <c r="PSU303" s="842"/>
      <c r="PSV303" s="842"/>
      <c r="PSW303" s="842"/>
      <c r="PSX303" s="842"/>
      <c r="PSY303" s="842"/>
      <c r="PSZ303" s="842"/>
      <c r="PTA303" s="842"/>
      <c r="PTB303" s="842"/>
      <c r="PTC303" s="842"/>
      <c r="PTD303" s="842"/>
      <c r="PTE303" s="842"/>
      <c r="PTF303" s="842"/>
      <c r="PTG303" s="842"/>
      <c r="PTH303" s="842"/>
      <c r="PTI303" s="842"/>
      <c r="PTJ303" s="842"/>
      <c r="PTK303" s="842"/>
      <c r="PTL303" s="842"/>
      <c r="PTM303" s="842"/>
      <c r="PTN303" s="842"/>
      <c r="PTO303" s="842"/>
      <c r="PTP303" s="842"/>
      <c r="PTQ303" s="842"/>
      <c r="PTR303" s="842"/>
      <c r="PTS303" s="842"/>
      <c r="PTT303" s="842"/>
      <c r="PTU303" s="842"/>
      <c r="PTV303" s="842"/>
      <c r="PTW303" s="842"/>
      <c r="PTX303" s="842"/>
      <c r="PTY303" s="842"/>
      <c r="PTZ303" s="842"/>
      <c r="PUA303" s="842"/>
      <c r="PUB303" s="842"/>
      <c r="PUC303" s="842"/>
      <c r="PUD303" s="842"/>
      <c r="PUE303" s="842"/>
      <c r="PUF303" s="842"/>
      <c r="PUG303" s="842"/>
      <c r="PUH303" s="842"/>
      <c r="PUI303" s="842"/>
      <c r="PUJ303" s="842"/>
      <c r="PUK303" s="842"/>
      <c r="PUL303" s="842"/>
      <c r="PUM303" s="842"/>
      <c r="PUN303" s="842"/>
      <c r="PUO303" s="842"/>
      <c r="PUP303" s="842"/>
      <c r="PUQ303" s="842"/>
      <c r="PUR303" s="842"/>
      <c r="PUS303" s="842"/>
      <c r="PUT303" s="842"/>
      <c r="PUU303" s="842"/>
      <c r="PUV303" s="842"/>
      <c r="PUW303" s="842"/>
      <c r="PUX303" s="842"/>
      <c r="PUY303" s="842"/>
      <c r="PUZ303" s="842"/>
      <c r="PVA303" s="842"/>
      <c r="PVB303" s="842"/>
      <c r="PVC303" s="842"/>
      <c r="PVD303" s="842"/>
      <c r="PVE303" s="842"/>
      <c r="PVF303" s="842"/>
      <c r="PVG303" s="842"/>
      <c r="PVH303" s="842"/>
      <c r="PVI303" s="842"/>
      <c r="PVJ303" s="842"/>
      <c r="PVK303" s="842"/>
      <c r="PVL303" s="842"/>
      <c r="PVM303" s="842"/>
      <c r="PVN303" s="842"/>
      <c r="PVO303" s="842"/>
      <c r="PVP303" s="842"/>
      <c r="PVQ303" s="842"/>
      <c r="PVR303" s="842"/>
      <c r="PVS303" s="842"/>
      <c r="PVT303" s="842"/>
      <c r="PVU303" s="842"/>
      <c r="PVV303" s="842"/>
      <c r="PVW303" s="842"/>
      <c r="PVX303" s="842"/>
      <c r="PVY303" s="842"/>
      <c r="PVZ303" s="842"/>
      <c r="PWA303" s="842"/>
      <c r="PWB303" s="842"/>
      <c r="PWC303" s="842"/>
      <c r="PWD303" s="842"/>
      <c r="PWE303" s="842"/>
      <c r="PWF303" s="842"/>
      <c r="PWG303" s="842"/>
      <c r="PWH303" s="842"/>
      <c r="PWI303" s="842"/>
      <c r="PWJ303" s="842"/>
      <c r="PWK303" s="842"/>
      <c r="PWL303" s="842"/>
      <c r="PWM303" s="842"/>
      <c r="PWN303" s="842"/>
      <c r="PWO303" s="842"/>
      <c r="PWP303" s="842"/>
      <c r="PWQ303" s="842"/>
      <c r="PWR303" s="842"/>
      <c r="PWS303" s="842"/>
      <c r="PWT303" s="842"/>
      <c r="PWU303" s="842"/>
      <c r="PWV303" s="842"/>
      <c r="PWW303" s="842"/>
      <c r="PWX303" s="842"/>
      <c r="PWY303" s="842"/>
      <c r="PWZ303" s="842"/>
      <c r="PXA303" s="842"/>
      <c r="PXB303" s="842"/>
      <c r="PXC303" s="842"/>
      <c r="PXD303" s="842"/>
      <c r="PXE303" s="842"/>
      <c r="PXF303" s="842"/>
      <c r="PXG303" s="842"/>
      <c r="PXH303" s="842"/>
      <c r="PXI303" s="842"/>
      <c r="PXJ303" s="842"/>
      <c r="PXK303" s="842"/>
      <c r="PXL303" s="842"/>
      <c r="PXM303" s="842"/>
      <c r="PXN303" s="842"/>
      <c r="PXO303" s="842"/>
      <c r="PXP303" s="842"/>
      <c r="PXQ303" s="842"/>
      <c r="PXR303" s="842"/>
      <c r="PXS303" s="842"/>
      <c r="PXT303" s="842"/>
      <c r="PXU303" s="842"/>
      <c r="PXV303" s="842"/>
      <c r="PXW303" s="842"/>
      <c r="PXX303" s="842"/>
      <c r="PXY303" s="842"/>
      <c r="PXZ303" s="842"/>
      <c r="PYA303" s="842"/>
      <c r="PYB303" s="842"/>
      <c r="PYC303" s="842"/>
      <c r="PYD303" s="842"/>
      <c r="PYE303" s="842"/>
      <c r="PYF303" s="842"/>
      <c r="PYG303" s="842"/>
      <c r="PYH303" s="842"/>
      <c r="PYI303" s="842"/>
      <c r="PYJ303" s="842"/>
      <c r="PYK303" s="842"/>
      <c r="PYL303" s="842"/>
      <c r="PYM303" s="842"/>
      <c r="PYN303" s="842"/>
      <c r="PYO303" s="842"/>
      <c r="PYP303" s="842"/>
      <c r="PYQ303" s="842"/>
      <c r="PYR303" s="842"/>
      <c r="PYS303" s="842"/>
      <c r="PYT303" s="842"/>
      <c r="PYU303" s="842"/>
      <c r="PYV303" s="842"/>
      <c r="PYW303" s="842"/>
      <c r="PYX303" s="842"/>
      <c r="PYY303" s="842"/>
      <c r="PYZ303" s="842"/>
      <c r="PZA303" s="842"/>
      <c r="PZB303" s="842"/>
      <c r="PZC303" s="842"/>
      <c r="PZD303" s="842"/>
      <c r="PZE303" s="842"/>
      <c r="PZF303" s="842"/>
      <c r="PZG303" s="842"/>
      <c r="PZH303" s="842"/>
      <c r="PZI303" s="842"/>
      <c r="PZJ303" s="842"/>
      <c r="PZK303" s="842"/>
      <c r="PZL303" s="842"/>
      <c r="PZM303" s="842"/>
      <c r="PZN303" s="842"/>
      <c r="PZO303" s="842"/>
      <c r="PZP303" s="842"/>
      <c r="PZQ303" s="842"/>
      <c r="PZR303" s="842"/>
      <c r="PZS303" s="842"/>
      <c r="PZT303" s="842"/>
      <c r="PZU303" s="842"/>
      <c r="PZV303" s="842"/>
      <c r="PZW303" s="842"/>
      <c r="PZX303" s="842"/>
      <c r="PZY303" s="842"/>
      <c r="PZZ303" s="842"/>
      <c r="QAA303" s="842"/>
      <c r="QAB303" s="842"/>
      <c r="QAC303" s="842"/>
      <c r="QAD303" s="842"/>
      <c r="QAE303" s="842"/>
      <c r="QAF303" s="842"/>
      <c r="QAG303" s="842"/>
      <c r="QAH303" s="842"/>
      <c r="QAI303" s="842"/>
      <c r="QAJ303" s="842"/>
      <c r="QAK303" s="842"/>
      <c r="QAL303" s="842"/>
      <c r="QAM303" s="842"/>
      <c r="QAN303" s="842"/>
      <c r="QAO303" s="842"/>
      <c r="QAP303" s="842"/>
      <c r="QAQ303" s="842"/>
      <c r="QAR303" s="842"/>
      <c r="QAS303" s="842"/>
      <c r="QAT303" s="842"/>
      <c r="QAU303" s="842"/>
      <c r="QAV303" s="842"/>
      <c r="QAW303" s="842"/>
      <c r="QAX303" s="842"/>
      <c r="QAY303" s="842"/>
      <c r="QAZ303" s="842"/>
      <c r="QBA303" s="842"/>
      <c r="QBB303" s="842"/>
      <c r="QBC303" s="842"/>
      <c r="QBD303" s="842"/>
      <c r="QBE303" s="842"/>
      <c r="QBF303" s="842"/>
      <c r="QBG303" s="842"/>
      <c r="QBH303" s="842"/>
      <c r="QBI303" s="842"/>
      <c r="QBJ303" s="842"/>
      <c r="QBK303" s="842"/>
      <c r="QBL303" s="842"/>
      <c r="QBM303" s="842"/>
      <c r="QBN303" s="842"/>
      <c r="QBO303" s="842"/>
      <c r="QBP303" s="842"/>
      <c r="QBQ303" s="842"/>
      <c r="QBR303" s="842"/>
      <c r="QBS303" s="842"/>
      <c r="QBT303" s="842"/>
      <c r="QBU303" s="842"/>
      <c r="QBV303" s="842"/>
      <c r="QBW303" s="842"/>
      <c r="QBX303" s="842"/>
      <c r="QBY303" s="842"/>
      <c r="QBZ303" s="842"/>
      <c r="QCA303" s="842"/>
      <c r="QCB303" s="842"/>
      <c r="QCC303" s="842"/>
      <c r="QCD303" s="842"/>
      <c r="QCE303" s="842"/>
      <c r="QCF303" s="842"/>
      <c r="QCG303" s="842"/>
      <c r="QCH303" s="842"/>
      <c r="QCI303" s="842"/>
      <c r="QCJ303" s="842"/>
      <c r="QCK303" s="842"/>
      <c r="QCL303" s="842"/>
      <c r="QCM303" s="842"/>
      <c r="QCN303" s="842"/>
      <c r="QCO303" s="842"/>
      <c r="QCP303" s="842"/>
      <c r="QCQ303" s="842"/>
      <c r="QCR303" s="842"/>
      <c r="QCS303" s="842"/>
      <c r="QCT303" s="842"/>
      <c r="QCU303" s="842"/>
      <c r="QCV303" s="842"/>
      <c r="QCW303" s="842"/>
      <c r="QCX303" s="842"/>
      <c r="QCY303" s="842"/>
      <c r="QCZ303" s="842"/>
      <c r="QDA303" s="842"/>
      <c r="QDB303" s="842"/>
      <c r="QDC303" s="842"/>
      <c r="QDD303" s="842"/>
      <c r="QDE303" s="842"/>
      <c r="QDF303" s="842"/>
      <c r="QDG303" s="842"/>
      <c r="QDH303" s="842"/>
      <c r="QDI303" s="842"/>
      <c r="QDJ303" s="842"/>
      <c r="QDK303" s="842"/>
      <c r="QDL303" s="842"/>
      <c r="QDM303" s="842"/>
      <c r="QDN303" s="842"/>
      <c r="QDO303" s="842"/>
      <c r="QDP303" s="842"/>
      <c r="QDQ303" s="842"/>
      <c r="QDR303" s="842"/>
      <c r="QDS303" s="842"/>
      <c r="QDT303" s="842"/>
      <c r="QDU303" s="842"/>
      <c r="QDV303" s="842"/>
      <c r="QDW303" s="842"/>
      <c r="QDX303" s="842"/>
      <c r="QDY303" s="842"/>
      <c r="QDZ303" s="842"/>
      <c r="QEA303" s="842"/>
      <c r="QEB303" s="842"/>
      <c r="QEC303" s="842"/>
      <c r="QED303" s="842"/>
      <c r="QEE303" s="842"/>
      <c r="QEF303" s="842"/>
      <c r="QEG303" s="842"/>
      <c r="QEH303" s="842"/>
      <c r="QEI303" s="842"/>
      <c r="QEJ303" s="842"/>
      <c r="QEK303" s="842"/>
      <c r="QEL303" s="842"/>
      <c r="QEM303" s="842"/>
      <c r="QEN303" s="842"/>
      <c r="QEO303" s="842"/>
      <c r="QEP303" s="842"/>
      <c r="QEQ303" s="842"/>
      <c r="QER303" s="842"/>
      <c r="QES303" s="842"/>
      <c r="QET303" s="842"/>
      <c r="QEU303" s="842"/>
      <c r="QEV303" s="842"/>
      <c r="QEW303" s="842"/>
      <c r="QEX303" s="842"/>
      <c r="QEY303" s="842"/>
      <c r="QEZ303" s="842"/>
      <c r="QFA303" s="842"/>
      <c r="QFB303" s="842"/>
      <c r="QFC303" s="842"/>
      <c r="QFD303" s="842"/>
      <c r="QFE303" s="842"/>
      <c r="QFF303" s="842"/>
      <c r="QFG303" s="842"/>
      <c r="QFH303" s="842"/>
      <c r="QFI303" s="842"/>
      <c r="QFJ303" s="842"/>
      <c r="QFK303" s="842"/>
      <c r="QFL303" s="842"/>
      <c r="QFM303" s="842"/>
      <c r="QFN303" s="842"/>
      <c r="QFO303" s="842"/>
      <c r="QFP303" s="842"/>
      <c r="QFQ303" s="842"/>
      <c r="QFR303" s="842"/>
      <c r="QFS303" s="842"/>
      <c r="QFT303" s="842"/>
      <c r="QFU303" s="842"/>
      <c r="QFV303" s="842"/>
      <c r="QFW303" s="842"/>
      <c r="QFX303" s="842"/>
      <c r="QFY303" s="842"/>
      <c r="QFZ303" s="842"/>
      <c r="QGA303" s="842"/>
      <c r="QGB303" s="842"/>
      <c r="QGC303" s="842"/>
      <c r="QGD303" s="842"/>
      <c r="QGE303" s="842"/>
      <c r="QGF303" s="842"/>
      <c r="QGG303" s="842"/>
      <c r="QGH303" s="842"/>
      <c r="QGI303" s="842"/>
      <c r="QGJ303" s="842"/>
      <c r="QGK303" s="842"/>
      <c r="QGL303" s="842"/>
      <c r="QGM303" s="842"/>
      <c r="QGN303" s="842"/>
      <c r="QGO303" s="842"/>
      <c r="QGP303" s="842"/>
      <c r="QGQ303" s="842"/>
      <c r="QGR303" s="842"/>
      <c r="QGS303" s="842"/>
      <c r="QGT303" s="842"/>
      <c r="QGU303" s="842"/>
      <c r="QGV303" s="842"/>
      <c r="QGW303" s="842"/>
      <c r="QGX303" s="842"/>
      <c r="QGY303" s="842"/>
      <c r="QGZ303" s="842"/>
      <c r="QHA303" s="842"/>
      <c r="QHB303" s="842"/>
      <c r="QHC303" s="842"/>
      <c r="QHD303" s="842"/>
      <c r="QHE303" s="842"/>
      <c r="QHF303" s="842"/>
      <c r="QHG303" s="842"/>
      <c r="QHH303" s="842"/>
      <c r="QHI303" s="842"/>
      <c r="QHJ303" s="842"/>
      <c r="QHK303" s="842"/>
      <c r="QHL303" s="842"/>
      <c r="QHM303" s="842"/>
      <c r="QHN303" s="842"/>
      <c r="QHO303" s="842"/>
      <c r="QHP303" s="842"/>
      <c r="QHQ303" s="842"/>
      <c r="QHR303" s="842"/>
      <c r="QHS303" s="842"/>
      <c r="QHT303" s="842"/>
      <c r="QHU303" s="842"/>
      <c r="QHV303" s="842"/>
      <c r="QHW303" s="842"/>
      <c r="QHX303" s="842"/>
      <c r="QHY303" s="842"/>
      <c r="QHZ303" s="842"/>
      <c r="QIA303" s="842"/>
      <c r="QIB303" s="842"/>
      <c r="QIC303" s="842"/>
      <c r="QID303" s="842"/>
      <c r="QIE303" s="842"/>
      <c r="QIF303" s="842"/>
      <c r="QIG303" s="842"/>
      <c r="QIH303" s="842"/>
      <c r="QII303" s="842"/>
      <c r="QIJ303" s="842"/>
      <c r="QIK303" s="842"/>
      <c r="QIL303" s="842"/>
      <c r="QIM303" s="842"/>
      <c r="QIN303" s="842"/>
      <c r="QIO303" s="842"/>
      <c r="QIP303" s="842"/>
      <c r="QIQ303" s="842"/>
      <c r="QIR303" s="842"/>
      <c r="QIS303" s="842"/>
      <c r="QIT303" s="842"/>
      <c r="QIU303" s="842"/>
      <c r="QIV303" s="842"/>
      <c r="QIW303" s="842"/>
      <c r="QIX303" s="842"/>
      <c r="QIY303" s="842"/>
      <c r="QIZ303" s="842"/>
      <c r="QJA303" s="842"/>
      <c r="QJB303" s="842"/>
      <c r="QJC303" s="842"/>
      <c r="QJD303" s="842"/>
      <c r="QJE303" s="842"/>
      <c r="QJF303" s="842"/>
      <c r="QJG303" s="842"/>
      <c r="QJH303" s="842"/>
      <c r="QJI303" s="842"/>
      <c r="QJJ303" s="842"/>
      <c r="QJK303" s="842"/>
      <c r="QJL303" s="842"/>
      <c r="QJM303" s="842"/>
      <c r="QJN303" s="842"/>
      <c r="QJO303" s="842"/>
      <c r="QJP303" s="842"/>
      <c r="QJQ303" s="842"/>
      <c r="QJR303" s="842"/>
      <c r="QJS303" s="842"/>
      <c r="QJT303" s="842"/>
      <c r="QJU303" s="842"/>
      <c r="QJV303" s="842"/>
      <c r="QJW303" s="842"/>
      <c r="QJX303" s="842"/>
      <c r="QJY303" s="842"/>
      <c r="QJZ303" s="842"/>
      <c r="QKA303" s="842"/>
      <c r="QKB303" s="842"/>
      <c r="QKC303" s="842"/>
      <c r="QKD303" s="842"/>
      <c r="QKE303" s="842"/>
      <c r="QKF303" s="842"/>
      <c r="QKG303" s="842"/>
      <c r="QKH303" s="842"/>
      <c r="QKI303" s="842"/>
      <c r="QKJ303" s="842"/>
      <c r="QKK303" s="842"/>
      <c r="QKL303" s="842"/>
      <c r="QKM303" s="842"/>
      <c r="QKN303" s="842"/>
      <c r="QKO303" s="842"/>
      <c r="QKP303" s="842"/>
      <c r="QKQ303" s="842"/>
      <c r="QKR303" s="842"/>
      <c r="QKS303" s="842"/>
      <c r="QKT303" s="842"/>
      <c r="QKU303" s="842"/>
      <c r="QKV303" s="842"/>
      <c r="QKW303" s="842"/>
      <c r="QKX303" s="842"/>
      <c r="QKY303" s="842"/>
      <c r="QKZ303" s="842"/>
      <c r="QLA303" s="842"/>
      <c r="QLB303" s="842"/>
      <c r="QLC303" s="842"/>
      <c r="QLD303" s="842"/>
      <c r="QLE303" s="842"/>
      <c r="QLF303" s="842"/>
      <c r="QLG303" s="842"/>
      <c r="QLH303" s="842"/>
      <c r="QLI303" s="842"/>
      <c r="QLJ303" s="842"/>
      <c r="QLK303" s="842"/>
      <c r="QLL303" s="842"/>
      <c r="QLM303" s="842"/>
      <c r="QLN303" s="842"/>
      <c r="QLO303" s="842"/>
      <c r="QLP303" s="842"/>
      <c r="QLQ303" s="842"/>
      <c r="QLR303" s="842"/>
      <c r="QLS303" s="842"/>
      <c r="QLT303" s="842"/>
      <c r="QLU303" s="842"/>
      <c r="QLV303" s="842"/>
      <c r="QLW303" s="842"/>
      <c r="QLX303" s="842"/>
      <c r="QLY303" s="842"/>
      <c r="QLZ303" s="842"/>
      <c r="QMA303" s="842"/>
      <c r="QMB303" s="842"/>
      <c r="QMC303" s="842"/>
      <c r="QMD303" s="842"/>
      <c r="QME303" s="842"/>
      <c r="QMF303" s="842"/>
      <c r="QMG303" s="842"/>
      <c r="QMH303" s="842"/>
      <c r="QMI303" s="842"/>
      <c r="QMJ303" s="842"/>
      <c r="QMK303" s="842"/>
      <c r="QML303" s="842"/>
      <c r="QMM303" s="842"/>
      <c r="QMN303" s="842"/>
      <c r="QMO303" s="842"/>
      <c r="QMP303" s="842"/>
      <c r="QMQ303" s="842"/>
      <c r="QMR303" s="842"/>
      <c r="QMS303" s="842"/>
      <c r="QMT303" s="842"/>
      <c r="QMU303" s="842"/>
      <c r="QMV303" s="842"/>
      <c r="QMW303" s="842"/>
      <c r="QMX303" s="842"/>
      <c r="QMY303" s="842"/>
      <c r="QMZ303" s="842"/>
      <c r="QNA303" s="842"/>
      <c r="QNB303" s="842"/>
      <c r="QNC303" s="842"/>
      <c r="QND303" s="842"/>
      <c r="QNE303" s="842"/>
      <c r="QNF303" s="842"/>
      <c r="QNG303" s="842"/>
      <c r="QNH303" s="842"/>
      <c r="QNI303" s="842"/>
      <c r="QNJ303" s="842"/>
      <c r="QNK303" s="842"/>
      <c r="QNL303" s="842"/>
      <c r="QNM303" s="842"/>
      <c r="QNN303" s="842"/>
      <c r="QNO303" s="842"/>
      <c r="QNP303" s="842"/>
      <c r="QNQ303" s="842"/>
      <c r="QNR303" s="842"/>
      <c r="QNS303" s="842"/>
      <c r="QNT303" s="842"/>
      <c r="QNU303" s="842"/>
      <c r="QNV303" s="842"/>
      <c r="QNW303" s="842"/>
      <c r="QNX303" s="842"/>
      <c r="QNY303" s="842"/>
      <c r="QNZ303" s="842"/>
      <c r="QOA303" s="842"/>
      <c r="QOB303" s="842"/>
      <c r="QOC303" s="842"/>
      <c r="QOD303" s="842"/>
      <c r="QOE303" s="842"/>
      <c r="QOF303" s="842"/>
      <c r="QOG303" s="842"/>
      <c r="QOH303" s="842"/>
      <c r="QOI303" s="842"/>
      <c r="QOJ303" s="842"/>
      <c r="QOK303" s="842"/>
      <c r="QOL303" s="842"/>
      <c r="QOM303" s="842"/>
      <c r="QON303" s="842"/>
      <c r="QOO303" s="842"/>
      <c r="QOP303" s="842"/>
      <c r="QOQ303" s="842"/>
      <c r="QOR303" s="842"/>
      <c r="QOS303" s="842"/>
      <c r="QOT303" s="842"/>
      <c r="QOU303" s="842"/>
      <c r="QOV303" s="842"/>
      <c r="QOW303" s="842"/>
      <c r="QOX303" s="842"/>
      <c r="QOY303" s="842"/>
      <c r="QOZ303" s="842"/>
      <c r="QPA303" s="842"/>
      <c r="QPB303" s="842"/>
      <c r="QPC303" s="842"/>
      <c r="QPD303" s="842"/>
      <c r="QPE303" s="842"/>
      <c r="QPF303" s="842"/>
      <c r="QPG303" s="842"/>
      <c r="QPH303" s="842"/>
      <c r="QPI303" s="842"/>
      <c r="QPJ303" s="842"/>
      <c r="QPK303" s="842"/>
      <c r="QPL303" s="842"/>
      <c r="QPM303" s="842"/>
      <c r="QPN303" s="842"/>
      <c r="QPO303" s="842"/>
      <c r="QPP303" s="842"/>
      <c r="QPQ303" s="842"/>
      <c r="QPR303" s="842"/>
      <c r="QPS303" s="842"/>
      <c r="QPT303" s="842"/>
      <c r="QPU303" s="842"/>
      <c r="QPV303" s="842"/>
      <c r="QPW303" s="842"/>
      <c r="QPX303" s="842"/>
      <c r="QPY303" s="842"/>
      <c r="QPZ303" s="842"/>
      <c r="QQA303" s="842"/>
      <c r="QQB303" s="842"/>
      <c r="QQC303" s="842"/>
      <c r="QQD303" s="842"/>
      <c r="QQE303" s="842"/>
      <c r="QQF303" s="842"/>
      <c r="QQG303" s="842"/>
      <c r="QQH303" s="842"/>
      <c r="QQI303" s="842"/>
      <c r="QQJ303" s="842"/>
      <c r="QQK303" s="842"/>
      <c r="QQL303" s="842"/>
      <c r="QQM303" s="842"/>
      <c r="QQN303" s="842"/>
      <c r="QQO303" s="842"/>
      <c r="QQP303" s="842"/>
      <c r="QQQ303" s="842"/>
      <c r="QQR303" s="842"/>
      <c r="QQS303" s="842"/>
      <c r="QQT303" s="842"/>
      <c r="QQU303" s="842"/>
      <c r="QQV303" s="842"/>
      <c r="QQW303" s="842"/>
      <c r="QQX303" s="842"/>
      <c r="QQY303" s="842"/>
      <c r="QQZ303" s="842"/>
      <c r="QRA303" s="842"/>
      <c r="QRB303" s="842"/>
      <c r="QRC303" s="842"/>
      <c r="QRD303" s="842"/>
      <c r="QRE303" s="842"/>
      <c r="QRF303" s="842"/>
      <c r="QRG303" s="842"/>
      <c r="QRH303" s="842"/>
      <c r="QRI303" s="842"/>
      <c r="QRJ303" s="842"/>
      <c r="QRK303" s="842"/>
      <c r="QRL303" s="842"/>
      <c r="QRM303" s="842"/>
      <c r="QRN303" s="842"/>
      <c r="QRO303" s="842"/>
      <c r="QRP303" s="842"/>
      <c r="QRQ303" s="842"/>
      <c r="QRR303" s="842"/>
      <c r="QRS303" s="842"/>
      <c r="QRT303" s="842"/>
      <c r="QRU303" s="842"/>
      <c r="QRV303" s="842"/>
      <c r="QRW303" s="842"/>
      <c r="QRX303" s="842"/>
      <c r="QRY303" s="842"/>
      <c r="QRZ303" s="842"/>
      <c r="QSA303" s="842"/>
      <c r="QSB303" s="842"/>
      <c r="QSC303" s="842"/>
      <c r="QSD303" s="842"/>
      <c r="QSE303" s="842"/>
      <c r="QSF303" s="842"/>
      <c r="QSG303" s="842"/>
      <c r="QSH303" s="842"/>
      <c r="QSI303" s="842"/>
      <c r="QSJ303" s="842"/>
      <c r="QSK303" s="842"/>
      <c r="QSL303" s="842"/>
      <c r="QSM303" s="842"/>
      <c r="QSN303" s="842"/>
      <c r="QSO303" s="842"/>
      <c r="QSP303" s="842"/>
      <c r="QSQ303" s="842"/>
      <c r="QSR303" s="842"/>
      <c r="QSS303" s="842"/>
      <c r="QST303" s="842"/>
      <c r="QSU303" s="842"/>
      <c r="QSV303" s="842"/>
      <c r="QSW303" s="842"/>
      <c r="QSX303" s="842"/>
      <c r="QSY303" s="842"/>
      <c r="QSZ303" s="842"/>
      <c r="QTA303" s="842"/>
      <c r="QTB303" s="842"/>
      <c r="QTC303" s="842"/>
      <c r="QTD303" s="842"/>
      <c r="QTE303" s="842"/>
      <c r="QTF303" s="842"/>
      <c r="QTG303" s="842"/>
      <c r="QTH303" s="842"/>
      <c r="QTI303" s="842"/>
      <c r="QTJ303" s="842"/>
      <c r="QTK303" s="842"/>
      <c r="QTL303" s="842"/>
      <c r="QTM303" s="842"/>
      <c r="QTN303" s="842"/>
      <c r="QTO303" s="842"/>
      <c r="QTP303" s="842"/>
      <c r="QTQ303" s="842"/>
      <c r="QTR303" s="842"/>
      <c r="QTS303" s="842"/>
      <c r="QTT303" s="842"/>
      <c r="QTU303" s="842"/>
      <c r="QTV303" s="842"/>
      <c r="QTW303" s="842"/>
      <c r="QTX303" s="842"/>
      <c r="QTY303" s="842"/>
      <c r="QTZ303" s="842"/>
      <c r="QUA303" s="842"/>
      <c r="QUB303" s="842"/>
      <c r="QUC303" s="842"/>
      <c r="QUD303" s="842"/>
      <c r="QUE303" s="842"/>
      <c r="QUF303" s="842"/>
      <c r="QUG303" s="842"/>
      <c r="QUH303" s="842"/>
      <c r="QUI303" s="842"/>
      <c r="QUJ303" s="842"/>
      <c r="QUK303" s="842"/>
      <c r="QUL303" s="842"/>
      <c r="QUM303" s="842"/>
      <c r="QUN303" s="842"/>
      <c r="QUO303" s="842"/>
      <c r="QUP303" s="842"/>
      <c r="QUQ303" s="842"/>
      <c r="QUR303" s="842"/>
      <c r="QUS303" s="842"/>
      <c r="QUT303" s="842"/>
      <c r="QUU303" s="842"/>
      <c r="QUV303" s="842"/>
      <c r="QUW303" s="842"/>
      <c r="QUX303" s="842"/>
      <c r="QUY303" s="842"/>
      <c r="QUZ303" s="842"/>
      <c r="QVA303" s="842"/>
      <c r="QVB303" s="842"/>
      <c r="QVC303" s="842"/>
      <c r="QVD303" s="842"/>
      <c r="QVE303" s="842"/>
      <c r="QVF303" s="842"/>
      <c r="QVG303" s="842"/>
      <c r="QVH303" s="842"/>
      <c r="QVI303" s="842"/>
      <c r="QVJ303" s="842"/>
      <c r="QVK303" s="842"/>
      <c r="QVL303" s="842"/>
      <c r="QVM303" s="842"/>
      <c r="QVN303" s="842"/>
      <c r="QVO303" s="842"/>
      <c r="QVP303" s="842"/>
      <c r="QVQ303" s="842"/>
      <c r="QVR303" s="842"/>
      <c r="QVS303" s="842"/>
      <c r="QVT303" s="842"/>
      <c r="QVU303" s="842"/>
      <c r="QVV303" s="842"/>
      <c r="QVW303" s="842"/>
      <c r="QVX303" s="842"/>
      <c r="QVY303" s="842"/>
      <c r="QVZ303" s="842"/>
      <c r="QWA303" s="842"/>
      <c r="QWB303" s="842"/>
      <c r="QWC303" s="842"/>
      <c r="QWD303" s="842"/>
      <c r="QWE303" s="842"/>
      <c r="QWF303" s="842"/>
      <c r="QWG303" s="842"/>
      <c r="QWH303" s="842"/>
      <c r="QWI303" s="842"/>
      <c r="QWJ303" s="842"/>
      <c r="QWK303" s="842"/>
      <c r="QWL303" s="842"/>
      <c r="QWM303" s="842"/>
      <c r="QWN303" s="842"/>
      <c r="QWO303" s="842"/>
      <c r="QWP303" s="842"/>
      <c r="QWQ303" s="842"/>
      <c r="QWR303" s="842"/>
      <c r="QWS303" s="842"/>
      <c r="QWT303" s="842"/>
      <c r="QWU303" s="842"/>
      <c r="QWV303" s="842"/>
      <c r="QWW303" s="842"/>
      <c r="QWX303" s="842"/>
      <c r="QWY303" s="842"/>
      <c r="QWZ303" s="842"/>
      <c r="QXA303" s="842"/>
      <c r="QXB303" s="842"/>
      <c r="QXC303" s="842"/>
      <c r="QXD303" s="842"/>
      <c r="QXE303" s="842"/>
      <c r="QXF303" s="842"/>
      <c r="QXG303" s="842"/>
      <c r="QXH303" s="842"/>
      <c r="QXI303" s="842"/>
      <c r="QXJ303" s="842"/>
      <c r="QXK303" s="842"/>
      <c r="QXL303" s="842"/>
      <c r="QXM303" s="842"/>
      <c r="QXN303" s="842"/>
      <c r="QXO303" s="842"/>
      <c r="QXP303" s="842"/>
      <c r="QXQ303" s="842"/>
      <c r="QXR303" s="842"/>
      <c r="QXS303" s="842"/>
      <c r="QXT303" s="842"/>
      <c r="QXU303" s="842"/>
      <c r="QXV303" s="842"/>
      <c r="QXW303" s="842"/>
      <c r="QXX303" s="842"/>
      <c r="QXY303" s="842"/>
      <c r="QXZ303" s="842"/>
      <c r="QYA303" s="842"/>
      <c r="QYB303" s="842"/>
      <c r="QYC303" s="842"/>
      <c r="QYD303" s="842"/>
      <c r="QYE303" s="842"/>
      <c r="QYF303" s="842"/>
      <c r="QYG303" s="842"/>
      <c r="QYH303" s="842"/>
      <c r="QYI303" s="842"/>
      <c r="QYJ303" s="842"/>
      <c r="QYK303" s="842"/>
      <c r="QYL303" s="842"/>
      <c r="QYM303" s="842"/>
      <c r="QYN303" s="842"/>
      <c r="QYO303" s="842"/>
      <c r="QYP303" s="842"/>
      <c r="QYQ303" s="842"/>
      <c r="QYR303" s="842"/>
      <c r="QYS303" s="842"/>
      <c r="QYT303" s="842"/>
      <c r="QYU303" s="842"/>
      <c r="QYV303" s="842"/>
      <c r="QYW303" s="842"/>
      <c r="QYX303" s="842"/>
      <c r="QYY303" s="842"/>
      <c r="QYZ303" s="842"/>
      <c r="QZA303" s="842"/>
      <c r="QZB303" s="842"/>
      <c r="QZC303" s="842"/>
      <c r="QZD303" s="842"/>
      <c r="QZE303" s="842"/>
      <c r="QZF303" s="842"/>
      <c r="QZG303" s="842"/>
      <c r="QZH303" s="842"/>
      <c r="QZI303" s="842"/>
      <c r="QZJ303" s="842"/>
      <c r="QZK303" s="842"/>
      <c r="QZL303" s="842"/>
      <c r="QZM303" s="842"/>
      <c r="QZN303" s="842"/>
      <c r="QZO303" s="842"/>
      <c r="QZP303" s="842"/>
      <c r="QZQ303" s="842"/>
      <c r="QZR303" s="842"/>
      <c r="QZS303" s="842"/>
      <c r="QZT303" s="842"/>
      <c r="QZU303" s="842"/>
      <c r="QZV303" s="842"/>
      <c r="QZW303" s="842"/>
      <c r="QZX303" s="842"/>
      <c r="QZY303" s="842"/>
      <c r="QZZ303" s="842"/>
      <c r="RAA303" s="842"/>
      <c r="RAB303" s="842"/>
      <c r="RAC303" s="842"/>
      <c r="RAD303" s="842"/>
      <c r="RAE303" s="842"/>
      <c r="RAF303" s="842"/>
      <c r="RAG303" s="842"/>
      <c r="RAH303" s="842"/>
      <c r="RAI303" s="842"/>
      <c r="RAJ303" s="842"/>
      <c r="RAK303" s="842"/>
      <c r="RAL303" s="842"/>
      <c r="RAM303" s="842"/>
      <c r="RAN303" s="842"/>
      <c r="RAO303" s="842"/>
      <c r="RAP303" s="842"/>
      <c r="RAQ303" s="842"/>
      <c r="RAR303" s="842"/>
      <c r="RAS303" s="842"/>
      <c r="RAT303" s="842"/>
      <c r="RAU303" s="842"/>
      <c r="RAV303" s="842"/>
      <c r="RAW303" s="842"/>
      <c r="RAX303" s="842"/>
      <c r="RAY303" s="842"/>
      <c r="RAZ303" s="842"/>
      <c r="RBA303" s="842"/>
      <c r="RBB303" s="842"/>
      <c r="RBC303" s="842"/>
      <c r="RBD303" s="842"/>
      <c r="RBE303" s="842"/>
      <c r="RBF303" s="842"/>
      <c r="RBG303" s="842"/>
      <c r="RBH303" s="842"/>
      <c r="RBI303" s="842"/>
      <c r="RBJ303" s="842"/>
      <c r="RBK303" s="842"/>
      <c r="RBL303" s="842"/>
      <c r="RBM303" s="842"/>
      <c r="RBN303" s="842"/>
      <c r="RBO303" s="842"/>
      <c r="RBP303" s="842"/>
      <c r="RBQ303" s="842"/>
      <c r="RBR303" s="842"/>
      <c r="RBS303" s="842"/>
      <c r="RBT303" s="842"/>
      <c r="RBU303" s="842"/>
      <c r="RBV303" s="842"/>
      <c r="RBW303" s="842"/>
      <c r="RBX303" s="842"/>
      <c r="RBY303" s="842"/>
      <c r="RBZ303" s="842"/>
      <c r="RCA303" s="842"/>
      <c r="RCB303" s="842"/>
      <c r="RCC303" s="842"/>
      <c r="RCD303" s="842"/>
      <c r="RCE303" s="842"/>
      <c r="RCF303" s="842"/>
      <c r="RCG303" s="842"/>
      <c r="RCH303" s="842"/>
      <c r="RCI303" s="842"/>
      <c r="RCJ303" s="842"/>
      <c r="RCK303" s="842"/>
      <c r="RCL303" s="842"/>
      <c r="RCM303" s="842"/>
      <c r="RCN303" s="842"/>
      <c r="RCO303" s="842"/>
      <c r="RCP303" s="842"/>
      <c r="RCQ303" s="842"/>
      <c r="RCR303" s="842"/>
      <c r="RCS303" s="842"/>
      <c r="RCT303" s="842"/>
      <c r="RCU303" s="842"/>
      <c r="RCV303" s="842"/>
      <c r="RCW303" s="842"/>
      <c r="RCX303" s="842"/>
      <c r="RCY303" s="842"/>
      <c r="RCZ303" s="842"/>
      <c r="RDA303" s="842"/>
      <c r="RDB303" s="842"/>
      <c r="RDC303" s="842"/>
      <c r="RDD303" s="842"/>
      <c r="RDE303" s="842"/>
      <c r="RDF303" s="842"/>
      <c r="RDG303" s="842"/>
      <c r="RDH303" s="842"/>
      <c r="RDI303" s="842"/>
      <c r="RDJ303" s="842"/>
      <c r="RDK303" s="842"/>
      <c r="RDL303" s="842"/>
      <c r="RDM303" s="842"/>
      <c r="RDN303" s="842"/>
      <c r="RDO303" s="842"/>
      <c r="RDP303" s="842"/>
      <c r="RDQ303" s="842"/>
      <c r="RDR303" s="842"/>
      <c r="RDS303" s="842"/>
      <c r="RDT303" s="842"/>
      <c r="RDU303" s="842"/>
      <c r="RDV303" s="842"/>
      <c r="RDW303" s="842"/>
      <c r="RDX303" s="842"/>
      <c r="RDY303" s="842"/>
      <c r="RDZ303" s="842"/>
      <c r="REA303" s="842"/>
      <c r="REB303" s="842"/>
      <c r="REC303" s="842"/>
      <c r="RED303" s="842"/>
      <c r="REE303" s="842"/>
      <c r="REF303" s="842"/>
      <c r="REG303" s="842"/>
      <c r="REH303" s="842"/>
      <c r="REI303" s="842"/>
      <c r="REJ303" s="842"/>
      <c r="REK303" s="842"/>
      <c r="REL303" s="842"/>
      <c r="REM303" s="842"/>
      <c r="REN303" s="842"/>
      <c r="REO303" s="842"/>
      <c r="REP303" s="842"/>
      <c r="REQ303" s="842"/>
      <c r="RER303" s="842"/>
      <c r="RES303" s="842"/>
      <c r="RET303" s="842"/>
      <c r="REU303" s="842"/>
      <c r="REV303" s="842"/>
      <c r="REW303" s="842"/>
      <c r="REX303" s="842"/>
      <c r="REY303" s="842"/>
      <c r="REZ303" s="842"/>
      <c r="RFA303" s="842"/>
      <c r="RFB303" s="842"/>
      <c r="RFC303" s="842"/>
      <c r="RFD303" s="842"/>
      <c r="RFE303" s="842"/>
      <c r="RFF303" s="842"/>
      <c r="RFG303" s="842"/>
      <c r="RFH303" s="842"/>
      <c r="RFI303" s="842"/>
      <c r="RFJ303" s="842"/>
      <c r="RFK303" s="842"/>
      <c r="RFL303" s="842"/>
      <c r="RFM303" s="842"/>
      <c r="RFN303" s="842"/>
      <c r="RFO303" s="842"/>
      <c r="RFP303" s="842"/>
      <c r="RFQ303" s="842"/>
      <c r="RFR303" s="842"/>
      <c r="RFS303" s="842"/>
      <c r="RFT303" s="842"/>
      <c r="RFU303" s="842"/>
      <c r="RFV303" s="842"/>
      <c r="RFW303" s="842"/>
      <c r="RFX303" s="842"/>
      <c r="RFY303" s="842"/>
      <c r="RFZ303" s="842"/>
      <c r="RGA303" s="842"/>
      <c r="RGB303" s="842"/>
      <c r="RGC303" s="842"/>
      <c r="RGD303" s="842"/>
      <c r="RGE303" s="842"/>
      <c r="RGF303" s="842"/>
      <c r="RGG303" s="842"/>
      <c r="RGH303" s="842"/>
      <c r="RGI303" s="842"/>
      <c r="RGJ303" s="842"/>
      <c r="RGK303" s="842"/>
      <c r="RGL303" s="842"/>
      <c r="RGM303" s="842"/>
      <c r="RGN303" s="842"/>
      <c r="RGO303" s="842"/>
      <c r="RGP303" s="842"/>
      <c r="RGQ303" s="842"/>
      <c r="RGR303" s="842"/>
      <c r="RGS303" s="842"/>
      <c r="RGT303" s="842"/>
      <c r="RGU303" s="842"/>
      <c r="RGV303" s="842"/>
      <c r="RGW303" s="842"/>
      <c r="RGX303" s="842"/>
      <c r="RGY303" s="842"/>
      <c r="RGZ303" s="842"/>
      <c r="RHA303" s="842"/>
      <c r="RHB303" s="842"/>
      <c r="RHC303" s="842"/>
      <c r="RHD303" s="842"/>
      <c r="RHE303" s="842"/>
      <c r="RHF303" s="842"/>
      <c r="RHG303" s="842"/>
      <c r="RHH303" s="842"/>
      <c r="RHI303" s="842"/>
      <c r="RHJ303" s="842"/>
      <c r="RHK303" s="842"/>
      <c r="RHL303" s="842"/>
      <c r="RHM303" s="842"/>
      <c r="RHN303" s="842"/>
      <c r="RHO303" s="842"/>
      <c r="RHP303" s="842"/>
      <c r="RHQ303" s="842"/>
      <c r="RHR303" s="842"/>
      <c r="RHS303" s="842"/>
      <c r="RHT303" s="842"/>
      <c r="RHU303" s="842"/>
      <c r="RHV303" s="842"/>
      <c r="RHW303" s="842"/>
      <c r="RHX303" s="842"/>
      <c r="RHY303" s="842"/>
      <c r="RHZ303" s="842"/>
      <c r="RIA303" s="842"/>
      <c r="RIB303" s="842"/>
      <c r="RIC303" s="842"/>
      <c r="RID303" s="842"/>
      <c r="RIE303" s="842"/>
      <c r="RIF303" s="842"/>
      <c r="RIG303" s="842"/>
      <c r="RIH303" s="842"/>
      <c r="RII303" s="842"/>
      <c r="RIJ303" s="842"/>
      <c r="RIK303" s="842"/>
      <c r="RIL303" s="842"/>
      <c r="RIM303" s="842"/>
      <c r="RIN303" s="842"/>
      <c r="RIO303" s="842"/>
      <c r="RIP303" s="842"/>
      <c r="RIQ303" s="842"/>
      <c r="RIR303" s="842"/>
      <c r="RIS303" s="842"/>
      <c r="RIT303" s="842"/>
      <c r="RIU303" s="842"/>
      <c r="RIV303" s="842"/>
      <c r="RIW303" s="842"/>
      <c r="RIX303" s="842"/>
      <c r="RIY303" s="842"/>
      <c r="RIZ303" s="842"/>
      <c r="RJA303" s="842"/>
      <c r="RJB303" s="842"/>
      <c r="RJC303" s="842"/>
      <c r="RJD303" s="842"/>
      <c r="RJE303" s="842"/>
      <c r="RJF303" s="842"/>
      <c r="RJG303" s="842"/>
      <c r="RJH303" s="842"/>
      <c r="RJI303" s="842"/>
      <c r="RJJ303" s="842"/>
      <c r="RJK303" s="842"/>
      <c r="RJL303" s="842"/>
      <c r="RJM303" s="842"/>
      <c r="RJN303" s="842"/>
      <c r="RJO303" s="842"/>
      <c r="RJP303" s="842"/>
      <c r="RJQ303" s="842"/>
      <c r="RJR303" s="842"/>
      <c r="RJS303" s="842"/>
      <c r="RJT303" s="842"/>
      <c r="RJU303" s="842"/>
      <c r="RJV303" s="842"/>
      <c r="RJW303" s="842"/>
      <c r="RJX303" s="842"/>
      <c r="RJY303" s="842"/>
      <c r="RJZ303" s="842"/>
      <c r="RKA303" s="842"/>
      <c r="RKB303" s="842"/>
      <c r="RKC303" s="842"/>
      <c r="RKD303" s="842"/>
      <c r="RKE303" s="842"/>
      <c r="RKF303" s="842"/>
      <c r="RKG303" s="842"/>
      <c r="RKH303" s="842"/>
      <c r="RKI303" s="842"/>
      <c r="RKJ303" s="842"/>
      <c r="RKK303" s="842"/>
      <c r="RKL303" s="842"/>
      <c r="RKM303" s="842"/>
      <c r="RKN303" s="842"/>
      <c r="RKO303" s="842"/>
      <c r="RKP303" s="842"/>
      <c r="RKQ303" s="842"/>
      <c r="RKR303" s="842"/>
      <c r="RKS303" s="842"/>
      <c r="RKT303" s="842"/>
      <c r="RKU303" s="842"/>
      <c r="RKV303" s="842"/>
      <c r="RKW303" s="842"/>
      <c r="RKX303" s="842"/>
      <c r="RKY303" s="842"/>
      <c r="RKZ303" s="842"/>
      <c r="RLA303" s="842"/>
      <c r="RLB303" s="842"/>
      <c r="RLC303" s="842"/>
      <c r="RLD303" s="842"/>
      <c r="RLE303" s="842"/>
      <c r="RLF303" s="842"/>
      <c r="RLG303" s="842"/>
      <c r="RLH303" s="842"/>
      <c r="RLI303" s="842"/>
      <c r="RLJ303" s="842"/>
      <c r="RLK303" s="842"/>
      <c r="RLL303" s="842"/>
      <c r="RLM303" s="842"/>
      <c r="RLN303" s="842"/>
      <c r="RLO303" s="842"/>
      <c r="RLP303" s="842"/>
      <c r="RLQ303" s="842"/>
      <c r="RLR303" s="842"/>
      <c r="RLS303" s="842"/>
      <c r="RLT303" s="842"/>
      <c r="RLU303" s="842"/>
      <c r="RLV303" s="842"/>
      <c r="RLW303" s="842"/>
      <c r="RLX303" s="842"/>
      <c r="RLY303" s="842"/>
      <c r="RLZ303" s="842"/>
      <c r="RMA303" s="842"/>
      <c r="RMB303" s="842"/>
      <c r="RMC303" s="842"/>
      <c r="RMD303" s="842"/>
      <c r="RME303" s="842"/>
      <c r="RMF303" s="842"/>
      <c r="RMG303" s="842"/>
      <c r="RMH303" s="842"/>
      <c r="RMI303" s="842"/>
      <c r="RMJ303" s="842"/>
      <c r="RMK303" s="842"/>
      <c r="RML303" s="842"/>
      <c r="RMM303" s="842"/>
      <c r="RMN303" s="842"/>
      <c r="RMO303" s="842"/>
      <c r="RMP303" s="842"/>
      <c r="RMQ303" s="842"/>
      <c r="RMR303" s="842"/>
      <c r="RMS303" s="842"/>
      <c r="RMT303" s="842"/>
      <c r="RMU303" s="842"/>
      <c r="RMV303" s="842"/>
      <c r="RMW303" s="842"/>
      <c r="RMX303" s="842"/>
      <c r="RMY303" s="842"/>
      <c r="RMZ303" s="842"/>
      <c r="RNA303" s="842"/>
      <c r="RNB303" s="842"/>
      <c r="RNC303" s="842"/>
      <c r="RND303" s="842"/>
      <c r="RNE303" s="842"/>
      <c r="RNF303" s="842"/>
      <c r="RNG303" s="842"/>
      <c r="RNH303" s="842"/>
      <c r="RNI303" s="842"/>
      <c r="RNJ303" s="842"/>
      <c r="RNK303" s="842"/>
      <c r="RNL303" s="842"/>
      <c r="RNM303" s="842"/>
      <c r="RNN303" s="842"/>
      <c r="RNO303" s="842"/>
      <c r="RNP303" s="842"/>
      <c r="RNQ303" s="842"/>
      <c r="RNR303" s="842"/>
      <c r="RNS303" s="842"/>
      <c r="RNT303" s="842"/>
      <c r="RNU303" s="842"/>
      <c r="RNV303" s="842"/>
      <c r="RNW303" s="842"/>
      <c r="RNX303" s="842"/>
      <c r="RNY303" s="842"/>
      <c r="RNZ303" s="842"/>
      <c r="ROA303" s="842"/>
      <c r="ROB303" s="842"/>
      <c r="ROC303" s="842"/>
      <c r="ROD303" s="842"/>
      <c r="ROE303" s="842"/>
      <c r="ROF303" s="842"/>
      <c r="ROG303" s="842"/>
      <c r="ROH303" s="842"/>
      <c r="ROI303" s="842"/>
      <c r="ROJ303" s="842"/>
      <c r="ROK303" s="842"/>
      <c r="ROL303" s="842"/>
      <c r="ROM303" s="842"/>
      <c r="RON303" s="842"/>
      <c r="ROO303" s="842"/>
      <c r="ROP303" s="842"/>
      <c r="ROQ303" s="842"/>
      <c r="ROR303" s="842"/>
      <c r="ROS303" s="842"/>
      <c r="ROT303" s="842"/>
      <c r="ROU303" s="842"/>
      <c r="ROV303" s="842"/>
      <c r="ROW303" s="842"/>
      <c r="ROX303" s="842"/>
      <c r="ROY303" s="842"/>
      <c r="ROZ303" s="842"/>
      <c r="RPA303" s="842"/>
      <c r="RPB303" s="842"/>
      <c r="RPC303" s="842"/>
      <c r="RPD303" s="842"/>
      <c r="RPE303" s="842"/>
      <c r="RPF303" s="842"/>
      <c r="RPG303" s="842"/>
      <c r="RPH303" s="842"/>
      <c r="RPI303" s="842"/>
      <c r="RPJ303" s="842"/>
      <c r="RPK303" s="842"/>
      <c r="RPL303" s="842"/>
      <c r="RPM303" s="842"/>
      <c r="RPN303" s="842"/>
      <c r="RPO303" s="842"/>
      <c r="RPP303" s="842"/>
      <c r="RPQ303" s="842"/>
      <c r="RPR303" s="842"/>
      <c r="RPS303" s="842"/>
      <c r="RPT303" s="842"/>
      <c r="RPU303" s="842"/>
      <c r="RPV303" s="842"/>
      <c r="RPW303" s="842"/>
      <c r="RPX303" s="842"/>
      <c r="RPY303" s="842"/>
      <c r="RPZ303" s="842"/>
      <c r="RQA303" s="842"/>
      <c r="RQB303" s="842"/>
      <c r="RQC303" s="842"/>
      <c r="RQD303" s="842"/>
      <c r="RQE303" s="842"/>
      <c r="RQF303" s="842"/>
      <c r="RQG303" s="842"/>
      <c r="RQH303" s="842"/>
      <c r="RQI303" s="842"/>
      <c r="RQJ303" s="842"/>
      <c r="RQK303" s="842"/>
      <c r="RQL303" s="842"/>
      <c r="RQM303" s="842"/>
      <c r="RQN303" s="842"/>
      <c r="RQO303" s="842"/>
      <c r="RQP303" s="842"/>
      <c r="RQQ303" s="842"/>
      <c r="RQR303" s="842"/>
      <c r="RQS303" s="842"/>
      <c r="RQT303" s="842"/>
      <c r="RQU303" s="842"/>
      <c r="RQV303" s="842"/>
      <c r="RQW303" s="842"/>
      <c r="RQX303" s="842"/>
      <c r="RQY303" s="842"/>
      <c r="RQZ303" s="842"/>
      <c r="RRA303" s="842"/>
      <c r="RRB303" s="842"/>
      <c r="RRC303" s="842"/>
      <c r="RRD303" s="842"/>
      <c r="RRE303" s="842"/>
      <c r="RRF303" s="842"/>
      <c r="RRG303" s="842"/>
      <c r="RRH303" s="842"/>
      <c r="RRI303" s="842"/>
      <c r="RRJ303" s="842"/>
      <c r="RRK303" s="842"/>
      <c r="RRL303" s="842"/>
      <c r="RRM303" s="842"/>
      <c r="RRN303" s="842"/>
      <c r="RRO303" s="842"/>
      <c r="RRP303" s="842"/>
      <c r="RRQ303" s="842"/>
      <c r="RRR303" s="842"/>
      <c r="RRS303" s="842"/>
      <c r="RRT303" s="842"/>
      <c r="RRU303" s="842"/>
      <c r="RRV303" s="842"/>
      <c r="RRW303" s="842"/>
      <c r="RRX303" s="842"/>
      <c r="RRY303" s="842"/>
      <c r="RRZ303" s="842"/>
      <c r="RSA303" s="842"/>
      <c r="RSB303" s="842"/>
      <c r="RSC303" s="842"/>
      <c r="RSD303" s="842"/>
      <c r="RSE303" s="842"/>
      <c r="RSF303" s="842"/>
      <c r="RSG303" s="842"/>
      <c r="RSH303" s="842"/>
      <c r="RSI303" s="842"/>
      <c r="RSJ303" s="842"/>
      <c r="RSK303" s="842"/>
      <c r="RSL303" s="842"/>
      <c r="RSM303" s="842"/>
      <c r="RSN303" s="842"/>
      <c r="RSO303" s="842"/>
      <c r="RSP303" s="842"/>
      <c r="RSQ303" s="842"/>
      <c r="RSR303" s="842"/>
      <c r="RSS303" s="842"/>
      <c r="RST303" s="842"/>
      <c r="RSU303" s="842"/>
      <c r="RSV303" s="842"/>
      <c r="RSW303" s="842"/>
      <c r="RSX303" s="842"/>
      <c r="RSY303" s="842"/>
      <c r="RSZ303" s="842"/>
      <c r="RTA303" s="842"/>
      <c r="RTB303" s="842"/>
      <c r="RTC303" s="842"/>
      <c r="RTD303" s="842"/>
      <c r="RTE303" s="842"/>
      <c r="RTF303" s="842"/>
      <c r="RTG303" s="842"/>
      <c r="RTH303" s="842"/>
      <c r="RTI303" s="842"/>
      <c r="RTJ303" s="842"/>
      <c r="RTK303" s="842"/>
      <c r="RTL303" s="842"/>
      <c r="RTM303" s="842"/>
      <c r="RTN303" s="842"/>
      <c r="RTO303" s="842"/>
      <c r="RTP303" s="842"/>
      <c r="RTQ303" s="842"/>
      <c r="RTR303" s="842"/>
      <c r="RTS303" s="842"/>
      <c r="RTT303" s="842"/>
      <c r="RTU303" s="842"/>
      <c r="RTV303" s="842"/>
      <c r="RTW303" s="842"/>
      <c r="RTX303" s="842"/>
      <c r="RTY303" s="842"/>
      <c r="RTZ303" s="842"/>
      <c r="RUA303" s="842"/>
      <c r="RUB303" s="842"/>
      <c r="RUC303" s="842"/>
      <c r="RUD303" s="842"/>
      <c r="RUE303" s="842"/>
      <c r="RUF303" s="842"/>
      <c r="RUG303" s="842"/>
      <c r="RUH303" s="842"/>
      <c r="RUI303" s="842"/>
      <c r="RUJ303" s="842"/>
      <c r="RUK303" s="842"/>
      <c r="RUL303" s="842"/>
      <c r="RUM303" s="842"/>
      <c r="RUN303" s="842"/>
      <c r="RUO303" s="842"/>
      <c r="RUP303" s="842"/>
      <c r="RUQ303" s="842"/>
      <c r="RUR303" s="842"/>
      <c r="RUS303" s="842"/>
      <c r="RUT303" s="842"/>
      <c r="RUU303" s="842"/>
      <c r="RUV303" s="842"/>
      <c r="RUW303" s="842"/>
      <c r="RUX303" s="842"/>
      <c r="RUY303" s="842"/>
      <c r="RUZ303" s="842"/>
      <c r="RVA303" s="842"/>
      <c r="RVB303" s="842"/>
      <c r="RVC303" s="842"/>
      <c r="RVD303" s="842"/>
      <c r="RVE303" s="842"/>
      <c r="RVF303" s="842"/>
      <c r="RVG303" s="842"/>
      <c r="RVH303" s="842"/>
      <c r="RVI303" s="842"/>
      <c r="RVJ303" s="842"/>
      <c r="RVK303" s="842"/>
      <c r="RVL303" s="842"/>
      <c r="RVM303" s="842"/>
      <c r="RVN303" s="842"/>
      <c r="RVO303" s="842"/>
      <c r="RVP303" s="842"/>
      <c r="RVQ303" s="842"/>
      <c r="RVR303" s="842"/>
      <c r="RVS303" s="842"/>
      <c r="RVT303" s="842"/>
      <c r="RVU303" s="842"/>
      <c r="RVV303" s="842"/>
      <c r="RVW303" s="842"/>
      <c r="RVX303" s="842"/>
      <c r="RVY303" s="842"/>
      <c r="RVZ303" s="842"/>
      <c r="RWA303" s="842"/>
      <c r="RWB303" s="842"/>
      <c r="RWC303" s="842"/>
      <c r="RWD303" s="842"/>
      <c r="RWE303" s="842"/>
      <c r="RWF303" s="842"/>
      <c r="RWG303" s="842"/>
      <c r="RWH303" s="842"/>
      <c r="RWI303" s="842"/>
      <c r="RWJ303" s="842"/>
      <c r="RWK303" s="842"/>
      <c r="RWL303" s="842"/>
      <c r="RWM303" s="842"/>
      <c r="RWN303" s="842"/>
      <c r="RWO303" s="842"/>
      <c r="RWP303" s="842"/>
      <c r="RWQ303" s="842"/>
      <c r="RWR303" s="842"/>
      <c r="RWS303" s="842"/>
      <c r="RWT303" s="842"/>
      <c r="RWU303" s="842"/>
      <c r="RWV303" s="842"/>
      <c r="RWW303" s="842"/>
      <c r="RWX303" s="842"/>
      <c r="RWY303" s="842"/>
      <c r="RWZ303" s="842"/>
      <c r="RXA303" s="842"/>
      <c r="RXB303" s="842"/>
      <c r="RXC303" s="842"/>
      <c r="RXD303" s="842"/>
      <c r="RXE303" s="842"/>
      <c r="RXF303" s="842"/>
      <c r="RXG303" s="842"/>
      <c r="RXH303" s="842"/>
      <c r="RXI303" s="842"/>
      <c r="RXJ303" s="842"/>
      <c r="RXK303" s="842"/>
      <c r="RXL303" s="842"/>
      <c r="RXM303" s="842"/>
      <c r="RXN303" s="842"/>
      <c r="RXO303" s="842"/>
      <c r="RXP303" s="842"/>
      <c r="RXQ303" s="842"/>
      <c r="RXR303" s="842"/>
      <c r="RXS303" s="842"/>
      <c r="RXT303" s="842"/>
      <c r="RXU303" s="842"/>
      <c r="RXV303" s="842"/>
      <c r="RXW303" s="842"/>
      <c r="RXX303" s="842"/>
      <c r="RXY303" s="842"/>
      <c r="RXZ303" s="842"/>
      <c r="RYA303" s="842"/>
      <c r="RYB303" s="842"/>
      <c r="RYC303" s="842"/>
      <c r="RYD303" s="842"/>
      <c r="RYE303" s="842"/>
      <c r="RYF303" s="842"/>
      <c r="RYG303" s="842"/>
      <c r="RYH303" s="842"/>
      <c r="RYI303" s="842"/>
      <c r="RYJ303" s="842"/>
      <c r="RYK303" s="842"/>
      <c r="RYL303" s="842"/>
      <c r="RYM303" s="842"/>
      <c r="RYN303" s="842"/>
      <c r="RYO303" s="842"/>
      <c r="RYP303" s="842"/>
      <c r="RYQ303" s="842"/>
      <c r="RYR303" s="842"/>
      <c r="RYS303" s="842"/>
      <c r="RYT303" s="842"/>
      <c r="RYU303" s="842"/>
      <c r="RYV303" s="842"/>
      <c r="RYW303" s="842"/>
      <c r="RYX303" s="842"/>
      <c r="RYY303" s="842"/>
      <c r="RYZ303" s="842"/>
      <c r="RZA303" s="842"/>
      <c r="RZB303" s="842"/>
      <c r="RZC303" s="842"/>
      <c r="RZD303" s="842"/>
      <c r="RZE303" s="842"/>
      <c r="RZF303" s="842"/>
      <c r="RZG303" s="842"/>
      <c r="RZH303" s="842"/>
      <c r="RZI303" s="842"/>
      <c r="RZJ303" s="842"/>
      <c r="RZK303" s="842"/>
      <c r="RZL303" s="842"/>
      <c r="RZM303" s="842"/>
      <c r="RZN303" s="842"/>
      <c r="RZO303" s="842"/>
      <c r="RZP303" s="842"/>
      <c r="RZQ303" s="842"/>
      <c r="RZR303" s="842"/>
      <c r="RZS303" s="842"/>
      <c r="RZT303" s="842"/>
      <c r="RZU303" s="842"/>
      <c r="RZV303" s="842"/>
      <c r="RZW303" s="842"/>
      <c r="RZX303" s="842"/>
      <c r="RZY303" s="842"/>
      <c r="RZZ303" s="842"/>
      <c r="SAA303" s="842"/>
      <c r="SAB303" s="842"/>
      <c r="SAC303" s="842"/>
      <c r="SAD303" s="842"/>
      <c r="SAE303" s="842"/>
      <c r="SAF303" s="842"/>
      <c r="SAG303" s="842"/>
      <c r="SAH303" s="842"/>
      <c r="SAI303" s="842"/>
      <c r="SAJ303" s="842"/>
      <c r="SAK303" s="842"/>
      <c r="SAL303" s="842"/>
      <c r="SAM303" s="842"/>
      <c r="SAN303" s="842"/>
      <c r="SAO303" s="842"/>
      <c r="SAP303" s="842"/>
      <c r="SAQ303" s="842"/>
      <c r="SAR303" s="842"/>
      <c r="SAS303" s="842"/>
      <c r="SAT303" s="842"/>
      <c r="SAU303" s="842"/>
      <c r="SAV303" s="842"/>
      <c r="SAW303" s="842"/>
      <c r="SAX303" s="842"/>
      <c r="SAY303" s="842"/>
      <c r="SAZ303" s="842"/>
      <c r="SBA303" s="842"/>
      <c r="SBB303" s="842"/>
      <c r="SBC303" s="842"/>
      <c r="SBD303" s="842"/>
      <c r="SBE303" s="842"/>
      <c r="SBF303" s="842"/>
      <c r="SBG303" s="842"/>
      <c r="SBH303" s="842"/>
      <c r="SBI303" s="842"/>
      <c r="SBJ303" s="842"/>
      <c r="SBK303" s="842"/>
      <c r="SBL303" s="842"/>
      <c r="SBM303" s="842"/>
      <c r="SBN303" s="842"/>
      <c r="SBO303" s="842"/>
      <c r="SBP303" s="842"/>
      <c r="SBQ303" s="842"/>
      <c r="SBR303" s="842"/>
      <c r="SBS303" s="842"/>
      <c r="SBT303" s="842"/>
      <c r="SBU303" s="842"/>
      <c r="SBV303" s="842"/>
      <c r="SBW303" s="842"/>
      <c r="SBX303" s="842"/>
      <c r="SBY303" s="842"/>
      <c r="SBZ303" s="842"/>
      <c r="SCA303" s="842"/>
      <c r="SCB303" s="842"/>
      <c r="SCC303" s="842"/>
      <c r="SCD303" s="842"/>
      <c r="SCE303" s="842"/>
      <c r="SCF303" s="842"/>
      <c r="SCG303" s="842"/>
      <c r="SCH303" s="842"/>
      <c r="SCI303" s="842"/>
      <c r="SCJ303" s="842"/>
      <c r="SCK303" s="842"/>
      <c r="SCL303" s="842"/>
      <c r="SCM303" s="842"/>
      <c r="SCN303" s="842"/>
      <c r="SCO303" s="842"/>
      <c r="SCP303" s="842"/>
      <c r="SCQ303" s="842"/>
      <c r="SCR303" s="842"/>
      <c r="SCS303" s="842"/>
      <c r="SCT303" s="842"/>
      <c r="SCU303" s="842"/>
      <c r="SCV303" s="842"/>
      <c r="SCW303" s="842"/>
      <c r="SCX303" s="842"/>
      <c r="SCY303" s="842"/>
      <c r="SCZ303" s="842"/>
      <c r="SDA303" s="842"/>
      <c r="SDB303" s="842"/>
      <c r="SDC303" s="842"/>
      <c r="SDD303" s="842"/>
      <c r="SDE303" s="842"/>
      <c r="SDF303" s="842"/>
      <c r="SDG303" s="842"/>
      <c r="SDH303" s="842"/>
      <c r="SDI303" s="842"/>
      <c r="SDJ303" s="842"/>
      <c r="SDK303" s="842"/>
      <c r="SDL303" s="842"/>
      <c r="SDM303" s="842"/>
      <c r="SDN303" s="842"/>
      <c r="SDO303" s="842"/>
      <c r="SDP303" s="842"/>
      <c r="SDQ303" s="842"/>
      <c r="SDR303" s="842"/>
      <c r="SDS303" s="842"/>
      <c r="SDT303" s="842"/>
      <c r="SDU303" s="842"/>
      <c r="SDV303" s="842"/>
      <c r="SDW303" s="842"/>
      <c r="SDX303" s="842"/>
      <c r="SDY303" s="842"/>
      <c r="SDZ303" s="842"/>
      <c r="SEA303" s="842"/>
      <c r="SEB303" s="842"/>
      <c r="SEC303" s="842"/>
      <c r="SED303" s="842"/>
      <c r="SEE303" s="842"/>
      <c r="SEF303" s="842"/>
      <c r="SEG303" s="842"/>
      <c r="SEH303" s="842"/>
      <c r="SEI303" s="842"/>
      <c r="SEJ303" s="842"/>
      <c r="SEK303" s="842"/>
      <c r="SEL303" s="842"/>
      <c r="SEM303" s="842"/>
      <c r="SEN303" s="842"/>
      <c r="SEO303" s="842"/>
      <c r="SEP303" s="842"/>
      <c r="SEQ303" s="842"/>
      <c r="SER303" s="842"/>
      <c r="SES303" s="842"/>
      <c r="SET303" s="842"/>
      <c r="SEU303" s="842"/>
      <c r="SEV303" s="842"/>
      <c r="SEW303" s="842"/>
      <c r="SEX303" s="842"/>
      <c r="SEY303" s="842"/>
      <c r="SEZ303" s="842"/>
      <c r="SFA303" s="842"/>
      <c r="SFB303" s="842"/>
      <c r="SFC303" s="842"/>
      <c r="SFD303" s="842"/>
      <c r="SFE303" s="842"/>
      <c r="SFF303" s="842"/>
      <c r="SFG303" s="842"/>
      <c r="SFH303" s="842"/>
      <c r="SFI303" s="842"/>
      <c r="SFJ303" s="842"/>
      <c r="SFK303" s="842"/>
      <c r="SFL303" s="842"/>
      <c r="SFM303" s="842"/>
      <c r="SFN303" s="842"/>
      <c r="SFO303" s="842"/>
      <c r="SFP303" s="842"/>
      <c r="SFQ303" s="842"/>
      <c r="SFR303" s="842"/>
      <c r="SFS303" s="842"/>
      <c r="SFT303" s="842"/>
      <c r="SFU303" s="842"/>
      <c r="SFV303" s="842"/>
      <c r="SFW303" s="842"/>
      <c r="SFX303" s="842"/>
      <c r="SFY303" s="842"/>
      <c r="SFZ303" s="842"/>
      <c r="SGA303" s="842"/>
      <c r="SGB303" s="842"/>
      <c r="SGC303" s="842"/>
      <c r="SGD303" s="842"/>
      <c r="SGE303" s="842"/>
      <c r="SGF303" s="842"/>
      <c r="SGG303" s="842"/>
      <c r="SGH303" s="842"/>
      <c r="SGI303" s="842"/>
      <c r="SGJ303" s="842"/>
      <c r="SGK303" s="842"/>
      <c r="SGL303" s="842"/>
      <c r="SGM303" s="842"/>
      <c r="SGN303" s="842"/>
      <c r="SGO303" s="842"/>
      <c r="SGP303" s="842"/>
      <c r="SGQ303" s="842"/>
      <c r="SGR303" s="842"/>
      <c r="SGS303" s="842"/>
      <c r="SGT303" s="842"/>
      <c r="SGU303" s="842"/>
      <c r="SGV303" s="842"/>
      <c r="SGW303" s="842"/>
      <c r="SGX303" s="842"/>
      <c r="SGY303" s="842"/>
      <c r="SGZ303" s="842"/>
      <c r="SHA303" s="842"/>
      <c r="SHB303" s="842"/>
      <c r="SHC303" s="842"/>
      <c r="SHD303" s="842"/>
      <c r="SHE303" s="842"/>
      <c r="SHF303" s="842"/>
      <c r="SHG303" s="842"/>
      <c r="SHH303" s="842"/>
      <c r="SHI303" s="842"/>
      <c r="SHJ303" s="842"/>
      <c r="SHK303" s="842"/>
      <c r="SHL303" s="842"/>
      <c r="SHM303" s="842"/>
      <c r="SHN303" s="842"/>
      <c r="SHO303" s="842"/>
      <c r="SHP303" s="842"/>
      <c r="SHQ303" s="842"/>
      <c r="SHR303" s="842"/>
      <c r="SHS303" s="842"/>
      <c r="SHT303" s="842"/>
      <c r="SHU303" s="842"/>
      <c r="SHV303" s="842"/>
      <c r="SHW303" s="842"/>
      <c r="SHX303" s="842"/>
      <c r="SHY303" s="842"/>
      <c r="SHZ303" s="842"/>
      <c r="SIA303" s="842"/>
      <c r="SIB303" s="842"/>
      <c r="SIC303" s="842"/>
      <c r="SID303" s="842"/>
      <c r="SIE303" s="842"/>
      <c r="SIF303" s="842"/>
      <c r="SIG303" s="842"/>
      <c r="SIH303" s="842"/>
      <c r="SII303" s="842"/>
      <c r="SIJ303" s="842"/>
      <c r="SIK303" s="842"/>
      <c r="SIL303" s="842"/>
      <c r="SIM303" s="842"/>
      <c r="SIN303" s="842"/>
      <c r="SIO303" s="842"/>
      <c r="SIP303" s="842"/>
      <c r="SIQ303" s="842"/>
      <c r="SIR303" s="842"/>
      <c r="SIS303" s="842"/>
      <c r="SIT303" s="842"/>
      <c r="SIU303" s="842"/>
      <c r="SIV303" s="842"/>
      <c r="SIW303" s="842"/>
      <c r="SIX303" s="842"/>
      <c r="SIY303" s="842"/>
      <c r="SIZ303" s="842"/>
      <c r="SJA303" s="842"/>
      <c r="SJB303" s="842"/>
      <c r="SJC303" s="842"/>
      <c r="SJD303" s="842"/>
      <c r="SJE303" s="842"/>
      <c r="SJF303" s="842"/>
      <c r="SJG303" s="842"/>
      <c r="SJH303" s="842"/>
      <c r="SJI303" s="842"/>
      <c r="SJJ303" s="842"/>
      <c r="SJK303" s="842"/>
      <c r="SJL303" s="842"/>
      <c r="SJM303" s="842"/>
      <c r="SJN303" s="842"/>
      <c r="SJO303" s="842"/>
      <c r="SJP303" s="842"/>
      <c r="SJQ303" s="842"/>
      <c r="SJR303" s="842"/>
      <c r="SJS303" s="842"/>
      <c r="SJT303" s="842"/>
      <c r="SJU303" s="842"/>
      <c r="SJV303" s="842"/>
      <c r="SJW303" s="842"/>
      <c r="SJX303" s="842"/>
      <c r="SJY303" s="842"/>
      <c r="SJZ303" s="842"/>
      <c r="SKA303" s="842"/>
      <c r="SKB303" s="842"/>
      <c r="SKC303" s="842"/>
      <c r="SKD303" s="842"/>
      <c r="SKE303" s="842"/>
      <c r="SKF303" s="842"/>
      <c r="SKG303" s="842"/>
      <c r="SKH303" s="842"/>
      <c r="SKI303" s="842"/>
      <c r="SKJ303" s="842"/>
      <c r="SKK303" s="842"/>
      <c r="SKL303" s="842"/>
      <c r="SKM303" s="842"/>
      <c r="SKN303" s="842"/>
      <c r="SKO303" s="842"/>
      <c r="SKP303" s="842"/>
      <c r="SKQ303" s="842"/>
      <c r="SKR303" s="842"/>
      <c r="SKS303" s="842"/>
      <c r="SKT303" s="842"/>
      <c r="SKU303" s="842"/>
      <c r="SKV303" s="842"/>
      <c r="SKW303" s="842"/>
      <c r="SKX303" s="842"/>
      <c r="SKY303" s="842"/>
      <c r="SKZ303" s="842"/>
      <c r="SLA303" s="842"/>
      <c r="SLB303" s="842"/>
      <c r="SLC303" s="842"/>
      <c r="SLD303" s="842"/>
      <c r="SLE303" s="842"/>
      <c r="SLF303" s="842"/>
      <c r="SLG303" s="842"/>
      <c r="SLH303" s="842"/>
      <c r="SLI303" s="842"/>
      <c r="SLJ303" s="842"/>
      <c r="SLK303" s="842"/>
      <c r="SLL303" s="842"/>
      <c r="SLM303" s="842"/>
      <c r="SLN303" s="842"/>
      <c r="SLO303" s="842"/>
      <c r="SLP303" s="842"/>
      <c r="SLQ303" s="842"/>
      <c r="SLR303" s="842"/>
      <c r="SLS303" s="842"/>
      <c r="SLT303" s="842"/>
      <c r="SLU303" s="842"/>
      <c r="SLV303" s="842"/>
      <c r="SLW303" s="842"/>
      <c r="SLX303" s="842"/>
      <c r="SLY303" s="842"/>
      <c r="SLZ303" s="842"/>
      <c r="SMA303" s="842"/>
      <c r="SMB303" s="842"/>
      <c r="SMC303" s="842"/>
      <c r="SMD303" s="842"/>
      <c r="SME303" s="842"/>
      <c r="SMF303" s="842"/>
      <c r="SMG303" s="842"/>
      <c r="SMH303" s="842"/>
      <c r="SMI303" s="842"/>
      <c r="SMJ303" s="842"/>
      <c r="SMK303" s="842"/>
      <c r="SML303" s="842"/>
      <c r="SMM303" s="842"/>
      <c r="SMN303" s="842"/>
      <c r="SMO303" s="842"/>
      <c r="SMP303" s="842"/>
      <c r="SMQ303" s="842"/>
      <c r="SMR303" s="842"/>
      <c r="SMS303" s="842"/>
      <c r="SMT303" s="842"/>
      <c r="SMU303" s="842"/>
      <c r="SMV303" s="842"/>
      <c r="SMW303" s="842"/>
      <c r="SMX303" s="842"/>
      <c r="SMY303" s="842"/>
      <c r="SMZ303" s="842"/>
      <c r="SNA303" s="842"/>
      <c r="SNB303" s="842"/>
      <c r="SNC303" s="842"/>
      <c r="SND303" s="842"/>
      <c r="SNE303" s="842"/>
      <c r="SNF303" s="842"/>
      <c r="SNG303" s="842"/>
      <c r="SNH303" s="842"/>
      <c r="SNI303" s="842"/>
      <c r="SNJ303" s="842"/>
      <c r="SNK303" s="842"/>
      <c r="SNL303" s="842"/>
      <c r="SNM303" s="842"/>
      <c r="SNN303" s="842"/>
      <c r="SNO303" s="842"/>
      <c r="SNP303" s="842"/>
      <c r="SNQ303" s="842"/>
      <c r="SNR303" s="842"/>
      <c r="SNS303" s="842"/>
      <c r="SNT303" s="842"/>
      <c r="SNU303" s="842"/>
      <c r="SNV303" s="842"/>
      <c r="SNW303" s="842"/>
      <c r="SNX303" s="842"/>
      <c r="SNY303" s="842"/>
      <c r="SNZ303" s="842"/>
      <c r="SOA303" s="842"/>
      <c r="SOB303" s="842"/>
      <c r="SOC303" s="842"/>
      <c r="SOD303" s="842"/>
      <c r="SOE303" s="842"/>
      <c r="SOF303" s="842"/>
      <c r="SOG303" s="842"/>
      <c r="SOH303" s="842"/>
      <c r="SOI303" s="842"/>
      <c r="SOJ303" s="842"/>
      <c r="SOK303" s="842"/>
      <c r="SOL303" s="842"/>
      <c r="SOM303" s="842"/>
      <c r="SON303" s="842"/>
      <c r="SOO303" s="842"/>
      <c r="SOP303" s="842"/>
      <c r="SOQ303" s="842"/>
      <c r="SOR303" s="842"/>
      <c r="SOS303" s="842"/>
      <c r="SOT303" s="842"/>
      <c r="SOU303" s="842"/>
      <c r="SOV303" s="842"/>
      <c r="SOW303" s="842"/>
      <c r="SOX303" s="842"/>
      <c r="SOY303" s="842"/>
      <c r="SOZ303" s="842"/>
      <c r="SPA303" s="842"/>
      <c r="SPB303" s="842"/>
      <c r="SPC303" s="842"/>
      <c r="SPD303" s="842"/>
      <c r="SPE303" s="842"/>
      <c r="SPF303" s="842"/>
      <c r="SPG303" s="842"/>
      <c r="SPH303" s="842"/>
      <c r="SPI303" s="842"/>
      <c r="SPJ303" s="842"/>
      <c r="SPK303" s="842"/>
      <c r="SPL303" s="842"/>
      <c r="SPM303" s="842"/>
      <c r="SPN303" s="842"/>
      <c r="SPO303" s="842"/>
      <c r="SPP303" s="842"/>
      <c r="SPQ303" s="842"/>
      <c r="SPR303" s="842"/>
      <c r="SPS303" s="842"/>
      <c r="SPT303" s="842"/>
      <c r="SPU303" s="842"/>
      <c r="SPV303" s="842"/>
      <c r="SPW303" s="842"/>
      <c r="SPX303" s="842"/>
      <c r="SPY303" s="842"/>
      <c r="SPZ303" s="842"/>
      <c r="SQA303" s="842"/>
      <c r="SQB303" s="842"/>
      <c r="SQC303" s="842"/>
      <c r="SQD303" s="842"/>
      <c r="SQE303" s="842"/>
      <c r="SQF303" s="842"/>
      <c r="SQG303" s="842"/>
      <c r="SQH303" s="842"/>
      <c r="SQI303" s="842"/>
      <c r="SQJ303" s="842"/>
      <c r="SQK303" s="842"/>
      <c r="SQL303" s="842"/>
      <c r="SQM303" s="842"/>
      <c r="SQN303" s="842"/>
      <c r="SQO303" s="842"/>
      <c r="SQP303" s="842"/>
      <c r="SQQ303" s="842"/>
      <c r="SQR303" s="842"/>
      <c r="SQS303" s="842"/>
      <c r="SQT303" s="842"/>
      <c r="SQU303" s="842"/>
      <c r="SQV303" s="842"/>
      <c r="SQW303" s="842"/>
      <c r="SQX303" s="842"/>
      <c r="SQY303" s="842"/>
      <c r="SQZ303" s="842"/>
      <c r="SRA303" s="842"/>
      <c r="SRB303" s="842"/>
      <c r="SRC303" s="842"/>
      <c r="SRD303" s="842"/>
      <c r="SRE303" s="842"/>
      <c r="SRF303" s="842"/>
      <c r="SRG303" s="842"/>
      <c r="SRH303" s="842"/>
      <c r="SRI303" s="842"/>
      <c r="SRJ303" s="842"/>
      <c r="SRK303" s="842"/>
      <c r="SRL303" s="842"/>
      <c r="SRM303" s="842"/>
      <c r="SRN303" s="842"/>
      <c r="SRO303" s="842"/>
      <c r="SRP303" s="842"/>
      <c r="SRQ303" s="842"/>
      <c r="SRR303" s="842"/>
      <c r="SRS303" s="842"/>
      <c r="SRT303" s="842"/>
      <c r="SRU303" s="842"/>
      <c r="SRV303" s="842"/>
      <c r="SRW303" s="842"/>
      <c r="SRX303" s="842"/>
      <c r="SRY303" s="842"/>
      <c r="SRZ303" s="842"/>
      <c r="SSA303" s="842"/>
      <c r="SSB303" s="842"/>
      <c r="SSC303" s="842"/>
      <c r="SSD303" s="842"/>
      <c r="SSE303" s="842"/>
      <c r="SSF303" s="842"/>
      <c r="SSG303" s="842"/>
      <c r="SSH303" s="842"/>
      <c r="SSI303" s="842"/>
      <c r="SSJ303" s="842"/>
      <c r="SSK303" s="842"/>
      <c r="SSL303" s="842"/>
      <c r="SSM303" s="842"/>
      <c r="SSN303" s="842"/>
      <c r="SSO303" s="842"/>
      <c r="SSP303" s="842"/>
      <c r="SSQ303" s="842"/>
      <c r="SSR303" s="842"/>
      <c r="SSS303" s="842"/>
      <c r="SST303" s="842"/>
      <c r="SSU303" s="842"/>
      <c r="SSV303" s="842"/>
      <c r="SSW303" s="842"/>
      <c r="SSX303" s="842"/>
      <c r="SSY303" s="842"/>
      <c r="SSZ303" s="842"/>
      <c r="STA303" s="842"/>
      <c r="STB303" s="842"/>
      <c r="STC303" s="842"/>
      <c r="STD303" s="842"/>
      <c r="STE303" s="842"/>
      <c r="STF303" s="842"/>
      <c r="STG303" s="842"/>
      <c r="STH303" s="842"/>
      <c r="STI303" s="842"/>
      <c r="STJ303" s="842"/>
      <c r="STK303" s="842"/>
      <c r="STL303" s="842"/>
      <c r="STM303" s="842"/>
      <c r="STN303" s="842"/>
      <c r="STO303" s="842"/>
      <c r="STP303" s="842"/>
      <c r="STQ303" s="842"/>
      <c r="STR303" s="842"/>
      <c r="STS303" s="842"/>
      <c r="STT303" s="842"/>
      <c r="STU303" s="842"/>
      <c r="STV303" s="842"/>
      <c r="STW303" s="842"/>
      <c r="STX303" s="842"/>
      <c r="STY303" s="842"/>
      <c r="STZ303" s="842"/>
      <c r="SUA303" s="842"/>
      <c r="SUB303" s="842"/>
      <c r="SUC303" s="842"/>
      <c r="SUD303" s="842"/>
      <c r="SUE303" s="842"/>
      <c r="SUF303" s="842"/>
      <c r="SUG303" s="842"/>
      <c r="SUH303" s="842"/>
      <c r="SUI303" s="842"/>
      <c r="SUJ303" s="842"/>
      <c r="SUK303" s="842"/>
      <c r="SUL303" s="842"/>
      <c r="SUM303" s="842"/>
      <c r="SUN303" s="842"/>
      <c r="SUO303" s="842"/>
      <c r="SUP303" s="842"/>
      <c r="SUQ303" s="842"/>
      <c r="SUR303" s="842"/>
      <c r="SUS303" s="842"/>
      <c r="SUT303" s="842"/>
      <c r="SUU303" s="842"/>
      <c r="SUV303" s="842"/>
      <c r="SUW303" s="842"/>
      <c r="SUX303" s="842"/>
      <c r="SUY303" s="842"/>
      <c r="SUZ303" s="842"/>
      <c r="SVA303" s="842"/>
      <c r="SVB303" s="842"/>
      <c r="SVC303" s="842"/>
      <c r="SVD303" s="842"/>
      <c r="SVE303" s="842"/>
      <c r="SVF303" s="842"/>
      <c r="SVG303" s="842"/>
      <c r="SVH303" s="842"/>
      <c r="SVI303" s="842"/>
      <c r="SVJ303" s="842"/>
      <c r="SVK303" s="842"/>
      <c r="SVL303" s="842"/>
      <c r="SVM303" s="842"/>
      <c r="SVN303" s="842"/>
      <c r="SVO303" s="842"/>
      <c r="SVP303" s="842"/>
      <c r="SVQ303" s="842"/>
      <c r="SVR303" s="842"/>
      <c r="SVS303" s="842"/>
      <c r="SVT303" s="842"/>
      <c r="SVU303" s="842"/>
      <c r="SVV303" s="842"/>
      <c r="SVW303" s="842"/>
      <c r="SVX303" s="842"/>
      <c r="SVY303" s="842"/>
      <c r="SVZ303" s="842"/>
      <c r="SWA303" s="842"/>
      <c r="SWB303" s="842"/>
      <c r="SWC303" s="842"/>
      <c r="SWD303" s="842"/>
      <c r="SWE303" s="842"/>
      <c r="SWF303" s="842"/>
      <c r="SWG303" s="842"/>
      <c r="SWH303" s="842"/>
      <c r="SWI303" s="842"/>
      <c r="SWJ303" s="842"/>
      <c r="SWK303" s="842"/>
      <c r="SWL303" s="842"/>
      <c r="SWM303" s="842"/>
      <c r="SWN303" s="842"/>
      <c r="SWO303" s="842"/>
      <c r="SWP303" s="842"/>
      <c r="SWQ303" s="842"/>
      <c r="SWR303" s="842"/>
      <c r="SWS303" s="842"/>
      <c r="SWT303" s="842"/>
      <c r="SWU303" s="842"/>
      <c r="SWV303" s="842"/>
      <c r="SWW303" s="842"/>
      <c r="SWX303" s="842"/>
      <c r="SWY303" s="842"/>
      <c r="SWZ303" s="842"/>
      <c r="SXA303" s="842"/>
      <c r="SXB303" s="842"/>
      <c r="SXC303" s="842"/>
      <c r="SXD303" s="842"/>
      <c r="SXE303" s="842"/>
      <c r="SXF303" s="842"/>
      <c r="SXG303" s="842"/>
      <c r="SXH303" s="842"/>
      <c r="SXI303" s="842"/>
      <c r="SXJ303" s="842"/>
      <c r="SXK303" s="842"/>
      <c r="SXL303" s="842"/>
      <c r="SXM303" s="842"/>
      <c r="SXN303" s="842"/>
      <c r="SXO303" s="842"/>
      <c r="SXP303" s="842"/>
      <c r="SXQ303" s="842"/>
      <c r="SXR303" s="842"/>
      <c r="SXS303" s="842"/>
      <c r="SXT303" s="842"/>
      <c r="SXU303" s="842"/>
      <c r="SXV303" s="842"/>
      <c r="SXW303" s="842"/>
      <c r="SXX303" s="842"/>
      <c r="SXY303" s="842"/>
      <c r="SXZ303" s="842"/>
      <c r="SYA303" s="842"/>
      <c r="SYB303" s="842"/>
      <c r="SYC303" s="842"/>
      <c r="SYD303" s="842"/>
      <c r="SYE303" s="842"/>
      <c r="SYF303" s="842"/>
      <c r="SYG303" s="842"/>
      <c r="SYH303" s="842"/>
      <c r="SYI303" s="842"/>
      <c r="SYJ303" s="842"/>
      <c r="SYK303" s="842"/>
      <c r="SYL303" s="842"/>
      <c r="SYM303" s="842"/>
      <c r="SYN303" s="842"/>
      <c r="SYO303" s="842"/>
      <c r="SYP303" s="842"/>
      <c r="SYQ303" s="842"/>
      <c r="SYR303" s="842"/>
      <c r="SYS303" s="842"/>
      <c r="SYT303" s="842"/>
      <c r="SYU303" s="842"/>
      <c r="SYV303" s="842"/>
      <c r="SYW303" s="842"/>
      <c r="SYX303" s="842"/>
      <c r="SYY303" s="842"/>
      <c r="SYZ303" s="842"/>
      <c r="SZA303" s="842"/>
      <c r="SZB303" s="842"/>
      <c r="SZC303" s="842"/>
      <c r="SZD303" s="842"/>
      <c r="SZE303" s="842"/>
      <c r="SZF303" s="842"/>
      <c r="SZG303" s="842"/>
      <c r="SZH303" s="842"/>
      <c r="SZI303" s="842"/>
      <c r="SZJ303" s="842"/>
      <c r="SZK303" s="842"/>
      <c r="SZL303" s="842"/>
      <c r="SZM303" s="842"/>
      <c r="SZN303" s="842"/>
      <c r="SZO303" s="842"/>
      <c r="SZP303" s="842"/>
      <c r="SZQ303" s="842"/>
      <c r="SZR303" s="842"/>
      <c r="SZS303" s="842"/>
      <c r="SZT303" s="842"/>
      <c r="SZU303" s="842"/>
      <c r="SZV303" s="842"/>
      <c r="SZW303" s="842"/>
      <c r="SZX303" s="842"/>
      <c r="SZY303" s="842"/>
      <c r="SZZ303" s="842"/>
      <c r="TAA303" s="842"/>
      <c r="TAB303" s="842"/>
      <c r="TAC303" s="842"/>
      <c r="TAD303" s="842"/>
      <c r="TAE303" s="842"/>
      <c r="TAF303" s="842"/>
      <c r="TAG303" s="842"/>
      <c r="TAH303" s="842"/>
      <c r="TAI303" s="842"/>
      <c r="TAJ303" s="842"/>
      <c r="TAK303" s="842"/>
      <c r="TAL303" s="842"/>
      <c r="TAM303" s="842"/>
      <c r="TAN303" s="842"/>
      <c r="TAO303" s="842"/>
      <c r="TAP303" s="842"/>
      <c r="TAQ303" s="842"/>
      <c r="TAR303" s="842"/>
      <c r="TAS303" s="842"/>
      <c r="TAT303" s="842"/>
      <c r="TAU303" s="842"/>
      <c r="TAV303" s="842"/>
      <c r="TAW303" s="842"/>
      <c r="TAX303" s="842"/>
      <c r="TAY303" s="842"/>
      <c r="TAZ303" s="842"/>
      <c r="TBA303" s="842"/>
      <c r="TBB303" s="842"/>
      <c r="TBC303" s="842"/>
      <c r="TBD303" s="842"/>
      <c r="TBE303" s="842"/>
      <c r="TBF303" s="842"/>
      <c r="TBG303" s="842"/>
      <c r="TBH303" s="842"/>
      <c r="TBI303" s="842"/>
      <c r="TBJ303" s="842"/>
      <c r="TBK303" s="842"/>
      <c r="TBL303" s="842"/>
      <c r="TBM303" s="842"/>
      <c r="TBN303" s="842"/>
      <c r="TBO303" s="842"/>
      <c r="TBP303" s="842"/>
      <c r="TBQ303" s="842"/>
      <c r="TBR303" s="842"/>
      <c r="TBS303" s="842"/>
      <c r="TBT303" s="842"/>
      <c r="TBU303" s="842"/>
      <c r="TBV303" s="842"/>
      <c r="TBW303" s="842"/>
      <c r="TBX303" s="842"/>
      <c r="TBY303" s="842"/>
      <c r="TBZ303" s="842"/>
      <c r="TCA303" s="842"/>
      <c r="TCB303" s="842"/>
      <c r="TCC303" s="842"/>
      <c r="TCD303" s="842"/>
      <c r="TCE303" s="842"/>
      <c r="TCF303" s="842"/>
      <c r="TCG303" s="842"/>
      <c r="TCH303" s="842"/>
      <c r="TCI303" s="842"/>
      <c r="TCJ303" s="842"/>
      <c r="TCK303" s="842"/>
      <c r="TCL303" s="842"/>
      <c r="TCM303" s="842"/>
      <c r="TCN303" s="842"/>
      <c r="TCO303" s="842"/>
      <c r="TCP303" s="842"/>
      <c r="TCQ303" s="842"/>
      <c r="TCR303" s="842"/>
      <c r="TCS303" s="842"/>
      <c r="TCT303" s="842"/>
      <c r="TCU303" s="842"/>
      <c r="TCV303" s="842"/>
      <c r="TCW303" s="842"/>
      <c r="TCX303" s="842"/>
      <c r="TCY303" s="842"/>
      <c r="TCZ303" s="842"/>
      <c r="TDA303" s="842"/>
      <c r="TDB303" s="842"/>
      <c r="TDC303" s="842"/>
      <c r="TDD303" s="842"/>
      <c r="TDE303" s="842"/>
      <c r="TDF303" s="842"/>
      <c r="TDG303" s="842"/>
      <c r="TDH303" s="842"/>
      <c r="TDI303" s="842"/>
      <c r="TDJ303" s="842"/>
      <c r="TDK303" s="842"/>
      <c r="TDL303" s="842"/>
      <c r="TDM303" s="842"/>
      <c r="TDN303" s="842"/>
      <c r="TDO303" s="842"/>
      <c r="TDP303" s="842"/>
      <c r="TDQ303" s="842"/>
      <c r="TDR303" s="842"/>
      <c r="TDS303" s="842"/>
      <c r="TDT303" s="842"/>
      <c r="TDU303" s="842"/>
      <c r="TDV303" s="842"/>
      <c r="TDW303" s="842"/>
      <c r="TDX303" s="842"/>
      <c r="TDY303" s="842"/>
      <c r="TDZ303" s="842"/>
      <c r="TEA303" s="842"/>
      <c r="TEB303" s="842"/>
      <c r="TEC303" s="842"/>
      <c r="TED303" s="842"/>
      <c r="TEE303" s="842"/>
      <c r="TEF303" s="842"/>
      <c r="TEG303" s="842"/>
      <c r="TEH303" s="842"/>
      <c r="TEI303" s="842"/>
      <c r="TEJ303" s="842"/>
      <c r="TEK303" s="842"/>
      <c r="TEL303" s="842"/>
      <c r="TEM303" s="842"/>
      <c r="TEN303" s="842"/>
      <c r="TEO303" s="842"/>
      <c r="TEP303" s="842"/>
      <c r="TEQ303" s="842"/>
      <c r="TER303" s="842"/>
      <c r="TES303" s="842"/>
      <c r="TET303" s="842"/>
      <c r="TEU303" s="842"/>
      <c r="TEV303" s="842"/>
      <c r="TEW303" s="842"/>
      <c r="TEX303" s="842"/>
      <c r="TEY303" s="842"/>
      <c r="TEZ303" s="842"/>
      <c r="TFA303" s="842"/>
      <c r="TFB303" s="842"/>
      <c r="TFC303" s="842"/>
      <c r="TFD303" s="842"/>
      <c r="TFE303" s="842"/>
      <c r="TFF303" s="842"/>
      <c r="TFG303" s="842"/>
      <c r="TFH303" s="842"/>
      <c r="TFI303" s="842"/>
      <c r="TFJ303" s="842"/>
      <c r="TFK303" s="842"/>
      <c r="TFL303" s="842"/>
      <c r="TFM303" s="842"/>
      <c r="TFN303" s="842"/>
      <c r="TFO303" s="842"/>
      <c r="TFP303" s="842"/>
      <c r="TFQ303" s="842"/>
      <c r="TFR303" s="842"/>
      <c r="TFS303" s="842"/>
      <c r="TFT303" s="842"/>
      <c r="TFU303" s="842"/>
      <c r="TFV303" s="842"/>
      <c r="TFW303" s="842"/>
      <c r="TFX303" s="842"/>
      <c r="TFY303" s="842"/>
      <c r="TFZ303" s="842"/>
      <c r="TGA303" s="842"/>
      <c r="TGB303" s="842"/>
      <c r="TGC303" s="842"/>
      <c r="TGD303" s="842"/>
      <c r="TGE303" s="842"/>
      <c r="TGF303" s="842"/>
      <c r="TGG303" s="842"/>
      <c r="TGH303" s="842"/>
      <c r="TGI303" s="842"/>
      <c r="TGJ303" s="842"/>
      <c r="TGK303" s="842"/>
      <c r="TGL303" s="842"/>
      <c r="TGM303" s="842"/>
      <c r="TGN303" s="842"/>
      <c r="TGO303" s="842"/>
      <c r="TGP303" s="842"/>
      <c r="TGQ303" s="842"/>
      <c r="TGR303" s="842"/>
      <c r="TGS303" s="842"/>
      <c r="TGT303" s="842"/>
      <c r="TGU303" s="842"/>
      <c r="TGV303" s="842"/>
      <c r="TGW303" s="842"/>
      <c r="TGX303" s="842"/>
      <c r="TGY303" s="842"/>
      <c r="TGZ303" s="842"/>
      <c r="THA303" s="842"/>
      <c r="THB303" s="842"/>
      <c r="THC303" s="842"/>
      <c r="THD303" s="842"/>
      <c r="THE303" s="842"/>
      <c r="THF303" s="842"/>
      <c r="THG303" s="842"/>
      <c r="THH303" s="842"/>
      <c r="THI303" s="842"/>
      <c r="THJ303" s="842"/>
      <c r="THK303" s="842"/>
      <c r="THL303" s="842"/>
      <c r="THM303" s="842"/>
      <c r="THN303" s="842"/>
      <c r="THO303" s="842"/>
      <c r="THP303" s="842"/>
      <c r="THQ303" s="842"/>
      <c r="THR303" s="842"/>
      <c r="THS303" s="842"/>
      <c r="THT303" s="842"/>
      <c r="THU303" s="842"/>
      <c r="THV303" s="842"/>
      <c r="THW303" s="842"/>
      <c r="THX303" s="842"/>
      <c r="THY303" s="842"/>
      <c r="THZ303" s="842"/>
      <c r="TIA303" s="842"/>
      <c r="TIB303" s="842"/>
      <c r="TIC303" s="842"/>
      <c r="TID303" s="842"/>
      <c r="TIE303" s="842"/>
      <c r="TIF303" s="842"/>
      <c r="TIG303" s="842"/>
      <c r="TIH303" s="842"/>
      <c r="TII303" s="842"/>
      <c r="TIJ303" s="842"/>
      <c r="TIK303" s="842"/>
      <c r="TIL303" s="842"/>
      <c r="TIM303" s="842"/>
      <c r="TIN303" s="842"/>
      <c r="TIO303" s="842"/>
      <c r="TIP303" s="842"/>
      <c r="TIQ303" s="842"/>
      <c r="TIR303" s="842"/>
      <c r="TIS303" s="842"/>
      <c r="TIT303" s="842"/>
      <c r="TIU303" s="842"/>
      <c r="TIV303" s="842"/>
      <c r="TIW303" s="842"/>
      <c r="TIX303" s="842"/>
      <c r="TIY303" s="842"/>
      <c r="TIZ303" s="842"/>
      <c r="TJA303" s="842"/>
      <c r="TJB303" s="842"/>
      <c r="TJC303" s="842"/>
      <c r="TJD303" s="842"/>
      <c r="TJE303" s="842"/>
      <c r="TJF303" s="842"/>
      <c r="TJG303" s="842"/>
      <c r="TJH303" s="842"/>
      <c r="TJI303" s="842"/>
      <c r="TJJ303" s="842"/>
      <c r="TJK303" s="842"/>
      <c r="TJL303" s="842"/>
      <c r="TJM303" s="842"/>
      <c r="TJN303" s="842"/>
      <c r="TJO303" s="842"/>
      <c r="TJP303" s="842"/>
      <c r="TJQ303" s="842"/>
      <c r="TJR303" s="842"/>
      <c r="TJS303" s="842"/>
      <c r="TJT303" s="842"/>
      <c r="TJU303" s="842"/>
      <c r="TJV303" s="842"/>
      <c r="TJW303" s="842"/>
      <c r="TJX303" s="842"/>
      <c r="TJY303" s="842"/>
      <c r="TJZ303" s="842"/>
      <c r="TKA303" s="842"/>
      <c r="TKB303" s="842"/>
      <c r="TKC303" s="842"/>
      <c r="TKD303" s="842"/>
      <c r="TKE303" s="842"/>
      <c r="TKF303" s="842"/>
      <c r="TKG303" s="842"/>
      <c r="TKH303" s="842"/>
      <c r="TKI303" s="842"/>
      <c r="TKJ303" s="842"/>
      <c r="TKK303" s="842"/>
      <c r="TKL303" s="842"/>
      <c r="TKM303" s="842"/>
      <c r="TKN303" s="842"/>
      <c r="TKO303" s="842"/>
      <c r="TKP303" s="842"/>
      <c r="TKQ303" s="842"/>
      <c r="TKR303" s="842"/>
      <c r="TKS303" s="842"/>
      <c r="TKT303" s="842"/>
      <c r="TKU303" s="842"/>
      <c r="TKV303" s="842"/>
      <c r="TKW303" s="842"/>
      <c r="TKX303" s="842"/>
      <c r="TKY303" s="842"/>
      <c r="TKZ303" s="842"/>
      <c r="TLA303" s="842"/>
      <c r="TLB303" s="842"/>
      <c r="TLC303" s="842"/>
      <c r="TLD303" s="842"/>
      <c r="TLE303" s="842"/>
      <c r="TLF303" s="842"/>
      <c r="TLG303" s="842"/>
      <c r="TLH303" s="842"/>
      <c r="TLI303" s="842"/>
      <c r="TLJ303" s="842"/>
      <c r="TLK303" s="842"/>
      <c r="TLL303" s="842"/>
      <c r="TLM303" s="842"/>
      <c r="TLN303" s="842"/>
      <c r="TLO303" s="842"/>
      <c r="TLP303" s="842"/>
      <c r="TLQ303" s="842"/>
      <c r="TLR303" s="842"/>
      <c r="TLS303" s="842"/>
      <c r="TLT303" s="842"/>
      <c r="TLU303" s="842"/>
      <c r="TLV303" s="842"/>
      <c r="TLW303" s="842"/>
      <c r="TLX303" s="842"/>
      <c r="TLY303" s="842"/>
      <c r="TLZ303" s="842"/>
      <c r="TMA303" s="842"/>
      <c r="TMB303" s="842"/>
      <c r="TMC303" s="842"/>
      <c r="TMD303" s="842"/>
      <c r="TME303" s="842"/>
      <c r="TMF303" s="842"/>
      <c r="TMG303" s="842"/>
      <c r="TMH303" s="842"/>
      <c r="TMI303" s="842"/>
      <c r="TMJ303" s="842"/>
      <c r="TMK303" s="842"/>
      <c r="TML303" s="842"/>
      <c r="TMM303" s="842"/>
      <c r="TMN303" s="842"/>
      <c r="TMO303" s="842"/>
      <c r="TMP303" s="842"/>
      <c r="TMQ303" s="842"/>
      <c r="TMR303" s="842"/>
      <c r="TMS303" s="842"/>
      <c r="TMT303" s="842"/>
      <c r="TMU303" s="842"/>
      <c r="TMV303" s="842"/>
      <c r="TMW303" s="842"/>
      <c r="TMX303" s="842"/>
      <c r="TMY303" s="842"/>
      <c r="TMZ303" s="842"/>
      <c r="TNA303" s="842"/>
      <c r="TNB303" s="842"/>
      <c r="TNC303" s="842"/>
      <c r="TND303" s="842"/>
      <c r="TNE303" s="842"/>
      <c r="TNF303" s="842"/>
      <c r="TNG303" s="842"/>
      <c r="TNH303" s="842"/>
      <c r="TNI303" s="842"/>
      <c r="TNJ303" s="842"/>
      <c r="TNK303" s="842"/>
      <c r="TNL303" s="842"/>
      <c r="TNM303" s="842"/>
      <c r="TNN303" s="842"/>
      <c r="TNO303" s="842"/>
      <c r="TNP303" s="842"/>
      <c r="TNQ303" s="842"/>
      <c r="TNR303" s="842"/>
      <c r="TNS303" s="842"/>
      <c r="TNT303" s="842"/>
      <c r="TNU303" s="842"/>
      <c r="TNV303" s="842"/>
      <c r="TNW303" s="842"/>
      <c r="TNX303" s="842"/>
      <c r="TNY303" s="842"/>
      <c r="TNZ303" s="842"/>
      <c r="TOA303" s="842"/>
      <c r="TOB303" s="842"/>
      <c r="TOC303" s="842"/>
      <c r="TOD303" s="842"/>
      <c r="TOE303" s="842"/>
      <c r="TOF303" s="842"/>
      <c r="TOG303" s="842"/>
      <c r="TOH303" s="842"/>
      <c r="TOI303" s="842"/>
      <c r="TOJ303" s="842"/>
      <c r="TOK303" s="842"/>
      <c r="TOL303" s="842"/>
      <c r="TOM303" s="842"/>
      <c r="TON303" s="842"/>
      <c r="TOO303" s="842"/>
      <c r="TOP303" s="842"/>
      <c r="TOQ303" s="842"/>
      <c r="TOR303" s="842"/>
      <c r="TOS303" s="842"/>
      <c r="TOT303" s="842"/>
      <c r="TOU303" s="842"/>
      <c r="TOV303" s="842"/>
      <c r="TOW303" s="842"/>
      <c r="TOX303" s="842"/>
      <c r="TOY303" s="842"/>
      <c r="TOZ303" s="842"/>
      <c r="TPA303" s="842"/>
      <c r="TPB303" s="842"/>
      <c r="TPC303" s="842"/>
      <c r="TPD303" s="842"/>
      <c r="TPE303" s="842"/>
      <c r="TPF303" s="842"/>
      <c r="TPG303" s="842"/>
      <c r="TPH303" s="842"/>
      <c r="TPI303" s="842"/>
      <c r="TPJ303" s="842"/>
      <c r="TPK303" s="842"/>
      <c r="TPL303" s="842"/>
      <c r="TPM303" s="842"/>
      <c r="TPN303" s="842"/>
      <c r="TPO303" s="842"/>
      <c r="TPP303" s="842"/>
      <c r="TPQ303" s="842"/>
      <c r="TPR303" s="842"/>
      <c r="TPS303" s="842"/>
      <c r="TPT303" s="842"/>
      <c r="TPU303" s="842"/>
      <c r="TPV303" s="842"/>
      <c r="TPW303" s="842"/>
      <c r="TPX303" s="842"/>
      <c r="TPY303" s="842"/>
      <c r="TPZ303" s="842"/>
      <c r="TQA303" s="842"/>
      <c r="TQB303" s="842"/>
      <c r="TQC303" s="842"/>
      <c r="TQD303" s="842"/>
      <c r="TQE303" s="842"/>
      <c r="TQF303" s="842"/>
      <c r="TQG303" s="842"/>
      <c r="TQH303" s="842"/>
      <c r="TQI303" s="842"/>
      <c r="TQJ303" s="842"/>
      <c r="TQK303" s="842"/>
      <c r="TQL303" s="842"/>
      <c r="TQM303" s="842"/>
      <c r="TQN303" s="842"/>
      <c r="TQO303" s="842"/>
      <c r="TQP303" s="842"/>
      <c r="TQQ303" s="842"/>
      <c r="TQR303" s="842"/>
      <c r="TQS303" s="842"/>
      <c r="TQT303" s="842"/>
      <c r="TQU303" s="842"/>
      <c r="TQV303" s="842"/>
      <c r="TQW303" s="842"/>
      <c r="TQX303" s="842"/>
      <c r="TQY303" s="842"/>
      <c r="TQZ303" s="842"/>
      <c r="TRA303" s="842"/>
      <c r="TRB303" s="842"/>
      <c r="TRC303" s="842"/>
      <c r="TRD303" s="842"/>
      <c r="TRE303" s="842"/>
      <c r="TRF303" s="842"/>
      <c r="TRG303" s="842"/>
      <c r="TRH303" s="842"/>
      <c r="TRI303" s="842"/>
      <c r="TRJ303" s="842"/>
      <c r="TRK303" s="842"/>
      <c r="TRL303" s="842"/>
      <c r="TRM303" s="842"/>
      <c r="TRN303" s="842"/>
      <c r="TRO303" s="842"/>
      <c r="TRP303" s="842"/>
      <c r="TRQ303" s="842"/>
      <c r="TRR303" s="842"/>
      <c r="TRS303" s="842"/>
      <c r="TRT303" s="842"/>
      <c r="TRU303" s="842"/>
      <c r="TRV303" s="842"/>
      <c r="TRW303" s="842"/>
      <c r="TRX303" s="842"/>
      <c r="TRY303" s="842"/>
      <c r="TRZ303" s="842"/>
      <c r="TSA303" s="842"/>
      <c r="TSB303" s="842"/>
      <c r="TSC303" s="842"/>
      <c r="TSD303" s="842"/>
      <c r="TSE303" s="842"/>
      <c r="TSF303" s="842"/>
      <c r="TSG303" s="842"/>
      <c r="TSH303" s="842"/>
      <c r="TSI303" s="842"/>
      <c r="TSJ303" s="842"/>
      <c r="TSK303" s="842"/>
      <c r="TSL303" s="842"/>
      <c r="TSM303" s="842"/>
      <c r="TSN303" s="842"/>
      <c r="TSO303" s="842"/>
      <c r="TSP303" s="842"/>
      <c r="TSQ303" s="842"/>
      <c r="TSR303" s="842"/>
      <c r="TSS303" s="842"/>
      <c r="TST303" s="842"/>
      <c r="TSU303" s="842"/>
      <c r="TSV303" s="842"/>
      <c r="TSW303" s="842"/>
      <c r="TSX303" s="842"/>
      <c r="TSY303" s="842"/>
      <c r="TSZ303" s="842"/>
      <c r="TTA303" s="842"/>
      <c r="TTB303" s="842"/>
      <c r="TTC303" s="842"/>
      <c r="TTD303" s="842"/>
      <c r="TTE303" s="842"/>
      <c r="TTF303" s="842"/>
      <c r="TTG303" s="842"/>
      <c r="TTH303" s="842"/>
      <c r="TTI303" s="842"/>
      <c r="TTJ303" s="842"/>
      <c r="TTK303" s="842"/>
      <c r="TTL303" s="842"/>
      <c r="TTM303" s="842"/>
      <c r="TTN303" s="842"/>
      <c r="TTO303" s="842"/>
      <c r="TTP303" s="842"/>
      <c r="TTQ303" s="842"/>
      <c r="TTR303" s="842"/>
      <c r="TTS303" s="842"/>
      <c r="TTT303" s="842"/>
      <c r="TTU303" s="842"/>
      <c r="TTV303" s="842"/>
      <c r="TTW303" s="842"/>
      <c r="TTX303" s="842"/>
      <c r="TTY303" s="842"/>
      <c r="TTZ303" s="842"/>
      <c r="TUA303" s="842"/>
      <c r="TUB303" s="842"/>
      <c r="TUC303" s="842"/>
      <c r="TUD303" s="842"/>
      <c r="TUE303" s="842"/>
      <c r="TUF303" s="842"/>
      <c r="TUG303" s="842"/>
      <c r="TUH303" s="842"/>
      <c r="TUI303" s="842"/>
      <c r="TUJ303" s="842"/>
      <c r="TUK303" s="842"/>
      <c r="TUL303" s="842"/>
      <c r="TUM303" s="842"/>
      <c r="TUN303" s="842"/>
      <c r="TUO303" s="842"/>
      <c r="TUP303" s="842"/>
      <c r="TUQ303" s="842"/>
      <c r="TUR303" s="842"/>
      <c r="TUS303" s="842"/>
      <c r="TUT303" s="842"/>
      <c r="TUU303" s="842"/>
      <c r="TUV303" s="842"/>
      <c r="TUW303" s="842"/>
      <c r="TUX303" s="842"/>
      <c r="TUY303" s="842"/>
      <c r="TUZ303" s="842"/>
      <c r="TVA303" s="842"/>
      <c r="TVB303" s="842"/>
      <c r="TVC303" s="842"/>
      <c r="TVD303" s="842"/>
      <c r="TVE303" s="842"/>
      <c r="TVF303" s="842"/>
      <c r="TVG303" s="842"/>
      <c r="TVH303" s="842"/>
      <c r="TVI303" s="842"/>
      <c r="TVJ303" s="842"/>
      <c r="TVK303" s="842"/>
      <c r="TVL303" s="842"/>
      <c r="TVM303" s="842"/>
      <c r="TVN303" s="842"/>
      <c r="TVO303" s="842"/>
      <c r="TVP303" s="842"/>
      <c r="TVQ303" s="842"/>
      <c r="TVR303" s="842"/>
      <c r="TVS303" s="842"/>
      <c r="TVT303" s="842"/>
      <c r="TVU303" s="842"/>
      <c r="TVV303" s="842"/>
      <c r="TVW303" s="842"/>
      <c r="TVX303" s="842"/>
      <c r="TVY303" s="842"/>
      <c r="TVZ303" s="842"/>
      <c r="TWA303" s="842"/>
      <c r="TWB303" s="842"/>
      <c r="TWC303" s="842"/>
      <c r="TWD303" s="842"/>
      <c r="TWE303" s="842"/>
      <c r="TWF303" s="842"/>
      <c r="TWG303" s="842"/>
      <c r="TWH303" s="842"/>
      <c r="TWI303" s="842"/>
      <c r="TWJ303" s="842"/>
      <c r="TWK303" s="842"/>
      <c r="TWL303" s="842"/>
      <c r="TWM303" s="842"/>
      <c r="TWN303" s="842"/>
      <c r="TWO303" s="842"/>
      <c r="TWP303" s="842"/>
      <c r="TWQ303" s="842"/>
      <c r="TWR303" s="842"/>
      <c r="TWS303" s="842"/>
      <c r="TWT303" s="842"/>
      <c r="TWU303" s="842"/>
      <c r="TWV303" s="842"/>
      <c r="TWW303" s="842"/>
      <c r="TWX303" s="842"/>
      <c r="TWY303" s="842"/>
      <c r="TWZ303" s="842"/>
      <c r="TXA303" s="842"/>
      <c r="TXB303" s="842"/>
      <c r="TXC303" s="842"/>
      <c r="TXD303" s="842"/>
      <c r="TXE303" s="842"/>
      <c r="TXF303" s="842"/>
      <c r="TXG303" s="842"/>
      <c r="TXH303" s="842"/>
      <c r="TXI303" s="842"/>
      <c r="TXJ303" s="842"/>
      <c r="TXK303" s="842"/>
      <c r="TXL303" s="842"/>
      <c r="TXM303" s="842"/>
      <c r="TXN303" s="842"/>
      <c r="TXO303" s="842"/>
      <c r="TXP303" s="842"/>
      <c r="TXQ303" s="842"/>
      <c r="TXR303" s="842"/>
      <c r="TXS303" s="842"/>
      <c r="TXT303" s="842"/>
      <c r="TXU303" s="842"/>
      <c r="TXV303" s="842"/>
      <c r="TXW303" s="842"/>
      <c r="TXX303" s="842"/>
      <c r="TXY303" s="842"/>
      <c r="TXZ303" s="842"/>
      <c r="TYA303" s="842"/>
      <c r="TYB303" s="842"/>
      <c r="TYC303" s="842"/>
      <c r="TYD303" s="842"/>
      <c r="TYE303" s="842"/>
      <c r="TYF303" s="842"/>
      <c r="TYG303" s="842"/>
      <c r="TYH303" s="842"/>
      <c r="TYI303" s="842"/>
      <c r="TYJ303" s="842"/>
      <c r="TYK303" s="842"/>
      <c r="TYL303" s="842"/>
      <c r="TYM303" s="842"/>
      <c r="TYN303" s="842"/>
      <c r="TYO303" s="842"/>
      <c r="TYP303" s="842"/>
      <c r="TYQ303" s="842"/>
      <c r="TYR303" s="842"/>
      <c r="TYS303" s="842"/>
      <c r="TYT303" s="842"/>
      <c r="TYU303" s="842"/>
      <c r="TYV303" s="842"/>
      <c r="TYW303" s="842"/>
      <c r="TYX303" s="842"/>
      <c r="TYY303" s="842"/>
      <c r="TYZ303" s="842"/>
      <c r="TZA303" s="842"/>
      <c r="TZB303" s="842"/>
      <c r="TZC303" s="842"/>
      <c r="TZD303" s="842"/>
      <c r="TZE303" s="842"/>
      <c r="TZF303" s="842"/>
      <c r="TZG303" s="842"/>
      <c r="TZH303" s="842"/>
      <c r="TZI303" s="842"/>
      <c r="TZJ303" s="842"/>
      <c r="TZK303" s="842"/>
      <c r="TZL303" s="842"/>
      <c r="TZM303" s="842"/>
      <c r="TZN303" s="842"/>
      <c r="TZO303" s="842"/>
      <c r="TZP303" s="842"/>
      <c r="TZQ303" s="842"/>
      <c r="TZR303" s="842"/>
      <c r="TZS303" s="842"/>
      <c r="TZT303" s="842"/>
      <c r="TZU303" s="842"/>
      <c r="TZV303" s="842"/>
      <c r="TZW303" s="842"/>
      <c r="TZX303" s="842"/>
      <c r="TZY303" s="842"/>
      <c r="TZZ303" s="842"/>
      <c r="UAA303" s="842"/>
      <c r="UAB303" s="842"/>
      <c r="UAC303" s="842"/>
      <c r="UAD303" s="842"/>
      <c r="UAE303" s="842"/>
      <c r="UAF303" s="842"/>
      <c r="UAG303" s="842"/>
      <c r="UAH303" s="842"/>
      <c r="UAI303" s="842"/>
      <c r="UAJ303" s="842"/>
      <c r="UAK303" s="842"/>
      <c r="UAL303" s="842"/>
      <c r="UAM303" s="842"/>
      <c r="UAN303" s="842"/>
      <c r="UAO303" s="842"/>
      <c r="UAP303" s="842"/>
      <c r="UAQ303" s="842"/>
      <c r="UAR303" s="842"/>
      <c r="UAS303" s="842"/>
      <c r="UAT303" s="842"/>
      <c r="UAU303" s="842"/>
      <c r="UAV303" s="842"/>
      <c r="UAW303" s="842"/>
      <c r="UAX303" s="842"/>
      <c r="UAY303" s="842"/>
      <c r="UAZ303" s="842"/>
      <c r="UBA303" s="842"/>
      <c r="UBB303" s="842"/>
      <c r="UBC303" s="842"/>
      <c r="UBD303" s="842"/>
      <c r="UBE303" s="842"/>
      <c r="UBF303" s="842"/>
      <c r="UBG303" s="842"/>
      <c r="UBH303" s="842"/>
      <c r="UBI303" s="842"/>
      <c r="UBJ303" s="842"/>
      <c r="UBK303" s="842"/>
      <c r="UBL303" s="842"/>
      <c r="UBM303" s="842"/>
      <c r="UBN303" s="842"/>
      <c r="UBO303" s="842"/>
      <c r="UBP303" s="842"/>
      <c r="UBQ303" s="842"/>
      <c r="UBR303" s="842"/>
      <c r="UBS303" s="842"/>
      <c r="UBT303" s="842"/>
      <c r="UBU303" s="842"/>
      <c r="UBV303" s="842"/>
      <c r="UBW303" s="842"/>
      <c r="UBX303" s="842"/>
      <c r="UBY303" s="842"/>
      <c r="UBZ303" s="842"/>
      <c r="UCA303" s="842"/>
      <c r="UCB303" s="842"/>
      <c r="UCC303" s="842"/>
      <c r="UCD303" s="842"/>
      <c r="UCE303" s="842"/>
      <c r="UCF303" s="842"/>
      <c r="UCG303" s="842"/>
      <c r="UCH303" s="842"/>
      <c r="UCI303" s="842"/>
      <c r="UCJ303" s="842"/>
      <c r="UCK303" s="842"/>
      <c r="UCL303" s="842"/>
      <c r="UCM303" s="842"/>
      <c r="UCN303" s="842"/>
      <c r="UCO303" s="842"/>
      <c r="UCP303" s="842"/>
      <c r="UCQ303" s="842"/>
      <c r="UCR303" s="842"/>
      <c r="UCS303" s="842"/>
      <c r="UCT303" s="842"/>
      <c r="UCU303" s="842"/>
      <c r="UCV303" s="842"/>
      <c r="UCW303" s="842"/>
      <c r="UCX303" s="842"/>
      <c r="UCY303" s="842"/>
      <c r="UCZ303" s="842"/>
      <c r="UDA303" s="842"/>
      <c r="UDB303" s="842"/>
      <c r="UDC303" s="842"/>
      <c r="UDD303" s="842"/>
      <c r="UDE303" s="842"/>
      <c r="UDF303" s="842"/>
      <c r="UDG303" s="842"/>
      <c r="UDH303" s="842"/>
      <c r="UDI303" s="842"/>
      <c r="UDJ303" s="842"/>
      <c r="UDK303" s="842"/>
      <c r="UDL303" s="842"/>
      <c r="UDM303" s="842"/>
      <c r="UDN303" s="842"/>
      <c r="UDO303" s="842"/>
      <c r="UDP303" s="842"/>
      <c r="UDQ303" s="842"/>
      <c r="UDR303" s="842"/>
      <c r="UDS303" s="842"/>
      <c r="UDT303" s="842"/>
      <c r="UDU303" s="842"/>
      <c r="UDV303" s="842"/>
      <c r="UDW303" s="842"/>
      <c r="UDX303" s="842"/>
      <c r="UDY303" s="842"/>
      <c r="UDZ303" s="842"/>
      <c r="UEA303" s="842"/>
      <c r="UEB303" s="842"/>
      <c r="UEC303" s="842"/>
      <c r="UED303" s="842"/>
      <c r="UEE303" s="842"/>
      <c r="UEF303" s="842"/>
      <c r="UEG303" s="842"/>
      <c r="UEH303" s="842"/>
      <c r="UEI303" s="842"/>
      <c r="UEJ303" s="842"/>
      <c r="UEK303" s="842"/>
      <c r="UEL303" s="842"/>
      <c r="UEM303" s="842"/>
      <c r="UEN303" s="842"/>
      <c r="UEO303" s="842"/>
      <c r="UEP303" s="842"/>
      <c r="UEQ303" s="842"/>
      <c r="UER303" s="842"/>
      <c r="UES303" s="842"/>
      <c r="UET303" s="842"/>
      <c r="UEU303" s="842"/>
      <c r="UEV303" s="842"/>
      <c r="UEW303" s="842"/>
      <c r="UEX303" s="842"/>
      <c r="UEY303" s="842"/>
      <c r="UEZ303" s="842"/>
      <c r="UFA303" s="842"/>
      <c r="UFB303" s="842"/>
      <c r="UFC303" s="842"/>
      <c r="UFD303" s="842"/>
      <c r="UFE303" s="842"/>
      <c r="UFF303" s="842"/>
      <c r="UFG303" s="842"/>
      <c r="UFH303" s="842"/>
      <c r="UFI303" s="842"/>
      <c r="UFJ303" s="842"/>
      <c r="UFK303" s="842"/>
      <c r="UFL303" s="842"/>
      <c r="UFM303" s="842"/>
      <c r="UFN303" s="842"/>
      <c r="UFO303" s="842"/>
      <c r="UFP303" s="842"/>
      <c r="UFQ303" s="842"/>
      <c r="UFR303" s="842"/>
      <c r="UFS303" s="842"/>
      <c r="UFT303" s="842"/>
      <c r="UFU303" s="842"/>
      <c r="UFV303" s="842"/>
      <c r="UFW303" s="842"/>
      <c r="UFX303" s="842"/>
      <c r="UFY303" s="842"/>
      <c r="UFZ303" s="842"/>
      <c r="UGA303" s="842"/>
      <c r="UGB303" s="842"/>
      <c r="UGC303" s="842"/>
      <c r="UGD303" s="842"/>
      <c r="UGE303" s="842"/>
      <c r="UGF303" s="842"/>
      <c r="UGG303" s="842"/>
      <c r="UGH303" s="842"/>
      <c r="UGI303" s="842"/>
      <c r="UGJ303" s="842"/>
      <c r="UGK303" s="842"/>
      <c r="UGL303" s="842"/>
      <c r="UGM303" s="842"/>
      <c r="UGN303" s="842"/>
      <c r="UGO303" s="842"/>
      <c r="UGP303" s="842"/>
      <c r="UGQ303" s="842"/>
      <c r="UGR303" s="842"/>
      <c r="UGS303" s="842"/>
      <c r="UGT303" s="842"/>
      <c r="UGU303" s="842"/>
      <c r="UGV303" s="842"/>
      <c r="UGW303" s="842"/>
      <c r="UGX303" s="842"/>
      <c r="UGY303" s="842"/>
      <c r="UGZ303" s="842"/>
      <c r="UHA303" s="842"/>
      <c r="UHB303" s="842"/>
      <c r="UHC303" s="842"/>
      <c r="UHD303" s="842"/>
      <c r="UHE303" s="842"/>
      <c r="UHF303" s="842"/>
      <c r="UHG303" s="842"/>
      <c r="UHH303" s="842"/>
      <c r="UHI303" s="842"/>
      <c r="UHJ303" s="842"/>
      <c r="UHK303" s="842"/>
      <c r="UHL303" s="842"/>
      <c r="UHM303" s="842"/>
      <c r="UHN303" s="842"/>
      <c r="UHO303" s="842"/>
      <c r="UHP303" s="842"/>
      <c r="UHQ303" s="842"/>
      <c r="UHR303" s="842"/>
      <c r="UHS303" s="842"/>
      <c r="UHT303" s="842"/>
      <c r="UHU303" s="842"/>
      <c r="UHV303" s="842"/>
      <c r="UHW303" s="842"/>
      <c r="UHX303" s="842"/>
      <c r="UHY303" s="842"/>
      <c r="UHZ303" s="842"/>
      <c r="UIA303" s="842"/>
      <c r="UIB303" s="842"/>
      <c r="UIC303" s="842"/>
      <c r="UID303" s="842"/>
      <c r="UIE303" s="842"/>
      <c r="UIF303" s="842"/>
      <c r="UIG303" s="842"/>
      <c r="UIH303" s="842"/>
      <c r="UII303" s="842"/>
      <c r="UIJ303" s="842"/>
      <c r="UIK303" s="842"/>
      <c r="UIL303" s="842"/>
      <c r="UIM303" s="842"/>
      <c r="UIN303" s="842"/>
      <c r="UIO303" s="842"/>
      <c r="UIP303" s="842"/>
      <c r="UIQ303" s="842"/>
      <c r="UIR303" s="842"/>
      <c r="UIS303" s="842"/>
      <c r="UIT303" s="842"/>
      <c r="UIU303" s="842"/>
      <c r="UIV303" s="842"/>
      <c r="UIW303" s="842"/>
      <c r="UIX303" s="842"/>
      <c r="UIY303" s="842"/>
      <c r="UIZ303" s="842"/>
      <c r="UJA303" s="842"/>
      <c r="UJB303" s="842"/>
      <c r="UJC303" s="842"/>
      <c r="UJD303" s="842"/>
      <c r="UJE303" s="842"/>
      <c r="UJF303" s="842"/>
      <c r="UJG303" s="842"/>
      <c r="UJH303" s="842"/>
      <c r="UJI303" s="842"/>
      <c r="UJJ303" s="842"/>
      <c r="UJK303" s="842"/>
      <c r="UJL303" s="842"/>
      <c r="UJM303" s="842"/>
      <c r="UJN303" s="842"/>
      <c r="UJO303" s="842"/>
      <c r="UJP303" s="842"/>
      <c r="UJQ303" s="842"/>
      <c r="UJR303" s="842"/>
      <c r="UJS303" s="842"/>
      <c r="UJT303" s="842"/>
      <c r="UJU303" s="842"/>
      <c r="UJV303" s="842"/>
      <c r="UJW303" s="842"/>
      <c r="UJX303" s="842"/>
      <c r="UJY303" s="842"/>
      <c r="UJZ303" s="842"/>
      <c r="UKA303" s="842"/>
      <c r="UKB303" s="842"/>
      <c r="UKC303" s="842"/>
      <c r="UKD303" s="842"/>
      <c r="UKE303" s="842"/>
      <c r="UKF303" s="842"/>
      <c r="UKG303" s="842"/>
      <c r="UKH303" s="842"/>
      <c r="UKI303" s="842"/>
      <c r="UKJ303" s="842"/>
      <c r="UKK303" s="842"/>
      <c r="UKL303" s="842"/>
      <c r="UKM303" s="842"/>
      <c r="UKN303" s="842"/>
      <c r="UKO303" s="842"/>
      <c r="UKP303" s="842"/>
      <c r="UKQ303" s="842"/>
      <c r="UKR303" s="842"/>
      <c r="UKS303" s="842"/>
      <c r="UKT303" s="842"/>
      <c r="UKU303" s="842"/>
      <c r="UKV303" s="842"/>
      <c r="UKW303" s="842"/>
      <c r="UKX303" s="842"/>
      <c r="UKY303" s="842"/>
      <c r="UKZ303" s="842"/>
      <c r="ULA303" s="842"/>
      <c r="ULB303" s="842"/>
      <c r="ULC303" s="842"/>
      <c r="ULD303" s="842"/>
      <c r="ULE303" s="842"/>
      <c r="ULF303" s="842"/>
      <c r="ULG303" s="842"/>
      <c r="ULH303" s="842"/>
      <c r="ULI303" s="842"/>
      <c r="ULJ303" s="842"/>
      <c r="ULK303" s="842"/>
      <c r="ULL303" s="842"/>
      <c r="ULM303" s="842"/>
      <c r="ULN303" s="842"/>
      <c r="ULO303" s="842"/>
      <c r="ULP303" s="842"/>
      <c r="ULQ303" s="842"/>
      <c r="ULR303" s="842"/>
      <c r="ULS303" s="842"/>
      <c r="ULT303" s="842"/>
      <c r="ULU303" s="842"/>
      <c r="ULV303" s="842"/>
      <c r="ULW303" s="842"/>
      <c r="ULX303" s="842"/>
      <c r="ULY303" s="842"/>
      <c r="ULZ303" s="842"/>
      <c r="UMA303" s="842"/>
      <c r="UMB303" s="842"/>
      <c r="UMC303" s="842"/>
      <c r="UMD303" s="842"/>
      <c r="UME303" s="842"/>
      <c r="UMF303" s="842"/>
      <c r="UMG303" s="842"/>
      <c r="UMH303" s="842"/>
      <c r="UMI303" s="842"/>
      <c r="UMJ303" s="842"/>
      <c r="UMK303" s="842"/>
      <c r="UML303" s="842"/>
      <c r="UMM303" s="842"/>
      <c r="UMN303" s="842"/>
      <c r="UMO303" s="842"/>
      <c r="UMP303" s="842"/>
      <c r="UMQ303" s="842"/>
      <c r="UMR303" s="842"/>
      <c r="UMS303" s="842"/>
      <c r="UMT303" s="842"/>
      <c r="UMU303" s="842"/>
      <c r="UMV303" s="842"/>
      <c r="UMW303" s="842"/>
      <c r="UMX303" s="842"/>
      <c r="UMY303" s="842"/>
      <c r="UMZ303" s="842"/>
      <c r="UNA303" s="842"/>
      <c r="UNB303" s="842"/>
      <c r="UNC303" s="842"/>
      <c r="UND303" s="842"/>
      <c r="UNE303" s="842"/>
      <c r="UNF303" s="842"/>
      <c r="UNG303" s="842"/>
      <c r="UNH303" s="842"/>
      <c r="UNI303" s="842"/>
      <c r="UNJ303" s="842"/>
      <c r="UNK303" s="842"/>
      <c r="UNL303" s="842"/>
      <c r="UNM303" s="842"/>
      <c r="UNN303" s="842"/>
      <c r="UNO303" s="842"/>
      <c r="UNP303" s="842"/>
      <c r="UNQ303" s="842"/>
      <c r="UNR303" s="842"/>
      <c r="UNS303" s="842"/>
      <c r="UNT303" s="842"/>
      <c r="UNU303" s="842"/>
      <c r="UNV303" s="842"/>
      <c r="UNW303" s="842"/>
      <c r="UNX303" s="842"/>
      <c r="UNY303" s="842"/>
      <c r="UNZ303" s="842"/>
      <c r="UOA303" s="842"/>
      <c r="UOB303" s="842"/>
      <c r="UOC303" s="842"/>
      <c r="UOD303" s="842"/>
      <c r="UOE303" s="842"/>
      <c r="UOF303" s="842"/>
      <c r="UOG303" s="842"/>
      <c r="UOH303" s="842"/>
      <c r="UOI303" s="842"/>
      <c r="UOJ303" s="842"/>
      <c r="UOK303" s="842"/>
      <c r="UOL303" s="842"/>
      <c r="UOM303" s="842"/>
      <c r="UON303" s="842"/>
      <c r="UOO303" s="842"/>
      <c r="UOP303" s="842"/>
      <c r="UOQ303" s="842"/>
      <c r="UOR303" s="842"/>
      <c r="UOS303" s="842"/>
      <c r="UOT303" s="842"/>
      <c r="UOU303" s="842"/>
      <c r="UOV303" s="842"/>
      <c r="UOW303" s="842"/>
      <c r="UOX303" s="842"/>
      <c r="UOY303" s="842"/>
      <c r="UOZ303" s="842"/>
      <c r="UPA303" s="842"/>
      <c r="UPB303" s="842"/>
      <c r="UPC303" s="842"/>
      <c r="UPD303" s="842"/>
      <c r="UPE303" s="842"/>
      <c r="UPF303" s="842"/>
      <c r="UPG303" s="842"/>
      <c r="UPH303" s="842"/>
      <c r="UPI303" s="842"/>
      <c r="UPJ303" s="842"/>
      <c r="UPK303" s="842"/>
      <c r="UPL303" s="842"/>
      <c r="UPM303" s="842"/>
      <c r="UPN303" s="842"/>
      <c r="UPO303" s="842"/>
      <c r="UPP303" s="842"/>
      <c r="UPQ303" s="842"/>
      <c r="UPR303" s="842"/>
      <c r="UPS303" s="842"/>
      <c r="UPT303" s="842"/>
      <c r="UPU303" s="842"/>
      <c r="UPV303" s="842"/>
      <c r="UPW303" s="842"/>
      <c r="UPX303" s="842"/>
      <c r="UPY303" s="842"/>
      <c r="UPZ303" s="842"/>
      <c r="UQA303" s="842"/>
      <c r="UQB303" s="842"/>
      <c r="UQC303" s="842"/>
      <c r="UQD303" s="842"/>
      <c r="UQE303" s="842"/>
      <c r="UQF303" s="842"/>
      <c r="UQG303" s="842"/>
      <c r="UQH303" s="842"/>
      <c r="UQI303" s="842"/>
      <c r="UQJ303" s="842"/>
      <c r="UQK303" s="842"/>
      <c r="UQL303" s="842"/>
      <c r="UQM303" s="842"/>
      <c r="UQN303" s="842"/>
      <c r="UQO303" s="842"/>
      <c r="UQP303" s="842"/>
      <c r="UQQ303" s="842"/>
      <c r="UQR303" s="842"/>
      <c r="UQS303" s="842"/>
      <c r="UQT303" s="842"/>
      <c r="UQU303" s="842"/>
      <c r="UQV303" s="842"/>
      <c r="UQW303" s="842"/>
      <c r="UQX303" s="842"/>
      <c r="UQY303" s="842"/>
      <c r="UQZ303" s="842"/>
      <c r="URA303" s="842"/>
      <c r="URB303" s="842"/>
      <c r="URC303" s="842"/>
      <c r="URD303" s="842"/>
      <c r="URE303" s="842"/>
      <c r="URF303" s="842"/>
      <c r="URG303" s="842"/>
      <c r="URH303" s="842"/>
      <c r="URI303" s="842"/>
      <c r="URJ303" s="842"/>
      <c r="URK303" s="842"/>
      <c r="URL303" s="842"/>
      <c r="URM303" s="842"/>
      <c r="URN303" s="842"/>
      <c r="URO303" s="842"/>
      <c r="URP303" s="842"/>
      <c r="URQ303" s="842"/>
      <c r="URR303" s="842"/>
      <c r="URS303" s="842"/>
      <c r="URT303" s="842"/>
      <c r="URU303" s="842"/>
      <c r="URV303" s="842"/>
      <c r="URW303" s="842"/>
      <c r="URX303" s="842"/>
      <c r="URY303" s="842"/>
      <c r="URZ303" s="842"/>
      <c r="USA303" s="842"/>
      <c r="USB303" s="842"/>
      <c r="USC303" s="842"/>
      <c r="USD303" s="842"/>
      <c r="USE303" s="842"/>
      <c r="USF303" s="842"/>
      <c r="USG303" s="842"/>
      <c r="USH303" s="842"/>
      <c r="USI303" s="842"/>
      <c r="USJ303" s="842"/>
      <c r="USK303" s="842"/>
      <c r="USL303" s="842"/>
      <c r="USM303" s="842"/>
      <c r="USN303" s="842"/>
      <c r="USO303" s="842"/>
      <c r="USP303" s="842"/>
      <c r="USQ303" s="842"/>
      <c r="USR303" s="842"/>
      <c r="USS303" s="842"/>
      <c r="UST303" s="842"/>
      <c r="USU303" s="842"/>
      <c r="USV303" s="842"/>
      <c r="USW303" s="842"/>
      <c r="USX303" s="842"/>
      <c r="USY303" s="842"/>
      <c r="USZ303" s="842"/>
      <c r="UTA303" s="842"/>
      <c r="UTB303" s="842"/>
      <c r="UTC303" s="842"/>
      <c r="UTD303" s="842"/>
      <c r="UTE303" s="842"/>
      <c r="UTF303" s="842"/>
      <c r="UTG303" s="842"/>
      <c r="UTH303" s="842"/>
      <c r="UTI303" s="842"/>
      <c r="UTJ303" s="842"/>
      <c r="UTK303" s="842"/>
      <c r="UTL303" s="842"/>
      <c r="UTM303" s="842"/>
      <c r="UTN303" s="842"/>
      <c r="UTO303" s="842"/>
      <c r="UTP303" s="842"/>
      <c r="UTQ303" s="842"/>
      <c r="UTR303" s="842"/>
      <c r="UTS303" s="842"/>
      <c r="UTT303" s="842"/>
      <c r="UTU303" s="842"/>
      <c r="UTV303" s="842"/>
      <c r="UTW303" s="842"/>
      <c r="UTX303" s="842"/>
      <c r="UTY303" s="842"/>
      <c r="UTZ303" s="842"/>
      <c r="UUA303" s="842"/>
      <c r="UUB303" s="842"/>
      <c r="UUC303" s="842"/>
      <c r="UUD303" s="842"/>
      <c r="UUE303" s="842"/>
      <c r="UUF303" s="842"/>
      <c r="UUG303" s="842"/>
      <c r="UUH303" s="842"/>
      <c r="UUI303" s="842"/>
      <c r="UUJ303" s="842"/>
      <c r="UUK303" s="842"/>
      <c r="UUL303" s="842"/>
      <c r="UUM303" s="842"/>
      <c r="UUN303" s="842"/>
      <c r="UUO303" s="842"/>
      <c r="UUP303" s="842"/>
      <c r="UUQ303" s="842"/>
      <c r="UUR303" s="842"/>
      <c r="UUS303" s="842"/>
      <c r="UUT303" s="842"/>
      <c r="UUU303" s="842"/>
      <c r="UUV303" s="842"/>
      <c r="UUW303" s="842"/>
      <c r="UUX303" s="842"/>
      <c r="UUY303" s="842"/>
      <c r="UUZ303" s="842"/>
      <c r="UVA303" s="842"/>
      <c r="UVB303" s="842"/>
      <c r="UVC303" s="842"/>
      <c r="UVD303" s="842"/>
      <c r="UVE303" s="842"/>
      <c r="UVF303" s="842"/>
      <c r="UVG303" s="842"/>
      <c r="UVH303" s="842"/>
      <c r="UVI303" s="842"/>
      <c r="UVJ303" s="842"/>
      <c r="UVK303" s="842"/>
      <c r="UVL303" s="842"/>
      <c r="UVM303" s="842"/>
      <c r="UVN303" s="842"/>
      <c r="UVO303" s="842"/>
      <c r="UVP303" s="842"/>
      <c r="UVQ303" s="842"/>
      <c r="UVR303" s="842"/>
      <c r="UVS303" s="842"/>
      <c r="UVT303" s="842"/>
      <c r="UVU303" s="842"/>
      <c r="UVV303" s="842"/>
      <c r="UVW303" s="842"/>
      <c r="UVX303" s="842"/>
      <c r="UVY303" s="842"/>
      <c r="UVZ303" s="842"/>
      <c r="UWA303" s="842"/>
      <c r="UWB303" s="842"/>
      <c r="UWC303" s="842"/>
      <c r="UWD303" s="842"/>
      <c r="UWE303" s="842"/>
      <c r="UWF303" s="842"/>
      <c r="UWG303" s="842"/>
      <c r="UWH303" s="842"/>
      <c r="UWI303" s="842"/>
      <c r="UWJ303" s="842"/>
      <c r="UWK303" s="842"/>
      <c r="UWL303" s="842"/>
      <c r="UWM303" s="842"/>
      <c r="UWN303" s="842"/>
      <c r="UWO303" s="842"/>
      <c r="UWP303" s="842"/>
      <c r="UWQ303" s="842"/>
      <c r="UWR303" s="842"/>
      <c r="UWS303" s="842"/>
      <c r="UWT303" s="842"/>
      <c r="UWU303" s="842"/>
      <c r="UWV303" s="842"/>
      <c r="UWW303" s="842"/>
      <c r="UWX303" s="842"/>
      <c r="UWY303" s="842"/>
      <c r="UWZ303" s="842"/>
      <c r="UXA303" s="842"/>
      <c r="UXB303" s="842"/>
      <c r="UXC303" s="842"/>
      <c r="UXD303" s="842"/>
      <c r="UXE303" s="842"/>
      <c r="UXF303" s="842"/>
      <c r="UXG303" s="842"/>
      <c r="UXH303" s="842"/>
      <c r="UXI303" s="842"/>
      <c r="UXJ303" s="842"/>
      <c r="UXK303" s="842"/>
      <c r="UXL303" s="842"/>
      <c r="UXM303" s="842"/>
      <c r="UXN303" s="842"/>
      <c r="UXO303" s="842"/>
      <c r="UXP303" s="842"/>
      <c r="UXQ303" s="842"/>
      <c r="UXR303" s="842"/>
      <c r="UXS303" s="842"/>
      <c r="UXT303" s="842"/>
      <c r="UXU303" s="842"/>
      <c r="UXV303" s="842"/>
      <c r="UXW303" s="842"/>
      <c r="UXX303" s="842"/>
      <c r="UXY303" s="842"/>
      <c r="UXZ303" s="842"/>
      <c r="UYA303" s="842"/>
      <c r="UYB303" s="842"/>
      <c r="UYC303" s="842"/>
      <c r="UYD303" s="842"/>
      <c r="UYE303" s="842"/>
      <c r="UYF303" s="842"/>
      <c r="UYG303" s="842"/>
      <c r="UYH303" s="842"/>
      <c r="UYI303" s="842"/>
      <c r="UYJ303" s="842"/>
      <c r="UYK303" s="842"/>
      <c r="UYL303" s="842"/>
      <c r="UYM303" s="842"/>
      <c r="UYN303" s="842"/>
      <c r="UYO303" s="842"/>
      <c r="UYP303" s="842"/>
      <c r="UYQ303" s="842"/>
      <c r="UYR303" s="842"/>
      <c r="UYS303" s="842"/>
      <c r="UYT303" s="842"/>
      <c r="UYU303" s="842"/>
      <c r="UYV303" s="842"/>
      <c r="UYW303" s="842"/>
      <c r="UYX303" s="842"/>
      <c r="UYY303" s="842"/>
      <c r="UYZ303" s="842"/>
      <c r="UZA303" s="842"/>
      <c r="UZB303" s="842"/>
      <c r="UZC303" s="842"/>
      <c r="UZD303" s="842"/>
      <c r="UZE303" s="842"/>
      <c r="UZF303" s="842"/>
      <c r="UZG303" s="842"/>
      <c r="UZH303" s="842"/>
      <c r="UZI303" s="842"/>
      <c r="UZJ303" s="842"/>
      <c r="UZK303" s="842"/>
      <c r="UZL303" s="842"/>
      <c r="UZM303" s="842"/>
      <c r="UZN303" s="842"/>
      <c r="UZO303" s="842"/>
      <c r="UZP303" s="842"/>
      <c r="UZQ303" s="842"/>
      <c r="UZR303" s="842"/>
      <c r="UZS303" s="842"/>
      <c r="UZT303" s="842"/>
      <c r="UZU303" s="842"/>
      <c r="UZV303" s="842"/>
      <c r="UZW303" s="842"/>
      <c r="UZX303" s="842"/>
      <c r="UZY303" s="842"/>
      <c r="UZZ303" s="842"/>
      <c r="VAA303" s="842"/>
      <c r="VAB303" s="842"/>
      <c r="VAC303" s="842"/>
      <c r="VAD303" s="842"/>
      <c r="VAE303" s="842"/>
      <c r="VAF303" s="842"/>
      <c r="VAG303" s="842"/>
      <c r="VAH303" s="842"/>
      <c r="VAI303" s="842"/>
      <c r="VAJ303" s="842"/>
      <c r="VAK303" s="842"/>
      <c r="VAL303" s="842"/>
      <c r="VAM303" s="842"/>
      <c r="VAN303" s="842"/>
      <c r="VAO303" s="842"/>
      <c r="VAP303" s="842"/>
      <c r="VAQ303" s="842"/>
      <c r="VAR303" s="842"/>
      <c r="VAS303" s="842"/>
      <c r="VAT303" s="842"/>
      <c r="VAU303" s="842"/>
      <c r="VAV303" s="842"/>
      <c r="VAW303" s="842"/>
      <c r="VAX303" s="842"/>
      <c r="VAY303" s="842"/>
      <c r="VAZ303" s="842"/>
      <c r="VBA303" s="842"/>
      <c r="VBB303" s="842"/>
      <c r="VBC303" s="842"/>
      <c r="VBD303" s="842"/>
      <c r="VBE303" s="842"/>
      <c r="VBF303" s="842"/>
      <c r="VBG303" s="842"/>
      <c r="VBH303" s="842"/>
      <c r="VBI303" s="842"/>
      <c r="VBJ303" s="842"/>
      <c r="VBK303" s="842"/>
      <c r="VBL303" s="842"/>
      <c r="VBM303" s="842"/>
      <c r="VBN303" s="842"/>
      <c r="VBO303" s="842"/>
      <c r="VBP303" s="842"/>
      <c r="VBQ303" s="842"/>
      <c r="VBR303" s="842"/>
      <c r="VBS303" s="842"/>
      <c r="VBT303" s="842"/>
      <c r="VBU303" s="842"/>
      <c r="VBV303" s="842"/>
      <c r="VBW303" s="842"/>
      <c r="VBX303" s="842"/>
      <c r="VBY303" s="842"/>
      <c r="VBZ303" s="842"/>
      <c r="VCA303" s="842"/>
      <c r="VCB303" s="842"/>
      <c r="VCC303" s="842"/>
      <c r="VCD303" s="842"/>
      <c r="VCE303" s="842"/>
      <c r="VCF303" s="842"/>
      <c r="VCG303" s="842"/>
      <c r="VCH303" s="842"/>
      <c r="VCI303" s="842"/>
      <c r="VCJ303" s="842"/>
      <c r="VCK303" s="842"/>
      <c r="VCL303" s="842"/>
      <c r="VCM303" s="842"/>
      <c r="VCN303" s="842"/>
      <c r="VCO303" s="842"/>
      <c r="VCP303" s="842"/>
      <c r="VCQ303" s="842"/>
      <c r="VCR303" s="842"/>
      <c r="VCS303" s="842"/>
      <c r="VCT303" s="842"/>
      <c r="VCU303" s="842"/>
      <c r="VCV303" s="842"/>
      <c r="VCW303" s="842"/>
      <c r="VCX303" s="842"/>
      <c r="VCY303" s="842"/>
      <c r="VCZ303" s="842"/>
      <c r="VDA303" s="842"/>
      <c r="VDB303" s="842"/>
      <c r="VDC303" s="842"/>
      <c r="VDD303" s="842"/>
      <c r="VDE303" s="842"/>
      <c r="VDF303" s="842"/>
      <c r="VDG303" s="842"/>
      <c r="VDH303" s="842"/>
      <c r="VDI303" s="842"/>
      <c r="VDJ303" s="842"/>
      <c r="VDK303" s="842"/>
      <c r="VDL303" s="842"/>
      <c r="VDM303" s="842"/>
      <c r="VDN303" s="842"/>
      <c r="VDO303" s="842"/>
      <c r="VDP303" s="842"/>
      <c r="VDQ303" s="842"/>
      <c r="VDR303" s="842"/>
      <c r="VDS303" s="842"/>
      <c r="VDT303" s="842"/>
      <c r="VDU303" s="842"/>
      <c r="VDV303" s="842"/>
      <c r="VDW303" s="842"/>
      <c r="VDX303" s="842"/>
      <c r="VDY303" s="842"/>
      <c r="VDZ303" s="842"/>
      <c r="VEA303" s="842"/>
      <c r="VEB303" s="842"/>
      <c r="VEC303" s="842"/>
      <c r="VED303" s="842"/>
      <c r="VEE303" s="842"/>
      <c r="VEF303" s="842"/>
      <c r="VEG303" s="842"/>
      <c r="VEH303" s="842"/>
      <c r="VEI303" s="842"/>
      <c r="VEJ303" s="842"/>
      <c r="VEK303" s="842"/>
      <c r="VEL303" s="842"/>
      <c r="VEM303" s="842"/>
      <c r="VEN303" s="842"/>
      <c r="VEO303" s="842"/>
      <c r="VEP303" s="842"/>
      <c r="VEQ303" s="842"/>
      <c r="VER303" s="842"/>
      <c r="VES303" s="842"/>
      <c r="VET303" s="842"/>
      <c r="VEU303" s="842"/>
      <c r="VEV303" s="842"/>
      <c r="VEW303" s="842"/>
      <c r="VEX303" s="842"/>
      <c r="VEY303" s="842"/>
      <c r="VEZ303" s="842"/>
      <c r="VFA303" s="842"/>
      <c r="VFB303" s="842"/>
      <c r="VFC303" s="842"/>
      <c r="VFD303" s="842"/>
      <c r="VFE303" s="842"/>
      <c r="VFF303" s="842"/>
      <c r="VFG303" s="842"/>
      <c r="VFH303" s="842"/>
      <c r="VFI303" s="842"/>
      <c r="VFJ303" s="842"/>
      <c r="VFK303" s="842"/>
      <c r="VFL303" s="842"/>
      <c r="VFM303" s="842"/>
      <c r="VFN303" s="842"/>
      <c r="VFO303" s="842"/>
      <c r="VFP303" s="842"/>
      <c r="VFQ303" s="842"/>
      <c r="VFR303" s="842"/>
      <c r="VFS303" s="842"/>
      <c r="VFT303" s="842"/>
      <c r="VFU303" s="842"/>
      <c r="VFV303" s="842"/>
      <c r="VFW303" s="842"/>
      <c r="VFX303" s="842"/>
      <c r="VFY303" s="842"/>
      <c r="VFZ303" s="842"/>
      <c r="VGA303" s="842"/>
      <c r="VGB303" s="842"/>
      <c r="VGC303" s="842"/>
      <c r="VGD303" s="842"/>
      <c r="VGE303" s="842"/>
      <c r="VGF303" s="842"/>
      <c r="VGG303" s="842"/>
      <c r="VGH303" s="842"/>
      <c r="VGI303" s="842"/>
      <c r="VGJ303" s="842"/>
      <c r="VGK303" s="842"/>
      <c r="VGL303" s="842"/>
      <c r="VGM303" s="842"/>
      <c r="VGN303" s="842"/>
      <c r="VGO303" s="842"/>
      <c r="VGP303" s="842"/>
      <c r="VGQ303" s="842"/>
      <c r="VGR303" s="842"/>
      <c r="VGS303" s="842"/>
      <c r="VGT303" s="842"/>
      <c r="VGU303" s="842"/>
      <c r="VGV303" s="842"/>
      <c r="VGW303" s="842"/>
      <c r="VGX303" s="842"/>
      <c r="VGY303" s="842"/>
      <c r="VGZ303" s="842"/>
      <c r="VHA303" s="842"/>
      <c r="VHB303" s="842"/>
      <c r="VHC303" s="842"/>
      <c r="VHD303" s="842"/>
      <c r="VHE303" s="842"/>
      <c r="VHF303" s="842"/>
      <c r="VHG303" s="842"/>
      <c r="VHH303" s="842"/>
      <c r="VHI303" s="842"/>
      <c r="VHJ303" s="842"/>
      <c r="VHK303" s="842"/>
      <c r="VHL303" s="842"/>
      <c r="VHM303" s="842"/>
      <c r="VHN303" s="842"/>
      <c r="VHO303" s="842"/>
      <c r="VHP303" s="842"/>
      <c r="VHQ303" s="842"/>
      <c r="VHR303" s="842"/>
      <c r="VHS303" s="842"/>
      <c r="VHT303" s="842"/>
      <c r="VHU303" s="842"/>
      <c r="VHV303" s="842"/>
      <c r="VHW303" s="842"/>
      <c r="VHX303" s="842"/>
      <c r="VHY303" s="842"/>
      <c r="VHZ303" s="842"/>
      <c r="VIA303" s="842"/>
      <c r="VIB303" s="842"/>
      <c r="VIC303" s="842"/>
      <c r="VID303" s="842"/>
      <c r="VIE303" s="842"/>
      <c r="VIF303" s="842"/>
      <c r="VIG303" s="842"/>
      <c r="VIH303" s="842"/>
      <c r="VII303" s="842"/>
      <c r="VIJ303" s="842"/>
      <c r="VIK303" s="842"/>
      <c r="VIL303" s="842"/>
      <c r="VIM303" s="842"/>
      <c r="VIN303" s="842"/>
      <c r="VIO303" s="842"/>
      <c r="VIP303" s="842"/>
      <c r="VIQ303" s="842"/>
      <c r="VIR303" s="842"/>
      <c r="VIS303" s="842"/>
      <c r="VIT303" s="842"/>
      <c r="VIU303" s="842"/>
      <c r="VIV303" s="842"/>
      <c r="VIW303" s="842"/>
      <c r="VIX303" s="842"/>
      <c r="VIY303" s="842"/>
      <c r="VIZ303" s="842"/>
      <c r="VJA303" s="842"/>
      <c r="VJB303" s="842"/>
      <c r="VJC303" s="842"/>
      <c r="VJD303" s="842"/>
      <c r="VJE303" s="842"/>
      <c r="VJF303" s="842"/>
      <c r="VJG303" s="842"/>
      <c r="VJH303" s="842"/>
      <c r="VJI303" s="842"/>
      <c r="VJJ303" s="842"/>
      <c r="VJK303" s="842"/>
      <c r="VJL303" s="842"/>
      <c r="VJM303" s="842"/>
      <c r="VJN303" s="842"/>
      <c r="VJO303" s="842"/>
      <c r="VJP303" s="842"/>
      <c r="VJQ303" s="842"/>
      <c r="VJR303" s="842"/>
      <c r="VJS303" s="842"/>
      <c r="VJT303" s="842"/>
      <c r="VJU303" s="842"/>
      <c r="VJV303" s="842"/>
      <c r="VJW303" s="842"/>
      <c r="VJX303" s="842"/>
      <c r="VJY303" s="842"/>
      <c r="VJZ303" s="842"/>
      <c r="VKA303" s="842"/>
      <c r="VKB303" s="842"/>
      <c r="VKC303" s="842"/>
      <c r="VKD303" s="842"/>
      <c r="VKE303" s="842"/>
      <c r="VKF303" s="842"/>
      <c r="VKG303" s="842"/>
      <c r="VKH303" s="842"/>
      <c r="VKI303" s="842"/>
      <c r="VKJ303" s="842"/>
      <c r="VKK303" s="842"/>
      <c r="VKL303" s="842"/>
      <c r="VKM303" s="842"/>
      <c r="VKN303" s="842"/>
      <c r="VKO303" s="842"/>
      <c r="VKP303" s="842"/>
      <c r="VKQ303" s="842"/>
      <c r="VKR303" s="842"/>
      <c r="VKS303" s="842"/>
      <c r="VKT303" s="842"/>
      <c r="VKU303" s="842"/>
      <c r="VKV303" s="842"/>
      <c r="VKW303" s="842"/>
      <c r="VKX303" s="842"/>
      <c r="VKY303" s="842"/>
      <c r="VKZ303" s="842"/>
      <c r="VLA303" s="842"/>
      <c r="VLB303" s="842"/>
      <c r="VLC303" s="842"/>
      <c r="VLD303" s="842"/>
      <c r="VLE303" s="842"/>
      <c r="VLF303" s="842"/>
      <c r="VLG303" s="842"/>
      <c r="VLH303" s="842"/>
      <c r="VLI303" s="842"/>
      <c r="VLJ303" s="842"/>
      <c r="VLK303" s="842"/>
      <c r="VLL303" s="842"/>
      <c r="VLM303" s="842"/>
      <c r="VLN303" s="842"/>
      <c r="VLO303" s="842"/>
      <c r="VLP303" s="842"/>
      <c r="VLQ303" s="842"/>
      <c r="VLR303" s="842"/>
      <c r="VLS303" s="842"/>
      <c r="VLT303" s="842"/>
      <c r="VLU303" s="842"/>
      <c r="VLV303" s="842"/>
      <c r="VLW303" s="842"/>
      <c r="VLX303" s="842"/>
      <c r="VLY303" s="842"/>
      <c r="VLZ303" s="842"/>
      <c r="VMA303" s="842"/>
      <c r="VMB303" s="842"/>
      <c r="VMC303" s="842"/>
      <c r="VMD303" s="842"/>
      <c r="VME303" s="842"/>
      <c r="VMF303" s="842"/>
      <c r="VMG303" s="842"/>
      <c r="VMH303" s="842"/>
      <c r="VMI303" s="842"/>
      <c r="VMJ303" s="842"/>
      <c r="VMK303" s="842"/>
      <c r="VML303" s="842"/>
      <c r="VMM303" s="842"/>
      <c r="VMN303" s="842"/>
      <c r="VMO303" s="842"/>
      <c r="VMP303" s="842"/>
      <c r="VMQ303" s="842"/>
      <c r="VMR303" s="842"/>
      <c r="VMS303" s="842"/>
      <c r="VMT303" s="842"/>
      <c r="VMU303" s="842"/>
      <c r="VMV303" s="842"/>
      <c r="VMW303" s="842"/>
      <c r="VMX303" s="842"/>
      <c r="VMY303" s="842"/>
      <c r="VMZ303" s="842"/>
      <c r="VNA303" s="842"/>
      <c r="VNB303" s="842"/>
      <c r="VNC303" s="842"/>
      <c r="VND303" s="842"/>
      <c r="VNE303" s="842"/>
      <c r="VNF303" s="842"/>
      <c r="VNG303" s="842"/>
      <c r="VNH303" s="842"/>
      <c r="VNI303" s="842"/>
      <c r="VNJ303" s="842"/>
      <c r="VNK303" s="842"/>
      <c r="VNL303" s="842"/>
      <c r="VNM303" s="842"/>
      <c r="VNN303" s="842"/>
      <c r="VNO303" s="842"/>
      <c r="VNP303" s="842"/>
      <c r="VNQ303" s="842"/>
      <c r="VNR303" s="842"/>
      <c r="VNS303" s="842"/>
      <c r="VNT303" s="842"/>
      <c r="VNU303" s="842"/>
      <c r="VNV303" s="842"/>
      <c r="VNW303" s="842"/>
      <c r="VNX303" s="842"/>
      <c r="VNY303" s="842"/>
      <c r="VNZ303" s="842"/>
      <c r="VOA303" s="842"/>
      <c r="VOB303" s="842"/>
      <c r="VOC303" s="842"/>
      <c r="VOD303" s="842"/>
      <c r="VOE303" s="842"/>
      <c r="VOF303" s="842"/>
      <c r="VOG303" s="842"/>
      <c r="VOH303" s="842"/>
      <c r="VOI303" s="842"/>
      <c r="VOJ303" s="842"/>
      <c r="VOK303" s="842"/>
      <c r="VOL303" s="842"/>
      <c r="VOM303" s="842"/>
      <c r="VON303" s="842"/>
      <c r="VOO303" s="842"/>
      <c r="VOP303" s="842"/>
      <c r="VOQ303" s="842"/>
      <c r="VOR303" s="842"/>
      <c r="VOS303" s="842"/>
      <c r="VOT303" s="842"/>
      <c r="VOU303" s="842"/>
      <c r="VOV303" s="842"/>
      <c r="VOW303" s="842"/>
      <c r="VOX303" s="842"/>
      <c r="VOY303" s="842"/>
      <c r="VOZ303" s="842"/>
      <c r="VPA303" s="842"/>
      <c r="VPB303" s="842"/>
      <c r="VPC303" s="842"/>
      <c r="VPD303" s="842"/>
      <c r="VPE303" s="842"/>
      <c r="VPF303" s="842"/>
      <c r="VPG303" s="842"/>
      <c r="VPH303" s="842"/>
      <c r="VPI303" s="842"/>
      <c r="VPJ303" s="842"/>
      <c r="VPK303" s="842"/>
      <c r="VPL303" s="842"/>
      <c r="VPM303" s="842"/>
      <c r="VPN303" s="842"/>
      <c r="VPO303" s="842"/>
      <c r="VPP303" s="842"/>
      <c r="VPQ303" s="842"/>
      <c r="VPR303" s="842"/>
      <c r="VPS303" s="842"/>
      <c r="VPT303" s="842"/>
      <c r="VPU303" s="842"/>
      <c r="VPV303" s="842"/>
      <c r="VPW303" s="842"/>
      <c r="VPX303" s="842"/>
      <c r="VPY303" s="842"/>
      <c r="VPZ303" s="842"/>
      <c r="VQA303" s="842"/>
      <c r="VQB303" s="842"/>
      <c r="VQC303" s="842"/>
      <c r="VQD303" s="842"/>
      <c r="VQE303" s="842"/>
      <c r="VQF303" s="842"/>
      <c r="VQG303" s="842"/>
      <c r="VQH303" s="842"/>
      <c r="VQI303" s="842"/>
      <c r="VQJ303" s="842"/>
      <c r="VQK303" s="842"/>
      <c r="VQL303" s="842"/>
      <c r="VQM303" s="842"/>
      <c r="VQN303" s="842"/>
      <c r="VQO303" s="842"/>
      <c r="VQP303" s="842"/>
      <c r="VQQ303" s="842"/>
      <c r="VQR303" s="842"/>
      <c r="VQS303" s="842"/>
      <c r="VQT303" s="842"/>
      <c r="VQU303" s="842"/>
      <c r="VQV303" s="842"/>
      <c r="VQW303" s="842"/>
      <c r="VQX303" s="842"/>
      <c r="VQY303" s="842"/>
      <c r="VQZ303" s="842"/>
      <c r="VRA303" s="842"/>
      <c r="VRB303" s="842"/>
      <c r="VRC303" s="842"/>
      <c r="VRD303" s="842"/>
      <c r="VRE303" s="842"/>
      <c r="VRF303" s="842"/>
      <c r="VRG303" s="842"/>
      <c r="VRH303" s="842"/>
      <c r="VRI303" s="842"/>
      <c r="VRJ303" s="842"/>
      <c r="VRK303" s="842"/>
      <c r="VRL303" s="842"/>
      <c r="VRM303" s="842"/>
      <c r="VRN303" s="842"/>
      <c r="VRO303" s="842"/>
      <c r="VRP303" s="842"/>
      <c r="VRQ303" s="842"/>
      <c r="VRR303" s="842"/>
      <c r="VRS303" s="842"/>
      <c r="VRT303" s="842"/>
      <c r="VRU303" s="842"/>
      <c r="VRV303" s="842"/>
      <c r="VRW303" s="842"/>
      <c r="VRX303" s="842"/>
      <c r="VRY303" s="842"/>
      <c r="VRZ303" s="842"/>
      <c r="VSA303" s="842"/>
      <c r="VSB303" s="842"/>
      <c r="VSC303" s="842"/>
      <c r="VSD303" s="842"/>
      <c r="VSE303" s="842"/>
      <c r="VSF303" s="842"/>
      <c r="VSG303" s="842"/>
      <c r="VSH303" s="842"/>
      <c r="VSI303" s="842"/>
      <c r="VSJ303" s="842"/>
      <c r="VSK303" s="842"/>
      <c r="VSL303" s="842"/>
      <c r="VSM303" s="842"/>
      <c r="VSN303" s="842"/>
      <c r="VSO303" s="842"/>
      <c r="VSP303" s="842"/>
      <c r="VSQ303" s="842"/>
      <c r="VSR303" s="842"/>
      <c r="VSS303" s="842"/>
      <c r="VST303" s="842"/>
      <c r="VSU303" s="842"/>
      <c r="VSV303" s="842"/>
      <c r="VSW303" s="842"/>
      <c r="VSX303" s="842"/>
      <c r="VSY303" s="842"/>
      <c r="VSZ303" s="842"/>
      <c r="VTA303" s="842"/>
      <c r="VTB303" s="842"/>
      <c r="VTC303" s="842"/>
      <c r="VTD303" s="842"/>
      <c r="VTE303" s="842"/>
      <c r="VTF303" s="842"/>
      <c r="VTG303" s="842"/>
      <c r="VTH303" s="842"/>
      <c r="VTI303" s="842"/>
      <c r="VTJ303" s="842"/>
      <c r="VTK303" s="842"/>
      <c r="VTL303" s="842"/>
      <c r="VTM303" s="842"/>
      <c r="VTN303" s="842"/>
      <c r="VTO303" s="842"/>
      <c r="VTP303" s="842"/>
      <c r="VTQ303" s="842"/>
      <c r="VTR303" s="842"/>
      <c r="VTS303" s="842"/>
      <c r="VTT303" s="842"/>
      <c r="VTU303" s="842"/>
      <c r="VTV303" s="842"/>
      <c r="VTW303" s="842"/>
      <c r="VTX303" s="842"/>
      <c r="VTY303" s="842"/>
      <c r="VTZ303" s="842"/>
      <c r="VUA303" s="842"/>
      <c r="VUB303" s="842"/>
      <c r="VUC303" s="842"/>
      <c r="VUD303" s="842"/>
      <c r="VUE303" s="842"/>
      <c r="VUF303" s="842"/>
      <c r="VUG303" s="842"/>
      <c r="VUH303" s="842"/>
      <c r="VUI303" s="842"/>
      <c r="VUJ303" s="842"/>
      <c r="VUK303" s="842"/>
      <c r="VUL303" s="842"/>
      <c r="VUM303" s="842"/>
      <c r="VUN303" s="842"/>
      <c r="VUO303" s="842"/>
      <c r="VUP303" s="842"/>
      <c r="VUQ303" s="842"/>
      <c r="VUR303" s="842"/>
      <c r="VUS303" s="842"/>
      <c r="VUT303" s="842"/>
      <c r="VUU303" s="842"/>
      <c r="VUV303" s="842"/>
      <c r="VUW303" s="842"/>
      <c r="VUX303" s="842"/>
      <c r="VUY303" s="842"/>
      <c r="VUZ303" s="842"/>
      <c r="VVA303" s="842"/>
      <c r="VVB303" s="842"/>
      <c r="VVC303" s="842"/>
      <c r="VVD303" s="842"/>
      <c r="VVE303" s="842"/>
      <c r="VVF303" s="842"/>
      <c r="VVG303" s="842"/>
      <c r="VVH303" s="842"/>
      <c r="VVI303" s="842"/>
      <c r="VVJ303" s="842"/>
      <c r="VVK303" s="842"/>
      <c r="VVL303" s="842"/>
      <c r="VVM303" s="842"/>
      <c r="VVN303" s="842"/>
      <c r="VVO303" s="842"/>
      <c r="VVP303" s="842"/>
      <c r="VVQ303" s="842"/>
      <c r="VVR303" s="842"/>
      <c r="VVS303" s="842"/>
      <c r="VVT303" s="842"/>
      <c r="VVU303" s="842"/>
      <c r="VVV303" s="842"/>
      <c r="VVW303" s="842"/>
      <c r="VVX303" s="842"/>
      <c r="VVY303" s="842"/>
      <c r="VVZ303" s="842"/>
      <c r="VWA303" s="842"/>
      <c r="VWB303" s="842"/>
      <c r="VWC303" s="842"/>
      <c r="VWD303" s="842"/>
      <c r="VWE303" s="842"/>
      <c r="VWF303" s="842"/>
      <c r="VWG303" s="842"/>
      <c r="VWH303" s="842"/>
      <c r="VWI303" s="842"/>
      <c r="VWJ303" s="842"/>
      <c r="VWK303" s="842"/>
      <c r="VWL303" s="842"/>
      <c r="VWM303" s="842"/>
      <c r="VWN303" s="842"/>
      <c r="VWO303" s="842"/>
      <c r="VWP303" s="842"/>
      <c r="VWQ303" s="842"/>
      <c r="VWR303" s="842"/>
      <c r="VWS303" s="842"/>
      <c r="VWT303" s="842"/>
      <c r="VWU303" s="842"/>
      <c r="VWV303" s="842"/>
      <c r="VWW303" s="842"/>
      <c r="VWX303" s="842"/>
      <c r="VWY303" s="842"/>
      <c r="VWZ303" s="842"/>
      <c r="VXA303" s="842"/>
      <c r="VXB303" s="842"/>
      <c r="VXC303" s="842"/>
      <c r="VXD303" s="842"/>
      <c r="VXE303" s="842"/>
      <c r="VXF303" s="842"/>
      <c r="VXG303" s="842"/>
      <c r="VXH303" s="842"/>
      <c r="VXI303" s="842"/>
      <c r="VXJ303" s="842"/>
      <c r="VXK303" s="842"/>
      <c r="VXL303" s="842"/>
      <c r="VXM303" s="842"/>
      <c r="VXN303" s="842"/>
      <c r="VXO303" s="842"/>
      <c r="VXP303" s="842"/>
      <c r="VXQ303" s="842"/>
      <c r="VXR303" s="842"/>
      <c r="VXS303" s="842"/>
      <c r="VXT303" s="842"/>
      <c r="VXU303" s="842"/>
      <c r="VXV303" s="842"/>
      <c r="VXW303" s="842"/>
      <c r="VXX303" s="842"/>
      <c r="VXY303" s="842"/>
      <c r="VXZ303" s="842"/>
      <c r="VYA303" s="842"/>
      <c r="VYB303" s="842"/>
      <c r="VYC303" s="842"/>
      <c r="VYD303" s="842"/>
      <c r="VYE303" s="842"/>
      <c r="VYF303" s="842"/>
      <c r="VYG303" s="842"/>
      <c r="VYH303" s="842"/>
      <c r="VYI303" s="842"/>
      <c r="VYJ303" s="842"/>
      <c r="VYK303" s="842"/>
      <c r="VYL303" s="842"/>
      <c r="VYM303" s="842"/>
      <c r="VYN303" s="842"/>
      <c r="VYO303" s="842"/>
      <c r="VYP303" s="842"/>
      <c r="VYQ303" s="842"/>
      <c r="VYR303" s="842"/>
      <c r="VYS303" s="842"/>
      <c r="VYT303" s="842"/>
      <c r="VYU303" s="842"/>
      <c r="VYV303" s="842"/>
      <c r="VYW303" s="842"/>
      <c r="VYX303" s="842"/>
      <c r="VYY303" s="842"/>
      <c r="VYZ303" s="842"/>
      <c r="VZA303" s="842"/>
      <c r="VZB303" s="842"/>
      <c r="VZC303" s="842"/>
      <c r="VZD303" s="842"/>
      <c r="VZE303" s="842"/>
      <c r="VZF303" s="842"/>
      <c r="VZG303" s="842"/>
      <c r="VZH303" s="842"/>
      <c r="VZI303" s="842"/>
      <c r="VZJ303" s="842"/>
      <c r="VZK303" s="842"/>
      <c r="VZL303" s="842"/>
      <c r="VZM303" s="842"/>
      <c r="VZN303" s="842"/>
      <c r="VZO303" s="842"/>
      <c r="VZP303" s="842"/>
      <c r="VZQ303" s="842"/>
      <c r="VZR303" s="842"/>
      <c r="VZS303" s="842"/>
      <c r="VZT303" s="842"/>
      <c r="VZU303" s="842"/>
      <c r="VZV303" s="842"/>
      <c r="VZW303" s="842"/>
      <c r="VZX303" s="842"/>
      <c r="VZY303" s="842"/>
      <c r="VZZ303" s="842"/>
      <c r="WAA303" s="842"/>
      <c r="WAB303" s="842"/>
      <c r="WAC303" s="842"/>
      <c r="WAD303" s="842"/>
      <c r="WAE303" s="842"/>
      <c r="WAF303" s="842"/>
      <c r="WAG303" s="842"/>
      <c r="WAH303" s="842"/>
      <c r="WAI303" s="842"/>
      <c r="WAJ303" s="842"/>
      <c r="WAK303" s="842"/>
      <c r="WAL303" s="842"/>
      <c r="WAM303" s="842"/>
      <c r="WAN303" s="842"/>
      <c r="WAO303" s="842"/>
      <c r="WAP303" s="842"/>
      <c r="WAQ303" s="842"/>
      <c r="WAR303" s="842"/>
      <c r="WAS303" s="842"/>
      <c r="WAT303" s="842"/>
      <c r="WAU303" s="842"/>
      <c r="WAV303" s="842"/>
      <c r="WAW303" s="842"/>
      <c r="WAX303" s="842"/>
      <c r="WAY303" s="842"/>
      <c r="WAZ303" s="842"/>
      <c r="WBA303" s="842"/>
      <c r="WBB303" s="842"/>
      <c r="WBC303" s="842"/>
      <c r="WBD303" s="842"/>
      <c r="WBE303" s="842"/>
      <c r="WBF303" s="842"/>
      <c r="WBG303" s="842"/>
      <c r="WBH303" s="842"/>
      <c r="WBI303" s="842"/>
      <c r="WBJ303" s="842"/>
      <c r="WBK303" s="842"/>
      <c r="WBL303" s="842"/>
      <c r="WBM303" s="842"/>
      <c r="WBN303" s="842"/>
      <c r="WBO303" s="842"/>
      <c r="WBP303" s="842"/>
      <c r="WBQ303" s="842"/>
      <c r="WBR303" s="842"/>
      <c r="WBS303" s="842"/>
      <c r="WBT303" s="842"/>
      <c r="WBU303" s="842"/>
      <c r="WBV303" s="842"/>
      <c r="WBW303" s="842"/>
      <c r="WBX303" s="842"/>
      <c r="WBY303" s="842"/>
      <c r="WBZ303" s="842"/>
      <c r="WCA303" s="842"/>
      <c r="WCB303" s="842"/>
      <c r="WCC303" s="842"/>
      <c r="WCD303" s="842"/>
      <c r="WCE303" s="842"/>
      <c r="WCF303" s="842"/>
      <c r="WCG303" s="842"/>
      <c r="WCH303" s="842"/>
      <c r="WCI303" s="842"/>
      <c r="WCJ303" s="842"/>
      <c r="WCK303" s="842"/>
      <c r="WCL303" s="842"/>
      <c r="WCM303" s="842"/>
      <c r="WCN303" s="842"/>
      <c r="WCO303" s="842"/>
      <c r="WCP303" s="842"/>
      <c r="WCQ303" s="842"/>
      <c r="WCR303" s="842"/>
      <c r="WCS303" s="842"/>
      <c r="WCT303" s="842"/>
      <c r="WCU303" s="842"/>
      <c r="WCV303" s="842"/>
      <c r="WCW303" s="842"/>
      <c r="WCX303" s="842"/>
      <c r="WCY303" s="842"/>
      <c r="WCZ303" s="842"/>
      <c r="WDA303" s="842"/>
      <c r="WDB303" s="842"/>
      <c r="WDC303" s="842"/>
      <c r="WDD303" s="842"/>
      <c r="WDE303" s="842"/>
      <c r="WDF303" s="842"/>
      <c r="WDG303" s="842"/>
      <c r="WDH303" s="842"/>
      <c r="WDI303" s="842"/>
      <c r="WDJ303" s="842"/>
      <c r="WDK303" s="842"/>
      <c r="WDL303" s="842"/>
      <c r="WDM303" s="842"/>
      <c r="WDN303" s="842"/>
      <c r="WDO303" s="842"/>
      <c r="WDP303" s="842"/>
      <c r="WDQ303" s="842"/>
      <c r="WDR303" s="842"/>
      <c r="WDS303" s="842"/>
      <c r="WDT303" s="842"/>
      <c r="WDU303" s="842"/>
      <c r="WDV303" s="842"/>
      <c r="WDW303" s="842"/>
      <c r="WDX303" s="842"/>
      <c r="WDY303" s="842"/>
      <c r="WDZ303" s="842"/>
      <c r="WEA303" s="842"/>
      <c r="WEB303" s="842"/>
      <c r="WEC303" s="842"/>
      <c r="WED303" s="842"/>
      <c r="WEE303" s="842"/>
      <c r="WEF303" s="842"/>
      <c r="WEG303" s="842"/>
      <c r="WEH303" s="842"/>
      <c r="WEI303" s="842"/>
      <c r="WEJ303" s="842"/>
      <c r="WEK303" s="842"/>
      <c r="WEL303" s="842"/>
      <c r="WEM303" s="842"/>
      <c r="WEN303" s="842"/>
      <c r="WEO303" s="842"/>
      <c r="WEP303" s="842"/>
      <c r="WEQ303" s="842"/>
      <c r="WER303" s="842"/>
      <c r="WES303" s="842"/>
      <c r="WET303" s="842"/>
      <c r="WEU303" s="842"/>
      <c r="WEV303" s="842"/>
      <c r="WEW303" s="842"/>
      <c r="WEX303" s="842"/>
      <c r="WEY303" s="842"/>
      <c r="WEZ303" s="842"/>
      <c r="WFA303" s="842"/>
      <c r="WFB303" s="842"/>
      <c r="WFC303" s="842"/>
      <c r="WFD303" s="842"/>
      <c r="WFE303" s="842"/>
      <c r="WFF303" s="842"/>
      <c r="WFG303" s="842"/>
      <c r="WFH303" s="842"/>
      <c r="WFI303" s="842"/>
      <c r="WFJ303" s="842"/>
      <c r="WFK303" s="842"/>
      <c r="WFL303" s="842"/>
      <c r="WFM303" s="842"/>
      <c r="WFN303" s="842"/>
      <c r="WFO303" s="842"/>
      <c r="WFP303" s="842"/>
      <c r="WFQ303" s="842"/>
      <c r="WFR303" s="842"/>
      <c r="WFS303" s="842"/>
      <c r="WFT303" s="842"/>
      <c r="WFU303" s="842"/>
      <c r="WFV303" s="842"/>
      <c r="WFW303" s="842"/>
      <c r="WFX303" s="842"/>
      <c r="WFY303" s="842"/>
      <c r="WFZ303" s="842"/>
      <c r="WGA303" s="842"/>
      <c r="WGB303" s="842"/>
      <c r="WGC303" s="842"/>
      <c r="WGD303" s="842"/>
      <c r="WGE303" s="842"/>
      <c r="WGF303" s="842"/>
      <c r="WGG303" s="842"/>
      <c r="WGH303" s="842"/>
      <c r="WGI303" s="842"/>
      <c r="WGJ303" s="842"/>
      <c r="WGK303" s="842"/>
      <c r="WGL303" s="842"/>
      <c r="WGM303" s="842"/>
      <c r="WGN303" s="842"/>
      <c r="WGO303" s="842"/>
      <c r="WGP303" s="842"/>
      <c r="WGQ303" s="842"/>
      <c r="WGR303" s="842"/>
      <c r="WGS303" s="842"/>
      <c r="WGT303" s="842"/>
      <c r="WGU303" s="842"/>
      <c r="WGV303" s="842"/>
      <c r="WGW303" s="842"/>
      <c r="WGX303" s="842"/>
      <c r="WGY303" s="842"/>
      <c r="WGZ303" s="842"/>
      <c r="WHA303" s="842"/>
      <c r="WHB303" s="842"/>
      <c r="WHC303" s="842"/>
      <c r="WHD303" s="842"/>
      <c r="WHE303" s="842"/>
      <c r="WHF303" s="842"/>
      <c r="WHG303" s="842"/>
      <c r="WHH303" s="842"/>
      <c r="WHI303" s="842"/>
      <c r="WHJ303" s="842"/>
      <c r="WHK303" s="842"/>
      <c r="WHL303" s="842"/>
      <c r="WHM303" s="842"/>
      <c r="WHN303" s="842"/>
      <c r="WHO303" s="842"/>
      <c r="WHP303" s="842"/>
      <c r="WHQ303" s="842"/>
      <c r="WHR303" s="842"/>
      <c r="WHS303" s="842"/>
      <c r="WHT303" s="842"/>
      <c r="WHU303" s="842"/>
      <c r="WHV303" s="842"/>
      <c r="WHW303" s="842"/>
      <c r="WHX303" s="842"/>
      <c r="WHY303" s="842"/>
      <c r="WHZ303" s="842"/>
      <c r="WIA303" s="842"/>
      <c r="WIB303" s="842"/>
      <c r="WIC303" s="842"/>
      <c r="WID303" s="842"/>
      <c r="WIE303" s="842"/>
      <c r="WIF303" s="842"/>
      <c r="WIG303" s="842"/>
      <c r="WIH303" s="842"/>
      <c r="WII303" s="842"/>
      <c r="WIJ303" s="842"/>
      <c r="WIK303" s="842"/>
      <c r="WIL303" s="842"/>
      <c r="WIM303" s="842"/>
      <c r="WIN303" s="842"/>
      <c r="WIO303" s="842"/>
      <c r="WIP303" s="842"/>
      <c r="WIQ303" s="842"/>
      <c r="WIR303" s="842"/>
      <c r="WIS303" s="842"/>
      <c r="WIT303" s="842"/>
      <c r="WIU303" s="842"/>
      <c r="WIV303" s="842"/>
      <c r="WIW303" s="842"/>
      <c r="WIX303" s="842"/>
      <c r="WIY303" s="842"/>
      <c r="WIZ303" s="842"/>
      <c r="WJA303" s="842"/>
      <c r="WJB303" s="842"/>
      <c r="WJC303" s="842"/>
      <c r="WJD303" s="842"/>
      <c r="WJE303" s="842"/>
      <c r="WJF303" s="842"/>
      <c r="WJG303" s="842"/>
      <c r="WJH303" s="842"/>
      <c r="WJI303" s="842"/>
      <c r="WJJ303" s="842"/>
      <c r="WJK303" s="842"/>
      <c r="WJL303" s="842"/>
      <c r="WJM303" s="842"/>
      <c r="WJN303" s="842"/>
      <c r="WJO303" s="842"/>
      <c r="WJP303" s="842"/>
      <c r="WJQ303" s="842"/>
      <c r="WJR303" s="842"/>
      <c r="WJS303" s="842"/>
      <c r="WJT303" s="842"/>
      <c r="WJU303" s="842"/>
      <c r="WJV303" s="842"/>
      <c r="WJW303" s="842"/>
      <c r="WJX303" s="842"/>
      <c r="WJY303" s="842"/>
      <c r="WJZ303" s="842"/>
      <c r="WKA303" s="842"/>
      <c r="WKB303" s="842"/>
      <c r="WKC303" s="842"/>
      <c r="WKD303" s="842"/>
      <c r="WKE303" s="842"/>
      <c r="WKF303" s="842"/>
      <c r="WKG303" s="842"/>
      <c r="WKH303" s="842"/>
      <c r="WKI303" s="842"/>
      <c r="WKJ303" s="842"/>
      <c r="WKK303" s="842"/>
      <c r="WKL303" s="842"/>
      <c r="WKM303" s="842"/>
      <c r="WKN303" s="842"/>
      <c r="WKO303" s="842"/>
      <c r="WKP303" s="842"/>
      <c r="WKQ303" s="842"/>
      <c r="WKR303" s="842"/>
      <c r="WKS303" s="842"/>
      <c r="WKT303" s="842"/>
      <c r="WKU303" s="842"/>
      <c r="WKV303" s="842"/>
      <c r="WKW303" s="842"/>
      <c r="WKX303" s="842"/>
      <c r="WKY303" s="842"/>
      <c r="WKZ303" s="842"/>
      <c r="WLA303" s="842"/>
      <c r="WLB303" s="842"/>
      <c r="WLC303" s="842"/>
      <c r="WLD303" s="842"/>
      <c r="WLE303" s="842"/>
      <c r="WLF303" s="842"/>
      <c r="WLG303" s="842"/>
      <c r="WLH303" s="842"/>
      <c r="WLI303" s="842"/>
      <c r="WLJ303" s="842"/>
      <c r="WLK303" s="842"/>
      <c r="WLL303" s="842"/>
      <c r="WLM303" s="842"/>
      <c r="WLN303" s="842"/>
      <c r="WLO303" s="842"/>
      <c r="WLP303" s="842"/>
      <c r="WLQ303" s="842"/>
      <c r="WLR303" s="842"/>
      <c r="WLS303" s="842"/>
      <c r="WLT303" s="842"/>
      <c r="WLU303" s="842"/>
      <c r="WLV303" s="842"/>
      <c r="WLW303" s="842"/>
      <c r="WLX303" s="842"/>
      <c r="WLY303" s="842"/>
      <c r="WLZ303" s="842"/>
      <c r="WMA303" s="842"/>
      <c r="WMB303" s="842"/>
      <c r="WMC303" s="842"/>
      <c r="WMD303" s="842"/>
      <c r="WME303" s="842"/>
      <c r="WMF303" s="842"/>
      <c r="WMG303" s="842"/>
      <c r="WMH303" s="842"/>
      <c r="WMI303" s="842"/>
      <c r="WMJ303" s="842"/>
      <c r="WMK303" s="842"/>
      <c r="WML303" s="842"/>
      <c r="WMM303" s="842"/>
      <c r="WMN303" s="842"/>
      <c r="WMO303" s="842"/>
      <c r="WMP303" s="842"/>
      <c r="WMQ303" s="842"/>
      <c r="WMR303" s="842"/>
      <c r="WMS303" s="842"/>
      <c r="WMT303" s="842"/>
      <c r="WMU303" s="842"/>
      <c r="WMV303" s="842"/>
      <c r="WMW303" s="842"/>
      <c r="WMX303" s="842"/>
      <c r="WMY303" s="842"/>
      <c r="WMZ303" s="842"/>
      <c r="WNA303" s="842"/>
      <c r="WNB303" s="842"/>
      <c r="WNC303" s="842"/>
      <c r="WND303" s="842"/>
      <c r="WNE303" s="842"/>
      <c r="WNF303" s="842"/>
      <c r="WNG303" s="842"/>
      <c r="WNH303" s="842"/>
      <c r="WNI303" s="842"/>
      <c r="WNJ303" s="842"/>
      <c r="WNK303" s="842"/>
      <c r="WNL303" s="842"/>
      <c r="WNM303" s="842"/>
      <c r="WNN303" s="842"/>
      <c r="WNO303" s="842"/>
      <c r="WNP303" s="842"/>
      <c r="WNQ303" s="842"/>
      <c r="WNR303" s="842"/>
      <c r="WNS303" s="842"/>
      <c r="WNT303" s="842"/>
      <c r="WNU303" s="842"/>
      <c r="WNV303" s="842"/>
      <c r="WNW303" s="842"/>
      <c r="WNX303" s="842"/>
      <c r="WNY303" s="842"/>
      <c r="WNZ303" s="842"/>
      <c r="WOA303" s="842"/>
      <c r="WOB303" s="842"/>
      <c r="WOC303" s="842"/>
      <c r="WOD303" s="842"/>
      <c r="WOE303" s="842"/>
      <c r="WOF303" s="842"/>
      <c r="WOG303" s="842"/>
      <c r="WOH303" s="842"/>
      <c r="WOI303" s="842"/>
      <c r="WOJ303" s="842"/>
      <c r="WOK303" s="842"/>
      <c r="WOL303" s="842"/>
      <c r="WOM303" s="842"/>
      <c r="WON303" s="842"/>
      <c r="WOO303" s="842"/>
      <c r="WOP303" s="842"/>
      <c r="WOQ303" s="842"/>
      <c r="WOR303" s="842"/>
      <c r="WOS303" s="842"/>
      <c r="WOT303" s="842"/>
      <c r="WOU303" s="842"/>
      <c r="WOV303" s="842"/>
      <c r="WOW303" s="842"/>
      <c r="WOX303" s="842"/>
      <c r="WOY303" s="842"/>
      <c r="WOZ303" s="842"/>
      <c r="WPA303" s="842"/>
      <c r="WPB303" s="842"/>
      <c r="WPC303" s="842"/>
      <c r="WPD303" s="842"/>
      <c r="WPE303" s="842"/>
      <c r="WPF303" s="842"/>
      <c r="WPG303" s="842"/>
      <c r="WPH303" s="842"/>
      <c r="WPI303" s="842"/>
      <c r="WPJ303" s="842"/>
      <c r="WPK303" s="842"/>
      <c r="WPL303" s="842"/>
      <c r="WPM303" s="842"/>
      <c r="WPN303" s="842"/>
      <c r="WPO303" s="842"/>
      <c r="WPP303" s="842"/>
      <c r="WPQ303" s="842"/>
      <c r="WPR303" s="842"/>
      <c r="WPS303" s="842"/>
      <c r="WPT303" s="842"/>
      <c r="WPU303" s="842"/>
      <c r="WPV303" s="842"/>
      <c r="WPW303" s="842"/>
      <c r="WPX303" s="842"/>
      <c r="WPY303" s="842"/>
      <c r="WPZ303" s="842"/>
      <c r="WQA303" s="842"/>
      <c r="WQB303" s="842"/>
      <c r="WQC303" s="842"/>
      <c r="WQD303" s="842"/>
      <c r="WQE303" s="842"/>
      <c r="WQF303" s="842"/>
      <c r="WQG303" s="842"/>
      <c r="WQH303" s="842"/>
      <c r="WQI303" s="842"/>
      <c r="WQJ303" s="842"/>
      <c r="WQK303" s="842"/>
      <c r="WQL303" s="842"/>
      <c r="WQM303" s="842"/>
      <c r="WQN303" s="842"/>
      <c r="WQO303" s="842"/>
      <c r="WQP303" s="842"/>
      <c r="WQQ303" s="842"/>
      <c r="WQR303" s="842"/>
      <c r="WQS303" s="842"/>
      <c r="WQT303" s="842"/>
      <c r="WQU303" s="842"/>
      <c r="WQV303" s="842"/>
      <c r="WQW303" s="842"/>
      <c r="WQX303" s="842"/>
      <c r="WQY303" s="842"/>
      <c r="WQZ303" s="842"/>
      <c r="WRA303" s="842"/>
      <c r="WRB303" s="842"/>
      <c r="WRC303" s="842"/>
      <c r="WRD303" s="842"/>
      <c r="WRE303" s="842"/>
      <c r="WRF303" s="842"/>
      <c r="WRG303" s="842"/>
      <c r="WRH303" s="842"/>
      <c r="WRI303" s="842"/>
      <c r="WRJ303" s="842"/>
      <c r="WRK303" s="842"/>
      <c r="WRL303" s="842"/>
      <c r="WRM303" s="842"/>
      <c r="WRN303" s="842"/>
      <c r="WRO303" s="842"/>
      <c r="WRP303" s="842"/>
      <c r="WRQ303" s="842"/>
      <c r="WRR303" s="842"/>
      <c r="WRS303" s="842"/>
      <c r="WRT303" s="842"/>
      <c r="WRU303" s="842"/>
      <c r="WRV303" s="842"/>
      <c r="WRW303" s="842"/>
      <c r="WRX303" s="842"/>
      <c r="WRY303" s="842"/>
      <c r="WRZ303" s="842"/>
      <c r="WSA303" s="842"/>
      <c r="WSB303" s="842"/>
      <c r="WSC303" s="842"/>
      <c r="WSD303" s="842"/>
      <c r="WSE303" s="842"/>
      <c r="WSF303" s="842"/>
      <c r="WSG303" s="842"/>
      <c r="WSH303" s="842"/>
      <c r="WSI303" s="842"/>
      <c r="WSJ303" s="842"/>
      <c r="WSK303" s="842"/>
      <c r="WSL303" s="842"/>
      <c r="WSM303" s="842"/>
      <c r="WSN303" s="842"/>
      <c r="WSO303" s="842"/>
      <c r="WSP303" s="842"/>
      <c r="WSQ303" s="842"/>
      <c r="WSR303" s="842"/>
      <c r="WSS303" s="842"/>
      <c r="WST303" s="842"/>
      <c r="WSU303" s="842"/>
      <c r="WSV303" s="842"/>
      <c r="WSW303" s="842"/>
      <c r="WSX303" s="842"/>
      <c r="WSY303" s="842"/>
      <c r="WSZ303" s="842"/>
      <c r="WTA303" s="842"/>
      <c r="WTB303" s="842"/>
      <c r="WTC303" s="842"/>
      <c r="WTD303" s="842"/>
      <c r="WTE303" s="842"/>
      <c r="WTF303" s="842"/>
      <c r="WTG303" s="842"/>
      <c r="WTH303" s="842"/>
      <c r="WTI303" s="842"/>
      <c r="WTJ303" s="842"/>
      <c r="WTK303" s="842"/>
      <c r="WTL303" s="842"/>
      <c r="WTM303" s="842"/>
      <c r="WTN303" s="842"/>
      <c r="WTO303" s="842"/>
      <c r="WTP303" s="842"/>
      <c r="WTQ303" s="842"/>
      <c r="WTR303" s="842"/>
      <c r="WTS303" s="842"/>
      <c r="WTT303" s="842"/>
      <c r="WTU303" s="842"/>
      <c r="WTV303" s="842"/>
      <c r="WTW303" s="842"/>
      <c r="WTX303" s="842"/>
      <c r="WTY303" s="842"/>
      <c r="WTZ303" s="842"/>
      <c r="WUA303" s="842"/>
      <c r="WUB303" s="842"/>
      <c r="WUC303" s="842"/>
      <c r="WUD303" s="842"/>
      <c r="WUE303" s="842"/>
      <c r="WUF303" s="842"/>
      <c r="WUG303" s="842"/>
      <c r="WUH303" s="842"/>
      <c r="WUI303" s="842"/>
      <c r="WUJ303" s="842"/>
      <c r="WUK303" s="842"/>
      <c r="WUL303" s="842"/>
      <c r="WUM303" s="842"/>
      <c r="WUN303" s="842"/>
      <c r="WUO303" s="842"/>
      <c r="WUP303" s="842"/>
      <c r="WUQ303" s="842"/>
      <c r="WUR303" s="842"/>
      <c r="WUS303" s="842"/>
      <c r="WUT303" s="842"/>
      <c r="WUU303" s="842"/>
      <c r="WUV303" s="842"/>
      <c r="WUW303" s="842"/>
      <c r="WUX303" s="842"/>
      <c r="WUY303" s="842"/>
      <c r="WUZ303" s="842"/>
      <c r="WVA303" s="842"/>
      <c r="WVB303" s="842"/>
      <c r="WVC303" s="842"/>
      <c r="WVD303" s="842"/>
      <c r="WVE303" s="842"/>
      <c r="WVF303" s="842"/>
      <c r="WVG303" s="842"/>
      <c r="WVH303" s="842"/>
      <c r="WVI303" s="842"/>
      <c r="WVJ303" s="842"/>
      <c r="WVK303" s="842"/>
      <c r="WVL303" s="842"/>
      <c r="WVM303" s="842"/>
      <c r="WVN303" s="842"/>
      <c r="WVO303" s="842"/>
      <c r="WVP303" s="842"/>
      <c r="WVQ303" s="842"/>
      <c r="WVR303" s="842"/>
      <c r="WVS303" s="842"/>
      <c r="WVT303" s="842"/>
      <c r="WVU303" s="842"/>
      <c r="WVV303" s="842"/>
      <c r="WVW303" s="842"/>
      <c r="WVX303" s="842"/>
      <c r="WVY303" s="842"/>
      <c r="WVZ303" s="842"/>
      <c r="WWA303" s="842"/>
      <c r="WWB303" s="842"/>
      <c r="WWC303" s="842"/>
      <c r="WWD303" s="842"/>
      <c r="WWE303" s="842"/>
      <c r="WWF303" s="842"/>
      <c r="WWG303" s="842"/>
      <c r="WWH303" s="842"/>
      <c r="WWI303" s="842"/>
      <c r="WWJ303" s="842"/>
      <c r="WWK303" s="842"/>
      <c r="WWL303" s="842"/>
      <c r="WWM303" s="842"/>
      <c r="WWN303" s="842"/>
      <c r="WWO303" s="842"/>
      <c r="WWP303" s="842"/>
      <c r="WWQ303" s="842"/>
      <c r="WWR303" s="842"/>
      <c r="WWS303" s="842"/>
      <c r="WWT303" s="842"/>
      <c r="WWU303" s="842"/>
      <c r="WWV303" s="842"/>
      <c r="WWW303" s="842"/>
      <c r="WWX303" s="842"/>
      <c r="WWY303" s="842"/>
      <c r="WWZ303" s="842"/>
      <c r="WXA303" s="842"/>
      <c r="WXB303" s="842"/>
      <c r="WXC303" s="842"/>
      <c r="WXD303" s="842"/>
      <c r="WXE303" s="842"/>
      <c r="WXF303" s="842"/>
      <c r="WXG303" s="842"/>
      <c r="WXH303" s="842"/>
      <c r="WXI303" s="842"/>
      <c r="WXJ303" s="842"/>
      <c r="WXK303" s="842"/>
      <c r="WXL303" s="842"/>
      <c r="WXM303" s="842"/>
      <c r="WXN303" s="842"/>
      <c r="WXO303" s="842"/>
      <c r="WXP303" s="842"/>
      <c r="WXQ303" s="842"/>
      <c r="WXR303" s="842"/>
      <c r="WXS303" s="842"/>
      <c r="WXT303" s="842"/>
      <c r="WXU303" s="842"/>
      <c r="WXV303" s="842"/>
      <c r="WXW303" s="842"/>
      <c r="WXX303" s="842"/>
      <c r="WXY303" s="842"/>
      <c r="WXZ303" s="842"/>
      <c r="WYA303" s="842"/>
      <c r="WYB303" s="842"/>
      <c r="WYC303" s="842"/>
      <c r="WYD303" s="842"/>
      <c r="WYE303" s="842"/>
      <c r="WYF303" s="842"/>
      <c r="WYG303" s="842"/>
      <c r="WYH303" s="842"/>
      <c r="WYI303" s="842"/>
      <c r="WYJ303" s="842"/>
      <c r="WYK303" s="842"/>
      <c r="WYL303" s="842"/>
      <c r="WYM303" s="842"/>
      <c r="WYN303" s="842"/>
      <c r="WYO303" s="842"/>
      <c r="WYP303" s="842"/>
      <c r="WYQ303" s="842"/>
      <c r="WYR303" s="842"/>
      <c r="WYS303" s="842"/>
      <c r="WYT303" s="842"/>
      <c r="WYU303" s="842"/>
      <c r="WYV303" s="842"/>
      <c r="WYW303" s="842"/>
      <c r="WYX303" s="842"/>
      <c r="WYY303" s="842"/>
      <c r="WYZ303" s="842"/>
      <c r="WZA303" s="842"/>
      <c r="WZB303" s="842"/>
      <c r="WZC303" s="842"/>
      <c r="WZD303" s="842"/>
      <c r="WZE303" s="842"/>
      <c r="WZF303" s="842"/>
      <c r="WZG303" s="842"/>
      <c r="WZH303" s="842"/>
      <c r="WZI303" s="842"/>
      <c r="WZJ303" s="842"/>
      <c r="WZK303" s="842"/>
      <c r="WZL303" s="842"/>
      <c r="WZM303" s="842"/>
      <c r="WZN303" s="842"/>
      <c r="WZO303" s="842"/>
      <c r="WZP303" s="842"/>
      <c r="WZQ303" s="842"/>
      <c r="WZR303" s="842"/>
      <c r="WZS303" s="842"/>
      <c r="WZT303" s="842"/>
      <c r="WZU303" s="842"/>
      <c r="WZV303" s="842"/>
      <c r="WZW303" s="842"/>
      <c r="WZX303" s="842"/>
      <c r="WZY303" s="842"/>
      <c r="WZZ303" s="842"/>
      <c r="XAA303" s="842"/>
      <c r="XAB303" s="842"/>
      <c r="XAC303" s="842"/>
      <c r="XAD303" s="842"/>
      <c r="XAE303" s="842"/>
      <c r="XAF303" s="842"/>
      <c r="XAG303" s="842"/>
      <c r="XAH303" s="842"/>
      <c r="XAI303" s="842"/>
      <c r="XAJ303" s="842"/>
      <c r="XAK303" s="842"/>
      <c r="XAL303" s="842"/>
      <c r="XAM303" s="842"/>
      <c r="XAN303" s="842"/>
      <c r="XAO303" s="842"/>
      <c r="XAP303" s="842"/>
      <c r="XAQ303" s="842"/>
      <c r="XAR303" s="842"/>
      <c r="XAS303" s="842"/>
      <c r="XAT303" s="842"/>
      <c r="XAU303" s="842"/>
      <c r="XAV303" s="842"/>
      <c r="XAW303" s="842"/>
      <c r="XAX303" s="842"/>
      <c r="XAY303" s="842"/>
      <c r="XAZ303" s="842"/>
      <c r="XBA303" s="842"/>
      <c r="XBB303" s="842"/>
      <c r="XBC303" s="842"/>
      <c r="XBD303" s="842"/>
      <c r="XBE303" s="842"/>
      <c r="XBF303" s="842"/>
      <c r="XBG303" s="842"/>
      <c r="XBH303" s="842"/>
      <c r="XBI303" s="842"/>
      <c r="XBJ303" s="842"/>
      <c r="XBK303" s="842"/>
      <c r="XBL303" s="842"/>
      <c r="XBM303" s="842"/>
      <c r="XBN303" s="842"/>
      <c r="XBO303" s="842"/>
      <c r="XBP303" s="842"/>
      <c r="XBQ303" s="842"/>
      <c r="XBR303" s="842"/>
      <c r="XBS303" s="842"/>
      <c r="XBT303" s="842"/>
      <c r="XBU303" s="842"/>
      <c r="XBV303" s="842"/>
      <c r="XBW303" s="842"/>
      <c r="XBX303" s="842"/>
      <c r="XBY303" s="842"/>
      <c r="XBZ303" s="842"/>
      <c r="XCA303" s="842"/>
      <c r="XCB303" s="842"/>
      <c r="XCC303" s="842"/>
      <c r="XCD303" s="842"/>
      <c r="XCE303" s="842"/>
      <c r="XCF303" s="842"/>
      <c r="XCG303" s="842"/>
      <c r="XCH303" s="842"/>
      <c r="XCI303" s="842"/>
      <c r="XCJ303" s="842"/>
      <c r="XCK303" s="842"/>
      <c r="XCL303" s="842"/>
      <c r="XCM303" s="842"/>
      <c r="XCN303" s="842"/>
      <c r="XCO303" s="842"/>
      <c r="XCP303" s="842"/>
      <c r="XCQ303" s="842"/>
      <c r="XCR303" s="842"/>
      <c r="XCS303" s="842"/>
      <c r="XCT303" s="842"/>
      <c r="XCU303" s="842"/>
      <c r="XCV303" s="842"/>
      <c r="XCW303" s="842"/>
      <c r="XCX303" s="842"/>
      <c r="XCY303" s="842"/>
      <c r="XCZ303" s="842"/>
      <c r="XDA303" s="842"/>
      <c r="XDB303" s="842"/>
      <c r="XDC303" s="842"/>
      <c r="XDD303" s="842"/>
      <c r="XDE303" s="842"/>
      <c r="XDF303" s="842"/>
      <c r="XDG303" s="842"/>
      <c r="XDH303" s="842"/>
      <c r="XDI303" s="842"/>
      <c r="XDJ303" s="842"/>
      <c r="XDK303" s="842"/>
      <c r="XDL303" s="842"/>
      <c r="XDM303" s="842"/>
      <c r="XDN303" s="842"/>
      <c r="XDO303" s="842"/>
      <c r="XDP303" s="842"/>
      <c r="XDQ303" s="842"/>
      <c r="XDR303" s="842"/>
      <c r="XDS303" s="842"/>
      <c r="XDT303" s="842"/>
      <c r="XDU303" s="842"/>
      <c r="XDV303" s="842"/>
      <c r="XDW303" s="842"/>
      <c r="XDX303" s="842"/>
      <c r="XDY303" s="842"/>
      <c r="XDZ303" s="842"/>
      <c r="XEA303" s="842"/>
      <c r="XEB303" s="842"/>
      <c r="XEC303" s="842"/>
      <c r="XED303" s="842"/>
      <c r="XEE303" s="842"/>
      <c r="XEF303" s="842"/>
      <c r="XEG303" s="842"/>
      <c r="XEH303" s="842"/>
      <c r="XEI303" s="842"/>
      <c r="XEJ303" s="842"/>
      <c r="XEK303" s="842"/>
      <c r="XEL303" s="842"/>
      <c r="XEM303" s="842"/>
      <c r="XEN303" s="842"/>
      <c r="XEO303" s="842"/>
      <c r="XEP303" s="842"/>
      <c r="XEQ303" s="842"/>
      <c r="XER303" s="842"/>
      <c r="XES303" s="842"/>
      <c r="XET303" s="842"/>
      <c r="XEU303" s="842"/>
      <c r="XEV303" s="842"/>
      <c r="XEW303" s="842"/>
      <c r="XEX303" s="842"/>
      <c r="XEY303" s="842"/>
      <c r="XEZ303" s="842"/>
      <c r="XFA303" s="842"/>
      <c r="XFB303" s="842"/>
      <c r="XFC303" s="842"/>
    </row>
    <row r="304" spans="1:16383" ht="15" customHeight="1" x14ac:dyDescent="0.45">
      <c r="B304" s="570" t="s">
        <v>41</v>
      </c>
      <c r="C304" s="1040" t="s">
        <v>42</v>
      </c>
      <c r="D304" s="853"/>
      <c r="E304" s="853"/>
      <c r="F304" s="853"/>
      <c r="G304" s="853"/>
      <c r="H304" s="853"/>
      <c r="I304" s="853"/>
      <c r="J304" s="861" t="str">
        <f>CONCATENATE("Col ", LEFT(ADDRESS(ROW(TB!F49),COLUMN(TB!F49),4), 1))</f>
        <v>Col F</v>
      </c>
      <c r="K304" s="1428" t="str">
        <f>CONCATENATE("Col ", LEFT(ADDRESS(ROW(TB!G49),COLUMN(TB!G49),4), 1))</f>
        <v>Col G</v>
      </c>
    </row>
    <row r="305" spans="1:16383" ht="15" customHeight="1" x14ac:dyDescent="0.45">
      <c r="B305" s="567" t="s">
        <v>60</v>
      </c>
      <c r="C305" s="1106" t="str">
        <f>TB!B49</f>
        <v>Check: positive VaR capital requirement requires VaR which is positive but smaller than the capital requirement</v>
      </c>
      <c r="D305" s="505"/>
      <c r="E305" s="505"/>
      <c r="F305" s="505"/>
      <c r="G305" s="505"/>
      <c r="H305" s="505"/>
      <c r="I305" s="505"/>
      <c r="J305" s="532" t="str">
        <f>TB!F49</f>
        <v>Pass</v>
      </c>
      <c r="K305" s="569" t="str">
        <f>TB!G49</f>
        <v>Pass</v>
      </c>
    </row>
    <row r="306" spans="1:16383" ht="15" customHeight="1" x14ac:dyDescent="0.45">
      <c r="B306" s="210" t="s">
        <v>60</v>
      </c>
      <c r="C306" s="1450" t="str">
        <f>TB!B51</f>
        <v>Check: positive Basel 2.5 VaR requires positive Basel 2.5 stressed VaR and vice versa</v>
      </c>
      <c r="D306" s="206"/>
      <c r="E306" s="206"/>
      <c r="F306" s="206"/>
      <c r="G306" s="206"/>
      <c r="H306" s="206"/>
      <c r="I306" s="206"/>
      <c r="J306" s="408" t="str">
        <f>TB!F51</f>
        <v>Pass</v>
      </c>
      <c r="K306" s="400" t="str">
        <f>TB!G51</f>
        <v>Pass</v>
      </c>
    </row>
    <row r="307" spans="1:16383" ht="15" customHeight="1" x14ac:dyDescent="0.45">
      <c r="L307" s="320"/>
      <c r="M307" s="320"/>
      <c r="N307" s="320"/>
      <c r="W307" s="320"/>
    </row>
    <row r="308" spans="1:16383" ht="45" customHeight="1" x14ac:dyDescent="0.45">
      <c r="A308" s="581" t="s">
        <v>77</v>
      </c>
      <c r="B308" s="842"/>
      <c r="C308" s="842"/>
      <c r="D308" s="842"/>
      <c r="E308" s="842"/>
      <c r="F308" s="842"/>
      <c r="G308" s="842"/>
      <c r="H308" s="842"/>
      <c r="I308" s="842"/>
      <c r="J308" s="842"/>
      <c r="K308" s="842"/>
      <c r="L308" s="842"/>
      <c r="M308" s="842"/>
      <c r="N308" s="842"/>
      <c r="O308" s="842"/>
      <c r="P308" s="842"/>
      <c r="Q308" s="842"/>
      <c r="R308" s="842"/>
      <c r="S308" s="842"/>
      <c r="T308" s="842"/>
      <c r="U308" s="842"/>
      <c r="V308" s="842"/>
      <c r="X308" s="842"/>
      <c r="Y308" s="842"/>
      <c r="Z308" s="842"/>
      <c r="AA308" s="842"/>
      <c r="AB308" s="842"/>
      <c r="AC308" s="842"/>
      <c r="AD308" s="842"/>
      <c r="AE308" s="842"/>
      <c r="AF308" s="842"/>
      <c r="AG308" s="842"/>
      <c r="AH308" s="842"/>
      <c r="AI308" s="842"/>
      <c r="AJ308" s="842"/>
      <c r="AK308" s="842"/>
      <c r="AL308" s="842"/>
      <c r="AM308" s="842"/>
      <c r="AN308" s="842"/>
      <c r="AO308" s="842"/>
      <c r="AP308" s="582"/>
      <c r="AQ308" s="842"/>
      <c r="AR308" s="842"/>
      <c r="AS308" s="842"/>
      <c r="AT308" s="842"/>
      <c r="AU308" s="842"/>
      <c r="AV308" s="842"/>
      <c r="AW308" s="842"/>
      <c r="AX308" s="842"/>
      <c r="AY308" s="842"/>
      <c r="AZ308" s="842"/>
      <c r="BA308" s="842"/>
      <c r="BB308" s="842"/>
      <c r="BC308" s="842"/>
      <c r="BD308" s="842"/>
      <c r="BE308" s="842"/>
      <c r="BF308" s="842"/>
      <c r="BG308" s="842"/>
      <c r="BH308" s="842"/>
      <c r="BI308" s="842"/>
      <c r="BJ308" s="842"/>
      <c r="BK308" s="842"/>
      <c r="BL308" s="842"/>
      <c r="BM308" s="842"/>
      <c r="BN308" s="842"/>
      <c r="BO308" s="842"/>
      <c r="BP308" s="842"/>
      <c r="BQ308" s="842"/>
      <c r="BR308" s="842"/>
      <c r="BS308" s="842"/>
      <c r="BT308" s="842"/>
      <c r="BU308" s="842"/>
      <c r="BV308" s="842"/>
      <c r="BW308" s="842"/>
      <c r="BX308" s="842"/>
      <c r="BY308" s="842"/>
      <c r="BZ308" s="842"/>
      <c r="CA308" s="842"/>
      <c r="CB308" s="842"/>
      <c r="CC308" s="842"/>
      <c r="CD308" s="842"/>
      <c r="CE308" s="842"/>
      <c r="CF308" s="842"/>
      <c r="CG308" s="842"/>
      <c r="CH308" s="842"/>
      <c r="CI308" s="842"/>
      <c r="CJ308" s="842"/>
      <c r="CK308" s="842"/>
      <c r="CL308" s="842"/>
      <c r="CM308" s="842"/>
      <c r="CN308" s="842"/>
      <c r="CO308" s="842"/>
      <c r="CP308" s="842"/>
      <c r="CQ308" s="842"/>
      <c r="CR308" s="842"/>
      <c r="CS308" s="842"/>
      <c r="CT308" s="842"/>
      <c r="CU308" s="842"/>
      <c r="CV308" s="842"/>
      <c r="CW308" s="842"/>
      <c r="CX308" s="842"/>
      <c r="CY308" s="842"/>
      <c r="CZ308" s="842"/>
      <c r="DA308" s="842"/>
      <c r="DB308" s="842"/>
      <c r="DC308" s="842"/>
      <c r="DD308" s="842"/>
      <c r="DE308" s="842"/>
      <c r="DF308" s="842"/>
      <c r="DG308" s="842"/>
      <c r="DH308" s="842"/>
      <c r="DI308" s="842"/>
      <c r="DJ308" s="842"/>
      <c r="DK308" s="842"/>
      <c r="DL308" s="842"/>
      <c r="DM308" s="842"/>
      <c r="DN308" s="842"/>
      <c r="DO308" s="842"/>
      <c r="DP308" s="842"/>
      <c r="DQ308" s="842"/>
      <c r="DR308" s="842"/>
      <c r="DS308" s="842"/>
      <c r="DT308" s="842"/>
      <c r="DU308" s="842"/>
      <c r="DV308" s="842"/>
      <c r="DW308" s="842"/>
      <c r="DX308" s="842"/>
      <c r="DY308" s="842"/>
      <c r="DZ308" s="842"/>
      <c r="EA308" s="842"/>
      <c r="EB308" s="842"/>
      <c r="EC308" s="842"/>
      <c r="ED308" s="842"/>
      <c r="EE308" s="842"/>
      <c r="EF308" s="842"/>
      <c r="EG308" s="842"/>
      <c r="EH308" s="842"/>
      <c r="EI308" s="842"/>
      <c r="EJ308" s="842"/>
      <c r="EK308" s="842"/>
      <c r="EL308" s="842"/>
      <c r="EM308" s="842"/>
      <c r="EN308" s="842"/>
      <c r="EO308" s="842"/>
      <c r="EP308" s="842"/>
      <c r="EQ308" s="842"/>
      <c r="ER308" s="842"/>
      <c r="ES308" s="842"/>
      <c r="ET308" s="842"/>
      <c r="EU308" s="842"/>
      <c r="EV308" s="842"/>
      <c r="EW308" s="842"/>
      <c r="EX308" s="842"/>
      <c r="EY308" s="842"/>
      <c r="EZ308" s="842"/>
      <c r="FA308" s="842"/>
      <c r="FB308" s="842"/>
      <c r="FC308" s="842"/>
      <c r="FD308" s="842"/>
      <c r="FE308" s="842"/>
      <c r="FF308" s="842"/>
      <c r="FG308" s="842"/>
      <c r="FH308" s="842"/>
      <c r="FI308" s="842"/>
      <c r="FJ308" s="842"/>
      <c r="FK308" s="842"/>
      <c r="FL308" s="842"/>
      <c r="FM308" s="842"/>
      <c r="FN308" s="842"/>
      <c r="FO308" s="842"/>
      <c r="FP308" s="842"/>
      <c r="FQ308" s="842"/>
      <c r="FR308" s="842"/>
      <c r="FS308" s="842"/>
      <c r="FT308" s="842"/>
      <c r="FU308" s="842"/>
      <c r="FV308" s="842"/>
      <c r="FW308" s="842"/>
      <c r="FX308" s="842"/>
      <c r="FY308" s="842"/>
      <c r="FZ308" s="842"/>
      <c r="GA308" s="842"/>
      <c r="GB308" s="842"/>
      <c r="GC308" s="842"/>
      <c r="GD308" s="842"/>
      <c r="GE308" s="842"/>
      <c r="GF308" s="842"/>
      <c r="GG308" s="842"/>
      <c r="GH308" s="842"/>
      <c r="GI308" s="842"/>
      <c r="GJ308" s="842"/>
      <c r="GK308" s="842"/>
      <c r="GL308" s="842"/>
      <c r="GM308" s="842"/>
      <c r="GN308" s="842"/>
      <c r="GO308" s="842"/>
      <c r="GP308" s="842"/>
      <c r="GQ308" s="842"/>
      <c r="GR308" s="842"/>
      <c r="GS308" s="842"/>
      <c r="GT308" s="842"/>
      <c r="GU308" s="842"/>
      <c r="GV308" s="842"/>
      <c r="GW308" s="842"/>
      <c r="GX308" s="842"/>
      <c r="GY308" s="842"/>
      <c r="GZ308" s="842"/>
      <c r="HA308" s="842"/>
      <c r="HB308" s="842"/>
      <c r="HC308" s="842"/>
      <c r="HD308" s="842"/>
      <c r="HE308" s="842"/>
      <c r="HF308" s="842"/>
      <c r="HG308" s="842"/>
      <c r="HH308" s="842"/>
      <c r="HI308" s="842"/>
      <c r="HJ308" s="842"/>
      <c r="HK308" s="842"/>
      <c r="HL308" s="842"/>
      <c r="HM308" s="842"/>
      <c r="HN308" s="842"/>
      <c r="HO308" s="842"/>
      <c r="HP308" s="842"/>
      <c r="HQ308" s="842"/>
      <c r="HR308" s="842"/>
      <c r="HS308" s="842"/>
      <c r="HT308" s="842"/>
      <c r="HU308" s="842"/>
      <c r="HV308" s="842"/>
      <c r="HW308" s="842"/>
      <c r="HX308" s="842"/>
      <c r="HY308" s="842"/>
      <c r="HZ308" s="842"/>
      <c r="IA308" s="842"/>
      <c r="IB308" s="842"/>
      <c r="IC308" s="842"/>
      <c r="ID308" s="842"/>
      <c r="IE308" s="842"/>
      <c r="IF308" s="842"/>
      <c r="IG308" s="842"/>
      <c r="IH308" s="842"/>
      <c r="II308" s="842"/>
      <c r="IJ308" s="842"/>
      <c r="IK308" s="842"/>
      <c r="IL308" s="842"/>
      <c r="IM308" s="842"/>
      <c r="IN308" s="842"/>
      <c r="IO308" s="842"/>
      <c r="IP308" s="842"/>
      <c r="IQ308" s="842"/>
      <c r="IR308" s="842"/>
      <c r="IS308" s="842"/>
      <c r="IT308" s="842"/>
      <c r="IU308" s="842"/>
      <c r="IV308" s="842"/>
      <c r="IW308" s="842"/>
      <c r="IX308" s="842"/>
      <c r="IY308" s="842"/>
      <c r="IZ308" s="842"/>
      <c r="JA308" s="842"/>
      <c r="JB308" s="842"/>
      <c r="JC308" s="842"/>
      <c r="JD308" s="842"/>
      <c r="JE308" s="842"/>
      <c r="JF308" s="842"/>
      <c r="JG308" s="842"/>
      <c r="JH308" s="842"/>
      <c r="JI308" s="842"/>
      <c r="JJ308" s="842"/>
      <c r="JK308" s="842"/>
      <c r="JL308" s="842"/>
      <c r="JM308" s="842"/>
      <c r="JN308" s="842"/>
      <c r="JO308" s="842"/>
      <c r="JP308" s="842"/>
      <c r="JQ308" s="842"/>
      <c r="JR308" s="842"/>
      <c r="JS308" s="842"/>
      <c r="JT308" s="842"/>
      <c r="JU308" s="842"/>
      <c r="JV308" s="842"/>
      <c r="JW308" s="842"/>
      <c r="JX308" s="842"/>
      <c r="JY308" s="842"/>
      <c r="JZ308" s="842"/>
      <c r="KA308" s="842"/>
      <c r="KB308" s="842"/>
      <c r="KC308" s="842"/>
      <c r="KD308" s="842"/>
      <c r="KE308" s="842"/>
      <c r="KF308" s="842"/>
      <c r="KG308" s="842"/>
      <c r="KH308" s="842"/>
      <c r="KI308" s="842"/>
      <c r="KJ308" s="842"/>
      <c r="KK308" s="842"/>
      <c r="KL308" s="842"/>
      <c r="KM308" s="842"/>
      <c r="KN308" s="842"/>
      <c r="KO308" s="842"/>
      <c r="KP308" s="842"/>
      <c r="KQ308" s="842"/>
      <c r="KR308" s="842"/>
      <c r="KS308" s="842"/>
      <c r="KT308" s="842"/>
      <c r="KU308" s="842"/>
      <c r="KV308" s="842"/>
      <c r="KW308" s="842"/>
      <c r="KX308" s="842"/>
      <c r="KY308" s="842"/>
      <c r="KZ308" s="842"/>
      <c r="LA308" s="842"/>
      <c r="LB308" s="842"/>
      <c r="LC308" s="842"/>
      <c r="LD308" s="842"/>
      <c r="LE308" s="842"/>
      <c r="LF308" s="842"/>
      <c r="LG308" s="842"/>
      <c r="LH308" s="842"/>
      <c r="LI308" s="842"/>
      <c r="LJ308" s="842"/>
      <c r="LK308" s="842"/>
      <c r="LL308" s="842"/>
      <c r="LM308" s="842"/>
      <c r="LN308" s="842"/>
      <c r="LO308" s="842"/>
      <c r="LP308" s="842"/>
      <c r="LQ308" s="842"/>
      <c r="LR308" s="842"/>
      <c r="LS308" s="842"/>
      <c r="LT308" s="842"/>
      <c r="LU308" s="842"/>
      <c r="LV308" s="842"/>
      <c r="LW308" s="842"/>
      <c r="LX308" s="842"/>
      <c r="LY308" s="842"/>
      <c r="LZ308" s="842"/>
      <c r="MA308" s="842"/>
      <c r="MB308" s="842"/>
      <c r="MC308" s="842"/>
      <c r="MD308" s="842"/>
      <c r="ME308" s="842"/>
      <c r="MF308" s="842"/>
      <c r="MG308" s="842"/>
      <c r="MH308" s="842"/>
      <c r="MI308" s="842"/>
      <c r="MJ308" s="842"/>
      <c r="MK308" s="842"/>
      <c r="ML308" s="842"/>
      <c r="MM308" s="842"/>
      <c r="MN308" s="842"/>
      <c r="MO308" s="842"/>
      <c r="MP308" s="842"/>
      <c r="MQ308" s="842"/>
      <c r="MR308" s="842"/>
      <c r="MS308" s="842"/>
      <c r="MT308" s="842"/>
      <c r="MU308" s="842"/>
      <c r="MV308" s="842"/>
      <c r="MW308" s="842"/>
      <c r="MX308" s="842"/>
      <c r="MY308" s="842"/>
      <c r="MZ308" s="842"/>
      <c r="NA308" s="842"/>
      <c r="NB308" s="842"/>
      <c r="NC308" s="842"/>
      <c r="ND308" s="842"/>
      <c r="NE308" s="842"/>
      <c r="NF308" s="842"/>
      <c r="NG308" s="842"/>
      <c r="NH308" s="842"/>
      <c r="NI308" s="842"/>
      <c r="NJ308" s="842"/>
      <c r="NK308" s="842"/>
      <c r="NL308" s="842"/>
      <c r="NM308" s="842"/>
      <c r="NN308" s="842"/>
      <c r="NO308" s="842"/>
      <c r="NP308" s="842"/>
      <c r="NQ308" s="842"/>
      <c r="NR308" s="842"/>
      <c r="NS308" s="842"/>
      <c r="NT308" s="842"/>
      <c r="NU308" s="842"/>
      <c r="NV308" s="842"/>
      <c r="NW308" s="842"/>
      <c r="NX308" s="842"/>
      <c r="NY308" s="842"/>
      <c r="NZ308" s="842"/>
      <c r="OA308" s="842"/>
      <c r="OB308" s="842"/>
      <c r="OC308" s="842"/>
      <c r="OD308" s="842"/>
      <c r="OE308" s="842"/>
      <c r="OF308" s="842"/>
      <c r="OG308" s="842"/>
      <c r="OH308" s="842"/>
      <c r="OI308" s="842"/>
      <c r="OJ308" s="842"/>
      <c r="OK308" s="842"/>
      <c r="OL308" s="842"/>
      <c r="OM308" s="842"/>
      <c r="ON308" s="842"/>
      <c r="OO308" s="842"/>
      <c r="OP308" s="842"/>
      <c r="OQ308" s="842"/>
      <c r="OR308" s="842"/>
      <c r="OS308" s="842"/>
      <c r="OT308" s="842"/>
      <c r="OU308" s="842"/>
      <c r="OV308" s="842"/>
      <c r="OW308" s="842"/>
      <c r="OX308" s="842"/>
      <c r="OY308" s="842"/>
      <c r="OZ308" s="842"/>
      <c r="PA308" s="842"/>
      <c r="PB308" s="842"/>
      <c r="PC308" s="842"/>
      <c r="PD308" s="842"/>
      <c r="PE308" s="842"/>
      <c r="PF308" s="842"/>
      <c r="PG308" s="842"/>
      <c r="PH308" s="842"/>
      <c r="PI308" s="842"/>
      <c r="PJ308" s="842"/>
      <c r="PK308" s="842"/>
      <c r="PL308" s="842"/>
      <c r="PM308" s="842"/>
      <c r="PN308" s="842"/>
      <c r="PO308" s="842"/>
      <c r="PP308" s="842"/>
      <c r="PQ308" s="842"/>
      <c r="PR308" s="842"/>
      <c r="PS308" s="842"/>
      <c r="PT308" s="842"/>
      <c r="PU308" s="842"/>
      <c r="PV308" s="842"/>
      <c r="PW308" s="842"/>
      <c r="PX308" s="842"/>
      <c r="PY308" s="842"/>
      <c r="PZ308" s="842"/>
      <c r="QA308" s="842"/>
      <c r="QB308" s="842"/>
      <c r="QC308" s="842"/>
      <c r="QD308" s="842"/>
      <c r="QE308" s="842"/>
      <c r="QF308" s="842"/>
      <c r="QG308" s="842"/>
      <c r="QH308" s="842"/>
      <c r="QI308" s="842"/>
      <c r="QJ308" s="842"/>
      <c r="QK308" s="842"/>
      <c r="QL308" s="842"/>
      <c r="QM308" s="842"/>
      <c r="QN308" s="842"/>
      <c r="QO308" s="842"/>
      <c r="QP308" s="842"/>
      <c r="QQ308" s="842"/>
      <c r="QR308" s="842"/>
      <c r="QS308" s="842"/>
      <c r="QT308" s="842"/>
      <c r="QU308" s="842"/>
      <c r="QV308" s="842"/>
      <c r="QW308" s="842"/>
      <c r="QX308" s="842"/>
      <c r="QY308" s="842"/>
      <c r="QZ308" s="842"/>
      <c r="RA308" s="842"/>
      <c r="RB308" s="842"/>
      <c r="RC308" s="842"/>
      <c r="RD308" s="842"/>
      <c r="RE308" s="842"/>
      <c r="RF308" s="842"/>
      <c r="RG308" s="842"/>
      <c r="RH308" s="842"/>
      <c r="RI308" s="842"/>
      <c r="RJ308" s="842"/>
      <c r="RK308" s="842"/>
      <c r="RL308" s="842"/>
      <c r="RM308" s="842"/>
      <c r="RN308" s="842"/>
      <c r="RO308" s="842"/>
      <c r="RP308" s="842"/>
      <c r="RQ308" s="842"/>
      <c r="RR308" s="842"/>
      <c r="RS308" s="842"/>
      <c r="RT308" s="842"/>
      <c r="RU308" s="842"/>
      <c r="RV308" s="842"/>
      <c r="RW308" s="842"/>
      <c r="RX308" s="842"/>
      <c r="RY308" s="842"/>
      <c r="RZ308" s="842"/>
      <c r="SA308" s="842"/>
      <c r="SB308" s="842"/>
      <c r="SC308" s="842"/>
      <c r="SD308" s="842"/>
      <c r="SE308" s="842"/>
      <c r="SF308" s="842"/>
      <c r="SG308" s="842"/>
      <c r="SH308" s="842"/>
      <c r="SI308" s="842"/>
      <c r="SJ308" s="842"/>
      <c r="SK308" s="842"/>
      <c r="SL308" s="842"/>
      <c r="SM308" s="842"/>
      <c r="SN308" s="842"/>
      <c r="SO308" s="842"/>
      <c r="SP308" s="842"/>
      <c r="SQ308" s="842"/>
      <c r="SR308" s="842"/>
      <c r="SS308" s="842"/>
      <c r="ST308" s="842"/>
      <c r="SU308" s="842"/>
      <c r="SV308" s="842"/>
      <c r="SW308" s="842"/>
      <c r="SX308" s="842"/>
      <c r="SY308" s="842"/>
      <c r="SZ308" s="842"/>
      <c r="TA308" s="842"/>
      <c r="TB308" s="842"/>
      <c r="TC308" s="842"/>
      <c r="TD308" s="842"/>
      <c r="TE308" s="842"/>
      <c r="TF308" s="842"/>
      <c r="TG308" s="842"/>
      <c r="TH308" s="842"/>
      <c r="TI308" s="842"/>
      <c r="TJ308" s="842"/>
      <c r="TK308" s="842"/>
      <c r="TL308" s="842"/>
      <c r="TM308" s="842"/>
      <c r="TN308" s="842"/>
      <c r="TO308" s="842"/>
      <c r="TP308" s="842"/>
      <c r="TQ308" s="842"/>
      <c r="TR308" s="842"/>
      <c r="TS308" s="842"/>
      <c r="TT308" s="842"/>
      <c r="TU308" s="842"/>
      <c r="TV308" s="842"/>
      <c r="TW308" s="842"/>
      <c r="TX308" s="842"/>
      <c r="TY308" s="842"/>
      <c r="TZ308" s="842"/>
      <c r="UA308" s="842"/>
      <c r="UB308" s="842"/>
      <c r="UC308" s="842"/>
      <c r="UD308" s="842"/>
      <c r="UE308" s="842"/>
      <c r="UF308" s="842"/>
      <c r="UG308" s="842"/>
      <c r="UH308" s="842"/>
      <c r="UI308" s="842"/>
      <c r="UJ308" s="842"/>
      <c r="UK308" s="842"/>
      <c r="UL308" s="842"/>
      <c r="UM308" s="842"/>
      <c r="UN308" s="842"/>
      <c r="UO308" s="842"/>
      <c r="UP308" s="842"/>
      <c r="UQ308" s="842"/>
      <c r="UR308" s="842"/>
      <c r="US308" s="842"/>
      <c r="UT308" s="842"/>
      <c r="UU308" s="842"/>
      <c r="UV308" s="842"/>
      <c r="UW308" s="842"/>
      <c r="UX308" s="842"/>
      <c r="UY308" s="842"/>
      <c r="UZ308" s="842"/>
      <c r="VA308" s="842"/>
      <c r="VB308" s="842"/>
      <c r="VC308" s="842"/>
      <c r="VD308" s="842"/>
      <c r="VE308" s="842"/>
      <c r="VF308" s="842"/>
      <c r="VG308" s="842"/>
      <c r="VH308" s="842"/>
      <c r="VI308" s="842"/>
      <c r="VJ308" s="842"/>
      <c r="VK308" s="842"/>
      <c r="VL308" s="842"/>
      <c r="VM308" s="842"/>
      <c r="VN308" s="842"/>
      <c r="VO308" s="842"/>
      <c r="VP308" s="842"/>
      <c r="VQ308" s="842"/>
      <c r="VR308" s="842"/>
      <c r="VS308" s="842"/>
      <c r="VT308" s="842"/>
      <c r="VU308" s="842"/>
      <c r="VV308" s="842"/>
      <c r="VW308" s="842"/>
      <c r="VX308" s="842"/>
      <c r="VY308" s="842"/>
      <c r="VZ308" s="842"/>
      <c r="WA308" s="842"/>
      <c r="WB308" s="842"/>
      <c r="WC308" s="842"/>
      <c r="WD308" s="842"/>
      <c r="WE308" s="842"/>
      <c r="WF308" s="842"/>
      <c r="WG308" s="842"/>
      <c r="WH308" s="842"/>
      <c r="WI308" s="842"/>
      <c r="WJ308" s="842"/>
      <c r="WK308" s="842"/>
      <c r="WL308" s="842"/>
      <c r="WM308" s="842"/>
      <c r="WN308" s="842"/>
      <c r="WO308" s="842"/>
      <c r="WP308" s="842"/>
      <c r="WQ308" s="842"/>
      <c r="WR308" s="842"/>
      <c r="WS308" s="842"/>
      <c r="WT308" s="842"/>
      <c r="WU308" s="842"/>
      <c r="WV308" s="842"/>
      <c r="WW308" s="842"/>
      <c r="WX308" s="842"/>
      <c r="WY308" s="842"/>
      <c r="WZ308" s="842"/>
      <c r="XA308" s="842"/>
      <c r="XB308" s="842"/>
      <c r="XC308" s="842"/>
      <c r="XD308" s="842"/>
      <c r="XE308" s="842"/>
      <c r="XF308" s="842"/>
      <c r="XG308" s="842"/>
      <c r="XH308" s="842"/>
      <c r="XI308" s="842"/>
      <c r="XJ308" s="842"/>
      <c r="XK308" s="842"/>
      <c r="XL308" s="842"/>
      <c r="XM308" s="842"/>
      <c r="XN308" s="842"/>
      <c r="XO308" s="842"/>
      <c r="XP308" s="842"/>
      <c r="XQ308" s="842"/>
      <c r="XR308" s="842"/>
      <c r="XS308" s="842"/>
      <c r="XT308" s="842"/>
      <c r="XU308" s="842"/>
      <c r="XV308" s="842"/>
      <c r="XW308" s="842"/>
      <c r="XX308" s="842"/>
      <c r="XY308" s="842"/>
      <c r="XZ308" s="842"/>
      <c r="YA308" s="842"/>
      <c r="YB308" s="842"/>
      <c r="YC308" s="842"/>
      <c r="YD308" s="842"/>
      <c r="YE308" s="842"/>
      <c r="YF308" s="842"/>
      <c r="YG308" s="842"/>
      <c r="YH308" s="842"/>
      <c r="YI308" s="842"/>
      <c r="YJ308" s="842"/>
      <c r="YK308" s="842"/>
      <c r="YL308" s="842"/>
      <c r="YM308" s="842"/>
      <c r="YN308" s="842"/>
      <c r="YO308" s="842"/>
      <c r="YP308" s="842"/>
      <c r="YQ308" s="842"/>
      <c r="YR308" s="842"/>
      <c r="YS308" s="842"/>
      <c r="YT308" s="842"/>
      <c r="YU308" s="842"/>
      <c r="YV308" s="842"/>
      <c r="YW308" s="842"/>
      <c r="YX308" s="842"/>
      <c r="YY308" s="842"/>
      <c r="YZ308" s="842"/>
      <c r="ZA308" s="842"/>
      <c r="ZB308" s="842"/>
      <c r="ZC308" s="842"/>
      <c r="ZD308" s="842"/>
      <c r="ZE308" s="842"/>
      <c r="ZF308" s="842"/>
      <c r="ZG308" s="842"/>
      <c r="ZH308" s="842"/>
      <c r="ZI308" s="842"/>
      <c r="ZJ308" s="842"/>
      <c r="ZK308" s="842"/>
      <c r="ZL308" s="842"/>
      <c r="ZM308" s="842"/>
      <c r="ZN308" s="842"/>
      <c r="ZO308" s="842"/>
      <c r="ZP308" s="842"/>
      <c r="ZQ308" s="842"/>
      <c r="ZR308" s="842"/>
      <c r="ZS308" s="842"/>
      <c r="ZT308" s="842"/>
      <c r="ZU308" s="842"/>
      <c r="ZV308" s="842"/>
      <c r="ZW308" s="842"/>
      <c r="ZX308" s="842"/>
      <c r="ZY308" s="842"/>
      <c r="ZZ308" s="842"/>
      <c r="AAA308" s="842"/>
      <c r="AAB308" s="842"/>
      <c r="AAC308" s="842"/>
      <c r="AAD308" s="842"/>
      <c r="AAE308" s="842"/>
      <c r="AAF308" s="842"/>
      <c r="AAG308" s="842"/>
      <c r="AAH308" s="842"/>
      <c r="AAI308" s="842"/>
      <c r="AAJ308" s="842"/>
      <c r="AAK308" s="842"/>
      <c r="AAL308" s="842"/>
      <c r="AAM308" s="842"/>
      <c r="AAN308" s="842"/>
      <c r="AAO308" s="842"/>
      <c r="AAP308" s="842"/>
      <c r="AAQ308" s="842"/>
      <c r="AAR308" s="842"/>
      <c r="AAS308" s="842"/>
      <c r="AAT308" s="842"/>
      <c r="AAU308" s="842"/>
      <c r="AAV308" s="842"/>
      <c r="AAW308" s="842"/>
      <c r="AAX308" s="842"/>
      <c r="AAY308" s="842"/>
      <c r="AAZ308" s="842"/>
      <c r="ABA308" s="842"/>
      <c r="ABB308" s="842"/>
      <c r="ABC308" s="842"/>
      <c r="ABD308" s="842"/>
      <c r="ABE308" s="842"/>
      <c r="ABF308" s="842"/>
      <c r="ABG308" s="842"/>
      <c r="ABH308" s="842"/>
      <c r="ABI308" s="842"/>
      <c r="ABJ308" s="842"/>
      <c r="ABK308" s="842"/>
      <c r="ABL308" s="842"/>
      <c r="ABM308" s="842"/>
      <c r="ABN308" s="842"/>
      <c r="ABO308" s="842"/>
      <c r="ABP308" s="842"/>
      <c r="ABQ308" s="842"/>
      <c r="ABR308" s="842"/>
      <c r="ABS308" s="842"/>
      <c r="ABT308" s="842"/>
      <c r="ABU308" s="842"/>
      <c r="ABV308" s="842"/>
      <c r="ABW308" s="842"/>
      <c r="ABX308" s="842"/>
      <c r="ABY308" s="842"/>
      <c r="ABZ308" s="842"/>
      <c r="ACA308" s="842"/>
      <c r="ACB308" s="842"/>
      <c r="ACC308" s="842"/>
      <c r="ACD308" s="842"/>
      <c r="ACE308" s="842"/>
      <c r="ACF308" s="842"/>
      <c r="ACG308" s="842"/>
      <c r="ACH308" s="842"/>
      <c r="ACI308" s="842"/>
      <c r="ACJ308" s="842"/>
      <c r="ACK308" s="842"/>
      <c r="ACL308" s="842"/>
      <c r="ACM308" s="842"/>
      <c r="ACN308" s="842"/>
      <c r="ACO308" s="842"/>
      <c r="ACP308" s="842"/>
      <c r="ACQ308" s="842"/>
      <c r="ACR308" s="842"/>
      <c r="ACS308" s="842"/>
      <c r="ACT308" s="842"/>
      <c r="ACU308" s="842"/>
      <c r="ACV308" s="842"/>
      <c r="ACW308" s="842"/>
      <c r="ACX308" s="842"/>
      <c r="ACY308" s="842"/>
      <c r="ACZ308" s="842"/>
      <c r="ADA308" s="842"/>
      <c r="ADB308" s="842"/>
      <c r="ADC308" s="842"/>
      <c r="ADD308" s="842"/>
      <c r="ADE308" s="842"/>
      <c r="ADF308" s="842"/>
      <c r="ADG308" s="842"/>
      <c r="ADH308" s="842"/>
      <c r="ADI308" s="842"/>
      <c r="ADJ308" s="842"/>
      <c r="ADK308" s="842"/>
      <c r="ADL308" s="842"/>
      <c r="ADM308" s="842"/>
      <c r="ADN308" s="842"/>
      <c r="ADO308" s="842"/>
      <c r="ADP308" s="842"/>
      <c r="ADQ308" s="842"/>
      <c r="ADR308" s="842"/>
      <c r="ADS308" s="842"/>
      <c r="ADT308" s="842"/>
      <c r="ADU308" s="842"/>
      <c r="ADV308" s="842"/>
      <c r="ADW308" s="842"/>
      <c r="ADX308" s="842"/>
      <c r="ADY308" s="842"/>
      <c r="ADZ308" s="842"/>
      <c r="AEA308" s="842"/>
      <c r="AEB308" s="842"/>
      <c r="AEC308" s="842"/>
      <c r="AED308" s="842"/>
      <c r="AEE308" s="842"/>
      <c r="AEF308" s="842"/>
      <c r="AEG308" s="842"/>
      <c r="AEH308" s="842"/>
      <c r="AEI308" s="842"/>
      <c r="AEJ308" s="842"/>
      <c r="AEK308" s="842"/>
      <c r="AEL308" s="842"/>
      <c r="AEM308" s="842"/>
      <c r="AEN308" s="842"/>
      <c r="AEO308" s="842"/>
      <c r="AEP308" s="842"/>
      <c r="AEQ308" s="842"/>
      <c r="AER308" s="842"/>
      <c r="AES308" s="842"/>
      <c r="AET308" s="842"/>
      <c r="AEU308" s="842"/>
      <c r="AEV308" s="842"/>
      <c r="AEW308" s="842"/>
      <c r="AEX308" s="842"/>
      <c r="AEY308" s="842"/>
      <c r="AEZ308" s="842"/>
      <c r="AFA308" s="842"/>
      <c r="AFB308" s="842"/>
      <c r="AFC308" s="842"/>
      <c r="AFD308" s="842"/>
      <c r="AFE308" s="842"/>
      <c r="AFF308" s="842"/>
      <c r="AFG308" s="842"/>
      <c r="AFH308" s="842"/>
      <c r="AFI308" s="842"/>
      <c r="AFJ308" s="842"/>
      <c r="AFK308" s="842"/>
      <c r="AFL308" s="842"/>
      <c r="AFM308" s="842"/>
      <c r="AFN308" s="842"/>
      <c r="AFO308" s="842"/>
      <c r="AFP308" s="842"/>
      <c r="AFQ308" s="842"/>
      <c r="AFR308" s="842"/>
      <c r="AFS308" s="842"/>
      <c r="AFT308" s="842"/>
      <c r="AFU308" s="842"/>
      <c r="AFV308" s="842"/>
      <c r="AFW308" s="842"/>
      <c r="AFX308" s="842"/>
      <c r="AFY308" s="842"/>
      <c r="AFZ308" s="842"/>
      <c r="AGA308" s="842"/>
      <c r="AGB308" s="842"/>
      <c r="AGC308" s="842"/>
      <c r="AGD308" s="842"/>
      <c r="AGE308" s="842"/>
      <c r="AGF308" s="842"/>
      <c r="AGG308" s="842"/>
      <c r="AGH308" s="842"/>
      <c r="AGI308" s="842"/>
      <c r="AGJ308" s="842"/>
      <c r="AGK308" s="842"/>
      <c r="AGL308" s="842"/>
      <c r="AGM308" s="842"/>
      <c r="AGN308" s="842"/>
      <c r="AGO308" s="842"/>
      <c r="AGP308" s="842"/>
      <c r="AGQ308" s="842"/>
      <c r="AGR308" s="842"/>
      <c r="AGS308" s="842"/>
      <c r="AGT308" s="842"/>
      <c r="AGU308" s="842"/>
      <c r="AGV308" s="842"/>
      <c r="AGW308" s="842"/>
      <c r="AGX308" s="842"/>
      <c r="AGY308" s="842"/>
      <c r="AGZ308" s="842"/>
      <c r="AHA308" s="842"/>
      <c r="AHB308" s="842"/>
      <c r="AHC308" s="842"/>
      <c r="AHD308" s="842"/>
      <c r="AHE308" s="842"/>
      <c r="AHF308" s="842"/>
      <c r="AHG308" s="842"/>
      <c r="AHH308" s="842"/>
      <c r="AHI308" s="842"/>
      <c r="AHJ308" s="842"/>
      <c r="AHK308" s="842"/>
      <c r="AHL308" s="842"/>
      <c r="AHM308" s="842"/>
      <c r="AHN308" s="842"/>
      <c r="AHO308" s="842"/>
      <c r="AHP308" s="842"/>
      <c r="AHQ308" s="842"/>
      <c r="AHR308" s="842"/>
      <c r="AHS308" s="842"/>
      <c r="AHT308" s="842"/>
      <c r="AHU308" s="842"/>
      <c r="AHV308" s="842"/>
      <c r="AHW308" s="842"/>
      <c r="AHX308" s="842"/>
      <c r="AHY308" s="842"/>
      <c r="AHZ308" s="842"/>
      <c r="AIA308" s="842"/>
      <c r="AIB308" s="842"/>
      <c r="AIC308" s="842"/>
      <c r="AID308" s="842"/>
      <c r="AIE308" s="842"/>
      <c r="AIF308" s="842"/>
      <c r="AIG308" s="842"/>
      <c r="AIH308" s="842"/>
      <c r="AII308" s="842"/>
      <c r="AIJ308" s="842"/>
      <c r="AIK308" s="842"/>
      <c r="AIL308" s="842"/>
      <c r="AIM308" s="842"/>
      <c r="AIN308" s="842"/>
      <c r="AIO308" s="842"/>
      <c r="AIP308" s="842"/>
      <c r="AIQ308" s="842"/>
      <c r="AIR308" s="842"/>
      <c r="AIS308" s="842"/>
      <c r="AIT308" s="842"/>
      <c r="AIU308" s="842"/>
      <c r="AIV308" s="842"/>
      <c r="AIW308" s="842"/>
      <c r="AIX308" s="842"/>
      <c r="AIY308" s="842"/>
      <c r="AIZ308" s="842"/>
      <c r="AJA308" s="842"/>
      <c r="AJB308" s="842"/>
      <c r="AJC308" s="842"/>
      <c r="AJD308" s="842"/>
      <c r="AJE308" s="842"/>
      <c r="AJF308" s="842"/>
      <c r="AJG308" s="842"/>
      <c r="AJH308" s="842"/>
      <c r="AJI308" s="842"/>
      <c r="AJJ308" s="842"/>
      <c r="AJK308" s="842"/>
      <c r="AJL308" s="842"/>
      <c r="AJM308" s="842"/>
      <c r="AJN308" s="842"/>
      <c r="AJO308" s="842"/>
      <c r="AJP308" s="842"/>
      <c r="AJQ308" s="842"/>
      <c r="AJR308" s="842"/>
      <c r="AJS308" s="842"/>
      <c r="AJT308" s="842"/>
      <c r="AJU308" s="842"/>
      <c r="AJV308" s="842"/>
      <c r="AJW308" s="842"/>
      <c r="AJX308" s="842"/>
      <c r="AJY308" s="842"/>
      <c r="AJZ308" s="842"/>
      <c r="AKA308" s="842"/>
      <c r="AKB308" s="842"/>
      <c r="AKC308" s="842"/>
      <c r="AKD308" s="842"/>
      <c r="AKE308" s="842"/>
      <c r="AKF308" s="842"/>
      <c r="AKG308" s="842"/>
      <c r="AKH308" s="842"/>
      <c r="AKI308" s="842"/>
      <c r="AKJ308" s="842"/>
      <c r="AKK308" s="842"/>
      <c r="AKL308" s="842"/>
      <c r="AKM308" s="842"/>
      <c r="AKN308" s="842"/>
      <c r="AKO308" s="842"/>
      <c r="AKP308" s="842"/>
      <c r="AKQ308" s="842"/>
      <c r="AKR308" s="842"/>
      <c r="AKS308" s="842"/>
      <c r="AKT308" s="842"/>
      <c r="AKU308" s="842"/>
      <c r="AKV308" s="842"/>
      <c r="AKW308" s="842"/>
      <c r="AKX308" s="842"/>
      <c r="AKY308" s="842"/>
      <c r="AKZ308" s="842"/>
      <c r="ALA308" s="842"/>
      <c r="ALB308" s="842"/>
      <c r="ALC308" s="842"/>
      <c r="ALD308" s="842"/>
      <c r="ALE308" s="842"/>
      <c r="ALF308" s="842"/>
      <c r="ALG308" s="842"/>
      <c r="ALH308" s="842"/>
      <c r="ALI308" s="842"/>
      <c r="ALJ308" s="842"/>
      <c r="ALK308" s="842"/>
      <c r="ALL308" s="842"/>
      <c r="ALM308" s="842"/>
      <c r="ALN308" s="842"/>
      <c r="ALO308" s="842"/>
      <c r="ALP308" s="842"/>
      <c r="ALQ308" s="842"/>
      <c r="ALR308" s="842"/>
      <c r="ALS308" s="842"/>
      <c r="ALT308" s="842"/>
      <c r="ALU308" s="842"/>
      <c r="ALV308" s="842"/>
      <c r="ALW308" s="842"/>
      <c r="ALX308" s="842"/>
      <c r="ALY308" s="842"/>
      <c r="ALZ308" s="842"/>
      <c r="AMA308" s="842"/>
      <c r="AMB308" s="842"/>
      <c r="AMC308" s="842"/>
      <c r="AMD308" s="842"/>
      <c r="AME308" s="842"/>
      <c r="AMF308" s="842"/>
      <c r="AMG308" s="842"/>
      <c r="AMH308" s="842"/>
      <c r="AMI308" s="842"/>
      <c r="AMJ308" s="842"/>
      <c r="AMK308" s="842"/>
      <c r="AML308" s="842"/>
      <c r="AMM308" s="842"/>
      <c r="AMN308" s="842"/>
      <c r="AMO308" s="842"/>
      <c r="AMP308" s="842"/>
      <c r="AMQ308" s="842"/>
      <c r="AMR308" s="842"/>
      <c r="AMS308" s="842"/>
      <c r="AMT308" s="842"/>
      <c r="AMU308" s="842"/>
      <c r="AMV308" s="842"/>
      <c r="AMW308" s="842"/>
      <c r="AMX308" s="842"/>
      <c r="AMY308" s="842"/>
      <c r="AMZ308" s="842"/>
      <c r="ANA308" s="842"/>
      <c r="ANB308" s="842"/>
      <c r="ANC308" s="842"/>
      <c r="AND308" s="842"/>
      <c r="ANE308" s="842"/>
      <c r="ANF308" s="842"/>
      <c r="ANG308" s="842"/>
      <c r="ANH308" s="842"/>
      <c r="ANI308" s="842"/>
      <c r="ANJ308" s="842"/>
      <c r="ANK308" s="842"/>
      <c r="ANL308" s="842"/>
      <c r="ANM308" s="842"/>
      <c r="ANN308" s="842"/>
      <c r="ANO308" s="842"/>
      <c r="ANP308" s="842"/>
      <c r="ANQ308" s="842"/>
      <c r="ANR308" s="842"/>
      <c r="ANS308" s="842"/>
      <c r="ANT308" s="842"/>
      <c r="ANU308" s="842"/>
      <c r="ANV308" s="842"/>
      <c r="ANW308" s="842"/>
      <c r="ANX308" s="842"/>
      <c r="ANY308" s="842"/>
      <c r="ANZ308" s="842"/>
      <c r="AOA308" s="842"/>
      <c r="AOB308" s="842"/>
      <c r="AOC308" s="842"/>
      <c r="AOD308" s="842"/>
      <c r="AOE308" s="842"/>
      <c r="AOF308" s="842"/>
      <c r="AOG308" s="842"/>
      <c r="AOH308" s="842"/>
      <c r="AOI308" s="842"/>
      <c r="AOJ308" s="842"/>
      <c r="AOK308" s="842"/>
      <c r="AOL308" s="842"/>
      <c r="AOM308" s="842"/>
      <c r="AON308" s="842"/>
      <c r="AOO308" s="842"/>
      <c r="AOP308" s="842"/>
      <c r="AOQ308" s="842"/>
      <c r="AOR308" s="842"/>
      <c r="AOS308" s="842"/>
      <c r="AOT308" s="842"/>
      <c r="AOU308" s="842"/>
      <c r="AOV308" s="842"/>
      <c r="AOW308" s="842"/>
      <c r="AOX308" s="842"/>
      <c r="AOY308" s="842"/>
      <c r="AOZ308" s="842"/>
      <c r="APA308" s="842"/>
      <c r="APB308" s="842"/>
      <c r="APC308" s="842"/>
      <c r="APD308" s="842"/>
      <c r="APE308" s="842"/>
      <c r="APF308" s="842"/>
      <c r="APG308" s="842"/>
      <c r="APH308" s="842"/>
      <c r="API308" s="842"/>
      <c r="APJ308" s="842"/>
      <c r="APK308" s="842"/>
      <c r="APL308" s="842"/>
      <c r="APM308" s="842"/>
      <c r="APN308" s="842"/>
      <c r="APO308" s="842"/>
      <c r="APP308" s="842"/>
      <c r="APQ308" s="842"/>
      <c r="APR308" s="842"/>
      <c r="APS308" s="842"/>
      <c r="APT308" s="842"/>
      <c r="APU308" s="842"/>
      <c r="APV308" s="842"/>
      <c r="APW308" s="842"/>
      <c r="APX308" s="842"/>
      <c r="APY308" s="842"/>
      <c r="APZ308" s="842"/>
      <c r="AQA308" s="842"/>
      <c r="AQB308" s="842"/>
      <c r="AQC308" s="842"/>
      <c r="AQD308" s="842"/>
      <c r="AQE308" s="842"/>
      <c r="AQF308" s="842"/>
      <c r="AQG308" s="842"/>
      <c r="AQH308" s="842"/>
      <c r="AQI308" s="842"/>
      <c r="AQJ308" s="842"/>
      <c r="AQK308" s="842"/>
      <c r="AQL308" s="842"/>
      <c r="AQM308" s="842"/>
      <c r="AQN308" s="842"/>
      <c r="AQO308" s="842"/>
      <c r="AQP308" s="842"/>
      <c r="AQQ308" s="842"/>
      <c r="AQR308" s="842"/>
      <c r="AQS308" s="842"/>
      <c r="AQT308" s="842"/>
      <c r="AQU308" s="842"/>
      <c r="AQV308" s="842"/>
      <c r="AQW308" s="842"/>
      <c r="AQX308" s="842"/>
      <c r="AQY308" s="842"/>
      <c r="AQZ308" s="842"/>
      <c r="ARA308" s="842"/>
      <c r="ARB308" s="842"/>
      <c r="ARC308" s="842"/>
      <c r="ARD308" s="842"/>
      <c r="ARE308" s="842"/>
      <c r="ARF308" s="842"/>
      <c r="ARG308" s="842"/>
      <c r="ARH308" s="842"/>
      <c r="ARI308" s="842"/>
      <c r="ARJ308" s="842"/>
      <c r="ARK308" s="842"/>
      <c r="ARL308" s="842"/>
      <c r="ARM308" s="842"/>
      <c r="ARN308" s="842"/>
      <c r="ARO308" s="842"/>
      <c r="ARP308" s="842"/>
      <c r="ARQ308" s="842"/>
      <c r="ARR308" s="842"/>
      <c r="ARS308" s="842"/>
      <c r="ART308" s="842"/>
      <c r="ARU308" s="842"/>
      <c r="ARV308" s="842"/>
      <c r="ARW308" s="842"/>
      <c r="ARX308" s="842"/>
      <c r="ARY308" s="842"/>
      <c r="ARZ308" s="842"/>
      <c r="ASA308" s="842"/>
      <c r="ASB308" s="842"/>
      <c r="ASC308" s="842"/>
      <c r="ASD308" s="842"/>
      <c r="ASE308" s="842"/>
      <c r="ASF308" s="842"/>
      <c r="ASG308" s="842"/>
      <c r="ASH308" s="842"/>
      <c r="ASI308" s="842"/>
      <c r="ASJ308" s="842"/>
      <c r="ASK308" s="842"/>
      <c r="ASL308" s="842"/>
      <c r="ASM308" s="842"/>
      <c r="ASN308" s="842"/>
      <c r="ASO308" s="842"/>
      <c r="ASP308" s="842"/>
      <c r="ASQ308" s="842"/>
      <c r="ASR308" s="842"/>
      <c r="ASS308" s="842"/>
      <c r="AST308" s="842"/>
      <c r="ASU308" s="842"/>
      <c r="ASV308" s="842"/>
      <c r="ASW308" s="842"/>
      <c r="ASX308" s="842"/>
      <c r="ASY308" s="842"/>
      <c r="ASZ308" s="842"/>
      <c r="ATA308" s="842"/>
      <c r="ATB308" s="842"/>
      <c r="ATC308" s="842"/>
      <c r="ATD308" s="842"/>
      <c r="ATE308" s="842"/>
      <c r="ATF308" s="842"/>
      <c r="ATG308" s="842"/>
      <c r="ATH308" s="842"/>
      <c r="ATI308" s="842"/>
      <c r="ATJ308" s="842"/>
      <c r="ATK308" s="842"/>
      <c r="ATL308" s="842"/>
      <c r="ATM308" s="842"/>
      <c r="ATN308" s="842"/>
      <c r="ATO308" s="842"/>
      <c r="ATP308" s="842"/>
      <c r="ATQ308" s="842"/>
      <c r="ATR308" s="842"/>
      <c r="ATS308" s="842"/>
      <c r="ATT308" s="842"/>
      <c r="ATU308" s="842"/>
      <c r="ATV308" s="842"/>
      <c r="ATW308" s="842"/>
      <c r="ATX308" s="842"/>
      <c r="ATY308" s="842"/>
      <c r="ATZ308" s="842"/>
      <c r="AUA308" s="842"/>
      <c r="AUB308" s="842"/>
      <c r="AUC308" s="842"/>
      <c r="AUD308" s="842"/>
      <c r="AUE308" s="842"/>
      <c r="AUF308" s="842"/>
      <c r="AUG308" s="842"/>
      <c r="AUH308" s="842"/>
      <c r="AUI308" s="842"/>
      <c r="AUJ308" s="842"/>
      <c r="AUK308" s="842"/>
      <c r="AUL308" s="842"/>
      <c r="AUM308" s="842"/>
      <c r="AUN308" s="842"/>
      <c r="AUO308" s="842"/>
      <c r="AUP308" s="842"/>
      <c r="AUQ308" s="842"/>
      <c r="AUR308" s="842"/>
      <c r="AUS308" s="842"/>
      <c r="AUT308" s="842"/>
      <c r="AUU308" s="842"/>
      <c r="AUV308" s="842"/>
      <c r="AUW308" s="842"/>
      <c r="AUX308" s="842"/>
      <c r="AUY308" s="842"/>
      <c r="AUZ308" s="842"/>
      <c r="AVA308" s="842"/>
      <c r="AVB308" s="842"/>
      <c r="AVC308" s="842"/>
      <c r="AVD308" s="842"/>
      <c r="AVE308" s="842"/>
      <c r="AVF308" s="842"/>
      <c r="AVG308" s="842"/>
      <c r="AVH308" s="842"/>
      <c r="AVI308" s="842"/>
      <c r="AVJ308" s="842"/>
      <c r="AVK308" s="842"/>
      <c r="AVL308" s="842"/>
      <c r="AVM308" s="842"/>
      <c r="AVN308" s="842"/>
      <c r="AVO308" s="842"/>
      <c r="AVP308" s="842"/>
      <c r="AVQ308" s="842"/>
      <c r="AVR308" s="842"/>
      <c r="AVS308" s="842"/>
      <c r="AVT308" s="842"/>
      <c r="AVU308" s="842"/>
      <c r="AVV308" s="842"/>
      <c r="AVW308" s="842"/>
      <c r="AVX308" s="842"/>
      <c r="AVY308" s="842"/>
      <c r="AVZ308" s="842"/>
      <c r="AWA308" s="842"/>
      <c r="AWB308" s="842"/>
      <c r="AWC308" s="842"/>
      <c r="AWD308" s="842"/>
      <c r="AWE308" s="842"/>
      <c r="AWF308" s="842"/>
      <c r="AWG308" s="842"/>
      <c r="AWH308" s="842"/>
      <c r="AWI308" s="842"/>
      <c r="AWJ308" s="842"/>
      <c r="AWK308" s="842"/>
      <c r="AWL308" s="842"/>
      <c r="AWM308" s="842"/>
      <c r="AWN308" s="842"/>
      <c r="AWO308" s="842"/>
      <c r="AWP308" s="842"/>
      <c r="AWQ308" s="842"/>
      <c r="AWR308" s="842"/>
      <c r="AWS308" s="842"/>
      <c r="AWT308" s="842"/>
      <c r="AWU308" s="842"/>
      <c r="AWV308" s="842"/>
      <c r="AWW308" s="842"/>
      <c r="AWX308" s="842"/>
      <c r="AWY308" s="842"/>
      <c r="AWZ308" s="842"/>
      <c r="AXA308" s="842"/>
      <c r="AXB308" s="842"/>
      <c r="AXC308" s="842"/>
      <c r="AXD308" s="842"/>
      <c r="AXE308" s="842"/>
      <c r="AXF308" s="842"/>
      <c r="AXG308" s="842"/>
      <c r="AXH308" s="842"/>
      <c r="AXI308" s="842"/>
      <c r="AXJ308" s="842"/>
      <c r="AXK308" s="842"/>
      <c r="AXL308" s="842"/>
      <c r="AXM308" s="842"/>
      <c r="AXN308" s="842"/>
      <c r="AXO308" s="842"/>
      <c r="AXP308" s="842"/>
      <c r="AXQ308" s="842"/>
      <c r="AXR308" s="842"/>
      <c r="AXS308" s="842"/>
      <c r="AXT308" s="842"/>
      <c r="AXU308" s="842"/>
      <c r="AXV308" s="842"/>
      <c r="AXW308" s="842"/>
      <c r="AXX308" s="842"/>
      <c r="AXY308" s="842"/>
      <c r="AXZ308" s="842"/>
      <c r="AYA308" s="842"/>
      <c r="AYB308" s="842"/>
      <c r="AYC308" s="842"/>
      <c r="AYD308" s="842"/>
      <c r="AYE308" s="842"/>
      <c r="AYF308" s="842"/>
      <c r="AYG308" s="842"/>
      <c r="AYH308" s="842"/>
      <c r="AYI308" s="842"/>
      <c r="AYJ308" s="842"/>
      <c r="AYK308" s="842"/>
      <c r="AYL308" s="842"/>
      <c r="AYM308" s="842"/>
      <c r="AYN308" s="842"/>
      <c r="AYO308" s="842"/>
      <c r="AYP308" s="842"/>
      <c r="AYQ308" s="842"/>
      <c r="AYR308" s="842"/>
      <c r="AYS308" s="842"/>
      <c r="AYT308" s="842"/>
      <c r="AYU308" s="842"/>
      <c r="AYV308" s="842"/>
      <c r="AYW308" s="842"/>
      <c r="AYX308" s="842"/>
      <c r="AYY308" s="842"/>
      <c r="AYZ308" s="842"/>
      <c r="AZA308" s="842"/>
      <c r="AZB308" s="842"/>
      <c r="AZC308" s="842"/>
      <c r="AZD308" s="842"/>
      <c r="AZE308" s="842"/>
      <c r="AZF308" s="842"/>
      <c r="AZG308" s="842"/>
      <c r="AZH308" s="842"/>
      <c r="AZI308" s="842"/>
      <c r="AZJ308" s="842"/>
      <c r="AZK308" s="842"/>
      <c r="AZL308" s="842"/>
      <c r="AZM308" s="842"/>
      <c r="AZN308" s="842"/>
      <c r="AZO308" s="842"/>
      <c r="AZP308" s="842"/>
      <c r="AZQ308" s="842"/>
      <c r="AZR308" s="842"/>
      <c r="AZS308" s="842"/>
      <c r="AZT308" s="842"/>
      <c r="AZU308" s="842"/>
      <c r="AZV308" s="842"/>
      <c r="AZW308" s="842"/>
      <c r="AZX308" s="842"/>
      <c r="AZY308" s="842"/>
      <c r="AZZ308" s="842"/>
      <c r="BAA308" s="842"/>
      <c r="BAB308" s="842"/>
      <c r="BAC308" s="842"/>
      <c r="BAD308" s="842"/>
      <c r="BAE308" s="842"/>
      <c r="BAF308" s="842"/>
      <c r="BAG308" s="842"/>
      <c r="BAH308" s="842"/>
      <c r="BAI308" s="842"/>
      <c r="BAJ308" s="842"/>
      <c r="BAK308" s="842"/>
      <c r="BAL308" s="842"/>
      <c r="BAM308" s="842"/>
      <c r="BAN308" s="842"/>
      <c r="BAO308" s="842"/>
      <c r="BAP308" s="842"/>
      <c r="BAQ308" s="842"/>
      <c r="BAR308" s="842"/>
      <c r="BAS308" s="842"/>
      <c r="BAT308" s="842"/>
      <c r="BAU308" s="842"/>
      <c r="BAV308" s="842"/>
      <c r="BAW308" s="842"/>
      <c r="BAX308" s="842"/>
      <c r="BAY308" s="842"/>
      <c r="BAZ308" s="842"/>
      <c r="BBA308" s="842"/>
      <c r="BBB308" s="842"/>
      <c r="BBC308" s="842"/>
      <c r="BBD308" s="842"/>
      <c r="BBE308" s="842"/>
      <c r="BBF308" s="842"/>
      <c r="BBG308" s="842"/>
      <c r="BBH308" s="842"/>
      <c r="BBI308" s="842"/>
      <c r="BBJ308" s="842"/>
      <c r="BBK308" s="842"/>
      <c r="BBL308" s="842"/>
      <c r="BBM308" s="842"/>
      <c r="BBN308" s="842"/>
      <c r="BBO308" s="842"/>
      <c r="BBP308" s="842"/>
      <c r="BBQ308" s="842"/>
      <c r="BBR308" s="842"/>
      <c r="BBS308" s="842"/>
      <c r="BBT308" s="842"/>
      <c r="BBU308" s="842"/>
      <c r="BBV308" s="842"/>
      <c r="BBW308" s="842"/>
      <c r="BBX308" s="842"/>
      <c r="BBY308" s="842"/>
      <c r="BBZ308" s="842"/>
      <c r="BCA308" s="842"/>
      <c r="BCB308" s="842"/>
      <c r="BCC308" s="842"/>
      <c r="BCD308" s="842"/>
      <c r="BCE308" s="842"/>
      <c r="BCF308" s="842"/>
      <c r="BCG308" s="842"/>
      <c r="BCH308" s="842"/>
      <c r="BCI308" s="842"/>
      <c r="BCJ308" s="842"/>
      <c r="BCK308" s="842"/>
      <c r="BCL308" s="842"/>
      <c r="BCM308" s="842"/>
      <c r="BCN308" s="842"/>
      <c r="BCO308" s="842"/>
      <c r="BCP308" s="842"/>
      <c r="BCQ308" s="842"/>
      <c r="BCR308" s="842"/>
      <c r="BCS308" s="842"/>
      <c r="BCT308" s="842"/>
      <c r="BCU308" s="842"/>
      <c r="BCV308" s="842"/>
      <c r="BCW308" s="842"/>
      <c r="BCX308" s="842"/>
      <c r="BCY308" s="842"/>
      <c r="BCZ308" s="842"/>
      <c r="BDA308" s="842"/>
      <c r="BDB308" s="842"/>
      <c r="BDC308" s="842"/>
      <c r="BDD308" s="842"/>
      <c r="BDE308" s="842"/>
      <c r="BDF308" s="842"/>
      <c r="BDG308" s="842"/>
      <c r="BDH308" s="842"/>
      <c r="BDI308" s="842"/>
      <c r="BDJ308" s="842"/>
      <c r="BDK308" s="842"/>
      <c r="BDL308" s="842"/>
      <c r="BDM308" s="842"/>
      <c r="BDN308" s="842"/>
      <c r="BDO308" s="842"/>
      <c r="BDP308" s="842"/>
      <c r="BDQ308" s="842"/>
      <c r="BDR308" s="842"/>
      <c r="BDS308" s="842"/>
      <c r="BDT308" s="842"/>
      <c r="BDU308" s="842"/>
      <c r="BDV308" s="842"/>
      <c r="BDW308" s="842"/>
      <c r="BDX308" s="842"/>
      <c r="BDY308" s="842"/>
      <c r="BDZ308" s="842"/>
      <c r="BEA308" s="842"/>
      <c r="BEB308" s="842"/>
      <c r="BEC308" s="842"/>
      <c r="BED308" s="842"/>
      <c r="BEE308" s="842"/>
      <c r="BEF308" s="842"/>
      <c r="BEG308" s="842"/>
      <c r="BEH308" s="842"/>
      <c r="BEI308" s="842"/>
      <c r="BEJ308" s="842"/>
      <c r="BEK308" s="842"/>
      <c r="BEL308" s="842"/>
      <c r="BEM308" s="842"/>
      <c r="BEN308" s="842"/>
      <c r="BEO308" s="842"/>
      <c r="BEP308" s="842"/>
      <c r="BEQ308" s="842"/>
      <c r="BER308" s="842"/>
      <c r="BES308" s="842"/>
      <c r="BET308" s="842"/>
      <c r="BEU308" s="842"/>
      <c r="BEV308" s="842"/>
      <c r="BEW308" s="842"/>
      <c r="BEX308" s="842"/>
      <c r="BEY308" s="842"/>
      <c r="BEZ308" s="842"/>
      <c r="BFA308" s="842"/>
      <c r="BFB308" s="842"/>
      <c r="BFC308" s="842"/>
      <c r="BFD308" s="842"/>
      <c r="BFE308" s="842"/>
      <c r="BFF308" s="842"/>
      <c r="BFG308" s="842"/>
      <c r="BFH308" s="842"/>
      <c r="BFI308" s="842"/>
      <c r="BFJ308" s="842"/>
      <c r="BFK308" s="842"/>
      <c r="BFL308" s="842"/>
      <c r="BFM308" s="842"/>
      <c r="BFN308" s="842"/>
      <c r="BFO308" s="842"/>
      <c r="BFP308" s="842"/>
      <c r="BFQ308" s="842"/>
      <c r="BFR308" s="842"/>
      <c r="BFS308" s="842"/>
      <c r="BFT308" s="842"/>
      <c r="BFU308" s="842"/>
      <c r="BFV308" s="842"/>
      <c r="BFW308" s="842"/>
      <c r="BFX308" s="842"/>
      <c r="BFY308" s="842"/>
      <c r="BFZ308" s="842"/>
      <c r="BGA308" s="842"/>
      <c r="BGB308" s="842"/>
      <c r="BGC308" s="842"/>
      <c r="BGD308" s="842"/>
      <c r="BGE308" s="842"/>
      <c r="BGF308" s="842"/>
      <c r="BGG308" s="842"/>
      <c r="BGH308" s="842"/>
      <c r="BGI308" s="842"/>
      <c r="BGJ308" s="842"/>
      <c r="BGK308" s="842"/>
      <c r="BGL308" s="842"/>
      <c r="BGM308" s="842"/>
      <c r="BGN308" s="842"/>
      <c r="BGO308" s="842"/>
      <c r="BGP308" s="842"/>
      <c r="BGQ308" s="842"/>
      <c r="BGR308" s="842"/>
      <c r="BGS308" s="842"/>
      <c r="BGT308" s="842"/>
      <c r="BGU308" s="842"/>
      <c r="BGV308" s="842"/>
      <c r="BGW308" s="842"/>
      <c r="BGX308" s="842"/>
      <c r="BGY308" s="842"/>
      <c r="BGZ308" s="842"/>
      <c r="BHA308" s="842"/>
      <c r="BHB308" s="842"/>
      <c r="BHC308" s="842"/>
      <c r="BHD308" s="842"/>
      <c r="BHE308" s="842"/>
      <c r="BHF308" s="842"/>
      <c r="BHG308" s="842"/>
      <c r="BHH308" s="842"/>
      <c r="BHI308" s="842"/>
      <c r="BHJ308" s="842"/>
      <c r="BHK308" s="842"/>
      <c r="BHL308" s="842"/>
      <c r="BHM308" s="842"/>
      <c r="BHN308" s="842"/>
      <c r="BHO308" s="842"/>
      <c r="BHP308" s="842"/>
      <c r="BHQ308" s="842"/>
      <c r="BHR308" s="842"/>
      <c r="BHS308" s="842"/>
      <c r="BHT308" s="842"/>
      <c r="BHU308" s="842"/>
      <c r="BHV308" s="842"/>
      <c r="BHW308" s="842"/>
      <c r="BHX308" s="842"/>
      <c r="BHY308" s="842"/>
      <c r="BHZ308" s="842"/>
      <c r="BIA308" s="842"/>
      <c r="BIB308" s="842"/>
      <c r="BIC308" s="842"/>
      <c r="BID308" s="842"/>
      <c r="BIE308" s="842"/>
      <c r="BIF308" s="842"/>
      <c r="BIG308" s="842"/>
      <c r="BIH308" s="842"/>
      <c r="BII308" s="842"/>
      <c r="BIJ308" s="842"/>
      <c r="BIK308" s="842"/>
      <c r="BIL308" s="842"/>
      <c r="BIM308" s="842"/>
      <c r="BIN308" s="842"/>
      <c r="BIO308" s="842"/>
      <c r="BIP308" s="842"/>
      <c r="BIQ308" s="842"/>
      <c r="BIR308" s="842"/>
      <c r="BIS308" s="842"/>
      <c r="BIT308" s="842"/>
      <c r="BIU308" s="842"/>
      <c r="BIV308" s="842"/>
      <c r="BIW308" s="842"/>
      <c r="BIX308" s="842"/>
      <c r="BIY308" s="842"/>
      <c r="BIZ308" s="842"/>
      <c r="BJA308" s="842"/>
      <c r="BJB308" s="842"/>
      <c r="BJC308" s="842"/>
      <c r="BJD308" s="842"/>
      <c r="BJE308" s="842"/>
      <c r="BJF308" s="842"/>
      <c r="BJG308" s="842"/>
      <c r="BJH308" s="842"/>
      <c r="BJI308" s="842"/>
      <c r="BJJ308" s="842"/>
      <c r="BJK308" s="842"/>
      <c r="BJL308" s="842"/>
      <c r="BJM308" s="842"/>
      <c r="BJN308" s="842"/>
      <c r="BJO308" s="842"/>
      <c r="BJP308" s="842"/>
      <c r="BJQ308" s="842"/>
      <c r="BJR308" s="842"/>
      <c r="BJS308" s="842"/>
      <c r="BJT308" s="842"/>
      <c r="BJU308" s="842"/>
      <c r="BJV308" s="842"/>
      <c r="BJW308" s="842"/>
      <c r="BJX308" s="842"/>
      <c r="BJY308" s="842"/>
      <c r="BJZ308" s="842"/>
      <c r="BKA308" s="842"/>
      <c r="BKB308" s="842"/>
      <c r="BKC308" s="842"/>
      <c r="BKD308" s="842"/>
      <c r="BKE308" s="842"/>
      <c r="BKF308" s="842"/>
      <c r="BKG308" s="842"/>
      <c r="BKH308" s="842"/>
      <c r="BKI308" s="842"/>
      <c r="BKJ308" s="842"/>
      <c r="BKK308" s="842"/>
      <c r="BKL308" s="842"/>
      <c r="BKM308" s="842"/>
      <c r="BKN308" s="842"/>
      <c r="BKO308" s="842"/>
      <c r="BKP308" s="842"/>
      <c r="BKQ308" s="842"/>
      <c r="BKR308" s="842"/>
      <c r="BKS308" s="842"/>
      <c r="BKT308" s="842"/>
      <c r="BKU308" s="842"/>
      <c r="BKV308" s="842"/>
      <c r="BKW308" s="842"/>
      <c r="BKX308" s="842"/>
      <c r="BKY308" s="842"/>
      <c r="BKZ308" s="842"/>
      <c r="BLA308" s="842"/>
      <c r="BLB308" s="842"/>
      <c r="BLC308" s="842"/>
      <c r="BLD308" s="842"/>
      <c r="BLE308" s="842"/>
      <c r="BLF308" s="842"/>
      <c r="BLG308" s="842"/>
      <c r="BLH308" s="842"/>
      <c r="BLI308" s="842"/>
      <c r="BLJ308" s="842"/>
      <c r="BLK308" s="842"/>
      <c r="BLL308" s="842"/>
      <c r="BLM308" s="842"/>
      <c r="BLN308" s="842"/>
      <c r="BLO308" s="842"/>
      <c r="BLP308" s="842"/>
      <c r="BLQ308" s="842"/>
      <c r="BLR308" s="842"/>
      <c r="BLS308" s="842"/>
      <c r="BLT308" s="842"/>
      <c r="BLU308" s="842"/>
      <c r="BLV308" s="842"/>
      <c r="BLW308" s="842"/>
      <c r="BLX308" s="842"/>
      <c r="BLY308" s="842"/>
      <c r="BLZ308" s="842"/>
      <c r="BMA308" s="842"/>
      <c r="BMB308" s="842"/>
      <c r="BMC308" s="842"/>
      <c r="BMD308" s="842"/>
      <c r="BME308" s="842"/>
      <c r="BMF308" s="842"/>
      <c r="BMG308" s="842"/>
      <c r="BMH308" s="842"/>
      <c r="BMI308" s="842"/>
      <c r="BMJ308" s="842"/>
      <c r="BMK308" s="842"/>
      <c r="BML308" s="842"/>
      <c r="BMM308" s="842"/>
      <c r="BMN308" s="842"/>
      <c r="BMO308" s="842"/>
      <c r="BMP308" s="842"/>
      <c r="BMQ308" s="842"/>
      <c r="BMR308" s="842"/>
      <c r="BMS308" s="842"/>
      <c r="BMT308" s="842"/>
      <c r="BMU308" s="842"/>
      <c r="BMV308" s="842"/>
      <c r="BMW308" s="842"/>
      <c r="BMX308" s="842"/>
      <c r="BMY308" s="842"/>
      <c r="BMZ308" s="842"/>
      <c r="BNA308" s="842"/>
      <c r="BNB308" s="842"/>
      <c r="BNC308" s="842"/>
      <c r="BND308" s="842"/>
      <c r="BNE308" s="842"/>
      <c r="BNF308" s="842"/>
      <c r="BNG308" s="842"/>
      <c r="BNH308" s="842"/>
      <c r="BNI308" s="842"/>
      <c r="BNJ308" s="842"/>
      <c r="BNK308" s="842"/>
      <c r="BNL308" s="842"/>
      <c r="BNM308" s="842"/>
      <c r="BNN308" s="842"/>
      <c r="BNO308" s="842"/>
      <c r="BNP308" s="842"/>
      <c r="BNQ308" s="842"/>
      <c r="BNR308" s="842"/>
      <c r="BNS308" s="842"/>
      <c r="BNT308" s="842"/>
      <c r="BNU308" s="842"/>
      <c r="BNV308" s="842"/>
      <c r="BNW308" s="842"/>
      <c r="BNX308" s="842"/>
      <c r="BNY308" s="842"/>
      <c r="BNZ308" s="842"/>
      <c r="BOA308" s="842"/>
      <c r="BOB308" s="842"/>
      <c r="BOC308" s="842"/>
      <c r="BOD308" s="842"/>
      <c r="BOE308" s="842"/>
      <c r="BOF308" s="842"/>
      <c r="BOG308" s="842"/>
      <c r="BOH308" s="842"/>
      <c r="BOI308" s="842"/>
      <c r="BOJ308" s="842"/>
      <c r="BOK308" s="842"/>
      <c r="BOL308" s="842"/>
      <c r="BOM308" s="842"/>
      <c r="BON308" s="842"/>
      <c r="BOO308" s="842"/>
      <c r="BOP308" s="842"/>
      <c r="BOQ308" s="842"/>
      <c r="BOR308" s="842"/>
      <c r="BOS308" s="842"/>
      <c r="BOT308" s="842"/>
      <c r="BOU308" s="842"/>
      <c r="BOV308" s="842"/>
      <c r="BOW308" s="842"/>
      <c r="BOX308" s="842"/>
      <c r="BOY308" s="842"/>
      <c r="BOZ308" s="842"/>
      <c r="BPA308" s="842"/>
      <c r="BPB308" s="842"/>
      <c r="BPC308" s="842"/>
      <c r="BPD308" s="842"/>
      <c r="BPE308" s="842"/>
      <c r="BPF308" s="842"/>
      <c r="BPG308" s="842"/>
      <c r="BPH308" s="842"/>
      <c r="BPI308" s="842"/>
      <c r="BPJ308" s="842"/>
      <c r="BPK308" s="842"/>
      <c r="BPL308" s="842"/>
      <c r="BPM308" s="842"/>
      <c r="BPN308" s="842"/>
      <c r="BPO308" s="842"/>
      <c r="BPP308" s="842"/>
      <c r="BPQ308" s="842"/>
      <c r="BPR308" s="842"/>
      <c r="BPS308" s="842"/>
      <c r="BPT308" s="842"/>
      <c r="BPU308" s="842"/>
      <c r="BPV308" s="842"/>
      <c r="BPW308" s="842"/>
      <c r="BPX308" s="842"/>
      <c r="BPY308" s="842"/>
      <c r="BPZ308" s="842"/>
      <c r="BQA308" s="842"/>
      <c r="BQB308" s="842"/>
      <c r="BQC308" s="842"/>
      <c r="BQD308" s="842"/>
      <c r="BQE308" s="842"/>
      <c r="BQF308" s="842"/>
      <c r="BQG308" s="842"/>
      <c r="BQH308" s="842"/>
      <c r="BQI308" s="842"/>
      <c r="BQJ308" s="842"/>
      <c r="BQK308" s="842"/>
      <c r="BQL308" s="842"/>
      <c r="BQM308" s="842"/>
      <c r="BQN308" s="842"/>
      <c r="BQO308" s="842"/>
      <c r="BQP308" s="842"/>
      <c r="BQQ308" s="842"/>
      <c r="BQR308" s="842"/>
      <c r="BQS308" s="842"/>
      <c r="BQT308" s="842"/>
      <c r="BQU308" s="842"/>
      <c r="BQV308" s="842"/>
      <c r="BQW308" s="842"/>
      <c r="BQX308" s="842"/>
      <c r="BQY308" s="842"/>
      <c r="BQZ308" s="842"/>
      <c r="BRA308" s="842"/>
      <c r="BRB308" s="842"/>
      <c r="BRC308" s="842"/>
      <c r="BRD308" s="842"/>
      <c r="BRE308" s="842"/>
      <c r="BRF308" s="842"/>
      <c r="BRG308" s="842"/>
      <c r="BRH308" s="842"/>
      <c r="BRI308" s="842"/>
      <c r="BRJ308" s="842"/>
      <c r="BRK308" s="842"/>
      <c r="BRL308" s="842"/>
      <c r="BRM308" s="842"/>
      <c r="BRN308" s="842"/>
      <c r="BRO308" s="842"/>
      <c r="BRP308" s="842"/>
      <c r="BRQ308" s="842"/>
      <c r="BRR308" s="842"/>
      <c r="BRS308" s="842"/>
      <c r="BRT308" s="842"/>
      <c r="BRU308" s="842"/>
      <c r="BRV308" s="842"/>
      <c r="BRW308" s="842"/>
      <c r="BRX308" s="842"/>
      <c r="BRY308" s="842"/>
      <c r="BRZ308" s="842"/>
      <c r="BSA308" s="842"/>
      <c r="BSB308" s="842"/>
      <c r="BSC308" s="842"/>
      <c r="BSD308" s="842"/>
      <c r="BSE308" s="842"/>
      <c r="BSF308" s="842"/>
      <c r="BSG308" s="842"/>
      <c r="BSH308" s="842"/>
      <c r="BSI308" s="842"/>
      <c r="BSJ308" s="842"/>
      <c r="BSK308" s="842"/>
      <c r="BSL308" s="842"/>
      <c r="BSM308" s="842"/>
      <c r="BSN308" s="842"/>
      <c r="BSO308" s="842"/>
      <c r="BSP308" s="842"/>
      <c r="BSQ308" s="842"/>
      <c r="BSR308" s="842"/>
      <c r="BSS308" s="842"/>
      <c r="BST308" s="842"/>
      <c r="BSU308" s="842"/>
      <c r="BSV308" s="842"/>
      <c r="BSW308" s="842"/>
      <c r="BSX308" s="842"/>
      <c r="BSY308" s="842"/>
      <c r="BSZ308" s="842"/>
      <c r="BTA308" s="842"/>
      <c r="BTB308" s="842"/>
      <c r="BTC308" s="842"/>
      <c r="BTD308" s="842"/>
      <c r="BTE308" s="842"/>
      <c r="BTF308" s="842"/>
      <c r="BTG308" s="842"/>
      <c r="BTH308" s="842"/>
      <c r="BTI308" s="842"/>
      <c r="BTJ308" s="842"/>
      <c r="BTK308" s="842"/>
      <c r="BTL308" s="842"/>
      <c r="BTM308" s="842"/>
      <c r="BTN308" s="842"/>
      <c r="BTO308" s="842"/>
      <c r="BTP308" s="842"/>
      <c r="BTQ308" s="842"/>
      <c r="BTR308" s="842"/>
      <c r="BTS308" s="842"/>
      <c r="BTT308" s="842"/>
      <c r="BTU308" s="842"/>
      <c r="BTV308" s="842"/>
      <c r="BTW308" s="842"/>
      <c r="BTX308" s="842"/>
      <c r="BTY308" s="842"/>
      <c r="BTZ308" s="842"/>
      <c r="BUA308" s="842"/>
      <c r="BUB308" s="842"/>
      <c r="BUC308" s="842"/>
      <c r="BUD308" s="842"/>
      <c r="BUE308" s="842"/>
      <c r="BUF308" s="842"/>
      <c r="BUG308" s="842"/>
      <c r="BUH308" s="842"/>
      <c r="BUI308" s="842"/>
      <c r="BUJ308" s="842"/>
      <c r="BUK308" s="842"/>
      <c r="BUL308" s="842"/>
      <c r="BUM308" s="842"/>
      <c r="BUN308" s="842"/>
      <c r="BUO308" s="842"/>
      <c r="BUP308" s="842"/>
      <c r="BUQ308" s="842"/>
      <c r="BUR308" s="842"/>
      <c r="BUS308" s="842"/>
      <c r="BUT308" s="842"/>
      <c r="BUU308" s="842"/>
      <c r="BUV308" s="842"/>
      <c r="BUW308" s="842"/>
      <c r="BUX308" s="842"/>
      <c r="BUY308" s="842"/>
      <c r="BUZ308" s="842"/>
      <c r="BVA308" s="842"/>
      <c r="BVB308" s="842"/>
      <c r="BVC308" s="842"/>
      <c r="BVD308" s="842"/>
      <c r="BVE308" s="842"/>
      <c r="BVF308" s="842"/>
      <c r="BVG308" s="842"/>
      <c r="BVH308" s="842"/>
      <c r="BVI308" s="842"/>
      <c r="BVJ308" s="842"/>
      <c r="BVK308" s="842"/>
      <c r="BVL308" s="842"/>
      <c r="BVM308" s="842"/>
      <c r="BVN308" s="842"/>
      <c r="BVO308" s="842"/>
      <c r="BVP308" s="842"/>
      <c r="BVQ308" s="842"/>
      <c r="BVR308" s="842"/>
      <c r="BVS308" s="842"/>
      <c r="BVT308" s="842"/>
      <c r="BVU308" s="842"/>
      <c r="BVV308" s="842"/>
      <c r="BVW308" s="842"/>
      <c r="BVX308" s="842"/>
      <c r="BVY308" s="842"/>
      <c r="BVZ308" s="842"/>
      <c r="BWA308" s="842"/>
      <c r="BWB308" s="842"/>
      <c r="BWC308" s="842"/>
      <c r="BWD308" s="842"/>
      <c r="BWE308" s="842"/>
      <c r="BWF308" s="842"/>
      <c r="BWG308" s="842"/>
      <c r="BWH308" s="842"/>
      <c r="BWI308" s="842"/>
      <c r="BWJ308" s="842"/>
      <c r="BWK308" s="842"/>
      <c r="BWL308" s="842"/>
      <c r="BWM308" s="842"/>
      <c r="BWN308" s="842"/>
      <c r="BWO308" s="842"/>
      <c r="BWP308" s="842"/>
      <c r="BWQ308" s="842"/>
      <c r="BWR308" s="842"/>
      <c r="BWS308" s="842"/>
      <c r="BWT308" s="842"/>
      <c r="BWU308" s="842"/>
      <c r="BWV308" s="842"/>
      <c r="BWW308" s="842"/>
      <c r="BWX308" s="842"/>
      <c r="BWY308" s="842"/>
      <c r="BWZ308" s="842"/>
      <c r="BXA308" s="842"/>
      <c r="BXB308" s="842"/>
      <c r="BXC308" s="842"/>
      <c r="BXD308" s="842"/>
      <c r="BXE308" s="842"/>
      <c r="BXF308" s="842"/>
      <c r="BXG308" s="842"/>
      <c r="BXH308" s="842"/>
      <c r="BXI308" s="842"/>
      <c r="BXJ308" s="842"/>
      <c r="BXK308" s="842"/>
      <c r="BXL308" s="842"/>
      <c r="BXM308" s="842"/>
      <c r="BXN308" s="842"/>
      <c r="BXO308" s="842"/>
      <c r="BXP308" s="842"/>
      <c r="BXQ308" s="842"/>
      <c r="BXR308" s="842"/>
      <c r="BXS308" s="842"/>
      <c r="BXT308" s="842"/>
      <c r="BXU308" s="842"/>
      <c r="BXV308" s="842"/>
      <c r="BXW308" s="842"/>
      <c r="BXX308" s="842"/>
      <c r="BXY308" s="842"/>
      <c r="BXZ308" s="842"/>
      <c r="BYA308" s="842"/>
      <c r="BYB308" s="842"/>
      <c r="BYC308" s="842"/>
      <c r="BYD308" s="842"/>
      <c r="BYE308" s="842"/>
      <c r="BYF308" s="842"/>
      <c r="BYG308" s="842"/>
      <c r="BYH308" s="842"/>
      <c r="BYI308" s="842"/>
      <c r="BYJ308" s="842"/>
      <c r="BYK308" s="842"/>
      <c r="BYL308" s="842"/>
      <c r="BYM308" s="842"/>
      <c r="BYN308" s="842"/>
      <c r="BYO308" s="842"/>
      <c r="BYP308" s="842"/>
      <c r="BYQ308" s="842"/>
      <c r="BYR308" s="842"/>
      <c r="BYS308" s="842"/>
      <c r="BYT308" s="842"/>
      <c r="BYU308" s="842"/>
      <c r="BYV308" s="842"/>
      <c r="BYW308" s="842"/>
      <c r="BYX308" s="842"/>
      <c r="BYY308" s="842"/>
      <c r="BYZ308" s="842"/>
      <c r="BZA308" s="842"/>
      <c r="BZB308" s="842"/>
      <c r="BZC308" s="842"/>
      <c r="BZD308" s="842"/>
      <c r="BZE308" s="842"/>
      <c r="BZF308" s="842"/>
      <c r="BZG308" s="842"/>
      <c r="BZH308" s="842"/>
      <c r="BZI308" s="842"/>
      <c r="BZJ308" s="842"/>
      <c r="BZK308" s="842"/>
      <c r="BZL308" s="842"/>
      <c r="BZM308" s="842"/>
      <c r="BZN308" s="842"/>
      <c r="BZO308" s="842"/>
      <c r="BZP308" s="842"/>
      <c r="BZQ308" s="842"/>
      <c r="BZR308" s="842"/>
      <c r="BZS308" s="842"/>
      <c r="BZT308" s="842"/>
      <c r="BZU308" s="842"/>
      <c r="BZV308" s="842"/>
      <c r="BZW308" s="842"/>
      <c r="BZX308" s="842"/>
      <c r="BZY308" s="842"/>
      <c r="BZZ308" s="842"/>
      <c r="CAA308" s="842"/>
      <c r="CAB308" s="842"/>
      <c r="CAC308" s="842"/>
      <c r="CAD308" s="842"/>
      <c r="CAE308" s="842"/>
      <c r="CAF308" s="842"/>
      <c r="CAG308" s="842"/>
      <c r="CAH308" s="842"/>
      <c r="CAI308" s="842"/>
      <c r="CAJ308" s="842"/>
      <c r="CAK308" s="842"/>
      <c r="CAL308" s="842"/>
      <c r="CAM308" s="842"/>
      <c r="CAN308" s="842"/>
      <c r="CAO308" s="842"/>
      <c r="CAP308" s="842"/>
      <c r="CAQ308" s="842"/>
      <c r="CAR308" s="842"/>
      <c r="CAS308" s="842"/>
      <c r="CAT308" s="842"/>
      <c r="CAU308" s="842"/>
      <c r="CAV308" s="842"/>
      <c r="CAW308" s="842"/>
      <c r="CAX308" s="842"/>
      <c r="CAY308" s="842"/>
      <c r="CAZ308" s="842"/>
      <c r="CBA308" s="842"/>
      <c r="CBB308" s="842"/>
      <c r="CBC308" s="842"/>
      <c r="CBD308" s="842"/>
      <c r="CBE308" s="842"/>
      <c r="CBF308" s="842"/>
      <c r="CBG308" s="842"/>
      <c r="CBH308" s="842"/>
      <c r="CBI308" s="842"/>
      <c r="CBJ308" s="842"/>
      <c r="CBK308" s="842"/>
      <c r="CBL308" s="842"/>
      <c r="CBM308" s="842"/>
      <c r="CBN308" s="842"/>
      <c r="CBO308" s="842"/>
      <c r="CBP308" s="842"/>
      <c r="CBQ308" s="842"/>
      <c r="CBR308" s="842"/>
      <c r="CBS308" s="842"/>
      <c r="CBT308" s="842"/>
      <c r="CBU308" s="842"/>
      <c r="CBV308" s="842"/>
      <c r="CBW308" s="842"/>
      <c r="CBX308" s="842"/>
      <c r="CBY308" s="842"/>
      <c r="CBZ308" s="842"/>
      <c r="CCA308" s="842"/>
      <c r="CCB308" s="842"/>
      <c r="CCC308" s="842"/>
      <c r="CCD308" s="842"/>
      <c r="CCE308" s="842"/>
      <c r="CCF308" s="842"/>
      <c r="CCG308" s="842"/>
      <c r="CCH308" s="842"/>
      <c r="CCI308" s="842"/>
      <c r="CCJ308" s="842"/>
      <c r="CCK308" s="842"/>
      <c r="CCL308" s="842"/>
      <c r="CCM308" s="842"/>
      <c r="CCN308" s="842"/>
      <c r="CCO308" s="842"/>
      <c r="CCP308" s="842"/>
      <c r="CCQ308" s="842"/>
      <c r="CCR308" s="842"/>
      <c r="CCS308" s="842"/>
      <c r="CCT308" s="842"/>
      <c r="CCU308" s="842"/>
      <c r="CCV308" s="842"/>
      <c r="CCW308" s="842"/>
      <c r="CCX308" s="842"/>
      <c r="CCY308" s="842"/>
      <c r="CCZ308" s="842"/>
      <c r="CDA308" s="842"/>
      <c r="CDB308" s="842"/>
      <c r="CDC308" s="842"/>
      <c r="CDD308" s="842"/>
      <c r="CDE308" s="842"/>
      <c r="CDF308" s="842"/>
      <c r="CDG308" s="842"/>
      <c r="CDH308" s="842"/>
      <c r="CDI308" s="842"/>
      <c r="CDJ308" s="842"/>
      <c r="CDK308" s="842"/>
      <c r="CDL308" s="842"/>
      <c r="CDM308" s="842"/>
      <c r="CDN308" s="842"/>
      <c r="CDO308" s="842"/>
      <c r="CDP308" s="842"/>
      <c r="CDQ308" s="842"/>
      <c r="CDR308" s="842"/>
      <c r="CDS308" s="842"/>
      <c r="CDT308" s="842"/>
      <c r="CDU308" s="842"/>
      <c r="CDV308" s="842"/>
      <c r="CDW308" s="842"/>
      <c r="CDX308" s="842"/>
      <c r="CDY308" s="842"/>
      <c r="CDZ308" s="842"/>
      <c r="CEA308" s="842"/>
      <c r="CEB308" s="842"/>
      <c r="CEC308" s="842"/>
      <c r="CED308" s="842"/>
      <c r="CEE308" s="842"/>
      <c r="CEF308" s="842"/>
      <c r="CEG308" s="842"/>
      <c r="CEH308" s="842"/>
      <c r="CEI308" s="842"/>
      <c r="CEJ308" s="842"/>
      <c r="CEK308" s="842"/>
      <c r="CEL308" s="842"/>
      <c r="CEM308" s="842"/>
      <c r="CEN308" s="842"/>
      <c r="CEO308" s="842"/>
      <c r="CEP308" s="842"/>
      <c r="CEQ308" s="842"/>
      <c r="CER308" s="842"/>
      <c r="CES308" s="842"/>
      <c r="CET308" s="842"/>
      <c r="CEU308" s="842"/>
      <c r="CEV308" s="842"/>
      <c r="CEW308" s="842"/>
      <c r="CEX308" s="842"/>
      <c r="CEY308" s="842"/>
      <c r="CEZ308" s="842"/>
      <c r="CFA308" s="842"/>
      <c r="CFB308" s="842"/>
      <c r="CFC308" s="842"/>
      <c r="CFD308" s="842"/>
      <c r="CFE308" s="842"/>
      <c r="CFF308" s="842"/>
      <c r="CFG308" s="842"/>
      <c r="CFH308" s="842"/>
      <c r="CFI308" s="842"/>
      <c r="CFJ308" s="842"/>
      <c r="CFK308" s="842"/>
      <c r="CFL308" s="842"/>
      <c r="CFM308" s="842"/>
      <c r="CFN308" s="842"/>
      <c r="CFO308" s="842"/>
      <c r="CFP308" s="842"/>
      <c r="CFQ308" s="842"/>
      <c r="CFR308" s="842"/>
      <c r="CFS308" s="842"/>
      <c r="CFT308" s="842"/>
      <c r="CFU308" s="842"/>
      <c r="CFV308" s="842"/>
      <c r="CFW308" s="842"/>
      <c r="CFX308" s="842"/>
      <c r="CFY308" s="842"/>
      <c r="CFZ308" s="842"/>
      <c r="CGA308" s="842"/>
      <c r="CGB308" s="842"/>
      <c r="CGC308" s="842"/>
      <c r="CGD308" s="842"/>
      <c r="CGE308" s="842"/>
      <c r="CGF308" s="842"/>
      <c r="CGG308" s="842"/>
      <c r="CGH308" s="842"/>
      <c r="CGI308" s="842"/>
      <c r="CGJ308" s="842"/>
      <c r="CGK308" s="842"/>
      <c r="CGL308" s="842"/>
      <c r="CGM308" s="842"/>
      <c r="CGN308" s="842"/>
      <c r="CGO308" s="842"/>
      <c r="CGP308" s="842"/>
      <c r="CGQ308" s="842"/>
      <c r="CGR308" s="842"/>
      <c r="CGS308" s="842"/>
      <c r="CGT308" s="842"/>
      <c r="CGU308" s="842"/>
      <c r="CGV308" s="842"/>
      <c r="CGW308" s="842"/>
      <c r="CGX308" s="842"/>
      <c r="CGY308" s="842"/>
      <c r="CGZ308" s="842"/>
      <c r="CHA308" s="842"/>
      <c r="CHB308" s="842"/>
      <c r="CHC308" s="842"/>
      <c r="CHD308" s="842"/>
      <c r="CHE308" s="842"/>
      <c r="CHF308" s="842"/>
      <c r="CHG308" s="842"/>
      <c r="CHH308" s="842"/>
      <c r="CHI308" s="842"/>
      <c r="CHJ308" s="842"/>
      <c r="CHK308" s="842"/>
      <c r="CHL308" s="842"/>
      <c r="CHM308" s="842"/>
      <c r="CHN308" s="842"/>
      <c r="CHO308" s="842"/>
      <c r="CHP308" s="842"/>
      <c r="CHQ308" s="842"/>
      <c r="CHR308" s="842"/>
      <c r="CHS308" s="842"/>
      <c r="CHT308" s="842"/>
      <c r="CHU308" s="842"/>
      <c r="CHV308" s="842"/>
      <c r="CHW308" s="842"/>
      <c r="CHX308" s="842"/>
      <c r="CHY308" s="842"/>
      <c r="CHZ308" s="842"/>
      <c r="CIA308" s="842"/>
      <c r="CIB308" s="842"/>
      <c r="CIC308" s="842"/>
      <c r="CID308" s="842"/>
      <c r="CIE308" s="842"/>
      <c r="CIF308" s="842"/>
      <c r="CIG308" s="842"/>
      <c r="CIH308" s="842"/>
      <c r="CII308" s="842"/>
      <c r="CIJ308" s="842"/>
      <c r="CIK308" s="842"/>
      <c r="CIL308" s="842"/>
      <c r="CIM308" s="842"/>
      <c r="CIN308" s="842"/>
      <c r="CIO308" s="842"/>
      <c r="CIP308" s="842"/>
      <c r="CIQ308" s="842"/>
      <c r="CIR308" s="842"/>
      <c r="CIS308" s="842"/>
      <c r="CIT308" s="842"/>
      <c r="CIU308" s="842"/>
      <c r="CIV308" s="842"/>
      <c r="CIW308" s="842"/>
      <c r="CIX308" s="842"/>
      <c r="CIY308" s="842"/>
      <c r="CIZ308" s="842"/>
      <c r="CJA308" s="842"/>
      <c r="CJB308" s="842"/>
      <c r="CJC308" s="842"/>
      <c r="CJD308" s="842"/>
      <c r="CJE308" s="842"/>
      <c r="CJF308" s="842"/>
      <c r="CJG308" s="842"/>
      <c r="CJH308" s="842"/>
      <c r="CJI308" s="842"/>
      <c r="CJJ308" s="842"/>
      <c r="CJK308" s="842"/>
      <c r="CJL308" s="842"/>
      <c r="CJM308" s="842"/>
      <c r="CJN308" s="842"/>
      <c r="CJO308" s="842"/>
      <c r="CJP308" s="842"/>
      <c r="CJQ308" s="842"/>
      <c r="CJR308" s="842"/>
      <c r="CJS308" s="842"/>
      <c r="CJT308" s="842"/>
      <c r="CJU308" s="842"/>
      <c r="CJV308" s="842"/>
      <c r="CJW308" s="842"/>
      <c r="CJX308" s="842"/>
      <c r="CJY308" s="842"/>
      <c r="CJZ308" s="842"/>
      <c r="CKA308" s="842"/>
      <c r="CKB308" s="842"/>
      <c r="CKC308" s="842"/>
      <c r="CKD308" s="842"/>
      <c r="CKE308" s="842"/>
      <c r="CKF308" s="842"/>
      <c r="CKG308" s="842"/>
      <c r="CKH308" s="842"/>
      <c r="CKI308" s="842"/>
      <c r="CKJ308" s="842"/>
      <c r="CKK308" s="842"/>
      <c r="CKL308" s="842"/>
      <c r="CKM308" s="842"/>
      <c r="CKN308" s="842"/>
      <c r="CKO308" s="842"/>
      <c r="CKP308" s="842"/>
      <c r="CKQ308" s="842"/>
      <c r="CKR308" s="842"/>
      <c r="CKS308" s="842"/>
      <c r="CKT308" s="842"/>
      <c r="CKU308" s="842"/>
      <c r="CKV308" s="842"/>
      <c r="CKW308" s="842"/>
      <c r="CKX308" s="842"/>
      <c r="CKY308" s="842"/>
      <c r="CKZ308" s="842"/>
      <c r="CLA308" s="842"/>
      <c r="CLB308" s="842"/>
      <c r="CLC308" s="842"/>
      <c r="CLD308" s="842"/>
      <c r="CLE308" s="842"/>
      <c r="CLF308" s="842"/>
      <c r="CLG308" s="842"/>
      <c r="CLH308" s="842"/>
      <c r="CLI308" s="842"/>
      <c r="CLJ308" s="842"/>
      <c r="CLK308" s="842"/>
      <c r="CLL308" s="842"/>
      <c r="CLM308" s="842"/>
      <c r="CLN308" s="842"/>
      <c r="CLO308" s="842"/>
      <c r="CLP308" s="842"/>
      <c r="CLQ308" s="842"/>
      <c r="CLR308" s="842"/>
      <c r="CLS308" s="842"/>
      <c r="CLT308" s="842"/>
      <c r="CLU308" s="842"/>
      <c r="CLV308" s="842"/>
      <c r="CLW308" s="842"/>
      <c r="CLX308" s="842"/>
      <c r="CLY308" s="842"/>
      <c r="CLZ308" s="842"/>
      <c r="CMA308" s="842"/>
      <c r="CMB308" s="842"/>
      <c r="CMC308" s="842"/>
      <c r="CMD308" s="842"/>
      <c r="CME308" s="842"/>
      <c r="CMF308" s="842"/>
      <c r="CMG308" s="842"/>
      <c r="CMH308" s="842"/>
      <c r="CMI308" s="842"/>
      <c r="CMJ308" s="842"/>
      <c r="CMK308" s="842"/>
      <c r="CML308" s="842"/>
      <c r="CMM308" s="842"/>
      <c r="CMN308" s="842"/>
      <c r="CMO308" s="842"/>
      <c r="CMP308" s="842"/>
      <c r="CMQ308" s="842"/>
      <c r="CMR308" s="842"/>
      <c r="CMS308" s="842"/>
      <c r="CMT308" s="842"/>
      <c r="CMU308" s="842"/>
      <c r="CMV308" s="842"/>
      <c r="CMW308" s="842"/>
      <c r="CMX308" s="842"/>
      <c r="CMY308" s="842"/>
      <c r="CMZ308" s="842"/>
      <c r="CNA308" s="842"/>
      <c r="CNB308" s="842"/>
      <c r="CNC308" s="842"/>
      <c r="CND308" s="842"/>
      <c r="CNE308" s="842"/>
      <c r="CNF308" s="842"/>
      <c r="CNG308" s="842"/>
      <c r="CNH308" s="842"/>
      <c r="CNI308" s="842"/>
      <c r="CNJ308" s="842"/>
      <c r="CNK308" s="842"/>
      <c r="CNL308" s="842"/>
      <c r="CNM308" s="842"/>
      <c r="CNN308" s="842"/>
      <c r="CNO308" s="842"/>
      <c r="CNP308" s="842"/>
      <c r="CNQ308" s="842"/>
      <c r="CNR308" s="842"/>
      <c r="CNS308" s="842"/>
      <c r="CNT308" s="842"/>
      <c r="CNU308" s="842"/>
      <c r="CNV308" s="842"/>
      <c r="CNW308" s="842"/>
      <c r="CNX308" s="842"/>
      <c r="CNY308" s="842"/>
      <c r="CNZ308" s="842"/>
      <c r="COA308" s="842"/>
      <c r="COB308" s="842"/>
      <c r="COC308" s="842"/>
      <c r="COD308" s="842"/>
      <c r="COE308" s="842"/>
      <c r="COF308" s="842"/>
      <c r="COG308" s="842"/>
      <c r="COH308" s="842"/>
      <c r="COI308" s="842"/>
      <c r="COJ308" s="842"/>
      <c r="COK308" s="842"/>
      <c r="COL308" s="842"/>
      <c r="COM308" s="842"/>
      <c r="CON308" s="842"/>
      <c r="COO308" s="842"/>
      <c r="COP308" s="842"/>
      <c r="COQ308" s="842"/>
      <c r="COR308" s="842"/>
      <c r="COS308" s="842"/>
      <c r="COT308" s="842"/>
      <c r="COU308" s="842"/>
      <c r="COV308" s="842"/>
      <c r="COW308" s="842"/>
      <c r="COX308" s="842"/>
      <c r="COY308" s="842"/>
      <c r="COZ308" s="842"/>
      <c r="CPA308" s="842"/>
      <c r="CPB308" s="842"/>
      <c r="CPC308" s="842"/>
      <c r="CPD308" s="842"/>
      <c r="CPE308" s="842"/>
      <c r="CPF308" s="842"/>
      <c r="CPG308" s="842"/>
      <c r="CPH308" s="842"/>
      <c r="CPI308" s="842"/>
      <c r="CPJ308" s="842"/>
      <c r="CPK308" s="842"/>
      <c r="CPL308" s="842"/>
      <c r="CPM308" s="842"/>
      <c r="CPN308" s="842"/>
      <c r="CPO308" s="842"/>
      <c r="CPP308" s="842"/>
      <c r="CPQ308" s="842"/>
      <c r="CPR308" s="842"/>
      <c r="CPS308" s="842"/>
      <c r="CPT308" s="842"/>
      <c r="CPU308" s="842"/>
      <c r="CPV308" s="842"/>
      <c r="CPW308" s="842"/>
      <c r="CPX308" s="842"/>
      <c r="CPY308" s="842"/>
      <c r="CPZ308" s="842"/>
      <c r="CQA308" s="842"/>
      <c r="CQB308" s="842"/>
      <c r="CQC308" s="842"/>
      <c r="CQD308" s="842"/>
      <c r="CQE308" s="842"/>
      <c r="CQF308" s="842"/>
      <c r="CQG308" s="842"/>
      <c r="CQH308" s="842"/>
      <c r="CQI308" s="842"/>
      <c r="CQJ308" s="842"/>
      <c r="CQK308" s="842"/>
      <c r="CQL308" s="842"/>
      <c r="CQM308" s="842"/>
      <c r="CQN308" s="842"/>
      <c r="CQO308" s="842"/>
      <c r="CQP308" s="842"/>
      <c r="CQQ308" s="842"/>
      <c r="CQR308" s="842"/>
      <c r="CQS308" s="842"/>
      <c r="CQT308" s="842"/>
      <c r="CQU308" s="842"/>
      <c r="CQV308" s="842"/>
      <c r="CQW308" s="842"/>
      <c r="CQX308" s="842"/>
      <c r="CQY308" s="842"/>
      <c r="CQZ308" s="842"/>
      <c r="CRA308" s="842"/>
      <c r="CRB308" s="842"/>
      <c r="CRC308" s="842"/>
      <c r="CRD308" s="842"/>
      <c r="CRE308" s="842"/>
      <c r="CRF308" s="842"/>
      <c r="CRG308" s="842"/>
      <c r="CRH308" s="842"/>
      <c r="CRI308" s="842"/>
      <c r="CRJ308" s="842"/>
      <c r="CRK308" s="842"/>
      <c r="CRL308" s="842"/>
      <c r="CRM308" s="842"/>
      <c r="CRN308" s="842"/>
      <c r="CRO308" s="842"/>
      <c r="CRP308" s="842"/>
      <c r="CRQ308" s="842"/>
      <c r="CRR308" s="842"/>
      <c r="CRS308" s="842"/>
      <c r="CRT308" s="842"/>
      <c r="CRU308" s="842"/>
      <c r="CRV308" s="842"/>
      <c r="CRW308" s="842"/>
      <c r="CRX308" s="842"/>
      <c r="CRY308" s="842"/>
      <c r="CRZ308" s="842"/>
      <c r="CSA308" s="842"/>
      <c r="CSB308" s="842"/>
      <c r="CSC308" s="842"/>
      <c r="CSD308" s="842"/>
      <c r="CSE308" s="842"/>
      <c r="CSF308" s="842"/>
      <c r="CSG308" s="842"/>
      <c r="CSH308" s="842"/>
      <c r="CSI308" s="842"/>
      <c r="CSJ308" s="842"/>
      <c r="CSK308" s="842"/>
      <c r="CSL308" s="842"/>
      <c r="CSM308" s="842"/>
      <c r="CSN308" s="842"/>
      <c r="CSO308" s="842"/>
      <c r="CSP308" s="842"/>
      <c r="CSQ308" s="842"/>
      <c r="CSR308" s="842"/>
      <c r="CSS308" s="842"/>
      <c r="CST308" s="842"/>
      <c r="CSU308" s="842"/>
      <c r="CSV308" s="842"/>
      <c r="CSW308" s="842"/>
      <c r="CSX308" s="842"/>
      <c r="CSY308" s="842"/>
      <c r="CSZ308" s="842"/>
      <c r="CTA308" s="842"/>
      <c r="CTB308" s="842"/>
      <c r="CTC308" s="842"/>
      <c r="CTD308" s="842"/>
      <c r="CTE308" s="842"/>
      <c r="CTF308" s="842"/>
      <c r="CTG308" s="842"/>
      <c r="CTH308" s="842"/>
      <c r="CTI308" s="842"/>
      <c r="CTJ308" s="842"/>
      <c r="CTK308" s="842"/>
      <c r="CTL308" s="842"/>
      <c r="CTM308" s="842"/>
      <c r="CTN308" s="842"/>
      <c r="CTO308" s="842"/>
      <c r="CTP308" s="842"/>
      <c r="CTQ308" s="842"/>
      <c r="CTR308" s="842"/>
      <c r="CTS308" s="842"/>
      <c r="CTT308" s="842"/>
      <c r="CTU308" s="842"/>
      <c r="CTV308" s="842"/>
      <c r="CTW308" s="842"/>
      <c r="CTX308" s="842"/>
      <c r="CTY308" s="842"/>
      <c r="CTZ308" s="842"/>
      <c r="CUA308" s="842"/>
      <c r="CUB308" s="842"/>
      <c r="CUC308" s="842"/>
      <c r="CUD308" s="842"/>
      <c r="CUE308" s="842"/>
      <c r="CUF308" s="842"/>
      <c r="CUG308" s="842"/>
      <c r="CUH308" s="842"/>
      <c r="CUI308" s="842"/>
      <c r="CUJ308" s="842"/>
      <c r="CUK308" s="842"/>
      <c r="CUL308" s="842"/>
      <c r="CUM308" s="842"/>
      <c r="CUN308" s="842"/>
      <c r="CUO308" s="842"/>
      <c r="CUP308" s="842"/>
      <c r="CUQ308" s="842"/>
      <c r="CUR308" s="842"/>
      <c r="CUS308" s="842"/>
      <c r="CUT308" s="842"/>
      <c r="CUU308" s="842"/>
      <c r="CUV308" s="842"/>
      <c r="CUW308" s="842"/>
      <c r="CUX308" s="842"/>
      <c r="CUY308" s="842"/>
      <c r="CUZ308" s="842"/>
      <c r="CVA308" s="842"/>
      <c r="CVB308" s="842"/>
      <c r="CVC308" s="842"/>
      <c r="CVD308" s="842"/>
      <c r="CVE308" s="842"/>
      <c r="CVF308" s="842"/>
      <c r="CVG308" s="842"/>
      <c r="CVH308" s="842"/>
      <c r="CVI308" s="842"/>
      <c r="CVJ308" s="842"/>
      <c r="CVK308" s="842"/>
      <c r="CVL308" s="842"/>
      <c r="CVM308" s="842"/>
      <c r="CVN308" s="842"/>
      <c r="CVO308" s="842"/>
      <c r="CVP308" s="842"/>
      <c r="CVQ308" s="842"/>
      <c r="CVR308" s="842"/>
      <c r="CVS308" s="842"/>
      <c r="CVT308" s="842"/>
      <c r="CVU308" s="842"/>
      <c r="CVV308" s="842"/>
      <c r="CVW308" s="842"/>
      <c r="CVX308" s="842"/>
      <c r="CVY308" s="842"/>
      <c r="CVZ308" s="842"/>
      <c r="CWA308" s="842"/>
      <c r="CWB308" s="842"/>
      <c r="CWC308" s="842"/>
      <c r="CWD308" s="842"/>
      <c r="CWE308" s="842"/>
      <c r="CWF308" s="842"/>
      <c r="CWG308" s="842"/>
      <c r="CWH308" s="842"/>
      <c r="CWI308" s="842"/>
      <c r="CWJ308" s="842"/>
      <c r="CWK308" s="842"/>
      <c r="CWL308" s="842"/>
      <c r="CWM308" s="842"/>
      <c r="CWN308" s="842"/>
      <c r="CWO308" s="842"/>
      <c r="CWP308" s="842"/>
      <c r="CWQ308" s="842"/>
      <c r="CWR308" s="842"/>
      <c r="CWS308" s="842"/>
      <c r="CWT308" s="842"/>
      <c r="CWU308" s="842"/>
      <c r="CWV308" s="842"/>
      <c r="CWW308" s="842"/>
      <c r="CWX308" s="842"/>
      <c r="CWY308" s="842"/>
      <c r="CWZ308" s="842"/>
      <c r="CXA308" s="842"/>
      <c r="CXB308" s="842"/>
      <c r="CXC308" s="842"/>
      <c r="CXD308" s="842"/>
      <c r="CXE308" s="842"/>
      <c r="CXF308" s="842"/>
      <c r="CXG308" s="842"/>
      <c r="CXH308" s="842"/>
      <c r="CXI308" s="842"/>
      <c r="CXJ308" s="842"/>
      <c r="CXK308" s="842"/>
      <c r="CXL308" s="842"/>
      <c r="CXM308" s="842"/>
      <c r="CXN308" s="842"/>
      <c r="CXO308" s="842"/>
      <c r="CXP308" s="842"/>
      <c r="CXQ308" s="842"/>
      <c r="CXR308" s="842"/>
      <c r="CXS308" s="842"/>
      <c r="CXT308" s="842"/>
      <c r="CXU308" s="842"/>
      <c r="CXV308" s="842"/>
      <c r="CXW308" s="842"/>
      <c r="CXX308" s="842"/>
      <c r="CXY308" s="842"/>
      <c r="CXZ308" s="842"/>
      <c r="CYA308" s="842"/>
      <c r="CYB308" s="842"/>
      <c r="CYC308" s="842"/>
      <c r="CYD308" s="842"/>
      <c r="CYE308" s="842"/>
      <c r="CYF308" s="842"/>
      <c r="CYG308" s="842"/>
      <c r="CYH308" s="842"/>
      <c r="CYI308" s="842"/>
      <c r="CYJ308" s="842"/>
      <c r="CYK308" s="842"/>
      <c r="CYL308" s="842"/>
      <c r="CYM308" s="842"/>
      <c r="CYN308" s="842"/>
      <c r="CYO308" s="842"/>
      <c r="CYP308" s="842"/>
      <c r="CYQ308" s="842"/>
      <c r="CYR308" s="842"/>
      <c r="CYS308" s="842"/>
      <c r="CYT308" s="842"/>
      <c r="CYU308" s="842"/>
      <c r="CYV308" s="842"/>
      <c r="CYW308" s="842"/>
      <c r="CYX308" s="842"/>
      <c r="CYY308" s="842"/>
      <c r="CYZ308" s="842"/>
      <c r="CZA308" s="842"/>
      <c r="CZB308" s="842"/>
      <c r="CZC308" s="842"/>
      <c r="CZD308" s="842"/>
      <c r="CZE308" s="842"/>
      <c r="CZF308" s="842"/>
      <c r="CZG308" s="842"/>
      <c r="CZH308" s="842"/>
      <c r="CZI308" s="842"/>
      <c r="CZJ308" s="842"/>
      <c r="CZK308" s="842"/>
      <c r="CZL308" s="842"/>
      <c r="CZM308" s="842"/>
      <c r="CZN308" s="842"/>
      <c r="CZO308" s="842"/>
      <c r="CZP308" s="842"/>
      <c r="CZQ308" s="842"/>
      <c r="CZR308" s="842"/>
      <c r="CZS308" s="842"/>
      <c r="CZT308" s="842"/>
      <c r="CZU308" s="842"/>
      <c r="CZV308" s="842"/>
      <c r="CZW308" s="842"/>
      <c r="CZX308" s="842"/>
      <c r="CZY308" s="842"/>
      <c r="CZZ308" s="842"/>
      <c r="DAA308" s="842"/>
      <c r="DAB308" s="842"/>
      <c r="DAC308" s="842"/>
      <c r="DAD308" s="842"/>
      <c r="DAE308" s="842"/>
      <c r="DAF308" s="842"/>
      <c r="DAG308" s="842"/>
      <c r="DAH308" s="842"/>
      <c r="DAI308" s="842"/>
      <c r="DAJ308" s="842"/>
      <c r="DAK308" s="842"/>
      <c r="DAL308" s="842"/>
      <c r="DAM308" s="842"/>
      <c r="DAN308" s="842"/>
      <c r="DAO308" s="842"/>
      <c r="DAP308" s="842"/>
      <c r="DAQ308" s="842"/>
      <c r="DAR308" s="842"/>
      <c r="DAS308" s="842"/>
      <c r="DAT308" s="842"/>
      <c r="DAU308" s="842"/>
      <c r="DAV308" s="842"/>
      <c r="DAW308" s="842"/>
      <c r="DAX308" s="842"/>
      <c r="DAY308" s="842"/>
      <c r="DAZ308" s="842"/>
      <c r="DBA308" s="842"/>
      <c r="DBB308" s="842"/>
      <c r="DBC308" s="842"/>
      <c r="DBD308" s="842"/>
      <c r="DBE308" s="842"/>
      <c r="DBF308" s="842"/>
      <c r="DBG308" s="842"/>
      <c r="DBH308" s="842"/>
      <c r="DBI308" s="842"/>
      <c r="DBJ308" s="842"/>
      <c r="DBK308" s="842"/>
      <c r="DBL308" s="842"/>
      <c r="DBM308" s="842"/>
      <c r="DBN308" s="842"/>
      <c r="DBO308" s="842"/>
      <c r="DBP308" s="842"/>
      <c r="DBQ308" s="842"/>
      <c r="DBR308" s="842"/>
      <c r="DBS308" s="842"/>
      <c r="DBT308" s="842"/>
      <c r="DBU308" s="842"/>
      <c r="DBV308" s="842"/>
      <c r="DBW308" s="842"/>
      <c r="DBX308" s="842"/>
      <c r="DBY308" s="842"/>
      <c r="DBZ308" s="842"/>
      <c r="DCA308" s="842"/>
      <c r="DCB308" s="842"/>
      <c r="DCC308" s="842"/>
      <c r="DCD308" s="842"/>
      <c r="DCE308" s="842"/>
      <c r="DCF308" s="842"/>
      <c r="DCG308" s="842"/>
      <c r="DCH308" s="842"/>
      <c r="DCI308" s="842"/>
      <c r="DCJ308" s="842"/>
      <c r="DCK308" s="842"/>
      <c r="DCL308" s="842"/>
      <c r="DCM308" s="842"/>
      <c r="DCN308" s="842"/>
      <c r="DCO308" s="842"/>
      <c r="DCP308" s="842"/>
      <c r="DCQ308" s="842"/>
      <c r="DCR308" s="842"/>
      <c r="DCS308" s="842"/>
      <c r="DCT308" s="842"/>
      <c r="DCU308" s="842"/>
      <c r="DCV308" s="842"/>
      <c r="DCW308" s="842"/>
      <c r="DCX308" s="842"/>
      <c r="DCY308" s="842"/>
      <c r="DCZ308" s="842"/>
      <c r="DDA308" s="842"/>
      <c r="DDB308" s="842"/>
      <c r="DDC308" s="842"/>
      <c r="DDD308" s="842"/>
      <c r="DDE308" s="842"/>
      <c r="DDF308" s="842"/>
      <c r="DDG308" s="842"/>
      <c r="DDH308" s="842"/>
      <c r="DDI308" s="842"/>
      <c r="DDJ308" s="842"/>
      <c r="DDK308" s="842"/>
      <c r="DDL308" s="842"/>
      <c r="DDM308" s="842"/>
      <c r="DDN308" s="842"/>
      <c r="DDO308" s="842"/>
      <c r="DDP308" s="842"/>
      <c r="DDQ308" s="842"/>
      <c r="DDR308" s="842"/>
      <c r="DDS308" s="842"/>
      <c r="DDT308" s="842"/>
      <c r="DDU308" s="842"/>
      <c r="DDV308" s="842"/>
      <c r="DDW308" s="842"/>
      <c r="DDX308" s="842"/>
      <c r="DDY308" s="842"/>
      <c r="DDZ308" s="842"/>
      <c r="DEA308" s="842"/>
      <c r="DEB308" s="842"/>
      <c r="DEC308" s="842"/>
      <c r="DED308" s="842"/>
      <c r="DEE308" s="842"/>
      <c r="DEF308" s="842"/>
      <c r="DEG308" s="842"/>
      <c r="DEH308" s="842"/>
      <c r="DEI308" s="842"/>
      <c r="DEJ308" s="842"/>
      <c r="DEK308" s="842"/>
      <c r="DEL308" s="842"/>
      <c r="DEM308" s="842"/>
      <c r="DEN308" s="842"/>
      <c r="DEO308" s="842"/>
      <c r="DEP308" s="842"/>
      <c r="DEQ308" s="842"/>
      <c r="DER308" s="842"/>
      <c r="DES308" s="842"/>
      <c r="DET308" s="842"/>
      <c r="DEU308" s="842"/>
      <c r="DEV308" s="842"/>
      <c r="DEW308" s="842"/>
      <c r="DEX308" s="842"/>
      <c r="DEY308" s="842"/>
      <c r="DEZ308" s="842"/>
      <c r="DFA308" s="842"/>
      <c r="DFB308" s="842"/>
      <c r="DFC308" s="842"/>
      <c r="DFD308" s="842"/>
      <c r="DFE308" s="842"/>
      <c r="DFF308" s="842"/>
      <c r="DFG308" s="842"/>
      <c r="DFH308" s="842"/>
      <c r="DFI308" s="842"/>
      <c r="DFJ308" s="842"/>
      <c r="DFK308" s="842"/>
      <c r="DFL308" s="842"/>
      <c r="DFM308" s="842"/>
      <c r="DFN308" s="842"/>
      <c r="DFO308" s="842"/>
      <c r="DFP308" s="842"/>
      <c r="DFQ308" s="842"/>
      <c r="DFR308" s="842"/>
      <c r="DFS308" s="842"/>
      <c r="DFT308" s="842"/>
      <c r="DFU308" s="842"/>
      <c r="DFV308" s="842"/>
      <c r="DFW308" s="842"/>
      <c r="DFX308" s="842"/>
      <c r="DFY308" s="842"/>
      <c r="DFZ308" s="842"/>
      <c r="DGA308" s="842"/>
      <c r="DGB308" s="842"/>
      <c r="DGC308" s="842"/>
      <c r="DGD308" s="842"/>
      <c r="DGE308" s="842"/>
      <c r="DGF308" s="842"/>
      <c r="DGG308" s="842"/>
      <c r="DGH308" s="842"/>
      <c r="DGI308" s="842"/>
      <c r="DGJ308" s="842"/>
      <c r="DGK308" s="842"/>
      <c r="DGL308" s="842"/>
      <c r="DGM308" s="842"/>
      <c r="DGN308" s="842"/>
      <c r="DGO308" s="842"/>
      <c r="DGP308" s="842"/>
      <c r="DGQ308" s="842"/>
      <c r="DGR308" s="842"/>
      <c r="DGS308" s="842"/>
      <c r="DGT308" s="842"/>
      <c r="DGU308" s="842"/>
      <c r="DGV308" s="842"/>
      <c r="DGW308" s="842"/>
      <c r="DGX308" s="842"/>
      <c r="DGY308" s="842"/>
      <c r="DGZ308" s="842"/>
      <c r="DHA308" s="842"/>
      <c r="DHB308" s="842"/>
      <c r="DHC308" s="842"/>
      <c r="DHD308" s="842"/>
      <c r="DHE308" s="842"/>
      <c r="DHF308" s="842"/>
      <c r="DHG308" s="842"/>
      <c r="DHH308" s="842"/>
      <c r="DHI308" s="842"/>
      <c r="DHJ308" s="842"/>
      <c r="DHK308" s="842"/>
      <c r="DHL308" s="842"/>
      <c r="DHM308" s="842"/>
      <c r="DHN308" s="842"/>
      <c r="DHO308" s="842"/>
      <c r="DHP308" s="842"/>
      <c r="DHQ308" s="842"/>
      <c r="DHR308" s="842"/>
      <c r="DHS308" s="842"/>
      <c r="DHT308" s="842"/>
      <c r="DHU308" s="842"/>
      <c r="DHV308" s="842"/>
      <c r="DHW308" s="842"/>
      <c r="DHX308" s="842"/>
      <c r="DHY308" s="842"/>
      <c r="DHZ308" s="842"/>
      <c r="DIA308" s="842"/>
      <c r="DIB308" s="842"/>
      <c r="DIC308" s="842"/>
      <c r="DID308" s="842"/>
      <c r="DIE308" s="842"/>
      <c r="DIF308" s="842"/>
      <c r="DIG308" s="842"/>
      <c r="DIH308" s="842"/>
      <c r="DII308" s="842"/>
      <c r="DIJ308" s="842"/>
      <c r="DIK308" s="842"/>
      <c r="DIL308" s="842"/>
      <c r="DIM308" s="842"/>
      <c r="DIN308" s="842"/>
      <c r="DIO308" s="842"/>
      <c r="DIP308" s="842"/>
      <c r="DIQ308" s="842"/>
      <c r="DIR308" s="842"/>
      <c r="DIS308" s="842"/>
      <c r="DIT308" s="842"/>
      <c r="DIU308" s="842"/>
      <c r="DIV308" s="842"/>
      <c r="DIW308" s="842"/>
      <c r="DIX308" s="842"/>
      <c r="DIY308" s="842"/>
      <c r="DIZ308" s="842"/>
      <c r="DJA308" s="842"/>
      <c r="DJB308" s="842"/>
      <c r="DJC308" s="842"/>
      <c r="DJD308" s="842"/>
      <c r="DJE308" s="842"/>
      <c r="DJF308" s="842"/>
      <c r="DJG308" s="842"/>
      <c r="DJH308" s="842"/>
      <c r="DJI308" s="842"/>
      <c r="DJJ308" s="842"/>
      <c r="DJK308" s="842"/>
      <c r="DJL308" s="842"/>
      <c r="DJM308" s="842"/>
      <c r="DJN308" s="842"/>
      <c r="DJO308" s="842"/>
      <c r="DJP308" s="842"/>
      <c r="DJQ308" s="842"/>
      <c r="DJR308" s="842"/>
      <c r="DJS308" s="842"/>
      <c r="DJT308" s="842"/>
      <c r="DJU308" s="842"/>
      <c r="DJV308" s="842"/>
      <c r="DJW308" s="842"/>
      <c r="DJX308" s="842"/>
      <c r="DJY308" s="842"/>
      <c r="DJZ308" s="842"/>
      <c r="DKA308" s="842"/>
      <c r="DKB308" s="842"/>
      <c r="DKC308" s="842"/>
      <c r="DKD308" s="842"/>
      <c r="DKE308" s="842"/>
      <c r="DKF308" s="842"/>
      <c r="DKG308" s="842"/>
      <c r="DKH308" s="842"/>
      <c r="DKI308" s="842"/>
      <c r="DKJ308" s="842"/>
      <c r="DKK308" s="842"/>
      <c r="DKL308" s="842"/>
      <c r="DKM308" s="842"/>
      <c r="DKN308" s="842"/>
      <c r="DKO308" s="842"/>
      <c r="DKP308" s="842"/>
      <c r="DKQ308" s="842"/>
      <c r="DKR308" s="842"/>
      <c r="DKS308" s="842"/>
      <c r="DKT308" s="842"/>
      <c r="DKU308" s="842"/>
      <c r="DKV308" s="842"/>
      <c r="DKW308" s="842"/>
      <c r="DKX308" s="842"/>
      <c r="DKY308" s="842"/>
      <c r="DKZ308" s="842"/>
      <c r="DLA308" s="842"/>
      <c r="DLB308" s="842"/>
      <c r="DLC308" s="842"/>
      <c r="DLD308" s="842"/>
      <c r="DLE308" s="842"/>
      <c r="DLF308" s="842"/>
      <c r="DLG308" s="842"/>
      <c r="DLH308" s="842"/>
      <c r="DLI308" s="842"/>
      <c r="DLJ308" s="842"/>
      <c r="DLK308" s="842"/>
      <c r="DLL308" s="842"/>
      <c r="DLM308" s="842"/>
      <c r="DLN308" s="842"/>
      <c r="DLO308" s="842"/>
      <c r="DLP308" s="842"/>
      <c r="DLQ308" s="842"/>
      <c r="DLR308" s="842"/>
      <c r="DLS308" s="842"/>
      <c r="DLT308" s="842"/>
      <c r="DLU308" s="842"/>
      <c r="DLV308" s="842"/>
      <c r="DLW308" s="842"/>
      <c r="DLX308" s="842"/>
      <c r="DLY308" s="842"/>
      <c r="DLZ308" s="842"/>
      <c r="DMA308" s="842"/>
      <c r="DMB308" s="842"/>
      <c r="DMC308" s="842"/>
      <c r="DMD308" s="842"/>
      <c r="DME308" s="842"/>
      <c r="DMF308" s="842"/>
      <c r="DMG308" s="842"/>
      <c r="DMH308" s="842"/>
      <c r="DMI308" s="842"/>
      <c r="DMJ308" s="842"/>
      <c r="DMK308" s="842"/>
      <c r="DML308" s="842"/>
      <c r="DMM308" s="842"/>
      <c r="DMN308" s="842"/>
      <c r="DMO308" s="842"/>
      <c r="DMP308" s="842"/>
      <c r="DMQ308" s="842"/>
      <c r="DMR308" s="842"/>
      <c r="DMS308" s="842"/>
      <c r="DMT308" s="842"/>
      <c r="DMU308" s="842"/>
      <c r="DMV308" s="842"/>
      <c r="DMW308" s="842"/>
      <c r="DMX308" s="842"/>
      <c r="DMY308" s="842"/>
      <c r="DMZ308" s="842"/>
      <c r="DNA308" s="842"/>
      <c r="DNB308" s="842"/>
      <c r="DNC308" s="842"/>
      <c r="DND308" s="842"/>
      <c r="DNE308" s="842"/>
      <c r="DNF308" s="842"/>
      <c r="DNG308" s="842"/>
      <c r="DNH308" s="842"/>
      <c r="DNI308" s="842"/>
      <c r="DNJ308" s="842"/>
      <c r="DNK308" s="842"/>
      <c r="DNL308" s="842"/>
      <c r="DNM308" s="842"/>
      <c r="DNN308" s="842"/>
      <c r="DNO308" s="842"/>
      <c r="DNP308" s="842"/>
      <c r="DNQ308" s="842"/>
      <c r="DNR308" s="842"/>
      <c r="DNS308" s="842"/>
      <c r="DNT308" s="842"/>
      <c r="DNU308" s="842"/>
      <c r="DNV308" s="842"/>
      <c r="DNW308" s="842"/>
      <c r="DNX308" s="842"/>
      <c r="DNY308" s="842"/>
      <c r="DNZ308" s="842"/>
      <c r="DOA308" s="842"/>
      <c r="DOB308" s="842"/>
      <c r="DOC308" s="842"/>
      <c r="DOD308" s="842"/>
      <c r="DOE308" s="842"/>
      <c r="DOF308" s="842"/>
      <c r="DOG308" s="842"/>
      <c r="DOH308" s="842"/>
      <c r="DOI308" s="842"/>
      <c r="DOJ308" s="842"/>
      <c r="DOK308" s="842"/>
      <c r="DOL308" s="842"/>
      <c r="DOM308" s="842"/>
      <c r="DON308" s="842"/>
      <c r="DOO308" s="842"/>
      <c r="DOP308" s="842"/>
      <c r="DOQ308" s="842"/>
      <c r="DOR308" s="842"/>
      <c r="DOS308" s="842"/>
      <c r="DOT308" s="842"/>
      <c r="DOU308" s="842"/>
      <c r="DOV308" s="842"/>
      <c r="DOW308" s="842"/>
      <c r="DOX308" s="842"/>
      <c r="DOY308" s="842"/>
      <c r="DOZ308" s="842"/>
      <c r="DPA308" s="842"/>
      <c r="DPB308" s="842"/>
      <c r="DPC308" s="842"/>
      <c r="DPD308" s="842"/>
      <c r="DPE308" s="842"/>
      <c r="DPF308" s="842"/>
      <c r="DPG308" s="842"/>
      <c r="DPH308" s="842"/>
      <c r="DPI308" s="842"/>
      <c r="DPJ308" s="842"/>
      <c r="DPK308" s="842"/>
      <c r="DPL308" s="842"/>
      <c r="DPM308" s="842"/>
      <c r="DPN308" s="842"/>
      <c r="DPO308" s="842"/>
      <c r="DPP308" s="842"/>
      <c r="DPQ308" s="842"/>
      <c r="DPR308" s="842"/>
      <c r="DPS308" s="842"/>
      <c r="DPT308" s="842"/>
      <c r="DPU308" s="842"/>
      <c r="DPV308" s="842"/>
      <c r="DPW308" s="842"/>
      <c r="DPX308" s="842"/>
      <c r="DPY308" s="842"/>
      <c r="DPZ308" s="842"/>
      <c r="DQA308" s="842"/>
      <c r="DQB308" s="842"/>
      <c r="DQC308" s="842"/>
      <c r="DQD308" s="842"/>
      <c r="DQE308" s="842"/>
      <c r="DQF308" s="842"/>
      <c r="DQG308" s="842"/>
      <c r="DQH308" s="842"/>
      <c r="DQI308" s="842"/>
      <c r="DQJ308" s="842"/>
      <c r="DQK308" s="842"/>
      <c r="DQL308" s="842"/>
      <c r="DQM308" s="842"/>
      <c r="DQN308" s="842"/>
      <c r="DQO308" s="842"/>
      <c r="DQP308" s="842"/>
      <c r="DQQ308" s="842"/>
      <c r="DQR308" s="842"/>
      <c r="DQS308" s="842"/>
      <c r="DQT308" s="842"/>
      <c r="DQU308" s="842"/>
      <c r="DQV308" s="842"/>
      <c r="DQW308" s="842"/>
      <c r="DQX308" s="842"/>
      <c r="DQY308" s="842"/>
      <c r="DQZ308" s="842"/>
      <c r="DRA308" s="842"/>
      <c r="DRB308" s="842"/>
      <c r="DRC308" s="842"/>
      <c r="DRD308" s="842"/>
      <c r="DRE308" s="842"/>
      <c r="DRF308" s="842"/>
      <c r="DRG308" s="842"/>
      <c r="DRH308" s="842"/>
      <c r="DRI308" s="842"/>
      <c r="DRJ308" s="842"/>
      <c r="DRK308" s="842"/>
      <c r="DRL308" s="842"/>
      <c r="DRM308" s="842"/>
      <c r="DRN308" s="842"/>
      <c r="DRO308" s="842"/>
      <c r="DRP308" s="842"/>
      <c r="DRQ308" s="842"/>
      <c r="DRR308" s="842"/>
      <c r="DRS308" s="842"/>
      <c r="DRT308" s="842"/>
      <c r="DRU308" s="842"/>
      <c r="DRV308" s="842"/>
      <c r="DRW308" s="842"/>
      <c r="DRX308" s="842"/>
      <c r="DRY308" s="842"/>
      <c r="DRZ308" s="842"/>
      <c r="DSA308" s="842"/>
      <c r="DSB308" s="842"/>
      <c r="DSC308" s="842"/>
      <c r="DSD308" s="842"/>
      <c r="DSE308" s="842"/>
      <c r="DSF308" s="842"/>
      <c r="DSG308" s="842"/>
      <c r="DSH308" s="842"/>
      <c r="DSI308" s="842"/>
      <c r="DSJ308" s="842"/>
      <c r="DSK308" s="842"/>
      <c r="DSL308" s="842"/>
      <c r="DSM308" s="842"/>
      <c r="DSN308" s="842"/>
      <c r="DSO308" s="842"/>
      <c r="DSP308" s="842"/>
      <c r="DSQ308" s="842"/>
      <c r="DSR308" s="842"/>
      <c r="DSS308" s="842"/>
      <c r="DST308" s="842"/>
      <c r="DSU308" s="842"/>
      <c r="DSV308" s="842"/>
      <c r="DSW308" s="842"/>
      <c r="DSX308" s="842"/>
      <c r="DSY308" s="842"/>
      <c r="DSZ308" s="842"/>
      <c r="DTA308" s="842"/>
      <c r="DTB308" s="842"/>
      <c r="DTC308" s="842"/>
      <c r="DTD308" s="842"/>
      <c r="DTE308" s="842"/>
      <c r="DTF308" s="842"/>
      <c r="DTG308" s="842"/>
      <c r="DTH308" s="842"/>
      <c r="DTI308" s="842"/>
      <c r="DTJ308" s="842"/>
      <c r="DTK308" s="842"/>
      <c r="DTL308" s="842"/>
      <c r="DTM308" s="842"/>
      <c r="DTN308" s="842"/>
      <c r="DTO308" s="842"/>
      <c r="DTP308" s="842"/>
      <c r="DTQ308" s="842"/>
      <c r="DTR308" s="842"/>
      <c r="DTS308" s="842"/>
      <c r="DTT308" s="842"/>
      <c r="DTU308" s="842"/>
      <c r="DTV308" s="842"/>
      <c r="DTW308" s="842"/>
      <c r="DTX308" s="842"/>
      <c r="DTY308" s="842"/>
      <c r="DTZ308" s="842"/>
      <c r="DUA308" s="842"/>
      <c r="DUB308" s="842"/>
      <c r="DUC308" s="842"/>
      <c r="DUD308" s="842"/>
      <c r="DUE308" s="842"/>
      <c r="DUF308" s="842"/>
      <c r="DUG308" s="842"/>
      <c r="DUH308" s="842"/>
      <c r="DUI308" s="842"/>
      <c r="DUJ308" s="842"/>
      <c r="DUK308" s="842"/>
      <c r="DUL308" s="842"/>
      <c r="DUM308" s="842"/>
      <c r="DUN308" s="842"/>
      <c r="DUO308" s="842"/>
      <c r="DUP308" s="842"/>
      <c r="DUQ308" s="842"/>
      <c r="DUR308" s="842"/>
      <c r="DUS308" s="842"/>
      <c r="DUT308" s="842"/>
      <c r="DUU308" s="842"/>
      <c r="DUV308" s="842"/>
      <c r="DUW308" s="842"/>
      <c r="DUX308" s="842"/>
      <c r="DUY308" s="842"/>
      <c r="DUZ308" s="842"/>
      <c r="DVA308" s="842"/>
      <c r="DVB308" s="842"/>
      <c r="DVC308" s="842"/>
      <c r="DVD308" s="842"/>
      <c r="DVE308" s="842"/>
      <c r="DVF308" s="842"/>
      <c r="DVG308" s="842"/>
      <c r="DVH308" s="842"/>
      <c r="DVI308" s="842"/>
      <c r="DVJ308" s="842"/>
      <c r="DVK308" s="842"/>
      <c r="DVL308" s="842"/>
      <c r="DVM308" s="842"/>
      <c r="DVN308" s="842"/>
      <c r="DVO308" s="842"/>
      <c r="DVP308" s="842"/>
      <c r="DVQ308" s="842"/>
      <c r="DVR308" s="842"/>
      <c r="DVS308" s="842"/>
      <c r="DVT308" s="842"/>
      <c r="DVU308" s="842"/>
      <c r="DVV308" s="842"/>
      <c r="DVW308" s="842"/>
      <c r="DVX308" s="842"/>
      <c r="DVY308" s="842"/>
      <c r="DVZ308" s="842"/>
      <c r="DWA308" s="842"/>
      <c r="DWB308" s="842"/>
      <c r="DWC308" s="842"/>
      <c r="DWD308" s="842"/>
      <c r="DWE308" s="842"/>
      <c r="DWF308" s="842"/>
      <c r="DWG308" s="842"/>
      <c r="DWH308" s="842"/>
      <c r="DWI308" s="842"/>
      <c r="DWJ308" s="842"/>
      <c r="DWK308" s="842"/>
      <c r="DWL308" s="842"/>
      <c r="DWM308" s="842"/>
      <c r="DWN308" s="842"/>
      <c r="DWO308" s="842"/>
      <c r="DWP308" s="842"/>
      <c r="DWQ308" s="842"/>
      <c r="DWR308" s="842"/>
      <c r="DWS308" s="842"/>
      <c r="DWT308" s="842"/>
      <c r="DWU308" s="842"/>
      <c r="DWV308" s="842"/>
      <c r="DWW308" s="842"/>
      <c r="DWX308" s="842"/>
      <c r="DWY308" s="842"/>
      <c r="DWZ308" s="842"/>
      <c r="DXA308" s="842"/>
      <c r="DXB308" s="842"/>
      <c r="DXC308" s="842"/>
      <c r="DXD308" s="842"/>
      <c r="DXE308" s="842"/>
      <c r="DXF308" s="842"/>
      <c r="DXG308" s="842"/>
      <c r="DXH308" s="842"/>
      <c r="DXI308" s="842"/>
      <c r="DXJ308" s="842"/>
      <c r="DXK308" s="842"/>
      <c r="DXL308" s="842"/>
      <c r="DXM308" s="842"/>
      <c r="DXN308" s="842"/>
      <c r="DXO308" s="842"/>
      <c r="DXP308" s="842"/>
      <c r="DXQ308" s="842"/>
      <c r="DXR308" s="842"/>
      <c r="DXS308" s="842"/>
      <c r="DXT308" s="842"/>
      <c r="DXU308" s="842"/>
      <c r="DXV308" s="842"/>
      <c r="DXW308" s="842"/>
      <c r="DXX308" s="842"/>
      <c r="DXY308" s="842"/>
      <c r="DXZ308" s="842"/>
      <c r="DYA308" s="842"/>
      <c r="DYB308" s="842"/>
      <c r="DYC308" s="842"/>
      <c r="DYD308" s="842"/>
      <c r="DYE308" s="842"/>
      <c r="DYF308" s="842"/>
      <c r="DYG308" s="842"/>
      <c r="DYH308" s="842"/>
      <c r="DYI308" s="842"/>
      <c r="DYJ308" s="842"/>
      <c r="DYK308" s="842"/>
      <c r="DYL308" s="842"/>
      <c r="DYM308" s="842"/>
      <c r="DYN308" s="842"/>
      <c r="DYO308" s="842"/>
      <c r="DYP308" s="842"/>
      <c r="DYQ308" s="842"/>
      <c r="DYR308" s="842"/>
      <c r="DYS308" s="842"/>
      <c r="DYT308" s="842"/>
      <c r="DYU308" s="842"/>
      <c r="DYV308" s="842"/>
      <c r="DYW308" s="842"/>
      <c r="DYX308" s="842"/>
      <c r="DYY308" s="842"/>
      <c r="DYZ308" s="842"/>
      <c r="DZA308" s="842"/>
      <c r="DZB308" s="842"/>
      <c r="DZC308" s="842"/>
      <c r="DZD308" s="842"/>
      <c r="DZE308" s="842"/>
      <c r="DZF308" s="842"/>
      <c r="DZG308" s="842"/>
      <c r="DZH308" s="842"/>
      <c r="DZI308" s="842"/>
      <c r="DZJ308" s="842"/>
      <c r="DZK308" s="842"/>
      <c r="DZL308" s="842"/>
      <c r="DZM308" s="842"/>
      <c r="DZN308" s="842"/>
      <c r="DZO308" s="842"/>
      <c r="DZP308" s="842"/>
      <c r="DZQ308" s="842"/>
      <c r="DZR308" s="842"/>
      <c r="DZS308" s="842"/>
      <c r="DZT308" s="842"/>
      <c r="DZU308" s="842"/>
      <c r="DZV308" s="842"/>
      <c r="DZW308" s="842"/>
      <c r="DZX308" s="842"/>
      <c r="DZY308" s="842"/>
      <c r="DZZ308" s="842"/>
      <c r="EAA308" s="842"/>
      <c r="EAB308" s="842"/>
      <c r="EAC308" s="842"/>
      <c r="EAD308" s="842"/>
      <c r="EAE308" s="842"/>
      <c r="EAF308" s="842"/>
      <c r="EAG308" s="842"/>
      <c r="EAH308" s="842"/>
      <c r="EAI308" s="842"/>
      <c r="EAJ308" s="842"/>
      <c r="EAK308" s="842"/>
      <c r="EAL308" s="842"/>
      <c r="EAM308" s="842"/>
      <c r="EAN308" s="842"/>
      <c r="EAO308" s="842"/>
      <c r="EAP308" s="842"/>
      <c r="EAQ308" s="842"/>
      <c r="EAR308" s="842"/>
      <c r="EAS308" s="842"/>
      <c r="EAT308" s="842"/>
      <c r="EAU308" s="842"/>
      <c r="EAV308" s="842"/>
      <c r="EAW308" s="842"/>
      <c r="EAX308" s="842"/>
      <c r="EAY308" s="842"/>
      <c r="EAZ308" s="842"/>
      <c r="EBA308" s="842"/>
      <c r="EBB308" s="842"/>
      <c r="EBC308" s="842"/>
      <c r="EBD308" s="842"/>
      <c r="EBE308" s="842"/>
      <c r="EBF308" s="842"/>
      <c r="EBG308" s="842"/>
      <c r="EBH308" s="842"/>
      <c r="EBI308" s="842"/>
      <c r="EBJ308" s="842"/>
      <c r="EBK308" s="842"/>
      <c r="EBL308" s="842"/>
      <c r="EBM308" s="842"/>
      <c r="EBN308" s="842"/>
      <c r="EBO308" s="842"/>
      <c r="EBP308" s="842"/>
      <c r="EBQ308" s="842"/>
      <c r="EBR308" s="842"/>
      <c r="EBS308" s="842"/>
      <c r="EBT308" s="842"/>
      <c r="EBU308" s="842"/>
      <c r="EBV308" s="842"/>
      <c r="EBW308" s="842"/>
      <c r="EBX308" s="842"/>
      <c r="EBY308" s="842"/>
      <c r="EBZ308" s="842"/>
      <c r="ECA308" s="842"/>
      <c r="ECB308" s="842"/>
      <c r="ECC308" s="842"/>
      <c r="ECD308" s="842"/>
      <c r="ECE308" s="842"/>
      <c r="ECF308" s="842"/>
      <c r="ECG308" s="842"/>
      <c r="ECH308" s="842"/>
      <c r="ECI308" s="842"/>
      <c r="ECJ308" s="842"/>
      <c r="ECK308" s="842"/>
      <c r="ECL308" s="842"/>
      <c r="ECM308" s="842"/>
      <c r="ECN308" s="842"/>
      <c r="ECO308" s="842"/>
      <c r="ECP308" s="842"/>
      <c r="ECQ308" s="842"/>
      <c r="ECR308" s="842"/>
      <c r="ECS308" s="842"/>
      <c r="ECT308" s="842"/>
      <c r="ECU308" s="842"/>
      <c r="ECV308" s="842"/>
      <c r="ECW308" s="842"/>
      <c r="ECX308" s="842"/>
      <c r="ECY308" s="842"/>
      <c r="ECZ308" s="842"/>
      <c r="EDA308" s="842"/>
      <c r="EDB308" s="842"/>
      <c r="EDC308" s="842"/>
      <c r="EDD308" s="842"/>
      <c r="EDE308" s="842"/>
      <c r="EDF308" s="842"/>
      <c r="EDG308" s="842"/>
      <c r="EDH308" s="842"/>
      <c r="EDI308" s="842"/>
      <c r="EDJ308" s="842"/>
      <c r="EDK308" s="842"/>
      <c r="EDL308" s="842"/>
      <c r="EDM308" s="842"/>
      <c r="EDN308" s="842"/>
      <c r="EDO308" s="842"/>
      <c r="EDP308" s="842"/>
      <c r="EDQ308" s="842"/>
      <c r="EDR308" s="842"/>
      <c r="EDS308" s="842"/>
      <c r="EDT308" s="842"/>
      <c r="EDU308" s="842"/>
      <c r="EDV308" s="842"/>
      <c r="EDW308" s="842"/>
      <c r="EDX308" s="842"/>
      <c r="EDY308" s="842"/>
      <c r="EDZ308" s="842"/>
      <c r="EEA308" s="842"/>
      <c r="EEB308" s="842"/>
      <c r="EEC308" s="842"/>
      <c r="EED308" s="842"/>
      <c r="EEE308" s="842"/>
      <c r="EEF308" s="842"/>
      <c r="EEG308" s="842"/>
      <c r="EEH308" s="842"/>
      <c r="EEI308" s="842"/>
      <c r="EEJ308" s="842"/>
      <c r="EEK308" s="842"/>
      <c r="EEL308" s="842"/>
      <c r="EEM308" s="842"/>
      <c r="EEN308" s="842"/>
      <c r="EEO308" s="842"/>
      <c r="EEP308" s="842"/>
      <c r="EEQ308" s="842"/>
      <c r="EER308" s="842"/>
      <c r="EES308" s="842"/>
      <c r="EET308" s="842"/>
      <c r="EEU308" s="842"/>
      <c r="EEV308" s="842"/>
      <c r="EEW308" s="842"/>
      <c r="EEX308" s="842"/>
      <c r="EEY308" s="842"/>
      <c r="EEZ308" s="842"/>
      <c r="EFA308" s="842"/>
      <c r="EFB308" s="842"/>
      <c r="EFC308" s="842"/>
      <c r="EFD308" s="842"/>
      <c r="EFE308" s="842"/>
      <c r="EFF308" s="842"/>
      <c r="EFG308" s="842"/>
      <c r="EFH308" s="842"/>
      <c r="EFI308" s="842"/>
      <c r="EFJ308" s="842"/>
      <c r="EFK308" s="842"/>
      <c r="EFL308" s="842"/>
      <c r="EFM308" s="842"/>
      <c r="EFN308" s="842"/>
      <c r="EFO308" s="842"/>
      <c r="EFP308" s="842"/>
      <c r="EFQ308" s="842"/>
      <c r="EFR308" s="842"/>
      <c r="EFS308" s="842"/>
      <c r="EFT308" s="842"/>
      <c r="EFU308" s="842"/>
      <c r="EFV308" s="842"/>
      <c r="EFW308" s="842"/>
      <c r="EFX308" s="842"/>
      <c r="EFY308" s="842"/>
      <c r="EFZ308" s="842"/>
      <c r="EGA308" s="842"/>
      <c r="EGB308" s="842"/>
      <c r="EGC308" s="842"/>
      <c r="EGD308" s="842"/>
      <c r="EGE308" s="842"/>
      <c r="EGF308" s="842"/>
      <c r="EGG308" s="842"/>
      <c r="EGH308" s="842"/>
      <c r="EGI308" s="842"/>
      <c r="EGJ308" s="842"/>
      <c r="EGK308" s="842"/>
      <c r="EGL308" s="842"/>
      <c r="EGM308" s="842"/>
      <c r="EGN308" s="842"/>
      <c r="EGO308" s="842"/>
      <c r="EGP308" s="842"/>
      <c r="EGQ308" s="842"/>
      <c r="EGR308" s="842"/>
      <c r="EGS308" s="842"/>
      <c r="EGT308" s="842"/>
      <c r="EGU308" s="842"/>
      <c r="EGV308" s="842"/>
      <c r="EGW308" s="842"/>
      <c r="EGX308" s="842"/>
      <c r="EGY308" s="842"/>
      <c r="EGZ308" s="842"/>
      <c r="EHA308" s="842"/>
      <c r="EHB308" s="842"/>
      <c r="EHC308" s="842"/>
      <c r="EHD308" s="842"/>
      <c r="EHE308" s="842"/>
      <c r="EHF308" s="842"/>
      <c r="EHG308" s="842"/>
      <c r="EHH308" s="842"/>
      <c r="EHI308" s="842"/>
      <c r="EHJ308" s="842"/>
      <c r="EHK308" s="842"/>
      <c r="EHL308" s="842"/>
      <c r="EHM308" s="842"/>
      <c r="EHN308" s="842"/>
      <c r="EHO308" s="842"/>
      <c r="EHP308" s="842"/>
      <c r="EHQ308" s="842"/>
      <c r="EHR308" s="842"/>
      <c r="EHS308" s="842"/>
      <c r="EHT308" s="842"/>
      <c r="EHU308" s="842"/>
      <c r="EHV308" s="842"/>
      <c r="EHW308" s="842"/>
      <c r="EHX308" s="842"/>
      <c r="EHY308" s="842"/>
      <c r="EHZ308" s="842"/>
      <c r="EIA308" s="842"/>
      <c r="EIB308" s="842"/>
      <c r="EIC308" s="842"/>
      <c r="EID308" s="842"/>
      <c r="EIE308" s="842"/>
      <c r="EIF308" s="842"/>
      <c r="EIG308" s="842"/>
      <c r="EIH308" s="842"/>
      <c r="EII308" s="842"/>
      <c r="EIJ308" s="842"/>
      <c r="EIK308" s="842"/>
      <c r="EIL308" s="842"/>
      <c r="EIM308" s="842"/>
      <c r="EIN308" s="842"/>
      <c r="EIO308" s="842"/>
      <c r="EIP308" s="842"/>
      <c r="EIQ308" s="842"/>
      <c r="EIR308" s="842"/>
      <c r="EIS308" s="842"/>
      <c r="EIT308" s="842"/>
      <c r="EIU308" s="842"/>
      <c r="EIV308" s="842"/>
      <c r="EIW308" s="842"/>
      <c r="EIX308" s="842"/>
      <c r="EIY308" s="842"/>
      <c r="EIZ308" s="842"/>
      <c r="EJA308" s="842"/>
      <c r="EJB308" s="842"/>
      <c r="EJC308" s="842"/>
      <c r="EJD308" s="842"/>
      <c r="EJE308" s="842"/>
      <c r="EJF308" s="842"/>
      <c r="EJG308" s="842"/>
      <c r="EJH308" s="842"/>
      <c r="EJI308" s="842"/>
      <c r="EJJ308" s="842"/>
      <c r="EJK308" s="842"/>
      <c r="EJL308" s="842"/>
      <c r="EJM308" s="842"/>
      <c r="EJN308" s="842"/>
      <c r="EJO308" s="842"/>
      <c r="EJP308" s="842"/>
      <c r="EJQ308" s="842"/>
      <c r="EJR308" s="842"/>
      <c r="EJS308" s="842"/>
      <c r="EJT308" s="842"/>
      <c r="EJU308" s="842"/>
      <c r="EJV308" s="842"/>
      <c r="EJW308" s="842"/>
      <c r="EJX308" s="842"/>
      <c r="EJY308" s="842"/>
      <c r="EJZ308" s="842"/>
      <c r="EKA308" s="842"/>
      <c r="EKB308" s="842"/>
      <c r="EKC308" s="842"/>
      <c r="EKD308" s="842"/>
      <c r="EKE308" s="842"/>
      <c r="EKF308" s="842"/>
      <c r="EKG308" s="842"/>
      <c r="EKH308" s="842"/>
      <c r="EKI308" s="842"/>
      <c r="EKJ308" s="842"/>
      <c r="EKK308" s="842"/>
      <c r="EKL308" s="842"/>
      <c r="EKM308" s="842"/>
      <c r="EKN308" s="842"/>
      <c r="EKO308" s="842"/>
      <c r="EKP308" s="842"/>
      <c r="EKQ308" s="842"/>
      <c r="EKR308" s="842"/>
      <c r="EKS308" s="842"/>
      <c r="EKT308" s="842"/>
      <c r="EKU308" s="842"/>
      <c r="EKV308" s="842"/>
      <c r="EKW308" s="842"/>
      <c r="EKX308" s="842"/>
      <c r="EKY308" s="842"/>
      <c r="EKZ308" s="842"/>
      <c r="ELA308" s="842"/>
      <c r="ELB308" s="842"/>
      <c r="ELC308" s="842"/>
      <c r="ELD308" s="842"/>
      <c r="ELE308" s="842"/>
      <c r="ELF308" s="842"/>
      <c r="ELG308" s="842"/>
      <c r="ELH308" s="842"/>
      <c r="ELI308" s="842"/>
      <c r="ELJ308" s="842"/>
      <c r="ELK308" s="842"/>
      <c r="ELL308" s="842"/>
      <c r="ELM308" s="842"/>
      <c r="ELN308" s="842"/>
      <c r="ELO308" s="842"/>
      <c r="ELP308" s="842"/>
      <c r="ELQ308" s="842"/>
      <c r="ELR308" s="842"/>
      <c r="ELS308" s="842"/>
      <c r="ELT308" s="842"/>
      <c r="ELU308" s="842"/>
      <c r="ELV308" s="842"/>
      <c r="ELW308" s="842"/>
      <c r="ELX308" s="842"/>
      <c r="ELY308" s="842"/>
      <c r="ELZ308" s="842"/>
      <c r="EMA308" s="842"/>
      <c r="EMB308" s="842"/>
      <c r="EMC308" s="842"/>
      <c r="EMD308" s="842"/>
      <c r="EME308" s="842"/>
      <c r="EMF308" s="842"/>
      <c r="EMG308" s="842"/>
      <c r="EMH308" s="842"/>
      <c r="EMI308" s="842"/>
      <c r="EMJ308" s="842"/>
      <c r="EMK308" s="842"/>
      <c r="EML308" s="842"/>
      <c r="EMM308" s="842"/>
      <c r="EMN308" s="842"/>
      <c r="EMO308" s="842"/>
      <c r="EMP308" s="842"/>
      <c r="EMQ308" s="842"/>
      <c r="EMR308" s="842"/>
      <c r="EMS308" s="842"/>
      <c r="EMT308" s="842"/>
      <c r="EMU308" s="842"/>
      <c r="EMV308" s="842"/>
      <c r="EMW308" s="842"/>
      <c r="EMX308" s="842"/>
      <c r="EMY308" s="842"/>
      <c r="EMZ308" s="842"/>
      <c r="ENA308" s="842"/>
      <c r="ENB308" s="842"/>
      <c r="ENC308" s="842"/>
      <c r="END308" s="842"/>
      <c r="ENE308" s="842"/>
      <c r="ENF308" s="842"/>
      <c r="ENG308" s="842"/>
      <c r="ENH308" s="842"/>
      <c r="ENI308" s="842"/>
      <c r="ENJ308" s="842"/>
      <c r="ENK308" s="842"/>
      <c r="ENL308" s="842"/>
      <c r="ENM308" s="842"/>
      <c r="ENN308" s="842"/>
      <c r="ENO308" s="842"/>
      <c r="ENP308" s="842"/>
      <c r="ENQ308" s="842"/>
      <c r="ENR308" s="842"/>
      <c r="ENS308" s="842"/>
      <c r="ENT308" s="842"/>
      <c r="ENU308" s="842"/>
      <c r="ENV308" s="842"/>
      <c r="ENW308" s="842"/>
      <c r="ENX308" s="842"/>
      <c r="ENY308" s="842"/>
      <c r="ENZ308" s="842"/>
      <c r="EOA308" s="842"/>
      <c r="EOB308" s="842"/>
      <c r="EOC308" s="842"/>
      <c r="EOD308" s="842"/>
      <c r="EOE308" s="842"/>
      <c r="EOF308" s="842"/>
      <c r="EOG308" s="842"/>
      <c r="EOH308" s="842"/>
      <c r="EOI308" s="842"/>
      <c r="EOJ308" s="842"/>
      <c r="EOK308" s="842"/>
      <c r="EOL308" s="842"/>
      <c r="EOM308" s="842"/>
      <c r="EON308" s="842"/>
      <c r="EOO308" s="842"/>
      <c r="EOP308" s="842"/>
      <c r="EOQ308" s="842"/>
      <c r="EOR308" s="842"/>
      <c r="EOS308" s="842"/>
      <c r="EOT308" s="842"/>
      <c r="EOU308" s="842"/>
      <c r="EOV308" s="842"/>
      <c r="EOW308" s="842"/>
      <c r="EOX308" s="842"/>
      <c r="EOY308" s="842"/>
      <c r="EOZ308" s="842"/>
      <c r="EPA308" s="842"/>
      <c r="EPB308" s="842"/>
      <c r="EPC308" s="842"/>
      <c r="EPD308" s="842"/>
      <c r="EPE308" s="842"/>
      <c r="EPF308" s="842"/>
      <c r="EPG308" s="842"/>
      <c r="EPH308" s="842"/>
      <c r="EPI308" s="842"/>
      <c r="EPJ308" s="842"/>
      <c r="EPK308" s="842"/>
      <c r="EPL308" s="842"/>
      <c r="EPM308" s="842"/>
      <c r="EPN308" s="842"/>
      <c r="EPO308" s="842"/>
      <c r="EPP308" s="842"/>
      <c r="EPQ308" s="842"/>
      <c r="EPR308" s="842"/>
      <c r="EPS308" s="842"/>
      <c r="EPT308" s="842"/>
      <c r="EPU308" s="842"/>
      <c r="EPV308" s="842"/>
      <c r="EPW308" s="842"/>
      <c r="EPX308" s="842"/>
      <c r="EPY308" s="842"/>
      <c r="EPZ308" s="842"/>
      <c r="EQA308" s="842"/>
      <c r="EQB308" s="842"/>
      <c r="EQC308" s="842"/>
      <c r="EQD308" s="842"/>
      <c r="EQE308" s="842"/>
      <c r="EQF308" s="842"/>
      <c r="EQG308" s="842"/>
      <c r="EQH308" s="842"/>
      <c r="EQI308" s="842"/>
      <c r="EQJ308" s="842"/>
      <c r="EQK308" s="842"/>
      <c r="EQL308" s="842"/>
      <c r="EQM308" s="842"/>
      <c r="EQN308" s="842"/>
      <c r="EQO308" s="842"/>
      <c r="EQP308" s="842"/>
      <c r="EQQ308" s="842"/>
      <c r="EQR308" s="842"/>
      <c r="EQS308" s="842"/>
      <c r="EQT308" s="842"/>
      <c r="EQU308" s="842"/>
      <c r="EQV308" s="842"/>
      <c r="EQW308" s="842"/>
      <c r="EQX308" s="842"/>
      <c r="EQY308" s="842"/>
      <c r="EQZ308" s="842"/>
      <c r="ERA308" s="842"/>
      <c r="ERB308" s="842"/>
      <c r="ERC308" s="842"/>
      <c r="ERD308" s="842"/>
      <c r="ERE308" s="842"/>
      <c r="ERF308" s="842"/>
      <c r="ERG308" s="842"/>
      <c r="ERH308" s="842"/>
      <c r="ERI308" s="842"/>
      <c r="ERJ308" s="842"/>
      <c r="ERK308" s="842"/>
      <c r="ERL308" s="842"/>
      <c r="ERM308" s="842"/>
      <c r="ERN308" s="842"/>
      <c r="ERO308" s="842"/>
      <c r="ERP308" s="842"/>
      <c r="ERQ308" s="842"/>
      <c r="ERR308" s="842"/>
      <c r="ERS308" s="842"/>
      <c r="ERT308" s="842"/>
      <c r="ERU308" s="842"/>
      <c r="ERV308" s="842"/>
      <c r="ERW308" s="842"/>
      <c r="ERX308" s="842"/>
      <c r="ERY308" s="842"/>
      <c r="ERZ308" s="842"/>
      <c r="ESA308" s="842"/>
      <c r="ESB308" s="842"/>
      <c r="ESC308" s="842"/>
      <c r="ESD308" s="842"/>
      <c r="ESE308" s="842"/>
      <c r="ESF308" s="842"/>
      <c r="ESG308" s="842"/>
      <c r="ESH308" s="842"/>
      <c r="ESI308" s="842"/>
      <c r="ESJ308" s="842"/>
      <c r="ESK308" s="842"/>
      <c r="ESL308" s="842"/>
      <c r="ESM308" s="842"/>
      <c r="ESN308" s="842"/>
      <c r="ESO308" s="842"/>
      <c r="ESP308" s="842"/>
      <c r="ESQ308" s="842"/>
      <c r="ESR308" s="842"/>
      <c r="ESS308" s="842"/>
      <c r="EST308" s="842"/>
      <c r="ESU308" s="842"/>
      <c r="ESV308" s="842"/>
      <c r="ESW308" s="842"/>
      <c r="ESX308" s="842"/>
      <c r="ESY308" s="842"/>
      <c r="ESZ308" s="842"/>
      <c r="ETA308" s="842"/>
      <c r="ETB308" s="842"/>
      <c r="ETC308" s="842"/>
      <c r="ETD308" s="842"/>
      <c r="ETE308" s="842"/>
      <c r="ETF308" s="842"/>
      <c r="ETG308" s="842"/>
      <c r="ETH308" s="842"/>
      <c r="ETI308" s="842"/>
      <c r="ETJ308" s="842"/>
      <c r="ETK308" s="842"/>
      <c r="ETL308" s="842"/>
      <c r="ETM308" s="842"/>
      <c r="ETN308" s="842"/>
      <c r="ETO308" s="842"/>
      <c r="ETP308" s="842"/>
      <c r="ETQ308" s="842"/>
      <c r="ETR308" s="842"/>
      <c r="ETS308" s="842"/>
      <c r="ETT308" s="842"/>
      <c r="ETU308" s="842"/>
      <c r="ETV308" s="842"/>
      <c r="ETW308" s="842"/>
      <c r="ETX308" s="842"/>
      <c r="ETY308" s="842"/>
      <c r="ETZ308" s="842"/>
      <c r="EUA308" s="842"/>
      <c r="EUB308" s="842"/>
      <c r="EUC308" s="842"/>
      <c r="EUD308" s="842"/>
      <c r="EUE308" s="842"/>
      <c r="EUF308" s="842"/>
      <c r="EUG308" s="842"/>
      <c r="EUH308" s="842"/>
      <c r="EUI308" s="842"/>
      <c r="EUJ308" s="842"/>
      <c r="EUK308" s="842"/>
      <c r="EUL308" s="842"/>
      <c r="EUM308" s="842"/>
      <c r="EUN308" s="842"/>
      <c r="EUO308" s="842"/>
      <c r="EUP308" s="842"/>
      <c r="EUQ308" s="842"/>
      <c r="EUR308" s="842"/>
      <c r="EUS308" s="842"/>
      <c r="EUT308" s="842"/>
      <c r="EUU308" s="842"/>
      <c r="EUV308" s="842"/>
      <c r="EUW308" s="842"/>
      <c r="EUX308" s="842"/>
      <c r="EUY308" s="842"/>
      <c r="EUZ308" s="842"/>
      <c r="EVA308" s="842"/>
      <c r="EVB308" s="842"/>
      <c r="EVC308" s="842"/>
      <c r="EVD308" s="842"/>
      <c r="EVE308" s="842"/>
      <c r="EVF308" s="842"/>
      <c r="EVG308" s="842"/>
      <c r="EVH308" s="842"/>
      <c r="EVI308" s="842"/>
      <c r="EVJ308" s="842"/>
      <c r="EVK308" s="842"/>
      <c r="EVL308" s="842"/>
      <c r="EVM308" s="842"/>
      <c r="EVN308" s="842"/>
      <c r="EVO308" s="842"/>
      <c r="EVP308" s="842"/>
      <c r="EVQ308" s="842"/>
      <c r="EVR308" s="842"/>
      <c r="EVS308" s="842"/>
      <c r="EVT308" s="842"/>
      <c r="EVU308" s="842"/>
      <c r="EVV308" s="842"/>
      <c r="EVW308" s="842"/>
      <c r="EVX308" s="842"/>
      <c r="EVY308" s="842"/>
      <c r="EVZ308" s="842"/>
      <c r="EWA308" s="842"/>
      <c r="EWB308" s="842"/>
      <c r="EWC308" s="842"/>
      <c r="EWD308" s="842"/>
      <c r="EWE308" s="842"/>
      <c r="EWF308" s="842"/>
      <c r="EWG308" s="842"/>
      <c r="EWH308" s="842"/>
      <c r="EWI308" s="842"/>
      <c r="EWJ308" s="842"/>
      <c r="EWK308" s="842"/>
      <c r="EWL308" s="842"/>
      <c r="EWM308" s="842"/>
      <c r="EWN308" s="842"/>
      <c r="EWO308" s="842"/>
      <c r="EWP308" s="842"/>
      <c r="EWQ308" s="842"/>
      <c r="EWR308" s="842"/>
      <c r="EWS308" s="842"/>
      <c r="EWT308" s="842"/>
      <c r="EWU308" s="842"/>
      <c r="EWV308" s="842"/>
      <c r="EWW308" s="842"/>
      <c r="EWX308" s="842"/>
      <c r="EWY308" s="842"/>
      <c r="EWZ308" s="842"/>
      <c r="EXA308" s="842"/>
      <c r="EXB308" s="842"/>
      <c r="EXC308" s="842"/>
      <c r="EXD308" s="842"/>
      <c r="EXE308" s="842"/>
      <c r="EXF308" s="842"/>
      <c r="EXG308" s="842"/>
      <c r="EXH308" s="842"/>
      <c r="EXI308" s="842"/>
      <c r="EXJ308" s="842"/>
      <c r="EXK308" s="842"/>
      <c r="EXL308" s="842"/>
      <c r="EXM308" s="842"/>
      <c r="EXN308" s="842"/>
      <c r="EXO308" s="842"/>
      <c r="EXP308" s="842"/>
      <c r="EXQ308" s="842"/>
      <c r="EXR308" s="842"/>
      <c r="EXS308" s="842"/>
      <c r="EXT308" s="842"/>
      <c r="EXU308" s="842"/>
      <c r="EXV308" s="842"/>
      <c r="EXW308" s="842"/>
      <c r="EXX308" s="842"/>
      <c r="EXY308" s="842"/>
      <c r="EXZ308" s="842"/>
      <c r="EYA308" s="842"/>
      <c r="EYB308" s="842"/>
      <c r="EYC308" s="842"/>
      <c r="EYD308" s="842"/>
      <c r="EYE308" s="842"/>
      <c r="EYF308" s="842"/>
      <c r="EYG308" s="842"/>
      <c r="EYH308" s="842"/>
      <c r="EYI308" s="842"/>
      <c r="EYJ308" s="842"/>
      <c r="EYK308" s="842"/>
      <c r="EYL308" s="842"/>
      <c r="EYM308" s="842"/>
      <c r="EYN308" s="842"/>
      <c r="EYO308" s="842"/>
      <c r="EYP308" s="842"/>
      <c r="EYQ308" s="842"/>
      <c r="EYR308" s="842"/>
      <c r="EYS308" s="842"/>
      <c r="EYT308" s="842"/>
      <c r="EYU308" s="842"/>
      <c r="EYV308" s="842"/>
      <c r="EYW308" s="842"/>
      <c r="EYX308" s="842"/>
      <c r="EYY308" s="842"/>
      <c r="EYZ308" s="842"/>
      <c r="EZA308" s="842"/>
      <c r="EZB308" s="842"/>
      <c r="EZC308" s="842"/>
      <c r="EZD308" s="842"/>
      <c r="EZE308" s="842"/>
      <c r="EZF308" s="842"/>
      <c r="EZG308" s="842"/>
      <c r="EZH308" s="842"/>
      <c r="EZI308" s="842"/>
      <c r="EZJ308" s="842"/>
      <c r="EZK308" s="842"/>
      <c r="EZL308" s="842"/>
      <c r="EZM308" s="842"/>
      <c r="EZN308" s="842"/>
      <c r="EZO308" s="842"/>
      <c r="EZP308" s="842"/>
      <c r="EZQ308" s="842"/>
      <c r="EZR308" s="842"/>
      <c r="EZS308" s="842"/>
      <c r="EZT308" s="842"/>
      <c r="EZU308" s="842"/>
      <c r="EZV308" s="842"/>
      <c r="EZW308" s="842"/>
      <c r="EZX308" s="842"/>
      <c r="EZY308" s="842"/>
      <c r="EZZ308" s="842"/>
      <c r="FAA308" s="842"/>
      <c r="FAB308" s="842"/>
      <c r="FAC308" s="842"/>
      <c r="FAD308" s="842"/>
      <c r="FAE308" s="842"/>
      <c r="FAF308" s="842"/>
      <c r="FAG308" s="842"/>
      <c r="FAH308" s="842"/>
      <c r="FAI308" s="842"/>
      <c r="FAJ308" s="842"/>
      <c r="FAK308" s="842"/>
      <c r="FAL308" s="842"/>
      <c r="FAM308" s="842"/>
      <c r="FAN308" s="842"/>
      <c r="FAO308" s="842"/>
      <c r="FAP308" s="842"/>
      <c r="FAQ308" s="842"/>
      <c r="FAR308" s="842"/>
      <c r="FAS308" s="842"/>
      <c r="FAT308" s="842"/>
      <c r="FAU308" s="842"/>
      <c r="FAV308" s="842"/>
      <c r="FAW308" s="842"/>
      <c r="FAX308" s="842"/>
      <c r="FAY308" s="842"/>
      <c r="FAZ308" s="842"/>
      <c r="FBA308" s="842"/>
      <c r="FBB308" s="842"/>
      <c r="FBC308" s="842"/>
      <c r="FBD308" s="842"/>
      <c r="FBE308" s="842"/>
      <c r="FBF308" s="842"/>
      <c r="FBG308" s="842"/>
      <c r="FBH308" s="842"/>
      <c r="FBI308" s="842"/>
      <c r="FBJ308" s="842"/>
      <c r="FBK308" s="842"/>
      <c r="FBL308" s="842"/>
      <c r="FBM308" s="842"/>
      <c r="FBN308" s="842"/>
      <c r="FBO308" s="842"/>
      <c r="FBP308" s="842"/>
      <c r="FBQ308" s="842"/>
      <c r="FBR308" s="842"/>
      <c r="FBS308" s="842"/>
      <c r="FBT308" s="842"/>
      <c r="FBU308" s="842"/>
      <c r="FBV308" s="842"/>
      <c r="FBW308" s="842"/>
      <c r="FBX308" s="842"/>
      <c r="FBY308" s="842"/>
      <c r="FBZ308" s="842"/>
      <c r="FCA308" s="842"/>
      <c r="FCB308" s="842"/>
      <c r="FCC308" s="842"/>
      <c r="FCD308" s="842"/>
      <c r="FCE308" s="842"/>
      <c r="FCF308" s="842"/>
      <c r="FCG308" s="842"/>
      <c r="FCH308" s="842"/>
      <c r="FCI308" s="842"/>
      <c r="FCJ308" s="842"/>
      <c r="FCK308" s="842"/>
      <c r="FCL308" s="842"/>
      <c r="FCM308" s="842"/>
      <c r="FCN308" s="842"/>
      <c r="FCO308" s="842"/>
      <c r="FCP308" s="842"/>
      <c r="FCQ308" s="842"/>
      <c r="FCR308" s="842"/>
      <c r="FCS308" s="842"/>
      <c r="FCT308" s="842"/>
      <c r="FCU308" s="842"/>
      <c r="FCV308" s="842"/>
      <c r="FCW308" s="842"/>
      <c r="FCX308" s="842"/>
      <c r="FCY308" s="842"/>
      <c r="FCZ308" s="842"/>
      <c r="FDA308" s="842"/>
      <c r="FDB308" s="842"/>
      <c r="FDC308" s="842"/>
      <c r="FDD308" s="842"/>
      <c r="FDE308" s="842"/>
      <c r="FDF308" s="842"/>
      <c r="FDG308" s="842"/>
      <c r="FDH308" s="842"/>
      <c r="FDI308" s="842"/>
      <c r="FDJ308" s="842"/>
      <c r="FDK308" s="842"/>
      <c r="FDL308" s="842"/>
      <c r="FDM308" s="842"/>
      <c r="FDN308" s="842"/>
      <c r="FDO308" s="842"/>
      <c r="FDP308" s="842"/>
      <c r="FDQ308" s="842"/>
      <c r="FDR308" s="842"/>
      <c r="FDS308" s="842"/>
      <c r="FDT308" s="842"/>
      <c r="FDU308" s="842"/>
      <c r="FDV308" s="842"/>
      <c r="FDW308" s="842"/>
      <c r="FDX308" s="842"/>
      <c r="FDY308" s="842"/>
      <c r="FDZ308" s="842"/>
      <c r="FEA308" s="842"/>
      <c r="FEB308" s="842"/>
      <c r="FEC308" s="842"/>
      <c r="FED308" s="842"/>
      <c r="FEE308" s="842"/>
      <c r="FEF308" s="842"/>
      <c r="FEG308" s="842"/>
      <c r="FEH308" s="842"/>
      <c r="FEI308" s="842"/>
      <c r="FEJ308" s="842"/>
      <c r="FEK308" s="842"/>
      <c r="FEL308" s="842"/>
      <c r="FEM308" s="842"/>
      <c r="FEN308" s="842"/>
      <c r="FEO308" s="842"/>
      <c r="FEP308" s="842"/>
      <c r="FEQ308" s="842"/>
      <c r="FER308" s="842"/>
      <c r="FES308" s="842"/>
      <c r="FET308" s="842"/>
      <c r="FEU308" s="842"/>
      <c r="FEV308" s="842"/>
      <c r="FEW308" s="842"/>
      <c r="FEX308" s="842"/>
      <c r="FEY308" s="842"/>
      <c r="FEZ308" s="842"/>
      <c r="FFA308" s="842"/>
      <c r="FFB308" s="842"/>
      <c r="FFC308" s="842"/>
      <c r="FFD308" s="842"/>
      <c r="FFE308" s="842"/>
      <c r="FFF308" s="842"/>
      <c r="FFG308" s="842"/>
      <c r="FFH308" s="842"/>
      <c r="FFI308" s="842"/>
      <c r="FFJ308" s="842"/>
      <c r="FFK308" s="842"/>
      <c r="FFL308" s="842"/>
      <c r="FFM308" s="842"/>
      <c r="FFN308" s="842"/>
      <c r="FFO308" s="842"/>
      <c r="FFP308" s="842"/>
      <c r="FFQ308" s="842"/>
      <c r="FFR308" s="842"/>
      <c r="FFS308" s="842"/>
      <c r="FFT308" s="842"/>
      <c r="FFU308" s="842"/>
      <c r="FFV308" s="842"/>
      <c r="FFW308" s="842"/>
      <c r="FFX308" s="842"/>
      <c r="FFY308" s="842"/>
      <c r="FFZ308" s="842"/>
      <c r="FGA308" s="842"/>
      <c r="FGB308" s="842"/>
      <c r="FGC308" s="842"/>
      <c r="FGD308" s="842"/>
      <c r="FGE308" s="842"/>
      <c r="FGF308" s="842"/>
      <c r="FGG308" s="842"/>
      <c r="FGH308" s="842"/>
      <c r="FGI308" s="842"/>
      <c r="FGJ308" s="842"/>
      <c r="FGK308" s="842"/>
      <c r="FGL308" s="842"/>
      <c r="FGM308" s="842"/>
      <c r="FGN308" s="842"/>
      <c r="FGO308" s="842"/>
      <c r="FGP308" s="842"/>
      <c r="FGQ308" s="842"/>
      <c r="FGR308" s="842"/>
      <c r="FGS308" s="842"/>
      <c r="FGT308" s="842"/>
      <c r="FGU308" s="842"/>
      <c r="FGV308" s="842"/>
      <c r="FGW308" s="842"/>
      <c r="FGX308" s="842"/>
      <c r="FGY308" s="842"/>
      <c r="FGZ308" s="842"/>
      <c r="FHA308" s="842"/>
      <c r="FHB308" s="842"/>
      <c r="FHC308" s="842"/>
      <c r="FHD308" s="842"/>
      <c r="FHE308" s="842"/>
      <c r="FHF308" s="842"/>
      <c r="FHG308" s="842"/>
      <c r="FHH308" s="842"/>
      <c r="FHI308" s="842"/>
      <c r="FHJ308" s="842"/>
      <c r="FHK308" s="842"/>
      <c r="FHL308" s="842"/>
      <c r="FHM308" s="842"/>
      <c r="FHN308" s="842"/>
      <c r="FHO308" s="842"/>
      <c r="FHP308" s="842"/>
      <c r="FHQ308" s="842"/>
      <c r="FHR308" s="842"/>
      <c r="FHS308" s="842"/>
      <c r="FHT308" s="842"/>
      <c r="FHU308" s="842"/>
      <c r="FHV308" s="842"/>
      <c r="FHW308" s="842"/>
      <c r="FHX308" s="842"/>
      <c r="FHY308" s="842"/>
      <c r="FHZ308" s="842"/>
      <c r="FIA308" s="842"/>
      <c r="FIB308" s="842"/>
      <c r="FIC308" s="842"/>
      <c r="FID308" s="842"/>
      <c r="FIE308" s="842"/>
      <c r="FIF308" s="842"/>
      <c r="FIG308" s="842"/>
      <c r="FIH308" s="842"/>
      <c r="FII308" s="842"/>
      <c r="FIJ308" s="842"/>
      <c r="FIK308" s="842"/>
      <c r="FIL308" s="842"/>
      <c r="FIM308" s="842"/>
      <c r="FIN308" s="842"/>
      <c r="FIO308" s="842"/>
      <c r="FIP308" s="842"/>
      <c r="FIQ308" s="842"/>
      <c r="FIR308" s="842"/>
      <c r="FIS308" s="842"/>
      <c r="FIT308" s="842"/>
      <c r="FIU308" s="842"/>
      <c r="FIV308" s="842"/>
      <c r="FIW308" s="842"/>
      <c r="FIX308" s="842"/>
      <c r="FIY308" s="842"/>
      <c r="FIZ308" s="842"/>
      <c r="FJA308" s="842"/>
      <c r="FJB308" s="842"/>
      <c r="FJC308" s="842"/>
      <c r="FJD308" s="842"/>
      <c r="FJE308" s="842"/>
      <c r="FJF308" s="842"/>
      <c r="FJG308" s="842"/>
      <c r="FJH308" s="842"/>
      <c r="FJI308" s="842"/>
      <c r="FJJ308" s="842"/>
      <c r="FJK308" s="842"/>
      <c r="FJL308" s="842"/>
      <c r="FJM308" s="842"/>
      <c r="FJN308" s="842"/>
      <c r="FJO308" s="842"/>
      <c r="FJP308" s="842"/>
      <c r="FJQ308" s="842"/>
      <c r="FJR308" s="842"/>
      <c r="FJS308" s="842"/>
      <c r="FJT308" s="842"/>
      <c r="FJU308" s="842"/>
      <c r="FJV308" s="842"/>
      <c r="FJW308" s="842"/>
      <c r="FJX308" s="842"/>
      <c r="FJY308" s="842"/>
      <c r="FJZ308" s="842"/>
      <c r="FKA308" s="842"/>
      <c r="FKB308" s="842"/>
      <c r="FKC308" s="842"/>
      <c r="FKD308" s="842"/>
      <c r="FKE308" s="842"/>
      <c r="FKF308" s="842"/>
      <c r="FKG308" s="842"/>
      <c r="FKH308" s="842"/>
      <c r="FKI308" s="842"/>
      <c r="FKJ308" s="842"/>
      <c r="FKK308" s="842"/>
      <c r="FKL308" s="842"/>
      <c r="FKM308" s="842"/>
      <c r="FKN308" s="842"/>
      <c r="FKO308" s="842"/>
      <c r="FKP308" s="842"/>
      <c r="FKQ308" s="842"/>
      <c r="FKR308" s="842"/>
      <c r="FKS308" s="842"/>
      <c r="FKT308" s="842"/>
      <c r="FKU308" s="842"/>
      <c r="FKV308" s="842"/>
      <c r="FKW308" s="842"/>
      <c r="FKX308" s="842"/>
      <c r="FKY308" s="842"/>
      <c r="FKZ308" s="842"/>
      <c r="FLA308" s="842"/>
      <c r="FLB308" s="842"/>
      <c r="FLC308" s="842"/>
      <c r="FLD308" s="842"/>
      <c r="FLE308" s="842"/>
      <c r="FLF308" s="842"/>
      <c r="FLG308" s="842"/>
      <c r="FLH308" s="842"/>
      <c r="FLI308" s="842"/>
      <c r="FLJ308" s="842"/>
      <c r="FLK308" s="842"/>
      <c r="FLL308" s="842"/>
      <c r="FLM308" s="842"/>
      <c r="FLN308" s="842"/>
      <c r="FLO308" s="842"/>
      <c r="FLP308" s="842"/>
      <c r="FLQ308" s="842"/>
      <c r="FLR308" s="842"/>
      <c r="FLS308" s="842"/>
      <c r="FLT308" s="842"/>
      <c r="FLU308" s="842"/>
      <c r="FLV308" s="842"/>
      <c r="FLW308" s="842"/>
      <c r="FLX308" s="842"/>
      <c r="FLY308" s="842"/>
      <c r="FLZ308" s="842"/>
      <c r="FMA308" s="842"/>
      <c r="FMB308" s="842"/>
      <c r="FMC308" s="842"/>
      <c r="FMD308" s="842"/>
      <c r="FME308" s="842"/>
      <c r="FMF308" s="842"/>
      <c r="FMG308" s="842"/>
      <c r="FMH308" s="842"/>
      <c r="FMI308" s="842"/>
      <c r="FMJ308" s="842"/>
      <c r="FMK308" s="842"/>
      <c r="FML308" s="842"/>
      <c r="FMM308" s="842"/>
      <c r="FMN308" s="842"/>
      <c r="FMO308" s="842"/>
      <c r="FMP308" s="842"/>
      <c r="FMQ308" s="842"/>
      <c r="FMR308" s="842"/>
      <c r="FMS308" s="842"/>
      <c r="FMT308" s="842"/>
      <c r="FMU308" s="842"/>
      <c r="FMV308" s="842"/>
      <c r="FMW308" s="842"/>
      <c r="FMX308" s="842"/>
      <c r="FMY308" s="842"/>
      <c r="FMZ308" s="842"/>
      <c r="FNA308" s="842"/>
      <c r="FNB308" s="842"/>
      <c r="FNC308" s="842"/>
      <c r="FND308" s="842"/>
      <c r="FNE308" s="842"/>
      <c r="FNF308" s="842"/>
      <c r="FNG308" s="842"/>
      <c r="FNH308" s="842"/>
      <c r="FNI308" s="842"/>
      <c r="FNJ308" s="842"/>
      <c r="FNK308" s="842"/>
      <c r="FNL308" s="842"/>
      <c r="FNM308" s="842"/>
      <c r="FNN308" s="842"/>
      <c r="FNO308" s="842"/>
      <c r="FNP308" s="842"/>
      <c r="FNQ308" s="842"/>
      <c r="FNR308" s="842"/>
      <c r="FNS308" s="842"/>
      <c r="FNT308" s="842"/>
      <c r="FNU308" s="842"/>
      <c r="FNV308" s="842"/>
      <c r="FNW308" s="842"/>
      <c r="FNX308" s="842"/>
      <c r="FNY308" s="842"/>
      <c r="FNZ308" s="842"/>
      <c r="FOA308" s="842"/>
      <c r="FOB308" s="842"/>
      <c r="FOC308" s="842"/>
      <c r="FOD308" s="842"/>
      <c r="FOE308" s="842"/>
      <c r="FOF308" s="842"/>
      <c r="FOG308" s="842"/>
      <c r="FOH308" s="842"/>
      <c r="FOI308" s="842"/>
      <c r="FOJ308" s="842"/>
      <c r="FOK308" s="842"/>
      <c r="FOL308" s="842"/>
      <c r="FOM308" s="842"/>
      <c r="FON308" s="842"/>
      <c r="FOO308" s="842"/>
      <c r="FOP308" s="842"/>
      <c r="FOQ308" s="842"/>
      <c r="FOR308" s="842"/>
      <c r="FOS308" s="842"/>
      <c r="FOT308" s="842"/>
      <c r="FOU308" s="842"/>
      <c r="FOV308" s="842"/>
      <c r="FOW308" s="842"/>
      <c r="FOX308" s="842"/>
      <c r="FOY308" s="842"/>
      <c r="FOZ308" s="842"/>
      <c r="FPA308" s="842"/>
      <c r="FPB308" s="842"/>
      <c r="FPC308" s="842"/>
      <c r="FPD308" s="842"/>
      <c r="FPE308" s="842"/>
      <c r="FPF308" s="842"/>
      <c r="FPG308" s="842"/>
      <c r="FPH308" s="842"/>
      <c r="FPI308" s="842"/>
      <c r="FPJ308" s="842"/>
      <c r="FPK308" s="842"/>
      <c r="FPL308" s="842"/>
      <c r="FPM308" s="842"/>
      <c r="FPN308" s="842"/>
      <c r="FPO308" s="842"/>
      <c r="FPP308" s="842"/>
      <c r="FPQ308" s="842"/>
      <c r="FPR308" s="842"/>
      <c r="FPS308" s="842"/>
      <c r="FPT308" s="842"/>
      <c r="FPU308" s="842"/>
      <c r="FPV308" s="842"/>
      <c r="FPW308" s="842"/>
      <c r="FPX308" s="842"/>
      <c r="FPY308" s="842"/>
      <c r="FPZ308" s="842"/>
      <c r="FQA308" s="842"/>
      <c r="FQB308" s="842"/>
      <c r="FQC308" s="842"/>
      <c r="FQD308" s="842"/>
      <c r="FQE308" s="842"/>
      <c r="FQF308" s="842"/>
      <c r="FQG308" s="842"/>
      <c r="FQH308" s="842"/>
      <c r="FQI308" s="842"/>
      <c r="FQJ308" s="842"/>
      <c r="FQK308" s="842"/>
      <c r="FQL308" s="842"/>
      <c r="FQM308" s="842"/>
      <c r="FQN308" s="842"/>
      <c r="FQO308" s="842"/>
      <c r="FQP308" s="842"/>
      <c r="FQQ308" s="842"/>
      <c r="FQR308" s="842"/>
      <c r="FQS308" s="842"/>
      <c r="FQT308" s="842"/>
      <c r="FQU308" s="842"/>
      <c r="FQV308" s="842"/>
      <c r="FQW308" s="842"/>
      <c r="FQX308" s="842"/>
      <c r="FQY308" s="842"/>
      <c r="FQZ308" s="842"/>
      <c r="FRA308" s="842"/>
      <c r="FRB308" s="842"/>
      <c r="FRC308" s="842"/>
      <c r="FRD308" s="842"/>
      <c r="FRE308" s="842"/>
      <c r="FRF308" s="842"/>
      <c r="FRG308" s="842"/>
      <c r="FRH308" s="842"/>
      <c r="FRI308" s="842"/>
      <c r="FRJ308" s="842"/>
      <c r="FRK308" s="842"/>
      <c r="FRL308" s="842"/>
      <c r="FRM308" s="842"/>
      <c r="FRN308" s="842"/>
      <c r="FRO308" s="842"/>
      <c r="FRP308" s="842"/>
      <c r="FRQ308" s="842"/>
      <c r="FRR308" s="842"/>
      <c r="FRS308" s="842"/>
      <c r="FRT308" s="842"/>
      <c r="FRU308" s="842"/>
      <c r="FRV308" s="842"/>
      <c r="FRW308" s="842"/>
      <c r="FRX308" s="842"/>
      <c r="FRY308" s="842"/>
      <c r="FRZ308" s="842"/>
      <c r="FSA308" s="842"/>
      <c r="FSB308" s="842"/>
      <c r="FSC308" s="842"/>
      <c r="FSD308" s="842"/>
      <c r="FSE308" s="842"/>
      <c r="FSF308" s="842"/>
      <c r="FSG308" s="842"/>
      <c r="FSH308" s="842"/>
      <c r="FSI308" s="842"/>
      <c r="FSJ308" s="842"/>
      <c r="FSK308" s="842"/>
      <c r="FSL308" s="842"/>
      <c r="FSM308" s="842"/>
      <c r="FSN308" s="842"/>
      <c r="FSO308" s="842"/>
      <c r="FSP308" s="842"/>
      <c r="FSQ308" s="842"/>
      <c r="FSR308" s="842"/>
      <c r="FSS308" s="842"/>
      <c r="FST308" s="842"/>
      <c r="FSU308" s="842"/>
      <c r="FSV308" s="842"/>
      <c r="FSW308" s="842"/>
      <c r="FSX308" s="842"/>
      <c r="FSY308" s="842"/>
      <c r="FSZ308" s="842"/>
      <c r="FTA308" s="842"/>
      <c r="FTB308" s="842"/>
      <c r="FTC308" s="842"/>
      <c r="FTD308" s="842"/>
      <c r="FTE308" s="842"/>
      <c r="FTF308" s="842"/>
      <c r="FTG308" s="842"/>
      <c r="FTH308" s="842"/>
      <c r="FTI308" s="842"/>
      <c r="FTJ308" s="842"/>
      <c r="FTK308" s="842"/>
      <c r="FTL308" s="842"/>
      <c r="FTM308" s="842"/>
      <c r="FTN308" s="842"/>
      <c r="FTO308" s="842"/>
      <c r="FTP308" s="842"/>
      <c r="FTQ308" s="842"/>
      <c r="FTR308" s="842"/>
      <c r="FTS308" s="842"/>
      <c r="FTT308" s="842"/>
      <c r="FTU308" s="842"/>
      <c r="FTV308" s="842"/>
      <c r="FTW308" s="842"/>
      <c r="FTX308" s="842"/>
      <c r="FTY308" s="842"/>
      <c r="FTZ308" s="842"/>
      <c r="FUA308" s="842"/>
      <c r="FUB308" s="842"/>
      <c r="FUC308" s="842"/>
      <c r="FUD308" s="842"/>
      <c r="FUE308" s="842"/>
      <c r="FUF308" s="842"/>
      <c r="FUG308" s="842"/>
      <c r="FUH308" s="842"/>
      <c r="FUI308" s="842"/>
      <c r="FUJ308" s="842"/>
      <c r="FUK308" s="842"/>
      <c r="FUL308" s="842"/>
      <c r="FUM308" s="842"/>
      <c r="FUN308" s="842"/>
      <c r="FUO308" s="842"/>
      <c r="FUP308" s="842"/>
      <c r="FUQ308" s="842"/>
      <c r="FUR308" s="842"/>
      <c r="FUS308" s="842"/>
      <c r="FUT308" s="842"/>
      <c r="FUU308" s="842"/>
      <c r="FUV308" s="842"/>
      <c r="FUW308" s="842"/>
      <c r="FUX308" s="842"/>
      <c r="FUY308" s="842"/>
      <c r="FUZ308" s="842"/>
      <c r="FVA308" s="842"/>
      <c r="FVB308" s="842"/>
      <c r="FVC308" s="842"/>
      <c r="FVD308" s="842"/>
      <c r="FVE308" s="842"/>
      <c r="FVF308" s="842"/>
      <c r="FVG308" s="842"/>
      <c r="FVH308" s="842"/>
      <c r="FVI308" s="842"/>
      <c r="FVJ308" s="842"/>
      <c r="FVK308" s="842"/>
      <c r="FVL308" s="842"/>
      <c r="FVM308" s="842"/>
      <c r="FVN308" s="842"/>
      <c r="FVO308" s="842"/>
      <c r="FVP308" s="842"/>
      <c r="FVQ308" s="842"/>
      <c r="FVR308" s="842"/>
      <c r="FVS308" s="842"/>
      <c r="FVT308" s="842"/>
      <c r="FVU308" s="842"/>
      <c r="FVV308" s="842"/>
      <c r="FVW308" s="842"/>
      <c r="FVX308" s="842"/>
      <c r="FVY308" s="842"/>
      <c r="FVZ308" s="842"/>
      <c r="FWA308" s="842"/>
      <c r="FWB308" s="842"/>
      <c r="FWC308" s="842"/>
      <c r="FWD308" s="842"/>
      <c r="FWE308" s="842"/>
      <c r="FWF308" s="842"/>
      <c r="FWG308" s="842"/>
      <c r="FWH308" s="842"/>
      <c r="FWI308" s="842"/>
      <c r="FWJ308" s="842"/>
      <c r="FWK308" s="842"/>
      <c r="FWL308" s="842"/>
      <c r="FWM308" s="842"/>
      <c r="FWN308" s="842"/>
      <c r="FWO308" s="842"/>
      <c r="FWP308" s="842"/>
      <c r="FWQ308" s="842"/>
      <c r="FWR308" s="842"/>
      <c r="FWS308" s="842"/>
      <c r="FWT308" s="842"/>
      <c r="FWU308" s="842"/>
      <c r="FWV308" s="842"/>
      <c r="FWW308" s="842"/>
      <c r="FWX308" s="842"/>
      <c r="FWY308" s="842"/>
      <c r="FWZ308" s="842"/>
      <c r="FXA308" s="842"/>
      <c r="FXB308" s="842"/>
      <c r="FXC308" s="842"/>
      <c r="FXD308" s="842"/>
      <c r="FXE308" s="842"/>
      <c r="FXF308" s="842"/>
      <c r="FXG308" s="842"/>
      <c r="FXH308" s="842"/>
      <c r="FXI308" s="842"/>
      <c r="FXJ308" s="842"/>
      <c r="FXK308" s="842"/>
      <c r="FXL308" s="842"/>
      <c r="FXM308" s="842"/>
      <c r="FXN308" s="842"/>
      <c r="FXO308" s="842"/>
      <c r="FXP308" s="842"/>
      <c r="FXQ308" s="842"/>
      <c r="FXR308" s="842"/>
      <c r="FXS308" s="842"/>
      <c r="FXT308" s="842"/>
      <c r="FXU308" s="842"/>
      <c r="FXV308" s="842"/>
      <c r="FXW308" s="842"/>
      <c r="FXX308" s="842"/>
      <c r="FXY308" s="842"/>
      <c r="FXZ308" s="842"/>
      <c r="FYA308" s="842"/>
      <c r="FYB308" s="842"/>
      <c r="FYC308" s="842"/>
      <c r="FYD308" s="842"/>
      <c r="FYE308" s="842"/>
      <c r="FYF308" s="842"/>
      <c r="FYG308" s="842"/>
      <c r="FYH308" s="842"/>
      <c r="FYI308" s="842"/>
      <c r="FYJ308" s="842"/>
      <c r="FYK308" s="842"/>
      <c r="FYL308" s="842"/>
      <c r="FYM308" s="842"/>
      <c r="FYN308" s="842"/>
      <c r="FYO308" s="842"/>
      <c r="FYP308" s="842"/>
      <c r="FYQ308" s="842"/>
      <c r="FYR308" s="842"/>
      <c r="FYS308" s="842"/>
      <c r="FYT308" s="842"/>
      <c r="FYU308" s="842"/>
      <c r="FYV308" s="842"/>
      <c r="FYW308" s="842"/>
      <c r="FYX308" s="842"/>
      <c r="FYY308" s="842"/>
      <c r="FYZ308" s="842"/>
      <c r="FZA308" s="842"/>
      <c r="FZB308" s="842"/>
      <c r="FZC308" s="842"/>
      <c r="FZD308" s="842"/>
      <c r="FZE308" s="842"/>
      <c r="FZF308" s="842"/>
      <c r="FZG308" s="842"/>
      <c r="FZH308" s="842"/>
      <c r="FZI308" s="842"/>
      <c r="FZJ308" s="842"/>
      <c r="FZK308" s="842"/>
      <c r="FZL308" s="842"/>
      <c r="FZM308" s="842"/>
      <c r="FZN308" s="842"/>
      <c r="FZO308" s="842"/>
      <c r="FZP308" s="842"/>
      <c r="FZQ308" s="842"/>
      <c r="FZR308" s="842"/>
      <c r="FZS308" s="842"/>
      <c r="FZT308" s="842"/>
      <c r="FZU308" s="842"/>
      <c r="FZV308" s="842"/>
      <c r="FZW308" s="842"/>
      <c r="FZX308" s="842"/>
      <c r="FZY308" s="842"/>
      <c r="FZZ308" s="842"/>
      <c r="GAA308" s="842"/>
      <c r="GAB308" s="842"/>
      <c r="GAC308" s="842"/>
      <c r="GAD308" s="842"/>
      <c r="GAE308" s="842"/>
      <c r="GAF308" s="842"/>
      <c r="GAG308" s="842"/>
      <c r="GAH308" s="842"/>
      <c r="GAI308" s="842"/>
      <c r="GAJ308" s="842"/>
      <c r="GAK308" s="842"/>
      <c r="GAL308" s="842"/>
      <c r="GAM308" s="842"/>
      <c r="GAN308" s="842"/>
      <c r="GAO308" s="842"/>
      <c r="GAP308" s="842"/>
      <c r="GAQ308" s="842"/>
      <c r="GAR308" s="842"/>
      <c r="GAS308" s="842"/>
      <c r="GAT308" s="842"/>
      <c r="GAU308" s="842"/>
      <c r="GAV308" s="842"/>
      <c r="GAW308" s="842"/>
      <c r="GAX308" s="842"/>
      <c r="GAY308" s="842"/>
      <c r="GAZ308" s="842"/>
      <c r="GBA308" s="842"/>
      <c r="GBB308" s="842"/>
      <c r="GBC308" s="842"/>
      <c r="GBD308" s="842"/>
      <c r="GBE308" s="842"/>
      <c r="GBF308" s="842"/>
      <c r="GBG308" s="842"/>
      <c r="GBH308" s="842"/>
      <c r="GBI308" s="842"/>
      <c r="GBJ308" s="842"/>
      <c r="GBK308" s="842"/>
      <c r="GBL308" s="842"/>
      <c r="GBM308" s="842"/>
      <c r="GBN308" s="842"/>
      <c r="GBO308" s="842"/>
      <c r="GBP308" s="842"/>
      <c r="GBQ308" s="842"/>
      <c r="GBR308" s="842"/>
      <c r="GBS308" s="842"/>
      <c r="GBT308" s="842"/>
      <c r="GBU308" s="842"/>
      <c r="GBV308" s="842"/>
      <c r="GBW308" s="842"/>
      <c r="GBX308" s="842"/>
      <c r="GBY308" s="842"/>
      <c r="GBZ308" s="842"/>
      <c r="GCA308" s="842"/>
      <c r="GCB308" s="842"/>
      <c r="GCC308" s="842"/>
      <c r="GCD308" s="842"/>
      <c r="GCE308" s="842"/>
      <c r="GCF308" s="842"/>
      <c r="GCG308" s="842"/>
      <c r="GCH308" s="842"/>
      <c r="GCI308" s="842"/>
      <c r="GCJ308" s="842"/>
      <c r="GCK308" s="842"/>
      <c r="GCL308" s="842"/>
      <c r="GCM308" s="842"/>
      <c r="GCN308" s="842"/>
      <c r="GCO308" s="842"/>
      <c r="GCP308" s="842"/>
      <c r="GCQ308" s="842"/>
      <c r="GCR308" s="842"/>
      <c r="GCS308" s="842"/>
      <c r="GCT308" s="842"/>
      <c r="GCU308" s="842"/>
      <c r="GCV308" s="842"/>
      <c r="GCW308" s="842"/>
      <c r="GCX308" s="842"/>
      <c r="GCY308" s="842"/>
      <c r="GCZ308" s="842"/>
      <c r="GDA308" s="842"/>
      <c r="GDB308" s="842"/>
      <c r="GDC308" s="842"/>
      <c r="GDD308" s="842"/>
      <c r="GDE308" s="842"/>
      <c r="GDF308" s="842"/>
      <c r="GDG308" s="842"/>
      <c r="GDH308" s="842"/>
      <c r="GDI308" s="842"/>
      <c r="GDJ308" s="842"/>
      <c r="GDK308" s="842"/>
      <c r="GDL308" s="842"/>
      <c r="GDM308" s="842"/>
      <c r="GDN308" s="842"/>
      <c r="GDO308" s="842"/>
      <c r="GDP308" s="842"/>
      <c r="GDQ308" s="842"/>
      <c r="GDR308" s="842"/>
      <c r="GDS308" s="842"/>
      <c r="GDT308" s="842"/>
      <c r="GDU308" s="842"/>
      <c r="GDV308" s="842"/>
      <c r="GDW308" s="842"/>
      <c r="GDX308" s="842"/>
      <c r="GDY308" s="842"/>
      <c r="GDZ308" s="842"/>
      <c r="GEA308" s="842"/>
      <c r="GEB308" s="842"/>
      <c r="GEC308" s="842"/>
      <c r="GED308" s="842"/>
      <c r="GEE308" s="842"/>
      <c r="GEF308" s="842"/>
      <c r="GEG308" s="842"/>
      <c r="GEH308" s="842"/>
      <c r="GEI308" s="842"/>
      <c r="GEJ308" s="842"/>
      <c r="GEK308" s="842"/>
      <c r="GEL308" s="842"/>
      <c r="GEM308" s="842"/>
      <c r="GEN308" s="842"/>
      <c r="GEO308" s="842"/>
      <c r="GEP308" s="842"/>
      <c r="GEQ308" s="842"/>
      <c r="GER308" s="842"/>
      <c r="GES308" s="842"/>
      <c r="GET308" s="842"/>
      <c r="GEU308" s="842"/>
      <c r="GEV308" s="842"/>
      <c r="GEW308" s="842"/>
      <c r="GEX308" s="842"/>
      <c r="GEY308" s="842"/>
      <c r="GEZ308" s="842"/>
      <c r="GFA308" s="842"/>
      <c r="GFB308" s="842"/>
      <c r="GFC308" s="842"/>
      <c r="GFD308" s="842"/>
      <c r="GFE308" s="842"/>
      <c r="GFF308" s="842"/>
      <c r="GFG308" s="842"/>
      <c r="GFH308" s="842"/>
      <c r="GFI308" s="842"/>
      <c r="GFJ308" s="842"/>
      <c r="GFK308" s="842"/>
      <c r="GFL308" s="842"/>
      <c r="GFM308" s="842"/>
      <c r="GFN308" s="842"/>
      <c r="GFO308" s="842"/>
      <c r="GFP308" s="842"/>
      <c r="GFQ308" s="842"/>
      <c r="GFR308" s="842"/>
      <c r="GFS308" s="842"/>
      <c r="GFT308" s="842"/>
      <c r="GFU308" s="842"/>
      <c r="GFV308" s="842"/>
      <c r="GFW308" s="842"/>
      <c r="GFX308" s="842"/>
      <c r="GFY308" s="842"/>
      <c r="GFZ308" s="842"/>
      <c r="GGA308" s="842"/>
      <c r="GGB308" s="842"/>
      <c r="GGC308" s="842"/>
      <c r="GGD308" s="842"/>
      <c r="GGE308" s="842"/>
      <c r="GGF308" s="842"/>
      <c r="GGG308" s="842"/>
      <c r="GGH308" s="842"/>
      <c r="GGI308" s="842"/>
      <c r="GGJ308" s="842"/>
      <c r="GGK308" s="842"/>
      <c r="GGL308" s="842"/>
      <c r="GGM308" s="842"/>
      <c r="GGN308" s="842"/>
      <c r="GGO308" s="842"/>
      <c r="GGP308" s="842"/>
      <c r="GGQ308" s="842"/>
      <c r="GGR308" s="842"/>
      <c r="GGS308" s="842"/>
      <c r="GGT308" s="842"/>
      <c r="GGU308" s="842"/>
      <c r="GGV308" s="842"/>
      <c r="GGW308" s="842"/>
      <c r="GGX308" s="842"/>
      <c r="GGY308" s="842"/>
      <c r="GGZ308" s="842"/>
      <c r="GHA308" s="842"/>
      <c r="GHB308" s="842"/>
      <c r="GHC308" s="842"/>
      <c r="GHD308" s="842"/>
      <c r="GHE308" s="842"/>
      <c r="GHF308" s="842"/>
      <c r="GHG308" s="842"/>
      <c r="GHH308" s="842"/>
      <c r="GHI308" s="842"/>
      <c r="GHJ308" s="842"/>
      <c r="GHK308" s="842"/>
      <c r="GHL308" s="842"/>
      <c r="GHM308" s="842"/>
      <c r="GHN308" s="842"/>
      <c r="GHO308" s="842"/>
      <c r="GHP308" s="842"/>
      <c r="GHQ308" s="842"/>
      <c r="GHR308" s="842"/>
      <c r="GHS308" s="842"/>
      <c r="GHT308" s="842"/>
      <c r="GHU308" s="842"/>
      <c r="GHV308" s="842"/>
      <c r="GHW308" s="842"/>
      <c r="GHX308" s="842"/>
      <c r="GHY308" s="842"/>
      <c r="GHZ308" s="842"/>
      <c r="GIA308" s="842"/>
      <c r="GIB308" s="842"/>
      <c r="GIC308" s="842"/>
      <c r="GID308" s="842"/>
      <c r="GIE308" s="842"/>
      <c r="GIF308" s="842"/>
      <c r="GIG308" s="842"/>
      <c r="GIH308" s="842"/>
      <c r="GII308" s="842"/>
      <c r="GIJ308" s="842"/>
      <c r="GIK308" s="842"/>
      <c r="GIL308" s="842"/>
      <c r="GIM308" s="842"/>
      <c r="GIN308" s="842"/>
      <c r="GIO308" s="842"/>
      <c r="GIP308" s="842"/>
      <c r="GIQ308" s="842"/>
      <c r="GIR308" s="842"/>
      <c r="GIS308" s="842"/>
      <c r="GIT308" s="842"/>
      <c r="GIU308" s="842"/>
      <c r="GIV308" s="842"/>
      <c r="GIW308" s="842"/>
      <c r="GIX308" s="842"/>
      <c r="GIY308" s="842"/>
      <c r="GIZ308" s="842"/>
      <c r="GJA308" s="842"/>
      <c r="GJB308" s="842"/>
      <c r="GJC308" s="842"/>
      <c r="GJD308" s="842"/>
      <c r="GJE308" s="842"/>
      <c r="GJF308" s="842"/>
      <c r="GJG308" s="842"/>
      <c r="GJH308" s="842"/>
      <c r="GJI308" s="842"/>
      <c r="GJJ308" s="842"/>
      <c r="GJK308" s="842"/>
      <c r="GJL308" s="842"/>
      <c r="GJM308" s="842"/>
      <c r="GJN308" s="842"/>
      <c r="GJO308" s="842"/>
      <c r="GJP308" s="842"/>
      <c r="GJQ308" s="842"/>
      <c r="GJR308" s="842"/>
      <c r="GJS308" s="842"/>
      <c r="GJT308" s="842"/>
      <c r="GJU308" s="842"/>
      <c r="GJV308" s="842"/>
      <c r="GJW308" s="842"/>
      <c r="GJX308" s="842"/>
      <c r="GJY308" s="842"/>
      <c r="GJZ308" s="842"/>
      <c r="GKA308" s="842"/>
      <c r="GKB308" s="842"/>
      <c r="GKC308" s="842"/>
      <c r="GKD308" s="842"/>
      <c r="GKE308" s="842"/>
      <c r="GKF308" s="842"/>
      <c r="GKG308" s="842"/>
      <c r="GKH308" s="842"/>
      <c r="GKI308" s="842"/>
      <c r="GKJ308" s="842"/>
      <c r="GKK308" s="842"/>
      <c r="GKL308" s="842"/>
      <c r="GKM308" s="842"/>
      <c r="GKN308" s="842"/>
      <c r="GKO308" s="842"/>
      <c r="GKP308" s="842"/>
      <c r="GKQ308" s="842"/>
      <c r="GKR308" s="842"/>
      <c r="GKS308" s="842"/>
      <c r="GKT308" s="842"/>
      <c r="GKU308" s="842"/>
      <c r="GKV308" s="842"/>
      <c r="GKW308" s="842"/>
      <c r="GKX308" s="842"/>
      <c r="GKY308" s="842"/>
      <c r="GKZ308" s="842"/>
      <c r="GLA308" s="842"/>
      <c r="GLB308" s="842"/>
      <c r="GLC308" s="842"/>
      <c r="GLD308" s="842"/>
      <c r="GLE308" s="842"/>
      <c r="GLF308" s="842"/>
      <c r="GLG308" s="842"/>
      <c r="GLH308" s="842"/>
      <c r="GLI308" s="842"/>
      <c r="GLJ308" s="842"/>
      <c r="GLK308" s="842"/>
      <c r="GLL308" s="842"/>
      <c r="GLM308" s="842"/>
      <c r="GLN308" s="842"/>
      <c r="GLO308" s="842"/>
      <c r="GLP308" s="842"/>
      <c r="GLQ308" s="842"/>
      <c r="GLR308" s="842"/>
      <c r="GLS308" s="842"/>
      <c r="GLT308" s="842"/>
      <c r="GLU308" s="842"/>
      <c r="GLV308" s="842"/>
      <c r="GLW308" s="842"/>
      <c r="GLX308" s="842"/>
      <c r="GLY308" s="842"/>
      <c r="GLZ308" s="842"/>
      <c r="GMA308" s="842"/>
      <c r="GMB308" s="842"/>
      <c r="GMC308" s="842"/>
      <c r="GMD308" s="842"/>
      <c r="GME308" s="842"/>
      <c r="GMF308" s="842"/>
      <c r="GMG308" s="842"/>
      <c r="GMH308" s="842"/>
      <c r="GMI308" s="842"/>
      <c r="GMJ308" s="842"/>
      <c r="GMK308" s="842"/>
      <c r="GML308" s="842"/>
      <c r="GMM308" s="842"/>
      <c r="GMN308" s="842"/>
      <c r="GMO308" s="842"/>
      <c r="GMP308" s="842"/>
      <c r="GMQ308" s="842"/>
      <c r="GMR308" s="842"/>
      <c r="GMS308" s="842"/>
      <c r="GMT308" s="842"/>
      <c r="GMU308" s="842"/>
      <c r="GMV308" s="842"/>
      <c r="GMW308" s="842"/>
      <c r="GMX308" s="842"/>
      <c r="GMY308" s="842"/>
      <c r="GMZ308" s="842"/>
      <c r="GNA308" s="842"/>
      <c r="GNB308" s="842"/>
      <c r="GNC308" s="842"/>
      <c r="GND308" s="842"/>
      <c r="GNE308" s="842"/>
      <c r="GNF308" s="842"/>
      <c r="GNG308" s="842"/>
      <c r="GNH308" s="842"/>
      <c r="GNI308" s="842"/>
      <c r="GNJ308" s="842"/>
      <c r="GNK308" s="842"/>
      <c r="GNL308" s="842"/>
      <c r="GNM308" s="842"/>
      <c r="GNN308" s="842"/>
      <c r="GNO308" s="842"/>
      <c r="GNP308" s="842"/>
      <c r="GNQ308" s="842"/>
      <c r="GNR308" s="842"/>
      <c r="GNS308" s="842"/>
      <c r="GNT308" s="842"/>
      <c r="GNU308" s="842"/>
      <c r="GNV308" s="842"/>
      <c r="GNW308" s="842"/>
      <c r="GNX308" s="842"/>
      <c r="GNY308" s="842"/>
      <c r="GNZ308" s="842"/>
      <c r="GOA308" s="842"/>
      <c r="GOB308" s="842"/>
      <c r="GOC308" s="842"/>
      <c r="GOD308" s="842"/>
      <c r="GOE308" s="842"/>
      <c r="GOF308" s="842"/>
      <c r="GOG308" s="842"/>
      <c r="GOH308" s="842"/>
      <c r="GOI308" s="842"/>
      <c r="GOJ308" s="842"/>
      <c r="GOK308" s="842"/>
      <c r="GOL308" s="842"/>
      <c r="GOM308" s="842"/>
      <c r="GON308" s="842"/>
      <c r="GOO308" s="842"/>
      <c r="GOP308" s="842"/>
      <c r="GOQ308" s="842"/>
      <c r="GOR308" s="842"/>
      <c r="GOS308" s="842"/>
      <c r="GOT308" s="842"/>
      <c r="GOU308" s="842"/>
      <c r="GOV308" s="842"/>
      <c r="GOW308" s="842"/>
      <c r="GOX308" s="842"/>
      <c r="GOY308" s="842"/>
      <c r="GOZ308" s="842"/>
      <c r="GPA308" s="842"/>
      <c r="GPB308" s="842"/>
      <c r="GPC308" s="842"/>
      <c r="GPD308" s="842"/>
      <c r="GPE308" s="842"/>
      <c r="GPF308" s="842"/>
      <c r="GPG308" s="842"/>
      <c r="GPH308" s="842"/>
      <c r="GPI308" s="842"/>
      <c r="GPJ308" s="842"/>
      <c r="GPK308" s="842"/>
      <c r="GPL308" s="842"/>
      <c r="GPM308" s="842"/>
      <c r="GPN308" s="842"/>
      <c r="GPO308" s="842"/>
      <c r="GPP308" s="842"/>
      <c r="GPQ308" s="842"/>
      <c r="GPR308" s="842"/>
      <c r="GPS308" s="842"/>
      <c r="GPT308" s="842"/>
      <c r="GPU308" s="842"/>
      <c r="GPV308" s="842"/>
      <c r="GPW308" s="842"/>
      <c r="GPX308" s="842"/>
      <c r="GPY308" s="842"/>
      <c r="GPZ308" s="842"/>
      <c r="GQA308" s="842"/>
      <c r="GQB308" s="842"/>
      <c r="GQC308" s="842"/>
      <c r="GQD308" s="842"/>
      <c r="GQE308" s="842"/>
      <c r="GQF308" s="842"/>
      <c r="GQG308" s="842"/>
      <c r="GQH308" s="842"/>
      <c r="GQI308" s="842"/>
      <c r="GQJ308" s="842"/>
      <c r="GQK308" s="842"/>
      <c r="GQL308" s="842"/>
      <c r="GQM308" s="842"/>
      <c r="GQN308" s="842"/>
      <c r="GQO308" s="842"/>
      <c r="GQP308" s="842"/>
      <c r="GQQ308" s="842"/>
      <c r="GQR308" s="842"/>
      <c r="GQS308" s="842"/>
      <c r="GQT308" s="842"/>
      <c r="GQU308" s="842"/>
      <c r="GQV308" s="842"/>
      <c r="GQW308" s="842"/>
      <c r="GQX308" s="842"/>
      <c r="GQY308" s="842"/>
      <c r="GQZ308" s="842"/>
      <c r="GRA308" s="842"/>
      <c r="GRB308" s="842"/>
      <c r="GRC308" s="842"/>
      <c r="GRD308" s="842"/>
      <c r="GRE308" s="842"/>
      <c r="GRF308" s="842"/>
      <c r="GRG308" s="842"/>
      <c r="GRH308" s="842"/>
      <c r="GRI308" s="842"/>
      <c r="GRJ308" s="842"/>
      <c r="GRK308" s="842"/>
      <c r="GRL308" s="842"/>
      <c r="GRM308" s="842"/>
      <c r="GRN308" s="842"/>
      <c r="GRO308" s="842"/>
      <c r="GRP308" s="842"/>
      <c r="GRQ308" s="842"/>
      <c r="GRR308" s="842"/>
      <c r="GRS308" s="842"/>
      <c r="GRT308" s="842"/>
      <c r="GRU308" s="842"/>
      <c r="GRV308" s="842"/>
      <c r="GRW308" s="842"/>
      <c r="GRX308" s="842"/>
      <c r="GRY308" s="842"/>
      <c r="GRZ308" s="842"/>
      <c r="GSA308" s="842"/>
      <c r="GSB308" s="842"/>
      <c r="GSC308" s="842"/>
      <c r="GSD308" s="842"/>
      <c r="GSE308" s="842"/>
      <c r="GSF308" s="842"/>
      <c r="GSG308" s="842"/>
      <c r="GSH308" s="842"/>
      <c r="GSI308" s="842"/>
      <c r="GSJ308" s="842"/>
      <c r="GSK308" s="842"/>
      <c r="GSL308" s="842"/>
      <c r="GSM308" s="842"/>
      <c r="GSN308" s="842"/>
      <c r="GSO308" s="842"/>
      <c r="GSP308" s="842"/>
      <c r="GSQ308" s="842"/>
      <c r="GSR308" s="842"/>
      <c r="GSS308" s="842"/>
      <c r="GST308" s="842"/>
      <c r="GSU308" s="842"/>
      <c r="GSV308" s="842"/>
      <c r="GSW308" s="842"/>
      <c r="GSX308" s="842"/>
      <c r="GSY308" s="842"/>
      <c r="GSZ308" s="842"/>
      <c r="GTA308" s="842"/>
      <c r="GTB308" s="842"/>
      <c r="GTC308" s="842"/>
      <c r="GTD308" s="842"/>
      <c r="GTE308" s="842"/>
      <c r="GTF308" s="842"/>
      <c r="GTG308" s="842"/>
      <c r="GTH308" s="842"/>
      <c r="GTI308" s="842"/>
      <c r="GTJ308" s="842"/>
      <c r="GTK308" s="842"/>
      <c r="GTL308" s="842"/>
      <c r="GTM308" s="842"/>
      <c r="GTN308" s="842"/>
      <c r="GTO308" s="842"/>
      <c r="GTP308" s="842"/>
      <c r="GTQ308" s="842"/>
      <c r="GTR308" s="842"/>
      <c r="GTS308" s="842"/>
      <c r="GTT308" s="842"/>
      <c r="GTU308" s="842"/>
      <c r="GTV308" s="842"/>
      <c r="GTW308" s="842"/>
      <c r="GTX308" s="842"/>
      <c r="GTY308" s="842"/>
      <c r="GTZ308" s="842"/>
      <c r="GUA308" s="842"/>
      <c r="GUB308" s="842"/>
      <c r="GUC308" s="842"/>
      <c r="GUD308" s="842"/>
      <c r="GUE308" s="842"/>
      <c r="GUF308" s="842"/>
      <c r="GUG308" s="842"/>
      <c r="GUH308" s="842"/>
      <c r="GUI308" s="842"/>
      <c r="GUJ308" s="842"/>
      <c r="GUK308" s="842"/>
      <c r="GUL308" s="842"/>
      <c r="GUM308" s="842"/>
      <c r="GUN308" s="842"/>
      <c r="GUO308" s="842"/>
      <c r="GUP308" s="842"/>
      <c r="GUQ308" s="842"/>
      <c r="GUR308" s="842"/>
      <c r="GUS308" s="842"/>
      <c r="GUT308" s="842"/>
      <c r="GUU308" s="842"/>
      <c r="GUV308" s="842"/>
      <c r="GUW308" s="842"/>
      <c r="GUX308" s="842"/>
      <c r="GUY308" s="842"/>
      <c r="GUZ308" s="842"/>
      <c r="GVA308" s="842"/>
      <c r="GVB308" s="842"/>
      <c r="GVC308" s="842"/>
      <c r="GVD308" s="842"/>
      <c r="GVE308" s="842"/>
      <c r="GVF308" s="842"/>
      <c r="GVG308" s="842"/>
      <c r="GVH308" s="842"/>
      <c r="GVI308" s="842"/>
      <c r="GVJ308" s="842"/>
      <c r="GVK308" s="842"/>
      <c r="GVL308" s="842"/>
      <c r="GVM308" s="842"/>
      <c r="GVN308" s="842"/>
      <c r="GVO308" s="842"/>
      <c r="GVP308" s="842"/>
      <c r="GVQ308" s="842"/>
      <c r="GVR308" s="842"/>
      <c r="GVS308" s="842"/>
      <c r="GVT308" s="842"/>
      <c r="GVU308" s="842"/>
      <c r="GVV308" s="842"/>
      <c r="GVW308" s="842"/>
      <c r="GVX308" s="842"/>
      <c r="GVY308" s="842"/>
      <c r="GVZ308" s="842"/>
      <c r="GWA308" s="842"/>
      <c r="GWB308" s="842"/>
      <c r="GWC308" s="842"/>
      <c r="GWD308" s="842"/>
      <c r="GWE308" s="842"/>
      <c r="GWF308" s="842"/>
      <c r="GWG308" s="842"/>
      <c r="GWH308" s="842"/>
      <c r="GWI308" s="842"/>
      <c r="GWJ308" s="842"/>
      <c r="GWK308" s="842"/>
      <c r="GWL308" s="842"/>
      <c r="GWM308" s="842"/>
      <c r="GWN308" s="842"/>
      <c r="GWO308" s="842"/>
      <c r="GWP308" s="842"/>
      <c r="GWQ308" s="842"/>
      <c r="GWR308" s="842"/>
      <c r="GWS308" s="842"/>
      <c r="GWT308" s="842"/>
      <c r="GWU308" s="842"/>
      <c r="GWV308" s="842"/>
      <c r="GWW308" s="842"/>
      <c r="GWX308" s="842"/>
      <c r="GWY308" s="842"/>
      <c r="GWZ308" s="842"/>
      <c r="GXA308" s="842"/>
      <c r="GXB308" s="842"/>
      <c r="GXC308" s="842"/>
      <c r="GXD308" s="842"/>
      <c r="GXE308" s="842"/>
      <c r="GXF308" s="842"/>
      <c r="GXG308" s="842"/>
      <c r="GXH308" s="842"/>
      <c r="GXI308" s="842"/>
      <c r="GXJ308" s="842"/>
      <c r="GXK308" s="842"/>
      <c r="GXL308" s="842"/>
      <c r="GXM308" s="842"/>
      <c r="GXN308" s="842"/>
      <c r="GXO308" s="842"/>
      <c r="GXP308" s="842"/>
      <c r="GXQ308" s="842"/>
      <c r="GXR308" s="842"/>
      <c r="GXS308" s="842"/>
      <c r="GXT308" s="842"/>
      <c r="GXU308" s="842"/>
      <c r="GXV308" s="842"/>
      <c r="GXW308" s="842"/>
      <c r="GXX308" s="842"/>
      <c r="GXY308" s="842"/>
      <c r="GXZ308" s="842"/>
      <c r="GYA308" s="842"/>
      <c r="GYB308" s="842"/>
      <c r="GYC308" s="842"/>
      <c r="GYD308" s="842"/>
      <c r="GYE308" s="842"/>
      <c r="GYF308" s="842"/>
      <c r="GYG308" s="842"/>
      <c r="GYH308" s="842"/>
      <c r="GYI308" s="842"/>
      <c r="GYJ308" s="842"/>
      <c r="GYK308" s="842"/>
      <c r="GYL308" s="842"/>
      <c r="GYM308" s="842"/>
      <c r="GYN308" s="842"/>
      <c r="GYO308" s="842"/>
      <c r="GYP308" s="842"/>
      <c r="GYQ308" s="842"/>
      <c r="GYR308" s="842"/>
      <c r="GYS308" s="842"/>
      <c r="GYT308" s="842"/>
      <c r="GYU308" s="842"/>
      <c r="GYV308" s="842"/>
      <c r="GYW308" s="842"/>
      <c r="GYX308" s="842"/>
      <c r="GYY308" s="842"/>
      <c r="GYZ308" s="842"/>
      <c r="GZA308" s="842"/>
      <c r="GZB308" s="842"/>
      <c r="GZC308" s="842"/>
      <c r="GZD308" s="842"/>
      <c r="GZE308" s="842"/>
      <c r="GZF308" s="842"/>
      <c r="GZG308" s="842"/>
      <c r="GZH308" s="842"/>
      <c r="GZI308" s="842"/>
      <c r="GZJ308" s="842"/>
      <c r="GZK308" s="842"/>
      <c r="GZL308" s="842"/>
      <c r="GZM308" s="842"/>
      <c r="GZN308" s="842"/>
      <c r="GZO308" s="842"/>
      <c r="GZP308" s="842"/>
      <c r="GZQ308" s="842"/>
      <c r="GZR308" s="842"/>
      <c r="GZS308" s="842"/>
      <c r="GZT308" s="842"/>
      <c r="GZU308" s="842"/>
      <c r="GZV308" s="842"/>
      <c r="GZW308" s="842"/>
      <c r="GZX308" s="842"/>
      <c r="GZY308" s="842"/>
      <c r="GZZ308" s="842"/>
      <c r="HAA308" s="842"/>
      <c r="HAB308" s="842"/>
      <c r="HAC308" s="842"/>
      <c r="HAD308" s="842"/>
      <c r="HAE308" s="842"/>
      <c r="HAF308" s="842"/>
      <c r="HAG308" s="842"/>
      <c r="HAH308" s="842"/>
      <c r="HAI308" s="842"/>
      <c r="HAJ308" s="842"/>
      <c r="HAK308" s="842"/>
      <c r="HAL308" s="842"/>
      <c r="HAM308" s="842"/>
      <c r="HAN308" s="842"/>
      <c r="HAO308" s="842"/>
      <c r="HAP308" s="842"/>
      <c r="HAQ308" s="842"/>
      <c r="HAR308" s="842"/>
      <c r="HAS308" s="842"/>
      <c r="HAT308" s="842"/>
      <c r="HAU308" s="842"/>
      <c r="HAV308" s="842"/>
      <c r="HAW308" s="842"/>
      <c r="HAX308" s="842"/>
      <c r="HAY308" s="842"/>
      <c r="HAZ308" s="842"/>
      <c r="HBA308" s="842"/>
      <c r="HBB308" s="842"/>
      <c r="HBC308" s="842"/>
      <c r="HBD308" s="842"/>
      <c r="HBE308" s="842"/>
      <c r="HBF308" s="842"/>
      <c r="HBG308" s="842"/>
      <c r="HBH308" s="842"/>
      <c r="HBI308" s="842"/>
      <c r="HBJ308" s="842"/>
      <c r="HBK308" s="842"/>
      <c r="HBL308" s="842"/>
      <c r="HBM308" s="842"/>
      <c r="HBN308" s="842"/>
      <c r="HBO308" s="842"/>
      <c r="HBP308" s="842"/>
      <c r="HBQ308" s="842"/>
      <c r="HBR308" s="842"/>
      <c r="HBS308" s="842"/>
      <c r="HBT308" s="842"/>
      <c r="HBU308" s="842"/>
      <c r="HBV308" s="842"/>
      <c r="HBW308" s="842"/>
      <c r="HBX308" s="842"/>
      <c r="HBY308" s="842"/>
      <c r="HBZ308" s="842"/>
      <c r="HCA308" s="842"/>
      <c r="HCB308" s="842"/>
      <c r="HCC308" s="842"/>
      <c r="HCD308" s="842"/>
      <c r="HCE308" s="842"/>
      <c r="HCF308" s="842"/>
      <c r="HCG308" s="842"/>
      <c r="HCH308" s="842"/>
      <c r="HCI308" s="842"/>
      <c r="HCJ308" s="842"/>
      <c r="HCK308" s="842"/>
      <c r="HCL308" s="842"/>
      <c r="HCM308" s="842"/>
      <c r="HCN308" s="842"/>
      <c r="HCO308" s="842"/>
      <c r="HCP308" s="842"/>
      <c r="HCQ308" s="842"/>
      <c r="HCR308" s="842"/>
      <c r="HCS308" s="842"/>
      <c r="HCT308" s="842"/>
      <c r="HCU308" s="842"/>
      <c r="HCV308" s="842"/>
      <c r="HCW308" s="842"/>
      <c r="HCX308" s="842"/>
      <c r="HCY308" s="842"/>
      <c r="HCZ308" s="842"/>
      <c r="HDA308" s="842"/>
      <c r="HDB308" s="842"/>
      <c r="HDC308" s="842"/>
      <c r="HDD308" s="842"/>
      <c r="HDE308" s="842"/>
      <c r="HDF308" s="842"/>
      <c r="HDG308" s="842"/>
      <c r="HDH308" s="842"/>
      <c r="HDI308" s="842"/>
      <c r="HDJ308" s="842"/>
      <c r="HDK308" s="842"/>
      <c r="HDL308" s="842"/>
      <c r="HDM308" s="842"/>
      <c r="HDN308" s="842"/>
      <c r="HDO308" s="842"/>
      <c r="HDP308" s="842"/>
      <c r="HDQ308" s="842"/>
      <c r="HDR308" s="842"/>
      <c r="HDS308" s="842"/>
      <c r="HDT308" s="842"/>
      <c r="HDU308" s="842"/>
      <c r="HDV308" s="842"/>
      <c r="HDW308" s="842"/>
      <c r="HDX308" s="842"/>
      <c r="HDY308" s="842"/>
      <c r="HDZ308" s="842"/>
      <c r="HEA308" s="842"/>
      <c r="HEB308" s="842"/>
      <c r="HEC308" s="842"/>
      <c r="HED308" s="842"/>
      <c r="HEE308" s="842"/>
      <c r="HEF308" s="842"/>
      <c r="HEG308" s="842"/>
      <c r="HEH308" s="842"/>
      <c r="HEI308" s="842"/>
      <c r="HEJ308" s="842"/>
      <c r="HEK308" s="842"/>
      <c r="HEL308" s="842"/>
      <c r="HEM308" s="842"/>
      <c r="HEN308" s="842"/>
      <c r="HEO308" s="842"/>
      <c r="HEP308" s="842"/>
      <c r="HEQ308" s="842"/>
      <c r="HER308" s="842"/>
      <c r="HES308" s="842"/>
      <c r="HET308" s="842"/>
      <c r="HEU308" s="842"/>
      <c r="HEV308" s="842"/>
      <c r="HEW308" s="842"/>
      <c r="HEX308" s="842"/>
      <c r="HEY308" s="842"/>
      <c r="HEZ308" s="842"/>
      <c r="HFA308" s="842"/>
      <c r="HFB308" s="842"/>
      <c r="HFC308" s="842"/>
      <c r="HFD308" s="842"/>
      <c r="HFE308" s="842"/>
      <c r="HFF308" s="842"/>
      <c r="HFG308" s="842"/>
      <c r="HFH308" s="842"/>
      <c r="HFI308" s="842"/>
      <c r="HFJ308" s="842"/>
      <c r="HFK308" s="842"/>
      <c r="HFL308" s="842"/>
      <c r="HFM308" s="842"/>
      <c r="HFN308" s="842"/>
      <c r="HFO308" s="842"/>
      <c r="HFP308" s="842"/>
      <c r="HFQ308" s="842"/>
      <c r="HFR308" s="842"/>
      <c r="HFS308" s="842"/>
      <c r="HFT308" s="842"/>
      <c r="HFU308" s="842"/>
      <c r="HFV308" s="842"/>
      <c r="HFW308" s="842"/>
      <c r="HFX308" s="842"/>
      <c r="HFY308" s="842"/>
      <c r="HFZ308" s="842"/>
      <c r="HGA308" s="842"/>
      <c r="HGB308" s="842"/>
      <c r="HGC308" s="842"/>
      <c r="HGD308" s="842"/>
      <c r="HGE308" s="842"/>
      <c r="HGF308" s="842"/>
      <c r="HGG308" s="842"/>
      <c r="HGH308" s="842"/>
      <c r="HGI308" s="842"/>
      <c r="HGJ308" s="842"/>
      <c r="HGK308" s="842"/>
      <c r="HGL308" s="842"/>
      <c r="HGM308" s="842"/>
      <c r="HGN308" s="842"/>
      <c r="HGO308" s="842"/>
      <c r="HGP308" s="842"/>
      <c r="HGQ308" s="842"/>
      <c r="HGR308" s="842"/>
      <c r="HGS308" s="842"/>
      <c r="HGT308" s="842"/>
      <c r="HGU308" s="842"/>
      <c r="HGV308" s="842"/>
      <c r="HGW308" s="842"/>
      <c r="HGX308" s="842"/>
      <c r="HGY308" s="842"/>
      <c r="HGZ308" s="842"/>
      <c r="HHA308" s="842"/>
      <c r="HHB308" s="842"/>
      <c r="HHC308" s="842"/>
      <c r="HHD308" s="842"/>
      <c r="HHE308" s="842"/>
      <c r="HHF308" s="842"/>
      <c r="HHG308" s="842"/>
      <c r="HHH308" s="842"/>
      <c r="HHI308" s="842"/>
      <c r="HHJ308" s="842"/>
      <c r="HHK308" s="842"/>
      <c r="HHL308" s="842"/>
      <c r="HHM308" s="842"/>
      <c r="HHN308" s="842"/>
      <c r="HHO308" s="842"/>
      <c r="HHP308" s="842"/>
      <c r="HHQ308" s="842"/>
      <c r="HHR308" s="842"/>
      <c r="HHS308" s="842"/>
      <c r="HHT308" s="842"/>
      <c r="HHU308" s="842"/>
      <c r="HHV308" s="842"/>
      <c r="HHW308" s="842"/>
      <c r="HHX308" s="842"/>
      <c r="HHY308" s="842"/>
      <c r="HHZ308" s="842"/>
      <c r="HIA308" s="842"/>
      <c r="HIB308" s="842"/>
      <c r="HIC308" s="842"/>
      <c r="HID308" s="842"/>
      <c r="HIE308" s="842"/>
      <c r="HIF308" s="842"/>
      <c r="HIG308" s="842"/>
      <c r="HIH308" s="842"/>
      <c r="HII308" s="842"/>
      <c r="HIJ308" s="842"/>
      <c r="HIK308" s="842"/>
      <c r="HIL308" s="842"/>
      <c r="HIM308" s="842"/>
      <c r="HIN308" s="842"/>
      <c r="HIO308" s="842"/>
      <c r="HIP308" s="842"/>
      <c r="HIQ308" s="842"/>
      <c r="HIR308" s="842"/>
      <c r="HIS308" s="842"/>
      <c r="HIT308" s="842"/>
      <c r="HIU308" s="842"/>
      <c r="HIV308" s="842"/>
      <c r="HIW308" s="842"/>
      <c r="HIX308" s="842"/>
      <c r="HIY308" s="842"/>
      <c r="HIZ308" s="842"/>
      <c r="HJA308" s="842"/>
      <c r="HJB308" s="842"/>
      <c r="HJC308" s="842"/>
      <c r="HJD308" s="842"/>
      <c r="HJE308" s="842"/>
      <c r="HJF308" s="842"/>
      <c r="HJG308" s="842"/>
      <c r="HJH308" s="842"/>
      <c r="HJI308" s="842"/>
      <c r="HJJ308" s="842"/>
      <c r="HJK308" s="842"/>
      <c r="HJL308" s="842"/>
      <c r="HJM308" s="842"/>
      <c r="HJN308" s="842"/>
      <c r="HJO308" s="842"/>
      <c r="HJP308" s="842"/>
      <c r="HJQ308" s="842"/>
      <c r="HJR308" s="842"/>
      <c r="HJS308" s="842"/>
      <c r="HJT308" s="842"/>
      <c r="HJU308" s="842"/>
      <c r="HJV308" s="842"/>
      <c r="HJW308" s="842"/>
      <c r="HJX308" s="842"/>
      <c r="HJY308" s="842"/>
      <c r="HJZ308" s="842"/>
      <c r="HKA308" s="842"/>
      <c r="HKB308" s="842"/>
      <c r="HKC308" s="842"/>
      <c r="HKD308" s="842"/>
      <c r="HKE308" s="842"/>
      <c r="HKF308" s="842"/>
      <c r="HKG308" s="842"/>
      <c r="HKH308" s="842"/>
      <c r="HKI308" s="842"/>
      <c r="HKJ308" s="842"/>
      <c r="HKK308" s="842"/>
      <c r="HKL308" s="842"/>
      <c r="HKM308" s="842"/>
      <c r="HKN308" s="842"/>
      <c r="HKO308" s="842"/>
      <c r="HKP308" s="842"/>
      <c r="HKQ308" s="842"/>
      <c r="HKR308" s="842"/>
      <c r="HKS308" s="842"/>
      <c r="HKT308" s="842"/>
      <c r="HKU308" s="842"/>
      <c r="HKV308" s="842"/>
      <c r="HKW308" s="842"/>
      <c r="HKX308" s="842"/>
      <c r="HKY308" s="842"/>
      <c r="HKZ308" s="842"/>
      <c r="HLA308" s="842"/>
      <c r="HLB308" s="842"/>
      <c r="HLC308" s="842"/>
      <c r="HLD308" s="842"/>
      <c r="HLE308" s="842"/>
      <c r="HLF308" s="842"/>
      <c r="HLG308" s="842"/>
      <c r="HLH308" s="842"/>
      <c r="HLI308" s="842"/>
      <c r="HLJ308" s="842"/>
      <c r="HLK308" s="842"/>
      <c r="HLL308" s="842"/>
      <c r="HLM308" s="842"/>
      <c r="HLN308" s="842"/>
      <c r="HLO308" s="842"/>
      <c r="HLP308" s="842"/>
      <c r="HLQ308" s="842"/>
      <c r="HLR308" s="842"/>
      <c r="HLS308" s="842"/>
      <c r="HLT308" s="842"/>
      <c r="HLU308" s="842"/>
      <c r="HLV308" s="842"/>
      <c r="HLW308" s="842"/>
      <c r="HLX308" s="842"/>
      <c r="HLY308" s="842"/>
      <c r="HLZ308" s="842"/>
      <c r="HMA308" s="842"/>
      <c r="HMB308" s="842"/>
      <c r="HMC308" s="842"/>
      <c r="HMD308" s="842"/>
      <c r="HME308" s="842"/>
      <c r="HMF308" s="842"/>
      <c r="HMG308" s="842"/>
      <c r="HMH308" s="842"/>
      <c r="HMI308" s="842"/>
      <c r="HMJ308" s="842"/>
      <c r="HMK308" s="842"/>
      <c r="HML308" s="842"/>
      <c r="HMM308" s="842"/>
      <c r="HMN308" s="842"/>
      <c r="HMO308" s="842"/>
      <c r="HMP308" s="842"/>
      <c r="HMQ308" s="842"/>
      <c r="HMR308" s="842"/>
      <c r="HMS308" s="842"/>
      <c r="HMT308" s="842"/>
      <c r="HMU308" s="842"/>
      <c r="HMV308" s="842"/>
      <c r="HMW308" s="842"/>
      <c r="HMX308" s="842"/>
      <c r="HMY308" s="842"/>
      <c r="HMZ308" s="842"/>
      <c r="HNA308" s="842"/>
      <c r="HNB308" s="842"/>
      <c r="HNC308" s="842"/>
      <c r="HND308" s="842"/>
      <c r="HNE308" s="842"/>
      <c r="HNF308" s="842"/>
      <c r="HNG308" s="842"/>
      <c r="HNH308" s="842"/>
      <c r="HNI308" s="842"/>
      <c r="HNJ308" s="842"/>
      <c r="HNK308" s="842"/>
      <c r="HNL308" s="842"/>
      <c r="HNM308" s="842"/>
      <c r="HNN308" s="842"/>
      <c r="HNO308" s="842"/>
      <c r="HNP308" s="842"/>
      <c r="HNQ308" s="842"/>
      <c r="HNR308" s="842"/>
      <c r="HNS308" s="842"/>
      <c r="HNT308" s="842"/>
      <c r="HNU308" s="842"/>
      <c r="HNV308" s="842"/>
      <c r="HNW308" s="842"/>
      <c r="HNX308" s="842"/>
      <c r="HNY308" s="842"/>
      <c r="HNZ308" s="842"/>
      <c r="HOA308" s="842"/>
      <c r="HOB308" s="842"/>
      <c r="HOC308" s="842"/>
      <c r="HOD308" s="842"/>
      <c r="HOE308" s="842"/>
      <c r="HOF308" s="842"/>
      <c r="HOG308" s="842"/>
      <c r="HOH308" s="842"/>
      <c r="HOI308" s="842"/>
      <c r="HOJ308" s="842"/>
      <c r="HOK308" s="842"/>
      <c r="HOL308" s="842"/>
      <c r="HOM308" s="842"/>
      <c r="HON308" s="842"/>
      <c r="HOO308" s="842"/>
      <c r="HOP308" s="842"/>
      <c r="HOQ308" s="842"/>
      <c r="HOR308" s="842"/>
      <c r="HOS308" s="842"/>
      <c r="HOT308" s="842"/>
      <c r="HOU308" s="842"/>
      <c r="HOV308" s="842"/>
      <c r="HOW308" s="842"/>
      <c r="HOX308" s="842"/>
      <c r="HOY308" s="842"/>
      <c r="HOZ308" s="842"/>
      <c r="HPA308" s="842"/>
      <c r="HPB308" s="842"/>
      <c r="HPC308" s="842"/>
      <c r="HPD308" s="842"/>
      <c r="HPE308" s="842"/>
      <c r="HPF308" s="842"/>
      <c r="HPG308" s="842"/>
      <c r="HPH308" s="842"/>
      <c r="HPI308" s="842"/>
      <c r="HPJ308" s="842"/>
      <c r="HPK308" s="842"/>
      <c r="HPL308" s="842"/>
      <c r="HPM308" s="842"/>
      <c r="HPN308" s="842"/>
      <c r="HPO308" s="842"/>
      <c r="HPP308" s="842"/>
      <c r="HPQ308" s="842"/>
      <c r="HPR308" s="842"/>
      <c r="HPS308" s="842"/>
      <c r="HPT308" s="842"/>
      <c r="HPU308" s="842"/>
      <c r="HPV308" s="842"/>
      <c r="HPW308" s="842"/>
      <c r="HPX308" s="842"/>
      <c r="HPY308" s="842"/>
      <c r="HPZ308" s="842"/>
      <c r="HQA308" s="842"/>
      <c r="HQB308" s="842"/>
      <c r="HQC308" s="842"/>
      <c r="HQD308" s="842"/>
      <c r="HQE308" s="842"/>
      <c r="HQF308" s="842"/>
      <c r="HQG308" s="842"/>
      <c r="HQH308" s="842"/>
      <c r="HQI308" s="842"/>
      <c r="HQJ308" s="842"/>
      <c r="HQK308" s="842"/>
      <c r="HQL308" s="842"/>
      <c r="HQM308" s="842"/>
      <c r="HQN308" s="842"/>
      <c r="HQO308" s="842"/>
      <c r="HQP308" s="842"/>
      <c r="HQQ308" s="842"/>
      <c r="HQR308" s="842"/>
      <c r="HQS308" s="842"/>
      <c r="HQT308" s="842"/>
      <c r="HQU308" s="842"/>
      <c r="HQV308" s="842"/>
      <c r="HQW308" s="842"/>
      <c r="HQX308" s="842"/>
      <c r="HQY308" s="842"/>
      <c r="HQZ308" s="842"/>
      <c r="HRA308" s="842"/>
      <c r="HRB308" s="842"/>
      <c r="HRC308" s="842"/>
      <c r="HRD308" s="842"/>
      <c r="HRE308" s="842"/>
      <c r="HRF308" s="842"/>
      <c r="HRG308" s="842"/>
      <c r="HRH308" s="842"/>
      <c r="HRI308" s="842"/>
      <c r="HRJ308" s="842"/>
      <c r="HRK308" s="842"/>
      <c r="HRL308" s="842"/>
      <c r="HRM308" s="842"/>
      <c r="HRN308" s="842"/>
      <c r="HRO308" s="842"/>
      <c r="HRP308" s="842"/>
      <c r="HRQ308" s="842"/>
      <c r="HRR308" s="842"/>
      <c r="HRS308" s="842"/>
      <c r="HRT308" s="842"/>
      <c r="HRU308" s="842"/>
      <c r="HRV308" s="842"/>
      <c r="HRW308" s="842"/>
      <c r="HRX308" s="842"/>
      <c r="HRY308" s="842"/>
      <c r="HRZ308" s="842"/>
      <c r="HSA308" s="842"/>
      <c r="HSB308" s="842"/>
      <c r="HSC308" s="842"/>
      <c r="HSD308" s="842"/>
      <c r="HSE308" s="842"/>
      <c r="HSF308" s="842"/>
      <c r="HSG308" s="842"/>
      <c r="HSH308" s="842"/>
      <c r="HSI308" s="842"/>
      <c r="HSJ308" s="842"/>
      <c r="HSK308" s="842"/>
      <c r="HSL308" s="842"/>
      <c r="HSM308" s="842"/>
      <c r="HSN308" s="842"/>
      <c r="HSO308" s="842"/>
      <c r="HSP308" s="842"/>
      <c r="HSQ308" s="842"/>
      <c r="HSR308" s="842"/>
      <c r="HSS308" s="842"/>
      <c r="HST308" s="842"/>
      <c r="HSU308" s="842"/>
      <c r="HSV308" s="842"/>
      <c r="HSW308" s="842"/>
      <c r="HSX308" s="842"/>
      <c r="HSY308" s="842"/>
      <c r="HSZ308" s="842"/>
      <c r="HTA308" s="842"/>
      <c r="HTB308" s="842"/>
      <c r="HTC308" s="842"/>
      <c r="HTD308" s="842"/>
      <c r="HTE308" s="842"/>
      <c r="HTF308" s="842"/>
      <c r="HTG308" s="842"/>
      <c r="HTH308" s="842"/>
      <c r="HTI308" s="842"/>
      <c r="HTJ308" s="842"/>
      <c r="HTK308" s="842"/>
      <c r="HTL308" s="842"/>
      <c r="HTM308" s="842"/>
      <c r="HTN308" s="842"/>
      <c r="HTO308" s="842"/>
      <c r="HTP308" s="842"/>
      <c r="HTQ308" s="842"/>
      <c r="HTR308" s="842"/>
      <c r="HTS308" s="842"/>
      <c r="HTT308" s="842"/>
      <c r="HTU308" s="842"/>
      <c r="HTV308" s="842"/>
      <c r="HTW308" s="842"/>
      <c r="HTX308" s="842"/>
      <c r="HTY308" s="842"/>
      <c r="HTZ308" s="842"/>
      <c r="HUA308" s="842"/>
      <c r="HUB308" s="842"/>
      <c r="HUC308" s="842"/>
      <c r="HUD308" s="842"/>
      <c r="HUE308" s="842"/>
      <c r="HUF308" s="842"/>
      <c r="HUG308" s="842"/>
      <c r="HUH308" s="842"/>
      <c r="HUI308" s="842"/>
      <c r="HUJ308" s="842"/>
      <c r="HUK308" s="842"/>
      <c r="HUL308" s="842"/>
      <c r="HUM308" s="842"/>
      <c r="HUN308" s="842"/>
      <c r="HUO308" s="842"/>
      <c r="HUP308" s="842"/>
      <c r="HUQ308" s="842"/>
      <c r="HUR308" s="842"/>
      <c r="HUS308" s="842"/>
      <c r="HUT308" s="842"/>
      <c r="HUU308" s="842"/>
      <c r="HUV308" s="842"/>
      <c r="HUW308" s="842"/>
      <c r="HUX308" s="842"/>
      <c r="HUY308" s="842"/>
      <c r="HUZ308" s="842"/>
      <c r="HVA308" s="842"/>
      <c r="HVB308" s="842"/>
      <c r="HVC308" s="842"/>
      <c r="HVD308" s="842"/>
      <c r="HVE308" s="842"/>
      <c r="HVF308" s="842"/>
      <c r="HVG308" s="842"/>
      <c r="HVH308" s="842"/>
      <c r="HVI308" s="842"/>
      <c r="HVJ308" s="842"/>
      <c r="HVK308" s="842"/>
      <c r="HVL308" s="842"/>
      <c r="HVM308" s="842"/>
      <c r="HVN308" s="842"/>
      <c r="HVO308" s="842"/>
      <c r="HVP308" s="842"/>
      <c r="HVQ308" s="842"/>
      <c r="HVR308" s="842"/>
      <c r="HVS308" s="842"/>
      <c r="HVT308" s="842"/>
      <c r="HVU308" s="842"/>
      <c r="HVV308" s="842"/>
      <c r="HVW308" s="842"/>
      <c r="HVX308" s="842"/>
      <c r="HVY308" s="842"/>
      <c r="HVZ308" s="842"/>
      <c r="HWA308" s="842"/>
      <c r="HWB308" s="842"/>
      <c r="HWC308" s="842"/>
      <c r="HWD308" s="842"/>
      <c r="HWE308" s="842"/>
      <c r="HWF308" s="842"/>
      <c r="HWG308" s="842"/>
      <c r="HWH308" s="842"/>
      <c r="HWI308" s="842"/>
      <c r="HWJ308" s="842"/>
      <c r="HWK308" s="842"/>
      <c r="HWL308" s="842"/>
      <c r="HWM308" s="842"/>
      <c r="HWN308" s="842"/>
      <c r="HWO308" s="842"/>
      <c r="HWP308" s="842"/>
      <c r="HWQ308" s="842"/>
      <c r="HWR308" s="842"/>
      <c r="HWS308" s="842"/>
      <c r="HWT308" s="842"/>
      <c r="HWU308" s="842"/>
      <c r="HWV308" s="842"/>
      <c r="HWW308" s="842"/>
      <c r="HWX308" s="842"/>
      <c r="HWY308" s="842"/>
      <c r="HWZ308" s="842"/>
      <c r="HXA308" s="842"/>
      <c r="HXB308" s="842"/>
      <c r="HXC308" s="842"/>
      <c r="HXD308" s="842"/>
      <c r="HXE308" s="842"/>
      <c r="HXF308" s="842"/>
      <c r="HXG308" s="842"/>
      <c r="HXH308" s="842"/>
      <c r="HXI308" s="842"/>
      <c r="HXJ308" s="842"/>
      <c r="HXK308" s="842"/>
      <c r="HXL308" s="842"/>
      <c r="HXM308" s="842"/>
      <c r="HXN308" s="842"/>
      <c r="HXO308" s="842"/>
      <c r="HXP308" s="842"/>
      <c r="HXQ308" s="842"/>
      <c r="HXR308" s="842"/>
      <c r="HXS308" s="842"/>
      <c r="HXT308" s="842"/>
      <c r="HXU308" s="842"/>
      <c r="HXV308" s="842"/>
      <c r="HXW308" s="842"/>
      <c r="HXX308" s="842"/>
      <c r="HXY308" s="842"/>
      <c r="HXZ308" s="842"/>
      <c r="HYA308" s="842"/>
      <c r="HYB308" s="842"/>
      <c r="HYC308" s="842"/>
      <c r="HYD308" s="842"/>
      <c r="HYE308" s="842"/>
      <c r="HYF308" s="842"/>
      <c r="HYG308" s="842"/>
      <c r="HYH308" s="842"/>
      <c r="HYI308" s="842"/>
      <c r="HYJ308" s="842"/>
      <c r="HYK308" s="842"/>
      <c r="HYL308" s="842"/>
      <c r="HYM308" s="842"/>
      <c r="HYN308" s="842"/>
      <c r="HYO308" s="842"/>
      <c r="HYP308" s="842"/>
      <c r="HYQ308" s="842"/>
      <c r="HYR308" s="842"/>
      <c r="HYS308" s="842"/>
      <c r="HYT308" s="842"/>
      <c r="HYU308" s="842"/>
      <c r="HYV308" s="842"/>
      <c r="HYW308" s="842"/>
      <c r="HYX308" s="842"/>
      <c r="HYY308" s="842"/>
      <c r="HYZ308" s="842"/>
      <c r="HZA308" s="842"/>
      <c r="HZB308" s="842"/>
      <c r="HZC308" s="842"/>
      <c r="HZD308" s="842"/>
      <c r="HZE308" s="842"/>
      <c r="HZF308" s="842"/>
      <c r="HZG308" s="842"/>
      <c r="HZH308" s="842"/>
      <c r="HZI308" s="842"/>
      <c r="HZJ308" s="842"/>
      <c r="HZK308" s="842"/>
      <c r="HZL308" s="842"/>
      <c r="HZM308" s="842"/>
      <c r="HZN308" s="842"/>
      <c r="HZO308" s="842"/>
      <c r="HZP308" s="842"/>
      <c r="HZQ308" s="842"/>
      <c r="HZR308" s="842"/>
      <c r="HZS308" s="842"/>
      <c r="HZT308" s="842"/>
      <c r="HZU308" s="842"/>
      <c r="HZV308" s="842"/>
      <c r="HZW308" s="842"/>
      <c r="HZX308" s="842"/>
      <c r="HZY308" s="842"/>
      <c r="HZZ308" s="842"/>
      <c r="IAA308" s="842"/>
      <c r="IAB308" s="842"/>
      <c r="IAC308" s="842"/>
      <c r="IAD308" s="842"/>
      <c r="IAE308" s="842"/>
      <c r="IAF308" s="842"/>
      <c r="IAG308" s="842"/>
      <c r="IAH308" s="842"/>
      <c r="IAI308" s="842"/>
      <c r="IAJ308" s="842"/>
      <c r="IAK308" s="842"/>
      <c r="IAL308" s="842"/>
      <c r="IAM308" s="842"/>
      <c r="IAN308" s="842"/>
      <c r="IAO308" s="842"/>
      <c r="IAP308" s="842"/>
      <c r="IAQ308" s="842"/>
      <c r="IAR308" s="842"/>
      <c r="IAS308" s="842"/>
      <c r="IAT308" s="842"/>
      <c r="IAU308" s="842"/>
      <c r="IAV308" s="842"/>
      <c r="IAW308" s="842"/>
      <c r="IAX308" s="842"/>
      <c r="IAY308" s="842"/>
      <c r="IAZ308" s="842"/>
      <c r="IBA308" s="842"/>
      <c r="IBB308" s="842"/>
      <c r="IBC308" s="842"/>
      <c r="IBD308" s="842"/>
      <c r="IBE308" s="842"/>
      <c r="IBF308" s="842"/>
      <c r="IBG308" s="842"/>
      <c r="IBH308" s="842"/>
      <c r="IBI308" s="842"/>
      <c r="IBJ308" s="842"/>
      <c r="IBK308" s="842"/>
      <c r="IBL308" s="842"/>
      <c r="IBM308" s="842"/>
      <c r="IBN308" s="842"/>
      <c r="IBO308" s="842"/>
      <c r="IBP308" s="842"/>
      <c r="IBQ308" s="842"/>
      <c r="IBR308" s="842"/>
      <c r="IBS308" s="842"/>
      <c r="IBT308" s="842"/>
      <c r="IBU308" s="842"/>
      <c r="IBV308" s="842"/>
      <c r="IBW308" s="842"/>
      <c r="IBX308" s="842"/>
      <c r="IBY308" s="842"/>
      <c r="IBZ308" s="842"/>
      <c r="ICA308" s="842"/>
      <c r="ICB308" s="842"/>
      <c r="ICC308" s="842"/>
      <c r="ICD308" s="842"/>
      <c r="ICE308" s="842"/>
      <c r="ICF308" s="842"/>
      <c r="ICG308" s="842"/>
      <c r="ICH308" s="842"/>
      <c r="ICI308" s="842"/>
      <c r="ICJ308" s="842"/>
      <c r="ICK308" s="842"/>
      <c r="ICL308" s="842"/>
      <c r="ICM308" s="842"/>
      <c r="ICN308" s="842"/>
      <c r="ICO308" s="842"/>
      <c r="ICP308" s="842"/>
      <c r="ICQ308" s="842"/>
      <c r="ICR308" s="842"/>
      <c r="ICS308" s="842"/>
      <c r="ICT308" s="842"/>
      <c r="ICU308" s="842"/>
      <c r="ICV308" s="842"/>
      <c r="ICW308" s="842"/>
      <c r="ICX308" s="842"/>
      <c r="ICY308" s="842"/>
      <c r="ICZ308" s="842"/>
      <c r="IDA308" s="842"/>
      <c r="IDB308" s="842"/>
      <c r="IDC308" s="842"/>
      <c r="IDD308" s="842"/>
      <c r="IDE308" s="842"/>
      <c r="IDF308" s="842"/>
      <c r="IDG308" s="842"/>
      <c r="IDH308" s="842"/>
      <c r="IDI308" s="842"/>
      <c r="IDJ308" s="842"/>
      <c r="IDK308" s="842"/>
      <c r="IDL308" s="842"/>
      <c r="IDM308" s="842"/>
      <c r="IDN308" s="842"/>
      <c r="IDO308" s="842"/>
      <c r="IDP308" s="842"/>
      <c r="IDQ308" s="842"/>
      <c r="IDR308" s="842"/>
      <c r="IDS308" s="842"/>
      <c r="IDT308" s="842"/>
      <c r="IDU308" s="842"/>
      <c r="IDV308" s="842"/>
      <c r="IDW308" s="842"/>
      <c r="IDX308" s="842"/>
      <c r="IDY308" s="842"/>
      <c r="IDZ308" s="842"/>
      <c r="IEA308" s="842"/>
      <c r="IEB308" s="842"/>
      <c r="IEC308" s="842"/>
      <c r="IED308" s="842"/>
      <c r="IEE308" s="842"/>
      <c r="IEF308" s="842"/>
      <c r="IEG308" s="842"/>
      <c r="IEH308" s="842"/>
      <c r="IEI308" s="842"/>
      <c r="IEJ308" s="842"/>
      <c r="IEK308" s="842"/>
      <c r="IEL308" s="842"/>
      <c r="IEM308" s="842"/>
      <c r="IEN308" s="842"/>
      <c r="IEO308" s="842"/>
      <c r="IEP308" s="842"/>
      <c r="IEQ308" s="842"/>
      <c r="IER308" s="842"/>
      <c r="IES308" s="842"/>
      <c r="IET308" s="842"/>
      <c r="IEU308" s="842"/>
      <c r="IEV308" s="842"/>
      <c r="IEW308" s="842"/>
      <c r="IEX308" s="842"/>
      <c r="IEY308" s="842"/>
      <c r="IEZ308" s="842"/>
      <c r="IFA308" s="842"/>
      <c r="IFB308" s="842"/>
      <c r="IFC308" s="842"/>
      <c r="IFD308" s="842"/>
      <c r="IFE308" s="842"/>
      <c r="IFF308" s="842"/>
      <c r="IFG308" s="842"/>
      <c r="IFH308" s="842"/>
      <c r="IFI308" s="842"/>
      <c r="IFJ308" s="842"/>
      <c r="IFK308" s="842"/>
      <c r="IFL308" s="842"/>
      <c r="IFM308" s="842"/>
      <c r="IFN308" s="842"/>
      <c r="IFO308" s="842"/>
      <c r="IFP308" s="842"/>
      <c r="IFQ308" s="842"/>
      <c r="IFR308" s="842"/>
      <c r="IFS308" s="842"/>
      <c r="IFT308" s="842"/>
      <c r="IFU308" s="842"/>
      <c r="IFV308" s="842"/>
      <c r="IFW308" s="842"/>
      <c r="IFX308" s="842"/>
      <c r="IFY308" s="842"/>
      <c r="IFZ308" s="842"/>
      <c r="IGA308" s="842"/>
      <c r="IGB308" s="842"/>
      <c r="IGC308" s="842"/>
      <c r="IGD308" s="842"/>
      <c r="IGE308" s="842"/>
      <c r="IGF308" s="842"/>
      <c r="IGG308" s="842"/>
      <c r="IGH308" s="842"/>
      <c r="IGI308" s="842"/>
      <c r="IGJ308" s="842"/>
      <c r="IGK308" s="842"/>
      <c r="IGL308" s="842"/>
      <c r="IGM308" s="842"/>
      <c r="IGN308" s="842"/>
      <c r="IGO308" s="842"/>
      <c r="IGP308" s="842"/>
      <c r="IGQ308" s="842"/>
      <c r="IGR308" s="842"/>
      <c r="IGS308" s="842"/>
      <c r="IGT308" s="842"/>
      <c r="IGU308" s="842"/>
      <c r="IGV308" s="842"/>
      <c r="IGW308" s="842"/>
      <c r="IGX308" s="842"/>
      <c r="IGY308" s="842"/>
      <c r="IGZ308" s="842"/>
      <c r="IHA308" s="842"/>
      <c r="IHB308" s="842"/>
      <c r="IHC308" s="842"/>
      <c r="IHD308" s="842"/>
      <c r="IHE308" s="842"/>
      <c r="IHF308" s="842"/>
      <c r="IHG308" s="842"/>
      <c r="IHH308" s="842"/>
      <c r="IHI308" s="842"/>
      <c r="IHJ308" s="842"/>
      <c r="IHK308" s="842"/>
      <c r="IHL308" s="842"/>
      <c r="IHM308" s="842"/>
      <c r="IHN308" s="842"/>
      <c r="IHO308" s="842"/>
      <c r="IHP308" s="842"/>
      <c r="IHQ308" s="842"/>
      <c r="IHR308" s="842"/>
      <c r="IHS308" s="842"/>
      <c r="IHT308" s="842"/>
      <c r="IHU308" s="842"/>
      <c r="IHV308" s="842"/>
      <c r="IHW308" s="842"/>
      <c r="IHX308" s="842"/>
      <c r="IHY308" s="842"/>
      <c r="IHZ308" s="842"/>
      <c r="IIA308" s="842"/>
      <c r="IIB308" s="842"/>
      <c r="IIC308" s="842"/>
      <c r="IID308" s="842"/>
      <c r="IIE308" s="842"/>
      <c r="IIF308" s="842"/>
      <c r="IIG308" s="842"/>
      <c r="IIH308" s="842"/>
      <c r="III308" s="842"/>
      <c r="IIJ308" s="842"/>
      <c r="IIK308" s="842"/>
      <c r="IIL308" s="842"/>
      <c r="IIM308" s="842"/>
      <c r="IIN308" s="842"/>
      <c r="IIO308" s="842"/>
      <c r="IIP308" s="842"/>
      <c r="IIQ308" s="842"/>
      <c r="IIR308" s="842"/>
      <c r="IIS308" s="842"/>
      <c r="IIT308" s="842"/>
      <c r="IIU308" s="842"/>
      <c r="IIV308" s="842"/>
      <c r="IIW308" s="842"/>
      <c r="IIX308" s="842"/>
      <c r="IIY308" s="842"/>
      <c r="IIZ308" s="842"/>
      <c r="IJA308" s="842"/>
      <c r="IJB308" s="842"/>
      <c r="IJC308" s="842"/>
      <c r="IJD308" s="842"/>
      <c r="IJE308" s="842"/>
      <c r="IJF308" s="842"/>
      <c r="IJG308" s="842"/>
      <c r="IJH308" s="842"/>
      <c r="IJI308" s="842"/>
      <c r="IJJ308" s="842"/>
      <c r="IJK308" s="842"/>
      <c r="IJL308" s="842"/>
      <c r="IJM308" s="842"/>
      <c r="IJN308" s="842"/>
      <c r="IJO308" s="842"/>
      <c r="IJP308" s="842"/>
      <c r="IJQ308" s="842"/>
      <c r="IJR308" s="842"/>
      <c r="IJS308" s="842"/>
      <c r="IJT308" s="842"/>
      <c r="IJU308" s="842"/>
      <c r="IJV308" s="842"/>
      <c r="IJW308" s="842"/>
      <c r="IJX308" s="842"/>
      <c r="IJY308" s="842"/>
      <c r="IJZ308" s="842"/>
      <c r="IKA308" s="842"/>
      <c r="IKB308" s="842"/>
      <c r="IKC308" s="842"/>
      <c r="IKD308" s="842"/>
      <c r="IKE308" s="842"/>
      <c r="IKF308" s="842"/>
      <c r="IKG308" s="842"/>
      <c r="IKH308" s="842"/>
      <c r="IKI308" s="842"/>
      <c r="IKJ308" s="842"/>
      <c r="IKK308" s="842"/>
      <c r="IKL308" s="842"/>
      <c r="IKM308" s="842"/>
      <c r="IKN308" s="842"/>
      <c r="IKO308" s="842"/>
      <c r="IKP308" s="842"/>
      <c r="IKQ308" s="842"/>
      <c r="IKR308" s="842"/>
      <c r="IKS308" s="842"/>
      <c r="IKT308" s="842"/>
      <c r="IKU308" s="842"/>
      <c r="IKV308" s="842"/>
      <c r="IKW308" s="842"/>
      <c r="IKX308" s="842"/>
      <c r="IKY308" s="842"/>
      <c r="IKZ308" s="842"/>
      <c r="ILA308" s="842"/>
      <c r="ILB308" s="842"/>
      <c r="ILC308" s="842"/>
      <c r="ILD308" s="842"/>
      <c r="ILE308" s="842"/>
      <c r="ILF308" s="842"/>
      <c r="ILG308" s="842"/>
      <c r="ILH308" s="842"/>
      <c r="ILI308" s="842"/>
      <c r="ILJ308" s="842"/>
      <c r="ILK308" s="842"/>
      <c r="ILL308" s="842"/>
      <c r="ILM308" s="842"/>
      <c r="ILN308" s="842"/>
      <c r="ILO308" s="842"/>
      <c r="ILP308" s="842"/>
      <c r="ILQ308" s="842"/>
      <c r="ILR308" s="842"/>
      <c r="ILS308" s="842"/>
      <c r="ILT308" s="842"/>
      <c r="ILU308" s="842"/>
      <c r="ILV308" s="842"/>
      <c r="ILW308" s="842"/>
      <c r="ILX308" s="842"/>
      <c r="ILY308" s="842"/>
      <c r="ILZ308" s="842"/>
      <c r="IMA308" s="842"/>
      <c r="IMB308" s="842"/>
      <c r="IMC308" s="842"/>
      <c r="IMD308" s="842"/>
      <c r="IME308" s="842"/>
      <c r="IMF308" s="842"/>
      <c r="IMG308" s="842"/>
      <c r="IMH308" s="842"/>
      <c r="IMI308" s="842"/>
      <c r="IMJ308" s="842"/>
      <c r="IMK308" s="842"/>
      <c r="IML308" s="842"/>
      <c r="IMM308" s="842"/>
      <c r="IMN308" s="842"/>
      <c r="IMO308" s="842"/>
      <c r="IMP308" s="842"/>
      <c r="IMQ308" s="842"/>
      <c r="IMR308" s="842"/>
      <c r="IMS308" s="842"/>
      <c r="IMT308" s="842"/>
      <c r="IMU308" s="842"/>
      <c r="IMV308" s="842"/>
      <c r="IMW308" s="842"/>
      <c r="IMX308" s="842"/>
      <c r="IMY308" s="842"/>
      <c r="IMZ308" s="842"/>
      <c r="INA308" s="842"/>
      <c r="INB308" s="842"/>
      <c r="INC308" s="842"/>
      <c r="IND308" s="842"/>
      <c r="INE308" s="842"/>
      <c r="INF308" s="842"/>
      <c r="ING308" s="842"/>
      <c r="INH308" s="842"/>
      <c r="INI308" s="842"/>
      <c r="INJ308" s="842"/>
      <c r="INK308" s="842"/>
      <c r="INL308" s="842"/>
      <c r="INM308" s="842"/>
      <c r="INN308" s="842"/>
      <c r="INO308" s="842"/>
      <c r="INP308" s="842"/>
      <c r="INQ308" s="842"/>
      <c r="INR308" s="842"/>
      <c r="INS308" s="842"/>
      <c r="INT308" s="842"/>
      <c r="INU308" s="842"/>
      <c r="INV308" s="842"/>
      <c r="INW308" s="842"/>
      <c r="INX308" s="842"/>
      <c r="INY308" s="842"/>
      <c r="INZ308" s="842"/>
      <c r="IOA308" s="842"/>
      <c r="IOB308" s="842"/>
      <c r="IOC308" s="842"/>
      <c r="IOD308" s="842"/>
      <c r="IOE308" s="842"/>
      <c r="IOF308" s="842"/>
      <c r="IOG308" s="842"/>
      <c r="IOH308" s="842"/>
      <c r="IOI308" s="842"/>
      <c r="IOJ308" s="842"/>
      <c r="IOK308" s="842"/>
      <c r="IOL308" s="842"/>
      <c r="IOM308" s="842"/>
      <c r="ION308" s="842"/>
      <c r="IOO308" s="842"/>
      <c r="IOP308" s="842"/>
      <c r="IOQ308" s="842"/>
      <c r="IOR308" s="842"/>
      <c r="IOS308" s="842"/>
      <c r="IOT308" s="842"/>
      <c r="IOU308" s="842"/>
      <c r="IOV308" s="842"/>
      <c r="IOW308" s="842"/>
      <c r="IOX308" s="842"/>
      <c r="IOY308" s="842"/>
      <c r="IOZ308" s="842"/>
      <c r="IPA308" s="842"/>
      <c r="IPB308" s="842"/>
      <c r="IPC308" s="842"/>
      <c r="IPD308" s="842"/>
      <c r="IPE308" s="842"/>
      <c r="IPF308" s="842"/>
      <c r="IPG308" s="842"/>
      <c r="IPH308" s="842"/>
      <c r="IPI308" s="842"/>
      <c r="IPJ308" s="842"/>
      <c r="IPK308" s="842"/>
      <c r="IPL308" s="842"/>
      <c r="IPM308" s="842"/>
      <c r="IPN308" s="842"/>
      <c r="IPO308" s="842"/>
      <c r="IPP308" s="842"/>
      <c r="IPQ308" s="842"/>
      <c r="IPR308" s="842"/>
      <c r="IPS308" s="842"/>
      <c r="IPT308" s="842"/>
      <c r="IPU308" s="842"/>
      <c r="IPV308" s="842"/>
      <c r="IPW308" s="842"/>
      <c r="IPX308" s="842"/>
      <c r="IPY308" s="842"/>
      <c r="IPZ308" s="842"/>
      <c r="IQA308" s="842"/>
      <c r="IQB308" s="842"/>
      <c r="IQC308" s="842"/>
      <c r="IQD308" s="842"/>
      <c r="IQE308" s="842"/>
      <c r="IQF308" s="842"/>
      <c r="IQG308" s="842"/>
      <c r="IQH308" s="842"/>
      <c r="IQI308" s="842"/>
      <c r="IQJ308" s="842"/>
      <c r="IQK308" s="842"/>
      <c r="IQL308" s="842"/>
      <c r="IQM308" s="842"/>
      <c r="IQN308" s="842"/>
      <c r="IQO308" s="842"/>
      <c r="IQP308" s="842"/>
      <c r="IQQ308" s="842"/>
      <c r="IQR308" s="842"/>
      <c r="IQS308" s="842"/>
      <c r="IQT308" s="842"/>
      <c r="IQU308" s="842"/>
      <c r="IQV308" s="842"/>
      <c r="IQW308" s="842"/>
      <c r="IQX308" s="842"/>
      <c r="IQY308" s="842"/>
      <c r="IQZ308" s="842"/>
      <c r="IRA308" s="842"/>
      <c r="IRB308" s="842"/>
      <c r="IRC308" s="842"/>
      <c r="IRD308" s="842"/>
      <c r="IRE308" s="842"/>
      <c r="IRF308" s="842"/>
      <c r="IRG308" s="842"/>
      <c r="IRH308" s="842"/>
      <c r="IRI308" s="842"/>
      <c r="IRJ308" s="842"/>
      <c r="IRK308" s="842"/>
      <c r="IRL308" s="842"/>
      <c r="IRM308" s="842"/>
      <c r="IRN308" s="842"/>
      <c r="IRO308" s="842"/>
      <c r="IRP308" s="842"/>
      <c r="IRQ308" s="842"/>
      <c r="IRR308" s="842"/>
      <c r="IRS308" s="842"/>
      <c r="IRT308" s="842"/>
      <c r="IRU308" s="842"/>
      <c r="IRV308" s="842"/>
      <c r="IRW308" s="842"/>
      <c r="IRX308" s="842"/>
      <c r="IRY308" s="842"/>
      <c r="IRZ308" s="842"/>
      <c r="ISA308" s="842"/>
      <c r="ISB308" s="842"/>
      <c r="ISC308" s="842"/>
      <c r="ISD308" s="842"/>
      <c r="ISE308" s="842"/>
      <c r="ISF308" s="842"/>
      <c r="ISG308" s="842"/>
      <c r="ISH308" s="842"/>
      <c r="ISI308" s="842"/>
      <c r="ISJ308" s="842"/>
      <c r="ISK308" s="842"/>
      <c r="ISL308" s="842"/>
      <c r="ISM308" s="842"/>
      <c r="ISN308" s="842"/>
      <c r="ISO308" s="842"/>
      <c r="ISP308" s="842"/>
      <c r="ISQ308" s="842"/>
      <c r="ISR308" s="842"/>
      <c r="ISS308" s="842"/>
      <c r="IST308" s="842"/>
      <c r="ISU308" s="842"/>
      <c r="ISV308" s="842"/>
      <c r="ISW308" s="842"/>
      <c r="ISX308" s="842"/>
      <c r="ISY308" s="842"/>
      <c r="ISZ308" s="842"/>
      <c r="ITA308" s="842"/>
      <c r="ITB308" s="842"/>
      <c r="ITC308" s="842"/>
      <c r="ITD308" s="842"/>
      <c r="ITE308" s="842"/>
      <c r="ITF308" s="842"/>
      <c r="ITG308" s="842"/>
      <c r="ITH308" s="842"/>
      <c r="ITI308" s="842"/>
      <c r="ITJ308" s="842"/>
      <c r="ITK308" s="842"/>
      <c r="ITL308" s="842"/>
      <c r="ITM308" s="842"/>
      <c r="ITN308" s="842"/>
      <c r="ITO308" s="842"/>
      <c r="ITP308" s="842"/>
      <c r="ITQ308" s="842"/>
      <c r="ITR308" s="842"/>
      <c r="ITS308" s="842"/>
      <c r="ITT308" s="842"/>
      <c r="ITU308" s="842"/>
      <c r="ITV308" s="842"/>
      <c r="ITW308" s="842"/>
      <c r="ITX308" s="842"/>
      <c r="ITY308" s="842"/>
      <c r="ITZ308" s="842"/>
      <c r="IUA308" s="842"/>
      <c r="IUB308" s="842"/>
      <c r="IUC308" s="842"/>
      <c r="IUD308" s="842"/>
      <c r="IUE308" s="842"/>
      <c r="IUF308" s="842"/>
      <c r="IUG308" s="842"/>
      <c r="IUH308" s="842"/>
      <c r="IUI308" s="842"/>
      <c r="IUJ308" s="842"/>
      <c r="IUK308" s="842"/>
      <c r="IUL308" s="842"/>
      <c r="IUM308" s="842"/>
      <c r="IUN308" s="842"/>
      <c r="IUO308" s="842"/>
      <c r="IUP308" s="842"/>
      <c r="IUQ308" s="842"/>
      <c r="IUR308" s="842"/>
      <c r="IUS308" s="842"/>
      <c r="IUT308" s="842"/>
      <c r="IUU308" s="842"/>
      <c r="IUV308" s="842"/>
      <c r="IUW308" s="842"/>
      <c r="IUX308" s="842"/>
      <c r="IUY308" s="842"/>
      <c r="IUZ308" s="842"/>
      <c r="IVA308" s="842"/>
      <c r="IVB308" s="842"/>
      <c r="IVC308" s="842"/>
      <c r="IVD308" s="842"/>
      <c r="IVE308" s="842"/>
      <c r="IVF308" s="842"/>
      <c r="IVG308" s="842"/>
      <c r="IVH308" s="842"/>
      <c r="IVI308" s="842"/>
      <c r="IVJ308" s="842"/>
      <c r="IVK308" s="842"/>
      <c r="IVL308" s="842"/>
      <c r="IVM308" s="842"/>
      <c r="IVN308" s="842"/>
      <c r="IVO308" s="842"/>
      <c r="IVP308" s="842"/>
      <c r="IVQ308" s="842"/>
      <c r="IVR308" s="842"/>
      <c r="IVS308" s="842"/>
      <c r="IVT308" s="842"/>
      <c r="IVU308" s="842"/>
      <c r="IVV308" s="842"/>
      <c r="IVW308" s="842"/>
      <c r="IVX308" s="842"/>
      <c r="IVY308" s="842"/>
      <c r="IVZ308" s="842"/>
      <c r="IWA308" s="842"/>
      <c r="IWB308" s="842"/>
      <c r="IWC308" s="842"/>
      <c r="IWD308" s="842"/>
      <c r="IWE308" s="842"/>
      <c r="IWF308" s="842"/>
      <c r="IWG308" s="842"/>
      <c r="IWH308" s="842"/>
      <c r="IWI308" s="842"/>
      <c r="IWJ308" s="842"/>
      <c r="IWK308" s="842"/>
      <c r="IWL308" s="842"/>
      <c r="IWM308" s="842"/>
      <c r="IWN308" s="842"/>
      <c r="IWO308" s="842"/>
      <c r="IWP308" s="842"/>
      <c r="IWQ308" s="842"/>
      <c r="IWR308" s="842"/>
      <c r="IWS308" s="842"/>
      <c r="IWT308" s="842"/>
      <c r="IWU308" s="842"/>
      <c r="IWV308" s="842"/>
      <c r="IWW308" s="842"/>
      <c r="IWX308" s="842"/>
      <c r="IWY308" s="842"/>
      <c r="IWZ308" s="842"/>
      <c r="IXA308" s="842"/>
      <c r="IXB308" s="842"/>
      <c r="IXC308" s="842"/>
      <c r="IXD308" s="842"/>
      <c r="IXE308" s="842"/>
      <c r="IXF308" s="842"/>
      <c r="IXG308" s="842"/>
      <c r="IXH308" s="842"/>
      <c r="IXI308" s="842"/>
      <c r="IXJ308" s="842"/>
      <c r="IXK308" s="842"/>
      <c r="IXL308" s="842"/>
      <c r="IXM308" s="842"/>
      <c r="IXN308" s="842"/>
      <c r="IXO308" s="842"/>
      <c r="IXP308" s="842"/>
      <c r="IXQ308" s="842"/>
      <c r="IXR308" s="842"/>
      <c r="IXS308" s="842"/>
      <c r="IXT308" s="842"/>
      <c r="IXU308" s="842"/>
      <c r="IXV308" s="842"/>
      <c r="IXW308" s="842"/>
      <c r="IXX308" s="842"/>
      <c r="IXY308" s="842"/>
      <c r="IXZ308" s="842"/>
      <c r="IYA308" s="842"/>
      <c r="IYB308" s="842"/>
      <c r="IYC308" s="842"/>
      <c r="IYD308" s="842"/>
      <c r="IYE308" s="842"/>
      <c r="IYF308" s="842"/>
      <c r="IYG308" s="842"/>
      <c r="IYH308" s="842"/>
      <c r="IYI308" s="842"/>
      <c r="IYJ308" s="842"/>
      <c r="IYK308" s="842"/>
      <c r="IYL308" s="842"/>
      <c r="IYM308" s="842"/>
      <c r="IYN308" s="842"/>
      <c r="IYO308" s="842"/>
      <c r="IYP308" s="842"/>
      <c r="IYQ308" s="842"/>
      <c r="IYR308" s="842"/>
      <c r="IYS308" s="842"/>
      <c r="IYT308" s="842"/>
      <c r="IYU308" s="842"/>
      <c r="IYV308" s="842"/>
      <c r="IYW308" s="842"/>
      <c r="IYX308" s="842"/>
      <c r="IYY308" s="842"/>
      <c r="IYZ308" s="842"/>
      <c r="IZA308" s="842"/>
      <c r="IZB308" s="842"/>
      <c r="IZC308" s="842"/>
      <c r="IZD308" s="842"/>
      <c r="IZE308" s="842"/>
      <c r="IZF308" s="842"/>
      <c r="IZG308" s="842"/>
      <c r="IZH308" s="842"/>
      <c r="IZI308" s="842"/>
      <c r="IZJ308" s="842"/>
      <c r="IZK308" s="842"/>
      <c r="IZL308" s="842"/>
      <c r="IZM308" s="842"/>
      <c r="IZN308" s="842"/>
      <c r="IZO308" s="842"/>
      <c r="IZP308" s="842"/>
      <c r="IZQ308" s="842"/>
      <c r="IZR308" s="842"/>
      <c r="IZS308" s="842"/>
      <c r="IZT308" s="842"/>
      <c r="IZU308" s="842"/>
      <c r="IZV308" s="842"/>
      <c r="IZW308" s="842"/>
      <c r="IZX308" s="842"/>
      <c r="IZY308" s="842"/>
      <c r="IZZ308" s="842"/>
      <c r="JAA308" s="842"/>
      <c r="JAB308" s="842"/>
      <c r="JAC308" s="842"/>
      <c r="JAD308" s="842"/>
      <c r="JAE308" s="842"/>
      <c r="JAF308" s="842"/>
      <c r="JAG308" s="842"/>
      <c r="JAH308" s="842"/>
      <c r="JAI308" s="842"/>
      <c r="JAJ308" s="842"/>
      <c r="JAK308" s="842"/>
      <c r="JAL308" s="842"/>
      <c r="JAM308" s="842"/>
      <c r="JAN308" s="842"/>
      <c r="JAO308" s="842"/>
      <c r="JAP308" s="842"/>
      <c r="JAQ308" s="842"/>
      <c r="JAR308" s="842"/>
      <c r="JAS308" s="842"/>
      <c r="JAT308" s="842"/>
      <c r="JAU308" s="842"/>
      <c r="JAV308" s="842"/>
      <c r="JAW308" s="842"/>
      <c r="JAX308" s="842"/>
      <c r="JAY308" s="842"/>
      <c r="JAZ308" s="842"/>
      <c r="JBA308" s="842"/>
      <c r="JBB308" s="842"/>
      <c r="JBC308" s="842"/>
      <c r="JBD308" s="842"/>
      <c r="JBE308" s="842"/>
      <c r="JBF308" s="842"/>
      <c r="JBG308" s="842"/>
      <c r="JBH308" s="842"/>
      <c r="JBI308" s="842"/>
      <c r="JBJ308" s="842"/>
      <c r="JBK308" s="842"/>
      <c r="JBL308" s="842"/>
      <c r="JBM308" s="842"/>
      <c r="JBN308" s="842"/>
      <c r="JBO308" s="842"/>
      <c r="JBP308" s="842"/>
      <c r="JBQ308" s="842"/>
      <c r="JBR308" s="842"/>
      <c r="JBS308" s="842"/>
      <c r="JBT308" s="842"/>
      <c r="JBU308" s="842"/>
      <c r="JBV308" s="842"/>
      <c r="JBW308" s="842"/>
      <c r="JBX308" s="842"/>
      <c r="JBY308" s="842"/>
      <c r="JBZ308" s="842"/>
      <c r="JCA308" s="842"/>
      <c r="JCB308" s="842"/>
      <c r="JCC308" s="842"/>
      <c r="JCD308" s="842"/>
      <c r="JCE308" s="842"/>
      <c r="JCF308" s="842"/>
      <c r="JCG308" s="842"/>
      <c r="JCH308" s="842"/>
      <c r="JCI308" s="842"/>
      <c r="JCJ308" s="842"/>
      <c r="JCK308" s="842"/>
      <c r="JCL308" s="842"/>
      <c r="JCM308" s="842"/>
      <c r="JCN308" s="842"/>
      <c r="JCO308" s="842"/>
      <c r="JCP308" s="842"/>
      <c r="JCQ308" s="842"/>
      <c r="JCR308" s="842"/>
      <c r="JCS308" s="842"/>
      <c r="JCT308" s="842"/>
      <c r="JCU308" s="842"/>
      <c r="JCV308" s="842"/>
      <c r="JCW308" s="842"/>
      <c r="JCX308" s="842"/>
      <c r="JCY308" s="842"/>
      <c r="JCZ308" s="842"/>
      <c r="JDA308" s="842"/>
      <c r="JDB308" s="842"/>
      <c r="JDC308" s="842"/>
      <c r="JDD308" s="842"/>
      <c r="JDE308" s="842"/>
      <c r="JDF308" s="842"/>
      <c r="JDG308" s="842"/>
      <c r="JDH308" s="842"/>
      <c r="JDI308" s="842"/>
      <c r="JDJ308" s="842"/>
      <c r="JDK308" s="842"/>
      <c r="JDL308" s="842"/>
      <c r="JDM308" s="842"/>
      <c r="JDN308" s="842"/>
      <c r="JDO308" s="842"/>
      <c r="JDP308" s="842"/>
      <c r="JDQ308" s="842"/>
      <c r="JDR308" s="842"/>
      <c r="JDS308" s="842"/>
      <c r="JDT308" s="842"/>
      <c r="JDU308" s="842"/>
      <c r="JDV308" s="842"/>
      <c r="JDW308" s="842"/>
      <c r="JDX308" s="842"/>
      <c r="JDY308" s="842"/>
      <c r="JDZ308" s="842"/>
      <c r="JEA308" s="842"/>
      <c r="JEB308" s="842"/>
      <c r="JEC308" s="842"/>
      <c r="JED308" s="842"/>
      <c r="JEE308" s="842"/>
      <c r="JEF308" s="842"/>
      <c r="JEG308" s="842"/>
      <c r="JEH308" s="842"/>
      <c r="JEI308" s="842"/>
      <c r="JEJ308" s="842"/>
      <c r="JEK308" s="842"/>
      <c r="JEL308" s="842"/>
      <c r="JEM308" s="842"/>
      <c r="JEN308" s="842"/>
      <c r="JEO308" s="842"/>
      <c r="JEP308" s="842"/>
      <c r="JEQ308" s="842"/>
      <c r="JER308" s="842"/>
      <c r="JES308" s="842"/>
      <c r="JET308" s="842"/>
      <c r="JEU308" s="842"/>
      <c r="JEV308" s="842"/>
      <c r="JEW308" s="842"/>
      <c r="JEX308" s="842"/>
      <c r="JEY308" s="842"/>
      <c r="JEZ308" s="842"/>
      <c r="JFA308" s="842"/>
      <c r="JFB308" s="842"/>
      <c r="JFC308" s="842"/>
      <c r="JFD308" s="842"/>
      <c r="JFE308" s="842"/>
      <c r="JFF308" s="842"/>
      <c r="JFG308" s="842"/>
      <c r="JFH308" s="842"/>
      <c r="JFI308" s="842"/>
      <c r="JFJ308" s="842"/>
      <c r="JFK308" s="842"/>
      <c r="JFL308" s="842"/>
      <c r="JFM308" s="842"/>
      <c r="JFN308" s="842"/>
      <c r="JFO308" s="842"/>
      <c r="JFP308" s="842"/>
      <c r="JFQ308" s="842"/>
      <c r="JFR308" s="842"/>
      <c r="JFS308" s="842"/>
      <c r="JFT308" s="842"/>
      <c r="JFU308" s="842"/>
      <c r="JFV308" s="842"/>
      <c r="JFW308" s="842"/>
      <c r="JFX308" s="842"/>
      <c r="JFY308" s="842"/>
      <c r="JFZ308" s="842"/>
      <c r="JGA308" s="842"/>
      <c r="JGB308" s="842"/>
      <c r="JGC308" s="842"/>
      <c r="JGD308" s="842"/>
      <c r="JGE308" s="842"/>
      <c r="JGF308" s="842"/>
      <c r="JGG308" s="842"/>
      <c r="JGH308" s="842"/>
      <c r="JGI308" s="842"/>
      <c r="JGJ308" s="842"/>
      <c r="JGK308" s="842"/>
      <c r="JGL308" s="842"/>
      <c r="JGM308" s="842"/>
      <c r="JGN308" s="842"/>
      <c r="JGO308" s="842"/>
      <c r="JGP308" s="842"/>
      <c r="JGQ308" s="842"/>
      <c r="JGR308" s="842"/>
      <c r="JGS308" s="842"/>
      <c r="JGT308" s="842"/>
      <c r="JGU308" s="842"/>
      <c r="JGV308" s="842"/>
      <c r="JGW308" s="842"/>
      <c r="JGX308" s="842"/>
      <c r="JGY308" s="842"/>
      <c r="JGZ308" s="842"/>
      <c r="JHA308" s="842"/>
      <c r="JHB308" s="842"/>
      <c r="JHC308" s="842"/>
      <c r="JHD308" s="842"/>
      <c r="JHE308" s="842"/>
      <c r="JHF308" s="842"/>
      <c r="JHG308" s="842"/>
      <c r="JHH308" s="842"/>
      <c r="JHI308" s="842"/>
      <c r="JHJ308" s="842"/>
      <c r="JHK308" s="842"/>
      <c r="JHL308" s="842"/>
      <c r="JHM308" s="842"/>
      <c r="JHN308" s="842"/>
      <c r="JHO308" s="842"/>
      <c r="JHP308" s="842"/>
      <c r="JHQ308" s="842"/>
      <c r="JHR308" s="842"/>
      <c r="JHS308" s="842"/>
      <c r="JHT308" s="842"/>
      <c r="JHU308" s="842"/>
      <c r="JHV308" s="842"/>
      <c r="JHW308" s="842"/>
      <c r="JHX308" s="842"/>
      <c r="JHY308" s="842"/>
      <c r="JHZ308" s="842"/>
      <c r="JIA308" s="842"/>
      <c r="JIB308" s="842"/>
      <c r="JIC308" s="842"/>
      <c r="JID308" s="842"/>
      <c r="JIE308" s="842"/>
      <c r="JIF308" s="842"/>
      <c r="JIG308" s="842"/>
      <c r="JIH308" s="842"/>
      <c r="JII308" s="842"/>
      <c r="JIJ308" s="842"/>
      <c r="JIK308" s="842"/>
      <c r="JIL308" s="842"/>
      <c r="JIM308" s="842"/>
      <c r="JIN308" s="842"/>
      <c r="JIO308" s="842"/>
      <c r="JIP308" s="842"/>
      <c r="JIQ308" s="842"/>
      <c r="JIR308" s="842"/>
      <c r="JIS308" s="842"/>
      <c r="JIT308" s="842"/>
      <c r="JIU308" s="842"/>
      <c r="JIV308" s="842"/>
      <c r="JIW308" s="842"/>
      <c r="JIX308" s="842"/>
      <c r="JIY308" s="842"/>
      <c r="JIZ308" s="842"/>
      <c r="JJA308" s="842"/>
      <c r="JJB308" s="842"/>
      <c r="JJC308" s="842"/>
      <c r="JJD308" s="842"/>
      <c r="JJE308" s="842"/>
      <c r="JJF308" s="842"/>
      <c r="JJG308" s="842"/>
      <c r="JJH308" s="842"/>
      <c r="JJI308" s="842"/>
      <c r="JJJ308" s="842"/>
      <c r="JJK308" s="842"/>
      <c r="JJL308" s="842"/>
      <c r="JJM308" s="842"/>
      <c r="JJN308" s="842"/>
      <c r="JJO308" s="842"/>
      <c r="JJP308" s="842"/>
      <c r="JJQ308" s="842"/>
      <c r="JJR308" s="842"/>
      <c r="JJS308" s="842"/>
      <c r="JJT308" s="842"/>
      <c r="JJU308" s="842"/>
      <c r="JJV308" s="842"/>
      <c r="JJW308" s="842"/>
      <c r="JJX308" s="842"/>
      <c r="JJY308" s="842"/>
      <c r="JJZ308" s="842"/>
      <c r="JKA308" s="842"/>
      <c r="JKB308" s="842"/>
      <c r="JKC308" s="842"/>
      <c r="JKD308" s="842"/>
      <c r="JKE308" s="842"/>
      <c r="JKF308" s="842"/>
      <c r="JKG308" s="842"/>
      <c r="JKH308" s="842"/>
      <c r="JKI308" s="842"/>
      <c r="JKJ308" s="842"/>
      <c r="JKK308" s="842"/>
      <c r="JKL308" s="842"/>
      <c r="JKM308" s="842"/>
      <c r="JKN308" s="842"/>
      <c r="JKO308" s="842"/>
      <c r="JKP308" s="842"/>
      <c r="JKQ308" s="842"/>
      <c r="JKR308" s="842"/>
      <c r="JKS308" s="842"/>
      <c r="JKT308" s="842"/>
      <c r="JKU308" s="842"/>
      <c r="JKV308" s="842"/>
      <c r="JKW308" s="842"/>
      <c r="JKX308" s="842"/>
      <c r="JKY308" s="842"/>
      <c r="JKZ308" s="842"/>
      <c r="JLA308" s="842"/>
      <c r="JLB308" s="842"/>
      <c r="JLC308" s="842"/>
      <c r="JLD308" s="842"/>
      <c r="JLE308" s="842"/>
      <c r="JLF308" s="842"/>
      <c r="JLG308" s="842"/>
      <c r="JLH308" s="842"/>
      <c r="JLI308" s="842"/>
      <c r="JLJ308" s="842"/>
      <c r="JLK308" s="842"/>
      <c r="JLL308" s="842"/>
      <c r="JLM308" s="842"/>
      <c r="JLN308" s="842"/>
      <c r="JLO308" s="842"/>
      <c r="JLP308" s="842"/>
      <c r="JLQ308" s="842"/>
      <c r="JLR308" s="842"/>
      <c r="JLS308" s="842"/>
      <c r="JLT308" s="842"/>
      <c r="JLU308" s="842"/>
      <c r="JLV308" s="842"/>
      <c r="JLW308" s="842"/>
      <c r="JLX308" s="842"/>
      <c r="JLY308" s="842"/>
      <c r="JLZ308" s="842"/>
      <c r="JMA308" s="842"/>
      <c r="JMB308" s="842"/>
      <c r="JMC308" s="842"/>
      <c r="JMD308" s="842"/>
      <c r="JME308" s="842"/>
      <c r="JMF308" s="842"/>
      <c r="JMG308" s="842"/>
      <c r="JMH308" s="842"/>
      <c r="JMI308" s="842"/>
      <c r="JMJ308" s="842"/>
      <c r="JMK308" s="842"/>
      <c r="JML308" s="842"/>
      <c r="JMM308" s="842"/>
      <c r="JMN308" s="842"/>
      <c r="JMO308" s="842"/>
      <c r="JMP308" s="842"/>
      <c r="JMQ308" s="842"/>
      <c r="JMR308" s="842"/>
      <c r="JMS308" s="842"/>
      <c r="JMT308" s="842"/>
      <c r="JMU308" s="842"/>
      <c r="JMV308" s="842"/>
      <c r="JMW308" s="842"/>
      <c r="JMX308" s="842"/>
      <c r="JMY308" s="842"/>
      <c r="JMZ308" s="842"/>
      <c r="JNA308" s="842"/>
      <c r="JNB308" s="842"/>
      <c r="JNC308" s="842"/>
      <c r="JND308" s="842"/>
      <c r="JNE308" s="842"/>
      <c r="JNF308" s="842"/>
      <c r="JNG308" s="842"/>
      <c r="JNH308" s="842"/>
      <c r="JNI308" s="842"/>
      <c r="JNJ308" s="842"/>
      <c r="JNK308" s="842"/>
      <c r="JNL308" s="842"/>
      <c r="JNM308" s="842"/>
      <c r="JNN308" s="842"/>
      <c r="JNO308" s="842"/>
      <c r="JNP308" s="842"/>
      <c r="JNQ308" s="842"/>
      <c r="JNR308" s="842"/>
      <c r="JNS308" s="842"/>
      <c r="JNT308" s="842"/>
      <c r="JNU308" s="842"/>
      <c r="JNV308" s="842"/>
      <c r="JNW308" s="842"/>
      <c r="JNX308" s="842"/>
      <c r="JNY308" s="842"/>
      <c r="JNZ308" s="842"/>
      <c r="JOA308" s="842"/>
      <c r="JOB308" s="842"/>
      <c r="JOC308" s="842"/>
      <c r="JOD308" s="842"/>
      <c r="JOE308" s="842"/>
      <c r="JOF308" s="842"/>
      <c r="JOG308" s="842"/>
      <c r="JOH308" s="842"/>
      <c r="JOI308" s="842"/>
      <c r="JOJ308" s="842"/>
      <c r="JOK308" s="842"/>
      <c r="JOL308" s="842"/>
      <c r="JOM308" s="842"/>
      <c r="JON308" s="842"/>
      <c r="JOO308" s="842"/>
      <c r="JOP308" s="842"/>
      <c r="JOQ308" s="842"/>
      <c r="JOR308" s="842"/>
      <c r="JOS308" s="842"/>
      <c r="JOT308" s="842"/>
      <c r="JOU308" s="842"/>
      <c r="JOV308" s="842"/>
      <c r="JOW308" s="842"/>
      <c r="JOX308" s="842"/>
      <c r="JOY308" s="842"/>
      <c r="JOZ308" s="842"/>
      <c r="JPA308" s="842"/>
      <c r="JPB308" s="842"/>
      <c r="JPC308" s="842"/>
      <c r="JPD308" s="842"/>
      <c r="JPE308" s="842"/>
      <c r="JPF308" s="842"/>
      <c r="JPG308" s="842"/>
      <c r="JPH308" s="842"/>
      <c r="JPI308" s="842"/>
      <c r="JPJ308" s="842"/>
      <c r="JPK308" s="842"/>
      <c r="JPL308" s="842"/>
      <c r="JPM308" s="842"/>
      <c r="JPN308" s="842"/>
      <c r="JPO308" s="842"/>
      <c r="JPP308" s="842"/>
      <c r="JPQ308" s="842"/>
      <c r="JPR308" s="842"/>
      <c r="JPS308" s="842"/>
      <c r="JPT308" s="842"/>
      <c r="JPU308" s="842"/>
      <c r="JPV308" s="842"/>
      <c r="JPW308" s="842"/>
      <c r="JPX308" s="842"/>
      <c r="JPY308" s="842"/>
      <c r="JPZ308" s="842"/>
      <c r="JQA308" s="842"/>
      <c r="JQB308" s="842"/>
      <c r="JQC308" s="842"/>
      <c r="JQD308" s="842"/>
      <c r="JQE308" s="842"/>
      <c r="JQF308" s="842"/>
      <c r="JQG308" s="842"/>
      <c r="JQH308" s="842"/>
      <c r="JQI308" s="842"/>
      <c r="JQJ308" s="842"/>
      <c r="JQK308" s="842"/>
      <c r="JQL308" s="842"/>
      <c r="JQM308" s="842"/>
      <c r="JQN308" s="842"/>
      <c r="JQO308" s="842"/>
      <c r="JQP308" s="842"/>
      <c r="JQQ308" s="842"/>
      <c r="JQR308" s="842"/>
      <c r="JQS308" s="842"/>
      <c r="JQT308" s="842"/>
      <c r="JQU308" s="842"/>
      <c r="JQV308" s="842"/>
      <c r="JQW308" s="842"/>
      <c r="JQX308" s="842"/>
      <c r="JQY308" s="842"/>
      <c r="JQZ308" s="842"/>
      <c r="JRA308" s="842"/>
      <c r="JRB308" s="842"/>
      <c r="JRC308" s="842"/>
      <c r="JRD308" s="842"/>
      <c r="JRE308" s="842"/>
      <c r="JRF308" s="842"/>
      <c r="JRG308" s="842"/>
      <c r="JRH308" s="842"/>
      <c r="JRI308" s="842"/>
      <c r="JRJ308" s="842"/>
      <c r="JRK308" s="842"/>
      <c r="JRL308" s="842"/>
      <c r="JRM308" s="842"/>
      <c r="JRN308" s="842"/>
      <c r="JRO308" s="842"/>
      <c r="JRP308" s="842"/>
      <c r="JRQ308" s="842"/>
      <c r="JRR308" s="842"/>
      <c r="JRS308" s="842"/>
      <c r="JRT308" s="842"/>
      <c r="JRU308" s="842"/>
      <c r="JRV308" s="842"/>
      <c r="JRW308" s="842"/>
      <c r="JRX308" s="842"/>
      <c r="JRY308" s="842"/>
      <c r="JRZ308" s="842"/>
      <c r="JSA308" s="842"/>
      <c r="JSB308" s="842"/>
      <c r="JSC308" s="842"/>
      <c r="JSD308" s="842"/>
      <c r="JSE308" s="842"/>
      <c r="JSF308" s="842"/>
      <c r="JSG308" s="842"/>
      <c r="JSH308" s="842"/>
      <c r="JSI308" s="842"/>
      <c r="JSJ308" s="842"/>
      <c r="JSK308" s="842"/>
      <c r="JSL308" s="842"/>
      <c r="JSM308" s="842"/>
      <c r="JSN308" s="842"/>
      <c r="JSO308" s="842"/>
      <c r="JSP308" s="842"/>
      <c r="JSQ308" s="842"/>
      <c r="JSR308" s="842"/>
      <c r="JSS308" s="842"/>
      <c r="JST308" s="842"/>
      <c r="JSU308" s="842"/>
      <c r="JSV308" s="842"/>
      <c r="JSW308" s="842"/>
      <c r="JSX308" s="842"/>
      <c r="JSY308" s="842"/>
      <c r="JSZ308" s="842"/>
      <c r="JTA308" s="842"/>
      <c r="JTB308" s="842"/>
      <c r="JTC308" s="842"/>
      <c r="JTD308" s="842"/>
      <c r="JTE308" s="842"/>
      <c r="JTF308" s="842"/>
      <c r="JTG308" s="842"/>
      <c r="JTH308" s="842"/>
      <c r="JTI308" s="842"/>
      <c r="JTJ308" s="842"/>
      <c r="JTK308" s="842"/>
      <c r="JTL308" s="842"/>
      <c r="JTM308" s="842"/>
      <c r="JTN308" s="842"/>
      <c r="JTO308" s="842"/>
      <c r="JTP308" s="842"/>
      <c r="JTQ308" s="842"/>
      <c r="JTR308" s="842"/>
      <c r="JTS308" s="842"/>
      <c r="JTT308" s="842"/>
      <c r="JTU308" s="842"/>
      <c r="JTV308" s="842"/>
      <c r="JTW308" s="842"/>
      <c r="JTX308" s="842"/>
      <c r="JTY308" s="842"/>
      <c r="JTZ308" s="842"/>
      <c r="JUA308" s="842"/>
      <c r="JUB308" s="842"/>
      <c r="JUC308" s="842"/>
      <c r="JUD308" s="842"/>
      <c r="JUE308" s="842"/>
      <c r="JUF308" s="842"/>
      <c r="JUG308" s="842"/>
      <c r="JUH308" s="842"/>
      <c r="JUI308" s="842"/>
      <c r="JUJ308" s="842"/>
      <c r="JUK308" s="842"/>
      <c r="JUL308" s="842"/>
      <c r="JUM308" s="842"/>
      <c r="JUN308" s="842"/>
      <c r="JUO308" s="842"/>
      <c r="JUP308" s="842"/>
      <c r="JUQ308" s="842"/>
      <c r="JUR308" s="842"/>
      <c r="JUS308" s="842"/>
      <c r="JUT308" s="842"/>
      <c r="JUU308" s="842"/>
      <c r="JUV308" s="842"/>
      <c r="JUW308" s="842"/>
      <c r="JUX308" s="842"/>
      <c r="JUY308" s="842"/>
      <c r="JUZ308" s="842"/>
      <c r="JVA308" s="842"/>
      <c r="JVB308" s="842"/>
      <c r="JVC308" s="842"/>
      <c r="JVD308" s="842"/>
      <c r="JVE308" s="842"/>
      <c r="JVF308" s="842"/>
      <c r="JVG308" s="842"/>
      <c r="JVH308" s="842"/>
      <c r="JVI308" s="842"/>
      <c r="JVJ308" s="842"/>
      <c r="JVK308" s="842"/>
      <c r="JVL308" s="842"/>
      <c r="JVM308" s="842"/>
      <c r="JVN308" s="842"/>
      <c r="JVO308" s="842"/>
      <c r="JVP308" s="842"/>
      <c r="JVQ308" s="842"/>
      <c r="JVR308" s="842"/>
      <c r="JVS308" s="842"/>
      <c r="JVT308" s="842"/>
      <c r="JVU308" s="842"/>
      <c r="JVV308" s="842"/>
      <c r="JVW308" s="842"/>
      <c r="JVX308" s="842"/>
      <c r="JVY308" s="842"/>
      <c r="JVZ308" s="842"/>
      <c r="JWA308" s="842"/>
      <c r="JWB308" s="842"/>
      <c r="JWC308" s="842"/>
      <c r="JWD308" s="842"/>
      <c r="JWE308" s="842"/>
      <c r="JWF308" s="842"/>
      <c r="JWG308" s="842"/>
      <c r="JWH308" s="842"/>
      <c r="JWI308" s="842"/>
      <c r="JWJ308" s="842"/>
      <c r="JWK308" s="842"/>
      <c r="JWL308" s="842"/>
      <c r="JWM308" s="842"/>
      <c r="JWN308" s="842"/>
      <c r="JWO308" s="842"/>
      <c r="JWP308" s="842"/>
      <c r="JWQ308" s="842"/>
      <c r="JWR308" s="842"/>
      <c r="JWS308" s="842"/>
      <c r="JWT308" s="842"/>
      <c r="JWU308" s="842"/>
      <c r="JWV308" s="842"/>
      <c r="JWW308" s="842"/>
      <c r="JWX308" s="842"/>
      <c r="JWY308" s="842"/>
      <c r="JWZ308" s="842"/>
      <c r="JXA308" s="842"/>
      <c r="JXB308" s="842"/>
      <c r="JXC308" s="842"/>
      <c r="JXD308" s="842"/>
      <c r="JXE308" s="842"/>
      <c r="JXF308" s="842"/>
      <c r="JXG308" s="842"/>
      <c r="JXH308" s="842"/>
      <c r="JXI308" s="842"/>
      <c r="JXJ308" s="842"/>
      <c r="JXK308" s="842"/>
      <c r="JXL308" s="842"/>
      <c r="JXM308" s="842"/>
      <c r="JXN308" s="842"/>
      <c r="JXO308" s="842"/>
      <c r="JXP308" s="842"/>
      <c r="JXQ308" s="842"/>
      <c r="JXR308" s="842"/>
      <c r="JXS308" s="842"/>
      <c r="JXT308" s="842"/>
      <c r="JXU308" s="842"/>
      <c r="JXV308" s="842"/>
      <c r="JXW308" s="842"/>
      <c r="JXX308" s="842"/>
      <c r="JXY308" s="842"/>
      <c r="JXZ308" s="842"/>
      <c r="JYA308" s="842"/>
      <c r="JYB308" s="842"/>
      <c r="JYC308" s="842"/>
      <c r="JYD308" s="842"/>
      <c r="JYE308" s="842"/>
      <c r="JYF308" s="842"/>
      <c r="JYG308" s="842"/>
      <c r="JYH308" s="842"/>
      <c r="JYI308" s="842"/>
      <c r="JYJ308" s="842"/>
      <c r="JYK308" s="842"/>
      <c r="JYL308" s="842"/>
      <c r="JYM308" s="842"/>
      <c r="JYN308" s="842"/>
      <c r="JYO308" s="842"/>
      <c r="JYP308" s="842"/>
      <c r="JYQ308" s="842"/>
      <c r="JYR308" s="842"/>
      <c r="JYS308" s="842"/>
      <c r="JYT308" s="842"/>
      <c r="JYU308" s="842"/>
      <c r="JYV308" s="842"/>
      <c r="JYW308" s="842"/>
      <c r="JYX308" s="842"/>
      <c r="JYY308" s="842"/>
      <c r="JYZ308" s="842"/>
      <c r="JZA308" s="842"/>
      <c r="JZB308" s="842"/>
      <c r="JZC308" s="842"/>
      <c r="JZD308" s="842"/>
      <c r="JZE308" s="842"/>
      <c r="JZF308" s="842"/>
      <c r="JZG308" s="842"/>
      <c r="JZH308" s="842"/>
      <c r="JZI308" s="842"/>
      <c r="JZJ308" s="842"/>
      <c r="JZK308" s="842"/>
      <c r="JZL308" s="842"/>
      <c r="JZM308" s="842"/>
      <c r="JZN308" s="842"/>
      <c r="JZO308" s="842"/>
      <c r="JZP308" s="842"/>
      <c r="JZQ308" s="842"/>
      <c r="JZR308" s="842"/>
      <c r="JZS308" s="842"/>
      <c r="JZT308" s="842"/>
      <c r="JZU308" s="842"/>
      <c r="JZV308" s="842"/>
      <c r="JZW308" s="842"/>
      <c r="JZX308" s="842"/>
      <c r="JZY308" s="842"/>
      <c r="JZZ308" s="842"/>
      <c r="KAA308" s="842"/>
      <c r="KAB308" s="842"/>
      <c r="KAC308" s="842"/>
      <c r="KAD308" s="842"/>
      <c r="KAE308" s="842"/>
      <c r="KAF308" s="842"/>
      <c r="KAG308" s="842"/>
      <c r="KAH308" s="842"/>
      <c r="KAI308" s="842"/>
      <c r="KAJ308" s="842"/>
      <c r="KAK308" s="842"/>
      <c r="KAL308" s="842"/>
      <c r="KAM308" s="842"/>
      <c r="KAN308" s="842"/>
      <c r="KAO308" s="842"/>
      <c r="KAP308" s="842"/>
      <c r="KAQ308" s="842"/>
      <c r="KAR308" s="842"/>
      <c r="KAS308" s="842"/>
      <c r="KAT308" s="842"/>
      <c r="KAU308" s="842"/>
      <c r="KAV308" s="842"/>
      <c r="KAW308" s="842"/>
      <c r="KAX308" s="842"/>
      <c r="KAY308" s="842"/>
      <c r="KAZ308" s="842"/>
      <c r="KBA308" s="842"/>
      <c r="KBB308" s="842"/>
      <c r="KBC308" s="842"/>
      <c r="KBD308" s="842"/>
      <c r="KBE308" s="842"/>
      <c r="KBF308" s="842"/>
      <c r="KBG308" s="842"/>
      <c r="KBH308" s="842"/>
      <c r="KBI308" s="842"/>
      <c r="KBJ308" s="842"/>
      <c r="KBK308" s="842"/>
      <c r="KBL308" s="842"/>
      <c r="KBM308" s="842"/>
      <c r="KBN308" s="842"/>
      <c r="KBO308" s="842"/>
      <c r="KBP308" s="842"/>
      <c r="KBQ308" s="842"/>
      <c r="KBR308" s="842"/>
      <c r="KBS308" s="842"/>
      <c r="KBT308" s="842"/>
      <c r="KBU308" s="842"/>
      <c r="KBV308" s="842"/>
      <c r="KBW308" s="842"/>
      <c r="KBX308" s="842"/>
      <c r="KBY308" s="842"/>
      <c r="KBZ308" s="842"/>
      <c r="KCA308" s="842"/>
      <c r="KCB308" s="842"/>
      <c r="KCC308" s="842"/>
      <c r="KCD308" s="842"/>
      <c r="KCE308" s="842"/>
      <c r="KCF308" s="842"/>
      <c r="KCG308" s="842"/>
      <c r="KCH308" s="842"/>
      <c r="KCI308" s="842"/>
      <c r="KCJ308" s="842"/>
      <c r="KCK308" s="842"/>
      <c r="KCL308" s="842"/>
      <c r="KCM308" s="842"/>
      <c r="KCN308" s="842"/>
      <c r="KCO308" s="842"/>
      <c r="KCP308" s="842"/>
      <c r="KCQ308" s="842"/>
      <c r="KCR308" s="842"/>
      <c r="KCS308" s="842"/>
      <c r="KCT308" s="842"/>
      <c r="KCU308" s="842"/>
      <c r="KCV308" s="842"/>
      <c r="KCW308" s="842"/>
      <c r="KCX308" s="842"/>
      <c r="KCY308" s="842"/>
      <c r="KCZ308" s="842"/>
      <c r="KDA308" s="842"/>
      <c r="KDB308" s="842"/>
      <c r="KDC308" s="842"/>
      <c r="KDD308" s="842"/>
      <c r="KDE308" s="842"/>
      <c r="KDF308" s="842"/>
      <c r="KDG308" s="842"/>
      <c r="KDH308" s="842"/>
      <c r="KDI308" s="842"/>
      <c r="KDJ308" s="842"/>
      <c r="KDK308" s="842"/>
      <c r="KDL308" s="842"/>
      <c r="KDM308" s="842"/>
      <c r="KDN308" s="842"/>
      <c r="KDO308" s="842"/>
      <c r="KDP308" s="842"/>
      <c r="KDQ308" s="842"/>
      <c r="KDR308" s="842"/>
      <c r="KDS308" s="842"/>
      <c r="KDT308" s="842"/>
      <c r="KDU308" s="842"/>
      <c r="KDV308" s="842"/>
      <c r="KDW308" s="842"/>
      <c r="KDX308" s="842"/>
      <c r="KDY308" s="842"/>
      <c r="KDZ308" s="842"/>
      <c r="KEA308" s="842"/>
      <c r="KEB308" s="842"/>
      <c r="KEC308" s="842"/>
      <c r="KED308" s="842"/>
      <c r="KEE308" s="842"/>
      <c r="KEF308" s="842"/>
      <c r="KEG308" s="842"/>
      <c r="KEH308" s="842"/>
      <c r="KEI308" s="842"/>
      <c r="KEJ308" s="842"/>
      <c r="KEK308" s="842"/>
      <c r="KEL308" s="842"/>
      <c r="KEM308" s="842"/>
      <c r="KEN308" s="842"/>
      <c r="KEO308" s="842"/>
      <c r="KEP308" s="842"/>
      <c r="KEQ308" s="842"/>
      <c r="KER308" s="842"/>
      <c r="KES308" s="842"/>
      <c r="KET308" s="842"/>
      <c r="KEU308" s="842"/>
      <c r="KEV308" s="842"/>
      <c r="KEW308" s="842"/>
      <c r="KEX308" s="842"/>
      <c r="KEY308" s="842"/>
      <c r="KEZ308" s="842"/>
      <c r="KFA308" s="842"/>
      <c r="KFB308" s="842"/>
      <c r="KFC308" s="842"/>
      <c r="KFD308" s="842"/>
      <c r="KFE308" s="842"/>
      <c r="KFF308" s="842"/>
      <c r="KFG308" s="842"/>
      <c r="KFH308" s="842"/>
      <c r="KFI308" s="842"/>
      <c r="KFJ308" s="842"/>
      <c r="KFK308" s="842"/>
      <c r="KFL308" s="842"/>
      <c r="KFM308" s="842"/>
      <c r="KFN308" s="842"/>
      <c r="KFO308" s="842"/>
      <c r="KFP308" s="842"/>
      <c r="KFQ308" s="842"/>
      <c r="KFR308" s="842"/>
      <c r="KFS308" s="842"/>
      <c r="KFT308" s="842"/>
      <c r="KFU308" s="842"/>
      <c r="KFV308" s="842"/>
      <c r="KFW308" s="842"/>
      <c r="KFX308" s="842"/>
      <c r="KFY308" s="842"/>
      <c r="KFZ308" s="842"/>
      <c r="KGA308" s="842"/>
      <c r="KGB308" s="842"/>
      <c r="KGC308" s="842"/>
      <c r="KGD308" s="842"/>
      <c r="KGE308" s="842"/>
      <c r="KGF308" s="842"/>
      <c r="KGG308" s="842"/>
      <c r="KGH308" s="842"/>
      <c r="KGI308" s="842"/>
      <c r="KGJ308" s="842"/>
      <c r="KGK308" s="842"/>
      <c r="KGL308" s="842"/>
      <c r="KGM308" s="842"/>
      <c r="KGN308" s="842"/>
      <c r="KGO308" s="842"/>
      <c r="KGP308" s="842"/>
      <c r="KGQ308" s="842"/>
      <c r="KGR308" s="842"/>
      <c r="KGS308" s="842"/>
      <c r="KGT308" s="842"/>
      <c r="KGU308" s="842"/>
      <c r="KGV308" s="842"/>
      <c r="KGW308" s="842"/>
      <c r="KGX308" s="842"/>
      <c r="KGY308" s="842"/>
      <c r="KGZ308" s="842"/>
      <c r="KHA308" s="842"/>
      <c r="KHB308" s="842"/>
      <c r="KHC308" s="842"/>
      <c r="KHD308" s="842"/>
      <c r="KHE308" s="842"/>
      <c r="KHF308" s="842"/>
      <c r="KHG308" s="842"/>
      <c r="KHH308" s="842"/>
      <c r="KHI308" s="842"/>
      <c r="KHJ308" s="842"/>
      <c r="KHK308" s="842"/>
      <c r="KHL308" s="842"/>
      <c r="KHM308" s="842"/>
      <c r="KHN308" s="842"/>
      <c r="KHO308" s="842"/>
      <c r="KHP308" s="842"/>
      <c r="KHQ308" s="842"/>
      <c r="KHR308" s="842"/>
      <c r="KHS308" s="842"/>
      <c r="KHT308" s="842"/>
      <c r="KHU308" s="842"/>
      <c r="KHV308" s="842"/>
      <c r="KHW308" s="842"/>
      <c r="KHX308" s="842"/>
      <c r="KHY308" s="842"/>
      <c r="KHZ308" s="842"/>
      <c r="KIA308" s="842"/>
      <c r="KIB308" s="842"/>
      <c r="KIC308" s="842"/>
      <c r="KID308" s="842"/>
      <c r="KIE308" s="842"/>
      <c r="KIF308" s="842"/>
      <c r="KIG308" s="842"/>
      <c r="KIH308" s="842"/>
      <c r="KII308" s="842"/>
      <c r="KIJ308" s="842"/>
      <c r="KIK308" s="842"/>
      <c r="KIL308" s="842"/>
      <c r="KIM308" s="842"/>
      <c r="KIN308" s="842"/>
      <c r="KIO308" s="842"/>
      <c r="KIP308" s="842"/>
      <c r="KIQ308" s="842"/>
      <c r="KIR308" s="842"/>
      <c r="KIS308" s="842"/>
      <c r="KIT308" s="842"/>
      <c r="KIU308" s="842"/>
      <c r="KIV308" s="842"/>
      <c r="KIW308" s="842"/>
      <c r="KIX308" s="842"/>
      <c r="KIY308" s="842"/>
      <c r="KIZ308" s="842"/>
      <c r="KJA308" s="842"/>
      <c r="KJB308" s="842"/>
      <c r="KJC308" s="842"/>
      <c r="KJD308" s="842"/>
      <c r="KJE308" s="842"/>
      <c r="KJF308" s="842"/>
      <c r="KJG308" s="842"/>
      <c r="KJH308" s="842"/>
      <c r="KJI308" s="842"/>
      <c r="KJJ308" s="842"/>
      <c r="KJK308" s="842"/>
      <c r="KJL308" s="842"/>
      <c r="KJM308" s="842"/>
      <c r="KJN308" s="842"/>
      <c r="KJO308" s="842"/>
      <c r="KJP308" s="842"/>
      <c r="KJQ308" s="842"/>
      <c r="KJR308" s="842"/>
      <c r="KJS308" s="842"/>
      <c r="KJT308" s="842"/>
      <c r="KJU308" s="842"/>
      <c r="KJV308" s="842"/>
      <c r="KJW308" s="842"/>
      <c r="KJX308" s="842"/>
      <c r="KJY308" s="842"/>
      <c r="KJZ308" s="842"/>
      <c r="KKA308" s="842"/>
      <c r="KKB308" s="842"/>
      <c r="KKC308" s="842"/>
      <c r="KKD308" s="842"/>
      <c r="KKE308" s="842"/>
      <c r="KKF308" s="842"/>
      <c r="KKG308" s="842"/>
      <c r="KKH308" s="842"/>
      <c r="KKI308" s="842"/>
      <c r="KKJ308" s="842"/>
      <c r="KKK308" s="842"/>
      <c r="KKL308" s="842"/>
      <c r="KKM308" s="842"/>
      <c r="KKN308" s="842"/>
      <c r="KKO308" s="842"/>
      <c r="KKP308" s="842"/>
      <c r="KKQ308" s="842"/>
      <c r="KKR308" s="842"/>
      <c r="KKS308" s="842"/>
      <c r="KKT308" s="842"/>
      <c r="KKU308" s="842"/>
      <c r="KKV308" s="842"/>
      <c r="KKW308" s="842"/>
      <c r="KKX308" s="842"/>
      <c r="KKY308" s="842"/>
      <c r="KKZ308" s="842"/>
      <c r="KLA308" s="842"/>
      <c r="KLB308" s="842"/>
      <c r="KLC308" s="842"/>
      <c r="KLD308" s="842"/>
      <c r="KLE308" s="842"/>
      <c r="KLF308" s="842"/>
      <c r="KLG308" s="842"/>
      <c r="KLH308" s="842"/>
      <c r="KLI308" s="842"/>
      <c r="KLJ308" s="842"/>
      <c r="KLK308" s="842"/>
      <c r="KLL308" s="842"/>
      <c r="KLM308" s="842"/>
      <c r="KLN308" s="842"/>
      <c r="KLO308" s="842"/>
      <c r="KLP308" s="842"/>
      <c r="KLQ308" s="842"/>
      <c r="KLR308" s="842"/>
      <c r="KLS308" s="842"/>
      <c r="KLT308" s="842"/>
      <c r="KLU308" s="842"/>
      <c r="KLV308" s="842"/>
      <c r="KLW308" s="842"/>
      <c r="KLX308" s="842"/>
      <c r="KLY308" s="842"/>
      <c r="KLZ308" s="842"/>
      <c r="KMA308" s="842"/>
      <c r="KMB308" s="842"/>
      <c r="KMC308" s="842"/>
      <c r="KMD308" s="842"/>
      <c r="KME308" s="842"/>
      <c r="KMF308" s="842"/>
      <c r="KMG308" s="842"/>
      <c r="KMH308" s="842"/>
      <c r="KMI308" s="842"/>
      <c r="KMJ308" s="842"/>
      <c r="KMK308" s="842"/>
      <c r="KML308" s="842"/>
      <c r="KMM308" s="842"/>
      <c r="KMN308" s="842"/>
      <c r="KMO308" s="842"/>
      <c r="KMP308" s="842"/>
      <c r="KMQ308" s="842"/>
      <c r="KMR308" s="842"/>
      <c r="KMS308" s="842"/>
      <c r="KMT308" s="842"/>
      <c r="KMU308" s="842"/>
      <c r="KMV308" s="842"/>
      <c r="KMW308" s="842"/>
      <c r="KMX308" s="842"/>
      <c r="KMY308" s="842"/>
      <c r="KMZ308" s="842"/>
      <c r="KNA308" s="842"/>
      <c r="KNB308" s="842"/>
      <c r="KNC308" s="842"/>
      <c r="KND308" s="842"/>
      <c r="KNE308" s="842"/>
      <c r="KNF308" s="842"/>
      <c r="KNG308" s="842"/>
      <c r="KNH308" s="842"/>
      <c r="KNI308" s="842"/>
      <c r="KNJ308" s="842"/>
      <c r="KNK308" s="842"/>
      <c r="KNL308" s="842"/>
      <c r="KNM308" s="842"/>
      <c r="KNN308" s="842"/>
      <c r="KNO308" s="842"/>
      <c r="KNP308" s="842"/>
      <c r="KNQ308" s="842"/>
      <c r="KNR308" s="842"/>
      <c r="KNS308" s="842"/>
      <c r="KNT308" s="842"/>
      <c r="KNU308" s="842"/>
      <c r="KNV308" s="842"/>
      <c r="KNW308" s="842"/>
      <c r="KNX308" s="842"/>
      <c r="KNY308" s="842"/>
      <c r="KNZ308" s="842"/>
      <c r="KOA308" s="842"/>
      <c r="KOB308" s="842"/>
      <c r="KOC308" s="842"/>
      <c r="KOD308" s="842"/>
      <c r="KOE308" s="842"/>
      <c r="KOF308" s="842"/>
      <c r="KOG308" s="842"/>
      <c r="KOH308" s="842"/>
      <c r="KOI308" s="842"/>
      <c r="KOJ308" s="842"/>
      <c r="KOK308" s="842"/>
      <c r="KOL308" s="842"/>
      <c r="KOM308" s="842"/>
      <c r="KON308" s="842"/>
      <c r="KOO308" s="842"/>
      <c r="KOP308" s="842"/>
      <c r="KOQ308" s="842"/>
      <c r="KOR308" s="842"/>
      <c r="KOS308" s="842"/>
      <c r="KOT308" s="842"/>
      <c r="KOU308" s="842"/>
      <c r="KOV308" s="842"/>
      <c r="KOW308" s="842"/>
      <c r="KOX308" s="842"/>
      <c r="KOY308" s="842"/>
      <c r="KOZ308" s="842"/>
      <c r="KPA308" s="842"/>
      <c r="KPB308" s="842"/>
      <c r="KPC308" s="842"/>
      <c r="KPD308" s="842"/>
      <c r="KPE308" s="842"/>
      <c r="KPF308" s="842"/>
      <c r="KPG308" s="842"/>
      <c r="KPH308" s="842"/>
      <c r="KPI308" s="842"/>
      <c r="KPJ308" s="842"/>
      <c r="KPK308" s="842"/>
      <c r="KPL308" s="842"/>
      <c r="KPM308" s="842"/>
      <c r="KPN308" s="842"/>
      <c r="KPO308" s="842"/>
      <c r="KPP308" s="842"/>
      <c r="KPQ308" s="842"/>
      <c r="KPR308" s="842"/>
      <c r="KPS308" s="842"/>
      <c r="KPT308" s="842"/>
      <c r="KPU308" s="842"/>
      <c r="KPV308" s="842"/>
      <c r="KPW308" s="842"/>
      <c r="KPX308" s="842"/>
      <c r="KPY308" s="842"/>
      <c r="KPZ308" s="842"/>
      <c r="KQA308" s="842"/>
      <c r="KQB308" s="842"/>
      <c r="KQC308" s="842"/>
      <c r="KQD308" s="842"/>
      <c r="KQE308" s="842"/>
      <c r="KQF308" s="842"/>
      <c r="KQG308" s="842"/>
      <c r="KQH308" s="842"/>
      <c r="KQI308" s="842"/>
      <c r="KQJ308" s="842"/>
      <c r="KQK308" s="842"/>
      <c r="KQL308" s="842"/>
      <c r="KQM308" s="842"/>
      <c r="KQN308" s="842"/>
      <c r="KQO308" s="842"/>
      <c r="KQP308" s="842"/>
      <c r="KQQ308" s="842"/>
      <c r="KQR308" s="842"/>
      <c r="KQS308" s="842"/>
      <c r="KQT308" s="842"/>
      <c r="KQU308" s="842"/>
      <c r="KQV308" s="842"/>
      <c r="KQW308" s="842"/>
      <c r="KQX308" s="842"/>
      <c r="KQY308" s="842"/>
      <c r="KQZ308" s="842"/>
      <c r="KRA308" s="842"/>
      <c r="KRB308" s="842"/>
      <c r="KRC308" s="842"/>
      <c r="KRD308" s="842"/>
      <c r="KRE308" s="842"/>
      <c r="KRF308" s="842"/>
      <c r="KRG308" s="842"/>
      <c r="KRH308" s="842"/>
      <c r="KRI308" s="842"/>
      <c r="KRJ308" s="842"/>
      <c r="KRK308" s="842"/>
      <c r="KRL308" s="842"/>
      <c r="KRM308" s="842"/>
      <c r="KRN308" s="842"/>
      <c r="KRO308" s="842"/>
      <c r="KRP308" s="842"/>
      <c r="KRQ308" s="842"/>
      <c r="KRR308" s="842"/>
      <c r="KRS308" s="842"/>
      <c r="KRT308" s="842"/>
      <c r="KRU308" s="842"/>
      <c r="KRV308" s="842"/>
      <c r="KRW308" s="842"/>
      <c r="KRX308" s="842"/>
      <c r="KRY308" s="842"/>
      <c r="KRZ308" s="842"/>
      <c r="KSA308" s="842"/>
      <c r="KSB308" s="842"/>
      <c r="KSC308" s="842"/>
      <c r="KSD308" s="842"/>
      <c r="KSE308" s="842"/>
      <c r="KSF308" s="842"/>
      <c r="KSG308" s="842"/>
      <c r="KSH308" s="842"/>
      <c r="KSI308" s="842"/>
      <c r="KSJ308" s="842"/>
      <c r="KSK308" s="842"/>
      <c r="KSL308" s="842"/>
      <c r="KSM308" s="842"/>
      <c r="KSN308" s="842"/>
      <c r="KSO308" s="842"/>
      <c r="KSP308" s="842"/>
      <c r="KSQ308" s="842"/>
      <c r="KSR308" s="842"/>
      <c r="KSS308" s="842"/>
      <c r="KST308" s="842"/>
      <c r="KSU308" s="842"/>
      <c r="KSV308" s="842"/>
      <c r="KSW308" s="842"/>
      <c r="KSX308" s="842"/>
      <c r="KSY308" s="842"/>
      <c r="KSZ308" s="842"/>
      <c r="KTA308" s="842"/>
      <c r="KTB308" s="842"/>
      <c r="KTC308" s="842"/>
      <c r="KTD308" s="842"/>
      <c r="KTE308" s="842"/>
      <c r="KTF308" s="842"/>
      <c r="KTG308" s="842"/>
      <c r="KTH308" s="842"/>
      <c r="KTI308" s="842"/>
      <c r="KTJ308" s="842"/>
      <c r="KTK308" s="842"/>
      <c r="KTL308" s="842"/>
      <c r="KTM308" s="842"/>
      <c r="KTN308" s="842"/>
      <c r="KTO308" s="842"/>
      <c r="KTP308" s="842"/>
      <c r="KTQ308" s="842"/>
      <c r="KTR308" s="842"/>
      <c r="KTS308" s="842"/>
      <c r="KTT308" s="842"/>
      <c r="KTU308" s="842"/>
      <c r="KTV308" s="842"/>
      <c r="KTW308" s="842"/>
      <c r="KTX308" s="842"/>
      <c r="KTY308" s="842"/>
      <c r="KTZ308" s="842"/>
      <c r="KUA308" s="842"/>
      <c r="KUB308" s="842"/>
      <c r="KUC308" s="842"/>
      <c r="KUD308" s="842"/>
      <c r="KUE308" s="842"/>
      <c r="KUF308" s="842"/>
      <c r="KUG308" s="842"/>
      <c r="KUH308" s="842"/>
      <c r="KUI308" s="842"/>
      <c r="KUJ308" s="842"/>
      <c r="KUK308" s="842"/>
      <c r="KUL308" s="842"/>
      <c r="KUM308" s="842"/>
      <c r="KUN308" s="842"/>
      <c r="KUO308" s="842"/>
      <c r="KUP308" s="842"/>
      <c r="KUQ308" s="842"/>
      <c r="KUR308" s="842"/>
      <c r="KUS308" s="842"/>
      <c r="KUT308" s="842"/>
      <c r="KUU308" s="842"/>
      <c r="KUV308" s="842"/>
      <c r="KUW308" s="842"/>
      <c r="KUX308" s="842"/>
      <c r="KUY308" s="842"/>
      <c r="KUZ308" s="842"/>
      <c r="KVA308" s="842"/>
      <c r="KVB308" s="842"/>
      <c r="KVC308" s="842"/>
      <c r="KVD308" s="842"/>
      <c r="KVE308" s="842"/>
      <c r="KVF308" s="842"/>
      <c r="KVG308" s="842"/>
      <c r="KVH308" s="842"/>
      <c r="KVI308" s="842"/>
      <c r="KVJ308" s="842"/>
      <c r="KVK308" s="842"/>
      <c r="KVL308" s="842"/>
      <c r="KVM308" s="842"/>
      <c r="KVN308" s="842"/>
      <c r="KVO308" s="842"/>
      <c r="KVP308" s="842"/>
      <c r="KVQ308" s="842"/>
      <c r="KVR308" s="842"/>
      <c r="KVS308" s="842"/>
      <c r="KVT308" s="842"/>
      <c r="KVU308" s="842"/>
      <c r="KVV308" s="842"/>
      <c r="KVW308" s="842"/>
      <c r="KVX308" s="842"/>
      <c r="KVY308" s="842"/>
      <c r="KVZ308" s="842"/>
      <c r="KWA308" s="842"/>
      <c r="KWB308" s="842"/>
      <c r="KWC308" s="842"/>
      <c r="KWD308" s="842"/>
      <c r="KWE308" s="842"/>
      <c r="KWF308" s="842"/>
      <c r="KWG308" s="842"/>
      <c r="KWH308" s="842"/>
      <c r="KWI308" s="842"/>
      <c r="KWJ308" s="842"/>
      <c r="KWK308" s="842"/>
      <c r="KWL308" s="842"/>
      <c r="KWM308" s="842"/>
      <c r="KWN308" s="842"/>
      <c r="KWO308" s="842"/>
      <c r="KWP308" s="842"/>
      <c r="KWQ308" s="842"/>
      <c r="KWR308" s="842"/>
      <c r="KWS308" s="842"/>
      <c r="KWT308" s="842"/>
      <c r="KWU308" s="842"/>
      <c r="KWV308" s="842"/>
      <c r="KWW308" s="842"/>
      <c r="KWX308" s="842"/>
      <c r="KWY308" s="842"/>
      <c r="KWZ308" s="842"/>
      <c r="KXA308" s="842"/>
      <c r="KXB308" s="842"/>
      <c r="KXC308" s="842"/>
      <c r="KXD308" s="842"/>
      <c r="KXE308" s="842"/>
      <c r="KXF308" s="842"/>
      <c r="KXG308" s="842"/>
      <c r="KXH308" s="842"/>
      <c r="KXI308" s="842"/>
      <c r="KXJ308" s="842"/>
      <c r="KXK308" s="842"/>
      <c r="KXL308" s="842"/>
      <c r="KXM308" s="842"/>
      <c r="KXN308" s="842"/>
      <c r="KXO308" s="842"/>
      <c r="KXP308" s="842"/>
      <c r="KXQ308" s="842"/>
      <c r="KXR308" s="842"/>
      <c r="KXS308" s="842"/>
      <c r="KXT308" s="842"/>
      <c r="KXU308" s="842"/>
      <c r="KXV308" s="842"/>
      <c r="KXW308" s="842"/>
      <c r="KXX308" s="842"/>
      <c r="KXY308" s="842"/>
      <c r="KXZ308" s="842"/>
      <c r="KYA308" s="842"/>
      <c r="KYB308" s="842"/>
      <c r="KYC308" s="842"/>
      <c r="KYD308" s="842"/>
      <c r="KYE308" s="842"/>
      <c r="KYF308" s="842"/>
      <c r="KYG308" s="842"/>
      <c r="KYH308" s="842"/>
      <c r="KYI308" s="842"/>
      <c r="KYJ308" s="842"/>
      <c r="KYK308" s="842"/>
      <c r="KYL308" s="842"/>
      <c r="KYM308" s="842"/>
      <c r="KYN308" s="842"/>
      <c r="KYO308" s="842"/>
      <c r="KYP308" s="842"/>
      <c r="KYQ308" s="842"/>
      <c r="KYR308" s="842"/>
      <c r="KYS308" s="842"/>
      <c r="KYT308" s="842"/>
      <c r="KYU308" s="842"/>
      <c r="KYV308" s="842"/>
      <c r="KYW308" s="842"/>
      <c r="KYX308" s="842"/>
      <c r="KYY308" s="842"/>
      <c r="KYZ308" s="842"/>
      <c r="KZA308" s="842"/>
      <c r="KZB308" s="842"/>
      <c r="KZC308" s="842"/>
      <c r="KZD308" s="842"/>
      <c r="KZE308" s="842"/>
      <c r="KZF308" s="842"/>
      <c r="KZG308" s="842"/>
      <c r="KZH308" s="842"/>
      <c r="KZI308" s="842"/>
      <c r="KZJ308" s="842"/>
      <c r="KZK308" s="842"/>
      <c r="KZL308" s="842"/>
      <c r="KZM308" s="842"/>
      <c r="KZN308" s="842"/>
      <c r="KZO308" s="842"/>
      <c r="KZP308" s="842"/>
      <c r="KZQ308" s="842"/>
      <c r="KZR308" s="842"/>
      <c r="KZS308" s="842"/>
      <c r="KZT308" s="842"/>
      <c r="KZU308" s="842"/>
      <c r="KZV308" s="842"/>
      <c r="KZW308" s="842"/>
      <c r="KZX308" s="842"/>
      <c r="KZY308" s="842"/>
      <c r="KZZ308" s="842"/>
      <c r="LAA308" s="842"/>
      <c r="LAB308" s="842"/>
      <c r="LAC308" s="842"/>
      <c r="LAD308" s="842"/>
      <c r="LAE308" s="842"/>
      <c r="LAF308" s="842"/>
      <c r="LAG308" s="842"/>
      <c r="LAH308" s="842"/>
      <c r="LAI308" s="842"/>
      <c r="LAJ308" s="842"/>
      <c r="LAK308" s="842"/>
      <c r="LAL308" s="842"/>
      <c r="LAM308" s="842"/>
      <c r="LAN308" s="842"/>
      <c r="LAO308" s="842"/>
      <c r="LAP308" s="842"/>
      <c r="LAQ308" s="842"/>
      <c r="LAR308" s="842"/>
      <c r="LAS308" s="842"/>
      <c r="LAT308" s="842"/>
      <c r="LAU308" s="842"/>
      <c r="LAV308" s="842"/>
      <c r="LAW308" s="842"/>
      <c r="LAX308" s="842"/>
      <c r="LAY308" s="842"/>
      <c r="LAZ308" s="842"/>
      <c r="LBA308" s="842"/>
      <c r="LBB308" s="842"/>
      <c r="LBC308" s="842"/>
      <c r="LBD308" s="842"/>
      <c r="LBE308" s="842"/>
      <c r="LBF308" s="842"/>
      <c r="LBG308" s="842"/>
      <c r="LBH308" s="842"/>
      <c r="LBI308" s="842"/>
      <c r="LBJ308" s="842"/>
      <c r="LBK308" s="842"/>
      <c r="LBL308" s="842"/>
      <c r="LBM308" s="842"/>
      <c r="LBN308" s="842"/>
      <c r="LBO308" s="842"/>
      <c r="LBP308" s="842"/>
      <c r="LBQ308" s="842"/>
      <c r="LBR308" s="842"/>
      <c r="LBS308" s="842"/>
      <c r="LBT308" s="842"/>
      <c r="LBU308" s="842"/>
      <c r="LBV308" s="842"/>
      <c r="LBW308" s="842"/>
      <c r="LBX308" s="842"/>
      <c r="LBY308" s="842"/>
      <c r="LBZ308" s="842"/>
      <c r="LCA308" s="842"/>
      <c r="LCB308" s="842"/>
      <c r="LCC308" s="842"/>
      <c r="LCD308" s="842"/>
      <c r="LCE308" s="842"/>
      <c r="LCF308" s="842"/>
      <c r="LCG308" s="842"/>
      <c r="LCH308" s="842"/>
      <c r="LCI308" s="842"/>
      <c r="LCJ308" s="842"/>
      <c r="LCK308" s="842"/>
      <c r="LCL308" s="842"/>
      <c r="LCM308" s="842"/>
      <c r="LCN308" s="842"/>
      <c r="LCO308" s="842"/>
      <c r="LCP308" s="842"/>
      <c r="LCQ308" s="842"/>
      <c r="LCR308" s="842"/>
      <c r="LCS308" s="842"/>
      <c r="LCT308" s="842"/>
      <c r="LCU308" s="842"/>
      <c r="LCV308" s="842"/>
      <c r="LCW308" s="842"/>
      <c r="LCX308" s="842"/>
      <c r="LCY308" s="842"/>
      <c r="LCZ308" s="842"/>
      <c r="LDA308" s="842"/>
      <c r="LDB308" s="842"/>
      <c r="LDC308" s="842"/>
      <c r="LDD308" s="842"/>
      <c r="LDE308" s="842"/>
      <c r="LDF308" s="842"/>
      <c r="LDG308" s="842"/>
      <c r="LDH308" s="842"/>
      <c r="LDI308" s="842"/>
      <c r="LDJ308" s="842"/>
      <c r="LDK308" s="842"/>
      <c r="LDL308" s="842"/>
      <c r="LDM308" s="842"/>
      <c r="LDN308" s="842"/>
      <c r="LDO308" s="842"/>
      <c r="LDP308" s="842"/>
      <c r="LDQ308" s="842"/>
      <c r="LDR308" s="842"/>
      <c r="LDS308" s="842"/>
      <c r="LDT308" s="842"/>
      <c r="LDU308" s="842"/>
      <c r="LDV308" s="842"/>
      <c r="LDW308" s="842"/>
      <c r="LDX308" s="842"/>
      <c r="LDY308" s="842"/>
      <c r="LDZ308" s="842"/>
      <c r="LEA308" s="842"/>
      <c r="LEB308" s="842"/>
      <c r="LEC308" s="842"/>
      <c r="LED308" s="842"/>
      <c r="LEE308" s="842"/>
      <c r="LEF308" s="842"/>
      <c r="LEG308" s="842"/>
      <c r="LEH308" s="842"/>
      <c r="LEI308" s="842"/>
      <c r="LEJ308" s="842"/>
      <c r="LEK308" s="842"/>
      <c r="LEL308" s="842"/>
      <c r="LEM308" s="842"/>
      <c r="LEN308" s="842"/>
      <c r="LEO308" s="842"/>
      <c r="LEP308" s="842"/>
      <c r="LEQ308" s="842"/>
      <c r="LER308" s="842"/>
      <c r="LES308" s="842"/>
      <c r="LET308" s="842"/>
      <c r="LEU308" s="842"/>
      <c r="LEV308" s="842"/>
      <c r="LEW308" s="842"/>
      <c r="LEX308" s="842"/>
      <c r="LEY308" s="842"/>
      <c r="LEZ308" s="842"/>
      <c r="LFA308" s="842"/>
      <c r="LFB308" s="842"/>
      <c r="LFC308" s="842"/>
      <c r="LFD308" s="842"/>
      <c r="LFE308" s="842"/>
      <c r="LFF308" s="842"/>
      <c r="LFG308" s="842"/>
      <c r="LFH308" s="842"/>
      <c r="LFI308" s="842"/>
      <c r="LFJ308" s="842"/>
      <c r="LFK308" s="842"/>
      <c r="LFL308" s="842"/>
      <c r="LFM308" s="842"/>
      <c r="LFN308" s="842"/>
      <c r="LFO308" s="842"/>
      <c r="LFP308" s="842"/>
      <c r="LFQ308" s="842"/>
      <c r="LFR308" s="842"/>
      <c r="LFS308" s="842"/>
      <c r="LFT308" s="842"/>
      <c r="LFU308" s="842"/>
      <c r="LFV308" s="842"/>
      <c r="LFW308" s="842"/>
      <c r="LFX308" s="842"/>
      <c r="LFY308" s="842"/>
      <c r="LFZ308" s="842"/>
      <c r="LGA308" s="842"/>
      <c r="LGB308" s="842"/>
      <c r="LGC308" s="842"/>
      <c r="LGD308" s="842"/>
      <c r="LGE308" s="842"/>
      <c r="LGF308" s="842"/>
      <c r="LGG308" s="842"/>
      <c r="LGH308" s="842"/>
      <c r="LGI308" s="842"/>
      <c r="LGJ308" s="842"/>
      <c r="LGK308" s="842"/>
      <c r="LGL308" s="842"/>
      <c r="LGM308" s="842"/>
      <c r="LGN308" s="842"/>
      <c r="LGO308" s="842"/>
      <c r="LGP308" s="842"/>
      <c r="LGQ308" s="842"/>
      <c r="LGR308" s="842"/>
      <c r="LGS308" s="842"/>
      <c r="LGT308" s="842"/>
      <c r="LGU308" s="842"/>
      <c r="LGV308" s="842"/>
      <c r="LGW308" s="842"/>
      <c r="LGX308" s="842"/>
      <c r="LGY308" s="842"/>
      <c r="LGZ308" s="842"/>
      <c r="LHA308" s="842"/>
      <c r="LHB308" s="842"/>
      <c r="LHC308" s="842"/>
      <c r="LHD308" s="842"/>
      <c r="LHE308" s="842"/>
      <c r="LHF308" s="842"/>
      <c r="LHG308" s="842"/>
      <c r="LHH308" s="842"/>
      <c r="LHI308" s="842"/>
      <c r="LHJ308" s="842"/>
      <c r="LHK308" s="842"/>
      <c r="LHL308" s="842"/>
      <c r="LHM308" s="842"/>
      <c r="LHN308" s="842"/>
      <c r="LHO308" s="842"/>
      <c r="LHP308" s="842"/>
      <c r="LHQ308" s="842"/>
      <c r="LHR308" s="842"/>
      <c r="LHS308" s="842"/>
      <c r="LHT308" s="842"/>
      <c r="LHU308" s="842"/>
      <c r="LHV308" s="842"/>
      <c r="LHW308" s="842"/>
      <c r="LHX308" s="842"/>
      <c r="LHY308" s="842"/>
      <c r="LHZ308" s="842"/>
      <c r="LIA308" s="842"/>
      <c r="LIB308" s="842"/>
      <c r="LIC308" s="842"/>
      <c r="LID308" s="842"/>
      <c r="LIE308" s="842"/>
      <c r="LIF308" s="842"/>
      <c r="LIG308" s="842"/>
      <c r="LIH308" s="842"/>
      <c r="LII308" s="842"/>
      <c r="LIJ308" s="842"/>
      <c r="LIK308" s="842"/>
      <c r="LIL308" s="842"/>
      <c r="LIM308" s="842"/>
      <c r="LIN308" s="842"/>
      <c r="LIO308" s="842"/>
      <c r="LIP308" s="842"/>
      <c r="LIQ308" s="842"/>
      <c r="LIR308" s="842"/>
      <c r="LIS308" s="842"/>
      <c r="LIT308" s="842"/>
      <c r="LIU308" s="842"/>
      <c r="LIV308" s="842"/>
      <c r="LIW308" s="842"/>
      <c r="LIX308" s="842"/>
      <c r="LIY308" s="842"/>
      <c r="LIZ308" s="842"/>
      <c r="LJA308" s="842"/>
      <c r="LJB308" s="842"/>
      <c r="LJC308" s="842"/>
      <c r="LJD308" s="842"/>
      <c r="LJE308" s="842"/>
      <c r="LJF308" s="842"/>
      <c r="LJG308" s="842"/>
      <c r="LJH308" s="842"/>
      <c r="LJI308" s="842"/>
      <c r="LJJ308" s="842"/>
      <c r="LJK308" s="842"/>
      <c r="LJL308" s="842"/>
      <c r="LJM308" s="842"/>
      <c r="LJN308" s="842"/>
      <c r="LJO308" s="842"/>
      <c r="LJP308" s="842"/>
      <c r="LJQ308" s="842"/>
      <c r="LJR308" s="842"/>
      <c r="LJS308" s="842"/>
      <c r="LJT308" s="842"/>
      <c r="LJU308" s="842"/>
      <c r="LJV308" s="842"/>
      <c r="LJW308" s="842"/>
      <c r="LJX308" s="842"/>
      <c r="LJY308" s="842"/>
      <c r="LJZ308" s="842"/>
      <c r="LKA308" s="842"/>
      <c r="LKB308" s="842"/>
      <c r="LKC308" s="842"/>
      <c r="LKD308" s="842"/>
      <c r="LKE308" s="842"/>
      <c r="LKF308" s="842"/>
      <c r="LKG308" s="842"/>
      <c r="LKH308" s="842"/>
      <c r="LKI308" s="842"/>
      <c r="LKJ308" s="842"/>
      <c r="LKK308" s="842"/>
      <c r="LKL308" s="842"/>
      <c r="LKM308" s="842"/>
      <c r="LKN308" s="842"/>
      <c r="LKO308" s="842"/>
      <c r="LKP308" s="842"/>
      <c r="LKQ308" s="842"/>
      <c r="LKR308" s="842"/>
      <c r="LKS308" s="842"/>
      <c r="LKT308" s="842"/>
      <c r="LKU308" s="842"/>
      <c r="LKV308" s="842"/>
      <c r="LKW308" s="842"/>
      <c r="LKX308" s="842"/>
      <c r="LKY308" s="842"/>
      <c r="LKZ308" s="842"/>
      <c r="LLA308" s="842"/>
      <c r="LLB308" s="842"/>
      <c r="LLC308" s="842"/>
      <c r="LLD308" s="842"/>
      <c r="LLE308" s="842"/>
      <c r="LLF308" s="842"/>
      <c r="LLG308" s="842"/>
      <c r="LLH308" s="842"/>
      <c r="LLI308" s="842"/>
      <c r="LLJ308" s="842"/>
      <c r="LLK308" s="842"/>
      <c r="LLL308" s="842"/>
      <c r="LLM308" s="842"/>
      <c r="LLN308" s="842"/>
      <c r="LLO308" s="842"/>
      <c r="LLP308" s="842"/>
      <c r="LLQ308" s="842"/>
      <c r="LLR308" s="842"/>
      <c r="LLS308" s="842"/>
      <c r="LLT308" s="842"/>
      <c r="LLU308" s="842"/>
      <c r="LLV308" s="842"/>
      <c r="LLW308" s="842"/>
      <c r="LLX308" s="842"/>
      <c r="LLY308" s="842"/>
      <c r="LLZ308" s="842"/>
      <c r="LMA308" s="842"/>
      <c r="LMB308" s="842"/>
      <c r="LMC308" s="842"/>
      <c r="LMD308" s="842"/>
      <c r="LME308" s="842"/>
      <c r="LMF308" s="842"/>
      <c r="LMG308" s="842"/>
      <c r="LMH308" s="842"/>
      <c r="LMI308" s="842"/>
      <c r="LMJ308" s="842"/>
      <c r="LMK308" s="842"/>
      <c r="LML308" s="842"/>
      <c r="LMM308" s="842"/>
      <c r="LMN308" s="842"/>
      <c r="LMO308" s="842"/>
      <c r="LMP308" s="842"/>
      <c r="LMQ308" s="842"/>
      <c r="LMR308" s="842"/>
      <c r="LMS308" s="842"/>
      <c r="LMT308" s="842"/>
      <c r="LMU308" s="842"/>
      <c r="LMV308" s="842"/>
      <c r="LMW308" s="842"/>
      <c r="LMX308" s="842"/>
      <c r="LMY308" s="842"/>
      <c r="LMZ308" s="842"/>
      <c r="LNA308" s="842"/>
      <c r="LNB308" s="842"/>
      <c r="LNC308" s="842"/>
      <c r="LND308" s="842"/>
      <c r="LNE308" s="842"/>
      <c r="LNF308" s="842"/>
      <c r="LNG308" s="842"/>
      <c r="LNH308" s="842"/>
      <c r="LNI308" s="842"/>
      <c r="LNJ308" s="842"/>
      <c r="LNK308" s="842"/>
      <c r="LNL308" s="842"/>
      <c r="LNM308" s="842"/>
      <c r="LNN308" s="842"/>
      <c r="LNO308" s="842"/>
      <c r="LNP308" s="842"/>
      <c r="LNQ308" s="842"/>
      <c r="LNR308" s="842"/>
      <c r="LNS308" s="842"/>
      <c r="LNT308" s="842"/>
      <c r="LNU308" s="842"/>
      <c r="LNV308" s="842"/>
      <c r="LNW308" s="842"/>
      <c r="LNX308" s="842"/>
      <c r="LNY308" s="842"/>
      <c r="LNZ308" s="842"/>
      <c r="LOA308" s="842"/>
      <c r="LOB308" s="842"/>
      <c r="LOC308" s="842"/>
      <c r="LOD308" s="842"/>
      <c r="LOE308" s="842"/>
      <c r="LOF308" s="842"/>
      <c r="LOG308" s="842"/>
      <c r="LOH308" s="842"/>
      <c r="LOI308" s="842"/>
      <c r="LOJ308" s="842"/>
      <c r="LOK308" s="842"/>
      <c r="LOL308" s="842"/>
      <c r="LOM308" s="842"/>
      <c r="LON308" s="842"/>
      <c r="LOO308" s="842"/>
      <c r="LOP308" s="842"/>
      <c r="LOQ308" s="842"/>
      <c r="LOR308" s="842"/>
      <c r="LOS308" s="842"/>
      <c r="LOT308" s="842"/>
      <c r="LOU308" s="842"/>
      <c r="LOV308" s="842"/>
      <c r="LOW308" s="842"/>
      <c r="LOX308" s="842"/>
      <c r="LOY308" s="842"/>
      <c r="LOZ308" s="842"/>
      <c r="LPA308" s="842"/>
      <c r="LPB308" s="842"/>
      <c r="LPC308" s="842"/>
      <c r="LPD308" s="842"/>
      <c r="LPE308" s="842"/>
      <c r="LPF308" s="842"/>
      <c r="LPG308" s="842"/>
      <c r="LPH308" s="842"/>
      <c r="LPI308" s="842"/>
      <c r="LPJ308" s="842"/>
      <c r="LPK308" s="842"/>
      <c r="LPL308" s="842"/>
      <c r="LPM308" s="842"/>
      <c r="LPN308" s="842"/>
      <c r="LPO308" s="842"/>
      <c r="LPP308" s="842"/>
      <c r="LPQ308" s="842"/>
      <c r="LPR308" s="842"/>
      <c r="LPS308" s="842"/>
      <c r="LPT308" s="842"/>
      <c r="LPU308" s="842"/>
      <c r="LPV308" s="842"/>
      <c r="LPW308" s="842"/>
      <c r="LPX308" s="842"/>
      <c r="LPY308" s="842"/>
      <c r="LPZ308" s="842"/>
      <c r="LQA308" s="842"/>
      <c r="LQB308" s="842"/>
      <c r="LQC308" s="842"/>
      <c r="LQD308" s="842"/>
      <c r="LQE308" s="842"/>
      <c r="LQF308" s="842"/>
      <c r="LQG308" s="842"/>
      <c r="LQH308" s="842"/>
      <c r="LQI308" s="842"/>
      <c r="LQJ308" s="842"/>
      <c r="LQK308" s="842"/>
      <c r="LQL308" s="842"/>
      <c r="LQM308" s="842"/>
      <c r="LQN308" s="842"/>
      <c r="LQO308" s="842"/>
      <c r="LQP308" s="842"/>
      <c r="LQQ308" s="842"/>
      <c r="LQR308" s="842"/>
      <c r="LQS308" s="842"/>
      <c r="LQT308" s="842"/>
      <c r="LQU308" s="842"/>
      <c r="LQV308" s="842"/>
      <c r="LQW308" s="842"/>
      <c r="LQX308" s="842"/>
      <c r="LQY308" s="842"/>
      <c r="LQZ308" s="842"/>
      <c r="LRA308" s="842"/>
      <c r="LRB308" s="842"/>
      <c r="LRC308" s="842"/>
      <c r="LRD308" s="842"/>
      <c r="LRE308" s="842"/>
      <c r="LRF308" s="842"/>
      <c r="LRG308" s="842"/>
      <c r="LRH308" s="842"/>
      <c r="LRI308" s="842"/>
      <c r="LRJ308" s="842"/>
      <c r="LRK308" s="842"/>
      <c r="LRL308" s="842"/>
      <c r="LRM308" s="842"/>
      <c r="LRN308" s="842"/>
      <c r="LRO308" s="842"/>
      <c r="LRP308" s="842"/>
      <c r="LRQ308" s="842"/>
      <c r="LRR308" s="842"/>
      <c r="LRS308" s="842"/>
      <c r="LRT308" s="842"/>
      <c r="LRU308" s="842"/>
      <c r="LRV308" s="842"/>
      <c r="LRW308" s="842"/>
      <c r="LRX308" s="842"/>
      <c r="LRY308" s="842"/>
      <c r="LRZ308" s="842"/>
      <c r="LSA308" s="842"/>
      <c r="LSB308" s="842"/>
      <c r="LSC308" s="842"/>
      <c r="LSD308" s="842"/>
      <c r="LSE308" s="842"/>
      <c r="LSF308" s="842"/>
      <c r="LSG308" s="842"/>
      <c r="LSH308" s="842"/>
      <c r="LSI308" s="842"/>
      <c r="LSJ308" s="842"/>
      <c r="LSK308" s="842"/>
      <c r="LSL308" s="842"/>
      <c r="LSM308" s="842"/>
      <c r="LSN308" s="842"/>
      <c r="LSO308" s="842"/>
      <c r="LSP308" s="842"/>
      <c r="LSQ308" s="842"/>
      <c r="LSR308" s="842"/>
      <c r="LSS308" s="842"/>
      <c r="LST308" s="842"/>
      <c r="LSU308" s="842"/>
      <c r="LSV308" s="842"/>
      <c r="LSW308" s="842"/>
      <c r="LSX308" s="842"/>
      <c r="LSY308" s="842"/>
      <c r="LSZ308" s="842"/>
      <c r="LTA308" s="842"/>
      <c r="LTB308" s="842"/>
      <c r="LTC308" s="842"/>
      <c r="LTD308" s="842"/>
      <c r="LTE308" s="842"/>
      <c r="LTF308" s="842"/>
      <c r="LTG308" s="842"/>
      <c r="LTH308" s="842"/>
      <c r="LTI308" s="842"/>
      <c r="LTJ308" s="842"/>
      <c r="LTK308" s="842"/>
      <c r="LTL308" s="842"/>
      <c r="LTM308" s="842"/>
      <c r="LTN308" s="842"/>
      <c r="LTO308" s="842"/>
      <c r="LTP308" s="842"/>
      <c r="LTQ308" s="842"/>
      <c r="LTR308" s="842"/>
      <c r="LTS308" s="842"/>
      <c r="LTT308" s="842"/>
      <c r="LTU308" s="842"/>
      <c r="LTV308" s="842"/>
      <c r="LTW308" s="842"/>
      <c r="LTX308" s="842"/>
      <c r="LTY308" s="842"/>
      <c r="LTZ308" s="842"/>
      <c r="LUA308" s="842"/>
      <c r="LUB308" s="842"/>
      <c r="LUC308" s="842"/>
      <c r="LUD308" s="842"/>
      <c r="LUE308" s="842"/>
      <c r="LUF308" s="842"/>
      <c r="LUG308" s="842"/>
      <c r="LUH308" s="842"/>
      <c r="LUI308" s="842"/>
      <c r="LUJ308" s="842"/>
      <c r="LUK308" s="842"/>
      <c r="LUL308" s="842"/>
      <c r="LUM308" s="842"/>
      <c r="LUN308" s="842"/>
      <c r="LUO308" s="842"/>
      <c r="LUP308" s="842"/>
      <c r="LUQ308" s="842"/>
      <c r="LUR308" s="842"/>
      <c r="LUS308" s="842"/>
      <c r="LUT308" s="842"/>
      <c r="LUU308" s="842"/>
      <c r="LUV308" s="842"/>
      <c r="LUW308" s="842"/>
      <c r="LUX308" s="842"/>
      <c r="LUY308" s="842"/>
      <c r="LUZ308" s="842"/>
      <c r="LVA308" s="842"/>
      <c r="LVB308" s="842"/>
      <c r="LVC308" s="842"/>
      <c r="LVD308" s="842"/>
      <c r="LVE308" s="842"/>
      <c r="LVF308" s="842"/>
      <c r="LVG308" s="842"/>
      <c r="LVH308" s="842"/>
      <c r="LVI308" s="842"/>
      <c r="LVJ308" s="842"/>
      <c r="LVK308" s="842"/>
      <c r="LVL308" s="842"/>
      <c r="LVM308" s="842"/>
      <c r="LVN308" s="842"/>
      <c r="LVO308" s="842"/>
      <c r="LVP308" s="842"/>
      <c r="LVQ308" s="842"/>
      <c r="LVR308" s="842"/>
      <c r="LVS308" s="842"/>
      <c r="LVT308" s="842"/>
      <c r="LVU308" s="842"/>
      <c r="LVV308" s="842"/>
      <c r="LVW308" s="842"/>
      <c r="LVX308" s="842"/>
      <c r="LVY308" s="842"/>
      <c r="LVZ308" s="842"/>
      <c r="LWA308" s="842"/>
      <c r="LWB308" s="842"/>
      <c r="LWC308" s="842"/>
      <c r="LWD308" s="842"/>
      <c r="LWE308" s="842"/>
      <c r="LWF308" s="842"/>
      <c r="LWG308" s="842"/>
      <c r="LWH308" s="842"/>
      <c r="LWI308" s="842"/>
      <c r="LWJ308" s="842"/>
      <c r="LWK308" s="842"/>
      <c r="LWL308" s="842"/>
      <c r="LWM308" s="842"/>
      <c r="LWN308" s="842"/>
      <c r="LWO308" s="842"/>
      <c r="LWP308" s="842"/>
      <c r="LWQ308" s="842"/>
      <c r="LWR308" s="842"/>
      <c r="LWS308" s="842"/>
      <c r="LWT308" s="842"/>
      <c r="LWU308" s="842"/>
      <c r="LWV308" s="842"/>
      <c r="LWW308" s="842"/>
      <c r="LWX308" s="842"/>
      <c r="LWY308" s="842"/>
      <c r="LWZ308" s="842"/>
      <c r="LXA308" s="842"/>
      <c r="LXB308" s="842"/>
      <c r="LXC308" s="842"/>
      <c r="LXD308" s="842"/>
      <c r="LXE308" s="842"/>
      <c r="LXF308" s="842"/>
      <c r="LXG308" s="842"/>
      <c r="LXH308" s="842"/>
      <c r="LXI308" s="842"/>
      <c r="LXJ308" s="842"/>
      <c r="LXK308" s="842"/>
      <c r="LXL308" s="842"/>
      <c r="LXM308" s="842"/>
      <c r="LXN308" s="842"/>
      <c r="LXO308" s="842"/>
      <c r="LXP308" s="842"/>
      <c r="LXQ308" s="842"/>
      <c r="LXR308" s="842"/>
      <c r="LXS308" s="842"/>
      <c r="LXT308" s="842"/>
      <c r="LXU308" s="842"/>
      <c r="LXV308" s="842"/>
      <c r="LXW308" s="842"/>
      <c r="LXX308" s="842"/>
      <c r="LXY308" s="842"/>
      <c r="LXZ308" s="842"/>
      <c r="LYA308" s="842"/>
      <c r="LYB308" s="842"/>
      <c r="LYC308" s="842"/>
      <c r="LYD308" s="842"/>
      <c r="LYE308" s="842"/>
      <c r="LYF308" s="842"/>
      <c r="LYG308" s="842"/>
      <c r="LYH308" s="842"/>
      <c r="LYI308" s="842"/>
      <c r="LYJ308" s="842"/>
      <c r="LYK308" s="842"/>
      <c r="LYL308" s="842"/>
      <c r="LYM308" s="842"/>
      <c r="LYN308" s="842"/>
      <c r="LYO308" s="842"/>
      <c r="LYP308" s="842"/>
      <c r="LYQ308" s="842"/>
      <c r="LYR308" s="842"/>
      <c r="LYS308" s="842"/>
      <c r="LYT308" s="842"/>
      <c r="LYU308" s="842"/>
      <c r="LYV308" s="842"/>
      <c r="LYW308" s="842"/>
      <c r="LYX308" s="842"/>
      <c r="LYY308" s="842"/>
      <c r="LYZ308" s="842"/>
      <c r="LZA308" s="842"/>
      <c r="LZB308" s="842"/>
      <c r="LZC308" s="842"/>
      <c r="LZD308" s="842"/>
      <c r="LZE308" s="842"/>
      <c r="LZF308" s="842"/>
      <c r="LZG308" s="842"/>
      <c r="LZH308" s="842"/>
      <c r="LZI308" s="842"/>
      <c r="LZJ308" s="842"/>
      <c r="LZK308" s="842"/>
      <c r="LZL308" s="842"/>
      <c r="LZM308" s="842"/>
      <c r="LZN308" s="842"/>
      <c r="LZO308" s="842"/>
      <c r="LZP308" s="842"/>
      <c r="LZQ308" s="842"/>
      <c r="LZR308" s="842"/>
      <c r="LZS308" s="842"/>
      <c r="LZT308" s="842"/>
      <c r="LZU308" s="842"/>
      <c r="LZV308" s="842"/>
      <c r="LZW308" s="842"/>
      <c r="LZX308" s="842"/>
      <c r="LZY308" s="842"/>
      <c r="LZZ308" s="842"/>
      <c r="MAA308" s="842"/>
      <c r="MAB308" s="842"/>
      <c r="MAC308" s="842"/>
      <c r="MAD308" s="842"/>
      <c r="MAE308" s="842"/>
      <c r="MAF308" s="842"/>
      <c r="MAG308" s="842"/>
      <c r="MAH308" s="842"/>
      <c r="MAI308" s="842"/>
      <c r="MAJ308" s="842"/>
      <c r="MAK308" s="842"/>
      <c r="MAL308" s="842"/>
      <c r="MAM308" s="842"/>
      <c r="MAN308" s="842"/>
      <c r="MAO308" s="842"/>
      <c r="MAP308" s="842"/>
      <c r="MAQ308" s="842"/>
      <c r="MAR308" s="842"/>
      <c r="MAS308" s="842"/>
      <c r="MAT308" s="842"/>
      <c r="MAU308" s="842"/>
      <c r="MAV308" s="842"/>
      <c r="MAW308" s="842"/>
      <c r="MAX308" s="842"/>
      <c r="MAY308" s="842"/>
      <c r="MAZ308" s="842"/>
      <c r="MBA308" s="842"/>
      <c r="MBB308" s="842"/>
      <c r="MBC308" s="842"/>
      <c r="MBD308" s="842"/>
      <c r="MBE308" s="842"/>
      <c r="MBF308" s="842"/>
      <c r="MBG308" s="842"/>
      <c r="MBH308" s="842"/>
      <c r="MBI308" s="842"/>
      <c r="MBJ308" s="842"/>
      <c r="MBK308" s="842"/>
      <c r="MBL308" s="842"/>
      <c r="MBM308" s="842"/>
      <c r="MBN308" s="842"/>
      <c r="MBO308" s="842"/>
      <c r="MBP308" s="842"/>
      <c r="MBQ308" s="842"/>
      <c r="MBR308" s="842"/>
      <c r="MBS308" s="842"/>
      <c r="MBT308" s="842"/>
      <c r="MBU308" s="842"/>
      <c r="MBV308" s="842"/>
      <c r="MBW308" s="842"/>
      <c r="MBX308" s="842"/>
      <c r="MBY308" s="842"/>
      <c r="MBZ308" s="842"/>
      <c r="MCA308" s="842"/>
      <c r="MCB308" s="842"/>
      <c r="MCC308" s="842"/>
      <c r="MCD308" s="842"/>
      <c r="MCE308" s="842"/>
      <c r="MCF308" s="842"/>
      <c r="MCG308" s="842"/>
      <c r="MCH308" s="842"/>
      <c r="MCI308" s="842"/>
      <c r="MCJ308" s="842"/>
      <c r="MCK308" s="842"/>
      <c r="MCL308" s="842"/>
      <c r="MCM308" s="842"/>
      <c r="MCN308" s="842"/>
      <c r="MCO308" s="842"/>
      <c r="MCP308" s="842"/>
      <c r="MCQ308" s="842"/>
      <c r="MCR308" s="842"/>
      <c r="MCS308" s="842"/>
      <c r="MCT308" s="842"/>
      <c r="MCU308" s="842"/>
      <c r="MCV308" s="842"/>
      <c r="MCW308" s="842"/>
      <c r="MCX308" s="842"/>
      <c r="MCY308" s="842"/>
      <c r="MCZ308" s="842"/>
      <c r="MDA308" s="842"/>
      <c r="MDB308" s="842"/>
      <c r="MDC308" s="842"/>
      <c r="MDD308" s="842"/>
      <c r="MDE308" s="842"/>
      <c r="MDF308" s="842"/>
      <c r="MDG308" s="842"/>
      <c r="MDH308" s="842"/>
      <c r="MDI308" s="842"/>
      <c r="MDJ308" s="842"/>
      <c r="MDK308" s="842"/>
      <c r="MDL308" s="842"/>
      <c r="MDM308" s="842"/>
      <c r="MDN308" s="842"/>
      <c r="MDO308" s="842"/>
      <c r="MDP308" s="842"/>
      <c r="MDQ308" s="842"/>
      <c r="MDR308" s="842"/>
      <c r="MDS308" s="842"/>
      <c r="MDT308" s="842"/>
      <c r="MDU308" s="842"/>
      <c r="MDV308" s="842"/>
      <c r="MDW308" s="842"/>
      <c r="MDX308" s="842"/>
      <c r="MDY308" s="842"/>
      <c r="MDZ308" s="842"/>
      <c r="MEA308" s="842"/>
      <c r="MEB308" s="842"/>
      <c r="MEC308" s="842"/>
      <c r="MED308" s="842"/>
      <c r="MEE308" s="842"/>
      <c r="MEF308" s="842"/>
      <c r="MEG308" s="842"/>
      <c r="MEH308" s="842"/>
      <c r="MEI308" s="842"/>
      <c r="MEJ308" s="842"/>
      <c r="MEK308" s="842"/>
      <c r="MEL308" s="842"/>
      <c r="MEM308" s="842"/>
      <c r="MEN308" s="842"/>
      <c r="MEO308" s="842"/>
      <c r="MEP308" s="842"/>
      <c r="MEQ308" s="842"/>
      <c r="MER308" s="842"/>
      <c r="MES308" s="842"/>
      <c r="MET308" s="842"/>
      <c r="MEU308" s="842"/>
      <c r="MEV308" s="842"/>
      <c r="MEW308" s="842"/>
      <c r="MEX308" s="842"/>
      <c r="MEY308" s="842"/>
      <c r="MEZ308" s="842"/>
      <c r="MFA308" s="842"/>
      <c r="MFB308" s="842"/>
      <c r="MFC308" s="842"/>
      <c r="MFD308" s="842"/>
      <c r="MFE308" s="842"/>
      <c r="MFF308" s="842"/>
      <c r="MFG308" s="842"/>
      <c r="MFH308" s="842"/>
      <c r="MFI308" s="842"/>
      <c r="MFJ308" s="842"/>
      <c r="MFK308" s="842"/>
      <c r="MFL308" s="842"/>
      <c r="MFM308" s="842"/>
      <c r="MFN308" s="842"/>
      <c r="MFO308" s="842"/>
      <c r="MFP308" s="842"/>
      <c r="MFQ308" s="842"/>
      <c r="MFR308" s="842"/>
      <c r="MFS308" s="842"/>
      <c r="MFT308" s="842"/>
      <c r="MFU308" s="842"/>
      <c r="MFV308" s="842"/>
      <c r="MFW308" s="842"/>
      <c r="MFX308" s="842"/>
      <c r="MFY308" s="842"/>
      <c r="MFZ308" s="842"/>
      <c r="MGA308" s="842"/>
      <c r="MGB308" s="842"/>
      <c r="MGC308" s="842"/>
      <c r="MGD308" s="842"/>
      <c r="MGE308" s="842"/>
      <c r="MGF308" s="842"/>
      <c r="MGG308" s="842"/>
      <c r="MGH308" s="842"/>
      <c r="MGI308" s="842"/>
      <c r="MGJ308" s="842"/>
      <c r="MGK308" s="842"/>
      <c r="MGL308" s="842"/>
      <c r="MGM308" s="842"/>
      <c r="MGN308" s="842"/>
      <c r="MGO308" s="842"/>
      <c r="MGP308" s="842"/>
      <c r="MGQ308" s="842"/>
      <c r="MGR308" s="842"/>
      <c r="MGS308" s="842"/>
      <c r="MGT308" s="842"/>
      <c r="MGU308" s="842"/>
      <c r="MGV308" s="842"/>
      <c r="MGW308" s="842"/>
      <c r="MGX308" s="842"/>
      <c r="MGY308" s="842"/>
      <c r="MGZ308" s="842"/>
      <c r="MHA308" s="842"/>
      <c r="MHB308" s="842"/>
      <c r="MHC308" s="842"/>
      <c r="MHD308" s="842"/>
      <c r="MHE308" s="842"/>
      <c r="MHF308" s="842"/>
      <c r="MHG308" s="842"/>
      <c r="MHH308" s="842"/>
      <c r="MHI308" s="842"/>
      <c r="MHJ308" s="842"/>
      <c r="MHK308" s="842"/>
      <c r="MHL308" s="842"/>
      <c r="MHM308" s="842"/>
      <c r="MHN308" s="842"/>
      <c r="MHO308" s="842"/>
      <c r="MHP308" s="842"/>
      <c r="MHQ308" s="842"/>
      <c r="MHR308" s="842"/>
      <c r="MHS308" s="842"/>
      <c r="MHT308" s="842"/>
      <c r="MHU308" s="842"/>
      <c r="MHV308" s="842"/>
      <c r="MHW308" s="842"/>
      <c r="MHX308" s="842"/>
      <c r="MHY308" s="842"/>
      <c r="MHZ308" s="842"/>
      <c r="MIA308" s="842"/>
      <c r="MIB308" s="842"/>
      <c r="MIC308" s="842"/>
      <c r="MID308" s="842"/>
      <c r="MIE308" s="842"/>
      <c r="MIF308" s="842"/>
      <c r="MIG308" s="842"/>
      <c r="MIH308" s="842"/>
      <c r="MII308" s="842"/>
      <c r="MIJ308" s="842"/>
      <c r="MIK308" s="842"/>
      <c r="MIL308" s="842"/>
      <c r="MIM308" s="842"/>
      <c r="MIN308" s="842"/>
      <c r="MIO308" s="842"/>
      <c r="MIP308" s="842"/>
      <c r="MIQ308" s="842"/>
      <c r="MIR308" s="842"/>
      <c r="MIS308" s="842"/>
      <c r="MIT308" s="842"/>
      <c r="MIU308" s="842"/>
      <c r="MIV308" s="842"/>
      <c r="MIW308" s="842"/>
      <c r="MIX308" s="842"/>
      <c r="MIY308" s="842"/>
      <c r="MIZ308" s="842"/>
      <c r="MJA308" s="842"/>
      <c r="MJB308" s="842"/>
      <c r="MJC308" s="842"/>
      <c r="MJD308" s="842"/>
      <c r="MJE308" s="842"/>
      <c r="MJF308" s="842"/>
      <c r="MJG308" s="842"/>
      <c r="MJH308" s="842"/>
      <c r="MJI308" s="842"/>
      <c r="MJJ308" s="842"/>
      <c r="MJK308" s="842"/>
      <c r="MJL308" s="842"/>
      <c r="MJM308" s="842"/>
      <c r="MJN308" s="842"/>
      <c r="MJO308" s="842"/>
      <c r="MJP308" s="842"/>
      <c r="MJQ308" s="842"/>
      <c r="MJR308" s="842"/>
      <c r="MJS308" s="842"/>
      <c r="MJT308" s="842"/>
      <c r="MJU308" s="842"/>
      <c r="MJV308" s="842"/>
      <c r="MJW308" s="842"/>
      <c r="MJX308" s="842"/>
      <c r="MJY308" s="842"/>
      <c r="MJZ308" s="842"/>
      <c r="MKA308" s="842"/>
      <c r="MKB308" s="842"/>
      <c r="MKC308" s="842"/>
      <c r="MKD308" s="842"/>
      <c r="MKE308" s="842"/>
      <c r="MKF308" s="842"/>
      <c r="MKG308" s="842"/>
      <c r="MKH308" s="842"/>
      <c r="MKI308" s="842"/>
      <c r="MKJ308" s="842"/>
      <c r="MKK308" s="842"/>
      <c r="MKL308" s="842"/>
      <c r="MKM308" s="842"/>
      <c r="MKN308" s="842"/>
      <c r="MKO308" s="842"/>
      <c r="MKP308" s="842"/>
      <c r="MKQ308" s="842"/>
      <c r="MKR308" s="842"/>
      <c r="MKS308" s="842"/>
      <c r="MKT308" s="842"/>
      <c r="MKU308" s="842"/>
      <c r="MKV308" s="842"/>
      <c r="MKW308" s="842"/>
      <c r="MKX308" s="842"/>
      <c r="MKY308" s="842"/>
      <c r="MKZ308" s="842"/>
      <c r="MLA308" s="842"/>
      <c r="MLB308" s="842"/>
      <c r="MLC308" s="842"/>
      <c r="MLD308" s="842"/>
      <c r="MLE308" s="842"/>
      <c r="MLF308" s="842"/>
      <c r="MLG308" s="842"/>
      <c r="MLH308" s="842"/>
      <c r="MLI308" s="842"/>
      <c r="MLJ308" s="842"/>
      <c r="MLK308" s="842"/>
      <c r="MLL308" s="842"/>
      <c r="MLM308" s="842"/>
      <c r="MLN308" s="842"/>
      <c r="MLO308" s="842"/>
      <c r="MLP308" s="842"/>
      <c r="MLQ308" s="842"/>
      <c r="MLR308" s="842"/>
      <c r="MLS308" s="842"/>
      <c r="MLT308" s="842"/>
      <c r="MLU308" s="842"/>
      <c r="MLV308" s="842"/>
      <c r="MLW308" s="842"/>
      <c r="MLX308" s="842"/>
      <c r="MLY308" s="842"/>
      <c r="MLZ308" s="842"/>
      <c r="MMA308" s="842"/>
      <c r="MMB308" s="842"/>
      <c r="MMC308" s="842"/>
      <c r="MMD308" s="842"/>
      <c r="MME308" s="842"/>
      <c r="MMF308" s="842"/>
      <c r="MMG308" s="842"/>
      <c r="MMH308" s="842"/>
      <c r="MMI308" s="842"/>
      <c r="MMJ308" s="842"/>
      <c r="MMK308" s="842"/>
      <c r="MML308" s="842"/>
      <c r="MMM308" s="842"/>
      <c r="MMN308" s="842"/>
      <c r="MMO308" s="842"/>
      <c r="MMP308" s="842"/>
      <c r="MMQ308" s="842"/>
      <c r="MMR308" s="842"/>
      <c r="MMS308" s="842"/>
      <c r="MMT308" s="842"/>
      <c r="MMU308" s="842"/>
      <c r="MMV308" s="842"/>
      <c r="MMW308" s="842"/>
      <c r="MMX308" s="842"/>
      <c r="MMY308" s="842"/>
      <c r="MMZ308" s="842"/>
      <c r="MNA308" s="842"/>
      <c r="MNB308" s="842"/>
      <c r="MNC308" s="842"/>
      <c r="MND308" s="842"/>
      <c r="MNE308" s="842"/>
      <c r="MNF308" s="842"/>
      <c r="MNG308" s="842"/>
      <c r="MNH308" s="842"/>
      <c r="MNI308" s="842"/>
      <c r="MNJ308" s="842"/>
      <c r="MNK308" s="842"/>
      <c r="MNL308" s="842"/>
      <c r="MNM308" s="842"/>
      <c r="MNN308" s="842"/>
      <c r="MNO308" s="842"/>
      <c r="MNP308" s="842"/>
      <c r="MNQ308" s="842"/>
      <c r="MNR308" s="842"/>
      <c r="MNS308" s="842"/>
      <c r="MNT308" s="842"/>
      <c r="MNU308" s="842"/>
      <c r="MNV308" s="842"/>
      <c r="MNW308" s="842"/>
      <c r="MNX308" s="842"/>
      <c r="MNY308" s="842"/>
      <c r="MNZ308" s="842"/>
      <c r="MOA308" s="842"/>
      <c r="MOB308" s="842"/>
      <c r="MOC308" s="842"/>
      <c r="MOD308" s="842"/>
      <c r="MOE308" s="842"/>
      <c r="MOF308" s="842"/>
      <c r="MOG308" s="842"/>
      <c r="MOH308" s="842"/>
      <c r="MOI308" s="842"/>
      <c r="MOJ308" s="842"/>
      <c r="MOK308" s="842"/>
      <c r="MOL308" s="842"/>
      <c r="MOM308" s="842"/>
      <c r="MON308" s="842"/>
      <c r="MOO308" s="842"/>
      <c r="MOP308" s="842"/>
      <c r="MOQ308" s="842"/>
      <c r="MOR308" s="842"/>
      <c r="MOS308" s="842"/>
      <c r="MOT308" s="842"/>
      <c r="MOU308" s="842"/>
      <c r="MOV308" s="842"/>
      <c r="MOW308" s="842"/>
      <c r="MOX308" s="842"/>
      <c r="MOY308" s="842"/>
      <c r="MOZ308" s="842"/>
      <c r="MPA308" s="842"/>
      <c r="MPB308" s="842"/>
      <c r="MPC308" s="842"/>
      <c r="MPD308" s="842"/>
      <c r="MPE308" s="842"/>
      <c r="MPF308" s="842"/>
      <c r="MPG308" s="842"/>
      <c r="MPH308" s="842"/>
      <c r="MPI308" s="842"/>
      <c r="MPJ308" s="842"/>
      <c r="MPK308" s="842"/>
      <c r="MPL308" s="842"/>
      <c r="MPM308" s="842"/>
      <c r="MPN308" s="842"/>
      <c r="MPO308" s="842"/>
      <c r="MPP308" s="842"/>
      <c r="MPQ308" s="842"/>
      <c r="MPR308" s="842"/>
      <c r="MPS308" s="842"/>
      <c r="MPT308" s="842"/>
      <c r="MPU308" s="842"/>
      <c r="MPV308" s="842"/>
      <c r="MPW308" s="842"/>
      <c r="MPX308" s="842"/>
      <c r="MPY308" s="842"/>
      <c r="MPZ308" s="842"/>
      <c r="MQA308" s="842"/>
      <c r="MQB308" s="842"/>
      <c r="MQC308" s="842"/>
      <c r="MQD308" s="842"/>
      <c r="MQE308" s="842"/>
      <c r="MQF308" s="842"/>
      <c r="MQG308" s="842"/>
      <c r="MQH308" s="842"/>
      <c r="MQI308" s="842"/>
      <c r="MQJ308" s="842"/>
      <c r="MQK308" s="842"/>
      <c r="MQL308" s="842"/>
      <c r="MQM308" s="842"/>
      <c r="MQN308" s="842"/>
      <c r="MQO308" s="842"/>
      <c r="MQP308" s="842"/>
      <c r="MQQ308" s="842"/>
      <c r="MQR308" s="842"/>
      <c r="MQS308" s="842"/>
      <c r="MQT308" s="842"/>
      <c r="MQU308" s="842"/>
      <c r="MQV308" s="842"/>
      <c r="MQW308" s="842"/>
      <c r="MQX308" s="842"/>
      <c r="MQY308" s="842"/>
      <c r="MQZ308" s="842"/>
      <c r="MRA308" s="842"/>
      <c r="MRB308" s="842"/>
      <c r="MRC308" s="842"/>
      <c r="MRD308" s="842"/>
      <c r="MRE308" s="842"/>
      <c r="MRF308" s="842"/>
      <c r="MRG308" s="842"/>
      <c r="MRH308" s="842"/>
      <c r="MRI308" s="842"/>
      <c r="MRJ308" s="842"/>
      <c r="MRK308" s="842"/>
      <c r="MRL308" s="842"/>
      <c r="MRM308" s="842"/>
      <c r="MRN308" s="842"/>
      <c r="MRO308" s="842"/>
      <c r="MRP308" s="842"/>
      <c r="MRQ308" s="842"/>
      <c r="MRR308" s="842"/>
      <c r="MRS308" s="842"/>
      <c r="MRT308" s="842"/>
      <c r="MRU308" s="842"/>
      <c r="MRV308" s="842"/>
      <c r="MRW308" s="842"/>
      <c r="MRX308" s="842"/>
      <c r="MRY308" s="842"/>
      <c r="MRZ308" s="842"/>
      <c r="MSA308" s="842"/>
      <c r="MSB308" s="842"/>
      <c r="MSC308" s="842"/>
      <c r="MSD308" s="842"/>
      <c r="MSE308" s="842"/>
      <c r="MSF308" s="842"/>
      <c r="MSG308" s="842"/>
      <c r="MSH308" s="842"/>
      <c r="MSI308" s="842"/>
      <c r="MSJ308" s="842"/>
      <c r="MSK308" s="842"/>
      <c r="MSL308" s="842"/>
      <c r="MSM308" s="842"/>
      <c r="MSN308" s="842"/>
      <c r="MSO308" s="842"/>
      <c r="MSP308" s="842"/>
      <c r="MSQ308" s="842"/>
      <c r="MSR308" s="842"/>
      <c r="MSS308" s="842"/>
      <c r="MST308" s="842"/>
      <c r="MSU308" s="842"/>
      <c r="MSV308" s="842"/>
      <c r="MSW308" s="842"/>
      <c r="MSX308" s="842"/>
      <c r="MSY308" s="842"/>
      <c r="MSZ308" s="842"/>
      <c r="MTA308" s="842"/>
      <c r="MTB308" s="842"/>
      <c r="MTC308" s="842"/>
      <c r="MTD308" s="842"/>
      <c r="MTE308" s="842"/>
      <c r="MTF308" s="842"/>
      <c r="MTG308" s="842"/>
      <c r="MTH308" s="842"/>
      <c r="MTI308" s="842"/>
      <c r="MTJ308" s="842"/>
      <c r="MTK308" s="842"/>
      <c r="MTL308" s="842"/>
      <c r="MTM308" s="842"/>
      <c r="MTN308" s="842"/>
      <c r="MTO308" s="842"/>
      <c r="MTP308" s="842"/>
      <c r="MTQ308" s="842"/>
      <c r="MTR308" s="842"/>
      <c r="MTS308" s="842"/>
      <c r="MTT308" s="842"/>
      <c r="MTU308" s="842"/>
      <c r="MTV308" s="842"/>
      <c r="MTW308" s="842"/>
      <c r="MTX308" s="842"/>
      <c r="MTY308" s="842"/>
      <c r="MTZ308" s="842"/>
      <c r="MUA308" s="842"/>
      <c r="MUB308" s="842"/>
      <c r="MUC308" s="842"/>
      <c r="MUD308" s="842"/>
      <c r="MUE308" s="842"/>
      <c r="MUF308" s="842"/>
      <c r="MUG308" s="842"/>
      <c r="MUH308" s="842"/>
      <c r="MUI308" s="842"/>
      <c r="MUJ308" s="842"/>
      <c r="MUK308" s="842"/>
      <c r="MUL308" s="842"/>
      <c r="MUM308" s="842"/>
      <c r="MUN308" s="842"/>
      <c r="MUO308" s="842"/>
      <c r="MUP308" s="842"/>
      <c r="MUQ308" s="842"/>
      <c r="MUR308" s="842"/>
      <c r="MUS308" s="842"/>
      <c r="MUT308" s="842"/>
      <c r="MUU308" s="842"/>
      <c r="MUV308" s="842"/>
      <c r="MUW308" s="842"/>
      <c r="MUX308" s="842"/>
      <c r="MUY308" s="842"/>
      <c r="MUZ308" s="842"/>
      <c r="MVA308" s="842"/>
      <c r="MVB308" s="842"/>
      <c r="MVC308" s="842"/>
      <c r="MVD308" s="842"/>
      <c r="MVE308" s="842"/>
      <c r="MVF308" s="842"/>
      <c r="MVG308" s="842"/>
      <c r="MVH308" s="842"/>
      <c r="MVI308" s="842"/>
      <c r="MVJ308" s="842"/>
      <c r="MVK308" s="842"/>
      <c r="MVL308" s="842"/>
      <c r="MVM308" s="842"/>
      <c r="MVN308" s="842"/>
      <c r="MVO308" s="842"/>
      <c r="MVP308" s="842"/>
      <c r="MVQ308" s="842"/>
      <c r="MVR308" s="842"/>
      <c r="MVS308" s="842"/>
      <c r="MVT308" s="842"/>
      <c r="MVU308" s="842"/>
      <c r="MVV308" s="842"/>
      <c r="MVW308" s="842"/>
      <c r="MVX308" s="842"/>
      <c r="MVY308" s="842"/>
      <c r="MVZ308" s="842"/>
      <c r="MWA308" s="842"/>
      <c r="MWB308" s="842"/>
      <c r="MWC308" s="842"/>
      <c r="MWD308" s="842"/>
      <c r="MWE308" s="842"/>
      <c r="MWF308" s="842"/>
      <c r="MWG308" s="842"/>
      <c r="MWH308" s="842"/>
      <c r="MWI308" s="842"/>
      <c r="MWJ308" s="842"/>
      <c r="MWK308" s="842"/>
      <c r="MWL308" s="842"/>
      <c r="MWM308" s="842"/>
      <c r="MWN308" s="842"/>
      <c r="MWO308" s="842"/>
      <c r="MWP308" s="842"/>
      <c r="MWQ308" s="842"/>
      <c r="MWR308" s="842"/>
      <c r="MWS308" s="842"/>
      <c r="MWT308" s="842"/>
      <c r="MWU308" s="842"/>
      <c r="MWV308" s="842"/>
      <c r="MWW308" s="842"/>
      <c r="MWX308" s="842"/>
      <c r="MWY308" s="842"/>
      <c r="MWZ308" s="842"/>
      <c r="MXA308" s="842"/>
      <c r="MXB308" s="842"/>
      <c r="MXC308" s="842"/>
      <c r="MXD308" s="842"/>
      <c r="MXE308" s="842"/>
      <c r="MXF308" s="842"/>
      <c r="MXG308" s="842"/>
      <c r="MXH308" s="842"/>
      <c r="MXI308" s="842"/>
      <c r="MXJ308" s="842"/>
      <c r="MXK308" s="842"/>
      <c r="MXL308" s="842"/>
      <c r="MXM308" s="842"/>
      <c r="MXN308" s="842"/>
      <c r="MXO308" s="842"/>
      <c r="MXP308" s="842"/>
      <c r="MXQ308" s="842"/>
      <c r="MXR308" s="842"/>
      <c r="MXS308" s="842"/>
      <c r="MXT308" s="842"/>
      <c r="MXU308" s="842"/>
      <c r="MXV308" s="842"/>
      <c r="MXW308" s="842"/>
      <c r="MXX308" s="842"/>
      <c r="MXY308" s="842"/>
      <c r="MXZ308" s="842"/>
      <c r="MYA308" s="842"/>
      <c r="MYB308" s="842"/>
      <c r="MYC308" s="842"/>
      <c r="MYD308" s="842"/>
      <c r="MYE308" s="842"/>
      <c r="MYF308" s="842"/>
      <c r="MYG308" s="842"/>
      <c r="MYH308" s="842"/>
      <c r="MYI308" s="842"/>
      <c r="MYJ308" s="842"/>
      <c r="MYK308" s="842"/>
      <c r="MYL308" s="842"/>
      <c r="MYM308" s="842"/>
      <c r="MYN308" s="842"/>
      <c r="MYO308" s="842"/>
      <c r="MYP308" s="842"/>
      <c r="MYQ308" s="842"/>
      <c r="MYR308" s="842"/>
      <c r="MYS308" s="842"/>
      <c r="MYT308" s="842"/>
      <c r="MYU308" s="842"/>
      <c r="MYV308" s="842"/>
      <c r="MYW308" s="842"/>
      <c r="MYX308" s="842"/>
      <c r="MYY308" s="842"/>
      <c r="MYZ308" s="842"/>
      <c r="MZA308" s="842"/>
      <c r="MZB308" s="842"/>
      <c r="MZC308" s="842"/>
      <c r="MZD308" s="842"/>
      <c r="MZE308" s="842"/>
      <c r="MZF308" s="842"/>
      <c r="MZG308" s="842"/>
      <c r="MZH308" s="842"/>
      <c r="MZI308" s="842"/>
      <c r="MZJ308" s="842"/>
      <c r="MZK308" s="842"/>
      <c r="MZL308" s="842"/>
      <c r="MZM308" s="842"/>
      <c r="MZN308" s="842"/>
      <c r="MZO308" s="842"/>
      <c r="MZP308" s="842"/>
      <c r="MZQ308" s="842"/>
      <c r="MZR308" s="842"/>
      <c r="MZS308" s="842"/>
      <c r="MZT308" s="842"/>
      <c r="MZU308" s="842"/>
      <c r="MZV308" s="842"/>
      <c r="MZW308" s="842"/>
      <c r="MZX308" s="842"/>
      <c r="MZY308" s="842"/>
      <c r="MZZ308" s="842"/>
      <c r="NAA308" s="842"/>
      <c r="NAB308" s="842"/>
      <c r="NAC308" s="842"/>
      <c r="NAD308" s="842"/>
      <c r="NAE308" s="842"/>
      <c r="NAF308" s="842"/>
      <c r="NAG308" s="842"/>
      <c r="NAH308" s="842"/>
      <c r="NAI308" s="842"/>
      <c r="NAJ308" s="842"/>
      <c r="NAK308" s="842"/>
      <c r="NAL308" s="842"/>
      <c r="NAM308" s="842"/>
      <c r="NAN308" s="842"/>
      <c r="NAO308" s="842"/>
      <c r="NAP308" s="842"/>
      <c r="NAQ308" s="842"/>
      <c r="NAR308" s="842"/>
      <c r="NAS308" s="842"/>
      <c r="NAT308" s="842"/>
      <c r="NAU308" s="842"/>
      <c r="NAV308" s="842"/>
      <c r="NAW308" s="842"/>
      <c r="NAX308" s="842"/>
      <c r="NAY308" s="842"/>
      <c r="NAZ308" s="842"/>
      <c r="NBA308" s="842"/>
      <c r="NBB308" s="842"/>
      <c r="NBC308" s="842"/>
      <c r="NBD308" s="842"/>
      <c r="NBE308" s="842"/>
      <c r="NBF308" s="842"/>
      <c r="NBG308" s="842"/>
      <c r="NBH308" s="842"/>
      <c r="NBI308" s="842"/>
      <c r="NBJ308" s="842"/>
      <c r="NBK308" s="842"/>
      <c r="NBL308" s="842"/>
      <c r="NBM308" s="842"/>
      <c r="NBN308" s="842"/>
      <c r="NBO308" s="842"/>
      <c r="NBP308" s="842"/>
      <c r="NBQ308" s="842"/>
      <c r="NBR308" s="842"/>
      <c r="NBS308" s="842"/>
      <c r="NBT308" s="842"/>
      <c r="NBU308" s="842"/>
      <c r="NBV308" s="842"/>
      <c r="NBW308" s="842"/>
      <c r="NBX308" s="842"/>
      <c r="NBY308" s="842"/>
      <c r="NBZ308" s="842"/>
      <c r="NCA308" s="842"/>
      <c r="NCB308" s="842"/>
      <c r="NCC308" s="842"/>
      <c r="NCD308" s="842"/>
      <c r="NCE308" s="842"/>
      <c r="NCF308" s="842"/>
      <c r="NCG308" s="842"/>
      <c r="NCH308" s="842"/>
      <c r="NCI308" s="842"/>
      <c r="NCJ308" s="842"/>
      <c r="NCK308" s="842"/>
      <c r="NCL308" s="842"/>
      <c r="NCM308" s="842"/>
      <c r="NCN308" s="842"/>
      <c r="NCO308" s="842"/>
      <c r="NCP308" s="842"/>
      <c r="NCQ308" s="842"/>
      <c r="NCR308" s="842"/>
      <c r="NCS308" s="842"/>
      <c r="NCT308" s="842"/>
      <c r="NCU308" s="842"/>
      <c r="NCV308" s="842"/>
      <c r="NCW308" s="842"/>
      <c r="NCX308" s="842"/>
      <c r="NCY308" s="842"/>
      <c r="NCZ308" s="842"/>
      <c r="NDA308" s="842"/>
      <c r="NDB308" s="842"/>
      <c r="NDC308" s="842"/>
      <c r="NDD308" s="842"/>
      <c r="NDE308" s="842"/>
      <c r="NDF308" s="842"/>
      <c r="NDG308" s="842"/>
      <c r="NDH308" s="842"/>
      <c r="NDI308" s="842"/>
      <c r="NDJ308" s="842"/>
      <c r="NDK308" s="842"/>
      <c r="NDL308" s="842"/>
      <c r="NDM308" s="842"/>
      <c r="NDN308" s="842"/>
      <c r="NDO308" s="842"/>
      <c r="NDP308" s="842"/>
      <c r="NDQ308" s="842"/>
      <c r="NDR308" s="842"/>
      <c r="NDS308" s="842"/>
      <c r="NDT308" s="842"/>
      <c r="NDU308" s="842"/>
      <c r="NDV308" s="842"/>
      <c r="NDW308" s="842"/>
      <c r="NDX308" s="842"/>
      <c r="NDY308" s="842"/>
      <c r="NDZ308" s="842"/>
      <c r="NEA308" s="842"/>
      <c r="NEB308" s="842"/>
      <c r="NEC308" s="842"/>
      <c r="NED308" s="842"/>
      <c r="NEE308" s="842"/>
      <c r="NEF308" s="842"/>
      <c r="NEG308" s="842"/>
      <c r="NEH308" s="842"/>
      <c r="NEI308" s="842"/>
      <c r="NEJ308" s="842"/>
      <c r="NEK308" s="842"/>
      <c r="NEL308" s="842"/>
      <c r="NEM308" s="842"/>
      <c r="NEN308" s="842"/>
      <c r="NEO308" s="842"/>
      <c r="NEP308" s="842"/>
      <c r="NEQ308" s="842"/>
      <c r="NER308" s="842"/>
      <c r="NES308" s="842"/>
      <c r="NET308" s="842"/>
      <c r="NEU308" s="842"/>
      <c r="NEV308" s="842"/>
      <c r="NEW308" s="842"/>
      <c r="NEX308" s="842"/>
      <c r="NEY308" s="842"/>
      <c r="NEZ308" s="842"/>
      <c r="NFA308" s="842"/>
      <c r="NFB308" s="842"/>
      <c r="NFC308" s="842"/>
      <c r="NFD308" s="842"/>
      <c r="NFE308" s="842"/>
      <c r="NFF308" s="842"/>
      <c r="NFG308" s="842"/>
      <c r="NFH308" s="842"/>
      <c r="NFI308" s="842"/>
      <c r="NFJ308" s="842"/>
      <c r="NFK308" s="842"/>
      <c r="NFL308" s="842"/>
      <c r="NFM308" s="842"/>
      <c r="NFN308" s="842"/>
      <c r="NFO308" s="842"/>
      <c r="NFP308" s="842"/>
      <c r="NFQ308" s="842"/>
      <c r="NFR308" s="842"/>
      <c r="NFS308" s="842"/>
      <c r="NFT308" s="842"/>
      <c r="NFU308" s="842"/>
      <c r="NFV308" s="842"/>
      <c r="NFW308" s="842"/>
      <c r="NFX308" s="842"/>
      <c r="NFY308" s="842"/>
      <c r="NFZ308" s="842"/>
      <c r="NGA308" s="842"/>
      <c r="NGB308" s="842"/>
      <c r="NGC308" s="842"/>
      <c r="NGD308" s="842"/>
      <c r="NGE308" s="842"/>
      <c r="NGF308" s="842"/>
      <c r="NGG308" s="842"/>
      <c r="NGH308" s="842"/>
      <c r="NGI308" s="842"/>
      <c r="NGJ308" s="842"/>
      <c r="NGK308" s="842"/>
      <c r="NGL308" s="842"/>
      <c r="NGM308" s="842"/>
      <c r="NGN308" s="842"/>
      <c r="NGO308" s="842"/>
      <c r="NGP308" s="842"/>
      <c r="NGQ308" s="842"/>
      <c r="NGR308" s="842"/>
      <c r="NGS308" s="842"/>
      <c r="NGT308" s="842"/>
      <c r="NGU308" s="842"/>
      <c r="NGV308" s="842"/>
      <c r="NGW308" s="842"/>
      <c r="NGX308" s="842"/>
      <c r="NGY308" s="842"/>
      <c r="NGZ308" s="842"/>
      <c r="NHA308" s="842"/>
      <c r="NHB308" s="842"/>
      <c r="NHC308" s="842"/>
      <c r="NHD308" s="842"/>
      <c r="NHE308" s="842"/>
      <c r="NHF308" s="842"/>
      <c r="NHG308" s="842"/>
      <c r="NHH308" s="842"/>
      <c r="NHI308" s="842"/>
      <c r="NHJ308" s="842"/>
      <c r="NHK308" s="842"/>
      <c r="NHL308" s="842"/>
      <c r="NHM308" s="842"/>
      <c r="NHN308" s="842"/>
      <c r="NHO308" s="842"/>
      <c r="NHP308" s="842"/>
      <c r="NHQ308" s="842"/>
      <c r="NHR308" s="842"/>
      <c r="NHS308" s="842"/>
      <c r="NHT308" s="842"/>
      <c r="NHU308" s="842"/>
      <c r="NHV308" s="842"/>
      <c r="NHW308" s="842"/>
      <c r="NHX308" s="842"/>
      <c r="NHY308" s="842"/>
      <c r="NHZ308" s="842"/>
      <c r="NIA308" s="842"/>
      <c r="NIB308" s="842"/>
      <c r="NIC308" s="842"/>
      <c r="NID308" s="842"/>
      <c r="NIE308" s="842"/>
      <c r="NIF308" s="842"/>
      <c r="NIG308" s="842"/>
      <c r="NIH308" s="842"/>
      <c r="NII308" s="842"/>
      <c r="NIJ308" s="842"/>
      <c r="NIK308" s="842"/>
      <c r="NIL308" s="842"/>
      <c r="NIM308" s="842"/>
      <c r="NIN308" s="842"/>
      <c r="NIO308" s="842"/>
      <c r="NIP308" s="842"/>
      <c r="NIQ308" s="842"/>
      <c r="NIR308" s="842"/>
      <c r="NIS308" s="842"/>
      <c r="NIT308" s="842"/>
      <c r="NIU308" s="842"/>
      <c r="NIV308" s="842"/>
      <c r="NIW308" s="842"/>
      <c r="NIX308" s="842"/>
      <c r="NIY308" s="842"/>
      <c r="NIZ308" s="842"/>
      <c r="NJA308" s="842"/>
      <c r="NJB308" s="842"/>
      <c r="NJC308" s="842"/>
      <c r="NJD308" s="842"/>
      <c r="NJE308" s="842"/>
      <c r="NJF308" s="842"/>
      <c r="NJG308" s="842"/>
      <c r="NJH308" s="842"/>
      <c r="NJI308" s="842"/>
      <c r="NJJ308" s="842"/>
      <c r="NJK308" s="842"/>
      <c r="NJL308" s="842"/>
      <c r="NJM308" s="842"/>
      <c r="NJN308" s="842"/>
      <c r="NJO308" s="842"/>
      <c r="NJP308" s="842"/>
      <c r="NJQ308" s="842"/>
      <c r="NJR308" s="842"/>
      <c r="NJS308" s="842"/>
      <c r="NJT308" s="842"/>
      <c r="NJU308" s="842"/>
      <c r="NJV308" s="842"/>
      <c r="NJW308" s="842"/>
      <c r="NJX308" s="842"/>
      <c r="NJY308" s="842"/>
      <c r="NJZ308" s="842"/>
      <c r="NKA308" s="842"/>
      <c r="NKB308" s="842"/>
      <c r="NKC308" s="842"/>
      <c r="NKD308" s="842"/>
      <c r="NKE308" s="842"/>
      <c r="NKF308" s="842"/>
      <c r="NKG308" s="842"/>
      <c r="NKH308" s="842"/>
      <c r="NKI308" s="842"/>
      <c r="NKJ308" s="842"/>
      <c r="NKK308" s="842"/>
      <c r="NKL308" s="842"/>
      <c r="NKM308" s="842"/>
      <c r="NKN308" s="842"/>
      <c r="NKO308" s="842"/>
      <c r="NKP308" s="842"/>
      <c r="NKQ308" s="842"/>
      <c r="NKR308" s="842"/>
      <c r="NKS308" s="842"/>
      <c r="NKT308" s="842"/>
      <c r="NKU308" s="842"/>
      <c r="NKV308" s="842"/>
      <c r="NKW308" s="842"/>
      <c r="NKX308" s="842"/>
      <c r="NKY308" s="842"/>
      <c r="NKZ308" s="842"/>
      <c r="NLA308" s="842"/>
      <c r="NLB308" s="842"/>
      <c r="NLC308" s="842"/>
      <c r="NLD308" s="842"/>
      <c r="NLE308" s="842"/>
      <c r="NLF308" s="842"/>
      <c r="NLG308" s="842"/>
      <c r="NLH308" s="842"/>
      <c r="NLI308" s="842"/>
      <c r="NLJ308" s="842"/>
      <c r="NLK308" s="842"/>
      <c r="NLL308" s="842"/>
      <c r="NLM308" s="842"/>
      <c r="NLN308" s="842"/>
      <c r="NLO308" s="842"/>
      <c r="NLP308" s="842"/>
      <c r="NLQ308" s="842"/>
      <c r="NLR308" s="842"/>
      <c r="NLS308" s="842"/>
      <c r="NLT308" s="842"/>
      <c r="NLU308" s="842"/>
      <c r="NLV308" s="842"/>
      <c r="NLW308" s="842"/>
      <c r="NLX308" s="842"/>
      <c r="NLY308" s="842"/>
      <c r="NLZ308" s="842"/>
      <c r="NMA308" s="842"/>
      <c r="NMB308" s="842"/>
      <c r="NMC308" s="842"/>
      <c r="NMD308" s="842"/>
      <c r="NME308" s="842"/>
      <c r="NMF308" s="842"/>
      <c r="NMG308" s="842"/>
      <c r="NMH308" s="842"/>
      <c r="NMI308" s="842"/>
      <c r="NMJ308" s="842"/>
      <c r="NMK308" s="842"/>
      <c r="NML308" s="842"/>
      <c r="NMM308" s="842"/>
      <c r="NMN308" s="842"/>
      <c r="NMO308" s="842"/>
      <c r="NMP308" s="842"/>
      <c r="NMQ308" s="842"/>
      <c r="NMR308" s="842"/>
      <c r="NMS308" s="842"/>
      <c r="NMT308" s="842"/>
      <c r="NMU308" s="842"/>
      <c r="NMV308" s="842"/>
      <c r="NMW308" s="842"/>
      <c r="NMX308" s="842"/>
      <c r="NMY308" s="842"/>
      <c r="NMZ308" s="842"/>
      <c r="NNA308" s="842"/>
      <c r="NNB308" s="842"/>
      <c r="NNC308" s="842"/>
      <c r="NND308" s="842"/>
      <c r="NNE308" s="842"/>
      <c r="NNF308" s="842"/>
      <c r="NNG308" s="842"/>
      <c r="NNH308" s="842"/>
      <c r="NNI308" s="842"/>
      <c r="NNJ308" s="842"/>
      <c r="NNK308" s="842"/>
      <c r="NNL308" s="842"/>
      <c r="NNM308" s="842"/>
      <c r="NNN308" s="842"/>
      <c r="NNO308" s="842"/>
      <c r="NNP308" s="842"/>
      <c r="NNQ308" s="842"/>
      <c r="NNR308" s="842"/>
      <c r="NNS308" s="842"/>
      <c r="NNT308" s="842"/>
      <c r="NNU308" s="842"/>
      <c r="NNV308" s="842"/>
      <c r="NNW308" s="842"/>
      <c r="NNX308" s="842"/>
      <c r="NNY308" s="842"/>
      <c r="NNZ308" s="842"/>
      <c r="NOA308" s="842"/>
      <c r="NOB308" s="842"/>
      <c r="NOC308" s="842"/>
      <c r="NOD308" s="842"/>
      <c r="NOE308" s="842"/>
      <c r="NOF308" s="842"/>
      <c r="NOG308" s="842"/>
      <c r="NOH308" s="842"/>
      <c r="NOI308" s="842"/>
      <c r="NOJ308" s="842"/>
      <c r="NOK308" s="842"/>
      <c r="NOL308" s="842"/>
      <c r="NOM308" s="842"/>
      <c r="NON308" s="842"/>
      <c r="NOO308" s="842"/>
      <c r="NOP308" s="842"/>
      <c r="NOQ308" s="842"/>
      <c r="NOR308" s="842"/>
      <c r="NOS308" s="842"/>
      <c r="NOT308" s="842"/>
      <c r="NOU308" s="842"/>
      <c r="NOV308" s="842"/>
      <c r="NOW308" s="842"/>
      <c r="NOX308" s="842"/>
      <c r="NOY308" s="842"/>
      <c r="NOZ308" s="842"/>
      <c r="NPA308" s="842"/>
      <c r="NPB308" s="842"/>
      <c r="NPC308" s="842"/>
      <c r="NPD308" s="842"/>
      <c r="NPE308" s="842"/>
      <c r="NPF308" s="842"/>
      <c r="NPG308" s="842"/>
      <c r="NPH308" s="842"/>
      <c r="NPI308" s="842"/>
      <c r="NPJ308" s="842"/>
      <c r="NPK308" s="842"/>
      <c r="NPL308" s="842"/>
      <c r="NPM308" s="842"/>
      <c r="NPN308" s="842"/>
      <c r="NPO308" s="842"/>
      <c r="NPP308" s="842"/>
      <c r="NPQ308" s="842"/>
      <c r="NPR308" s="842"/>
      <c r="NPS308" s="842"/>
      <c r="NPT308" s="842"/>
      <c r="NPU308" s="842"/>
      <c r="NPV308" s="842"/>
      <c r="NPW308" s="842"/>
      <c r="NPX308" s="842"/>
      <c r="NPY308" s="842"/>
      <c r="NPZ308" s="842"/>
      <c r="NQA308" s="842"/>
      <c r="NQB308" s="842"/>
      <c r="NQC308" s="842"/>
      <c r="NQD308" s="842"/>
      <c r="NQE308" s="842"/>
      <c r="NQF308" s="842"/>
      <c r="NQG308" s="842"/>
      <c r="NQH308" s="842"/>
      <c r="NQI308" s="842"/>
      <c r="NQJ308" s="842"/>
      <c r="NQK308" s="842"/>
      <c r="NQL308" s="842"/>
      <c r="NQM308" s="842"/>
      <c r="NQN308" s="842"/>
      <c r="NQO308" s="842"/>
      <c r="NQP308" s="842"/>
      <c r="NQQ308" s="842"/>
      <c r="NQR308" s="842"/>
      <c r="NQS308" s="842"/>
      <c r="NQT308" s="842"/>
      <c r="NQU308" s="842"/>
      <c r="NQV308" s="842"/>
      <c r="NQW308" s="842"/>
      <c r="NQX308" s="842"/>
      <c r="NQY308" s="842"/>
      <c r="NQZ308" s="842"/>
      <c r="NRA308" s="842"/>
      <c r="NRB308" s="842"/>
      <c r="NRC308" s="842"/>
      <c r="NRD308" s="842"/>
      <c r="NRE308" s="842"/>
      <c r="NRF308" s="842"/>
      <c r="NRG308" s="842"/>
      <c r="NRH308" s="842"/>
      <c r="NRI308" s="842"/>
      <c r="NRJ308" s="842"/>
      <c r="NRK308" s="842"/>
      <c r="NRL308" s="842"/>
      <c r="NRM308" s="842"/>
      <c r="NRN308" s="842"/>
      <c r="NRO308" s="842"/>
      <c r="NRP308" s="842"/>
      <c r="NRQ308" s="842"/>
      <c r="NRR308" s="842"/>
      <c r="NRS308" s="842"/>
      <c r="NRT308" s="842"/>
      <c r="NRU308" s="842"/>
      <c r="NRV308" s="842"/>
      <c r="NRW308" s="842"/>
      <c r="NRX308" s="842"/>
      <c r="NRY308" s="842"/>
      <c r="NRZ308" s="842"/>
      <c r="NSA308" s="842"/>
      <c r="NSB308" s="842"/>
      <c r="NSC308" s="842"/>
      <c r="NSD308" s="842"/>
      <c r="NSE308" s="842"/>
      <c r="NSF308" s="842"/>
      <c r="NSG308" s="842"/>
      <c r="NSH308" s="842"/>
      <c r="NSI308" s="842"/>
      <c r="NSJ308" s="842"/>
      <c r="NSK308" s="842"/>
      <c r="NSL308" s="842"/>
      <c r="NSM308" s="842"/>
      <c r="NSN308" s="842"/>
      <c r="NSO308" s="842"/>
      <c r="NSP308" s="842"/>
      <c r="NSQ308" s="842"/>
      <c r="NSR308" s="842"/>
      <c r="NSS308" s="842"/>
      <c r="NST308" s="842"/>
      <c r="NSU308" s="842"/>
      <c r="NSV308" s="842"/>
      <c r="NSW308" s="842"/>
      <c r="NSX308" s="842"/>
      <c r="NSY308" s="842"/>
      <c r="NSZ308" s="842"/>
      <c r="NTA308" s="842"/>
      <c r="NTB308" s="842"/>
      <c r="NTC308" s="842"/>
      <c r="NTD308" s="842"/>
      <c r="NTE308" s="842"/>
      <c r="NTF308" s="842"/>
      <c r="NTG308" s="842"/>
      <c r="NTH308" s="842"/>
      <c r="NTI308" s="842"/>
      <c r="NTJ308" s="842"/>
      <c r="NTK308" s="842"/>
      <c r="NTL308" s="842"/>
      <c r="NTM308" s="842"/>
      <c r="NTN308" s="842"/>
      <c r="NTO308" s="842"/>
      <c r="NTP308" s="842"/>
      <c r="NTQ308" s="842"/>
      <c r="NTR308" s="842"/>
      <c r="NTS308" s="842"/>
      <c r="NTT308" s="842"/>
      <c r="NTU308" s="842"/>
      <c r="NTV308" s="842"/>
      <c r="NTW308" s="842"/>
      <c r="NTX308" s="842"/>
      <c r="NTY308" s="842"/>
      <c r="NTZ308" s="842"/>
      <c r="NUA308" s="842"/>
      <c r="NUB308" s="842"/>
      <c r="NUC308" s="842"/>
      <c r="NUD308" s="842"/>
      <c r="NUE308" s="842"/>
      <c r="NUF308" s="842"/>
      <c r="NUG308" s="842"/>
      <c r="NUH308" s="842"/>
      <c r="NUI308" s="842"/>
      <c r="NUJ308" s="842"/>
      <c r="NUK308" s="842"/>
      <c r="NUL308" s="842"/>
      <c r="NUM308" s="842"/>
      <c r="NUN308" s="842"/>
      <c r="NUO308" s="842"/>
      <c r="NUP308" s="842"/>
      <c r="NUQ308" s="842"/>
      <c r="NUR308" s="842"/>
      <c r="NUS308" s="842"/>
      <c r="NUT308" s="842"/>
      <c r="NUU308" s="842"/>
      <c r="NUV308" s="842"/>
      <c r="NUW308" s="842"/>
      <c r="NUX308" s="842"/>
      <c r="NUY308" s="842"/>
      <c r="NUZ308" s="842"/>
      <c r="NVA308" s="842"/>
      <c r="NVB308" s="842"/>
      <c r="NVC308" s="842"/>
      <c r="NVD308" s="842"/>
      <c r="NVE308" s="842"/>
      <c r="NVF308" s="842"/>
      <c r="NVG308" s="842"/>
      <c r="NVH308" s="842"/>
      <c r="NVI308" s="842"/>
      <c r="NVJ308" s="842"/>
      <c r="NVK308" s="842"/>
      <c r="NVL308" s="842"/>
      <c r="NVM308" s="842"/>
      <c r="NVN308" s="842"/>
      <c r="NVO308" s="842"/>
      <c r="NVP308" s="842"/>
      <c r="NVQ308" s="842"/>
      <c r="NVR308" s="842"/>
      <c r="NVS308" s="842"/>
      <c r="NVT308" s="842"/>
      <c r="NVU308" s="842"/>
      <c r="NVV308" s="842"/>
      <c r="NVW308" s="842"/>
      <c r="NVX308" s="842"/>
      <c r="NVY308" s="842"/>
      <c r="NVZ308" s="842"/>
      <c r="NWA308" s="842"/>
      <c r="NWB308" s="842"/>
      <c r="NWC308" s="842"/>
      <c r="NWD308" s="842"/>
      <c r="NWE308" s="842"/>
      <c r="NWF308" s="842"/>
      <c r="NWG308" s="842"/>
      <c r="NWH308" s="842"/>
      <c r="NWI308" s="842"/>
      <c r="NWJ308" s="842"/>
      <c r="NWK308" s="842"/>
      <c r="NWL308" s="842"/>
      <c r="NWM308" s="842"/>
      <c r="NWN308" s="842"/>
      <c r="NWO308" s="842"/>
      <c r="NWP308" s="842"/>
      <c r="NWQ308" s="842"/>
      <c r="NWR308" s="842"/>
      <c r="NWS308" s="842"/>
      <c r="NWT308" s="842"/>
      <c r="NWU308" s="842"/>
      <c r="NWV308" s="842"/>
      <c r="NWW308" s="842"/>
      <c r="NWX308" s="842"/>
      <c r="NWY308" s="842"/>
      <c r="NWZ308" s="842"/>
      <c r="NXA308" s="842"/>
      <c r="NXB308" s="842"/>
      <c r="NXC308" s="842"/>
      <c r="NXD308" s="842"/>
      <c r="NXE308" s="842"/>
      <c r="NXF308" s="842"/>
      <c r="NXG308" s="842"/>
      <c r="NXH308" s="842"/>
      <c r="NXI308" s="842"/>
      <c r="NXJ308" s="842"/>
      <c r="NXK308" s="842"/>
      <c r="NXL308" s="842"/>
      <c r="NXM308" s="842"/>
      <c r="NXN308" s="842"/>
      <c r="NXO308" s="842"/>
      <c r="NXP308" s="842"/>
      <c r="NXQ308" s="842"/>
      <c r="NXR308" s="842"/>
      <c r="NXS308" s="842"/>
      <c r="NXT308" s="842"/>
      <c r="NXU308" s="842"/>
      <c r="NXV308" s="842"/>
      <c r="NXW308" s="842"/>
      <c r="NXX308" s="842"/>
      <c r="NXY308" s="842"/>
      <c r="NXZ308" s="842"/>
      <c r="NYA308" s="842"/>
      <c r="NYB308" s="842"/>
      <c r="NYC308" s="842"/>
      <c r="NYD308" s="842"/>
      <c r="NYE308" s="842"/>
      <c r="NYF308" s="842"/>
      <c r="NYG308" s="842"/>
      <c r="NYH308" s="842"/>
      <c r="NYI308" s="842"/>
      <c r="NYJ308" s="842"/>
      <c r="NYK308" s="842"/>
      <c r="NYL308" s="842"/>
      <c r="NYM308" s="842"/>
      <c r="NYN308" s="842"/>
      <c r="NYO308" s="842"/>
      <c r="NYP308" s="842"/>
      <c r="NYQ308" s="842"/>
      <c r="NYR308" s="842"/>
      <c r="NYS308" s="842"/>
      <c r="NYT308" s="842"/>
      <c r="NYU308" s="842"/>
      <c r="NYV308" s="842"/>
      <c r="NYW308" s="842"/>
      <c r="NYX308" s="842"/>
      <c r="NYY308" s="842"/>
      <c r="NYZ308" s="842"/>
      <c r="NZA308" s="842"/>
      <c r="NZB308" s="842"/>
      <c r="NZC308" s="842"/>
      <c r="NZD308" s="842"/>
      <c r="NZE308" s="842"/>
      <c r="NZF308" s="842"/>
      <c r="NZG308" s="842"/>
      <c r="NZH308" s="842"/>
      <c r="NZI308" s="842"/>
      <c r="NZJ308" s="842"/>
      <c r="NZK308" s="842"/>
      <c r="NZL308" s="842"/>
      <c r="NZM308" s="842"/>
      <c r="NZN308" s="842"/>
      <c r="NZO308" s="842"/>
      <c r="NZP308" s="842"/>
      <c r="NZQ308" s="842"/>
      <c r="NZR308" s="842"/>
      <c r="NZS308" s="842"/>
      <c r="NZT308" s="842"/>
      <c r="NZU308" s="842"/>
      <c r="NZV308" s="842"/>
      <c r="NZW308" s="842"/>
      <c r="NZX308" s="842"/>
      <c r="NZY308" s="842"/>
      <c r="NZZ308" s="842"/>
      <c r="OAA308" s="842"/>
      <c r="OAB308" s="842"/>
      <c r="OAC308" s="842"/>
      <c r="OAD308" s="842"/>
      <c r="OAE308" s="842"/>
      <c r="OAF308" s="842"/>
      <c r="OAG308" s="842"/>
      <c r="OAH308" s="842"/>
      <c r="OAI308" s="842"/>
      <c r="OAJ308" s="842"/>
      <c r="OAK308" s="842"/>
      <c r="OAL308" s="842"/>
      <c r="OAM308" s="842"/>
      <c r="OAN308" s="842"/>
      <c r="OAO308" s="842"/>
      <c r="OAP308" s="842"/>
      <c r="OAQ308" s="842"/>
      <c r="OAR308" s="842"/>
      <c r="OAS308" s="842"/>
      <c r="OAT308" s="842"/>
      <c r="OAU308" s="842"/>
      <c r="OAV308" s="842"/>
      <c r="OAW308" s="842"/>
      <c r="OAX308" s="842"/>
      <c r="OAY308" s="842"/>
      <c r="OAZ308" s="842"/>
      <c r="OBA308" s="842"/>
      <c r="OBB308" s="842"/>
      <c r="OBC308" s="842"/>
      <c r="OBD308" s="842"/>
      <c r="OBE308" s="842"/>
      <c r="OBF308" s="842"/>
      <c r="OBG308" s="842"/>
      <c r="OBH308" s="842"/>
      <c r="OBI308" s="842"/>
      <c r="OBJ308" s="842"/>
      <c r="OBK308" s="842"/>
      <c r="OBL308" s="842"/>
      <c r="OBM308" s="842"/>
      <c r="OBN308" s="842"/>
      <c r="OBO308" s="842"/>
      <c r="OBP308" s="842"/>
      <c r="OBQ308" s="842"/>
      <c r="OBR308" s="842"/>
      <c r="OBS308" s="842"/>
      <c r="OBT308" s="842"/>
      <c r="OBU308" s="842"/>
      <c r="OBV308" s="842"/>
      <c r="OBW308" s="842"/>
      <c r="OBX308" s="842"/>
      <c r="OBY308" s="842"/>
      <c r="OBZ308" s="842"/>
      <c r="OCA308" s="842"/>
      <c r="OCB308" s="842"/>
      <c r="OCC308" s="842"/>
      <c r="OCD308" s="842"/>
      <c r="OCE308" s="842"/>
      <c r="OCF308" s="842"/>
      <c r="OCG308" s="842"/>
      <c r="OCH308" s="842"/>
      <c r="OCI308" s="842"/>
      <c r="OCJ308" s="842"/>
      <c r="OCK308" s="842"/>
      <c r="OCL308" s="842"/>
      <c r="OCM308" s="842"/>
      <c r="OCN308" s="842"/>
      <c r="OCO308" s="842"/>
      <c r="OCP308" s="842"/>
      <c r="OCQ308" s="842"/>
      <c r="OCR308" s="842"/>
      <c r="OCS308" s="842"/>
      <c r="OCT308" s="842"/>
      <c r="OCU308" s="842"/>
      <c r="OCV308" s="842"/>
      <c r="OCW308" s="842"/>
      <c r="OCX308" s="842"/>
      <c r="OCY308" s="842"/>
      <c r="OCZ308" s="842"/>
      <c r="ODA308" s="842"/>
      <c r="ODB308" s="842"/>
      <c r="ODC308" s="842"/>
      <c r="ODD308" s="842"/>
      <c r="ODE308" s="842"/>
      <c r="ODF308" s="842"/>
      <c r="ODG308" s="842"/>
      <c r="ODH308" s="842"/>
      <c r="ODI308" s="842"/>
      <c r="ODJ308" s="842"/>
      <c r="ODK308" s="842"/>
      <c r="ODL308" s="842"/>
      <c r="ODM308" s="842"/>
      <c r="ODN308" s="842"/>
      <c r="ODO308" s="842"/>
      <c r="ODP308" s="842"/>
      <c r="ODQ308" s="842"/>
      <c r="ODR308" s="842"/>
      <c r="ODS308" s="842"/>
      <c r="ODT308" s="842"/>
      <c r="ODU308" s="842"/>
      <c r="ODV308" s="842"/>
      <c r="ODW308" s="842"/>
      <c r="ODX308" s="842"/>
      <c r="ODY308" s="842"/>
      <c r="ODZ308" s="842"/>
      <c r="OEA308" s="842"/>
      <c r="OEB308" s="842"/>
      <c r="OEC308" s="842"/>
      <c r="OED308" s="842"/>
      <c r="OEE308" s="842"/>
      <c r="OEF308" s="842"/>
      <c r="OEG308" s="842"/>
      <c r="OEH308" s="842"/>
      <c r="OEI308" s="842"/>
      <c r="OEJ308" s="842"/>
      <c r="OEK308" s="842"/>
      <c r="OEL308" s="842"/>
      <c r="OEM308" s="842"/>
      <c r="OEN308" s="842"/>
      <c r="OEO308" s="842"/>
      <c r="OEP308" s="842"/>
      <c r="OEQ308" s="842"/>
      <c r="OER308" s="842"/>
      <c r="OES308" s="842"/>
      <c r="OET308" s="842"/>
      <c r="OEU308" s="842"/>
      <c r="OEV308" s="842"/>
      <c r="OEW308" s="842"/>
      <c r="OEX308" s="842"/>
      <c r="OEY308" s="842"/>
      <c r="OEZ308" s="842"/>
      <c r="OFA308" s="842"/>
      <c r="OFB308" s="842"/>
      <c r="OFC308" s="842"/>
      <c r="OFD308" s="842"/>
      <c r="OFE308" s="842"/>
      <c r="OFF308" s="842"/>
      <c r="OFG308" s="842"/>
      <c r="OFH308" s="842"/>
      <c r="OFI308" s="842"/>
      <c r="OFJ308" s="842"/>
      <c r="OFK308" s="842"/>
      <c r="OFL308" s="842"/>
      <c r="OFM308" s="842"/>
      <c r="OFN308" s="842"/>
      <c r="OFO308" s="842"/>
      <c r="OFP308" s="842"/>
      <c r="OFQ308" s="842"/>
      <c r="OFR308" s="842"/>
      <c r="OFS308" s="842"/>
      <c r="OFT308" s="842"/>
      <c r="OFU308" s="842"/>
      <c r="OFV308" s="842"/>
      <c r="OFW308" s="842"/>
      <c r="OFX308" s="842"/>
      <c r="OFY308" s="842"/>
      <c r="OFZ308" s="842"/>
      <c r="OGA308" s="842"/>
      <c r="OGB308" s="842"/>
      <c r="OGC308" s="842"/>
      <c r="OGD308" s="842"/>
      <c r="OGE308" s="842"/>
      <c r="OGF308" s="842"/>
      <c r="OGG308" s="842"/>
      <c r="OGH308" s="842"/>
      <c r="OGI308" s="842"/>
      <c r="OGJ308" s="842"/>
      <c r="OGK308" s="842"/>
      <c r="OGL308" s="842"/>
      <c r="OGM308" s="842"/>
      <c r="OGN308" s="842"/>
      <c r="OGO308" s="842"/>
      <c r="OGP308" s="842"/>
      <c r="OGQ308" s="842"/>
      <c r="OGR308" s="842"/>
      <c r="OGS308" s="842"/>
      <c r="OGT308" s="842"/>
      <c r="OGU308" s="842"/>
      <c r="OGV308" s="842"/>
      <c r="OGW308" s="842"/>
      <c r="OGX308" s="842"/>
      <c r="OGY308" s="842"/>
      <c r="OGZ308" s="842"/>
      <c r="OHA308" s="842"/>
      <c r="OHB308" s="842"/>
      <c r="OHC308" s="842"/>
      <c r="OHD308" s="842"/>
      <c r="OHE308" s="842"/>
      <c r="OHF308" s="842"/>
      <c r="OHG308" s="842"/>
      <c r="OHH308" s="842"/>
      <c r="OHI308" s="842"/>
      <c r="OHJ308" s="842"/>
      <c r="OHK308" s="842"/>
      <c r="OHL308" s="842"/>
      <c r="OHM308" s="842"/>
      <c r="OHN308" s="842"/>
      <c r="OHO308" s="842"/>
      <c r="OHP308" s="842"/>
      <c r="OHQ308" s="842"/>
      <c r="OHR308" s="842"/>
      <c r="OHS308" s="842"/>
      <c r="OHT308" s="842"/>
      <c r="OHU308" s="842"/>
      <c r="OHV308" s="842"/>
      <c r="OHW308" s="842"/>
      <c r="OHX308" s="842"/>
      <c r="OHY308" s="842"/>
      <c r="OHZ308" s="842"/>
      <c r="OIA308" s="842"/>
      <c r="OIB308" s="842"/>
      <c r="OIC308" s="842"/>
      <c r="OID308" s="842"/>
      <c r="OIE308" s="842"/>
      <c r="OIF308" s="842"/>
      <c r="OIG308" s="842"/>
      <c r="OIH308" s="842"/>
      <c r="OII308" s="842"/>
      <c r="OIJ308" s="842"/>
      <c r="OIK308" s="842"/>
      <c r="OIL308" s="842"/>
      <c r="OIM308" s="842"/>
      <c r="OIN308" s="842"/>
      <c r="OIO308" s="842"/>
      <c r="OIP308" s="842"/>
      <c r="OIQ308" s="842"/>
      <c r="OIR308" s="842"/>
      <c r="OIS308" s="842"/>
      <c r="OIT308" s="842"/>
      <c r="OIU308" s="842"/>
      <c r="OIV308" s="842"/>
      <c r="OIW308" s="842"/>
      <c r="OIX308" s="842"/>
      <c r="OIY308" s="842"/>
      <c r="OIZ308" s="842"/>
      <c r="OJA308" s="842"/>
      <c r="OJB308" s="842"/>
      <c r="OJC308" s="842"/>
      <c r="OJD308" s="842"/>
      <c r="OJE308" s="842"/>
      <c r="OJF308" s="842"/>
      <c r="OJG308" s="842"/>
      <c r="OJH308" s="842"/>
      <c r="OJI308" s="842"/>
      <c r="OJJ308" s="842"/>
      <c r="OJK308" s="842"/>
      <c r="OJL308" s="842"/>
      <c r="OJM308" s="842"/>
      <c r="OJN308" s="842"/>
      <c r="OJO308" s="842"/>
      <c r="OJP308" s="842"/>
      <c r="OJQ308" s="842"/>
      <c r="OJR308" s="842"/>
      <c r="OJS308" s="842"/>
      <c r="OJT308" s="842"/>
      <c r="OJU308" s="842"/>
      <c r="OJV308" s="842"/>
      <c r="OJW308" s="842"/>
      <c r="OJX308" s="842"/>
      <c r="OJY308" s="842"/>
      <c r="OJZ308" s="842"/>
      <c r="OKA308" s="842"/>
      <c r="OKB308" s="842"/>
      <c r="OKC308" s="842"/>
      <c r="OKD308" s="842"/>
      <c r="OKE308" s="842"/>
      <c r="OKF308" s="842"/>
      <c r="OKG308" s="842"/>
      <c r="OKH308" s="842"/>
      <c r="OKI308" s="842"/>
      <c r="OKJ308" s="842"/>
      <c r="OKK308" s="842"/>
      <c r="OKL308" s="842"/>
      <c r="OKM308" s="842"/>
      <c r="OKN308" s="842"/>
      <c r="OKO308" s="842"/>
      <c r="OKP308" s="842"/>
      <c r="OKQ308" s="842"/>
      <c r="OKR308" s="842"/>
      <c r="OKS308" s="842"/>
      <c r="OKT308" s="842"/>
      <c r="OKU308" s="842"/>
      <c r="OKV308" s="842"/>
      <c r="OKW308" s="842"/>
      <c r="OKX308" s="842"/>
      <c r="OKY308" s="842"/>
      <c r="OKZ308" s="842"/>
      <c r="OLA308" s="842"/>
      <c r="OLB308" s="842"/>
      <c r="OLC308" s="842"/>
      <c r="OLD308" s="842"/>
      <c r="OLE308" s="842"/>
      <c r="OLF308" s="842"/>
      <c r="OLG308" s="842"/>
      <c r="OLH308" s="842"/>
      <c r="OLI308" s="842"/>
      <c r="OLJ308" s="842"/>
      <c r="OLK308" s="842"/>
      <c r="OLL308" s="842"/>
      <c r="OLM308" s="842"/>
      <c r="OLN308" s="842"/>
      <c r="OLO308" s="842"/>
      <c r="OLP308" s="842"/>
      <c r="OLQ308" s="842"/>
      <c r="OLR308" s="842"/>
      <c r="OLS308" s="842"/>
      <c r="OLT308" s="842"/>
      <c r="OLU308" s="842"/>
      <c r="OLV308" s="842"/>
      <c r="OLW308" s="842"/>
      <c r="OLX308" s="842"/>
      <c r="OLY308" s="842"/>
      <c r="OLZ308" s="842"/>
      <c r="OMA308" s="842"/>
      <c r="OMB308" s="842"/>
      <c r="OMC308" s="842"/>
      <c r="OMD308" s="842"/>
      <c r="OME308" s="842"/>
      <c r="OMF308" s="842"/>
      <c r="OMG308" s="842"/>
      <c r="OMH308" s="842"/>
      <c r="OMI308" s="842"/>
      <c r="OMJ308" s="842"/>
      <c r="OMK308" s="842"/>
      <c r="OML308" s="842"/>
      <c r="OMM308" s="842"/>
      <c r="OMN308" s="842"/>
      <c r="OMO308" s="842"/>
      <c r="OMP308" s="842"/>
      <c r="OMQ308" s="842"/>
      <c r="OMR308" s="842"/>
      <c r="OMS308" s="842"/>
      <c r="OMT308" s="842"/>
      <c r="OMU308" s="842"/>
      <c r="OMV308" s="842"/>
      <c r="OMW308" s="842"/>
      <c r="OMX308" s="842"/>
      <c r="OMY308" s="842"/>
      <c r="OMZ308" s="842"/>
      <c r="ONA308" s="842"/>
      <c r="ONB308" s="842"/>
      <c r="ONC308" s="842"/>
      <c r="OND308" s="842"/>
      <c r="ONE308" s="842"/>
      <c r="ONF308" s="842"/>
      <c r="ONG308" s="842"/>
      <c r="ONH308" s="842"/>
      <c r="ONI308" s="842"/>
      <c r="ONJ308" s="842"/>
      <c r="ONK308" s="842"/>
      <c r="ONL308" s="842"/>
      <c r="ONM308" s="842"/>
      <c r="ONN308" s="842"/>
      <c r="ONO308" s="842"/>
      <c r="ONP308" s="842"/>
      <c r="ONQ308" s="842"/>
      <c r="ONR308" s="842"/>
      <c r="ONS308" s="842"/>
      <c r="ONT308" s="842"/>
      <c r="ONU308" s="842"/>
      <c r="ONV308" s="842"/>
      <c r="ONW308" s="842"/>
      <c r="ONX308" s="842"/>
      <c r="ONY308" s="842"/>
      <c r="ONZ308" s="842"/>
      <c r="OOA308" s="842"/>
      <c r="OOB308" s="842"/>
      <c r="OOC308" s="842"/>
      <c r="OOD308" s="842"/>
      <c r="OOE308" s="842"/>
      <c r="OOF308" s="842"/>
      <c r="OOG308" s="842"/>
      <c r="OOH308" s="842"/>
      <c r="OOI308" s="842"/>
      <c r="OOJ308" s="842"/>
      <c r="OOK308" s="842"/>
      <c r="OOL308" s="842"/>
      <c r="OOM308" s="842"/>
      <c r="OON308" s="842"/>
      <c r="OOO308" s="842"/>
      <c r="OOP308" s="842"/>
      <c r="OOQ308" s="842"/>
      <c r="OOR308" s="842"/>
      <c r="OOS308" s="842"/>
      <c r="OOT308" s="842"/>
      <c r="OOU308" s="842"/>
      <c r="OOV308" s="842"/>
      <c r="OOW308" s="842"/>
      <c r="OOX308" s="842"/>
      <c r="OOY308" s="842"/>
      <c r="OOZ308" s="842"/>
      <c r="OPA308" s="842"/>
      <c r="OPB308" s="842"/>
      <c r="OPC308" s="842"/>
      <c r="OPD308" s="842"/>
      <c r="OPE308" s="842"/>
      <c r="OPF308" s="842"/>
      <c r="OPG308" s="842"/>
      <c r="OPH308" s="842"/>
      <c r="OPI308" s="842"/>
      <c r="OPJ308" s="842"/>
      <c r="OPK308" s="842"/>
      <c r="OPL308" s="842"/>
      <c r="OPM308" s="842"/>
      <c r="OPN308" s="842"/>
      <c r="OPO308" s="842"/>
      <c r="OPP308" s="842"/>
      <c r="OPQ308" s="842"/>
      <c r="OPR308" s="842"/>
      <c r="OPS308" s="842"/>
      <c r="OPT308" s="842"/>
      <c r="OPU308" s="842"/>
      <c r="OPV308" s="842"/>
      <c r="OPW308" s="842"/>
      <c r="OPX308" s="842"/>
      <c r="OPY308" s="842"/>
      <c r="OPZ308" s="842"/>
      <c r="OQA308" s="842"/>
      <c r="OQB308" s="842"/>
      <c r="OQC308" s="842"/>
      <c r="OQD308" s="842"/>
      <c r="OQE308" s="842"/>
      <c r="OQF308" s="842"/>
      <c r="OQG308" s="842"/>
      <c r="OQH308" s="842"/>
      <c r="OQI308" s="842"/>
      <c r="OQJ308" s="842"/>
      <c r="OQK308" s="842"/>
      <c r="OQL308" s="842"/>
      <c r="OQM308" s="842"/>
      <c r="OQN308" s="842"/>
      <c r="OQO308" s="842"/>
      <c r="OQP308" s="842"/>
      <c r="OQQ308" s="842"/>
      <c r="OQR308" s="842"/>
      <c r="OQS308" s="842"/>
      <c r="OQT308" s="842"/>
      <c r="OQU308" s="842"/>
      <c r="OQV308" s="842"/>
      <c r="OQW308" s="842"/>
      <c r="OQX308" s="842"/>
      <c r="OQY308" s="842"/>
      <c r="OQZ308" s="842"/>
      <c r="ORA308" s="842"/>
      <c r="ORB308" s="842"/>
      <c r="ORC308" s="842"/>
      <c r="ORD308" s="842"/>
      <c r="ORE308" s="842"/>
      <c r="ORF308" s="842"/>
      <c r="ORG308" s="842"/>
      <c r="ORH308" s="842"/>
      <c r="ORI308" s="842"/>
      <c r="ORJ308" s="842"/>
      <c r="ORK308" s="842"/>
      <c r="ORL308" s="842"/>
      <c r="ORM308" s="842"/>
      <c r="ORN308" s="842"/>
      <c r="ORO308" s="842"/>
      <c r="ORP308" s="842"/>
      <c r="ORQ308" s="842"/>
      <c r="ORR308" s="842"/>
      <c r="ORS308" s="842"/>
      <c r="ORT308" s="842"/>
      <c r="ORU308" s="842"/>
      <c r="ORV308" s="842"/>
      <c r="ORW308" s="842"/>
      <c r="ORX308" s="842"/>
      <c r="ORY308" s="842"/>
      <c r="ORZ308" s="842"/>
      <c r="OSA308" s="842"/>
      <c r="OSB308" s="842"/>
      <c r="OSC308" s="842"/>
      <c r="OSD308" s="842"/>
      <c r="OSE308" s="842"/>
      <c r="OSF308" s="842"/>
      <c r="OSG308" s="842"/>
      <c r="OSH308" s="842"/>
      <c r="OSI308" s="842"/>
      <c r="OSJ308" s="842"/>
      <c r="OSK308" s="842"/>
      <c r="OSL308" s="842"/>
      <c r="OSM308" s="842"/>
      <c r="OSN308" s="842"/>
      <c r="OSO308" s="842"/>
      <c r="OSP308" s="842"/>
      <c r="OSQ308" s="842"/>
      <c r="OSR308" s="842"/>
      <c r="OSS308" s="842"/>
      <c r="OST308" s="842"/>
      <c r="OSU308" s="842"/>
      <c r="OSV308" s="842"/>
      <c r="OSW308" s="842"/>
      <c r="OSX308" s="842"/>
      <c r="OSY308" s="842"/>
      <c r="OSZ308" s="842"/>
      <c r="OTA308" s="842"/>
      <c r="OTB308" s="842"/>
      <c r="OTC308" s="842"/>
      <c r="OTD308" s="842"/>
      <c r="OTE308" s="842"/>
      <c r="OTF308" s="842"/>
      <c r="OTG308" s="842"/>
      <c r="OTH308" s="842"/>
      <c r="OTI308" s="842"/>
      <c r="OTJ308" s="842"/>
      <c r="OTK308" s="842"/>
      <c r="OTL308" s="842"/>
      <c r="OTM308" s="842"/>
      <c r="OTN308" s="842"/>
      <c r="OTO308" s="842"/>
      <c r="OTP308" s="842"/>
      <c r="OTQ308" s="842"/>
      <c r="OTR308" s="842"/>
      <c r="OTS308" s="842"/>
      <c r="OTT308" s="842"/>
      <c r="OTU308" s="842"/>
      <c r="OTV308" s="842"/>
      <c r="OTW308" s="842"/>
      <c r="OTX308" s="842"/>
      <c r="OTY308" s="842"/>
      <c r="OTZ308" s="842"/>
      <c r="OUA308" s="842"/>
      <c r="OUB308" s="842"/>
      <c r="OUC308" s="842"/>
      <c r="OUD308" s="842"/>
      <c r="OUE308" s="842"/>
      <c r="OUF308" s="842"/>
      <c r="OUG308" s="842"/>
      <c r="OUH308" s="842"/>
      <c r="OUI308" s="842"/>
      <c r="OUJ308" s="842"/>
      <c r="OUK308" s="842"/>
      <c r="OUL308" s="842"/>
      <c r="OUM308" s="842"/>
      <c r="OUN308" s="842"/>
      <c r="OUO308" s="842"/>
      <c r="OUP308" s="842"/>
      <c r="OUQ308" s="842"/>
      <c r="OUR308" s="842"/>
      <c r="OUS308" s="842"/>
      <c r="OUT308" s="842"/>
      <c r="OUU308" s="842"/>
      <c r="OUV308" s="842"/>
      <c r="OUW308" s="842"/>
      <c r="OUX308" s="842"/>
      <c r="OUY308" s="842"/>
      <c r="OUZ308" s="842"/>
      <c r="OVA308" s="842"/>
      <c r="OVB308" s="842"/>
      <c r="OVC308" s="842"/>
      <c r="OVD308" s="842"/>
      <c r="OVE308" s="842"/>
      <c r="OVF308" s="842"/>
      <c r="OVG308" s="842"/>
      <c r="OVH308" s="842"/>
      <c r="OVI308" s="842"/>
      <c r="OVJ308" s="842"/>
      <c r="OVK308" s="842"/>
      <c r="OVL308" s="842"/>
      <c r="OVM308" s="842"/>
      <c r="OVN308" s="842"/>
      <c r="OVO308" s="842"/>
      <c r="OVP308" s="842"/>
      <c r="OVQ308" s="842"/>
      <c r="OVR308" s="842"/>
      <c r="OVS308" s="842"/>
      <c r="OVT308" s="842"/>
      <c r="OVU308" s="842"/>
      <c r="OVV308" s="842"/>
      <c r="OVW308" s="842"/>
      <c r="OVX308" s="842"/>
      <c r="OVY308" s="842"/>
      <c r="OVZ308" s="842"/>
      <c r="OWA308" s="842"/>
      <c r="OWB308" s="842"/>
      <c r="OWC308" s="842"/>
      <c r="OWD308" s="842"/>
      <c r="OWE308" s="842"/>
      <c r="OWF308" s="842"/>
      <c r="OWG308" s="842"/>
      <c r="OWH308" s="842"/>
      <c r="OWI308" s="842"/>
      <c r="OWJ308" s="842"/>
      <c r="OWK308" s="842"/>
      <c r="OWL308" s="842"/>
      <c r="OWM308" s="842"/>
      <c r="OWN308" s="842"/>
      <c r="OWO308" s="842"/>
      <c r="OWP308" s="842"/>
      <c r="OWQ308" s="842"/>
      <c r="OWR308" s="842"/>
      <c r="OWS308" s="842"/>
      <c r="OWT308" s="842"/>
      <c r="OWU308" s="842"/>
      <c r="OWV308" s="842"/>
      <c r="OWW308" s="842"/>
      <c r="OWX308" s="842"/>
      <c r="OWY308" s="842"/>
      <c r="OWZ308" s="842"/>
      <c r="OXA308" s="842"/>
      <c r="OXB308" s="842"/>
      <c r="OXC308" s="842"/>
      <c r="OXD308" s="842"/>
      <c r="OXE308" s="842"/>
      <c r="OXF308" s="842"/>
      <c r="OXG308" s="842"/>
      <c r="OXH308" s="842"/>
      <c r="OXI308" s="842"/>
      <c r="OXJ308" s="842"/>
      <c r="OXK308" s="842"/>
      <c r="OXL308" s="842"/>
      <c r="OXM308" s="842"/>
      <c r="OXN308" s="842"/>
      <c r="OXO308" s="842"/>
      <c r="OXP308" s="842"/>
      <c r="OXQ308" s="842"/>
      <c r="OXR308" s="842"/>
      <c r="OXS308" s="842"/>
      <c r="OXT308" s="842"/>
      <c r="OXU308" s="842"/>
      <c r="OXV308" s="842"/>
      <c r="OXW308" s="842"/>
      <c r="OXX308" s="842"/>
      <c r="OXY308" s="842"/>
      <c r="OXZ308" s="842"/>
      <c r="OYA308" s="842"/>
      <c r="OYB308" s="842"/>
      <c r="OYC308" s="842"/>
      <c r="OYD308" s="842"/>
      <c r="OYE308" s="842"/>
      <c r="OYF308" s="842"/>
      <c r="OYG308" s="842"/>
      <c r="OYH308" s="842"/>
      <c r="OYI308" s="842"/>
      <c r="OYJ308" s="842"/>
      <c r="OYK308" s="842"/>
      <c r="OYL308" s="842"/>
      <c r="OYM308" s="842"/>
      <c r="OYN308" s="842"/>
      <c r="OYO308" s="842"/>
      <c r="OYP308" s="842"/>
      <c r="OYQ308" s="842"/>
      <c r="OYR308" s="842"/>
      <c r="OYS308" s="842"/>
      <c r="OYT308" s="842"/>
      <c r="OYU308" s="842"/>
      <c r="OYV308" s="842"/>
      <c r="OYW308" s="842"/>
      <c r="OYX308" s="842"/>
      <c r="OYY308" s="842"/>
      <c r="OYZ308" s="842"/>
      <c r="OZA308" s="842"/>
      <c r="OZB308" s="842"/>
      <c r="OZC308" s="842"/>
      <c r="OZD308" s="842"/>
      <c r="OZE308" s="842"/>
      <c r="OZF308" s="842"/>
      <c r="OZG308" s="842"/>
      <c r="OZH308" s="842"/>
      <c r="OZI308" s="842"/>
      <c r="OZJ308" s="842"/>
      <c r="OZK308" s="842"/>
      <c r="OZL308" s="842"/>
      <c r="OZM308" s="842"/>
      <c r="OZN308" s="842"/>
      <c r="OZO308" s="842"/>
      <c r="OZP308" s="842"/>
      <c r="OZQ308" s="842"/>
      <c r="OZR308" s="842"/>
      <c r="OZS308" s="842"/>
      <c r="OZT308" s="842"/>
      <c r="OZU308" s="842"/>
      <c r="OZV308" s="842"/>
      <c r="OZW308" s="842"/>
      <c r="OZX308" s="842"/>
      <c r="OZY308" s="842"/>
      <c r="OZZ308" s="842"/>
      <c r="PAA308" s="842"/>
      <c r="PAB308" s="842"/>
      <c r="PAC308" s="842"/>
      <c r="PAD308" s="842"/>
      <c r="PAE308" s="842"/>
      <c r="PAF308" s="842"/>
      <c r="PAG308" s="842"/>
      <c r="PAH308" s="842"/>
      <c r="PAI308" s="842"/>
      <c r="PAJ308" s="842"/>
      <c r="PAK308" s="842"/>
      <c r="PAL308" s="842"/>
      <c r="PAM308" s="842"/>
      <c r="PAN308" s="842"/>
      <c r="PAO308" s="842"/>
      <c r="PAP308" s="842"/>
      <c r="PAQ308" s="842"/>
      <c r="PAR308" s="842"/>
      <c r="PAS308" s="842"/>
      <c r="PAT308" s="842"/>
      <c r="PAU308" s="842"/>
      <c r="PAV308" s="842"/>
      <c r="PAW308" s="842"/>
      <c r="PAX308" s="842"/>
      <c r="PAY308" s="842"/>
      <c r="PAZ308" s="842"/>
      <c r="PBA308" s="842"/>
      <c r="PBB308" s="842"/>
      <c r="PBC308" s="842"/>
      <c r="PBD308" s="842"/>
      <c r="PBE308" s="842"/>
      <c r="PBF308" s="842"/>
      <c r="PBG308" s="842"/>
      <c r="PBH308" s="842"/>
      <c r="PBI308" s="842"/>
      <c r="PBJ308" s="842"/>
      <c r="PBK308" s="842"/>
      <c r="PBL308" s="842"/>
      <c r="PBM308" s="842"/>
      <c r="PBN308" s="842"/>
      <c r="PBO308" s="842"/>
      <c r="PBP308" s="842"/>
      <c r="PBQ308" s="842"/>
      <c r="PBR308" s="842"/>
      <c r="PBS308" s="842"/>
      <c r="PBT308" s="842"/>
      <c r="PBU308" s="842"/>
      <c r="PBV308" s="842"/>
      <c r="PBW308" s="842"/>
      <c r="PBX308" s="842"/>
      <c r="PBY308" s="842"/>
      <c r="PBZ308" s="842"/>
      <c r="PCA308" s="842"/>
      <c r="PCB308" s="842"/>
      <c r="PCC308" s="842"/>
      <c r="PCD308" s="842"/>
      <c r="PCE308" s="842"/>
      <c r="PCF308" s="842"/>
      <c r="PCG308" s="842"/>
      <c r="PCH308" s="842"/>
      <c r="PCI308" s="842"/>
      <c r="PCJ308" s="842"/>
      <c r="PCK308" s="842"/>
      <c r="PCL308" s="842"/>
      <c r="PCM308" s="842"/>
      <c r="PCN308" s="842"/>
      <c r="PCO308" s="842"/>
      <c r="PCP308" s="842"/>
      <c r="PCQ308" s="842"/>
      <c r="PCR308" s="842"/>
      <c r="PCS308" s="842"/>
      <c r="PCT308" s="842"/>
      <c r="PCU308" s="842"/>
      <c r="PCV308" s="842"/>
      <c r="PCW308" s="842"/>
      <c r="PCX308" s="842"/>
      <c r="PCY308" s="842"/>
      <c r="PCZ308" s="842"/>
      <c r="PDA308" s="842"/>
      <c r="PDB308" s="842"/>
      <c r="PDC308" s="842"/>
      <c r="PDD308" s="842"/>
      <c r="PDE308" s="842"/>
      <c r="PDF308" s="842"/>
      <c r="PDG308" s="842"/>
      <c r="PDH308" s="842"/>
      <c r="PDI308" s="842"/>
      <c r="PDJ308" s="842"/>
      <c r="PDK308" s="842"/>
      <c r="PDL308" s="842"/>
      <c r="PDM308" s="842"/>
      <c r="PDN308" s="842"/>
      <c r="PDO308" s="842"/>
      <c r="PDP308" s="842"/>
      <c r="PDQ308" s="842"/>
      <c r="PDR308" s="842"/>
      <c r="PDS308" s="842"/>
      <c r="PDT308" s="842"/>
      <c r="PDU308" s="842"/>
      <c r="PDV308" s="842"/>
      <c r="PDW308" s="842"/>
      <c r="PDX308" s="842"/>
      <c r="PDY308" s="842"/>
      <c r="PDZ308" s="842"/>
      <c r="PEA308" s="842"/>
      <c r="PEB308" s="842"/>
      <c r="PEC308" s="842"/>
      <c r="PED308" s="842"/>
      <c r="PEE308" s="842"/>
      <c r="PEF308" s="842"/>
      <c r="PEG308" s="842"/>
      <c r="PEH308" s="842"/>
      <c r="PEI308" s="842"/>
      <c r="PEJ308" s="842"/>
      <c r="PEK308" s="842"/>
      <c r="PEL308" s="842"/>
      <c r="PEM308" s="842"/>
      <c r="PEN308" s="842"/>
      <c r="PEO308" s="842"/>
      <c r="PEP308" s="842"/>
      <c r="PEQ308" s="842"/>
      <c r="PER308" s="842"/>
      <c r="PES308" s="842"/>
      <c r="PET308" s="842"/>
      <c r="PEU308" s="842"/>
      <c r="PEV308" s="842"/>
      <c r="PEW308" s="842"/>
      <c r="PEX308" s="842"/>
      <c r="PEY308" s="842"/>
      <c r="PEZ308" s="842"/>
      <c r="PFA308" s="842"/>
      <c r="PFB308" s="842"/>
      <c r="PFC308" s="842"/>
      <c r="PFD308" s="842"/>
      <c r="PFE308" s="842"/>
      <c r="PFF308" s="842"/>
      <c r="PFG308" s="842"/>
      <c r="PFH308" s="842"/>
      <c r="PFI308" s="842"/>
      <c r="PFJ308" s="842"/>
      <c r="PFK308" s="842"/>
      <c r="PFL308" s="842"/>
      <c r="PFM308" s="842"/>
      <c r="PFN308" s="842"/>
      <c r="PFO308" s="842"/>
      <c r="PFP308" s="842"/>
      <c r="PFQ308" s="842"/>
      <c r="PFR308" s="842"/>
      <c r="PFS308" s="842"/>
      <c r="PFT308" s="842"/>
      <c r="PFU308" s="842"/>
      <c r="PFV308" s="842"/>
      <c r="PFW308" s="842"/>
      <c r="PFX308" s="842"/>
      <c r="PFY308" s="842"/>
      <c r="PFZ308" s="842"/>
      <c r="PGA308" s="842"/>
      <c r="PGB308" s="842"/>
      <c r="PGC308" s="842"/>
      <c r="PGD308" s="842"/>
      <c r="PGE308" s="842"/>
      <c r="PGF308" s="842"/>
      <c r="PGG308" s="842"/>
      <c r="PGH308" s="842"/>
      <c r="PGI308" s="842"/>
      <c r="PGJ308" s="842"/>
      <c r="PGK308" s="842"/>
      <c r="PGL308" s="842"/>
      <c r="PGM308" s="842"/>
      <c r="PGN308" s="842"/>
      <c r="PGO308" s="842"/>
      <c r="PGP308" s="842"/>
      <c r="PGQ308" s="842"/>
      <c r="PGR308" s="842"/>
      <c r="PGS308" s="842"/>
      <c r="PGT308" s="842"/>
      <c r="PGU308" s="842"/>
      <c r="PGV308" s="842"/>
      <c r="PGW308" s="842"/>
      <c r="PGX308" s="842"/>
      <c r="PGY308" s="842"/>
      <c r="PGZ308" s="842"/>
      <c r="PHA308" s="842"/>
      <c r="PHB308" s="842"/>
      <c r="PHC308" s="842"/>
      <c r="PHD308" s="842"/>
      <c r="PHE308" s="842"/>
      <c r="PHF308" s="842"/>
      <c r="PHG308" s="842"/>
      <c r="PHH308" s="842"/>
      <c r="PHI308" s="842"/>
      <c r="PHJ308" s="842"/>
      <c r="PHK308" s="842"/>
      <c r="PHL308" s="842"/>
      <c r="PHM308" s="842"/>
      <c r="PHN308" s="842"/>
      <c r="PHO308" s="842"/>
      <c r="PHP308" s="842"/>
      <c r="PHQ308" s="842"/>
      <c r="PHR308" s="842"/>
      <c r="PHS308" s="842"/>
      <c r="PHT308" s="842"/>
      <c r="PHU308" s="842"/>
      <c r="PHV308" s="842"/>
      <c r="PHW308" s="842"/>
      <c r="PHX308" s="842"/>
      <c r="PHY308" s="842"/>
      <c r="PHZ308" s="842"/>
      <c r="PIA308" s="842"/>
      <c r="PIB308" s="842"/>
      <c r="PIC308" s="842"/>
      <c r="PID308" s="842"/>
      <c r="PIE308" s="842"/>
      <c r="PIF308" s="842"/>
      <c r="PIG308" s="842"/>
      <c r="PIH308" s="842"/>
      <c r="PII308" s="842"/>
      <c r="PIJ308" s="842"/>
      <c r="PIK308" s="842"/>
      <c r="PIL308" s="842"/>
      <c r="PIM308" s="842"/>
      <c r="PIN308" s="842"/>
      <c r="PIO308" s="842"/>
      <c r="PIP308" s="842"/>
      <c r="PIQ308" s="842"/>
      <c r="PIR308" s="842"/>
      <c r="PIS308" s="842"/>
      <c r="PIT308" s="842"/>
      <c r="PIU308" s="842"/>
      <c r="PIV308" s="842"/>
      <c r="PIW308" s="842"/>
      <c r="PIX308" s="842"/>
      <c r="PIY308" s="842"/>
      <c r="PIZ308" s="842"/>
      <c r="PJA308" s="842"/>
      <c r="PJB308" s="842"/>
      <c r="PJC308" s="842"/>
      <c r="PJD308" s="842"/>
      <c r="PJE308" s="842"/>
      <c r="PJF308" s="842"/>
      <c r="PJG308" s="842"/>
      <c r="PJH308" s="842"/>
      <c r="PJI308" s="842"/>
      <c r="PJJ308" s="842"/>
      <c r="PJK308" s="842"/>
      <c r="PJL308" s="842"/>
      <c r="PJM308" s="842"/>
      <c r="PJN308" s="842"/>
      <c r="PJO308" s="842"/>
      <c r="PJP308" s="842"/>
      <c r="PJQ308" s="842"/>
      <c r="PJR308" s="842"/>
      <c r="PJS308" s="842"/>
      <c r="PJT308" s="842"/>
      <c r="PJU308" s="842"/>
      <c r="PJV308" s="842"/>
      <c r="PJW308" s="842"/>
      <c r="PJX308" s="842"/>
      <c r="PJY308" s="842"/>
      <c r="PJZ308" s="842"/>
      <c r="PKA308" s="842"/>
      <c r="PKB308" s="842"/>
      <c r="PKC308" s="842"/>
      <c r="PKD308" s="842"/>
      <c r="PKE308" s="842"/>
      <c r="PKF308" s="842"/>
      <c r="PKG308" s="842"/>
      <c r="PKH308" s="842"/>
      <c r="PKI308" s="842"/>
      <c r="PKJ308" s="842"/>
      <c r="PKK308" s="842"/>
      <c r="PKL308" s="842"/>
      <c r="PKM308" s="842"/>
      <c r="PKN308" s="842"/>
      <c r="PKO308" s="842"/>
      <c r="PKP308" s="842"/>
      <c r="PKQ308" s="842"/>
      <c r="PKR308" s="842"/>
      <c r="PKS308" s="842"/>
      <c r="PKT308" s="842"/>
      <c r="PKU308" s="842"/>
      <c r="PKV308" s="842"/>
      <c r="PKW308" s="842"/>
      <c r="PKX308" s="842"/>
      <c r="PKY308" s="842"/>
      <c r="PKZ308" s="842"/>
      <c r="PLA308" s="842"/>
      <c r="PLB308" s="842"/>
      <c r="PLC308" s="842"/>
      <c r="PLD308" s="842"/>
      <c r="PLE308" s="842"/>
      <c r="PLF308" s="842"/>
      <c r="PLG308" s="842"/>
      <c r="PLH308" s="842"/>
      <c r="PLI308" s="842"/>
      <c r="PLJ308" s="842"/>
      <c r="PLK308" s="842"/>
      <c r="PLL308" s="842"/>
      <c r="PLM308" s="842"/>
      <c r="PLN308" s="842"/>
      <c r="PLO308" s="842"/>
      <c r="PLP308" s="842"/>
      <c r="PLQ308" s="842"/>
      <c r="PLR308" s="842"/>
      <c r="PLS308" s="842"/>
      <c r="PLT308" s="842"/>
      <c r="PLU308" s="842"/>
      <c r="PLV308" s="842"/>
      <c r="PLW308" s="842"/>
      <c r="PLX308" s="842"/>
      <c r="PLY308" s="842"/>
      <c r="PLZ308" s="842"/>
      <c r="PMA308" s="842"/>
      <c r="PMB308" s="842"/>
      <c r="PMC308" s="842"/>
      <c r="PMD308" s="842"/>
      <c r="PME308" s="842"/>
      <c r="PMF308" s="842"/>
      <c r="PMG308" s="842"/>
      <c r="PMH308" s="842"/>
      <c r="PMI308" s="842"/>
      <c r="PMJ308" s="842"/>
      <c r="PMK308" s="842"/>
      <c r="PML308" s="842"/>
      <c r="PMM308" s="842"/>
      <c r="PMN308" s="842"/>
      <c r="PMO308" s="842"/>
      <c r="PMP308" s="842"/>
      <c r="PMQ308" s="842"/>
      <c r="PMR308" s="842"/>
      <c r="PMS308" s="842"/>
      <c r="PMT308" s="842"/>
      <c r="PMU308" s="842"/>
      <c r="PMV308" s="842"/>
      <c r="PMW308" s="842"/>
      <c r="PMX308" s="842"/>
      <c r="PMY308" s="842"/>
      <c r="PMZ308" s="842"/>
      <c r="PNA308" s="842"/>
      <c r="PNB308" s="842"/>
      <c r="PNC308" s="842"/>
      <c r="PND308" s="842"/>
      <c r="PNE308" s="842"/>
      <c r="PNF308" s="842"/>
      <c r="PNG308" s="842"/>
      <c r="PNH308" s="842"/>
      <c r="PNI308" s="842"/>
      <c r="PNJ308" s="842"/>
      <c r="PNK308" s="842"/>
      <c r="PNL308" s="842"/>
      <c r="PNM308" s="842"/>
      <c r="PNN308" s="842"/>
      <c r="PNO308" s="842"/>
      <c r="PNP308" s="842"/>
      <c r="PNQ308" s="842"/>
      <c r="PNR308" s="842"/>
      <c r="PNS308" s="842"/>
      <c r="PNT308" s="842"/>
      <c r="PNU308" s="842"/>
      <c r="PNV308" s="842"/>
      <c r="PNW308" s="842"/>
      <c r="PNX308" s="842"/>
      <c r="PNY308" s="842"/>
      <c r="PNZ308" s="842"/>
      <c r="POA308" s="842"/>
      <c r="POB308" s="842"/>
      <c r="POC308" s="842"/>
      <c r="POD308" s="842"/>
      <c r="POE308" s="842"/>
      <c r="POF308" s="842"/>
      <c r="POG308" s="842"/>
      <c r="POH308" s="842"/>
      <c r="POI308" s="842"/>
      <c r="POJ308" s="842"/>
      <c r="POK308" s="842"/>
      <c r="POL308" s="842"/>
      <c r="POM308" s="842"/>
      <c r="PON308" s="842"/>
      <c r="POO308" s="842"/>
      <c r="POP308" s="842"/>
      <c r="POQ308" s="842"/>
      <c r="POR308" s="842"/>
      <c r="POS308" s="842"/>
      <c r="POT308" s="842"/>
      <c r="POU308" s="842"/>
      <c r="POV308" s="842"/>
      <c r="POW308" s="842"/>
      <c r="POX308" s="842"/>
      <c r="POY308" s="842"/>
      <c r="POZ308" s="842"/>
      <c r="PPA308" s="842"/>
      <c r="PPB308" s="842"/>
      <c r="PPC308" s="842"/>
      <c r="PPD308" s="842"/>
      <c r="PPE308" s="842"/>
      <c r="PPF308" s="842"/>
      <c r="PPG308" s="842"/>
      <c r="PPH308" s="842"/>
      <c r="PPI308" s="842"/>
      <c r="PPJ308" s="842"/>
      <c r="PPK308" s="842"/>
      <c r="PPL308" s="842"/>
      <c r="PPM308" s="842"/>
      <c r="PPN308" s="842"/>
      <c r="PPO308" s="842"/>
      <c r="PPP308" s="842"/>
      <c r="PPQ308" s="842"/>
      <c r="PPR308" s="842"/>
      <c r="PPS308" s="842"/>
      <c r="PPT308" s="842"/>
      <c r="PPU308" s="842"/>
      <c r="PPV308" s="842"/>
      <c r="PPW308" s="842"/>
      <c r="PPX308" s="842"/>
      <c r="PPY308" s="842"/>
      <c r="PPZ308" s="842"/>
      <c r="PQA308" s="842"/>
      <c r="PQB308" s="842"/>
      <c r="PQC308" s="842"/>
      <c r="PQD308" s="842"/>
      <c r="PQE308" s="842"/>
      <c r="PQF308" s="842"/>
      <c r="PQG308" s="842"/>
      <c r="PQH308" s="842"/>
      <c r="PQI308" s="842"/>
      <c r="PQJ308" s="842"/>
      <c r="PQK308" s="842"/>
      <c r="PQL308" s="842"/>
      <c r="PQM308" s="842"/>
      <c r="PQN308" s="842"/>
      <c r="PQO308" s="842"/>
      <c r="PQP308" s="842"/>
      <c r="PQQ308" s="842"/>
      <c r="PQR308" s="842"/>
      <c r="PQS308" s="842"/>
      <c r="PQT308" s="842"/>
      <c r="PQU308" s="842"/>
      <c r="PQV308" s="842"/>
      <c r="PQW308" s="842"/>
      <c r="PQX308" s="842"/>
      <c r="PQY308" s="842"/>
      <c r="PQZ308" s="842"/>
      <c r="PRA308" s="842"/>
      <c r="PRB308" s="842"/>
      <c r="PRC308" s="842"/>
      <c r="PRD308" s="842"/>
      <c r="PRE308" s="842"/>
      <c r="PRF308" s="842"/>
      <c r="PRG308" s="842"/>
      <c r="PRH308" s="842"/>
      <c r="PRI308" s="842"/>
      <c r="PRJ308" s="842"/>
      <c r="PRK308" s="842"/>
      <c r="PRL308" s="842"/>
      <c r="PRM308" s="842"/>
      <c r="PRN308" s="842"/>
      <c r="PRO308" s="842"/>
      <c r="PRP308" s="842"/>
      <c r="PRQ308" s="842"/>
      <c r="PRR308" s="842"/>
      <c r="PRS308" s="842"/>
      <c r="PRT308" s="842"/>
      <c r="PRU308" s="842"/>
      <c r="PRV308" s="842"/>
      <c r="PRW308" s="842"/>
      <c r="PRX308" s="842"/>
      <c r="PRY308" s="842"/>
      <c r="PRZ308" s="842"/>
      <c r="PSA308" s="842"/>
      <c r="PSB308" s="842"/>
      <c r="PSC308" s="842"/>
      <c r="PSD308" s="842"/>
      <c r="PSE308" s="842"/>
      <c r="PSF308" s="842"/>
      <c r="PSG308" s="842"/>
      <c r="PSH308" s="842"/>
      <c r="PSI308" s="842"/>
      <c r="PSJ308" s="842"/>
      <c r="PSK308" s="842"/>
      <c r="PSL308" s="842"/>
      <c r="PSM308" s="842"/>
      <c r="PSN308" s="842"/>
      <c r="PSO308" s="842"/>
      <c r="PSP308" s="842"/>
      <c r="PSQ308" s="842"/>
      <c r="PSR308" s="842"/>
      <c r="PSS308" s="842"/>
      <c r="PST308" s="842"/>
      <c r="PSU308" s="842"/>
      <c r="PSV308" s="842"/>
      <c r="PSW308" s="842"/>
      <c r="PSX308" s="842"/>
      <c r="PSY308" s="842"/>
      <c r="PSZ308" s="842"/>
      <c r="PTA308" s="842"/>
      <c r="PTB308" s="842"/>
      <c r="PTC308" s="842"/>
      <c r="PTD308" s="842"/>
      <c r="PTE308" s="842"/>
      <c r="PTF308" s="842"/>
      <c r="PTG308" s="842"/>
      <c r="PTH308" s="842"/>
      <c r="PTI308" s="842"/>
      <c r="PTJ308" s="842"/>
      <c r="PTK308" s="842"/>
      <c r="PTL308" s="842"/>
      <c r="PTM308" s="842"/>
      <c r="PTN308" s="842"/>
      <c r="PTO308" s="842"/>
      <c r="PTP308" s="842"/>
      <c r="PTQ308" s="842"/>
      <c r="PTR308" s="842"/>
      <c r="PTS308" s="842"/>
      <c r="PTT308" s="842"/>
      <c r="PTU308" s="842"/>
      <c r="PTV308" s="842"/>
      <c r="PTW308" s="842"/>
      <c r="PTX308" s="842"/>
      <c r="PTY308" s="842"/>
      <c r="PTZ308" s="842"/>
      <c r="PUA308" s="842"/>
      <c r="PUB308" s="842"/>
      <c r="PUC308" s="842"/>
      <c r="PUD308" s="842"/>
      <c r="PUE308" s="842"/>
      <c r="PUF308" s="842"/>
      <c r="PUG308" s="842"/>
      <c r="PUH308" s="842"/>
      <c r="PUI308" s="842"/>
      <c r="PUJ308" s="842"/>
      <c r="PUK308" s="842"/>
      <c r="PUL308" s="842"/>
      <c r="PUM308" s="842"/>
      <c r="PUN308" s="842"/>
      <c r="PUO308" s="842"/>
      <c r="PUP308" s="842"/>
      <c r="PUQ308" s="842"/>
      <c r="PUR308" s="842"/>
      <c r="PUS308" s="842"/>
      <c r="PUT308" s="842"/>
      <c r="PUU308" s="842"/>
      <c r="PUV308" s="842"/>
      <c r="PUW308" s="842"/>
      <c r="PUX308" s="842"/>
      <c r="PUY308" s="842"/>
      <c r="PUZ308" s="842"/>
      <c r="PVA308" s="842"/>
      <c r="PVB308" s="842"/>
      <c r="PVC308" s="842"/>
      <c r="PVD308" s="842"/>
      <c r="PVE308" s="842"/>
      <c r="PVF308" s="842"/>
      <c r="PVG308" s="842"/>
      <c r="PVH308" s="842"/>
      <c r="PVI308" s="842"/>
      <c r="PVJ308" s="842"/>
      <c r="PVK308" s="842"/>
      <c r="PVL308" s="842"/>
      <c r="PVM308" s="842"/>
      <c r="PVN308" s="842"/>
      <c r="PVO308" s="842"/>
      <c r="PVP308" s="842"/>
      <c r="PVQ308" s="842"/>
      <c r="PVR308" s="842"/>
      <c r="PVS308" s="842"/>
      <c r="PVT308" s="842"/>
      <c r="PVU308" s="842"/>
      <c r="PVV308" s="842"/>
      <c r="PVW308" s="842"/>
      <c r="PVX308" s="842"/>
      <c r="PVY308" s="842"/>
      <c r="PVZ308" s="842"/>
      <c r="PWA308" s="842"/>
      <c r="PWB308" s="842"/>
      <c r="PWC308" s="842"/>
      <c r="PWD308" s="842"/>
      <c r="PWE308" s="842"/>
      <c r="PWF308" s="842"/>
      <c r="PWG308" s="842"/>
      <c r="PWH308" s="842"/>
      <c r="PWI308" s="842"/>
      <c r="PWJ308" s="842"/>
      <c r="PWK308" s="842"/>
      <c r="PWL308" s="842"/>
      <c r="PWM308" s="842"/>
      <c r="PWN308" s="842"/>
      <c r="PWO308" s="842"/>
      <c r="PWP308" s="842"/>
      <c r="PWQ308" s="842"/>
      <c r="PWR308" s="842"/>
      <c r="PWS308" s="842"/>
      <c r="PWT308" s="842"/>
      <c r="PWU308" s="842"/>
      <c r="PWV308" s="842"/>
      <c r="PWW308" s="842"/>
      <c r="PWX308" s="842"/>
      <c r="PWY308" s="842"/>
      <c r="PWZ308" s="842"/>
      <c r="PXA308" s="842"/>
      <c r="PXB308" s="842"/>
      <c r="PXC308" s="842"/>
      <c r="PXD308" s="842"/>
      <c r="PXE308" s="842"/>
      <c r="PXF308" s="842"/>
      <c r="PXG308" s="842"/>
      <c r="PXH308" s="842"/>
      <c r="PXI308" s="842"/>
      <c r="PXJ308" s="842"/>
      <c r="PXK308" s="842"/>
      <c r="PXL308" s="842"/>
      <c r="PXM308" s="842"/>
      <c r="PXN308" s="842"/>
      <c r="PXO308" s="842"/>
      <c r="PXP308" s="842"/>
      <c r="PXQ308" s="842"/>
      <c r="PXR308" s="842"/>
      <c r="PXS308" s="842"/>
      <c r="PXT308" s="842"/>
      <c r="PXU308" s="842"/>
      <c r="PXV308" s="842"/>
      <c r="PXW308" s="842"/>
      <c r="PXX308" s="842"/>
      <c r="PXY308" s="842"/>
      <c r="PXZ308" s="842"/>
      <c r="PYA308" s="842"/>
      <c r="PYB308" s="842"/>
      <c r="PYC308" s="842"/>
      <c r="PYD308" s="842"/>
      <c r="PYE308" s="842"/>
      <c r="PYF308" s="842"/>
      <c r="PYG308" s="842"/>
      <c r="PYH308" s="842"/>
      <c r="PYI308" s="842"/>
      <c r="PYJ308" s="842"/>
      <c r="PYK308" s="842"/>
      <c r="PYL308" s="842"/>
      <c r="PYM308" s="842"/>
      <c r="PYN308" s="842"/>
      <c r="PYO308" s="842"/>
      <c r="PYP308" s="842"/>
      <c r="PYQ308" s="842"/>
      <c r="PYR308" s="842"/>
      <c r="PYS308" s="842"/>
      <c r="PYT308" s="842"/>
      <c r="PYU308" s="842"/>
      <c r="PYV308" s="842"/>
      <c r="PYW308" s="842"/>
      <c r="PYX308" s="842"/>
      <c r="PYY308" s="842"/>
      <c r="PYZ308" s="842"/>
      <c r="PZA308" s="842"/>
      <c r="PZB308" s="842"/>
      <c r="PZC308" s="842"/>
      <c r="PZD308" s="842"/>
      <c r="PZE308" s="842"/>
      <c r="PZF308" s="842"/>
      <c r="PZG308" s="842"/>
      <c r="PZH308" s="842"/>
      <c r="PZI308" s="842"/>
      <c r="PZJ308" s="842"/>
      <c r="PZK308" s="842"/>
      <c r="PZL308" s="842"/>
      <c r="PZM308" s="842"/>
      <c r="PZN308" s="842"/>
      <c r="PZO308" s="842"/>
      <c r="PZP308" s="842"/>
      <c r="PZQ308" s="842"/>
      <c r="PZR308" s="842"/>
      <c r="PZS308" s="842"/>
      <c r="PZT308" s="842"/>
      <c r="PZU308" s="842"/>
      <c r="PZV308" s="842"/>
      <c r="PZW308" s="842"/>
      <c r="PZX308" s="842"/>
      <c r="PZY308" s="842"/>
      <c r="PZZ308" s="842"/>
      <c r="QAA308" s="842"/>
      <c r="QAB308" s="842"/>
      <c r="QAC308" s="842"/>
      <c r="QAD308" s="842"/>
      <c r="QAE308" s="842"/>
      <c r="QAF308" s="842"/>
      <c r="QAG308" s="842"/>
      <c r="QAH308" s="842"/>
      <c r="QAI308" s="842"/>
      <c r="QAJ308" s="842"/>
      <c r="QAK308" s="842"/>
      <c r="QAL308" s="842"/>
      <c r="QAM308" s="842"/>
      <c r="QAN308" s="842"/>
      <c r="QAO308" s="842"/>
      <c r="QAP308" s="842"/>
      <c r="QAQ308" s="842"/>
      <c r="QAR308" s="842"/>
      <c r="QAS308" s="842"/>
      <c r="QAT308" s="842"/>
      <c r="QAU308" s="842"/>
      <c r="QAV308" s="842"/>
      <c r="QAW308" s="842"/>
      <c r="QAX308" s="842"/>
      <c r="QAY308" s="842"/>
      <c r="QAZ308" s="842"/>
      <c r="QBA308" s="842"/>
      <c r="QBB308" s="842"/>
      <c r="QBC308" s="842"/>
      <c r="QBD308" s="842"/>
      <c r="QBE308" s="842"/>
      <c r="QBF308" s="842"/>
      <c r="QBG308" s="842"/>
      <c r="QBH308" s="842"/>
      <c r="QBI308" s="842"/>
      <c r="QBJ308" s="842"/>
      <c r="QBK308" s="842"/>
      <c r="QBL308" s="842"/>
      <c r="QBM308" s="842"/>
      <c r="QBN308" s="842"/>
      <c r="QBO308" s="842"/>
      <c r="QBP308" s="842"/>
      <c r="QBQ308" s="842"/>
      <c r="QBR308" s="842"/>
      <c r="QBS308" s="842"/>
      <c r="QBT308" s="842"/>
      <c r="QBU308" s="842"/>
      <c r="QBV308" s="842"/>
      <c r="QBW308" s="842"/>
      <c r="QBX308" s="842"/>
      <c r="QBY308" s="842"/>
      <c r="QBZ308" s="842"/>
      <c r="QCA308" s="842"/>
      <c r="QCB308" s="842"/>
      <c r="QCC308" s="842"/>
      <c r="QCD308" s="842"/>
      <c r="QCE308" s="842"/>
      <c r="QCF308" s="842"/>
      <c r="QCG308" s="842"/>
      <c r="QCH308" s="842"/>
      <c r="QCI308" s="842"/>
      <c r="QCJ308" s="842"/>
      <c r="QCK308" s="842"/>
      <c r="QCL308" s="842"/>
      <c r="QCM308" s="842"/>
      <c r="QCN308" s="842"/>
      <c r="QCO308" s="842"/>
      <c r="QCP308" s="842"/>
      <c r="QCQ308" s="842"/>
      <c r="QCR308" s="842"/>
      <c r="QCS308" s="842"/>
      <c r="QCT308" s="842"/>
      <c r="QCU308" s="842"/>
      <c r="QCV308" s="842"/>
      <c r="QCW308" s="842"/>
      <c r="QCX308" s="842"/>
      <c r="QCY308" s="842"/>
      <c r="QCZ308" s="842"/>
      <c r="QDA308" s="842"/>
      <c r="QDB308" s="842"/>
      <c r="QDC308" s="842"/>
      <c r="QDD308" s="842"/>
      <c r="QDE308" s="842"/>
      <c r="QDF308" s="842"/>
      <c r="QDG308" s="842"/>
      <c r="QDH308" s="842"/>
      <c r="QDI308" s="842"/>
      <c r="QDJ308" s="842"/>
      <c r="QDK308" s="842"/>
      <c r="QDL308" s="842"/>
      <c r="QDM308" s="842"/>
      <c r="QDN308" s="842"/>
      <c r="QDO308" s="842"/>
      <c r="QDP308" s="842"/>
      <c r="QDQ308" s="842"/>
      <c r="QDR308" s="842"/>
      <c r="QDS308" s="842"/>
      <c r="QDT308" s="842"/>
      <c r="QDU308" s="842"/>
      <c r="QDV308" s="842"/>
      <c r="QDW308" s="842"/>
      <c r="QDX308" s="842"/>
      <c r="QDY308" s="842"/>
      <c r="QDZ308" s="842"/>
      <c r="QEA308" s="842"/>
      <c r="QEB308" s="842"/>
      <c r="QEC308" s="842"/>
      <c r="QED308" s="842"/>
      <c r="QEE308" s="842"/>
      <c r="QEF308" s="842"/>
      <c r="QEG308" s="842"/>
      <c r="QEH308" s="842"/>
      <c r="QEI308" s="842"/>
      <c r="QEJ308" s="842"/>
      <c r="QEK308" s="842"/>
      <c r="QEL308" s="842"/>
      <c r="QEM308" s="842"/>
      <c r="QEN308" s="842"/>
      <c r="QEO308" s="842"/>
      <c r="QEP308" s="842"/>
      <c r="QEQ308" s="842"/>
      <c r="QER308" s="842"/>
      <c r="QES308" s="842"/>
      <c r="QET308" s="842"/>
      <c r="QEU308" s="842"/>
      <c r="QEV308" s="842"/>
      <c r="QEW308" s="842"/>
      <c r="QEX308" s="842"/>
      <c r="QEY308" s="842"/>
      <c r="QEZ308" s="842"/>
      <c r="QFA308" s="842"/>
      <c r="QFB308" s="842"/>
      <c r="QFC308" s="842"/>
      <c r="QFD308" s="842"/>
      <c r="QFE308" s="842"/>
      <c r="QFF308" s="842"/>
      <c r="QFG308" s="842"/>
      <c r="QFH308" s="842"/>
      <c r="QFI308" s="842"/>
      <c r="QFJ308" s="842"/>
      <c r="QFK308" s="842"/>
      <c r="QFL308" s="842"/>
      <c r="QFM308" s="842"/>
      <c r="QFN308" s="842"/>
      <c r="QFO308" s="842"/>
      <c r="QFP308" s="842"/>
      <c r="QFQ308" s="842"/>
      <c r="QFR308" s="842"/>
      <c r="QFS308" s="842"/>
      <c r="QFT308" s="842"/>
      <c r="QFU308" s="842"/>
      <c r="QFV308" s="842"/>
      <c r="QFW308" s="842"/>
      <c r="QFX308" s="842"/>
      <c r="QFY308" s="842"/>
      <c r="QFZ308" s="842"/>
      <c r="QGA308" s="842"/>
      <c r="QGB308" s="842"/>
      <c r="QGC308" s="842"/>
      <c r="QGD308" s="842"/>
      <c r="QGE308" s="842"/>
      <c r="QGF308" s="842"/>
      <c r="QGG308" s="842"/>
      <c r="QGH308" s="842"/>
      <c r="QGI308" s="842"/>
      <c r="QGJ308" s="842"/>
      <c r="QGK308" s="842"/>
      <c r="QGL308" s="842"/>
      <c r="QGM308" s="842"/>
      <c r="QGN308" s="842"/>
      <c r="QGO308" s="842"/>
      <c r="QGP308" s="842"/>
      <c r="QGQ308" s="842"/>
      <c r="QGR308" s="842"/>
      <c r="QGS308" s="842"/>
      <c r="QGT308" s="842"/>
      <c r="QGU308" s="842"/>
      <c r="QGV308" s="842"/>
      <c r="QGW308" s="842"/>
      <c r="QGX308" s="842"/>
      <c r="QGY308" s="842"/>
      <c r="QGZ308" s="842"/>
      <c r="QHA308" s="842"/>
      <c r="QHB308" s="842"/>
      <c r="QHC308" s="842"/>
      <c r="QHD308" s="842"/>
      <c r="QHE308" s="842"/>
      <c r="QHF308" s="842"/>
      <c r="QHG308" s="842"/>
      <c r="QHH308" s="842"/>
      <c r="QHI308" s="842"/>
      <c r="QHJ308" s="842"/>
      <c r="QHK308" s="842"/>
      <c r="QHL308" s="842"/>
      <c r="QHM308" s="842"/>
      <c r="QHN308" s="842"/>
      <c r="QHO308" s="842"/>
      <c r="QHP308" s="842"/>
      <c r="QHQ308" s="842"/>
      <c r="QHR308" s="842"/>
      <c r="QHS308" s="842"/>
      <c r="QHT308" s="842"/>
      <c r="QHU308" s="842"/>
      <c r="QHV308" s="842"/>
      <c r="QHW308" s="842"/>
      <c r="QHX308" s="842"/>
      <c r="QHY308" s="842"/>
      <c r="QHZ308" s="842"/>
      <c r="QIA308" s="842"/>
      <c r="QIB308" s="842"/>
      <c r="QIC308" s="842"/>
      <c r="QID308" s="842"/>
      <c r="QIE308" s="842"/>
      <c r="QIF308" s="842"/>
      <c r="QIG308" s="842"/>
      <c r="QIH308" s="842"/>
      <c r="QII308" s="842"/>
      <c r="QIJ308" s="842"/>
      <c r="QIK308" s="842"/>
      <c r="QIL308" s="842"/>
      <c r="QIM308" s="842"/>
      <c r="QIN308" s="842"/>
      <c r="QIO308" s="842"/>
      <c r="QIP308" s="842"/>
      <c r="QIQ308" s="842"/>
      <c r="QIR308" s="842"/>
      <c r="QIS308" s="842"/>
      <c r="QIT308" s="842"/>
      <c r="QIU308" s="842"/>
      <c r="QIV308" s="842"/>
      <c r="QIW308" s="842"/>
      <c r="QIX308" s="842"/>
      <c r="QIY308" s="842"/>
      <c r="QIZ308" s="842"/>
      <c r="QJA308" s="842"/>
      <c r="QJB308" s="842"/>
      <c r="QJC308" s="842"/>
      <c r="QJD308" s="842"/>
      <c r="QJE308" s="842"/>
      <c r="QJF308" s="842"/>
      <c r="QJG308" s="842"/>
      <c r="QJH308" s="842"/>
      <c r="QJI308" s="842"/>
      <c r="QJJ308" s="842"/>
      <c r="QJK308" s="842"/>
      <c r="QJL308" s="842"/>
      <c r="QJM308" s="842"/>
      <c r="QJN308" s="842"/>
      <c r="QJO308" s="842"/>
      <c r="QJP308" s="842"/>
      <c r="QJQ308" s="842"/>
      <c r="QJR308" s="842"/>
      <c r="QJS308" s="842"/>
      <c r="QJT308" s="842"/>
      <c r="QJU308" s="842"/>
      <c r="QJV308" s="842"/>
      <c r="QJW308" s="842"/>
      <c r="QJX308" s="842"/>
      <c r="QJY308" s="842"/>
      <c r="QJZ308" s="842"/>
      <c r="QKA308" s="842"/>
      <c r="QKB308" s="842"/>
      <c r="QKC308" s="842"/>
      <c r="QKD308" s="842"/>
      <c r="QKE308" s="842"/>
      <c r="QKF308" s="842"/>
      <c r="QKG308" s="842"/>
      <c r="QKH308" s="842"/>
      <c r="QKI308" s="842"/>
      <c r="QKJ308" s="842"/>
      <c r="QKK308" s="842"/>
      <c r="QKL308" s="842"/>
      <c r="QKM308" s="842"/>
      <c r="QKN308" s="842"/>
      <c r="QKO308" s="842"/>
      <c r="QKP308" s="842"/>
      <c r="QKQ308" s="842"/>
      <c r="QKR308" s="842"/>
      <c r="QKS308" s="842"/>
      <c r="QKT308" s="842"/>
      <c r="QKU308" s="842"/>
      <c r="QKV308" s="842"/>
      <c r="QKW308" s="842"/>
      <c r="QKX308" s="842"/>
      <c r="QKY308" s="842"/>
      <c r="QKZ308" s="842"/>
      <c r="QLA308" s="842"/>
      <c r="QLB308" s="842"/>
      <c r="QLC308" s="842"/>
      <c r="QLD308" s="842"/>
      <c r="QLE308" s="842"/>
      <c r="QLF308" s="842"/>
      <c r="QLG308" s="842"/>
      <c r="QLH308" s="842"/>
      <c r="QLI308" s="842"/>
      <c r="QLJ308" s="842"/>
      <c r="QLK308" s="842"/>
      <c r="QLL308" s="842"/>
      <c r="QLM308" s="842"/>
      <c r="QLN308" s="842"/>
      <c r="QLO308" s="842"/>
      <c r="QLP308" s="842"/>
      <c r="QLQ308" s="842"/>
      <c r="QLR308" s="842"/>
      <c r="QLS308" s="842"/>
      <c r="QLT308" s="842"/>
      <c r="QLU308" s="842"/>
      <c r="QLV308" s="842"/>
      <c r="QLW308" s="842"/>
      <c r="QLX308" s="842"/>
      <c r="QLY308" s="842"/>
      <c r="QLZ308" s="842"/>
      <c r="QMA308" s="842"/>
      <c r="QMB308" s="842"/>
      <c r="QMC308" s="842"/>
      <c r="QMD308" s="842"/>
      <c r="QME308" s="842"/>
      <c r="QMF308" s="842"/>
      <c r="QMG308" s="842"/>
      <c r="QMH308" s="842"/>
      <c r="QMI308" s="842"/>
      <c r="QMJ308" s="842"/>
      <c r="QMK308" s="842"/>
      <c r="QML308" s="842"/>
      <c r="QMM308" s="842"/>
      <c r="QMN308" s="842"/>
      <c r="QMO308" s="842"/>
      <c r="QMP308" s="842"/>
      <c r="QMQ308" s="842"/>
      <c r="QMR308" s="842"/>
      <c r="QMS308" s="842"/>
      <c r="QMT308" s="842"/>
      <c r="QMU308" s="842"/>
      <c r="QMV308" s="842"/>
      <c r="QMW308" s="842"/>
      <c r="QMX308" s="842"/>
      <c r="QMY308" s="842"/>
      <c r="QMZ308" s="842"/>
      <c r="QNA308" s="842"/>
      <c r="QNB308" s="842"/>
      <c r="QNC308" s="842"/>
      <c r="QND308" s="842"/>
      <c r="QNE308" s="842"/>
      <c r="QNF308" s="842"/>
      <c r="QNG308" s="842"/>
      <c r="QNH308" s="842"/>
      <c r="QNI308" s="842"/>
      <c r="QNJ308" s="842"/>
      <c r="QNK308" s="842"/>
      <c r="QNL308" s="842"/>
      <c r="QNM308" s="842"/>
      <c r="QNN308" s="842"/>
      <c r="QNO308" s="842"/>
      <c r="QNP308" s="842"/>
      <c r="QNQ308" s="842"/>
      <c r="QNR308" s="842"/>
      <c r="QNS308" s="842"/>
      <c r="QNT308" s="842"/>
      <c r="QNU308" s="842"/>
      <c r="QNV308" s="842"/>
      <c r="QNW308" s="842"/>
      <c r="QNX308" s="842"/>
      <c r="QNY308" s="842"/>
      <c r="QNZ308" s="842"/>
      <c r="QOA308" s="842"/>
      <c r="QOB308" s="842"/>
      <c r="QOC308" s="842"/>
      <c r="QOD308" s="842"/>
      <c r="QOE308" s="842"/>
      <c r="QOF308" s="842"/>
      <c r="QOG308" s="842"/>
      <c r="QOH308" s="842"/>
      <c r="QOI308" s="842"/>
      <c r="QOJ308" s="842"/>
      <c r="QOK308" s="842"/>
      <c r="QOL308" s="842"/>
      <c r="QOM308" s="842"/>
      <c r="QON308" s="842"/>
      <c r="QOO308" s="842"/>
      <c r="QOP308" s="842"/>
      <c r="QOQ308" s="842"/>
      <c r="QOR308" s="842"/>
      <c r="QOS308" s="842"/>
      <c r="QOT308" s="842"/>
      <c r="QOU308" s="842"/>
      <c r="QOV308" s="842"/>
      <c r="QOW308" s="842"/>
      <c r="QOX308" s="842"/>
      <c r="QOY308" s="842"/>
      <c r="QOZ308" s="842"/>
      <c r="QPA308" s="842"/>
      <c r="QPB308" s="842"/>
      <c r="QPC308" s="842"/>
      <c r="QPD308" s="842"/>
      <c r="QPE308" s="842"/>
      <c r="QPF308" s="842"/>
      <c r="QPG308" s="842"/>
      <c r="QPH308" s="842"/>
      <c r="QPI308" s="842"/>
      <c r="QPJ308" s="842"/>
      <c r="QPK308" s="842"/>
      <c r="QPL308" s="842"/>
      <c r="QPM308" s="842"/>
      <c r="QPN308" s="842"/>
      <c r="QPO308" s="842"/>
      <c r="QPP308" s="842"/>
      <c r="QPQ308" s="842"/>
      <c r="QPR308" s="842"/>
      <c r="QPS308" s="842"/>
      <c r="QPT308" s="842"/>
      <c r="QPU308" s="842"/>
      <c r="QPV308" s="842"/>
      <c r="QPW308" s="842"/>
      <c r="QPX308" s="842"/>
      <c r="QPY308" s="842"/>
      <c r="QPZ308" s="842"/>
      <c r="QQA308" s="842"/>
      <c r="QQB308" s="842"/>
      <c r="QQC308" s="842"/>
      <c r="QQD308" s="842"/>
      <c r="QQE308" s="842"/>
      <c r="QQF308" s="842"/>
      <c r="QQG308" s="842"/>
      <c r="QQH308" s="842"/>
      <c r="QQI308" s="842"/>
      <c r="QQJ308" s="842"/>
      <c r="QQK308" s="842"/>
      <c r="QQL308" s="842"/>
      <c r="QQM308" s="842"/>
      <c r="QQN308" s="842"/>
      <c r="QQO308" s="842"/>
      <c r="QQP308" s="842"/>
      <c r="QQQ308" s="842"/>
      <c r="QQR308" s="842"/>
      <c r="QQS308" s="842"/>
      <c r="QQT308" s="842"/>
      <c r="QQU308" s="842"/>
      <c r="QQV308" s="842"/>
      <c r="QQW308" s="842"/>
      <c r="QQX308" s="842"/>
      <c r="QQY308" s="842"/>
      <c r="QQZ308" s="842"/>
      <c r="QRA308" s="842"/>
      <c r="QRB308" s="842"/>
      <c r="QRC308" s="842"/>
      <c r="QRD308" s="842"/>
      <c r="QRE308" s="842"/>
      <c r="QRF308" s="842"/>
      <c r="QRG308" s="842"/>
      <c r="QRH308" s="842"/>
      <c r="QRI308" s="842"/>
      <c r="QRJ308" s="842"/>
      <c r="QRK308" s="842"/>
      <c r="QRL308" s="842"/>
      <c r="QRM308" s="842"/>
      <c r="QRN308" s="842"/>
      <c r="QRO308" s="842"/>
      <c r="QRP308" s="842"/>
      <c r="QRQ308" s="842"/>
      <c r="QRR308" s="842"/>
      <c r="QRS308" s="842"/>
      <c r="QRT308" s="842"/>
      <c r="QRU308" s="842"/>
      <c r="QRV308" s="842"/>
      <c r="QRW308" s="842"/>
      <c r="QRX308" s="842"/>
      <c r="QRY308" s="842"/>
      <c r="QRZ308" s="842"/>
      <c r="QSA308" s="842"/>
      <c r="QSB308" s="842"/>
      <c r="QSC308" s="842"/>
      <c r="QSD308" s="842"/>
      <c r="QSE308" s="842"/>
      <c r="QSF308" s="842"/>
      <c r="QSG308" s="842"/>
      <c r="QSH308" s="842"/>
      <c r="QSI308" s="842"/>
      <c r="QSJ308" s="842"/>
      <c r="QSK308" s="842"/>
      <c r="QSL308" s="842"/>
      <c r="QSM308" s="842"/>
      <c r="QSN308" s="842"/>
      <c r="QSO308" s="842"/>
      <c r="QSP308" s="842"/>
      <c r="QSQ308" s="842"/>
      <c r="QSR308" s="842"/>
      <c r="QSS308" s="842"/>
      <c r="QST308" s="842"/>
      <c r="QSU308" s="842"/>
      <c r="QSV308" s="842"/>
      <c r="QSW308" s="842"/>
      <c r="QSX308" s="842"/>
      <c r="QSY308" s="842"/>
      <c r="QSZ308" s="842"/>
      <c r="QTA308" s="842"/>
      <c r="QTB308" s="842"/>
      <c r="QTC308" s="842"/>
      <c r="QTD308" s="842"/>
      <c r="QTE308" s="842"/>
      <c r="QTF308" s="842"/>
      <c r="QTG308" s="842"/>
      <c r="QTH308" s="842"/>
      <c r="QTI308" s="842"/>
      <c r="QTJ308" s="842"/>
      <c r="QTK308" s="842"/>
      <c r="QTL308" s="842"/>
      <c r="QTM308" s="842"/>
      <c r="QTN308" s="842"/>
      <c r="QTO308" s="842"/>
      <c r="QTP308" s="842"/>
      <c r="QTQ308" s="842"/>
      <c r="QTR308" s="842"/>
      <c r="QTS308" s="842"/>
      <c r="QTT308" s="842"/>
      <c r="QTU308" s="842"/>
      <c r="QTV308" s="842"/>
      <c r="QTW308" s="842"/>
      <c r="QTX308" s="842"/>
      <c r="QTY308" s="842"/>
      <c r="QTZ308" s="842"/>
      <c r="QUA308" s="842"/>
      <c r="QUB308" s="842"/>
      <c r="QUC308" s="842"/>
      <c r="QUD308" s="842"/>
      <c r="QUE308" s="842"/>
      <c r="QUF308" s="842"/>
      <c r="QUG308" s="842"/>
      <c r="QUH308" s="842"/>
      <c r="QUI308" s="842"/>
      <c r="QUJ308" s="842"/>
      <c r="QUK308" s="842"/>
      <c r="QUL308" s="842"/>
      <c r="QUM308" s="842"/>
      <c r="QUN308" s="842"/>
      <c r="QUO308" s="842"/>
      <c r="QUP308" s="842"/>
      <c r="QUQ308" s="842"/>
      <c r="QUR308" s="842"/>
      <c r="QUS308" s="842"/>
      <c r="QUT308" s="842"/>
      <c r="QUU308" s="842"/>
      <c r="QUV308" s="842"/>
      <c r="QUW308" s="842"/>
      <c r="QUX308" s="842"/>
      <c r="QUY308" s="842"/>
      <c r="QUZ308" s="842"/>
      <c r="QVA308" s="842"/>
      <c r="QVB308" s="842"/>
      <c r="QVC308" s="842"/>
      <c r="QVD308" s="842"/>
      <c r="QVE308" s="842"/>
      <c r="QVF308" s="842"/>
      <c r="QVG308" s="842"/>
      <c r="QVH308" s="842"/>
      <c r="QVI308" s="842"/>
      <c r="QVJ308" s="842"/>
      <c r="QVK308" s="842"/>
      <c r="QVL308" s="842"/>
      <c r="QVM308" s="842"/>
      <c r="QVN308" s="842"/>
      <c r="QVO308" s="842"/>
      <c r="QVP308" s="842"/>
      <c r="QVQ308" s="842"/>
      <c r="QVR308" s="842"/>
      <c r="QVS308" s="842"/>
      <c r="QVT308" s="842"/>
      <c r="QVU308" s="842"/>
      <c r="QVV308" s="842"/>
      <c r="QVW308" s="842"/>
      <c r="QVX308" s="842"/>
      <c r="QVY308" s="842"/>
      <c r="QVZ308" s="842"/>
      <c r="QWA308" s="842"/>
      <c r="QWB308" s="842"/>
      <c r="QWC308" s="842"/>
      <c r="QWD308" s="842"/>
      <c r="QWE308" s="842"/>
      <c r="QWF308" s="842"/>
      <c r="QWG308" s="842"/>
      <c r="QWH308" s="842"/>
      <c r="QWI308" s="842"/>
      <c r="QWJ308" s="842"/>
      <c r="QWK308" s="842"/>
      <c r="QWL308" s="842"/>
      <c r="QWM308" s="842"/>
      <c r="QWN308" s="842"/>
      <c r="QWO308" s="842"/>
      <c r="QWP308" s="842"/>
      <c r="QWQ308" s="842"/>
      <c r="QWR308" s="842"/>
      <c r="QWS308" s="842"/>
      <c r="QWT308" s="842"/>
      <c r="QWU308" s="842"/>
      <c r="QWV308" s="842"/>
      <c r="QWW308" s="842"/>
      <c r="QWX308" s="842"/>
      <c r="QWY308" s="842"/>
      <c r="QWZ308" s="842"/>
      <c r="QXA308" s="842"/>
      <c r="QXB308" s="842"/>
      <c r="QXC308" s="842"/>
      <c r="QXD308" s="842"/>
      <c r="QXE308" s="842"/>
      <c r="QXF308" s="842"/>
      <c r="QXG308" s="842"/>
      <c r="QXH308" s="842"/>
      <c r="QXI308" s="842"/>
      <c r="QXJ308" s="842"/>
      <c r="QXK308" s="842"/>
      <c r="QXL308" s="842"/>
      <c r="QXM308" s="842"/>
      <c r="QXN308" s="842"/>
      <c r="QXO308" s="842"/>
      <c r="QXP308" s="842"/>
      <c r="QXQ308" s="842"/>
      <c r="QXR308" s="842"/>
      <c r="QXS308" s="842"/>
      <c r="QXT308" s="842"/>
      <c r="QXU308" s="842"/>
      <c r="QXV308" s="842"/>
      <c r="QXW308" s="842"/>
      <c r="QXX308" s="842"/>
      <c r="QXY308" s="842"/>
      <c r="QXZ308" s="842"/>
      <c r="QYA308" s="842"/>
      <c r="QYB308" s="842"/>
      <c r="QYC308" s="842"/>
      <c r="QYD308" s="842"/>
      <c r="QYE308" s="842"/>
      <c r="QYF308" s="842"/>
      <c r="QYG308" s="842"/>
      <c r="QYH308" s="842"/>
      <c r="QYI308" s="842"/>
      <c r="QYJ308" s="842"/>
      <c r="QYK308" s="842"/>
      <c r="QYL308" s="842"/>
      <c r="QYM308" s="842"/>
      <c r="QYN308" s="842"/>
      <c r="QYO308" s="842"/>
      <c r="QYP308" s="842"/>
      <c r="QYQ308" s="842"/>
      <c r="QYR308" s="842"/>
      <c r="QYS308" s="842"/>
      <c r="QYT308" s="842"/>
      <c r="QYU308" s="842"/>
      <c r="QYV308" s="842"/>
      <c r="QYW308" s="842"/>
      <c r="QYX308" s="842"/>
      <c r="QYY308" s="842"/>
      <c r="QYZ308" s="842"/>
      <c r="QZA308" s="842"/>
      <c r="QZB308" s="842"/>
      <c r="QZC308" s="842"/>
      <c r="QZD308" s="842"/>
      <c r="QZE308" s="842"/>
      <c r="QZF308" s="842"/>
      <c r="QZG308" s="842"/>
      <c r="QZH308" s="842"/>
      <c r="QZI308" s="842"/>
      <c r="QZJ308" s="842"/>
      <c r="QZK308" s="842"/>
      <c r="QZL308" s="842"/>
      <c r="QZM308" s="842"/>
      <c r="QZN308" s="842"/>
      <c r="QZO308" s="842"/>
      <c r="QZP308" s="842"/>
      <c r="QZQ308" s="842"/>
      <c r="QZR308" s="842"/>
      <c r="QZS308" s="842"/>
      <c r="QZT308" s="842"/>
      <c r="QZU308" s="842"/>
      <c r="QZV308" s="842"/>
      <c r="QZW308" s="842"/>
      <c r="QZX308" s="842"/>
      <c r="QZY308" s="842"/>
      <c r="QZZ308" s="842"/>
      <c r="RAA308" s="842"/>
      <c r="RAB308" s="842"/>
      <c r="RAC308" s="842"/>
      <c r="RAD308" s="842"/>
      <c r="RAE308" s="842"/>
      <c r="RAF308" s="842"/>
      <c r="RAG308" s="842"/>
      <c r="RAH308" s="842"/>
      <c r="RAI308" s="842"/>
      <c r="RAJ308" s="842"/>
      <c r="RAK308" s="842"/>
      <c r="RAL308" s="842"/>
      <c r="RAM308" s="842"/>
      <c r="RAN308" s="842"/>
      <c r="RAO308" s="842"/>
      <c r="RAP308" s="842"/>
      <c r="RAQ308" s="842"/>
      <c r="RAR308" s="842"/>
      <c r="RAS308" s="842"/>
      <c r="RAT308" s="842"/>
      <c r="RAU308" s="842"/>
      <c r="RAV308" s="842"/>
      <c r="RAW308" s="842"/>
      <c r="RAX308" s="842"/>
      <c r="RAY308" s="842"/>
      <c r="RAZ308" s="842"/>
      <c r="RBA308" s="842"/>
      <c r="RBB308" s="842"/>
      <c r="RBC308" s="842"/>
      <c r="RBD308" s="842"/>
      <c r="RBE308" s="842"/>
      <c r="RBF308" s="842"/>
      <c r="RBG308" s="842"/>
      <c r="RBH308" s="842"/>
      <c r="RBI308" s="842"/>
      <c r="RBJ308" s="842"/>
      <c r="RBK308" s="842"/>
      <c r="RBL308" s="842"/>
      <c r="RBM308" s="842"/>
      <c r="RBN308" s="842"/>
      <c r="RBO308" s="842"/>
      <c r="RBP308" s="842"/>
      <c r="RBQ308" s="842"/>
      <c r="RBR308" s="842"/>
      <c r="RBS308" s="842"/>
      <c r="RBT308" s="842"/>
      <c r="RBU308" s="842"/>
      <c r="RBV308" s="842"/>
      <c r="RBW308" s="842"/>
      <c r="RBX308" s="842"/>
      <c r="RBY308" s="842"/>
      <c r="RBZ308" s="842"/>
      <c r="RCA308" s="842"/>
      <c r="RCB308" s="842"/>
      <c r="RCC308" s="842"/>
      <c r="RCD308" s="842"/>
      <c r="RCE308" s="842"/>
      <c r="RCF308" s="842"/>
      <c r="RCG308" s="842"/>
      <c r="RCH308" s="842"/>
      <c r="RCI308" s="842"/>
      <c r="RCJ308" s="842"/>
      <c r="RCK308" s="842"/>
      <c r="RCL308" s="842"/>
      <c r="RCM308" s="842"/>
      <c r="RCN308" s="842"/>
      <c r="RCO308" s="842"/>
      <c r="RCP308" s="842"/>
      <c r="RCQ308" s="842"/>
      <c r="RCR308" s="842"/>
      <c r="RCS308" s="842"/>
      <c r="RCT308" s="842"/>
      <c r="RCU308" s="842"/>
      <c r="RCV308" s="842"/>
      <c r="RCW308" s="842"/>
      <c r="RCX308" s="842"/>
      <c r="RCY308" s="842"/>
      <c r="RCZ308" s="842"/>
      <c r="RDA308" s="842"/>
      <c r="RDB308" s="842"/>
      <c r="RDC308" s="842"/>
      <c r="RDD308" s="842"/>
      <c r="RDE308" s="842"/>
      <c r="RDF308" s="842"/>
      <c r="RDG308" s="842"/>
      <c r="RDH308" s="842"/>
      <c r="RDI308" s="842"/>
      <c r="RDJ308" s="842"/>
      <c r="RDK308" s="842"/>
      <c r="RDL308" s="842"/>
      <c r="RDM308" s="842"/>
      <c r="RDN308" s="842"/>
      <c r="RDO308" s="842"/>
      <c r="RDP308" s="842"/>
      <c r="RDQ308" s="842"/>
      <c r="RDR308" s="842"/>
      <c r="RDS308" s="842"/>
      <c r="RDT308" s="842"/>
      <c r="RDU308" s="842"/>
      <c r="RDV308" s="842"/>
      <c r="RDW308" s="842"/>
      <c r="RDX308" s="842"/>
      <c r="RDY308" s="842"/>
      <c r="RDZ308" s="842"/>
      <c r="REA308" s="842"/>
      <c r="REB308" s="842"/>
      <c r="REC308" s="842"/>
      <c r="RED308" s="842"/>
      <c r="REE308" s="842"/>
      <c r="REF308" s="842"/>
      <c r="REG308" s="842"/>
      <c r="REH308" s="842"/>
      <c r="REI308" s="842"/>
      <c r="REJ308" s="842"/>
      <c r="REK308" s="842"/>
      <c r="REL308" s="842"/>
      <c r="REM308" s="842"/>
      <c r="REN308" s="842"/>
      <c r="REO308" s="842"/>
      <c r="REP308" s="842"/>
      <c r="REQ308" s="842"/>
      <c r="RER308" s="842"/>
      <c r="RES308" s="842"/>
      <c r="RET308" s="842"/>
      <c r="REU308" s="842"/>
      <c r="REV308" s="842"/>
      <c r="REW308" s="842"/>
      <c r="REX308" s="842"/>
      <c r="REY308" s="842"/>
      <c r="REZ308" s="842"/>
      <c r="RFA308" s="842"/>
      <c r="RFB308" s="842"/>
      <c r="RFC308" s="842"/>
      <c r="RFD308" s="842"/>
      <c r="RFE308" s="842"/>
      <c r="RFF308" s="842"/>
      <c r="RFG308" s="842"/>
      <c r="RFH308" s="842"/>
      <c r="RFI308" s="842"/>
      <c r="RFJ308" s="842"/>
      <c r="RFK308" s="842"/>
      <c r="RFL308" s="842"/>
      <c r="RFM308" s="842"/>
      <c r="RFN308" s="842"/>
      <c r="RFO308" s="842"/>
      <c r="RFP308" s="842"/>
      <c r="RFQ308" s="842"/>
      <c r="RFR308" s="842"/>
      <c r="RFS308" s="842"/>
      <c r="RFT308" s="842"/>
      <c r="RFU308" s="842"/>
      <c r="RFV308" s="842"/>
      <c r="RFW308" s="842"/>
      <c r="RFX308" s="842"/>
      <c r="RFY308" s="842"/>
      <c r="RFZ308" s="842"/>
      <c r="RGA308" s="842"/>
      <c r="RGB308" s="842"/>
      <c r="RGC308" s="842"/>
      <c r="RGD308" s="842"/>
      <c r="RGE308" s="842"/>
      <c r="RGF308" s="842"/>
      <c r="RGG308" s="842"/>
      <c r="RGH308" s="842"/>
      <c r="RGI308" s="842"/>
      <c r="RGJ308" s="842"/>
      <c r="RGK308" s="842"/>
      <c r="RGL308" s="842"/>
      <c r="RGM308" s="842"/>
      <c r="RGN308" s="842"/>
      <c r="RGO308" s="842"/>
      <c r="RGP308" s="842"/>
      <c r="RGQ308" s="842"/>
      <c r="RGR308" s="842"/>
      <c r="RGS308" s="842"/>
      <c r="RGT308" s="842"/>
      <c r="RGU308" s="842"/>
      <c r="RGV308" s="842"/>
      <c r="RGW308" s="842"/>
      <c r="RGX308" s="842"/>
      <c r="RGY308" s="842"/>
      <c r="RGZ308" s="842"/>
      <c r="RHA308" s="842"/>
      <c r="RHB308" s="842"/>
      <c r="RHC308" s="842"/>
      <c r="RHD308" s="842"/>
      <c r="RHE308" s="842"/>
      <c r="RHF308" s="842"/>
      <c r="RHG308" s="842"/>
      <c r="RHH308" s="842"/>
      <c r="RHI308" s="842"/>
      <c r="RHJ308" s="842"/>
      <c r="RHK308" s="842"/>
      <c r="RHL308" s="842"/>
      <c r="RHM308" s="842"/>
      <c r="RHN308" s="842"/>
      <c r="RHO308" s="842"/>
      <c r="RHP308" s="842"/>
      <c r="RHQ308" s="842"/>
      <c r="RHR308" s="842"/>
      <c r="RHS308" s="842"/>
      <c r="RHT308" s="842"/>
      <c r="RHU308" s="842"/>
      <c r="RHV308" s="842"/>
      <c r="RHW308" s="842"/>
      <c r="RHX308" s="842"/>
      <c r="RHY308" s="842"/>
      <c r="RHZ308" s="842"/>
      <c r="RIA308" s="842"/>
      <c r="RIB308" s="842"/>
      <c r="RIC308" s="842"/>
      <c r="RID308" s="842"/>
      <c r="RIE308" s="842"/>
      <c r="RIF308" s="842"/>
      <c r="RIG308" s="842"/>
      <c r="RIH308" s="842"/>
      <c r="RII308" s="842"/>
      <c r="RIJ308" s="842"/>
      <c r="RIK308" s="842"/>
      <c r="RIL308" s="842"/>
      <c r="RIM308" s="842"/>
      <c r="RIN308" s="842"/>
      <c r="RIO308" s="842"/>
      <c r="RIP308" s="842"/>
      <c r="RIQ308" s="842"/>
      <c r="RIR308" s="842"/>
      <c r="RIS308" s="842"/>
      <c r="RIT308" s="842"/>
      <c r="RIU308" s="842"/>
      <c r="RIV308" s="842"/>
      <c r="RIW308" s="842"/>
      <c r="RIX308" s="842"/>
      <c r="RIY308" s="842"/>
      <c r="RIZ308" s="842"/>
      <c r="RJA308" s="842"/>
      <c r="RJB308" s="842"/>
      <c r="RJC308" s="842"/>
      <c r="RJD308" s="842"/>
      <c r="RJE308" s="842"/>
      <c r="RJF308" s="842"/>
      <c r="RJG308" s="842"/>
      <c r="RJH308" s="842"/>
      <c r="RJI308" s="842"/>
      <c r="RJJ308" s="842"/>
      <c r="RJK308" s="842"/>
      <c r="RJL308" s="842"/>
      <c r="RJM308" s="842"/>
      <c r="RJN308" s="842"/>
      <c r="RJO308" s="842"/>
      <c r="RJP308" s="842"/>
      <c r="RJQ308" s="842"/>
      <c r="RJR308" s="842"/>
      <c r="RJS308" s="842"/>
      <c r="RJT308" s="842"/>
      <c r="RJU308" s="842"/>
      <c r="RJV308" s="842"/>
      <c r="RJW308" s="842"/>
      <c r="RJX308" s="842"/>
      <c r="RJY308" s="842"/>
      <c r="RJZ308" s="842"/>
      <c r="RKA308" s="842"/>
      <c r="RKB308" s="842"/>
      <c r="RKC308" s="842"/>
      <c r="RKD308" s="842"/>
      <c r="RKE308" s="842"/>
      <c r="RKF308" s="842"/>
      <c r="RKG308" s="842"/>
      <c r="RKH308" s="842"/>
      <c r="RKI308" s="842"/>
      <c r="RKJ308" s="842"/>
      <c r="RKK308" s="842"/>
      <c r="RKL308" s="842"/>
      <c r="RKM308" s="842"/>
      <c r="RKN308" s="842"/>
      <c r="RKO308" s="842"/>
      <c r="RKP308" s="842"/>
      <c r="RKQ308" s="842"/>
      <c r="RKR308" s="842"/>
      <c r="RKS308" s="842"/>
      <c r="RKT308" s="842"/>
      <c r="RKU308" s="842"/>
      <c r="RKV308" s="842"/>
      <c r="RKW308" s="842"/>
      <c r="RKX308" s="842"/>
      <c r="RKY308" s="842"/>
      <c r="RKZ308" s="842"/>
      <c r="RLA308" s="842"/>
      <c r="RLB308" s="842"/>
      <c r="RLC308" s="842"/>
      <c r="RLD308" s="842"/>
      <c r="RLE308" s="842"/>
      <c r="RLF308" s="842"/>
      <c r="RLG308" s="842"/>
      <c r="RLH308" s="842"/>
      <c r="RLI308" s="842"/>
      <c r="RLJ308" s="842"/>
      <c r="RLK308" s="842"/>
      <c r="RLL308" s="842"/>
      <c r="RLM308" s="842"/>
      <c r="RLN308" s="842"/>
      <c r="RLO308" s="842"/>
      <c r="RLP308" s="842"/>
      <c r="RLQ308" s="842"/>
      <c r="RLR308" s="842"/>
      <c r="RLS308" s="842"/>
      <c r="RLT308" s="842"/>
      <c r="RLU308" s="842"/>
      <c r="RLV308" s="842"/>
      <c r="RLW308" s="842"/>
      <c r="RLX308" s="842"/>
      <c r="RLY308" s="842"/>
      <c r="RLZ308" s="842"/>
      <c r="RMA308" s="842"/>
      <c r="RMB308" s="842"/>
      <c r="RMC308" s="842"/>
      <c r="RMD308" s="842"/>
      <c r="RME308" s="842"/>
      <c r="RMF308" s="842"/>
      <c r="RMG308" s="842"/>
      <c r="RMH308" s="842"/>
      <c r="RMI308" s="842"/>
      <c r="RMJ308" s="842"/>
      <c r="RMK308" s="842"/>
      <c r="RML308" s="842"/>
      <c r="RMM308" s="842"/>
      <c r="RMN308" s="842"/>
      <c r="RMO308" s="842"/>
      <c r="RMP308" s="842"/>
      <c r="RMQ308" s="842"/>
      <c r="RMR308" s="842"/>
      <c r="RMS308" s="842"/>
      <c r="RMT308" s="842"/>
      <c r="RMU308" s="842"/>
      <c r="RMV308" s="842"/>
      <c r="RMW308" s="842"/>
      <c r="RMX308" s="842"/>
      <c r="RMY308" s="842"/>
      <c r="RMZ308" s="842"/>
      <c r="RNA308" s="842"/>
      <c r="RNB308" s="842"/>
      <c r="RNC308" s="842"/>
      <c r="RND308" s="842"/>
      <c r="RNE308" s="842"/>
      <c r="RNF308" s="842"/>
      <c r="RNG308" s="842"/>
      <c r="RNH308" s="842"/>
      <c r="RNI308" s="842"/>
      <c r="RNJ308" s="842"/>
      <c r="RNK308" s="842"/>
      <c r="RNL308" s="842"/>
      <c r="RNM308" s="842"/>
      <c r="RNN308" s="842"/>
      <c r="RNO308" s="842"/>
      <c r="RNP308" s="842"/>
      <c r="RNQ308" s="842"/>
      <c r="RNR308" s="842"/>
      <c r="RNS308" s="842"/>
      <c r="RNT308" s="842"/>
      <c r="RNU308" s="842"/>
      <c r="RNV308" s="842"/>
      <c r="RNW308" s="842"/>
      <c r="RNX308" s="842"/>
      <c r="RNY308" s="842"/>
      <c r="RNZ308" s="842"/>
      <c r="ROA308" s="842"/>
      <c r="ROB308" s="842"/>
      <c r="ROC308" s="842"/>
      <c r="ROD308" s="842"/>
      <c r="ROE308" s="842"/>
      <c r="ROF308" s="842"/>
      <c r="ROG308" s="842"/>
      <c r="ROH308" s="842"/>
      <c r="ROI308" s="842"/>
      <c r="ROJ308" s="842"/>
      <c r="ROK308" s="842"/>
      <c r="ROL308" s="842"/>
      <c r="ROM308" s="842"/>
      <c r="RON308" s="842"/>
      <c r="ROO308" s="842"/>
      <c r="ROP308" s="842"/>
      <c r="ROQ308" s="842"/>
      <c r="ROR308" s="842"/>
      <c r="ROS308" s="842"/>
      <c r="ROT308" s="842"/>
      <c r="ROU308" s="842"/>
      <c r="ROV308" s="842"/>
      <c r="ROW308" s="842"/>
      <c r="ROX308" s="842"/>
      <c r="ROY308" s="842"/>
      <c r="ROZ308" s="842"/>
      <c r="RPA308" s="842"/>
      <c r="RPB308" s="842"/>
      <c r="RPC308" s="842"/>
      <c r="RPD308" s="842"/>
      <c r="RPE308" s="842"/>
      <c r="RPF308" s="842"/>
      <c r="RPG308" s="842"/>
      <c r="RPH308" s="842"/>
      <c r="RPI308" s="842"/>
      <c r="RPJ308" s="842"/>
      <c r="RPK308" s="842"/>
      <c r="RPL308" s="842"/>
      <c r="RPM308" s="842"/>
      <c r="RPN308" s="842"/>
      <c r="RPO308" s="842"/>
      <c r="RPP308" s="842"/>
      <c r="RPQ308" s="842"/>
      <c r="RPR308" s="842"/>
      <c r="RPS308" s="842"/>
      <c r="RPT308" s="842"/>
      <c r="RPU308" s="842"/>
      <c r="RPV308" s="842"/>
      <c r="RPW308" s="842"/>
      <c r="RPX308" s="842"/>
      <c r="RPY308" s="842"/>
      <c r="RPZ308" s="842"/>
      <c r="RQA308" s="842"/>
      <c r="RQB308" s="842"/>
      <c r="RQC308" s="842"/>
      <c r="RQD308" s="842"/>
      <c r="RQE308" s="842"/>
      <c r="RQF308" s="842"/>
      <c r="RQG308" s="842"/>
      <c r="RQH308" s="842"/>
      <c r="RQI308" s="842"/>
      <c r="RQJ308" s="842"/>
      <c r="RQK308" s="842"/>
      <c r="RQL308" s="842"/>
      <c r="RQM308" s="842"/>
      <c r="RQN308" s="842"/>
      <c r="RQO308" s="842"/>
      <c r="RQP308" s="842"/>
      <c r="RQQ308" s="842"/>
      <c r="RQR308" s="842"/>
      <c r="RQS308" s="842"/>
      <c r="RQT308" s="842"/>
      <c r="RQU308" s="842"/>
      <c r="RQV308" s="842"/>
      <c r="RQW308" s="842"/>
      <c r="RQX308" s="842"/>
      <c r="RQY308" s="842"/>
      <c r="RQZ308" s="842"/>
      <c r="RRA308" s="842"/>
      <c r="RRB308" s="842"/>
      <c r="RRC308" s="842"/>
      <c r="RRD308" s="842"/>
      <c r="RRE308" s="842"/>
      <c r="RRF308" s="842"/>
      <c r="RRG308" s="842"/>
      <c r="RRH308" s="842"/>
      <c r="RRI308" s="842"/>
      <c r="RRJ308" s="842"/>
      <c r="RRK308" s="842"/>
      <c r="RRL308" s="842"/>
      <c r="RRM308" s="842"/>
      <c r="RRN308" s="842"/>
      <c r="RRO308" s="842"/>
      <c r="RRP308" s="842"/>
      <c r="RRQ308" s="842"/>
      <c r="RRR308" s="842"/>
      <c r="RRS308" s="842"/>
      <c r="RRT308" s="842"/>
      <c r="RRU308" s="842"/>
      <c r="RRV308" s="842"/>
      <c r="RRW308" s="842"/>
      <c r="RRX308" s="842"/>
      <c r="RRY308" s="842"/>
      <c r="RRZ308" s="842"/>
      <c r="RSA308" s="842"/>
      <c r="RSB308" s="842"/>
      <c r="RSC308" s="842"/>
      <c r="RSD308" s="842"/>
      <c r="RSE308" s="842"/>
      <c r="RSF308" s="842"/>
      <c r="RSG308" s="842"/>
      <c r="RSH308" s="842"/>
      <c r="RSI308" s="842"/>
      <c r="RSJ308" s="842"/>
      <c r="RSK308" s="842"/>
      <c r="RSL308" s="842"/>
      <c r="RSM308" s="842"/>
      <c r="RSN308" s="842"/>
      <c r="RSO308" s="842"/>
      <c r="RSP308" s="842"/>
      <c r="RSQ308" s="842"/>
      <c r="RSR308" s="842"/>
      <c r="RSS308" s="842"/>
      <c r="RST308" s="842"/>
      <c r="RSU308" s="842"/>
      <c r="RSV308" s="842"/>
      <c r="RSW308" s="842"/>
      <c r="RSX308" s="842"/>
      <c r="RSY308" s="842"/>
      <c r="RSZ308" s="842"/>
      <c r="RTA308" s="842"/>
      <c r="RTB308" s="842"/>
      <c r="RTC308" s="842"/>
      <c r="RTD308" s="842"/>
      <c r="RTE308" s="842"/>
      <c r="RTF308" s="842"/>
      <c r="RTG308" s="842"/>
      <c r="RTH308" s="842"/>
      <c r="RTI308" s="842"/>
      <c r="RTJ308" s="842"/>
      <c r="RTK308" s="842"/>
      <c r="RTL308" s="842"/>
      <c r="RTM308" s="842"/>
      <c r="RTN308" s="842"/>
      <c r="RTO308" s="842"/>
      <c r="RTP308" s="842"/>
      <c r="RTQ308" s="842"/>
      <c r="RTR308" s="842"/>
      <c r="RTS308" s="842"/>
      <c r="RTT308" s="842"/>
      <c r="RTU308" s="842"/>
      <c r="RTV308" s="842"/>
      <c r="RTW308" s="842"/>
      <c r="RTX308" s="842"/>
      <c r="RTY308" s="842"/>
      <c r="RTZ308" s="842"/>
      <c r="RUA308" s="842"/>
      <c r="RUB308" s="842"/>
      <c r="RUC308" s="842"/>
      <c r="RUD308" s="842"/>
      <c r="RUE308" s="842"/>
      <c r="RUF308" s="842"/>
      <c r="RUG308" s="842"/>
      <c r="RUH308" s="842"/>
      <c r="RUI308" s="842"/>
      <c r="RUJ308" s="842"/>
      <c r="RUK308" s="842"/>
      <c r="RUL308" s="842"/>
      <c r="RUM308" s="842"/>
      <c r="RUN308" s="842"/>
      <c r="RUO308" s="842"/>
      <c r="RUP308" s="842"/>
      <c r="RUQ308" s="842"/>
      <c r="RUR308" s="842"/>
      <c r="RUS308" s="842"/>
      <c r="RUT308" s="842"/>
      <c r="RUU308" s="842"/>
      <c r="RUV308" s="842"/>
      <c r="RUW308" s="842"/>
      <c r="RUX308" s="842"/>
      <c r="RUY308" s="842"/>
      <c r="RUZ308" s="842"/>
      <c r="RVA308" s="842"/>
      <c r="RVB308" s="842"/>
      <c r="RVC308" s="842"/>
      <c r="RVD308" s="842"/>
      <c r="RVE308" s="842"/>
      <c r="RVF308" s="842"/>
      <c r="RVG308" s="842"/>
      <c r="RVH308" s="842"/>
      <c r="RVI308" s="842"/>
      <c r="RVJ308" s="842"/>
      <c r="RVK308" s="842"/>
      <c r="RVL308" s="842"/>
      <c r="RVM308" s="842"/>
      <c r="RVN308" s="842"/>
      <c r="RVO308" s="842"/>
      <c r="RVP308" s="842"/>
      <c r="RVQ308" s="842"/>
      <c r="RVR308" s="842"/>
      <c r="RVS308" s="842"/>
      <c r="RVT308" s="842"/>
      <c r="RVU308" s="842"/>
      <c r="RVV308" s="842"/>
      <c r="RVW308" s="842"/>
      <c r="RVX308" s="842"/>
      <c r="RVY308" s="842"/>
      <c r="RVZ308" s="842"/>
      <c r="RWA308" s="842"/>
      <c r="RWB308" s="842"/>
      <c r="RWC308" s="842"/>
      <c r="RWD308" s="842"/>
      <c r="RWE308" s="842"/>
      <c r="RWF308" s="842"/>
      <c r="RWG308" s="842"/>
      <c r="RWH308" s="842"/>
      <c r="RWI308" s="842"/>
      <c r="RWJ308" s="842"/>
      <c r="RWK308" s="842"/>
      <c r="RWL308" s="842"/>
      <c r="RWM308" s="842"/>
      <c r="RWN308" s="842"/>
      <c r="RWO308" s="842"/>
      <c r="RWP308" s="842"/>
      <c r="RWQ308" s="842"/>
      <c r="RWR308" s="842"/>
      <c r="RWS308" s="842"/>
      <c r="RWT308" s="842"/>
      <c r="RWU308" s="842"/>
      <c r="RWV308" s="842"/>
      <c r="RWW308" s="842"/>
      <c r="RWX308" s="842"/>
      <c r="RWY308" s="842"/>
      <c r="RWZ308" s="842"/>
      <c r="RXA308" s="842"/>
      <c r="RXB308" s="842"/>
      <c r="RXC308" s="842"/>
      <c r="RXD308" s="842"/>
      <c r="RXE308" s="842"/>
      <c r="RXF308" s="842"/>
      <c r="RXG308" s="842"/>
      <c r="RXH308" s="842"/>
      <c r="RXI308" s="842"/>
      <c r="RXJ308" s="842"/>
      <c r="RXK308" s="842"/>
      <c r="RXL308" s="842"/>
      <c r="RXM308" s="842"/>
      <c r="RXN308" s="842"/>
      <c r="RXO308" s="842"/>
      <c r="RXP308" s="842"/>
      <c r="RXQ308" s="842"/>
      <c r="RXR308" s="842"/>
      <c r="RXS308" s="842"/>
      <c r="RXT308" s="842"/>
      <c r="RXU308" s="842"/>
      <c r="RXV308" s="842"/>
      <c r="RXW308" s="842"/>
      <c r="RXX308" s="842"/>
      <c r="RXY308" s="842"/>
      <c r="RXZ308" s="842"/>
      <c r="RYA308" s="842"/>
      <c r="RYB308" s="842"/>
      <c r="RYC308" s="842"/>
      <c r="RYD308" s="842"/>
      <c r="RYE308" s="842"/>
      <c r="RYF308" s="842"/>
      <c r="RYG308" s="842"/>
      <c r="RYH308" s="842"/>
      <c r="RYI308" s="842"/>
      <c r="RYJ308" s="842"/>
      <c r="RYK308" s="842"/>
      <c r="RYL308" s="842"/>
      <c r="RYM308" s="842"/>
      <c r="RYN308" s="842"/>
      <c r="RYO308" s="842"/>
      <c r="RYP308" s="842"/>
      <c r="RYQ308" s="842"/>
      <c r="RYR308" s="842"/>
      <c r="RYS308" s="842"/>
      <c r="RYT308" s="842"/>
      <c r="RYU308" s="842"/>
      <c r="RYV308" s="842"/>
      <c r="RYW308" s="842"/>
      <c r="RYX308" s="842"/>
      <c r="RYY308" s="842"/>
      <c r="RYZ308" s="842"/>
      <c r="RZA308" s="842"/>
      <c r="RZB308" s="842"/>
      <c r="RZC308" s="842"/>
      <c r="RZD308" s="842"/>
      <c r="RZE308" s="842"/>
      <c r="RZF308" s="842"/>
      <c r="RZG308" s="842"/>
      <c r="RZH308" s="842"/>
      <c r="RZI308" s="842"/>
      <c r="RZJ308" s="842"/>
      <c r="RZK308" s="842"/>
      <c r="RZL308" s="842"/>
      <c r="RZM308" s="842"/>
      <c r="RZN308" s="842"/>
      <c r="RZO308" s="842"/>
      <c r="RZP308" s="842"/>
      <c r="RZQ308" s="842"/>
      <c r="RZR308" s="842"/>
      <c r="RZS308" s="842"/>
      <c r="RZT308" s="842"/>
      <c r="RZU308" s="842"/>
      <c r="RZV308" s="842"/>
      <c r="RZW308" s="842"/>
      <c r="RZX308" s="842"/>
      <c r="RZY308" s="842"/>
      <c r="RZZ308" s="842"/>
      <c r="SAA308" s="842"/>
      <c r="SAB308" s="842"/>
      <c r="SAC308" s="842"/>
      <c r="SAD308" s="842"/>
      <c r="SAE308" s="842"/>
      <c r="SAF308" s="842"/>
      <c r="SAG308" s="842"/>
      <c r="SAH308" s="842"/>
      <c r="SAI308" s="842"/>
      <c r="SAJ308" s="842"/>
      <c r="SAK308" s="842"/>
      <c r="SAL308" s="842"/>
      <c r="SAM308" s="842"/>
      <c r="SAN308" s="842"/>
      <c r="SAO308" s="842"/>
      <c r="SAP308" s="842"/>
      <c r="SAQ308" s="842"/>
      <c r="SAR308" s="842"/>
      <c r="SAS308" s="842"/>
      <c r="SAT308" s="842"/>
      <c r="SAU308" s="842"/>
      <c r="SAV308" s="842"/>
      <c r="SAW308" s="842"/>
      <c r="SAX308" s="842"/>
      <c r="SAY308" s="842"/>
      <c r="SAZ308" s="842"/>
      <c r="SBA308" s="842"/>
      <c r="SBB308" s="842"/>
      <c r="SBC308" s="842"/>
      <c r="SBD308" s="842"/>
      <c r="SBE308" s="842"/>
      <c r="SBF308" s="842"/>
      <c r="SBG308" s="842"/>
      <c r="SBH308" s="842"/>
      <c r="SBI308" s="842"/>
      <c r="SBJ308" s="842"/>
      <c r="SBK308" s="842"/>
      <c r="SBL308" s="842"/>
      <c r="SBM308" s="842"/>
      <c r="SBN308" s="842"/>
      <c r="SBO308" s="842"/>
      <c r="SBP308" s="842"/>
      <c r="SBQ308" s="842"/>
      <c r="SBR308" s="842"/>
      <c r="SBS308" s="842"/>
      <c r="SBT308" s="842"/>
      <c r="SBU308" s="842"/>
      <c r="SBV308" s="842"/>
      <c r="SBW308" s="842"/>
      <c r="SBX308" s="842"/>
      <c r="SBY308" s="842"/>
      <c r="SBZ308" s="842"/>
      <c r="SCA308" s="842"/>
      <c r="SCB308" s="842"/>
      <c r="SCC308" s="842"/>
      <c r="SCD308" s="842"/>
      <c r="SCE308" s="842"/>
      <c r="SCF308" s="842"/>
      <c r="SCG308" s="842"/>
      <c r="SCH308" s="842"/>
      <c r="SCI308" s="842"/>
      <c r="SCJ308" s="842"/>
      <c r="SCK308" s="842"/>
      <c r="SCL308" s="842"/>
      <c r="SCM308" s="842"/>
      <c r="SCN308" s="842"/>
      <c r="SCO308" s="842"/>
      <c r="SCP308" s="842"/>
      <c r="SCQ308" s="842"/>
      <c r="SCR308" s="842"/>
      <c r="SCS308" s="842"/>
      <c r="SCT308" s="842"/>
      <c r="SCU308" s="842"/>
      <c r="SCV308" s="842"/>
      <c r="SCW308" s="842"/>
      <c r="SCX308" s="842"/>
      <c r="SCY308" s="842"/>
      <c r="SCZ308" s="842"/>
      <c r="SDA308" s="842"/>
      <c r="SDB308" s="842"/>
      <c r="SDC308" s="842"/>
      <c r="SDD308" s="842"/>
      <c r="SDE308" s="842"/>
      <c r="SDF308" s="842"/>
      <c r="SDG308" s="842"/>
      <c r="SDH308" s="842"/>
      <c r="SDI308" s="842"/>
      <c r="SDJ308" s="842"/>
      <c r="SDK308" s="842"/>
      <c r="SDL308" s="842"/>
      <c r="SDM308" s="842"/>
      <c r="SDN308" s="842"/>
      <c r="SDO308" s="842"/>
      <c r="SDP308" s="842"/>
      <c r="SDQ308" s="842"/>
      <c r="SDR308" s="842"/>
      <c r="SDS308" s="842"/>
      <c r="SDT308" s="842"/>
      <c r="SDU308" s="842"/>
      <c r="SDV308" s="842"/>
      <c r="SDW308" s="842"/>
      <c r="SDX308" s="842"/>
      <c r="SDY308" s="842"/>
      <c r="SDZ308" s="842"/>
      <c r="SEA308" s="842"/>
      <c r="SEB308" s="842"/>
      <c r="SEC308" s="842"/>
      <c r="SED308" s="842"/>
      <c r="SEE308" s="842"/>
      <c r="SEF308" s="842"/>
      <c r="SEG308" s="842"/>
      <c r="SEH308" s="842"/>
      <c r="SEI308" s="842"/>
      <c r="SEJ308" s="842"/>
      <c r="SEK308" s="842"/>
      <c r="SEL308" s="842"/>
      <c r="SEM308" s="842"/>
      <c r="SEN308" s="842"/>
      <c r="SEO308" s="842"/>
      <c r="SEP308" s="842"/>
      <c r="SEQ308" s="842"/>
      <c r="SER308" s="842"/>
      <c r="SES308" s="842"/>
      <c r="SET308" s="842"/>
      <c r="SEU308" s="842"/>
      <c r="SEV308" s="842"/>
      <c r="SEW308" s="842"/>
      <c r="SEX308" s="842"/>
      <c r="SEY308" s="842"/>
      <c r="SEZ308" s="842"/>
      <c r="SFA308" s="842"/>
      <c r="SFB308" s="842"/>
      <c r="SFC308" s="842"/>
      <c r="SFD308" s="842"/>
      <c r="SFE308" s="842"/>
      <c r="SFF308" s="842"/>
      <c r="SFG308" s="842"/>
      <c r="SFH308" s="842"/>
      <c r="SFI308" s="842"/>
      <c r="SFJ308" s="842"/>
      <c r="SFK308" s="842"/>
      <c r="SFL308" s="842"/>
      <c r="SFM308" s="842"/>
      <c r="SFN308" s="842"/>
      <c r="SFO308" s="842"/>
      <c r="SFP308" s="842"/>
      <c r="SFQ308" s="842"/>
      <c r="SFR308" s="842"/>
      <c r="SFS308" s="842"/>
      <c r="SFT308" s="842"/>
      <c r="SFU308" s="842"/>
      <c r="SFV308" s="842"/>
      <c r="SFW308" s="842"/>
      <c r="SFX308" s="842"/>
      <c r="SFY308" s="842"/>
      <c r="SFZ308" s="842"/>
      <c r="SGA308" s="842"/>
      <c r="SGB308" s="842"/>
      <c r="SGC308" s="842"/>
      <c r="SGD308" s="842"/>
      <c r="SGE308" s="842"/>
      <c r="SGF308" s="842"/>
      <c r="SGG308" s="842"/>
      <c r="SGH308" s="842"/>
      <c r="SGI308" s="842"/>
      <c r="SGJ308" s="842"/>
      <c r="SGK308" s="842"/>
      <c r="SGL308" s="842"/>
      <c r="SGM308" s="842"/>
      <c r="SGN308" s="842"/>
      <c r="SGO308" s="842"/>
      <c r="SGP308" s="842"/>
      <c r="SGQ308" s="842"/>
      <c r="SGR308" s="842"/>
      <c r="SGS308" s="842"/>
      <c r="SGT308" s="842"/>
      <c r="SGU308" s="842"/>
      <c r="SGV308" s="842"/>
      <c r="SGW308" s="842"/>
      <c r="SGX308" s="842"/>
      <c r="SGY308" s="842"/>
      <c r="SGZ308" s="842"/>
      <c r="SHA308" s="842"/>
      <c r="SHB308" s="842"/>
      <c r="SHC308" s="842"/>
      <c r="SHD308" s="842"/>
      <c r="SHE308" s="842"/>
      <c r="SHF308" s="842"/>
      <c r="SHG308" s="842"/>
      <c r="SHH308" s="842"/>
      <c r="SHI308" s="842"/>
      <c r="SHJ308" s="842"/>
      <c r="SHK308" s="842"/>
      <c r="SHL308" s="842"/>
      <c r="SHM308" s="842"/>
      <c r="SHN308" s="842"/>
      <c r="SHO308" s="842"/>
      <c r="SHP308" s="842"/>
      <c r="SHQ308" s="842"/>
      <c r="SHR308" s="842"/>
      <c r="SHS308" s="842"/>
      <c r="SHT308" s="842"/>
      <c r="SHU308" s="842"/>
      <c r="SHV308" s="842"/>
      <c r="SHW308" s="842"/>
      <c r="SHX308" s="842"/>
      <c r="SHY308" s="842"/>
      <c r="SHZ308" s="842"/>
      <c r="SIA308" s="842"/>
      <c r="SIB308" s="842"/>
      <c r="SIC308" s="842"/>
      <c r="SID308" s="842"/>
      <c r="SIE308" s="842"/>
      <c r="SIF308" s="842"/>
      <c r="SIG308" s="842"/>
      <c r="SIH308" s="842"/>
      <c r="SII308" s="842"/>
      <c r="SIJ308" s="842"/>
      <c r="SIK308" s="842"/>
      <c r="SIL308" s="842"/>
      <c r="SIM308" s="842"/>
      <c r="SIN308" s="842"/>
      <c r="SIO308" s="842"/>
      <c r="SIP308" s="842"/>
      <c r="SIQ308" s="842"/>
      <c r="SIR308" s="842"/>
      <c r="SIS308" s="842"/>
      <c r="SIT308" s="842"/>
      <c r="SIU308" s="842"/>
      <c r="SIV308" s="842"/>
      <c r="SIW308" s="842"/>
      <c r="SIX308" s="842"/>
      <c r="SIY308" s="842"/>
      <c r="SIZ308" s="842"/>
      <c r="SJA308" s="842"/>
      <c r="SJB308" s="842"/>
      <c r="SJC308" s="842"/>
      <c r="SJD308" s="842"/>
      <c r="SJE308" s="842"/>
      <c r="SJF308" s="842"/>
      <c r="SJG308" s="842"/>
      <c r="SJH308" s="842"/>
      <c r="SJI308" s="842"/>
      <c r="SJJ308" s="842"/>
      <c r="SJK308" s="842"/>
      <c r="SJL308" s="842"/>
      <c r="SJM308" s="842"/>
      <c r="SJN308" s="842"/>
      <c r="SJO308" s="842"/>
      <c r="SJP308" s="842"/>
      <c r="SJQ308" s="842"/>
      <c r="SJR308" s="842"/>
      <c r="SJS308" s="842"/>
      <c r="SJT308" s="842"/>
      <c r="SJU308" s="842"/>
      <c r="SJV308" s="842"/>
      <c r="SJW308" s="842"/>
      <c r="SJX308" s="842"/>
      <c r="SJY308" s="842"/>
      <c r="SJZ308" s="842"/>
      <c r="SKA308" s="842"/>
      <c r="SKB308" s="842"/>
      <c r="SKC308" s="842"/>
      <c r="SKD308" s="842"/>
      <c r="SKE308" s="842"/>
      <c r="SKF308" s="842"/>
      <c r="SKG308" s="842"/>
      <c r="SKH308" s="842"/>
      <c r="SKI308" s="842"/>
      <c r="SKJ308" s="842"/>
      <c r="SKK308" s="842"/>
      <c r="SKL308" s="842"/>
      <c r="SKM308" s="842"/>
      <c r="SKN308" s="842"/>
      <c r="SKO308" s="842"/>
      <c r="SKP308" s="842"/>
      <c r="SKQ308" s="842"/>
      <c r="SKR308" s="842"/>
      <c r="SKS308" s="842"/>
      <c r="SKT308" s="842"/>
      <c r="SKU308" s="842"/>
      <c r="SKV308" s="842"/>
      <c r="SKW308" s="842"/>
      <c r="SKX308" s="842"/>
      <c r="SKY308" s="842"/>
      <c r="SKZ308" s="842"/>
      <c r="SLA308" s="842"/>
      <c r="SLB308" s="842"/>
      <c r="SLC308" s="842"/>
      <c r="SLD308" s="842"/>
      <c r="SLE308" s="842"/>
      <c r="SLF308" s="842"/>
      <c r="SLG308" s="842"/>
      <c r="SLH308" s="842"/>
      <c r="SLI308" s="842"/>
      <c r="SLJ308" s="842"/>
      <c r="SLK308" s="842"/>
      <c r="SLL308" s="842"/>
      <c r="SLM308" s="842"/>
      <c r="SLN308" s="842"/>
      <c r="SLO308" s="842"/>
      <c r="SLP308" s="842"/>
      <c r="SLQ308" s="842"/>
      <c r="SLR308" s="842"/>
      <c r="SLS308" s="842"/>
      <c r="SLT308" s="842"/>
      <c r="SLU308" s="842"/>
      <c r="SLV308" s="842"/>
      <c r="SLW308" s="842"/>
      <c r="SLX308" s="842"/>
      <c r="SLY308" s="842"/>
      <c r="SLZ308" s="842"/>
      <c r="SMA308" s="842"/>
      <c r="SMB308" s="842"/>
      <c r="SMC308" s="842"/>
      <c r="SMD308" s="842"/>
      <c r="SME308" s="842"/>
      <c r="SMF308" s="842"/>
      <c r="SMG308" s="842"/>
      <c r="SMH308" s="842"/>
      <c r="SMI308" s="842"/>
      <c r="SMJ308" s="842"/>
      <c r="SMK308" s="842"/>
      <c r="SML308" s="842"/>
      <c r="SMM308" s="842"/>
      <c r="SMN308" s="842"/>
      <c r="SMO308" s="842"/>
      <c r="SMP308" s="842"/>
      <c r="SMQ308" s="842"/>
      <c r="SMR308" s="842"/>
      <c r="SMS308" s="842"/>
      <c r="SMT308" s="842"/>
      <c r="SMU308" s="842"/>
      <c r="SMV308" s="842"/>
      <c r="SMW308" s="842"/>
      <c r="SMX308" s="842"/>
      <c r="SMY308" s="842"/>
      <c r="SMZ308" s="842"/>
      <c r="SNA308" s="842"/>
      <c r="SNB308" s="842"/>
      <c r="SNC308" s="842"/>
      <c r="SND308" s="842"/>
      <c r="SNE308" s="842"/>
      <c r="SNF308" s="842"/>
      <c r="SNG308" s="842"/>
      <c r="SNH308" s="842"/>
      <c r="SNI308" s="842"/>
      <c r="SNJ308" s="842"/>
      <c r="SNK308" s="842"/>
      <c r="SNL308" s="842"/>
      <c r="SNM308" s="842"/>
      <c r="SNN308" s="842"/>
      <c r="SNO308" s="842"/>
      <c r="SNP308" s="842"/>
      <c r="SNQ308" s="842"/>
      <c r="SNR308" s="842"/>
      <c r="SNS308" s="842"/>
      <c r="SNT308" s="842"/>
      <c r="SNU308" s="842"/>
      <c r="SNV308" s="842"/>
      <c r="SNW308" s="842"/>
      <c r="SNX308" s="842"/>
      <c r="SNY308" s="842"/>
      <c r="SNZ308" s="842"/>
      <c r="SOA308" s="842"/>
      <c r="SOB308" s="842"/>
      <c r="SOC308" s="842"/>
      <c r="SOD308" s="842"/>
      <c r="SOE308" s="842"/>
      <c r="SOF308" s="842"/>
      <c r="SOG308" s="842"/>
      <c r="SOH308" s="842"/>
      <c r="SOI308" s="842"/>
      <c r="SOJ308" s="842"/>
      <c r="SOK308" s="842"/>
      <c r="SOL308" s="842"/>
      <c r="SOM308" s="842"/>
      <c r="SON308" s="842"/>
      <c r="SOO308" s="842"/>
      <c r="SOP308" s="842"/>
      <c r="SOQ308" s="842"/>
      <c r="SOR308" s="842"/>
      <c r="SOS308" s="842"/>
      <c r="SOT308" s="842"/>
      <c r="SOU308" s="842"/>
      <c r="SOV308" s="842"/>
      <c r="SOW308" s="842"/>
      <c r="SOX308" s="842"/>
      <c r="SOY308" s="842"/>
      <c r="SOZ308" s="842"/>
      <c r="SPA308" s="842"/>
      <c r="SPB308" s="842"/>
      <c r="SPC308" s="842"/>
      <c r="SPD308" s="842"/>
      <c r="SPE308" s="842"/>
      <c r="SPF308" s="842"/>
      <c r="SPG308" s="842"/>
      <c r="SPH308" s="842"/>
      <c r="SPI308" s="842"/>
      <c r="SPJ308" s="842"/>
      <c r="SPK308" s="842"/>
      <c r="SPL308" s="842"/>
      <c r="SPM308" s="842"/>
      <c r="SPN308" s="842"/>
      <c r="SPO308" s="842"/>
      <c r="SPP308" s="842"/>
      <c r="SPQ308" s="842"/>
      <c r="SPR308" s="842"/>
      <c r="SPS308" s="842"/>
      <c r="SPT308" s="842"/>
      <c r="SPU308" s="842"/>
      <c r="SPV308" s="842"/>
      <c r="SPW308" s="842"/>
      <c r="SPX308" s="842"/>
      <c r="SPY308" s="842"/>
      <c r="SPZ308" s="842"/>
      <c r="SQA308" s="842"/>
      <c r="SQB308" s="842"/>
      <c r="SQC308" s="842"/>
      <c r="SQD308" s="842"/>
      <c r="SQE308" s="842"/>
      <c r="SQF308" s="842"/>
      <c r="SQG308" s="842"/>
      <c r="SQH308" s="842"/>
      <c r="SQI308" s="842"/>
      <c r="SQJ308" s="842"/>
      <c r="SQK308" s="842"/>
      <c r="SQL308" s="842"/>
      <c r="SQM308" s="842"/>
      <c r="SQN308" s="842"/>
      <c r="SQO308" s="842"/>
      <c r="SQP308" s="842"/>
      <c r="SQQ308" s="842"/>
      <c r="SQR308" s="842"/>
      <c r="SQS308" s="842"/>
      <c r="SQT308" s="842"/>
      <c r="SQU308" s="842"/>
      <c r="SQV308" s="842"/>
      <c r="SQW308" s="842"/>
      <c r="SQX308" s="842"/>
      <c r="SQY308" s="842"/>
      <c r="SQZ308" s="842"/>
      <c r="SRA308" s="842"/>
      <c r="SRB308" s="842"/>
      <c r="SRC308" s="842"/>
      <c r="SRD308" s="842"/>
      <c r="SRE308" s="842"/>
      <c r="SRF308" s="842"/>
      <c r="SRG308" s="842"/>
      <c r="SRH308" s="842"/>
      <c r="SRI308" s="842"/>
      <c r="SRJ308" s="842"/>
      <c r="SRK308" s="842"/>
      <c r="SRL308" s="842"/>
      <c r="SRM308" s="842"/>
      <c r="SRN308" s="842"/>
      <c r="SRO308" s="842"/>
      <c r="SRP308" s="842"/>
      <c r="SRQ308" s="842"/>
      <c r="SRR308" s="842"/>
      <c r="SRS308" s="842"/>
      <c r="SRT308" s="842"/>
      <c r="SRU308" s="842"/>
      <c r="SRV308" s="842"/>
      <c r="SRW308" s="842"/>
      <c r="SRX308" s="842"/>
      <c r="SRY308" s="842"/>
      <c r="SRZ308" s="842"/>
      <c r="SSA308" s="842"/>
      <c r="SSB308" s="842"/>
      <c r="SSC308" s="842"/>
      <c r="SSD308" s="842"/>
      <c r="SSE308" s="842"/>
      <c r="SSF308" s="842"/>
      <c r="SSG308" s="842"/>
      <c r="SSH308" s="842"/>
      <c r="SSI308" s="842"/>
      <c r="SSJ308" s="842"/>
      <c r="SSK308" s="842"/>
      <c r="SSL308" s="842"/>
      <c r="SSM308" s="842"/>
      <c r="SSN308" s="842"/>
      <c r="SSO308" s="842"/>
      <c r="SSP308" s="842"/>
      <c r="SSQ308" s="842"/>
      <c r="SSR308" s="842"/>
      <c r="SSS308" s="842"/>
      <c r="SST308" s="842"/>
      <c r="SSU308" s="842"/>
      <c r="SSV308" s="842"/>
      <c r="SSW308" s="842"/>
      <c r="SSX308" s="842"/>
      <c r="SSY308" s="842"/>
      <c r="SSZ308" s="842"/>
      <c r="STA308" s="842"/>
      <c r="STB308" s="842"/>
      <c r="STC308" s="842"/>
      <c r="STD308" s="842"/>
      <c r="STE308" s="842"/>
      <c r="STF308" s="842"/>
      <c r="STG308" s="842"/>
      <c r="STH308" s="842"/>
      <c r="STI308" s="842"/>
      <c r="STJ308" s="842"/>
      <c r="STK308" s="842"/>
      <c r="STL308" s="842"/>
      <c r="STM308" s="842"/>
      <c r="STN308" s="842"/>
      <c r="STO308" s="842"/>
      <c r="STP308" s="842"/>
      <c r="STQ308" s="842"/>
      <c r="STR308" s="842"/>
      <c r="STS308" s="842"/>
      <c r="STT308" s="842"/>
      <c r="STU308" s="842"/>
      <c r="STV308" s="842"/>
      <c r="STW308" s="842"/>
      <c r="STX308" s="842"/>
      <c r="STY308" s="842"/>
      <c r="STZ308" s="842"/>
      <c r="SUA308" s="842"/>
      <c r="SUB308" s="842"/>
      <c r="SUC308" s="842"/>
      <c r="SUD308" s="842"/>
      <c r="SUE308" s="842"/>
      <c r="SUF308" s="842"/>
      <c r="SUG308" s="842"/>
      <c r="SUH308" s="842"/>
      <c r="SUI308" s="842"/>
      <c r="SUJ308" s="842"/>
      <c r="SUK308" s="842"/>
      <c r="SUL308" s="842"/>
      <c r="SUM308" s="842"/>
      <c r="SUN308" s="842"/>
      <c r="SUO308" s="842"/>
      <c r="SUP308" s="842"/>
      <c r="SUQ308" s="842"/>
      <c r="SUR308" s="842"/>
      <c r="SUS308" s="842"/>
      <c r="SUT308" s="842"/>
      <c r="SUU308" s="842"/>
      <c r="SUV308" s="842"/>
      <c r="SUW308" s="842"/>
      <c r="SUX308" s="842"/>
      <c r="SUY308" s="842"/>
      <c r="SUZ308" s="842"/>
      <c r="SVA308" s="842"/>
      <c r="SVB308" s="842"/>
      <c r="SVC308" s="842"/>
      <c r="SVD308" s="842"/>
      <c r="SVE308" s="842"/>
      <c r="SVF308" s="842"/>
      <c r="SVG308" s="842"/>
      <c r="SVH308" s="842"/>
      <c r="SVI308" s="842"/>
      <c r="SVJ308" s="842"/>
      <c r="SVK308" s="842"/>
      <c r="SVL308" s="842"/>
      <c r="SVM308" s="842"/>
      <c r="SVN308" s="842"/>
      <c r="SVO308" s="842"/>
      <c r="SVP308" s="842"/>
      <c r="SVQ308" s="842"/>
      <c r="SVR308" s="842"/>
      <c r="SVS308" s="842"/>
      <c r="SVT308" s="842"/>
      <c r="SVU308" s="842"/>
      <c r="SVV308" s="842"/>
      <c r="SVW308" s="842"/>
      <c r="SVX308" s="842"/>
      <c r="SVY308" s="842"/>
      <c r="SVZ308" s="842"/>
      <c r="SWA308" s="842"/>
      <c r="SWB308" s="842"/>
      <c r="SWC308" s="842"/>
      <c r="SWD308" s="842"/>
      <c r="SWE308" s="842"/>
      <c r="SWF308" s="842"/>
      <c r="SWG308" s="842"/>
      <c r="SWH308" s="842"/>
      <c r="SWI308" s="842"/>
      <c r="SWJ308" s="842"/>
      <c r="SWK308" s="842"/>
      <c r="SWL308" s="842"/>
      <c r="SWM308" s="842"/>
      <c r="SWN308" s="842"/>
      <c r="SWO308" s="842"/>
      <c r="SWP308" s="842"/>
      <c r="SWQ308" s="842"/>
      <c r="SWR308" s="842"/>
      <c r="SWS308" s="842"/>
      <c r="SWT308" s="842"/>
      <c r="SWU308" s="842"/>
      <c r="SWV308" s="842"/>
      <c r="SWW308" s="842"/>
      <c r="SWX308" s="842"/>
      <c r="SWY308" s="842"/>
      <c r="SWZ308" s="842"/>
      <c r="SXA308" s="842"/>
      <c r="SXB308" s="842"/>
      <c r="SXC308" s="842"/>
      <c r="SXD308" s="842"/>
      <c r="SXE308" s="842"/>
      <c r="SXF308" s="842"/>
      <c r="SXG308" s="842"/>
      <c r="SXH308" s="842"/>
      <c r="SXI308" s="842"/>
      <c r="SXJ308" s="842"/>
      <c r="SXK308" s="842"/>
      <c r="SXL308" s="842"/>
      <c r="SXM308" s="842"/>
      <c r="SXN308" s="842"/>
      <c r="SXO308" s="842"/>
      <c r="SXP308" s="842"/>
      <c r="SXQ308" s="842"/>
      <c r="SXR308" s="842"/>
      <c r="SXS308" s="842"/>
      <c r="SXT308" s="842"/>
      <c r="SXU308" s="842"/>
      <c r="SXV308" s="842"/>
      <c r="SXW308" s="842"/>
      <c r="SXX308" s="842"/>
      <c r="SXY308" s="842"/>
      <c r="SXZ308" s="842"/>
      <c r="SYA308" s="842"/>
      <c r="SYB308" s="842"/>
      <c r="SYC308" s="842"/>
      <c r="SYD308" s="842"/>
      <c r="SYE308" s="842"/>
      <c r="SYF308" s="842"/>
      <c r="SYG308" s="842"/>
      <c r="SYH308" s="842"/>
      <c r="SYI308" s="842"/>
      <c r="SYJ308" s="842"/>
      <c r="SYK308" s="842"/>
      <c r="SYL308" s="842"/>
      <c r="SYM308" s="842"/>
      <c r="SYN308" s="842"/>
      <c r="SYO308" s="842"/>
      <c r="SYP308" s="842"/>
      <c r="SYQ308" s="842"/>
      <c r="SYR308" s="842"/>
      <c r="SYS308" s="842"/>
      <c r="SYT308" s="842"/>
      <c r="SYU308" s="842"/>
      <c r="SYV308" s="842"/>
      <c r="SYW308" s="842"/>
      <c r="SYX308" s="842"/>
      <c r="SYY308" s="842"/>
      <c r="SYZ308" s="842"/>
      <c r="SZA308" s="842"/>
      <c r="SZB308" s="842"/>
      <c r="SZC308" s="842"/>
      <c r="SZD308" s="842"/>
      <c r="SZE308" s="842"/>
      <c r="SZF308" s="842"/>
      <c r="SZG308" s="842"/>
      <c r="SZH308" s="842"/>
      <c r="SZI308" s="842"/>
      <c r="SZJ308" s="842"/>
      <c r="SZK308" s="842"/>
      <c r="SZL308" s="842"/>
      <c r="SZM308" s="842"/>
      <c r="SZN308" s="842"/>
      <c r="SZO308" s="842"/>
      <c r="SZP308" s="842"/>
      <c r="SZQ308" s="842"/>
      <c r="SZR308" s="842"/>
      <c r="SZS308" s="842"/>
      <c r="SZT308" s="842"/>
      <c r="SZU308" s="842"/>
      <c r="SZV308" s="842"/>
      <c r="SZW308" s="842"/>
      <c r="SZX308" s="842"/>
      <c r="SZY308" s="842"/>
      <c r="SZZ308" s="842"/>
      <c r="TAA308" s="842"/>
      <c r="TAB308" s="842"/>
      <c r="TAC308" s="842"/>
      <c r="TAD308" s="842"/>
      <c r="TAE308" s="842"/>
      <c r="TAF308" s="842"/>
      <c r="TAG308" s="842"/>
      <c r="TAH308" s="842"/>
      <c r="TAI308" s="842"/>
      <c r="TAJ308" s="842"/>
      <c r="TAK308" s="842"/>
      <c r="TAL308" s="842"/>
      <c r="TAM308" s="842"/>
      <c r="TAN308" s="842"/>
      <c r="TAO308" s="842"/>
      <c r="TAP308" s="842"/>
      <c r="TAQ308" s="842"/>
      <c r="TAR308" s="842"/>
      <c r="TAS308" s="842"/>
      <c r="TAT308" s="842"/>
      <c r="TAU308" s="842"/>
      <c r="TAV308" s="842"/>
      <c r="TAW308" s="842"/>
      <c r="TAX308" s="842"/>
      <c r="TAY308" s="842"/>
      <c r="TAZ308" s="842"/>
      <c r="TBA308" s="842"/>
      <c r="TBB308" s="842"/>
      <c r="TBC308" s="842"/>
      <c r="TBD308" s="842"/>
      <c r="TBE308" s="842"/>
      <c r="TBF308" s="842"/>
      <c r="TBG308" s="842"/>
      <c r="TBH308" s="842"/>
      <c r="TBI308" s="842"/>
      <c r="TBJ308" s="842"/>
      <c r="TBK308" s="842"/>
      <c r="TBL308" s="842"/>
      <c r="TBM308" s="842"/>
      <c r="TBN308" s="842"/>
      <c r="TBO308" s="842"/>
      <c r="TBP308" s="842"/>
      <c r="TBQ308" s="842"/>
      <c r="TBR308" s="842"/>
      <c r="TBS308" s="842"/>
      <c r="TBT308" s="842"/>
      <c r="TBU308" s="842"/>
      <c r="TBV308" s="842"/>
      <c r="TBW308" s="842"/>
      <c r="TBX308" s="842"/>
      <c r="TBY308" s="842"/>
      <c r="TBZ308" s="842"/>
      <c r="TCA308" s="842"/>
      <c r="TCB308" s="842"/>
      <c r="TCC308" s="842"/>
      <c r="TCD308" s="842"/>
      <c r="TCE308" s="842"/>
      <c r="TCF308" s="842"/>
      <c r="TCG308" s="842"/>
      <c r="TCH308" s="842"/>
      <c r="TCI308" s="842"/>
      <c r="TCJ308" s="842"/>
      <c r="TCK308" s="842"/>
      <c r="TCL308" s="842"/>
      <c r="TCM308" s="842"/>
      <c r="TCN308" s="842"/>
      <c r="TCO308" s="842"/>
      <c r="TCP308" s="842"/>
      <c r="TCQ308" s="842"/>
      <c r="TCR308" s="842"/>
      <c r="TCS308" s="842"/>
      <c r="TCT308" s="842"/>
      <c r="TCU308" s="842"/>
      <c r="TCV308" s="842"/>
      <c r="TCW308" s="842"/>
      <c r="TCX308" s="842"/>
      <c r="TCY308" s="842"/>
      <c r="TCZ308" s="842"/>
      <c r="TDA308" s="842"/>
      <c r="TDB308" s="842"/>
      <c r="TDC308" s="842"/>
      <c r="TDD308" s="842"/>
      <c r="TDE308" s="842"/>
      <c r="TDF308" s="842"/>
      <c r="TDG308" s="842"/>
      <c r="TDH308" s="842"/>
      <c r="TDI308" s="842"/>
      <c r="TDJ308" s="842"/>
      <c r="TDK308" s="842"/>
      <c r="TDL308" s="842"/>
      <c r="TDM308" s="842"/>
      <c r="TDN308" s="842"/>
      <c r="TDO308" s="842"/>
      <c r="TDP308" s="842"/>
      <c r="TDQ308" s="842"/>
      <c r="TDR308" s="842"/>
      <c r="TDS308" s="842"/>
      <c r="TDT308" s="842"/>
      <c r="TDU308" s="842"/>
      <c r="TDV308" s="842"/>
      <c r="TDW308" s="842"/>
      <c r="TDX308" s="842"/>
      <c r="TDY308" s="842"/>
      <c r="TDZ308" s="842"/>
      <c r="TEA308" s="842"/>
      <c r="TEB308" s="842"/>
      <c r="TEC308" s="842"/>
      <c r="TED308" s="842"/>
      <c r="TEE308" s="842"/>
      <c r="TEF308" s="842"/>
      <c r="TEG308" s="842"/>
      <c r="TEH308" s="842"/>
      <c r="TEI308" s="842"/>
      <c r="TEJ308" s="842"/>
      <c r="TEK308" s="842"/>
      <c r="TEL308" s="842"/>
      <c r="TEM308" s="842"/>
      <c r="TEN308" s="842"/>
      <c r="TEO308" s="842"/>
      <c r="TEP308" s="842"/>
      <c r="TEQ308" s="842"/>
      <c r="TER308" s="842"/>
      <c r="TES308" s="842"/>
      <c r="TET308" s="842"/>
      <c r="TEU308" s="842"/>
      <c r="TEV308" s="842"/>
      <c r="TEW308" s="842"/>
      <c r="TEX308" s="842"/>
      <c r="TEY308" s="842"/>
      <c r="TEZ308" s="842"/>
      <c r="TFA308" s="842"/>
      <c r="TFB308" s="842"/>
      <c r="TFC308" s="842"/>
      <c r="TFD308" s="842"/>
      <c r="TFE308" s="842"/>
      <c r="TFF308" s="842"/>
      <c r="TFG308" s="842"/>
      <c r="TFH308" s="842"/>
      <c r="TFI308" s="842"/>
      <c r="TFJ308" s="842"/>
      <c r="TFK308" s="842"/>
      <c r="TFL308" s="842"/>
      <c r="TFM308" s="842"/>
      <c r="TFN308" s="842"/>
      <c r="TFO308" s="842"/>
      <c r="TFP308" s="842"/>
      <c r="TFQ308" s="842"/>
      <c r="TFR308" s="842"/>
      <c r="TFS308" s="842"/>
      <c r="TFT308" s="842"/>
      <c r="TFU308" s="842"/>
      <c r="TFV308" s="842"/>
      <c r="TFW308" s="842"/>
      <c r="TFX308" s="842"/>
      <c r="TFY308" s="842"/>
      <c r="TFZ308" s="842"/>
      <c r="TGA308" s="842"/>
      <c r="TGB308" s="842"/>
      <c r="TGC308" s="842"/>
      <c r="TGD308" s="842"/>
      <c r="TGE308" s="842"/>
      <c r="TGF308" s="842"/>
      <c r="TGG308" s="842"/>
      <c r="TGH308" s="842"/>
      <c r="TGI308" s="842"/>
      <c r="TGJ308" s="842"/>
      <c r="TGK308" s="842"/>
      <c r="TGL308" s="842"/>
      <c r="TGM308" s="842"/>
      <c r="TGN308" s="842"/>
      <c r="TGO308" s="842"/>
      <c r="TGP308" s="842"/>
      <c r="TGQ308" s="842"/>
      <c r="TGR308" s="842"/>
      <c r="TGS308" s="842"/>
      <c r="TGT308" s="842"/>
      <c r="TGU308" s="842"/>
      <c r="TGV308" s="842"/>
      <c r="TGW308" s="842"/>
      <c r="TGX308" s="842"/>
      <c r="TGY308" s="842"/>
      <c r="TGZ308" s="842"/>
      <c r="THA308" s="842"/>
      <c r="THB308" s="842"/>
      <c r="THC308" s="842"/>
      <c r="THD308" s="842"/>
      <c r="THE308" s="842"/>
      <c r="THF308" s="842"/>
      <c r="THG308" s="842"/>
      <c r="THH308" s="842"/>
      <c r="THI308" s="842"/>
      <c r="THJ308" s="842"/>
      <c r="THK308" s="842"/>
      <c r="THL308" s="842"/>
      <c r="THM308" s="842"/>
      <c r="THN308" s="842"/>
      <c r="THO308" s="842"/>
      <c r="THP308" s="842"/>
      <c r="THQ308" s="842"/>
      <c r="THR308" s="842"/>
      <c r="THS308" s="842"/>
      <c r="THT308" s="842"/>
      <c r="THU308" s="842"/>
      <c r="THV308" s="842"/>
      <c r="THW308" s="842"/>
      <c r="THX308" s="842"/>
      <c r="THY308" s="842"/>
      <c r="THZ308" s="842"/>
      <c r="TIA308" s="842"/>
      <c r="TIB308" s="842"/>
      <c r="TIC308" s="842"/>
      <c r="TID308" s="842"/>
      <c r="TIE308" s="842"/>
      <c r="TIF308" s="842"/>
      <c r="TIG308" s="842"/>
      <c r="TIH308" s="842"/>
      <c r="TII308" s="842"/>
      <c r="TIJ308" s="842"/>
      <c r="TIK308" s="842"/>
      <c r="TIL308" s="842"/>
      <c r="TIM308" s="842"/>
      <c r="TIN308" s="842"/>
      <c r="TIO308" s="842"/>
      <c r="TIP308" s="842"/>
      <c r="TIQ308" s="842"/>
      <c r="TIR308" s="842"/>
      <c r="TIS308" s="842"/>
      <c r="TIT308" s="842"/>
      <c r="TIU308" s="842"/>
      <c r="TIV308" s="842"/>
      <c r="TIW308" s="842"/>
      <c r="TIX308" s="842"/>
      <c r="TIY308" s="842"/>
      <c r="TIZ308" s="842"/>
      <c r="TJA308" s="842"/>
      <c r="TJB308" s="842"/>
      <c r="TJC308" s="842"/>
      <c r="TJD308" s="842"/>
      <c r="TJE308" s="842"/>
      <c r="TJF308" s="842"/>
      <c r="TJG308" s="842"/>
      <c r="TJH308" s="842"/>
      <c r="TJI308" s="842"/>
      <c r="TJJ308" s="842"/>
      <c r="TJK308" s="842"/>
      <c r="TJL308" s="842"/>
      <c r="TJM308" s="842"/>
      <c r="TJN308" s="842"/>
      <c r="TJO308" s="842"/>
      <c r="TJP308" s="842"/>
      <c r="TJQ308" s="842"/>
      <c r="TJR308" s="842"/>
      <c r="TJS308" s="842"/>
      <c r="TJT308" s="842"/>
      <c r="TJU308" s="842"/>
      <c r="TJV308" s="842"/>
      <c r="TJW308" s="842"/>
      <c r="TJX308" s="842"/>
      <c r="TJY308" s="842"/>
      <c r="TJZ308" s="842"/>
      <c r="TKA308" s="842"/>
      <c r="TKB308" s="842"/>
      <c r="TKC308" s="842"/>
      <c r="TKD308" s="842"/>
      <c r="TKE308" s="842"/>
      <c r="TKF308" s="842"/>
      <c r="TKG308" s="842"/>
      <c r="TKH308" s="842"/>
      <c r="TKI308" s="842"/>
      <c r="TKJ308" s="842"/>
      <c r="TKK308" s="842"/>
      <c r="TKL308" s="842"/>
      <c r="TKM308" s="842"/>
      <c r="TKN308" s="842"/>
      <c r="TKO308" s="842"/>
      <c r="TKP308" s="842"/>
      <c r="TKQ308" s="842"/>
      <c r="TKR308" s="842"/>
      <c r="TKS308" s="842"/>
      <c r="TKT308" s="842"/>
      <c r="TKU308" s="842"/>
      <c r="TKV308" s="842"/>
      <c r="TKW308" s="842"/>
      <c r="TKX308" s="842"/>
      <c r="TKY308" s="842"/>
      <c r="TKZ308" s="842"/>
      <c r="TLA308" s="842"/>
      <c r="TLB308" s="842"/>
      <c r="TLC308" s="842"/>
      <c r="TLD308" s="842"/>
      <c r="TLE308" s="842"/>
      <c r="TLF308" s="842"/>
      <c r="TLG308" s="842"/>
      <c r="TLH308" s="842"/>
      <c r="TLI308" s="842"/>
      <c r="TLJ308" s="842"/>
      <c r="TLK308" s="842"/>
      <c r="TLL308" s="842"/>
      <c r="TLM308" s="842"/>
      <c r="TLN308" s="842"/>
      <c r="TLO308" s="842"/>
      <c r="TLP308" s="842"/>
      <c r="TLQ308" s="842"/>
      <c r="TLR308" s="842"/>
      <c r="TLS308" s="842"/>
      <c r="TLT308" s="842"/>
      <c r="TLU308" s="842"/>
      <c r="TLV308" s="842"/>
      <c r="TLW308" s="842"/>
      <c r="TLX308" s="842"/>
      <c r="TLY308" s="842"/>
      <c r="TLZ308" s="842"/>
      <c r="TMA308" s="842"/>
      <c r="TMB308" s="842"/>
      <c r="TMC308" s="842"/>
      <c r="TMD308" s="842"/>
      <c r="TME308" s="842"/>
      <c r="TMF308" s="842"/>
      <c r="TMG308" s="842"/>
      <c r="TMH308" s="842"/>
      <c r="TMI308" s="842"/>
      <c r="TMJ308" s="842"/>
      <c r="TMK308" s="842"/>
      <c r="TML308" s="842"/>
      <c r="TMM308" s="842"/>
      <c r="TMN308" s="842"/>
      <c r="TMO308" s="842"/>
      <c r="TMP308" s="842"/>
      <c r="TMQ308" s="842"/>
      <c r="TMR308" s="842"/>
      <c r="TMS308" s="842"/>
      <c r="TMT308" s="842"/>
      <c r="TMU308" s="842"/>
      <c r="TMV308" s="842"/>
      <c r="TMW308" s="842"/>
      <c r="TMX308" s="842"/>
      <c r="TMY308" s="842"/>
      <c r="TMZ308" s="842"/>
      <c r="TNA308" s="842"/>
      <c r="TNB308" s="842"/>
      <c r="TNC308" s="842"/>
      <c r="TND308" s="842"/>
      <c r="TNE308" s="842"/>
      <c r="TNF308" s="842"/>
      <c r="TNG308" s="842"/>
      <c r="TNH308" s="842"/>
      <c r="TNI308" s="842"/>
      <c r="TNJ308" s="842"/>
      <c r="TNK308" s="842"/>
      <c r="TNL308" s="842"/>
      <c r="TNM308" s="842"/>
      <c r="TNN308" s="842"/>
      <c r="TNO308" s="842"/>
      <c r="TNP308" s="842"/>
      <c r="TNQ308" s="842"/>
      <c r="TNR308" s="842"/>
      <c r="TNS308" s="842"/>
      <c r="TNT308" s="842"/>
      <c r="TNU308" s="842"/>
      <c r="TNV308" s="842"/>
      <c r="TNW308" s="842"/>
      <c r="TNX308" s="842"/>
      <c r="TNY308" s="842"/>
      <c r="TNZ308" s="842"/>
      <c r="TOA308" s="842"/>
      <c r="TOB308" s="842"/>
      <c r="TOC308" s="842"/>
      <c r="TOD308" s="842"/>
      <c r="TOE308" s="842"/>
      <c r="TOF308" s="842"/>
      <c r="TOG308" s="842"/>
      <c r="TOH308" s="842"/>
      <c r="TOI308" s="842"/>
      <c r="TOJ308" s="842"/>
      <c r="TOK308" s="842"/>
      <c r="TOL308" s="842"/>
      <c r="TOM308" s="842"/>
      <c r="TON308" s="842"/>
      <c r="TOO308" s="842"/>
      <c r="TOP308" s="842"/>
      <c r="TOQ308" s="842"/>
      <c r="TOR308" s="842"/>
      <c r="TOS308" s="842"/>
      <c r="TOT308" s="842"/>
      <c r="TOU308" s="842"/>
      <c r="TOV308" s="842"/>
      <c r="TOW308" s="842"/>
      <c r="TOX308" s="842"/>
      <c r="TOY308" s="842"/>
      <c r="TOZ308" s="842"/>
      <c r="TPA308" s="842"/>
      <c r="TPB308" s="842"/>
      <c r="TPC308" s="842"/>
      <c r="TPD308" s="842"/>
      <c r="TPE308" s="842"/>
      <c r="TPF308" s="842"/>
      <c r="TPG308" s="842"/>
      <c r="TPH308" s="842"/>
      <c r="TPI308" s="842"/>
      <c r="TPJ308" s="842"/>
      <c r="TPK308" s="842"/>
      <c r="TPL308" s="842"/>
      <c r="TPM308" s="842"/>
      <c r="TPN308" s="842"/>
      <c r="TPO308" s="842"/>
      <c r="TPP308" s="842"/>
      <c r="TPQ308" s="842"/>
      <c r="TPR308" s="842"/>
      <c r="TPS308" s="842"/>
      <c r="TPT308" s="842"/>
      <c r="TPU308" s="842"/>
      <c r="TPV308" s="842"/>
      <c r="TPW308" s="842"/>
      <c r="TPX308" s="842"/>
      <c r="TPY308" s="842"/>
      <c r="TPZ308" s="842"/>
      <c r="TQA308" s="842"/>
      <c r="TQB308" s="842"/>
      <c r="TQC308" s="842"/>
      <c r="TQD308" s="842"/>
      <c r="TQE308" s="842"/>
      <c r="TQF308" s="842"/>
      <c r="TQG308" s="842"/>
      <c r="TQH308" s="842"/>
      <c r="TQI308" s="842"/>
      <c r="TQJ308" s="842"/>
      <c r="TQK308" s="842"/>
      <c r="TQL308" s="842"/>
      <c r="TQM308" s="842"/>
      <c r="TQN308" s="842"/>
      <c r="TQO308" s="842"/>
      <c r="TQP308" s="842"/>
      <c r="TQQ308" s="842"/>
      <c r="TQR308" s="842"/>
      <c r="TQS308" s="842"/>
      <c r="TQT308" s="842"/>
      <c r="TQU308" s="842"/>
      <c r="TQV308" s="842"/>
      <c r="TQW308" s="842"/>
      <c r="TQX308" s="842"/>
      <c r="TQY308" s="842"/>
      <c r="TQZ308" s="842"/>
      <c r="TRA308" s="842"/>
      <c r="TRB308" s="842"/>
      <c r="TRC308" s="842"/>
      <c r="TRD308" s="842"/>
      <c r="TRE308" s="842"/>
      <c r="TRF308" s="842"/>
      <c r="TRG308" s="842"/>
      <c r="TRH308" s="842"/>
      <c r="TRI308" s="842"/>
      <c r="TRJ308" s="842"/>
      <c r="TRK308" s="842"/>
      <c r="TRL308" s="842"/>
      <c r="TRM308" s="842"/>
      <c r="TRN308" s="842"/>
      <c r="TRO308" s="842"/>
      <c r="TRP308" s="842"/>
      <c r="TRQ308" s="842"/>
      <c r="TRR308" s="842"/>
      <c r="TRS308" s="842"/>
      <c r="TRT308" s="842"/>
      <c r="TRU308" s="842"/>
      <c r="TRV308" s="842"/>
      <c r="TRW308" s="842"/>
      <c r="TRX308" s="842"/>
      <c r="TRY308" s="842"/>
      <c r="TRZ308" s="842"/>
      <c r="TSA308" s="842"/>
      <c r="TSB308" s="842"/>
      <c r="TSC308" s="842"/>
      <c r="TSD308" s="842"/>
      <c r="TSE308" s="842"/>
      <c r="TSF308" s="842"/>
      <c r="TSG308" s="842"/>
      <c r="TSH308" s="842"/>
      <c r="TSI308" s="842"/>
      <c r="TSJ308" s="842"/>
      <c r="TSK308" s="842"/>
      <c r="TSL308" s="842"/>
      <c r="TSM308" s="842"/>
      <c r="TSN308" s="842"/>
      <c r="TSO308" s="842"/>
      <c r="TSP308" s="842"/>
      <c r="TSQ308" s="842"/>
      <c r="TSR308" s="842"/>
      <c r="TSS308" s="842"/>
      <c r="TST308" s="842"/>
      <c r="TSU308" s="842"/>
      <c r="TSV308" s="842"/>
      <c r="TSW308" s="842"/>
      <c r="TSX308" s="842"/>
      <c r="TSY308" s="842"/>
      <c r="TSZ308" s="842"/>
      <c r="TTA308" s="842"/>
      <c r="TTB308" s="842"/>
      <c r="TTC308" s="842"/>
      <c r="TTD308" s="842"/>
      <c r="TTE308" s="842"/>
      <c r="TTF308" s="842"/>
      <c r="TTG308" s="842"/>
      <c r="TTH308" s="842"/>
      <c r="TTI308" s="842"/>
      <c r="TTJ308" s="842"/>
      <c r="TTK308" s="842"/>
      <c r="TTL308" s="842"/>
      <c r="TTM308" s="842"/>
      <c r="TTN308" s="842"/>
      <c r="TTO308" s="842"/>
      <c r="TTP308" s="842"/>
      <c r="TTQ308" s="842"/>
      <c r="TTR308" s="842"/>
      <c r="TTS308" s="842"/>
      <c r="TTT308" s="842"/>
      <c r="TTU308" s="842"/>
      <c r="TTV308" s="842"/>
      <c r="TTW308" s="842"/>
      <c r="TTX308" s="842"/>
      <c r="TTY308" s="842"/>
      <c r="TTZ308" s="842"/>
      <c r="TUA308" s="842"/>
      <c r="TUB308" s="842"/>
      <c r="TUC308" s="842"/>
      <c r="TUD308" s="842"/>
      <c r="TUE308" s="842"/>
      <c r="TUF308" s="842"/>
      <c r="TUG308" s="842"/>
      <c r="TUH308" s="842"/>
      <c r="TUI308" s="842"/>
      <c r="TUJ308" s="842"/>
      <c r="TUK308" s="842"/>
      <c r="TUL308" s="842"/>
      <c r="TUM308" s="842"/>
      <c r="TUN308" s="842"/>
      <c r="TUO308" s="842"/>
      <c r="TUP308" s="842"/>
      <c r="TUQ308" s="842"/>
      <c r="TUR308" s="842"/>
      <c r="TUS308" s="842"/>
      <c r="TUT308" s="842"/>
      <c r="TUU308" s="842"/>
      <c r="TUV308" s="842"/>
      <c r="TUW308" s="842"/>
      <c r="TUX308" s="842"/>
      <c r="TUY308" s="842"/>
      <c r="TUZ308" s="842"/>
      <c r="TVA308" s="842"/>
      <c r="TVB308" s="842"/>
      <c r="TVC308" s="842"/>
      <c r="TVD308" s="842"/>
      <c r="TVE308" s="842"/>
      <c r="TVF308" s="842"/>
      <c r="TVG308" s="842"/>
      <c r="TVH308" s="842"/>
      <c r="TVI308" s="842"/>
      <c r="TVJ308" s="842"/>
      <c r="TVK308" s="842"/>
      <c r="TVL308" s="842"/>
      <c r="TVM308" s="842"/>
      <c r="TVN308" s="842"/>
      <c r="TVO308" s="842"/>
      <c r="TVP308" s="842"/>
      <c r="TVQ308" s="842"/>
      <c r="TVR308" s="842"/>
      <c r="TVS308" s="842"/>
      <c r="TVT308" s="842"/>
      <c r="TVU308" s="842"/>
      <c r="TVV308" s="842"/>
      <c r="TVW308" s="842"/>
      <c r="TVX308" s="842"/>
      <c r="TVY308" s="842"/>
      <c r="TVZ308" s="842"/>
      <c r="TWA308" s="842"/>
      <c r="TWB308" s="842"/>
      <c r="TWC308" s="842"/>
      <c r="TWD308" s="842"/>
      <c r="TWE308" s="842"/>
      <c r="TWF308" s="842"/>
      <c r="TWG308" s="842"/>
      <c r="TWH308" s="842"/>
      <c r="TWI308" s="842"/>
      <c r="TWJ308" s="842"/>
      <c r="TWK308" s="842"/>
      <c r="TWL308" s="842"/>
      <c r="TWM308" s="842"/>
      <c r="TWN308" s="842"/>
      <c r="TWO308" s="842"/>
      <c r="TWP308" s="842"/>
      <c r="TWQ308" s="842"/>
      <c r="TWR308" s="842"/>
      <c r="TWS308" s="842"/>
      <c r="TWT308" s="842"/>
      <c r="TWU308" s="842"/>
      <c r="TWV308" s="842"/>
      <c r="TWW308" s="842"/>
      <c r="TWX308" s="842"/>
      <c r="TWY308" s="842"/>
      <c r="TWZ308" s="842"/>
      <c r="TXA308" s="842"/>
      <c r="TXB308" s="842"/>
      <c r="TXC308" s="842"/>
      <c r="TXD308" s="842"/>
      <c r="TXE308" s="842"/>
      <c r="TXF308" s="842"/>
      <c r="TXG308" s="842"/>
      <c r="TXH308" s="842"/>
      <c r="TXI308" s="842"/>
      <c r="TXJ308" s="842"/>
      <c r="TXK308" s="842"/>
      <c r="TXL308" s="842"/>
      <c r="TXM308" s="842"/>
      <c r="TXN308" s="842"/>
      <c r="TXO308" s="842"/>
      <c r="TXP308" s="842"/>
      <c r="TXQ308" s="842"/>
      <c r="TXR308" s="842"/>
      <c r="TXS308" s="842"/>
      <c r="TXT308" s="842"/>
      <c r="TXU308" s="842"/>
      <c r="TXV308" s="842"/>
      <c r="TXW308" s="842"/>
      <c r="TXX308" s="842"/>
      <c r="TXY308" s="842"/>
      <c r="TXZ308" s="842"/>
      <c r="TYA308" s="842"/>
      <c r="TYB308" s="842"/>
      <c r="TYC308" s="842"/>
      <c r="TYD308" s="842"/>
      <c r="TYE308" s="842"/>
      <c r="TYF308" s="842"/>
      <c r="TYG308" s="842"/>
      <c r="TYH308" s="842"/>
      <c r="TYI308" s="842"/>
      <c r="TYJ308" s="842"/>
      <c r="TYK308" s="842"/>
      <c r="TYL308" s="842"/>
      <c r="TYM308" s="842"/>
      <c r="TYN308" s="842"/>
      <c r="TYO308" s="842"/>
      <c r="TYP308" s="842"/>
      <c r="TYQ308" s="842"/>
      <c r="TYR308" s="842"/>
      <c r="TYS308" s="842"/>
      <c r="TYT308" s="842"/>
      <c r="TYU308" s="842"/>
      <c r="TYV308" s="842"/>
      <c r="TYW308" s="842"/>
      <c r="TYX308" s="842"/>
      <c r="TYY308" s="842"/>
      <c r="TYZ308" s="842"/>
      <c r="TZA308" s="842"/>
      <c r="TZB308" s="842"/>
      <c r="TZC308" s="842"/>
      <c r="TZD308" s="842"/>
      <c r="TZE308" s="842"/>
      <c r="TZF308" s="842"/>
      <c r="TZG308" s="842"/>
      <c r="TZH308" s="842"/>
      <c r="TZI308" s="842"/>
      <c r="TZJ308" s="842"/>
      <c r="TZK308" s="842"/>
      <c r="TZL308" s="842"/>
      <c r="TZM308" s="842"/>
      <c r="TZN308" s="842"/>
      <c r="TZO308" s="842"/>
      <c r="TZP308" s="842"/>
      <c r="TZQ308" s="842"/>
      <c r="TZR308" s="842"/>
      <c r="TZS308" s="842"/>
      <c r="TZT308" s="842"/>
      <c r="TZU308" s="842"/>
      <c r="TZV308" s="842"/>
      <c r="TZW308" s="842"/>
      <c r="TZX308" s="842"/>
      <c r="TZY308" s="842"/>
      <c r="TZZ308" s="842"/>
      <c r="UAA308" s="842"/>
      <c r="UAB308" s="842"/>
      <c r="UAC308" s="842"/>
      <c r="UAD308" s="842"/>
      <c r="UAE308" s="842"/>
      <c r="UAF308" s="842"/>
      <c r="UAG308" s="842"/>
      <c r="UAH308" s="842"/>
      <c r="UAI308" s="842"/>
      <c r="UAJ308" s="842"/>
      <c r="UAK308" s="842"/>
      <c r="UAL308" s="842"/>
      <c r="UAM308" s="842"/>
      <c r="UAN308" s="842"/>
      <c r="UAO308" s="842"/>
      <c r="UAP308" s="842"/>
      <c r="UAQ308" s="842"/>
      <c r="UAR308" s="842"/>
      <c r="UAS308" s="842"/>
      <c r="UAT308" s="842"/>
      <c r="UAU308" s="842"/>
      <c r="UAV308" s="842"/>
      <c r="UAW308" s="842"/>
      <c r="UAX308" s="842"/>
      <c r="UAY308" s="842"/>
      <c r="UAZ308" s="842"/>
      <c r="UBA308" s="842"/>
      <c r="UBB308" s="842"/>
      <c r="UBC308" s="842"/>
      <c r="UBD308" s="842"/>
      <c r="UBE308" s="842"/>
      <c r="UBF308" s="842"/>
      <c r="UBG308" s="842"/>
      <c r="UBH308" s="842"/>
      <c r="UBI308" s="842"/>
      <c r="UBJ308" s="842"/>
      <c r="UBK308" s="842"/>
      <c r="UBL308" s="842"/>
      <c r="UBM308" s="842"/>
      <c r="UBN308" s="842"/>
      <c r="UBO308" s="842"/>
      <c r="UBP308" s="842"/>
      <c r="UBQ308" s="842"/>
      <c r="UBR308" s="842"/>
      <c r="UBS308" s="842"/>
      <c r="UBT308" s="842"/>
      <c r="UBU308" s="842"/>
      <c r="UBV308" s="842"/>
      <c r="UBW308" s="842"/>
      <c r="UBX308" s="842"/>
      <c r="UBY308" s="842"/>
      <c r="UBZ308" s="842"/>
      <c r="UCA308" s="842"/>
      <c r="UCB308" s="842"/>
      <c r="UCC308" s="842"/>
      <c r="UCD308" s="842"/>
      <c r="UCE308" s="842"/>
      <c r="UCF308" s="842"/>
      <c r="UCG308" s="842"/>
      <c r="UCH308" s="842"/>
      <c r="UCI308" s="842"/>
      <c r="UCJ308" s="842"/>
      <c r="UCK308" s="842"/>
      <c r="UCL308" s="842"/>
      <c r="UCM308" s="842"/>
      <c r="UCN308" s="842"/>
      <c r="UCO308" s="842"/>
      <c r="UCP308" s="842"/>
      <c r="UCQ308" s="842"/>
      <c r="UCR308" s="842"/>
      <c r="UCS308" s="842"/>
      <c r="UCT308" s="842"/>
      <c r="UCU308" s="842"/>
      <c r="UCV308" s="842"/>
      <c r="UCW308" s="842"/>
      <c r="UCX308" s="842"/>
      <c r="UCY308" s="842"/>
      <c r="UCZ308" s="842"/>
      <c r="UDA308" s="842"/>
      <c r="UDB308" s="842"/>
      <c r="UDC308" s="842"/>
      <c r="UDD308" s="842"/>
      <c r="UDE308" s="842"/>
      <c r="UDF308" s="842"/>
      <c r="UDG308" s="842"/>
      <c r="UDH308" s="842"/>
      <c r="UDI308" s="842"/>
      <c r="UDJ308" s="842"/>
      <c r="UDK308" s="842"/>
      <c r="UDL308" s="842"/>
      <c r="UDM308" s="842"/>
      <c r="UDN308" s="842"/>
      <c r="UDO308" s="842"/>
      <c r="UDP308" s="842"/>
      <c r="UDQ308" s="842"/>
      <c r="UDR308" s="842"/>
      <c r="UDS308" s="842"/>
      <c r="UDT308" s="842"/>
      <c r="UDU308" s="842"/>
      <c r="UDV308" s="842"/>
      <c r="UDW308" s="842"/>
      <c r="UDX308" s="842"/>
      <c r="UDY308" s="842"/>
      <c r="UDZ308" s="842"/>
      <c r="UEA308" s="842"/>
      <c r="UEB308" s="842"/>
      <c r="UEC308" s="842"/>
      <c r="UED308" s="842"/>
      <c r="UEE308" s="842"/>
      <c r="UEF308" s="842"/>
      <c r="UEG308" s="842"/>
      <c r="UEH308" s="842"/>
      <c r="UEI308" s="842"/>
      <c r="UEJ308" s="842"/>
      <c r="UEK308" s="842"/>
      <c r="UEL308" s="842"/>
      <c r="UEM308" s="842"/>
      <c r="UEN308" s="842"/>
      <c r="UEO308" s="842"/>
      <c r="UEP308" s="842"/>
      <c r="UEQ308" s="842"/>
      <c r="UER308" s="842"/>
      <c r="UES308" s="842"/>
      <c r="UET308" s="842"/>
      <c r="UEU308" s="842"/>
      <c r="UEV308" s="842"/>
      <c r="UEW308" s="842"/>
      <c r="UEX308" s="842"/>
      <c r="UEY308" s="842"/>
      <c r="UEZ308" s="842"/>
      <c r="UFA308" s="842"/>
      <c r="UFB308" s="842"/>
      <c r="UFC308" s="842"/>
      <c r="UFD308" s="842"/>
      <c r="UFE308" s="842"/>
      <c r="UFF308" s="842"/>
      <c r="UFG308" s="842"/>
      <c r="UFH308" s="842"/>
      <c r="UFI308" s="842"/>
      <c r="UFJ308" s="842"/>
      <c r="UFK308" s="842"/>
      <c r="UFL308" s="842"/>
      <c r="UFM308" s="842"/>
      <c r="UFN308" s="842"/>
      <c r="UFO308" s="842"/>
      <c r="UFP308" s="842"/>
      <c r="UFQ308" s="842"/>
      <c r="UFR308" s="842"/>
      <c r="UFS308" s="842"/>
      <c r="UFT308" s="842"/>
      <c r="UFU308" s="842"/>
      <c r="UFV308" s="842"/>
      <c r="UFW308" s="842"/>
      <c r="UFX308" s="842"/>
      <c r="UFY308" s="842"/>
      <c r="UFZ308" s="842"/>
      <c r="UGA308" s="842"/>
      <c r="UGB308" s="842"/>
      <c r="UGC308" s="842"/>
      <c r="UGD308" s="842"/>
      <c r="UGE308" s="842"/>
      <c r="UGF308" s="842"/>
      <c r="UGG308" s="842"/>
      <c r="UGH308" s="842"/>
      <c r="UGI308" s="842"/>
      <c r="UGJ308" s="842"/>
      <c r="UGK308" s="842"/>
      <c r="UGL308" s="842"/>
      <c r="UGM308" s="842"/>
      <c r="UGN308" s="842"/>
      <c r="UGO308" s="842"/>
      <c r="UGP308" s="842"/>
      <c r="UGQ308" s="842"/>
      <c r="UGR308" s="842"/>
      <c r="UGS308" s="842"/>
      <c r="UGT308" s="842"/>
      <c r="UGU308" s="842"/>
      <c r="UGV308" s="842"/>
      <c r="UGW308" s="842"/>
      <c r="UGX308" s="842"/>
      <c r="UGY308" s="842"/>
      <c r="UGZ308" s="842"/>
      <c r="UHA308" s="842"/>
      <c r="UHB308" s="842"/>
      <c r="UHC308" s="842"/>
      <c r="UHD308" s="842"/>
      <c r="UHE308" s="842"/>
      <c r="UHF308" s="842"/>
      <c r="UHG308" s="842"/>
      <c r="UHH308" s="842"/>
      <c r="UHI308" s="842"/>
      <c r="UHJ308" s="842"/>
      <c r="UHK308" s="842"/>
      <c r="UHL308" s="842"/>
      <c r="UHM308" s="842"/>
      <c r="UHN308" s="842"/>
      <c r="UHO308" s="842"/>
      <c r="UHP308" s="842"/>
      <c r="UHQ308" s="842"/>
      <c r="UHR308" s="842"/>
      <c r="UHS308" s="842"/>
      <c r="UHT308" s="842"/>
      <c r="UHU308" s="842"/>
      <c r="UHV308" s="842"/>
      <c r="UHW308" s="842"/>
      <c r="UHX308" s="842"/>
      <c r="UHY308" s="842"/>
      <c r="UHZ308" s="842"/>
      <c r="UIA308" s="842"/>
      <c r="UIB308" s="842"/>
      <c r="UIC308" s="842"/>
      <c r="UID308" s="842"/>
      <c r="UIE308" s="842"/>
      <c r="UIF308" s="842"/>
      <c r="UIG308" s="842"/>
      <c r="UIH308" s="842"/>
      <c r="UII308" s="842"/>
      <c r="UIJ308" s="842"/>
      <c r="UIK308" s="842"/>
      <c r="UIL308" s="842"/>
      <c r="UIM308" s="842"/>
      <c r="UIN308" s="842"/>
      <c r="UIO308" s="842"/>
      <c r="UIP308" s="842"/>
      <c r="UIQ308" s="842"/>
      <c r="UIR308" s="842"/>
      <c r="UIS308" s="842"/>
      <c r="UIT308" s="842"/>
      <c r="UIU308" s="842"/>
      <c r="UIV308" s="842"/>
      <c r="UIW308" s="842"/>
      <c r="UIX308" s="842"/>
      <c r="UIY308" s="842"/>
      <c r="UIZ308" s="842"/>
      <c r="UJA308" s="842"/>
      <c r="UJB308" s="842"/>
      <c r="UJC308" s="842"/>
      <c r="UJD308" s="842"/>
      <c r="UJE308" s="842"/>
      <c r="UJF308" s="842"/>
      <c r="UJG308" s="842"/>
      <c r="UJH308" s="842"/>
      <c r="UJI308" s="842"/>
      <c r="UJJ308" s="842"/>
      <c r="UJK308" s="842"/>
      <c r="UJL308" s="842"/>
      <c r="UJM308" s="842"/>
      <c r="UJN308" s="842"/>
      <c r="UJO308" s="842"/>
      <c r="UJP308" s="842"/>
      <c r="UJQ308" s="842"/>
      <c r="UJR308" s="842"/>
      <c r="UJS308" s="842"/>
      <c r="UJT308" s="842"/>
      <c r="UJU308" s="842"/>
      <c r="UJV308" s="842"/>
      <c r="UJW308" s="842"/>
      <c r="UJX308" s="842"/>
      <c r="UJY308" s="842"/>
      <c r="UJZ308" s="842"/>
      <c r="UKA308" s="842"/>
      <c r="UKB308" s="842"/>
      <c r="UKC308" s="842"/>
      <c r="UKD308" s="842"/>
      <c r="UKE308" s="842"/>
      <c r="UKF308" s="842"/>
      <c r="UKG308" s="842"/>
      <c r="UKH308" s="842"/>
      <c r="UKI308" s="842"/>
      <c r="UKJ308" s="842"/>
      <c r="UKK308" s="842"/>
      <c r="UKL308" s="842"/>
      <c r="UKM308" s="842"/>
      <c r="UKN308" s="842"/>
      <c r="UKO308" s="842"/>
      <c r="UKP308" s="842"/>
      <c r="UKQ308" s="842"/>
      <c r="UKR308" s="842"/>
      <c r="UKS308" s="842"/>
      <c r="UKT308" s="842"/>
      <c r="UKU308" s="842"/>
      <c r="UKV308" s="842"/>
      <c r="UKW308" s="842"/>
      <c r="UKX308" s="842"/>
      <c r="UKY308" s="842"/>
      <c r="UKZ308" s="842"/>
      <c r="ULA308" s="842"/>
      <c r="ULB308" s="842"/>
      <c r="ULC308" s="842"/>
      <c r="ULD308" s="842"/>
      <c r="ULE308" s="842"/>
      <c r="ULF308" s="842"/>
      <c r="ULG308" s="842"/>
      <c r="ULH308" s="842"/>
      <c r="ULI308" s="842"/>
      <c r="ULJ308" s="842"/>
      <c r="ULK308" s="842"/>
      <c r="ULL308" s="842"/>
      <c r="ULM308" s="842"/>
      <c r="ULN308" s="842"/>
      <c r="ULO308" s="842"/>
      <c r="ULP308" s="842"/>
      <c r="ULQ308" s="842"/>
      <c r="ULR308" s="842"/>
      <c r="ULS308" s="842"/>
      <c r="ULT308" s="842"/>
      <c r="ULU308" s="842"/>
      <c r="ULV308" s="842"/>
      <c r="ULW308" s="842"/>
      <c r="ULX308" s="842"/>
      <c r="ULY308" s="842"/>
      <c r="ULZ308" s="842"/>
      <c r="UMA308" s="842"/>
      <c r="UMB308" s="842"/>
      <c r="UMC308" s="842"/>
      <c r="UMD308" s="842"/>
      <c r="UME308" s="842"/>
      <c r="UMF308" s="842"/>
      <c r="UMG308" s="842"/>
      <c r="UMH308" s="842"/>
      <c r="UMI308" s="842"/>
      <c r="UMJ308" s="842"/>
      <c r="UMK308" s="842"/>
      <c r="UML308" s="842"/>
      <c r="UMM308" s="842"/>
      <c r="UMN308" s="842"/>
      <c r="UMO308" s="842"/>
      <c r="UMP308" s="842"/>
      <c r="UMQ308" s="842"/>
      <c r="UMR308" s="842"/>
      <c r="UMS308" s="842"/>
      <c r="UMT308" s="842"/>
      <c r="UMU308" s="842"/>
      <c r="UMV308" s="842"/>
      <c r="UMW308" s="842"/>
      <c r="UMX308" s="842"/>
      <c r="UMY308" s="842"/>
      <c r="UMZ308" s="842"/>
      <c r="UNA308" s="842"/>
      <c r="UNB308" s="842"/>
      <c r="UNC308" s="842"/>
      <c r="UND308" s="842"/>
      <c r="UNE308" s="842"/>
      <c r="UNF308" s="842"/>
      <c r="UNG308" s="842"/>
      <c r="UNH308" s="842"/>
      <c r="UNI308" s="842"/>
      <c r="UNJ308" s="842"/>
      <c r="UNK308" s="842"/>
      <c r="UNL308" s="842"/>
      <c r="UNM308" s="842"/>
      <c r="UNN308" s="842"/>
      <c r="UNO308" s="842"/>
      <c r="UNP308" s="842"/>
      <c r="UNQ308" s="842"/>
      <c r="UNR308" s="842"/>
      <c r="UNS308" s="842"/>
      <c r="UNT308" s="842"/>
      <c r="UNU308" s="842"/>
      <c r="UNV308" s="842"/>
      <c r="UNW308" s="842"/>
      <c r="UNX308" s="842"/>
      <c r="UNY308" s="842"/>
      <c r="UNZ308" s="842"/>
      <c r="UOA308" s="842"/>
      <c r="UOB308" s="842"/>
      <c r="UOC308" s="842"/>
      <c r="UOD308" s="842"/>
      <c r="UOE308" s="842"/>
      <c r="UOF308" s="842"/>
      <c r="UOG308" s="842"/>
      <c r="UOH308" s="842"/>
      <c r="UOI308" s="842"/>
      <c r="UOJ308" s="842"/>
      <c r="UOK308" s="842"/>
      <c r="UOL308" s="842"/>
      <c r="UOM308" s="842"/>
      <c r="UON308" s="842"/>
      <c r="UOO308" s="842"/>
      <c r="UOP308" s="842"/>
      <c r="UOQ308" s="842"/>
      <c r="UOR308" s="842"/>
      <c r="UOS308" s="842"/>
      <c r="UOT308" s="842"/>
      <c r="UOU308" s="842"/>
      <c r="UOV308" s="842"/>
      <c r="UOW308" s="842"/>
      <c r="UOX308" s="842"/>
      <c r="UOY308" s="842"/>
      <c r="UOZ308" s="842"/>
      <c r="UPA308" s="842"/>
      <c r="UPB308" s="842"/>
      <c r="UPC308" s="842"/>
      <c r="UPD308" s="842"/>
      <c r="UPE308" s="842"/>
      <c r="UPF308" s="842"/>
      <c r="UPG308" s="842"/>
      <c r="UPH308" s="842"/>
      <c r="UPI308" s="842"/>
      <c r="UPJ308" s="842"/>
      <c r="UPK308" s="842"/>
      <c r="UPL308" s="842"/>
      <c r="UPM308" s="842"/>
      <c r="UPN308" s="842"/>
      <c r="UPO308" s="842"/>
      <c r="UPP308" s="842"/>
      <c r="UPQ308" s="842"/>
      <c r="UPR308" s="842"/>
      <c r="UPS308" s="842"/>
      <c r="UPT308" s="842"/>
      <c r="UPU308" s="842"/>
      <c r="UPV308" s="842"/>
      <c r="UPW308" s="842"/>
      <c r="UPX308" s="842"/>
      <c r="UPY308" s="842"/>
      <c r="UPZ308" s="842"/>
      <c r="UQA308" s="842"/>
      <c r="UQB308" s="842"/>
      <c r="UQC308" s="842"/>
      <c r="UQD308" s="842"/>
      <c r="UQE308" s="842"/>
      <c r="UQF308" s="842"/>
      <c r="UQG308" s="842"/>
      <c r="UQH308" s="842"/>
      <c r="UQI308" s="842"/>
      <c r="UQJ308" s="842"/>
      <c r="UQK308" s="842"/>
      <c r="UQL308" s="842"/>
      <c r="UQM308" s="842"/>
      <c r="UQN308" s="842"/>
      <c r="UQO308" s="842"/>
      <c r="UQP308" s="842"/>
      <c r="UQQ308" s="842"/>
      <c r="UQR308" s="842"/>
      <c r="UQS308" s="842"/>
      <c r="UQT308" s="842"/>
      <c r="UQU308" s="842"/>
      <c r="UQV308" s="842"/>
      <c r="UQW308" s="842"/>
      <c r="UQX308" s="842"/>
      <c r="UQY308" s="842"/>
      <c r="UQZ308" s="842"/>
      <c r="URA308" s="842"/>
      <c r="URB308" s="842"/>
      <c r="URC308" s="842"/>
      <c r="URD308" s="842"/>
      <c r="URE308" s="842"/>
      <c r="URF308" s="842"/>
      <c r="URG308" s="842"/>
      <c r="URH308" s="842"/>
      <c r="URI308" s="842"/>
      <c r="URJ308" s="842"/>
      <c r="URK308" s="842"/>
      <c r="URL308" s="842"/>
      <c r="URM308" s="842"/>
      <c r="URN308" s="842"/>
      <c r="URO308" s="842"/>
      <c r="URP308" s="842"/>
      <c r="URQ308" s="842"/>
      <c r="URR308" s="842"/>
      <c r="URS308" s="842"/>
      <c r="URT308" s="842"/>
      <c r="URU308" s="842"/>
      <c r="URV308" s="842"/>
      <c r="URW308" s="842"/>
      <c r="URX308" s="842"/>
      <c r="URY308" s="842"/>
      <c r="URZ308" s="842"/>
      <c r="USA308" s="842"/>
      <c r="USB308" s="842"/>
      <c r="USC308" s="842"/>
      <c r="USD308" s="842"/>
      <c r="USE308" s="842"/>
      <c r="USF308" s="842"/>
      <c r="USG308" s="842"/>
      <c r="USH308" s="842"/>
      <c r="USI308" s="842"/>
      <c r="USJ308" s="842"/>
      <c r="USK308" s="842"/>
      <c r="USL308" s="842"/>
      <c r="USM308" s="842"/>
      <c r="USN308" s="842"/>
      <c r="USO308" s="842"/>
      <c r="USP308" s="842"/>
      <c r="USQ308" s="842"/>
      <c r="USR308" s="842"/>
      <c r="USS308" s="842"/>
      <c r="UST308" s="842"/>
      <c r="USU308" s="842"/>
      <c r="USV308" s="842"/>
      <c r="USW308" s="842"/>
      <c r="USX308" s="842"/>
      <c r="USY308" s="842"/>
      <c r="USZ308" s="842"/>
      <c r="UTA308" s="842"/>
      <c r="UTB308" s="842"/>
      <c r="UTC308" s="842"/>
      <c r="UTD308" s="842"/>
      <c r="UTE308" s="842"/>
      <c r="UTF308" s="842"/>
      <c r="UTG308" s="842"/>
      <c r="UTH308" s="842"/>
      <c r="UTI308" s="842"/>
      <c r="UTJ308" s="842"/>
      <c r="UTK308" s="842"/>
      <c r="UTL308" s="842"/>
      <c r="UTM308" s="842"/>
      <c r="UTN308" s="842"/>
      <c r="UTO308" s="842"/>
      <c r="UTP308" s="842"/>
      <c r="UTQ308" s="842"/>
      <c r="UTR308" s="842"/>
      <c r="UTS308" s="842"/>
      <c r="UTT308" s="842"/>
      <c r="UTU308" s="842"/>
      <c r="UTV308" s="842"/>
      <c r="UTW308" s="842"/>
      <c r="UTX308" s="842"/>
      <c r="UTY308" s="842"/>
      <c r="UTZ308" s="842"/>
      <c r="UUA308" s="842"/>
      <c r="UUB308" s="842"/>
      <c r="UUC308" s="842"/>
      <c r="UUD308" s="842"/>
      <c r="UUE308" s="842"/>
      <c r="UUF308" s="842"/>
      <c r="UUG308" s="842"/>
      <c r="UUH308" s="842"/>
      <c r="UUI308" s="842"/>
      <c r="UUJ308" s="842"/>
      <c r="UUK308" s="842"/>
      <c r="UUL308" s="842"/>
      <c r="UUM308" s="842"/>
      <c r="UUN308" s="842"/>
      <c r="UUO308" s="842"/>
      <c r="UUP308" s="842"/>
      <c r="UUQ308" s="842"/>
      <c r="UUR308" s="842"/>
      <c r="UUS308" s="842"/>
      <c r="UUT308" s="842"/>
      <c r="UUU308" s="842"/>
      <c r="UUV308" s="842"/>
      <c r="UUW308" s="842"/>
      <c r="UUX308" s="842"/>
      <c r="UUY308" s="842"/>
      <c r="UUZ308" s="842"/>
      <c r="UVA308" s="842"/>
      <c r="UVB308" s="842"/>
      <c r="UVC308" s="842"/>
      <c r="UVD308" s="842"/>
      <c r="UVE308" s="842"/>
      <c r="UVF308" s="842"/>
      <c r="UVG308" s="842"/>
      <c r="UVH308" s="842"/>
      <c r="UVI308" s="842"/>
      <c r="UVJ308" s="842"/>
      <c r="UVK308" s="842"/>
      <c r="UVL308" s="842"/>
      <c r="UVM308" s="842"/>
      <c r="UVN308" s="842"/>
      <c r="UVO308" s="842"/>
      <c r="UVP308" s="842"/>
      <c r="UVQ308" s="842"/>
      <c r="UVR308" s="842"/>
      <c r="UVS308" s="842"/>
      <c r="UVT308" s="842"/>
      <c r="UVU308" s="842"/>
      <c r="UVV308" s="842"/>
      <c r="UVW308" s="842"/>
      <c r="UVX308" s="842"/>
      <c r="UVY308" s="842"/>
      <c r="UVZ308" s="842"/>
      <c r="UWA308" s="842"/>
      <c r="UWB308" s="842"/>
      <c r="UWC308" s="842"/>
      <c r="UWD308" s="842"/>
      <c r="UWE308" s="842"/>
      <c r="UWF308" s="842"/>
      <c r="UWG308" s="842"/>
      <c r="UWH308" s="842"/>
      <c r="UWI308" s="842"/>
      <c r="UWJ308" s="842"/>
      <c r="UWK308" s="842"/>
      <c r="UWL308" s="842"/>
      <c r="UWM308" s="842"/>
      <c r="UWN308" s="842"/>
      <c r="UWO308" s="842"/>
      <c r="UWP308" s="842"/>
      <c r="UWQ308" s="842"/>
      <c r="UWR308" s="842"/>
      <c r="UWS308" s="842"/>
      <c r="UWT308" s="842"/>
      <c r="UWU308" s="842"/>
      <c r="UWV308" s="842"/>
      <c r="UWW308" s="842"/>
      <c r="UWX308" s="842"/>
      <c r="UWY308" s="842"/>
      <c r="UWZ308" s="842"/>
      <c r="UXA308" s="842"/>
      <c r="UXB308" s="842"/>
      <c r="UXC308" s="842"/>
      <c r="UXD308" s="842"/>
      <c r="UXE308" s="842"/>
      <c r="UXF308" s="842"/>
      <c r="UXG308" s="842"/>
      <c r="UXH308" s="842"/>
      <c r="UXI308" s="842"/>
      <c r="UXJ308" s="842"/>
      <c r="UXK308" s="842"/>
      <c r="UXL308" s="842"/>
      <c r="UXM308" s="842"/>
      <c r="UXN308" s="842"/>
      <c r="UXO308" s="842"/>
      <c r="UXP308" s="842"/>
      <c r="UXQ308" s="842"/>
      <c r="UXR308" s="842"/>
      <c r="UXS308" s="842"/>
      <c r="UXT308" s="842"/>
      <c r="UXU308" s="842"/>
      <c r="UXV308" s="842"/>
      <c r="UXW308" s="842"/>
      <c r="UXX308" s="842"/>
      <c r="UXY308" s="842"/>
      <c r="UXZ308" s="842"/>
      <c r="UYA308" s="842"/>
      <c r="UYB308" s="842"/>
      <c r="UYC308" s="842"/>
      <c r="UYD308" s="842"/>
      <c r="UYE308" s="842"/>
      <c r="UYF308" s="842"/>
      <c r="UYG308" s="842"/>
      <c r="UYH308" s="842"/>
      <c r="UYI308" s="842"/>
      <c r="UYJ308" s="842"/>
      <c r="UYK308" s="842"/>
      <c r="UYL308" s="842"/>
      <c r="UYM308" s="842"/>
      <c r="UYN308" s="842"/>
      <c r="UYO308" s="842"/>
      <c r="UYP308" s="842"/>
      <c r="UYQ308" s="842"/>
      <c r="UYR308" s="842"/>
      <c r="UYS308" s="842"/>
      <c r="UYT308" s="842"/>
      <c r="UYU308" s="842"/>
      <c r="UYV308" s="842"/>
      <c r="UYW308" s="842"/>
      <c r="UYX308" s="842"/>
      <c r="UYY308" s="842"/>
      <c r="UYZ308" s="842"/>
      <c r="UZA308" s="842"/>
      <c r="UZB308" s="842"/>
      <c r="UZC308" s="842"/>
      <c r="UZD308" s="842"/>
      <c r="UZE308" s="842"/>
      <c r="UZF308" s="842"/>
      <c r="UZG308" s="842"/>
      <c r="UZH308" s="842"/>
      <c r="UZI308" s="842"/>
      <c r="UZJ308" s="842"/>
      <c r="UZK308" s="842"/>
      <c r="UZL308" s="842"/>
      <c r="UZM308" s="842"/>
      <c r="UZN308" s="842"/>
      <c r="UZO308" s="842"/>
      <c r="UZP308" s="842"/>
      <c r="UZQ308" s="842"/>
      <c r="UZR308" s="842"/>
      <c r="UZS308" s="842"/>
      <c r="UZT308" s="842"/>
      <c r="UZU308" s="842"/>
      <c r="UZV308" s="842"/>
      <c r="UZW308" s="842"/>
      <c r="UZX308" s="842"/>
      <c r="UZY308" s="842"/>
      <c r="UZZ308" s="842"/>
      <c r="VAA308" s="842"/>
      <c r="VAB308" s="842"/>
      <c r="VAC308" s="842"/>
      <c r="VAD308" s="842"/>
      <c r="VAE308" s="842"/>
      <c r="VAF308" s="842"/>
      <c r="VAG308" s="842"/>
      <c r="VAH308" s="842"/>
      <c r="VAI308" s="842"/>
      <c r="VAJ308" s="842"/>
      <c r="VAK308" s="842"/>
      <c r="VAL308" s="842"/>
      <c r="VAM308" s="842"/>
      <c r="VAN308" s="842"/>
      <c r="VAO308" s="842"/>
      <c r="VAP308" s="842"/>
      <c r="VAQ308" s="842"/>
      <c r="VAR308" s="842"/>
      <c r="VAS308" s="842"/>
      <c r="VAT308" s="842"/>
      <c r="VAU308" s="842"/>
      <c r="VAV308" s="842"/>
      <c r="VAW308" s="842"/>
      <c r="VAX308" s="842"/>
      <c r="VAY308" s="842"/>
      <c r="VAZ308" s="842"/>
      <c r="VBA308" s="842"/>
      <c r="VBB308" s="842"/>
      <c r="VBC308" s="842"/>
      <c r="VBD308" s="842"/>
      <c r="VBE308" s="842"/>
      <c r="VBF308" s="842"/>
      <c r="VBG308" s="842"/>
      <c r="VBH308" s="842"/>
      <c r="VBI308" s="842"/>
      <c r="VBJ308" s="842"/>
      <c r="VBK308" s="842"/>
      <c r="VBL308" s="842"/>
      <c r="VBM308" s="842"/>
      <c r="VBN308" s="842"/>
      <c r="VBO308" s="842"/>
      <c r="VBP308" s="842"/>
      <c r="VBQ308" s="842"/>
      <c r="VBR308" s="842"/>
      <c r="VBS308" s="842"/>
      <c r="VBT308" s="842"/>
      <c r="VBU308" s="842"/>
      <c r="VBV308" s="842"/>
      <c r="VBW308" s="842"/>
      <c r="VBX308" s="842"/>
      <c r="VBY308" s="842"/>
      <c r="VBZ308" s="842"/>
      <c r="VCA308" s="842"/>
      <c r="VCB308" s="842"/>
      <c r="VCC308" s="842"/>
      <c r="VCD308" s="842"/>
      <c r="VCE308" s="842"/>
      <c r="VCF308" s="842"/>
      <c r="VCG308" s="842"/>
      <c r="VCH308" s="842"/>
      <c r="VCI308" s="842"/>
      <c r="VCJ308" s="842"/>
      <c r="VCK308" s="842"/>
      <c r="VCL308" s="842"/>
      <c r="VCM308" s="842"/>
      <c r="VCN308" s="842"/>
      <c r="VCO308" s="842"/>
      <c r="VCP308" s="842"/>
      <c r="VCQ308" s="842"/>
      <c r="VCR308" s="842"/>
      <c r="VCS308" s="842"/>
      <c r="VCT308" s="842"/>
      <c r="VCU308" s="842"/>
      <c r="VCV308" s="842"/>
      <c r="VCW308" s="842"/>
      <c r="VCX308" s="842"/>
      <c r="VCY308" s="842"/>
      <c r="VCZ308" s="842"/>
      <c r="VDA308" s="842"/>
      <c r="VDB308" s="842"/>
      <c r="VDC308" s="842"/>
      <c r="VDD308" s="842"/>
      <c r="VDE308" s="842"/>
      <c r="VDF308" s="842"/>
      <c r="VDG308" s="842"/>
      <c r="VDH308" s="842"/>
      <c r="VDI308" s="842"/>
      <c r="VDJ308" s="842"/>
      <c r="VDK308" s="842"/>
      <c r="VDL308" s="842"/>
      <c r="VDM308" s="842"/>
      <c r="VDN308" s="842"/>
      <c r="VDO308" s="842"/>
      <c r="VDP308" s="842"/>
      <c r="VDQ308" s="842"/>
      <c r="VDR308" s="842"/>
      <c r="VDS308" s="842"/>
      <c r="VDT308" s="842"/>
      <c r="VDU308" s="842"/>
      <c r="VDV308" s="842"/>
      <c r="VDW308" s="842"/>
      <c r="VDX308" s="842"/>
      <c r="VDY308" s="842"/>
      <c r="VDZ308" s="842"/>
      <c r="VEA308" s="842"/>
      <c r="VEB308" s="842"/>
      <c r="VEC308" s="842"/>
      <c r="VED308" s="842"/>
      <c r="VEE308" s="842"/>
      <c r="VEF308" s="842"/>
      <c r="VEG308" s="842"/>
      <c r="VEH308" s="842"/>
      <c r="VEI308" s="842"/>
      <c r="VEJ308" s="842"/>
      <c r="VEK308" s="842"/>
      <c r="VEL308" s="842"/>
      <c r="VEM308" s="842"/>
      <c r="VEN308" s="842"/>
      <c r="VEO308" s="842"/>
      <c r="VEP308" s="842"/>
      <c r="VEQ308" s="842"/>
      <c r="VER308" s="842"/>
      <c r="VES308" s="842"/>
      <c r="VET308" s="842"/>
      <c r="VEU308" s="842"/>
      <c r="VEV308" s="842"/>
      <c r="VEW308" s="842"/>
      <c r="VEX308" s="842"/>
      <c r="VEY308" s="842"/>
      <c r="VEZ308" s="842"/>
      <c r="VFA308" s="842"/>
      <c r="VFB308" s="842"/>
      <c r="VFC308" s="842"/>
      <c r="VFD308" s="842"/>
      <c r="VFE308" s="842"/>
      <c r="VFF308" s="842"/>
      <c r="VFG308" s="842"/>
      <c r="VFH308" s="842"/>
      <c r="VFI308" s="842"/>
      <c r="VFJ308" s="842"/>
      <c r="VFK308" s="842"/>
      <c r="VFL308" s="842"/>
      <c r="VFM308" s="842"/>
      <c r="VFN308" s="842"/>
      <c r="VFO308" s="842"/>
      <c r="VFP308" s="842"/>
      <c r="VFQ308" s="842"/>
      <c r="VFR308" s="842"/>
      <c r="VFS308" s="842"/>
      <c r="VFT308" s="842"/>
      <c r="VFU308" s="842"/>
      <c r="VFV308" s="842"/>
      <c r="VFW308" s="842"/>
      <c r="VFX308" s="842"/>
      <c r="VFY308" s="842"/>
      <c r="VFZ308" s="842"/>
      <c r="VGA308" s="842"/>
      <c r="VGB308" s="842"/>
      <c r="VGC308" s="842"/>
      <c r="VGD308" s="842"/>
      <c r="VGE308" s="842"/>
      <c r="VGF308" s="842"/>
      <c r="VGG308" s="842"/>
      <c r="VGH308" s="842"/>
      <c r="VGI308" s="842"/>
      <c r="VGJ308" s="842"/>
      <c r="VGK308" s="842"/>
      <c r="VGL308" s="842"/>
      <c r="VGM308" s="842"/>
      <c r="VGN308" s="842"/>
      <c r="VGO308" s="842"/>
      <c r="VGP308" s="842"/>
      <c r="VGQ308" s="842"/>
      <c r="VGR308" s="842"/>
      <c r="VGS308" s="842"/>
      <c r="VGT308" s="842"/>
      <c r="VGU308" s="842"/>
      <c r="VGV308" s="842"/>
      <c r="VGW308" s="842"/>
      <c r="VGX308" s="842"/>
      <c r="VGY308" s="842"/>
      <c r="VGZ308" s="842"/>
      <c r="VHA308" s="842"/>
      <c r="VHB308" s="842"/>
      <c r="VHC308" s="842"/>
      <c r="VHD308" s="842"/>
      <c r="VHE308" s="842"/>
      <c r="VHF308" s="842"/>
      <c r="VHG308" s="842"/>
      <c r="VHH308" s="842"/>
      <c r="VHI308" s="842"/>
      <c r="VHJ308" s="842"/>
      <c r="VHK308" s="842"/>
      <c r="VHL308" s="842"/>
      <c r="VHM308" s="842"/>
      <c r="VHN308" s="842"/>
      <c r="VHO308" s="842"/>
      <c r="VHP308" s="842"/>
      <c r="VHQ308" s="842"/>
      <c r="VHR308" s="842"/>
      <c r="VHS308" s="842"/>
      <c r="VHT308" s="842"/>
      <c r="VHU308" s="842"/>
      <c r="VHV308" s="842"/>
      <c r="VHW308" s="842"/>
      <c r="VHX308" s="842"/>
      <c r="VHY308" s="842"/>
      <c r="VHZ308" s="842"/>
      <c r="VIA308" s="842"/>
      <c r="VIB308" s="842"/>
      <c r="VIC308" s="842"/>
      <c r="VID308" s="842"/>
      <c r="VIE308" s="842"/>
      <c r="VIF308" s="842"/>
      <c r="VIG308" s="842"/>
      <c r="VIH308" s="842"/>
      <c r="VII308" s="842"/>
      <c r="VIJ308" s="842"/>
      <c r="VIK308" s="842"/>
      <c r="VIL308" s="842"/>
      <c r="VIM308" s="842"/>
      <c r="VIN308" s="842"/>
      <c r="VIO308" s="842"/>
      <c r="VIP308" s="842"/>
      <c r="VIQ308" s="842"/>
      <c r="VIR308" s="842"/>
      <c r="VIS308" s="842"/>
      <c r="VIT308" s="842"/>
      <c r="VIU308" s="842"/>
      <c r="VIV308" s="842"/>
      <c r="VIW308" s="842"/>
      <c r="VIX308" s="842"/>
      <c r="VIY308" s="842"/>
      <c r="VIZ308" s="842"/>
      <c r="VJA308" s="842"/>
      <c r="VJB308" s="842"/>
      <c r="VJC308" s="842"/>
      <c r="VJD308" s="842"/>
      <c r="VJE308" s="842"/>
      <c r="VJF308" s="842"/>
      <c r="VJG308" s="842"/>
      <c r="VJH308" s="842"/>
      <c r="VJI308" s="842"/>
      <c r="VJJ308" s="842"/>
      <c r="VJK308" s="842"/>
      <c r="VJL308" s="842"/>
      <c r="VJM308" s="842"/>
      <c r="VJN308" s="842"/>
      <c r="VJO308" s="842"/>
      <c r="VJP308" s="842"/>
      <c r="VJQ308" s="842"/>
      <c r="VJR308" s="842"/>
      <c r="VJS308" s="842"/>
      <c r="VJT308" s="842"/>
      <c r="VJU308" s="842"/>
      <c r="VJV308" s="842"/>
      <c r="VJW308" s="842"/>
      <c r="VJX308" s="842"/>
      <c r="VJY308" s="842"/>
      <c r="VJZ308" s="842"/>
      <c r="VKA308" s="842"/>
      <c r="VKB308" s="842"/>
      <c r="VKC308" s="842"/>
      <c r="VKD308" s="842"/>
      <c r="VKE308" s="842"/>
      <c r="VKF308" s="842"/>
      <c r="VKG308" s="842"/>
      <c r="VKH308" s="842"/>
      <c r="VKI308" s="842"/>
      <c r="VKJ308" s="842"/>
      <c r="VKK308" s="842"/>
      <c r="VKL308" s="842"/>
      <c r="VKM308" s="842"/>
      <c r="VKN308" s="842"/>
      <c r="VKO308" s="842"/>
      <c r="VKP308" s="842"/>
      <c r="VKQ308" s="842"/>
      <c r="VKR308" s="842"/>
      <c r="VKS308" s="842"/>
      <c r="VKT308" s="842"/>
      <c r="VKU308" s="842"/>
      <c r="VKV308" s="842"/>
      <c r="VKW308" s="842"/>
      <c r="VKX308" s="842"/>
      <c r="VKY308" s="842"/>
      <c r="VKZ308" s="842"/>
      <c r="VLA308" s="842"/>
      <c r="VLB308" s="842"/>
      <c r="VLC308" s="842"/>
      <c r="VLD308" s="842"/>
      <c r="VLE308" s="842"/>
      <c r="VLF308" s="842"/>
      <c r="VLG308" s="842"/>
      <c r="VLH308" s="842"/>
      <c r="VLI308" s="842"/>
      <c r="VLJ308" s="842"/>
      <c r="VLK308" s="842"/>
      <c r="VLL308" s="842"/>
      <c r="VLM308" s="842"/>
      <c r="VLN308" s="842"/>
      <c r="VLO308" s="842"/>
      <c r="VLP308" s="842"/>
      <c r="VLQ308" s="842"/>
      <c r="VLR308" s="842"/>
      <c r="VLS308" s="842"/>
      <c r="VLT308" s="842"/>
      <c r="VLU308" s="842"/>
      <c r="VLV308" s="842"/>
      <c r="VLW308" s="842"/>
      <c r="VLX308" s="842"/>
      <c r="VLY308" s="842"/>
      <c r="VLZ308" s="842"/>
      <c r="VMA308" s="842"/>
      <c r="VMB308" s="842"/>
      <c r="VMC308" s="842"/>
      <c r="VMD308" s="842"/>
      <c r="VME308" s="842"/>
      <c r="VMF308" s="842"/>
      <c r="VMG308" s="842"/>
      <c r="VMH308" s="842"/>
      <c r="VMI308" s="842"/>
      <c r="VMJ308" s="842"/>
      <c r="VMK308" s="842"/>
      <c r="VML308" s="842"/>
      <c r="VMM308" s="842"/>
      <c r="VMN308" s="842"/>
      <c r="VMO308" s="842"/>
      <c r="VMP308" s="842"/>
      <c r="VMQ308" s="842"/>
      <c r="VMR308" s="842"/>
      <c r="VMS308" s="842"/>
      <c r="VMT308" s="842"/>
      <c r="VMU308" s="842"/>
      <c r="VMV308" s="842"/>
      <c r="VMW308" s="842"/>
      <c r="VMX308" s="842"/>
      <c r="VMY308" s="842"/>
      <c r="VMZ308" s="842"/>
      <c r="VNA308" s="842"/>
      <c r="VNB308" s="842"/>
      <c r="VNC308" s="842"/>
      <c r="VND308" s="842"/>
      <c r="VNE308" s="842"/>
      <c r="VNF308" s="842"/>
      <c r="VNG308" s="842"/>
      <c r="VNH308" s="842"/>
      <c r="VNI308" s="842"/>
      <c r="VNJ308" s="842"/>
      <c r="VNK308" s="842"/>
      <c r="VNL308" s="842"/>
      <c r="VNM308" s="842"/>
      <c r="VNN308" s="842"/>
      <c r="VNO308" s="842"/>
      <c r="VNP308" s="842"/>
      <c r="VNQ308" s="842"/>
      <c r="VNR308" s="842"/>
      <c r="VNS308" s="842"/>
      <c r="VNT308" s="842"/>
      <c r="VNU308" s="842"/>
      <c r="VNV308" s="842"/>
      <c r="VNW308" s="842"/>
      <c r="VNX308" s="842"/>
      <c r="VNY308" s="842"/>
      <c r="VNZ308" s="842"/>
      <c r="VOA308" s="842"/>
      <c r="VOB308" s="842"/>
      <c r="VOC308" s="842"/>
      <c r="VOD308" s="842"/>
      <c r="VOE308" s="842"/>
      <c r="VOF308" s="842"/>
      <c r="VOG308" s="842"/>
      <c r="VOH308" s="842"/>
      <c r="VOI308" s="842"/>
      <c r="VOJ308" s="842"/>
      <c r="VOK308" s="842"/>
      <c r="VOL308" s="842"/>
      <c r="VOM308" s="842"/>
      <c r="VON308" s="842"/>
      <c r="VOO308" s="842"/>
      <c r="VOP308" s="842"/>
      <c r="VOQ308" s="842"/>
      <c r="VOR308" s="842"/>
      <c r="VOS308" s="842"/>
      <c r="VOT308" s="842"/>
      <c r="VOU308" s="842"/>
      <c r="VOV308" s="842"/>
      <c r="VOW308" s="842"/>
      <c r="VOX308" s="842"/>
      <c r="VOY308" s="842"/>
      <c r="VOZ308" s="842"/>
      <c r="VPA308" s="842"/>
      <c r="VPB308" s="842"/>
      <c r="VPC308" s="842"/>
      <c r="VPD308" s="842"/>
      <c r="VPE308" s="842"/>
      <c r="VPF308" s="842"/>
      <c r="VPG308" s="842"/>
      <c r="VPH308" s="842"/>
      <c r="VPI308" s="842"/>
      <c r="VPJ308" s="842"/>
      <c r="VPK308" s="842"/>
      <c r="VPL308" s="842"/>
      <c r="VPM308" s="842"/>
      <c r="VPN308" s="842"/>
      <c r="VPO308" s="842"/>
      <c r="VPP308" s="842"/>
      <c r="VPQ308" s="842"/>
      <c r="VPR308" s="842"/>
      <c r="VPS308" s="842"/>
      <c r="VPT308" s="842"/>
      <c r="VPU308" s="842"/>
      <c r="VPV308" s="842"/>
      <c r="VPW308" s="842"/>
      <c r="VPX308" s="842"/>
      <c r="VPY308" s="842"/>
      <c r="VPZ308" s="842"/>
      <c r="VQA308" s="842"/>
      <c r="VQB308" s="842"/>
      <c r="VQC308" s="842"/>
      <c r="VQD308" s="842"/>
      <c r="VQE308" s="842"/>
      <c r="VQF308" s="842"/>
      <c r="VQG308" s="842"/>
      <c r="VQH308" s="842"/>
      <c r="VQI308" s="842"/>
      <c r="VQJ308" s="842"/>
      <c r="VQK308" s="842"/>
      <c r="VQL308" s="842"/>
      <c r="VQM308" s="842"/>
      <c r="VQN308" s="842"/>
      <c r="VQO308" s="842"/>
      <c r="VQP308" s="842"/>
      <c r="VQQ308" s="842"/>
      <c r="VQR308" s="842"/>
      <c r="VQS308" s="842"/>
      <c r="VQT308" s="842"/>
      <c r="VQU308" s="842"/>
      <c r="VQV308" s="842"/>
      <c r="VQW308" s="842"/>
      <c r="VQX308" s="842"/>
      <c r="VQY308" s="842"/>
      <c r="VQZ308" s="842"/>
      <c r="VRA308" s="842"/>
      <c r="VRB308" s="842"/>
      <c r="VRC308" s="842"/>
      <c r="VRD308" s="842"/>
      <c r="VRE308" s="842"/>
      <c r="VRF308" s="842"/>
      <c r="VRG308" s="842"/>
      <c r="VRH308" s="842"/>
      <c r="VRI308" s="842"/>
      <c r="VRJ308" s="842"/>
      <c r="VRK308" s="842"/>
      <c r="VRL308" s="842"/>
      <c r="VRM308" s="842"/>
      <c r="VRN308" s="842"/>
      <c r="VRO308" s="842"/>
      <c r="VRP308" s="842"/>
      <c r="VRQ308" s="842"/>
      <c r="VRR308" s="842"/>
      <c r="VRS308" s="842"/>
      <c r="VRT308" s="842"/>
      <c r="VRU308" s="842"/>
      <c r="VRV308" s="842"/>
      <c r="VRW308" s="842"/>
      <c r="VRX308" s="842"/>
      <c r="VRY308" s="842"/>
      <c r="VRZ308" s="842"/>
      <c r="VSA308" s="842"/>
      <c r="VSB308" s="842"/>
      <c r="VSC308" s="842"/>
      <c r="VSD308" s="842"/>
      <c r="VSE308" s="842"/>
      <c r="VSF308" s="842"/>
      <c r="VSG308" s="842"/>
      <c r="VSH308" s="842"/>
      <c r="VSI308" s="842"/>
      <c r="VSJ308" s="842"/>
      <c r="VSK308" s="842"/>
      <c r="VSL308" s="842"/>
      <c r="VSM308" s="842"/>
      <c r="VSN308" s="842"/>
      <c r="VSO308" s="842"/>
      <c r="VSP308" s="842"/>
      <c r="VSQ308" s="842"/>
      <c r="VSR308" s="842"/>
      <c r="VSS308" s="842"/>
      <c r="VST308" s="842"/>
      <c r="VSU308" s="842"/>
      <c r="VSV308" s="842"/>
      <c r="VSW308" s="842"/>
      <c r="VSX308" s="842"/>
      <c r="VSY308" s="842"/>
      <c r="VSZ308" s="842"/>
      <c r="VTA308" s="842"/>
      <c r="VTB308" s="842"/>
      <c r="VTC308" s="842"/>
      <c r="VTD308" s="842"/>
      <c r="VTE308" s="842"/>
      <c r="VTF308" s="842"/>
      <c r="VTG308" s="842"/>
      <c r="VTH308" s="842"/>
      <c r="VTI308" s="842"/>
      <c r="VTJ308" s="842"/>
      <c r="VTK308" s="842"/>
      <c r="VTL308" s="842"/>
      <c r="VTM308" s="842"/>
      <c r="VTN308" s="842"/>
      <c r="VTO308" s="842"/>
      <c r="VTP308" s="842"/>
      <c r="VTQ308" s="842"/>
      <c r="VTR308" s="842"/>
      <c r="VTS308" s="842"/>
      <c r="VTT308" s="842"/>
      <c r="VTU308" s="842"/>
      <c r="VTV308" s="842"/>
      <c r="VTW308" s="842"/>
      <c r="VTX308" s="842"/>
      <c r="VTY308" s="842"/>
      <c r="VTZ308" s="842"/>
      <c r="VUA308" s="842"/>
      <c r="VUB308" s="842"/>
      <c r="VUC308" s="842"/>
      <c r="VUD308" s="842"/>
      <c r="VUE308" s="842"/>
      <c r="VUF308" s="842"/>
      <c r="VUG308" s="842"/>
      <c r="VUH308" s="842"/>
      <c r="VUI308" s="842"/>
      <c r="VUJ308" s="842"/>
      <c r="VUK308" s="842"/>
      <c r="VUL308" s="842"/>
      <c r="VUM308" s="842"/>
      <c r="VUN308" s="842"/>
      <c r="VUO308" s="842"/>
      <c r="VUP308" s="842"/>
      <c r="VUQ308" s="842"/>
      <c r="VUR308" s="842"/>
      <c r="VUS308" s="842"/>
      <c r="VUT308" s="842"/>
      <c r="VUU308" s="842"/>
      <c r="VUV308" s="842"/>
      <c r="VUW308" s="842"/>
      <c r="VUX308" s="842"/>
      <c r="VUY308" s="842"/>
      <c r="VUZ308" s="842"/>
      <c r="VVA308" s="842"/>
      <c r="VVB308" s="842"/>
      <c r="VVC308" s="842"/>
      <c r="VVD308" s="842"/>
      <c r="VVE308" s="842"/>
      <c r="VVF308" s="842"/>
      <c r="VVG308" s="842"/>
      <c r="VVH308" s="842"/>
      <c r="VVI308" s="842"/>
      <c r="VVJ308" s="842"/>
      <c r="VVK308" s="842"/>
      <c r="VVL308" s="842"/>
      <c r="VVM308" s="842"/>
      <c r="VVN308" s="842"/>
      <c r="VVO308" s="842"/>
      <c r="VVP308" s="842"/>
      <c r="VVQ308" s="842"/>
      <c r="VVR308" s="842"/>
      <c r="VVS308" s="842"/>
      <c r="VVT308" s="842"/>
      <c r="VVU308" s="842"/>
      <c r="VVV308" s="842"/>
      <c r="VVW308" s="842"/>
      <c r="VVX308" s="842"/>
      <c r="VVY308" s="842"/>
      <c r="VVZ308" s="842"/>
      <c r="VWA308" s="842"/>
      <c r="VWB308" s="842"/>
      <c r="VWC308" s="842"/>
      <c r="VWD308" s="842"/>
      <c r="VWE308" s="842"/>
      <c r="VWF308" s="842"/>
      <c r="VWG308" s="842"/>
      <c r="VWH308" s="842"/>
      <c r="VWI308" s="842"/>
      <c r="VWJ308" s="842"/>
      <c r="VWK308" s="842"/>
      <c r="VWL308" s="842"/>
      <c r="VWM308" s="842"/>
      <c r="VWN308" s="842"/>
      <c r="VWO308" s="842"/>
      <c r="VWP308" s="842"/>
      <c r="VWQ308" s="842"/>
      <c r="VWR308" s="842"/>
      <c r="VWS308" s="842"/>
      <c r="VWT308" s="842"/>
      <c r="VWU308" s="842"/>
      <c r="VWV308" s="842"/>
      <c r="VWW308" s="842"/>
      <c r="VWX308" s="842"/>
      <c r="VWY308" s="842"/>
      <c r="VWZ308" s="842"/>
      <c r="VXA308" s="842"/>
      <c r="VXB308" s="842"/>
      <c r="VXC308" s="842"/>
      <c r="VXD308" s="842"/>
      <c r="VXE308" s="842"/>
      <c r="VXF308" s="842"/>
      <c r="VXG308" s="842"/>
      <c r="VXH308" s="842"/>
      <c r="VXI308" s="842"/>
      <c r="VXJ308" s="842"/>
      <c r="VXK308" s="842"/>
      <c r="VXL308" s="842"/>
      <c r="VXM308" s="842"/>
      <c r="VXN308" s="842"/>
      <c r="VXO308" s="842"/>
      <c r="VXP308" s="842"/>
      <c r="VXQ308" s="842"/>
      <c r="VXR308" s="842"/>
      <c r="VXS308" s="842"/>
      <c r="VXT308" s="842"/>
      <c r="VXU308" s="842"/>
      <c r="VXV308" s="842"/>
      <c r="VXW308" s="842"/>
      <c r="VXX308" s="842"/>
      <c r="VXY308" s="842"/>
      <c r="VXZ308" s="842"/>
      <c r="VYA308" s="842"/>
      <c r="VYB308" s="842"/>
      <c r="VYC308" s="842"/>
      <c r="VYD308" s="842"/>
      <c r="VYE308" s="842"/>
      <c r="VYF308" s="842"/>
      <c r="VYG308" s="842"/>
      <c r="VYH308" s="842"/>
      <c r="VYI308" s="842"/>
      <c r="VYJ308" s="842"/>
      <c r="VYK308" s="842"/>
      <c r="VYL308" s="842"/>
      <c r="VYM308" s="842"/>
      <c r="VYN308" s="842"/>
      <c r="VYO308" s="842"/>
      <c r="VYP308" s="842"/>
      <c r="VYQ308" s="842"/>
      <c r="VYR308" s="842"/>
      <c r="VYS308" s="842"/>
      <c r="VYT308" s="842"/>
      <c r="VYU308" s="842"/>
      <c r="VYV308" s="842"/>
      <c r="VYW308" s="842"/>
      <c r="VYX308" s="842"/>
      <c r="VYY308" s="842"/>
      <c r="VYZ308" s="842"/>
      <c r="VZA308" s="842"/>
      <c r="VZB308" s="842"/>
      <c r="VZC308" s="842"/>
      <c r="VZD308" s="842"/>
      <c r="VZE308" s="842"/>
      <c r="VZF308" s="842"/>
      <c r="VZG308" s="842"/>
      <c r="VZH308" s="842"/>
      <c r="VZI308" s="842"/>
      <c r="VZJ308" s="842"/>
      <c r="VZK308" s="842"/>
      <c r="VZL308" s="842"/>
      <c r="VZM308" s="842"/>
      <c r="VZN308" s="842"/>
      <c r="VZO308" s="842"/>
      <c r="VZP308" s="842"/>
      <c r="VZQ308" s="842"/>
      <c r="VZR308" s="842"/>
      <c r="VZS308" s="842"/>
      <c r="VZT308" s="842"/>
      <c r="VZU308" s="842"/>
      <c r="VZV308" s="842"/>
      <c r="VZW308" s="842"/>
      <c r="VZX308" s="842"/>
      <c r="VZY308" s="842"/>
      <c r="VZZ308" s="842"/>
      <c r="WAA308" s="842"/>
      <c r="WAB308" s="842"/>
      <c r="WAC308" s="842"/>
      <c r="WAD308" s="842"/>
      <c r="WAE308" s="842"/>
      <c r="WAF308" s="842"/>
      <c r="WAG308" s="842"/>
      <c r="WAH308" s="842"/>
      <c r="WAI308" s="842"/>
      <c r="WAJ308" s="842"/>
      <c r="WAK308" s="842"/>
      <c r="WAL308" s="842"/>
      <c r="WAM308" s="842"/>
      <c r="WAN308" s="842"/>
      <c r="WAO308" s="842"/>
      <c r="WAP308" s="842"/>
      <c r="WAQ308" s="842"/>
      <c r="WAR308" s="842"/>
      <c r="WAS308" s="842"/>
      <c r="WAT308" s="842"/>
      <c r="WAU308" s="842"/>
      <c r="WAV308" s="842"/>
      <c r="WAW308" s="842"/>
      <c r="WAX308" s="842"/>
      <c r="WAY308" s="842"/>
      <c r="WAZ308" s="842"/>
      <c r="WBA308" s="842"/>
      <c r="WBB308" s="842"/>
      <c r="WBC308" s="842"/>
      <c r="WBD308" s="842"/>
      <c r="WBE308" s="842"/>
      <c r="WBF308" s="842"/>
      <c r="WBG308" s="842"/>
      <c r="WBH308" s="842"/>
      <c r="WBI308" s="842"/>
      <c r="WBJ308" s="842"/>
      <c r="WBK308" s="842"/>
      <c r="WBL308" s="842"/>
      <c r="WBM308" s="842"/>
      <c r="WBN308" s="842"/>
      <c r="WBO308" s="842"/>
      <c r="WBP308" s="842"/>
      <c r="WBQ308" s="842"/>
      <c r="WBR308" s="842"/>
      <c r="WBS308" s="842"/>
      <c r="WBT308" s="842"/>
      <c r="WBU308" s="842"/>
      <c r="WBV308" s="842"/>
      <c r="WBW308" s="842"/>
      <c r="WBX308" s="842"/>
      <c r="WBY308" s="842"/>
      <c r="WBZ308" s="842"/>
      <c r="WCA308" s="842"/>
      <c r="WCB308" s="842"/>
      <c r="WCC308" s="842"/>
      <c r="WCD308" s="842"/>
      <c r="WCE308" s="842"/>
      <c r="WCF308" s="842"/>
      <c r="WCG308" s="842"/>
      <c r="WCH308" s="842"/>
      <c r="WCI308" s="842"/>
      <c r="WCJ308" s="842"/>
      <c r="WCK308" s="842"/>
      <c r="WCL308" s="842"/>
      <c r="WCM308" s="842"/>
      <c r="WCN308" s="842"/>
      <c r="WCO308" s="842"/>
      <c r="WCP308" s="842"/>
      <c r="WCQ308" s="842"/>
      <c r="WCR308" s="842"/>
      <c r="WCS308" s="842"/>
      <c r="WCT308" s="842"/>
      <c r="WCU308" s="842"/>
      <c r="WCV308" s="842"/>
      <c r="WCW308" s="842"/>
      <c r="WCX308" s="842"/>
      <c r="WCY308" s="842"/>
      <c r="WCZ308" s="842"/>
      <c r="WDA308" s="842"/>
      <c r="WDB308" s="842"/>
      <c r="WDC308" s="842"/>
      <c r="WDD308" s="842"/>
      <c r="WDE308" s="842"/>
      <c r="WDF308" s="842"/>
      <c r="WDG308" s="842"/>
      <c r="WDH308" s="842"/>
      <c r="WDI308" s="842"/>
      <c r="WDJ308" s="842"/>
      <c r="WDK308" s="842"/>
      <c r="WDL308" s="842"/>
      <c r="WDM308" s="842"/>
      <c r="WDN308" s="842"/>
      <c r="WDO308" s="842"/>
      <c r="WDP308" s="842"/>
      <c r="WDQ308" s="842"/>
      <c r="WDR308" s="842"/>
      <c r="WDS308" s="842"/>
      <c r="WDT308" s="842"/>
      <c r="WDU308" s="842"/>
      <c r="WDV308" s="842"/>
      <c r="WDW308" s="842"/>
      <c r="WDX308" s="842"/>
      <c r="WDY308" s="842"/>
      <c r="WDZ308" s="842"/>
      <c r="WEA308" s="842"/>
      <c r="WEB308" s="842"/>
      <c r="WEC308" s="842"/>
      <c r="WED308" s="842"/>
      <c r="WEE308" s="842"/>
      <c r="WEF308" s="842"/>
      <c r="WEG308" s="842"/>
      <c r="WEH308" s="842"/>
      <c r="WEI308" s="842"/>
      <c r="WEJ308" s="842"/>
      <c r="WEK308" s="842"/>
      <c r="WEL308" s="842"/>
      <c r="WEM308" s="842"/>
      <c r="WEN308" s="842"/>
      <c r="WEO308" s="842"/>
      <c r="WEP308" s="842"/>
      <c r="WEQ308" s="842"/>
      <c r="WER308" s="842"/>
      <c r="WES308" s="842"/>
      <c r="WET308" s="842"/>
      <c r="WEU308" s="842"/>
      <c r="WEV308" s="842"/>
      <c r="WEW308" s="842"/>
      <c r="WEX308" s="842"/>
      <c r="WEY308" s="842"/>
      <c r="WEZ308" s="842"/>
      <c r="WFA308" s="842"/>
      <c r="WFB308" s="842"/>
      <c r="WFC308" s="842"/>
      <c r="WFD308" s="842"/>
      <c r="WFE308" s="842"/>
      <c r="WFF308" s="842"/>
      <c r="WFG308" s="842"/>
      <c r="WFH308" s="842"/>
      <c r="WFI308" s="842"/>
      <c r="WFJ308" s="842"/>
      <c r="WFK308" s="842"/>
      <c r="WFL308" s="842"/>
      <c r="WFM308" s="842"/>
      <c r="WFN308" s="842"/>
      <c r="WFO308" s="842"/>
      <c r="WFP308" s="842"/>
      <c r="WFQ308" s="842"/>
      <c r="WFR308" s="842"/>
      <c r="WFS308" s="842"/>
      <c r="WFT308" s="842"/>
      <c r="WFU308" s="842"/>
      <c r="WFV308" s="842"/>
      <c r="WFW308" s="842"/>
      <c r="WFX308" s="842"/>
      <c r="WFY308" s="842"/>
      <c r="WFZ308" s="842"/>
      <c r="WGA308" s="842"/>
      <c r="WGB308" s="842"/>
      <c r="WGC308" s="842"/>
      <c r="WGD308" s="842"/>
      <c r="WGE308" s="842"/>
      <c r="WGF308" s="842"/>
      <c r="WGG308" s="842"/>
      <c r="WGH308" s="842"/>
      <c r="WGI308" s="842"/>
      <c r="WGJ308" s="842"/>
      <c r="WGK308" s="842"/>
      <c r="WGL308" s="842"/>
      <c r="WGM308" s="842"/>
      <c r="WGN308" s="842"/>
      <c r="WGO308" s="842"/>
      <c r="WGP308" s="842"/>
      <c r="WGQ308" s="842"/>
      <c r="WGR308" s="842"/>
      <c r="WGS308" s="842"/>
      <c r="WGT308" s="842"/>
      <c r="WGU308" s="842"/>
      <c r="WGV308" s="842"/>
      <c r="WGW308" s="842"/>
      <c r="WGX308" s="842"/>
      <c r="WGY308" s="842"/>
      <c r="WGZ308" s="842"/>
      <c r="WHA308" s="842"/>
      <c r="WHB308" s="842"/>
      <c r="WHC308" s="842"/>
      <c r="WHD308" s="842"/>
      <c r="WHE308" s="842"/>
      <c r="WHF308" s="842"/>
      <c r="WHG308" s="842"/>
      <c r="WHH308" s="842"/>
      <c r="WHI308" s="842"/>
      <c r="WHJ308" s="842"/>
      <c r="WHK308" s="842"/>
      <c r="WHL308" s="842"/>
      <c r="WHM308" s="842"/>
      <c r="WHN308" s="842"/>
      <c r="WHO308" s="842"/>
      <c r="WHP308" s="842"/>
      <c r="WHQ308" s="842"/>
      <c r="WHR308" s="842"/>
      <c r="WHS308" s="842"/>
      <c r="WHT308" s="842"/>
      <c r="WHU308" s="842"/>
      <c r="WHV308" s="842"/>
      <c r="WHW308" s="842"/>
      <c r="WHX308" s="842"/>
      <c r="WHY308" s="842"/>
      <c r="WHZ308" s="842"/>
      <c r="WIA308" s="842"/>
      <c r="WIB308" s="842"/>
      <c r="WIC308" s="842"/>
      <c r="WID308" s="842"/>
      <c r="WIE308" s="842"/>
      <c r="WIF308" s="842"/>
      <c r="WIG308" s="842"/>
      <c r="WIH308" s="842"/>
      <c r="WII308" s="842"/>
      <c r="WIJ308" s="842"/>
      <c r="WIK308" s="842"/>
      <c r="WIL308" s="842"/>
      <c r="WIM308" s="842"/>
      <c r="WIN308" s="842"/>
      <c r="WIO308" s="842"/>
      <c r="WIP308" s="842"/>
      <c r="WIQ308" s="842"/>
      <c r="WIR308" s="842"/>
      <c r="WIS308" s="842"/>
      <c r="WIT308" s="842"/>
      <c r="WIU308" s="842"/>
      <c r="WIV308" s="842"/>
      <c r="WIW308" s="842"/>
      <c r="WIX308" s="842"/>
      <c r="WIY308" s="842"/>
      <c r="WIZ308" s="842"/>
      <c r="WJA308" s="842"/>
      <c r="WJB308" s="842"/>
      <c r="WJC308" s="842"/>
      <c r="WJD308" s="842"/>
      <c r="WJE308" s="842"/>
      <c r="WJF308" s="842"/>
      <c r="WJG308" s="842"/>
      <c r="WJH308" s="842"/>
      <c r="WJI308" s="842"/>
      <c r="WJJ308" s="842"/>
      <c r="WJK308" s="842"/>
      <c r="WJL308" s="842"/>
      <c r="WJM308" s="842"/>
      <c r="WJN308" s="842"/>
      <c r="WJO308" s="842"/>
      <c r="WJP308" s="842"/>
      <c r="WJQ308" s="842"/>
      <c r="WJR308" s="842"/>
      <c r="WJS308" s="842"/>
      <c r="WJT308" s="842"/>
      <c r="WJU308" s="842"/>
      <c r="WJV308" s="842"/>
      <c r="WJW308" s="842"/>
      <c r="WJX308" s="842"/>
      <c r="WJY308" s="842"/>
      <c r="WJZ308" s="842"/>
      <c r="WKA308" s="842"/>
      <c r="WKB308" s="842"/>
      <c r="WKC308" s="842"/>
      <c r="WKD308" s="842"/>
      <c r="WKE308" s="842"/>
      <c r="WKF308" s="842"/>
      <c r="WKG308" s="842"/>
      <c r="WKH308" s="842"/>
      <c r="WKI308" s="842"/>
      <c r="WKJ308" s="842"/>
      <c r="WKK308" s="842"/>
      <c r="WKL308" s="842"/>
      <c r="WKM308" s="842"/>
      <c r="WKN308" s="842"/>
      <c r="WKO308" s="842"/>
      <c r="WKP308" s="842"/>
      <c r="WKQ308" s="842"/>
      <c r="WKR308" s="842"/>
      <c r="WKS308" s="842"/>
      <c r="WKT308" s="842"/>
      <c r="WKU308" s="842"/>
      <c r="WKV308" s="842"/>
      <c r="WKW308" s="842"/>
      <c r="WKX308" s="842"/>
      <c r="WKY308" s="842"/>
      <c r="WKZ308" s="842"/>
      <c r="WLA308" s="842"/>
      <c r="WLB308" s="842"/>
      <c r="WLC308" s="842"/>
      <c r="WLD308" s="842"/>
      <c r="WLE308" s="842"/>
      <c r="WLF308" s="842"/>
      <c r="WLG308" s="842"/>
      <c r="WLH308" s="842"/>
      <c r="WLI308" s="842"/>
      <c r="WLJ308" s="842"/>
      <c r="WLK308" s="842"/>
      <c r="WLL308" s="842"/>
      <c r="WLM308" s="842"/>
      <c r="WLN308" s="842"/>
      <c r="WLO308" s="842"/>
      <c r="WLP308" s="842"/>
      <c r="WLQ308" s="842"/>
      <c r="WLR308" s="842"/>
      <c r="WLS308" s="842"/>
      <c r="WLT308" s="842"/>
      <c r="WLU308" s="842"/>
      <c r="WLV308" s="842"/>
      <c r="WLW308" s="842"/>
      <c r="WLX308" s="842"/>
      <c r="WLY308" s="842"/>
      <c r="WLZ308" s="842"/>
      <c r="WMA308" s="842"/>
      <c r="WMB308" s="842"/>
      <c r="WMC308" s="842"/>
      <c r="WMD308" s="842"/>
      <c r="WME308" s="842"/>
      <c r="WMF308" s="842"/>
      <c r="WMG308" s="842"/>
      <c r="WMH308" s="842"/>
      <c r="WMI308" s="842"/>
      <c r="WMJ308" s="842"/>
      <c r="WMK308" s="842"/>
      <c r="WML308" s="842"/>
      <c r="WMM308" s="842"/>
      <c r="WMN308" s="842"/>
      <c r="WMO308" s="842"/>
      <c r="WMP308" s="842"/>
      <c r="WMQ308" s="842"/>
      <c r="WMR308" s="842"/>
      <c r="WMS308" s="842"/>
      <c r="WMT308" s="842"/>
      <c r="WMU308" s="842"/>
      <c r="WMV308" s="842"/>
      <c r="WMW308" s="842"/>
      <c r="WMX308" s="842"/>
      <c r="WMY308" s="842"/>
      <c r="WMZ308" s="842"/>
      <c r="WNA308" s="842"/>
      <c r="WNB308" s="842"/>
      <c r="WNC308" s="842"/>
      <c r="WND308" s="842"/>
      <c r="WNE308" s="842"/>
      <c r="WNF308" s="842"/>
      <c r="WNG308" s="842"/>
      <c r="WNH308" s="842"/>
      <c r="WNI308" s="842"/>
      <c r="WNJ308" s="842"/>
      <c r="WNK308" s="842"/>
      <c r="WNL308" s="842"/>
      <c r="WNM308" s="842"/>
      <c r="WNN308" s="842"/>
      <c r="WNO308" s="842"/>
      <c r="WNP308" s="842"/>
      <c r="WNQ308" s="842"/>
      <c r="WNR308" s="842"/>
      <c r="WNS308" s="842"/>
      <c r="WNT308" s="842"/>
      <c r="WNU308" s="842"/>
      <c r="WNV308" s="842"/>
      <c r="WNW308" s="842"/>
      <c r="WNX308" s="842"/>
      <c r="WNY308" s="842"/>
      <c r="WNZ308" s="842"/>
      <c r="WOA308" s="842"/>
      <c r="WOB308" s="842"/>
      <c r="WOC308" s="842"/>
      <c r="WOD308" s="842"/>
      <c r="WOE308" s="842"/>
      <c r="WOF308" s="842"/>
      <c r="WOG308" s="842"/>
      <c r="WOH308" s="842"/>
      <c r="WOI308" s="842"/>
      <c r="WOJ308" s="842"/>
      <c r="WOK308" s="842"/>
      <c r="WOL308" s="842"/>
      <c r="WOM308" s="842"/>
      <c r="WON308" s="842"/>
      <c r="WOO308" s="842"/>
      <c r="WOP308" s="842"/>
      <c r="WOQ308" s="842"/>
      <c r="WOR308" s="842"/>
      <c r="WOS308" s="842"/>
      <c r="WOT308" s="842"/>
      <c r="WOU308" s="842"/>
      <c r="WOV308" s="842"/>
      <c r="WOW308" s="842"/>
      <c r="WOX308" s="842"/>
      <c r="WOY308" s="842"/>
      <c r="WOZ308" s="842"/>
      <c r="WPA308" s="842"/>
      <c r="WPB308" s="842"/>
      <c r="WPC308" s="842"/>
      <c r="WPD308" s="842"/>
      <c r="WPE308" s="842"/>
      <c r="WPF308" s="842"/>
      <c r="WPG308" s="842"/>
      <c r="WPH308" s="842"/>
      <c r="WPI308" s="842"/>
      <c r="WPJ308" s="842"/>
      <c r="WPK308" s="842"/>
      <c r="WPL308" s="842"/>
      <c r="WPM308" s="842"/>
      <c r="WPN308" s="842"/>
      <c r="WPO308" s="842"/>
      <c r="WPP308" s="842"/>
      <c r="WPQ308" s="842"/>
      <c r="WPR308" s="842"/>
      <c r="WPS308" s="842"/>
      <c r="WPT308" s="842"/>
      <c r="WPU308" s="842"/>
      <c r="WPV308" s="842"/>
      <c r="WPW308" s="842"/>
      <c r="WPX308" s="842"/>
      <c r="WPY308" s="842"/>
      <c r="WPZ308" s="842"/>
      <c r="WQA308" s="842"/>
      <c r="WQB308" s="842"/>
      <c r="WQC308" s="842"/>
      <c r="WQD308" s="842"/>
      <c r="WQE308" s="842"/>
      <c r="WQF308" s="842"/>
      <c r="WQG308" s="842"/>
      <c r="WQH308" s="842"/>
      <c r="WQI308" s="842"/>
      <c r="WQJ308" s="842"/>
      <c r="WQK308" s="842"/>
      <c r="WQL308" s="842"/>
      <c r="WQM308" s="842"/>
      <c r="WQN308" s="842"/>
      <c r="WQO308" s="842"/>
      <c r="WQP308" s="842"/>
      <c r="WQQ308" s="842"/>
      <c r="WQR308" s="842"/>
      <c r="WQS308" s="842"/>
      <c r="WQT308" s="842"/>
      <c r="WQU308" s="842"/>
      <c r="WQV308" s="842"/>
      <c r="WQW308" s="842"/>
      <c r="WQX308" s="842"/>
      <c r="WQY308" s="842"/>
      <c r="WQZ308" s="842"/>
      <c r="WRA308" s="842"/>
      <c r="WRB308" s="842"/>
      <c r="WRC308" s="842"/>
      <c r="WRD308" s="842"/>
      <c r="WRE308" s="842"/>
      <c r="WRF308" s="842"/>
      <c r="WRG308" s="842"/>
      <c r="WRH308" s="842"/>
      <c r="WRI308" s="842"/>
      <c r="WRJ308" s="842"/>
      <c r="WRK308" s="842"/>
      <c r="WRL308" s="842"/>
      <c r="WRM308" s="842"/>
      <c r="WRN308" s="842"/>
      <c r="WRO308" s="842"/>
      <c r="WRP308" s="842"/>
      <c r="WRQ308" s="842"/>
      <c r="WRR308" s="842"/>
      <c r="WRS308" s="842"/>
      <c r="WRT308" s="842"/>
      <c r="WRU308" s="842"/>
      <c r="WRV308" s="842"/>
      <c r="WRW308" s="842"/>
      <c r="WRX308" s="842"/>
      <c r="WRY308" s="842"/>
      <c r="WRZ308" s="842"/>
      <c r="WSA308" s="842"/>
      <c r="WSB308" s="842"/>
      <c r="WSC308" s="842"/>
      <c r="WSD308" s="842"/>
      <c r="WSE308" s="842"/>
      <c r="WSF308" s="842"/>
      <c r="WSG308" s="842"/>
      <c r="WSH308" s="842"/>
      <c r="WSI308" s="842"/>
      <c r="WSJ308" s="842"/>
      <c r="WSK308" s="842"/>
      <c r="WSL308" s="842"/>
      <c r="WSM308" s="842"/>
      <c r="WSN308" s="842"/>
      <c r="WSO308" s="842"/>
      <c r="WSP308" s="842"/>
      <c r="WSQ308" s="842"/>
      <c r="WSR308" s="842"/>
      <c r="WSS308" s="842"/>
      <c r="WST308" s="842"/>
      <c r="WSU308" s="842"/>
      <c r="WSV308" s="842"/>
      <c r="WSW308" s="842"/>
      <c r="WSX308" s="842"/>
      <c r="WSY308" s="842"/>
      <c r="WSZ308" s="842"/>
      <c r="WTA308" s="842"/>
      <c r="WTB308" s="842"/>
      <c r="WTC308" s="842"/>
      <c r="WTD308" s="842"/>
      <c r="WTE308" s="842"/>
      <c r="WTF308" s="842"/>
      <c r="WTG308" s="842"/>
      <c r="WTH308" s="842"/>
      <c r="WTI308" s="842"/>
      <c r="WTJ308" s="842"/>
      <c r="WTK308" s="842"/>
      <c r="WTL308" s="842"/>
      <c r="WTM308" s="842"/>
      <c r="WTN308" s="842"/>
      <c r="WTO308" s="842"/>
      <c r="WTP308" s="842"/>
      <c r="WTQ308" s="842"/>
      <c r="WTR308" s="842"/>
      <c r="WTS308" s="842"/>
      <c r="WTT308" s="842"/>
      <c r="WTU308" s="842"/>
      <c r="WTV308" s="842"/>
      <c r="WTW308" s="842"/>
      <c r="WTX308" s="842"/>
      <c r="WTY308" s="842"/>
      <c r="WTZ308" s="842"/>
      <c r="WUA308" s="842"/>
      <c r="WUB308" s="842"/>
      <c r="WUC308" s="842"/>
      <c r="WUD308" s="842"/>
      <c r="WUE308" s="842"/>
      <c r="WUF308" s="842"/>
      <c r="WUG308" s="842"/>
      <c r="WUH308" s="842"/>
      <c r="WUI308" s="842"/>
      <c r="WUJ308" s="842"/>
      <c r="WUK308" s="842"/>
      <c r="WUL308" s="842"/>
      <c r="WUM308" s="842"/>
      <c r="WUN308" s="842"/>
      <c r="WUO308" s="842"/>
      <c r="WUP308" s="842"/>
      <c r="WUQ308" s="842"/>
      <c r="WUR308" s="842"/>
      <c r="WUS308" s="842"/>
      <c r="WUT308" s="842"/>
      <c r="WUU308" s="842"/>
      <c r="WUV308" s="842"/>
      <c r="WUW308" s="842"/>
      <c r="WUX308" s="842"/>
      <c r="WUY308" s="842"/>
      <c r="WUZ308" s="842"/>
      <c r="WVA308" s="842"/>
      <c r="WVB308" s="842"/>
      <c r="WVC308" s="842"/>
      <c r="WVD308" s="842"/>
      <c r="WVE308" s="842"/>
      <c r="WVF308" s="842"/>
      <c r="WVG308" s="842"/>
      <c r="WVH308" s="842"/>
      <c r="WVI308" s="842"/>
      <c r="WVJ308" s="842"/>
      <c r="WVK308" s="842"/>
      <c r="WVL308" s="842"/>
      <c r="WVM308" s="842"/>
      <c r="WVN308" s="842"/>
      <c r="WVO308" s="842"/>
      <c r="WVP308" s="842"/>
      <c r="WVQ308" s="842"/>
      <c r="WVR308" s="842"/>
      <c r="WVS308" s="842"/>
      <c r="WVT308" s="842"/>
      <c r="WVU308" s="842"/>
      <c r="WVV308" s="842"/>
      <c r="WVW308" s="842"/>
      <c r="WVX308" s="842"/>
      <c r="WVY308" s="842"/>
      <c r="WVZ308" s="842"/>
      <c r="WWA308" s="842"/>
      <c r="WWB308" s="842"/>
      <c r="WWC308" s="842"/>
      <c r="WWD308" s="842"/>
      <c r="WWE308" s="842"/>
      <c r="WWF308" s="842"/>
      <c r="WWG308" s="842"/>
      <c r="WWH308" s="842"/>
      <c r="WWI308" s="842"/>
      <c r="WWJ308" s="842"/>
      <c r="WWK308" s="842"/>
      <c r="WWL308" s="842"/>
      <c r="WWM308" s="842"/>
      <c r="WWN308" s="842"/>
      <c r="WWO308" s="842"/>
      <c r="WWP308" s="842"/>
      <c r="WWQ308" s="842"/>
      <c r="WWR308" s="842"/>
      <c r="WWS308" s="842"/>
      <c r="WWT308" s="842"/>
      <c r="WWU308" s="842"/>
      <c r="WWV308" s="842"/>
      <c r="WWW308" s="842"/>
      <c r="WWX308" s="842"/>
      <c r="WWY308" s="842"/>
      <c r="WWZ308" s="842"/>
      <c r="WXA308" s="842"/>
      <c r="WXB308" s="842"/>
      <c r="WXC308" s="842"/>
      <c r="WXD308" s="842"/>
      <c r="WXE308" s="842"/>
      <c r="WXF308" s="842"/>
      <c r="WXG308" s="842"/>
      <c r="WXH308" s="842"/>
      <c r="WXI308" s="842"/>
      <c r="WXJ308" s="842"/>
      <c r="WXK308" s="842"/>
      <c r="WXL308" s="842"/>
      <c r="WXM308" s="842"/>
      <c r="WXN308" s="842"/>
      <c r="WXO308" s="842"/>
      <c r="WXP308" s="842"/>
      <c r="WXQ308" s="842"/>
      <c r="WXR308" s="842"/>
      <c r="WXS308" s="842"/>
      <c r="WXT308" s="842"/>
      <c r="WXU308" s="842"/>
      <c r="WXV308" s="842"/>
      <c r="WXW308" s="842"/>
      <c r="WXX308" s="842"/>
      <c r="WXY308" s="842"/>
      <c r="WXZ308" s="842"/>
      <c r="WYA308" s="842"/>
      <c r="WYB308" s="842"/>
      <c r="WYC308" s="842"/>
      <c r="WYD308" s="842"/>
      <c r="WYE308" s="842"/>
      <c r="WYF308" s="842"/>
      <c r="WYG308" s="842"/>
      <c r="WYH308" s="842"/>
      <c r="WYI308" s="842"/>
      <c r="WYJ308" s="842"/>
      <c r="WYK308" s="842"/>
      <c r="WYL308" s="842"/>
      <c r="WYM308" s="842"/>
      <c r="WYN308" s="842"/>
      <c r="WYO308" s="842"/>
      <c r="WYP308" s="842"/>
      <c r="WYQ308" s="842"/>
      <c r="WYR308" s="842"/>
      <c r="WYS308" s="842"/>
      <c r="WYT308" s="842"/>
      <c r="WYU308" s="842"/>
      <c r="WYV308" s="842"/>
      <c r="WYW308" s="842"/>
      <c r="WYX308" s="842"/>
      <c r="WYY308" s="842"/>
      <c r="WYZ308" s="842"/>
      <c r="WZA308" s="842"/>
      <c r="WZB308" s="842"/>
      <c r="WZC308" s="842"/>
      <c r="WZD308" s="842"/>
      <c r="WZE308" s="842"/>
      <c r="WZF308" s="842"/>
      <c r="WZG308" s="842"/>
      <c r="WZH308" s="842"/>
      <c r="WZI308" s="842"/>
      <c r="WZJ308" s="842"/>
      <c r="WZK308" s="842"/>
      <c r="WZL308" s="842"/>
      <c r="WZM308" s="842"/>
      <c r="WZN308" s="842"/>
      <c r="WZO308" s="842"/>
      <c r="WZP308" s="842"/>
      <c r="WZQ308" s="842"/>
      <c r="WZR308" s="842"/>
      <c r="WZS308" s="842"/>
      <c r="WZT308" s="842"/>
      <c r="WZU308" s="842"/>
      <c r="WZV308" s="842"/>
      <c r="WZW308" s="842"/>
      <c r="WZX308" s="842"/>
      <c r="WZY308" s="842"/>
      <c r="WZZ308" s="842"/>
      <c r="XAA308" s="842"/>
      <c r="XAB308" s="842"/>
      <c r="XAC308" s="842"/>
      <c r="XAD308" s="842"/>
      <c r="XAE308" s="842"/>
      <c r="XAF308" s="842"/>
      <c r="XAG308" s="842"/>
      <c r="XAH308" s="842"/>
      <c r="XAI308" s="842"/>
      <c r="XAJ308" s="842"/>
      <c r="XAK308" s="842"/>
      <c r="XAL308" s="842"/>
      <c r="XAM308" s="842"/>
      <c r="XAN308" s="842"/>
      <c r="XAO308" s="842"/>
      <c r="XAP308" s="842"/>
      <c r="XAQ308" s="842"/>
      <c r="XAR308" s="842"/>
      <c r="XAS308" s="842"/>
      <c r="XAT308" s="842"/>
      <c r="XAU308" s="842"/>
      <c r="XAV308" s="842"/>
      <c r="XAW308" s="842"/>
      <c r="XAX308" s="842"/>
      <c r="XAY308" s="842"/>
      <c r="XAZ308" s="842"/>
      <c r="XBA308" s="842"/>
      <c r="XBB308" s="842"/>
      <c r="XBC308" s="842"/>
      <c r="XBD308" s="842"/>
      <c r="XBE308" s="842"/>
      <c r="XBF308" s="842"/>
      <c r="XBG308" s="842"/>
      <c r="XBH308" s="842"/>
      <c r="XBI308" s="842"/>
      <c r="XBJ308" s="842"/>
      <c r="XBK308" s="842"/>
      <c r="XBL308" s="842"/>
      <c r="XBM308" s="842"/>
      <c r="XBN308" s="842"/>
      <c r="XBO308" s="842"/>
      <c r="XBP308" s="842"/>
      <c r="XBQ308" s="842"/>
      <c r="XBR308" s="842"/>
      <c r="XBS308" s="842"/>
      <c r="XBT308" s="842"/>
      <c r="XBU308" s="842"/>
      <c r="XBV308" s="842"/>
      <c r="XBW308" s="842"/>
      <c r="XBX308" s="842"/>
      <c r="XBY308" s="842"/>
      <c r="XBZ308" s="842"/>
      <c r="XCA308" s="842"/>
      <c r="XCB308" s="842"/>
      <c r="XCC308" s="842"/>
      <c r="XCD308" s="842"/>
      <c r="XCE308" s="842"/>
      <c r="XCF308" s="842"/>
      <c r="XCG308" s="842"/>
      <c r="XCH308" s="842"/>
      <c r="XCI308" s="842"/>
      <c r="XCJ308" s="842"/>
      <c r="XCK308" s="842"/>
      <c r="XCL308" s="842"/>
      <c r="XCM308" s="842"/>
      <c r="XCN308" s="842"/>
      <c r="XCO308" s="842"/>
      <c r="XCP308" s="842"/>
      <c r="XCQ308" s="842"/>
      <c r="XCR308" s="842"/>
      <c r="XCS308" s="842"/>
      <c r="XCT308" s="842"/>
      <c r="XCU308" s="842"/>
      <c r="XCV308" s="842"/>
      <c r="XCW308" s="842"/>
      <c r="XCX308" s="842"/>
      <c r="XCY308" s="842"/>
      <c r="XCZ308" s="842"/>
      <c r="XDA308" s="842"/>
      <c r="XDB308" s="842"/>
      <c r="XDC308" s="842"/>
      <c r="XDD308" s="842"/>
      <c r="XDE308" s="842"/>
      <c r="XDF308" s="842"/>
      <c r="XDG308" s="842"/>
      <c r="XDH308" s="842"/>
      <c r="XDI308" s="842"/>
      <c r="XDJ308" s="842"/>
      <c r="XDK308" s="842"/>
      <c r="XDL308" s="842"/>
      <c r="XDM308" s="842"/>
      <c r="XDN308" s="842"/>
      <c r="XDO308" s="842"/>
      <c r="XDP308" s="842"/>
      <c r="XDQ308" s="842"/>
      <c r="XDR308" s="842"/>
      <c r="XDS308" s="842"/>
      <c r="XDT308" s="842"/>
      <c r="XDU308" s="842"/>
      <c r="XDV308" s="842"/>
      <c r="XDW308" s="842"/>
      <c r="XDX308" s="842"/>
      <c r="XDY308" s="842"/>
      <c r="XDZ308" s="842"/>
      <c r="XEA308" s="842"/>
      <c r="XEB308" s="842"/>
      <c r="XEC308" s="842"/>
      <c r="XED308" s="842"/>
      <c r="XEE308" s="842"/>
      <c r="XEF308" s="842"/>
      <c r="XEG308" s="842"/>
      <c r="XEH308" s="842"/>
      <c r="XEI308" s="842"/>
      <c r="XEJ308" s="842"/>
      <c r="XEK308" s="842"/>
      <c r="XEL308" s="842"/>
      <c r="XEM308" s="842"/>
      <c r="XEN308" s="842"/>
      <c r="XEO308" s="842"/>
      <c r="XEP308" s="842"/>
      <c r="XEQ308" s="842"/>
      <c r="XER308" s="842"/>
      <c r="XES308" s="842"/>
      <c r="XET308" s="842"/>
      <c r="XEU308" s="842"/>
      <c r="XEV308" s="842"/>
      <c r="XEW308" s="842"/>
      <c r="XEX308" s="842"/>
      <c r="XEY308" s="842"/>
      <c r="XEZ308" s="842"/>
      <c r="XFA308" s="842"/>
      <c r="XFB308" s="842"/>
      <c r="XFC308" s="842"/>
    </row>
    <row r="309" spans="1:16383" ht="15" customHeight="1" x14ac:dyDescent="0.45">
      <c r="B309" s="570" t="s">
        <v>41</v>
      </c>
      <c r="C309" s="1040" t="s">
        <v>42</v>
      </c>
      <c r="D309" s="853"/>
      <c r="E309" s="853"/>
      <c r="F309" s="853"/>
      <c r="G309" s="853"/>
      <c r="H309" s="853"/>
      <c r="I309" s="853"/>
      <c r="J309" s="861" t="str">
        <f>CONCATENATE("Col ", LEFT(ADDRESS(ROW(OpRisk!E2),COLUMN(OpRisk!E3),4), 1))</f>
        <v>Col E</v>
      </c>
      <c r="K309" s="861" t="str">
        <f>CONCATENATE("Col ", LEFT(ADDRESS(ROW(OpRisk!F2),COLUMN(OpRisk!F3),4), 1))</f>
        <v>Col F</v>
      </c>
      <c r="L309" s="861" t="str">
        <f>CONCATENATE("Col ", LEFT(ADDRESS(ROW(OpRisk!G2),COLUMN(OpRisk!G3),4), 1))</f>
        <v>Col G</v>
      </c>
      <c r="M309" s="861" t="str">
        <f>CONCATENATE("Col ", LEFT(ADDRESS(ROW(OpRisk!H2),COLUMN(OpRisk!H3),4), 1))</f>
        <v>Col H</v>
      </c>
      <c r="N309" s="861" t="str">
        <f>CONCATENATE("Col ", LEFT(ADDRESS(ROW(OpRisk!I2),COLUMN(OpRisk!I3),4), 1))</f>
        <v>Col I</v>
      </c>
      <c r="O309" s="861" t="str">
        <f>CONCATENATE("Col ", LEFT(ADDRESS(ROW(OpRisk!J2),COLUMN(OpRisk!J3),4), 1))</f>
        <v>Col J</v>
      </c>
      <c r="P309" s="861" t="str">
        <f>CONCATENATE("Col ", LEFT(ADDRESS(ROW(OpRisk!K2),COLUMN(OpRisk!K3),4), 1))</f>
        <v>Col K</v>
      </c>
      <c r="Q309" s="861" t="str">
        <f>CONCATENATE("Col ", LEFT(ADDRESS(ROW(OpRisk!L2),COLUMN(OpRisk!L3),4), 1))</f>
        <v>Col L</v>
      </c>
      <c r="R309" s="861" t="str">
        <f>CONCATENATE("Col ", LEFT(ADDRESS(ROW(OpRisk!M2),COLUMN(OpRisk!M3),4), 1))</f>
        <v>Col M</v>
      </c>
      <c r="S309" s="1428" t="str">
        <f>CONCATENATE("Col ", LEFT(ADDRESS(ROW(OpRisk!N2),COLUMN(OpRisk!N3),4), 1))</f>
        <v>Col N</v>
      </c>
    </row>
    <row r="310" spans="1:16383" ht="15" customHeight="1" x14ac:dyDescent="0.45">
      <c r="B310" s="334" t="s">
        <v>44</v>
      </c>
      <c r="C310" s="1442" t="str">
        <f>OpRisk!B8</f>
        <v>Check: row 7 ≤ row 6</v>
      </c>
      <c r="D310" s="505"/>
      <c r="E310" s="505"/>
      <c r="F310" s="505"/>
      <c r="G310" s="505"/>
      <c r="H310" s="505"/>
      <c r="I310" s="505"/>
      <c r="J310" s="466"/>
      <c r="K310" s="409"/>
      <c r="L310" s="409"/>
      <c r="M310" s="409"/>
      <c r="N310" s="409"/>
      <c r="O310" s="402" t="str">
        <f>OpRisk!J8</f>
        <v>Pass</v>
      </c>
      <c r="P310" s="402" t="str">
        <f>OpRisk!K8</f>
        <v>Pass</v>
      </c>
      <c r="Q310" s="402" t="str">
        <f>OpRisk!L8</f>
        <v>Pass</v>
      </c>
      <c r="R310" s="402" t="str">
        <f>OpRisk!M8</f>
        <v>Pass</v>
      </c>
      <c r="S310" s="402" t="str">
        <f>OpRisk!N8</f>
        <v>Pass</v>
      </c>
    </row>
    <row r="311" spans="1:16383" ht="15" customHeight="1" x14ac:dyDescent="0.45">
      <c r="B311" s="141" t="s">
        <v>44</v>
      </c>
      <c r="C311" s="253" t="str">
        <f>OpRisk!B34</f>
        <v>Check: row 33 ≤ row 32</v>
      </c>
      <c r="D311" s="195"/>
      <c r="E311" s="195"/>
      <c r="F311" s="195"/>
      <c r="G311" s="195"/>
      <c r="H311" s="195"/>
      <c r="I311" s="195"/>
      <c r="J311" s="467" t="str">
        <f>OpRisk!E34</f>
        <v>Pass</v>
      </c>
      <c r="K311" s="405" t="str">
        <f>OpRisk!F34</f>
        <v>Pass</v>
      </c>
      <c r="L311" s="405" t="str">
        <f>OpRisk!G34</f>
        <v>Pass</v>
      </c>
      <c r="M311" s="405" t="str">
        <f>OpRisk!H34</f>
        <v>Pass</v>
      </c>
      <c r="N311" s="405" t="str">
        <f>OpRisk!I34</f>
        <v>Pass</v>
      </c>
      <c r="O311" s="405" t="str">
        <f>OpRisk!J34</f>
        <v>Pass</v>
      </c>
      <c r="P311" s="405" t="str">
        <f>OpRisk!K34</f>
        <v>Pass</v>
      </c>
      <c r="Q311" s="405" t="str">
        <f>OpRisk!L34</f>
        <v>Pass</v>
      </c>
      <c r="R311" s="405" t="str">
        <f>OpRisk!M34</f>
        <v>Pass</v>
      </c>
      <c r="S311" s="405" t="str">
        <f>OpRisk!N34</f>
        <v>Pass</v>
      </c>
    </row>
    <row r="312" spans="1:16383" ht="15" customHeight="1" x14ac:dyDescent="0.45">
      <c r="B312" s="141" t="s">
        <v>44</v>
      </c>
      <c r="C312" s="253" t="str">
        <f>OpRisk!B37</f>
        <v>Check: row 31 &gt; 0 ↔ row 36 &gt; 0</v>
      </c>
      <c r="D312" s="195"/>
      <c r="E312" s="195"/>
      <c r="F312" s="195"/>
      <c r="G312" s="195"/>
      <c r="H312" s="195"/>
      <c r="I312" s="195"/>
      <c r="J312" s="467" t="str">
        <f>OpRisk!E37</f>
        <v>Pass</v>
      </c>
      <c r="K312" s="405" t="str">
        <f>OpRisk!F37</f>
        <v>Pass</v>
      </c>
      <c r="L312" s="405" t="str">
        <f>OpRisk!G37</f>
        <v>Pass</v>
      </c>
      <c r="M312" s="405" t="str">
        <f>OpRisk!H37</f>
        <v>Pass</v>
      </c>
      <c r="N312" s="405" t="str">
        <f>OpRisk!I37</f>
        <v>Pass</v>
      </c>
      <c r="O312" s="405" t="str">
        <f>OpRisk!J37</f>
        <v>Pass</v>
      </c>
      <c r="P312" s="405" t="str">
        <f>OpRisk!K37</f>
        <v>Pass</v>
      </c>
      <c r="Q312" s="405" t="str">
        <f>OpRisk!L37</f>
        <v>Pass</v>
      </c>
      <c r="R312" s="405" t="str">
        <f>OpRisk!M37</f>
        <v>Pass</v>
      </c>
      <c r="S312" s="405" t="str">
        <f>OpRisk!N37</f>
        <v>Pass</v>
      </c>
    </row>
    <row r="313" spans="1:16383" ht="15" customHeight="1" x14ac:dyDescent="0.45">
      <c r="B313" s="141" t="s">
        <v>44</v>
      </c>
      <c r="C313" s="253" t="str">
        <f ca="1">OpRisk!B39</f>
        <v>Check: sum(row 36) ≥ $E$38 ≥ max(row 36)</v>
      </c>
      <c r="D313" s="195"/>
      <c r="E313" s="195"/>
      <c r="F313" s="195"/>
      <c r="G313" s="195"/>
      <c r="H313" s="195"/>
      <c r="I313" s="195"/>
      <c r="J313" s="2715" t="str">
        <f>OpRisk!E39</f>
        <v>Pass</v>
      </c>
      <c r="K313" s="2715"/>
      <c r="L313" s="2715"/>
      <c r="M313" s="2715"/>
      <c r="N313" s="2715"/>
      <c r="O313" s="2715"/>
      <c r="P313" s="2715"/>
      <c r="Q313" s="2715"/>
      <c r="R313" s="2715"/>
      <c r="S313" s="2715"/>
    </row>
    <row r="314" spans="1:16383" ht="15" customHeight="1" x14ac:dyDescent="0.45">
      <c r="B314" s="141" t="s">
        <v>44</v>
      </c>
      <c r="C314" s="253" t="str">
        <f ca="1">OpRisk!B40</f>
        <v>Check: sum(row 35)/$E$38 ≥ EUR 20,000 or $E$38 = 0</v>
      </c>
      <c r="D314" s="195"/>
      <c r="E314" s="195"/>
      <c r="F314" s="195"/>
      <c r="G314" s="195"/>
      <c r="H314" s="195"/>
      <c r="I314" s="195"/>
      <c r="J314" s="2715" t="str">
        <f>OpRisk!E40</f>
        <v>Pass</v>
      </c>
      <c r="K314" s="2715"/>
      <c r="L314" s="2715"/>
      <c r="M314" s="2715"/>
      <c r="N314" s="2715"/>
      <c r="O314" s="2715"/>
      <c r="P314" s="2715"/>
      <c r="Q314" s="2715"/>
      <c r="R314" s="2715"/>
      <c r="S314" s="2715"/>
    </row>
    <row r="315" spans="1:16383" ht="15" customHeight="1" x14ac:dyDescent="0.45">
      <c r="B315" s="141" t="s">
        <v>44</v>
      </c>
      <c r="C315" s="253" t="str">
        <f ca="1">OpRisk!B44</f>
        <v>Check: $E$38 ≥ $E$43 ≥ 0</v>
      </c>
      <c r="D315" s="195"/>
      <c r="E315" s="195"/>
      <c r="F315" s="195"/>
      <c r="G315" s="195"/>
      <c r="H315" s="195"/>
      <c r="I315" s="195"/>
      <c r="J315" s="449" t="str">
        <f>OpRisk!E44</f>
        <v>Pass</v>
      </c>
      <c r="K315" s="449"/>
      <c r="L315" s="449"/>
      <c r="M315" s="449"/>
      <c r="N315" s="449"/>
      <c r="O315" s="449"/>
      <c r="P315" s="449"/>
      <c r="Q315" s="449"/>
      <c r="R315" s="449"/>
      <c r="S315" s="449"/>
    </row>
    <row r="316" spans="1:16383" ht="15" customHeight="1" x14ac:dyDescent="0.45">
      <c r="B316" s="141" t="s">
        <v>44</v>
      </c>
      <c r="C316" s="253" t="str">
        <f ca="1">OpRisk!B45</f>
        <v>Check: sum(row 42)/($E$38 - $E$43) ≥ EUR 20,000 or $E$38 - $E$43 = 0</v>
      </c>
      <c r="D316" s="195"/>
      <c r="E316" s="195"/>
      <c r="F316" s="195"/>
      <c r="G316" s="195"/>
      <c r="H316" s="195"/>
      <c r="I316" s="195"/>
      <c r="J316" s="2715" t="str">
        <f>OpRisk!E45</f>
        <v>Pass</v>
      </c>
      <c r="K316" s="2715"/>
      <c r="L316" s="2715"/>
      <c r="M316" s="2715"/>
      <c r="N316" s="2715"/>
      <c r="O316" s="2715"/>
      <c r="P316" s="2715"/>
      <c r="Q316" s="2715"/>
      <c r="R316" s="2715"/>
      <c r="S316" s="2715"/>
    </row>
    <row r="317" spans="1:16383" ht="15" customHeight="1" x14ac:dyDescent="0.45">
      <c r="B317" s="141" t="s">
        <v>44</v>
      </c>
      <c r="C317" s="253" t="str">
        <f>OpRisk!B50</f>
        <v>Check: row 49 ≤ row 48</v>
      </c>
      <c r="D317" s="195"/>
      <c r="E317" s="195"/>
      <c r="F317" s="195"/>
      <c r="G317" s="195"/>
      <c r="H317" s="195"/>
      <c r="I317" s="195"/>
      <c r="J317" s="449" t="str">
        <f>OpRisk!E50</f>
        <v>Pass</v>
      </c>
      <c r="K317" s="403" t="str">
        <f>OpRisk!F50</f>
        <v>Pass</v>
      </c>
      <c r="L317" s="403" t="str">
        <f>OpRisk!G50</f>
        <v>Pass</v>
      </c>
      <c r="M317" s="403" t="str">
        <f>OpRisk!H50</f>
        <v>Pass</v>
      </c>
      <c r="N317" s="403" t="str">
        <f>OpRisk!I50</f>
        <v>Pass</v>
      </c>
      <c r="O317" s="403" t="str">
        <f>OpRisk!J50</f>
        <v>Pass</v>
      </c>
      <c r="P317" s="403" t="str">
        <f>OpRisk!K50</f>
        <v>Pass</v>
      </c>
      <c r="Q317" s="403" t="str">
        <f>OpRisk!L50</f>
        <v>Pass</v>
      </c>
      <c r="R317" s="403" t="str">
        <f>OpRisk!M50</f>
        <v>Pass</v>
      </c>
      <c r="S317" s="403" t="str">
        <f>OpRisk!N50</f>
        <v>Pass</v>
      </c>
    </row>
    <row r="318" spans="1:16383" ht="15" customHeight="1" x14ac:dyDescent="0.45">
      <c r="B318" s="141" t="s">
        <v>44</v>
      </c>
      <c r="C318" s="253" t="str">
        <f>OpRisk!B53</f>
        <v>Check: row 47 &gt; 0 ↔ row 52 &gt; 0</v>
      </c>
      <c r="D318" s="195"/>
      <c r="E318" s="195"/>
      <c r="F318" s="195"/>
      <c r="G318" s="195"/>
      <c r="H318" s="195"/>
      <c r="I318" s="195"/>
      <c r="J318" s="449" t="str">
        <f>OpRisk!E53</f>
        <v>Pass</v>
      </c>
      <c r="K318" s="403" t="str">
        <f>OpRisk!F53</f>
        <v>Pass</v>
      </c>
      <c r="L318" s="403" t="str">
        <f>OpRisk!G53</f>
        <v>Pass</v>
      </c>
      <c r="M318" s="403" t="str">
        <f>OpRisk!H53</f>
        <v>Pass</v>
      </c>
      <c r="N318" s="403" t="str">
        <f>OpRisk!I53</f>
        <v>Pass</v>
      </c>
      <c r="O318" s="403" t="str">
        <f>OpRisk!J53</f>
        <v>Pass</v>
      </c>
      <c r="P318" s="403" t="str">
        <f>OpRisk!K53</f>
        <v>Pass</v>
      </c>
      <c r="Q318" s="403" t="str">
        <f>OpRisk!L53</f>
        <v>Pass</v>
      </c>
      <c r="R318" s="403" t="str">
        <f>OpRisk!M53</f>
        <v>Pass</v>
      </c>
      <c r="S318" s="403" t="str">
        <f>OpRisk!N53</f>
        <v>Pass</v>
      </c>
    </row>
    <row r="319" spans="1:16383" ht="15" customHeight="1" x14ac:dyDescent="0.45">
      <c r="B319" s="141" t="s">
        <v>44</v>
      </c>
      <c r="C319" s="253" t="str">
        <f ca="1">OpRisk!B55</f>
        <v>Check: sum(row 52) ≥ $E$54 ≥ max(row 52)</v>
      </c>
      <c r="D319" s="195"/>
      <c r="E319" s="195"/>
      <c r="F319" s="195"/>
      <c r="G319" s="195"/>
      <c r="H319" s="195"/>
      <c r="I319" s="195"/>
      <c r="J319" s="2715" t="str">
        <f>OpRisk!E55</f>
        <v>Pass</v>
      </c>
      <c r="K319" s="2715"/>
      <c r="L319" s="2715"/>
      <c r="M319" s="2715"/>
      <c r="N319" s="2715"/>
      <c r="O319" s="2715"/>
      <c r="P319" s="2715"/>
      <c r="Q319" s="2715"/>
      <c r="R319" s="2715"/>
      <c r="S319" s="2715"/>
    </row>
    <row r="320" spans="1:16383" ht="15" customHeight="1" x14ac:dyDescent="0.45">
      <c r="B320" s="141" t="s">
        <v>44</v>
      </c>
      <c r="C320" s="253" t="str">
        <f ca="1">OpRisk!B56</f>
        <v>Check: sum(row 51)/$E$54 ≥ EUR 100,000 or $E$54 = 0</v>
      </c>
      <c r="D320" s="195"/>
      <c r="E320" s="195"/>
      <c r="F320" s="195"/>
      <c r="G320" s="195"/>
      <c r="H320" s="195"/>
      <c r="I320" s="195"/>
      <c r="J320" s="2715" t="str">
        <f>OpRisk!E56</f>
        <v>Pass</v>
      </c>
      <c r="K320" s="2715"/>
      <c r="L320" s="2715"/>
      <c r="M320" s="2715"/>
      <c r="N320" s="2715"/>
      <c r="O320" s="2715"/>
      <c r="P320" s="2715"/>
      <c r="Q320" s="2715"/>
      <c r="R320" s="2715"/>
      <c r="S320" s="2715"/>
    </row>
    <row r="321" spans="1:42" ht="15" customHeight="1" x14ac:dyDescent="0.45">
      <c r="B321" s="141" t="s">
        <v>44</v>
      </c>
      <c r="C321" s="253" t="str">
        <f ca="1">OpRisk!B60</f>
        <v>Check: $E$54 ≥ $E$59 ≥ 0</v>
      </c>
      <c r="D321" s="195"/>
      <c r="E321" s="195"/>
      <c r="F321" s="195"/>
      <c r="G321" s="195"/>
      <c r="H321" s="195"/>
      <c r="I321" s="195"/>
      <c r="J321" s="449" t="str">
        <f>OpRisk!E60</f>
        <v>Pass</v>
      </c>
      <c r="K321" s="449"/>
      <c r="L321" s="449"/>
      <c r="M321" s="449"/>
      <c r="N321" s="449"/>
      <c r="O321" s="449"/>
      <c r="P321" s="449"/>
      <c r="Q321" s="449"/>
      <c r="R321" s="449"/>
      <c r="S321" s="449"/>
    </row>
    <row r="322" spans="1:42" ht="15" customHeight="1" x14ac:dyDescent="0.45">
      <c r="B322" s="141" t="s">
        <v>44</v>
      </c>
      <c r="C322" s="253" t="str">
        <f ca="1">OpRisk!B61</f>
        <v>Check: sum(row 58)/($E$54 - $E$59) ≥ EUR 100,000 or $E$54 - $E$59 = 0</v>
      </c>
      <c r="D322" s="195"/>
      <c r="E322" s="195"/>
      <c r="F322" s="195"/>
      <c r="G322" s="195"/>
      <c r="H322" s="195"/>
      <c r="I322" s="195"/>
      <c r="J322" s="2715" t="str">
        <f>OpRisk!E61</f>
        <v>Pass</v>
      </c>
      <c r="K322" s="2715"/>
      <c r="L322" s="2715"/>
      <c r="M322" s="2715"/>
      <c r="N322" s="2715"/>
      <c r="O322" s="2715"/>
      <c r="P322" s="2715"/>
      <c r="Q322" s="2715"/>
      <c r="R322" s="2715"/>
      <c r="S322" s="2715"/>
    </row>
    <row r="323" spans="1:42" ht="15" customHeight="1" x14ac:dyDescent="0.45">
      <c r="B323" s="210" t="s">
        <v>44</v>
      </c>
      <c r="C323" s="1369" t="str">
        <f>OpRisk!B62</f>
        <v>Check: row 31 ≥ row 47 &amp; row 32 ≥ row 48 &amp; row 33 ≥ row 49 &amp; row 36 ≥ row 52</v>
      </c>
      <c r="D323" s="206"/>
      <c r="E323" s="206"/>
      <c r="F323" s="206"/>
      <c r="G323" s="206"/>
      <c r="H323" s="206"/>
      <c r="I323" s="206"/>
      <c r="J323" s="406" t="str">
        <f>OpRisk!E62</f>
        <v>Pass</v>
      </c>
      <c r="K323" s="400" t="str">
        <f>OpRisk!F62</f>
        <v>Pass</v>
      </c>
      <c r="L323" s="400" t="str">
        <f>OpRisk!G62</f>
        <v>Pass</v>
      </c>
      <c r="M323" s="400" t="str">
        <f>OpRisk!H62</f>
        <v>Pass</v>
      </c>
      <c r="N323" s="400" t="str">
        <f>OpRisk!I62</f>
        <v>Pass</v>
      </c>
      <c r="O323" s="400" t="str">
        <f>OpRisk!J62</f>
        <v>Pass</v>
      </c>
      <c r="P323" s="400" t="str">
        <f>OpRisk!K62</f>
        <v>Pass</v>
      </c>
      <c r="Q323" s="400" t="str">
        <f>OpRisk!L62</f>
        <v>Pass</v>
      </c>
      <c r="R323" s="400" t="str">
        <f>OpRisk!M62</f>
        <v>Pass</v>
      </c>
      <c r="S323" s="400" t="str">
        <f>OpRisk!N62</f>
        <v>Pass</v>
      </c>
    </row>
    <row r="324" spans="1:42" s="320" customFormat="1" ht="15" customHeight="1" x14ac:dyDescent="0.45">
      <c r="A324" s="781"/>
      <c r="AP324" s="615"/>
    </row>
  </sheetData>
  <sheetProtection algorithmName="SHA-512" hashValue="tm4GzHgyMbSSDr5gWr6D1ODYQMSci5NSvUkIv6rXCLTvuQwmWhn/60Z/3eI/lh92lq6ip8qVu3xQQxIlNml1oA==" saltValue="TvZbx721gE6A4c7tmvP38g==" spinCount="100000" sheet="1" objects="1" scenarios="1"/>
  <mergeCells count="85">
    <mergeCell ref="D227:E227"/>
    <mergeCell ref="D228:E228"/>
    <mergeCell ref="D229:E229"/>
    <mergeCell ref="D221:E221"/>
    <mergeCell ref="D222:E222"/>
    <mergeCell ref="D223:E223"/>
    <mergeCell ref="D224:E224"/>
    <mergeCell ref="D225:E225"/>
    <mergeCell ref="D214:E214"/>
    <mergeCell ref="D215:E215"/>
    <mergeCell ref="D217:E217"/>
    <mergeCell ref="D218:E218"/>
    <mergeCell ref="D226:E226"/>
    <mergeCell ref="D209:E209"/>
    <mergeCell ref="D210:E210"/>
    <mergeCell ref="D211:E211"/>
    <mergeCell ref="D212:E212"/>
    <mergeCell ref="D213:E213"/>
    <mergeCell ref="D184:E184"/>
    <mergeCell ref="D185:E185"/>
    <mergeCell ref="D186:E186"/>
    <mergeCell ref="D187:E187"/>
    <mergeCell ref="D188:E188"/>
    <mergeCell ref="J322:S322"/>
    <mergeCell ref="D189:E189"/>
    <mergeCell ref="D190:E190"/>
    <mergeCell ref="D191:E191"/>
    <mergeCell ref="D193:E193"/>
    <mergeCell ref="D194:E194"/>
    <mergeCell ref="D196:E196"/>
    <mergeCell ref="D197:E197"/>
    <mergeCell ref="D199:E199"/>
    <mergeCell ref="D200:E200"/>
    <mergeCell ref="D202:E202"/>
    <mergeCell ref="D203:E203"/>
    <mergeCell ref="D205:E205"/>
    <mergeCell ref="D206:E206"/>
    <mergeCell ref="D207:E207"/>
    <mergeCell ref="D208:E208"/>
    <mergeCell ref="J313:S313"/>
    <mergeCell ref="J314:S314"/>
    <mergeCell ref="J316:S316"/>
    <mergeCell ref="J319:S319"/>
    <mergeCell ref="J320:S320"/>
    <mergeCell ref="F190:G190"/>
    <mergeCell ref="F191:G191"/>
    <mergeCell ref="F193:G193"/>
    <mergeCell ref="F194:G194"/>
    <mergeCell ref="F184:G184"/>
    <mergeCell ref="F185:G185"/>
    <mergeCell ref="F186:G186"/>
    <mergeCell ref="F187:G187"/>
    <mergeCell ref="F188:G188"/>
    <mergeCell ref="B184:B185"/>
    <mergeCell ref="F223:G223"/>
    <mergeCell ref="F224:G224"/>
    <mergeCell ref="F225:G225"/>
    <mergeCell ref="F226:G226"/>
    <mergeCell ref="F214:G214"/>
    <mergeCell ref="F215:G215"/>
    <mergeCell ref="F217:G217"/>
    <mergeCell ref="F218:G218"/>
    <mergeCell ref="F222:G222"/>
    <mergeCell ref="F209:G209"/>
    <mergeCell ref="F210:G210"/>
    <mergeCell ref="F211:G211"/>
    <mergeCell ref="F212:G212"/>
    <mergeCell ref="F213:G213"/>
    <mergeCell ref="F203:G203"/>
    <mergeCell ref="C271:E271"/>
    <mergeCell ref="F228:G228"/>
    <mergeCell ref="F229:G229"/>
    <mergeCell ref="F221:G221"/>
    <mergeCell ref="C184:C185"/>
    <mergeCell ref="F227:G227"/>
    <mergeCell ref="F205:G205"/>
    <mergeCell ref="F206:G206"/>
    <mergeCell ref="F207:G207"/>
    <mergeCell ref="F208:G208"/>
    <mergeCell ref="F196:G196"/>
    <mergeCell ref="F197:G197"/>
    <mergeCell ref="F199:G199"/>
    <mergeCell ref="F200:G200"/>
    <mergeCell ref="F202:G202"/>
    <mergeCell ref="F189:G189"/>
  </mergeCells>
  <conditionalFormatting sqref="AG179:XFD182 A176:AC176 AJ176:XFD176 A302:XFD303 A238:Z241 AB238:AJ241 AL238:XFD241 N41:O41 M39:M40 O40 N39 A45:XFD45 A53:XFD54 M46 I46:I52 M288 L289:M289 L283:L284 M291:M298 A55:C73 A74:XFD74 G55:XFD73 A16:XFD18 J39:L41 J42:O44 A28:C44 A247:C263 J280:L280 J278:M279 J290:M290 J285:M286 J287:K289 J281:K284 J291:K298 J299:M301 A278:C301 N278:XFD301 A307:XFD308 A304:C306 F304:XFD306 A309:C323 J309:XFD312 J315:XFD315 J313:J314 T313:XFD314 J317:XFD318 J316 T316:XFD316 J321:XFD321 J319:J320 T319:XFD320 J323:XFD323 J322 T322:XFD322 A276:XFD277 A77:XFD175 A75:C76 H75:XFD76 N46:XFD52 J46:K46 A46:C52 J47:M52 P27:XFD44 A27:F27 J27:O38 A25:XFD26 A23:C24 F23:XFD24 A22:XFD22 A19:C21 F19:XFD21 A324:XFD1048576 F247:M263 P247:XFD262 P265:XFD275 R263:XFD263 N263:O263 G3:L3 G4:J5 G6:I15 E3:E15 A3:C15 L6:L15 F265:M275 A265:C275 N3:XFD15 A1:XFD2 A242:XFD246 A177:XFD178 A183:XFD237 A179:AC182">
    <cfRule type="cellIs" dxfId="5825" priority="397" stopIfTrue="1" operator="equal">
      <formula>"No"</formula>
    </cfRule>
    <cfRule type="cellIs" dxfId="5824" priority="398" stopIfTrue="1" operator="equal">
      <formula>"Fail"</formula>
    </cfRule>
    <cfRule type="cellIs" dxfId="5823" priority="411" stopIfTrue="1" operator="equal">
      <formula>"please check"</formula>
    </cfRule>
  </conditionalFormatting>
  <conditionalFormatting sqref="M282">
    <cfRule type="cellIs" dxfId="5822" priority="217" stopIfTrue="1" operator="equal">
      <formula>"No"</formula>
    </cfRule>
    <cfRule type="cellIs" dxfId="5821" priority="218" stopIfTrue="1" operator="equal">
      <formula>"Fail"</formula>
    </cfRule>
    <cfRule type="cellIs" dxfId="5820" priority="219" stopIfTrue="1" operator="equal">
      <formula>"please check"</formula>
    </cfRule>
  </conditionalFormatting>
  <conditionalFormatting sqref="M281">
    <cfRule type="cellIs" dxfId="5819" priority="221" stopIfTrue="1" operator="equal">
      <formula>"No"</formula>
    </cfRule>
    <cfRule type="cellIs" dxfId="5818" priority="222" stopIfTrue="1" operator="equal">
      <formula>"Fail"</formula>
    </cfRule>
    <cfRule type="cellIs" dxfId="5817" priority="223" stopIfTrue="1" operator="equal">
      <formula>"please check"</formula>
    </cfRule>
  </conditionalFormatting>
  <conditionalFormatting sqref="M287">
    <cfRule type="cellIs" dxfId="5816" priority="213" stopIfTrue="1" operator="equal">
      <formula>"No"</formula>
    </cfRule>
    <cfRule type="cellIs" dxfId="5815" priority="214" stopIfTrue="1" operator="equal">
      <formula>"Fail"</formula>
    </cfRule>
    <cfRule type="cellIs" dxfId="5814" priority="215" stopIfTrue="1" operator="equal">
      <formula>"please check"</formula>
    </cfRule>
  </conditionalFormatting>
  <conditionalFormatting sqref="M280">
    <cfRule type="cellIs" dxfId="5813" priority="205" stopIfTrue="1" operator="equal">
      <formula>"No"</formula>
    </cfRule>
    <cfRule type="cellIs" dxfId="5812" priority="206" stopIfTrue="1" operator="equal">
      <formula>"Fail"</formula>
    </cfRule>
    <cfRule type="cellIs" dxfId="5811" priority="207" stopIfTrue="1" operator="equal">
      <formula>"please check"</formula>
    </cfRule>
  </conditionalFormatting>
  <conditionalFormatting sqref="AA238:AA241">
    <cfRule type="cellIs" dxfId="5810" priority="193" stopIfTrue="1" operator="equal">
      <formula>"No"</formula>
    </cfRule>
    <cfRule type="cellIs" dxfId="5809" priority="194" stopIfTrue="1" operator="equal">
      <formula>"Fail"</formula>
    </cfRule>
    <cfRule type="cellIs" dxfId="5808" priority="195" stopIfTrue="1" operator="equal">
      <formula>"please check"</formula>
    </cfRule>
  </conditionalFormatting>
  <conditionalFormatting sqref="AK238:AK241">
    <cfRule type="cellIs" dxfId="5807" priority="189" stopIfTrue="1" operator="equal">
      <formula>"No"</formula>
    </cfRule>
    <cfRule type="cellIs" dxfId="5806" priority="190" stopIfTrue="1" operator="equal">
      <formula>"Fail"</formula>
    </cfRule>
    <cfRule type="cellIs" dxfId="5805" priority="191" stopIfTrue="1" operator="equal">
      <formula>"please check"</formula>
    </cfRule>
  </conditionalFormatting>
  <conditionalFormatting sqref="M41">
    <cfRule type="cellIs" dxfId="5804" priority="185" stopIfTrue="1" operator="equal">
      <formula>"No"</formula>
    </cfRule>
    <cfRule type="cellIs" dxfId="5803" priority="186" stopIfTrue="1" operator="equal">
      <formula>"Fail"</formula>
    </cfRule>
    <cfRule type="cellIs" dxfId="5802" priority="187" stopIfTrue="1" operator="equal">
      <formula>"please check"</formula>
    </cfRule>
  </conditionalFormatting>
  <conditionalFormatting sqref="N40">
    <cfRule type="cellIs" dxfId="5801" priority="180" stopIfTrue="1" operator="equal">
      <formula>"Pass"</formula>
    </cfRule>
    <cfRule type="cellIs" dxfId="5800" priority="181" stopIfTrue="1" operator="equal">
      <formula>"No"</formula>
    </cfRule>
    <cfRule type="cellIs" dxfId="5799" priority="182" stopIfTrue="1" operator="equal">
      <formula>"Fail"</formula>
    </cfRule>
    <cfRule type="cellIs" dxfId="5798" priority="183" stopIfTrue="1" operator="equal">
      <formula>"please check"</formula>
    </cfRule>
  </conditionalFormatting>
  <conditionalFormatting sqref="O39">
    <cfRule type="cellIs" dxfId="5797" priority="173" stopIfTrue="1" operator="equal">
      <formula>"No"</formula>
    </cfRule>
    <cfRule type="cellIs" dxfId="5796" priority="174" stopIfTrue="1" operator="equal">
      <formula>"Fail"</formula>
    </cfRule>
    <cfRule type="cellIs" dxfId="5795" priority="175" stopIfTrue="1" operator="equal">
      <formula>"please check"</formula>
    </cfRule>
  </conditionalFormatting>
  <conditionalFormatting sqref="L46">
    <cfRule type="cellIs" dxfId="5794" priority="165" stopIfTrue="1" operator="equal">
      <formula>"No"</formula>
    </cfRule>
    <cfRule type="cellIs" dxfId="5793" priority="166" stopIfTrue="1" operator="equal">
      <formula>"Fail"</formula>
    </cfRule>
    <cfRule type="cellIs" dxfId="5792" priority="167" stopIfTrue="1" operator="equal">
      <formula>"please check"</formula>
    </cfRule>
  </conditionalFormatting>
  <conditionalFormatting sqref="H46:H52">
    <cfRule type="cellIs" dxfId="5791" priority="157" stopIfTrue="1" operator="equal">
      <formula>"No"</formula>
    </cfRule>
    <cfRule type="cellIs" dxfId="5790" priority="158" stopIfTrue="1" operator="equal">
      <formula>"Fail"</formula>
    </cfRule>
    <cfRule type="cellIs" dxfId="5789" priority="159" stopIfTrue="1" operator="equal">
      <formula>"please check"</formula>
    </cfRule>
  </conditionalFormatting>
  <conditionalFormatting sqref="A302:XFD303 M287:M288 L289:M289 M281:M282 L283:L284 M291:M298 A55:C73 G55:XFD73 A16:XFD18 A45:XFD45 A28:C44 A247:C263 J290:M290 J285:M286 J287:K289 J281:K284 J278:M280 J291:K298 J299:M301 A278:C301 N278:XFD301 A307:XFD308 A304:C306 F304:XFD306 A309:C323 J309:XFD312 J315:XFD315 J313:J314 T313:XFD314 J317:XFD318 J316 T316:XFD316 J321:XFD321 J319:J320 T319:XFD320 J323:XFD323 J322 T322:XFD322 A74:XFD74 A276:XFD277 A75:C76 H75:XFD76 A53:XFD54 A46:C52 H46:XFD52 A27:F27 J27:XFD44 A25:XFD26 A23:C24 F23:XFD24 A22:XFD22 A19:C21 F19:XFD21 A324:XFD1048576 F247:M263 P247:XFD262 P265:XFD275 R263:XFD263 N263:O263 G3:L3 G4:J5 G6:I15 E3:E15 A3:C15 L6:L15 F265:M275 A265:C275 N3:XFD15 A1:XFD2 A77:XFD246">
    <cfRule type="cellIs" dxfId="5788" priority="156" stopIfTrue="1" operator="equal">
      <formula>"Pass"</formula>
    </cfRule>
  </conditionalFormatting>
  <conditionalFormatting sqref="L287">
    <cfRule type="cellIs" dxfId="5787" priority="153" stopIfTrue="1" operator="equal">
      <formula>"No"</formula>
    </cfRule>
    <cfRule type="cellIs" dxfId="5786" priority="154" stopIfTrue="1" operator="equal">
      <formula>"Fail"</formula>
    </cfRule>
    <cfRule type="cellIs" dxfId="5785" priority="155" stopIfTrue="1" operator="equal">
      <formula>"please check"</formula>
    </cfRule>
  </conditionalFormatting>
  <conditionalFormatting sqref="L287">
    <cfRule type="cellIs" dxfId="5784" priority="152" stopIfTrue="1" operator="equal">
      <formula>"Pass"</formula>
    </cfRule>
  </conditionalFormatting>
  <conditionalFormatting sqref="L288">
    <cfRule type="cellIs" dxfId="5783" priority="149" stopIfTrue="1" operator="equal">
      <formula>"No"</formula>
    </cfRule>
    <cfRule type="cellIs" dxfId="5782" priority="150" stopIfTrue="1" operator="equal">
      <formula>"Fail"</formula>
    </cfRule>
    <cfRule type="cellIs" dxfId="5781" priority="151" stopIfTrue="1" operator="equal">
      <formula>"please check"</formula>
    </cfRule>
  </conditionalFormatting>
  <conditionalFormatting sqref="L288">
    <cfRule type="cellIs" dxfId="5780" priority="148" stopIfTrue="1" operator="equal">
      <formula>"Pass"</formula>
    </cfRule>
  </conditionalFormatting>
  <conditionalFormatting sqref="L297">
    <cfRule type="cellIs" dxfId="5779" priority="145" stopIfTrue="1" operator="equal">
      <formula>"No"</formula>
    </cfRule>
    <cfRule type="cellIs" dxfId="5778" priority="146" stopIfTrue="1" operator="equal">
      <formula>"Fail"</formula>
    </cfRule>
    <cfRule type="cellIs" dxfId="5777" priority="147" stopIfTrue="1" operator="equal">
      <formula>"please check"</formula>
    </cfRule>
  </conditionalFormatting>
  <conditionalFormatting sqref="L297">
    <cfRule type="cellIs" dxfId="5776" priority="144" stopIfTrue="1" operator="equal">
      <formula>"Pass"</formula>
    </cfRule>
  </conditionalFormatting>
  <conditionalFormatting sqref="L298">
    <cfRule type="cellIs" dxfId="5775" priority="141" stopIfTrue="1" operator="equal">
      <formula>"No"</formula>
    </cfRule>
    <cfRule type="cellIs" dxfId="5774" priority="142" stopIfTrue="1" operator="equal">
      <formula>"Fail"</formula>
    </cfRule>
    <cfRule type="cellIs" dxfId="5773" priority="143" stopIfTrue="1" operator="equal">
      <formula>"please check"</formula>
    </cfRule>
  </conditionalFormatting>
  <conditionalFormatting sqref="L298">
    <cfRule type="cellIs" dxfId="5772" priority="140" stopIfTrue="1" operator="equal">
      <formula>"Pass"</formula>
    </cfRule>
  </conditionalFormatting>
  <conditionalFormatting sqref="L282">
    <cfRule type="cellIs" dxfId="5771" priority="126" stopIfTrue="1" operator="equal">
      <formula>"No"</formula>
    </cfRule>
    <cfRule type="cellIs" dxfId="5770" priority="127" stopIfTrue="1" operator="equal">
      <formula>"Fail"</formula>
    </cfRule>
    <cfRule type="cellIs" dxfId="5769" priority="128" stopIfTrue="1" operator="equal">
      <formula>"please check"</formula>
    </cfRule>
  </conditionalFormatting>
  <conditionalFormatting sqref="L281">
    <cfRule type="cellIs" dxfId="5768" priority="129" stopIfTrue="1" operator="equal">
      <formula>"No"</formula>
    </cfRule>
    <cfRule type="cellIs" dxfId="5767" priority="130" stopIfTrue="1" operator="equal">
      <formula>"Fail"</formula>
    </cfRule>
    <cfRule type="cellIs" dxfId="5766" priority="131" stopIfTrue="1" operator="equal">
      <formula>"please check"</formula>
    </cfRule>
  </conditionalFormatting>
  <conditionalFormatting sqref="L281:L282">
    <cfRule type="cellIs" dxfId="5765" priority="125" stopIfTrue="1" operator="equal">
      <formula>"Pass"</formula>
    </cfRule>
  </conditionalFormatting>
  <conditionalFormatting sqref="M283:M284">
    <cfRule type="cellIs" dxfId="5764" priority="121" stopIfTrue="1" operator="equal">
      <formula>"Pass"</formula>
    </cfRule>
  </conditionalFormatting>
  <conditionalFormatting sqref="M283:M284">
    <cfRule type="cellIs" dxfId="5763" priority="122" stopIfTrue="1" operator="equal">
      <formula>"No"</formula>
    </cfRule>
    <cfRule type="cellIs" dxfId="5762" priority="123" stopIfTrue="1" operator="equal">
      <formula>"Fail"</formula>
    </cfRule>
    <cfRule type="cellIs" dxfId="5761" priority="124" stopIfTrue="1" operator="equal">
      <formula>"please check"</formula>
    </cfRule>
  </conditionalFormatting>
  <conditionalFormatting sqref="L291:L296">
    <cfRule type="cellIs" dxfId="5760" priority="114" stopIfTrue="1" operator="equal">
      <formula>"No"</formula>
    </cfRule>
    <cfRule type="cellIs" dxfId="5759" priority="115" stopIfTrue="1" operator="equal">
      <formula>"Fail"</formula>
    </cfRule>
    <cfRule type="cellIs" dxfId="5758" priority="116" stopIfTrue="1" operator="equal">
      <formula>"please check"</formula>
    </cfRule>
  </conditionalFormatting>
  <conditionalFormatting sqref="L291:L296">
    <cfRule type="cellIs" dxfId="5757" priority="113" stopIfTrue="1" operator="equal">
      <formula>"Pass"</formula>
    </cfRule>
  </conditionalFormatting>
  <conditionalFormatting sqref="N247">
    <cfRule type="cellIs" dxfId="5756" priority="94" stopIfTrue="1" operator="equal">
      <formula>"No"</formula>
    </cfRule>
    <cfRule type="cellIs" dxfId="5755" priority="95" stopIfTrue="1" operator="equal">
      <formula>"Fail"</formula>
    </cfRule>
    <cfRule type="cellIs" dxfId="5754" priority="96" stopIfTrue="1" operator="equal">
      <formula>"please check"</formula>
    </cfRule>
  </conditionalFormatting>
  <conditionalFormatting sqref="N247">
    <cfRule type="cellIs" dxfId="5753" priority="93" stopIfTrue="1" operator="equal">
      <formula>"Pass"</formula>
    </cfRule>
  </conditionalFormatting>
  <conditionalFormatting sqref="O247">
    <cfRule type="cellIs" dxfId="5752" priority="90" stopIfTrue="1" operator="equal">
      <formula>"No"</formula>
    </cfRule>
    <cfRule type="cellIs" dxfId="5751" priority="91" stopIfTrue="1" operator="equal">
      <formula>"Fail"</formula>
    </cfRule>
    <cfRule type="cellIs" dxfId="5750" priority="92" stopIfTrue="1" operator="equal">
      <formula>"please check"</formula>
    </cfRule>
  </conditionalFormatting>
  <conditionalFormatting sqref="O247">
    <cfRule type="cellIs" dxfId="5749" priority="89" stopIfTrue="1" operator="equal">
      <formula>"Pass"</formula>
    </cfRule>
  </conditionalFormatting>
  <conditionalFormatting sqref="P263:Q263">
    <cfRule type="cellIs" dxfId="5748" priority="86" stopIfTrue="1" operator="equal">
      <formula>"No"</formula>
    </cfRule>
    <cfRule type="cellIs" dxfId="5747" priority="87" stopIfTrue="1" operator="equal">
      <formula>"Fail"</formula>
    </cfRule>
    <cfRule type="cellIs" dxfId="5746" priority="88" stopIfTrue="1" operator="equal">
      <formula>"please check"</formula>
    </cfRule>
  </conditionalFormatting>
  <conditionalFormatting sqref="P263:Q263">
    <cfRule type="cellIs" dxfId="5745" priority="85" stopIfTrue="1" operator="equal">
      <formula>"Pass"</formula>
    </cfRule>
  </conditionalFormatting>
  <conditionalFormatting sqref="N248">
    <cfRule type="cellIs" dxfId="5744" priority="82" stopIfTrue="1" operator="equal">
      <formula>"No"</formula>
    </cfRule>
    <cfRule type="cellIs" dxfId="5743" priority="83" stopIfTrue="1" operator="equal">
      <formula>"Fail"</formula>
    </cfRule>
    <cfRule type="cellIs" dxfId="5742" priority="84" stopIfTrue="1" operator="equal">
      <formula>"please check"</formula>
    </cfRule>
  </conditionalFormatting>
  <conditionalFormatting sqref="N248">
    <cfRule type="cellIs" dxfId="5741" priority="81" stopIfTrue="1" operator="equal">
      <formula>"Pass"</formula>
    </cfRule>
  </conditionalFormatting>
  <conditionalFormatting sqref="O248">
    <cfRule type="cellIs" dxfId="5740" priority="78" stopIfTrue="1" operator="equal">
      <formula>"No"</formula>
    </cfRule>
    <cfRule type="cellIs" dxfId="5739" priority="79" stopIfTrue="1" operator="equal">
      <formula>"Fail"</formula>
    </cfRule>
    <cfRule type="cellIs" dxfId="5738" priority="80" stopIfTrue="1" operator="equal">
      <formula>"please check"</formula>
    </cfRule>
  </conditionalFormatting>
  <conditionalFormatting sqref="O248">
    <cfRule type="cellIs" dxfId="5737" priority="77" stopIfTrue="1" operator="equal">
      <formula>"Pass"</formula>
    </cfRule>
  </conditionalFormatting>
  <conditionalFormatting sqref="N249:N262">
    <cfRule type="cellIs" dxfId="5736" priority="74" stopIfTrue="1" operator="equal">
      <formula>"No"</formula>
    </cfRule>
    <cfRule type="cellIs" dxfId="5735" priority="75" stopIfTrue="1" operator="equal">
      <formula>"Fail"</formula>
    </cfRule>
    <cfRule type="cellIs" dxfId="5734" priority="76" stopIfTrue="1" operator="equal">
      <formula>"please check"</formula>
    </cfRule>
  </conditionalFormatting>
  <conditionalFormatting sqref="N249:N262">
    <cfRule type="cellIs" dxfId="5733" priority="73" stopIfTrue="1" operator="equal">
      <formula>"Pass"</formula>
    </cfRule>
  </conditionalFormatting>
  <conditionalFormatting sqref="O249:O262">
    <cfRule type="cellIs" dxfId="5732" priority="70" stopIfTrue="1" operator="equal">
      <formula>"No"</formula>
    </cfRule>
    <cfRule type="cellIs" dxfId="5731" priority="71" stopIfTrue="1" operator="equal">
      <formula>"Fail"</formula>
    </cfRule>
    <cfRule type="cellIs" dxfId="5730" priority="72" stopIfTrue="1" operator="equal">
      <formula>"please check"</formula>
    </cfRule>
  </conditionalFormatting>
  <conditionalFormatting sqref="O249:O262">
    <cfRule type="cellIs" dxfId="5729" priority="69" stopIfTrue="1" operator="equal">
      <formula>"Pass"</formula>
    </cfRule>
  </conditionalFormatting>
  <conditionalFormatting sqref="N265:N274">
    <cfRule type="cellIs" dxfId="5728" priority="66" stopIfTrue="1" operator="equal">
      <formula>"No"</formula>
    </cfRule>
    <cfRule type="cellIs" dxfId="5727" priority="67" stopIfTrue="1" operator="equal">
      <formula>"Fail"</formula>
    </cfRule>
    <cfRule type="cellIs" dxfId="5726" priority="68" stopIfTrue="1" operator="equal">
      <formula>"please check"</formula>
    </cfRule>
  </conditionalFormatting>
  <conditionalFormatting sqref="N265:N274">
    <cfRule type="cellIs" dxfId="5725" priority="65" stopIfTrue="1" operator="equal">
      <formula>"Pass"</formula>
    </cfRule>
  </conditionalFormatting>
  <conditionalFormatting sqref="O265:O274">
    <cfRule type="cellIs" dxfId="5724" priority="62" stopIfTrue="1" operator="equal">
      <formula>"No"</formula>
    </cfRule>
    <cfRule type="cellIs" dxfId="5723" priority="63" stopIfTrue="1" operator="equal">
      <formula>"Fail"</formula>
    </cfRule>
    <cfRule type="cellIs" dxfId="5722" priority="64" stopIfTrue="1" operator="equal">
      <formula>"please check"</formula>
    </cfRule>
  </conditionalFormatting>
  <conditionalFormatting sqref="O265:O274">
    <cfRule type="cellIs" dxfId="5721" priority="61" stopIfTrue="1" operator="equal">
      <formula>"Pass"</formula>
    </cfRule>
  </conditionalFormatting>
  <conditionalFormatting sqref="N275">
    <cfRule type="cellIs" dxfId="5720" priority="58" stopIfTrue="1" operator="equal">
      <formula>"No"</formula>
    </cfRule>
    <cfRule type="cellIs" dxfId="5719" priority="59" stopIfTrue="1" operator="equal">
      <formula>"Fail"</formula>
    </cfRule>
    <cfRule type="cellIs" dxfId="5718" priority="60" stopIfTrue="1" operator="equal">
      <formula>"please check"</formula>
    </cfRule>
  </conditionalFormatting>
  <conditionalFormatting sqref="N275">
    <cfRule type="cellIs" dxfId="5717" priority="57" stopIfTrue="1" operator="equal">
      <formula>"Pass"</formula>
    </cfRule>
  </conditionalFormatting>
  <conditionalFormatting sqref="O275">
    <cfRule type="cellIs" dxfId="5716" priority="54" stopIfTrue="1" operator="equal">
      <formula>"No"</formula>
    </cfRule>
    <cfRule type="cellIs" dxfId="5715" priority="55" stopIfTrue="1" operator="equal">
      <formula>"Fail"</formula>
    </cfRule>
    <cfRule type="cellIs" dxfId="5714" priority="56" stopIfTrue="1" operator="equal">
      <formula>"please check"</formula>
    </cfRule>
  </conditionalFormatting>
  <conditionalFormatting sqref="O275">
    <cfRule type="cellIs" dxfId="5713" priority="53" stopIfTrue="1" operator="equal">
      <formula>"Pass"</formula>
    </cfRule>
  </conditionalFormatting>
  <conditionalFormatting sqref="K4:L5">
    <cfRule type="cellIs" dxfId="5712" priority="42" stopIfTrue="1" operator="equal">
      <formula>"No"</formula>
    </cfRule>
    <cfRule type="cellIs" dxfId="5711" priority="43" stopIfTrue="1" operator="equal">
      <formula>"Fail"</formula>
    </cfRule>
    <cfRule type="cellIs" dxfId="5710" priority="44" stopIfTrue="1" operator="equal">
      <formula>"please check"</formula>
    </cfRule>
  </conditionalFormatting>
  <conditionalFormatting sqref="K4:L5">
    <cfRule type="cellIs" dxfId="5709" priority="41" stopIfTrue="1" operator="equal">
      <formula>"Pass"</formula>
    </cfRule>
  </conditionalFormatting>
  <conditionalFormatting sqref="J6:J15">
    <cfRule type="cellIs" dxfId="5708" priority="38" stopIfTrue="1" operator="equal">
      <formula>"No"</formula>
    </cfRule>
    <cfRule type="cellIs" dxfId="5707" priority="39" stopIfTrue="1" operator="equal">
      <formula>"Fail"</formula>
    </cfRule>
    <cfRule type="cellIs" dxfId="5706" priority="40" stopIfTrue="1" operator="equal">
      <formula>"please check"</formula>
    </cfRule>
  </conditionalFormatting>
  <conditionalFormatting sqref="J6:J15">
    <cfRule type="cellIs" dxfId="5705" priority="37" stopIfTrue="1" operator="equal">
      <formula>"Pass"</formula>
    </cfRule>
  </conditionalFormatting>
  <conditionalFormatting sqref="K6:K15">
    <cfRule type="cellIs" dxfId="5704" priority="34" stopIfTrue="1" operator="equal">
      <formula>"No"</formula>
    </cfRule>
    <cfRule type="cellIs" dxfId="5703" priority="35" stopIfTrue="1" operator="equal">
      <formula>"Fail"</formula>
    </cfRule>
    <cfRule type="cellIs" dxfId="5702" priority="36" stopIfTrue="1" operator="equal">
      <formula>"please check"</formula>
    </cfRule>
  </conditionalFormatting>
  <conditionalFormatting sqref="K6:K15">
    <cfRule type="cellIs" dxfId="5701" priority="33" stopIfTrue="1" operator="equal">
      <formula>"Pass"</formula>
    </cfRule>
  </conditionalFormatting>
  <conditionalFormatting sqref="A264:C264 R264:XFD264 F264:O264">
    <cfRule type="cellIs" dxfId="5700" priority="26" stopIfTrue="1" operator="equal">
      <formula>"No"</formula>
    </cfRule>
    <cfRule type="cellIs" dxfId="5699" priority="27" stopIfTrue="1" operator="equal">
      <formula>"Fail"</formula>
    </cfRule>
    <cfRule type="cellIs" dxfId="5698" priority="28" stopIfTrue="1" operator="equal">
      <formula>"please check"</formula>
    </cfRule>
  </conditionalFormatting>
  <conditionalFormatting sqref="A264:C264 R264:XFD264 F264:O264">
    <cfRule type="cellIs" dxfId="5697" priority="25" stopIfTrue="1" operator="equal">
      <formula>"Pass"</formula>
    </cfRule>
  </conditionalFormatting>
  <conditionalFormatting sqref="P264:Q264">
    <cfRule type="cellIs" dxfId="5696" priority="22" stopIfTrue="1" operator="equal">
      <formula>"No"</formula>
    </cfRule>
    <cfRule type="cellIs" dxfId="5695" priority="23" stopIfTrue="1" operator="equal">
      <formula>"Fail"</formula>
    </cfRule>
    <cfRule type="cellIs" dxfId="5694" priority="24" stopIfTrue="1" operator="equal">
      <formula>"please check"</formula>
    </cfRule>
  </conditionalFormatting>
  <conditionalFormatting sqref="P264:Q264">
    <cfRule type="cellIs" dxfId="5693" priority="21" stopIfTrue="1" operator="equal">
      <formula>"Pass"</formula>
    </cfRule>
  </conditionalFormatting>
  <conditionalFormatting sqref="M3:M15">
    <cfRule type="cellIs" dxfId="5692" priority="18" stopIfTrue="1" operator="equal">
      <formula>"No"</formula>
    </cfRule>
    <cfRule type="cellIs" dxfId="5691" priority="19" stopIfTrue="1" operator="equal">
      <formula>"Fail"</formula>
    </cfRule>
    <cfRule type="cellIs" dxfId="5690" priority="20" stopIfTrue="1" operator="equal">
      <formula>"please check"</formula>
    </cfRule>
  </conditionalFormatting>
  <conditionalFormatting sqref="M3:M15">
    <cfRule type="cellIs" dxfId="5689" priority="17" stopIfTrue="1" operator="equal">
      <formula>"Pass"</formula>
    </cfRule>
  </conditionalFormatting>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C&amp;14&amp;F
&amp;A&amp;R&amp;"Segoe UI,Bold"&amp;14Confidential when completed&amp;L&amp;"Calibri"&amp;11&amp;K000000&amp;"Segoe UI,Bold"&amp;14Basel Committee on Banking Supervision
Basel III monitoring template</oddHeader>
    <oddFooter>&amp;L&amp;14&amp;D  &amp;T&amp;R&amp;14Page &amp;P of &amp;N</oddFooter>
  </headerFooter>
  <rowBreaks count="7" manualBreakCount="7">
    <brk id="25" max="19" man="1"/>
    <brk id="53" max="19" man="1"/>
    <brk id="120" max="19" man="1"/>
    <brk id="212" max="39" man="1"/>
    <brk id="245" max="34" man="1"/>
    <brk id="276" max="19" man="1"/>
    <brk id="307" max="19" man="1"/>
  </rowBreaks>
  <colBreaks count="1" manualBreakCount="1">
    <brk id="20" min="307" max="341" man="1"/>
  </colBreaks>
  <ignoredErrors>
    <ignoredError sqref="C320" formula="1"/>
  </ignoredError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6">
    <tabColor rgb="FF00B0F0"/>
  </sheetPr>
  <dimension ref="A1:AT46"/>
  <sheetViews>
    <sheetView topLeftCell="A16" zoomScale="75" zoomScaleNormal="75" workbookViewId="0">
      <selection activeCell="J33" sqref="J33:J45"/>
    </sheetView>
  </sheetViews>
  <sheetFormatPr defaultColWidth="0" defaultRowHeight="14.25" customHeight="1" zeroHeight="1" x14ac:dyDescent="0.45"/>
  <cols>
    <col min="1" max="1" width="2.1796875" style="1763" customWidth="1"/>
    <col min="2" max="2" width="22.26953125" style="1859" customWidth="1"/>
    <col min="3" max="3" width="113" style="1859" customWidth="1"/>
    <col min="4" max="11" width="19.81640625" style="1859" customWidth="1"/>
    <col min="12" max="12" width="17.453125" style="1859" customWidth="1"/>
    <col min="13" max="13" width="24.26953125" style="1859" customWidth="1"/>
    <col min="14" max="14" width="21.453125" style="1859" customWidth="1"/>
    <col min="15" max="15" width="19.81640625" style="1859" customWidth="1"/>
    <col min="16" max="16" width="23.54296875" style="1859" customWidth="1"/>
    <col min="17" max="17" width="21.81640625" style="1859" bestFit="1" customWidth="1"/>
    <col min="18" max="19" width="23.54296875" style="1859" customWidth="1"/>
    <col min="20" max="21" width="19.81640625" style="1859" customWidth="1"/>
    <col min="22" max="22" width="24" style="1859" customWidth="1"/>
    <col min="23" max="38" width="19.81640625" style="1859" customWidth="1"/>
    <col min="39" max="39" width="26.7265625" style="1859" customWidth="1"/>
    <col min="40" max="40" width="25.7265625" style="1859" customWidth="1"/>
    <col min="41" max="41" width="25.54296875" style="1859" customWidth="1"/>
    <col min="42" max="42" width="27.7265625" style="1859" customWidth="1"/>
    <col min="43" max="43" width="28.81640625" style="1859" customWidth="1"/>
    <col min="44" max="44" width="19.81640625" style="1859" customWidth="1"/>
    <col min="45" max="45" width="3" style="1859" customWidth="1"/>
    <col min="46" max="16384" width="0" style="1859" hidden="1"/>
  </cols>
  <sheetData>
    <row r="1" spans="1:46" s="1696" customFormat="1" ht="29" x14ac:dyDescent="0.75">
      <c r="A1" s="1760" t="s">
        <v>1662</v>
      </c>
      <c r="B1" s="1761"/>
      <c r="C1" s="80" t="str">
        <f>CONCATENATE("Reporting unit: ", 'General Info'!$C$7, " ", 'General Info'!$C$5)</f>
        <v>Reporting unit: 1 EUR</v>
      </c>
      <c r="E1" s="1695"/>
      <c r="F1" s="1695"/>
      <c r="G1" s="1695"/>
      <c r="H1" s="1695"/>
      <c r="I1" s="1695"/>
      <c r="J1" s="1695"/>
      <c r="K1" s="1695"/>
      <c r="L1" s="1695"/>
      <c r="M1" s="1695"/>
      <c r="N1" s="1695"/>
      <c r="O1" s="1695"/>
      <c r="P1" s="1695"/>
      <c r="Q1" s="1695"/>
      <c r="R1" s="1695"/>
      <c r="S1" s="1695"/>
      <c r="T1" s="1695"/>
      <c r="U1" s="1695"/>
      <c r="V1" s="1695"/>
      <c r="W1" s="1695"/>
      <c r="X1" s="1695"/>
      <c r="Y1" s="1695"/>
      <c r="Z1" s="1695"/>
      <c r="AA1" s="1695"/>
      <c r="AB1" s="1695"/>
      <c r="AC1" s="1695"/>
      <c r="AD1" s="1695"/>
      <c r="AE1" s="1695"/>
      <c r="AF1" s="1695"/>
      <c r="AG1" s="1695"/>
      <c r="AH1" s="1695"/>
      <c r="AI1" s="1695"/>
      <c r="AJ1" s="1695"/>
      <c r="AK1" s="1695"/>
      <c r="AL1" s="1695"/>
      <c r="AM1" s="1695"/>
      <c r="AN1" s="1695"/>
      <c r="AO1" s="1695"/>
      <c r="AP1" s="1695"/>
      <c r="AQ1" s="1695"/>
      <c r="AR1" s="1695"/>
      <c r="AS1" s="1695"/>
      <c r="AT1" s="1695"/>
    </row>
    <row r="2" spans="1:46" s="1763" customFormat="1" ht="16" x14ac:dyDescent="0.45">
      <c r="A2" s="1762"/>
    </row>
    <row r="3" spans="1:46" s="1763" customFormat="1" ht="20" x14ac:dyDescent="0.45">
      <c r="A3" s="1764"/>
      <c r="C3" s="1765" t="s">
        <v>356</v>
      </c>
      <c r="D3" s="1766"/>
      <c r="E3" s="1766"/>
      <c r="F3" s="1766"/>
      <c r="G3" s="1766"/>
      <c r="H3" s="1766"/>
      <c r="I3" s="1766"/>
    </row>
    <row r="4" spans="1:46" s="1763" customFormat="1" ht="20" x14ac:dyDescent="0.45">
      <c r="A4" s="1764"/>
      <c r="C4" s="3317" t="s">
        <v>1383</v>
      </c>
      <c r="D4" s="3319" t="s">
        <v>1384</v>
      </c>
      <c r="E4" s="3319"/>
      <c r="F4" s="3320"/>
      <c r="G4" s="3321" t="s">
        <v>1663</v>
      </c>
      <c r="H4" s="3319"/>
      <c r="I4" s="3322"/>
    </row>
    <row r="5" spans="1:46" s="1763" customFormat="1" ht="20" x14ac:dyDescent="0.45">
      <c r="A5" s="1764"/>
      <c r="C5" s="3318"/>
      <c r="D5" s="1767" t="s">
        <v>1664</v>
      </c>
      <c r="E5" s="3323" t="s">
        <v>358</v>
      </c>
      <c r="F5" s="3324"/>
      <c r="G5" s="1768" t="s">
        <v>140</v>
      </c>
      <c r="H5" s="3323" t="s">
        <v>358</v>
      </c>
      <c r="I5" s="3324"/>
    </row>
    <row r="6" spans="1:46" s="1763" customFormat="1" ht="20" x14ac:dyDescent="0.45">
      <c r="A6" s="1764"/>
      <c r="C6" s="1769"/>
      <c r="D6" s="1770" t="s">
        <v>1665</v>
      </c>
      <c r="E6" s="1771" t="str">
        <f>IF('EU General Info'!C11="Yes", "Yes", "No")</f>
        <v>No</v>
      </c>
      <c r="F6" s="1772" t="str">
        <f>IF(AND(E6="Yes", 'Supervisory information'!$C$43="Yes"), "Yes", "No")</f>
        <v>No</v>
      </c>
      <c r="G6" s="1773" t="s">
        <v>61</v>
      </c>
      <c r="H6" s="1772" t="str">
        <f t="shared" ref="H6:I8" si="0">E6</f>
        <v>No</v>
      </c>
      <c r="I6" s="1774" t="str">
        <f t="shared" si="0"/>
        <v>No</v>
      </c>
    </row>
    <row r="7" spans="1:46" s="1763" customFormat="1" ht="20" x14ac:dyDescent="0.45">
      <c r="A7" s="1764"/>
      <c r="C7" s="1770"/>
      <c r="D7" s="1770" t="s">
        <v>1388</v>
      </c>
      <c r="E7" s="1771" t="str">
        <f>IF('General Info'!C39="Yes", "Yes", "No")</f>
        <v>Yes</v>
      </c>
      <c r="F7" s="1771" t="str">
        <f>IF(AND(E7="Yes", 'Supervisory information'!$C$43="Yes"), "Yes", "No")</f>
        <v>Yes</v>
      </c>
      <c r="G7" s="1775" t="s">
        <v>52</v>
      </c>
      <c r="H7" s="1771" t="str">
        <f t="shared" si="0"/>
        <v>Yes</v>
      </c>
      <c r="I7" s="1776" t="str">
        <f t="shared" si="0"/>
        <v>Yes</v>
      </c>
    </row>
    <row r="8" spans="1:46" s="1763" customFormat="1" ht="20" x14ac:dyDescent="0.45">
      <c r="A8" s="1764"/>
      <c r="C8" s="1770"/>
      <c r="D8" s="1770" t="s">
        <v>1387</v>
      </c>
      <c r="E8" s="1771" t="str">
        <f>IF('General Info'!C38="Yes", "Yes", "No")</f>
        <v>Yes</v>
      </c>
      <c r="F8" s="1771" t="str">
        <f>IF(AND(E8="Yes", 'Supervisory information'!$C$43="Yes"), "Yes", "No")</f>
        <v>Yes</v>
      </c>
      <c r="G8" s="1775" t="s">
        <v>148</v>
      </c>
      <c r="H8" s="1771" t="str">
        <f t="shared" si="0"/>
        <v>Yes</v>
      </c>
      <c r="I8" s="1776" t="str">
        <f t="shared" si="0"/>
        <v>Yes</v>
      </c>
    </row>
    <row r="9" spans="1:46" s="1763" customFormat="1" ht="20" x14ac:dyDescent="0.45">
      <c r="A9" s="1764"/>
      <c r="C9" s="1770"/>
      <c r="D9" s="3321" t="s">
        <v>1386</v>
      </c>
      <c r="E9" s="3319"/>
      <c r="F9" s="3320"/>
      <c r="G9" s="3321" t="s">
        <v>1666</v>
      </c>
      <c r="H9" s="3319"/>
      <c r="I9" s="3319"/>
    </row>
    <row r="10" spans="1:46" s="1763" customFormat="1" ht="20" x14ac:dyDescent="0.45">
      <c r="A10" s="1764"/>
      <c r="C10" s="1770"/>
      <c r="D10" s="1767" t="s">
        <v>1664</v>
      </c>
      <c r="E10" s="3323" t="s">
        <v>358</v>
      </c>
      <c r="F10" s="3324"/>
      <c r="G10" s="1768" t="s">
        <v>140</v>
      </c>
      <c r="H10" s="3323" t="s">
        <v>358</v>
      </c>
      <c r="I10" s="3325"/>
    </row>
    <row r="11" spans="1:46" s="1763" customFormat="1" ht="20" x14ac:dyDescent="0.45">
      <c r="A11" s="1777"/>
      <c r="C11" s="1770"/>
      <c r="D11" s="1769" t="s">
        <v>297</v>
      </c>
      <c r="E11" s="1772" t="str">
        <f>IF('General Info'!D40="Yes", "Yes", "No")</f>
        <v>Yes</v>
      </c>
      <c r="F11" s="1772" t="str">
        <f>IF(AND(E11="Yes", 'Supervisory information'!$C$43="Yes"), "Yes", "No")</f>
        <v>Yes</v>
      </c>
      <c r="G11" s="1773" t="s">
        <v>179</v>
      </c>
      <c r="H11" s="1772" t="str">
        <f>IF(AND(E$11="Yes", E$12="No", E$13="No"), "Yes", "No")</f>
        <v>Yes</v>
      </c>
      <c r="I11" s="1774" t="str">
        <f>IF(AND(H11="Yes", 'Supervisory information'!$C$43="Yes"), "Yes", "No")</f>
        <v>Yes</v>
      </c>
    </row>
    <row r="12" spans="1:46" s="1763" customFormat="1" ht="20" x14ac:dyDescent="0.45">
      <c r="A12" s="1777"/>
      <c r="C12" s="1770"/>
      <c r="D12" s="1770" t="s">
        <v>298</v>
      </c>
      <c r="E12" s="1771" t="str">
        <f>IF('General Info'!D41="Yes", "Yes", "No")</f>
        <v>No</v>
      </c>
      <c r="F12" s="1771" t="str">
        <f>IF(AND(E12="Yes", 'Supervisory information'!$C$43="Yes"), "Yes", "No")</f>
        <v>No</v>
      </c>
      <c r="G12" s="1775" t="s">
        <v>1667</v>
      </c>
      <c r="H12" s="1778" t="str">
        <f>IF(AND(E$11="No", E$12="Yes", E$13="No"), "Yes", "No")</f>
        <v>No</v>
      </c>
      <c r="I12" s="1776" t="str">
        <f>IF(AND(H12="Yes", 'Supervisory information'!$C$43="Yes"), "Yes", "No")</f>
        <v>No</v>
      </c>
    </row>
    <row r="13" spans="1:46" s="1763" customFormat="1" ht="20" x14ac:dyDescent="0.45">
      <c r="A13" s="1777"/>
      <c r="C13" s="1770"/>
      <c r="D13" s="1770" t="s">
        <v>299</v>
      </c>
      <c r="E13" s="1771" t="str">
        <f>IF('General Info'!D42="Yes", "Yes", "No")</f>
        <v>No</v>
      </c>
      <c r="F13" s="1771" t="str">
        <f>IF(AND(E13="Yes", 'Supervisory information'!$C$43="Yes"), "Yes", "No")</f>
        <v>No</v>
      </c>
      <c r="G13" s="1775" t="s">
        <v>1668</v>
      </c>
      <c r="H13" s="1778" t="str">
        <f>IF(AND(E$13="Yes"), "Yes", "No")</f>
        <v>No</v>
      </c>
      <c r="I13" s="1776" t="str">
        <f>IF(AND(H13="Yes", 'Supervisory information'!$C$43="Yes"), "Yes", "No")</f>
        <v>No</v>
      </c>
    </row>
    <row r="14" spans="1:46" s="1763" customFormat="1" ht="20" x14ac:dyDescent="0.45">
      <c r="A14" s="1777"/>
      <c r="C14" s="1770"/>
      <c r="D14" s="1770"/>
      <c r="E14" s="1771"/>
      <c r="F14" s="1771"/>
      <c r="G14" s="1775" t="s">
        <v>1669</v>
      </c>
      <c r="H14" s="1778" t="str">
        <f>IF(AND(E$11="Yes", E$12="No", E$13="Yes"), "Yes", "No")</f>
        <v>No</v>
      </c>
      <c r="I14" s="1776" t="str">
        <f>IF(AND(H14="Yes", 'Supervisory information'!$C$43="Yes"), "Yes", "No")</f>
        <v>No</v>
      </c>
    </row>
    <row r="15" spans="1:46" s="1763" customFormat="1" ht="20" x14ac:dyDescent="0.45">
      <c r="A15" s="1777"/>
      <c r="C15" s="1779"/>
      <c r="D15" s="1780"/>
      <c r="E15" s="1781"/>
      <c r="F15" s="1781"/>
      <c r="G15" s="1782" t="s">
        <v>1670</v>
      </c>
      <c r="H15" s="1783" t="str">
        <f>IF(AND(E$11="No", E$12="Yes", E$13="Yes"), "Yes", "No")</f>
        <v>No</v>
      </c>
      <c r="I15" s="1784" t="str">
        <f>IF(AND(H15="Yes", 'Supervisory information'!$C$43="Yes"), "Yes", "No")</f>
        <v>No</v>
      </c>
    </row>
    <row r="16" spans="1:46" s="1786" customFormat="1" ht="29" x14ac:dyDescent="0.75">
      <c r="A16" s="1785"/>
      <c r="C16" s="1787"/>
      <c r="J16" s="1695"/>
      <c r="K16" s="1695"/>
      <c r="L16" s="1695"/>
      <c r="M16" s="1695"/>
      <c r="N16" s="1695"/>
      <c r="O16" s="1695"/>
      <c r="P16" s="1695"/>
      <c r="Q16" s="1695"/>
      <c r="R16" s="1695"/>
      <c r="S16" s="1695"/>
      <c r="T16" s="1695"/>
      <c r="U16" s="1695"/>
      <c r="V16" s="1695"/>
      <c r="W16" s="1695"/>
      <c r="X16" s="1695"/>
      <c r="Y16" s="1695"/>
      <c r="Z16" s="1695"/>
      <c r="AA16" s="1695"/>
      <c r="AB16" s="1695"/>
      <c r="AC16" s="1695"/>
      <c r="AD16" s="1695"/>
      <c r="AE16" s="1695"/>
      <c r="AF16" s="1695"/>
      <c r="AG16" s="1695"/>
      <c r="AH16" s="1695"/>
      <c r="AI16" s="1695"/>
      <c r="AJ16" s="1695"/>
      <c r="AK16" s="1695"/>
      <c r="AL16" s="1695"/>
      <c r="AM16" s="1695"/>
      <c r="AN16" s="1695"/>
      <c r="AO16" s="1695"/>
      <c r="AP16" s="1695"/>
      <c r="AQ16" s="1695"/>
      <c r="AR16" s="1695"/>
      <c r="AS16" s="1695"/>
      <c r="AT16" s="1695"/>
    </row>
    <row r="17" spans="1:45" s="1695" customFormat="1" ht="20" x14ac:dyDescent="0.3">
      <c r="A17" s="1788" t="s">
        <v>1671</v>
      </c>
      <c r="B17" s="1789"/>
      <c r="C17" s="1696"/>
    </row>
    <row r="18" spans="1:45" s="1695" customFormat="1" ht="15" customHeight="1" x14ac:dyDescent="0.45">
      <c r="A18" s="1761"/>
      <c r="B18" s="3326" t="s">
        <v>1672</v>
      </c>
      <c r="C18" s="3327"/>
      <c r="D18" s="1246"/>
      <c r="E18" s="1790"/>
    </row>
    <row r="19" spans="1:45" s="1695" customFormat="1" ht="15" customHeight="1" x14ac:dyDescent="0.45">
      <c r="A19" s="1761"/>
      <c r="B19" s="3314" t="s">
        <v>1673</v>
      </c>
      <c r="C19" s="3315"/>
      <c r="D19" s="2593">
        <v>639574993912</v>
      </c>
      <c r="E19" s="1790"/>
    </row>
    <row r="20" spans="1:45" s="1695" customFormat="1" ht="15" customHeight="1" x14ac:dyDescent="0.45">
      <c r="A20" s="1761"/>
      <c r="B20" s="3314" t="s">
        <v>1674</v>
      </c>
      <c r="C20" s="3315"/>
      <c r="D20" s="1791" t="str">
        <f>IF(AND(ISNUMBER(D18),ISNUMBER(D19)),D18/D19,"")</f>
        <v/>
      </c>
      <c r="E20" s="1790"/>
    </row>
    <row r="21" spans="1:45" s="1695" customFormat="1" ht="15" customHeight="1" x14ac:dyDescent="0.45">
      <c r="A21" s="1761"/>
      <c r="B21" s="3314" t="s">
        <v>1675</v>
      </c>
      <c r="C21" s="3315"/>
      <c r="D21" s="1792" t="str">
        <f>IF(OR(D20="",ISBLANK('Supervisory information'!D15)), IF(AND(D20="", D22="Yes"), "Fill in cell above", ""), IF(AND(D18*'Supervisory information'!D15&lt;=100000000,D20&lt;=0.05), "Yes", "No"))</f>
        <v/>
      </c>
    </row>
    <row r="22" spans="1:45" s="1695" customFormat="1" ht="15" customHeight="1" x14ac:dyDescent="0.45">
      <c r="A22" s="1761"/>
      <c r="B22" s="3314" t="s">
        <v>1421</v>
      </c>
      <c r="C22" s="3315"/>
      <c r="D22" s="1793" t="str">
        <f>IF(ISBLANK('CCR and CVA'!G73),"",'CCR and CVA'!G73)</f>
        <v>No</v>
      </c>
      <c r="E22" s="1794"/>
    </row>
    <row r="23" spans="1:45" s="1695" customFormat="1" ht="15" customHeight="1" x14ac:dyDescent="0.45">
      <c r="A23" s="1761"/>
      <c r="B23" s="1795" t="s">
        <v>1676</v>
      </c>
      <c r="C23" s="1796"/>
      <c r="D23" s="1797" t="str">
        <f>IF(OR(ISBLANK(D22),D22="", ISBLANK(D21), D21=""), IF(D21="No", "No", IF(ISNUMBER(D20), "Fill in cell above", IF(D20="", "No", ""))), IF(AND(D21="Yes", D22="Yes"), "Yes", "No"))</f>
        <v>No</v>
      </c>
      <c r="E23" s="1794"/>
    </row>
    <row r="24" spans="1:45" s="1695" customFormat="1" ht="13.5" customHeight="1" x14ac:dyDescent="0.45">
      <c r="A24" s="1761"/>
      <c r="B24" s="1798"/>
      <c r="C24" s="1799"/>
      <c r="D24" s="1800"/>
      <c r="E24" s="1794"/>
    </row>
    <row r="25" spans="1:45" s="1695" customFormat="1" ht="20" x14ac:dyDescent="0.3">
      <c r="A25" s="1788" t="s">
        <v>1677</v>
      </c>
      <c r="B25" s="1696"/>
      <c r="C25" s="1696"/>
      <c r="D25" s="1800"/>
      <c r="F25" s="1801"/>
      <c r="G25" s="1801"/>
      <c r="J25" s="1801"/>
      <c r="K25" s="1801"/>
      <c r="L25" s="1801"/>
      <c r="M25" s="1801"/>
      <c r="N25" s="1801"/>
      <c r="O25" s="1801"/>
      <c r="P25" s="1801"/>
      <c r="Q25" s="1801"/>
      <c r="R25" s="1801"/>
      <c r="S25" s="1801"/>
      <c r="T25" s="1801"/>
      <c r="U25" s="1801"/>
      <c r="V25" s="1801"/>
      <c r="W25" s="1801"/>
      <c r="X25" s="1801"/>
      <c r="Y25" s="1801"/>
      <c r="Z25" s="1801"/>
      <c r="AA25" s="1801"/>
      <c r="AB25" s="1801"/>
      <c r="AC25" s="1801"/>
      <c r="AD25" s="1801"/>
      <c r="AE25" s="1801"/>
      <c r="AF25" s="1801"/>
      <c r="AG25" s="1801"/>
      <c r="AH25" s="1801"/>
      <c r="AI25" s="1801"/>
      <c r="AJ25" s="1801"/>
      <c r="AK25" s="1801"/>
      <c r="AL25" s="1801"/>
      <c r="AM25" s="1801"/>
      <c r="AN25" s="1801"/>
      <c r="AO25" s="1801"/>
      <c r="AP25" s="1801"/>
      <c r="AQ25" s="1801"/>
      <c r="AR25" s="1801"/>
      <c r="AS25" s="1801"/>
    </row>
    <row r="26" spans="1:45" s="1695" customFormat="1" ht="69" customHeight="1" x14ac:dyDescent="0.3">
      <c r="A26" s="1788"/>
      <c r="B26" s="3316" t="s">
        <v>1678</v>
      </c>
      <c r="C26" s="3316"/>
      <c r="D26" s="1802"/>
      <c r="E26" s="1786"/>
      <c r="F26" s="1803"/>
      <c r="G26" s="1803"/>
      <c r="H26" s="1786"/>
      <c r="I26" s="1786"/>
      <c r="J26" s="1803"/>
      <c r="K26" s="1803"/>
      <c r="L26" s="1803"/>
      <c r="M26" s="1803"/>
      <c r="N26" s="1803"/>
      <c r="O26" s="1803"/>
      <c r="P26" s="1803"/>
      <c r="Q26" s="1803"/>
      <c r="R26" s="1803"/>
      <c r="S26" s="1803"/>
      <c r="T26" s="1803"/>
      <c r="U26" s="1803"/>
      <c r="V26" s="1803"/>
      <c r="W26" s="1803"/>
      <c r="X26" s="1803"/>
      <c r="Y26" s="1803"/>
      <c r="Z26" s="1803"/>
      <c r="AA26" s="1803"/>
      <c r="AB26" s="1803"/>
      <c r="AC26" s="1803"/>
      <c r="AD26" s="1803"/>
      <c r="AE26" s="1803"/>
      <c r="AF26" s="1803"/>
      <c r="AG26" s="1803"/>
      <c r="AH26" s="1803"/>
      <c r="AI26" s="1803"/>
      <c r="AJ26" s="1803"/>
      <c r="AK26" s="1803"/>
      <c r="AL26" s="1803"/>
      <c r="AM26" s="1803"/>
      <c r="AN26" s="1803"/>
      <c r="AO26" s="1803"/>
      <c r="AP26" s="1803"/>
      <c r="AQ26" s="1803"/>
      <c r="AR26" s="1803"/>
      <c r="AS26" s="1801"/>
    </row>
    <row r="27" spans="1:45" s="1696" customFormat="1" ht="16" x14ac:dyDescent="0.3">
      <c r="A27" s="1804"/>
      <c r="B27" s="1805"/>
      <c r="C27" s="1806"/>
      <c r="D27" s="3290" t="s">
        <v>1679</v>
      </c>
      <c r="E27" s="3291"/>
      <c r="F27" s="3291"/>
      <c r="G27" s="3291"/>
      <c r="H27" s="3291"/>
      <c r="I27" s="3291"/>
      <c r="J27" s="3291"/>
      <c r="K27" s="3291"/>
      <c r="L27" s="3291"/>
      <c r="M27" s="3294"/>
      <c r="N27" s="3295" t="s">
        <v>1680</v>
      </c>
      <c r="O27" s="3291"/>
      <c r="P27" s="3291"/>
      <c r="Q27" s="3291"/>
      <c r="R27" s="3291"/>
      <c r="S27" s="3291"/>
      <c r="T27" s="3291"/>
      <c r="U27" s="3291"/>
      <c r="V27" s="3291"/>
      <c r="W27" s="3291"/>
      <c r="X27" s="3291"/>
      <c r="Y27" s="3291"/>
      <c r="Z27" s="3291"/>
      <c r="AA27" s="3291"/>
      <c r="AB27" s="3291"/>
      <c r="AC27" s="3291"/>
      <c r="AD27" s="3291"/>
      <c r="AE27" s="3291"/>
      <c r="AF27" s="3291"/>
      <c r="AG27" s="3291"/>
      <c r="AH27" s="3291"/>
      <c r="AI27" s="3291"/>
      <c r="AJ27" s="3291"/>
      <c r="AK27" s="3291"/>
      <c r="AL27" s="3291"/>
      <c r="AM27" s="3291"/>
      <c r="AN27" s="3291"/>
      <c r="AO27" s="3291"/>
      <c r="AP27" s="3291"/>
      <c r="AQ27" s="3291"/>
      <c r="AR27" s="3291"/>
      <c r="AS27" s="1695"/>
    </row>
    <row r="28" spans="1:45" s="1696" customFormat="1" ht="16" x14ac:dyDescent="0.3">
      <c r="A28" s="1804"/>
      <c r="B28" s="1804"/>
      <c r="C28" s="1695"/>
      <c r="D28" s="3295" t="s">
        <v>110</v>
      </c>
      <c r="E28" s="3292"/>
      <c r="F28" s="3291" t="s">
        <v>1681</v>
      </c>
      <c r="G28" s="3291"/>
      <c r="H28" s="3291"/>
      <c r="I28" s="3291"/>
      <c r="J28" s="3291"/>
      <c r="K28" s="3291"/>
      <c r="L28" s="3291"/>
      <c r="M28" s="3294"/>
      <c r="N28" s="3295" t="s">
        <v>110</v>
      </c>
      <c r="O28" s="3291"/>
      <c r="P28" s="3290" t="s">
        <v>1681</v>
      </c>
      <c r="Q28" s="3291"/>
      <c r="R28" s="3291"/>
      <c r="S28" s="3291"/>
      <c r="T28" s="3291"/>
      <c r="U28" s="3291"/>
      <c r="V28" s="3291"/>
      <c r="W28" s="3291"/>
      <c r="X28" s="3291"/>
      <c r="Y28" s="3291"/>
      <c r="Z28" s="3291"/>
      <c r="AA28" s="3291"/>
      <c r="AB28" s="3291"/>
      <c r="AC28" s="3291"/>
      <c r="AD28" s="3291"/>
      <c r="AE28" s="3291"/>
      <c r="AF28" s="3291"/>
      <c r="AG28" s="3291"/>
      <c r="AH28" s="3291"/>
      <c r="AI28" s="3291"/>
      <c r="AJ28" s="3291"/>
      <c r="AK28" s="3291"/>
      <c r="AL28" s="3291"/>
      <c r="AM28" s="3291"/>
      <c r="AN28" s="3291"/>
      <c r="AO28" s="3291"/>
      <c r="AP28" s="3291"/>
      <c r="AQ28" s="3291"/>
      <c r="AR28" s="3291"/>
      <c r="AS28" s="1695"/>
    </row>
    <row r="29" spans="1:45" s="1696" customFormat="1" ht="37.5" customHeight="1" x14ac:dyDescent="0.45">
      <c r="A29" s="1804"/>
      <c r="B29" s="1804"/>
      <c r="C29" s="1695"/>
      <c r="D29" s="3275" t="s">
        <v>1682</v>
      </c>
      <c r="E29" s="3275" t="s">
        <v>1683</v>
      </c>
      <c r="F29" s="3275" t="s">
        <v>1684</v>
      </c>
      <c r="G29" s="3278" t="s">
        <v>1685</v>
      </c>
      <c r="H29" s="3281" t="s">
        <v>1686</v>
      </c>
      <c r="I29" s="3278" t="s">
        <v>1687</v>
      </c>
      <c r="J29" s="3298" t="s">
        <v>1688</v>
      </c>
      <c r="K29" s="3278" t="s">
        <v>1687</v>
      </c>
      <c r="L29" s="3300" t="s">
        <v>1689</v>
      </c>
      <c r="M29" s="3301" t="str">
        <f>"Check: Col L Total not calculated due to missing flags in General Info rows " &amp; ROW('General Info'!$C$38) &amp; " and " &amp; ROW('General Info'!$C$39) &amp; " or in EU General Info row " &amp; ROW('EU General Info'!$C$11)</f>
        <v>Check: Col L Total not calculated due to missing flags in General Info rows 38 and 39 or in EU General Info row 11</v>
      </c>
      <c r="N29" s="3299" t="s">
        <v>1682</v>
      </c>
      <c r="O29" s="3275" t="s">
        <v>1683</v>
      </c>
      <c r="P29" s="3293" t="s">
        <v>1690</v>
      </c>
      <c r="Q29" s="3292"/>
      <c r="R29" s="3303" t="s">
        <v>1691</v>
      </c>
      <c r="S29" s="3303"/>
      <c r="T29" s="3303"/>
      <c r="U29" s="3303"/>
      <c r="V29" s="3304"/>
      <c r="W29" s="3293" t="s">
        <v>1692</v>
      </c>
      <c r="X29" s="3291"/>
      <c r="Y29" s="3291"/>
      <c r="Z29" s="3291"/>
      <c r="AA29" s="3291"/>
      <c r="AB29" s="3291"/>
      <c r="AC29" s="3291"/>
      <c r="AD29" s="3291"/>
      <c r="AE29" s="3291"/>
      <c r="AF29" s="3291"/>
      <c r="AG29" s="3291"/>
      <c r="AH29" s="3291"/>
      <c r="AI29" s="3291"/>
      <c r="AJ29" s="3291"/>
      <c r="AK29" s="3291"/>
      <c r="AL29" s="3291"/>
      <c r="AM29" s="3291"/>
      <c r="AN29" s="3291"/>
      <c r="AO29" s="3291"/>
      <c r="AP29" s="3291"/>
      <c r="AQ29" s="3292"/>
      <c r="AR29" s="3305" t="s">
        <v>1693</v>
      </c>
      <c r="AS29" s="1695"/>
    </row>
    <row r="30" spans="1:45" s="1696" customFormat="1" ht="35.25" customHeight="1" x14ac:dyDescent="0.3">
      <c r="A30" s="1804"/>
      <c r="B30" s="1804"/>
      <c r="C30" s="1695"/>
      <c r="D30" s="3276"/>
      <c r="E30" s="3276"/>
      <c r="F30" s="3276"/>
      <c r="G30" s="3279"/>
      <c r="H30" s="3282"/>
      <c r="I30" s="3279"/>
      <c r="J30" s="3299"/>
      <c r="K30" s="3279"/>
      <c r="L30" s="3300"/>
      <c r="M30" s="3301"/>
      <c r="N30" s="3299"/>
      <c r="O30" s="3276"/>
      <c r="P30" s="3275" t="s">
        <v>1431</v>
      </c>
      <c r="Q30" s="3284" t="s">
        <v>1430</v>
      </c>
      <c r="R30" s="3308" t="s">
        <v>1431</v>
      </c>
      <c r="S30" s="3311" t="s">
        <v>1434</v>
      </c>
      <c r="T30" s="3305" t="s">
        <v>1435</v>
      </c>
      <c r="U30" s="3284" t="s">
        <v>1430</v>
      </c>
      <c r="V30" s="3284" t="s">
        <v>1694</v>
      </c>
      <c r="W30" s="3287" t="s">
        <v>1695</v>
      </c>
      <c r="X30" s="3288"/>
      <c r="Y30" s="3288"/>
      <c r="Z30" s="3288"/>
      <c r="AA30" s="3288"/>
      <c r="AB30" s="3288"/>
      <c r="AC30" s="3288"/>
      <c r="AD30" s="3288"/>
      <c r="AE30" s="3288"/>
      <c r="AF30" s="3288"/>
      <c r="AG30" s="3288"/>
      <c r="AH30" s="3288"/>
      <c r="AI30" s="3288"/>
      <c r="AJ30" s="3289"/>
      <c r="AK30" s="3290" t="s">
        <v>1696</v>
      </c>
      <c r="AL30" s="3291"/>
      <c r="AM30" s="3291"/>
      <c r="AN30" s="3291"/>
      <c r="AO30" s="3291"/>
      <c r="AP30" s="3291"/>
      <c r="AQ30" s="3292"/>
      <c r="AR30" s="3306"/>
      <c r="AS30" s="1695"/>
    </row>
    <row r="31" spans="1:45" s="1696" customFormat="1" ht="16" x14ac:dyDescent="0.3">
      <c r="A31" s="1804"/>
      <c r="B31" s="1804"/>
      <c r="C31" s="1695"/>
      <c r="D31" s="3276"/>
      <c r="E31" s="3276"/>
      <c r="F31" s="3276"/>
      <c r="G31" s="3279"/>
      <c r="H31" s="3282"/>
      <c r="I31" s="3279"/>
      <c r="J31" s="3299"/>
      <c r="K31" s="3279"/>
      <c r="L31" s="3300"/>
      <c r="M31" s="3301"/>
      <c r="N31" s="3299"/>
      <c r="O31" s="3276"/>
      <c r="P31" s="3276"/>
      <c r="Q31" s="3285"/>
      <c r="R31" s="3309"/>
      <c r="S31" s="3311"/>
      <c r="T31" s="3306"/>
      <c r="U31" s="3285"/>
      <c r="V31" s="3285"/>
      <c r="W31" s="3293" t="s">
        <v>1697</v>
      </c>
      <c r="X31" s="3294"/>
      <c r="Y31" s="3295" t="s">
        <v>1442</v>
      </c>
      <c r="Z31" s="3294"/>
      <c r="AA31" s="3295" t="s">
        <v>1443</v>
      </c>
      <c r="AB31" s="3294"/>
      <c r="AC31" s="3295" t="s">
        <v>1444</v>
      </c>
      <c r="AD31" s="3294"/>
      <c r="AE31" s="3295" t="s">
        <v>1445</v>
      </c>
      <c r="AF31" s="3294"/>
      <c r="AG31" s="3295" t="s">
        <v>1446</v>
      </c>
      <c r="AH31" s="3294"/>
      <c r="AI31" s="3296" t="s">
        <v>1011</v>
      </c>
      <c r="AJ31" s="3312" t="s">
        <v>1430</v>
      </c>
      <c r="AK31" s="3307" t="s">
        <v>1690</v>
      </c>
      <c r="AL31" s="3289"/>
      <c r="AM31" s="3290" t="s">
        <v>1698</v>
      </c>
      <c r="AN31" s="3291"/>
      <c r="AO31" s="3291"/>
      <c r="AP31" s="3291"/>
      <c r="AQ31" s="3292"/>
      <c r="AR31" s="3306"/>
      <c r="AS31" s="1695"/>
    </row>
    <row r="32" spans="1:45" s="1696" customFormat="1" ht="64" x14ac:dyDescent="0.3">
      <c r="A32" s="1804"/>
      <c r="B32" s="1807"/>
      <c r="C32" s="1786"/>
      <c r="D32" s="3277"/>
      <c r="E32" s="3277"/>
      <c r="F32" s="3277"/>
      <c r="G32" s="3280"/>
      <c r="H32" s="3283"/>
      <c r="I32" s="3280"/>
      <c r="J32" s="3289"/>
      <c r="K32" s="3280"/>
      <c r="L32" s="3288"/>
      <c r="M32" s="3302"/>
      <c r="N32" s="3289"/>
      <c r="O32" s="3277"/>
      <c r="P32" s="3277"/>
      <c r="Q32" s="3286"/>
      <c r="R32" s="3310"/>
      <c r="S32" s="3287"/>
      <c r="T32" s="3307"/>
      <c r="U32" s="3286"/>
      <c r="V32" s="3286"/>
      <c r="W32" s="1808" t="s">
        <v>1438</v>
      </c>
      <c r="X32" s="1809" t="s">
        <v>1439</v>
      </c>
      <c r="Y32" s="1810" t="s">
        <v>1438</v>
      </c>
      <c r="Z32" s="1810" t="s">
        <v>1439</v>
      </c>
      <c r="AA32" s="1810" t="s">
        <v>1438</v>
      </c>
      <c r="AB32" s="1810" t="s">
        <v>1439</v>
      </c>
      <c r="AC32" s="1810" t="s">
        <v>1438</v>
      </c>
      <c r="AD32" s="1810" t="s">
        <v>1439</v>
      </c>
      <c r="AE32" s="1810" t="s">
        <v>1438</v>
      </c>
      <c r="AF32" s="1810" t="s">
        <v>1439</v>
      </c>
      <c r="AG32" s="1810" t="s">
        <v>1438</v>
      </c>
      <c r="AH32" s="1810" t="s">
        <v>1439</v>
      </c>
      <c r="AI32" s="3297"/>
      <c r="AJ32" s="3313"/>
      <c r="AK32" s="1811" t="s">
        <v>1431</v>
      </c>
      <c r="AL32" s="1812" t="s">
        <v>1430</v>
      </c>
      <c r="AM32" s="1813" t="s">
        <v>1431</v>
      </c>
      <c r="AN32" s="1814" t="s">
        <v>1434</v>
      </c>
      <c r="AO32" s="1815" t="s">
        <v>1435</v>
      </c>
      <c r="AP32" s="1816" t="s">
        <v>1430</v>
      </c>
      <c r="AQ32" s="1817" t="s">
        <v>1699</v>
      </c>
      <c r="AR32" s="3307"/>
      <c r="AS32" s="1695"/>
    </row>
    <row r="33" spans="1:46" s="1696" customFormat="1" ht="16" x14ac:dyDescent="0.3">
      <c r="A33" s="1818"/>
      <c r="B33" s="3272" t="s">
        <v>1700</v>
      </c>
      <c r="C33" s="1819" t="s">
        <v>1701</v>
      </c>
      <c r="D33" s="2594">
        <v>3484683413</v>
      </c>
      <c r="E33" s="2595">
        <v>1165429357</v>
      </c>
      <c r="F33" s="2596"/>
      <c r="G33" s="1820" t="str">
        <f>IF($E$6="Yes", IF(ISNUMBER(F33), "Pass", "Fail"), IF(ISNUMBER(F33), "Fail", "Pass"))</f>
        <v>Pass</v>
      </c>
      <c r="H33" s="1821">
        <v>2219839</v>
      </c>
      <c r="I33" s="1820" t="str">
        <f>IF($E$7="Yes", IF(ISNUMBER(H33), "Pass", "Fail"), IF(ISNUMBER(H33), "Fail", "Pass"))</f>
        <v>Pass</v>
      </c>
      <c r="J33" s="1821">
        <v>69677522</v>
      </c>
      <c r="K33" s="1820" t="str">
        <f>IF($E$8="Yes", IF(ISNUMBER(J33), "Pass", "Fail"), IF(ISNUMBER(J33), "Fail", "Pass"))</f>
        <v>Pass</v>
      </c>
      <c r="L33" s="1822">
        <f>IF(AND('EU General Info'!$C$11="No",'General Info'!$C$39="Yes",'General Info'!$C$38="Yes"),IF(AND(ISNUMBER(H33),ISNUMBER(J33)),H33+J33,""),IF(AND('EU General Info'!$C$11="No",'General Info'!$C$39="No",'General Info'!$C$38="Yes"),IF(ISNUMBER(J33),J33,""),IF(AND('EU General Info'!$C$11="No",'General Info'!$C$39="Yes",'General Info'!$C$38="No"),IF(ISNUMBER(H33),H33,""),IF(AND('EU General Info'!$C$11="Yes",'General Info'!$C$39="No",'General Info'!$C$38="No"),IF(ISNUMBER(F33),F33,""),IF(AND('EU General Info'!$C$11="Yes",'General Info'!$C$39="Yes",'General Info'!$C$38="Yes"),IF(AND(ISNUMBER(F33),ISNUMBER(H33),ISNUMBER(J33)),F33+H33+J33,""),IF(AND('EU General Info'!$C$11="Yes",'General Info'!$C$39="No",'General Info'!$C$38="Yes"),IF(AND(ISNUMBER(F33),ISNUMBER(J33)),F33+J33,""),IF(AND('EU General Info'!$C$11="Yes",'General Info'!$C$39="Yes",'General Info'!$C$38="No"),IF(AND(ISNUMBER(F33),ISNUMBER(H33)),F33+H33,""),"")))))))</f>
        <v>71897361</v>
      </c>
      <c r="M33" s="1823" t="str">
        <f>IF(AND(OR(ISBLANK('General Info'!$C$38),ISBLANK('General Info'!$C$39),ISBLANK('EU General Info'!$C$11)),OR('EU CVA'!F33&lt;&gt;"",'EU CVA'!H33&lt;&gt;"",'EU CVA'!J33&lt;&gt;"")),"Fail","")</f>
        <v/>
      </c>
      <c r="N33" s="2235">
        <f>IF(ISNUMBER(D33),D33,"")</f>
        <v>3484683413</v>
      </c>
      <c r="O33" s="1821"/>
      <c r="P33" s="1824"/>
      <c r="Q33" s="1820" t="str">
        <f t="shared" ref="Q33:Q45" si="1">IF($H$11="Yes", IF(ISNUMBER(P33), "Pass", "Fail"), IF(ISNUMBER(P33), "Fail", "Pass"))</f>
        <v>Fail</v>
      </c>
      <c r="R33" s="1824"/>
      <c r="S33" s="1824"/>
      <c r="T33" s="1825" t="str">
        <f t="shared" ref="T33:T45" si="2">IF(AND(ISNUMBER(R33),ISNUMBER(S33)),0.25*R33+0.75*S33,"")</f>
        <v/>
      </c>
      <c r="U33" s="1820" t="str">
        <f t="shared" ref="U33:U45" si="3">IF($H$12="Yes", IF(AND(ISNUMBER(R33),ISNUMBER(S33)), "Pass", "Fail"), IF(OR(ISNUMBER(R33),ISNUMBER(S33)), "Fail", "Pass"))</f>
        <v>Pass</v>
      </c>
      <c r="V33" s="1826" t="str">
        <f t="shared" ref="V33:V42" si="4">IF(OR(R33&gt;0, S33&gt;0), IF(AND(R33&gt;0, S33&gt;0, R33&lt;&gt;S33), "Pass", "Fail"), "")</f>
        <v/>
      </c>
      <c r="W33" s="1827"/>
      <c r="X33" s="1821"/>
      <c r="Y33" s="1821"/>
      <c r="Z33" s="1821"/>
      <c r="AA33" s="1821"/>
      <c r="AB33" s="1828"/>
      <c r="AC33" s="1821"/>
      <c r="AD33" s="1821"/>
      <c r="AE33" s="1821"/>
      <c r="AF33" s="1821"/>
      <c r="AG33" s="1821"/>
      <c r="AH33" s="1821"/>
      <c r="AI33" s="1829" t="str">
        <f t="shared" ref="AI33:AI42" si="5">IF(AND( COUNT(W33:AA33)=COLUMNS(W33:AA33), COUNT(AC33:AH33)=COLUMNS(AC33:AH33)), SUM(W33:AA33,AC33:AH33), "")</f>
        <v/>
      </c>
      <c r="AJ33" s="1820" t="str">
        <f t="shared" ref="AJ33:AJ45" si="6">IF($H$13="Yes", IF(ISNUMBER(AI33), "Pass", "Fail"), IF(ISNUMBER(AI33), "Fail", "Pass"))</f>
        <v>Pass</v>
      </c>
      <c r="AK33" s="1824"/>
      <c r="AL33" s="1820" t="str">
        <f t="shared" ref="AL33:AL45" si="7">IF($H$14="Yes", IF(ISNUMBER(AK33), "Pass", "Fail"), IF(ISNUMBER(AK33), "Fail", "Pass"))</f>
        <v>Pass</v>
      </c>
      <c r="AM33" s="1830"/>
      <c r="AN33" s="1830"/>
      <c r="AO33" s="1831" t="str">
        <f>IF(AND(ISNUMBER(AM33),ISNUMBER(AN33)),0.25*AM33+0.75*AN33,"")</f>
        <v/>
      </c>
      <c r="AP33" s="1820" t="str">
        <f t="shared" ref="AP33:AP45" si="8">IF($H$15="Yes", IF(AND(ISNUMBER(AM33),ISNUMBER(AN33)), "Pass", "Fail"), IF(OR(ISNUMBER(AM33),ISNUMBER(AN33)), "Fail", "Pass"))</f>
        <v>Pass</v>
      </c>
      <c r="AQ33" s="1832" t="str">
        <f t="shared" ref="AQ33:AQ42" si="9">IF(OR(AM33&gt;0, AN33&gt;0), IF(AND(AM33&gt;0, AN33&gt;0, AM33&lt;&gt;AN33), "Pass", "Fail"), "")</f>
        <v/>
      </c>
      <c r="AR33" s="1829" t="str">
        <f>IF(OR($D$23="Yes", $D$23="No"), IF($D$23="Yes", IF(ISNUMBER(O33), O33, ""), IF(AND(_xlfn.XOR($H$11="No", ISNUMBER(P33)), _xlfn.XOR($H$12="No", ISNUMBER(T33)), _xlfn.XOR($H$13="No", ISNUMBER(AI33)), _xlfn.XOR($H$14="No", ISNUMBER(AK33)), _xlfn.XOR($H$15="No", ISNUMBER(AO33))), SUM(0.65*P33+0.65*_xlfn.NUMBERVALUE(T33)+_xlfn.NUMBERVALUE(AI33)+0.65*AK33+0.65*_xlfn.NUMBERVALUE(AO33)), "")), "")</f>
        <v/>
      </c>
      <c r="AS33" s="1695"/>
    </row>
    <row r="34" spans="1:46" s="1696" customFormat="1" ht="16" x14ac:dyDescent="0.3">
      <c r="A34" s="1818"/>
      <c r="B34" s="3273"/>
      <c r="C34" s="1833" t="s">
        <v>1702</v>
      </c>
      <c r="D34" s="2597">
        <v>3484683413</v>
      </c>
      <c r="E34" s="2595">
        <v>1165429357</v>
      </c>
      <c r="F34" s="2598"/>
      <c r="G34" s="1834" t="str">
        <f>IF($E$6="Yes", IF(ISNUMBER(F34), "Pass", "Fail"), IF(ISNUMBER(F34), "Fail", "Pass"))</f>
        <v>Pass</v>
      </c>
      <c r="H34" s="1821">
        <f>H33</f>
        <v>2219839</v>
      </c>
      <c r="I34" s="1834" t="str">
        <f>IF($E$7="Yes", IF(ISNUMBER(H34), "Pass", "Fail"), IF(ISNUMBER(H34), "Fail", "Pass"))</f>
        <v>Pass</v>
      </c>
      <c r="J34" s="1821">
        <v>69677522</v>
      </c>
      <c r="K34" s="1835" t="str">
        <f>IF($E$8="Yes", IF(ISNUMBER(J34), "Pass", "Fail"), IF(ISNUMBER(J34), "Fail", "Pass"))</f>
        <v>Pass</v>
      </c>
      <c r="L34" s="1836">
        <f>IF(AND('EU General Info'!$C$11="No",'General Info'!$C$39="Yes",'General Info'!$C$38="Yes"),IF(AND(ISNUMBER(H34),ISNUMBER(J34)),H34+J34,""),IF(AND('EU General Info'!$C$11="No",'General Info'!$C$39="No",'General Info'!$C$38="Yes"),IF(ISNUMBER(J34),J34,""),IF(AND('EU General Info'!$C$11="No",'General Info'!$C$39="Yes",'General Info'!$C$38="No"),IF(ISNUMBER(H34),H34,""),IF(AND('EU General Info'!$C$11="Yes",'General Info'!$C$39="No",'General Info'!$C$38="No"),IF(ISNUMBER(F34),F34,""),IF(AND('EU General Info'!$C$11="Yes",'General Info'!$C$39="Yes",'General Info'!$C$38="Yes"),IF(AND(ISNUMBER(F34),ISNUMBER(H34),ISNUMBER(J34)),F34+H34+J34,""),IF(AND('EU General Info'!$C$11="Yes",'General Info'!$C$39="No",'General Info'!$C$38="Yes"),IF(AND(ISNUMBER(F34),ISNUMBER(J34)),F34+J34,""),IF(AND('EU General Info'!$C$11="Yes",'General Info'!$C$39="Yes",'General Info'!$C$38="No"),IF(AND(ISNUMBER(F34),ISNUMBER(H34)),F34+H34,""),"")))))))</f>
        <v>71897361</v>
      </c>
      <c r="M34" s="1837" t="str">
        <f>IF(AND(OR(ISBLANK('General Info'!$C$38),ISBLANK('General Info'!$C$39),ISBLANK('EU General Info'!$C$11)),OR('EU CVA'!F34&lt;&gt;"",'EU CVA'!H34&lt;&gt;"",'EU CVA'!J34&lt;&gt;"")),"Fail","")</f>
        <v/>
      </c>
      <c r="N34" s="2236">
        <f t="shared" ref="N34:N45" si="10">IF(ISNUMBER(D34),D34,"")</f>
        <v>3484683413</v>
      </c>
      <c r="O34" s="1821"/>
      <c r="P34" s="1821"/>
      <c r="Q34" s="1834" t="str">
        <f t="shared" si="1"/>
        <v>Fail</v>
      </c>
      <c r="R34" s="1821"/>
      <c r="S34" s="1821"/>
      <c r="T34" s="1839" t="str">
        <f t="shared" si="2"/>
        <v/>
      </c>
      <c r="U34" s="1834" t="str">
        <f t="shared" si="3"/>
        <v>Pass</v>
      </c>
      <c r="V34" s="1826" t="str">
        <f t="shared" si="4"/>
        <v/>
      </c>
      <c r="W34" s="1840"/>
      <c r="X34" s="1821"/>
      <c r="Y34" s="1821"/>
      <c r="Z34" s="1821"/>
      <c r="AA34" s="1821"/>
      <c r="AB34" s="1828"/>
      <c r="AC34" s="1821"/>
      <c r="AD34" s="1821"/>
      <c r="AE34" s="1821"/>
      <c r="AF34" s="1821"/>
      <c r="AG34" s="1821"/>
      <c r="AH34" s="1821"/>
      <c r="AI34" s="1829" t="str">
        <f t="shared" si="5"/>
        <v/>
      </c>
      <c r="AJ34" s="1834" t="str">
        <f t="shared" si="6"/>
        <v>Pass</v>
      </c>
      <c r="AK34" s="1821"/>
      <c r="AL34" s="1834" t="str">
        <f t="shared" si="7"/>
        <v>Pass</v>
      </c>
      <c r="AM34" s="1821"/>
      <c r="AN34" s="1821"/>
      <c r="AO34" s="1829" t="str">
        <f t="shared" ref="AO34:AO42" si="11">IF(AND(ISNUMBER(AK34),ISNUMBER(AM34)),0.25*AK34+0.75*AM34,"")</f>
        <v/>
      </c>
      <c r="AP34" s="1834" t="str">
        <f t="shared" si="8"/>
        <v>Pass</v>
      </c>
      <c r="AQ34" s="1826" t="str">
        <f t="shared" si="9"/>
        <v/>
      </c>
      <c r="AR34" s="1829" t="str">
        <f t="shared" ref="AR34:AR42" si="12">IF(OR($D$23="Yes", $D$23="No"), IF($D$23="Yes", IF(ISNUMBER(O34), O34, ""), IF(AND(_xlfn.XOR($H$11="No", ISNUMBER(P34)), _xlfn.XOR($H$12="No", ISNUMBER(T34)), _xlfn.XOR($H$13="No", ISNUMBER(AI34)), _xlfn.XOR($H$14="No", ISNUMBER(AK34)), _xlfn.XOR($H$15="No", ISNUMBER(AO34))), SUM(0.65*P34+0.65*_xlfn.NUMBERVALUE(T34)+_xlfn.NUMBERVALUE(AI34)+0.65*AK34+0.65*_xlfn.NUMBERVALUE(AO34)), "")), "")</f>
        <v/>
      </c>
      <c r="AS34" s="1695"/>
    </row>
    <row r="35" spans="1:46" s="1696" customFormat="1" ht="32" x14ac:dyDescent="0.3">
      <c r="A35" s="1818"/>
      <c r="B35" s="3272" t="s">
        <v>1703</v>
      </c>
      <c r="C35" s="1819" t="s">
        <v>1704</v>
      </c>
      <c r="D35" s="2597">
        <v>5335615526</v>
      </c>
      <c r="E35" s="2595">
        <v>1712259356</v>
      </c>
      <c r="F35" s="2598"/>
      <c r="G35" s="1834" t="str">
        <f t="shared" ref="G35:G45" si="13">IF($E$6="Yes", IF(ISNUMBER(F35), "Pass", "Fail"), IF(ISNUMBER(F35), "Fail", "Pass"))</f>
        <v>Pass</v>
      </c>
      <c r="H35" s="1821">
        <f>'[2]CCR and CVA'!C78</f>
        <v>53322238</v>
      </c>
      <c r="I35" s="1834" t="str">
        <f>IF($E$7="Yes", IF(ISNUMBER(H35), "Pass", "Fail"), IF(ISNUMBER(H35), "Fail", "Pass"))</f>
        <v>Pass</v>
      </c>
      <c r="J35" s="1821">
        <v>179041603</v>
      </c>
      <c r="K35" s="1835" t="str">
        <f t="shared" ref="K35:K45" si="14">IF($E$8="Yes", IF(ISNUMBER(J35), "Pass", "Fail"), IF(ISNUMBER(J35), "Fail", "Pass"))</f>
        <v>Pass</v>
      </c>
      <c r="L35" s="1836">
        <f>IF(AND('EU General Info'!$C$11="No",'General Info'!$C$39="Yes",'General Info'!$C$38="Yes"),IF(AND(ISNUMBER(H35),ISNUMBER(J35)),H35+J35,""),IF(AND('EU General Info'!$C$11="No",'General Info'!$C$39="No",'General Info'!$C$38="Yes"),IF(ISNUMBER(J35),J35,""),IF(AND('EU General Info'!$C$11="No",'General Info'!$C$39="Yes",'General Info'!$C$38="No"),IF(ISNUMBER(H35),H35,""),IF(AND('EU General Info'!$C$11="Yes",'General Info'!$C$39="No",'General Info'!$C$38="No"),IF(ISNUMBER(F35),F35,""),IF(AND('EU General Info'!$C$11="Yes",'General Info'!$C$39="Yes",'General Info'!$C$38="Yes"),IF(AND(ISNUMBER(F35),ISNUMBER(H35),ISNUMBER(J35)),F35+H35+J35,""),IF(AND('EU General Info'!$C$11="Yes",'General Info'!$C$39="No",'General Info'!$C$38="Yes"),IF(AND(ISNUMBER(F35),ISNUMBER(J35)),F35+J35,""),IF(AND('EU General Info'!$C$11="Yes",'General Info'!$C$39="Yes",'General Info'!$C$38="No"),IF(AND(ISNUMBER(F35),ISNUMBER(H35)),F35+H35,""),"")))))))</f>
        <v>232363841</v>
      </c>
      <c r="M35" s="1837" t="str">
        <f>IF(AND(OR(ISBLANK('General Info'!$C$38),ISBLANK('General Info'!$C$39),ISBLANK('EU General Info'!$C$11)),OR('EU CVA'!F35&lt;&gt;"",'EU CVA'!H35&lt;&gt;"",'EU CVA'!J35&lt;&gt;"")),"Fail","")</f>
        <v/>
      </c>
      <c r="N35" s="2236">
        <f t="shared" si="10"/>
        <v>5335615526</v>
      </c>
      <c r="O35" s="1821"/>
      <c r="P35" s="1821"/>
      <c r="Q35" s="1834" t="str">
        <f t="shared" si="1"/>
        <v>Fail</v>
      </c>
      <c r="R35" s="1821"/>
      <c r="S35" s="1821"/>
      <c r="T35" s="1839" t="str">
        <f t="shared" si="2"/>
        <v/>
      </c>
      <c r="U35" s="1834" t="str">
        <f t="shared" si="3"/>
        <v>Pass</v>
      </c>
      <c r="V35" s="1826" t="str">
        <f t="shared" si="4"/>
        <v/>
      </c>
      <c r="W35" s="1840"/>
      <c r="X35" s="1821"/>
      <c r="Y35" s="1821"/>
      <c r="Z35" s="1821"/>
      <c r="AA35" s="1821"/>
      <c r="AB35" s="1828"/>
      <c r="AC35" s="1821"/>
      <c r="AD35" s="1821"/>
      <c r="AE35" s="1821"/>
      <c r="AF35" s="1821"/>
      <c r="AG35" s="1821"/>
      <c r="AH35" s="1821"/>
      <c r="AI35" s="1829" t="str">
        <f t="shared" si="5"/>
        <v/>
      </c>
      <c r="AJ35" s="1834" t="str">
        <f t="shared" si="6"/>
        <v>Pass</v>
      </c>
      <c r="AK35" s="1821"/>
      <c r="AL35" s="1834" t="str">
        <f t="shared" si="7"/>
        <v>Pass</v>
      </c>
      <c r="AM35" s="1821"/>
      <c r="AN35" s="1821"/>
      <c r="AO35" s="1829" t="str">
        <f t="shared" si="11"/>
        <v/>
      </c>
      <c r="AP35" s="1834" t="str">
        <f t="shared" si="8"/>
        <v>Pass</v>
      </c>
      <c r="AQ35" s="1826" t="str">
        <f t="shared" si="9"/>
        <v/>
      </c>
      <c r="AR35" s="1829" t="str">
        <f t="shared" si="12"/>
        <v/>
      </c>
      <c r="AS35" s="1695"/>
    </row>
    <row r="36" spans="1:46" s="1696" customFormat="1" ht="16" x14ac:dyDescent="0.3">
      <c r="A36" s="1695"/>
      <c r="B36" s="3274"/>
      <c r="C36" s="1841" t="s">
        <v>1705</v>
      </c>
      <c r="D36" s="2597">
        <v>0</v>
      </c>
      <c r="E36" s="2595">
        <v>0</v>
      </c>
      <c r="F36" s="2598"/>
      <c r="G36" s="1834" t="str">
        <f t="shared" si="13"/>
        <v>Pass</v>
      </c>
      <c r="H36" s="1821">
        <v>0</v>
      </c>
      <c r="I36" s="1834" t="str">
        <f t="shared" ref="I36:I45" si="15">IF($E$7="Yes", IF(ISNUMBER(H36), "Pass", "Fail"), IF(ISNUMBER(H36), "Fail", "Pass"))</f>
        <v>Pass</v>
      </c>
      <c r="J36" s="1821">
        <v>0</v>
      </c>
      <c r="K36" s="1835" t="str">
        <f t="shared" si="14"/>
        <v>Pass</v>
      </c>
      <c r="L36" s="1836">
        <f>IF(AND('EU General Info'!$C$11="No",'General Info'!$C$39="Yes",'General Info'!$C$38="Yes"),IF(AND(ISNUMBER(H36),ISNUMBER(J36)),H36+J36,""),IF(AND('EU General Info'!$C$11="No",'General Info'!$C$39="No",'General Info'!$C$38="Yes"),IF(ISNUMBER(J36),J36,""),IF(AND('EU General Info'!$C$11="No",'General Info'!$C$39="Yes",'General Info'!$C$38="No"),IF(ISNUMBER(H36),H36,""),IF(AND('EU General Info'!$C$11="Yes",'General Info'!$C$39="No",'General Info'!$C$38="No"),IF(ISNUMBER(F36),F36,""),IF(AND('EU General Info'!$C$11="Yes",'General Info'!$C$39="Yes",'General Info'!$C$38="Yes"),IF(AND(ISNUMBER(F36),ISNUMBER(H36),ISNUMBER(J36)),F36+H36+J36,""),IF(AND('EU General Info'!$C$11="Yes",'General Info'!$C$39="No",'General Info'!$C$38="Yes"),IF(AND(ISNUMBER(F36),ISNUMBER(J36)),F36+J36,""),IF(AND('EU General Info'!$C$11="Yes",'General Info'!$C$39="Yes",'General Info'!$C$38="No"),IF(AND(ISNUMBER(F36),ISNUMBER(H36)),F36+H36,""),"")))))))</f>
        <v>0</v>
      </c>
      <c r="M36" s="1837" t="str">
        <f>IF(AND(OR(ISBLANK('General Info'!$C$38),ISBLANK('General Info'!$C$39),ISBLANK('EU General Info'!$C$11)),OR('EU CVA'!F36&lt;&gt;"",'EU CVA'!H36&lt;&gt;"",'EU CVA'!J36&lt;&gt;"")),"Fail","")</f>
        <v/>
      </c>
      <c r="N36" s="2236">
        <f t="shared" si="10"/>
        <v>0</v>
      </c>
      <c r="O36" s="1821"/>
      <c r="P36" s="1821"/>
      <c r="Q36" s="1834" t="str">
        <f t="shared" si="1"/>
        <v>Fail</v>
      </c>
      <c r="R36" s="1821"/>
      <c r="S36" s="1821"/>
      <c r="T36" s="1839" t="str">
        <f t="shared" si="2"/>
        <v/>
      </c>
      <c r="U36" s="1834" t="str">
        <f t="shared" si="3"/>
        <v>Pass</v>
      </c>
      <c r="V36" s="1826" t="str">
        <f t="shared" si="4"/>
        <v/>
      </c>
      <c r="W36" s="1821"/>
      <c r="X36" s="1821"/>
      <c r="Y36" s="1821"/>
      <c r="Z36" s="1821"/>
      <c r="AA36" s="1821"/>
      <c r="AB36" s="1828"/>
      <c r="AC36" s="1821"/>
      <c r="AD36" s="1821"/>
      <c r="AE36" s="1821"/>
      <c r="AF36" s="1821"/>
      <c r="AG36" s="1821"/>
      <c r="AH36" s="1821"/>
      <c r="AI36" s="1829" t="str">
        <f t="shared" si="5"/>
        <v/>
      </c>
      <c r="AJ36" s="1834" t="str">
        <f t="shared" si="6"/>
        <v>Pass</v>
      </c>
      <c r="AK36" s="1821"/>
      <c r="AL36" s="1834" t="str">
        <f t="shared" si="7"/>
        <v>Pass</v>
      </c>
      <c r="AM36" s="1821"/>
      <c r="AN36" s="1821"/>
      <c r="AO36" s="1842" t="str">
        <f t="shared" si="11"/>
        <v/>
      </c>
      <c r="AP36" s="1834" t="str">
        <f t="shared" si="8"/>
        <v>Pass</v>
      </c>
      <c r="AQ36" s="1826" t="str">
        <f t="shared" si="9"/>
        <v/>
      </c>
      <c r="AR36" s="1829" t="str">
        <f t="shared" si="12"/>
        <v/>
      </c>
      <c r="AS36" s="1695"/>
    </row>
    <row r="37" spans="1:46" s="1696" customFormat="1" ht="16" x14ac:dyDescent="0.3">
      <c r="A37" s="1695"/>
      <c r="B37" s="3274"/>
      <c r="C37" s="1841" t="s">
        <v>1706</v>
      </c>
      <c r="D37" s="2597">
        <v>3559868682</v>
      </c>
      <c r="E37" s="2595">
        <v>1632371473</v>
      </c>
      <c r="F37" s="2598"/>
      <c r="G37" s="1834" t="str">
        <f t="shared" si="13"/>
        <v>Pass</v>
      </c>
      <c r="H37" s="1821">
        <v>235465</v>
      </c>
      <c r="I37" s="1834" t="str">
        <f t="shared" si="15"/>
        <v>Pass</v>
      </c>
      <c r="J37" s="1821">
        <v>106445404</v>
      </c>
      <c r="K37" s="1835" t="str">
        <f t="shared" si="14"/>
        <v>Pass</v>
      </c>
      <c r="L37" s="1836">
        <f>IF(AND('EU General Info'!$C$11="No",'General Info'!$C$39="Yes",'General Info'!$C$38="Yes"),IF(AND(ISNUMBER(H37),ISNUMBER(J37)),H37+J37,""),IF(AND('EU General Info'!$C$11="No",'General Info'!$C$39="No",'General Info'!$C$38="Yes"),IF(ISNUMBER(J37),J37,""),IF(AND('EU General Info'!$C$11="No",'General Info'!$C$39="Yes",'General Info'!$C$38="No"),IF(ISNUMBER(H37),H37,""),IF(AND('EU General Info'!$C$11="Yes",'General Info'!$C$39="No",'General Info'!$C$38="No"),IF(ISNUMBER(F37),F37,""),IF(AND('EU General Info'!$C$11="Yes",'General Info'!$C$39="Yes",'General Info'!$C$38="Yes"),IF(AND(ISNUMBER(F37),ISNUMBER(H37),ISNUMBER(J37)),F37+H37+J37,""),IF(AND('EU General Info'!$C$11="Yes",'General Info'!$C$39="No",'General Info'!$C$38="Yes"),IF(AND(ISNUMBER(F37),ISNUMBER(J37)),F37+J37,""),IF(AND('EU General Info'!$C$11="Yes",'General Info'!$C$39="Yes",'General Info'!$C$38="No"),IF(AND(ISNUMBER(F37),ISNUMBER(H37)),F37+H37,""),"")))))))</f>
        <v>106680869</v>
      </c>
      <c r="M37" s="1837" t="str">
        <f>IF(AND(OR(ISBLANK('General Info'!$C$38),ISBLANK('General Info'!$C$39),ISBLANK('EU General Info'!$C$11)),OR('EU CVA'!F37&lt;&gt;"",'EU CVA'!H37&lt;&gt;"",'EU CVA'!J37&lt;&gt;"")),"Fail","")</f>
        <v/>
      </c>
      <c r="N37" s="2236">
        <f t="shared" si="10"/>
        <v>3559868682</v>
      </c>
      <c r="O37" s="1821"/>
      <c r="P37" s="1821"/>
      <c r="Q37" s="1834" t="str">
        <f t="shared" si="1"/>
        <v>Fail</v>
      </c>
      <c r="R37" s="1821"/>
      <c r="S37" s="1821"/>
      <c r="T37" s="1839" t="str">
        <f t="shared" si="2"/>
        <v/>
      </c>
      <c r="U37" s="1834" t="str">
        <f t="shared" si="3"/>
        <v>Pass</v>
      </c>
      <c r="V37" s="1826" t="str">
        <f t="shared" si="4"/>
        <v/>
      </c>
      <c r="W37" s="1821"/>
      <c r="X37" s="1821"/>
      <c r="Y37" s="1821"/>
      <c r="Z37" s="1821"/>
      <c r="AA37" s="1821"/>
      <c r="AB37" s="1828"/>
      <c r="AC37" s="1821"/>
      <c r="AD37" s="1821"/>
      <c r="AE37" s="1821"/>
      <c r="AF37" s="1821"/>
      <c r="AG37" s="1821"/>
      <c r="AH37" s="1821"/>
      <c r="AI37" s="1829" t="str">
        <f t="shared" si="5"/>
        <v/>
      </c>
      <c r="AJ37" s="1834" t="str">
        <f t="shared" si="6"/>
        <v>Pass</v>
      </c>
      <c r="AK37" s="1821"/>
      <c r="AL37" s="1834" t="str">
        <f t="shared" si="7"/>
        <v>Pass</v>
      </c>
      <c r="AM37" s="1821"/>
      <c r="AN37" s="1821"/>
      <c r="AO37" s="1842" t="str">
        <f t="shared" si="11"/>
        <v/>
      </c>
      <c r="AP37" s="1834" t="str">
        <f t="shared" si="8"/>
        <v>Pass</v>
      </c>
      <c r="AQ37" s="1826" t="str">
        <f t="shared" si="9"/>
        <v/>
      </c>
      <c r="AR37" s="1829" t="str">
        <f t="shared" si="12"/>
        <v/>
      </c>
      <c r="AS37" s="1695"/>
    </row>
    <row r="38" spans="1:46" s="1696" customFormat="1" ht="16" x14ac:dyDescent="0.3">
      <c r="A38" s="1695"/>
      <c r="B38" s="3274"/>
      <c r="C38" s="1843" t="s">
        <v>1707</v>
      </c>
      <c r="D38" s="2597">
        <v>1682049192</v>
      </c>
      <c r="E38" s="2595">
        <v>630449746</v>
      </c>
      <c r="F38" s="2598"/>
      <c r="G38" s="1834" t="str">
        <f t="shared" si="13"/>
        <v>Pass</v>
      </c>
      <c r="H38" s="1821">
        <f>H37</f>
        <v>235465</v>
      </c>
      <c r="I38" s="1834" t="str">
        <f t="shared" si="15"/>
        <v>Pass</v>
      </c>
      <c r="J38" s="1821">
        <v>62828867</v>
      </c>
      <c r="K38" s="1835" t="str">
        <f t="shared" si="14"/>
        <v>Pass</v>
      </c>
      <c r="L38" s="1836">
        <f>IF(AND('EU General Info'!$C$11="No",'General Info'!$C$39="Yes",'General Info'!$C$38="Yes"),IF(AND(ISNUMBER(H38),ISNUMBER(J38)),H38+J38,""),IF(AND('EU General Info'!$C$11="No",'General Info'!$C$39="No",'General Info'!$C$38="Yes"),IF(ISNUMBER(J38),J38,""),IF(AND('EU General Info'!$C$11="No",'General Info'!$C$39="Yes",'General Info'!$C$38="No"),IF(ISNUMBER(H38),H38,""),IF(AND('EU General Info'!$C$11="Yes",'General Info'!$C$39="No",'General Info'!$C$38="No"),IF(ISNUMBER(F38),F38,""),IF(AND('EU General Info'!$C$11="Yes",'General Info'!$C$39="Yes",'General Info'!$C$38="Yes"),IF(AND(ISNUMBER(F38),ISNUMBER(H38),ISNUMBER(J38)),F38+H38+J38,""),IF(AND('EU General Info'!$C$11="Yes",'General Info'!$C$39="No",'General Info'!$C$38="Yes"),IF(AND(ISNUMBER(F38),ISNUMBER(J38)),F38+J38,""),IF(AND('EU General Info'!$C$11="Yes",'General Info'!$C$39="Yes",'General Info'!$C$38="No"),IF(AND(ISNUMBER(F38),ISNUMBER(H38)),F38+H38,""),"")))))))</f>
        <v>63064332</v>
      </c>
      <c r="M38" s="1837" t="str">
        <f>IF(AND(OR(ISBLANK('General Info'!$C$38),ISBLANK('General Info'!$C$39),ISBLANK('EU General Info'!$C$11)),OR('EU CVA'!F38&lt;&gt;"",'EU CVA'!H38&lt;&gt;"",'EU CVA'!J38&lt;&gt;"")),"Fail","")</f>
        <v/>
      </c>
      <c r="N38" s="2236">
        <f t="shared" si="10"/>
        <v>1682049192</v>
      </c>
      <c r="O38" s="1821"/>
      <c r="P38" s="1821"/>
      <c r="Q38" s="1834" t="str">
        <f t="shared" si="1"/>
        <v>Fail</v>
      </c>
      <c r="R38" s="1821"/>
      <c r="S38" s="1821"/>
      <c r="T38" s="1839" t="str">
        <f t="shared" si="2"/>
        <v/>
      </c>
      <c r="U38" s="1834" t="str">
        <f t="shared" si="3"/>
        <v>Pass</v>
      </c>
      <c r="V38" s="1826" t="str">
        <f t="shared" si="4"/>
        <v/>
      </c>
      <c r="W38" s="1821"/>
      <c r="X38" s="1821"/>
      <c r="Y38" s="1821"/>
      <c r="Z38" s="1821"/>
      <c r="AA38" s="1821"/>
      <c r="AB38" s="1828"/>
      <c r="AC38" s="1821"/>
      <c r="AD38" s="1821"/>
      <c r="AE38" s="1821"/>
      <c r="AF38" s="1821"/>
      <c r="AG38" s="1821"/>
      <c r="AH38" s="1821"/>
      <c r="AI38" s="1829" t="str">
        <f t="shared" si="5"/>
        <v/>
      </c>
      <c r="AJ38" s="1834" t="str">
        <f t="shared" si="6"/>
        <v>Pass</v>
      </c>
      <c r="AK38" s="1821"/>
      <c r="AL38" s="1834" t="str">
        <f t="shared" si="7"/>
        <v>Pass</v>
      </c>
      <c r="AM38" s="1821"/>
      <c r="AN38" s="1821"/>
      <c r="AO38" s="1842" t="str">
        <f t="shared" si="11"/>
        <v/>
      </c>
      <c r="AP38" s="1834" t="str">
        <f t="shared" si="8"/>
        <v>Pass</v>
      </c>
      <c r="AQ38" s="1826" t="str">
        <f t="shared" si="9"/>
        <v/>
      </c>
      <c r="AR38" s="1829" t="str">
        <f t="shared" si="12"/>
        <v/>
      </c>
      <c r="AS38" s="1695"/>
    </row>
    <row r="39" spans="1:46" s="1696" customFormat="1" ht="16" x14ac:dyDescent="0.3">
      <c r="A39" s="1695"/>
      <c r="B39" s="3274"/>
      <c r="C39" s="1843" t="s">
        <v>1708</v>
      </c>
      <c r="D39" s="2597">
        <v>1877819491</v>
      </c>
      <c r="E39" s="2595">
        <v>1001921727</v>
      </c>
      <c r="F39" s="2598"/>
      <c r="G39" s="1834" t="str">
        <f t="shared" si="13"/>
        <v>Pass</v>
      </c>
      <c r="H39" s="1821">
        <v>0</v>
      </c>
      <c r="I39" s="1834" t="str">
        <f t="shared" si="15"/>
        <v>Pass</v>
      </c>
      <c r="J39" s="1821">
        <v>32268663</v>
      </c>
      <c r="K39" s="1835" t="str">
        <f t="shared" si="14"/>
        <v>Pass</v>
      </c>
      <c r="L39" s="1836">
        <f>IF(AND('EU General Info'!$C$11="No",'General Info'!$C$39="Yes",'General Info'!$C$38="Yes"),IF(AND(ISNUMBER(H39),ISNUMBER(J39)),H39+J39,""),IF(AND('EU General Info'!$C$11="No",'General Info'!$C$39="No",'General Info'!$C$38="Yes"),IF(ISNUMBER(J39),J39,""),IF(AND('EU General Info'!$C$11="No",'General Info'!$C$39="Yes",'General Info'!$C$38="No"),IF(ISNUMBER(H39),H39,""),IF(AND('EU General Info'!$C$11="Yes",'General Info'!$C$39="No",'General Info'!$C$38="No"),IF(ISNUMBER(F39),F39,""),IF(AND('EU General Info'!$C$11="Yes",'General Info'!$C$39="Yes",'General Info'!$C$38="Yes"),IF(AND(ISNUMBER(F39),ISNUMBER(H39),ISNUMBER(J39)),F39+H39+J39,""),IF(AND('EU General Info'!$C$11="Yes",'General Info'!$C$39="No",'General Info'!$C$38="Yes"),IF(AND(ISNUMBER(F39),ISNUMBER(J39)),F39+J39,""),IF(AND('EU General Info'!$C$11="Yes",'General Info'!$C$39="Yes",'General Info'!$C$38="No"),IF(AND(ISNUMBER(F39),ISNUMBER(H39)),F39+H39,""),"")))))))</f>
        <v>32268663</v>
      </c>
      <c r="M39" s="1837" t="str">
        <f>IF(AND(OR(ISBLANK('General Info'!$C$38),ISBLANK('General Info'!$C$39),ISBLANK('EU General Info'!$C$11)),OR('EU CVA'!F39&lt;&gt;"",'EU CVA'!H39&lt;&gt;"",'EU CVA'!J39&lt;&gt;"")),"Fail","")</f>
        <v/>
      </c>
      <c r="N39" s="2236">
        <f t="shared" si="10"/>
        <v>1877819491</v>
      </c>
      <c r="O39" s="1821"/>
      <c r="P39" s="1821"/>
      <c r="Q39" s="1834" t="str">
        <f t="shared" si="1"/>
        <v>Fail</v>
      </c>
      <c r="R39" s="1821"/>
      <c r="S39" s="1821"/>
      <c r="T39" s="1839" t="str">
        <f t="shared" si="2"/>
        <v/>
      </c>
      <c r="U39" s="1834" t="str">
        <f t="shared" si="3"/>
        <v>Pass</v>
      </c>
      <c r="V39" s="1826" t="str">
        <f t="shared" si="4"/>
        <v/>
      </c>
      <c r="W39" s="1821"/>
      <c r="X39" s="1821"/>
      <c r="Y39" s="1821"/>
      <c r="Z39" s="1821"/>
      <c r="AA39" s="1821"/>
      <c r="AB39" s="1828"/>
      <c r="AC39" s="1821"/>
      <c r="AD39" s="1821"/>
      <c r="AE39" s="1821"/>
      <c r="AF39" s="1821"/>
      <c r="AG39" s="1821"/>
      <c r="AH39" s="1821"/>
      <c r="AI39" s="1829" t="str">
        <f t="shared" si="5"/>
        <v/>
      </c>
      <c r="AJ39" s="1834" t="str">
        <f t="shared" si="6"/>
        <v>Pass</v>
      </c>
      <c r="AK39" s="1821"/>
      <c r="AL39" s="1834" t="str">
        <f t="shared" si="7"/>
        <v>Pass</v>
      </c>
      <c r="AM39" s="1821"/>
      <c r="AN39" s="1821"/>
      <c r="AO39" s="1842" t="str">
        <f t="shared" si="11"/>
        <v/>
      </c>
      <c r="AP39" s="1834" t="str">
        <f t="shared" si="8"/>
        <v>Pass</v>
      </c>
      <c r="AQ39" s="1826" t="str">
        <f t="shared" si="9"/>
        <v/>
      </c>
      <c r="AR39" s="1829" t="str">
        <f t="shared" si="12"/>
        <v/>
      </c>
      <c r="AS39" s="1695"/>
    </row>
    <row r="40" spans="1:46" s="1696" customFormat="1" ht="16" x14ac:dyDescent="0.3">
      <c r="A40" s="1695"/>
      <c r="B40" s="3274"/>
      <c r="C40" s="1841" t="s">
        <v>1709</v>
      </c>
      <c r="D40" s="2597">
        <v>0</v>
      </c>
      <c r="E40" s="2595">
        <v>0</v>
      </c>
      <c r="F40" s="2598"/>
      <c r="G40" s="1834" t="str">
        <f t="shared" si="13"/>
        <v>Pass</v>
      </c>
      <c r="H40" s="1821">
        <v>0</v>
      </c>
      <c r="I40" s="1834" t="str">
        <f t="shared" si="15"/>
        <v>Pass</v>
      </c>
      <c r="J40" s="1821">
        <v>0</v>
      </c>
      <c r="K40" s="1835" t="str">
        <f t="shared" si="14"/>
        <v>Pass</v>
      </c>
      <c r="L40" s="1836">
        <f>IF(AND('EU General Info'!$C$11="No",'General Info'!$C$39="Yes",'General Info'!$C$38="Yes"),IF(AND(ISNUMBER(H40),ISNUMBER(J40)),H40+J40,""),IF(AND('EU General Info'!$C$11="No",'General Info'!$C$39="No",'General Info'!$C$38="Yes"),IF(ISNUMBER(J40),J40,""),IF(AND('EU General Info'!$C$11="No",'General Info'!$C$39="Yes",'General Info'!$C$38="No"),IF(ISNUMBER(H40),H40,""),IF(AND('EU General Info'!$C$11="Yes",'General Info'!$C$39="No",'General Info'!$C$38="No"),IF(ISNUMBER(F40),F40,""),IF(AND('EU General Info'!$C$11="Yes",'General Info'!$C$39="Yes",'General Info'!$C$38="Yes"),IF(AND(ISNUMBER(F40),ISNUMBER(H40),ISNUMBER(J40)),F40+H40+J40,""),IF(AND('EU General Info'!$C$11="Yes",'General Info'!$C$39="No",'General Info'!$C$38="Yes"),IF(AND(ISNUMBER(F40),ISNUMBER(J40)),F40+J40,""),IF(AND('EU General Info'!$C$11="Yes",'General Info'!$C$39="Yes",'General Info'!$C$38="No"),IF(AND(ISNUMBER(F40),ISNUMBER(H40)),F40+H40,""),"")))))))</f>
        <v>0</v>
      </c>
      <c r="M40" s="1837" t="str">
        <f>IF(AND(OR(ISBLANK('General Info'!$C$38),ISBLANK('General Info'!$C$39),ISBLANK('EU General Info'!$C$11)),OR('EU CVA'!F40&lt;&gt;"",'EU CVA'!H40&lt;&gt;"",'EU CVA'!J40&lt;&gt;"")),"Fail","")</f>
        <v/>
      </c>
      <c r="N40" s="2236">
        <f t="shared" si="10"/>
        <v>0</v>
      </c>
      <c r="O40" s="1821"/>
      <c r="P40" s="1821"/>
      <c r="Q40" s="1834" t="str">
        <f t="shared" si="1"/>
        <v>Fail</v>
      </c>
      <c r="R40" s="1821"/>
      <c r="S40" s="1821"/>
      <c r="T40" s="1839" t="str">
        <f t="shared" si="2"/>
        <v/>
      </c>
      <c r="U40" s="1834" t="str">
        <f t="shared" si="3"/>
        <v>Pass</v>
      </c>
      <c r="V40" s="1826" t="str">
        <f t="shared" si="4"/>
        <v/>
      </c>
      <c r="W40" s="1821"/>
      <c r="X40" s="1821"/>
      <c r="Y40" s="1821"/>
      <c r="Z40" s="1821"/>
      <c r="AA40" s="1821"/>
      <c r="AB40" s="1828"/>
      <c r="AC40" s="1821"/>
      <c r="AD40" s="1821"/>
      <c r="AE40" s="1821"/>
      <c r="AF40" s="1821"/>
      <c r="AG40" s="1821"/>
      <c r="AH40" s="1821"/>
      <c r="AI40" s="1829" t="str">
        <f t="shared" si="5"/>
        <v/>
      </c>
      <c r="AJ40" s="1834" t="str">
        <f t="shared" si="6"/>
        <v>Pass</v>
      </c>
      <c r="AK40" s="1821"/>
      <c r="AL40" s="1834" t="str">
        <f t="shared" si="7"/>
        <v>Pass</v>
      </c>
      <c r="AM40" s="1821"/>
      <c r="AN40" s="1821"/>
      <c r="AO40" s="1842" t="str">
        <f t="shared" si="11"/>
        <v/>
      </c>
      <c r="AP40" s="1834" t="str">
        <f t="shared" si="8"/>
        <v>Pass</v>
      </c>
      <c r="AQ40" s="1826" t="str">
        <f t="shared" si="9"/>
        <v/>
      </c>
      <c r="AR40" s="1829" t="str">
        <f t="shared" si="12"/>
        <v/>
      </c>
      <c r="AS40" s="1695"/>
    </row>
    <row r="41" spans="1:46" s="1696" customFormat="1" ht="16" x14ac:dyDescent="0.3">
      <c r="A41" s="1695"/>
      <c r="B41" s="3274"/>
      <c r="C41" s="1841" t="s">
        <v>1710</v>
      </c>
      <c r="D41" s="2597">
        <v>747060579</v>
      </c>
      <c r="E41" s="2595">
        <v>76907917</v>
      </c>
      <c r="F41" s="2598"/>
      <c r="G41" s="1834" t="str">
        <f t="shared" si="13"/>
        <v>Pass</v>
      </c>
      <c r="H41" s="1821">
        <v>3030653</v>
      </c>
      <c r="I41" s="1834" t="str">
        <f t="shared" si="15"/>
        <v>Pass</v>
      </c>
      <c r="J41" s="1821">
        <v>11294404</v>
      </c>
      <c r="K41" s="1835" t="str">
        <f t="shared" si="14"/>
        <v>Pass</v>
      </c>
      <c r="L41" s="1836">
        <f>IF(AND('EU General Info'!$C$11="No",'General Info'!$C$39="Yes",'General Info'!$C$38="Yes"),IF(AND(ISNUMBER(H41),ISNUMBER(J41)),H41+J41,""),IF(AND('EU General Info'!$C$11="No",'General Info'!$C$39="No",'General Info'!$C$38="Yes"),IF(ISNUMBER(J41),J41,""),IF(AND('EU General Info'!$C$11="No",'General Info'!$C$39="Yes",'General Info'!$C$38="No"),IF(ISNUMBER(H41),H41,""),IF(AND('EU General Info'!$C$11="Yes",'General Info'!$C$39="No",'General Info'!$C$38="No"),IF(ISNUMBER(F41),F41,""),IF(AND('EU General Info'!$C$11="Yes",'General Info'!$C$39="Yes",'General Info'!$C$38="Yes"),IF(AND(ISNUMBER(F41),ISNUMBER(H41),ISNUMBER(J41)),F41+H41+J41,""),IF(AND('EU General Info'!$C$11="Yes",'General Info'!$C$39="No",'General Info'!$C$38="Yes"),IF(AND(ISNUMBER(F41),ISNUMBER(J41)),F41+J41,""),IF(AND('EU General Info'!$C$11="Yes",'General Info'!$C$39="Yes",'General Info'!$C$38="No"),IF(AND(ISNUMBER(F41),ISNUMBER(H41)),F41+H41,""),"")))))))</f>
        <v>14325057</v>
      </c>
      <c r="M41" s="1837" t="str">
        <f>IF(AND(OR(ISBLANK('General Info'!$C$38),ISBLANK('General Info'!$C$39),ISBLANK('EU General Info'!$C$11)),OR('EU CVA'!F41&lt;&gt;"",'EU CVA'!H41&lt;&gt;"",'EU CVA'!J41&lt;&gt;"")),"Fail","")</f>
        <v/>
      </c>
      <c r="N41" s="2236">
        <f t="shared" si="10"/>
        <v>747060579</v>
      </c>
      <c r="O41" s="1821"/>
      <c r="P41" s="1821"/>
      <c r="Q41" s="1834" t="str">
        <f t="shared" si="1"/>
        <v>Fail</v>
      </c>
      <c r="R41" s="1821"/>
      <c r="S41" s="1821"/>
      <c r="T41" s="1839" t="str">
        <f t="shared" si="2"/>
        <v/>
      </c>
      <c r="U41" s="1834" t="str">
        <f t="shared" si="3"/>
        <v>Pass</v>
      </c>
      <c r="V41" s="1826" t="str">
        <f t="shared" si="4"/>
        <v/>
      </c>
      <c r="W41" s="1821"/>
      <c r="X41" s="1821"/>
      <c r="Y41" s="1821"/>
      <c r="Z41" s="1821"/>
      <c r="AA41" s="1821"/>
      <c r="AB41" s="1828"/>
      <c r="AC41" s="1821"/>
      <c r="AD41" s="1821"/>
      <c r="AE41" s="1821"/>
      <c r="AF41" s="1821"/>
      <c r="AG41" s="1821"/>
      <c r="AH41" s="1821"/>
      <c r="AI41" s="1829" t="str">
        <f t="shared" si="5"/>
        <v/>
      </c>
      <c r="AJ41" s="1834" t="str">
        <f t="shared" si="6"/>
        <v>Pass</v>
      </c>
      <c r="AK41" s="1821"/>
      <c r="AL41" s="1834" t="str">
        <f t="shared" si="7"/>
        <v>Pass</v>
      </c>
      <c r="AM41" s="1821"/>
      <c r="AN41" s="1821"/>
      <c r="AO41" s="1842" t="str">
        <f t="shared" si="11"/>
        <v/>
      </c>
      <c r="AP41" s="1834" t="str">
        <f t="shared" si="8"/>
        <v>Pass</v>
      </c>
      <c r="AQ41" s="1826" t="str">
        <f t="shared" si="9"/>
        <v/>
      </c>
      <c r="AR41" s="1829" t="str">
        <f t="shared" si="12"/>
        <v/>
      </c>
      <c r="AS41" s="1695"/>
    </row>
    <row r="42" spans="1:46" s="1696" customFormat="1" ht="16" x14ac:dyDescent="0.3">
      <c r="A42" s="1695"/>
      <c r="B42" s="3273"/>
      <c r="C42" s="1833" t="s">
        <v>1711</v>
      </c>
      <c r="D42" s="2597">
        <v>1028686265</v>
      </c>
      <c r="E42" s="2595">
        <v>2979967</v>
      </c>
      <c r="F42" s="2598"/>
      <c r="G42" s="1834" t="str">
        <f t="shared" si="13"/>
        <v>Pass</v>
      </c>
      <c r="H42" s="1821">
        <v>50124026</v>
      </c>
      <c r="I42" s="1834" t="str">
        <f t="shared" si="15"/>
        <v>Pass</v>
      </c>
      <c r="J42" s="1821">
        <v>11883372</v>
      </c>
      <c r="K42" s="1835" t="str">
        <f t="shared" si="14"/>
        <v>Pass</v>
      </c>
      <c r="L42" s="1836">
        <f>IF(AND('EU General Info'!$C$11="No",'General Info'!$C$39="Yes",'General Info'!$C$38="Yes"),IF(AND(ISNUMBER(H42),ISNUMBER(J42)),H42+J42,""),IF(AND('EU General Info'!$C$11="No",'General Info'!$C$39="No",'General Info'!$C$38="Yes"),IF(ISNUMBER(J42),J42,""),IF(AND('EU General Info'!$C$11="No",'General Info'!$C$39="Yes",'General Info'!$C$38="No"),IF(ISNUMBER(H42),H42,""),IF(AND('EU General Info'!$C$11="Yes",'General Info'!$C$39="No",'General Info'!$C$38="No"),IF(ISNUMBER(F42),F42,""),IF(AND('EU General Info'!$C$11="Yes",'General Info'!$C$39="Yes",'General Info'!$C$38="Yes"),IF(AND(ISNUMBER(F42),ISNUMBER(H42),ISNUMBER(J42)),F42+H42+J42,""),IF(AND('EU General Info'!$C$11="Yes",'General Info'!$C$39="No",'General Info'!$C$38="Yes"),IF(AND(ISNUMBER(F42),ISNUMBER(J42)),F42+J42,""),IF(AND('EU General Info'!$C$11="Yes",'General Info'!$C$39="Yes",'General Info'!$C$38="No"),IF(AND(ISNUMBER(F42),ISNUMBER(H42)),F42+H42,""),"")))))))</f>
        <v>62007398</v>
      </c>
      <c r="M42" s="1837" t="str">
        <f>IF(AND(OR(ISBLANK('General Info'!$C$38),ISBLANK('General Info'!$C$39),ISBLANK('EU General Info'!$C$11)),OR('EU CVA'!F42&lt;&gt;"",'EU CVA'!H42&lt;&gt;"",'EU CVA'!J42&lt;&gt;"")),"Fail","")</f>
        <v/>
      </c>
      <c r="N42" s="2236">
        <f t="shared" si="10"/>
        <v>1028686265</v>
      </c>
      <c r="O42" s="1821"/>
      <c r="P42" s="1821"/>
      <c r="Q42" s="1834" t="str">
        <f t="shared" si="1"/>
        <v>Fail</v>
      </c>
      <c r="R42" s="1821"/>
      <c r="S42" s="1821"/>
      <c r="T42" s="1839" t="str">
        <f t="shared" si="2"/>
        <v/>
      </c>
      <c r="U42" s="1834" t="str">
        <f t="shared" si="3"/>
        <v>Pass</v>
      </c>
      <c r="V42" s="1826" t="str">
        <f t="shared" si="4"/>
        <v/>
      </c>
      <c r="W42" s="1821"/>
      <c r="X42" s="1821"/>
      <c r="Y42" s="1821"/>
      <c r="Z42" s="1821"/>
      <c r="AA42" s="1821"/>
      <c r="AB42" s="1828"/>
      <c r="AC42" s="1821"/>
      <c r="AD42" s="1821"/>
      <c r="AE42" s="1821"/>
      <c r="AF42" s="1821"/>
      <c r="AG42" s="1821"/>
      <c r="AH42" s="1821"/>
      <c r="AI42" s="1829" t="str">
        <f t="shared" si="5"/>
        <v/>
      </c>
      <c r="AJ42" s="1834" t="str">
        <f t="shared" si="6"/>
        <v>Pass</v>
      </c>
      <c r="AK42" s="1821"/>
      <c r="AL42" s="1834" t="str">
        <f t="shared" si="7"/>
        <v>Pass</v>
      </c>
      <c r="AM42" s="1821"/>
      <c r="AN42" s="1821"/>
      <c r="AO42" s="1842" t="str">
        <f t="shared" si="11"/>
        <v/>
      </c>
      <c r="AP42" s="1834" t="str">
        <f t="shared" si="8"/>
        <v>Pass</v>
      </c>
      <c r="AQ42" s="1826" t="str">
        <f t="shared" si="9"/>
        <v/>
      </c>
      <c r="AR42" s="1829" t="str">
        <f t="shared" si="12"/>
        <v/>
      </c>
      <c r="AS42" s="1695"/>
    </row>
    <row r="43" spans="1:46" s="1696" customFormat="1" ht="16" x14ac:dyDescent="0.3">
      <c r="A43" s="1695"/>
      <c r="B43" s="3272" t="s">
        <v>1712</v>
      </c>
      <c r="C43" s="1819" t="s">
        <v>1713</v>
      </c>
      <c r="D43" s="2597">
        <v>8820298940</v>
      </c>
      <c r="E43" s="2595">
        <v>2877688713</v>
      </c>
      <c r="F43" s="2598"/>
      <c r="G43" s="1834" t="str">
        <f t="shared" si="13"/>
        <v>Pass</v>
      </c>
      <c r="H43" s="1821">
        <f>H35</f>
        <v>53322238</v>
      </c>
      <c r="I43" s="1834" t="str">
        <f t="shared" si="15"/>
        <v>Pass</v>
      </c>
      <c r="J43" s="1821">
        <v>179041603</v>
      </c>
      <c r="K43" s="1835" t="str">
        <f t="shared" si="14"/>
        <v>Pass</v>
      </c>
      <c r="L43" s="1836">
        <f>IF(AND('EU General Info'!$C$11="No",'General Info'!$C$39="Yes",'General Info'!$C$38="Yes"),IF(AND(ISNUMBER(H43),ISNUMBER(J43)),H43+J43,""),IF(AND('EU General Info'!$C$11="No",'General Info'!$C$39="No",'General Info'!$C$38="Yes"),IF(ISNUMBER(J43),J43,""),IF(AND('EU General Info'!$C$11="No",'General Info'!$C$39="Yes",'General Info'!$C$38="No"),IF(ISNUMBER(H43),H43,""),IF(AND('EU General Info'!$C$11="Yes",'General Info'!$C$39="No",'General Info'!$C$38="No"),IF(ISNUMBER(F43),F43,""),IF(AND('EU General Info'!$C$11="Yes",'General Info'!$C$39="Yes",'General Info'!$C$38="Yes"),IF(AND(ISNUMBER(F43),ISNUMBER(H43),ISNUMBER(J43)),F43+H43+J43,""),IF(AND('EU General Info'!$C$11="Yes",'General Info'!$C$39="No",'General Info'!$C$38="Yes"),IF(AND(ISNUMBER(F43),ISNUMBER(J43)),F43+J43,""),IF(AND('EU General Info'!$C$11="Yes",'General Info'!$C$39="Yes",'General Info'!$C$38="No"),IF(AND(ISNUMBER(F43),ISNUMBER(H43)),F43+H43,""),"")))))))</f>
        <v>232363841</v>
      </c>
      <c r="M43" s="1837" t="str">
        <f>IF(AND(OR(ISBLANK('General Info'!$C$38),ISBLANK('General Info'!$C$39),ISBLANK('EU General Info'!$C$11)),OR('EU CVA'!F43&lt;&gt;"",'EU CVA'!H43&lt;&gt;"",'EU CVA'!J43&lt;&gt;"")),"Fail","")</f>
        <v/>
      </c>
      <c r="N43" s="2236">
        <f t="shared" si="10"/>
        <v>8820298940</v>
      </c>
      <c r="O43" s="1821"/>
      <c r="P43" s="1844">
        <f>IF(ISNUMBER('CCR and CVA'!C83),'CCR and CVA'!C83,"")</f>
        <v>441522182</v>
      </c>
      <c r="Q43" s="1834" t="str">
        <f t="shared" si="1"/>
        <v>Pass</v>
      </c>
      <c r="R43" s="1844" t="str">
        <f>IF(ISNUMBER('CCR and CVA'!C86),'CCR and CVA'!C86,"")</f>
        <v/>
      </c>
      <c r="S43" s="1844" t="str">
        <f>IF(ISNUMBER('CCR and CVA'!C87),'CCR and CVA'!C87,"")</f>
        <v/>
      </c>
      <c r="T43" s="1839" t="str">
        <f t="shared" si="2"/>
        <v/>
      </c>
      <c r="U43" s="1834" t="str">
        <f t="shared" si="3"/>
        <v>Pass</v>
      </c>
      <c r="V43" s="1826" t="str">
        <f>'CCR and CVA'!F87</f>
        <v/>
      </c>
      <c r="W43" s="1845" t="str">
        <f>IF(ISNUMBER('CCR and CVA'!C93),'CCR and CVA'!C93,"")</f>
        <v/>
      </c>
      <c r="X43" s="1845" t="str">
        <f>IF(ISNUMBER('CCR and CVA'!D93),'CCR and CVA'!D93,"")</f>
        <v/>
      </c>
      <c r="Y43" s="1845" t="str">
        <f>IF(ISNUMBER('CCR and CVA'!C94),'CCR and CVA'!C94,"")</f>
        <v/>
      </c>
      <c r="Z43" s="1845" t="str">
        <f>IF(ISNUMBER('CCR and CVA'!D94),'CCR and CVA'!D94,"")</f>
        <v/>
      </c>
      <c r="AA43" s="1845" t="str">
        <f>IF(ISNUMBER('CCR and CVA'!C95),'CCR and CVA'!C95,"")</f>
        <v/>
      </c>
      <c r="AB43" s="1828"/>
      <c r="AC43" s="1845" t="str">
        <f>IF(ISNUMBER('CCR and CVA'!C96),'CCR and CVA'!C96,"")</f>
        <v/>
      </c>
      <c r="AD43" s="1845" t="str">
        <f>IF(ISNUMBER('CCR and CVA'!D96),'CCR and CVA'!D96,"")</f>
        <v/>
      </c>
      <c r="AE43" s="1845" t="str">
        <f>IF(ISNUMBER('CCR and CVA'!C97),'CCR and CVA'!C97,"")</f>
        <v/>
      </c>
      <c r="AF43" s="1845" t="str">
        <f>IF(ISNUMBER('CCR and CVA'!D97),'CCR and CVA'!D97,"")</f>
        <v/>
      </c>
      <c r="AG43" s="1845" t="str">
        <f>IF(ISNUMBER('CCR and CVA'!C98),'CCR and CVA'!C98,"")</f>
        <v/>
      </c>
      <c r="AH43" s="1845" t="str">
        <f>IF(ISNUMBER('CCR and CVA'!D98),'CCR and CVA'!D98,"")</f>
        <v/>
      </c>
      <c r="AI43" s="1829" t="str">
        <f>IF(AND( COUNT(W43:AA43)=COLUMNS(W43:AA43), COUNT(AC43:AH43)=COLUMNS(AC43:AH43)), SUM(W43:AA43,AC43:AH43), "")</f>
        <v/>
      </c>
      <c r="AJ43" s="1834" t="str">
        <f t="shared" si="6"/>
        <v>Pass</v>
      </c>
      <c r="AK43" s="1845" t="str">
        <f>IF(ISNUMBER('CCR and CVA'!C102),'CCR and CVA'!C102,"")</f>
        <v/>
      </c>
      <c r="AL43" s="1834" t="str">
        <f t="shared" si="7"/>
        <v>Pass</v>
      </c>
      <c r="AM43" s="1845" t="str">
        <f>IF(ISNUMBER('CCR and CVA'!C105),'CCR and CVA'!C105,"")</f>
        <v/>
      </c>
      <c r="AN43" s="1845" t="str">
        <f>IF(ISNUMBER('CCR and CVA'!C106),'CCR and CVA'!C106,"")</f>
        <v/>
      </c>
      <c r="AO43" s="1842" t="str">
        <f>IF(AND(ISNUMBER(AM43),ISNUMBER(AN43)),0.25*AM43+0.75*AN43,"")</f>
        <v/>
      </c>
      <c r="AP43" s="1834" t="str">
        <f t="shared" si="8"/>
        <v>Pass</v>
      </c>
      <c r="AQ43" s="1826" t="str">
        <f>'CCR and CVA'!F106</f>
        <v/>
      </c>
      <c r="AR43" s="1829">
        <f>IF(OR($D$23="Yes", $D$23="No"), IF($D$23="Yes", IF(ISNUMBER(O43), O43, ""), IF(AND(_xlfn.XOR($H$11="No", ISNUMBER(P43)), _xlfn.XOR($H$12="No", ISNUMBER(T43)), _xlfn.XOR($H$13="No", ISNUMBER(AI43)), _xlfn.XOR($H$14="No", ISNUMBER(AK43)), _xlfn.XOR($H$15="No", ISNUMBER(AO43))), SUM(0.65*_xlfn.NUMBERVALUE(P43)+0.65*_xlfn.NUMBERVALUE(T43)+_xlfn.NUMBERVALUE(AI43)+0.65*_xlfn.NUMBERVALUE(AK43)+0.65*_xlfn.NUMBERVALUE(AO43)), "")), "")</f>
        <v>286989418.30000001</v>
      </c>
      <c r="AS43" s="1695"/>
    </row>
    <row r="44" spans="1:46" s="1696" customFormat="1" ht="16" x14ac:dyDescent="0.3">
      <c r="A44" s="1695"/>
      <c r="B44" s="3273"/>
      <c r="C44" s="1833" t="s">
        <v>1714</v>
      </c>
      <c r="D44" s="2597">
        <v>8820298940</v>
      </c>
      <c r="E44" s="2595">
        <v>2877688713</v>
      </c>
      <c r="F44" s="2598"/>
      <c r="G44" s="1834" t="str">
        <f t="shared" si="13"/>
        <v>Pass</v>
      </c>
      <c r="H44" s="1821">
        <f>H43</f>
        <v>53322238</v>
      </c>
      <c r="I44" s="1834" t="str">
        <f t="shared" si="15"/>
        <v>Pass</v>
      </c>
      <c r="J44" s="1821">
        <v>179041603</v>
      </c>
      <c r="K44" s="1835" t="str">
        <f t="shared" si="14"/>
        <v>Pass</v>
      </c>
      <c r="L44" s="1836">
        <f>IF(AND('EU General Info'!$C$11="No",'General Info'!$C$39="Yes",'General Info'!$C$38="Yes"),IF(AND(ISNUMBER(H44),ISNUMBER(J44)),H44+J44,""),IF(AND('EU General Info'!$C$11="No",'General Info'!$C$39="No",'General Info'!$C$38="Yes"),IF(ISNUMBER(J44),J44,""),IF(AND('EU General Info'!$C$11="No",'General Info'!$C$39="Yes",'General Info'!$C$38="No"),IF(ISNUMBER(H44),H44,""),IF(AND('EU General Info'!$C$11="Yes",'General Info'!$C$39="No",'General Info'!$C$38="No"),IF(ISNUMBER(F44),F44,""),IF(AND('EU General Info'!$C$11="Yes",'General Info'!$C$39="Yes",'General Info'!$C$38="Yes"),IF(AND(ISNUMBER(F44),ISNUMBER(H44),ISNUMBER(J44)),F44+H44+J44,""),IF(AND('EU General Info'!$C$11="Yes",'General Info'!$C$39="No",'General Info'!$C$38="Yes"),IF(AND(ISNUMBER(F44),ISNUMBER(J44)),F44+J44,""),IF(AND('EU General Info'!$C$11="Yes",'General Info'!$C$39="Yes",'General Info'!$C$38="No"),IF(AND(ISNUMBER(F44),ISNUMBER(H44)),F44+H44,""),"")))))))</f>
        <v>232363841</v>
      </c>
      <c r="M44" s="1837" t="str">
        <f>IF(AND(OR(ISBLANK('General Info'!$C$38),ISBLANK('General Info'!$C$39),ISBLANK('EU General Info'!$C$11)),OR('EU CVA'!F44&lt;&gt;"",'EU CVA'!H44&lt;&gt;"",'EU CVA'!J44&lt;&gt;"")),"Fail","")</f>
        <v/>
      </c>
      <c r="N44" s="2236">
        <f t="shared" si="10"/>
        <v>8820298940</v>
      </c>
      <c r="O44" s="1821"/>
      <c r="P44" s="1838">
        <f>IF(ISNUMBER('CCR and CVA'!D83),'CCR and CVA'!D83,"")</f>
        <v>441522182</v>
      </c>
      <c r="Q44" s="1834" t="str">
        <f t="shared" si="1"/>
        <v>Pass</v>
      </c>
      <c r="R44" s="1838" t="str">
        <f>IF(ISNUMBER('CCR and CVA'!D86),'CCR and CVA'!D86,"")</f>
        <v/>
      </c>
      <c r="S44" s="1838" t="str">
        <f>IF(ISNUMBER('CCR and CVA'!D87),'CCR and CVA'!D87,"")</f>
        <v/>
      </c>
      <c r="T44" s="1839" t="str">
        <f t="shared" si="2"/>
        <v/>
      </c>
      <c r="U44" s="1834" t="str">
        <f t="shared" si="3"/>
        <v>Pass</v>
      </c>
      <c r="V44" s="1826" t="str">
        <f>IF(OR('CCR and CVA'!D86&gt;0, 'CCR and CVA'!D87&gt;0), IF(AND('CCR and CVA'!D86&gt;0, 'CCR and CVA'!D87&gt;0, 'CCR and CVA'!D86&lt;&gt;'CCR and CVA'!D87), "Pass", "Fail"), "")</f>
        <v/>
      </c>
      <c r="W44" s="1821"/>
      <c r="X44" s="1821"/>
      <c r="Y44" s="1821"/>
      <c r="Z44" s="1821"/>
      <c r="AA44" s="1821"/>
      <c r="AB44" s="1828"/>
      <c r="AC44" s="1821"/>
      <c r="AD44" s="1821"/>
      <c r="AE44" s="1821"/>
      <c r="AF44" s="1821"/>
      <c r="AG44" s="1821"/>
      <c r="AH44" s="1821"/>
      <c r="AI44" s="1829" t="str">
        <f t="shared" ref="AI44:AI45" si="16">IF(AND( COUNT(W44:AA44)=COLUMNS(W44:AA44), COUNT(AC44:AH44)=COLUMNS(AC44:AH44)), SUM(W44:AA44,AC44:AH44), "")</f>
        <v/>
      </c>
      <c r="AJ44" s="1834" t="str">
        <f t="shared" si="6"/>
        <v>Pass</v>
      </c>
      <c r="AK44" s="1846" t="str">
        <f>IF(ISNUMBER('CCR and CVA'!D102),'CCR and CVA'!D102,"")</f>
        <v/>
      </c>
      <c r="AL44" s="1834" t="str">
        <f t="shared" si="7"/>
        <v>Pass</v>
      </c>
      <c r="AM44" s="1846" t="str">
        <f>IF(ISNUMBER('CCR and CVA'!D105),'CCR and CVA'!D105,"")</f>
        <v/>
      </c>
      <c r="AN44" s="1846" t="str">
        <f>IF(ISNUMBER('CCR and CVA'!D106),'CCR and CVA'!D106,"")</f>
        <v/>
      </c>
      <c r="AO44" s="1847" t="str">
        <f>IF(AND(ISNUMBER(AM44),ISNUMBER(AN44)),0.25*AM44+0.75*AN44,"")</f>
        <v/>
      </c>
      <c r="AP44" s="1834" t="str">
        <f t="shared" si="8"/>
        <v>Pass</v>
      </c>
      <c r="AQ44" s="1826" t="str">
        <f>IF(OR('CCR and CVA'!D105&gt;0, 'CCR and CVA'!D106&gt;0), IF(AND('CCR and CVA'!D105&gt;0, 'CCR and CVA'!D106&gt;0, 'CCR and CVA'!D105&lt;&gt;'CCR and CVA'!D106), "Pass", "Fail"), "")</f>
        <v/>
      </c>
      <c r="AR44" s="1829">
        <f>IF(OR($D$23="Yes", $D$23="No"), IF($D$23="Yes", IF(ISNUMBER(O44), O44, ""), IF(AND(_xlfn.XOR($H$11="No", ISNUMBER(P44)), _xlfn.XOR($H$12="No", ISNUMBER(T44)), _xlfn.XOR($H$13="No", ISNUMBER(AI44)), _xlfn.XOR($H$14="No", ISNUMBER(AK44)), _xlfn.XOR($H$15="No", ISNUMBER(AO44))), SUM(0.65*_xlfn.NUMBERVALUE(P44)+0.65*_xlfn.NUMBERVALUE(T44)+_xlfn.NUMBERVALUE(AI44)+0.65*_xlfn.NUMBERVALUE(AK44)+0.65*_xlfn.NUMBERVALUE(AO44)), "")), "")</f>
        <v>286989418.30000001</v>
      </c>
      <c r="AS44" s="1695"/>
    </row>
    <row r="45" spans="1:46" s="1858" customFormat="1" ht="16" x14ac:dyDescent="0.3">
      <c r="A45" s="1786"/>
      <c r="B45" s="1848" t="s">
        <v>1715</v>
      </c>
      <c r="C45" s="1849" t="s">
        <v>1716</v>
      </c>
      <c r="D45" s="2599">
        <v>0</v>
      </c>
      <c r="E45" s="2600">
        <v>0</v>
      </c>
      <c r="F45" s="1850"/>
      <c r="G45" s="1851" t="str">
        <f t="shared" si="13"/>
        <v>Pass</v>
      </c>
      <c r="H45" s="1850">
        <v>0</v>
      </c>
      <c r="I45" s="1851" t="str">
        <f t="shared" si="15"/>
        <v>Pass</v>
      </c>
      <c r="J45" s="1850">
        <v>0</v>
      </c>
      <c r="K45" s="1851" t="str">
        <f t="shared" si="14"/>
        <v>Pass</v>
      </c>
      <c r="L45" s="1852">
        <f>IF(AND('EU General Info'!$C$11="No",'General Info'!$C$39="Yes",'General Info'!$C$38="Yes"),IF(AND(ISNUMBER(H45),ISNUMBER(J45)),H45+J45,""),IF(AND('EU General Info'!$C$11="No",'General Info'!$C$39="No",'General Info'!$C$38="Yes"),IF(ISNUMBER(J45),J45,""),IF(AND('EU General Info'!$C$11="No",'General Info'!$C$39="Yes",'General Info'!$C$38="No"),IF(ISNUMBER(H45),H45,""),IF(AND('EU General Info'!$C$11="Yes",'General Info'!$C$39="No",'General Info'!$C$38="No"),IF(ISNUMBER(F45),F45,""),IF(AND('EU General Info'!$C$11="Yes",'General Info'!$C$39="Yes",'General Info'!$C$38="Yes"),IF(AND(ISNUMBER(F45),ISNUMBER(H45),ISNUMBER(J45)),F45+H45+J45,""),IF(AND('EU General Info'!$C$11="Yes",'General Info'!$C$39="No",'General Info'!$C$38="Yes"),IF(AND(ISNUMBER(F45),ISNUMBER(J45)),F45+J45,""),IF(AND('EU General Info'!$C$11="Yes",'General Info'!$C$39="Yes",'General Info'!$C$38="No"),IF(AND(ISNUMBER(F45),ISNUMBER(H45)),F45+H45,""),"")))))))</f>
        <v>0</v>
      </c>
      <c r="M45" s="1853" t="str">
        <f>IF(AND(OR(ISBLANK('General Info'!$C$38),ISBLANK('General Info'!$C$39),ISBLANK('EU General Info'!$C$11)),OR('EU CVA'!F45&lt;&gt;"",'EU CVA'!H45&lt;&gt;"",'EU CVA'!J45&lt;&gt;"")),"Fail","")</f>
        <v/>
      </c>
      <c r="N45" s="2237">
        <f t="shared" si="10"/>
        <v>0</v>
      </c>
      <c r="O45" s="1850"/>
      <c r="P45" s="1850"/>
      <c r="Q45" s="1851" t="str">
        <f t="shared" si="1"/>
        <v>Fail</v>
      </c>
      <c r="R45" s="1850"/>
      <c r="S45" s="1850"/>
      <c r="T45" s="1852" t="str">
        <f t="shared" si="2"/>
        <v/>
      </c>
      <c r="U45" s="1851" t="str">
        <f t="shared" si="3"/>
        <v>Pass</v>
      </c>
      <c r="V45" s="1851" t="str">
        <f>IF(OR(R45&gt;0, S45&gt;0), IF(AND(R45&gt;0, S45&gt;0, R45&lt;&gt;S45), "Pass", "Fail"), "")</f>
        <v/>
      </c>
      <c r="W45" s="1850"/>
      <c r="X45" s="1850"/>
      <c r="Y45" s="1850"/>
      <c r="Z45" s="1850"/>
      <c r="AA45" s="1850"/>
      <c r="AB45" s="1854"/>
      <c r="AC45" s="1850"/>
      <c r="AD45" s="1850"/>
      <c r="AE45" s="1850"/>
      <c r="AF45" s="1850"/>
      <c r="AG45" s="1850"/>
      <c r="AH45" s="1850"/>
      <c r="AI45" s="1855" t="str">
        <f t="shared" si="16"/>
        <v/>
      </c>
      <c r="AJ45" s="1851" t="str">
        <f t="shared" si="6"/>
        <v>Pass</v>
      </c>
      <c r="AK45" s="1850"/>
      <c r="AL45" s="1851" t="str">
        <f t="shared" si="7"/>
        <v>Pass</v>
      </c>
      <c r="AM45" s="1850"/>
      <c r="AN45" s="1850"/>
      <c r="AO45" s="1856" t="str">
        <f>IF(AND(ISNUMBER(AM45),ISNUMBER(AN45)),0.25*AM45+0.75*AN45,"")</f>
        <v/>
      </c>
      <c r="AP45" s="1851" t="str">
        <f t="shared" si="8"/>
        <v>Pass</v>
      </c>
      <c r="AQ45" s="1851" t="str">
        <f t="shared" ref="AQ45" si="17">IF(OR(AM45&gt;0, AN45&gt;0), IF(AND(AM45&gt;0, AN45&gt;0, AM45&lt;&gt;AN45), "Pass", "Fail"), "")</f>
        <v/>
      </c>
      <c r="AR45" s="1857" t="str">
        <f t="shared" ref="AR45" si="18">IF(OR($D$23="Yes", $D$23="No"), IF($D$23="Yes", IF(ISNUMBER(O45), O45, ""), IF(AND(_xlfn.XOR($H$11="No", ISNUMBER(P45)), _xlfn.XOR($H$12="No", ISNUMBER(T45)), _xlfn.XOR($H$13="No", ISNUMBER(AI45)), _xlfn.XOR($H$14="No", ISNUMBER(AK45)), _xlfn.XOR($H$15="No", ISNUMBER(AO45))), SUM(0.65*P45+0.65*_xlfn.NUMBERVALUE(T45)+_xlfn.NUMBERVALUE(AI45)+0.65*AK45+0.65*_xlfn.NUMBERVALUE(AO45)), "")), "")</f>
        <v/>
      </c>
      <c r="AS45" s="1786"/>
      <c r="AT45" s="1696"/>
    </row>
    <row r="46" spans="1:46" ht="16" x14ac:dyDescent="0.45"/>
  </sheetData>
  <sheetProtection algorithmName="SHA-512" hashValue="0uDfRpNVCCw0/oZNW1I66lz2X/vgV+fxRQSuOtvwO8qMswhMVdoUgDLhljvzucSl7mSdAAjk7SvPzZ5GjRNu9A==" saltValue="Fu9XTfj5WAC/A49vUSGTqA==" spinCount="100000" sheet="1" objects="1" scenarios="1"/>
  <mergeCells count="59">
    <mergeCell ref="B21:C21"/>
    <mergeCell ref="C4:C5"/>
    <mergeCell ref="D4:F4"/>
    <mergeCell ref="G4:I4"/>
    <mergeCell ref="E5:F5"/>
    <mergeCell ref="H5:I5"/>
    <mergeCell ref="D9:F9"/>
    <mergeCell ref="G9:I9"/>
    <mergeCell ref="E10:F10"/>
    <mergeCell ref="H10:I10"/>
    <mergeCell ref="B18:C18"/>
    <mergeCell ref="B19:C19"/>
    <mergeCell ref="B20:C20"/>
    <mergeCell ref="B22:C22"/>
    <mergeCell ref="B26:C26"/>
    <mergeCell ref="D27:M27"/>
    <mergeCell ref="N27:AR27"/>
    <mergeCell ref="D28:E28"/>
    <mergeCell ref="F28:M28"/>
    <mergeCell ref="N28:O28"/>
    <mergeCell ref="P28:AR28"/>
    <mergeCell ref="P29:Q29"/>
    <mergeCell ref="R29:V29"/>
    <mergeCell ref="W29:AQ29"/>
    <mergeCell ref="AR29:AR32"/>
    <mergeCell ref="P30:P32"/>
    <mergeCell ref="Q30:Q32"/>
    <mergeCell ref="R30:R32"/>
    <mergeCell ref="S30:S32"/>
    <mergeCell ref="T30:T32"/>
    <mergeCell ref="U30:U32"/>
    <mergeCell ref="AJ31:AJ32"/>
    <mergeCell ref="AK31:AL31"/>
    <mergeCell ref="AM31:AQ31"/>
    <mergeCell ref="B43:B44"/>
    <mergeCell ref="V30:V32"/>
    <mergeCell ref="W30:AJ30"/>
    <mergeCell ref="AK30:AQ30"/>
    <mergeCell ref="W31:X31"/>
    <mergeCell ref="Y31:Z31"/>
    <mergeCell ref="AA31:AB31"/>
    <mergeCell ref="AC31:AD31"/>
    <mergeCell ref="AE31:AF31"/>
    <mergeCell ref="AG31:AH31"/>
    <mergeCell ref="AI31:AI32"/>
    <mergeCell ref="J29:J32"/>
    <mergeCell ref="K29:K32"/>
    <mergeCell ref="L29:L32"/>
    <mergeCell ref="M29:M32"/>
    <mergeCell ref="N29:N32"/>
    <mergeCell ref="B33:B34"/>
    <mergeCell ref="B35:B42"/>
    <mergeCell ref="O29:O32"/>
    <mergeCell ref="D29:D32"/>
    <mergeCell ref="E29:E32"/>
    <mergeCell ref="F29:F32"/>
    <mergeCell ref="G29:G32"/>
    <mergeCell ref="H29:H32"/>
    <mergeCell ref="I29:I32"/>
  </mergeCells>
  <conditionalFormatting sqref="D21">
    <cfRule type="cellIs" dxfId="1455" priority="412" stopIfTrue="1" operator="equal">
      <formula>"Pass"</formula>
    </cfRule>
    <cfRule type="cellIs" dxfId="1454" priority="413" stopIfTrue="1" operator="equal">
      <formula>"Warning"</formula>
    </cfRule>
    <cfRule type="cellIs" dxfId="1453" priority="414" stopIfTrue="1" operator="equal">
      <formula>"Fail"</formula>
    </cfRule>
    <cfRule type="cellIs" dxfId="1452" priority="415" stopIfTrue="1" operator="equal">
      <formula>"Please explain"</formula>
    </cfRule>
    <cfRule type="cellIs" dxfId="1451" priority="416" stopIfTrue="1" operator="equal">
      <formula>"Fill in cell above"</formula>
    </cfRule>
    <cfRule type="cellIs" dxfId="1450" priority="417" stopIfTrue="1" operator="equal">
      <formula>"Yes"</formula>
    </cfRule>
    <cfRule type="cellIs" dxfId="1449" priority="418" stopIfTrue="1" operator="equal">
      <formula>"No"</formula>
    </cfRule>
  </conditionalFormatting>
  <conditionalFormatting sqref="U30">
    <cfRule type="cellIs" dxfId="1448" priority="321" stopIfTrue="1" operator="equal">
      <formula>"Pass"</formula>
    </cfRule>
    <cfRule type="cellIs" dxfId="1447" priority="322" stopIfTrue="1" operator="equal">
      <formula>"Warning"</formula>
    </cfRule>
    <cfRule type="cellIs" dxfId="1446" priority="323" stopIfTrue="1" operator="equal">
      <formula>"Fail"</formula>
    </cfRule>
    <cfRule type="cellIs" dxfId="1445" priority="324" stopIfTrue="1" operator="equal">
      <formula>"Please explain"</formula>
    </cfRule>
  </conditionalFormatting>
  <conditionalFormatting sqref="M29:M30">
    <cfRule type="cellIs" dxfId="1444" priority="408" stopIfTrue="1" operator="equal">
      <formula>"Pass"</formula>
    </cfRule>
    <cfRule type="cellIs" dxfId="1443" priority="409" stopIfTrue="1" operator="equal">
      <formula>"Warning"</formula>
    </cfRule>
    <cfRule type="cellIs" dxfId="1442" priority="410" stopIfTrue="1" operator="equal">
      <formula>"Fail"</formula>
    </cfRule>
    <cfRule type="cellIs" dxfId="1441" priority="411" stopIfTrue="1" operator="equal">
      <formula>"Please explain"</formula>
    </cfRule>
  </conditionalFormatting>
  <conditionalFormatting sqref="AL32">
    <cfRule type="cellIs" dxfId="1440" priority="404" stopIfTrue="1" operator="equal">
      <formula>"Pass"</formula>
    </cfRule>
    <cfRule type="cellIs" dxfId="1439" priority="405" stopIfTrue="1" operator="equal">
      <formula>"Warning"</formula>
    </cfRule>
    <cfRule type="cellIs" dxfId="1438" priority="406" stopIfTrue="1" operator="equal">
      <formula>"Fail"</formula>
    </cfRule>
    <cfRule type="cellIs" dxfId="1437" priority="407" stopIfTrue="1" operator="equal">
      <formula>"Please explain"</formula>
    </cfRule>
  </conditionalFormatting>
  <conditionalFormatting sqref="AP32:AQ32">
    <cfRule type="cellIs" dxfId="1436" priority="400" stopIfTrue="1" operator="equal">
      <formula>"Pass"</formula>
    </cfRule>
    <cfRule type="cellIs" dxfId="1435" priority="401" stopIfTrue="1" operator="equal">
      <formula>"Warning"</formula>
    </cfRule>
    <cfRule type="cellIs" dxfId="1434" priority="402" stopIfTrue="1" operator="equal">
      <formula>"Fail"</formula>
    </cfRule>
    <cfRule type="cellIs" dxfId="1433" priority="403" stopIfTrue="1" operator="equal">
      <formula>"Please explain"</formula>
    </cfRule>
  </conditionalFormatting>
  <conditionalFormatting sqref="Q30">
    <cfRule type="cellIs" dxfId="1432" priority="396" stopIfTrue="1" operator="equal">
      <formula>"Pass"</formula>
    </cfRule>
    <cfRule type="cellIs" dxfId="1431" priority="397" stopIfTrue="1" operator="equal">
      <formula>"Warning"</formula>
    </cfRule>
    <cfRule type="cellIs" dxfId="1430" priority="398" stopIfTrue="1" operator="equal">
      <formula>"Fail"</formula>
    </cfRule>
    <cfRule type="cellIs" dxfId="1429" priority="399" stopIfTrue="1" operator="equal">
      <formula>"Please explain"</formula>
    </cfRule>
  </conditionalFormatting>
  <conditionalFormatting sqref="V30">
    <cfRule type="cellIs" dxfId="1428" priority="392" stopIfTrue="1" operator="equal">
      <formula>"Pass"</formula>
    </cfRule>
    <cfRule type="cellIs" dxfId="1427" priority="393" stopIfTrue="1" operator="equal">
      <formula>"Warning"</formula>
    </cfRule>
    <cfRule type="cellIs" dxfId="1426" priority="394" stopIfTrue="1" operator="equal">
      <formula>"Fail"</formula>
    </cfRule>
    <cfRule type="cellIs" dxfId="1425" priority="395" stopIfTrue="1" operator="equal">
      <formula>"Please explain"</formula>
    </cfRule>
  </conditionalFormatting>
  <conditionalFormatting sqref="Q34">
    <cfRule type="cellIs" dxfId="1424" priority="385" stopIfTrue="1" operator="equal">
      <formula>"Pass"</formula>
    </cfRule>
    <cfRule type="cellIs" dxfId="1423" priority="386" stopIfTrue="1" operator="equal">
      <formula>"Warning"</formula>
    </cfRule>
    <cfRule type="cellIs" dxfId="1422" priority="387" stopIfTrue="1" operator="equal">
      <formula>"Fail"</formula>
    </cfRule>
    <cfRule type="cellIs" dxfId="1421" priority="388" stopIfTrue="1" operator="equal">
      <formula>"Please explain"</formula>
    </cfRule>
    <cfRule type="cellIs" dxfId="1420" priority="389" stopIfTrue="1" operator="equal">
      <formula>"Fill in cell above"</formula>
    </cfRule>
    <cfRule type="cellIs" dxfId="1419" priority="390" stopIfTrue="1" operator="equal">
      <formula>"Yes"</formula>
    </cfRule>
    <cfRule type="cellIs" dxfId="1418" priority="391" stopIfTrue="1" operator="equal">
      <formula>"No"</formula>
    </cfRule>
  </conditionalFormatting>
  <conditionalFormatting sqref="Q33">
    <cfRule type="cellIs" dxfId="1417" priority="378" stopIfTrue="1" operator="equal">
      <formula>"Pass"</formula>
    </cfRule>
    <cfRule type="cellIs" dxfId="1416" priority="379" stopIfTrue="1" operator="equal">
      <formula>"Warning"</formula>
    </cfRule>
    <cfRule type="cellIs" dxfId="1415" priority="380" stopIfTrue="1" operator="equal">
      <formula>"Fail"</formula>
    </cfRule>
    <cfRule type="cellIs" dxfId="1414" priority="381" stopIfTrue="1" operator="equal">
      <formula>"Please explain"</formula>
    </cfRule>
    <cfRule type="cellIs" dxfId="1413" priority="382" stopIfTrue="1" operator="equal">
      <formula>"Fill in cell above"</formula>
    </cfRule>
    <cfRule type="cellIs" dxfId="1412" priority="383" stopIfTrue="1" operator="equal">
      <formula>"Yes"</formula>
    </cfRule>
    <cfRule type="cellIs" dxfId="1411" priority="384" stopIfTrue="1" operator="equal">
      <formula>"No"</formula>
    </cfRule>
  </conditionalFormatting>
  <conditionalFormatting sqref="Q36:Q43">
    <cfRule type="cellIs" dxfId="1410" priority="371" stopIfTrue="1" operator="equal">
      <formula>"Pass"</formula>
    </cfRule>
    <cfRule type="cellIs" dxfId="1409" priority="372" stopIfTrue="1" operator="equal">
      <formula>"Warning"</formula>
    </cfRule>
    <cfRule type="cellIs" dxfId="1408" priority="373" stopIfTrue="1" operator="equal">
      <formula>"Fail"</formula>
    </cfRule>
    <cfRule type="cellIs" dxfId="1407" priority="374" stopIfTrue="1" operator="equal">
      <formula>"Please explain"</formula>
    </cfRule>
    <cfRule type="cellIs" dxfId="1406" priority="375" stopIfTrue="1" operator="equal">
      <formula>"Fill in cell above"</formula>
    </cfRule>
    <cfRule type="cellIs" dxfId="1405" priority="376" stopIfTrue="1" operator="equal">
      <formula>"Yes"</formula>
    </cfRule>
    <cfRule type="cellIs" dxfId="1404" priority="377" stopIfTrue="1" operator="equal">
      <formula>"No"</formula>
    </cfRule>
  </conditionalFormatting>
  <conditionalFormatting sqref="V33">
    <cfRule type="cellIs" dxfId="1403" priority="364" stopIfTrue="1" operator="equal">
      <formula>"Pass"</formula>
    </cfRule>
    <cfRule type="cellIs" dxfId="1402" priority="365" stopIfTrue="1" operator="equal">
      <formula>"Warning"</formula>
    </cfRule>
    <cfRule type="cellIs" dxfId="1401" priority="366" stopIfTrue="1" operator="equal">
      <formula>"Fail"</formula>
    </cfRule>
    <cfRule type="cellIs" dxfId="1400" priority="367" stopIfTrue="1" operator="equal">
      <formula>"Please explain"</formula>
    </cfRule>
    <cfRule type="cellIs" dxfId="1399" priority="368" stopIfTrue="1" operator="equal">
      <formula>"Fill in cell above"</formula>
    </cfRule>
    <cfRule type="cellIs" dxfId="1398" priority="369" stopIfTrue="1" operator="equal">
      <formula>"Yes"</formula>
    </cfRule>
    <cfRule type="cellIs" dxfId="1397" priority="370" stopIfTrue="1" operator="equal">
      <formula>"No"</formula>
    </cfRule>
  </conditionalFormatting>
  <conditionalFormatting sqref="V34">
    <cfRule type="cellIs" dxfId="1396" priority="357" stopIfTrue="1" operator="equal">
      <formula>"Pass"</formula>
    </cfRule>
    <cfRule type="cellIs" dxfId="1395" priority="358" stopIfTrue="1" operator="equal">
      <formula>"Warning"</formula>
    </cfRule>
    <cfRule type="cellIs" dxfId="1394" priority="359" stopIfTrue="1" operator="equal">
      <formula>"Fail"</formula>
    </cfRule>
    <cfRule type="cellIs" dxfId="1393" priority="360" stopIfTrue="1" operator="equal">
      <formula>"Please explain"</formula>
    </cfRule>
    <cfRule type="cellIs" dxfId="1392" priority="361" stopIfTrue="1" operator="equal">
      <formula>"Fill in cell above"</formula>
    </cfRule>
    <cfRule type="cellIs" dxfId="1391" priority="362" stopIfTrue="1" operator="equal">
      <formula>"Yes"</formula>
    </cfRule>
    <cfRule type="cellIs" dxfId="1390" priority="363" stopIfTrue="1" operator="equal">
      <formula>"No"</formula>
    </cfRule>
  </conditionalFormatting>
  <conditionalFormatting sqref="V36:V43">
    <cfRule type="cellIs" dxfId="1389" priority="350" stopIfTrue="1" operator="equal">
      <formula>"Pass"</formula>
    </cfRule>
    <cfRule type="cellIs" dxfId="1388" priority="351" stopIfTrue="1" operator="equal">
      <formula>"Warning"</formula>
    </cfRule>
    <cfRule type="cellIs" dxfId="1387" priority="352" stopIfTrue="1" operator="equal">
      <formula>"Fail"</formula>
    </cfRule>
    <cfRule type="cellIs" dxfId="1386" priority="353" stopIfTrue="1" operator="equal">
      <formula>"Please explain"</formula>
    </cfRule>
    <cfRule type="cellIs" dxfId="1385" priority="354" stopIfTrue="1" operator="equal">
      <formula>"Fill in cell above"</formula>
    </cfRule>
    <cfRule type="cellIs" dxfId="1384" priority="355" stopIfTrue="1" operator="equal">
      <formula>"Yes"</formula>
    </cfRule>
    <cfRule type="cellIs" dxfId="1383" priority="356" stopIfTrue="1" operator="equal">
      <formula>"No"</formula>
    </cfRule>
  </conditionalFormatting>
  <conditionalFormatting sqref="AJ31">
    <cfRule type="cellIs" dxfId="1382" priority="346" stopIfTrue="1" operator="equal">
      <formula>"Pass"</formula>
    </cfRule>
    <cfRule type="cellIs" dxfId="1381" priority="347" stopIfTrue="1" operator="equal">
      <formula>"Warning"</formula>
    </cfRule>
    <cfRule type="cellIs" dxfId="1380" priority="348" stopIfTrue="1" operator="equal">
      <formula>"Fail"</formula>
    </cfRule>
    <cfRule type="cellIs" dxfId="1379" priority="349" stopIfTrue="1" operator="equal">
      <formula>"Please explain"</formula>
    </cfRule>
  </conditionalFormatting>
  <conditionalFormatting sqref="AJ34">
    <cfRule type="cellIs" dxfId="1378" priority="339" stopIfTrue="1" operator="equal">
      <formula>"Pass"</formula>
    </cfRule>
    <cfRule type="cellIs" dxfId="1377" priority="340" stopIfTrue="1" operator="equal">
      <formula>"Warning"</formula>
    </cfRule>
    <cfRule type="cellIs" dxfId="1376" priority="341" stopIfTrue="1" operator="equal">
      <formula>"Fail"</formula>
    </cfRule>
    <cfRule type="cellIs" dxfId="1375" priority="342" stopIfTrue="1" operator="equal">
      <formula>"Please explain"</formula>
    </cfRule>
    <cfRule type="cellIs" dxfId="1374" priority="343" stopIfTrue="1" operator="equal">
      <formula>"Fill in cell above"</formula>
    </cfRule>
    <cfRule type="cellIs" dxfId="1373" priority="344" stopIfTrue="1" operator="equal">
      <formula>"Yes"</formula>
    </cfRule>
    <cfRule type="cellIs" dxfId="1372" priority="345" stopIfTrue="1" operator="equal">
      <formula>"No"</formula>
    </cfRule>
  </conditionalFormatting>
  <conditionalFormatting sqref="AJ33">
    <cfRule type="cellIs" dxfId="1371" priority="332" stopIfTrue="1" operator="equal">
      <formula>"Pass"</formula>
    </cfRule>
    <cfRule type="cellIs" dxfId="1370" priority="333" stopIfTrue="1" operator="equal">
      <formula>"Warning"</formula>
    </cfRule>
    <cfRule type="cellIs" dxfId="1369" priority="334" stopIfTrue="1" operator="equal">
      <formula>"Fail"</formula>
    </cfRule>
    <cfRule type="cellIs" dxfId="1368" priority="335" stopIfTrue="1" operator="equal">
      <formula>"Please explain"</formula>
    </cfRule>
    <cfRule type="cellIs" dxfId="1367" priority="336" stopIfTrue="1" operator="equal">
      <formula>"Fill in cell above"</formula>
    </cfRule>
    <cfRule type="cellIs" dxfId="1366" priority="337" stopIfTrue="1" operator="equal">
      <formula>"Yes"</formula>
    </cfRule>
    <cfRule type="cellIs" dxfId="1365" priority="338" stopIfTrue="1" operator="equal">
      <formula>"No"</formula>
    </cfRule>
  </conditionalFormatting>
  <conditionalFormatting sqref="AJ36:AJ43">
    <cfRule type="cellIs" dxfId="1364" priority="325" stopIfTrue="1" operator="equal">
      <formula>"Pass"</formula>
    </cfRule>
    <cfRule type="cellIs" dxfId="1363" priority="326" stopIfTrue="1" operator="equal">
      <formula>"Warning"</formula>
    </cfRule>
    <cfRule type="cellIs" dxfId="1362" priority="327" stopIfTrue="1" operator="equal">
      <formula>"Fail"</formula>
    </cfRule>
    <cfRule type="cellIs" dxfId="1361" priority="328" stopIfTrue="1" operator="equal">
      <formula>"Please explain"</formula>
    </cfRule>
    <cfRule type="cellIs" dxfId="1360" priority="329" stopIfTrue="1" operator="equal">
      <formula>"Fill in cell above"</formula>
    </cfRule>
    <cfRule type="cellIs" dxfId="1359" priority="330" stopIfTrue="1" operator="equal">
      <formula>"Yes"</formula>
    </cfRule>
    <cfRule type="cellIs" dxfId="1358" priority="331" stopIfTrue="1" operator="equal">
      <formula>"No"</formula>
    </cfRule>
  </conditionalFormatting>
  <conditionalFormatting sqref="AL33">
    <cfRule type="cellIs" dxfId="1357" priority="286" stopIfTrue="1" operator="equal">
      <formula>"Pass"</formula>
    </cfRule>
    <cfRule type="cellIs" dxfId="1356" priority="287" stopIfTrue="1" operator="equal">
      <formula>"Warning"</formula>
    </cfRule>
    <cfRule type="cellIs" dxfId="1355" priority="288" stopIfTrue="1" operator="equal">
      <formula>"Fail"</formula>
    </cfRule>
    <cfRule type="cellIs" dxfId="1354" priority="289" stopIfTrue="1" operator="equal">
      <formula>"Please explain"</formula>
    </cfRule>
    <cfRule type="cellIs" dxfId="1353" priority="290" stopIfTrue="1" operator="equal">
      <formula>"Fill in cell above"</formula>
    </cfRule>
    <cfRule type="cellIs" dxfId="1352" priority="291" stopIfTrue="1" operator="equal">
      <formula>"Yes"</formula>
    </cfRule>
    <cfRule type="cellIs" dxfId="1351" priority="292" stopIfTrue="1" operator="equal">
      <formula>"No"</formula>
    </cfRule>
  </conditionalFormatting>
  <conditionalFormatting sqref="AL34 AL36:AL43">
    <cfRule type="cellIs" dxfId="1350" priority="293" stopIfTrue="1" operator="equal">
      <formula>"Pass"</formula>
    </cfRule>
    <cfRule type="cellIs" dxfId="1349" priority="294" stopIfTrue="1" operator="equal">
      <formula>"Warning"</formula>
    </cfRule>
    <cfRule type="cellIs" dxfId="1348" priority="295" stopIfTrue="1" operator="equal">
      <formula>"Fail"</formula>
    </cfRule>
    <cfRule type="cellIs" dxfId="1347" priority="296" stopIfTrue="1" operator="equal">
      <formula>"Please explain"</formula>
    </cfRule>
    <cfRule type="cellIs" dxfId="1346" priority="297" stopIfTrue="1" operator="equal">
      <formula>"Fill in cell above"</formula>
    </cfRule>
    <cfRule type="cellIs" dxfId="1345" priority="298" stopIfTrue="1" operator="equal">
      <formula>"Yes"</formula>
    </cfRule>
    <cfRule type="cellIs" dxfId="1344" priority="299" stopIfTrue="1" operator="equal">
      <formula>"No"</formula>
    </cfRule>
  </conditionalFormatting>
  <conditionalFormatting sqref="AQ34">
    <cfRule type="cellIs" dxfId="1343" priority="272" stopIfTrue="1" operator="equal">
      <formula>"Pass"</formula>
    </cfRule>
    <cfRule type="cellIs" dxfId="1342" priority="273" stopIfTrue="1" operator="equal">
      <formula>"Warning"</formula>
    </cfRule>
    <cfRule type="cellIs" dxfId="1341" priority="274" stopIfTrue="1" operator="equal">
      <formula>"Fail"</formula>
    </cfRule>
    <cfRule type="cellIs" dxfId="1340" priority="275" stopIfTrue="1" operator="equal">
      <formula>"Please explain"</formula>
    </cfRule>
    <cfRule type="cellIs" dxfId="1339" priority="276" stopIfTrue="1" operator="equal">
      <formula>"Fill in cell above"</formula>
    </cfRule>
    <cfRule type="cellIs" dxfId="1338" priority="277" stopIfTrue="1" operator="equal">
      <formula>"Yes"</formula>
    </cfRule>
    <cfRule type="cellIs" dxfId="1337" priority="278" stopIfTrue="1" operator="equal">
      <formula>"No"</formula>
    </cfRule>
  </conditionalFormatting>
  <conditionalFormatting sqref="AP33">
    <cfRule type="cellIs" dxfId="1336" priority="258" stopIfTrue="1" operator="equal">
      <formula>"Pass"</formula>
    </cfRule>
    <cfRule type="cellIs" dxfId="1335" priority="259" stopIfTrue="1" operator="equal">
      <formula>"Warning"</formula>
    </cfRule>
    <cfRule type="cellIs" dxfId="1334" priority="260" stopIfTrue="1" operator="equal">
      <formula>"Fail"</formula>
    </cfRule>
    <cfRule type="cellIs" dxfId="1333" priority="261" stopIfTrue="1" operator="equal">
      <formula>"Please explain"</formula>
    </cfRule>
    <cfRule type="cellIs" dxfId="1332" priority="262" stopIfTrue="1" operator="equal">
      <formula>"Fill in cell above"</formula>
    </cfRule>
    <cfRule type="cellIs" dxfId="1331" priority="263" stopIfTrue="1" operator="equal">
      <formula>"Yes"</formula>
    </cfRule>
    <cfRule type="cellIs" dxfId="1330" priority="264" stopIfTrue="1" operator="equal">
      <formula>"No"</formula>
    </cfRule>
  </conditionalFormatting>
  <conditionalFormatting sqref="AP36:AP43">
    <cfRule type="cellIs" dxfId="1329" priority="244" stopIfTrue="1" operator="equal">
      <formula>"Pass"</formula>
    </cfRule>
    <cfRule type="cellIs" dxfId="1328" priority="245" stopIfTrue="1" operator="equal">
      <formula>"Warning"</formula>
    </cfRule>
    <cfRule type="cellIs" dxfId="1327" priority="246" stopIfTrue="1" operator="equal">
      <formula>"Fail"</formula>
    </cfRule>
    <cfRule type="cellIs" dxfId="1326" priority="247" stopIfTrue="1" operator="equal">
      <formula>"Please explain"</formula>
    </cfRule>
    <cfRule type="cellIs" dxfId="1325" priority="248" stopIfTrue="1" operator="equal">
      <formula>"Fill in cell above"</formula>
    </cfRule>
    <cfRule type="cellIs" dxfId="1324" priority="249" stopIfTrue="1" operator="equal">
      <formula>"Yes"</formula>
    </cfRule>
    <cfRule type="cellIs" dxfId="1323" priority="250" stopIfTrue="1" operator="equal">
      <formula>"No"</formula>
    </cfRule>
  </conditionalFormatting>
  <conditionalFormatting sqref="U34">
    <cfRule type="cellIs" dxfId="1322" priority="314" stopIfTrue="1" operator="equal">
      <formula>"Pass"</formula>
    </cfRule>
    <cfRule type="cellIs" dxfId="1321" priority="315" stopIfTrue="1" operator="equal">
      <formula>"Warning"</formula>
    </cfRule>
    <cfRule type="cellIs" dxfId="1320" priority="316" stopIfTrue="1" operator="equal">
      <formula>"Fail"</formula>
    </cfRule>
    <cfRule type="cellIs" dxfId="1319" priority="317" stopIfTrue="1" operator="equal">
      <formula>"Please explain"</formula>
    </cfRule>
    <cfRule type="cellIs" dxfId="1318" priority="318" stopIfTrue="1" operator="equal">
      <formula>"Fill in cell above"</formula>
    </cfRule>
    <cfRule type="cellIs" dxfId="1317" priority="319" stopIfTrue="1" operator="equal">
      <formula>"Yes"</formula>
    </cfRule>
    <cfRule type="cellIs" dxfId="1316" priority="320" stopIfTrue="1" operator="equal">
      <formula>"No"</formula>
    </cfRule>
  </conditionalFormatting>
  <conditionalFormatting sqref="U33">
    <cfRule type="cellIs" dxfId="1315" priority="307" stopIfTrue="1" operator="equal">
      <formula>"Pass"</formula>
    </cfRule>
    <cfRule type="cellIs" dxfId="1314" priority="308" stopIfTrue="1" operator="equal">
      <formula>"Warning"</formula>
    </cfRule>
    <cfRule type="cellIs" dxfId="1313" priority="309" stopIfTrue="1" operator="equal">
      <formula>"Fail"</formula>
    </cfRule>
    <cfRule type="cellIs" dxfId="1312" priority="310" stopIfTrue="1" operator="equal">
      <formula>"Please explain"</formula>
    </cfRule>
    <cfRule type="cellIs" dxfId="1311" priority="311" stopIfTrue="1" operator="equal">
      <formula>"Fill in cell above"</formula>
    </cfRule>
    <cfRule type="cellIs" dxfId="1310" priority="312" stopIfTrue="1" operator="equal">
      <formula>"Yes"</formula>
    </cfRule>
    <cfRule type="cellIs" dxfId="1309" priority="313" stopIfTrue="1" operator="equal">
      <formula>"No"</formula>
    </cfRule>
  </conditionalFormatting>
  <conditionalFormatting sqref="U36:U43">
    <cfRule type="cellIs" dxfId="1308" priority="300" stopIfTrue="1" operator="equal">
      <formula>"Pass"</formula>
    </cfRule>
    <cfRule type="cellIs" dxfId="1307" priority="301" stopIfTrue="1" operator="equal">
      <formula>"Warning"</formula>
    </cfRule>
    <cfRule type="cellIs" dxfId="1306" priority="302" stopIfTrue="1" operator="equal">
      <formula>"Fail"</formula>
    </cfRule>
    <cfRule type="cellIs" dxfId="1305" priority="303" stopIfTrue="1" operator="equal">
      <formula>"Please explain"</formula>
    </cfRule>
    <cfRule type="cellIs" dxfId="1304" priority="304" stopIfTrue="1" operator="equal">
      <formula>"Fill in cell above"</formula>
    </cfRule>
    <cfRule type="cellIs" dxfId="1303" priority="305" stopIfTrue="1" operator="equal">
      <formula>"Yes"</formula>
    </cfRule>
    <cfRule type="cellIs" dxfId="1302" priority="306" stopIfTrue="1" operator="equal">
      <formula>"No"</formula>
    </cfRule>
  </conditionalFormatting>
  <conditionalFormatting sqref="AP34">
    <cfRule type="cellIs" dxfId="1301" priority="251" stopIfTrue="1" operator="equal">
      <formula>"Pass"</formula>
    </cfRule>
    <cfRule type="cellIs" dxfId="1300" priority="252" stopIfTrue="1" operator="equal">
      <formula>"Warning"</formula>
    </cfRule>
    <cfRule type="cellIs" dxfId="1299" priority="253" stopIfTrue="1" operator="equal">
      <formula>"Fail"</formula>
    </cfRule>
    <cfRule type="cellIs" dxfId="1298" priority="254" stopIfTrue="1" operator="equal">
      <formula>"Please explain"</formula>
    </cfRule>
    <cfRule type="cellIs" dxfId="1297" priority="255" stopIfTrue="1" operator="equal">
      <formula>"Fill in cell above"</formula>
    </cfRule>
    <cfRule type="cellIs" dxfId="1296" priority="256" stopIfTrue="1" operator="equal">
      <formula>"Yes"</formula>
    </cfRule>
    <cfRule type="cellIs" dxfId="1295" priority="257" stopIfTrue="1" operator="equal">
      <formula>"No"</formula>
    </cfRule>
  </conditionalFormatting>
  <conditionalFormatting sqref="AQ33">
    <cfRule type="cellIs" dxfId="1294" priority="279" stopIfTrue="1" operator="equal">
      <formula>"Pass"</formula>
    </cfRule>
    <cfRule type="cellIs" dxfId="1293" priority="280" stopIfTrue="1" operator="equal">
      <formula>"Warning"</formula>
    </cfRule>
    <cfRule type="cellIs" dxfId="1292" priority="281" stopIfTrue="1" operator="equal">
      <formula>"Fail"</formula>
    </cfRule>
    <cfRule type="cellIs" dxfId="1291" priority="282" stopIfTrue="1" operator="equal">
      <formula>"Please explain"</formula>
    </cfRule>
    <cfRule type="cellIs" dxfId="1290" priority="283" stopIfTrue="1" operator="equal">
      <formula>"Fill in cell above"</formula>
    </cfRule>
    <cfRule type="cellIs" dxfId="1289" priority="284" stopIfTrue="1" operator="equal">
      <formula>"Yes"</formula>
    </cfRule>
    <cfRule type="cellIs" dxfId="1288" priority="285" stopIfTrue="1" operator="equal">
      <formula>"No"</formula>
    </cfRule>
  </conditionalFormatting>
  <conditionalFormatting sqref="AQ36:AQ43">
    <cfRule type="cellIs" dxfId="1287" priority="265" stopIfTrue="1" operator="equal">
      <formula>"Pass"</formula>
    </cfRule>
    <cfRule type="cellIs" dxfId="1286" priority="266" stopIfTrue="1" operator="equal">
      <formula>"Warning"</formula>
    </cfRule>
    <cfRule type="cellIs" dxfId="1285" priority="267" stopIfTrue="1" operator="equal">
      <formula>"Fail"</formula>
    </cfRule>
    <cfRule type="cellIs" dxfId="1284" priority="268" stopIfTrue="1" operator="equal">
      <formula>"Please explain"</formula>
    </cfRule>
    <cfRule type="cellIs" dxfId="1283" priority="269" stopIfTrue="1" operator="equal">
      <formula>"Fill in cell above"</formula>
    </cfRule>
    <cfRule type="cellIs" dxfId="1282" priority="270" stopIfTrue="1" operator="equal">
      <formula>"Yes"</formula>
    </cfRule>
    <cfRule type="cellIs" dxfId="1281" priority="271" stopIfTrue="1" operator="equal">
      <formula>"No"</formula>
    </cfRule>
  </conditionalFormatting>
  <conditionalFormatting sqref="G29">
    <cfRule type="cellIs" dxfId="1280" priority="240" stopIfTrue="1" operator="equal">
      <formula>"Pass"</formula>
    </cfRule>
    <cfRule type="cellIs" dxfId="1279" priority="241" stopIfTrue="1" operator="equal">
      <formula>"Warning"</formula>
    </cfRule>
    <cfRule type="cellIs" dxfId="1278" priority="242" stopIfTrue="1" operator="equal">
      <formula>"Fail"</formula>
    </cfRule>
    <cfRule type="cellIs" dxfId="1277" priority="243" stopIfTrue="1" operator="equal">
      <formula>"Please explain"</formula>
    </cfRule>
  </conditionalFormatting>
  <conditionalFormatting sqref="I29">
    <cfRule type="cellIs" dxfId="1276" priority="236" stopIfTrue="1" operator="equal">
      <formula>"Pass"</formula>
    </cfRule>
    <cfRule type="cellIs" dxfId="1275" priority="237" stopIfTrue="1" operator="equal">
      <formula>"Warning"</formula>
    </cfRule>
    <cfRule type="cellIs" dxfId="1274" priority="238" stopIfTrue="1" operator="equal">
      <formula>"Fail"</formula>
    </cfRule>
    <cfRule type="cellIs" dxfId="1273" priority="239" stopIfTrue="1" operator="equal">
      <formula>"Please explain"</formula>
    </cfRule>
  </conditionalFormatting>
  <conditionalFormatting sqref="G33">
    <cfRule type="cellIs" dxfId="1272" priority="229" stopIfTrue="1" operator="equal">
      <formula>"Pass"</formula>
    </cfRule>
    <cfRule type="cellIs" dxfId="1271" priority="230" stopIfTrue="1" operator="equal">
      <formula>"Warning"</formula>
    </cfRule>
    <cfRule type="cellIs" dxfId="1270" priority="231" stopIfTrue="1" operator="equal">
      <formula>"Fail"</formula>
    </cfRule>
    <cfRule type="cellIs" dxfId="1269" priority="232" stopIfTrue="1" operator="equal">
      <formula>"Please explain"</formula>
    </cfRule>
    <cfRule type="cellIs" dxfId="1268" priority="233" stopIfTrue="1" operator="equal">
      <formula>"Fill in cell above"</formula>
    </cfRule>
    <cfRule type="cellIs" dxfId="1267" priority="234" stopIfTrue="1" operator="equal">
      <formula>"Yes"</formula>
    </cfRule>
    <cfRule type="cellIs" dxfId="1266" priority="235" stopIfTrue="1" operator="equal">
      <formula>"No"</formula>
    </cfRule>
  </conditionalFormatting>
  <conditionalFormatting sqref="G34:G45">
    <cfRule type="cellIs" dxfId="1265" priority="222" stopIfTrue="1" operator="equal">
      <formula>"Pass"</formula>
    </cfRule>
    <cfRule type="cellIs" dxfId="1264" priority="223" stopIfTrue="1" operator="equal">
      <formula>"Warning"</formula>
    </cfRule>
    <cfRule type="cellIs" dxfId="1263" priority="224" stopIfTrue="1" operator="equal">
      <formula>"Fail"</formula>
    </cfRule>
    <cfRule type="cellIs" dxfId="1262" priority="225" stopIfTrue="1" operator="equal">
      <formula>"Please explain"</formula>
    </cfRule>
    <cfRule type="cellIs" dxfId="1261" priority="226" stopIfTrue="1" operator="equal">
      <formula>"Fill in cell above"</formula>
    </cfRule>
    <cfRule type="cellIs" dxfId="1260" priority="227" stopIfTrue="1" operator="equal">
      <formula>"Yes"</formula>
    </cfRule>
    <cfRule type="cellIs" dxfId="1259" priority="228" stopIfTrue="1" operator="equal">
      <formula>"No"</formula>
    </cfRule>
  </conditionalFormatting>
  <conditionalFormatting sqref="I33">
    <cfRule type="cellIs" dxfId="1258" priority="215" stopIfTrue="1" operator="equal">
      <formula>"Pass"</formula>
    </cfRule>
    <cfRule type="cellIs" dxfId="1257" priority="216" stopIfTrue="1" operator="equal">
      <formula>"Warning"</formula>
    </cfRule>
    <cfRule type="cellIs" dxfId="1256" priority="217" stopIfTrue="1" operator="equal">
      <formula>"Fail"</formula>
    </cfRule>
    <cfRule type="cellIs" dxfId="1255" priority="218" stopIfTrue="1" operator="equal">
      <formula>"Please explain"</formula>
    </cfRule>
    <cfRule type="cellIs" dxfId="1254" priority="219" stopIfTrue="1" operator="equal">
      <formula>"Fill in cell above"</formula>
    </cfRule>
    <cfRule type="cellIs" dxfId="1253" priority="220" stopIfTrue="1" operator="equal">
      <formula>"Yes"</formula>
    </cfRule>
    <cfRule type="cellIs" dxfId="1252" priority="221" stopIfTrue="1" operator="equal">
      <formula>"No"</formula>
    </cfRule>
  </conditionalFormatting>
  <conditionalFormatting sqref="K33">
    <cfRule type="cellIs" dxfId="1251" priority="208" stopIfTrue="1" operator="equal">
      <formula>"Pass"</formula>
    </cfRule>
    <cfRule type="cellIs" dxfId="1250" priority="209" stopIfTrue="1" operator="equal">
      <formula>"Warning"</formula>
    </cfRule>
    <cfRule type="cellIs" dxfId="1249" priority="210" stopIfTrue="1" operator="equal">
      <formula>"Fail"</formula>
    </cfRule>
    <cfRule type="cellIs" dxfId="1248" priority="211" stopIfTrue="1" operator="equal">
      <formula>"Please explain"</formula>
    </cfRule>
    <cfRule type="cellIs" dxfId="1247" priority="212" stopIfTrue="1" operator="equal">
      <formula>"Fill in cell above"</formula>
    </cfRule>
    <cfRule type="cellIs" dxfId="1246" priority="213" stopIfTrue="1" operator="equal">
      <formula>"Yes"</formula>
    </cfRule>
    <cfRule type="cellIs" dxfId="1245" priority="214" stopIfTrue="1" operator="equal">
      <formula>"No"</formula>
    </cfRule>
  </conditionalFormatting>
  <conditionalFormatting sqref="I34">
    <cfRule type="cellIs" dxfId="1244" priority="201" stopIfTrue="1" operator="equal">
      <formula>"Pass"</formula>
    </cfRule>
    <cfRule type="cellIs" dxfId="1243" priority="202" stopIfTrue="1" operator="equal">
      <formula>"Warning"</formula>
    </cfRule>
    <cfRule type="cellIs" dxfId="1242" priority="203" stopIfTrue="1" operator="equal">
      <formula>"Fail"</formula>
    </cfRule>
    <cfRule type="cellIs" dxfId="1241" priority="204" stopIfTrue="1" operator="equal">
      <formula>"Please explain"</formula>
    </cfRule>
    <cfRule type="cellIs" dxfId="1240" priority="205" stopIfTrue="1" operator="equal">
      <formula>"Fill in cell above"</formula>
    </cfRule>
    <cfRule type="cellIs" dxfId="1239" priority="206" stopIfTrue="1" operator="equal">
      <formula>"Yes"</formula>
    </cfRule>
    <cfRule type="cellIs" dxfId="1238" priority="207" stopIfTrue="1" operator="equal">
      <formula>"No"</formula>
    </cfRule>
  </conditionalFormatting>
  <conditionalFormatting sqref="K34:K45">
    <cfRule type="cellIs" dxfId="1237" priority="194" stopIfTrue="1" operator="equal">
      <formula>"Pass"</formula>
    </cfRule>
    <cfRule type="cellIs" dxfId="1236" priority="195" stopIfTrue="1" operator="equal">
      <formula>"Warning"</formula>
    </cfRule>
    <cfRule type="cellIs" dxfId="1235" priority="196" stopIfTrue="1" operator="equal">
      <formula>"Fail"</formula>
    </cfRule>
    <cfRule type="cellIs" dxfId="1234" priority="197" stopIfTrue="1" operator="equal">
      <formula>"Please explain"</formula>
    </cfRule>
    <cfRule type="cellIs" dxfId="1233" priority="198" stopIfTrue="1" operator="equal">
      <formula>"Fill in cell above"</formula>
    </cfRule>
    <cfRule type="cellIs" dxfId="1232" priority="199" stopIfTrue="1" operator="equal">
      <formula>"Yes"</formula>
    </cfRule>
    <cfRule type="cellIs" dxfId="1231" priority="200" stopIfTrue="1" operator="equal">
      <formula>"No"</formula>
    </cfRule>
  </conditionalFormatting>
  <conditionalFormatting sqref="I36:I43">
    <cfRule type="cellIs" dxfId="1230" priority="187" stopIfTrue="1" operator="equal">
      <formula>"Pass"</formula>
    </cfRule>
    <cfRule type="cellIs" dxfId="1229" priority="188" stopIfTrue="1" operator="equal">
      <formula>"Warning"</formula>
    </cfRule>
    <cfRule type="cellIs" dxfId="1228" priority="189" stopIfTrue="1" operator="equal">
      <formula>"Fail"</formula>
    </cfRule>
    <cfRule type="cellIs" dxfId="1227" priority="190" stopIfTrue="1" operator="equal">
      <formula>"Please explain"</formula>
    </cfRule>
    <cfRule type="cellIs" dxfId="1226" priority="191" stopIfTrue="1" operator="equal">
      <formula>"Fill in cell above"</formula>
    </cfRule>
    <cfRule type="cellIs" dxfId="1225" priority="192" stopIfTrue="1" operator="equal">
      <formula>"Yes"</formula>
    </cfRule>
    <cfRule type="cellIs" dxfId="1224" priority="193" stopIfTrue="1" operator="equal">
      <formula>"No"</formula>
    </cfRule>
  </conditionalFormatting>
  <conditionalFormatting sqref="M33">
    <cfRule type="cellIs" dxfId="1223" priority="180" stopIfTrue="1" operator="equal">
      <formula>"Pass"</formula>
    </cfRule>
    <cfRule type="cellIs" dxfId="1222" priority="181" stopIfTrue="1" operator="equal">
      <formula>"Warning"</formula>
    </cfRule>
    <cfRule type="cellIs" dxfId="1221" priority="182" stopIfTrue="1" operator="equal">
      <formula>"Fail"</formula>
    </cfRule>
    <cfRule type="cellIs" dxfId="1220" priority="183" stopIfTrue="1" operator="equal">
      <formula>"Please explain"</formula>
    </cfRule>
    <cfRule type="cellIs" dxfId="1219" priority="184" stopIfTrue="1" operator="equal">
      <formula>"Fill in cell above"</formula>
    </cfRule>
    <cfRule type="cellIs" dxfId="1218" priority="185" stopIfTrue="1" operator="equal">
      <formula>"Yes"</formula>
    </cfRule>
    <cfRule type="cellIs" dxfId="1217" priority="186" stopIfTrue="1" operator="equal">
      <formula>"No"</formula>
    </cfRule>
  </conditionalFormatting>
  <conditionalFormatting sqref="Q45">
    <cfRule type="cellIs" dxfId="1216" priority="173" stopIfTrue="1" operator="equal">
      <formula>"Pass"</formula>
    </cfRule>
    <cfRule type="cellIs" dxfId="1215" priority="174" stopIfTrue="1" operator="equal">
      <formula>"Warning"</formula>
    </cfRule>
    <cfRule type="cellIs" dxfId="1214" priority="175" stopIfTrue="1" operator="equal">
      <formula>"Fail"</formula>
    </cfRule>
    <cfRule type="cellIs" dxfId="1213" priority="176" stopIfTrue="1" operator="equal">
      <formula>"Please explain"</formula>
    </cfRule>
    <cfRule type="cellIs" dxfId="1212" priority="177" stopIfTrue="1" operator="equal">
      <formula>"Fill in cell above"</formula>
    </cfRule>
    <cfRule type="cellIs" dxfId="1211" priority="178" stopIfTrue="1" operator="equal">
      <formula>"Yes"</formula>
    </cfRule>
    <cfRule type="cellIs" dxfId="1210" priority="179" stopIfTrue="1" operator="equal">
      <formula>"No"</formula>
    </cfRule>
  </conditionalFormatting>
  <conditionalFormatting sqref="AJ45">
    <cfRule type="cellIs" dxfId="1209" priority="166" stopIfTrue="1" operator="equal">
      <formula>"Pass"</formula>
    </cfRule>
    <cfRule type="cellIs" dxfId="1208" priority="167" stopIfTrue="1" operator="equal">
      <formula>"Warning"</formula>
    </cfRule>
    <cfRule type="cellIs" dxfId="1207" priority="168" stopIfTrue="1" operator="equal">
      <formula>"Fail"</formula>
    </cfRule>
    <cfRule type="cellIs" dxfId="1206" priority="169" stopIfTrue="1" operator="equal">
      <formula>"Please explain"</formula>
    </cfRule>
    <cfRule type="cellIs" dxfId="1205" priority="170" stopIfTrue="1" operator="equal">
      <formula>"Fill in cell above"</formula>
    </cfRule>
    <cfRule type="cellIs" dxfId="1204" priority="171" stopIfTrue="1" operator="equal">
      <formula>"Yes"</formula>
    </cfRule>
    <cfRule type="cellIs" dxfId="1203" priority="172" stopIfTrue="1" operator="equal">
      <formula>"No"</formula>
    </cfRule>
  </conditionalFormatting>
  <conditionalFormatting sqref="U45">
    <cfRule type="cellIs" dxfId="1202" priority="159" stopIfTrue="1" operator="equal">
      <formula>"Pass"</formula>
    </cfRule>
    <cfRule type="cellIs" dxfId="1201" priority="160" stopIfTrue="1" operator="equal">
      <formula>"Warning"</formula>
    </cfRule>
    <cfRule type="cellIs" dxfId="1200" priority="161" stopIfTrue="1" operator="equal">
      <formula>"Fail"</formula>
    </cfRule>
    <cfRule type="cellIs" dxfId="1199" priority="162" stopIfTrue="1" operator="equal">
      <formula>"Please explain"</formula>
    </cfRule>
    <cfRule type="cellIs" dxfId="1198" priority="163" stopIfTrue="1" operator="equal">
      <formula>"Fill in cell above"</formula>
    </cfRule>
    <cfRule type="cellIs" dxfId="1197" priority="164" stopIfTrue="1" operator="equal">
      <formula>"Yes"</formula>
    </cfRule>
    <cfRule type="cellIs" dxfId="1196" priority="165" stopIfTrue="1" operator="equal">
      <formula>"No"</formula>
    </cfRule>
  </conditionalFormatting>
  <conditionalFormatting sqref="I45">
    <cfRule type="cellIs" dxfId="1195" priority="152" stopIfTrue="1" operator="equal">
      <formula>"Pass"</formula>
    </cfRule>
    <cfRule type="cellIs" dxfId="1194" priority="153" stopIfTrue="1" operator="equal">
      <formula>"Warning"</formula>
    </cfRule>
    <cfRule type="cellIs" dxfId="1193" priority="154" stopIfTrue="1" operator="equal">
      <formula>"Fail"</formula>
    </cfRule>
    <cfRule type="cellIs" dxfId="1192" priority="155" stopIfTrue="1" operator="equal">
      <formula>"Please explain"</formula>
    </cfRule>
    <cfRule type="cellIs" dxfId="1191" priority="156" stopIfTrue="1" operator="equal">
      <formula>"Fill in cell above"</formula>
    </cfRule>
    <cfRule type="cellIs" dxfId="1190" priority="157" stopIfTrue="1" operator="equal">
      <formula>"Yes"</formula>
    </cfRule>
    <cfRule type="cellIs" dxfId="1189" priority="158" stopIfTrue="1" operator="equal">
      <formula>"No"</formula>
    </cfRule>
  </conditionalFormatting>
  <conditionalFormatting sqref="Q44">
    <cfRule type="cellIs" dxfId="1188" priority="145" stopIfTrue="1" operator="equal">
      <formula>"Pass"</formula>
    </cfRule>
    <cfRule type="cellIs" dxfId="1187" priority="146" stopIfTrue="1" operator="equal">
      <formula>"Warning"</formula>
    </cfRule>
    <cfRule type="cellIs" dxfId="1186" priority="147" stopIfTrue="1" operator="equal">
      <formula>"Fail"</formula>
    </cfRule>
    <cfRule type="cellIs" dxfId="1185" priority="148" stopIfTrue="1" operator="equal">
      <formula>"Please explain"</formula>
    </cfRule>
    <cfRule type="cellIs" dxfId="1184" priority="149" stopIfTrue="1" operator="equal">
      <formula>"Fill in cell above"</formula>
    </cfRule>
    <cfRule type="cellIs" dxfId="1183" priority="150" stopIfTrue="1" operator="equal">
      <formula>"Yes"</formula>
    </cfRule>
    <cfRule type="cellIs" dxfId="1182" priority="151" stopIfTrue="1" operator="equal">
      <formula>"No"</formula>
    </cfRule>
  </conditionalFormatting>
  <conditionalFormatting sqref="V44">
    <cfRule type="cellIs" dxfId="1181" priority="138" stopIfTrue="1" operator="equal">
      <formula>"Pass"</formula>
    </cfRule>
    <cfRule type="cellIs" dxfId="1180" priority="139" stopIfTrue="1" operator="equal">
      <formula>"Warning"</formula>
    </cfRule>
    <cfRule type="cellIs" dxfId="1179" priority="140" stopIfTrue="1" operator="equal">
      <formula>"Fail"</formula>
    </cfRule>
    <cfRule type="cellIs" dxfId="1178" priority="141" stopIfTrue="1" operator="equal">
      <formula>"Please explain"</formula>
    </cfRule>
    <cfRule type="cellIs" dxfId="1177" priority="142" stopIfTrue="1" operator="equal">
      <formula>"Fill in cell above"</formula>
    </cfRule>
    <cfRule type="cellIs" dxfId="1176" priority="143" stopIfTrue="1" operator="equal">
      <formula>"Yes"</formula>
    </cfRule>
    <cfRule type="cellIs" dxfId="1175" priority="144" stopIfTrue="1" operator="equal">
      <formula>"No"</formula>
    </cfRule>
  </conditionalFormatting>
  <conditionalFormatting sqref="AJ44">
    <cfRule type="cellIs" dxfId="1174" priority="131" stopIfTrue="1" operator="equal">
      <formula>"Pass"</formula>
    </cfRule>
    <cfRule type="cellIs" dxfId="1173" priority="132" stopIfTrue="1" operator="equal">
      <formula>"Warning"</formula>
    </cfRule>
    <cfRule type="cellIs" dxfId="1172" priority="133" stopIfTrue="1" operator="equal">
      <formula>"Fail"</formula>
    </cfRule>
    <cfRule type="cellIs" dxfId="1171" priority="134" stopIfTrue="1" operator="equal">
      <formula>"Please explain"</formula>
    </cfRule>
    <cfRule type="cellIs" dxfId="1170" priority="135" stopIfTrue="1" operator="equal">
      <formula>"Fill in cell above"</formula>
    </cfRule>
    <cfRule type="cellIs" dxfId="1169" priority="136" stopIfTrue="1" operator="equal">
      <formula>"Yes"</formula>
    </cfRule>
    <cfRule type="cellIs" dxfId="1168" priority="137" stopIfTrue="1" operator="equal">
      <formula>"No"</formula>
    </cfRule>
  </conditionalFormatting>
  <conditionalFormatting sqref="U44">
    <cfRule type="cellIs" dxfId="1167" priority="124" stopIfTrue="1" operator="equal">
      <formula>"Pass"</formula>
    </cfRule>
    <cfRule type="cellIs" dxfId="1166" priority="125" stopIfTrue="1" operator="equal">
      <formula>"Warning"</formula>
    </cfRule>
    <cfRule type="cellIs" dxfId="1165" priority="126" stopIfTrue="1" operator="equal">
      <formula>"Fail"</formula>
    </cfRule>
    <cfRule type="cellIs" dxfId="1164" priority="127" stopIfTrue="1" operator="equal">
      <formula>"Please explain"</formula>
    </cfRule>
    <cfRule type="cellIs" dxfId="1163" priority="128" stopIfTrue="1" operator="equal">
      <formula>"Fill in cell above"</formula>
    </cfRule>
    <cfRule type="cellIs" dxfId="1162" priority="129" stopIfTrue="1" operator="equal">
      <formula>"Yes"</formula>
    </cfRule>
    <cfRule type="cellIs" dxfId="1161" priority="130" stopIfTrue="1" operator="equal">
      <formula>"No"</formula>
    </cfRule>
  </conditionalFormatting>
  <conditionalFormatting sqref="AQ44">
    <cfRule type="cellIs" dxfId="1160" priority="117" stopIfTrue="1" operator="equal">
      <formula>"Pass"</formula>
    </cfRule>
    <cfRule type="cellIs" dxfId="1159" priority="118" stopIfTrue="1" operator="equal">
      <formula>"Warning"</formula>
    </cfRule>
    <cfRule type="cellIs" dxfId="1158" priority="119" stopIfTrue="1" operator="equal">
      <formula>"Fail"</formula>
    </cfRule>
    <cfRule type="cellIs" dxfId="1157" priority="120" stopIfTrue="1" operator="equal">
      <formula>"Please explain"</formula>
    </cfRule>
    <cfRule type="cellIs" dxfId="1156" priority="121" stopIfTrue="1" operator="equal">
      <formula>"Fill in cell above"</formula>
    </cfRule>
    <cfRule type="cellIs" dxfId="1155" priority="122" stopIfTrue="1" operator="equal">
      <formula>"Yes"</formula>
    </cfRule>
    <cfRule type="cellIs" dxfId="1154" priority="123" stopIfTrue="1" operator="equal">
      <formula>"No"</formula>
    </cfRule>
  </conditionalFormatting>
  <conditionalFormatting sqref="I44">
    <cfRule type="cellIs" dxfId="1153" priority="110" stopIfTrue="1" operator="equal">
      <formula>"Pass"</formula>
    </cfRule>
    <cfRule type="cellIs" dxfId="1152" priority="111" stopIfTrue="1" operator="equal">
      <formula>"Warning"</formula>
    </cfRule>
    <cfRule type="cellIs" dxfId="1151" priority="112" stopIfTrue="1" operator="equal">
      <formula>"Fail"</formula>
    </cfRule>
    <cfRule type="cellIs" dxfId="1150" priority="113" stopIfTrue="1" operator="equal">
      <formula>"Please explain"</formula>
    </cfRule>
    <cfRule type="cellIs" dxfId="1149" priority="114" stopIfTrue="1" operator="equal">
      <formula>"Fill in cell above"</formula>
    </cfRule>
    <cfRule type="cellIs" dxfId="1148" priority="115" stopIfTrue="1" operator="equal">
      <formula>"Yes"</formula>
    </cfRule>
    <cfRule type="cellIs" dxfId="1147" priority="116" stopIfTrue="1" operator="equal">
      <formula>"No"</formula>
    </cfRule>
  </conditionalFormatting>
  <conditionalFormatting sqref="Q35">
    <cfRule type="cellIs" dxfId="1146" priority="103" stopIfTrue="1" operator="equal">
      <formula>"Pass"</formula>
    </cfRule>
    <cfRule type="cellIs" dxfId="1145" priority="104" stopIfTrue="1" operator="equal">
      <formula>"Warning"</formula>
    </cfRule>
    <cfRule type="cellIs" dxfId="1144" priority="105" stopIfTrue="1" operator="equal">
      <formula>"Fail"</formula>
    </cfRule>
    <cfRule type="cellIs" dxfId="1143" priority="106" stopIfTrue="1" operator="equal">
      <formula>"Please explain"</formula>
    </cfRule>
    <cfRule type="cellIs" dxfId="1142" priority="107" stopIfTrue="1" operator="equal">
      <formula>"Fill in cell above"</formula>
    </cfRule>
    <cfRule type="cellIs" dxfId="1141" priority="108" stopIfTrue="1" operator="equal">
      <formula>"Yes"</formula>
    </cfRule>
    <cfRule type="cellIs" dxfId="1140" priority="109" stopIfTrue="1" operator="equal">
      <formula>"No"</formula>
    </cfRule>
  </conditionalFormatting>
  <conditionalFormatting sqref="V35">
    <cfRule type="cellIs" dxfId="1139" priority="96" stopIfTrue="1" operator="equal">
      <formula>"Pass"</formula>
    </cfRule>
    <cfRule type="cellIs" dxfId="1138" priority="97" stopIfTrue="1" operator="equal">
      <formula>"Warning"</formula>
    </cfRule>
    <cfRule type="cellIs" dxfId="1137" priority="98" stopIfTrue="1" operator="equal">
      <formula>"Fail"</formula>
    </cfRule>
    <cfRule type="cellIs" dxfId="1136" priority="99" stopIfTrue="1" operator="equal">
      <formula>"Please explain"</formula>
    </cfRule>
    <cfRule type="cellIs" dxfId="1135" priority="100" stopIfTrue="1" operator="equal">
      <formula>"Fill in cell above"</formula>
    </cfRule>
    <cfRule type="cellIs" dxfId="1134" priority="101" stopIfTrue="1" operator="equal">
      <formula>"Yes"</formula>
    </cfRule>
    <cfRule type="cellIs" dxfId="1133" priority="102" stopIfTrue="1" operator="equal">
      <formula>"No"</formula>
    </cfRule>
  </conditionalFormatting>
  <conditionalFormatting sqref="AJ35">
    <cfRule type="cellIs" dxfId="1132" priority="89" stopIfTrue="1" operator="equal">
      <formula>"Pass"</formula>
    </cfRule>
    <cfRule type="cellIs" dxfId="1131" priority="90" stopIfTrue="1" operator="equal">
      <formula>"Warning"</formula>
    </cfRule>
    <cfRule type="cellIs" dxfId="1130" priority="91" stopIfTrue="1" operator="equal">
      <formula>"Fail"</formula>
    </cfRule>
    <cfRule type="cellIs" dxfId="1129" priority="92" stopIfTrue="1" operator="equal">
      <formula>"Please explain"</formula>
    </cfRule>
    <cfRule type="cellIs" dxfId="1128" priority="93" stopIfTrue="1" operator="equal">
      <formula>"Fill in cell above"</formula>
    </cfRule>
    <cfRule type="cellIs" dxfId="1127" priority="94" stopIfTrue="1" operator="equal">
      <formula>"Yes"</formula>
    </cfRule>
    <cfRule type="cellIs" dxfId="1126" priority="95" stopIfTrue="1" operator="equal">
      <formula>"No"</formula>
    </cfRule>
  </conditionalFormatting>
  <conditionalFormatting sqref="AL35">
    <cfRule type="cellIs" dxfId="1125" priority="75" stopIfTrue="1" operator="equal">
      <formula>"Pass"</formula>
    </cfRule>
    <cfRule type="cellIs" dxfId="1124" priority="76" stopIfTrue="1" operator="equal">
      <formula>"Warning"</formula>
    </cfRule>
    <cfRule type="cellIs" dxfId="1123" priority="77" stopIfTrue="1" operator="equal">
      <formula>"Fail"</formula>
    </cfRule>
    <cfRule type="cellIs" dxfId="1122" priority="78" stopIfTrue="1" operator="equal">
      <formula>"Please explain"</formula>
    </cfRule>
    <cfRule type="cellIs" dxfId="1121" priority="79" stopIfTrue="1" operator="equal">
      <formula>"Fill in cell above"</formula>
    </cfRule>
    <cfRule type="cellIs" dxfId="1120" priority="80" stopIfTrue="1" operator="equal">
      <formula>"Yes"</formula>
    </cfRule>
    <cfRule type="cellIs" dxfId="1119" priority="81" stopIfTrue="1" operator="equal">
      <formula>"No"</formula>
    </cfRule>
  </conditionalFormatting>
  <conditionalFormatting sqref="AQ35">
    <cfRule type="cellIs" dxfId="1118" priority="68" stopIfTrue="1" operator="equal">
      <formula>"Pass"</formula>
    </cfRule>
    <cfRule type="cellIs" dxfId="1117" priority="69" stopIfTrue="1" operator="equal">
      <formula>"Warning"</formula>
    </cfRule>
    <cfRule type="cellIs" dxfId="1116" priority="70" stopIfTrue="1" operator="equal">
      <formula>"Fail"</formula>
    </cfRule>
    <cfRule type="cellIs" dxfId="1115" priority="71" stopIfTrue="1" operator="equal">
      <formula>"Please explain"</formula>
    </cfRule>
    <cfRule type="cellIs" dxfId="1114" priority="72" stopIfTrue="1" operator="equal">
      <formula>"Fill in cell above"</formula>
    </cfRule>
    <cfRule type="cellIs" dxfId="1113" priority="73" stopIfTrue="1" operator="equal">
      <formula>"Yes"</formula>
    </cfRule>
    <cfRule type="cellIs" dxfId="1112" priority="74" stopIfTrue="1" operator="equal">
      <formula>"No"</formula>
    </cfRule>
  </conditionalFormatting>
  <conditionalFormatting sqref="U35">
    <cfRule type="cellIs" dxfId="1111" priority="82" stopIfTrue="1" operator="equal">
      <formula>"Pass"</formula>
    </cfRule>
    <cfRule type="cellIs" dxfId="1110" priority="83" stopIfTrue="1" operator="equal">
      <formula>"Warning"</formula>
    </cfRule>
    <cfRule type="cellIs" dxfId="1109" priority="84" stopIfTrue="1" operator="equal">
      <formula>"Fail"</formula>
    </cfRule>
    <cfRule type="cellIs" dxfId="1108" priority="85" stopIfTrue="1" operator="equal">
      <formula>"Please explain"</formula>
    </cfRule>
    <cfRule type="cellIs" dxfId="1107" priority="86" stopIfTrue="1" operator="equal">
      <formula>"Fill in cell above"</formula>
    </cfRule>
    <cfRule type="cellIs" dxfId="1106" priority="87" stopIfTrue="1" operator="equal">
      <formula>"Yes"</formula>
    </cfRule>
    <cfRule type="cellIs" dxfId="1105" priority="88" stopIfTrue="1" operator="equal">
      <formula>"No"</formula>
    </cfRule>
  </conditionalFormatting>
  <conditionalFormatting sqref="AP35">
    <cfRule type="cellIs" dxfId="1104" priority="61" stopIfTrue="1" operator="equal">
      <formula>"Pass"</formula>
    </cfRule>
    <cfRule type="cellIs" dxfId="1103" priority="62" stopIfTrue="1" operator="equal">
      <formula>"Warning"</formula>
    </cfRule>
    <cfRule type="cellIs" dxfId="1102" priority="63" stopIfTrue="1" operator="equal">
      <formula>"Fail"</formula>
    </cfRule>
    <cfRule type="cellIs" dxfId="1101" priority="64" stopIfTrue="1" operator="equal">
      <formula>"Please explain"</formula>
    </cfRule>
    <cfRule type="cellIs" dxfId="1100" priority="65" stopIfTrue="1" operator="equal">
      <formula>"Fill in cell above"</formula>
    </cfRule>
    <cfRule type="cellIs" dxfId="1099" priority="66" stopIfTrue="1" operator="equal">
      <formula>"Yes"</formula>
    </cfRule>
    <cfRule type="cellIs" dxfId="1098" priority="67" stopIfTrue="1" operator="equal">
      <formula>"No"</formula>
    </cfRule>
  </conditionalFormatting>
  <conditionalFormatting sqref="I35">
    <cfRule type="cellIs" dxfId="1097" priority="54" stopIfTrue="1" operator="equal">
      <formula>"Pass"</formula>
    </cfRule>
    <cfRule type="cellIs" dxfId="1096" priority="55" stopIfTrue="1" operator="equal">
      <formula>"Warning"</formula>
    </cfRule>
    <cfRule type="cellIs" dxfId="1095" priority="56" stopIfTrue="1" operator="equal">
      <formula>"Fail"</formula>
    </cfRule>
    <cfRule type="cellIs" dxfId="1094" priority="57" stopIfTrue="1" operator="equal">
      <formula>"Please explain"</formula>
    </cfRule>
    <cfRule type="cellIs" dxfId="1093" priority="58" stopIfTrue="1" operator="equal">
      <formula>"Fill in cell above"</formula>
    </cfRule>
    <cfRule type="cellIs" dxfId="1092" priority="59" stopIfTrue="1" operator="equal">
      <formula>"Yes"</formula>
    </cfRule>
    <cfRule type="cellIs" dxfId="1091" priority="60" stopIfTrue="1" operator="equal">
      <formula>"No"</formula>
    </cfRule>
  </conditionalFormatting>
  <conditionalFormatting sqref="K29">
    <cfRule type="cellIs" dxfId="1090" priority="50" stopIfTrue="1" operator="equal">
      <formula>"Pass"</formula>
    </cfRule>
    <cfRule type="cellIs" dxfId="1089" priority="51" stopIfTrue="1" operator="equal">
      <formula>"Warning"</formula>
    </cfRule>
    <cfRule type="cellIs" dxfId="1088" priority="52" stopIfTrue="1" operator="equal">
      <formula>"Fail"</formula>
    </cfRule>
    <cfRule type="cellIs" dxfId="1087" priority="53" stopIfTrue="1" operator="equal">
      <formula>"Please explain"</formula>
    </cfRule>
  </conditionalFormatting>
  <conditionalFormatting sqref="V45">
    <cfRule type="cellIs" dxfId="1086" priority="43" stopIfTrue="1" operator="equal">
      <formula>"Pass"</formula>
    </cfRule>
    <cfRule type="cellIs" dxfId="1085" priority="44" stopIfTrue="1" operator="equal">
      <formula>"Warning"</formula>
    </cfRule>
    <cfRule type="cellIs" dxfId="1084" priority="45" stopIfTrue="1" operator="equal">
      <formula>"Fail"</formula>
    </cfRule>
    <cfRule type="cellIs" dxfId="1083" priority="46" stopIfTrue="1" operator="equal">
      <formula>"Please explain"</formula>
    </cfRule>
    <cfRule type="cellIs" dxfId="1082" priority="47" stopIfTrue="1" operator="equal">
      <formula>"Fill in cell above"</formula>
    </cfRule>
    <cfRule type="cellIs" dxfId="1081" priority="48" stopIfTrue="1" operator="equal">
      <formula>"Yes"</formula>
    </cfRule>
    <cfRule type="cellIs" dxfId="1080" priority="49" stopIfTrue="1" operator="equal">
      <formula>"No"</formula>
    </cfRule>
  </conditionalFormatting>
  <conditionalFormatting sqref="AQ45">
    <cfRule type="cellIs" dxfId="1079" priority="36" stopIfTrue="1" operator="equal">
      <formula>"Pass"</formula>
    </cfRule>
    <cfRule type="cellIs" dxfId="1078" priority="37" stopIfTrue="1" operator="equal">
      <formula>"Warning"</formula>
    </cfRule>
    <cfRule type="cellIs" dxfId="1077" priority="38" stopIfTrue="1" operator="equal">
      <formula>"Fail"</formula>
    </cfRule>
    <cfRule type="cellIs" dxfId="1076" priority="39" stopIfTrue="1" operator="equal">
      <formula>"Please explain"</formula>
    </cfRule>
    <cfRule type="cellIs" dxfId="1075" priority="40" stopIfTrue="1" operator="equal">
      <formula>"Fill in cell above"</formula>
    </cfRule>
    <cfRule type="cellIs" dxfId="1074" priority="41" stopIfTrue="1" operator="equal">
      <formula>"Yes"</formula>
    </cfRule>
    <cfRule type="cellIs" dxfId="1073" priority="42" stopIfTrue="1" operator="equal">
      <formula>"No"</formula>
    </cfRule>
  </conditionalFormatting>
  <conditionalFormatting sqref="AP45">
    <cfRule type="cellIs" dxfId="1072" priority="29" stopIfTrue="1" operator="equal">
      <formula>"Pass"</formula>
    </cfRule>
    <cfRule type="cellIs" dxfId="1071" priority="30" stopIfTrue="1" operator="equal">
      <formula>"Warning"</formula>
    </cfRule>
    <cfRule type="cellIs" dxfId="1070" priority="31" stopIfTrue="1" operator="equal">
      <formula>"Fail"</formula>
    </cfRule>
    <cfRule type="cellIs" dxfId="1069" priority="32" stopIfTrue="1" operator="equal">
      <formula>"Please explain"</formula>
    </cfRule>
    <cfRule type="cellIs" dxfId="1068" priority="33" stopIfTrue="1" operator="equal">
      <formula>"Fill in cell above"</formula>
    </cfRule>
    <cfRule type="cellIs" dxfId="1067" priority="34" stopIfTrue="1" operator="equal">
      <formula>"Yes"</formula>
    </cfRule>
    <cfRule type="cellIs" dxfId="1066" priority="35" stopIfTrue="1" operator="equal">
      <formula>"No"</formula>
    </cfRule>
  </conditionalFormatting>
  <conditionalFormatting sqref="AL45">
    <cfRule type="cellIs" dxfId="1065" priority="22" stopIfTrue="1" operator="equal">
      <formula>"Pass"</formula>
    </cfRule>
    <cfRule type="cellIs" dxfId="1064" priority="23" stopIfTrue="1" operator="equal">
      <formula>"Warning"</formula>
    </cfRule>
    <cfRule type="cellIs" dxfId="1063" priority="24" stopIfTrue="1" operator="equal">
      <formula>"Fail"</formula>
    </cfRule>
    <cfRule type="cellIs" dxfId="1062" priority="25" stopIfTrue="1" operator="equal">
      <formula>"Please explain"</formula>
    </cfRule>
    <cfRule type="cellIs" dxfId="1061" priority="26" stopIfTrue="1" operator="equal">
      <formula>"Fill in cell above"</formula>
    </cfRule>
    <cfRule type="cellIs" dxfId="1060" priority="27" stopIfTrue="1" operator="equal">
      <formula>"Yes"</formula>
    </cfRule>
    <cfRule type="cellIs" dxfId="1059" priority="28" stopIfTrue="1" operator="equal">
      <formula>"No"</formula>
    </cfRule>
  </conditionalFormatting>
  <conditionalFormatting sqref="AL44">
    <cfRule type="cellIs" dxfId="1058" priority="15" stopIfTrue="1" operator="equal">
      <formula>"Pass"</formula>
    </cfRule>
    <cfRule type="cellIs" dxfId="1057" priority="16" stopIfTrue="1" operator="equal">
      <formula>"Warning"</formula>
    </cfRule>
    <cfRule type="cellIs" dxfId="1056" priority="17" stopIfTrue="1" operator="equal">
      <formula>"Fail"</formula>
    </cfRule>
    <cfRule type="cellIs" dxfId="1055" priority="18" stopIfTrue="1" operator="equal">
      <formula>"Please explain"</formula>
    </cfRule>
    <cfRule type="cellIs" dxfId="1054" priority="19" stopIfTrue="1" operator="equal">
      <formula>"Fill in cell above"</formula>
    </cfRule>
    <cfRule type="cellIs" dxfId="1053" priority="20" stopIfTrue="1" operator="equal">
      <formula>"Yes"</formula>
    </cfRule>
    <cfRule type="cellIs" dxfId="1052" priority="21" stopIfTrue="1" operator="equal">
      <formula>"No"</formula>
    </cfRule>
  </conditionalFormatting>
  <conditionalFormatting sqref="M34:M45">
    <cfRule type="cellIs" dxfId="1051" priority="8" stopIfTrue="1" operator="equal">
      <formula>"Pass"</formula>
    </cfRule>
    <cfRule type="cellIs" dxfId="1050" priority="9" stopIfTrue="1" operator="equal">
      <formula>"Warning"</formula>
    </cfRule>
    <cfRule type="cellIs" dxfId="1049" priority="10" stopIfTrue="1" operator="equal">
      <formula>"Fail"</formula>
    </cfRule>
    <cfRule type="cellIs" dxfId="1048" priority="11" stopIfTrue="1" operator="equal">
      <formula>"Please explain"</formula>
    </cfRule>
    <cfRule type="cellIs" dxfId="1047" priority="12" stopIfTrue="1" operator="equal">
      <formula>"Fill in cell above"</formula>
    </cfRule>
    <cfRule type="cellIs" dxfId="1046" priority="13" stopIfTrue="1" operator="equal">
      <formula>"Yes"</formula>
    </cfRule>
    <cfRule type="cellIs" dxfId="1045" priority="14" stopIfTrue="1" operator="equal">
      <formula>"No"</formula>
    </cfRule>
  </conditionalFormatting>
  <conditionalFormatting sqref="AP44">
    <cfRule type="cellIs" dxfId="1044" priority="1" stopIfTrue="1" operator="equal">
      <formula>"Pass"</formula>
    </cfRule>
    <cfRule type="cellIs" dxfId="1043" priority="2" stopIfTrue="1" operator="equal">
      <formula>"Warning"</formula>
    </cfRule>
    <cfRule type="cellIs" dxfId="1042" priority="3" stopIfTrue="1" operator="equal">
      <formula>"Fail"</formula>
    </cfRule>
    <cfRule type="cellIs" dxfId="1041" priority="4" stopIfTrue="1" operator="equal">
      <formula>"Please explain"</formula>
    </cfRule>
    <cfRule type="cellIs" dxfId="1040" priority="5" stopIfTrue="1" operator="equal">
      <formula>"Fill in cell above"</formula>
    </cfRule>
    <cfRule type="cellIs" dxfId="1039" priority="6" stopIfTrue="1" operator="equal">
      <formula>"Yes"</formula>
    </cfRule>
    <cfRule type="cellIs" dxfId="1038" priority="7" stopIfTrue="1" operator="equal">
      <formula>"No"</formula>
    </cfRule>
  </conditionalFormatting>
  <pageMargins left="0.7" right="0.7" top="0.75" bottom="0.75" header="0.3" footer="0.3"/>
  <pageSetup paperSize="9" orientation="portrait" horizontalDpi="90" verticalDpi="90" r:id="rId1"/>
  <headerFooter>
    <oddHeader>&amp;L&amp;"Calibri"&amp;12&amp;K000000EBA Regular Use&amp;1#_x000D_&amp;"Calibri"&amp;11&amp;K000000</oddHead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1">
    <tabColor rgb="FFFFC000"/>
  </sheetPr>
  <dimension ref="A1:AF373"/>
  <sheetViews>
    <sheetView zoomScale="75" zoomScaleNormal="75" zoomScaleSheetLayoutView="50" workbookViewId="0">
      <pane xSplit="6" ySplit="1" topLeftCell="G55" activePane="bottomRight" state="frozen"/>
      <selection pane="topRight" activeCell="O25" sqref="O25"/>
      <selection pane="bottomLeft" activeCell="O25" sqref="O25"/>
      <selection pane="bottomRight" activeCell="G56" sqref="G56"/>
    </sheetView>
  </sheetViews>
  <sheetFormatPr defaultColWidth="0" defaultRowHeight="0" customHeight="1" zeroHeight="1" x14ac:dyDescent="0.45"/>
  <cols>
    <col min="1" max="1" width="1.7265625" style="119" customWidth="1"/>
    <col min="2" max="3" width="10.7265625" style="119" customWidth="1"/>
    <col min="4" max="7" width="22.7265625" style="119" customWidth="1"/>
    <col min="8" max="8" width="28.7265625" style="241" customWidth="1"/>
    <col min="9" max="9" width="28.7265625" style="119" customWidth="1"/>
    <col min="10" max="10" width="42.7265625" style="119" customWidth="1"/>
    <col min="11" max="11" width="22.7265625" style="119" customWidth="1"/>
    <col min="12" max="12" width="28.7265625" style="241" customWidth="1"/>
    <col min="13" max="13" width="28.7265625" style="119" customWidth="1"/>
    <col min="14" max="14" width="42.7265625" style="119" customWidth="1"/>
    <col min="15" max="15" width="22.7265625" style="119" customWidth="1"/>
    <col min="16" max="16" width="28.7265625" style="241" customWidth="1"/>
    <col min="17" max="17" width="28.7265625" style="119" customWidth="1"/>
    <col min="18" max="18" width="42.7265625" style="119" customWidth="1"/>
    <col min="19" max="19" width="22.7265625" style="119" customWidth="1"/>
    <col min="20" max="20" width="28.7265625" style="241" customWidth="1"/>
    <col min="21" max="21" width="28.7265625" style="119" customWidth="1"/>
    <col min="22" max="22" width="42.7265625" style="119" customWidth="1"/>
    <col min="23" max="23" width="1.7265625" style="119" customWidth="1"/>
    <col min="24" max="32" width="0" style="119" hidden="1" customWidth="1"/>
    <col min="33" max="16384" width="16.81640625" style="119" hidden="1"/>
  </cols>
  <sheetData>
    <row r="1" spans="1:23" s="842" customFormat="1" ht="30" customHeight="1" x14ac:dyDescent="0.75">
      <c r="A1" s="867" t="s">
        <v>1717</v>
      </c>
      <c r="B1" s="868"/>
      <c r="C1" s="853"/>
      <c r="D1" s="853"/>
      <c r="E1" s="840" t="str">
        <f>CONCATENATE("Reporting unit: ", 'General Info'!$C$7, " ", 'General Info'!$C$5)</f>
        <v>Reporting unit: 1 EUR</v>
      </c>
      <c r="F1" s="1080"/>
      <c r="G1" s="840"/>
      <c r="H1" s="1081"/>
      <c r="I1" s="853"/>
      <c r="J1" s="853"/>
      <c r="K1" s="840"/>
      <c r="L1" s="1081"/>
      <c r="M1" s="853"/>
      <c r="N1" s="853"/>
      <c r="O1" s="840"/>
      <c r="P1" s="1081"/>
      <c r="Q1" s="853"/>
      <c r="R1" s="853"/>
      <c r="S1" s="840"/>
      <c r="T1" s="1081"/>
      <c r="U1" s="853"/>
      <c r="V1" s="853"/>
      <c r="W1" s="582"/>
    </row>
    <row r="2" spans="1:23" s="171" customFormat="1" ht="45" customHeight="1" x14ac:dyDescent="0.55000000000000004">
      <c r="A2" s="325" t="s">
        <v>1718</v>
      </c>
      <c r="B2" s="187"/>
      <c r="F2" s="188"/>
      <c r="H2" s="240"/>
      <c r="L2" s="240"/>
      <c r="P2" s="240"/>
      <c r="T2" s="240"/>
      <c r="W2" s="738"/>
    </row>
    <row r="3" spans="1:23" s="171" customFormat="1" ht="45" customHeight="1" x14ac:dyDescent="0.55000000000000004">
      <c r="A3" s="325" t="s">
        <v>1719</v>
      </c>
      <c r="B3" s="187"/>
      <c r="F3" s="188"/>
      <c r="H3" s="240"/>
      <c r="L3" s="240"/>
      <c r="P3" s="240"/>
      <c r="T3" s="240"/>
      <c r="W3" s="738"/>
    </row>
    <row r="4" spans="1:23" ht="15" customHeight="1" x14ac:dyDescent="0.45">
      <c r="A4" s="304"/>
      <c r="B4" s="998"/>
      <c r="C4" s="840"/>
      <c r="D4" s="840"/>
      <c r="E4" s="840"/>
      <c r="F4" s="739"/>
      <c r="G4" s="1085" t="s">
        <v>1425</v>
      </c>
      <c r="H4" s="1087" t="s">
        <v>1720</v>
      </c>
      <c r="I4" s="3097" t="s">
        <v>42</v>
      </c>
      <c r="J4" s="3083"/>
      <c r="K4" s="171"/>
      <c r="L4" s="240"/>
      <c r="M4" s="171"/>
      <c r="N4" s="171"/>
      <c r="O4" s="171"/>
      <c r="P4" s="240"/>
      <c r="Q4" s="171"/>
      <c r="R4" s="171"/>
      <c r="S4" s="171"/>
      <c r="T4" s="240"/>
      <c r="U4" s="171"/>
      <c r="V4" s="171"/>
      <c r="W4" s="361"/>
    </row>
    <row r="5" spans="1:23" ht="15" customHeight="1" x14ac:dyDescent="0.45">
      <c r="A5" s="304"/>
      <c r="B5" s="165" t="s">
        <v>1721</v>
      </c>
      <c r="C5" s="224"/>
      <c r="D5" s="224"/>
      <c r="E5" s="224"/>
      <c r="F5" s="225"/>
      <c r="G5" s="260">
        <f>IF(ISNUMBER(G56), G56, "")</f>
        <v>361716893.39999998</v>
      </c>
      <c r="H5" s="1564"/>
      <c r="I5" s="1565"/>
      <c r="J5" s="1567"/>
      <c r="K5" s="171"/>
      <c r="L5" s="240"/>
      <c r="M5" s="171"/>
      <c r="N5" s="171"/>
      <c r="O5" s="171"/>
      <c r="P5" s="240"/>
      <c r="Q5" s="171"/>
      <c r="R5" s="171"/>
      <c r="S5" s="171"/>
      <c r="T5" s="240"/>
      <c r="U5" s="171"/>
      <c r="V5" s="171"/>
      <c r="W5" s="361"/>
    </row>
    <row r="6" spans="1:23" ht="15" customHeight="1" x14ac:dyDescent="0.45">
      <c r="A6" s="304"/>
      <c r="B6" s="166" t="s">
        <v>1722</v>
      </c>
      <c r="C6" s="201"/>
      <c r="D6" s="201"/>
      <c r="E6" s="201"/>
      <c r="F6" s="202"/>
      <c r="G6" s="216"/>
      <c r="H6" s="1569"/>
      <c r="I6" s="1566"/>
      <c r="J6" s="1568"/>
      <c r="K6" s="171"/>
      <c r="L6" s="240"/>
      <c r="M6" s="171"/>
      <c r="N6" s="171"/>
      <c r="O6" s="171"/>
      <c r="P6" s="240"/>
      <c r="Q6" s="171"/>
      <c r="R6" s="171"/>
      <c r="S6" s="171"/>
      <c r="T6" s="240"/>
      <c r="U6" s="171"/>
      <c r="V6" s="171"/>
      <c r="W6" s="361"/>
    </row>
    <row r="7" spans="1:23" ht="15" customHeight="1" x14ac:dyDescent="0.45">
      <c r="A7" s="304"/>
      <c r="B7" s="1562" t="s">
        <v>1723</v>
      </c>
      <c r="G7" s="222">
        <f>IF('General Info'!$D$48&lt;&gt;Parameters!$D$450, IF(ISNUMBER(G$127), G$127, ""), IF(AND(ISNUMBER(G$29), ISNUMBER(G$36), ISNUMBER(G$43), ISNUMBER(G$40)), 1.3*G$29+3.5*G$36+1.9*G$43+1.2*G$40, ""))</f>
        <v>445765057.56714177</v>
      </c>
      <c r="H7" s="1069" t="s">
        <v>8</v>
      </c>
      <c r="I7" s="748"/>
      <c r="J7" s="1557"/>
      <c r="K7" s="171"/>
      <c r="L7" s="240"/>
      <c r="M7" s="171"/>
      <c r="N7" s="171"/>
      <c r="O7" s="171"/>
      <c r="P7" s="240"/>
      <c r="Q7" s="171"/>
      <c r="R7" s="171"/>
      <c r="S7" s="171"/>
      <c r="T7" s="240"/>
      <c r="U7" s="171"/>
      <c r="V7" s="171"/>
      <c r="W7" s="361"/>
    </row>
    <row r="8" spans="1:23" ht="15" customHeight="1" x14ac:dyDescent="0.45">
      <c r="A8" s="304"/>
      <c r="B8" s="1562" t="s">
        <v>1724</v>
      </c>
      <c r="G8" s="222" t="str">
        <f>IF('General Info'!$D$48&lt;&gt;Parameters!$D$450, IF(ISNUMBER(K$127), K$127, ""), IF(AND(ISNUMBER(G$29), ISNUMBER(G$36), ISNUMBER(G$43), ISNUMBER(G$40)), 1.3*G$29+3.5*G$36+1.9*G$43+1.2*G$40, ""))</f>
        <v/>
      </c>
      <c r="H8" s="1069" t="s">
        <v>8</v>
      </c>
      <c r="I8" s="748"/>
      <c r="J8" s="1557"/>
      <c r="K8" s="171"/>
      <c r="L8" s="240"/>
      <c r="M8" s="171"/>
      <c r="N8" s="171"/>
      <c r="O8" s="171"/>
      <c r="P8" s="240"/>
      <c r="Q8" s="171"/>
      <c r="R8" s="171"/>
      <c r="S8" s="171"/>
      <c r="T8" s="240"/>
      <c r="U8" s="171"/>
      <c r="V8" s="171"/>
      <c r="W8" s="361"/>
    </row>
    <row r="9" spans="1:23" ht="15" customHeight="1" x14ac:dyDescent="0.45">
      <c r="A9" s="304"/>
      <c r="B9" s="1562" t="s">
        <v>1725</v>
      </c>
      <c r="G9" s="222" t="str">
        <f>IF('General Info'!$D$48&lt;&gt;Parameters!$D$450, IF(ISNUMBER(O$127), O$127, ""), IF(AND(ISNUMBER(G$29), ISNUMBER(G$36), ISNUMBER(G$43), ISNUMBER(G$40)), 1.3*G$29+3.5*G$36+1.9*G$43+1.2*G$40, ""))</f>
        <v/>
      </c>
      <c r="H9" s="1069" t="s">
        <v>8</v>
      </c>
      <c r="I9" s="748"/>
      <c r="J9" s="1557"/>
      <c r="K9" s="171"/>
      <c r="L9" s="240"/>
      <c r="M9" s="171"/>
      <c r="N9" s="171"/>
      <c r="O9" s="171"/>
      <c r="P9" s="240"/>
      <c r="Q9" s="171"/>
      <c r="R9" s="171"/>
      <c r="S9" s="171"/>
      <c r="T9" s="240"/>
      <c r="U9" s="171"/>
      <c r="V9" s="171"/>
      <c r="W9" s="361"/>
    </row>
    <row r="10" spans="1:23" ht="15" customHeight="1" x14ac:dyDescent="0.45">
      <c r="A10" s="304"/>
      <c r="B10" s="1562" t="s">
        <v>1726</v>
      </c>
      <c r="G10" s="222" t="str">
        <f>IF('General Info'!$D$48&lt;&gt;Parameters!$D$450, IF(ISNUMBER(S$127), S$127, ""), IF(AND(ISNUMBER(G$29), ISNUMBER(G$36), ISNUMBER(G$43), ISNUMBER(G$40)), 1.3*G$29+3.5*G$36+1.9*G$43+1.2*G$40, ""))</f>
        <v/>
      </c>
      <c r="H10" s="1069" t="s">
        <v>8</v>
      </c>
      <c r="I10" s="264"/>
      <c r="J10" s="507"/>
      <c r="K10" s="171"/>
      <c r="L10" s="240"/>
      <c r="M10" s="171"/>
      <c r="N10" s="171"/>
      <c r="O10" s="171"/>
      <c r="P10" s="240"/>
      <c r="Q10" s="171"/>
      <c r="R10" s="171"/>
      <c r="S10" s="171"/>
      <c r="T10" s="240"/>
      <c r="U10" s="171"/>
      <c r="V10" s="171"/>
      <c r="W10" s="361"/>
    </row>
    <row r="11" spans="1:23" ht="15" customHeight="1" x14ac:dyDescent="0.45">
      <c r="A11" s="304"/>
      <c r="B11" s="259" t="s">
        <v>1727</v>
      </c>
      <c r="C11" s="242"/>
      <c r="D11" s="242"/>
      <c r="E11" s="242"/>
      <c r="F11" s="242"/>
      <c r="G11" s="261">
        <v>445765941.04240501</v>
      </c>
      <c r="H11" s="1563"/>
      <c r="I11" s="3328" t="str">
        <f>IF(AND(OR('General Info'!D48="No", 'General Info'!D48=Parameters!D450), 'General Info'!D49="No"), "", IF(G11&lt;&gt;"",""," Cell left blank: please check if appropriate"))</f>
        <v/>
      </c>
      <c r="J11" s="3329"/>
      <c r="K11" s="171"/>
      <c r="L11" s="240"/>
      <c r="M11" s="171"/>
      <c r="N11" s="171"/>
      <c r="O11" s="171"/>
      <c r="P11" s="240"/>
      <c r="Q11" s="171"/>
      <c r="R11" s="171"/>
      <c r="S11" s="171"/>
      <c r="T11" s="240"/>
      <c r="U11" s="171"/>
      <c r="V11" s="171"/>
      <c r="W11" s="361"/>
    </row>
    <row r="12" spans="1:23" s="171" customFormat="1" ht="45" customHeight="1" x14ac:dyDescent="0.55000000000000004">
      <c r="A12" s="325" t="s">
        <v>1728</v>
      </c>
      <c r="B12" s="187"/>
      <c r="F12" s="188"/>
      <c r="G12" s="103"/>
      <c r="H12" s="240"/>
      <c r="L12" s="240"/>
      <c r="P12" s="240"/>
      <c r="T12" s="240"/>
      <c r="W12" s="738"/>
    </row>
    <row r="13" spans="1:23" s="103" customFormat="1" ht="15" customHeight="1" x14ac:dyDescent="0.45">
      <c r="A13" s="300"/>
      <c r="B13" s="998"/>
      <c r="C13" s="1019"/>
      <c r="D13" s="999" t="s">
        <v>1729</v>
      </c>
      <c r="E13" s="985"/>
      <c r="F13" s="999" t="s">
        <v>1729</v>
      </c>
      <c r="G13" s="1572" t="s">
        <v>356</v>
      </c>
      <c r="H13" s="1573"/>
      <c r="I13" s="1573"/>
      <c r="J13" s="1573"/>
      <c r="K13" s="171"/>
      <c r="L13" s="240"/>
      <c r="M13" s="171"/>
      <c r="N13" s="171"/>
      <c r="O13" s="171"/>
      <c r="P13" s="240"/>
      <c r="Q13" s="171"/>
      <c r="R13" s="171"/>
      <c r="S13" s="171"/>
      <c r="T13" s="240"/>
      <c r="U13" s="171"/>
      <c r="V13" s="171"/>
      <c r="W13" s="324"/>
    </row>
    <row r="14" spans="1:23" s="103" customFormat="1" ht="15" customHeight="1" x14ac:dyDescent="0.45">
      <c r="A14" s="300"/>
      <c r="B14" s="526" t="s">
        <v>1730</v>
      </c>
      <c r="C14" s="741"/>
      <c r="D14" s="742">
        <f>COUNT('TB IMA Backtesting-P&amp;L'!H6:KB6)</f>
        <v>0</v>
      </c>
      <c r="E14" s="1507"/>
      <c r="F14" s="1558"/>
      <c r="G14" s="1570" t="s">
        <v>1664</v>
      </c>
      <c r="H14" s="1571" t="s">
        <v>117</v>
      </c>
      <c r="I14" s="1571" t="s">
        <v>119</v>
      </c>
      <c r="J14" s="1574"/>
      <c r="K14" s="171"/>
      <c r="L14" s="240"/>
      <c r="M14" s="171"/>
      <c r="N14" s="171"/>
      <c r="O14" s="171"/>
      <c r="P14" s="240"/>
      <c r="Q14" s="171"/>
      <c r="R14" s="171"/>
      <c r="S14" s="171"/>
      <c r="T14" s="240"/>
      <c r="U14" s="171"/>
      <c r="V14" s="171"/>
      <c r="W14" s="324"/>
    </row>
    <row r="15" spans="1:23" s="103" customFormat="1" ht="15" customHeight="1" x14ac:dyDescent="0.45">
      <c r="A15" s="300"/>
      <c r="B15" s="186" t="s">
        <v>1731</v>
      </c>
      <c r="C15" s="265"/>
      <c r="D15" s="329">
        <f>100-COUNTBLANK(C170:C269)</f>
        <v>0</v>
      </c>
      <c r="E15" s="850"/>
      <c r="F15" s="1559"/>
      <c r="G15" s="2691" t="s">
        <v>1732</v>
      </c>
      <c r="H15" s="891" t="str">
        <f>IF(ISBLANK('General Info'!C48), "", 'General Info'!C48)</f>
        <v>Yes</v>
      </c>
      <c r="I15" s="892" t="str">
        <f>IF(ISBLANK('General Info'!D48), "", 'General Info'!D48)</f>
        <v>Yes</v>
      </c>
      <c r="J15" s="427"/>
      <c r="K15" s="171"/>
      <c r="L15" s="240"/>
      <c r="M15" s="171"/>
      <c r="N15" s="171"/>
      <c r="O15" s="171"/>
      <c r="P15" s="240"/>
      <c r="Q15" s="171"/>
      <c r="R15" s="171"/>
      <c r="S15" s="171"/>
      <c r="T15" s="240"/>
      <c r="U15" s="171"/>
      <c r="V15" s="171"/>
      <c r="W15" s="324"/>
    </row>
    <row r="16" spans="1:23" s="103" customFormat="1" ht="15" customHeight="1" x14ac:dyDescent="0.45">
      <c r="A16" s="300"/>
      <c r="B16" s="186" t="str">
        <f>'TB IMA Backtesting-P&amp;L'!A8</f>
        <v>A) Risk measures</v>
      </c>
      <c r="C16" s="265"/>
      <c r="D16" s="90"/>
      <c r="E16" s="1451" t="str">
        <f>'TB IMA Backtesting-P&amp;L'!A422</f>
        <v>B) P&amp;L</v>
      </c>
      <c r="F16" s="90"/>
      <c r="G16" s="1561" t="s">
        <v>1733</v>
      </c>
      <c r="H16" s="889" t="str">
        <f>IF(ISBLANK('General Info'!C49), "", 'General Info'!C49)</f>
        <v>Yes</v>
      </c>
      <c r="I16" s="890" t="str">
        <f>IF(ISBLANK('General Info'!D49), "", 'General Info'!D49)</f>
        <v>No</v>
      </c>
      <c r="J16" s="427"/>
      <c r="K16" s="171"/>
      <c r="L16" s="240"/>
      <c r="M16" s="171"/>
      <c r="N16" s="171"/>
      <c r="O16" s="171"/>
      <c r="P16" s="240"/>
      <c r="Q16" s="171"/>
      <c r="R16" s="171"/>
      <c r="S16" s="171"/>
      <c r="T16" s="240"/>
      <c r="U16" s="171"/>
      <c r="V16" s="171"/>
      <c r="W16" s="324"/>
    </row>
    <row r="17" spans="1:23" s="103" customFormat="1" ht="15" customHeight="1" x14ac:dyDescent="0.45">
      <c r="A17" s="300"/>
      <c r="B17" s="198" t="str">
        <f>'TB IMA Backtesting-P&amp;L'!A9</f>
        <v>1) 1-day 99% VaR</v>
      </c>
      <c r="C17" s="265"/>
      <c r="D17" s="174" t="str">
        <f>IF(COUNT('TB IMA Backtesting-P&amp;L'!H11:H110)&gt;=1,"Yes","No")</f>
        <v>No</v>
      </c>
      <c r="E17" s="552" t="str">
        <f>'TB IMA Backtesting-P&amp;L'!A423</f>
        <v>1) Actual P&amp;L</v>
      </c>
      <c r="F17" s="174" t="str">
        <f>IF(COUNT('TB IMA Backtesting-P&amp;L'!H425:H524)&gt;=1,"Yes","No")</f>
        <v>No</v>
      </c>
      <c r="G17" s="3330" t="s">
        <v>39</v>
      </c>
      <c r="H17" s="3333" t="str">
        <f>IF(AND($H$16="Yes", $H$15="No", SUM(G28,G30,G32:G35,G37:G39,G41:G42,G44:G45)&gt;0), "The combination of approach flags selected on the General Info worksheet (see above) will cause all SA figures reported in panel B1a to be replaced with ZERO - please check.", IF(AND($H$16="No",$H$15="Yes", SUM(G47:G48,G50,G52:G55)&gt;0), "The combination of approach flags selected on the General Info worksheet (see above) will cause all IMA figures reported in panel B1b to be replaced with ZERO - please check.", IF(AND($H$16="No", $H$15="No"), "The combination of approach flags selected on the General Info worksheet (see above) will cause all SA and IMA figures reported in panel B1 to be ignored - please check.", "Ok")))</f>
        <v>Ok</v>
      </c>
      <c r="I17" s="3334"/>
      <c r="J17" s="3334"/>
      <c r="K17" s="171"/>
      <c r="L17" s="240"/>
      <c r="M17" s="171"/>
      <c r="N17" s="171"/>
      <c r="O17" s="171"/>
      <c r="P17" s="240"/>
      <c r="Q17" s="171"/>
      <c r="R17" s="171"/>
      <c r="S17" s="171"/>
      <c r="T17" s="240"/>
      <c r="U17" s="171"/>
      <c r="V17" s="171"/>
      <c r="W17" s="324"/>
    </row>
    <row r="18" spans="1:23" s="103" customFormat="1" ht="15" customHeight="1" x14ac:dyDescent="0.45">
      <c r="A18" s="300"/>
      <c r="B18" s="198" t="str">
        <f>'TB IMA Backtesting-P&amp;L'!A112</f>
        <v>2) 1-day 97.5% VaR</v>
      </c>
      <c r="C18" s="265"/>
      <c r="D18" s="174" t="str">
        <f>IF(COUNT('TB IMA Backtesting-P&amp;L'!H114:H213)&gt;=1,"Yes","No")</f>
        <v>No</v>
      </c>
      <c r="E18" s="552" t="str">
        <f>'TB IMA Backtesting-P&amp;L'!A526</f>
        <v>2) Hypothetical P&amp;L</v>
      </c>
      <c r="F18" s="174" t="str">
        <f>IF(COUNT('TB IMA Backtesting-P&amp;L'!H528:H627)&gt;=1,"Yes","No")</f>
        <v>No</v>
      </c>
      <c r="G18" s="3331"/>
      <c r="H18" s="3333"/>
      <c r="I18" s="3334"/>
      <c r="J18" s="3334"/>
      <c r="K18" s="171"/>
      <c r="L18" s="240"/>
      <c r="M18" s="171"/>
      <c r="N18" s="171"/>
      <c r="O18" s="171"/>
      <c r="P18" s="240"/>
      <c r="Q18" s="171"/>
      <c r="R18" s="171"/>
      <c r="S18" s="171"/>
      <c r="T18" s="240"/>
      <c r="U18" s="171"/>
      <c r="V18" s="171"/>
      <c r="W18" s="324"/>
    </row>
    <row r="19" spans="1:23" s="103" customFormat="1" ht="15" customHeight="1" x14ac:dyDescent="0.45">
      <c r="A19" s="300"/>
      <c r="B19" s="198" t="str">
        <f>'TB IMA Backtesting-P&amp;L'!A215</f>
        <v>3) 1-day 97.5% ES</v>
      </c>
      <c r="C19" s="265"/>
      <c r="D19" s="174" t="str">
        <f>IF(COUNT('TB IMA Backtesting-P&amp;L'!H217:H316)&gt;=1,"Yes","No")</f>
        <v>No</v>
      </c>
      <c r="E19" s="552" t="str">
        <f>'TB IMA Backtesting-P&amp;L'!A629</f>
        <v>3) Risk-theoretical P&amp;L</v>
      </c>
      <c r="F19" s="174" t="str">
        <f>IF(COUNT('TB IMA Backtesting-P&amp;L'!H631:H730)&gt;=1,"Yes","No")</f>
        <v>No</v>
      </c>
      <c r="G19" s="3331"/>
      <c r="H19" s="3335" t="str">
        <f>IF(AND($I$16="Yes", $I$15="No", SUM(G63:G67, G69:G73, G75:G80, G82:G86, K63:K67, K69:K73, K75:K80, K82:K86, O63:O67, O69:O73, O75:O80, O82:O86, S63:S67, S69:S73, S75:S80, S82:S86)&gt;0), "The combination of approach flags selected on the General Info worksheet (see above) will cause all SA figures reported in panel B2a to be replaced with ZERO - please check.", IF(AND($I$16="No", $I$15="Yes", SUM(G89, G91:G113, G118:G123, G135:G139, G141:G145, G147:G153, K89, K91:K113, K118:K123, K135:K139, K141:K145, K147:K153, O89, O91:O113, O118:O123, O135:O139, O141:O145, O147:O153, S89, S91:S113, S118:S123, S135:S139, S141:S145, S147:S153)&gt;0), "The combination of approach flags selected on the General Info worksheet (see above) will cause all IMA figures reported in panels B2b and B3 to be replaced with ZERO - please check.", IF(AND($I$16="No", $I$15="No"), "The combination of approach flags selected on the General Info worksheet (see above) will cause all SA and IMA figures reported in panels B2b and B3 to be ignored - please check.", "Ok")))</f>
        <v>Ok</v>
      </c>
      <c r="I19" s="3336"/>
      <c r="J19" s="3336"/>
      <c r="K19" s="171"/>
      <c r="L19" s="240"/>
      <c r="M19" s="171"/>
      <c r="N19" s="171"/>
      <c r="O19" s="171"/>
      <c r="P19" s="240"/>
      <c r="Q19" s="171"/>
      <c r="R19" s="171"/>
      <c r="S19" s="171"/>
      <c r="T19" s="240"/>
      <c r="U19" s="171"/>
      <c r="V19" s="171"/>
      <c r="W19" s="324"/>
    </row>
    <row r="20" spans="1:23" s="103" customFormat="1" ht="15" customHeight="1" x14ac:dyDescent="0.45">
      <c r="A20" s="300"/>
      <c r="B20" s="275" t="str">
        <f>'TB IMA Backtesting-P&amp;L'!A318</f>
        <v>4) P values</v>
      </c>
      <c r="C20" s="229"/>
      <c r="D20" s="175" t="str">
        <f>IF(COUNT('TB IMA Backtesting-P&amp;L'!H320:H419)&gt;=1,"Yes","No")</f>
        <v>No</v>
      </c>
      <c r="E20" s="10"/>
      <c r="F20" s="1560"/>
      <c r="G20" s="3332"/>
      <c r="H20" s="3337"/>
      <c r="I20" s="3338"/>
      <c r="J20" s="3338"/>
      <c r="K20" s="171"/>
      <c r="L20" s="240"/>
      <c r="M20" s="171"/>
      <c r="N20" s="171"/>
      <c r="O20" s="171"/>
      <c r="P20" s="240"/>
      <c r="Q20" s="171"/>
      <c r="R20" s="171"/>
      <c r="S20" s="171"/>
      <c r="T20" s="240"/>
      <c r="U20" s="171"/>
      <c r="V20" s="171"/>
      <c r="W20" s="324"/>
    </row>
    <row r="21" spans="1:23" s="960" customFormat="1" ht="15" customHeight="1" x14ac:dyDescent="0.45">
      <c r="A21" s="300"/>
      <c r="B21" s="266"/>
      <c r="C21" s="267"/>
      <c r="D21" s="268"/>
      <c r="E21" s="269"/>
      <c r="F21" s="103"/>
      <c r="G21" s="103"/>
      <c r="H21" s="241"/>
      <c r="I21" s="103"/>
      <c r="J21" s="103"/>
      <c r="K21" s="103"/>
      <c r="L21" s="241"/>
      <c r="M21" s="103"/>
      <c r="N21" s="103"/>
      <c r="O21" s="103"/>
      <c r="P21" s="241"/>
      <c r="Q21" s="103"/>
      <c r="R21" s="103"/>
      <c r="S21" s="103"/>
      <c r="T21" s="241"/>
      <c r="U21" s="103"/>
      <c r="V21" s="103"/>
      <c r="W21" s="976"/>
    </row>
    <row r="22" spans="1:23" s="1074" customFormat="1" ht="45" customHeight="1" x14ac:dyDescent="0.55000000000000004">
      <c r="A22" s="737" t="s">
        <v>1734</v>
      </c>
      <c r="B22" s="1082"/>
      <c r="F22" s="1083"/>
      <c r="H22" s="1084"/>
      <c r="L22" s="1084"/>
      <c r="P22" s="1084"/>
      <c r="T22" s="1084"/>
      <c r="W22" s="746"/>
    </row>
    <row r="23" spans="1:23" ht="60" customHeight="1" x14ac:dyDescent="0.45">
      <c r="A23" s="304"/>
      <c r="B23" s="3379" t="str">
        <f>"This panel collects data on the global impact of the revised market risk standards. All calculations must be performed for the global trading book (ie all positions subject to market risk), ideally as defined by the revised boundary. " &amp; "Where the bank is unable to apply the revised market risk standards' boundary definition, the current boundary definition may be used as a proxy. The reporting institution must ensure that the relevant boundary definition is identified in cell " &amp; ADDRESS(ROW('General Info'!C47),COLUMN('General Info'!C47), 4) &amp; " of the 'General Info' worksheet (ie 'Yes' if the revised boundary definition is used and 'No' otherwise)."</f>
        <v>This panel collects data on the global impact of the revised market risk standards. All calculations must be performed for the global trading book (ie all positions subject to market risk), ideally as defined by the revised boundary. Where the bank is unable to apply the revised market risk standards' boundary definition, the current boundary definition may be used as a proxy. The reporting institution must ensure that the relevant boundary definition is identified in cell C47 of the 'General Info' worksheet (ie 'Yes' if the revised boundary definition is used and 'No' otherwise).</v>
      </c>
      <c r="C23" s="3379"/>
      <c r="D23" s="3379"/>
      <c r="E23" s="3379"/>
      <c r="F23" s="3379"/>
      <c r="G23" s="3379"/>
      <c r="H23" s="3379"/>
      <c r="I23" s="3379"/>
      <c r="J23" s="3379"/>
      <c r="K23" s="1088"/>
      <c r="L23" s="1088"/>
      <c r="M23" s="1088"/>
      <c r="N23" s="1088"/>
      <c r="O23" s="1088"/>
      <c r="P23" s="1088"/>
      <c r="Q23" s="1088"/>
      <c r="R23" s="1088"/>
      <c r="S23" s="1088"/>
      <c r="T23" s="1088"/>
      <c r="U23" s="1088"/>
      <c r="V23" s="1088"/>
      <c r="W23" s="361"/>
    </row>
    <row r="24" spans="1:23" ht="30" customHeight="1" x14ac:dyDescent="0.45">
      <c r="A24" s="304"/>
      <c r="B24" s="3379" t="s">
        <v>1735</v>
      </c>
      <c r="C24" s="3379"/>
      <c r="D24" s="3379"/>
      <c r="E24" s="3379"/>
      <c r="F24" s="3379"/>
      <c r="G24" s="3379"/>
      <c r="H24" s="3379"/>
      <c r="I24" s="3379"/>
      <c r="J24" s="3379"/>
      <c r="K24" s="1088"/>
      <c r="L24" s="1088"/>
      <c r="M24" s="1088"/>
      <c r="N24" s="1088"/>
      <c r="O24" s="1088"/>
      <c r="P24" s="1088"/>
      <c r="Q24" s="1088"/>
      <c r="R24" s="1088"/>
      <c r="S24" s="1088"/>
      <c r="T24" s="1088"/>
      <c r="U24" s="1088"/>
      <c r="V24" s="1088"/>
      <c r="W24" s="361"/>
    </row>
    <row r="25" spans="1:23" s="171" customFormat="1" ht="60" customHeight="1" x14ac:dyDescent="0.55000000000000004">
      <c r="A25" s="325" t="s">
        <v>1736</v>
      </c>
      <c r="B25" s="187"/>
      <c r="F25" s="188"/>
      <c r="H25" s="240"/>
      <c r="L25" s="240"/>
      <c r="P25" s="240"/>
      <c r="T25" s="240"/>
      <c r="W25" s="738"/>
    </row>
    <row r="26" spans="1:23" s="171" customFormat="1" ht="150" customHeight="1" x14ac:dyDescent="0.45">
      <c r="A26" s="325"/>
      <c r="B26" s="3378" t="s">
        <v>1737</v>
      </c>
      <c r="C26" s="3378"/>
      <c r="D26" s="3378"/>
      <c r="E26" s="3378"/>
      <c r="F26" s="3378"/>
      <c r="G26" s="3378"/>
      <c r="H26" s="3378"/>
      <c r="I26" s="3378"/>
      <c r="J26" s="3378"/>
      <c r="L26" s="240"/>
      <c r="P26" s="240"/>
      <c r="T26" s="240"/>
      <c r="W26" s="738"/>
    </row>
    <row r="27" spans="1:23" ht="45" customHeight="1" x14ac:dyDescent="0.45">
      <c r="A27" s="306"/>
      <c r="B27" s="1086"/>
      <c r="C27" s="853"/>
      <c r="D27" s="853"/>
      <c r="E27" s="853"/>
      <c r="F27" s="861" t="s">
        <v>1738</v>
      </c>
      <c r="G27" s="871" t="s">
        <v>1739</v>
      </c>
      <c r="H27" s="1076"/>
      <c r="I27" s="1337"/>
      <c r="J27" s="171"/>
      <c r="K27" s="171"/>
      <c r="L27" s="240"/>
      <c r="M27" s="171"/>
      <c r="N27" s="171"/>
      <c r="O27" s="171"/>
      <c r="P27" s="240"/>
      <c r="Q27" s="171"/>
      <c r="R27" s="171"/>
      <c r="S27" s="171"/>
      <c r="T27" s="240"/>
      <c r="U27" s="171"/>
      <c r="V27" s="171"/>
      <c r="W27" s="361"/>
    </row>
    <row r="28" spans="1:23" ht="15" customHeight="1" x14ac:dyDescent="0.45">
      <c r="A28" s="306"/>
      <c r="B28" s="1091" t="s">
        <v>1740</v>
      </c>
      <c r="C28" s="505"/>
      <c r="D28" s="505"/>
      <c r="E28" s="505"/>
      <c r="F28" s="2601">
        <v>190368083</v>
      </c>
      <c r="G28" s="2601">
        <v>190368083</v>
      </c>
      <c r="H28" s="3346" t="str">
        <f>IF(G28&lt;&gt;"", IF('General Info'!$C$48="No", "Check flag on 'General Info'!C" &amp; ROW('General Info'!$C$48), ""), IF('General Info'!$C$48="Yes", "Cell left blank: please check", "Can be left blank for banks without SA"))</f>
        <v/>
      </c>
      <c r="I28" s="3347"/>
      <c r="J28" s="171"/>
      <c r="K28" s="171"/>
      <c r="L28" s="240"/>
      <c r="M28" s="171"/>
      <c r="N28" s="171"/>
      <c r="O28" s="171"/>
      <c r="P28" s="240"/>
      <c r="Q28" s="171"/>
      <c r="R28" s="171"/>
      <c r="S28" s="171"/>
      <c r="T28" s="240"/>
      <c r="U28" s="171"/>
      <c r="V28" s="171"/>
      <c r="W28" s="361"/>
    </row>
    <row r="29" spans="1:23" ht="15" customHeight="1" x14ac:dyDescent="0.45">
      <c r="A29" s="306"/>
      <c r="B29" s="198" t="s">
        <v>1741</v>
      </c>
      <c r="C29" s="195"/>
      <c r="D29" s="195"/>
      <c r="E29" s="195"/>
      <c r="F29" s="30">
        <f>IF(AND(ISNUMBER(F30), ISNUMBER(F31), ISNUMBER(F35)), (F30+F31+F35), "")</f>
        <v>0</v>
      </c>
      <c r="G29" s="30">
        <f>IF(AND(ISNUMBER(G30), ISNUMBER(G31), ISNUMBER(G35)), (G30+G31+G35), "")</f>
        <v>0</v>
      </c>
      <c r="H29" s="3344"/>
      <c r="I29" s="3345"/>
      <c r="J29" s="171"/>
      <c r="K29" s="171"/>
      <c r="L29" s="240"/>
      <c r="M29" s="171"/>
      <c r="N29" s="171"/>
      <c r="O29" s="171"/>
      <c r="P29" s="240"/>
      <c r="Q29" s="171"/>
      <c r="R29" s="171"/>
      <c r="S29" s="171"/>
      <c r="T29" s="240"/>
      <c r="U29" s="171"/>
      <c r="V29" s="171"/>
      <c r="W29" s="361"/>
    </row>
    <row r="30" spans="1:23" ht="15" customHeight="1" x14ac:dyDescent="0.45">
      <c r="A30" s="306"/>
      <c r="B30" s="308" t="s">
        <v>1742</v>
      </c>
      <c r="C30" s="195"/>
      <c r="D30" s="195"/>
      <c r="E30" s="195"/>
      <c r="F30" s="23">
        <v>0</v>
      </c>
      <c r="G30" s="23">
        <v>0</v>
      </c>
      <c r="H30" s="3342" t="str">
        <f>IF(G30&lt;&gt;"", IF('General Info'!$C$48="No", "Check flag on 'General Info'!C" &amp; ROW('General Info'!$C$48), ""), IF('General Info'!$C$48="Yes", "Cell left blank: please check", "Can be left blank for banks without SA"))</f>
        <v/>
      </c>
      <c r="I30" s="3343"/>
      <c r="J30" s="171"/>
      <c r="K30" s="171"/>
      <c r="L30" s="240"/>
      <c r="M30" s="171"/>
      <c r="N30" s="171"/>
      <c r="O30" s="171"/>
      <c r="P30" s="240"/>
      <c r="Q30" s="171"/>
      <c r="R30" s="171"/>
      <c r="S30" s="171"/>
      <c r="T30" s="240"/>
      <c r="U30" s="171"/>
      <c r="V30" s="171"/>
      <c r="W30" s="361"/>
    </row>
    <row r="31" spans="1:23" ht="15" customHeight="1" x14ac:dyDescent="0.45">
      <c r="A31" s="306"/>
      <c r="B31" s="308" t="s">
        <v>1743</v>
      </c>
      <c r="C31" s="195"/>
      <c r="D31" s="195"/>
      <c r="E31" s="195"/>
      <c r="F31" s="30">
        <f>IF(AND(ISNUMBER(F32), ISNUMBER(F33), ISNUMBER(F34)), (F32+F33+F34), "")</f>
        <v>0</v>
      </c>
      <c r="G31" s="30">
        <f>IF(AND(ISNUMBER(G32), ISNUMBER(G33), ISNUMBER(G34)), (G32+G33+G34), "")</f>
        <v>0</v>
      </c>
      <c r="H31" s="3344"/>
      <c r="I31" s="3345"/>
      <c r="J31" s="171"/>
      <c r="K31" s="171"/>
      <c r="L31" s="240"/>
      <c r="M31" s="171"/>
      <c r="N31" s="171"/>
      <c r="O31" s="171"/>
      <c r="P31" s="240"/>
      <c r="Q31" s="171"/>
      <c r="R31" s="171"/>
      <c r="S31" s="171"/>
      <c r="T31" s="240"/>
      <c r="U31" s="171"/>
      <c r="V31" s="171"/>
      <c r="W31" s="361"/>
    </row>
    <row r="32" spans="1:23" ht="15" customHeight="1" x14ac:dyDescent="0.45">
      <c r="A32" s="306"/>
      <c r="B32" s="307" t="s">
        <v>1744</v>
      </c>
      <c r="C32" s="195"/>
      <c r="D32" s="195"/>
      <c r="E32" s="195"/>
      <c r="F32" s="23">
        <v>0</v>
      </c>
      <c r="G32" s="23">
        <v>0</v>
      </c>
      <c r="H32" s="3342" t="str">
        <f>IF(G32&lt;&gt;"", IF('General Info'!$C$48="No", "Check flag on 'General Info'!C" &amp; ROW('General Info'!$C$48), ""), IF('General Info'!$C$48="Yes", "Cell left blank: please check", "Can be left blank for banks without SA"))</f>
        <v/>
      </c>
      <c r="I32" s="3343"/>
      <c r="J32" s="171"/>
      <c r="K32" s="171"/>
      <c r="L32" s="240"/>
      <c r="M32" s="171"/>
      <c r="N32" s="171"/>
      <c r="O32" s="171"/>
      <c r="P32" s="240"/>
      <c r="Q32" s="171"/>
      <c r="R32" s="171"/>
      <c r="S32" s="171"/>
      <c r="T32" s="240"/>
      <c r="U32" s="171"/>
      <c r="V32" s="171"/>
      <c r="W32" s="361"/>
    </row>
    <row r="33" spans="1:23" ht="15" customHeight="1" x14ac:dyDescent="0.45">
      <c r="A33" s="306"/>
      <c r="B33" s="307" t="s">
        <v>1745</v>
      </c>
      <c r="C33" s="195"/>
      <c r="D33" s="195"/>
      <c r="E33" s="195"/>
      <c r="F33" s="23">
        <v>0</v>
      </c>
      <c r="G33" s="23">
        <v>0</v>
      </c>
      <c r="H33" s="3342" t="str">
        <f>IF(G33&lt;&gt;"", IF('General Info'!$C$48="No", "Check flag on 'General Info'!C" &amp; ROW('General Info'!$C$48), ""), IF('General Info'!$C$48="Yes", "Cell left blank: please check", "Can be left blank for banks without SA"))</f>
        <v/>
      </c>
      <c r="I33" s="3343"/>
      <c r="J33" s="171"/>
      <c r="K33" s="171"/>
      <c r="L33" s="240"/>
      <c r="M33" s="171"/>
      <c r="N33" s="171"/>
      <c r="O33" s="171"/>
      <c r="P33" s="240"/>
      <c r="Q33" s="171"/>
      <c r="R33" s="171"/>
      <c r="S33" s="171"/>
      <c r="T33" s="240"/>
      <c r="U33" s="171"/>
      <c r="V33" s="171"/>
      <c r="W33" s="361"/>
    </row>
    <row r="34" spans="1:23" ht="15" customHeight="1" x14ac:dyDescent="0.45">
      <c r="A34" s="306"/>
      <c r="B34" s="307" t="s">
        <v>1746</v>
      </c>
      <c r="C34" s="195"/>
      <c r="D34" s="195"/>
      <c r="E34" s="195"/>
      <c r="F34" s="23">
        <v>0</v>
      </c>
      <c r="G34" s="23">
        <v>0</v>
      </c>
      <c r="H34" s="3342" t="str">
        <f>IF(G34&lt;&gt;"", IF('General Info'!$C$48="No", "Check flag on 'General Info'!C" &amp; ROW('General Info'!$C$48), ""), IF('General Info'!$C$48="Yes", "Cell left blank: please check", "Can be left blank for banks without SA"))</f>
        <v/>
      </c>
      <c r="I34" s="3343"/>
      <c r="J34" s="171"/>
      <c r="K34" s="171"/>
      <c r="L34" s="240"/>
      <c r="M34" s="171"/>
      <c r="N34" s="171"/>
      <c r="O34" s="171"/>
      <c r="P34" s="240"/>
      <c r="Q34" s="171"/>
      <c r="R34" s="171"/>
      <c r="S34" s="171"/>
      <c r="T34" s="240"/>
      <c r="U34" s="171"/>
      <c r="V34" s="171"/>
      <c r="W34" s="361"/>
    </row>
    <row r="35" spans="1:23" ht="30" customHeight="1" x14ac:dyDescent="0.45">
      <c r="A35" s="306"/>
      <c r="B35" s="3384" t="s">
        <v>1747</v>
      </c>
      <c r="C35" s="3384"/>
      <c r="D35" s="3384"/>
      <c r="E35" s="3384"/>
      <c r="F35" s="23">
        <v>0</v>
      </c>
      <c r="G35" s="23">
        <v>0</v>
      </c>
      <c r="H35" s="3342" t="str">
        <f>IF(G35&lt;&gt;"", IF('General Info'!$C$48="No", "Check flag on 'General Info'!C" &amp; ROW('General Info'!$C$48), ""), IF('General Info'!$C$48="Yes", "Cell left blank: please check", "Can be left blank for banks without SA"))</f>
        <v/>
      </c>
      <c r="I35" s="3343"/>
      <c r="J35" s="171"/>
      <c r="K35" s="171"/>
      <c r="L35" s="240"/>
      <c r="M35" s="171"/>
      <c r="N35" s="171"/>
      <c r="O35" s="171"/>
      <c r="P35" s="240"/>
      <c r="Q35" s="171"/>
      <c r="R35" s="171"/>
      <c r="S35" s="171"/>
      <c r="T35" s="240"/>
      <c r="U35" s="171"/>
      <c r="V35" s="171"/>
      <c r="W35" s="361"/>
    </row>
    <row r="36" spans="1:23" ht="15" customHeight="1" x14ac:dyDescent="0.45">
      <c r="A36" s="306"/>
      <c r="B36" s="198" t="s">
        <v>1748</v>
      </c>
      <c r="C36" s="195"/>
      <c r="D36" s="195"/>
      <c r="E36" s="195"/>
      <c r="F36" s="30">
        <f>IF(AND(ISNUMBER(F37), ISNUMBER(F38), ISNUMBER(F39)), (F37+F38+F39), "")</f>
        <v>0</v>
      </c>
      <c r="G36" s="30">
        <f>IF(AND(ISNUMBER(G37), ISNUMBER(G38), ISNUMBER(G39)), (G37+G38+G39), "")</f>
        <v>0</v>
      </c>
      <c r="H36" s="3344"/>
      <c r="I36" s="3345"/>
      <c r="J36" s="171"/>
      <c r="K36" s="171"/>
      <c r="L36" s="240"/>
      <c r="M36" s="171"/>
      <c r="N36" s="171"/>
      <c r="O36" s="171"/>
      <c r="P36" s="240"/>
      <c r="Q36" s="171"/>
      <c r="R36" s="171"/>
      <c r="S36" s="171"/>
      <c r="T36" s="240"/>
      <c r="U36" s="171"/>
      <c r="V36" s="171"/>
      <c r="W36" s="361"/>
    </row>
    <row r="37" spans="1:23" ht="15" customHeight="1" x14ac:dyDescent="0.45">
      <c r="A37" s="306"/>
      <c r="B37" s="308" t="s">
        <v>1749</v>
      </c>
      <c r="C37" s="195"/>
      <c r="D37" s="195"/>
      <c r="E37" s="195"/>
      <c r="F37" s="35">
        <v>0</v>
      </c>
      <c r="G37" s="35">
        <v>0</v>
      </c>
      <c r="H37" s="3342" t="str">
        <f>IF(G37&lt;&gt;"", IF('General Info'!$C$48="No", "Check flag on 'General Info'!C" &amp; ROW('General Info'!$C$48), ""), IF('General Info'!$C$48="Yes", "Cell left blank: please check", "Can be left blank for banks without SA"))</f>
        <v/>
      </c>
      <c r="I37" s="3343"/>
      <c r="J37" s="171"/>
      <c r="K37" s="171"/>
      <c r="L37" s="240"/>
      <c r="M37" s="171"/>
      <c r="N37" s="171"/>
      <c r="O37" s="171"/>
      <c r="P37" s="240"/>
      <c r="Q37" s="171"/>
      <c r="R37" s="171"/>
      <c r="S37" s="171"/>
      <c r="T37" s="240"/>
      <c r="U37" s="171"/>
      <c r="V37" s="171"/>
      <c r="W37" s="361"/>
    </row>
    <row r="38" spans="1:23" ht="15" customHeight="1" x14ac:dyDescent="0.45">
      <c r="A38" s="304"/>
      <c r="B38" s="308" t="s">
        <v>1750</v>
      </c>
      <c r="C38" s="195"/>
      <c r="D38" s="195"/>
      <c r="E38" s="195"/>
      <c r="F38" s="35">
        <v>0</v>
      </c>
      <c r="G38" s="35">
        <v>0</v>
      </c>
      <c r="H38" s="3342" t="str">
        <f>IF(G38&lt;&gt;"", IF('General Info'!$C$48="No", "Check flag on 'General Info'!C" &amp; ROW('General Info'!$C$48), ""), IF('General Info'!$C$48="Yes", "Cell left blank: please check", "Can be left blank for banks without SA"))</f>
        <v/>
      </c>
      <c r="I38" s="3343"/>
      <c r="J38" s="171"/>
      <c r="K38" s="171"/>
      <c r="L38" s="240"/>
      <c r="M38" s="171"/>
      <c r="N38" s="171"/>
      <c r="O38" s="171"/>
      <c r="P38" s="240"/>
      <c r="Q38" s="171"/>
      <c r="R38" s="171"/>
      <c r="S38" s="171"/>
      <c r="T38" s="240"/>
      <c r="U38" s="171"/>
      <c r="V38" s="171"/>
      <c r="W38" s="361"/>
    </row>
    <row r="39" spans="1:23" ht="30" customHeight="1" x14ac:dyDescent="0.45">
      <c r="A39" s="304"/>
      <c r="B39" s="3384" t="s">
        <v>1751</v>
      </c>
      <c r="C39" s="3384"/>
      <c r="D39" s="3384"/>
      <c r="E39" s="3384"/>
      <c r="F39" s="35">
        <v>0</v>
      </c>
      <c r="G39" s="35">
        <v>0</v>
      </c>
      <c r="H39" s="3342" t="str">
        <f>IF(G39&lt;&gt;"", IF('General Info'!$C$48="No", "Check flag on 'General Info'!C" &amp; ROW('General Info'!$C$48), ""), IF('General Info'!$C$48="Yes", "Cell left blank: please check", "Can be left blank for banks without SA"))</f>
        <v/>
      </c>
      <c r="I39" s="3343"/>
      <c r="J39" s="171"/>
      <c r="K39" s="171"/>
      <c r="L39" s="240"/>
      <c r="M39" s="171"/>
      <c r="N39" s="171"/>
      <c r="O39" s="171"/>
      <c r="P39" s="240"/>
      <c r="Q39" s="171"/>
      <c r="R39" s="171"/>
      <c r="S39" s="171"/>
      <c r="T39" s="240"/>
      <c r="U39" s="171"/>
      <c r="V39" s="171"/>
      <c r="W39" s="361"/>
    </row>
    <row r="40" spans="1:23" ht="15" customHeight="1" x14ac:dyDescent="0.45">
      <c r="A40" s="304"/>
      <c r="B40" s="198" t="s">
        <v>1752</v>
      </c>
      <c r="C40" s="195"/>
      <c r="D40" s="195"/>
      <c r="E40" s="195"/>
      <c r="F40" s="30">
        <f>IF(AND(ISNUMBER(F41), ISNUMBER(F42)), (F41+F42), "")</f>
        <v>0</v>
      </c>
      <c r="G40" s="30">
        <f>IF(AND(ISNUMBER(G41), ISNUMBER(G42)), (G41+G42), "")</f>
        <v>0</v>
      </c>
      <c r="H40" s="3344"/>
      <c r="I40" s="3345"/>
      <c r="J40" s="171"/>
      <c r="K40" s="171"/>
      <c r="L40" s="240"/>
      <c r="M40" s="171"/>
      <c r="N40" s="171"/>
      <c r="O40" s="171"/>
      <c r="P40" s="240"/>
      <c r="Q40" s="171"/>
      <c r="R40" s="171"/>
      <c r="S40" s="171"/>
      <c r="T40" s="240"/>
      <c r="U40" s="171"/>
      <c r="V40" s="171"/>
      <c r="W40" s="361"/>
    </row>
    <row r="41" spans="1:23" ht="15" customHeight="1" x14ac:dyDescent="0.45">
      <c r="A41" s="304"/>
      <c r="B41" s="308" t="s">
        <v>1753</v>
      </c>
      <c r="C41" s="195"/>
      <c r="D41" s="195"/>
      <c r="E41" s="195"/>
      <c r="F41" s="35">
        <v>0</v>
      </c>
      <c r="G41" s="35">
        <v>0</v>
      </c>
      <c r="H41" s="3342" t="str">
        <f>IF(G41&lt;&gt;"", IF('General Info'!$C$48="No", "Check flag on 'General Info'!C" &amp; ROW('General Info'!$C$48), ""), IF('General Info'!$C$48="Yes", "Cell left blank: please check", "Can be left blank for banks without SA"))</f>
        <v/>
      </c>
      <c r="I41" s="3343"/>
      <c r="J41" s="171"/>
      <c r="K41" s="171"/>
      <c r="L41" s="240"/>
      <c r="M41" s="171"/>
      <c r="N41" s="171"/>
      <c r="O41" s="171"/>
      <c r="P41" s="240"/>
      <c r="Q41" s="171"/>
      <c r="R41" s="171"/>
      <c r="S41" s="171"/>
      <c r="T41" s="240"/>
      <c r="U41" s="171"/>
      <c r="V41" s="171"/>
      <c r="W41" s="361"/>
    </row>
    <row r="42" spans="1:23" ht="30" customHeight="1" x14ac:dyDescent="0.45">
      <c r="A42" s="304"/>
      <c r="B42" s="3384" t="s">
        <v>1754</v>
      </c>
      <c r="C42" s="3384"/>
      <c r="D42" s="3384"/>
      <c r="E42" s="3384"/>
      <c r="F42" s="35">
        <v>0</v>
      </c>
      <c r="G42" s="35">
        <v>0</v>
      </c>
      <c r="H42" s="3342" t="str">
        <f>IF(G42&lt;&gt;"", IF('General Info'!$C$48="No", "Check flag on 'General Info'!C" &amp; ROW('General Info'!$C$48), ""), IF('General Info'!$C$48="Yes", "Cell left blank: please check", "Can be left blank for banks without SA"))</f>
        <v/>
      </c>
      <c r="I42" s="3343"/>
      <c r="J42" s="171"/>
      <c r="K42" s="171"/>
      <c r="L42" s="240"/>
      <c r="M42" s="171"/>
      <c r="N42" s="171"/>
      <c r="O42" s="171"/>
      <c r="P42" s="240"/>
      <c r="Q42" s="171"/>
      <c r="R42" s="171"/>
      <c r="S42" s="171"/>
      <c r="T42" s="240"/>
      <c r="U42" s="171"/>
      <c r="V42" s="171"/>
      <c r="W42" s="361"/>
    </row>
    <row r="43" spans="1:23" ht="15" customHeight="1" x14ac:dyDescent="0.45">
      <c r="A43" s="304"/>
      <c r="B43" s="198" t="s">
        <v>1755</v>
      </c>
      <c r="C43" s="195"/>
      <c r="D43" s="195"/>
      <c r="E43" s="195"/>
      <c r="F43" s="30">
        <f>IF(AND(ISNUMBER(F44), ISNUMBER(F45)), (F44+F45), "")</f>
        <v>190368083</v>
      </c>
      <c r="G43" s="30">
        <f>IF(AND(ISNUMBER(G44), ISNUMBER(G45)), (G44+G45), "")</f>
        <v>190368083</v>
      </c>
      <c r="H43" s="3344"/>
      <c r="I43" s="3345"/>
      <c r="J43" s="171"/>
      <c r="K43" s="171"/>
      <c r="L43" s="240"/>
      <c r="M43" s="171"/>
      <c r="N43" s="171"/>
      <c r="O43" s="171"/>
      <c r="P43" s="240"/>
      <c r="Q43" s="171"/>
      <c r="R43" s="171"/>
      <c r="S43" s="171"/>
      <c r="T43" s="240"/>
      <c r="U43" s="171"/>
      <c r="V43" s="171"/>
      <c r="W43" s="361"/>
    </row>
    <row r="44" spans="1:23" ht="15" customHeight="1" x14ac:dyDescent="0.45">
      <c r="A44" s="304"/>
      <c r="B44" s="308" t="s">
        <v>1756</v>
      </c>
      <c r="C44" s="195"/>
      <c r="D44" s="195"/>
      <c r="E44" s="195"/>
      <c r="F44" s="35">
        <v>190368083</v>
      </c>
      <c r="G44" s="35">
        <v>190368083</v>
      </c>
      <c r="H44" s="3342" t="str">
        <f>IF(G44&lt;&gt;"", IF('General Info'!$C$48="No", "Check flag on 'General Info'!C" &amp; ROW('General Info'!$C$48), ""), IF('General Info'!$C$48="Yes", "Cell left blank: please check", "Can be left blank for banks without SA"))</f>
        <v/>
      </c>
      <c r="I44" s="3343"/>
      <c r="J44" s="171"/>
      <c r="K44" s="171"/>
      <c r="L44" s="240"/>
      <c r="M44" s="171"/>
      <c r="N44" s="171"/>
      <c r="O44" s="171"/>
      <c r="P44" s="240"/>
      <c r="Q44" s="171"/>
      <c r="R44" s="171"/>
      <c r="S44" s="171"/>
      <c r="T44" s="240"/>
      <c r="U44" s="171"/>
      <c r="V44" s="171"/>
      <c r="W44" s="361"/>
    </row>
    <row r="45" spans="1:23" ht="30" customHeight="1" x14ac:dyDescent="0.45">
      <c r="A45" s="304"/>
      <c r="B45" s="3384" t="s">
        <v>1757</v>
      </c>
      <c r="C45" s="3384"/>
      <c r="D45" s="3384"/>
      <c r="E45" s="3384"/>
      <c r="F45" s="23">
        <v>0</v>
      </c>
      <c r="G45" s="23">
        <v>0</v>
      </c>
      <c r="H45" s="3342" t="str">
        <f>IF(G45&lt;&gt;"", IF('General Info'!$C$48="No", "Check flag on 'General Info'!C" &amp; ROW('General Info'!$C$48), ""), IF('General Info'!$C$48="Yes", "Cell left blank: please check", "Can be left blank for banks without SA"))</f>
        <v/>
      </c>
      <c r="I45" s="3343"/>
      <c r="J45" s="171"/>
      <c r="K45" s="171"/>
      <c r="L45" s="240"/>
      <c r="M45" s="171"/>
      <c r="N45" s="171"/>
      <c r="O45" s="171"/>
      <c r="P45" s="240"/>
      <c r="Q45" s="171"/>
      <c r="R45" s="171"/>
      <c r="S45" s="171"/>
      <c r="T45" s="240"/>
      <c r="U45" s="171"/>
      <c r="V45" s="171"/>
      <c r="W45" s="361"/>
    </row>
    <row r="46" spans="1:23" ht="15" customHeight="1" x14ac:dyDescent="0.45">
      <c r="A46" s="304"/>
      <c r="B46" s="276" t="s">
        <v>1758</v>
      </c>
      <c r="C46" s="195"/>
      <c r="D46" s="195"/>
      <c r="E46" s="195"/>
      <c r="F46" s="30">
        <f>IF('General Info'!C49="Yes", IF(AND(ISNUMBER(F47), ISNUMBER(F52), ISNUMBER(F53), ISNUMBER(F54)), SUM(F47, F52:F54), ""), 0)</f>
        <v>177154358.56999999</v>
      </c>
      <c r="G46" s="30">
        <f>IF('General Info'!C49="Yes", IF(AND(ISNUMBER(G47), ISNUMBER(G52), ISNUMBER(G53), ISNUMBER(G54)), SUM(G47, G52:G54), ""), 0)</f>
        <v>171348810.40000001</v>
      </c>
      <c r="H46" s="3344"/>
      <c r="I46" s="3345"/>
      <c r="J46" s="171"/>
      <c r="K46" s="171"/>
      <c r="L46" s="240"/>
      <c r="M46" s="171"/>
      <c r="N46" s="171"/>
      <c r="O46" s="171"/>
      <c r="P46" s="240"/>
      <c r="Q46" s="171"/>
      <c r="R46" s="171"/>
      <c r="S46" s="171"/>
      <c r="T46" s="240"/>
      <c r="U46" s="171"/>
      <c r="V46" s="171"/>
      <c r="W46" s="361"/>
    </row>
    <row r="47" spans="1:23" ht="30" customHeight="1" x14ac:dyDescent="0.45">
      <c r="A47" s="304"/>
      <c r="B47" s="3387" t="s">
        <v>1759</v>
      </c>
      <c r="C47" s="3387"/>
      <c r="D47" s="3387"/>
      <c r="E47" s="3388"/>
      <c r="F47" s="203">
        <v>130336710.79000001</v>
      </c>
      <c r="G47" s="203">
        <v>132849653.40000001</v>
      </c>
      <c r="H47" s="3342" t="str">
        <f>IF(G47&lt;&gt;"", IF('General Info'!$C$49="No", "Check the flag in 'General Info'!C" &amp; ROW('General Info'!$C$49),""), IF('General Info'!$C$49="Yes", "Cell left blank: please check", "Can be left blank for banks using SA only"))</f>
        <v/>
      </c>
      <c r="I47" s="3343"/>
      <c r="J47" s="171"/>
      <c r="K47" s="171"/>
      <c r="L47" s="240"/>
      <c r="M47" s="171"/>
      <c r="N47" s="171"/>
      <c r="O47" s="171"/>
      <c r="P47" s="240"/>
      <c r="Q47" s="171"/>
      <c r="R47" s="171"/>
      <c r="S47" s="171"/>
      <c r="T47" s="240"/>
      <c r="U47" s="171"/>
      <c r="V47" s="171"/>
      <c r="W47" s="361"/>
    </row>
    <row r="48" spans="1:23" ht="15" customHeight="1" x14ac:dyDescent="0.45">
      <c r="A48" s="304"/>
      <c r="B48" s="197" t="s">
        <v>1760</v>
      </c>
      <c r="C48" s="195"/>
      <c r="D48" s="195"/>
      <c r="E48" s="195"/>
      <c r="F48" s="203">
        <v>10945734</v>
      </c>
      <c r="G48" s="203">
        <v>8486932.0999999996</v>
      </c>
      <c r="H48" s="3342" t="str">
        <f>IF(G48&lt;&gt;"", IF('General Info'!$C$49="No", "Check the flag in 'General Info'!C" &amp; ROW('General Info'!$C$49),""), IF('General Info'!$C$49="Yes", "Cell left blank: please check", "Can be left blank for banks using SA only"))</f>
        <v/>
      </c>
      <c r="I48" s="3343"/>
      <c r="J48" s="171"/>
      <c r="K48" s="171"/>
      <c r="L48" s="240"/>
      <c r="M48" s="171"/>
      <c r="N48" s="171"/>
      <c r="O48" s="171"/>
      <c r="P48" s="240"/>
      <c r="Q48" s="171"/>
      <c r="R48" s="171"/>
      <c r="S48" s="171"/>
      <c r="T48" s="240"/>
      <c r="U48" s="171"/>
      <c r="V48" s="171"/>
      <c r="W48" s="361"/>
    </row>
    <row r="49" spans="1:23" ht="30" customHeight="1" x14ac:dyDescent="0.45">
      <c r="A49" s="304"/>
      <c r="B49" s="3385" t="s">
        <v>1761</v>
      </c>
      <c r="C49" s="3385"/>
      <c r="D49" s="3385"/>
      <c r="E49" s="3386"/>
      <c r="F49" s="399" t="str">
        <f>IF(AND(ISNUMBER(F47), ISNUMBER(F48)), IF(AND(F47&gt;0, OR(F48=0, F48&gt;F47)), "Fail", "Pass"), "")</f>
        <v>Pass</v>
      </c>
      <c r="G49" s="399" t="str">
        <f>IF(AND(ISNUMBER(G47), ISNUMBER(G48)), IF(AND(G47&gt;0, OR(G48=0, G48&gt;G47)), "Fail", "Pass"), "")</f>
        <v>Pass</v>
      </c>
      <c r="H49" s="3344"/>
      <c r="I49" s="3345"/>
      <c r="J49" s="171"/>
      <c r="K49" s="171"/>
      <c r="L49" s="240"/>
      <c r="M49" s="171"/>
      <c r="N49" s="171"/>
      <c r="O49" s="171"/>
      <c r="P49" s="240"/>
      <c r="Q49" s="171"/>
      <c r="R49" s="171"/>
      <c r="S49" s="171"/>
      <c r="T49" s="240"/>
      <c r="U49" s="171"/>
      <c r="V49" s="171"/>
      <c r="W49" s="361"/>
    </row>
    <row r="50" spans="1:23" ht="15" customHeight="1" x14ac:dyDescent="0.45">
      <c r="A50" s="304"/>
      <c r="B50" s="197" t="s">
        <v>1762</v>
      </c>
      <c r="C50" s="195"/>
      <c r="D50" s="195"/>
      <c r="E50" s="195"/>
      <c r="F50" s="203">
        <v>29157869.32</v>
      </c>
      <c r="G50" s="203">
        <v>32389884.34</v>
      </c>
      <c r="H50" s="3342" t="str">
        <f>IF(G50&lt;&gt;"", IF('General Info'!$C$49="No", "Check the flag in 'General Info'!C" &amp; ROW('General Info'!$C$49),""), IF('General Info'!$C$49="Yes", "Cell left blank: please check", "Can be left blank for banks using SA only"))</f>
        <v/>
      </c>
      <c r="I50" s="3343"/>
      <c r="J50" s="171"/>
      <c r="K50" s="171"/>
      <c r="L50" s="240"/>
      <c r="M50" s="171"/>
      <c r="N50" s="171"/>
      <c r="O50" s="171"/>
      <c r="P50" s="240"/>
      <c r="Q50" s="171"/>
      <c r="R50" s="171"/>
      <c r="S50" s="171"/>
      <c r="T50" s="240"/>
      <c r="U50" s="171"/>
      <c r="V50" s="171"/>
      <c r="W50" s="361"/>
    </row>
    <row r="51" spans="1:23" ht="30" customHeight="1" x14ac:dyDescent="0.45">
      <c r="A51" s="304"/>
      <c r="B51" s="3385" t="s">
        <v>1763</v>
      </c>
      <c r="C51" s="3385"/>
      <c r="D51" s="3385"/>
      <c r="E51" s="3386"/>
      <c r="F51" s="399" t="str">
        <f>IF(AND(ISNUMBER(F48), ISNUMBER(F50)), IF(OR(AND(F48&gt;0, F50=0), AND(F50&gt;0, F48=0)), "Fail", "Pass"), "")</f>
        <v>Pass</v>
      </c>
      <c r="G51" s="399" t="str">
        <f>IF(AND(ISNUMBER(G48), ISNUMBER(G50)), IF(OR(AND(G48&gt;0, G50=0), AND(G50&gt;0, G48=0)), "Fail", "Pass"), "")</f>
        <v>Pass</v>
      </c>
      <c r="H51" s="3344"/>
      <c r="I51" s="3345"/>
      <c r="J51" s="171"/>
      <c r="K51" s="171"/>
      <c r="L51" s="240"/>
      <c r="M51" s="171"/>
      <c r="N51" s="171"/>
      <c r="O51" s="171"/>
      <c r="P51" s="240"/>
      <c r="Q51" s="171"/>
      <c r="R51" s="171"/>
      <c r="S51" s="171"/>
      <c r="T51" s="240"/>
      <c r="U51" s="171"/>
      <c r="V51" s="171"/>
      <c r="W51" s="361"/>
    </row>
    <row r="52" spans="1:23" ht="15" customHeight="1" x14ac:dyDescent="0.45">
      <c r="A52" s="304"/>
      <c r="B52" s="198" t="s">
        <v>1764</v>
      </c>
      <c r="C52" s="195"/>
      <c r="D52" s="195"/>
      <c r="E52" s="195"/>
      <c r="F52" s="203">
        <v>46817647.780000001</v>
      </c>
      <c r="G52" s="203">
        <v>38499157</v>
      </c>
      <c r="H52" s="3342" t="str">
        <f>IF(G52&lt;&gt;"", IF('General Info'!$C$49="No", "Check the flag in 'General Info'!C" &amp; ROW('General Info'!$C$49),""), IF('General Info'!$C$49="Yes", "Cell left blank: please check", "Can be left blank for banks using SA only"))</f>
        <v/>
      </c>
      <c r="I52" s="3343"/>
      <c r="J52" s="240"/>
      <c r="K52" s="240"/>
      <c r="L52" s="240"/>
      <c r="M52" s="171"/>
      <c r="N52" s="171"/>
      <c r="O52" s="240"/>
      <c r="P52" s="240"/>
      <c r="Q52" s="171"/>
      <c r="R52" s="171"/>
      <c r="S52" s="240"/>
      <c r="T52" s="240"/>
      <c r="U52" s="171"/>
      <c r="V52" s="171"/>
      <c r="W52" s="361"/>
    </row>
    <row r="53" spans="1:23" ht="15" customHeight="1" x14ac:dyDescent="0.45">
      <c r="A53" s="304"/>
      <c r="B53" s="198" t="s">
        <v>1765</v>
      </c>
      <c r="C53" s="195"/>
      <c r="D53" s="195"/>
      <c r="E53" s="195"/>
      <c r="F53" s="203">
        <v>0</v>
      </c>
      <c r="G53" s="203">
        <v>0</v>
      </c>
      <c r="H53" s="3342" t="str">
        <f>IF(G53&lt;&gt;"", IF('General Info'!$C$49="No", "Check the flag in 'General Info'!C" &amp; ROW('General Info'!$C$49),""), IF('General Info'!$C$49="Yes", "Cell left blank: please check", "Can be left blank for banks using SA only"))</f>
        <v/>
      </c>
      <c r="I53" s="3343"/>
      <c r="J53" s="240"/>
      <c r="K53" s="240"/>
      <c r="L53" s="240"/>
      <c r="M53" s="171"/>
      <c r="N53" s="171"/>
      <c r="O53" s="240"/>
      <c r="P53" s="240"/>
      <c r="Q53" s="171"/>
      <c r="R53" s="171"/>
      <c r="S53" s="240"/>
      <c r="T53" s="240"/>
      <c r="U53" s="171"/>
      <c r="V53" s="171"/>
      <c r="W53" s="361"/>
    </row>
    <row r="54" spans="1:23" ht="15" customHeight="1" x14ac:dyDescent="0.45">
      <c r="A54" s="304"/>
      <c r="B54" s="198" t="s">
        <v>1766</v>
      </c>
      <c r="C54" s="195"/>
      <c r="D54" s="195"/>
      <c r="E54" s="195"/>
      <c r="F54" s="203">
        <f>11000000*0</f>
        <v>0</v>
      </c>
      <c r="G54" s="203">
        <f>11000000*0</f>
        <v>0</v>
      </c>
      <c r="H54" s="3342" t="str">
        <f>IF(G54&lt;&gt;"", IF('General Info'!$C$49="No", "Check the flag in 'General Info'!C" &amp; ROW('General Info'!$C$49),""), IF('General Info'!$C$49="Yes", "Cell left blank: please check", "Can be left blank for banks using SA only"))</f>
        <v/>
      </c>
      <c r="I54" s="3343"/>
      <c r="J54" s="240"/>
      <c r="K54" s="240"/>
      <c r="L54" s="240"/>
      <c r="M54" s="171"/>
      <c r="N54" s="171"/>
      <c r="O54" s="240"/>
      <c r="P54" s="240"/>
      <c r="Q54" s="171"/>
      <c r="R54" s="171"/>
      <c r="S54" s="240"/>
      <c r="T54" s="240"/>
      <c r="U54" s="171"/>
      <c r="V54" s="171"/>
      <c r="W54" s="361"/>
    </row>
    <row r="55" spans="1:23" ht="15" customHeight="1" x14ac:dyDescent="0.45">
      <c r="A55" s="304"/>
      <c r="B55" s="318" t="s">
        <v>1767</v>
      </c>
      <c r="C55" s="206"/>
      <c r="D55" s="206"/>
      <c r="E55" s="206"/>
      <c r="F55" s="628">
        <f>18000000*0</f>
        <v>0</v>
      </c>
      <c r="G55" s="628">
        <f>18000000*0</f>
        <v>0</v>
      </c>
      <c r="H55" s="3350" t="str">
        <f>IF(G55&lt;&gt;"", IF(AND('General Info'!C48="No", 'General Info'!$C$49="No"), "Check the flags in 'General Info'!C" &amp; ROW('General Info'!$C$48) &amp; " and C" &amp; ROW('General Info'!$C$49), ""), IF(OR('General Info'!C48="Yes", 'General Info'!$C$49="Yes"), "Cell left blank: please check", ""))</f>
        <v/>
      </c>
      <c r="I55" s="3351"/>
      <c r="J55" s="240"/>
      <c r="K55" s="240"/>
      <c r="L55" s="240"/>
      <c r="M55" s="171"/>
      <c r="N55" s="171"/>
      <c r="O55" s="240"/>
      <c r="P55" s="240"/>
      <c r="Q55" s="171"/>
      <c r="R55" s="171"/>
      <c r="S55" s="240"/>
      <c r="T55" s="240"/>
      <c r="U55" s="171"/>
      <c r="V55" s="171"/>
      <c r="W55" s="361"/>
    </row>
    <row r="56" spans="1:23" ht="15" customHeight="1" x14ac:dyDescent="0.45">
      <c r="A56" s="306"/>
      <c r="B56" s="840" t="s">
        <v>1768</v>
      </c>
      <c r="C56" s="853"/>
      <c r="D56" s="853"/>
      <c r="E56" s="853"/>
      <c r="F56" s="1077">
        <f>IF(AND(OR(ISNUMBER(F28), 'General Info'!C48="No"), ISNUMBER(F46)), SUM(IF( 'General Info'!C48="No", 0, F28), F46, F55), "")</f>
        <v>367522441.56999999</v>
      </c>
      <c r="G56" s="1077">
        <f>IF(AND(OR(ISNUMBER(G28), 'General Info'!C48="No"), ISNUMBER(G46)), SUM(IF( 'General Info'!C48="No", 0, G28), G46, G55), "")</f>
        <v>361716893.39999998</v>
      </c>
      <c r="H56" s="3352"/>
      <c r="I56" s="3353"/>
      <c r="J56" s="240"/>
      <c r="K56" s="240"/>
      <c r="L56" s="240"/>
      <c r="M56" s="171"/>
      <c r="N56" s="171"/>
      <c r="O56" s="240"/>
      <c r="P56" s="240"/>
      <c r="Q56" s="171"/>
      <c r="R56" s="171"/>
      <c r="S56" s="240"/>
      <c r="T56" s="240"/>
      <c r="U56" s="171"/>
      <c r="V56" s="171"/>
      <c r="W56" s="361"/>
    </row>
    <row r="57" spans="1:23" ht="105" customHeight="1" x14ac:dyDescent="0.45">
      <c r="A57" s="2828" t="s">
        <v>1769</v>
      </c>
      <c r="B57" s="2829"/>
      <c r="C57" s="2829"/>
      <c r="D57" s="2829"/>
      <c r="E57" s="2829"/>
      <c r="F57" s="2829"/>
      <c r="G57" s="2829"/>
      <c r="H57" s="2829"/>
      <c r="I57" s="2829"/>
      <c r="J57" s="2829"/>
      <c r="K57" s="2829"/>
      <c r="L57" s="2829"/>
      <c r="M57" s="2829"/>
      <c r="N57" s="2829"/>
      <c r="O57" s="2829"/>
      <c r="P57" s="2829"/>
      <c r="Q57" s="2829"/>
      <c r="R57" s="2829"/>
      <c r="S57" s="2829"/>
      <c r="T57" s="2829"/>
      <c r="U57" s="2829"/>
      <c r="V57" s="2829"/>
      <c r="W57" s="3380"/>
    </row>
    <row r="58" spans="1:23" s="171" customFormat="1" ht="15" customHeight="1" x14ac:dyDescent="0.45">
      <c r="A58" s="325"/>
      <c r="B58" s="3382"/>
      <c r="C58" s="3382"/>
      <c r="D58" s="3382"/>
      <c r="E58" s="3382"/>
      <c r="F58" s="3382"/>
      <c r="G58" s="3340" t="s">
        <v>1770</v>
      </c>
      <c r="H58" s="3340"/>
      <c r="I58" s="3340"/>
      <c r="J58" s="3340"/>
      <c r="K58" s="3339" t="s">
        <v>1771</v>
      </c>
      <c r="L58" s="3340"/>
      <c r="M58" s="3340"/>
      <c r="N58" s="3341"/>
      <c r="O58" s="3339" t="s">
        <v>1772</v>
      </c>
      <c r="P58" s="3340"/>
      <c r="Q58" s="3340"/>
      <c r="R58" s="3341"/>
      <c r="S58" s="3339" t="s">
        <v>1773</v>
      </c>
      <c r="T58" s="3340"/>
      <c r="U58" s="3340"/>
      <c r="V58" s="3341"/>
      <c r="W58" s="738"/>
    </row>
    <row r="59" spans="1:23" ht="30" customHeight="1" x14ac:dyDescent="0.45">
      <c r="A59" s="304"/>
      <c r="B59" s="3383"/>
      <c r="C59" s="3383"/>
      <c r="D59" s="3383"/>
      <c r="E59" s="3383"/>
      <c r="F59" s="3383"/>
      <c r="G59" s="1194" t="s">
        <v>1425</v>
      </c>
      <c r="H59" s="871" t="s">
        <v>1774</v>
      </c>
      <c r="I59" s="866" t="s">
        <v>1775</v>
      </c>
      <c r="J59" s="866" t="s">
        <v>42</v>
      </c>
      <c r="K59" s="1092" t="s">
        <v>1425</v>
      </c>
      <c r="L59" s="871" t="s">
        <v>1774</v>
      </c>
      <c r="M59" s="866" t="s">
        <v>1775</v>
      </c>
      <c r="N59" s="866" t="s">
        <v>42</v>
      </c>
      <c r="O59" s="1092" t="s">
        <v>1425</v>
      </c>
      <c r="P59" s="871" t="s">
        <v>1774</v>
      </c>
      <c r="Q59" s="866" t="s">
        <v>1775</v>
      </c>
      <c r="R59" s="866" t="s">
        <v>42</v>
      </c>
      <c r="S59" s="1092" t="s">
        <v>1425</v>
      </c>
      <c r="T59" s="871" t="s">
        <v>1774</v>
      </c>
      <c r="U59" s="866" t="s">
        <v>1775</v>
      </c>
      <c r="V59" s="866" t="s">
        <v>42</v>
      </c>
      <c r="W59" s="361"/>
    </row>
    <row r="60" spans="1:23" ht="16" x14ac:dyDescent="0.45">
      <c r="A60" s="304"/>
      <c r="B60" s="517" t="s">
        <v>1776</v>
      </c>
      <c r="C60" s="505"/>
      <c r="D60" s="505"/>
      <c r="E60" s="505"/>
      <c r="F60" s="224"/>
      <c r="G60" s="1093">
        <f>IF('General Info'!$D$48="Yes", IF(AND(ISNUMBER(G61), ISNUMBER(G86), ISNUMBER(G80), ISNUMBER(G81)), SUM(G61,G86,0.001*G80,G81), ""), 0)</f>
        <v>445765057.56714177</v>
      </c>
      <c r="H60" s="1430"/>
      <c r="I60" s="1075"/>
      <c r="J60" s="1075"/>
      <c r="K60" s="1093">
        <f>IF('General Info'!$D$48="Yes", IF(AND(ISNUMBER(K61), ISNUMBER(K86), ISNUMBER(K80), ISNUMBER(K81)), SUM(K61,K86,0.001*K80,K81), ""), 0)</f>
        <v>445765941.04222047</v>
      </c>
      <c r="L60" s="1075"/>
      <c r="M60" s="1075"/>
      <c r="N60" s="1075"/>
      <c r="O60" s="1093" t="str">
        <f>IF('General Info'!$D$48="Yes", IF(AND(ISNUMBER(O61), ISNUMBER(O86), ISNUMBER(O80), ISNUMBER(O81)), SUM(O61,O86,0.001*O80,O81), ""), 0)</f>
        <v/>
      </c>
      <c r="P60" s="1075"/>
      <c r="Q60" s="1075"/>
      <c r="R60" s="1075"/>
      <c r="S60" s="1093" t="str">
        <f>IF('General Info'!$D$48="Yes", IF(AND(ISNUMBER(S61), ISNUMBER(S86), ISNUMBER(S80), ISNUMBER(S81)), SUM(S61,S86,0.001*S80,S81), ""), 0)</f>
        <v/>
      </c>
      <c r="T60" s="1075"/>
      <c r="U60" s="1075"/>
      <c r="V60" s="1075"/>
      <c r="W60" s="361"/>
    </row>
    <row r="61" spans="1:23" ht="16" x14ac:dyDescent="0.45">
      <c r="A61" s="304"/>
      <c r="B61" s="198" t="s">
        <v>1777</v>
      </c>
      <c r="C61" s="195"/>
      <c r="D61" s="195"/>
      <c r="E61" s="195"/>
      <c r="F61" s="195"/>
      <c r="G61" s="462">
        <f>IF('General Info'!$D$48="Yes", IF(AND(ISNUMBER(G62), ISNUMBER(G68), ISNUMBER(G74)), SUM(G62,G68,G74), ""), 0)</f>
        <v>426988071.90347284</v>
      </c>
      <c r="H61" s="264"/>
      <c r="I61" s="264"/>
      <c r="J61" s="264"/>
      <c r="K61" s="1431">
        <f>IF('General Info'!$D$48="Yes", IF(AND(ISNUMBER(K62), ISNUMBER(K68), ISNUMBER(K74)), SUM(K62,K68,K74), ""), 0)</f>
        <v>426988071.90347284</v>
      </c>
      <c r="L61" s="264"/>
      <c r="M61" s="264"/>
      <c r="N61" s="264"/>
      <c r="O61" s="1431" t="str">
        <f>IF('General Info'!$D$48="Yes", IF(AND(ISNUMBER(O62), ISNUMBER(O68), ISNUMBER(O74)), SUM(O62,O68,O74), ""), 0)</f>
        <v/>
      </c>
      <c r="P61" s="264"/>
      <c r="Q61" s="264"/>
      <c r="R61" s="264"/>
      <c r="S61" s="1431" t="str">
        <f>IF('General Info'!$D$48="Yes", IF(AND(ISNUMBER(S62), ISNUMBER(S68), ISNUMBER(S74)), SUM(S62,S68,S74), ""), 0)</f>
        <v/>
      </c>
      <c r="T61" s="264"/>
      <c r="U61" s="264"/>
      <c r="V61" s="264"/>
      <c r="W61" s="361"/>
    </row>
    <row r="62" spans="1:23" ht="15" customHeight="1" x14ac:dyDescent="0.45">
      <c r="A62" s="304"/>
      <c r="B62" s="199" t="s">
        <v>1778</v>
      </c>
      <c r="C62" s="195"/>
      <c r="D62" s="195"/>
      <c r="E62" s="195"/>
      <c r="F62" s="195"/>
      <c r="G62" s="118">
        <f>IF('General Info'!$D$48="Yes", IF(COUNT(G63:G67)=ROWS(G63:G67), SUM(G63:G67), ""), 0)</f>
        <v>404199272.3685444</v>
      </c>
      <c r="H62" s="264"/>
      <c r="I62" s="264"/>
      <c r="J62" s="264"/>
      <c r="K62" s="1095">
        <f>IF('General Info'!$D$48="Yes", IF(COUNT(K63:K67)=ROWS(K63:K67), SUM(K63:K67), ""), 0)</f>
        <v>404199272.3685444</v>
      </c>
      <c r="L62" s="264"/>
      <c r="M62" s="264"/>
      <c r="N62" s="264"/>
      <c r="O62" s="1095" t="str">
        <f>IF('General Info'!$D$48="Yes", IF(COUNT(O63:O67)=ROWS(O63:O67), SUM(O63:O67), ""), 0)</f>
        <v/>
      </c>
      <c r="P62" s="264"/>
      <c r="Q62" s="264"/>
      <c r="R62" s="264"/>
      <c r="S62" s="1095" t="str">
        <f>IF('General Info'!$D$48="Yes", IF(COUNT(S63:S67)=ROWS(S63:S67), SUM(S63:S67), ""), 0)</f>
        <v/>
      </c>
      <c r="T62" s="264"/>
      <c r="U62" s="264"/>
      <c r="V62" s="264"/>
      <c r="W62" s="361"/>
    </row>
    <row r="63" spans="1:23" ht="15" customHeight="1" x14ac:dyDescent="0.45">
      <c r="A63" s="304"/>
      <c r="B63" s="205" t="s">
        <v>1697</v>
      </c>
      <c r="C63" s="195"/>
      <c r="D63" s="195"/>
      <c r="E63" s="195"/>
      <c r="F63" s="195"/>
      <c r="G63" s="211">
        <v>41328861.053085402</v>
      </c>
      <c r="H63" s="264"/>
      <c r="I63" s="264"/>
      <c r="J63" s="1071" t="str">
        <f>IF(G63&lt;&gt;"", IF(OR('General Info'!$D$48="No", 'General Info'!$D$48=Parameters!$D$450), "Check the flag in 'General Info'!D" &amp; ROW('General Info'!$D$48),""), IF('General Info'!$D$48="Yes", "Please check if appropriate", "Can be left blank for banks without SA"))</f>
        <v/>
      </c>
      <c r="K63" s="1096">
        <v>41328861.053085402</v>
      </c>
      <c r="L63" s="264"/>
      <c r="M63" s="264"/>
      <c r="N63" s="1071" t="str">
        <f>IF(K63&lt;&gt;"", IF(OR('General Info'!$D$48="No", 'General Info'!$D$48=Parameters!$D$450), "Check the flag in 'General Info'!D" &amp; ROW('General Info'!$D$48),""), IF('General Info'!$D$48="Yes", "Please check if appropriate", "Can be left blank for banks without SA"))</f>
        <v/>
      </c>
      <c r="O63" s="1096"/>
      <c r="P63" s="264"/>
      <c r="Q63" s="264"/>
      <c r="R63" s="1071" t="str">
        <f>IF(O63&lt;&gt;"", IF(OR('General Info'!$D$48="No", 'General Info'!$D$48=Parameters!$D$450), "Check the flag in 'General Info'!D" &amp; ROW('General Info'!$D$48),""), IF('General Info'!$D$48="Yes", "Please check if appropriate", "Can be left blank for banks without SA"))</f>
        <v>Please check if appropriate</v>
      </c>
      <c r="S63" s="1096"/>
      <c r="T63" s="264"/>
      <c r="U63" s="264"/>
      <c r="V63" s="1071" t="str">
        <f>IF(S63&lt;&gt;"", IF(OR('General Info'!$D$48="No", 'General Info'!$D$48=Parameters!$D$450), "Check the flag in 'General Info'!D" &amp; ROW('General Info'!$D$48),""), IF('General Info'!$D$48="Yes", "Please check if appropriate", "Can be left blank for banks without SA"))</f>
        <v>Please check if appropriate</v>
      </c>
      <c r="W63" s="361"/>
    </row>
    <row r="64" spans="1:23" ht="15" customHeight="1" x14ac:dyDescent="0.45">
      <c r="A64" s="304"/>
      <c r="B64" s="205" t="s">
        <v>1779</v>
      </c>
      <c r="C64" s="195"/>
      <c r="D64" s="195"/>
      <c r="E64" s="195"/>
      <c r="F64" s="195"/>
      <c r="G64" s="211">
        <v>40934193.378959402</v>
      </c>
      <c r="H64" s="264"/>
      <c r="I64" s="264"/>
      <c r="J64" s="1071" t="str">
        <f>IF(G64&lt;&gt;"", IF(OR('General Info'!$D$48="No", 'General Info'!$D$48=Parameters!$D$450), "Check the flag in 'General Info'!D" &amp; ROW('General Info'!$D$48),""), IF('General Info'!$D$48="Yes", "Please check if appropriate", "Can be left blank for banks without SA"))</f>
        <v/>
      </c>
      <c r="K64" s="1096">
        <v>40934193.378959402</v>
      </c>
      <c r="L64" s="264"/>
      <c r="M64" s="264"/>
      <c r="N64" s="1071" t="str">
        <f>IF(K64&lt;&gt;"", IF(OR('General Info'!$D$48="No", 'General Info'!$D$48=Parameters!$D$450), "Check the flag in 'General Info'!D" &amp; ROW('General Info'!$D$48),""), IF('General Info'!$D$48="Yes", "Please check if appropriate", "Can be left blank for banks without SA"))</f>
        <v/>
      </c>
      <c r="O64" s="1096"/>
      <c r="P64" s="264"/>
      <c r="Q64" s="264"/>
      <c r="R64" s="1071" t="str">
        <f>IF(O64&lt;&gt;"", IF(OR('General Info'!$D$48="No", 'General Info'!$D$48=Parameters!$D$450), "Check the flag in 'General Info'!D" &amp; ROW('General Info'!$D$48),""), IF('General Info'!$D$48="Yes", "Please check if appropriate", "Can be left blank for banks without SA"))</f>
        <v>Please check if appropriate</v>
      </c>
      <c r="S64" s="1096"/>
      <c r="T64" s="264"/>
      <c r="U64" s="264"/>
      <c r="V64" s="1071" t="str">
        <f>IF(S64&lt;&gt;"", IF(OR('General Info'!$D$48="No", 'General Info'!$D$48=Parameters!$D$450), "Check the flag in 'General Info'!D" &amp; ROW('General Info'!$D$48),""), IF('General Info'!$D$48="Yes", "Please check if appropriate", "Can be left blank for banks without SA"))</f>
        <v>Please check if appropriate</v>
      </c>
      <c r="W64" s="361"/>
    </row>
    <row r="65" spans="1:23" ht="15" customHeight="1" x14ac:dyDescent="0.45">
      <c r="A65" s="304"/>
      <c r="B65" s="205" t="s">
        <v>1780</v>
      </c>
      <c r="C65" s="195"/>
      <c r="D65" s="195"/>
      <c r="E65" s="195"/>
      <c r="F65" s="195"/>
      <c r="G65" s="211">
        <v>1.4000896000000001E-2</v>
      </c>
      <c r="H65" s="264"/>
      <c r="I65" s="264"/>
      <c r="J65" s="1071" t="str">
        <f>IF(G65&lt;&gt;"", IF(OR('General Info'!$D$48="No", 'General Info'!$D$48=Parameters!$D$450), "Check the flag in 'General Info'!D" &amp; ROW('General Info'!$D$48),""), IF('General Info'!$D$48="Yes", "Please check if appropriate", "Can be left blank for banks without SA"))</f>
        <v/>
      </c>
      <c r="K65" s="1096">
        <v>1.4000896000000001E-2</v>
      </c>
      <c r="L65" s="264"/>
      <c r="M65" s="264"/>
      <c r="N65" s="1071" t="str">
        <f>IF(K65&lt;&gt;"", IF(OR('General Info'!$D$48="No", 'General Info'!$D$48=Parameters!$D$450), "Check the flag in 'General Info'!D" &amp; ROW('General Info'!$D$48),""), IF('General Info'!$D$48="Yes", "Please check if appropriate", "Can be left blank for banks without SA"))</f>
        <v/>
      </c>
      <c r="O65" s="1096"/>
      <c r="P65" s="264"/>
      <c r="Q65" s="264"/>
      <c r="R65" s="1071" t="str">
        <f>IF(O65&lt;&gt;"", IF(OR('General Info'!$D$48="No", 'General Info'!$D$48=Parameters!$D$450), "Check the flag in 'General Info'!D" &amp; ROW('General Info'!$D$48),""), IF('General Info'!$D$48="Yes", "Please check if appropriate", "Can be left blank for banks without SA"))</f>
        <v>Please check if appropriate</v>
      </c>
      <c r="S65" s="1096"/>
      <c r="T65" s="264"/>
      <c r="U65" s="264"/>
      <c r="V65" s="1071" t="str">
        <f>IF(S65&lt;&gt;"", IF(OR('General Info'!$D$48="No", 'General Info'!$D$48=Parameters!$D$450), "Check the flag in 'General Info'!D" &amp; ROW('General Info'!$D$48),""), IF('General Info'!$D$48="Yes", "Please check if appropriate", "Can be left blank for banks without SA"))</f>
        <v>Please check if appropriate</v>
      </c>
      <c r="W65" s="361"/>
    </row>
    <row r="66" spans="1:23" ht="15" customHeight="1" x14ac:dyDescent="0.45">
      <c r="A66" s="304"/>
      <c r="B66" s="205" t="s">
        <v>1781</v>
      </c>
      <c r="C66" s="195"/>
      <c r="D66" s="195"/>
      <c r="E66" s="195"/>
      <c r="F66" s="195"/>
      <c r="G66" s="211">
        <v>303770809.92251098</v>
      </c>
      <c r="H66" s="264"/>
      <c r="I66" s="264"/>
      <c r="J66" s="1071" t="str">
        <f>IF(G66&lt;&gt;"", IF(OR('General Info'!$D$48="No", 'General Info'!$D$48=Parameters!$D$450), "Check the flag in 'General Info'!D" &amp; ROW('General Info'!$D$48),""), IF('General Info'!$D$48="Yes", "Please check if appropriate", "Can be left blank for banks without SA"))</f>
        <v/>
      </c>
      <c r="K66" s="1096">
        <v>303770809.92251098</v>
      </c>
      <c r="L66" s="264"/>
      <c r="M66" s="264"/>
      <c r="N66" s="1071" t="str">
        <f>IF(K66&lt;&gt;"", IF(OR('General Info'!$D$48="No", 'General Info'!$D$48=Parameters!$D$450), "Check the flag in 'General Info'!D" &amp; ROW('General Info'!$D$48),""), IF('General Info'!$D$48="Yes", "Please check if appropriate", "Can be left blank for banks without SA"))</f>
        <v/>
      </c>
      <c r="O66" s="1096"/>
      <c r="P66" s="264"/>
      <c r="Q66" s="264"/>
      <c r="R66" s="1071" t="str">
        <f>IF(O66&lt;&gt;"", IF(OR('General Info'!$D$48="No", 'General Info'!$D$48=Parameters!$D$450), "Check the flag in 'General Info'!D" &amp; ROW('General Info'!$D$48),""), IF('General Info'!$D$48="Yes", "Please check if appropriate", "Can be left blank for banks without SA"))</f>
        <v>Please check if appropriate</v>
      </c>
      <c r="S66" s="1096"/>
      <c r="T66" s="264"/>
      <c r="U66" s="264"/>
      <c r="V66" s="1071" t="str">
        <f>IF(S66&lt;&gt;"", IF(OR('General Info'!$D$48="No", 'General Info'!$D$48=Parameters!$D$450), "Check the flag in 'General Info'!D" &amp; ROW('General Info'!$D$48),""), IF('General Info'!$D$48="Yes", "Please check if appropriate", "Can be left blank for banks without SA"))</f>
        <v>Please check if appropriate</v>
      </c>
      <c r="W66" s="361"/>
    </row>
    <row r="67" spans="1:23" ht="15" customHeight="1" x14ac:dyDescent="0.45">
      <c r="A67" s="304"/>
      <c r="B67" s="205" t="s">
        <v>1782</v>
      </c>
      <c r="C67" s="195"/>
      <c r="D67" s="195"/>
      <c r="E67" s="195"/>
      <c r="F67" s="195"/>
      <c r="G67" s="211">
        <v>18165407.999987699</v>
      </c>
      <c r="H67" s="264"/>
      <c r="I67" s="264"/>
      <c r="J67" s="1071" t="str">
        <f>IF(G67&lt;&gt;"", IF(OR('General Info'!$D$48="No", 'General Info'!$D$48=Parameters!$D$450), "Check the flag in 'General Info'!D" &amp; ROW('General Info'!$D$48),""), IF('General Info'!$D$48="Yes", "Please check if appropriate", "Can be left blank for banks without SA"))</f>
        <v/>
      </c>
      <c r="K67" s="1096">
        <v>18165407.999987699</v>
      </c>
      <c r="L67" s="264"/>
      <c r="M67" s="264"/>
      <c r="N67" s="1071" t="str">
        <f>IF(K67&lt;&gt;"", IF(OR('General Info'!$D$48="No", 'General Info'!$D$48=Parameters!$D$450), "Check the flag in 'General Info'!D" &amp; ROW('General Info'!$D$48),""), IF('General Info'!$D$48="Yes", "Please check if appropriate", "Can be left blank for banks without SA"))</f>
        <v/>
      </c>
      <c r="O67" s="1096"/>
      <c r="P67" s="264"/>
      <c r="Q67" s="264"/>
      <c r="R67" s="1071" t="str">
        <f>IF(O67&lt;&gt;"", IF(OR('General Info'!$D$48="No", 'General Info'!$D$48=Parameters!$D$450), "Check the flag in 'General Info'!D" &amp; ROW('General Info'!$D$48),""), IF('General Info'!$D$48="Yes", "Please check if appropriate", "Can be left blank for banks without SA"))</f>
        <v>Please check if appropriate</v>
      </c>
      <c r="S67" s="1096"/>
      <c r="T67" s="264"/>
      <c r="U67" s="264"/>
      <c r="V67" s="1071" t="str">
        <f>IF(S67&lt;&gt;"", IF(OR('General Info'!$D$48="No", 'General Info'!$D$48=Parameters!$D$450), "Check the flag in 'General Info'!D" &amp; ROW('General Info'!$D$48),""), IF('General Info'!$D$48="Yes", "Please check if appropriate", "Can be left blank for banks without SA"))</f>
        <v>Please check if appropriate</v>
      </c>
      <c r="W67" s="361"/>
    </row>
    <row r="68" spans="1:23" ht="15" customHeight="1" x14ac:dyDescent="0.45">
      <c r="A68" s="304"/>
      <c r="B68" s="199" t="s">
        <v>1783</v>
      </c>
      <c r="C68" s="195"/>
      <c r="D68" s="195"/>
      <c r="E68" s="195"/>
      <c r="F68" s="195"/>
      <c r="G68" s="118">
        <f>IF('General Info'!$D$48="Yes", IF(COUNT(G69:G73)=ROWS(G69:G73), SUM(G69:G73), ""), 0)</f>
        <v>8478936.5767437462</v>
      </c>
      <c r="H68" s="264"/>
      <c r="I68" s="264"/>
      <c r="J68" s="264"/>
      <c r="K68" s="1095">
        <f>IF('General Info'!$D$48="Yes", IF(COUNT(K69:K73)=ROWS(K69:K73), SUM(K69:K73), ""), 0)</f>
        <v>8478936.5767437462</v>
      </c>
      <c r="L68" s="264"/>
      <c r="M68" s="264"/>
      <c r="N68" s="264"/>
      <c r="O68" s="1095" t="str">
        <f>IF('General Info'!$D$48="Yes", IF(COUNT(O69:O73)=ROWS(O69:O73), SUM(O69:O73), ""), 0)</f>
        <v/>
      </c>
      <c r="P68" s="264"/>
      <c r="Q68" s="264"/>
      <c r="R68" s="264"/>
      <c r="S68" s="1095" t="str">
        <f>IF('General Info'!$D$48="Yes", IF(COUNT(S69:S73)=ROWS(S69:S73), SUM(S69:S73), ""), 0)</f>
        <v/>
      </c>
      <c r="T68" s="264"/>
      <c r="U68" s="264"/>
      <c r="V68" s="264"/>
      <c r="W68" s="361"/>
    </row>
    <row r="69" spans="1:23" ht="15" customHeight="1" x14ac:dyDescent="0.45">
      <c r="A69" s="304"/>
      <c r="B69" s="205" t="s">
        <v>1697</v>
      </c>
      <c r="C69" s="195"/>
      <c r="D69" s="195"/>
      <c r="E69" s="195"/>
      <c r="F69" s="195"/>
      <c r="G69" s="211">
        <v>7512931.1516607702</v>
      </c>
      <c r="H69" s="264"/>
      <c r="I69" s="264"/>
      <c r="J69" s="1071" t="str">
        <f>IF(G69&lt;&gt;"", IF(OR('General Info'!$D$48="No", 'General Info'!$D$48=Parameters!$D$450), "Check the flag in 'General Info'!D" &amp; ROW('General Info'!$D$48),""), IF('General Info'!$D$48="Yes", "Please check if appropriate", "Can be left blank for banks without SA"))</f>
        <v/>
      </c>
      <c r="K69" s="1096">
        <v>7512931.1516607702</v>
      </c>
      <c r="L69" s="264"/>
      <c r="M69" s="264"/>
      <c r="N69" s="1071" t="str">
        <f>IF(K69&lt;&gt;"", IF(OR('General Info'!$D$48="No", 'General Info'!$D$48=Parameters!$D$450), "Check the flag in 'General Info'!D" &amp; ROW('General Info'!$D$48),""), IF('General Info'!$D$48="Yes", "Please check if appropriate", "Can be left blank for banks without SA"))</f>
        <v/>
      </c>
      <c r="O69" s="1096"/>
      <c r="P69" s="264"/>
      <c r="Q69" s="264"/>
      <c r="R69" s="1071" t="str">
        <f>IF(O69&lt;&gt;"", IF(OR('General Info'!$D$48="No", 'General Info'!$D$48=Parameters!$D$450), "Check the flag in 'General Info'!D" &amp; ROW('General Info'!$D$48),""), IF('General Info'!$D$48="Yes", "Please check if appropriate", "Can be left blank for banks without SA"))</f>
        <v>Please check if appropriate</v>
      </c>
      <c r="S69" s="1096"/>
      <c r="T69" s="264"/>
      <c r="U69" s="264"/>
      <c r="V69" s="1071" t="str">
        <f>IF(S69&lt;&gt;"", IF(OR('General Info'!$D$48="No", 'General Info'!$D$48=Parameters!$D$450), "Check the flag in 'General Info'!D" &amp; ROW('General Info'!$D$48),""), IF('General Info'!$D$48="Yes", "Please check if appropriate", "Can be left blank for banks without SA"))</f>
        <v>Please check if appropriate</v>
      </c>
      <c r="W69" s="361"/>
    </row>
    <row r="70" spans="1:23" ht="15" customHeight="1" x14ac:dyDescent="0.45">
      <c r="A70" s="304"/>
      <c r="B70" s="205" t="s">
        <v>1779</v>
      </c>
      <c r="C70" s="195"/>
      <c r="D70" s="195"/>
      <c r="E70" s="195"/>
      <c r="F70" s="195"/>
      <c r="G70" s="211">
        <v>0</v>
      </c>
      <c r="H70" s="264"/>
      <c r="I70" s="264"/>
      <c r="J70" s="1071" t="str">
        <f>IF(G70&lt;&gt;"", IF(OR('General Info'!$D$48="No", 'General Info'!$D$48=Parameters!$D$450), "Check the flag in 'General Info'!D" &amp; ROW('General Info'!$D$48),""), IF('General Info'!$D$48="Yes", "Please check if appropriate", "Can be left blank for banks without SA"))</f>
        <v/>
      </c>
      <c r="K70" s="1096">
        <v>0</v>
      </c>
      <c r="L70" s="264"/>
      <c r="M70" s="264"/>
      <c r="N70" s="1071" t="str">
        <f>IF(K70&lt;&gt;"", IF(OR('General Info'!$D$48="No", 'General Info'!$D$48=Parameters!$D$450), "Check the flag in 'General Info'!D" &amp; ROW('General Info'!$D$48),""), IF('General Info'!$D$48="Yes", "Please check if appropriate", "Can be left blank for banks without SA"))</f>
        <v/>
      </c>
      <c r="O70" s="1096"/>
      <c r="P70" s="264"/>
      <c r="Q70" s="264"/>
      <c r="R70" s="1071" t="str">
        <f>IF(O70&lt;&gt;"", IF(OR('General Info'!$D$48="No", 'General Info'!$D$48=Parameters!$D$450), "Check the flag in 'General Info'!D" &amp; ROW('General Info'!$D$48),""), IF('General Info'!$D$48="Yes", "Please check if appropriate", "Can be left blank for banks without SA"))</f>
        <v>Please check if appropriate</v>
      </c>
      <c r="S70" s="1096"/>
      <c r="T70" s="264"/>
      <c r="U70" s="264"/>
      <c r="V70" s="1071" t="str">
        <f>IF(S70&lt;&gt;"", IF(OR('General Info'!$D$48="No", 'General Info'!$D$48=Parameters!$D$450), "Check the flag in 'General Info'!D" &amp; ROW('General Info'!$D$48),""), IF('General Info'!$D$48="Yes", "Please check if appropriate", "Can be left blank for banks without SA"))</f>
        <v>Please check if appropriate</v>
      </c>
      <c r="W70" s="361"/>
    </row>
    <row r="71" spans="1:23" ht="15" customHeight="1" x14ac:dyDescent="0.45">
      <c r="A71" s="304"/>
      <c r="B71" s="205" t="s">
        <v>1780</v>
      </c>
      <c r="C71" s="195"/>
      <c r="D71" s="195"/>
      <c r="E71" s="195"/>
      <c r="F71" s="195"/>
      <c r="G71" s="211">
        <v>0</v>
      </c>
      <c r="H71" s="264"/>
      <c r="I71" s="264"/>
      <c r="J71" s="1071" t="str">
        <f>IF(G71&lt;&gt;"", IF(OR('General Info'!$D$48="No", 'General Info'!$D$48=Parameters!$D$450), "Check the flag in 'General Info'!D" &amp; ROW('General Info'!$D$48),""), IF('General Info'!$D$48="Yes", "Please check if appropriate", "Can be left blank for banks without SA"))</f>
        <v/>
      </c>
      <c r="K71" s="1096">
        <v>0</v>
      </c>
      <c r="L71" s="264"/>
      <c r="M71" s="264"/>
      <c r="N71" s="1071" t="str">
        <f>IF(K71&lt;&gt;"", IF(OR('General Info'!$D$48="No", 'General Info'!$D$48=Parameters!$D$450), "Check the flag in 'General Info'!D" &amp; ROW('General Info'!$D$48),""), IF('General Info'!$D$48="Yes", "Please check if appropriate", "Can be left blank for banks without SA"))</f>
        <v/>
      </c>
      <c r="O71" s="1096"/>
      <c r="P71" s="264"/>
      <c r="Q71" s="264"/>
      <c r="R71" s="1071" t="str">
        <f>IF(O71&lt;&gt;"", IF(OR('General Info'!$D$48="No", 'General Info'!$D$48=Parameters!$D$450), "Check the flag in 'General Info'!D" &amp; ROW('General Info'!$D$48),""), IF('General Info'!$D$48="Yes", "Please check if appropriate", "Can be left blank for banks without SA"))</f>
        <v>Please check if appropriate</v>
      </c>
      <c r="S71" s="1096"/>
      <c r="T71" s="264"/>
      <c r="U71" s="264"/>
      <c r="V71" s="1071" t="str">
        <f>IF(S71&lt;&gt;"", IF(OR('General Info'!$D$48="No", 'General Info'!$D$48=Parameters!$D$450), "Check the flag in 'General Info'!D" &amp; ROW('General Info'!$D$48),""), IF('General Info'!$D$48="Yes", "Please check if appropriate", "Can be left blank for banks without SA"))</f>
        <v>Please check if appropriate</v>
      </c>
      <c r="W71" s="361"/>
    </row>
    <row r="72" spans="1:23" ht="15" customHeight="1" x14ac:dyDescent="0.45">
      <c r="A72" s="304"/>
      <c r="B72" s="205" t="s">
        <v>1781</v>
      </c>
      <c r="C72" s="195"/>
      <c r="D72" s="195"/>
      <c r="E72" s="195"/>
      <c r="F72" s="195"/>
      <c r="G72" s="211">
        <v>733453.884725885</v>
      </c>
      <c r="H72" s="264"/>
      <c r="I72" s="264"/>
      <c r="J72" s="1071" t="str">
        <f>IF(G72&lt;&gt;"", IF(OR('General Info'!$D$48="No", 'General Info'!$D$48=Parameters!$D$450), "Check the flag in 'General Info'!D" &amp; ROW('General Info'!$D$48),""), IF('General Info'!$D$48="Yes", "Please check if appropriate", "Can be left blank for banks without SA"))</f>
        <v/>
      </c>
      <c r="K72" s="1096">
        <v>733453.884725885</v>
      </c>
      <c r="L72" s="264"/>
      <c r="M72" s="264"/>
      <c r="N72" s="1071" t="str">
        <f>IF(K72&lt;&gt;"", IF(OR('General Info'!$D$48="No", 'General Info'!$D$48=Parameters!$D$450), "Check the flag in 'General Info'!D" &amp; ROW('General Info'!$D$48),""), IF('General Info'!$D$48="Yes", "Please check if appropriate", "Can be left blank for banks without SA"))</f>
        <v/>
      </c>
      <c r="O72" s="1096"/>
      <c r="P72" s="264"/>
      <c r="Q72" s="264"/>
      <c r="R72" s="1071" t="str">
        <f>IF(O72&lt;&gt;"", IF(OR('General Info'!$D$48="No", 'General Info'!$D$48=Parameters!$D$450), "Check the flag in 'General Info'!D" &amp; ROW('General Info'!$D$48),""), IF('General Info'!$D$48="Yes", "Please check if appropriate", "Can be left blank for banks without SA"))</f>
        <v>Please check if appropriate</v>
      </c>
      <c r="S72" s="1096"/>
      <c r="T72" s="264"/>
      <c r="U72" s="264"/>
      <c r="V72" s="1071" t="str">
        <f>IF(S72&lt;&gt;"", IF(OR('General Info'!$D$48="No", 'General Info'!$D$48=Parameters!$D$450), "Check the flag in 'General Info'!D" &amp; ROW('General Info'!$D$48),""), IF('General Info'!$D$48="Yes", "Please check if appropriate", "Can be left blank for banks without SA"))</f>
        <v>Please check if appropriate</v>
      </c>
      <c r="W72" s="361"/>
    </row>
    <row r="73" spans="1:23" ht="15" customHeight="1" x14ac:dyDescent="0.45">
      <c r="A73" s="304"/>
      <c r="B73" s="205" t="s">
        <v>1782</v>
      </c>
      <c r="C73" s="195"/>
      <c r="D73" s="195"/>
      <c r="E73" s="195"/>
      <c r="F73" s="195"/>
      <c r="G73" s="211">
        <v>232551.54035709001</v>
      </c>
      <c r="H73" s="264"/>
      <c r="I73" s="264"/>
      <c r="J73" s="1071" t="str">
        <f>IF(G73&lt;&gt;"", IF(OR('General Info'!$D$48="No", 'General Info'!$D$48=Parameters!$D$450), "Check the flag in 'General Info'!D" &amp; ROW('General Info'!$D$48),""), IF('General Info'!$D$48="Yes", "Please check if appropriate", "Can be left blank for banks without SA"))</f>
        <v/>
      </c>
      <c r="K73" s="1096">
        <v>232551.54035709001</v>
      </c>
      <c r="L73" s="264"/>
      <c r="M73" s="264"/>
      <c r="N73" s="1071" t="str">
        <f>IF(K73&lt;&gt;"", IF(OR('General Info'!$D$48="No", 'General Info'!$D$48=Parameters!$D$450), "Check the flag in 'General Info'!D" &amp; ROW('General Info'!$D$48),""), IF('General Info'!$D$48="Yes", "Please check if appropriate", "Can be left blank for banks without SA"))</f>
        <v/>
      </c>
      <c r="O73" s="1096"/>
      <c r="P73" s="264"/>
      <c r="Q73" s="264"/>
      <c r="R73" s="1071" t="str">
        <f>IF(O73&lt;&gt;"", IF(OR('General Info'!$D$48="No", 'General Info'!$D$48=Parameters!$D$450), "Check the flag in 'General Info'!D" &amp; ROW('General Info'!$D$48),""), IF('General Info'!$D$48="Yes", "Please check if appropriate", "Can be left blank for banks without SA"))</f>
        <v>Please check if appropriate</v>
      </c>
      <c r="S73" s="1096"/>
      <c r="T73" s="264"/>
      <c r="U73" s="264"/>
      <c r="V73" s="1071" t="str">
        <f>IF(S73&lt;&gt;"", IF(OR('General Info'!$D$48="No", 'General Info'!$D$48=Parameters!$D$450), "Check the flag in 'General Info'!D" &amp; ROW('General Info'!$D$48),""), IF('General Info'!$D$48="Yes", "Please check if appropriate", "Can be left blank for banks without SA"))</f>
        <v>Please check if appropriate</v>
      </c>
      <c r="W73" s="361"/>
    </row>
    <row r="74" spans="1:23" ht="15" customHeight="1" x14ac:dyDescent="0.45">
      <c r="A74" s="304"/>
      <c r="B74" s="199" t="s">
        <v>1784</v>
      </c>
      <c r="C74" s="195"/>
      <c r="D74" s="195"/>
      <c r="E74" s="195"/>
      <c r="F74" s="195"/>
      <c r="G74" s="118">
        <f>IF('General Info'!$D$48="Yes", IF(COUNT(G75:G79)=ROWS(G75:G79), SUM(G75:G79), ""), 0)</f>
        <v>14309862.958184721</v>
      </c>
      <c r="H74" s="264"/>
      <c r="I74" s="264"/>
      <c r="J74" s="264"/>
      <c r="K74" s="1095">
        <f>IF('General Info'!$D$48="Yes", IF(COUNT(K75:K79)=ROWS(K75:K79), SUM(K75:K79), ""), 0)</f>
        <v>14309862.958184721</v>
      </c>
      <c r="L74" s="264"/>
      <c r="M74" s="264"/>
      <c r="N74" s="264"/>
      <c r="O74" s="1095" t="str">
        <f>IF('General Info'!$D$48="Yes", IF(COUNT(O75:O79)=ROWS(O75:O79), SUM(O75:O79), ""), 0)</f>
        <v/>
      </c>
      <c r="P74" s="264"/>
      <c r="Q74" s="264"/>
      <c r="R74" s="264"/>
      <c r="S74" s="1095" t="str">
        <f>IF('General Info'!$D$48="Yes", IF(COUNT(S75:S79)=ROWS(S75:S79), SUM(S75:S79), ""), 0)</f>
        <v/>
      </c>
      <c r="T74" s="264"/>
      <c r="U74" s="264"/>
      <c r="V74" s="264"/>
      <c r="W74" s="361"/>
    </row>
    <row r="75" spans="1:23" ht="15" customHeight="1" x14ac:dyDescent="0.45">
      <c r="A75" s="304"/>
      <c r="B75" s="205" t="s">
        <v>1697</v>
      </c>
      <c r="C75" s="195"/>
      <c r="D75" s="195"/>
      <c r="E75" s="195"/>
      <c r="F75" s="195"/>
      <c r="G75" s="211">
        <v>2557473.06992245</v>
      </c>
      <c r="H75" s="264"/>
      <c r="I75" s="264"/>
      <c r="J75" s="1071" t="str">
        <f>IF(G75&lt;&gt;"", IF(OR('General Info'!$D$48="No", 'General Info'!$D$48=Parameters!$D$450), "Check the flag in 'General Info'!D" &amp; ROW('General Info'!$D$48),""), IF('General Info'!$D$48="Yes", "Please check if appropriate", "Can be left blank for banks without SA"))</f>
        <v/>
      </c>
      <c r="K75" s="1096">
        <v>2557473.06992245</v>
      </c>
      <c r="L75" s="264"/>
      <c r="M75" s="264"/>
      <c r="N75" s="1071" t="str">
        <f>IF(K75&lt;&gt;"", IF(OR('General Info'!$D$48="No", 'General Info'!$D$48=Parameters!$D$450), "Check the flag in 'General Info'!D" &amp; ROW('General Info'!$D$48),""), IF('General Info'!$D$48="Yes", "Please check if appropriate", "Can be left blank for banks without SA"))</f>
        <v/>
      </c>
      <c r="O75" s="1096"/>
      <c r="P75" s="264"/>
      <c r="Q75" s="264"/>
      <c r="R75" s="1071" t="str">
        <f>IF(O75&lt;&gt;"", IF(OR('General Info'!$D$48="No", 'General Info'!$D$48=Parameters!$D$450), "Check the flag in 'General Info'!D" &amp; ROW('General Info'!$D$48),""), IF('General Info'!$D$48="Yes", "Please check if appropriate", "Can be left blank for banks without SA"))</f>
        <v>Please check if appropriate</v>
      </c>
      <c r="S75" s="1096"/>
      <c r="T75" s="264"/>
      <c r="U75" s="264"/>
      <c r="V75" s="1071" t="str">
        <f>IF(S75&lt;&gt;"", IF(OR('General Info'!$D$48="No", 'General Info'!$D$48=Parameters!$D$450), "Check the flag in 'General Info'!D" &amp; ROW('General Info'!$D$48),""), IF('General Info'!$D$48="Yes", "Please check if appropriate", "Can be left blank for banks without SA"))</f>
        <v>Please check if appropriate</v>
      </c>
      <c r="W75" s="361"/>
    </row>
    <row r="76" spans="1:23" ht="15" customHeight="1" x14ac:dyDescent="0.45">
      <c r="A76" s="304"/>
      <c r="B76" s="205" t="s">
        <v>1779</v>
      </c>
      <c r="C76" s="195"/>
      <c r="D76" s="195"/>
      <c r="E76" s="195"/>
      <c r="F76" s="195"/>
      <c r="G76" s="211">
        <v>0</v>
      </c>
      <c r="H76" s="264"/>
      <c r="I76" s="264"/>
      <c r="J76" s="1071" t="str">
        <f>IF(G76&lt;&gt;"", IF(OR('General Info'!$D$48="No", 'General Info'!$D$48=Parameters!$D$450), "Check the flag in 'General Info'!D" &amp; ROW('General Info'!$D$48),""), IF('General Info'!$D$48="Yes", "Please check if appropriate", "Can be left blank for banks without SA"))</f>
        <v/>
      </c>
      <c r="K76" s="1096">
        <v>0</v>
      </c>
      <c r="L76" s="264"/>
      <c r="M76" s="264"/>
      <c r="N76" s="1071" t="str">
        <f>IF(K76&lt;&gt;"", IF(OR('General Info'!$D$48="No", 'General Info'!$D$48=Parameters!$D$450), "Check the flag in 'General Info'!D" &amp; ROW('General Info'!$D$48),""), IF('General Info'!$D$48="Yes", "Please check if appropriate", "Can be left blank for banks without SA"))</f>
        <v/>
      </c>
      <c r="O76" s="1096"/>
      <c r="P76" s="264"/>
      <c r="Q76" s="264"/>
      <c r="R76" s="1071" t="str">
        <f>IF(O76&lt;&gt;"", IF(OR('General Info'!$D$48="No", 'General Info'!$D$48=Parameters!$D$450), "Check the flag in 'General Info'!D" &amp; ROW('General Info'!$D$48),""), IF('General Info'!$D$48="Yes", "Please check if appropriate", "Can be left blank for banks without SA"))</f>
        <v>Please check if appropriate</v>
      </c>
      <c r="S76" s="1096"/>
      <c r="T76" s="264"/>
      <c r="U76" s="264"/>
      <c r="V76" s="1071" t="str">
        <f>IF(S76&lt;&gt;"", IF(OR('General Info'!$D$48="No", 'General Info'!$D$48=Parameters!$D$450), "Check the flag in 'General Info'!D" &amp; ROW('General Info'!$D$48),""), IF('General Info'!$D$48="Yes", "Please check if appropriate", "Can be left blank for banks without SA"))</f>
        <v>Please check if appropriate</v>
      </c>
      <c r="W76" s="361"/>
    </row>
    <row r="77" spans="1:23" ht="15" customHeight="1" x14ac:dyDescent="0.45">
      <c r="A77" s="304"/>
      <c r="B77" s="205" t="s">
        <v>1780</v>
      </c>
      <c r="C77" s="195"/>
      <c r="D77" s="195"/>
      <c r="E77" s="195"/>
      <c r="F77" s="195"/>
      <c r="G77" s="211">
        <v>0</v>
      </c>
      <c r="H77" s="264"/>
      <c r="I77" s="264"/>
      <c r="J77" s="1071" t="str">
        <f>IF(G77&lt;&gt;"", IF(OR('General Info'!$D$48="No", 'General Info'!$D$48=Parameters!$D$450), "Check the flag in 'General Info'!D" &amp; ROW('General Info'!$D$48),""), IF('General Info'!$D$48="Yes", "Please check if appropriate", "Can be left blank for banks without SA"))</f>
        <v/>
      </c>
      <c r="K77" s="1096">
        <v>0</v>
      </c>
      <c r="L77" s="264"/>
      <c r="M77" s="264"/>
      <c r="N77" s="1071" t="str">
        <f>IF(K77&lt;&gt;"", IF(OR('General Info'!$D$48="No", 'General Info'!$D$48=Parameters!$D$450), "Check the flag in 'General Info'!D" &amp; ROW('General Info'!$D$48),""), IF('General Info'!$D$48="Yes", "Please check if appropriate", "Can be left blank for banks without SA"))</f>
        <v/>
      </c>
      <c r="O77" s="1096"/>
      <c r="P77" s="264"/>
      <c r="Q77" s="264"/>
      <c r="R77" s="1071" t="str">
        <f>IF(O77&lt;&gt;"", IF(OR('General Info'!$D$48="No", 'General Info'!$D$48=Parameters!$D$450), "Check the flag in 'General Info'!D" &amp; ROW('General Info'!$D$48),""), IF('General Info'!$D$48="Yes", "Please check if appropriate", "Can be left blank for banks without SA"))</f>
        <v>Please check if appropriate</v>
      </c>
      <c r="S77" s="1096"/>
      <c r="T77" s="264"/>
      <c r="U77" s="264"/>
      <c r="V77" s="1071" t="str">
        <f>IF(S77&lt;&gt;"", IF(OR('General Info'!$D$48="No", 'General Info'!$D$48=Parameters!$D$450), "Check the flag in 'General Info'!D" &amp; ROW('General Info'!$D$48),""), IF('General Info'!$D$48="Yes", "Please check if appropriate", "Can be left blank for banks without SA"))</f>
        <v>Please check if appropriate</v>
      </c>
      <c r="W77" s="361"/>
    </row>
    <row r="78" spans="1:23" ht="15" customHeight="1" x14ac:dyDescent="0.45">
      <c r="A78" s="304"/>
      <c r="B78" s="205" t="s">
        <v>1781</v>
      </c>
      <c r="C78" s="195"/>
      <c r="D78" s="195"/>
      <c r="E78" s="195"/>
      <c r="F78" s="195"/>
      <c r="G78" s="211">
        <v>1789801.7215201301</v>
      </c>
      <c r="H78" s="264"/>
      <c r="I78" s="264"/>
      <c r="J78" s="1071" t="str">
        <f>IF(G78&lt;&gt;"", IF(OR('General Info'!$D$48="No", 'General Info'!$D$48=Parameters!$D$450), "Check the flag in 'General Info'!D" &amp; ROW('General Info'!$D$48),""), IF('General Info'!$D$48="Yes", "Please check if appropriate", "Can be left blank for banks without SA"))</f>
        <v/>
      </c>
      <c r="K78" s="1096">
        <v>1789801.7215201301</v>
      </c>
      <c r="L78" s="264"/>
      <c r="M78" s="264"/>
      <c r="N78" s="1071" t="str">
        <f>IF(K78&lt;&gt;"", IF(OR('General Info'!$D$48="No", 'General Info'!$D$48=Parameters!$D$450), "Check the flag in 'General Info'!D" &amp; ROW('General Info'!$D$48),""), IF('General Info'!$D$48="Yes", "Please check if appropriate", "Can be left blank for banks without SA"))</f>
        <v/>
      </c>
      <c r="O78" s="1096"/>
      <c r="P78" s="264"/>
      <c r="Q78" s="264"/>
      <c r="R78" s="1071" t="str">
        <f>IF(O78&lt;&gt;"", IF(OR('General Info'!$D$48="No", 'General Info'!$D$48=Parameters!$D$450), "Check the flag in 'General Info'!D" &amp; ROW('General Info'!$D$48),""), IF('General Info'!$D$48="Yes", "Please check if appropriate", "Can be left blank for banks without SA"))</f>
        <v>Please check if appropriate</v>
      </c>
      <c r="S78" s="1096"/>
      <c r="T78" s="264"/>
      <c r="U78" s="264"/>
      <c r="V78" s="1071" t="str">
        <f>IF(S78&lt;&gt;"", IF(OR('General Info'!$D$48="No", 'General Info'!$D$48=Parameters!$D$450), "Check the flag in 'General Info'!D" &amp; ROW('General Info'!$D$48),""), IF('General Info'!$D$48="Yes", "Please check if appropriate", "Can be left blank for banks without SA"))</f>
        <v>Please check if appropriate</v>
      </c>
      <c r="W78" s="361"/>
    </row>
    <row r="79" spans="1:23" ht="15" customHeight="1" x14ac:dyDescent="0.45">
      <c r="A79" s="304"/>
      <c r="B79" s="205" t="s">
        <v>1782</v>
      </c>
      <c r="C79" s="195"/>
      <c r="D79" s="195"/>
      <c r="E79" s="195"/>
      <c r="F79" s="195"/>
      <c r="G79" s="211">
        <v>9962588.1667421404</v>
      </c>
      <c r="H79" s="264"/>
      <c r="I79" s="264"/>
      <c r="J79" s="1071" t="str">
        <f>IF(G79&lt;&gt;"", IF(OR('General Info'!$D$48="No", 'General Info'!$D$48=Parameters!$D$450), "Check the flag in 'General Info'!D" &amp; ROW('General Info'!$D$48),""), IF('General Info'!$D$48="Yes", "Please check if appropriate", "Can be left blank for banks without SA"))</f>
        <v/>
      </c>
      <c r="K79" s="1096">
        <v>9962588.1667421404</v>
      </c>
      <c r="L79" s="264"/>
      <c r="M79" s="264"/>
      <c r="N79" s="1071" t="str">
        <f>IF(K79&lt;&gt;"", IF(OR('General Info'!$D$48="No", 'General Info'!$D$48=Parameters!$D$450), "Check the flag in 'General Info'!D" &amp; ROW('General Info'!$D$48),""), IF('General Info'!$D$48="Yes", "Please check if appropriate", "Can be left blank for banks without SA"))</f>
        <v/>
      </c>
      <c r="O79" s="1096"/>
      <c r="P79" s="264"/>
      <c r="Q79" s="264"/>
      <c r="R79" s="1071" t="str">
        <f>IF(O79&lt;&gt;"", IF(OR('General Info'!$D$48="No", 'General Info'!$D$48=Parameters!$D$450), "Check the flag in 'General Info'!D" &amp; ROW('General Info'!$D$48),""), IF('General Info'!$D$48="Yes", "Please check if appropriate", "Can be left blank for banks without SA"))</f>
        <v>Please check if appropriate</v>
      </c>
      <c r="S79" s="1096"/>
      <c r="T79" s="264"/>
      <c r="U79" s="264"/>
      <c r="V79" s="1071" t="str">
        <f>IF(S79&lt;&gt;"", IF(OR('General Info'!$D$48="No", 'General Info'!$D$48=Parameters!$D$450), "Check the flag in 'General Info'!D" &amp; ROW('General Info'!$D$48),""), IF('General Info'!$D$48="Yes", "Please check if appropriate", "Can be left blank for banks without SA"))</f>
        <v>Please check if appropriate</v>
      </c>
      <c r="W79" s="361"/>
    </row>
    <row r="80" spans="1:23" ht="15" customHeight="1" x14ac:dyDescent="0.45">
      <c r="A80" s="304"/>
      <c r="B80" s="198" t="s">
        <v>1785</v>
      </c>
      <c r="C80" s="195"/>
      <c r="D80" s="195"/>
      <c r="E80" s="195"/>
      <c r="F80" s="195"/>
      <c r="G80" s="211">
        <v>0</v>
      </c>
      <c r="H80" s="264"/>
      <c r="I80" s="264"/>
      <c r="J80" s="1071" t="str">
        <f>IF(G80&lt;&gt;"", IF(OR('General Info'!$D$48="No", 'General Info'!$D$48=Parameters!$D$450), "Check the flag in 'General Info'!D" &amp; ROW('General Info'!$D$48),""), IF('General Info'!$D$48="Yes", "Please check if appropriate", "Can be left blank for banks without SA"))</f>
        <v/>
      </c>
      <c r="K80" s="1096">
        <v>0</v>
      </c>
      <c r="L80" s="264"/>
      <c r="M80" s="264"/>
      <c r="N80" s="1071" t="str">
        <f>IF(K80&lt;&gt;"", IF(OR('General Info'!$D$48="No", 'General Info'!$D$48=Parameters!$D$450), "Check the flag in 'General Info'!D" &amp; ROW('General Info'!$D$48),""), IF('General Info'!$D$48="Yes", "Please check if appropriate", "Can be left blank for banks without SA"))</f>
        <v/>
      </c>
      <c r="O80" s="1096"/>
      <c r="P80" s="264"/>
      <c r="Q80" s="264"/>
      <c r="R80" s="1071" t="str">
        <f>IF(O80&lt;&gt;"", IF(OR('General Info'!$D$48="No", 'General Info'!$D$48=Parameters!$D$450), "Check the flag in 'General Info'!D" &amp; ROW('General Info'!$D$48),""), IF('General Info'!$D$48="Yes", "Please check if appropriate", "Can be left blank for banks without SA"))</f>
        <v>Please check if appropriate</v>
      </c>
      <c r="S80" s="1096"/>
      <c r="T80" s="264"/>
      <c r="U80" s="264"/>
      <c r="V80" s="1071" t="str">
        <f>IF(S80&lt;&gt;"", IF(OR('General Info'!$D$48="No", 'General Info'!$D$48=Parameters!$D$450), "Check the flag in 'General Info'!D" &amp; ROW('General Info'!$D$48),""), IF('General Info'!$D$48="Yes", "Please check if appropriate", "Can be left blank for banks without SA"))</f>
        <v>Please check if appropriate</v>
      </c>
      <c r="W80" s="361"/>
    </row>
    <row r="81" spans="1:23" ht="15" customHeight="1" x14ac:dyDescent="0.45">
      <c r="A81" s="304"/>
      <c r="B81" s="198" t="s">
        <v>1786</v>
      </c>
      <c r="C81" s="195"/>
      <c r="D81" s="195"/>
      <c r="E81" s="195"/>
      <c r="F81" s="195"/>
      <c r="G81" s="118">
        <f>IF('General Info'!$D$48="Yes", IF(AND(ISNUMBER(G82), ISNUMBER(G83), ISNUMBER(G84), ISNUMBER(G85)), SUM((SUM(G82:G84) * 0.001), (G85 * 0.01)), ""), 0)</f>
        <v>9462205.2426903844</v>
      </c>
      <c r="H81" s="264"/>
      <c r="I81" s="264"/>
      <c r="J81" s="264"/>
      <c r="K81" s="1095">
        <f>IF('General Info'!$D$48="Yes", IF(AND(ISNUMBER(K82), ISNUMBER(K83), ISNUMBER(K84), ISNUMBER(K85)), SUM((SUM(K82:K84) * 0.001), (K85 * 0.01)), ""), 0)</f>
        <v>9462205.2426903844</v>
      </c>
      <c r="L81" s="264"/>
      <c r="M81" s="264"/>
      <c r="N81" s="264"/>
      <c r="O81" s="1095" t="str">
        <f>IF('General Info'!$D$48="Yes", IF(AND(ISNUMBER(O82), ISNUMBER(O83), ISNUMBER(O84), ISNUMBER(O85)), SUM((SUM(O82:O84) * 0.001), (O85 * 0.01)), ""), 0)</f>
        <v/>
      </c>
      <c r="P81" s="264"/>
      <c r="Q81" s="264"/>
      <c r="R81" s="264"/>
      <c r="S81" s="1095" t="str">
        <f>IF('General Info'!$D$48="Yes", IF(AND(ISNUMBER(S82), ISNUMBER(S83), ISNUMBER(S84), ISNUMBER(S85)), SUM((SUM(S82:S84) * 0.001), (S85 * 0.01)), ""), 0)</f>
        <v/>
      </c>
      <c r="T81" s="264"/>
      <c r="U81" s="264"/>
      <c r="V81" s="264"/>
      <c r="W81" s="361"/>
    </row>
    <row r="82" spans="1:23" ht="15" customHeight="1" x14ac:dyDescent="0.45">
      <c r="A82" s="304"/>
      <c r="B82" s="199" t="s">
        <v>1787</v>
      </c>
      <c r="C82" s="195"/>
      <c r="D82" s="195"/>
      <c r="E82" s="195"/>
      <c r="F82" s="195"/>
      <c r="G82" s="211">
        <v>1957532347.2209249</v>
      </c>
      <c r="H82" s="264"/>
      <c r="I82" s="264"/>
      <c r="J82" s="1071" t="str">
        <f>IF(G82&lt;&gt;"", IF(OR('General Info'!$D$48="No", 'General Info'!$D$48=Parameters!$D$450), "Check the flag in 'General Info'!D" &amp; ROW('General Info'!$D$48),""), IF('General Info'!$D$48="Yes", "Please check if appropriate", "Can be left blank for banks without SA"))</f>
        <v/>
      </c>
      <c r="K82" s="1096">
        <v>1957532347.2209249</v>
      </c>
      <c r="L82" s="264"/>
      <c r="M82" s="264"/>
      <c r="N82" s="1071" t="str">
        <f>IF(K82&lt;&gt;"", IF(OR('General Info'!$D$48="No", 'General Info'!$D$48=Parameters!$D$450), "Check the flag in 'General Info'!D" &amp; ROW('General Info'!$D$48),""), IF('General Info'!$D$48="Yes", "Please check if appropriate", "Can be left blank for banks without SA"))</f>
        <v/>
      </c>
      <c r="O82" s="1096"/>
      <c r="P82" s="264"/>
      <c r="Q82" s="264"/>
      <c r="R82" s="1071" t="str">
        <f>IF(O82&lt;&gt;"", IF(OR('General Info'!$D$48="No", 'General Info'!$D$48=Parameters!$D$450), "Check the flag in 'General Info'!D" &amp; ROW('General Info'!$D$48),""), IF('General Info'!$D$48="Yes", "Please check if appropriate", "Can be left blank for banks without SA"))</f>
        <v>Please check if appropriate</v>
      </c>
      <c r="S82" s="1096"/>
      <c r="T82" s="264"/>
      <c r="U82" s="264"/>
      <c r="V82" s="1071" t="str">
        <f>IF(S82&lt;&gt;"", IF(OR('General Info'!$D$48="No", 'General Info'!$D$48=Parameters!$D$450), "Check the flag in 'General Info'!D" &amp; ROW('General Info'!$D$48),""), IF('General Info'!$D$48="Yes", "Please check if appropriate", "Can be left blank for banks without SA"))</f>
        <v>Please check if appropriate</v>
      </c>
      <c r="W82" s="361"/>
    </row>
    <row r="83" spans="1:23" ht="15" customHeight="1" x14ac:dyDescent="0.45">
      <c r="A83" s="304"/>
      <c r="B83" s="199" t="s">
        <v>1788</v>
      </c>
      <c r="C83" s="195"/>
      <c r="D83" s="195"/>
      <c r="E83" s="195"/>
      <c r="F83" s="195"/>
      <c r="G83" s="211">
        <v>7504672895.4694595</v>
      </c>
      <c r="H83" s="264"/>
      <c r="I83" s="264"/>
      <c r="J83" s="1071" t="str">
        <f>IF(G83&lt;&gt;"", IF(OR('General Info'!$D$48="No", 'General Info'!$D$48=Parameters!$D$450), "Check the flag in 'General Info'!D" &amp; ROW('General Info'!$D$48),""), IF('General Info'!$D$48="Yes", "Please check if appropriate", "Can be left blank for banks without SA"))</f>
        <v/>
      </c>
      <c r="K83" s="1096">
        <v>7504672895.4694595</v>
      </c>
      <c r="L83" s="264"/>
      <c r="M83" s="264"/>
      <c r="N83" s="1071" t="str">
        <f>IF(K83&lt;&gt;"", IF(OR('General Info'!$D$48="No", 'General Info'!$D$48=Parameters!$D$450), "Check the flag in 'General Info'!D" &amp; ROW('General Info'!$D$48),""), IF('General Info'!$D$48="Yes", "Please check if appropriate", "Can be left blank for banks without SA"))</f>
        <v/>
      </c>
      <c r="O83" s="1096"/>
      <c r="P83" s="264"/>
      <c r="Q83" s="264"/>
      <c r="R83" s="1071" t="str">
        <f>IF(O83&lt;&gt;"", IF(OR('General Info'!$D$48="No", 'General Info'!$D$48=Parameters!$D$450), "Check the flag in 'General Info'!D" &amp; ROW('General Info'!$D$48),""), IF('General Info'!$D$48="Yes", "Please check if appropriate", "Can be left blank for banks without SA"))</f>
        <v>Please check if appropriate</v>
      </c>
      <c r="S83" s="1096"/>
      <c r="T83" s="264"/>
      <c r="U83" s="264"/>
      <c r="V83" s="1071" t="str">
        <f>IF(S83&lt;&gt;"", IF(OR('General Info'!$D$48="No", 'General Info'!$D$48=Parameters!$D$450), "Check the flag in 'General Info'!D" &amp; ROW('General Info'!$D$48),""), IF('General Info'!$D$48="Yes", "Please check if appropriate", "Can be left blank for banks without SA"))</f>
        <v>Please check if appropriate</v>
      </c>
      <c r="W83" s="361"/>
    </row>
    <row r="84" spans="1:23" ht="15" customHeight="1" x14ac:dyDescent="0.45">
      <c r="A84" s="304"/>
      <c r="B84" s="199" t="s">
        <v>1789</v>
      </c>
      <c r="C84" s="195"/>
      <c r="D84" s="195"/>
      <c r="E84" s="195"/>
      <c r="F84" s="195"/>
      <c r="G84" s="211">
        <v>0</v>
      </c>
      <c r="H84" s="264"/>
      <c r="I84" s="264"/>
      <c r="J84" s="1071" t="str">
        <f>IF(G84&lt;&gt;"", IF(OR('General Info'!$D$48="No", 'General Info'!$D$48=Parameters!$D$450), "Check the flag in 'General Info'!D" &amp; ROW('General Info'!$D$48),""), IF('General Info'!$D$48="Yes", "Please check if appropriate", "Can be left blank for banks without SA"))</f>
        <v/>
      </c>
      <c r="K84" s="1096">
        <v>0</v>
      </c>
      <c r="L84" s="264"/>
      <c r="M84" s="264"/>
      <c r="N84" s="1071" t="str">
        <f>IF(K84&lt;&gt;"", IF(OR('General Info'!$D$48="No", 'General Info'!$D$48=Parameters!$D$450), "Check the flag in 'General Info'!D" &amp; ROW('General Info'!$D$48),""), IF('General Info'!$D$48="Yes", "Please check if appropriate", "Can be left blank for banks without SA"))</f>
        <v/>
      </c>
      <c r="O84" s="1096"/>
      <c r="P84" s="264"/>
      <c r="Q84" s="264"/>
      <c r="R84" s="1071" t="str">
        <f>IF(O84&lt;&gt;"", IF(OR('General Info'!$D$48="No", 'General Info'!$D$48=Parameters!$D$450), "Check the flag in 'General Info'!D" &amp; ROW('General Info'!$D$48),""), IF('General Info'!$D$48="Yes", "Please check if appropriate", "Can be left blank for banks without SA"))</f>
        <v>Please check if appropriate</v>
      </c>
      <c r="S84" s="1096"/>
      <c r="T84" s="264"/>
      <c r="U84" s="264"/>
      <c r="V84" s="1071" t="str">
        <f>IF(S84&lt;&gt;"", IF(OR('General Info'!$D$48="No", 'General Info'!$D$48=Parameters!$D$450), "Check the flag in 'General Info'!D" &amp; ROW('General Info'!$D$48),""), IF('General Info'!$D$48="Yes", "Please check if appropriate", "Can be left blank for banks without SA"))</f>
        <v>Please check if appropriate</v>
      </c>
      <c r="W84" s="361"/>
    </row>
    <row r="85" spans="1:23" ht="15" customHeight="1" x14ac:dyDescent="0.45">
      <c r="A85" s="304"/>
      <c r="B85" s="199" t="s">
        <v>1790</v>
      </c>
      <c r="C85" s="195"/>
      <c r="D85" s="195"/>
      <c r="E85" s="195"/>
      <c r="F85" s="195"/>
      <c r="G85" s="211">
        <v>0</v>
      </c>
      <c r="H85" s="264"/>
      <c r="I85" s="264"/>
      <c r="J85" s="1071" t="str">
        <f>IF(G85&lt;&gt;"", IF(OR('General Info'!$D$48="No", 'General Info'!$D$48=Parameters!$D$450), "Check the flag in 'General Info'!D" &amp; ROW('General Info'!$D$48),""), IF('General Info'!$D$48="Yes", "Please check if appropriate", "Can be left blank for banks without SA"))</f>
        <v/>
      </c>
      <c r="K85" s="1096">
        <v>0</v>
      </c>
      <c r="L85" s="264"/>
      <c r="M85" s="264"/>
      <c r="N85" s="1071" t="str">
        <f>IF(K85&lt;&gt;"", IF(OR('General Info'!$D$48="No", 'General Info'!$D$48=Parameters!$D$450), "Check the flag in 'General Info'!D" &amp; ROW('General Info'!$D$48),""), IF('General Info'!$D$48="Yes", "Please check if appropriate", "Can be left blank for banks without SA"))</f>
        <v/>
      </c>
      <c r="O85" s="1096"/>
      <c r="P85" s="264"/>
      <c r="Q85" s="264"/>
      <c r="R85" s="1071" t="str">
        <f>IF(O85&lt;&gt;"", IF(OR('General Info'!$D$48="No", 'General Info'!$D$48=Parameters!$D$450), "Check the flag in 'General Info'!D" &amp; ROW('General Info'!$D$48),""), IF('General Info'!$D$48="Yes", "Please check if appropriate", "Can be left blank for banks without SA"))</f>
        <v>Please check if appropriate</v>
      </c>
      <c r="S85" s="1096"/>
      <c r="T85" s="264"/>
      <c r="U85" s="264"/>
      <c r="V85" s="1071" t="str">
        <f>IF(S85&lt;&gt;"", IF(OR('General Info'!$D$48="No", 'General Info'!$D$48=Parameters!$D$450), "Check the flag in 'General Info'!D" &amp; ROW('General Info'!$D$48),""), IF('General Info'!$D$48="Yes", "Please check if appropriate", "Can be left blank for banks without SA"))</f>
        <v>Please check if appropriate</v>
      </c>
      <c r="W85" s="361"/>
    </row>
    <row r="86" spans="1:23" ht="15" customHeight="1" x14ac:dyDescent="0.45">
      <c r="A86" s="304"/>
      <c r="B86" s="198" t="s">
        <v>1791</v>
      </c>
      <c r="C86" s="195"/>
      <c r="D86" s="195"/>
      <c r="E86" s="195"/>
      <c r="F86" s="195"/>
      <c r="G86" s="211">
        <v>9314780.4209785201</v>
      </c>
      <c r="H86" s="264"/>
      <c r="I86" s="264"/>
      <c r="J86" s="1071" t="str">
        <f>IF(G86&lt;&gt;"", IF(OR('General Info'!$D$48="No", 'General Info'!$D$48=Parameters!$D$450), "Check the flag in 'General Info'!D" &amp; ROW('General Info'!$D$48),""), IF('General Info'!$D$48="Yes", "Please check if appropriate", "Can be left blank for banks without SA"))</f>
        <v/>
      </c>
      <c r="K86" s="1096">
        <v>9315663.8960572295</v>
      </c>
      <c r="L86" s="264"/>
      <c r="M86" s="264"/>
      <c r="N86" s="1071" t="str">
        <f>IF(K86&lt;&gt;"", IF(OR('General Info'!$D$48="No", 'General Info'!$D$48=Parameters!$D$450), "Check the flag in 'General Info'!D" &amp; ROW('General Info'!$D$48),""), IF('General Info'!$D$48="Yes", "Please check if appropriate", "Can be left blank for banks without SA"))</f>
        <v/>
      </c>
      <c r="O86" s="1096"/>
      <c r="P86" s="264"/>
      <c r="Q86" s="264"/>
      <c r="R86" s="1071" t="str">
        <f>IF(O86&lt;&gt;"", IF(OR('General Info'!$D$48="No", 'General Info'!$D$48=Parameters!$D$450), "Check the flag in 'General Info'!D" &amp; ROW('General Info'!$D$48),""), IF('General Info'!$D$48="Yes", "Please check if appropriate", "Can be left blank for banks without SA"))</f>
        <v>Please check if appropriate</v>
      </c>
      <c r="S86" s="1096"/>
      <c r="T86" s="264"/>
      <c r="U86" s="264"/>
      <c r="V86" s="1071" t="str">
        <f>IF(S86&lt;&gt;"", IF(OR('General Info'!$D$48="No", 'General Info'!$D$48=Parameters!$D$450), "Check the flag in 'General Info'!D" &amp; ROW('General Info'!$D$48),""), IF('General Info'!$D$48="Yes", "Please check if appropriate", "Can be left blank for banks without SA"))</f>
        <v>Please check if appropriate</v>
      </c>
      <c r="W86" s="361"/>
    </row>
    <row r="87" spans="1:23" ht="15" customHeight="1" x14ac:dyDescent="0.45">
      <c r="A87" s="304"/>
      <c r="B87" s="3381" t="s">
        <v>1792</v>
      </c>
      <c r="C87" s="3381"/>
      <c r="D87" s="3381"/>
      <c r="E87" s="3381"/>
      <c r="F87" s="3381"/>
      <c r="G87" s="118">
        <f>IF('General Info'!$D$49="Yes", IF(AND(ISNUMBER(G88), ISNUMBER(G117), ISNUMBER(G123)), SUM((1.5*G88), G117,G123), ""), 0)</f>
        <v>0</v>
      </c>
      <c r="H87" s="264"/>
      <c r="I87" s="264"/>
      <c r="J87" s="264"/>
      <c r="K87" s="1095">
        <f>IF('General Info'!$D$49="Yes", IF(AND(ISNUMBER(K88), ISNUMBER(K117), ISNUMBER(K123)), SUM((1.5*K88), K117,K123), ""), 0)</f>
        <v>0</v>
      </c>
      <c r="L87" s="264"/>
      <c r="M87" s="264"/>
      <c r="N87" s="264"/>
      <c r="O87" s="1095">
        <f>IF('General Info'!$D$49="Yes", IF(AND(ISNUMBER(O88), ISNUMBER(O117), ISNUMBER(O123)), SUM((1.5*O88), O117,O123), ""), 0)</f>
        <v>0</v>
      </c>
      <c r="P87" s="264"/>
      <c r="Q87" s="264"/>
      <c r="R87" s="264"/>
      <c r="S87" s="1095">
        <f>IF('General Info'!$D$49="Yes", IF(AND(ISNUMBER(S88), ISNUMBER(S117), ISNUMBER(S123)), SUM((1.5*S88), S117,S123), ""), 0)</f>
        <v>0</v>
      </c>
      <c r="T87" s="264"/>
      <c r="U87" s="264"/>
      <c r="V87" s="264"/>
      <c r="W87" s="361"/>
    </row>
    <row r="88" spans="1:23" ht="15" customHeight="1" x14ac:dyDescent="0.45">
      <c r="A88" s="304"/>
      <c r="B88" s="198" t="s">
        <v>1793</v>
      </c>
      <c r="C88" s="195"/>
      <c r="D88" s="195"/>
      <c r="E88" s="195"/>
      <c r="F88" s="195"/>
      <c r="G88" s="118">
        <f>IF('General Info'!$D$49="Yes", IF(AND(ISNUMBER(G89), ISNUMBER(G90)), (0.5*G89)+(0.5*G90), ""), 0)</f>
        <v>0</v>
      </c>
      <c r="H88" s="264"/>
      <c r="I88" s="264"/>
      <c r="J88" s="264"/>
      <c r="K88" s="1095">
        <f>IF('General Info'!$D$49="Yes", IF(AND(ISNUMBER(K89), ISNUMBER(K90)), (0.5*K89)+(0.5*K90), ""), 0)</f>
        <v>0</v>
      </c>
      <c r="L88" s="264"/>
      <c r="M88" s="264"/>
      <c r="N88" s="264"/>
      <c r="O88" s="1095">
        <f>IF('General Info'!$D$49="Yes", IF(AND(ISNUMBER(O89), ISNUMBER(O90)), (0.5*O89)+(0.5*O90), ""), 0)</f>
        <v>0</v>
      </c>
      <c r="P88" s="264"/>
      <c r="Q88" s="264"/>
      <c r="R88" s="264"/>
      <c r="S88" s="1095">
        <f>IF('General Info'!$D$49="Yes", IF(AND(ISNUMBER(S89), ISNUMBER(S90)), (0.5*S89)+(0.5*S90), ""), 0)</f>
        <v>0</v>
      </c>
      <c r="T88" s="264"/>
      <c r="U88" s="264"/>
      <c r="V88" s="264"/>
      <c r="W88" s="361"/>
    </row>
    <row r="89" spans="1:23" ht="15" customHeight="1" x14ac:dyDescent="0.45">
      <c r="A89" s="304"/>
      <c r="B89" s="197" t="s">
        <v>1794</v>
      </c>
      <c r="C89" s="200"/>
      <c r="D89" s="200"/>
      <c r="E89" s="200"/>
      <c r="F89" s="195"/>
      <c r="G89" s="211"/>
      <c r="H89" s="264"/>
      <c r="I89" s="264"/>
      <c r="J89" s="1070" t="str">
        <f>IF(G89&lt;&gt;"", IF('General Info'!$D$49="No", "Check the flag in 'General Info'!D" &amp; ROW('General Info'!$D$49), ""), IF('General Info'!$D$49="Yes","Please check if appropriate", "Can be left blank for banks without IMA"))</f>
        <v>Can be left blank for banks without IMA</v>
      </c>
      <c r="K89" s="1096"/>
      <c r="L89" s="264"/>
      <c r="M89" s="264"/>
      <c r="N89" s="1070" t="str">
        <f>IF(K89&lt;&gt;"", IF('General Info'!$D$49="No", "Check the flag in 'General Info'!D" &amp; ROW('General Info'!$D$49), ""), IF('General Info'!$D$49="Yes","Please check if appropriate", "Can be left blank for banks without IMA"))</f>
        <v>Can be left blank for banks without IMA</v>
      </c>
      <c r="O89" s="1096"/>
      <c r="P89" s="264"/>
      <c r="Q89" s="264"/>
      <c r="R89" s="1070" t="str">
        <f>IF(O89&lt;&gt;"", IF('General Info'!$D$49="No", "Check the flag in 'General Info'!D" &amp; ROW('General Info'!$D$49), ""), IF('General Info'!$D$49="Yes","Please check if appropriate", "Can be left blank for banks without IMA"))</f>
        <v>Can be left blank for banks without IMA</v>
      </c>
      <c r="S89" s="1096"/>
      <c r="T89" s="264"/>
      <c r="U89" s="264"/>
      <c r="V89" s="1070" t="str">
        <f>IF(S89&lt;&gt;"", IF('General Info'!$D$49="No", "Check the flag in 'General Info'!D" &amp; ROW('General Info'!$D$49), ""), IF('General Info'!$D$49="Yes","Please check if appropriate", "Can be left blank for banks without IMA"))</f>
        <v>Can be left blank for banks without IMA</v>
      </c>
      <c r="W89" s="361"/>
    </row>
    <row r="90" spans="1:23" ht="15" customHeight="1" x14ac:dyDescent="0.45">
      <c r="A90" s="304"/>
      <c r="B90" s="199" t="s">
        <v>1795</v>
      </c>
      <c r="C90" s="195"/>
      <c r="D90" s="195"/>
      <c r="E90" s="195"/>
      <c r="F90" s="195"/>
      <c r="G90" s="118">
        <f>IF('General Info'!$D$49="Yes", IF(AND(ISNUMBER(G91), ISNUMBER(G96), ISNUMBER(G102), ISNUMBER(G107), ISNUMBER(G113)), SUM(G91, G96, G102, G107, G113), ""), 0)</f>
        <v>0</v>
      </c>
      <c r="H90" s="264"/>
      <c r="I90" s="264"/>
      <c r="J90" s="264"/>
      <c r="K90" s="1095">
        <f>IF('General Info'!$D$49="Yes", IF(AND(ISNUMBER(K91), ISNUMBER(K96), ISNUMBER(K102), ISNUMBER(K107), ISNUMBER(K113)), SUM(K91, K96, K102, K107, K113), ""), 0)</f>
        <v>0</v>
      </c>
      <c r="L90" s="264"/>
      <c r="M90" s="264"/>
      <c r="N90" s="264"/>
      <c r="O90" s="1095">
        <f>IF('General Info'!$D$49="Yes", IF(AND(ISNUMBER(O91), ISNUMBER(O96), ISNUMBER(O102), ISNUMBER(O107), ISNUMBER(O113)), SUM(O91, O96, O102, O107, O113), ""), 0)</f>
        <v>0</v>
      </c>
      <c r="P90" s="264"/>
      <c r="Q90" s="264"/>
      <c r="R90" s="264"/>
      <c r="S90" s="1095">
        <f>IF('General Info'!$D$49="Yes", IF(AND(ISNUMBER(S91), ISNUMBER(S96), ISNUMBER(S102), ISNUMBER(S107), ISNUMBER(S113)), SUM(S91, S96, S102, S107, S113), ""), 0)</f>
        <v>0</v>
      </c>
      <c r="T90" s="264"/>
      <c r="U90" s="264"/>
      <c r="V90" s="264"/>
      <c r="W90" s="361"/>
    </row>
    <row r="91" spans="1:23" ht="15" customHeight="1" x14ac:dyDescent="0.45">
      <c r="A91" s="304"/>
      <c r="B91" s="205" t="s">
        <v>1796</v>
      </c>
      <c r="C91" s="195"/>
      <c r="D91" s="195"/>
      <c r="E91" s="195"/>
      <c r="F91" s="195"/>
      <c r="G91" s="203"/>
      <c r="H91" s="507"/>
      <c r="I91" s="264"/>
      <c r="J91" s="1070" t="str">
        <f>IF(G91&lt;&gt;"", IF('General Info'!$D$49="No", "Check the flag in 'General Info'!D" &amp; ROW('General Info'!$D$49), ""), IF('General Info'!$D$49="Yes","Please check if appropriate", "Can be left blank for banks without IMA"))</f>
        <v>Can be left blank for banks without IMA</v>
      </c>
      <c r="K91" s="1429" t="str">
        <f>IF(ROWS(K92:K95)=COUNT(K92:K95), (SQRT(K92^2 + K93^2*((20-10)/10) + K94^2*((40-20)/10) + K95^2*((60-40)/10))), "")</f>
        <v/>
      </c>
      <c r="L91" s="264"/>
      <c r="M91" s="264"/>
      <c r="N91" s="1070" t="str">
        <f>IF(K91&lt;&gt;"", IF('General Info'!$D$49="No", "Check the flag in 'General Info'!D" &amp; ROW('General Info'!$D$49), ""), IF('General Info'!$D$49="Yes","Please check if appropriate", "Can be left blank for banks without IMA"))</f>
        <v>Can be left blank for banks without IMA</v>
      </c>
      <c r="O91" s="1429" t="str">
        <f>IF(ROWS(O92:O95)=COUNT(O92:O95), (SQRT(O92^2 + O93^2*((20-10)/10) + O94^2*((40-20)/10) + O95^2*((60-40)/10))), "")</f>
        <v/>
      </c>
      <c r="P91" s="264"/>
      <c r="Q91" s="264"/>
      <c r="R91" s="1070" t="str">
        <f>IF(O91&lt;&gt;"", IF('General Info'!$D$49="No", "Check the flag in 'General Info'!D" &amp; ROW('General Info'!$D$49), ""), IF('General Info'!$D$49="Yes","Please check if appropriate", "Can be left blank for banks without IMA"))</f>
        <v>Can be left blank for banks without IMA</v>
      </c>
      <c r="S91" s="1429" t="str">
        <f>IF(ROWS(S92:S95)=COUNT(S92:S95), (SQRT(S92^2 + S93^2*((20-10)/10) + S94^2*((40-20)/10) + S95^2*((60-40)/10))), "")</f>
        <v/>
      </c>
      <c r="T91" s="264"/>
      <c r="U91" s="264"/>
      <c r="V91" s="1070" t="str">
        <f>IF(S91&lt;&gt;"", IF('General Info'!$D$49="No", "Check the flag in 'General Info'!D" &amp; ROW('General Info'!$D$49), ""), IF('General Info'!$D$49="Yes","Please check if appropriate", "Can be left blank for banks without IMA"))</f>
        <v>Can be left blank for banks without IMA</v>
      </c>
      <c r="W91" s="361"/>
    </row>
    <row r="92" spans="1:23" ht="15" customHeight="1" x14ac:dyDescent="0.45">
      <c r="A92" s="304"/>
      <c r="B92" s="1195" t="s">
        <v>1797</v>
      </c>
      <c r="C92" s="195"/>
      <c r="D92" s="195"/>
      <c r="E92" s="195"/>
      <c r="F92" s="195"/>
      <c r="G92" s="203"/>
      <c r="H92" s="507"/>
      <c r="I92" s="264"/>
      <c r="J92" s="1070" t="str">
        <f>IF(G92&lt;&gt;"", IF('General Info'!$D$49="No", "Check the flag in 'General Info'!D" &amp; ROW('General Info'!$D$49), ""), IF('General Info'!$D$49="Yes","Please check if appropriate", "Can be left blank for banks without IMA"))</f>
        <v>Can be left blank for banks without IMA</v>
      </c>
      <c r="K92" s="1096"/>
      <c r="L92" s="264"/>
      <c r="M92" s="264"/>
      <c r="N92" s="1070" t="str">
        <f>IF(K92&lt;&gt;"", IF('General Info'!$D$49="No", "Check the flag in 'General Info'!D" &amp; ROW('General Info'!$D$49), ""), IF('General Info'!$D$49="Yes","Please check if appropriate", "Can be left blank for banks without IMA"))</f>
        <v>Can be left blank for banks without IMA</v>
      </c>
      <c r="O92" s="1096"/>
      <c r="P92" s="264"/>
      <c r="Q92" s="264"/>
      <c r="R92" s="1070" t="str">
        <f>IF(O92&lt;&gt;"", IF('General Info'!$D$49="No", "Check the flag in 'General Info'!D" &amp; ROW('General Info'!$D$49), ""), IF('General Info'!$D$49="Yes","Please check if appropriate", "Can be left blank for banks without IMA"))</f>
        <v>Can be left blank for banks without IMA</v>
      </c>
      <c r="S92" s="1096"/>
      <c r="T92" s="264"/>
      <c r="U92" s="264"/>
      <c r="V92" s="1070" t="str">
        <f>IF(S92&lt;&gt;"", IF('General Info'!$D$49="No", "Check the flag in 'General Info'!D" &amp; ROW('General Info'!$D$49), ""), IF('General Info'!$D$49="Yes","Please check if appropriate", "Can be left blank for banks without IMA"))</f>
        <v>Can be left blank for banks without IMA</v>
      </c>
      <c r="W92" s="361"/>
    </row>
    <row r="93" spans="1:23" ht="15" customHeight="1" x14ac:dyDescent="0.45">
      <c r="A93" s="304"/>
      <c r="B93" s="1195" t="s">
        <v>1798</v>
      </c>
      <c r="C93" s="195"/>
      <c r="D93" s="195"/>
      <c r="E93" s="195"/>
      <c r="F93" s="195"/>
      <c r="G93" s="203"/>
      <c r="H93" s="507"/>
      <c r="I93" s="264"/>
      <c r="J93" s="1070" t="str">
        <f>IF(G93&lt;&gt;"", IF('General Info'!$D$49="No", "Check the flag in 'General Info'!D" &amp; ROW('General Info'!$D$49), ""), IF('General Info'!$D$49="Yes","Please check if appropriate", "Can be left blank for banks without IMA"))</f>
        <v>Can be left blank for banks without IMA</v>
      </c>
      <c r="K93" s="1096"/>
      <c r="L93" s="264"/>
      <c r="M93" s="264"/>
      <c r="N93" s="1070" t="str">
        <f>IF(K93&lt;&gt;"", IF('General Info'!$D$49="No", "Check the flag in 'General Info'!D" &amp; ROW('General Info'!$D$49), ""), IF('General Info'!$D$49="Yes","Please check if appropriate", "Can be left blank for banks without IMA"))</f>
        <v>Can be left blank for banks without IMA</v>
      </c>
      <c r="O93" s="1096"/>
      <c r="P93" s="264"/>
      <c r="Q93" s="264"/>
      <c r="R93" s="1070" t="str">
        <f>IF(O93&lt;&gt;"", IF('General Info'!$D$49="No", "Check the flag in 'General Info'!D" &amp; ROW('General Info'!$D$49), ""), IF('General Info'!$D$49="Yes","Please check if appropriate", "Can be left blank for banks without IMA"))</f>
        <v>Can be left blank for banks without IMA</v>
      </c>
      <c r="S93" s="1096"/>
      <c r="T93" s="264"/>
      <c r="U93" s="264"/>
      <c r="V93" s="1070" t="str">
        <f>IF(S93&lt;&gt;"", IF('General Info'!$D$49="No", "Check the flag in 'General Info'!D" &amp; ROW('General Info'!$D$49), ""), IF('General Info'!$D$49="Yes","Please check if appropriate", "Can be left blank for banks without IMA"))</f>
        <v>Can be left blank for banks without IMA</v>
      </c>
      <c r="W93" s="361"/>
    </row>
    <row r="94" spans="1:23" ht="15" customHeight="1" x14ac:dyDescent="0.45">
      <c r="A94" s="304"/>
      <c r="B94" s="1195" t="s">
        <v>1799</v>
      </c>
      <c r="C94" s="195"/>
      <c r="D94" s="195"/>
      <c r="E94" s="195"/>
      <c r="F94" s="195"/>
      <c r="G94" s="203"/>
      <c r="H94" s="507"/>
      <c r="I94" s="264"/>
      <c r="J94" s="1070" t="str">
        <f>IF(G94&lt;&gt;"", IF('General Info'!$D$49="No", "Check the flag in 'General Info'!D" &amp; ROW('General Info'!$D$49), ""), IF('General Info'!$D$49="Yes","Please check if appropriate", "Can be left blank for banks without IMA"))</f>
        <v>Can be left blank for banks without IMA</v>
      </c>
      <c r="K94" s="1096"/>
      <c r="L94" s="264"/>
      <c r="M94" s="264"/>
      <c r="N94" s="1070" t="str">
        <f>IF(K94&lt;&gt;"", IF('General Info'!$D$49="No", "Check the flag in 'General Info'!D" &amp; ROW('General Info'!$D$49), ""), IF('General Info'!$D$49="Yes","Please check if appropriate", "Can be left blank for banks without IMA"))</f>
        <v>Can be left blank for banks without IMA</v>
      </c>
      <c r="O94" s="1096"/>
      <c r="P94" s="264"/>
      <c r="Q94" s="264"/>
      <c r="R94" s="1070" t="str">
        <f>IF(O94&lt;&gt;"", IF('General Info'!$D$49="No", "Check the flag in 'General Info'!D" &amp; ROW('General Info'!$D$49), ""), IF('General Info'!$D$49="Yes","Please check if appropriate", "Can be left blank for banks without IMA"))</f>
        <v>Can be left blank for banks without IMA</v>
      </c>
      <c r="S94" s="1096"/>
      <c r="T94" s="264"/>
      <c r="U94" s="264"/>
      <c r="V94" s="1070" t="str">
        <f>IF(S94&lt;&gt;"", IF('General Info'!$D$49="No", "Check the flag in 'General Info'!D" &amp; ROW('General Info'!$D$49), ""), IF('General Info'!$D$49="Yes","Please check if appropriate", "Can be left blank for banks without IMA"))</f>
        <v>Can be left blank for banks without IMA</v>
      </c>
      <c r="W94" s="361"/>
    </row>
    <row r="95" spans="1:23" ht="15" customHeight="1" x14ac:dyDescent="0.45">
      <c r="A95" s="304"/>
      <c r="B95" s="1195" t="s">
        <v>1800</v>
      </c>
      <c r="C95" s="195"/>
      <c r="D95" s="195"/>
      <c r="E95" s="195"/>
      <c r="F95" s="195"/>
      <c r="G95" s="203"/>
      <c r="H95" s="507"/>
      <c r="I95" s="264"/>
      <c r="J95" s="1070" t="str">
        <f>IF(G95&lt;&gt;"", IF('General Info'!$D$49="No", "Check the flag in 'General Info'!D" &amp; ROW('General Info'!$D$49), ""), IF('General Info'!$D$49="Yes","Please check if appropriate", "Can be left blank for banks without IMA"))</f>
        <v>Can be left blank for banks without IMA</v>
      </c>
      <c r="K95" s="1096"/>
      <c r="L95" s="264"/>
      <c r="M95" s="264"/>
      <c r="N95" s="1070" t="str">
        <f>IF(K95&lt;&gt;"", IF('General Info'!$D$49="No", "Check the flag in 'General Info'!D" &amp; ROW('General Info'!$D$49), ""), IF('General Info'!$D$49="Yes","Please check if appropriate", "Can be left blank for banks without IMA"))</f>
        <v>Can be left blank for banks without IMA</v>
      </c>
      <c r="O95" s="1096"/>
      <c r="P95" s="264"/>
      <c r="Q95" s="264"/>
      <c r="R95" s="1070" t="str">
        <f>IF(O95&lt;&gt;"", IF('General Info'!$D$49="No", "Check the flag in 'General Info'!D" &amp; ROW('General Info'!$D$49), ""), IF('General Info'!$D$49="Yes","Please check if appropriate", "Can be left blank for banks without IMA"))</f>
        <v>Can be left blank for banks without IMA</v>
      </c>
      <c r="S95" s="1096"/>
      <c r="T95" s="264"/>
      <c r="U95" s="264"/>
      <c r="V95" s="1070" t="str">
        <f>IF(S95&lt;&gt;"", IF('General Info'!$D$49="No", "Check the flag in 'General Info'!D" &amp; ROW('General Info'!$D$49), ""), IF('General Info'!$D$49="Yes","Please check if appropriate", "Can be left blank for banks without IMA"))</f>
        <v>Can be left blank for banks without IMA</v>
      </c>
      <c r="W95" s="361"/>
    </row>
    <row r="96" spans="1:23" ht="15" customHeight="1" x14ac:dyDescent="0.45">
      <c r="A96" s="304"/>
      <c r="B96" s="205" t="s">
        <v>1801</v>
      </c>
      <c r="C96" s="195"/>
      <c r="D96" s="195"/>
      <c r="E96" s="195"/>
      <c r="F96" s="195"/>
      <c r="G96" s="203"/>
      <c r="H96" s="507"/>
      <c r="I96" s="264"/>
      <c r="J96" s="1070" t="str">
        <f>IF(G96&lt;&gt;"", IF('General Info'!$D$49="No", "Check the flag in 'General Info'!D" &amp; ROW('General Info'!$D$49), ""), IF('General Info'!$D$49="Yes","Please check if appropriate", "Can be left blank for banks without IMA"))</f>
        <v>Can be left blank for banks without IMA</v>
      </c>
      <c r="K96" s="1429" t="str">
        <f>IF(ROWS(K97:K101)=COUNT(K97:K101), SQRT(K97^2 + K98^2*((20-10)/10) + K99^2*((40-20)/10) + K100^2*((60-40)/10) + K101^2*((120-60)/10)), "")</f>
        <v/>
      </c>
      <c r="L96" s="264"/>
      <c r="M96" s="264"/>
      <c r="N96" s="1070" t="str">
        <f>IF(K96&lt;&gt;"", IF('General Info'!$D$49="No", "Check the flag in 'General Info'!D" &amp; ROW('General Info'!$D$49), ""), IF('General Info'!$D$49="Yes","Please check if appropriate", "Can be left blank for banks without IMA"))</f>
        <v>Can be left blank for banks without IMA</v>
      </c>
      <c r="O96" s="1429" t="str">
        <f>IF(ROWS(O97:O101)=COUNT(O97:O101), SQRT(O97^2 + O98^2*((20-10)/10) + O99^2*((40-20)/10) + O100^2*((60-40)/10) + O101^2*((120-60)/10)), "")</f>
        <v/>
      </c>
      <c r="P96" s="264"/>
      <c r="Q96" s="264"/>
      <c r="R96" s="1070" t="str">
        <f>IF(O96&lt;&gt;"", IF('General Info'!$D$49="No", "Check the flag in 'General Info'!D" &amp; ROW('General Info'!$D$49), ""), IF('General Info'!$D$49="Yes","Please check if appropriate", "Can be left blank for banks without IMA"))</f>
        <v>Can be left blank for banks without IMA</v>
      </c>
      <c r="S96" s="1429" t="str">
        <f>IF(ROWS(S97:S101)=COUNT(S97:S101), SQRT(S97^2 + S98^2*((20-10)/10) + S99^2*((40-20)/10) + S100^2*((60-40)/10) + S101^2*((120-60)/10)), "")</f>
        <v/>
      </c>
      <c r="T96" s="264"/>
      <c r="U96" s="264"/>
      <c r="V96" s="1070" t="str">
        <f>IF(S96&lt;&gt;"", IF('General Info'!$D$49="No", "Check the flag in 'General Info'!D" &amp; ROW('General Info'!$D$49), ""), IF('General Info'!$D$49="Yes","Please check if appropriate", "Can be left blank for banks without IMA"))</f>
        <v>Can be left blank for banks without IMA</v>
      </c>
      <c r="W96" s="361"/>
    </row>
    <row r="97" spans="1:23" ht="15" customHeight="1" x14ac:dyDescent="0.45">
      <c r="A97" s="304"/>
      <c r="B97" s="1195" t="s">
        <v>1797</v>
      </c>
      <c r="C97" s="195"/>
      <c r="D97" s="195"/>
      <c r="E97" s="195"/>
      <c r="F97" s="195"/>
      <c r="G97" s="203"/>
      <c r="H97" s="507"/>
      <c r="I97" s="264"/>
      <c r="J97" s="1070" t="str">
        <f>IF(G97&lt;&gt;"", IF('General Info'!$D$49="No", "Check the flag in 'General Info'!D" &amp; ROW('General Info'!$D$49), ""), IF('General Info'!$D$49="Yes","Please check if appropriate", "Can be left blank for banks without IMA"))</f>
        <v>Can be left blank for banks without IMA</v>
      </c>
      <c r="K97" s="1096"/>
      <c r="L97" s="264"/>
      <c r="M97" s="264"/>
      <c r="N97" s="1070" t="str">
        <f>IF(K97&lt;&gt;"", IF('General Info'!$D$49="No", "Check the flag in 'General Info'!D" &amp; ROW('General Info'!$D$49), ""), IF('General Info'!$D$49="Yes","Please check if appropriate", "Can be left blank for banks without IMA"))</f>
        <v>Can be left blank for banks without IMA</v>
      </c>
      <c r="O97" s="1096"/>
      <c r="P97" s="264"/>
      <c r="Q97" s="264"/>
      <c r="R97" s="1070" t="str">
        <f>IF(O97&lt;&gt;"", IF('General Info'!$D$49="No", "Check the flag in 'General Info'!D" &amp; ROW('General Info'!$D$49), ""), IF('General Info'!$D$49="Yes","Please check if appropriate", "Can be left blank for banks without IMA"))</f>
        <v>Can be left blank for banks without IMA</v>
      </c>
      <c r="S97" s="1096"/>
      <c r="T97" s="264"/>
      <c r="U97" s="264"/>
      <c r="V97" s="1070" t="str">
        <f>IF(S97&lt;&gt;"", IF('General Info'!$D$49="No", "Check the flag in 'General Info'!D" &amp; ROW('General Info'!$D$49), ""), IF('General Info'!$D$49="Yes","Please check if appropriate", "Can be left blank for banks without IMA"))</f>
        <v>Can be left blank for banks without IMA</v>
      </c>
      <c r="W97" s="361"/>
    </row>
    <row r="98" spans="1:23" ht="15" customHeight="1" x14ac:dyDescent="0.45">
      <c r="A98" s="304"/>
      <c r="B98" s="1195" t="s">
        <v>1798</v>
      </c>
      <c r="C98" s="195"/>
      <c r="D98" s="195"/>
      <c r="E98" s="195"/>
      <c r="F98" s="195"/>
      <c r="G98" s="203"/>
      <c r="H98" s="507"/>
      <c r="I98" s="264"/>
      <c r="J98" s="1070" t="str">
        <f>IF(G98&lt;&gt;"", IF('General Info'!$D$49="No", "Check the flag in 'General Info'!D" &amp; ROW('General Info'!$D$49), ""), IF('General Info'!$D$49="Yes","Please check if appropriate", "Can be left blank for banks without IMA"))</f>
        <v>Can be left blank for banks without IMA</v>
      </c>
      <c r="K98" s="1096"/>
      <c r="L98" s="264"/>
      <c r="M98" s="264"/>
      <c r="N98" s="1070" t="str">
        <f>IF(K98&lt;&gt;"", IF('General Info'!$D$49="No", "Check the flag in 'General Info'!D" &amp; ROW('General Info'!$D$49), ""), IF('General Info'!$D$49="Yes","Please check if appropriate", "Can be left blank for banks without IMA"))</f>
        <v>Can be left blank for banks without IMA</v>
      </c>
      <c r="O98" s="1096"/>
      <c r="P98" s="264"/>
      <c r="Q98" s="264"/>
      <c r="R98" s="1070" t="str">
        <f>IF(O98&lt;&gt;"", IF('General Info'!$D$49="No", "Check the flag in 'General Info'!D" &amp; ROW('General Info'!$D$49), ""), IF('General Info'!$D$49="Yes","Please check if appropriate", "Can be left blank for banks without IMA"))</f>
        <v>Can be left blank for banks without IMA</v>
      </c>
      <c r="S98" s="1096"/>
      <c r="T98" s="264"/>
      <c r="U98" s="264"/>
      <c r="V98" s="1070" t="str">
        <f>IF(S98&lt;&gt;"", IF('General Info'!$D$49="No", "Check the flag in 'General Info'!D" &amp; ROW('General Info'!$D$49), ""), IF('General Info'!$D$49="Yes","Please check if appropriate", "Can be left blank for banks without IMA"))</f>
        <v>Can be left blank for banks without IMA</v>
      </c>
      <c r="W98" s="361"/>
    </row>
    <row r="99" spans="1:23" ht="15" customHeight="1" x14ac:dyDescent="0.45">
      <c r="A99" s="304"/>
      <c r="B99" s="1195" t="s">
        <v>1799</v>
      </c>
      <c r="C99" s="195"/>
      <c r="D99" s="195"/>
      <c r="E99" s="195"/>
      <c r="F99" s="195"/>
      <c r="G99" s="203"/>
      <c r="H99" s="507"/>
      <c r="I99" s="264"/>
      <c r="J99" s="1070" t="str">
        <f>IF(G99&lt;&gt;"", IF('General Info'!$D$49="No", "Check the flag in 'General Info'!D" &amp; ROW('General Info'!$D$49), ""), IF('General Info'!$D$49="Yes","Please check if appropriate", "Can be left blank for banks without IMA"))</f>
        <v>Can be left blank for banks without IMA</v>
      </c>
      <c r="K99" s="1096"/>
      <c r="L99" s="264"/>
      <c r="M99" s="264"/>
      <c r="N99" s="1070" t="str">
        <f>IF(K99&lt;&gt;"", IF('General Info'!$D$49="No", "Check the flag in 'General Info'!D" &amp; ROW('General Info'!$D$49), ""), IF('General Info'!$D$49="Yes","Please check if appropriate", "Can be left blank for banks without IMA"))</f>
        <v>Can be left blank for banks without IMA</v>
      </c>
      <c r="O99" s="1096"/>
      <c r="P99" s="264"/>
      <c r="Q99" s="264"/>
      <c r="R99" s="1070" t="str">
        <f>IF(O99&lt;&gt;"", IF('General Info'!$D$49="No", "Check the flag in 'General Info'!D" &amp; ROW('General Info'!$D$49), ""), IF('General Info'!$D$49="Yes","Please check if appropriate", "Can be left blank for banks without IMA"))</f>
        <v>Can be left blank for banks without IMA</v>
      </c>
      <c r="S99" s="1096"/>
      <c r="T99" s="264"/>
      <c r="U99" s="264"/>
      <c r="V99" s="1070" t="str">
        <f>IF(S99&lt;&gt;"", IF('General Info'!$D$49="No", "Check the flag in 'General Info'!D" &amp; ROW('General Info'!$D$49), ""), IF('General Info'!$D$49="Yes","Please check if appropriate", "Can be left blank for banks without IMA"))</f>
        <v>Can be left blank for banks without IMA</v>
      </c>
      <c r="W99" s="361"/>
    </row>
    <row r="100" spans="1:23" ht="15" customHeight="1" x14ac:dyDescent="0.45">
      <c r="A100" s="304"/>
      <c r="B100" s="1195" t="s">
        <v>1800</v>
      </c>
      <c r="C100" s="195"/>
      <c r="D100" s="195"/>
      <c r="E100" s="195"/>
      <c r="F100" s="195"/>
      <c r="G100" s="203"/>
      <c r="H100" s="507"/>
      <c r="I100" s="264"/>
      <c r="J100" s="1070" t="str">
        <f>IF(G100&lt;&gt;"", IF('General Info'!$D$49="No", "Check the flag in 'General Info'!D" &amp; ROW('General Info'!$D$49), ""), IF('General Info'!$D$49="Yes","Please check if appropriate", "Can be left blank for banks without IMA"))</f>
        <v>Can be left blank for banks without IMA</v>
      </c>
      <c r="K100" s="1096"/>
      <c r="L100" s="264"/>
      <c r="M100" s="264"/>
      <c r="N100" s="1070" t="str">
        <f>IF(K100&lt;&gt;"", IF('General Info'!$D$49="No", "Check the flag in 'General Info'!D" &amp; ROW('General Info'!$D$49), ""), IF('General Info'!$D$49="Yes","Please check if appropriate", "Can be left blank for banks without IMA"))</f>
        <v>Can be left blank for banks without IMA</v>
      </c>
      <c r="O100" s="1096"/>
      <c r="P100" s="264"/>
      <c r="Q100" s="264"/>
      <c r="R100" s="1070" t="str">
        <f>IF(O100&lt;&gt;"", IF('General Info'!$D$49="No", "Check the flag in 'General Info'!D" &amp; ROW('General Info'!$D$49), ""), IF('General Info'!$D$49="Yes","Please check if appropriate", "Can be left blank for banks without IMA"))</f>
        <v>Can be left blank for banks without IMA</v>
      </c>
      <c r="S100" s="1096"/>
      <c r="T100" s="264"/>
      <c r="U100" s="264"/>
      <c r="V100" s="1070" t="str">
        <f>IF(S100&lt;&gt;"", IF('General Info'!$D$49="No", "Check the flag in 'General Info'!D" &amp; ROW('General Info'!$D$49), ""), IF('General Info'!$D$49="Yes","Please check if appropriate", "Can be left blank for banks without IMA"))</f>
        <v>Can be left blank for banks without IMA</v>
      </c>
      <c r="W100" s="361"/>
    </row>
    <row r="101" spans="1:23" ht="15" customHeight="1" x14ac:dyDescent="0.45">
      <c r="A101" s="304"/>
      <c r="B101" s="1195" t="s">
        <v>1802</v>
      </c>
      <c r="C101" s="195"/>
      <c r="D101" s="195"/>
      <c r="E101" s="195"/>
      <c r="F101" s="195"/>
      <c r="G101" s="203"/>
      <c r="H101" s="507"/>
      <c r="I101" s="264"/>
      <c r="J101" s="1070" t="str">
        <f>IF(G101&lt;&gt;"", IF('General Info'!$D$49="No", "Check the flag in 'General Info'!D" &amp; ROW('General Info'!$D$49), ""), IF('General Info'!$D$49="Yes","Please check if appropriate", "Can be left blank for banks without IMA"))</f>
        <v>Can be left blank for banks without IMA</v>
      </c>
      <c r="K101" s="1096"/>
      <c r="L101" s="264"/>
      <c r="M101" s="264"/>
      <c r="N101" s="1070" t="str">
        <f>IF(K101&lt;&gt;"", IF('General Info'!$D$49="No", "Check the flag in 'General Info'!D" &amp; ROW('General Info'!$D$49), ""), IF('General Info'!$D$49="Yes","Please check if appropriate", "Can be left blank for banks without IMA"))</f>
        <v>Can be left blank for banks without IMA</v>
      </c>
      <c r="O101" s="1096"/>
      <c r="P101" s="264"/>
      <c r="Q101" s="264"/>
      <c r="R101" s="1070" t="str">
        <f>IF(O101&lt;&gt;"", IF('General Info'!$D$49="No", "Check the flag in 'General Info'!D" &amp; ROW('General Info'!$D$49), ""), IF('General Info'!$D$49="Yes","Please check if appropriate", "Can be left blank for banks without IMA"))</f>
        <v>Can be left blank for banks without IMA</v>
      </c>
      <c r="S101" s="1096"/>
      <c r="T101" s="264"/>
      <c r="U101" s="264"/>
      <c r="V101" s="1070" t="str">
        <f>IF(S101&lt;&gt;"", IF('General Info'!$D$49="No", "Check the flag in 'General Info'!D" &amp; ROW('General Info'!$D$49), ""), IF('General Info'!$D$49="Yes","Please check if appropriate", "Can be left blank for banks without IMA"))</f>
        <v>Can be left blank for banks without IMA</v>
      </c>
      <c r="W101" s="361"/>
    </row>
    <row r="102" spans="1:23" ht="15" customHeight="1" x14ac:dyDescent="0.45">
      <c r="A102" s="304"/>
      <c r="B102" s="205" t="s">
        <v>1803</v>
      </c>
      <c r="C102" s="195"/>
      <c r="D102" s="195"/>
      <c r="E102" s="195"/>
      <c r="F102" s="195"/>
      <c r="G102" s="203"/>
      <c r="H102" s="507"/>
      <c r="I102" s="264"/>
      <c r="J102" s="1070" t="str">
        <f>IF(G102&lt;&gt;"", IF('General Info'!$D$49="No", "Check the flag in 'General Info'!D" &amp; ROW('General Info'!$D$49), ""), IF('General Info'!$D$49="Yes","Please check if appropriate", "Can be left blank for banks without IMA"))</f>
        <v>Can be left blank for banks without IMA</v>
      </c>
      <c r="K102" s="1429" t="str">
        <f>IF(ROWS(K103:K106)=COUNT(K103:K106), SQRT(K103^2 + K104^2*((20-10)/10) + K105^2*((40-20)/10) + K106^2*((60-40)/10)), "")</f>
        <v/>
      </c>
      <c r="L102" s="264"/>
      <c r="M102" s="264"/>
      <c r="N102" s="1070" t="str">
        <f>IF(K102&lt;&gt;"", IF('General Info'!$D$49="No", "Check the flag in 'General Info'!D" &amp; ROW('General Info'!$D$49), ""), IF('General Info'!$D$49="Yes","Please check if appropriate", "Can be left blank for banks without IMA"))</f>
        <v>Can be left blank for banks without IMA</v>
      </c>
      <c r="O102" s="1429" t="str">
        <f>IF(ROWS(O103:O106)=COUNT(O103:O106), SQRT(O103^2 + O104^2*((20-10)/10) + O105^2*((40-20)/10) + O106^2*((60-40)/10)), "")</f>
        <v/>
      </c>
      <c r="P102" s="264"/>
      <c r="Q102" s="264"/>
      <c r="R102" s="1070" t="str">
        <f>IF(O102&lt;&gt;"", IF('General Info'!$D$49="No", "Check the flag in 'General Info'!D" &amp; ROW('General Info'!$D$49), ""), IF('General Info'!$D$49="Yes","Please check if appropriate", "Can be left blank for banks without IMA"))</f>
        <v>Can be left blank for banks without IMA</v>
      </c>
      <c r="S102" s="1429" t="str">
        <f>IF(ROWS(S103:S106)=COUNT(S103:S106), SQRT(S103^2 + S104^2*((20-10)/10) + S105^2*((40-20)/10) + S106^2*((60-40)/10)), "")</f>
        <v/>
      </c>
      <c r="T102" s="264"/>
      <c r="U102" s="264"/>
      <c r="V102" s="1070" t="str">
        <f>IF(S102&lt;&gt;"", IF('General Info'!$D$49="No", "Check the flag in 'General Info'!D" &amp; ROW('General Info'!$D$49), ""), IF('General Info'!$D$49="Yes","Please check if appropriate", "Can be left blank for banks without IMA"))</f>
        <v>Can be left blank for banks without IMA</v>
      </c>
      <c r="W102" s="361"/>
    </row>
    <row r="103" spans="1:23" ht="15" customHeight="1" x14ac:dyDescent="0.45">
      <c r="A103" s="304"/>
      <c r="B103" s="1195" t="s">
        <v>1797</v>
      </c>
      <c r="C103" s="195"/>
      <c r="D103" s="195"/>
      <c r="E103" s="195"/>
      <c r="F103" s="195"/>
      <c r="G103" s="203"/>
      <c r="H103" s="507"/>
      <c r="I103" s="264"/>
      <c r="J103" s="1070" t="str">
        <f>IF(G103&lt;&gt;"", IF('General Info'!$D$49="No", "Check the flag in 'General Info'!D" &amp; ROW('General Info'!$D$49), ""), IF('General Info'!$D$49="Yes","Please check if appropriate", "Can be left blank for banks without IMA"))</f>
        <v>Can be left blank for banks without IMA</v>
      </c>
      <c r="K103" s="1096"/>
      <c r="L103" s="264"/>
      <c r="M103" s="264"/>
      <c r="N103" s="1070" t="str">
        <f>IF(K103&lt;&gt;"", IF('General Info'!$D$49="No", "Check the flag in 'General Info'!D" &amp; ROW('General Info'!$D$49), ""), IF('General Info'!$D$49="Yes","Please check if appropriate", "Can be left blank for banks without IMA"))</f>
        <v>Can be left blank for banks without IMA</v>
      </c>
      <c r="O103" s="1096"/>
      <c r="P103" s="264"/>
      <c r="Q103" s="264"/>
      <c r="R103" s="1070" t="str">
        <f>IF(O103&lt;&gt;"", IF('General Info'!$D$49="No", "Check the flag in 'General Info'!D" &amp; ROW('General Info'!$D$49), ""), IF('General Info'!$D$49="Yes","Please check if appropriate", "Can be left blank for banks without IMA"))</f>
        <v>Can be left blank for banks without IMA</v>
      </c>
      <c r="S103" s="1096"/>
      <c r="T103" s="264"/>
      <c r="U103" s="264"/>
      <c r="V103" s="1070" t="str">
        <f>IF(S103&lt;&gt;"", IF('General Info'!$D$49="No", "Check the flag in 'General Info'!D" &amp; ROW('General Info'!$D$49), ""), IF('General Info'!$D$49="Yes","Please check if appropriate", "Can be left blank for banks without IMA"))</f>
        <v>Can be left blank for banks without IMA</v>
      </c>
      <c r="W103" s="361"/>
    </row>
    <row r="104" spans="1:23" ht="15" customHeight="1" x14ac:dyDescent="0.45">
      <c r="A104" s="304"/>
      <c r="B104" s="1195" t="s">
        <v>1798</v>
      </c>
      <c r="C104" s="195"/>
      <c r="D104" s="195"/>
      <c r="E104" s="195"/>
      <c r="F104" s="195"/>
      <c r="G104" s="203"/>
      <c r="H104" s="507"/>
      <c r="I104" s="264"/>
      <c r="J104" s="1070" t="str">
        <f>IF(G104&lt;&gt;"", IF('General Info'!$D$49="No", "Check the flag in 'General Info'!D" &amp; ROW('General Info'!$D$49), ""), IF('General Info'!$D$49="Yes","Please check if appropriate", "Can be left blank for banks without IMA"))</f>
        <v>Can be left blank for banks without IMA</v>
      </c>
      <c r="K104" s="1096"/>
      <c r="L104" s="264"/>
      <c r="M104" s="264"/>
      <c r="N104" s="1070" t="str">
        <f>IF(K104&lt;&gt;"", IF('General Info'!$D$49="No", "Check the flag in 'General Info'!D" &amp; ROW('General Info'!$D$49), ""), IF('General Info'!$D$49="Yes","Please check if appropriate", "Can be left blank for banks without IMA"))</f>
        <v>Can be left blank for banks without IMA</v>
      </c>
      <c r="O104" s="1096"/>
      <c r="P104" s="264"/>
      <c r="Q104" s="264"/>
      <c r="R104" s="1070" t="str">
        <f>IF(O104&lt;&gt;"", IF('General Info'!$D$49="No", "Check the flag in 'General Info'!D" &amp; ROW('General Info'!$D$49), ""), IF('General Info'!$D$49="Yes","Please check if appropriate", "Can be left blank for banks without IMA"))</f>
        <v>Can be left blank for banks without IMA</v>
      </c>
      <c r="S104" s="1096"/>
      <c r="T104" s="264"/>
      <c r="U104" s="264"/>
      <c r="V104" s="1070" t="str">
        <f>IF(S104&lt;&gt;"", IF('General Info'!$D$49="No", "Check the flag in 'General Info'!D" &amp; ROW('General Info'!$D$49), ""), IF('General Info'!$D$49="Yes","Please check if appropriate", "Can be left blank for banks without IMA"))</f>
        <v>Can be left blank for banks without IMA</v>
      </c>
      <c r="W104" s="361"/>
    </row>
    <row r="105" spans="1:23" ht="15" customHeight="1" x14ac:dyDescent="0.45">
      <c r="A105" s="304"/>
      <c r="B105" s="1195" t="s">
        <v>1799</v>
      </c>
      <c r="C105" s="195"/>
      <c r="D105" s="195"/>
      <c r="E105" s="195"/>
      <c r="F105" s="195"/>
      <c r="G105" s="203"/>
      <c r="H105" s="507"/>
      <c r="I105" s="264"/>
      <c r="J105" s="1070" t="str">
        <f>IF(G105&lt;&gt;"", IF('General Info'!$D$49="No", "Check the flag in 'General Info'!D" &amp; ROW('General Info'!$D$49), ""), IF('General Info'!$D$49="Yes","Please check if appropriate", "Can be left blank for banks without IMA"))</f>
        <v>Can be left blank for banks without IMA</v>
      </c>
      <c r="K105" s="1096"/>
      <c r="L105" s="264"/>
      <c r="M105" s="264"/>
      <c r="N105" s="1070" t="str">
        <f>IF(K105&lt;&gt;"", IF('General Info'!$D$49="No", "Check the flag in 'General Info'!D" &amp; ROW('General Info'!$D$49), ""), IF('General Info'!$D$49="Yes","Please check if appropriate", "Can be left blank for banks without IMA"))</f>
        <v>Can be left blank for banks without IMA</v>
      </c>
      <c r="O105" s="1096"/>
      <c r="P105" s="264"/>
      <c r="Q105" s="264"/>
      <c r="R105" s="1070" t="str">
        <f>IF(O105&lt;&gt;"", IF('General Info'!$D$49="No", "Check the flag in 'General Info'!D" &amp; ROW('General Info'!$D$49), ""), IF('General Info'!$D$49="Yes","Please check if appropriate", "Can be left blank for banks without IMA"))</f>
        <v>Can be left blank for banks without IMA</v>
      </c>
      <c r="S105" s="1096"/>
      <c r="T105" s="264"/>
      <c r="U105" s="264"/>
      <c r="V105" s="1070" t="str">
        <f>IF(S105&lt;&gt;"", IF('General Info'!$D$49="No", "Check the flag in 'General Info'!D" &amp; ROW('General Info'!$D$49), ""), IF('General Info'!$D$49="Yes","Please check if appropriate", "Can be left blank for banks without IMA"))</f>
        <v>Can be left blank for banks without IMA</v>
      </c>
      <c r="W105" s="361"/>
    </row>
    <row r="106" spans="1:23" ht="15" customHeight="1" x14ac:dyDescent="0.45">
      <c r="A106" s="304"/>
      <c r="B106" s="1195" t="s">
        <v>1800</v>
      </c>
      <c r="C106" s="195"/>
      <c r="D106" s="195"/>
      <c r="E106" s="195"/>
      <c r="F106" s="195"/>
      <c r="G106" s="203"/>
      <c r="H106" s="507"/>
      <c r="I106" s="264"/>
      <c r="J106" s="1070" t="str">
        <f>IF(G106&lt;&gt;"", IF('General Info'!$D$49="No", "Check the flag in 'General Info'!D" &amp; ROW('General Info'!$D$49), ""), IF('General Info'!$D$49="Yes","Please check if appropriate", "Can be left blank for banks without IMA"))</f>
        <v>Can be left blank for banks without IMA</v>
      </c>
      <c r="K106" s="1096"/>
      <c r="L106" s="264"/>
      <c r="M106" s="264"/>
      <c r="N106" s="1070" t="str">
        <f>IF(K106&lt;&gt;"", IF('General Info'!$D$49="No", "Check the flag in 'General Info'!D" &amp; ROW('General Info'!$D$49), ""), IF('General Info'!$D$49="Yes","Please check if appropriate", "Can be left blank for banks without IMA"))</f>
        <v>Can be left blank for banks without IMA</v>
      </c>
      <c r="O106" s="1096"/>
      <c r="P106" s="264"/>
      <c r="Q106" s="264"/>
      <c r="R106" s="1070" t="str">
        <f>IF(O106&lt;&gt;"", IF('General Info'!$D$49="No", "Check the flag in 'General Info'!D" &amp; ROW('General Info'!$D$49), ""), IF('General Info'!$D$49="Yes","Please check if appropriate", "Can be left blank for banks without IMA"))</f>
        <v>Can be left blank for banks without IMA</v>
      </c>
      <c r="S106" s="1096"/>
      <c r="T106" s="264"/>
      <c r="U106" s="264"/>
      <c r="V106" s="1070" t="str">
        <f>IF(S106&lt;&gt;"", IF('General Info'!$D$49="No", "Check the flag in 'General Info'!D" &amp; ROW('General Info'!$D$49), ""), IF('General Info'!$D$49="Yes","Please check if appropriate", "Can be left blank for banks without IMA"))</f>
        <v>Can be left blank for banks without IMA</v>
      </c>
      <c r="W106" s="361"/>
    </row>
    <row r="107" spans="1:23" ht="15" customHeight="1" x14ac:dyDescent="0.45">
      <c r="A107" s="304"/>
      <c r="B107" s="205" t="s">
        <v>1804</v>
      </c>
      <c r="C107" s="195"/>
      <c r="D107" s="195"/>
      <c r="E107" s="195"/>
      <c r="F107" s="195"/>
      <c r="G107" s="203"/>
      <c r="H107" s="507"/>
      <c r="I107" s="264"/>
      <c r="J107" s="1070" t="str">
        <f>IF(G107&lt;&gt;"", IF('General Info'!$D$49="No", "Check the flag in 'General Info'!D" &amp; ROW('General Info'!$D$49), ""), IF('General Info'!$D$49="Yes","Please check if appropriate", "Can be left blank for banks without IMA"))</f>
        <v>Can be left blank for banks without IMA</v>
      </c>
      <c r="K107" s="1429" t="str">
        <f>IF(ROWS(K108:K112)=COUNT(K108:K112), SQRT(K108^2 + K109^2*((20-10)/10) + K110^2*((40-20)/10) + K111^2*((60-40)/10) + K112^2*((120-60)/10)), "")</f>
        <v/>
      </c>
      <c r="L107" s="264"/>
      <c r="M107" s="264"/>
      <c r="N107" s="1070" t="str">
        <f>IF(K107&lt;&gt;"", IF('General Info'!$D$49="No", "Check the flag in 'General Info'!D" &amp; ROW('General Info'!$D$49), ""), IF('General Info'!$D$49="Yes","Please check if appropriate", "Can be left blank for banks without IMA"))</f>
        <v>Can be left blank for banks without IMA</v>
      </c>
      <c r="O107" s="1429" t="str">
        <f>IF(ROWS(O108:O112)=COUNT(O108:O112), SQRT(O108^2 + O109^2*((20-10)/10) + O110^2*((40-20)/10) + O111^2*((60-40)/10) + O112^2*((120-60)/10)), "")</f>
        <v/>
      </c>
      <c r="P107" s="264"/>
      <c r="Q107" s="264"/>
      <c r="R107" s="1070" t="str">
        <f>IF(O107&lt;&gt;"", IF('General Info'!$D$49="No", "Check the flag in 'General Info'!D" &amp; ROW('General Info'!$D$49), ""), IF('General Info'!$D$49="Yes","Please check if appropriate", "Can be left blank for banks without IMA"))</f>
        <v>Can be left blank for banks without IMA</v>
      </c>
      <c r="S107" s="1429" t="str">
        <f>IF(ROWS(S108:S112)=COUNT(S108:S112), SQRT(S108^2 + S109^2*((20-10)/10) + S110^2*((40-20)/10) + S111^2*((60-40)/10) + S112^2*((120-60)/10)), "")</f>
        <v/>
      </c>
      <c r="T107" s="264"/>
      <c r="U107" s="264"/>
      <c r="V107" s="1070" t="str">
        <f>IF(S107&lt;&gt;"", IF('General Info'!$D$49="No", "Check the flag in 'General Info'!D" &amp; ROW('General Info'!$D$49), ""), IF('General Info'!$D$49="Yes","Please check if appropriate", "Can be left blank for banks without IMA"))</f>
        <v>Can be left blank for banks without IMA</v>
      </c>
      <c r="W107" s="361"/>
    </row>
    <row r="108" spans="1:23" ht="15" customHeight="1" x14ac:dyDescent="0.45">
      <c r="A108" s="304"/>
      <c r="B108" s="1195" t="s">
        <v>1797</v>
      </c>
      <c r="C108" s="195"/>
      <c r="D108" s="195"/>
      <c r="E108" s="195"/>
      <c r="F108" s="195"/>
      <c r="G108" s="203"/>
      <c r="H108" s="507"/>
      <c r="I108" s="264"/>
      <c r="J108" s="1070" t="str">
        <f>IF(G108&lt;&gt;"", IF('General Info'!$D$49="No", "Check the flag in 'General Info'!D" &amp; ROW('General Info'!$D$49), ""), IF('General Info'!$D$49="Yes","Please check if appropriate", "Can be left blank for banks without IMA"))</f>
        <v>Can be left blank for banks without IMA</v>
      </c>
      <c r="K108" s="1096"/>
      <c r="L108" s="264"/>
      <c r="M108" s="264"/>
      <c r="N108" s="1070" t="str">
        <f>IF(K108&lt;&gt;"", IF('General Info'!$D$49="No", "Check the flag in 'General Info'!D" &amp; ROW('General Info'!$D$49), ""), IF('General Info'!$D$49="Yes","Please check if appropriate", "Can be left blank for banks without IMA"))</f>
        <v>Can be left blank for banks without IMA</v>
      </c>
      <c r="O108" s="1096"/>
      <c r="P108" s="264"/>
      <c r="Q108" s="264"/>
      <c r="R108" s="1070" t="str">
        <f>IF(O108&lt;&gt;"", IF('General Info'!$D$49="No", "Check the flag in 'General Info'!D" &amp; ROW('General Info'!$D$49), ""), IF('General Info'!$D$49="Yes","Please check if appropriate", "Can be left blank for banks without IMA"))</f>
        <v>Can be left blank for banks without IMA</v>
      </c>
      <c r="S108" s="1096"/>
      <c r="T108" s="264"/>
      <c r="U108" s="264"/>
      <c r="V108" s="1070" t="str">
        <f>IF(S108&lt;&gt;"", IF('General Info'!$D$49="No", "Check the flag in 'General Info'!D" &amp; ROW('General Info'!$D$49), ""), IF('General Info'!$D$49="Yes","Please check if appropriate", "Can be left blank for banks without IMA"))</f>
        <v>Can be left blank for banks without IMA</v>
      </c>
      <c r="W108" s="361"/>
    </row>
    <row r="109" spans="1:23" ht="15" customHeight="1" x14ac:dyDescent="0.45">
      <c r="A109" s="304"/>
      <c r="B109" s="1195" t="s">
        <v>1798</v>
      </c>
      <c r="C109" s="195"/>
      <c r="D109" s="195"/>
      <c r="E109" s="195"/>
      <c r="F109" s="195"/>
      <c r="G109" s="203"/>
      <c r="H109" s="507"/>
      <c r="I109" s="264"/>
      <c r="J109" s="1070" t="str">
        <f>IF(G109&lt;&gt;"", IF('General Info'!$D$49="No", "Check the flag in 'General Info'!D" &amp; ROW('General Info'!$D$49), ""), IF('General Info'!$D$49="Yes","Please check if appropriate", "Can be left blank for banks without IMA"))</f>
        <v>Can be left blank for banks without IMA</v>
      </c>
      <c r="K109" s="1096"/>
      <c r="L109" s="264"/>
      <c r="M109" s="264"/>
      <c r="N109" s="1070" t="str">
        <f>IF(K109&lt;&gt;"", IF('General Info'!$D$49="No", "Check the flag in 'General Info'!D" &amp; ROW('General Info'!$D$49), ""), IF('General Info'!$D$49="Yes","Please check if appropriate", "Can be left blank for banks without IMA"))</f>
        <v>Can be left blank for banks without IMA</v>
      </c>
      <c r="O109" s="1096"/>
      <c r="P109" s="264"/>
      <c r="Q109" s="264"/>
      <c r="R109" s="1070" t="str">
        <f>IF(O109&lt;&gt;"", IF('General Info'!$D$49="No", "Check the flag in 'General Info'!D" &amp; ROW('General Info'!$D$49), ""), IF('General Info'!$D$49="Yes","Please check if appropriate", "Can be left blank for banks without IMA"))</f>
        <v>Can be left blank for banks without IMA</v>
      </c>
      <c r="S109" s="1096"/>
      <c r="T109" s="264"/>
      <c r="U109" s="264"/>
      <c r="V109" s="1070" t="str">
        <f>IF(S109&lt;&gt;"", IF('General Info'!$D$49="No", "Check the flag in 'General Info'!D" &amp; ROW('General Info'!$D$49), ""), IF('General Info'!$D$49="Yes","Please check if appropriate", "Can be left blank for banks without IMA"))</f>
        <v>Can be left blank for banks without IMA</v>
      </c>
      <c r="W109" s="361"/>
    </row>
    <row r="110" spans="1:23" ht="15" customHeight="1" x14ac:dyDescent="0.45">
      <c r="A110" s="304"/>
      <c r="B110" s="1195" t="s">
        <v>1799</v>
      </c>
      <c r="C110" s="195"/>
      <c r="D110" s="195"/>
      <c r="E110" s="195"/>
      <c r="F110" s="195"/>
      <c r="G110" s="203"/>
      <c r="H110" s="507"/>
      <c r="I110" s="264"/>
      <c r="J110" s="1070" t="str">
        <f>IF(G110&lt;&gt;"", IF('General Info'!$D$49="No", "Check the flag in 'General Info'!D" &amp; ROW('General Info'!$D$49), ""), IF('General Info'!$D$49="Yes","Please check if appropriate", "Can be left blank for banks without IMA"))</f>
        <v>Can be left blank for banks without IMA</v>
      </c>
      <c r="K110" s="1096"/>
      <c r="L110" s="264"/>
      <c r="M110" s="264"/>
      <c r="N110" s="1070" t="str">
        <f>IF(K110&lt;&gt;"", IF('General Info'!$D$49="No", "Check the flag in 'General Info'!D" &amp; ROW('General Info'!$D$49), ""), IF('General Info'!$D$49="Yes","Please check if appropriate", "Can be left blank for banks without IMA"))</f>
        <v>Can be left blank for banks without IMA</v>
      </c>
      <c r="O110" s="1096"/>
      <c r="P110" s="264"/>
      <c r="Q110" s="264"/>
      <c r="R110" s="1070" t="str">
        <f>IF(O110&lt;&gt;"", IF('General Info'!$D$49="No", "Check the flag in 'General Info'!D" &amp; ROW('General Info'!$D$49), ""), IF('General Info'!$D$49="Yes","Please check if appropriate", "Can be left blank for banks without IMA"))</f>
        <v>Can be left blank for banks without IMA</v>
      </c>
      <c r="S110" s="1096"/>
      <c r="T110" s="264"/>
      <c r="U110" s="264"/>
      <c r="V110" s="1070" t="str">
        <f>IF(S110&lt;&gt;"", IF('General Info'!$D$49="No", "Check the flag in 'General Info'!D" &amp; ROW('General Info'!$D$49), ""), IF('General Info'!$D$49="Yes","Please check if appropriate", "Can be left blank for banks without IMA"))</f>
        <v>Can be left blank for banks without IMA</v>
      </c>
      <c r="W110" s="361"/>
    </row>
    <row r="111" spans="1:23" ht="15" customHeight="1" x14ac:dyDescent="0.45">
      <c r="A111" s="304"/>
      <c r="B111" s="1195" t="s">
        <v>1800</v>
      </c>
      <c r="C111" s="195"/>
      <c r="D111" s="195"/>
      <c r="E111" s="195"/>
      <c r="F111" s="195"/>
      <c r="G111" s="203"/>
      <c r="H111" s="507"/>
      <c r="I111" s="264"/>
      <c r="J111" s="1070" t="str">
        <f>IF(G111&lt;&gt;"", IF('General Info'!$D$49="No", "Check the flag in 'General Info'!D" &amp; ROW('General Info'!$D$49), ""), IF('General Info'!$D$49="Yes","Please check if appropriate", "Can be left blank for banks without IMA"))</f>
        <v>Can be left blank for banks without IMA</v>
      </c>
      <c r="K111" s="1096"/>
      <c r="L111" s="264"/>
      <c r="M111" s="264"/>
      <c r="N111" s="1070" t="str">
        <f>IF(K111&lt;&gt;"", IF('General Info'!$D$49="No", "Check the flag in 'General Info'!D" &amp; ROW('General Info'!$D$49), ""), IF('General Info'!$D$49="Yes","Please check if appropriate", "Can be left blank for banks without IMA"))</f>
        <v>Can be left blank for banks without IMA</v>
      </c>
      <c r="O111" s="1096"/>
      <c r="P111" s="264"/>
      <c r="Q111" s="264"/>
      <c r="R111" s="1070" t="str">
        <f>IF(O111&lt;&gt;"", IF('General Info'!$D$49="No", "Check the flag in 'General Info'!D" &amp; ROW('General Info'!$D$49), ""), IF('General Info'!$D$49="Yes","Please check if appropriate", "Can be left blank for banks without IMA"))</f>
        <v>Can be left blank for banks without IMA</v>
      </c>
      <c r="S111" s="1096"/>
      <c r="T111" s="264"/>
      <c r="U111" s="264"/>
      <c r="V111" s="1070" t="str">
        <f>IF(S111&lt;&gt;"", IF('General Info'!$D$49="No", "Check the flag in 'General Info'!D" &amp; ROW('General Info'!$D$49), ""), IF('General Info'!$D$49="Yes","Please check if appropriate", "Can be left blank for banks without IMA"))</f>
        <v>Can be left blank for banks without IMA</v>
      </c>
      <c r="W111" s="361"/>
    </row>
    <row r="112" spans="1:23" ht="15" customHeight="1" x14ac:dyDescent="0.45">
      <c r="A112" s="304"/>
      <c r="B112" s="1195" t="s">
        <v>1802</v>
      </c>
      <c r="C112" s="195"/>
      <c r="D112" s="195"/>
      <c r="E112" s="195"/>
      <c r="F112" s="195"/>
      <c r="G112" s="203"/>
      <c r="H112" s="507"/>
      <c r="I112" s="264"/>
      <c r="J112" s="1070" t="str">
        <f>IF(G112&lt;&gt;"", IF('General Info'!$D$49="No", "Check the flag in 'General Info'!D" &amp; ROW('General Info'!$D$49), ""), IF('General Info'!$D$49="Yes","Please check if appropriate", "Can be left blank for banks without IMA"))</f>
        <v>Can be left blank for banks without IMA</v>
      </c>
      <c r="K112" s="1096"/>
      <c r="L112" s="264"/>
      <c r="M112" s="264"/>
      <c r="N112" s="1070" t="str">
        <f>IF(K112&lt;&gt;"", IF('General Info'!$D$49="No", "Check the flag in 'General Info'!D" &amp; ROW('General Info'!$D$49), ""), IF('General Info'!$D$49="Yes","Please check if appropriate", "Can be left blank for banks without IMA"))</f>
        <v>Can be left blank for banks without IMA</v>
      </c>
      <c r="O112" s="1096"/>
      <c r="P112" s="264"/>
      <c r="Q112" s="264"/>
      <c r="R112" s="1070" t="str">
        <f>IF(O112&lt;&gt;"", IF('General Info'!$D$49="No", "Check the flag in 'General Info'!D" &amp; ROW('General Info'!$D$49), ""), IF('General Info'!$D$49="Yes","Please check if appropriate", "Can be left blank for banks without IMA"))</f>
        <v>Can be left blank for banks without IMA</v>
      </c>
      <c r="S112" s="1096"/>
      <c r="T112" s="264"/>
      <c r="U112" s="264"/>
      <c r="V112" s="1070" t="str">
        <f>IF(S112&lt;&gt;"", IF('General Info'!$D$49="No", "Check the flag in 'General Info'!D" &amp; ROW('General Info'!$D$49), ""), IF('General Info'!$D$49="Yes","Please check if appropriate", "Can be left blank for banks without IMA"))</f>
        <v>Can be left blank for banks without IMA</v>
      </c>
      <c r="W112" s="361"/>
    </row>
    <row r="113" spans="1:23" ht="15" customHeight="1" x14ac:dyDescent="0.45">
      <c r="A113" s="304"/>
      <c r="B113" s="205" t="s">
        <v>1805</v>
      </c>
      <c r="C113" s="195"/>
      <c r="D113" s="195"/>
      <c r="E113" s="195"/>
      <c r="F113" s="195"/>
      <c r="G113" s="203"/>
      <c r="H113" s="507"/>
      <c r="I113" s="264"/>
      <c r="J113" s="1070" t="str">
        <f>IF(G113&lt;&gt;"", IF('General Info'!$D$49="No", "Check the flag in 'General Info'!D" &amp; ROW('General Info'!$D$49), ""), IF('General Info'!$D$49="Yes","Please check if appropriate", "Can be left blank for banks without IMA"))</f>
        <v>Can be left blank for banks without IMA</v>
      </c>
      <c r="K113" s="1429" t="str">
        <f>IF(ROWS(K114:K116)=COUNT(K114:K116), SQRT(K114^2 + K115^2*((20-10)/10) + K116^2*((40-20)/10)), "")</f>
        <v/>
      </c>
      <c r="L113" s="264"/>
      <c r="M113" s="264"/>
      <c r="N113" s="1070" t="str">
        <f>IF(K113&lt;&gt;"", IF('General Info'!$D$49="No", "Check the flag in 'General Info'!D" &amp; ROW('General Info'!$D$49), ""), IF('General Info'!$D$49="Yes","Please check if appropriate", "Can be left blank for banks without IMA"))</f>
        <v>Can be left blank for banks without IMA</v>
      </c>
      <c r="O113" s="1429" t="str">
        <f>IF(ROWS(O114:O116)=COUNT(O114:O116), SQRT(O114^2 + O115^2*((20-10)/10) + O116^2*((40-20)/10)), "")</f>
        <v/>
      </c>
      <c r="P113" s="264"/>
      <c r="Q113" s="264"/>
      <c r="R113" s="1070" t="str">
        <f>IF(O113&lt;&gt;"", IF('General Info'!$D$49="No", "Check the flag in 'General Info'!D" &amp; ROW('General Info'!$D$49), ""), IF('General Info'!$D$49="Yes","Please check if appropriate", "Can be left blank for banks without IMA"))</f>
        <v>Can be left blank for banks without IMA</v>
      </c>
      <c r="S113" s="1429" t="str">
        <f>IF(ROWS(S114:S116)=COUNT(S114:S116), SQRT(S114^2 + S115^2*((20-10)/10) + S116^2*((40-20)/10)), "")</f>
        <v/>
      </c>
      <c r="T113" s="264"/>
      <c r="U113" s="264"/>
      <c r="V113" s="1070" t="str">
        <f>IF(S113&lt;&gt;"", IF('General Info'!$D$49="No", "Check the flag in 'General Info'!D" &amp; ROW('General Info'!$D$49), ""), IF('General Info'!$D$49="Yes","Please check if appropriate", "Can be left blank for banks without IMA"))</f>
        <v>Can be left blank for banks without IMA</v>
      </c>
      <c r="W113" s="361"/>
    </row>
    <row r="114" spans="1:23" ht="15" customHeight="1" x14ac:dyDescent="0.45">
      <c r="A114" s="304"/>
      <c r="B114" s="1195" t="s">
        <v>1797</v>
      </c>
      <c r="C114" s="195"/>
      <c r="D114" s="195"/>
      <c r="E114" s="195"/>
      <c r="F114" s="195"/>
      <c r="G114" s="203"/>
      <c r="H114" s="507"/>
      <c r="I114" s="264"/>
      <c r="J114" s="1070" t="str">
        <f>IF(G114&lt;&gt;"", IF('General Info'!$D$49="No", "Check the flag in 'General Info'!D" &amp; ROW('General Info'!$D$49), ""), IF('General Info'!$D$49="Yes","Please check if appropriate", "Can be left blank for banks without IMA"))</f>
        <v>Can be left blank for banks without IMA</v>
      </c>
      <c r="K114" s="1096"/>
      <c r="L114" s="264"/>
      <c r="M114" s="264"/>
      <c r="N114" s="1070" t="str">
        <f>IF(K114&lt;&gt;"", IF('General Info'!$D$49="No", "Check the flag in 'General Info'!D" &amp; ROW('General Info'!$D$49), ""), IF('General Info'!$D$49="Yes","Please check if appropriate", "Can be left blank for banks without IMA"))</f>
        <v>Can be left blank for banks without IMA</v>
      </c>
      <c r="O114" s="1096"/>
      <c r="P114" s="264"/>
      <c r="Q114" s="264"/>
      <c r="R114" s="1070" t="str">
        <f>IF(O114&lt;&gt;"", IF('General Info'!$D$49="No", "Check the flag in 'General Info'!D" &amp; ROW('General Info'!$D$49), ""), IF('General Info'!$D$49="Yes","Please check if appropriate", "Can be left blank for banks without IMA"))</f>
        <v>Can be left blank for banks without IMA</v>
      </c>
      <c r="S114" s="1096"/>
      <c r="T114" s="264"/>
      <c r="U114" s="264"/>
      <c r="V114" s="1070" t="str">
        <f>IF(S114&lt;&gt;"", IF('General Info'!$D$49="No", "Check the flag in 'General Info'!D" &amp; ROW('General Info'!$D$49), ""), IF('General Info'!$D$49="Yes","Please check if appropriate", "Can be left blank for banks without IMA"))</f>
        <v>Can be left blank for banks without IMA</v>
      </c>
      <c r="W114" s="361"/>
    </row>
    <row r="115" spans="1:23" ht="15" customHeight="1" x14ac:dyDescent="0.45">
      <c r="A115" s="304"/>
      <c r="B115" s="1195" t="s">
        <v>1798</v>
      </c>
      <c r="C115" s="195"/>
      <c r="D115" s="195"/>
      <c r="E115" s="195"/>
      <c r="F115" s="195"/>
      <c r="G115" s="211"/>
      <c r="H115" s="264"/>
      <c r="I115" s="264"/>
      <c r="J115" s="1070" t="str">
        <f>IF(G115&lt;&gt;"", IF('General Info'!$D$49="No", "Check the flag in 'General Info'!D" &amp; ROW('General Info'!$D$49), ""), IF('General Info'!$D$49="Yes","Please check if appropriate", "Can be left blank for banks without IMA"))</f>
        <v>Can be left blank for banks without IMA</v>
      </c>
      <c r="K115" s="1096"/>
      <c r="L115" s="264"/>
      <c r="M115" s="264"/>
      <c r="N115" s="1070" t="str">
        <f>IF(K115&lt;&gt;"", IF('General Info'!$D$49="No", "Check the flag in 'General Info'!D" &amp; ROW('General Info'!$D$49), ""), IF('General Info'!$D$49="Yes","Please check if appropriate", "Can be left blank for banks without IMA"))</f>
        <v>Can be left blank for banks without IMA</v>
      </c>
      <c r="O115" s="1096"/>
      <c r="P115" s="264"/>
      <c r="Q115" s="264"/>
      <c r="R115" s="1070" t="str">
        <f>IF(O115&lt;&gt;"", IF('General Info'!$D$49="No", "Check the flag in 'General Info'!D" &amp; ROW('General Info'!$D$49), ""), IF('General Info'!$D$49="Yes","Please check if appropriate", "Can be left blank for banks without IMA"))</f>
        <v>Can be left blank for banks without IMA</v>
      </c>
      <c r="S115" s="1096"/>
      <c r="T115" s="264"/>
      <c r="U115" s="264"/>
      <c r="V115" s="1070" t="str">
        <f>IF(S115&lt;&gt;"", IF('General Info'!$D$49="No", "Check the flag in 'General Info'!D" &amp; ROW('General Info'!$D$49), ""), IF('General Info'!$D$49="Yes","Please check if appropriate", "Can be left blank for banks without IMA"))</f>
        <v>Can be left blank for banks without IMA</v>
      </c>
      <c r="W115" s="361"/>
    </row>
    <row r="116" spans="1:23" ht="15" customHeight="1" x14ac:dyDescent="0.45">
      <c r="A116" s="304"/>
      <c r="B116" s="1195" t="s">
        <v>1799</v>
      </c>
      <c r="C116" s="195"/>
      <c r="D116" s="195"/>
      <c r="E116" s="195"/>
      <c r="F116" s="195"/>
      <c r="G116" s="211"/>
      <c r="H116" s="264"/>
      <c r="I116" s="264"/>
      <c r="J116" s="1070" t="str">
        <f>IF(G116&lt;&gt;"", IF('General Info'!$D$49="No", "Check the flag in 'General Info'!D" &amp; ROW('General Info'!$D$49), ""), IF('General Info'!$D$49="Yes","Please check if appropriate", "Can be left blank for banks without IMA"))</f>
        <v>Can be left blank for banks without IMA</v>
      </c>
      <c r="K116" s="1096"/>
      <c r="L116" s="264"/>
      <c r="M116" s="264"/>
      <c r="N116" s="1070" t="str">
        <f>IF(K116&lt;&gt;"", IF('General Info'!$D$49="No", "Check the flag in 'General Info'!D" &amp; ROW('General Info'!$D$49), ""), IF('General Info'!$D$49="Yes","Please check if appropriate", "Can be left blank for banks without IMA"))</f>
        <v>Can be left blank for banks without IMA</v>
      </c>
      <c r="O116" s="1096"/>
      <c r="P116" s="264"/>
      <c r="Q116" s="264"/>
      <c r="R116" s="1070" t="str">
        <f>IF(O116&lt;&gt;"", IF('General Info'!$D$49="No", "Check the flag in 'General Info'!D" &amp; ROW('General Info'!$D$49), ""), IF('General Info'!$D$49="Yes","Please check if appropriate", "Can be left blank for banks without IMA"))</f>
        <v>Can be left blank for banks without IMA</v>
      </c>
      <c r="S116" s="1096"/>
      <c r="T116" s="264"/>
      <c r="U116" s="264"/>
      <c r="V116" s="1070" t="str">
        <f>IF(S116&lt;&gt;"", IF('General Info'!$D$49="No", "Check the flag in 'General Info'!D" &amp; ROW('General Info'!$D$49), ""), IF('General Info'!$D$49="Yes","Please check if appropriate", "Can be left blank for banks without IMA"))</f>
        <v>Can be left blank for banks without IMA</v>
      </c>
      <c r="W116" s="361"/>
    </row>
    <row r="117" spans="1:23" ht="15" customHeight="1" x14ac:dyDescent="0.45">
      <c r="A117" s="304"/>
      <c r="B117" s="198" t="s">
        <v>1806</v>
      </c>
      <c r="C117" s="195"/>
      <c r="D117" s="195"/>
      <c r="E117" s="195"/>
      <c r="F117" s="195"/>
      <c r="G117" s="118">
        <f>IF('General Info'!$D$49="Yes", IF(AND(COUNT(G118:G122)=ROWS(G118:G122), COUNT(H118:H122)=ROWS(H118:H122), ISNUMBER(I119), ISNUMBER(I120)), SUM(SQRT(I119), SQRT(I120), SQRT((0.6*SUM(G118:G122))^2+(1-0.6^2)*SUM(H118:H122))), ""), 0)</f>
        <v>0</v>
      </c>
      <c r="H117" s="264"/>
      <c r="I117" s="264"/>
      <c r="J117" s="264"/>
      <c r="K117" s="1095">
        <f>IF('General Info'!$D$49="Yes", IF(AND(COUNT(K118:K122)=ROWS(K118:K122), COUNT(L118:L122)=ROWS(L118:L122), ISNUMBER(M119), ISNUMBER(M120)), SUM(SQRT(M119), SQRT(M120), SQRT((0.6*SUM(K118:K122))^2+(1-0.6^2)*SUM(L118:L122))), ""), 0)</f>
        <v>0</v>
      </c>
      <c r="L117" s="264"/>
      <c r="M117" s="264"/>
      <c r="N117" s="264"/>
      <c r="O117" s="1095">
        <f>IF('General Info'!$D$49="Yes", IF(AND(COUNT(O118:O122)=ROWS(O118:O122), COUNT(P118:P122)=ROWS(P118:P122), ISNUMBER(Q119), ISNUMBER(Q120)), SUM(SQRT(Q119), SQRT(Q120), SQRT((0.6*SUM(O118:O122))^2+(1-0.6^2)*SUM(P118:P122))), ""), 0)</f>
        <v>0</v>
      </c>
      <c r="P117" s="264"/>
      <c r="Q117" s="264"/>
      <c r="R117" s="264"/>
      <c r="S117" s="1095">
        <f>IF('General Info'!$D$49="Yes", IF(AND(COUNT(S118:S122)=ROWS(S118:S122), COUNT(T118:T122)=ROWS(T118:T122), ISNUMBER(U119), ISNUMBER(U120)), SUM(SQRT(U119), SQRT(U120), SQRT((0.6*SUM(S118:S122))^2+(1-0.6^2)*SUM(T118:T122))), ""), 0)</f>
        <v>0</v>
      </c>
      <c r="T117" s="264"/>
      <c r="U117" s="264"/>
      <c r="V117" s="264"/>
      <c r="W117" s="361"/>
    </row>
    <row r="118" spans="1:23" ht="15" customHeight="1" x14ac:dyDescent="0.45">
      <c r="A118" s="304"/>
      <c r="B118" s="199" t="s">
        <v>1807</v>
      </c>
      <c r="C118" s="195"/>
      <c r="D118" s="195"/>
      <c r="E118" s="195"/>
      <c r="F118" s="195"/>
      <c r="G118" s="211"/>
      <c r="H118" s="203"/>
      <c r="I118" s="264"/>
      <c r="J118" s="1070" t="str">
        <f>IF(G118&lt;&gt;"", IF('General Info'!$D$49="No", "Check the flag in 'General Info'!D" &amp; ROW('General Info'!$D$49), ""), IF('General Info'!$D$49="Yes","Please check if appropriate", "Can be left blank for banks without IMA"))</f>
        <v>Can be left blank for banks without IMA</v>
      </c>
      <c r="K118" s="1096"/>
      <c r="L118" s="203"/>
      <c r="M118" s="264"/>
      <c r="N118" s="1070" t="str">
        <f>IF(K118&lt;&gt;"", IF('General Info'!$D$49="No", "Check the flag in 'General Info'!D" &amp; ROW('General Info'!$D$49), ""), IF('General Info'!$D$49="Yes","Please check if appropriate", "Can be left blank for banks without IMA"))</f>
        <v>Can be left blank for banks without IMA</v>
      </c>
      <c r="O118" s="1096"/>
      <c r="P118" s="203"/>
      <c r="Q118" s="264"/>
      <c r="R118" s="1070" t="str">
        <f>IF(O118&lt;&gt;"", IF('General Info'!$D$49="No", "Check the flag in 'General Info'!D" &amp; ROW('General Info'!$D$49), ""), IF('General Info'!$D$49="Yes","Please check if appropriate", "Can be left blank for banks without IMA"))</f>
        <v>Can be left blank for banks without IMA</v>
      </c>
      <c r="S118" s="1096"/>
      <c r="T118" s="203"/>
      <c r="U118" s="264"/>
      <c r="V118" s="1070" t="str">
        <f>IF(S118&lt;&gt;"", IF('General Info'!$D$49="No", "Check the flag in 'General Info'!D" &amp; ROW('General Info'!$D$49), ""), IF('General Info'!$D$49="Yes","Please check if appropriate", "Can be left blank for banks without IMA"))</f>
        <v>Can be left blank for banks without IMA</v>
      </c>
      <c r="W118" s="361"/>
    </row>
    <row r="119" spans="1:23" ht="15" customHeight="1" x14ac:dyDescent="0.45">
      <c r="A119" s="304"/>
      <c r="B119" s="199" t="s">
        <v>1808</v>
      </c>
      <c r="C119" s="195"/>
      <c r="D119" s="195"/>
      <c r="E119" s="195"/>
      <c r="F119" s="195"/>
      <c r="G119" s="211"/>
      <c r="H119" s="203"/>
      <c r="I119" s="170"/>
      <c r="J119" s="1070" t="str">
        <f>IF(G119&lt;&gt;"", IF('General Info'!$D$49="No", "Check the flag in 'General Info'!D" &amp; ROW('General Info'!$D$49), ""), IF('General Info'!$D$49="Yes","Please check if appropriate", "Can be left blank for banks without IMA"))</f>
        <v>Can be left blank for banks without IMA</v>
      </c>
      <c r="K119" s="1096"/>
      <c r="L119" s="203"/>
      <c r="M119" s="170"/>
      <c r="N119" s="1070" t="str">
        <f>IF(K119&lt;&gt;"", IF('General Info'!$D$49="No", "Check the flag in 'General Info'!D" &amp; ROW('General Info'!$D$49), ""), IF('General Info'!$D$49="Yes","Please check if appropriate", "Can be left blank for banks without IMA"))</f>
        <v>Can be left blank for banks without IMA</v>
      </c>
      <c r="O119" s="1096"/>
      <c r="P119" s="203"/>
      <c r="Q119" s="170"/>
      <c r="R119" s="1070" t="str">
        <f>IF(O119&lt;&gt;"", IF('General Info'!$D$49="No", "Check the flag in 'General Info'!D" &amp; ROW('General Info'!$D$49), ""), IF('General Info'!$D$49="Yes","Please check if appropriate", "Can be left blank for banks without IMA"))</f>
        <v>Can be left blank for banks without IMA</v>
      </c>
      <c r="S119" s="1096"/>
      <c r="T119" s="203"/>
      <c r="U119" s="170"/>
      <c r="V119" s="1070" t="str">
        <f>IF(S119&lt;&gt;"", IF('General Info'!$D$49="No", "Check the flag in 'General Info'!D" &amp; ROW('General Info'!$D$49), ""), IF('General Info'!$D$49="Yes","Please check if appropriate", "Can be left blank for banks without IMA"))</f>
        <v>Can be left blank for banks without IMA</v>
      </c>
      <c r="W119" s="361"/>
    </row>
    <row r="120" spans="1:23" ht="15" customHeight="1" x14ac:dyDescent="0.45">
      <c r="A120" s="304"/>
      <c r="B120" s="199" t="s">
        <v>1809</v>
      </c>
      <c r="C120" s="195"/>
      <c r="D120" s="195"/>
      <c r="E120" s="195"/>
      <c r="F120" s="195"/>
      <c r="G120" s="211"/>
      <c r="H120" s="203"/>
      <c r="I120" s="170"/>
      <c r="J120" s="1070" t="str">
        <f>IF(G120&lt;&gt;"", IF('General Info'!$D$49="No", "Check the flag in 'General Info'!D" &amp; ROW('General Info'!$D$49), ""), IF('General Info'!$D$49="Yes","Please check if appropriate", "Can be left blank for banks without IMA"))</f>
        <v>Can be left blank for banks without IMA</v>
      </c>
      <c r="K120" s="1096"/>
      <c r="L120" s="203"/>
      <c r="M120" s="170"/>
      <c r="N120" s="1070" t="str">
        <f>IF(K120&lt;&gt;"", IF('General Info'!$D$49="No", "Check the flag in 'General Info'!D" &amp; ROW('General Info'!$D$49), ""), IF('General Info'!$D$49="Yes","Please check if appropriate", "Can be left blank for banks without IMA"))</f>
        <v>Can be left blank for banks without IMA</v>
      </c>
      <c r="O120" s="1096"/>
      <c r="P120" s="203"/>
      <c r="Q120" s="170"/>
      <c r="R120" s="1070" t="str">
        <f>IF(O120&lt;&gt;"", IF('General Info'!$D$49="No", "Check the flag in 'General Info'!D" &amp; ROW('General Info'!$D$49), ""), IF('General Info'!$D$49="Yes","Please check if appropriate", "Can be left blank for banks without IMA"))</f>
        <v>Can be left blank for banks without IMA</v>
      </c>
      <c r="S120" s="1096"/>
      <c r="T120" s="203"/>
      <c r="U120" s="170"/>
      <c r="V120" s="1070" t="str">
        <f>IF(S120&lt;&gt;"", IF('General Info'!$D$49="No", "Check the flag in 'General Info'!D" &amp; ROW('General Info'!$D$49), ""), IF('General Info'!$D$49="Yes","Please check if appropriate", "Can be left blank for banks without IMA"))</f>
        <v>Can be left blank for banks without IMA</v>
      </c>
      <c r="W120" s="361"/>
    </row>
    <row r="121" spans="1:23" ht="15" customHeight="1" x14ac:dyDescent="0.45">
      <c r="A121" s="304"/>
      <c r="B121" s="199" t="s">
        <v>1810</v>
      </c>
      <c r="C121" s="195"/>
      <c r="D121" s="195"/>
      <c r="E121" s="195"/>
      <c r="F121" s="195"/>
      <c r="G121" s="211"/>
      <c r="H121" s="203"/>
      <c r="I121" s="264"/>
      <c r="J121" s="1070" t="str">
        <f>IF(G121&lt;&gt;"", IF('General Info'!$D$49="No", "Check the flag in 'General Info'!D" &amp; ROW('General Info'!$D$49), ""), IF('General Info'!$D$49="Yes","Please check if appropriate", "Can be left blank for banks without IMA"))</f>
        <v>Can be left blank for banks without IMA</v>
      </c>
      <c r="K121" s="1096"/>
      <c r="L121" s="203"/>
      <c r="M121" s="264"/>
      <c r="N121" s="1070" t="str">
        <f>IF(K121&lt;&gt;"", IF('General Info'!$D$49="No", "Check the flag in 'General Info'!D" &amp; ROW('General Info'!$D$49), ""), IF('General Info'!$D$49="Yes","Please check if appropriate", "Can be left blank for banks without IMA"))</f>
        <v>Can be left blank for banks without IMA</v>
      </c>
      <c r="O121" s="1096"/>
      <c r="P121" s="203"/>
      <c r="Q121" s="264"/>
      <c r="R121" s="1070" t="str">
        <f>IF(O121&lt;&gt;"", IF('General Info'!$D$49="No", "Check the flag in 'General Info'!D" &amp; ROW('General Info'!$D$49), ""), IF('General Info'!$D$49="Yes","Please check if appropriate", "Can be left blank for banks without IMA"))</f>
        <v>Can be left blank for banks without IMA</v>
      </c>
      <c r="S121" s="1096"/>
      <c r="T121" s="203"/>
      <c r="U121" s="264"/>
      <c r="V121" s="1070" t="str">
        <f>IF(S121&lt;&gt;"", IF('General Info'!$D$49="No", "Check the flag in 'General Info'!D" &amp; ROW('General Info'!$D$49), ""), IF('General Info'!$D$49="Yes","Please check if appropriate", "Can be left blank for banks without IMA"))</f>
        <v>Can be left blank for banks without IMA</v>
      </c>
      <c r="W121" s="361"/>
    </row>
    <row r="122" spans="1:23" ht="15" customHeight="1" x14ac:dyDescent="0.45">
      <c r="A122" s="304"/>
      <c r="B122" s="199" t="s">
        <v>1811</v>
      </c>
      <c r="C122" s="195"/>
      <c r="D122" s="195"/>
      <c r="E122" s="195"/>
      <c r="F122" s="195"/>
      <c r="G122" s="211"/>
      <c r="H122" s="203"/>
      <c r="I122" s="264"/>
      <c r="J122" s="1070" t="str">
        <f>IF(G122&lt;&gt;"", IF('General Info'!$D$49="No", "Check the flag in 'General Info'!D" &amp; ROW('General Info'!$D$49), ""), IF('General Info'!$D$49="Yes","Please check if appropriate", "Can be left blank for banks without IMA"))</f>
        <v>Can be left blank for banks without IMA</v>
      </c>
      <c r="K122" s="1096"/>
      <c r="L122" s="203"/>
      <c r="M122" s="264"/>
      <c r="N122" s="1070" t="str">
        <f>IF(K122&lt;&gt;"", IF('General Info'!$D$49="No", "Check the flag in 'General Info'!D" &amp; ROW('General Info'!$D$49), ""), IF('General Info'!$D$49="Yes","Please check if appropriate", "Can be left blank for banks without IMA"))</f>
        <v>Can be left blank for banks without IMA</v>
      </c>
      <c r="O122" s="1096"/>
      <c r="P122" s="203"/>
      <c r="Q122" s="264"/>
      <c r="R122" s="1070" t="str">
        <f>IF(O122&lt;&gt;"", IF('General Info'!$D$49="No", "Check the flag in 'General Info'!D" &amp; ROW('General Info'!$D$49), ""), IF('General Info'!$D$49="Yes","Please check if appropriate", "Can be left blank for banks without IMA"))</f>
        <v>Can be left blank for banks without IMA</v>
      </c>
      <c r="S122" s="1096"/>
      <c r="T122" s="203"/>
      <c r="U122" s="264"/>
      <c r="V122" s="1070" t="str">
        <f>IF(S122&lt;&gt;"", IF('General Info'!$D$49="No", "Check the flag in 'General Info'!D" &amp; ROW('General Info'!$D$49), ""), IF('General Info'!$D$49="Yes","Please check if appropriate", "Can be left blank for banks without IMA"))</f>
        <v>Can be left blank for banks without IMA</v>
      </c>
      <c r="W122" s="361"/>
    </row>
    <row r="123" spans="1:23" ht="15" customHeight="1" x14ac:dyDescent="0.45">
      <c r="A123" s="304"/>
      <c r="B123" s="313" t="s">
        <v>1812</v>
      </c>
      <c r="C123" s="201"/>
      <c r="D123" s="201"/>
      <c r="E123" s="201"/>
      <c r="F123" s="201"/>
      <c r="G123" s="1286"/>
      <c r="H123" s="748"/>
      <c r="I123" s="748"/>
      <c r="J123" s="1070" t="str">
        <f>IF(G123&lt;&gt;"", IF('General Info'!$D$49="No", "Check the flag in 'General Info'!D" &amp; ROW('General Info'!$D$49), ""), IF('General Info'!$D$49="Yes","Please check if appropriate", "Can be left blank for banks without IMA"))</f>
        <v>Can be left blank for banks without IMA</v>
      </c>
      <c r="K123" s="1097"/>
      <c r="L123" s="748"/>
      <c r="M123" s="748"/>
      <c r="N123" s="1070" t="str">
        <f>IF(K123&lt;&gt;"", IF('General Info'!$D$49="No", "Check the flag in 'General Info'!D" &amp; ROW('General Info'!$D$49), ""), IF('General Info'!$D$49="Yes","Please check if appropriate", "Can be left blank for banks without IMA"))</f>
        <v>Can be left blank for banks without IMA</v>
      </c>
      <c r="O123" s="1097"/>
      <c r="P123" s="748"/>
      <c r="Q123" s="748"/>
      <c r="R123" s="1070" t="str">
        <f>IF(O123&lt;&gt;"", IF('General Info'!$D$49="No", "Check the flag in 'General Info'!D" &amp; ROW('General Info'!$D$49), ""), IF('General Info'!$D$49="Yes","Please check if appropriate", "Can be left blank for banks without IMA"))</f>
        <v>Can be left blank for banks without IMA</v>
      </c>
      <c r="S123" s="1097"/>
      <c r="T123" s="748"/>
      <c r="U123" s="748"/>
      <c r="V123" s="1070" t="str">
        <f>IF(S123&lt;&gt;"", IF('General Info'!$D$49="No", "Check the flag in 'General Info'!D" &amp; ROW('General Info'!$D$49), ""), IF('General Info'!$D$49="Yes","Please check if appropriate", "Can be left blank for banks without IMA"))</f>
        <v>Can be left blank for banks without IMA</v>
      </c>
      <c r="W123" s="361"/>
    </row>
    <row r="124" spans="1:23" ht="15" customHeight="1" x14ac:dyDescent="0.45">
      <c r="A124" s="304"/>
      <c r="B124" s="3366" t="s">
        <v>1813</v>
      </c>
      <c r="C124" s="3367"/>
      <c r="D124" s="3367"/>
      <c r="E124" s="3367"/>
      <c r="F124" s="3368"/>
      <c r="G124" s="1293"/>
      <c r="H124" s="277"/>
      <c r="I124" s="277"/>
      <c r="J124" s="264"/>
      <c r="K124" s="1096"/>
      <c r="L124" s="277"/>
      <c r="M124" s="277"/>
      <c r="N124" s="1070" t="str">
        <f>IF(K124&lt;&gt;"", IF('General Info'!$D$49="No", "Check the flag in 'General Info'!D" &amp; ROW('General Info'!$D$49), ""), IF('General Info'!$D$49="Yes","Please check if appropriate", "Can be left blank for banks without IMA"))</f>
        <v>Can be left blank for banks without IMA</v>
      </c>
      <c r="O124" s="1096"/>
      <c r="P124" s="277"/>
      <c r="Q124" s="277"/>
      <c r="R124" s="1070" t="str">
        <f>IF(O124&lt;&gt;"", IF('General Info'!$D$49="No", "Check the flag in 'General Info'!D" &amp; ROW('General Info'!$D$49), ""), IF('General Info'!$D$49="Yes","Please check if appropriate", "Can be left blank for banks without IMA"))</f>
        <v>Can be left blank for banks without IMA</v>
      </c>
      <c r="S124" s="1096"/>
      <c r="T124" s="277"/>
      <c r="U124" s="277"/>
      <c r="V124" s="1070" t="str">
        <f>IF(S124&lt;&gt;"", IF('General Info'!$D$49="No", "Check the flag in 'General Info'!D" &amp; ROW('General Info'!$D$49), ""), IF('General Info'!$D$49="Yes","Please check if appropriate", "Can be left blank for banks without IMA"))</f>
        <v>Can be left blank for banks without IMA</v>
      </c>
      <c r="W124" s="361"/>
    </row>
    <row r="125" spans="1:23" ht="15" customHeight="1" x14ac:dyDescent="0.45">
      <c r="A125" s="304"/>
      <c r="B125" s="3366" t="s">
        <v>1814</v>
      </c>
      <c r="C125" s="3367"/>
      <c r="D125" s="3367"/>
      <c r="E125" s="3367"/>
      <c r="F125" s="3368"/>
      <c r="G125" s="118">
        <f>IF(ISNUMBER($G11), $G11, "")</f>
        <v>445765941.04240501</v>
      </c>
      <c r="H125" s="277"/>
      <c r="I125" s="277"/>
      <c r="J125" s="264"/>
      <c r="K125" s="1095">
        <f>IF(ISNUMBER($G11), $G11, "")</f>
        <v>445765941.04240501</v>
      </c>
      <c r="L125" s="277"/>
      <c r="M125" s="277"/>
      <c r="N125" s="264"/>
      <c r="O125" s="1095">
        <f>IF(ISNUMBER($G11), $G11, "")</f>
        <v>445765941.04240501</v>
      </c>
      <c r="P125" s="277"/>
      <c r="Q125" s="277"/>
      <c r="R125" s="264"/>
      <c r="S125" s="1095">
        <f>IF(ISNUMBER($G11), $G11, "")</f>
        <v>445765941.04240501</v>
      </c>
      <c r="T125" s="277"/>
      <c r="U125" s="277"/>
      <c r="V125" s="264"/>
      <c r="W125" s="361"/>
    </row>
    <row r="126" spans="1:23" ht="15" customHeight="1" x14ac:dyDescent="0.45">
      <c r="A126" s="304"/>
      <c r="B126" s="3366" t="s">
        <v>1815</v>
      </c>
      <c r="C126" s="3367"/>
      <c r="D126" s="3367"/>
      <c r="E126" s="3367"/>
      <c r="F126" s="3368"/>
      <c r="G126" s="1294">
        <f>IF(ISNUMBER(G132), G132, "")</f>
        <v>0</v>
      </c>
      <c r="H126" s="1094"/>
      <c r="I126" s="1094"/>
      <c r="J126" s="1079"/>
      <c r="K126" s="1102">
        <f>IF(ISNUMBER(K132), K132, "")</f>
        <v>0</v>
      </c>
      <c r="L126" s="1094"/>
      <c r="M126" s="1094"/>
      <c r="N126" s="1079"/>
      <c r="O126" s="1102">
        <f>IF(ISNUMBER(O132), O132, "")</f>
        <v>0</v>
      </c>
      <c r="P126" s="1094"/>
      <c r="Q126" s="1094"/>
      <c r="R126" s="1079"/>
      <c r="S126" s="1102">
        <f>IF(ISNUMBER(S132), S132, "")</f>
        <v>0</v>
      </c>
      <c r="T126" s="1094"/>
      <c r="U126" s="1094"/>
      <c r="V126" s="1079"/>
      <c r="W126" s="361"/>
    </row>
    <row r="127" spans="1:23" ht="15" customHeight="1" x14ac:dyDescent="0.45">
      <c r="A127" s="304"/>
      <c r="B127" s="743" t="s">
        <v>1768</v>
      </c>
      <c r="C127" s="853"/>
      <c r="D127" s="853"/>
      <c r="E127" s="853"/>
      <c r="F127" s="853"/>
      <c r="G127" s="1287">
        <f>IF(AND(ISNUMBER(G60),ISNUMBER(G87),ISNUMBER(G125),ISNUMBER(G126)), MIN(G125, G87+G60)+MAX(0, G87-G126),"")</f>
        <v>445765057.56714177</v>
      </c>
      <c r="H127" s="1078"/>
      <c r="I127" s="1078"/>
      <c r="J127" s="1076"/>
      <c r="K127" s="1285" t="str">
        <f>IF(AND(ISNUMBER(K60), ISNUMBER(K87), ISNUMBER(K124), ISNUMBER(K125), ISNUMBER(K126)), MIN(K125, K87+K124+K60)+MAX(0, K87-K126), "")</f>
        <v/>
      </c>
      <c r="L127" s="1078"/>
      <c r="M127" s="1078"/>
      <c r="N127" s="1076"/>
      <c r="O127" s="1285" t="str">
        <f>IF(AND(ISNUMBER(O60), ISNUMBER(O87), ISNUMBER(O125), ISNUMBER(O126)), MIN(O125, O87+O60)+MAX(0, O87-O126), "")</f>
        <v/>
      </c>
      <c r="P127" s="1078"/>
      <c r="Q127" s="1078"/>
      <c r="R127" s="1076"/>
      <c r="S127" s="1285" t="str">
        <f>IF(AND(ISNUMBER(S60), ISNUMBER(S87), ISNUMBER(S124), ISNUMBER(S125), ISNUMBER(S126)), MIN(S125, S87+S124+S60)+MAX(0, S87-S126), "")</f>
        <v/>
      </c>
      <c r="T127" s="1078"/>
      <c r="U127" s="1078"/>
      <c r="V127" s="1076"/>
      <c r="W127" s="361"/>
    </row>
    <row r="128" spans="1:23" s="171" customFormat="1" ht="105" customHeight="1" x14ac:dyDescent="0.45">
      <c r="A128" s="2828" t="s">
        <v>1816</v>
      </c>
      <c r="B128" s="2829"/>
      <c r="C128" s="2829"/>
      <c r="D128" s="2829"/>
      <c r="E128" s="2829"/>
      <c r="F128" s="2829"/>
      <c r="G128" s="2829"/>
      <c r="H128" s="2829"/>
      <c r="I128" s="2829"/>
      <c r="J128" s="2829"/>
      <c r="L128" s="240"/>
      <c r="P128" s="240"/>
      <c r="T128" s="240"/>
      <c r="W128" s="738"/>
    </row>
    <row r="129" spans="1:23" s="171" customFormat="1" ht="15" customHeight="1" x14ac:dyDescent="0.45">
      <c r="A129" s="325"/>
      <c r="B129" s="3369"/>
      <c r="C129" s="3369"/>
      <c r="D129" s="3369"/>
      <c r="E129" s="3369"/>
      <c r="F129" s="3369"/>
      <c r="G129" s="3340" t="s">
        <v>1770</v>
      </c>
      <c r="H129" s="3340"/>
      <c r="I129" s="3340"/>
      <c r="J129" s="3341"/>
      <c r="K129" s="3340" t="s">
        <v>1771</v>
      </c>
      <c r="L129" s="3340"/>
      <c r="M129" s="3340"/>
      <c r="N129" s="3340"/>
      <c r="O129" s="3339" t="s">
        <v>1772</v>
      </c>
      <c r="P129" s="3340"/>
      <c r="Q129" s="3340"/>
      <c r="R129" s="3341"/>
      <c r="S129" s="3339" t="s">
        <v>1773</v>
      </c>
      <c r="T129" s="3340"/>
      <c r="U129" s="3340"/>
      <c r="V129" s="3341"/>
      <c r="W129" s="738"/>
    </row>
    <row r="130" spans="1:23" ht="15" customHeight="1" x14ac:dyDescent="0.45">
      <c r="A130" s="304"/>
      <c r="B130" s="3370"/>
      <c r="C130" s="3370"/>
      <c r="D130" s="3370"/>
      <c r="E130" s="3370"/>
      <c r="F130" s="3370"/>
      <c r="G130" s="570" t="s">
        <v>1425</v>
      </c>
      <c r="H130" s="1078"/>
      <c r="I130" s="1078"/>
      <c r="J130" s="1289"/>
      <c r="K130" s="570" t="s">
        <v>1425</v>
      </c>
      <c r="L130" s="1078"/>
      <c r="M130" s="1078"/>
      <c r="N130" s="1076"/>
      <c r="O130" s="570" t="s">
        <v>1425</v>
      </c>
      <c r="P130" s="1078"/>
      <c r="Q130" s="1078"/>
      <c r="R130" s="1076"/>
      <c r="S130" s="570" t="s">
        <v>1425</v>
      </c>
      <c r="T130" s="1078"/>
      <c r="U130" s="1078"/>
      <c r="V130" s="1076"/>
      <c r="W130" s="361"/>
    </row>
    <row r="131" spans="1:23" ht="15" customHeight="1" x14ac:dyDescent="0.45">
      <c r="A131" s="304"/>
      <c r="B131" s="194" t="s">
        <v>1817</v>
      </c>
      <c r="C131" s="224"/>
      <c r="D131" s="224"/>
      <c r="E131" s="224"/>
      <c r="F131" s="224"/>
      <c r="G131" s="791">
        <f>IF(ISNUMBER(G87), G87, "")</f>
        <v>0</v>
      </c>
      <c r="H131" s="264"/>
      <c r="I131" s="264"/>
      <c r="J131" s="1291"/>
      <c r="K131" s="791">
        <f>IF(ISNUMBER(K87), K87, "")</f>
        <v>0</v>
      </c>
      <c r="L131" s="264"/>
      <c r="M131" s="264"/>
      <c r="N131" s="740"/>
      <c r="O131" s="791">
        <f>IF(ISNUMBER(O87), O87, "")</f>
        <v>0</v>
      </c>
      <c r="P131" s="264"/>
      <c r="Q131" s="264"/>
      <c r="R131" s="740"/>
      <c r="S131" s="791">
        <f>IF(ISNUMBER(S87), S87, "")</f>
        <v>0</v>
      </c>
      <c r="T131" s="264"/>
      <c r="U131" s="264"/>
      <c r="V131" s="740"/>
      <c r="W131" s="361"/>
    </row>
    <row r="132" spans="1:23" ht="15" customHeight="1" x14ac:dyDescent="0.45">
      <c r="A132" s="304"/>
      <c r="B132" s="121" t="s">
        <v>1818</v>
      </c>
      <c r="C132" s="195"/>
      <c r="D132" s="195"/>
      <c r="E132" s="195"/>
      <c r="F132" s="195"/>
      <c r="G132" s="118">
        <f>IF('General Info'!$D$49="Yes", IF(AND(ISNUMBER(G133), ISNUMBER(G152), ISNUMBER(G153)), SUM(G133,G152,G153), ""), 0)</f>
        <v>0</v>
      </c>
      <c r="H132" s="264"/>
      <c r="I132" s="264"/>
      <c r="J132" s="1101"/>
      <c r="K132" s="118">
        <f>IF('General Info'!$D$49="Yes", IF(AND(ISNUMBER(K133), ISNUMBER(K152), ISNUMBER(K153)), SUM(K133,K152,K153), ""), 0)</f>
        <v>0</v>
      </c>
      <c r="L132" s="264"/>
      <c r="M132" s="264"/>
      <c r="N132" s="264"/>
      <c r="O132" s="118">
        <f>IF('General Info'!$D$49="Yes", IF(AND(ISNUMBER(O133), ISNUMBER(O152), ISNUMBER(O153)), SUM(O133,O152,O153), ""), 0)</f>
        <v>0</v>
      </c>
      <c r="P132" s="264"/>
      <c r="Q132" s="264"/>
      <c r="R132" s="264"/>
      <c r="S132" s="118">
        <f>IF('General Info'!$D$49="Yes", IF(AND(ISNUMBER(S133), ISNUMBER(S152), ISNUMBER(S153)), SUM(S133,S152,S153), ""), 0)</f>
        <v>0</v>
      </c>
      <c r="T132" s="264"/>
      <c r="U132" s="264"/>
      <c r="V132" s="264"/>
      <c r="W132" s="361"/>
    </row>
    <row r="133" spans="1:23" ht="15" customHeight="1" x14ac:dyDescent="0.45">
      <c r="A133" s="304"/>
      <c r="B133" s="198" t="s">
        <v>1819</v>
      </c>
      <c r="C133" s="195"/>
      <c r="D133" s="195"/>
      <c r="E133" s="195"/>
      <c r="F133" s="195"/>
      <c r="G133" s="118">
        <f>IF('General Info'!$D$49="Yes", IF(AND(ISNUMBER(G134), ISNUMBER(G140), ISNUMBER(G146)), SUM(G134,G140,G146), ""), 0)</f>
        <v>0</v>
      </c>
      <c r="H133" s="264"/>
      <c r="I133" s="264"/>
      <c r="J133" s="1101"/>
      <c r="K133" s="118">
        <f>IF('General Info'!$D$49="Yes", IF(AND(ISNUMBER(K134), ISNUMBER(K140), ISNUMBER(K146)), SUM(K134,K140,K146), ""), 0)</f>
        <v>0</v>
      </c>
      <c r="L133" s="264"/>
      <c r="M133" s="264"/>
      <c r="N133" s="264"/>
      <c r="O133" s="118">
        <f>IF('General Info'!$D$49="Yes", IF(AND(ISNUMBER(O134), ISNUMBER(O140), ISNUMBER(O146)), SUM(O134,O140,O146), ""), 0)</f>
        <v>0</v>
      </c>
      <c r="P133" s="264"/>
      <c r="Q133" s="264"/>
      <c r="R133" s="264"/>
      <c r="S133" s="118">
        <f>IF('General Info'!$D$49="Yes", IF(AND(ISNUMBER(S134), ISNUMBER(S140), ISNUMBER(S146)), SUM(S134,S140,S146), ""), 0)</f>
        <v>0</v>
      </c>
      <c r="T133" s="264"/>
      <c r="U133" s="264"/>
      <c r="V133" s="264"/>
      <c r="W133" s="361"/>
    </row>
    <row r="134" spans="1:23" ht="15" customHeight="1" x14ac:dyDescent="0.45">
      <c r="A134" s="304"/>
      <c r="B134" s="199" t="s">
        <v>1778</v>
      </c>
      <c r="C134" s="195"/>
      <c r="D134" s="195"/>
      <c r="E134" s="195"/>
      <c r="F134" s="195"/>
      <c r="G134" s="118">
        <f>IF('General Info'!$D$49="Yes", IF(COUNT(G135:G139)=ROWS(G135:G139), SUM(G135:G139), ""), 0)</f>
        <v>0</v>
      </c>
      <c r="H134" s="264"/>
      <c r="I134" s="264"/>
      <c r="J134" s="1101"/>
      <c r="K134" s="118">
        <f>IF('General Info'!$D$49="Yes", IF(COUNT(K135:K139)=ROWS(K135:K139), SUM(K135:K139), ""), 0)</f>
        <v>0</v>
      </c>
      <c r="L134" s="264"/>
      <c r="M134" s="264"/>
      <c r="N134" s="264"/>
      <c r="O134" s="118">
        <f>IF('General Info'!$D$49="Yes", IF(COUNT(O135:O139)=ROWS(O135:O139), SUM(O135:O139), ""), 0)</f>
        <v>0</v>
      </c>
      <c r="P134" s="264"/>
      <c r="Q134" s="264"/>
      <c r="R134" s="264"/>
      <c r="S134" s="118">
        <f>IF('General Info'!$D$49="Yes", IF(COUNT(S135:S139)=ROWS(S135:S139), SUM(S135:S139), ""), 0)</f>
        <v>0</v>
      </c>
      <c r="T134" s="264"/>
      <c r="U134" s="264"/>
      <c r="V134" s="264"/>
      <c r="W134" s="361"/>
    </row>
    <row r="135" spans="1:23" ht="15" customHeight="1" x14ac:dyDescent="0.45">
      <c r="A135" s="304"/>
      <c r="B135" s="205" t="s">
        <v>1697</v>
      </c>
      <c r="C135" s="195"/>
      <c r="D135" s="195"/>
      <c r="E135" s="195"/>
      <c r="F135" s="195"/>
      <c r="G135" s="211"/>
      <c r="H135" s="264"/>
      <c r="I135" s="264"/>
      <c r="J135" s="1288" t="str">
        <f>IF(G135&lt;&gt;"", IF('General Info'!$D$49="No", "Check the flag in 'General Info'!D" &amp; ROW('General Info'!$D$49), ""), IF('General Info'!$D$49="Yes","Please check if appropriate", "Can be left blank for banks without IMA"))</f>
        <v>Can be left blank for banks without IMA</v>
      </c>
      <c r="K135" s="211"/>
      <c r="L135" s="264"/>
      <c r="M135" s="264"/>
      <c r="N135" s="1070" t="str">
        <f>IF(K135&lt;&gt;"", IF('General Info'!$D$49="No", "Check the flag in 'General Info'!D" &amp; ROW('General Info'!$D$49), ""), IF('General Info'!$D$49="Yes","Please check if appropriate", "Can be left blank for banks without IMA"))</f>
        <v>Can be left blank for banks without IMA</v>
      </c>
      <c r="O135" s="211"/>
      <c r="P135" s="264"/>
      <c r="Q135" s="264"/>
      <c r="R135" s="1070" t="str">
        <f>IF(O135&lt;&gt;"", IF('General Info'!$D$49="No", "Check the flag in 'General Info'!D" &amp; ROW('General Info'!$D$49), ""), IF('General Info'!$D$49="Yes","Please check if appropriate", "Can be left blank for banks without IMA"))</f>
        <v>Can be left blank for banks without IMA</v>
      </c>
      <c r="S135" s="211"/>
      <c r="T135" s="264"/>
      <c r="U135" s="264"/>
      <c r="V135" s="1070" t="str">
        <f>IF(S135&lt;&gt;"", IF('General Info'!$D$49="No", "Check the flag in 'General Info'!D" &amp; ROW('General Info'!$D$49), ""), IF('General Info'!$D$49="Yes","Please check if appropriate", "Can be left blank for banks without IMA"))</f>
        <v>Can be left blank for banks without IMA</v>
      </c>
      <c r="W135" s="361"/>
    </row>
    <row r="136" spans="1:23" ht="15" customHeight="1" x14ac:dyDescent="0.45">
      <c r="A136" s="304"/>
      <c r="B136" s="205" t="s">
        <v>1779</v>
      </c>
      <c r="C136" s="195"/>
      <c r="D136" s="195"/>
      <c r="E136" s="195"/>
      <c r="F136" s="195"/>
      <c r="G136" s="211"/>
      <c r="H136" s="264"/>
      <c r="I136" s="264"/>
      <c r="J136" s="1288" t="str">
        <f>IF(G136&lt;&gt;"", IF('General Info'!$D$49="No", "Check the flag in 'General Info'!D" &amp; ROW('General Info'!$D$49), ""), IF('General Info'!$D$49="Yes","Please check if appropriate", "Can be left blank for banks without IMA"))</f>
        <v>Can be left blank for banks without IMA</v>
      </c>
      <c r="K136" s="211"/>
      <c r="L136" s="264"/>
      <c r="M136" s="264"/>
      <c r="N136" s="1070" t="str">
        <f>IF(K136&lt;&gt;"", IF('General Info'!$D$49="No", "Check the flag in 'General Info'!D" &amp; ROW('General Info'!$D$49), ""), IF('General Info'!$D$49="Yes","Please check if appropriate", "Can be left blank for banks without IMA"))</f>
        <v>Can be left blank for banks without IMA</v>
      </c>
      <c r="O136" s="211"/>
      <c r="P136" s="264"/>
      <c r="Q136" s="264"/>
      <c r="R136" s="1070" t="str">
        <f>IF(O136&lt;&gt;"", IF('General Info'!$D$49="No", "Check the flag in 'General Info'!D" &amp; ROW('General Info'!$D$49), ""), IF('General Info'!$D$49="Yes","Please check if appropriate", "Can be left blank for banks without IMA"))</f>
        <v>Can be left blank for banks without IMA</v>
      </c>
      <c r="S136" s="211"/>
      <c r="T136" s="264"/>
      <c r="U136" s="264"/>
      <c r="V136" s="1070" t="str">
        <f>IF(S136&lt;&gt;"", IF('General Info'!$D$49="No", "Check the flag in 'General Info'!D" &amp; ROW('General Info'!$D$49), ""), IF('General Info'!$D$49="Yes","Please check if appropriate", "Can be left blank for banks without IMA"))</f>
        <v>Can be left blank for banks without IMA</v>
      </c>
      <c r="W136" s="361"/>
    </row>
    <row r="137" spans="1:23" ht="15" customHeight="1" x14ac:dyDescent="0.45">
      <c r="A137" s="304"/>
      <c r="B137" s="205" t="s">
        <v>1780</v>
      </c>
      <c r="C137" s="195"/>
      <c r="D137" s="195"/>
      <c r="E137" s="195"/>
      <c r="F137" s="195"/>
      <c r="G137" s="211"/>
      <c r="H137" s="264"/>
      <c r="I137" s="264"/>
      <c r="J137" s="1288" t="str">
        <f>IF(G137&lt;&gt;"", IF('General Info'!$D$49="No", "Check the flag in 'General Info'!D" &amp; ROW('General Info'!$D$49), ""), IF('General Info'!$D$49="Yes","Please check if appropriate", "Can be left blank for banks without IMA"))</f>
        <v>Can be left blank for banks without IMA</v>
      </c>
      <c r="K137" s="211"/>
      <c r="L137" s="264"/>
      <c r="M137" s="264"/>
      <c r="N137" s="1070" t="str">
        <f>IF(K137&lt;&gt;"", IF('General Info'!$D$49="No", "Check the flag in 'General Info'!D" &amp; ROW('General Info'!$D$49), ""), IF('General Info'!$D$49="Yes","Please check if appropriate", "Can be left blank for banks without IMA"))</f>
        <v>Can be left blank for banks without IMA</v>
      </c>
      <c r="O137" s="211"/>
      <c r="P137" s="264"/>
      <c r="Q137" s="264"/>
      <c r="R137" s="1070" t="str">
        <f>IF(O137&lt;&gt;"", IF('General Info'!$D$49="No", "Check the flag in 'General Info'!D" &amp; ROW('General Info'!$D$49), ""), IF('General Info'!$D$49="Yes","Please check if appropriate", "Can be left blank for banks without IMA"))</f>
        <v>Can be left blank for banks without IMA</v>
      </c>
      <c r="S137" s="211"/>
      <c r="T137" s="264"/>
      <c r="U137" s="264"/>
      <c r="V137" s="1070" t="str">
        <f>IF(S137&lt;&gt;"", IF('General Info'!$D$49="No", "Check the flag in 'General Info'!D" &amp; ROW('General Info'!$D$49), ""), IF('General Info'!$D$49="Yes","Please check if appropriate", "Can be left blank for banks without IMA"))</f>
        <v>Can be left blank for banks without IMA</v>
      </c>
      <c r="W137" s="361"/>
    </row>
    <row r="138" spans="1:23" ht="15" customHeight="1" x14ac:dyDescent="0.45">
      <c r="A138" s="304"/>
      <c r="B138" s="205" t="s">
        <v>1781</v>
      </c>
      <c r="C138" s="195"/>
      <c r="D138" s="195"/>
      <c r="E138" s="195"/>
      <c r="F138" s="195"/>
      <c r="G138" s="211"/>
      <c r="H138" s="264"/>
      <c r="I138" s="264"/>
      <c r="J138" s="1288" t="str">
        <f>IF(G138&lt;&gt;"", IF('General Info'!$D$49="No", "Check the flag in 'General Info'!D" &amp; ROW('General Info'!$D$49), ""), IF('General Info'!$D$49="Yes","Please check if appropriate", "Can be left blank for banks without IMA"))</f>
        <v>Can be left blank for banks without IMA</v>
      </c>
      <c r="K138" s="211"/>
      <c r="L138" s="264"/>
      <c r="M138" s="264"/>
      <c r="N138" s="1070" t="str">
        <f>IF(K138&lt;&gt;"", IF('General Info'!$D$49="No", "Check the flag in 'General Info'!D" &amp; ROW('General Info'!$D$49), ""), IF('General Info'!$D$49="Yes","Please check if appropriate", "Can be left blank for banks without IMA"))</f>
        <v>Can be left blank for banks without IMA</v>
      </c>
      <c r="O138" s="211"/>
      <c r="P138" s="264"/>
      <c r="Q138" s="264"/>
      <c r="R138" s="1070" t="str">
        <f>IF(O138&lt;&gt;"", IF('General Info'!$D$49="No", "Check the flag in 'General Info'!D" &amp; ROW('General Info'!$D$49), ""), IF('General Info'!$D$49="Yes","Please check if appropriate", "Can be left blank for banks without IMA"))</f>
        <v>Can be left blank for banks without IMA</v>
      </c>
      <c r="S138" s="211"/>
      <c r="T138" s="264"/>
      <c r="U138" s="264"/>
      <c r="V138" s="1070" t="str">
        <f>IF(S138&lt;&gt;"", IF('General Info'!$D$49="No", "Check the flag in 'General Info'!D" &amp; ROW('General Info'!$D$49), ""), IF('General Info'!$D$49="Yes","Please check if appropriate", "Can be left blank for banks without IMA"))</f>
        <v>Can be left blank for banks without IMA</v>
      </c>
      <c r="W138" s="361"/>
    </row>
    <row r="139" spans="1:23" ht="15" customHeight="1" x14ac:dyDescent="0.45">
      <c r="A139" s="304"/>
      <c r="B139" s="205" t="s">
        <v>1782</v>
      </c>
      <c r="C139" s="195"/>
      <c r="D139" s="195"/>
      <c r="E139" s="195"/>
      <c r="F139" s="195"/>
      <c r="G139" s="211"/>
      <c r="H139" s="264"/>
      <c r="I139" s="264"/>
      <c r="J139" s="1288" t="str">
        <f>IF(G139&lt;&gt;"", IF('General Info'!$D$49="No", "Check the flag in 'General Info'!D" &amp; ROW('General Info'!$D$49), ""), IF('General Info'!$D$49="Yes","Please check if appropriate", "Can be left blank for banks without IMA"))</f>
        <v>Can be left blank for banks without IMA</v>
      </c>
      <c r="K139" s="211"/>
      <c r="L139" s="264"/>
      <c r="M139" s="264"/>
      <c r="N139" s="1070" t="str">
        <f>IF(K139&lt;&gt;"", IF('General Info'!$D$49="No", "Check the flag in 'General Info'!D" &amp; ROW('General Info'!$D$49), ""), IF('General Info'!$D$49="Yes","Please check if appropriate", "Can be left blank for banks without IMA"))</f>
        <v>Can be left blank for banks without IMA</v>
      </c>
      <c r="O139" s="211"/>
      <c r="P139" s="264"/>
      <c r="Q139" s="264"/>
      <c r="R139" s="1070" t="str">
        <f>IF(O139&lt;&gt;"", IF('General Info'!$D$49="No", "Check the flag in 'General Info'!D" &amp; ROW('General Info'!$D$49), ""), IF('General Info'!$D$49="Yes","Please check if appropriate", "Can be left blank for banks without IMA"))</f>
        <v>Can be left blank for banks without IMA</v>
      </c>
      <c r="S139" s="211"/>
      <c r="T139" s="264"/>
      <c r="U139" s="264"/>
      <c r="V139" s="1070" t="str">
        <f>IF(S139&lt;&gt;"", IF('General Info'!$D$49="No", "Check the flag in 'General Info'!D" &amp; ROW('General Info'!$D$49), ""), IF('General Info'!$D$49="Yes","Please check if appropriate", "Can be left blank for banks without IMA"))</f>
        <v>Can be left blank for banks without IMA</v>
      </c>
      <c r="W139" s="361"/>
    </row>
    <row r="140" spans="1:23" ht="15" customHeight="1" x14ac:dyDescent="0.45">
      <c r="A140" s="304"/>
      <c r="B140" s="199" t="s">
        <v>1783</v>
      </c>
      <c r="C140" s="195"/>
      <c r="D140" s="195"/>
      <c r="E140" s="195"/>
      <c r="F140" s="195"/>
      <c r="G140" s="118">
        <f>IF('General Info'!$D$49="Yes", IF(COUNT(G141:G145)=ROWS(G141:G145), SUM(G141:G145), ""), 0)</f>
        <v>0</v>
      </c>
      <c r="H140" s="264"/>
      <c r="I140" s="264"/>
      <c r="J140" s="1101"/>
      <c r="K140" s="118">
        <f>IF('General Info'!$D$49="Yes", IF(COUNT(K141:K145)=ROWS(K141:K145), SUM(K141:K145), ""), 0)</f>
        <v>0</v>
      </c>
      <c r="L140" s="264"/>
      <c r="M140" s="264"/>
      <c r="N140" s="264"/>
      <c r="O140" s="118">
        <f>IF('General Info'!$D$49="Yes", IF(COUNT(O141:O145)=ROWS(O141:O145), SUM(O141:O145), ""), 0)</f>
        <v>0</v>
      </c>
      <c r="P140" s="264"/>
      <c r="Q140" s="264"/>
      <c r="R140" s="264"/>
      <c r="S140" s="118">
        <f>IF('General Info'!$D$49="Yes", IF(COUNT(S141:S145)=ROWS(S141:S145), SUM(S141:S145), ""), 0)</f>
        <v>0</v>
      </c>
      <c r="T140" s="264"/>
      <c r="U140" s="264"/>
      <c r="V140" s="264"/>
      <c r="W140" s="361"/>
    </row>
    <row r="141" spans="1:23" ht="15" customHeight="1" x14ac:dyDescent="0.45">
      <c r="A141" s="304"/>
      <c r="B141" s="205" t="s">
        <v>1697</v>
      </c>
      <c r="C141" s="195"/>
      <c r="D141" s="195"/>
      <c r="E141" s="195"/>
      <c r="F141" s="195"/>
      <c r="G141" s="211"/>
      <c r="H141" s="264"/>
      <c r="I141" s="264"/>
      <c r="J141" s="1288" t="str">
        <f>IF(G141&lt;&gt;"", IF('General Info'!$D$49="No", "Check the flag in 'General Info'!D" &amp; ROW('General Info'!$D$49), ""), IF('General Info'!$D$49="Yes","Please check if appropriate", "Can be left blank for banks without IMA"))</f>
        <v>Can be left blank for banks without IMA</v>
      </c>
      <c r="K141" s="211"/>
      <c r="L141" s="264"/>
      <c r="M141" s="264"/>
      <c r="N141" s="1070" t="str">
        <f>IF(K141&lt;&gt;"", IF('General Info'!$D$49="No", "Check the flag in 'General Info'!D" &amp; ROW('General Info'!$D$49), ""), IF('General Info'!$D$49="Yes","Please check if appropriate", "Can be left blank for banks without IMA"))</f>
        <v>Can be left blank for banks without IMA</v>
      </c>
      <c r="O141" s="211"/>
      <c r="P141" s="264"/>
      <c r="Q141" s="264"/>
      <c r="R141" s="1070" t="str">
        <f>IF(O141&lt;&gt;"", IF('General Info'!$D$49="No", "Check the flag in 'General Info'!D" &amp; ROW('General Info'!$D$49), ""), IF('General Info'!$D$49="Yes","Please check if appropriate", "Can be left blank for banks without IMA"))</f>
        <v>Can be left blank for banks without IMA</v>
      </c>
      <c r="S141" s="211"/>
      <c r="T141" s="264"/>
      <c r="U141" s="264"/>
      <c r="V141" s="1070" t="str">
        <f>IF(S141&lt;&gt;"", IF('General Info'!$D$49="No", "Check the flag in 'General Info'!D" &amp; ROW('General Info'!$D$49), ""), IF('General Info'!$D$49="Yes","Please check if appropriate", "Can be left blank for banks without IMA"))</f>
        <v>Can be left blank for banks without IMA</v>
      </c>
      <c r="W141" s="361"/>
    </row>
    <row r="142" spans="1:23" ht="15" customHeight="1" x14ac:dyDescent="0.45">
      <c r="A142" s="304"/>
      <c r="B142" s="205" t="s">
        <v>1779</v>
      </c>
      <c r="C142" s="195"/>
      <c r="D142" s="195"/>
      <c r="E142" s="195"/>
      <c r="F142" s="195"/>
      <c r="G142" s="211"/>
      <c r="H142" s="264"/>
      <c r="I142" s="264"/>
      <c r="J142" s="1288" t="str">
        <f>IF(G142&lt;&gt;"", IF('General Info'!$D$49="No", "Check the flag in 'General Info'!D" &amp; ROW('General Info'!$D$49), ""), IF('General Info'!$D$49="Yes","Please check if appropriate", "Can be left blank for banks without IMA"))</f>
        <v>Can be left blank for banks without IMA</v>
      </c>
      <c r="K142" s="211"/>
      <c r="L142" s="264"/>
      <c r="M142" s="264"/>
      <c r="N142" s="1070" t="str">
        <f>IF(K142&lt;&gt;"", IF('General Info'!$D$49="No", "Check the flag in 'General Info'!D" &amp; ROW('General Info'!$D$49), ""), IF('General Info'!$D$49="Yes","Please check if appropriate", "Can be left blank for banks without IMA"))</f>
        <v>Can be left blank for banks without IMA</v>
      </c>
      <c r="O142" s="211"/>
      <c r="P142" s="264"/>
      <c r="Q142" s="264"/>
      <c r="R142" s="1070" t="str">
        <f>IF(O142&lt;&gt;"", IF('General Info'!$D$49="No", "Check the flag in 'General Info'!D" &amp; ROW('General Info'!$D$49), ""), IF('General Info'!$D$49="Yes","Please check if appropriate", "Can be left blank for banks without IMA"))</f>
        <v>Can be left blank for banks without IMA</v>
      </c>
      <c r="S142" s="211"/>
      <c r="T142" s="264"/>
      <c r="U142" s="264"/>
      <c r="V142" s="1070" t="str">
        <f>IF(S142&lt;&gt;"", IF('General Info'!$D$49="No", "Check the flag in 'General Info'!D" &amp; ROW('General Info'!$D$49), ""), IF('General Info'!$D$49="Yes","Please check if appropriate", "Can be left blank for banks without IMA"))</f>
        <v>Can be left blank for banks without IMA</v>
      </c>
      <c r="W142" s="361"/>
    </row>
    <row r="143" spans="1:23" ht="15" customHeight="1" x14ac:dyDescent="0.45">
      <c r="A143" s="304"/>
      <c r="B143" s="205" t="s">
        <v>1780</v>
      </c>
      <c r="C143" s="195"/>
      <c r="D143" s="195"/>
      <c r="E143" s="195"/>
      <c r="F143" s="195"/>
      <c r="G143" s="211"/>
      <c r="H143" s="264"/>
      <c r="I143" s="264"/>
      <c r="J143" s="1288" t="str">
        <f>IF(G143&lt;&gt;"", IF('General Info'!$D$49="No", "Check the flag in 'General Info'!D" &amp; ROW('General Info'!$D$49), ""), IF('General Info'!$D$49="Yes","Please check if appropriate", "Can be left blank for banks without IMA"))</f>
        <v>Can be left blank for banks without IMA</v>
      </c>
      <c r="K143" s="211"/>
      <c r="L143" s="264"/>
      <c r="M143" s="264"/>
      <c r="N143" s="1070" t="str">
        <f>IF(K143&lt;&gt;"", IF('General Info'!$D$49="No", "Check the flag in 'General Info'!D" &amp; ROW('General Info'!$D$49), ""), IF('General Info'!$D$49="Yes","Please check if appropriate", "Can be left blank for banks without IMA"))</f>
        <v>Can be left blank for banks without IMA</v>
      </c>
      <c r="O143" s="211"/>
      <c r="P143" s="264"/>
      <c r="Q143" s="264"/>
      <c r="R143" s="1070" t="str">
        <f>IF(O143&lt;&gt;"", IF('General Info'!$D$49="No", "Check the flag in 'General Info'!D" &amp; ROW('General Info'!$D$49), ""), IF('General Info'!$D$49="Yes","Please check if appropriate", "Can be left blank for banks without IMA"))</f>
        <v>Can be left blank for banks without IMA</v>
      </c>
      <c r="S143" s="211"/>
      <c r="T143" s="264"/>
      <c r="U143" s="264"/>
      <c r="V143" s="1070" t="str">
        <f>IF(S143&lt;&gt;"", IF('General Info'!$D$49="No", "Check the flag in 'General Info'!D" &amp; ROW('General Info'!$D$49), ""), IF('General Info'!$D$49="Yes","Please check if appropriate", "Can be left blank for banks without IMA"))</f>
        <v>Can be left blank for banks without IMA</v>
      </c>
      <c r="W143" s="361"/>
    </row>
    <row r="144" spans="1:23" ht="15" customHeight="1" x14ac:dyDescent="0.45">
      <c r="A144" s="304"/>
      <c r="B144" s="205" t="s">
        <v>1781</v>
      </c>
      <c r="C144" s="195"/>
      <c r="D144" s="195"/>
      <c r="E144" s="195"/>
      <c r="F144" s="195"/>
      <c r="G144" s="211"/>
      <c r="H144" s="264"/>
      <c r="I144" s="264"/>
      <c r="J144" s="1288" t="str">
        <f>IF(G144&lt;&gt;"", IF('General Info'!$D$49="No", "Check the flag in 'General Info'!D" &amp; ROW('General Info'!$D$49), ""), IF('General Info'!$D$49="Yes","Please check if appropriate", "Can be left blank for banks without IMA"))</f>
        <v>Can be left blank for banks without IMA</v>
      </c>
      <c r="K144" s="211"/>
      <c r="L144" s="264"/>
      <c r="M144" s="264"/>
      <c r="N144" s="1070" t="str">
        <f>IF(K144&lt;&gt;"", IF('General Info'!$D$49="No", "Check the flag in 'General Info'!D" &amp; ROW('General Info'!$D$49), ""), IF('General Info'!$D$49="Yes","Please check if appropriate", "Can be left blank for banks without IMA"))</f>
        <v>Can be left blank for banks without IMA</v>
      </c>
      <c r="O144" s="211"/>
      <c r="P144" s="264"/>
      <c r="Q144" s="264"/>
      <c r="R144" s="1070" t="str">
        <f>IF(O144&lt;&gt;"", IF('General Info'!$D$49="No", "Check the flag in 'General Info'!D" &amp; ROW('General Info'!$D$49), ""), IF('General Info'!$D$49="Yes","Please check if appropriate", "Can be left blank for banks without IMA"))</f>
        <v>Can be left blank for banks without IMA</v>
      </c>
      <c r="S144" s="211"/>
      <c r="T144" s="264"/>
      <c r="U144" s="264"/>
      <c r="V144" s="1070" t="str">
        <f>IF(S144&lt;&gt;"", IF('General Info'!$D$49="No", "Check the flag in 'General Info'!D" &amp; ROW('General Info'!$D$49), ""), IF('General Info'!$D$49="Yes","Please check if appropriate", "Can be left blank for banks without IMA"))</f>
        <v>Can be left blank for banks without IMA</v>
      </c>
      <c r="W144" s="361"/>
    </row>
    <row r="145" spans="1:23" ht="15" customHeight="1" x14ac:dyDescent="0.45">
      <c r="A145" s="304"/>
      <c r="B145" s="205" t="s">
        <v>1782</v>
      </c>
      <c r="C145" s="195"/>
      <c r="D145" s="195"/>
      <c r="E145" s="195"/>
      <c r="F145" s="195"/>
      <c r="G145" s="211"/>
      <c r="H145" s="264"/>
      <c r="I145" s="264"/>
      <c r="J145" s="1288" t="str">
        <f>IF(G145&lt;&gt;"", IF('General Info'!$D$49="No", "Check the flag in 'General Info'!D" &amp; ROW('General Info'!$D$49), ""), IF('General Info'!$D$49="Yes","Please check if appropriate", "Can be left blank for banks without IMA"))</f>
        <v>Can be left blank for banks without IMA</v>
      </c>
      <c r="K145" s="211"/>
      <c r="L145" s="264"/>
      <c r="M145" s="264"/>
      <c r="N145" s="1070" t="str">
        <f>IF(K145&lt;&gt;"", IF('General Info'!$D$49="No", "Check the flag in 'General Info'!D" &amp; ROW('General Info'!$D$49), ""), IF('General Info'!$D$49="Yes","Please check if appropriate", "Can be left blank for banks without IMA"))</f>
        <v>Can be left blank for banks without IMA</v>
      </c>
      <c r="O145" s="211"/>
      <c r="P145" s="264"/>
      <c r="Q145" s="264"/>
      <c r="R145" s="1070" t="str">
        <f>IF(O145&lt;&gt;"", IF('General Info'!$D$49="No", "Check the flag in 'General Info'!D" &amp; ROW('General Info'!$D$49), ""), IF('General Info'!$D$49="Yes","Please check if appropriate", "Can be left blank for banks without IMA"))</f>
        <v>Can be left blank for banks without IMA</v>
      </c>
      <c r="S145" s="211"/>
      <c r="T145" s="264"/>
      <c r="U145" s="264"/>
      <c r="V145" s="1070" t="str">
        <f>IF(S145&lt;&gt;"", IF('General Info'!$D$49="No", "Check the flag in 'General Info'!D" &amp; ROW('General Info'!$D$49), ""), IF('General Info'!$D$49="Yes","Please check if appropriate", "Can be left blank for banks without IMA"))</f>
        <v>Can be left blank for banks without IMA</v>
      </c>
      <c r="W145" s="361"/>
    </row>
    <row r="146" spans="1:23" ht="15" customHeight="1" x14ac:dyDescent="0.45">
      <c r="A146" s="304"/>
      <c r="B146" s="199" t="s">
        <v>1784</v>
      </c>
      <c r="C146" s="195"/>
      <c r="D146" s="195"/>
      <c r="E146" s="195"/>
      <c r="F146" s="195"/>
      <c r="G146" s="118">
        <f>IF('General Info'!$D$49="Yes", IF(COUNT(G147:G151)=ROWS(G147:G151), SUM(G147:G151), ""), 0)</f>
        <v>0</v>
      </c>
      <c r="H146" s="264"/>
      <c r="I146" s="264"/>
      <c r="J146" s="1101"/>
      <c r="K146" s="118">
        <f>IF('General Info'!$D$49="Yes", IF(COUNT(K147:K151)=ROWS(K147:K151), SUM(K147:K151), ""), 0)</f>
        <v>0</v>
      </c>
      <c r="L146" s="264"/>
      <c r="M146" s="264"/>
      <c r="N146" s="264"/>
      <c r="O146" s="118">
        <f>IF('General Info'!$D$49="Yes", IF(COUNT(O147:O151)=ROWS(O147:O151), SUM(O147:O151), ""), 0)</f>
        <v>0</v>
      </c>
      <c r="P146" s="264"/>
      <c r="Q146" s="264"/>
      <c r="R146" s="264"/>
      <c r="S146" s="118">
        <f>IF('General Info'!$D$49="Yes", IF(COUNT(S147:S151)=ROWS(S147:S151), SUM(S147:S151), ""), 0)</f>
        <v>0</v>
      </c>
      <c r="T146" s="264"/>
      <c r="U146" s="264"/>
      <c r="V146" s="264"/>
      <c r="W146" s="361"/>
    </row>
    <row r="147" spans="1:23" ht="15" customHeight="1" x14ac:dyDescent="0.45">
      <c r="A147" s="304"/>
      <c r="B147" s="205" t="s">
        <v>1697</v>
      </c>
      <c r="C147" s="195"/>
      <c r="D147" s="195"/>
      <c r="E147" s="195"/>
      <c r="F147" s="195"/>
      <c r="G147" s="211"/>
      <c r="H147" s="264"/>
      <c r="I147" s="264"/>
      <c r="J147" s="1288" t="str">
        <f>IF(G147&lt;&gt;"", IF('General Info'!$D$49="No", "Check the flag in 'General Info'!D" &amp; ROW('General Info'!$D$49), ""), IF('General Info'!$D$49="Yes","Please check if appropriate", "Can be left blank for banks without IMA"))</f>
        <v>Can be left blank for banks without IMA</v>
      </c>
      <c r="K147" s="211"/>
      <c r="L147" s="264"/>
      <c r="M147" s="264"/>
      <c r="N147" s="1070" t="str">
        <f>IF(K147&lt;&gt;"", IF('General Info'!$D$49="No", "Check the flag in 'General Info'!D" &amp; ROW('General Info'!$D$49), ""), IF('General Info'!$D$49="Yes","Please check if appropriate", "Can be left blank for banks without IMA"))</f>
        <v>Can be left blank for banks without IMA</v>
      </c>
      <c r="O147" s="211"/>
      <c r="P147" s="264"/>
      <c r="Q147" s="264"/>
      <c r="R147" s="1070" t="str">
        <f>IF(O147&lt;&gt;"", IF('General Info'!$D$49="No", "Check the flag in 'General Info'!D" &amp; ROW('General Info'!$D$49), ""), IF('General Info'!$D$49="Yes","Please check if appropriate", "Can be left blank for banks without IMA"))</f>
        <v>Can be left blank for banks without IMA</v>
      </c>
      <c r="S147" s="211"/>
      <c r="T147" s="264"/>
      <c r="U147" s="264"/>
      <c r="V147" s="1070" t="str">
        <f>IF(S147&lt;&gt;"", IF('General Info'!$D$49="No", "Check the flag in 'General Info'!D" &amp; ROW('General Info'!$D$49), ""), IF('General Info'!$D$49="Yes","Please check if appropriate", "Can be left blank for banks without IMA"))</f>
        <v>Can be left blank for banks without IMA</v>
      </c>
      <c r="W147" s="361"/>
    </row>
    <row r="148" spans="1:23" ht="15" customHeight="1" x14ac:dyDescent="0.45">
      <c r="A148" s="304"/>
      <c r="B148" s="205" t="s">
        <v>1779</v>
      </c>
      <c r="C148" s="195"/>
      <c r="D148" s="195"/>
      <c r="E148" s="195"/>
      <c r="F148" s="195"/>
      <c r="G148" s="211"/>
      <c r="H148" s="264"/>
      <c r="I148" s="264"/>
      <c r="J148" s="1288" t="str">
        <f>IF(G148&lt;&gt;"", IF('General Info'!$D$49="No", "Check the flag in 'General Info'!D" &amp; ROW('General Info'!$D$49), ""), IF('General Info'!$D$49="Yes","Please check if appropriate", "Can be left blank for banks without IMA"))</f>
        <v>Can be left blank for banks without IMA</v>
      </c>
      <c r="K148" s="211"/>
      <c r="L148" s="264"/>
      <c r="M148" s="264"/>
      <c r="N148" s="1070" t="str">
        <f>IF(K148&lt;&gt;"", IF('General Info'!$D$49="No", "Check the flag in 'General Info'!D" &amp; ROW('General Info'!$D$49), ""), IF('General Info'!$D$49="Yes","Please check if appropriate", "Can be left blank for banks without IMA"))</f>
        <v>Can be left blank for banks without IMA</v>
      </c>
      <c r="O148" s="211"/>
      <c r="P148" s="264"/>
      <c r="Q148" s="264"/>
      <c r="R148" s="1070" t="str">
        <f>IF(O148&lt;&gt;"", IF('General Info'!$D$49="No", "Check the flag in 'General Info'!D" &amp; ROW('General Info'!$D$49), ""), IF('General Info'!$D$49="Yes","Please check if appropriate", "Can be left blank for banks without IMA"))</f>
        <v>Can be left blank for banks without IMA</v>
      </c>
      <c r="S148" s="211"/>
      <c r="T148" s="264"/>
      <c r="U148" s="264"/>
      <c r="V148" s="1070" t="str">
        <f>IF(S148&lt;&gt;"", IF('General Info'!$D$49="No", "Check the flag in 'General Info'!D" &amp; ROW('General Info'!$D$49), ""), IF('General Info'!$D$49="Yes","Please check if appropriate", "Can be left blank for banks without IMA"))</f>
        <v>Can be left blank for banks without IMA</v>
      </c>
      <c r="W148" s="361"/>
    </row>
    <row r="149" spans="1:23" ht="15" customHeight="1" x14ac:dyDescent="0.45">
      <c r="A149" s="304"/>
      <c r="B149" s="205" t="s">
        <v>1780</v>
      </c>
      <c r="C149" s="195"/>
      <c r="D149" s="195"/>
      <c r="E149" s="195"/>
      <c r="F149" s="195"/>
      <c r="G149" s="211"/>
      <c r="H149" s="264"/>
      <c r="I149" s="264"/>
      <c r="J149" s="1288" t="str">
        <f>IF(G149&lt;&gt;"", IF('General Info'!$D$49="No", "Check the flag in 'General Info'!D" &amp; ROW('General Info'!$D$49), ""), IF('General Info'!$D$49="Yes","Please check if appropriate", "Can be left blank for banks without IMA"))</f>
        <v>Can be left blank for banks without IMA</v>
      </c>
      <c r="K149" s="211"/>
      <c r="L149" s="264"/>
      <c r="M149" s="264"/>
      <c r="N149" s="1070" t="str">
        <f>IF(K149&lt;&gt;"", IF('General Info'!$D$49="No", "Check the flag in 'General Info'!D" &amp; ROW('General Info'!$D$49), ""), IF('General Info'!$D$49="Yes","Please check if appropriate", "Can be left blank for banks without IMA"))</f>
        <v>Can be left blank for banks without IMA</v>
      </c>
      <c r="O149" s="211"/>
      <c r="P149" s="264"/>
      <c r="Q149" s="264"/>
      <c r="R149" s="1070" t="str">
        <f>IF(O149&lt;&gt;"", IF('General Info'!$D$49="No", "Check the flag in 'General Info'!D" &amp; ROW('General Info'!$D$49), ""), IF('General Info'!$D$49="Yes","Please check if appropriate", "Can be left blank for banks without IMA"))</f>
        <v>Can be left blank for banks without IMA</v>
      </c>
      <c r="S149" s="211"/>
      <c r="T149" s="264"/>
      <c r="U149" s="264"/>
      <c r="V149" s="1070" t="str">
        <f>IF(S149&lt;&gt;"", IF('General Info'!$D$49="No", "Check the flag in 'General Info'!D" &amp; ROW('General Info'!$D$49), ""), IF('General Info'!$D$49="Yes","Please check if appropriate", "Can be left blank for banks without IMA"))</f>
        <v>Can be left blank for banks without IMA</v>
      </c>
      <c r="W149" s="361"/>
    </row>
    <row r="150" spans="1:23" ht="15" customHeight="1" x14ac:dyDescent="0.45">
      <c r="A150" s="304"/>
      <c r="B150" s="205" t="s">
        <v>1781</v>
      </c>
      <c r="C150" s="195"/>
      <c r="D150" s="195"/>
      <c r="E150" s="195"/>
      <c r="F150" s="195"/>
      <c r="G150" s="211"/>
      <c r="H150" s="264"/>
      <c r="I150" s="264"/>
      <c r="J150" s="1288" t="str">
        <f>IF(G150&lt;&gt;"", IF('General Info'!$D$49="No", "Check the flag in 'General Info'!D" &amp; ROW('General Info'!$D$49), ""), IF('General Info'!$D$49="Yes","Please check if appropriate", "Can be left blank for banks without IMA"))</f>
        <v>Can be left blank for banks without IMA</v>
      </c>
      <c r="K150" s="211"/>
      <c r="L150" s="264"/>
      <c r="M150" s="264"/>
      <c r="N150" s="1070" t="str">
        <f>IF(K150&lt;&gt;"", IF('General Info'!$D$49="No", "Check the flag in 'General Info'!D" &amp; ROW('General Info'!$D$49), ""), IF('General Info'!$D$49="Yes","Please check if appropriate", "Can be left blank for banks without IMA"))</f>
        <v>Can be left blank for banks without IMA</v>
      </c>
      <c r="O150" s="211"/>
      <c r="P150" s="264"/>
      <c r="Q150" s="264"/>
      <c r="R150" s="1070" t="str">
        <f>IF(O150&lt;&gt;"", IF('General Info'!$D$49="No", "Check the flag in 'General Info'!D" &amp; ROW('General Info'!$D$49), ""), IF('General Info'!$D$49="Yes","Please check if appropriate", "Can be left blank for banks without IMA"))</f>
        <v>Can be left blank for banks without IMA</v>
      </c>
      <c r="S150" s="211"/>
      <c r="T150" s="264"/>
      <c r="U150" s="264"/>
      <c r="V150" s="1070" t="str">
        <f>IF(S150&lt;&gt;"", IF('General Info'!$D$49="No", "Check the flag in 'General Info'!D" &amp; ROW('General Info'!$D$49), ""), IF('General Info'!$D$49="Yes","Please check if appropriate", "Can be left blank for banks without IMA"))</f>
        <v>Can be left blank for banks without IMA</v>
      </c>
      <c r="W150" s="361"/>
    </row>
    <row r="151" spans="1:23" ht="15" customHeight="1" x14ac:dyDescent="0.45">
      <c r="A151" s="304"/>
      <c r="B151" s="205" t="s">
        <v>1782</v>
      </c>
      <c r="C151" s="195"/>
      <c r="D151" s="195"/>
      <c r="E151" s="195"/>
      <c r="F151" s="195"/>
      <c r="G151" s="211"/>
      <c r="H151" s="264"/>
      <c r="I151" s="264"/>
      <c r="J151" s="1288" t="str">
        <f>IF(G151&lt;&gt;"", IF('General Info'!$D$49="No", "Check the flag in 'General Info'!D" &amp; ROW('General Info'!$D$49), ""), IF('General Info'!$D$49="Yes","Please check if appropriate", "Can be left blank for banks without IMA"))</f>
        <v>Can be left blank for banks without IMA</v>
      </c>
      <c r="K151" s="211"/>
      <c r="L151" s="264"/>
      <c r="M151" s="264"/>
      <c r="N151" s="1070" t="str">
        <f>IF(K151&lt;&gt;"", IF('General Info'!$D$49="No", "Check the flag in 'General Info'!D" &amp; ROW('General Info'!$D$49), ""), IF('General Info'!$D$49="Yes","Please check if appropriate", "Can be left blank for banks without IMA"))</f>
        <v>Can be left blank for banks without IMA</v>
      </c>
      <c r="O151" s="211"/>
      <c r="P151" s="264"/>
      <c r="Q151" s="264"/>
      <c r="R151" s="1070" t="str">
        <f>IF(O151&lt;&gt;"", IF('General Info'!$D$49="No", "Check the flag in 'General Info'!D" &amp; ROW('General Info'!$D$49), ""), IF('General Info'!$D$49="Yes","Please check if appropriate", "Can be left blank for banks without IMA"))</f>
        <v>Can be left blank for banks without IMA</v>
      </c>
      <c r="S151" s="211"/>
      <c r="T151" s="264"/>
      <c r="U151" s="264"/>
      <c r="V151" s="1070" t="str">
        <f>IF(S151&lt;&gt;"", IF('General Info'!$D$49="No", "Check the flag in 'General Info'!D" &amp; ROW('General Info'!$D$49), ""), IF('General Info'!$D$49="Yes","Please check if appropriate", "Can be left blank for banks without IMA"))</f>
        <v>Can be left blank for banks without IMA</v>
      </c>
      <c r="W151" s="361"/>
    </row>
    <row r="152" spans="1:23" ht="15" customHeight="1" x14ac:dyDescent="0.45">
      <c r="A152" s="304"/>
      <c r="B152" s="196" t="s">
        <v>1820</v>
      </c>
      <c r="C152" s="195"/>
      <c r="D152" s="195"/>
      <c r="E152" s="195"/>
      <c r="F152" s="195"/>
      <c r="G152" s="211"/>
      <c r="H152" s="264"/>
      <c r="I152" s="264"/>
      <c r="J152" s="1288" t="str">
        <f>IF(G152&lt;&gt;"", IF('General Info'!$D$49="No", "Check the flag in 'General Info'!D" &amp; ROW('General Info'!$D$49), ""), IF('General Info'!$D$49="Yes","Please check if appropriate", "Can be left blank for banks without IMA"))</f>
        <v>Can be left blank for banks without IMA</v>
      </c>
      <c r="K152" s="211"/>
      <c r="L152" s="264"/>
      <c r="M152" s="264"/>
      <c r="N152" s="1070" t="str">
        <f>IF(K152&lt;&gt;"", IF('General Info'!$D$49="No", "Check the flag in 'General Info'!D" &amp; ROW('General Info'!$D$49), ""), IF('General Info'!$D$49="Yes","Please check if appropriate", "Can be left blank for banks without IMA"))</f>
        <v>Can be left blank for banks without IMA</v>
      </c>
      <c r="O152" s="211"/>
      <c r="P152" s="264"/>
      <c r="Q152" s="264"/>
      <c r="R152" s="1070" t="str">
        <f>IF(O152&lt;&gt;"", IF('General Info'!$D$49="No", "Check the flag in 'General Info'!D" &amp; ROW('General Info'!$D$49), ""), IF('General Info'!$D$49="Yes","Please check if appropriate", "Can be left blank for banks without IMA"))</f>
        <v>Can be left blank for banks without IMA</v>
      </c>
      <c r="S152" s="211"/>
      <c r="T152" s="264"/>
      <c r="U152" s="264"/>
      <c r="V152" s="1070" t="str">
        <f>IF(S152&lt;&gt;"", IF('General Info'!$D$49="No", "Check the flag in 'General Info'!D" &amp; ROW('General Info'!$D$49), ""), IF('General Info'!$D$49="Yes","Please check if appropriate", "Can be left blank for banks without IMA"))</f>
        <v>Can be left blank for banks without IMA</v>
      </c>
      <c r="W152" s="361"/>
    </row>
    <row r="153" spans="1:23" ht="15" customHeight="1" x14ac:dyDescent="0.45">
      <c r="A153" s="304"/>
      <c r="B153" s="275" t="s">
        <v>1821</v>
      </c>
      <c r="C153" s="206"/>
      <c r="D153" s="206"/>
      <c r="E153" s="206"/>
      <c r="F153" s="206"/>
      <c r="G153" s="1290"/>
      <c r="H153" s="1079"/>
      <c r="I153" s="1079"/>
      <c r="J153" s="1292" t="str">
        <f>IF(G153&lt;&gt;"", IF('General Info'!$D$49="No", "Check the flag in 'General Info'!D" &amp; ROW('General Info'!$D$49), ""), IF('General Info'!$D$49="Yes","Please check if appropriate", "Can be left blank for banks without IMA"))</f>
        <v>Can be left blank for banks without IMA</v>
      </c>
      <c r="K153" s="1290"/>
      <c r="L153" s="1079"/>
      <c r="M153" s="1079"/>
      <c r="N153" s="1072" t="str">
        <f>IF(K153&lt;&gt;"", IF('General Info'!$D$49="No", "Check the flag in 'General Info'!D" &amp; ROW('General Info'!$D$49), ""), IF('General Info'!$D$49="Yes","Please check if appropriate", "Can be left blank for banks without IMA"))</f>
        <v>Can be left blank for banks without IMA</v>
      </c>
      <c r="O153" s="1290"/>
      <c r="P153" s="1079"/>
      <c r="Q153" s="1079"/>
      <c r="R153" s="1072" t="str">
        <f>IF(O153&lt;&gt;"", IF('General Info'!$D$49="No", "Check the flag in 'General Info'!D" &amp; ROW('General Info'!$D$49), ""), IF('General Info'!$D$49="Yes","Please check if appropriate", "Can be left blank for banks without IMA"))</f>
        <v>Can be left blank for banks without IMA</v>
      </c>
      <c r="S153" s="1290"/>
      <c r="T153" s="1079"/>
      <c r="U153" s="1079"/>
      <c r="V153" s="1072" t="str">
        <f>IF(S153&lt;&gt;"", IF('General Info'!$D$49="No", "Check the flag in 'General Info'!D" &amp; ROW('General Info'!$D$49), ""), IF('General Info'!$D$49="Yes","Please check if appropriate", "Can be left blank for banks without IMA"))</f>
        <v>Can be left blank for banks without IMA</v>
      </c>
      <c r="W153" s="361"/>
    </row>
    <row r="154" spans="1:23" s="736" customFormat="1" ht="60" customHeight="1" x14ac:dyDescent="0.45">
      <c r="A154" s="3376" t="s">
        <v>1822</v>
      </c>
      <c r="B154" s="3377"/>
      <c r="C154" s="3377"/>
      <c r="D154" s="3377"/>
      <c r="E154" s="3377"/>
      <c r="F154" s="3377"/>
      <c r="G154" s="3377"/>
      <c r="H154" s="3377"/>
      <c r="I154" s="3377"/>
      <c r="J154" s="3377"/>
      <c r="K154" s="1089"/>
      <c r="L154" s="1089"/>
      <c r="M154" s="1089"/>
      <c r="N154" s="1089"/>
      <c r="O154" s="1089"/>
      <c r="P154" s="1089"/>
      <c r="Q154" s="1089"/>
      <c r="R154" s="1089"/>
      <c r="S154" s="1089"/>
      <c r="T154" s="1089"/>
      <c r="U154" s="1089"/>
      <c r="V154" s="1089"/>
      <c r="W154" s="1039"/>
    </row>
    <row r="155" spans="1:23" s="171" customFormat="1" ht="30" customHeight="1" x14ac:dyDescent="0.45">
      <c r="A155" s="325"/>
      <c r="B155" s="3375" t="s">
        <v>1823</v>
      </c>
      <c r="C155" s="3375"/>
      <c r="D155" s="3375"/>
      <c r="E155" s="3375"/>
      <c r="F155" s="3375"/>
      <c r="G155" s="3375"/>
      <c r="H155" s="3375"/>
      <c r="I155" s="3375"/>
      <c r="J155" s="3375"/>
      <c r="K155" s="1090"/>
      <c r="L155" s="1090"/>
      <c r="M155" s="1090"/>
      <c r="N155" s="1090"/>
      <c r="O155" s="1090"/>
      <c r="P155" s="1090"/>
      <c r="Q155" s="1090"/>
      <c r="R155" s="1090"/>
      <c r="S155" s="1090"/>
      <c r="T155" s="1090"/>
      <c r="U155" s="1090"/>
      <c r="V155" s="1090"/>
      <c r="W155" s="738"/>
    </row>
    <row r="156" spans="1:23" ht="15" customHeight="1" x14ac:dyDescent="0.45">
      <c r="A156" s="304"/>
      <c r="B156" s="1086"/>
      <c r="C156" s="853"/>
      <c r="D156" s="853"/>
      <c r="E156" s="853"/>
      <c r="F156" s="739"/>
      <c r="G156" s="1087" t="s">
        <v>1425</v>
      </c>
      <c r="H156" s="1078"/>
      <c r="I156" s="1078"/>
      <c r="J156" s="1076"/>
      <c r="K156" s="1089"/>
      <c r="L156" s="1089"/>
      <c r="M156" s="1089"/>
      <c r="N156" s="1089"/>
      <c r="O156" s="1089"/>
      <c r="P156" s="1089"/>
      <c r="Q156" s="1089"/>
      <c r="R156" s="1089"/>
      <c r="S156" s="1089"/>
      <c r="T156" s="1089"/>
      <c r="U156" s="1089"/>
      <c r="V156" s="1089"/>
      <c r="W156" s="361"/>
    </row>
    <row r="157" spans="1:23" ht="15" customHeight="1" x14ac:dyDescent="0.45">
      <c r="A157" s="304"/>
      <c r="B157" s="730" t="s">
        <v>1824</v>
      </c>
      <c r="C157" s="505"/>
      <c r="D157" s="505"/>
      <c r="E157" s="505"/>
      <c r="F157" s="505"/>
      <c r="G157" s="744"/>
      <c r="H157" s="740"/>
      <c r="I157" s="740"/>
      <c r="J157" s="426"/>
      <c r="K157" s="1089"/>
      <c r="L157" s="1089"/>
      <c r="M157" s="1089"/>
      <c r="N157" s="1089"/>
      <c r="O157" s="1089"/>
      <c r="P157" s="1089"/>
      <c r="Q157" s="1089"/>
      <c r="R157" s="1089"/>
      <c r="S157" s="1089"/>
      <c r="T157" s="1089"/>
      <c r="U157" s="1089"/>
      <c r="V157" s="1089"/>
      <c r="W157" s="361"/>
    </row>
    <row r="158" spans="1:23" ht="15" customHeight="1" x14ac:dyDescent="0.45">
      <c r="A158" s="304"/>
      <c r="B158" s="198" t="s">
        <v>1825</v>
      </c>
      <c r="C158" s="195"/>
      <c r="D158" s="195"/>
      <c r="E158" s="195"/>
      <c r="F158" s="195"/>
      <c r="G158" s="203">
        <v>0</v>
      </c>
      <c r="H158" s="264"/>
      <c r="I158" s="264"/>
      <c r="J158" s="1073" t="str">
        <f>IF(AND('General Info'!D48="No", 'General Info'!D49="No"), "", IF(G158&lt;&gt;"","","Cell left blank: please check"))</f>
        <v/>
      </c>
      <c r="K158" s="1089"/>
      <c r="L158" s="1089"/>
      <c r="M158" s="1089"/>
      <c r="N158" s="1089"/>
      <c r="O158" s="1089"/>
      <c r="P158" s="1089"/>
      <c r="Q158" s="1089"/>
      <c r="R158" s="1089"/>
      <c r="S158" s="1089"/>
      <c r="T158" s="1089"/>
      <c r="U158" s="1089"/>
      <c r="V158" s="1089"/>
      <c r="W158" s="361"/>
    </row>
    <row r="159" spans="1:23" ht="15" customHeight="1" x14ac:dyDescent="0.45">
      <c r="A159" s="304"/>
      <c r="B159" s="198" t="s">
        <v>1826</v>
      </c>
      <c r="C159" s="195"/>
      <c r="D159" s="195"/>
      <c r="E159" s="195"/>
      <c r="F159" s="195"/>
      <c r="G159" s="203">
        <v>0</v>
      </c>
      <c r="H159" s="264"/>
      <c r="I159" s="264"/>
      <c r="J159" s="1073" t="str">
        <f>IF(AND('General Info'!D48="No", 'General Info'!D49="No"), "", IF(G159&lt;&gt;"","","Cell left blank: please check"))</f>
        <v/>
      </c>
      <c r="K159" s="1089"/>
      <c r="L159" s="1089"/>
      <c r="M159" s="1089"/>
      <c r="N159" s="1089"/>
      <c r="O159" s="1089"/>
      <c r="P159" s="1089"/>
      <c r="Q159" s="1089"/>
      <c r="R159" s="1089"/>
      <c r="S159" s="1089"/>
      <c r="T159" s="1089"/>
      <c r="U159" s="1089"/>
      <c r="V159" s="1089"/>
      <c r="W159" s="361"/>
    </row>
    <row r="160" spans="1:23" ht="15" customHeight="1" x14ac:dyDescent="0.45">
      <c r="A160" s="304"/>
      <c r="B160" s="121" t="s">
        <v>1827</v>
      </c>
      <c r="C160" s="195"/>
      <c r="D160" s="195"/>
      <c r="E160" s="195"/>
      <c r="F160" s="195"/>
      <c r="G160" s="277"/>
      <c r="H160" s="264"/>
      <c r="I160" s="264"/>
      <c r="J160" s="264"/>
      <c r="K160" s="1089"/>
      <c r="L160" s="1089"/>
      <c r="M160" s="1089"/>
      <c r="N160" s="1089"/>
      <c r="O160" s="1089"/>
      <c r="P160" s="1089"/>
      <c r="Q160" s="1089"/>
      <c r="R160" s="1089"/>
      <c r="S160" s="1089"/>
      <c r="T160" s="1089"/>
      <c r="U160" s="1089"/>
      <c r="V160" s="1089"/>
      <c r="W160" s="361"/>
    </row>
    <row r="161" spans="1:23" ht="15" customHeight="1" x14ac:dyDescent="0.45">
      <c r="A161" s="304"/>
      <c r="B161" s="198" t="s">
        <v>1825</v>
      </c>
      <c r="C161" s="195"/>
      <c r="D161" s="195"/>
      <c r="E161" s="195"/>
      <c r="F161" s="195"/>
      <c r="G161" s="203">
        <v>0</v>
      </c>
      <c r="H161" s="264"/>
      <c r="I161" s="264"/>
      <c r="J161" s="1073" t="str">
        <f>IF(AND('General Info'!D48="No", 'General Info'!D49="No"), "", IF(G161&lt;&gt;"","","Cell left blank: please check"))</f>
        <v/>
      </c>
      <c r="K161" s="1089"/>
      <c r="L161" s="1089"/>
      <c r="M161" s="1089"/>
      <c r="N161" s="1089"/>
      <c r="O161" s="1089"/>
      <c r="P161" s="1089"/>
      <c r="Q161" s="1089"/>
      <c r="R161" s="1089"/>
      <c r="S161" s="1089"/>
      <c r="T161" s="1089"/>
      <c r="U161" s="1089"/>
      <c r="V161" s="1089"/>
      <c r="W161" s="361"/>
    </row>
    <row r="162" spans="1:23" ht="15" customHeight="1" x14ac:dyDescent="0.45">
      <c r="A162" s="304"/>
      <c r="B162" s="198" t="s">
        <v>1826</v>
      </c>
      <c r="C162" s="195"/>
      <c r="D162" s="195"/>
      <c r="E162" s="195"/>
      <c r="F162" s="195"/>
      <c r="G162" s="203">
        <v>0</v>
      </c>
      <c r="H162" s="264"/>
      <c r="I162" s="264"/>
      <c r="J162" s="1073" t="str">
        <f>IF(AND('General Info'!D48="No", 'General Info'!D49="No"), "", IF(G162&lt;&gt;"","","Cell left blank: please check"))</f>
        <v/>
      </c>
      <c r="K162" s="1089"/>
      <c r="L162" s="1089"/>
      <c r="M162" s="1089"/>
      <c r="N162" s="1089"/>
      <c r="O162" s="1089"/>
      <c r="P162" s="1089"/>
      <c r="Q162" s="1089"/>
      <c r="R162" s="1089"/>
      <c r="S162" s="1089"/>
      <c r="T162" s="1089"/>
      <c r="U162" s="1089"/>
      <c r="V162" s="1089"/>
      <c r="W162" s="361"/>
    </row>
    <row r="163" spans="1:23" ht="15" customHeight="1" x14ac:dyDescent="0.45">
      <c r="A163" s="304"/>
      <c r="B163" s="121" t="s">
        <v>1828</v>
      </c>
      <c r="C163" s="195"/>
      <c r="D163" s="195"/>
      <c r="E163" s="195"/>
      <c r="F163" s="195"/>
      <c r="G163" s="277"/>
      <c r="H163" s="264"/>
      <c r="I163" s="264"/>
      <c r="J163" s="264"/>
      <c r="K163" s="1089"/>
      <c r="L163" s="1089"/>
      <c r="M163" s="1089"/>
      <c r="N163" s="1089"/>
      <c r="O163" s="1089"/>
      <c r="P163" s="1089"/>
      <c r="Q163" s="1089"/>
      <c r="R163" s="1089"/>
      <c r="S163" s="1089"/>
      <c r="T163" s="1089"/>
      <c r="U163" s="1089"/>
      <c r="V163" s="1089"/>
      <c r="W163" s="361"/>
    </row>
    <row r="164" spans="1:23" ht="15" customHeight="1" x14ac:dyDescent="0.45">
      <c r="A164" s="304"/>
      <c r="B164" s="198" t="s">
        <v>1829</v>
      </c>
      <c r="C164" s="195"/>
      <c r="D164" s="195"/>
      <c r="E164" s="195"/>
      <c r="F164" s="195"/>
      <c r="G164" s="203">
        <v>0</v>
      </c>
      <c r="H164" s="264"/>
      <c r="I164" s="264"/>
      <c r="J164" s="1073" t="str">
        <f>IF(AND('General Info'!D48="No", 'General Info'!D49="No"), "", IF(G164&lt;&gt;"","","Cell left blank: please check"))</f>
        <v/>
      </c>
      <c r="K164" s="1089"/>
      <c r="L164" s="1089"/>
      <c r="M164" s="1089"/>
      <c r="N164" s="1089"/>
      <c r="O164" s="1089"/>
      <c r="P164" s="1089"/>
      <c r="Q164" s="1089"/>
      <c r="R164" s="1089"/>
      <c r="S164" s="1089"/>
      <c r="T164" s="1089"/>
      <c r="U164" s="1089"/>
      <c r="V164" s="1089"/>
      <c r="W164" s="361"/>
    </row>
    <row r="165" spans="1:23" ht="15" customHeight="1" x14ac:dyDescent="0.45">
      <c r="A165" s="304"/>
      <c r="B165" s="275" t="s">
        <v>1826</v>
      </c>
      <c r="C165" s="206"/>
      <c r="D165" s="206"/>
      <c r="E165" s="206"/>
      <c r="F165" s="206"/>
      <c r="G165" s="203">
        <v>0</v>
      </c>
      <c r="H165" s="1079"/>
      <c r="I165" s="1079"/>
      <c r="J165" s="1072" t="str">
        <f>IF(AND('General Info'!D48="No", 'General Info'!D49="No"), "", IF(G165&lt;&gt;"","","Cell left blank: please check"))</f>
        <v/>
      </c>
      <c r="K165" s="1089"/>
      <c r="L165" s="1089"/>
      <c r="M165" s="1089"/>
      <c r="N165" s="1089"/>
      <c r="O165" s="1089"/>
      <c r="P165" s="1089"/>
      <c r="Q165" s="1089"/>
      <c r="R165" s="1089"/>
      <c r="S165" s="1089"/>
      <c r="T165" s="1089"/>
      <c r="U165" s="1089"/>
      <c r="V165" s="1089"/>
      <c r="W165" s="361"/>
    </row>
    <row r="166" spans="1:23" s="310" customFormat="1" ht="15" customHeight="1" x14ac:dyDescent="0.45">
      <c r="A166" s="781"/>
      <c r="B166" s="320"/>
      <c r="C166" s="320"/>
      <c r="D166" s="320"/>
      <c r="E166" s="320"/>
      <c r="F166" s="320"/>
      <c r="G166" s="320"/>
      <c r="H166" s="2692"/>
      <c r="I166" s="320"/>
      <c r="J166" s="320"/>
      <c r="K166" s="320"/>
      <c r="L166" s="2692"/>
      <c r="M166" s="320"/>
      <c r="N166" s="320"/>
      <c r="O166" s="320"/>
      <c r="P166" s="2692"/>
      <c r="Q166" s="320"/>
      <c r="R166" s="320"/>
      <c r="S166" s="320"/>
      <c r="T166" s="2692"/>
      <c r="U166" s="320"/>
      <c r="V166" s="320"/>
      <c r="W166" s="615"/>
    </row>
    <row r="167" spans="1:23" s="171" customFormat="1" ht="45" customHeight="1" x14ac:dyDescent="0.55000000000000004">
      <c r="A167" s="325" t="s">
        <v>1830</v>
      </c>
      <c r="B167" s="187"/>
      <c r="F167" s="188"/>
      <c r="H167" s="240"/>
      <c r="L167" s="240"/>
      <c r="P167" s="240"/>
      <c r="T167" s="240"/>
      <c r="W167" s="738"/>
    </row>
    <row r="168" spans="1:23" ht="45" customHeight="1" x14ac:dyDescent="0.45">
      <c r="A168" s="304"/>
      <c r="B168" s="3378" t="s">
        <v>1831</v>
      </c>
      <c r="C168" s="3378"/>
      <c r="D168" s="3378"/>
      <c r="E168" s="3378"/>
      <c r="F168" s="3378"/>
      <c r="G168" s="3378"/>
      <c r="H168" s="3378"/>
      <c r="I168" s="3378"/>
      <c r="J168" s="3378"/>
      <c r="L168" s="119"/>
      <c r="P168" s="119"/>
      <c r="T168" s="119"/>
      <c r="W168" s="361"/>
    </row>
    <row r="169" spans="1:23" ht="30" customHeight="1" x14ac:dyDescent="0.45">
      <c r="A169" s="304"/>
      <c r="B169" s="585" t="s">
        <v>1832</v>
      </c>
      <c r="C169" s="851" t="s">
        <v>1833</v>
      </c>
      <c r="D169" s="3089" t="s">
        <v>1834</v>
      </c>
      <c r="E169" s="3092"/>
      <c r="F169" s="3371"/>
      <c r="G169" s="3362" t="s">
        <v>1835</v>
      </c>
      <c r="H169" s="3363"/>
      <c r="I169" s="1107" t="s">
        <v>1836</v>
      </c>
      <c r="J169" s="1107" t="s">
        <v>1837</v>
      </c>
      <c r="K169" s="1107" t="s">
        <v>1838</v>
      </c>
      <c r="L169" s="1107" t="s">
        <v>1839</v>
      </c>
      <c r="P169" s="119"/>
      <c r="T169" s="119"/>
      <c r="W169" s="361"/>
    </row>
    <row r="170" spans="1:23" ht="15" customHeight="1" x14ac:dyDescent="0.45">
      <c r="A170" s="304"/>
      <c r="B170" s="745" t="s">
        <v>1840</v>
      </c>
      <c r="C170" s="975"/>
      <c r="D170" s="3372"/>
      <c r="E170" s="3373"/>
      <c r="F170" s="3374"/>
      <c r="G170" s="3364"/>
      <c r="H170" s="3365"/>
      <c r="I170" s="1105"/>
      <c r="J170" s="1105"/>
      <c r="K170" s="23"/>
      <c r="L170" s="35"/>
      <c r="P170" s="119"/>
      <c r="T170" s="119"/>
      <c r="W170" s="361"/>
    </row>
    <row r="171" spans="1:23" ht="15" customHeight="1" x14ac:dyDescent="0.45">
      <c r="A171" s="304"/>
      <c r="B171" s="1104" t="s">
        <v>1841</v>
      </c>
      <c r="C171" s="11"/>
      <c r="D171" s="3356"/>
      <c r="E171" s="3357"/>
      <c r="F171" s="3358"/>
      <c r="G171" s="3348"/>
      <c r="H171" s="3349"/>
      <c r="I171" s="1103"/>
      <c r="J171" s="1103"/>
      <c r="K171" s="23"/>
      <c r="L171" s="35"/>
      <c r="P171" s="119"/>
      <c r="T171" s="119"/>
      <c r="W171" s="361"/>
    </row>
    <row r="172" spans="1:23" ht="15" customHeight="1" x14ac:dyDescent="0.45">
      <c r="A172" s="304"/>
      <c r="B172" s="179" t="s">
        <v>1842</v>
      </c>
      <c r="C172" s="23"/>
      <c r="D172" s="3356"/>
      <c r="E172" s="3357"/>
      <c r="F172" s="3358"/>
      <c r="G172" s="3348"/>
      <c r="H172" s="3349"/>
      <c r="I172" s="262"/>
      <c r="J172" s="262"/>
      <c r="K172" s="23"/>
      <c r="L172" s="35"/>
      <c r="P172" s="119"/>
      <c r="T172" s="119"/>
      <c r="W172" s="361"/>
    </row>
    <row r="173" spans="1:23" ht="15" customHeight="1" x14ac:dyDescent="0.45">
      <c r="A173" s="304"/>
      <c r="B173" s="179" t="s">
        <v>1843</v>
      </c>
      <c r="C173" s="23"/>
      <c r="D173" s="3356"/>
      <c r="E173" s="3357"/>
      <c r="F173" s="3358"/>
      <c r="G173" s="3348"/>
      <c r="H173" s="3349"/>
      <c r="I173" s="262"/>
      <c r="J173" s="262"/>
      <c r="K173" s="23"/>
      <c r="L173" s="35"/>
      <c r="P173" s="119"/>
      <c r="T173" s="119"/>
      <c r="W173" s="361"/>
    </row>
    <row r="174" spans="1:23" ht="15" customHeight="1" x14ac:dyDescent="0.45">
      <c r="A174" s="304"/>
      <c r="B174" s="179" t="s">
        <v>1844</v>
      </c>
      <c r="C174" s="23"/>
      <c r="D174" s="3356"/>
      <c r="E174" s="3357"/>
      <c r="F174" s="3358"/>
      <c r="G174" s="3348"/>
      <c r="H174" s="3349"/>
      <c r="I174" s="262"/>
      <c r="J174" s="262"/>
      <c r="K174" s="23"/>
      <c r="L174" s="35"/>
      <c r="P174" s="119"/>
      <c r="T174" s="119"/>
      <c r="W174" s="361"/>
    </row>
    <row r="175" spans="1:23" ht="15" customHeight="1" x14ac:dyDescent="0.45">
      <c r="A175" s="304"/>
      <c r="B175" s="179" t="s">
        <v>1845</v>
      </c>
      <c r="C175" s="23"/>
      <c r="D175" s="3356"/>
      <c r="E175" s="3357"/>
      <c r="F175" s="3358"/>
      <c r="G175" s="3348"/>
      <c r="H175" s="3349"/>
      <c r="I175" s="262"/>
      <c r="J175" s="262"/>
      <c r="K175" s="23"/>
      <c r="L175" s="35"/>
      <c r="P175" s="119"/>
      <c r="T175" s="119"/>
      <c r="W175" s="361"/>
    </row>
    <row r="176" spans="1:23" ht="15" customHeight="1" x14ac:dyDescent="0.45">
      <c r="A176" s="304"/>
      <c r="B176" s="179" t="s">
        <v>1846</v>
      </c>
      <c r="C176" s="23"/>
      <c r="D176" s="3356"/>
      <c r="E176" s="3357"/>
      <c r="F176" s="3358"/>
      <c r="G176" s="3348"/>
      <c r="H176" s="3349"/>
      <c r="I176" s="262"/>
      <c r="J176" s="262"/>
      <c r="K176" s="23"/>
      <c r="L176" s="35"/>
      <c r="P176" s="119"/>
      <c r="T176" s="119"/>
      <c r="W176" s="361"/>
    </row>
    <row r="177" spans="1:23" ht="15" customHeight="1" x14ac:dyDescent="0.45">
      <c r="A177" s="304"/>
      <c r="B177" s="179" t="s">
        <v>1847</v>
      </c>
      <c r="C177" s="23"/>
      <c r="D177" s="3356"/>
      <c r="E177" s="3357"/>
      <c r="F177" s="3358"/>
      <c r="G177" s="3348"/>
      <c r="H177" s="3349"/>
      <c r="I177" s="262"/>
      <c r="J177" s="262"/>
      <c r="K177" s="23"/>
      <c r="L177" s="35"/>
      <c r="P177" s="119"/>
      <c r="T177" s="119"/>
      <c r="W177" s="361"/>
    </row>
    <row r="178" spans="1:23" ht="15" customHeight="1" x14ac:dyDescent="0.45">
      <c r="A178" s="304"/>
      <c r="B178" s="179" t="s">
        <v>1848</v>
      </c>
      <c r="C178" s="23"/>
      <c r="D178" s="3356"/>
      <c r="E178" s="3357"/>
      <c r="F178" s="3358"/>
      <c r="G178" s="3348"/>
      <c r="H178" s="3349"/>
      <c r="I178" s="262"/>
      <c r="J178" s="262"/>
      <c r="K178" s="23"/>
      <c r="L178" s="35"/>
      <c r="P178" s="119"/>
      <c r="T178" s="119"/>
      <c r="W178" s="361"/>
    </row>
    <row r="179" spans="1:23" ht="15" customHeight="1" x14ac:dyDescent="0.45">
      <c r="A179" s="304"/>
      <c r="B179" s="179" t="s">
        <v>1849</v>
      </c>
      <c r="C179" s="23"/>
      <c r="D179" s="3356"/>
      <c r="E179" s="3357"/>
      <c r="F179" s="3358"/>
      <c r="G179" s="3348"/>
      <c r="H179" s="3349"/>
      <c r="I179" s="262"/>
      <c r="J179" s="262"/>
      <c r="K179" s="23"/>
      <c r="L179" s="35"/>
      <c r="P179" s="119"/>
      <c r="T179" s="119"/>
      <c r="W179" s="361"/>
    </row>
    <row r="180" spans="1:23" ht="15" customHeight="1" x14ac:dyDescent="0.45">
      <c r="A180" s="304"/>
      <c r="B180" s="179" t="s">
        <v>1850</v>
      </c>
      <c r="C180" s="23"/>
      <c r="D180" s="3356"/>
      <c r="E180" s="3357"/>
      <c r="F180" s="3358"/>
      <c r="G180" s="3348"/>
      <c r="H180" s="3349"/>
      <c r="I180" s="262"/>
      <c r="J180" s="262"/>
      <c r="K180" s="23"/>
      <c r="L180" s="35"/>
      <c r="P180" s="119"/>
      <c r="T180" s="119"/>
      <c r="W180" s="361"/>
    </row>
    <row r="181" spans="1:23" ht="15" customHeight="1" x14ac:dyDescent="0.45">
      <c r="A181" s="304"/>
      <c r="B181" s="179" t="s">
        <v>1851</v>
      </c>
      <c r="C181" s="23"/>
      <c r="D181" s="3356"/>
      <c r="E181" s="3357"/>
      <c r="F181" s="3358"/>
      <c r="G181" s="3348"/>
      <c r="H181" s="3349"/>
      <c r="I181" s="262"/>
      <c r="J181" s="262"/>
      <c r="K181" s="23"/>
      <c r="L181" s="35"/>
      <c r="P181" s="119"/>
      <c r="T181" s="119"/>
      <c r="W181" s="361"/>
    </row>
    <row r="182" spans="1:23" ht="15" customHeight="1" x14ac:dyDescent="0.45">
      <c r="A182" s="304"/>
      <c r="B182" s="179" t="s">
        <v>1852</v>
      </c>
      <c r="C182" s="23"/>
      <c r="D182" s="3356"/>
      <c r="E182" s="3357"/>
      <c r="F182" s="3358"/>
      <c r="G182" s="3348"/>
      <c r="H182" s="3349"/>
      <c r="I182" s="262"/>
      <c r="J182" s="262"/>
      <c r="K182" s="23"/>
      <c r="L182" s="35"/>
      <c r="P182" s="119"/>
      <c r="T182" s="119"/>
      <c r="W182" s="361"/>
    </row>
    <row r="183" spans="1:23" ht="15" customHeight="1" x14ac:dyDescent="0.45">
      <c r="A183" s="304"/>
      <c r="B183" s="179" t="s">
        <v>1853</v>
      </c>
      <c r="C183" s="23"/>
      <c r="D183" s="3356"/>
      <c r="E183" s="3357"/>
      <c r="F183" s="3358"/>
      <c r="G183" s="3348"/>
      <c r="H183" s="3349"/>
      <c r="I183" s="262"/>
      <c r="J183" s="262"/>
      <c r="K183" s="23"/>
      <c r="L183" s="35"/>
      <c r="P183" s="119"/>
      <c r="T183" s="119"/>
      <c r="W183" s="361"/>
    </row>
    <row r="184" spans="1:23" ht="15" customHeight="1" x14ac:dyDescent="0.45">
      <c r="A184" s="304"/>
      <c r="B184" s="179" t="s">
        <v>1854</v>
      </c>
      <c r="C184" s="23"/>
      <c r="D184" s="3356"/>
      <c r="E184" s="3357"/>
      <c r="F184" s="3358"/>
      <c r="G184" s="3348"/>
      <c r="H184" s="3349"/>
      <c r="I184" s="262"/>
      <c r="J184" s="262"/>
      <c r="K184" s="23"/>
      <c r="L184" s="35"/>
      <c r="P184" s="119"/>
      <c r="T184" s="119"/>
      <c r="W184" s="361"/>
    </row>
    <row r="185" spans="1:23" ht="15" customHeight="1" x14ac:dyDescent="0.45">
      <c r="A185" s="304"/>
      <c r="B185" s="179" t="s">
        <v>1855</v>
      </c>
      <c r="C185" s="23"/>
      <c r="D185" s="3356"/>
      <c r="E185" s="3357"/>
      <c r="F185" s="3358"/>
      <c r="G185" s="3348"/>
      <c r="H185" s="3349"/>
      <c r="I185" s="262"/>
      <c r="J185" s="262"/>
      <c r="K185" s="23"/>
      <c r="L185" s="35"/>
      <c r="P185" s="119"/>
      <c r="T185" s="119"/>
      <c r="W185" s="361"/>
    </row>
    <row r="186" spans="1:23" ht="15" customHeight="1" x14ac:dyDescent="0.45">
      <c r="A186" s="304"/>
      <c r="B186" s="179" t="s">
        <v>1856</v>
      </c>
      <c r="C186" s="23"/>
      <c r="D186" s="3356"/>
      <c r="E186" s="3357"/>
      <c r="F186" s="3358"/>
      <c r="G186" s="3348"/>
      <c r="H186" s="3349"/>
      <c r="I186" s="262"/>
      <c r="J186" s="262"/>
      <c r="K186" s="23"/>
      <c r="L186" s="35"/>
      <c r="P186" s="119"/>
      <c r="T186" s="119"/>
      <c r="W186" s="361"/>
    </row>
    <row r="187" spans="1:23" ht="15" customHeight="1" x14ac:dyDescent="0.45">
      <c r="A187" s="304"/>
      <c r="B187" s="179" t="s">
        <v>1857</v>
      </c>
      <c r="C187" s="23"/>
      <c r="D187" s="3356"/>
      <c r="E187" s="3357"/>
      <c r="F187" s="3358"/>
      <c r="G187" s="3348"/>
      <c r="H187" s="3349"/>
      <c r="I187" s="262"/>
      <c r="J187" s="262"/>
      <c r="K187" s="23"/>
      <c r="L187" s="35"/>
      <c r="P187" s="119"/>
      <c r="T187" s="119"/>
      <c r="W187" s="361"/>
    </row>
    <row r="188" spans="1:23" ht="15" customHeight="1" x14ac:dyDescent="0.45">
      <c r="A188" s="304"/>
      <c r="B188" s="179" t="s">
        <v>1858</v>
      </c>
      <c r="C188" s="23"/>
      <c r="D188" s="3356"/>
      <c r="E188" s="3357"/>
      <c r="F188" s="3358"/>
      <c r="G188" s="3348"/>
      <c r="H188" s="3349"/>
      <c r="I188" s="262"/>
      <c r="J188" s="262"/>
      <c r="K188" s="23"/>
      <c r="L188" s="35"/>
      <c r="P188" s="119"/>
      <c r="T188" s="119"/>
      <c r="W188" s="361"/>
    </row>
    <row r="189" spans="1:23" ht="15" customHeight="1" x14ac:dyDescent="0.45">
      <c r="A189" s="304"/>
      <c r="B189" s="179" t="s">
        <v>1859</v>
      </c>
      <c r="C189" s="23"/>
      <c r="D189" s="3356"/>
      <c r="E189" s="3357"/>
      <c r="F189" s="3358"/>
      <c r="G189" s="3348"/>
      <c r="H189" s="3349"/>
      <c r="I189" s="262"/>
      <c r="J189" s="262"/>
      <c r="K189" s="23"/>
      <c r="L189" s="35"/>
      <c r="P189" s="119"/>
      <c r="T189" s="119"/>
      <c r="W189" s="361"/>
    </row>
    <row r="190" spans="1:23" ht="15" customHeight="1" x14ac:dyDescent="0.45">
      <c r="A190" s="304"/>
      <c r="B190" s="179" t="s">
        <v>1860</v>
      </c>
      <c r="C190" s="23"/>
      <c r="D190" s="3356"/>
      <c r="E190" s="3357"/>
      <c r="F190" s="3358"/>
      <c r="G190" s="3348"/>
      <c r="H190" s="3349"/>
      <c r="I190" s="262"/>
      <c r="J190" s="262"/>
      <c r="K190" s="23"/>
      <c r="L190" s="35"/>
      <c r="P190" s="119"/>
      <c r="T190" s="119"/>
      <c r="W190" s="361"/>
    </row>
    <row r="191" spans="1:23" ht="15" customHeight="1" x14ac:dyDescent="0.45">
      <c r="A191" s="304"/>
      <c r="B191" s="179" t="s">
        <v>1861</v>
      </c>
      <c r="C191" s="23"/>
      <c r="D191" s="3356"/>
      <c r="E191" s="3357"/>
      <c r="F191" s="3358"/>
      <c r="G191" s="3348"/>
      <c r="H191" s="3349"/>
      <c r="I191" s="262"/>
      <c r="J191" s="262"/>
      <c r="K191" s="23"/>
      <c r="L191" s="35"/>
      <c r="P191" s="119"/>
      <c r="T191" s="119"/>
      <c r="W191" s="361"/>
    </row>
    <row r="192" spans="1:23" ht="15" customHeight="1" x14ac:dyDescent="0.45">
      <c r="A192" s="304"/>
      <c r="B192" s="179" t="s">
        <v>1862</v>
      </c>
      <c r="C192" s="23"/>
      <c r="D192" s="3356"/>
      <c r="E192" s="3357"/>
      <c r="F192" s="3358"/>
      <c r="G192" s="3348"/>
      <c r="H192" s="3349"/>
      <c r="I192" s="262"/>
      <c r="J192" s="262"/>
      <c r="K192" s="23"/>
      <c r="L192" s="35"/>
      <c r="P192" s="119"/>
      <c r="T192" s="119"/>
      <c r="W192" s="361"/>
    </row>
    <row r="193" spans="1:23" ht="15" customHeight="1" x14ac:dyDescent="0.45">
      <c r="A193" s="304"/>
      <c r="B193" s="179" t="s">
        <v>1863</v>
      </c>
      <c r="C193" s="23"/>
      <c r="D193" s="3356"/>
      <c r="E193" s="3357"/>
      <c r="F193" s="3358"/>
      <c r="G193" s="3348"/>
      <c r="H193" s="3349"/>
      <c r="I193" s="262"/>
      <c r="J193" s="262"/>
      <c r="K193" s="23"/>
      <c r="L193" s="35"/>
      <c r="P193" s="119"/>
      <c r="T193" s="119"/>
      <c r="W193" s="361"/>
    </row>
    <row r="194" spans="1:23" ht="15" customHeight="1" x14ac:dyDescent="0.45">
      <c r="A194" s="304"/>
      <c r="B194" s="179" t="s">
        <v>1864</v>
      </c>
      <c r="C194" s="23"/>
      <c r="D194" s="3356"/>
      <c r="E194" s="3357"/>
      <c r="F194" s="3358"/>
      <c r="G194" s="3348"/>
      <c r="H194" s="3349"/>
      <c r="I194" s="262"/>
      <c r="J194" s="262"/>
      <c r="K194" s="23"/>
      <c r="L194" s="35"/>
      <c r="P194" s="119"/>
      <c r="T194" s="119"/>
      <c r="W194" s="361"/>
    </row>
    <row r="195" spans="1:23" ht="15" customHeight="1" x14ac:dyDescent="0.45">
      <c r="A195" s="304"/>
      <c r="B195" s="179" t="s">
        <v>1865</v>
      </c>
      <c r="C195" s="23"/>
      <c r="D195" s="3356"/>
      <c r="E195" s="3357"/>
      <c r="F195" s="3358"/>
      <c r="G195" s="3348"/>
      <c r="H195" s="3349"/>
      <c r="I195" s="262"/>
      <c r="J195" s="262"/>
      <c r="K195" s="23"/>
      <c r="L195" s="35"/>
      <c r="P195" s="119"/>
      <c r="T195" s="119"/>
      <c r="W195" s="361"/>
    </row>
    <row r="196" spans="1:23" ht="15" customHeight="1" x14ac:dyDescent="0.45">
      <c r="A196" s="304"/>
      <c r="B196" s="179" t="s">
        <v>1866</v>
      </c>
      <c r="C196" s="23"/>
      <c r="D196" s="3356"/>
      <c r="E196" s="3357"/>
      <c r="F196" s="3358"/>
      <c r="G196" s="3348"/>
      <c r="H196" s="3349"/>
      <c r="I196" s="262"/>
      <c r="J196" s="262"/>
      <c r="K196" s="23"/>
      <c r="L196" s="35"/>
      <c r="P196" s="119"/>
      <c r="T196" s="119"/>
      <c r="W196" s="361"/>
    </row>
    <row r="197" spans="1:23" ht="15" customHeight="1" x14ac:dyDescent="0.45">
      <c r="A197" s="304"/>
      <c r="B197" s="179" t="s">
        <v>1867</v>
      </c>
      <c r="C197" s="23"/>
      <c r="D197" s="3356"/>
      <c r="E197" s="3357"/>
      <c r="F197" s="3358"/>
      <c r="G197" s="3348"/>
      <c r="H197" s="3349"/>
      <c r="I197" s="262"/>
      <c r="J197" s="262"/>
      <c r="K197" s="23"/>
      <c r="L197" s="35"/>
      <c r="P197" s="119"/>
      <c r="T197" s="119"/>
      <c r="W197" s="361"/>
    </row>
    <row r="198" spans="1:23" ht="15" customHeight="1" x14ac:dyDescent="0.45">
      <c r="A198" s="304"/>
      <c r="B198" s="179" t="s">
        <v>1868</v>
      </c>
      <c r="C198" s="23"/>
      <c r="D198" s="3356"/>
      <c r="E198" s="3357"/>
      <c r="F198" s="3358"/>
      <c r="G198" s="3348"/>
      <c r="H198" s="3349"/>
      <c r="I198" s="262"/>
      <c r="J198" s="262"/>
      <c r="K198" s="23"/>
      <c r="L198" s="35"/>
      <c r="P198" s="119"/>
      <c r="T198" s="119"/>
      <c r="W198" s="361"/>
    </row>
    <row r="199" spans="1:23" ht="15" customHeight="1" x14ac:dyDescent="0.45">
      <c r="A199" s="304"/>
      <c r="B199" s="179" t="s">
        <v>1869</v>
      </c>
      <c r="C199" s="23"/>
      <c r="D199" s="3356"/>
      <c r="E199" s="3357"/>
      <c r="F199" s="3358"/>
      <c r="G199" s="3348"/>
      <c r="H199" s="3349"/>
      <c r="I199" s="262"/>
      <c r="J199" s="262"/>
      <c r="K199" s="23"/>
      <c r="L199" s="35"/>
      <c r="P199" s="119"/>
      <c r="T199" s="119"/>
      <c r="W199" s="361"/>
    </row>
    <row r="200" spans="1:23" ht="15" customHeight="1" x14ac:dyDescent="0.45">
      <c r="A200" s="304"/>
      <c r="B200" s="179" t="s">
        <v>1870</v>
      </c>
      <c r="C200" s="23"/>
      <c r="D200" s="3356"/>
      <c r="E200" s="3357"/>
      <c r="F200" s="3358"/>
      <c r="G200" s="3348"/>
      <c r="H200" s="3349"/>
      <c r="I200" s="262"/>
      <c r="J200" s="262"/>
      <c r="K200" s="23"/>
      <c r="L200" s="35"/>
      <c r="P200" s="119"/>
      <c r="T200" s="119"/>
      <c r="W200" s="361"/>
    </row>
    <row r="201" spans="1:23" ht="15" customHeight="1" x14ac:dyDescent="0.45">
      <c r="A201" s="304"/>
      <c r="B201" s="179" t="s">
        <v>1871</v>
      </c>
      <c r="C201" s="23"/>
      <c r="D201" s="3356"/>
      <c r="E201" s="3357"/>
      <c r="F201" s="3358"/>
      <c r="G201" s="3348"/>
      <c r="H201" s="3349"/>
      <c r="I201" s="262"/>
      <c r="J201" s="262"/>
      <c r="K201" s="23"/>
      <c r="L201" s="35"/>
      <c r="P201" s="119"/>
      <c r="T201" s="119"/>
      <c r="W201" s="361"/>
    </row>
    <row r="202" spans="1:23" ht="15" customHeight="1" x14ac:dyDescent="0.45">
      <c r="A202" s="304"/>
      <c r="B202" s="179" t="s">
        <v>1872</v>
      </c>
      <c r="C202" s="23"/>
      <c r="D202" s="3356"/>
      <c r="E202" s="3357"/>
      <c r="F202" s="3358"/>
      <c r="G202" s="3348"/>
      <c r="H202" s="3349"/>
      <c r="I202" s="262"/>
      <c r="J202" s="262"/>
      <c r="K202" s="23"/>
      <c r="L202" s="35"/>
      <c r="P202" s="119"/>
      <c r="T202" s="119"/>
      <c r="W202" s="361"/>
    </row>
    <row r="203" spans="1:23" ht="15" customHeight="1" x14ac:dyDescent="0.45">
      <c r="A203" s="304"/>
      <c r="B203" s="179" t="s">
        <v>1873</v>
      </c>
      <c r="C203" s="23"/>
      <c r="D203" s="3356"/>
      <c r="E203" s="3357"/>
      <c r="F203" s="3358"/>
      <c r="G203" s="3348"/>
      <c r="H203" s="3349"/>
      <c r="I203" s="262"/>
      <c r="J203" s="262"/>
      <c r="K203" s="23"/>
      <c r="L203" s="35"/>
      <c r="P203" s="119"/>
      <c r="T203" s="119"/>
      <c r="W203" s="361"/>
    </row>
    <row r="204" spans="1:23" ht="15" customHeight="1" x14ac:dyDescent="0.45">
      <c r="A204" s="304"/>
      <c r="B204" s="179" t="s">
        <v>1874</v>
      </c>
      <c r="C204" s="23"/>
      <c r="D204" s="3356"/>
      <c r="E204" s="3357"/>
      <c r="F204" s="3358"/>
      <c r="G204" s="3348"/>
      <c r="H204" s="3349"/>
      <c r="I204" s="262"/>
      <c r="J204" s="262"/>
      <c r="K204" s="23"/>
      <c r="L204" s="35"/>
      <c r="P204" s="119"/>
      <c r="T204" s="119"/>
      <c r="W204" s="361"/>
    </row>
    <row r="205" spans="1:23" ht="15" customHeight="1" x14ac:dyDescent="0.45">
      <c r="A205" s="304"/>
      <c r="B205" s="179" t="s">
        <v>1875</v>
      </c>
      <c r="C205" s="23"/>
      <c r="D205" s="3356"/>
      <c r="E205" s="3357"/>
      <c r="F205" s="3358"/>
      <c r="G205" s="3348"/>
      <c r="H205" s="3349"/>
      <c r="I205" s="262"/>
      <c r="J205" s="262"/>
      <c r="K205" s="23"/>
      <c r="L205" s="35"/>
      <c r="P205" s="119"/>
      <c r="T205" s="119"/>
      <c r="W205" s="361"/>
    </row>
    <row r="206" spans="1:23" ht="15" customHeight="1" x14ac:dyDescent="0.45">
      <c r="A206" s="304"/>
      <c r="B206" s="179" t="s">
        <v>1876</v>
      </c>
      <c r="C206" s="23"/>
      <c r="D206" s="3356"/>
      <c r="E206" s="3357"/>
      <c r="F206" s="3358"/>
      <c r="G206" s="3348"/>
      <c r="H206" s="3349"/>
      <c r="I206" s="262"/>
      <c r="J206" s="262"/>
      <c r="K206" s="23"/>
      <c r="L206" s="35"/>
      <c r="P206" s="119"/>
      <c r="T206" s="119"/>
      <c r="W206" s="361"/>
    </row>
    <row r="207" spans="1:23" ht="15" customHeight="1" x14ac:dyDescent="0.45">
      <c r="A207" s="304"/>
      <c r="B207" s="179" t="s">
        <v>1877</v>
      </c>
      <c r="C207" s="23"/>
      <c r="D207" s="3356"/>
      <c r="E207" s="3357"/>
      <c r="F207" s="3358"/>
      <c r="G207" s="3348"/>
      <c r="H207" s="3349"/>
      <c r="I207" s="262"/>
      <c r="J207" s="262"/>
      <c r="K207" s="23"/>
      <c r="L207" s="35"/>
      <c r="P207" s="119"/>
      <c r="T207" s="119"/>
      <c r="W207" s="361"/>
    </row>
    <row r="208" spans="1:23" ht="15" customHeight="1" x14ac:dyDescent="0.45">
      <c r="A208" s="304"/>
      <c r="B208" s="179" t="s">
        <v>1878</v>
      </c>
      <c r="C208" s="23"/>
      <c r="D208" s="3356"/>
      <c r="E208" s="3357"/>
      <c r="F208" s="3358"/>
      <c r="G208" s="3348"/>
      <c r="H208" s="3349"/>
      <c r="I208" s="262"/>
      <c r="J208" s="262"/>
      <c r="K208" s="23"/>
      <c r="L208" s="35"/>
      <c r="P208" s="119"/>
      <c r="T208" s="119"/>
      <c r="W208" s="361"/>
    </row>
    <row r="209" spans="1:23" ht="15" customHeight="1" x14ac:dyDescent="0.45">
      <c r="A209" s="304"/>
      <c r="B209" s="179" t="s">
        <v>1879</v>
      </c>
      <c r="C209" s="23"/>
      <c r="D209" s="3356"/>
      <c r="E209" s="3357"/>
      <c r="F209" s="3358"/>
      <c r="G209" s="3348"/>
      <c r="H209" s="3349"/>
      <c r="I209" s="262"/>
      <c r="J209" s="262"/>
      <c r="K209" s="23"/>
      <c r="L209" s="35"/>
      <c r="P209" s="119"/>
      <c r="T209" s="119"/>
      <c r="W209" s="361"/>
    </row>
    <row r="210" spans="1:23" ht="15" customHeight="1" x14ac:dyDescent="0.45">
      <c r="A210" s="304"/>
      <c r="B210" s="179" t="s">
        <v>1880</v>
      </c>
      <c r="C210" s="23"/>
      <c r="D210" s="3356"/>
      <c r="E210" s="3357"/>
      <c r="F210" s="3358"/>
      <c r="G210" s="3348"/>
      <c r="H210" s="3349"/>
      <c r="I210" s="262"/>
      <c r="J210" s="262"/>
      <c r="K210" s="23"/>
      <c r="L210" s="35"/>
      <c r="P210" s="119"/>
      <c r="T210" s="119"/>
      <c r="W210" s="361"/>
    </row>
    <row r="211" spans="1:23" ht="15" customHeight="1" x14ac:dyDescent="0.45">
      <c r="A211" s="304"/>
      <c r="B211" s="179" t="s">
        <v>1881</v>
      </c>
      <c r="C211" s="23"/>
      <c r="D211" s="3356"/>
      <c r="E211" s="3357"/>
      <c r="F211" s="3358"/>
      <c r="G211" s="3348"/>
      <c r="H211" s="3349"/>
      <c r="I211" s="262"/>
      <c r="J211" s="262"/>
      <c r="K211" s="23"/>
      <c r="L211" s="35"/>
      <c r="P211" s="119"/>
      <c r="T211" s="119"/>
      <c r="W211" s="361"/>
    </row>
    <row r="212" spans="1:23" ht="15" customHeight="1" x14ac:dyDescent="0.45">
      <c r="A212" s="304"/>
      <c r="B212" s="179" t="s">
        <v>1882</v>
      </c>
      <c r="C212" s="23"/>
      <c r="D212" s="3356"/>
      <c r="E212" s="3357"/>
      <c r="F212" s="3358"/>
      <c r="G212" s="3348"/>
      <c r="H212" s="3349"/>
      <c r="I212" s="262"/>
      <c r="J212" s="262"/>
      <c r="K212" s="23"/>
      <c r="L212" s="35"/>
      <c r="P212" s="119"/>
      <c r="T212" s="119"/>
      <c r="W212" s="361"/>
    </row>
    <row r="213" spans="1:23" ht="15" customHeight="1" x14ac:dyDescent="0.45">
      <c r="A213" s="304"/>
      <c r="B213" s="179" t="s">
        <v>1883</v>
      </c>
      <c r="C213" s="23"/>
      <c r="D213" s="3356"/>
      <c r="E213" s="3357"/>
      <c r="F213" s="3358"/>
      <c r="G213" s="3348"/>
      <c r="H213" s="3349"/>
      <c r="I213" s="262"/>
      <c r="J213" s="262"/>
      <c r="K213" s="23"/>
      <c r="L213" s="35"/>
      <c r="P213" s="119"/>
      <c r="T213" s="119"/>
      <c r="W213" s="361"/>
    </row>
    <row r="214" spans="1:23" ht="15" customHeight="1" x14ac:dyDescent="0.45">
      <c r="A214" s="304"/>
      <c r="B214" s="179" t="s">
        <v>1884</v>
      </c>
      <c r="C214" s="23"/>
      <c r="D214" s="3356"/>
      <c r="E214" s="3357"/>
      <c r="F214" s="3358"/>
      <c r="G214" s="3348"/>
      <c r="H214" s="3349"/>
      <c r="I214" s="262"/>
      <c r="J214" s="262"/>
      <c r="K214" s="23"/>
      <c r="L214" s="35"/>
      <c r="P214" s="119"/>
      <c r="T214" s="119"/>
      <c r="W214" s="361"/>
    </row>
    <row r="215" spans="1:23" ht="15" customHeight="1" x14ac:dyDescent="0.45">
      <c r="A215" s="304"/>
      <c r="B215" s="179" t="s">
        <v>1885</v>
      </c>
      <c r="C215" s="23"/>
      <c r="D215" s="3356"/>
      <c r="E215" s="3357"/>
      <c r="F215" s="3358"/>
      <c r="G215" s="3348"/>
      <c r="H215" s="3349"/>
      <c r="I215" s="262"/>
      <c r="J215" s="262"/>
      <c r="K215" s="23"/>
      <c r="L215" s="35"/>
      <c r="P215" s="119"/>
      <c r="T215" s="119"/>
      <c r="W215" s="361"/>
    </row>
    <row r="216" spans="1:23" ht="15" customHeight="1" x14ac:dyDescent="0.45">
      <c r="A216" s="304"/>
      <c r="B216" s="179" t="s">
        <v>1886</v>
      </c>
      <c r="C216" s="23"/>
      <c r="D216" s="3356"/>
      <c r="E216" s="3357"/>
      <c r="F216" s="3358"/>
      <c r="G216" s="3348"/>
      <c r="H216" s="3349"/>
      <c r="I216" s="262"/>
      <c r="J216" s="262"/>
      <c r="K216" s="23"/>
      <c r="L216" s="35"/>
      <c r="P216" s="119"/>
      <c r="T216" s="119"/>
      <c r="W216" s="361"/>
    </row>
    <row r="217" spans="1:23" ht="15" customHeight="1" x14ac:dyDescent="0.45">
      <c r="A217" s="304"/>
      <c r="B217" s="179" t="s">
        <v>1887</v>
      </c>
      <c r="C217" s="23"/>
      <c r="D217" s="3356"/>
      <c r="E217" s="3357"/>
      <c r="F217" s="3358"/>
      <c r="G217" s="3348"/>
      <c r="H217" s="3349"/>
      <c r="I217" s="262"/>
      <c r="J217" s="262"/>
      <c r="K217" s="23"/>
      <c r="L217" s="35"/>
      <c r="P217" s="119"/>
      <c r="T217" s="119"/>
      <c r="W217" s="361"/>
    </row>
    <row r="218" spans="1:23" ht="15" customHeight="1" x14ac:dyDescent="0.45">
      <c r="A218" s="304"/>
      <c r="B218" s="179" t="s">
        <v>1888</v>
      </c>
      <c r="C218" s="23"/>
      <c r="D218" s="3356"/>
      <c r="E218" s="3357"/>
      <c r="F218" s="3358"/>
      <c r="G218" s="3348"/>
      <c r="H218" s="3349"/>
      <c r="I218" s="262"/>
      <c r="J218" s="262"/>
      <c r="K218" s="23"/>
      <c r="L218" s="35"/>
      <c r="P218" s="119"/>
      <c r="T218" s="119"/>
      <c r="W218" s="361"/>
    </row>
    <row r="219" spans="1:23" ht="15" customHeight="1" x14ac:dyDescent="0.45">
      <c r="A219" s="304"/>
      <c r="B219" s="179" t="s">
        <v>1889</v>
      </c>
      <c r="C219" s="23"/>
      <c r="D219" s="3356"/>
      <c r="E219" s="3357"/>
      <c r="F219" s="3358"/>
      <c r="G219" s="3348"/>
      <c r="H219" s="3349"/>
      <c r="I219" s="262"/>
      <c r="J219" s="262"/>
      <c r="K219" s="23"/>
      <c r="L219" s="35"/>
      <c r="P219" s="119"/>
      <c r="T219" s="119"/>
      <c r="W219" s="361"/>
    </row>
    <row r="220" spans="1:23" ht="15" customHeight="1" x14ac:dyDescent="0.45">
      <c r="A220" s="304"/>
      <c r="B220" s="179" t="s">
        <v>1890</v>
      </c>
      <c r="C220" s="23"/>
      <c r="D220" s="3356"/>
      <c r="E220" s="3357"/>
      <c r="F220" s="3358"/>
      <c r="G220" s="3348"/>
      <c r="H220" s="3349"/>
      <c r="I220" s="262"/>
      <c r="J220" s="262"/>
      <c r="K220" s="23"/>
      <c r="L220" s="35"/>
      <c r="P220" s="119"/>
      <c r="T220" s="119"/>
      <c r="W220" s="361"/>
    </row>
    <row r="221" spans="1:23" ht="15" customHeight="1" x14ac:dyDescent="0.45">
      <c r="A221" s="304"/>
      <c r="B221" s="179" t="s">
        <v>1891</v>
      </c>
      <c r="C221" s="23"/>
      <c r="D221" s="3356"/>
      <c r="E221" s="3357"/>
      <c r="F221" s="3358"/>
      <c r="G221" s="3348"/>
      <c r="H221" s="3349"/>
      <c r="I221" s="262"/>
      <c r="J221" s="262"/>
      <c r="K221" s="23"/>
      <c r="L221" s="35"/>
      <c r="P221" s="119"/>
      <c r="T221" s="119"/>
      <c r="W221" s="361"/>
    </row>
    <row r="222" spans="1:23" ht="15" customHeight="1" x14ac:dyDescent="0.45">
      <c r="A222" s="304"/>
      <c r="B222" s="179" t="s">
        <v>1892</v>
      </c>
      <c r="C222" s="23"/>
      <c r="D222" s="3356"/>
      <c r="E222" s="3357"/>
      <c r="F222" s="3358"/>
      <c r="G222" s="3348"/>
      <c r="H222" s="3349"/>
      <c r="I222" s="262"/>
      <c r="J222" s="262"/>
      <c r="K222" s="23"/>
      <c r="L222" s="35"/>
      <c r="P222" s="119"/>
      <c r="T222" s="119"/>
      <c r="W222" s="361"/>
    </row>
    <row r="223" spans="1:23" ht="15" customHeight="1" x14ac:dyDescent="0.45">
      <c r="A223" s="304"/>
      <c r="B223" s="179" t="s">
        <v>1893</v>
      </c>
      <c r="C223" s="23"/>
      <c r="D223" s="3356"/>
      <c r="E223" s="3357"/>
      <c r="F223" s="3358"/>
      <c r="G223" s="3348"/>
      <c r="H223" s="3349"/>
      <c r="I223" s="262"/>
      <c r="J223" s="262"/>
      <c r="K223" s="23"/>
      <c r="L223" s="35"/>
      <c r="P223" s="119"/>
      <c r="T223" s="119"/>
      <c r="W223" s="361"/>
    </row>
    <row r="224" spans="1:23" ht="15" customHeight="1" x14ac:dyDescent="0.45">
      <c r="A224" s="304"/>
      <c r="B224" s="179" t="s">
        <v>1894</v>
      </c>
      <c r="C224" s="23"/>
      <c r="D224" s="3356"/>
      <c r="E224" s="3357"/>
      <c r="F224" s="3358"/>
      <c r="G224" s="3348"/>
      <c r="H224" s="3349"/>
      <c r="I224" s="262"/>
      <c r="J224" s="262"/>
      <c r="K224" s="23"/>
      <c r="L224" s="35"/>
      <c r="P224" s="119"/>
      <c r="T224" s="119"/>
      <c r="W224" s="361"/>
    </row>
    <row r="225" spans="1:23" ht="15" customHeight="1" x14ac:dyDescent="0.45">
      <c r="A225" s="304"/>
      <c r="B225" s="179" t="s">
        <v>1895</v>
      </c>
      <c r="C225" s="23"/>
      <c r="D225" s="3356"/>
      <c r="E225" s="3357"/>
      <c r="F225" s="3358"/>
      <c r="G225" s="3348"/>
      <c r="H225" s="3349"/>
      <c r="I225" s="262"/>
      <c r="J225" s="262"/>
      <c r="K225" s="23"/>
      <c r="L225" s="35"/>
      <c r="P225" s="119"/>
      <c r="T225" s="119"/>
      <c r="W225" s="361"/>
    </row>
    <row r="226" spans="1:23" ht="15" customHeight="1" x14ac:dyDescent="0.45">
      <c r="A226" s="304"/>
      <c r="B226" s="179" t="s">
        <v>1896</v>
      </c>
      <c r="C226" s="23"/>
      <c r="D226" s="3356"/>
      <c r="E226" s="3357"/>
      <c r="F226" s="3358"/>
      <c r="G226" s="3348"/>
      <c r="H226" s="3349"/>
      <c r="I226" s="262"/>
      <c r="J226" s="262"/>
      <c r="K226" s="23"/>
      <c r="L226" s="35"/>
      <c r="P226" s="119"/>
      <c r="T226" s="119"/>
      <c r="W226" s="361"/>
    </row>
    <row r="227" spans="1:23" ht="15" customHeight="1" x14ac:dyDescent="0.45">
      <c r="A227" s="304"/>
      <c r="B227" s="179" t="s">
        <v>1897</v>
      </c>
      <c r="C227" s="23"/>
      <c r="D227" s="3356"/>
      <c r="E227" s="3357"/>
      <c r="F227" s="3358"/>
      <c r="G227" s="3348"/>
      <c r="H227" s="3349"/>
      <c r="I227" s="262"/>
      <c r="J227" s="262"/>
      <c r="K227" s="23"/>
      <c r="L227" s="35"/>
      <c r="P227" s="119"/>
      <c r="T227" s="119"/>
      <c r="W227" s="361"/>
    </row>
    <row r="228" spans="1:23" ht="15" customHeight="1" x14ac:dyDescent="0.45">
      <c r="A228" s="304"/>
      <c r="B228" s="179" t="s">
        <v>1898</v>
      </c>
      <c r="C228" s="23"/>
      <c r="D228" s="3356"/>
      <c r="E228" s="3357"/>
      <c r="F228" s="3358"/>
      <c r="G228" s="3348"/>
      <c r="H228" s="3349"/>
      <c r="I228" s="262"/>
      <c r="J228" s="262"/>
      <c r="K228" s="23"/>
      <c r="L228" s="35"/>
      <c r="P228" s="119"/>
      <c r="T228" s="119"/>
      <c r="W228" s="361"/>
    </row>
    <row r="229" spans="1:23" ht="15" customHeight="1" x14ac:dyDescent="0.45">
      <c r="A229" s="304"/>
      <c r="B229" s="179" t="s">
        <v>1899</v>
      </c>
      <c r="C229" s="23"/>
      <c r="D229" s="3356"/>
      <c r="E229" s="3357"/>
      <c r="F229" s="3358"/>
      <c r="G229" s="3348"/>
      <c r="H229" s="3349"/>
      <c r="I229" s="262"/>
      <c r="J229" s="262"/>
      <c r="K229" s="23"/>
      <c r="L229" s="35"/>
      <c r="P229" s="119"/>
      <c r="T229" s="119"/>
      <c r="W229" s="361"/>
    </row>
    <row r="230" spans="1:23" ht="15" customHeight="1" x14ac:dyDescent="0.45">
      <c r="A230" s="304"/>
      <c r="B230" s="179" t="s">
        <v>1900</v>
      </c>
      <c r="C230" s="23"/>
      <c r="D230" s="3356"/>
      <c r="E230" s="3357"/>
      <c r="F230" s="3358"/>
      <c r="G230" s="3348"/>
      <c r="H230" s="3349"/>
      <c r="I230" s="262"/>
      <c r="J230" s="262"/>
      <c r="K230" s="23"/>
      <c r="L230" s="35"/>
      <c r="P230" s="119"/>
      <c r="T230" s="119"/>
      <c r="W230" s="361"/>
    </row>
    <row r="231" spans="1:23" ht="15" customHeight="1" x14ac:dyDescent="0.45">
      <c r="A231" s="304"/>
      <c r="B231" s="179" t="s">
        <v>1901</v>
      </c>
      <c r="C231" s="23"/>
      <c r="D231" s="3356"/>
      <c r="E231" s="3357"/>
      <c r="F231" s="3358"/>
      <c r="G231" s="3348"/>
      <c r="H231" s="3349"/>
      <c r="I231" s="262"/>
      <c r="J231" s="262"/>
      <c r="K231" s="23"/>
      <c r="L231" s="35"/>
      <c r="P231" s="119"/>
      <c r="T231" s="119"/>
      <c r="W231" s="361"/>
    </row>
    <row r="232" spans="1:23" ht="15" customHeight="1" x14ac:dyDescent="0.45">
      <c r="A232" s="304"/>
      <c r="B232" s="179" t="s">
        <v>1902</v>
      </c>
      <c r="C232" s="23"/>
      <c r="D232" s="3356"/>
      <c r="E232" s="3357"/>
      <c r="F232" s="3358"/>
      <c r="G232" s="3348"/>
      <c r="H232" s="3349"/>
      <c r="I232" s="262"/>
      <c r="J232" s="262"/>
      <c r="K232" s="23"/>
      <c r="L232" s="35"/>
      <c r="P232" s="119"/>
      <c r="T232" s="119"/>
      <c r="W232" s="361"/>
    </row>
    <row r="233" spans="1:23" ht="15" customHeight="1" x14ac:dyDescent="0.45">
      <c r="A233" s="304"/>
      <c r="B233" s="179" t="s">
        <v>1903</v>
      </c>
      <c r="C233" s="23"/>
      <c r="D233" s="3356"/>
      <c r="E233" s="3357"/>
      <c r="F233" s="3358"/>
      <c r="G233" s="3348"/>
      <c r="H233" s="3349"/>
      <c r="I233" s="262"/>
      <c r="J233" s="262"/>
      <c r="K233" s="23"/>
      <c r="L233" s="35"/>
      <c r="P233" s="119"/>
      <c r="T233" s="119"/>
      <c r="W233" s="361"/>
    </row>
    <row r="234" spans="1:23" ht="15" customHeight="1" x14ac:dyDescent="0.45">
      <c r="A234" s="304"/>
      <c r="B234" s="179" t="s">
        <v>1904</v>
      </c>
      <c r="C234" s="23"/>
      <c r="D234" s="3356"/>
      <c r="E234" s="3357"/>
      <c r="F234" s="3358"/>
      <c r="G234" s="3348"/>
      <c r="H234" s="3349"/>
      <c r="I234" s="262"/>
      <c r="J234" s="262"/>
      <c r="K234" s="23"/>
      <c r="L234" s="35"/>
      <c r="P234" s="119"/>
      <c r="T234" s="119"/>
      <c r="W234" s="361"/>
    </row>
    <row r="235" spans="1:23" ht="15" customHeight="1" x14ac:dyDescent="0.45">
      <c r="A235" s="304"/>
      <c r="B235" s="179" t="s">
        <v>1905</v>
      </c>
      <c r="C235" s="23"/>
      <c r="D235" s="3356"/>
      <c r="E235" s="3357"/>
      <c r="F235" s="3358"/>
      <c r="G235" s="3348"/>
      <c r="H235" s="3349"/>
      <c r="I235" s="262"/>
      <c r="J235" s="262"/>
      <c r="K235" s="23"/>
      <c r="L235" s="35"/>
      <c r="P235" s="119"/>
      <c r="T235" s="119"/>
      <c r="W235" s="361"/>
    </row>
    <row r="236" spans="1:23" ht="15" customHeight="1" x14ac:dyDescent="0.45">
      <c r="A236" s="304"/>
      <c r="B236" s="179" t="s">
        <v>1906</v>
      </c>
      <c r="C236" s="23"/>
      <c r="D236" s="3356"/>
      <c r="E236" s="3357"/>
      <c r="F236" s="3358"/>
      <c r="G236" s="3348"/>
      <c r="H236" s="3349"/>
      <c r="I236" s="262"/>
      <c r="J236" s="262"/>
      <c r="K236" s="23"/>
      <c r="L236" s="35"/>
      <c r="P236" s="119"/>
      <c r="T236" s="119"/>
      <c r="W236" s="361"/>
    </row>
    <row r="237" spans="1:23" ht="15" customHeight="1" x14ac:dyDescent="0.45">
      <c r="A237" s="304"/>
      <c r="B237" s="179" t="s">
        <v>1907</v>
      </c>
      <c r="C237" s="23"/>
      <c r="D237" s="3356"/>
      <c r="E237" s="3357"/>
      <c r="F237" s="3358"/>
      <c r="G237" s="3348"/>
      <c r="H237" s="3349"/>
      <c r="I237" s="262"/>
      <c r="J237" s="262"/>
      <c r="K237" s="23"/>
      <c r="L237" s="35"/>
      <c r="P237" s="119"/>
      <c r="T237" s="119"/>
      <c r="W237" s="361"/>
    </row>
    <row r="238" spans="1:23" ht="15" customHeight="1" x14ac:dyDescent="0.45">
      <c r="A238" s="304"/>
      <c r="B238" s="179" t="s">
        <v>1908</v>
      </c>
      <c r="C238" s="23"/>
      <c r="D238" s="3356"/>
      <c r="E238" s="3357"/>
      <c r="F238" s="3358"/>
      <c r="G238" s="3348"/>
      <c r="H238" s="3349"/>
      <c r="I238" s="262"/>
      <c r="J238" s="262"/>
      <c r="K238" s="23"/>
      <c r="L238" s="35"/>
      <c r="P238" s="119"/>
      <c r="T238" s="119"/>
      <c r="W238" s="361"/>
    </row>
    <row r="239" spans="1:23" ht="15" customHeight="1" x14ac:dyDescent="0.45">
      <c r="A239" s="304"/>
      <c r="B239" s="179" t="s">
        <v>1909</v>
      </c>
      <c r="C239" s="23"/>
      <c r="D239" s="3356"/>
      <c r="E239" s="3357"/>
      <c r="F239" s="3358"/>
      <c r="G239" s="3348"/>
      <c r="H239" s="3349"/>
      <c r="I239" s="262"/>
      <c r="J239" s="262"/>
      <c r="K239" s="23"/>
      <c r="L239" s="35"/>
      <c r="P239" s="119"/>
      <c r="T239" s="119"/>
      <c r="W239" s="361"/>
    </row>
    <row r="240" spans="1:23" ht="15" customHeight="1" x14ac:dyDescent="0.45">
      <c r="A240" s="304"/>
      <c r="B240" s="179" t="s">
        <v>1910</v>
      </c>
      <c r="C240" s="23"/>
      <c r="D240" s="3356"/>
      <c r="E240" s="3357"/>
      <c r="F240" s="3358"/>
      <c r="G240" s="3348"/>
      <c r="H240" s="3349"/>
      <c r="I240" s="262"/>
      <c r="J240" s="262"/>
      <c r="K240" s="23"/>
      <c r="L240" s="35"/>
      <c r="P240" s="119"/>
      <c r="T240" s="119"/>
      <c r="W240" s="361"/>
    </row>
    <row r="241" spans="1:23" ht="15" customHeight="1" x14ac:dyDescent="0.45">
      <c r="A241" s="304"/>
      <c r="B241" s="179" t="s">
        <v>1911</v>
      </c>
      <c r="C241" s="23"/>
      <c r="D241" s="3356"/>
      <c r="E241" s="3357"/>
      <c r="F241" s="3358"/>
      <c r="G241" s="3348"/>
      <c r="H241" s="3349"/>
      <c r="I241" s="262"/>
      <c r="J241" s="262"/>
      <c r="K241" s="23"/>
      <c r="L241" s="35"/>
      <c r="P241" s="119"/>
      <c r="T241" s="119"/>
      <c r="W241" s="361"/>
    </row>
    <row r="242" spans="1:23" ht="15" customHeight="1" x14ac:dyDescent="0.45">
      <c r="A242" s="304"/>
      <c r="B242" s="179" t="s">
        <v>1912</v>
      </c>
      <c r="C242" s="23"/>
      <c r="D242" s="3356"/>
      <c r="E242" s="3357"/>
      <c r="F242" s="3358"/>
      <c r="G242" s="3348"/>
      <c r="H242" s="3349"/>
      <c r="I242" s="262"/>
      <c r="J242" s="262"/>
      <c r="K242" s="23"/>
      <c r="L242" s="35"/>
      <c r="P242" s="119"/>
      <c r="T242" s="119"/>
      <c r="W242" s="361"/>
    </row>
    <row r="243" spans="1:23" ht="15" customHeight="1" x14ac:dyDescent="0.45">
      <c r="A243" s="304"/>
      <c r="B243" s="179" t="s">
        <v>1913</v>
      </c>
      <c r="C243" s="23"/>
      <c r="D243" s="3356"/>
      <c r="E243" s="3357"/>
      <c r="F243" s="3358"/>
      <c r="G243" s="3348"/>
      <c r="H243" s="3349"/>
      <c r="I243" s="262"/>
      <c r="J243" s="262"/>
      <c r="K243" s="23"/>
      <c r="L243" s="35"/>
      <c r="P243" s="119"/>
      <c r="T243" s="119"/>
      <c r="W243" s="361"/>
    </row>
    <row r="244" spans="1:23" ht="15" customHeight="1" x14ac:dyDescent="0.45">
      <c r="A244" s="304"/>
      <c r="B244" s="179" t="s">
        <v>1914</v>
      </c>
      <c r="C244" s="23"/>
      <c r="D244" s="3356"/>
      <c r="E244" s="3357"/>
      <c r="F244" s="3358"/>
      <c r="G244" s="3348"/>
      <c r="H244" s="3349"/>
      <c r="I244" s="262"/>
      <c r="J244" s="262"/>
      <c r="K244" s="23"/>
      <c r="L244" s="35"/>
      <c r="P244" s="119"/>
      <c r="T244" s="119"/>
      <c r="W244" s="361"/>
    </row>
    <row r="245" spans="1:23" ht="15" customHeight="1" x14ac:dyDescent="0.45">
      <c r="A245" s="304"/>
      <c r="B245" s="179" t="s">
        <v>1915</v>
      </c>
      <c r="C245" s="23"/>
      <c r="D245" s="3356"/>
      <c r="E245" s="3357"/>
      <c r="F245" s="3358"/>
      <c r="G245" s="3348"/>
      <c r="H245" s="3349"/>
      <c r="I245" s="262"/>
      <c r="J245" s="262"/>
      <c r="K245" s="23"/>
      <c r="L245" s="35"/>
      <c r="P245" s="119"/>
      <c r="T245" s="119"/>
      <c r="W245" s="361"/>
    </row>
    <row r="246" spans="1:23" ht="15" customHeight="1" x14ac:dyDescent="0.45">
      <c r="A246" s="304"/>
      <c r="B246" s="179" t="s">
        <v>1916</v>
      </c>
      <c r="C246" s="23"/>
      <c r="D246" s="3356"/>
      <c r="E246" s="3357"/>
      <c r="F246" s="3358"/>
      <c r="G246" s="3348"/>
      <c r="H246" s="3349"/>
      <c r="I246" s="262"/>
      <c r="J246" s="262"/>
      <c r="K246" s="23"/>
      <c r="L246" s="35"/>
      <c r="P246" s="119"/>
      <c r="T246" s="119"/>
      <c r="W246" s="361"/>
    </row>
    <row r="247" spans="1:23" ht="15" customHeight="1" x14ac:dyDescent="0.45">
      <c r="A247" s="304"/>
      <c r="B247" s="179" t="s">
        <v>1917</v>
      </c>
      <c r="C247" s="23"/>
      <c r="D247" s="3356"/>
      <c r="E247" s="3357"/>
      <c r="F247" s="3358"/>
      <c r="G247" s="3348"/>
      <c r="H247" s="3349"/>
      <c r="I247" s="262"/>
      <c r="J247" s="262"/>
      <c r="K247" s="23"/>
      <c r="L247" s="35"/>
      <c r="P247" s="119"/>
      <c r="T247" s="119"/>
      <c r="W247" s="361"/>
    </row>
    <row r="248" spans="1:23" ht="15" customHeight="1" x14ac:dyDescent="0.45">
      <c r="A248" s="304"/>
      <c r="B248" s="179" t="s">
        <v>1918</v>
      </c>
      <c r="C248" s="23"/>
      <c r="D248" s="3356"/>
      <c r="E248" s="3357"/>
      <c r="F248" s="3358"/>
      <c r="G248" s="3348"/>
      <c r="H248" s="3349"/>
      <c r="I248" s="262"/>
      <c r="J248" s="262"/>
      <c r="K248" s="23"/>
      <c r="L248" s="35"/>
      <c r="P248" s="119"/>
      <c r="T248" s="119"/>
      <c r="W248" s="361"/>
    </row>
    <row r="249" spans="1:23" ht="15" customHeight="1" x14ac:dyDescent="0.45">
      <c r="A249" s="304"/>
      <c r="B249" s="179" t="s">
        <v>1919</v>
      </c>
      <c r="C249" s="23"/>
      <c r="D249" s="3356"/>
      <c r="E249" s="3357"/>
      <c r="F249" s="3358"/>
      <c r="G249" s="3348"/>
      <c r="H249" s="3349"/>
      <c r="I249" s="262"/>
      <c r="J249" s="262"/>
      <c r="K249" s="23"/>
      <c r="L249" s="35"/>
      <c r="P249" s="119"/>
      <c r="T249" s="119"/>
      <c r="W249" s="361"/>
    </row>
    <row r="250" spans="1:23" ht="15" customHeight="1" x14ac:dyDescent="0.45">
      <c r="A250" s="304"/>
      <c r="B250" s="179" t="s">
        <v>1920</v>
      </c>
      <c r="C250" s="23"/>
      <c r="D250" s="3356"/>
      <c r="E250" s="3357"/>
      <c r="F250" s="3358"/>
      <c r="G250" s="3348"/>
      <c r="H250" s="3349"/>
      <c r="I250" s="262"/>
      <c r="J250" s="262"/>
      <c r="K250" s="23"/>
      <c r="L250" s="35"/>
      <c r="P250" s="119"/>
      <c r="T250" s="119"/>
      <c r="W250" s="361"/>
    </row>
    <row r="251" spans="1:23" ht="15" customHeight="1" x14ac:dyDescent="0.45">
      <c r="A251" s="304"/>
      <c r="B251" s="179" t="s">
        <v>1921</v>
      </c>
      <c r="C251" s="23"/>
      <c r="D251" s="3356"/>
      <c r="E251" s="3357"/>
      <c r="F251" s="3358"/>
      <c r="G251" s="3348"/>
      <c r="H251" s="3349"/>
      <c r="I251" s="262"/>
      <c r="J251" s="262"/>
      <c r="K251" s="23"/>
      <c r="L251" s="35"/>
      <c r="P251" s="119"/>
      <c r="T251" s="119"/>
      <c r="W251" s="361"/>
    </row>
    <row r="252" spans="1:23" ht="15" customHeight="1" x14ac:dyDescent="0.45">
      <c r="A252" s="304"/>
      <c r="B252" s="179" t="s">
        <v>1922</v>
      </c>
      <c r="C252" s="23"/>
      <c r="D252" s="3356"/>
      <c r="E252" s="3357"/>
      <c r="F252" s="3358"/>
      <c r="G252" s="3348"/>
      <c r="H252" s="3349"/>
      <c r="I252" s="262"/>
      <c r="J252" s="262"/>
      <c r="K252" s="23"/>
      <c r="L252" s="35"/>
      <c r="P252" s="119"/>
      <c r="T252" s="119"/>
      <c r="W252" s="361"/>
    </row>
    <row r="253" spans="1:23" ht="15" customHeight="1" x14ac:dyDescent="0.45">
      <c r="A253" s="304"/>
      <c r="B253" s="179" t="s">
        <v>1923</v>
      </c>
      <c r="C253" s="23"/>
      <c r="D253" s="3356"/>
      <c r="E253" s="3357"/>
      <c r="F253" s="3358"/>
      <c r="G253" s="3348"/>
      <c r="H253" s="3349"/>
      <c r="I253" s="262"/>
      <c r="J253" s="262"/>
      <c r="K253" s="23"/>
      <c r="L253" s="35"/>
      <c r="P253" s="119"/>
      <c r="T253" s="119"/>
      <c r="W253" s="361"/>
    </row>
    <row r="254" spans="1:23" ht="15" customHeight="1" x14ac:dyDescent="0.45">
      <c r="A254" s="304"/>
      <c r="B254" s="179" t="s">
        <v>1924</v>
      </c>
      <c r="C254" s="23"/>
      <c r="D254" s="3356"/>
      <c r="E254" s="3357"/>
      <c r="F254" s="3358"/>
      <c r="G254" s="3348"/>
      <c r="H254" s="3349"/>
      <c r="I254" s="262"/>
      <c r="J254" s="262"/>
      <c r="K254" s="23"/>
      <c r="L254" s="35"/>
      <c r="P254" s="119"/>
      <c r="T254" s="119"/>
      <c r="W254" s="361"/>
    </row>
    <row r="255" spans="1:23" ht="15" customHeight="1" x14ac:dyDescent="0.45">
      <c r="A255" s="304"/>
      <c r="B255" s="179" t="s">
        <v>1925</v>
      </c>
      <c r="C255" s="23"/>
      <c r="D255" s="3356"/>
      <c r="E255" s="3357"/>
      <c r="F255" s="3358"/>
      <c r="G255" s="3348"/>
      <c r="H255" s="3349"/>
      <c r="I255" s="262"/>
      <c r="J255" s="262"/>
      <c r="K255" s="23"/>
      <c r="L255" s="35"/>
      <c r="P255" s="119"/>
      <c r="T255" s="119"/>
      <c r="W255" s="361"/>
    </row>
    <row r="256" spans="1:23" ht="15" customHeight="1" x14ac:dyDescent="0.45">
      <c r="A256" s="304"/>
      <c r="B256" s="179" t="s">
        <v>1926</v>
      </c>
      <c r="C256" s="23"/>
      <c r="D256" s="3356"/>
      <c r="E256" s="3357"/>
      <c r="F256" s="3358"/>
      <c r="G256" s="3348"/>
      <c r="H256" s="3349"/>
      <c r="I256" s="262"/>
      <c r="J256" s="262"/>
      <c r="K256" s="23"/>
      <c r="L256" s="35"/>
      <c r="P256" s="119"/>
      <c r="T256" s="119"/>
      <c r="W256" s="361"/>
    </row>
    <row r="257" spans="1:23" ht="15" customHeight="1" x14ac:dyDescent="0.45">
      <c r="A257" s="304"/>
      <c r="B257" s="179" t="s">
        <v>1927</v>
      </c>
      <c r="C257" s="23"/>
      <c r="D257" s="3356"/>
      <c r="E257" s="3357"/>
      <c r="F257" s="3358"/>
      <c r="G257" s="3348"/>
      <c r="H257" s="3349"/>
      <c r="I257" s="262"/>
      <c r="J257" s="262"/>
      <c r="K257" s="23"/>
      <c r="L257" s="35"/>
      <c r="P257" s="119"/>
      <c r="T257" s="119"/>
      <c r="W257" s="361"/>
    </row>
    <row r="258" spans="1:23" ht="15" customHeight="1" x14ac:dyDescent="0.45">
      <c r="A258" s="304"/>
      <c r="B258" s="179" t="s">
        <v>1928</v>
      </c>
      <c r="C258" s="23"/>
      <c r="D258" s="3356"/>
      <c r="E258" s="3357"/>
      <c r="F258" s="3358"/>
      <c r="G258" s="3348"/>
      <c r="H258" s="3349"/>
      <c r="I258" s="262"/>
      <c r="J258" s="262"/>
      <c r="K258" s="23"/>
      <c r="L258" s="35"/>
      <c r="P258" s="119"/>
      <c r="T258" s="119"/>
      <c r="W258" s="361"/>
    </row>
    <row r="259" spans="1:23" ht="15" customHeight="1" x14ac:dyDescent="0.45">
      <c r="A259" s="304"/>
      <c r="B259" s="179" t="s">
        <v>1929</v>
      </c>
      <c r="C259" s="23"/>
      <c r="D259" s="3356"/>
      <c r="E259" s="3357"/>
      <c r="F259" s="3358"/>
      <c r="G259" s="3348"/>
      <c r="H259" s="3349"/>
      <c r="I259" s="262"/>
      <c r="J259" s="262"/>
      <c r="K259" s="23"/>
      <c r="L259" s="35"/>
      <c r="P259" s="119"/>
      <c r="T259" s="119"/>
      <c r="W259" s="361"/>
    </row>
    <row r="260" spans="1:23" ht="15" customHeight="1" x14ac:dyDescent="0.45">
      <c r="A260" s="304"/>
      <c r="B260" s="179" t="s">
        <v>1930</v>
      </c>
      <c r="C260" s="23"/>
      <c r="D260" s="3356"/>
      <c r="E260" s="3357"/>
      <c r="F260" s="3358"/>
      <c r="G260" s="3348"/>
      <c r="H260" s="3349"/>
      <c r="I260" s="262"/>
      <c r="J260" s="262"/>
      <c r="K260" s="23"/>
      <c r="L260" s="35"/>
      <c r="P260" s="119"/>
      <c r="T260" s="119"/>
      <c r="W260" s="361"/>
    </row>
    <row r="261" spans="1:23" ht="15" customHeight="1" x14ac:dyDescent="0.45">
      <c r="A261" s="304"/>
      <c r="B261" s="179" t="s">
        <v>1931</v>
      </c>
      <c r="C261" s="23"/>
      <c r="D261" s="3356"/>
      <c r="E261" s="3357"/>
      <c r="F261" s="3358"/>
      <c r="G261" s="3348"/>
      <c r="H261" s="3349"/>
      <c r="I261" s="262"/>
      <c r="J261" s="262"/>
      <c r="K261" s="23"/>
      <c r="L261" s="35"/>
      <c r="P261" s="119"/>
      <c r="T261" s="119"/>
      <c r="W261" s="361"/>
    </row>
    <row r="262" spans="1:23" ht="15" customHeight="1" x14ac:dyDescent="0.45">
      <c r="A262" s="304"/>
      <c r="B262" s="179" t="s">
        <v>1932</v>
      </c>
      <c r="C262" s="23"/>
      <c r="D262" s="3356"/>
      <c r="E262" s="3357"/>
      <c r="F262" s="3358"/>
      <c r="G262" s="3348"/>
      <c r="H262" s="3349"/>
      <c r="I262" s="262"/>
      <c r="J262" s="262"/>
      <c r="K262" s="23"/>
      <c r="L262" s="35"/>
      <c r="P262" s="119"/>
      <c r="T262" s="119"/>
      <c r="W262" s="361"/>
    </row>
    <row r="263" spans="1:23" ht="15" customHeight="1" x14ac:dyDescent="0.45">
      <c r="A263" s="304"/>
      <c r="B263" s="179" t="s">
        <v>1933</v>
      </c>
      <c r="C263" s="23"/>
      <c r="D263" s="3356"/>
      <c r="E263" s="3357"/>
      <c r="F263" s="3358"/>
      <c r="G263" s="3348"/>
      <c r="H263" s="3349"/>
      <c r="I263" s="262"/>
      <c r="J263" s="262"/>
      <c r="K263" s="23"/>
      <c r="L263" s="35"/>
      <c r="P263" s="119"/>
      <c r="T263" s="119"/>
      <c r="W263" s="361"/>
    </row>
    <row r="264" spans="1:23" ht="15" customHeight="1" x14ac:dyDescent="0.45">
      <c r="A264" s="304"/>
      <c r="B264" s="179" t="s">
        <v>1934</v>
      </c>
      <c r="C264" s="23"/>
      <c r="D264" s="3356"/>
      <c r="E264" s="3357"/>
      <c r="F264" s="3358"/>
      <c r="G264" s="3348"/>
      <c r="H264" s="3349"/>
      <c r="I264" s="262"/>
      <c r="J264" s="262"/>
      <c r="K264" s="23"/>
      <c r="L264" s="35"/>
      <c r="P264" s="119"/>
      <c r="T264" s="119"/>
      <c r="W264" s="361"/>
    </row>
    <row r="265" spans="1:23" ht="15" customHeight="1" x14ac:dyDescent="0.45">
      <c r="A265" s="304"/>
      <c r="B265" s="179" t="s">
        <v>1935</v>
      </c>
      <c r="C265" s="23"/>
      <c r="D265" s="3356"/>
      <c r="E265" s="3357"/>
      <c r="F265" s="3358"/>
      <c r="G265" s="3348"/>
      <c r="H265" s="3349"/>
      <c r="I265" s="262"/>
      <c r="J265" s="262"/>
      <c r="K265" s="23"/>
      <c r="L265" s="35"/>
      <c r="P265" s="119"/>
      <c r="T265" s="119"/>
      <c r="W265" s="361"/>
    </row>
    <row r="266" spans="1:23" ht="15" customHeight="1" x14ac:dyDescent="0.45">
      <c r="A266" s="304"/>
      <c r="B266" s="179" t="s">
        <v>1936</v>
      </c>
      <c r="C266" s="23"/>
      <c r="D266" s="3356"/>
      <c r="E266" s="3357"/>
      <c r="F266" s="3358"/>
      <c r="G266" s="3348"/>
      <c r="H266" s="3349"/>
      <c r="I266" s="262"/>
      <c r="J266" s="262"/>
      <c r="K266" s="23"/>
      <c r="L266" s="35"/>
      <c r="P266" s="119"/>
      <c r="T266" s="119"/>
      <c r="W266" s="361"/>
    </row>
    <row r="267" spans="1:23" ht="15" customHeight="1" x14ac:dyDescent="0.45">
      <c r="A267" s="304"/>
      <c r="B267" s="179" t="s">
        <v>1937</v>
      </c>
      <c r="C267" s="23"/>
      <c r="D267" s="3356"/>
      <c r="E267" s="3357"/>
      <c r="F267" s="3358"/>
      <c r="G267" s="3348"/>
      <c r="H267" s="3349"/>
      <c r="I267" s="262"/>
      <c r="J267" s="262"/>
      <c r="K267" s="23"/>
      <c r="L267" s="35"/>
      <c r="P267" s="119"/>
      <c r="T267" s="119"/>
      <c r="W267" s="361"/>
    </row>
    <row r="268" spans="1:23" ht="15" customHeight="1" x14ac:dyDescent="0.45">
      <c r="A268" s="304"/>
      <c r="B268" s="179" t="s">
        <v>1938</v>
      </c>
      <c r="C268" s="23"/>
      <c r="D268" s="3356"/>
      <c r="E268" s="3357"/>
      <c r="F268" s="3358"/>
      <c r="G268" s="3348"/>
      <c r="H268" s="3349"/>
      <c r="I268" s="262"/>
      <c r="J268" s="262"/>
      <c r="K268" s="23"/>
      <c r="L268" s="35"/>
      <c r="P268" s="119"/>
      <c r="T268" s="119"/>
      <c r="W268" s="361"/>
    </row>
    <row r="269" spans="1:23" ht="15" customHeight="1" x14ac:dyDescent="0.45">
      <c r="A269" s="304"/>
      <c r="B269" s="182" t="s">
        <v>1939</v>
      </c>
      <c r="C269" s="18"/>
      <c r="D269" s="3359"/>
      <c r="E269" s="3360"/>
      <c r="F269" s="3361"/>
      <c r="G269" s="3354"/>
      <c r="H269" s="3355"/>
      <c r="I269" s="263"/>
      <c r="J269" s="263"/>
      <c r="K269" s="18"/>
      <c r="L269" s="81"/>
      <c r="P269" s="119"/>
      <c r="T269" s="119"/>
      <c r="W269" s="361"/>
    </row>
    <row r="270" spans="1:23" ht="15" customHeight="1" x14ac:dyDescent="0.45">
      <c r="A270" s="304"/>
      <c r="J270" s="320"/>
      <c r="K270" s="320"/>
      <c r="N270" s="320"/>
      <c r="P270" s="119"/>
      <c r="R270" s="320"/>
      <c r="T270" s="119"/>
      <c r="V270" s="320"/>
      <c r="W270" s="615"/>
    </row>
    <row r="271" spans="1:23" s="171" customFormat="1" ht="45" customHeight="1" x14ac:dyDescent="0.55000000000000004">
      <c r="A271" s="737" t="s">
        <v>1940</v>
      </c>
      <c r="B271" s="1082"/>
      <c r="C271" s="1074"/>
      <c r="D271" s="1074"/>
      <c r="E271" s="1074"/>
      <c r="F271" s="1083"/>
      <c r="G271" s="1074"/>
      <c r="H271" s="1084"/>
      <c r="I271" s="1074"/>
      <c r="K271" s="1074"/>
      <c r="L271" s="1084"/>
      <c r="M271" s="1074"/>
      <c r="O271" s="1074"/>
      <c r="P271" s="1084"/>
      <c r="Q271" s="1074"/>
      <c r="S271" s="1074"/>
      <c r="T271" s="1084"/>
      <c r="U271" s="1074"/>
      <c r="W271" s="738"/>
    </row>
    <row r="272" spans="1:23" ht="15" customHeight="1" x14ac:dyDescent="0.45">
      <c r="A272" s="304"/>
      <c r="B272" s="743" t="s">
        <v>1461</v>
      </c>
      <c r="C272" s="1087" t="s">
        <v>1462</v>
      </c>
      <c r="D272" s="3089" t="s">
        <v>1411</v>
      </c>
      <c r="E272" s="3092"/>
      <c r="F272" s="3092"/>
      <c r="W272" s="361"/>
    </row>
    <row r="273" spans="1:23" ht="15" customHeight="1" x14ac:dyDescent="0.45">
      <c r="A273" s="304"/>
      <c r="B273" s="177" t="str">
        <f>"Q-"&amp;(ROW(B273)-ROW(B$272))</f>
        <v>Q-1</v>
      </c>
      <c r="C273" s="2602">
        <v>2</v>
      </c>
      <c r="D273" s="3389"/>
      <c r="E273" s="3390"/>
      <c r="F273" s="3390"/>
      <c r="W273" s="361"/>
    </row>
    <row r="274" spans="1:23" ht="15" customHeight="1" x14ac:dyDescent="0.45">
      <c r="A274" s="304"/>
      <c r="B274" s="177" t="str">
        <f t="shared" ref="B274:B337" si="0">"Q-"&amp;(ROW(B274)-ROW(B$272))</f>
        <v>Q-2</v>
      </c>
      <c r="C274" s="1069">
        <v>1</v>
      </c>
      <c r="D274" s="3391" t="s">
        <v>1941</v>
      </c>
      <c r="E274" s="3392"/>
      <c r="F274" s="3392"/>
      <c r="W274" s="361"/>
    </row>
    <row r="275" spans="1:23" ht="15" customHeight="1" x14ac:dyDescent="0.45">
      <c r="A275" s="304"/>
      <c r="B275" s="177" t="str">
        <f t="shared" si="0"/>
        <v>Q-3</v>
      </c>
      <c r="C275" s="1069">
        <v>3</v>
      </c>
      <c r="D275" s="3393"/>
      <c r="E275" s="3392"/>
      <c r="F275" s="3392"/>
      <c r="W275" s="361"/>
    </row>
    <row r="276" spans="1:23" ht="15" customHeight="1" x14ac:dyDescent="0.45">
      <c r="A276" s="304"/>
      <c r="B276" s="177" t="str">
        <f t="shared" si="0"/>
        <v>Q-4</v>
      </c>
      <c r="C276" s="1069"/>
      <c r="D276" s="3393" t="s">
        <v>1942</v>
      </c>
      <c r="E276" s="3392"/>
      <c r="F276" s="3392"/>
      <c r="W276" s="361"/>
    </row>
    <row r="277" spans="1:23" ht="15" customHeight="1" x14ac:dyDescent="0.45">
      <c r="A277" s="304"/>
      <c r="B277" s="177" t="str">
        <f t="shared" si="0"/>
        <v>Q-5</v>
      </c>
      <c r="C277" s="1069">
        <v>1</v>
      </c>
      <c r="D277" s="3393"/>
      <c r="E277" s="3392"/>
      <c r="F277" s="3392"/>
      <c r="W277" s="361"/>
    </row>
    <row r="278" spans="1:23" ht="15" customHeight="1" x14ac:dyDescent="0.45">
      <c r="A278" s="304"/>
      <c r="B278" s="177" t="str">
        <f t="shared" si="0"/>
        <v>Q-6</v>
      </c>
      <c r="C278" s="1069"/>
      <c r="D278" s="3393" t="s">
        <v>1942</v>
      </c>
      <c r="E278" s="3392"/>
      <c r="F278" s="3392"/>
      <c r="W278" s="361"/>
    </row>
    <row r="279" spans="1:23" ht="15" customHeight="1" x14ac:dyDescent="0.45">
      <c r="A279" s="304"/>
      <c r="B279" s="177" t="str">
        <f t="shared" si="0"/>
        <v>Q-7</v>
      </c>
      <c r="C279" s="1069">
        <v>1</v>
      </c>
      <c r="D279" s="3393"/>
      <c r="E279" s="3392"/>
      <c r="F279" s="3392"/>
      <c r="W279" s="361"/>
    </row>
    <row r="280" spans="1:23" ht="15" customHeight="1" x14ac:dyDescent="0.45">
      <c r="A280" s="304"/>
      <c r="B280" s="177" t="str">
        <f t="shared" si="0"/>
        <v>Q-8</v>
      </c>
      <c r="C280" s="1069"/>
      <c r="D280" s="3393" t="s">
        <v>1942</v>
      </c>
      <c r="E280" s="3392"/>
      <c r="F280" s="3392"/>
      <c r="W280" s="361"/>
    </row>
    <row r="281" spans="1:23" ht="15" customHeight="1" x14ac:dyDescent="0.45">
      <c r="A281" s="304"/>
      <c r="B281" s="177" t="str">
        <f t="shared" si="0"/>
        <v>Q-9</v>
      </c>
      <c r="C281" s="1069"/>
      <c r="D281" s="3393" t="s">
        <v>1942</v>
      </c>
      <c r="E281" s="3392"/>
      <c r="F281" s="3392"/>
      <c r="W281" s="361"/>
    </row>
    <row r="282" spans="1:23" ht="15" customHeight="1" x14ac:dyDescent="0.45">
      <c r="A282" s="304"/>
      <c r="B282" s="177" t="str">
        <f t="shared" si="0"/>
        <v>Q-10</v>
      </c>
      <c r="C282" s="1069"/>
      <c r="D282" s="3393" t="s">
        <v>1942</v>
      </c>
      <c r="E282" s="3392"/>
      <c r="F282" s="3392"/>
      <c r="W282" s="361"/>
    </row>
    <row r="283" spans="1:23" ht="15" customHeight="1" x14ac:dyDescent="0.45">
      <c r="A283" s="304"/>
      <c r="B283" s="177" t="str">
        <f t="shared" si="0"/>
        <v>Q-11</v>
      </c>
      <c r="C283" s="1069"/>
      <c r="D283" s="3393" t="s">
        <v>1942</v>
      </c>
      <c r="E283" s="3392"/>
      <c r="F283" s="3392"/>
      <c r="W283" s="361"/>
    </row>
    <row r="284" spans="1:23" ht="15" customHeight="1" x14ac:dyDescent="0.45">
      <c r="A284" s="304"/>
      <c r="B284" s="177" t="str">
        <f t="shared" si="0"/>
        <v>Q-12</v>
      </c>
      <c r="C284" s="1069"/>
      <c r="D284" s="3393" t="s">
        <v>1942</v>
      </c>
      <c r="E284" s="3392"/>
      <c r="F284" s="3392"/>
      <c r="W284" s="361"/>
    </row>
    <row r="285" spans="1:23" ht="15" customHeight="1" x14ac:dyDescent="0.45">
      <c r="A285" s="304"/>
      <c r="B285" s="177" t="str">
        <f t="shared" si="0"/>
        <v>Q-13</v>
      </c>
      <c r="C285" s="1069"/>
      <c r="D285" s="3393" t="s">
        <v>1942</v>
      </c>
      <c r="E285" s="3392"/>
      <c r="F285" s="3392"/>
      <c r="W285" s="361"/>
    </row>
    <row r="286" spans="1:23" ht="15" customHeight="1" x14ac:dyDescent="0.45">
      <c r="A286" s="304"/>
      <c r="B286" s="177" t="str">
        <f t="shared" si="0"/>
        <v>Q-14</v>
      </c>
      <c r="C286" s="1069"/>
      <c r="D286" s="3393" t="s">
        <v>1942</v>
      </c>
      <c r="E286" s="3392"/>
      <c r="F286" s="3392"/>
      <c r="W286" s="361"/>
    </row>
    <row r="287" spans="1:23" ht="15" customHeight="1" x14ac:dyDescent="0.45">
      <c r="A287" s="304"/>
      <c r="B287" s="177" t="str">
        <f t="shared" si="0"/>
        <v>Q-15</v>
      </c>
      <c r="C287" s="1069"/>
      <c r="D287" s="3393" t="s">
        <v>1942</v>
      </c>
      <c r="E287" s="3392"/>
      <c r="F287" s="3392"/>
      <c r="W287" s="361"/>
    </row>
    <row r="288" spans="1:23" ht="15" customHeight="1" x14ac:dyDescent="0.45">
      <c r="A288" s="304"/>
      <c r="B288" s="177" t="str">
        <f t="shared" si="0"/>
        <v>Q-16</v>
      </c>
      <c r="C288" s="1069"/>
      <c r="D288" s="3393" t="s">
        <v>1942</v>
      </c>
      <c r="E288" s="3392"/>
      <c r="F288" s="3392"/>
      <c r="W288" s="361"/>
    </row>
    <row r="289" spans="1:23" ht="15" customHeight="1" x14ac:dyDescent="0.45">
      <c r="A289" s="304"/>
      <c r="B289" s="177" t="str">
        <f t="shared" si="0"/>
        <v>Q-17</v>
      </c>
      <c r="C289" s="1069"/>
      <c r="D289" s="3393" t="s">
        <v>1942</v>
      </c>
      <c r="E289" s="3392"/>
      <c r="F289" s="3392"/>
      <c r="W289" s="361"/>
    </row>
    <row r="290" spans="1:23" ht="15" customHeight="1" x14ac:dyDescent="0.45">
      <c r="A290" s="304"/>
      <c r="B290" s="177" t="str">
        <f t="shared" si="0"/>
        <v>Q-18</v>
      </c>
      <c r="C290" s="1069"/>
      <c r="D290" s="3393" t="s">
        <v>1942</v>
      </c>
      <c r="E290" s="3392"/>
      <c r="F290" s="3392"/>
      <c r="W290" s="361"/>
    </row>
    <row r="291" spans="1:23" ht="15" customHeight="1" x14ac:dyDescent="0.45">
      <c r="A291" s="304"/>
      <c r="B291" s="177" t="str">
        <f t="shared" si="0"/>
        <v>Q-19</v>
      </c>
      <c r="C291" s="1069"/>
      <c r="D291" s="3393" t="s">
        <v>1942</v>
      </c>
      <c r="E291" s="3392"/>
      <c r="F291" s="3392"/>
      <c r="W291" s="361"/>
    </row>
    <row r="292" spans="1:23" ht="15" customHeight="1" x14ac:dyDescent="0.45">
      <c r="A292" s="304"/>
      <c r="B292" s="177" t="str">
        <f t="shared" si="0"/>
        <v>Q-20</v>
      </c>
      <c r="C292" s="1069"/>
      <c r="D292" s="3393" t="s">
        <v>1942</v>
      </c>
      <c r="E292" s="3392"/>
      <c r="F292" s="3392"/>
      <c r="W292" s="361"/>
    </row>
    <row r="293" spans="1:23" ht="15" customHeight="1" x14ac:dyDescent="0.45">
      <c r="A293" s="304"/>
      <c r="B293" s="177" t="str">
        <f t="shared" si="0"/>
        <v>Q-21</v>
      </c>
      <c r="C293" s="1069"/>
      <c r="D293" s="3393" t="s">
        <v>1942</v>
      </c>
      <c r="E293" s="3392"/>
      <c r="F293" s="3392"/>
      <c r="W293" s="361"/>
    </row>
    <row r="294" spans="1:23" ht="15" customHeight="1" x14ac:dyDescent="0.45">
      <c r="A294" s="304"/>
      <c r="B294" s="177" t="str">
        <f t="shared" si="0"/>
        <v>Q-22</v>
      </c>
      <c r="C294" s="1069"/>
      <c r="D294" s="3393" t="s">
        <v>1942</v>
      </c>
      <c r="E294" s="3392"/>
      <c r="F294" s="3392"/>
      <c r="W294" s="361"/>
    </row>
    <row r="295" spans="1:23" ht="15" customHeight="1" x14ac:dyDescent="0.45">
      <c r="A295" s="304"/>
      <c r="B295" s="177" t="str">
        <f t="shared" si="0"/>
        <v>Q-23</v>
      </c>
      <c r="C295" s="1069"/>
      <c r="D295" s="3393" t="s">
        <v>1942</v>
      </c>
      <c r="E295" s="3392"/>
      <c r="F295" s="3392"/>
      <c r="W295" s="361"/>
    </row>
    <row r="296" spans="1:23" ht="15" customHeight="1" x14ac:dyDescent="0.45">
      <c r="A296" s="304"/>
      <c r="B296" s="177" t="str">
        <f t="shared" si="0"/>
        <v>Q-24</v>
      </c>
      <c r="C296" s="1069"/>
      <c r="D296" s="3393" t="s">
        <v>1942</v>
      </c>
      <c r="E296" s="3392"/>
      <c r="F296" s="3392"/>
      <c r="W296" s="361"/>
    </row>
    <row r="297" spans="1:23" ht="15" customHeight="1" x14ac:dyDescent="0.45">
      <c r="A297" s="304"/>
      <c r="B297" s="177" t="str">
        <f t="shared" si="0"/>
        <v>Q-25</v>
      </c>
      <c r="C297" s="1069"/>
      <c r="D297" s="3393" t="s">
        <v>1942</v>
      </c>
      <c r="E297" s="3392"/>
      <c r="F297" s="3392"/>
      <c r="W297" s="361"/>
    </row>
    <row r="298" spans="1:23" ht="15" customHeight="1" x14ac:dyDescent="0.45">
      <c r="A298" s="304"/>
      <c r="B298" s="177" t="str">
        <f t="shared" si="0"/>
        <v>Q-26</v>
      </c>
      <c r="C298" s="1069"/>
      <c r="D298" s="3393" t="s">
        <v>1942</v>
      </c>
      <c r="E298" s="3392"/>
      <c r="F298" s="3392"/>
      <c r="W298" s="361"/>
    </row>
    <row r="299" spans="1:23" ht="15" customHeight="1" x14ac:dyDescent="0.45">
      <c r="A299" s="304"/>
      <c r="B299" s="177" t="str">
        <f t="shared" si="0"/>
        <v>Q-27</v>
      </c>
      <c r="C299" s="1069"/>
      <c r="D299" s="3393" t="s">
        <v>1942</v>
      </c>
      <c r="E299" s="3392"/>
      <c r="F299" s="3392"/>
      <c r="W299" s="361"/>
    </row>
    <row r="300" spans="1:23" ht="15" customHeight="1" x14ac:dyDescent="0.45">
      <c r="A300" s="304"/>
      <c r="B300" s="177" t="str">
        <f t="shared" si="0"/>
        <v>Q-28</v>
      </c>
      <c r="C300" s="1069"/>
      <c r="D300" s="3393"/>
      <c r="E300" s="3392"/>
      <c r="F300" s="3392"/>
      <c r="W300" s="361"/>
    </row>
    <row r="301" spans="1:23" ht="15" customHeight="1" x14ac:dyDescent="0.45">
      <c r="A301" s="304"/>
      <c r="B301" s="177" t="str">
        <f t="shared" si="0"/>
        <v>Q-29</v>
      </c>
      <c r="C301" s="1069"/>
      <c r="D301" s="3393" t="s">
        <v>1942</v>
      </c>
      <c r="E301" s="3392"/>
      <c r="F301" s="3392"/>
      <c r="W301" s="361"/>
    </row>
    <row r="302" spans="1:23" ht="15" customHeight="1" x14ac:dyDescent="0.45">
      <c r="A302" s="304"/>
      <c r="B302" s="177" t="str">
        <f t="shared" si="0"/>
        <v>Q-30</v>
      </c>
      <c r="C302" s="1069"/>
      <c r="D302" s="3393" t="s">
        <v>1942</v>
      </c>
      <c r="E302" s="3392"/>
      <c r="F302" s="3392"/>
      <c r="W302" s="361"/>
    </row>
    <row r="303" spans="1:23" ht="15" customHeight="1" x14ac:dyDescent="0.45">
      <c r="A303" s="304"/>
      <c r="B303" s="177" t="str">
        <f t="shared" si="0"/>
        <v>Q-31</v>
      </c>
      <c r="C303" s="1069"/>
      <c r="D303" s="3393" t="s">
        <v>1942</v>
      </c>
      <c r="E303" s="3392"/>
      <c r="F303" s="3392"/>
      <c r="W303" s="361"/>
    </row>
    <row r="304" spans="1:23" ht="15" customHeight="1" x14ac:dyDescent="0.45">
      <c r="A304" s="304"/>
      <c r="B304" s="177" t="str">
        <f t="shared" si="0"/>
        <v>Q-32</v>
      </c>
      <c r="C304" s="1069"/>
      <c r="D304" s="3393" t="s">
        <v>1942</v>
      </c>
      <c r="E304" s="3392"/>
      <c r="F304" s="3392"/>
      <c r="W304" s="361"/>
    </row>
    <row r="305" spans="1:23" ht="15" customHeight="1" x14ac:dyDescent="0.45">
      <c r="A305" s="304"/>
      <c r="B305" s="177" t="str">
        <f t="shared" si="0"/>
        <v>Q-33</v>
      </c>
      <c r="C305" s="1069"/>
      <c r="D305" s="3393" t="s">
        <v>1942</v>
      </c>
      <c r="E305" s="3392"/>
      <c r="F305" s="3392"/>
      <c r="W305" s="361"/>
    </row>
    <row r="306" spans="1:23" ht="15" customHeight="1" x14ac:dyDescent="0.45">
      <c r="A306" s="304"/>
      <c r="B306" s="177" t="str">
        <f t="shared" si="0"/>
        <v>Q-34</v>
      </c>
      <c r="C306" s="1069">
        <v>2</v>
      </c>
      <c r="D306" s="3391" t="s">
        <v>1943</v>
      </c>
      <c r="E306" s="3392"/>
      <c r="F306" s="3392"/>
      <c r="W306" s="361"/>
    </row>
    <row r="307" spans="1:23" ht="15" customHeight="1" x14ac:dyDescent="0.45">
      <c r="A307" s="304"/>
      <c r="B307" s="177" t="str">
        <f t="shared" si="0"/>
        <v>Q-35</v>
      </c>
      <c r="C307" s="1069">
        <v>2</v>
      </c>
      <c r="D307" s="3391" t="s">
        <v>1943</v>
      </c>
      <c r="E307" s="3392"/>
      <c r="F307" s="3392"/>
      <c r="W307" s="361"/>
    </row>
    <row r="308" spans="1:23" ht="15" customHeight="1" x14ac:dyDescent="0.45">
      <c r="A308" s="304"/>
      <c r="B308" s="177" t="str">
        <f t="shared" si="0"/>
        <v>Q-36</v>
      </c>
      <c r="C308" s="1069">
        <v>2</v>
      </c>
      <c r="D308" s="3391" t="s">
        <v>1944</v>
      </c>
      <c r="E308" s="3392"/>
      <c r="F308" s="3392"/>
      <c r="W308" s="361"/>
    </row>
    <row r="309" spans="1:23" ht="15" customHeight="1" x14ac:dyDescent="0.45">
      <c r="A309" s="304"/>
      <c r="B309" s="177" t="str">
        <f t="shared" si="0"/>
        <v>Q-37</v>
      </c>
      <c r="C309" s="1069">
        <v>3</v>
      </c>
      <c r="D309" s="3391" t="s">
        <v>1945</v>
      </c>
      <c r="E309" s="3392"/>
      <c r="F309" s="3392"/>
      <c r="W309" s="361"/>
    </row>
    <row r="310" spans="1:23" ht="15" customHeight="1" x14ac:dyDescent="0.45">
      <c r="A310" s="304"/>
      <c r="B310" s="177" t="str">
        <f t="shared" si="0"/>
        <v>Q-38</v>
      </c>
      <c r="C310" s="1069">
        <v>3</v>
      </c>
      <c r="D310" s="3391" t="s">
        <v>1943</v>
      </c>
      <c r="E310" s="3392"/>
      <c r="F310" s="3392"/>
      <c r="W310" s="361"/>
    </row>
    <row r="311" spans="1:23" ht="15" customHeight="1" x14ac:dyDescent="0.45">
      <c r="A311" s="304"/>
      <c r="B311" s="177" t="str">
        <f t="shared" si="0"/>
        <v>Q-39</v>
      </c>
      <c r="C311" s="1069">
        <v>3</v>
      </c>
      <c r="D311" s="3391" t="s">
        <v>1946</v>
      </c>
      <c r="E311" s="3392"/>
      <c r="F311" s="3392"/>
      <c r="W311" s="361"/>
    </row>
    <row r="312" spans="1:23" ht="15" customHeight="1" x14ac:dyDescent="0.45">
      <c r="A312" s="304"/>
      <c r="B312" s="177" t="str">
        <f t="shared" si="0"/>
        <v>Q-40</v>
      </c>
      <c r="C312" s="1069">
        <v>3</v>
      </c>
      <c r="D312" s="3393" t="s">
        <v>1947</v>
      </c>
      <c r="E312" s="3392"/>
      <c r="F312" s="3392"/>
      <c r="W312" s="361"/>
    </row>
    <row r="313" spans="1:23" ht="15" customHeight="1" x14ac:dyDescent="0.45">
      <c r="A313" s="304"/>
      <c r="B313" s="177" t="str">
        <f t="shared" si="0"/>
        <v>Q-41</v>
      </c>
      <c r="C313" s="1069">
        <v>4</v>
      </c>
      <c r="D313" s="3393"/>
      <c r="E313" s="3392"/>
      <c r="F313" s="3392"/>
      <c r="W313" s="361"/>
    </row>
    <row r="314" spans="1:23" ht="15" customHeight="1" x14ac:dyDescent="0.45">
      <c r="A314" s="304"/>
      <c r="B314" s="177" t="str">
        <f t="shared" si="0"/>
        <v>Q-42</v>
      </c>
      <c r="C314" s="1069">
        <v>3</v>
      </c>
      <c r="D314" s="3393"/>
      <c r="E314" s="3392"/>
      <c r="F314" s="3392"/>
      <c r="W314" s="361"/>
    </row>
    <row r="315" spans="1:23" ht="15" customHeight="1" x14ac:dyDescent="0.45">
      <c r="A315" s="304"/>
      <c r="B315" s="177" t="str">
        <f t="shared" si="0"/>
        <v>Q-43</v>
      </c>
      <c r="C315" s="1069">
        <v>4</v>
      </c>
      <c r="D315" s="3393"/>
      <c r="E315" s="3392"/>
      <c r="F315" s="3392"/>
      <c r="W315" s="361"/>
    </row>
    <row r="316" spans="1:23" ht="15" customHeight="1" x14ac:dyDescent="0.45">
      <c r="A316" s="304"/>
      <c r="B316" s="177" t="str">
        <f t="shared" si="0"/>
        <v>Q-44</v>
      </c>
      <c r="C316" s="1069">
        <v>4</v>
      </c>
      <c r="D316" s="3393"/>
      <c r="E316" s="3392"/>
      <c r="F316" s="3392"/>
      <c r="W316" s="361"/>
    </row>
    <row r="317" spans="1:23" ht="15" customHeight="1" x14ac:dyDescent="0.45">
      <c r="A317" s="304"/>
      <c r="B317" s="177" t="str">
        <f t="shared" si="0"/>
        <v>Q-45</v>
      </c>
      <c r="C317" s="1069">
        <v>1</v>
      </c>
      <c r="D317" s="3393"/>
      <c r="E317" s="3392"/>
      <c r="F317" s="3392"/>
      <c r="W317" s="361"/>
    </row>
    <row r="318" spans="1:23" ht="15" customHeight="1" x14ac:dyDescent="0.45">
      <c r="A318" s="304"/>
      <c r="B318" s="177" t="str">
        <f t="shared" si="0"/>
        <v>Q-46</v>
      </c>
      <c r="C318" s="1069">
        <v>1</v>
      </c>
      <c r="D318" s="3393"/>
      <c r="E318" s="3392"/>
      <c r="F318" s="3392"/>
      <c r="W318" s="361"/>
    </row>
    <row r="319" spans="1:23" ht="15" customHeight="1" x14ac:dyDescent="0.45">
      <c r="A319" s="304"/>
      <c r="B319" s="177" t="str">
        <f t="shared" si="0"/>
        <v>Q-47</v>
      </c>
      <c r="C319" s="1069">
        <v>1</v>
      </c>
      <c r="D319" s="3393"/>
      <c r="E319" s="3392"/>
      <c r="F319" s="3392"/>
      <c r="W319" s="361"/>
    </row>
    <row r="320" spans="1:23" ht="15" customHeight="1" x14ac:dyDescent="0.45">
      <c r="A320" s="304"/>
      <c r="B320" s="177" t="str">
        <f t="shared" si="0"/>
        <v>Q-48</v>
      </c>
      <c r="C320" s="1069">
        <v>1</v>
      </c>
      <c r="D320" s="3393"/>
      <c r="E320" s="3392"/>
      <c r="F320" s="3392"/>
      <c r="W320" s="361"/>
    </row>
    <row r="321" spans="1:23" ht="15" customHeight="1" x14ac:dyDescent="0.45">
      <c r="A321" s="304"/>
      <c r="B321" s="177" t="str">
        <f t="shared" si="0"/>
        <v>Q-49</v>
      </c>
      <c r="C321" s="1069">
        <v>1</v>
      </c>
      <c r="D321" s="3393"/>
      <c r="E321" s="3392"/>
      <c r="F321" s="3392"/>
      <c r="W321" s="361"/>
    </row>
    <row r="322" spans="1:23" ht="15" customHeight="1" x14ac:dyDescent="0.45">
      <c r="A322" s="304"/>
      <c r="B322" s="177" t="str">
        <f t="shared" si="0"/>
        <v>Q-50</v>
      </c>
      <c r="C322" s="1069">
        <v>1</v>
      </c>
      <c r="D322" s="3393"/>
      <c r="E322" s="3392"/>
      <c r="F322" s="3392"/>
      <c r="W322" s="361"/>
    </row>
    <row r="323" spans="1:23" ht="15" customHeight="1" x14ac:dyDescent="0.45">
      <c r="A323" s="304"/>
      <c r="B323" s="177" t="str">
        <f t="shared" si="0"/>
        <v>Q-51</v>
      </c>
      <c r="C323" s="1069">
        <v>1</v>
      </c>
      <c r="D323" s="3393"/>
      <c r="E323" s="3392"/>
      <c r="F323" s="3392"/>
      <c r="W323" s="361"/>
    </row>
    <row r="324" spans="1:23" ht="15" customHeight="1" x14ac:dyDescent="0.45">
      <c r="A324" s="304"/>
      <c r="B324" s="177" t="str">
        <f t="shared" si="0"/>
        <v>Q-52</v>
      </c>
      <c r="C324" s="1069">
        <v>1</v>
      </c>
      <c r="D324" s="3393"/>
      <c r="E324" s="3392"/>
      <c r="F324" s="3392"/>
      <c r="W324" s="361"/>
    </row>
    <row r="325" spans="1:23" ht="15" customHeight="1" x14ac:dyDescent="0.45">
      <c r="A325" s="304"/>
      <c r="B325" s="177" t="str">
        <f t="shared" si="0"/>
        <v>Q-53</v>
      </c>
      <c r="C325" s="1069">
        <v>1</v>
      </c>
      <c r="D325" s="3393"/>
      <c r="E325" s="3392"/>
      <c r="F325" s="3392"/>
      <c r="W325" s="361"/>
    </row>
    <row r="326" spans="1:23" ht="15" customHeight="1" x14ac:dyDescent="0.45">
      <c r="A326" s="304"/>
      <c r="B326" s="177" t="str">
        <f t="shared" si="0"/>
        <v>Q-54</v>
      </c>
      <c r="C326" s="1069"/>
      <c r="D326" s="3393"/>
      <c r="E326" s="3392"/>
      <c r="F326" s="3392"/>
      <c r="W326" s="361"/>
    </row>
    <row r="327" spans="1:23" ht="15" customHeight="1" x14ac:dyDescent="0.45">
      <c r="A327" s="304"/>
      <c r="B327" s="177" t="str">
        <f t="shared" si="0"/>
        <v>Q-55</v>
      </c>
      <c r="C327" s="1069"/>
      <c r="D327" s="3393"/>
      <c r="E327" s="3392"/>
      <c r="F327" s="3392"/>
      <c r="W327" s="361"/>
    </row>
    <row r="328" spans="1:23" ht="15" customHeight="1" x14ac:dyDescent="0.45">
      <c r="A328" s="304"/>
      <c r="B328" s="177" t="str">
        <f t="shared" si="0"/>
        <v>Q-56</v>
      </c>
      <c r="C328" s="1069"/>
      <c r="D328" s="3393"/>
      <c r="E328" s="3392"/>
      <c r="F328" s="3392"/>
      <c r="W328" s="361"/>
    </row>
    <row r="329" spans="1:23" ht="15" customHeight="1" x14ac:dyDescent="0.45">
      <c r="A329" s="304"/>
      <c r="B329" s="177" t="str">
        <f t="shared" si="0"/>
        <v>Q-57</v>
      </c>
      <c r="C329" s="1069"/>
      <c r="D329" s="3393"/>
      <c r="E329" s="3392"/>
      <c r="F329" s="3392"/>
      <c r="W329" s="361"/>
    </row>
    <row r="330" spans="1:23" ht="15" customHeight="1" x14ac:dyDescent="0.45">
      <c r="A330" s="304"/>
      <c r="B330" s="177" t="str">
        <f t="shared" si="0"/>
        <v>Q-58</v>
      </c>
      <c r="C330" s="1069"/>
      <c r="D330" s="3393"/>
      <c r="E330" s="3392"/>
      <c r="F330" s="3392"/>
      <c r="W330" s="361"/>
    </row>
    <row r="331" spans="1:23" ht="15" customHeight="1" x14ac:dyDescent="0.45">
      <c r="A331" s="304"/>
      <c r="B331" s="177" t="str">
        <f t="shared" si="0"/>
        <v>Q-59</v>
      </c>
      <c r="C331" s="1069"/>
      <c r="D331" s="3393"/>
      <c r="E331" s="3392"/>
      <c r="F331" s="3392"/>
      <c r="W331" s="361"/>
    </row>
    <row r="332" spans="1:23" ht="15" customHeight="1" x14ac:dyDescent="0.45">
      <c r="A332" s="304"/>
      <c r="B332" s="177" t="str">
        <f t="shared" si="0"/>
        <v>Q-60</v>
      </c>
      <c r="C332" s="1069"/>
      <c r="D332" s="3393"/>
      <c r="E332" s="3392"/>
      <c r="F332" s="3392"/>
      <c r="W332" s="361"/>
    </row>
    <row r="333" spans="1:23" ht="15" customHeight="1" x14ac:dyDescent="0.45">
      <c r="A333" s="304"/>
      <c r="B333" s="177" t="str">
        <f t="shared" si="0"/>
        <v>Q-61</v>
      </c>
      <c r="C333" s="1069"/>
      <c r="D333" s="3393"/>
      <c r="E333" s="3392"/>
      <c r="F333" s="3392"/>
      <c r="W333" s="361"/>
    </row>
    <row r="334" spans="1:23" ht="15" customHeight="1" x14ac:dyDescent="0.45">
      <c r="A334" s="304"/>
      <c r="B334" s="177" t="str">
        <f t="shared" si="0"/>
        <v>Q-62</v>
      </c>
      <c r="C334" s="1069"/>
      <c r="D334" s="3393"/>
      <c r="E334" s="3392"/>
      <c r="F334" s="3392"/>
      <c r="W334" s="361"/>
    </row>
    <row r="335" spans="1:23" ht="15" customHeight="1" x14ac:dyDescent="0.45">
      <c r="A335" s="304"/>
      <c r="B335" s="177" t="str">
        <f t="shared" si="0"/>
        <v>Q-63</v>
      </c>
      <c r="C335" s="1069"/>
      <c r="D335" s="3393"/>
      <c r="E335" s="3392"/>
      <c r="F335" s="3392"/>
      <c r="W335" s="361"/>
    </row>
    <row r="336" spans="1:23" ht="15" customHeight="1" x14ac:dyDescent="0.45">
      <c r="A336" s="304"/>
      <c r="B336" s="177" t="str">
        <f t="shared" si="0"/>
        <v>Q-64</v>
      </c>
      <c r="C336" s="1069"/>
      <c r="D336" s="3393"/>
      <c r="E336" s="3392"/>
      <c r="F336" s="3392"/>
      <c r="W336" s="361"/>
    </row>
    <row r="337" spans="1:23" ht="15" customHeight="1" x14ac:dyDescent="0.45">
      <c r="A337" s="304"/>
      <c r="B337" s="177" t="str">
        <f t="shared" si="0"/>
        <v>Q-65</v>
      </c>
      <c r="C337" s="1069"/>
      <c r="D337" s="3393"/>
      <c r="E337" s="3392"/>
      <c r="F337" s="3392"/>
      <c r="W337" s="361"/>
    </row>
    <row r="338" spans="1:23" ht="15" customHeight="1" x14ac:dyDescent="0.45">
      <c r="A338" s="304"/>
      <c r="B338" s="177" t="str">
        <f t="shared" ref="B338:B372" si="1">"Q-"&amp;(ROW(B338)-ROW(B$272))</f>
        <v>Q-66</v>
      </c>
      <c r="C338" s="1069"/>
      <c r="D338" s="3393"/>
      <c r="E338" s="3392"/>
      <c r="F338" s="3392"/>
      <c r="W338" s="361"/>
    </row>
    <row r="339" spans="1:23" ht="15" customHeight="1" x14ac:dyDescent="0.45">
      <c r="A339" s="304"/>
      <c r="B339" s="177" t="str">
        <f t="shared" si="1"/>
        <v>Q-67</v>
      </c>
      <c r="C339" s="1069"/>
      <c r="D339" s="3393"/>
      <c r="E339" s="3392"/>
      <c r="F339" s="3392"/>
      <c r="W339" s="361"/>
    </row>
    <row r="340" spans="1:23" ht="15" customHeight="1" x14ac:dyDescent="0.45">
      <c r="A340" s="304"/>
      <c r="B340" s="177" t="str">
        <f t="shared" si="1"/>
        <v>Q-68</v>
      </c>
      <c r="C340" s="1069"/>
      <c r="D340" s="3393"/>
      <c r="E340" s="3392"/>
      <c r="F340" s="3392"/>
      <c r="W340" s="361"/>
    </row>
    <row r="341" spans="1:23" ht="15" customHeight="1" x14ac:dyDescent="0.45">
      <c r="A341" s="304"/>
      <c r="B341" s="177" t="str">
        <f t="shared" si="1"/>
        <v>Q-69</v>
      </c>
      <c r="C341" s="1069"/>
      <c r="D341" s="3393"/>
      <c r="E341" s="3392"/>
      <c r="F341" s="3392"/>
      <c r="W341" s="361"/>
    </row>
    <row r="342" spans="1:23" ht="15" customHeight="1" x14ac:dyDescent="0.45">
      <c r="A342" s="304"/>
      <c r="B342" s="177" t="str">
        <f t="shared" si="1"/>
        <v>Q-70</v>
      </c>
      <c r="C342" s="1069"/>
      <c r="D342" s="3393"/>
      <c r="E342" s="3392"/>
      <c r="F342" s="3392"/>
      <c r="W342" s="361"/>
    </row>
    <row r="343" spans="1:23" ht="15" customHeight="1" x14ac:dyDescent="0.45">
      <c r="A343" s="304"/>
      <c r="B343" s="177" t="str">
        <f t="shared" si="1"/>
        <v>Q-71</v>
      </c>
      <c r="C343" s="1069"/>
      <c r="D343" s="3393"/>
      <c r="E343" s="3392"/>
      <c r="F343" s="3392"/>
      <c r="W343" s="361"/>
    </row>
    <row r="344" spans="1:23" ht="15" customHeight="1" x14ac:dyDescent="0.45">
      <c r="A344" s="304"/>
      <c r="B344" s="177" t="str">
        <f t="shared" si="1"/>
        <v>Q-72</v>
      </c>
      <c r="C344" s="1069"/>
      <c r="D344" s="3393"/>
      <c r="E344" s="3392"/>
      <c r="F344" s="3392"/>
      <c r="W344" s="361"/>
    </row>
    <row r="345" spans="1:23" ht="15" customHeight="1" x14ac:dyDescent="0.45">
      <c r="A345" s="304"/>
      <c r="B345" s="177" t="str">
        <f t="shared" si="1"/>
        <v>Q-73</v>
      </c>
      <c r="C345" s="1069"/>
      <c r="D345" s="3393"/>
      <c r="E345" s="3392"/>
      <c r="F345" s="3392"/>
      <c r="W345" s="361"/>
    </row>
    <row r="346" spans="1:23" ht="15" customHeight="1" x14ac:dyDescent="0.45">
      <c r="A346" s="304"/>
      <c r="B346" s="177" t="str">
        <f t="shared" si="1"/>
        <v>Q-74</v>
      </c>
      <c r="C346" s="1069"/>
      <c r="D346" s="3393"/>
      <c r="E346" s="3392"/>
      <c r="F346" s="3392"/>
      <c r="W346" s="361"/>
    </row>
    <row r="347" spans="1:23" ht="15" customHeight="1" x14ac:dyDescent="0.45">
      <c r="A347" s="304"/>
      <c r="B347" s="177" t="str">
        <f t="shared" si="1"/>
        <v>Q-75</v>
      </c>
      <c r="C347" s="1069"/>
      <c r="D347" s="3393"/>
      <c r="E347" s="3392"/>
      <c r="F347" s="3392"/>
      <c r="W347" s="361"/>
    </row>
    <row r="348" spans="1:23" ht="15" customHeight="1" x14ac:dyDescent="0.45">
      <c r="A348" s="304"/>
      <c r="B348" s="177" t="str">
        <f t="shared" si="1"/>
        <v>Q-76</v>
      </c>
      <c r="C348" s="1069"/>
      <c r="D348" s="3393"/>
      <c r="E348" s="3392"/>
      <c r="F348" s="3392"/>
      <c r="W348" s="361"/>
    </row>
    <row r="349" spans="1:23" ht="15" customHeight="1" x14ac:dyDescent="0.45">
      <c r="A349" s="304"/>
      <c r="B349" s="177" t="str">
        <f t="shared" si="1"/>
        <v>Q-77</v>
      </c>
      <c r="C349" s="1069"/>
      <c r="D349" s="3393"/>
      <c r="E349" s="3392"/>
      <c r="F349" s="3392"/>
      <c r="W349" s="361"/>
    </row>
    <row r="350" spans="1:23" ht="15" customHeight="1" x14ac:dyDescent="0.45">
      <c r="A350" s="304"/>
      <c r="B350" s="177" t="str">
        <f t="shared" si="1"/>
        <v>Q-78</v>
      </c>
      <c r="C350" s="1069"/>
      <c r="D350" s="3393"/>
      <c r="E350" s="3392"/>
      <c r="F350" s="3392"/>
      <c r="W350" s="361"/>
    </row>
    <row r="351" spans="1:23" ht="15" customHeight="1" x14ac:dyDescent="0.45">
      <c r="A351" s="304"/>
      <c r="B351" s="177" t="str">
        <f t="shared" si="1"/>
        <v>Q-79</v>
      </c>
      <c r="C351" s="1069"/>
      <c r="D351" s="3393"/>
      <c r="E351" s="3392"/>
      <c r="F351" s="3392"/>
      <c r="W351" s="361"/>
    </row>
    <row r="352" spans="1:23" ht="15" customHeight="1" x14ac:dyDescent="0.45">
      <c r="A352" s="304"/>
      <c r="B352" s="177" t="str">
        <f t="shared" si="1"/>
        <v>Q-80</v>
      </c>
      <c r="C352" s="1069"/>
      <c r="D352" s="3393"/>
      <c r="E352" s="3392"/>
      <c r="F352" s="3392"/>
      <c r="W352" s="361"/>
    </row>
    <row r="353" spans="1:23" ht="15" customHeight="1" x14ac:dyDescent="0.45">
      <c r="A353" s="304"/>
      <c r="B353" s="177" t="str">
        <f t="shared" si="1"/>
        <v>Q-81</v>
      </c>
      <c r="C353" s="1069"/>
      <c r="D353" s="3393"/>
      <c r="E353" s="3392"/>
      <c r="F353" s="3392"/>
      <c r="W353" s="361"/>
    </row>
    <row r="354" spans="1:23" ht="15" customHeight="1" x14ac:dyDescent="0.45">
      <c r="A354" s="304"/>
      <c r="B354" s="177" t="str">
        <f t="shared" si="1"/>
        <v>Q-82</v>
      </c>
      <c r="C354" s="1069"/>
      <c r="D354" s="3393"/>
      <c r="E354" s="3392"/>
      <c r="F354" s="3392"/>
      <c r="W354" s="361"/>
    </row>
    <row r="355" spans="1:23" ht="15" customHeight="1" x14ac:dyDescent="0.45">
      <c r="A355" s="304"/>
      <c r="B355" s="177" t="str">
        <f t="shared" si="1"/>
        <v>Q-83</v>
      </c>
      <c r="C355" s="1069"/>
      <c r="D355" s="3393"/>
      <c r="E355" s="3392"/>
      <c r="F355" s="3392"/>
      <c r="W355" s="361"/>
    </row>
    <row r="356" spans="1:23" ht="15" customHeight="1" x14ac:dyDescent="0.45">
      <c r="A356" s="304"/>
      <c r="B356" s="177" t="str">
        <f t="shared" si="1"/>
        <v>Q-84</v>
      </c>
      <c r="C356" s="1069"/>
      <c r="D356" s="3393"/>
      <c r="E356" s="3392"/>
      <c r="F356" s="3392"/>
      <c r="W356" s="361"/>
    </row>
    <row r="357" spans="1:23" ht="15" customHeight="1" x14ac:dyDescent="0.45">
      <c r="A357" s="304"/>
      <c r="B357" s="177" t="str">
        <f t="shared" si="1"/>
        <v>Q-85</v>
      </c>
      <c r="C357" s="1069"/>
      <c r="D357" s="3393"/>
      <c r="E357" s="3392"/>
      <c r="F357" s="3392"/>
      <c r="W357" s="361"/>
    </row>
    <row r="358" spans="1:23" ht="15" customHeight="1" x14ac:dyDescent="0.45">
      <c r="A358" s="304"/>
      <c r="B358" s="177" t="str">
        <f t="shared" si="1"/>
        <v>Q-86</v>
      </c>
      <c r="C358" s="1069"/>
      <c r="D358" s="3393"/>
      <c r="E358" s="3392"/>
      <c r="F358" s="3392"/>
      <c r="W358" s="361"/>
    </row>
    <row r="359" spans="1:23" ht="15" customHeight="1" x14ac:dyDescent="0.45">
      <c r="A359" s="304"/>
      <c r="B359" s="177" t="str">
        <f t="shared" si="1"/>
        <v>Q-87</v>
      </c>
      <c r="C359" s="1069"/>
      <c r="D359" s="3393"/>
      <c r="E359" s="3392"/>
      <c r="F359" s="3392"/>
      <c r="W359" s="361"/>
    </row>
    <row r="360" spans="1:23" ht="15" customHeight="1" x14ac:dyDescent="0.45">
      <c r="A360" s="304"/>
      <c r="B360" s="177" t="str">
        <f t="shared" si="1"/>
        <v>Q-88</v>
      </c>
      <c r="C360" s="1069"/>
      <c r="D360" s="3393"/>
      <c r="E360" s="3392"/>
      <c r="F360" s="3392"/>
      <c r="W360" s="361"/>
    </row>
    <row r="361" spans="1:23" ht="15" customHeight="1" x14ac:dyDescent="0.45">
      <c r="A361" s="304"/>
      <c r="B361" s="177" t="str">
        <f t="shared" si="1"/>
        <v>Q-89</v>
      </c>
      <c r="C361" s="1069"/>
      <c r="D361" s="3393"/>
      <c r="E361" s="3392"/>
      <c r="F361" s="3392"/>
      <c r="W361" s="361"/>
    </row>
    <row r="362" spans="1:23" ht="15" customHeight="1" x14ac:dyDescent="0.45">
      <c r="A362" s="304"/>
      <c r="B362" s="177" t="str">
        <f t="shared" si="1"/>
        <v>Q-90</v>
      </c>
      <c r="C362" s="1069"/>
      <c r="D362" s="3393"/>
      <c r="E362" s="3392"/>
      <c r="F362" s="3392"/>
      <c r="W362" s="361"/>
    </row>
    <row r="363" spans="1:23" ht="15" customHeight="1" x14ac:dyDescent="0.45">
      <c r="A363" s="304"/>
      <c r="B363" s="177" t="str">
        <f t="shared" si="1"/>
        <v>Q-91</v>
      </c>
      <c r="C363" s="1069"/>
      <c r="D363" s="3393"/>
      <c r="E363" s="3392"/>
      <c r="F363" s="3392"/>
      <c r="W363" s="361"/>
    </row>
    <row r="364" spans="1:23" ht="15" customHeight="1" x14ac:dyDescent="0.45">
      <c r="A364" s="304"/>
      <c r="B364" s="177" t="str">
        <f t="shared" si="1"/>
        <v>Q-92</v>
      </c>
      <c r="C364" s="1069"/>
      <c r="D364" s="3393"/>
      <c r="E364" s="3392"/>
      <c r="F364" s="3392"/>
      <c r="W364" s="361"/>
    </row>
    <row r="365" spans="1:23" ht="15" customHeight="1" x14ac:dyDescent="0.45">
      <c r="A365" s="304"/>
      <c r="B365" s="177" t="str">
        <f t="shared" si="1"/>
        <v>Q-93</v>
      </c>
      <c r="C365" s="1069"/>
      <c r="D365" s="3393"/>
      <c r="E365" s="3392"/>
      <c r="F365" s="3392"/>
      <c r="W365" s="361"/>
    </row>
    <row r="366" spans="1:23" ht="15" customHeight="1" x14ac:dyDescent="0.45">
      <c r="A366" s="304"/>
      <c r="B366" s="177" t="str">
        <f t="shared" si="1"/>
        <v>Q-94</v>
      </c>
      <c r="C366" s="1069"/>
      <c r="D366" s="3393"/>
      <c r="E366" s="3392"/>
      <c r="F366" s="3392"/>
      <c r="W366" s="361"/>
    </row>
    <row r="367" spans="1:23" ht="15" customHeight="1" x14ac:dyDescent="0.45">
      <c r="A367" s="304"/>
      <c r="B367" s="177" t="str">
        <f t="shared" si="1"/>
        <v>Q-95</v>
      </c>
      <c r="C367" s="1069"/>
      <c r="D367" s="3393"/>
      <c r="E367" s="3392"/>
      <c r="F367" s="3392"/>
      <c r="W367" s="361"/>
    </row>
    <row r="368" spans="1:23" ht="15" customHeight="1" x14ac:dyDescent="0.45">
      <c r="A368" s="304"/>
      <c r="B368" s="177" t="str">
        <f t="shared" si="1"/>
        <v>Q-96</v>
      </c>
      <c r="C368" s="1069"/>
      <c r="D368" s="3393"/>
      <c r="E368" s="3392"/>
      <c r="F368" s="3392"/>
      <c r="W368" s="361"/>
    </row>
    <row r="369" spans="1:23" ht="15" customHeight="1" x14ac:dyDescent="0.45">
      <c r="A369" s="304"/>
      <c r="B369" s="177" t="str">
        <f t="shared" si="1"/>
        <v>Q-97</v>
      </c>
      <c r="C369" s="1069"/>
      <c r="D369" s="3393"/>
      <c r="E369" s="3392"/>
      <c r="F369" s="3392"/>
      <c r="W369" s="361"/>
    </row>
    <row r="370" spans="1:23" ht="15" customHeight="1" x14ac:dyDescent="0.45">
      <c r="A370" s="304"/>
      <c r="B370" s="177" t="str">
        <f t="shared" si="1"/>
        <v>Q-98</v>
      </c>
      <c r="C370" s="1069"/>
      <c r="D370" s="3393"/>
      <c r="E370" s="3392"/>
      <c r="F370" s="3392"/>
      <c r="W370" s="361"/>
    </row>
    <row r="371" spans="1:23" ht="15" customHeight="1" x14ac:dyDescent="0.45">
      <c r="A371" s="304"/>
      <c r="B371" s="177" t="str">
        <f t="shared" si="1"/>
        <v>Q-99</v>
      </c>
      <c r="C371" s="1069"/>
      <c r="D371" s="3393"/>
      <c r="E371" s="3392"/>
      <c r="F371" s="3392"/>
      <c r="W371" s="361"/>
    </row>
    <row r="372" spans="1:23" ht="15" customHeight="1" x14ac:dyDescent="0.45">
      <c r="A372" s="304"/>
      <c r="B372" s="178" t="str">
        <f t="shared" si="1"/>
        <v>Q-100</v>
      </c>
      <c r="C372" s="1068"/>
      <c r="D372" s="3394"/>
      <c r="E372" s="3395"/>
      <c r="F372" s="3395"/>
      <c r="W372" s="361"/>
    </row>
    <row r="373" spans="1:23" ht="15" customHeight="1" x14ac:dyDescent="0.45">
      <c r="A373" s="781"/>
      <c r="B373" s="320"/>
      <c r="C373" s="320"/>
      <c r="D373" s="320"/>
      <c r="E373" s="320"/>
      <c r="F373" s="320"/>
      <c r="G373" s="320"/>
      <c r="H373" s="2692"/>
      <c r="I373" s="320"/>
      <c r="J373" s="320"/>
      <c r="K373" s="320"/>
      <c r="L373" s="2692"/>
      <c r="M373" s="320"/>
      <c r="N373" s="320"/>
      <c r="O373" s="320"/>
      <c r="P373" s="2692"/>
      <c r="Q373" s="320"/>
      <c r="R373" s="320"/>
      <c r="S373" s="320"/>
      <c r="T373" s="2692"/>
      <c r="U373" s="320"/>
      <c r="V373" s="320"/>
      <c r="W373" s="615"/>
    </row>
  </sheetData>
  <sheetProtection algorithmName="SHA-512" hashValue="074P3FpVoHbAW1hs0qdLYAooVz908XIuXy4AIoSOCvXEFPxZPzWX7jg3q/H/WFeAe/M2fOK3+hbXdcmPo0hwvA==" saltValue="EghPN4KcNAQHtH8sAxd3AQ==" spinCount="100000" sheet="1" objects="1" scenarios="1"/>
  <mergeCells count="366">
    <mergeCell ref="D372:F372"/>
    <mergeCell ref="D363:F363"/>
    <mergeCell ref="D364:F364"/>
    <mergeCell ref="D365:F365"/>
    <mergeCell ref="D366:F366"/>
    <mergeCell ref="D367:F367"/>
    <mergeCell ref="D368:F368"/>
    <mergeCell ref="D369:F369"/>
    <mergeCell ref="D370:F370"/>
    <mergeCell ref="D371:F371"/>
    <mergeCell ref="D354:F354"/>
    <mergeCell ref="D355:F355"/>
    <mergeCell ref="D356:F356"/>
    <mergeCell ref="D357:F357"/>
    <mergeCell ref="D358:F358"/>
    <mergeCell ref="D359:F359"/>
    <mergeCell ref="D360:F360"/>
    <mergeCell ref="D361:F361"/>
    <mergeCell ref="D362:F362"/>
    <mergeCell ref="D345:F345"/>
    <mergeCell ref="D346:F346"/>
    <mergeCell ref="D347:F347"/>
    <mergeCell ref="D348:F348"/>
    <mergeCell ref="D349:F349"/>
    <mergeCell ref="D350:F350"/>
    <mergeCell ref="D351:F351"/>
    <mergeCell ref="D352:F352"/>
    <mergeCell ref="D353:F353"/>
    <mergeCell ref="D336:F336"/>
    <mergeCell ref="D337:F337"/>
    <mergeCell ref="D338:F338"/>
    <mergeCell ref="D339:F339"/>
    <mergeCell ref="D340:F340"/>
    <mergeCell ref="D341:F341"/>
    <mergeCell ref="D342:F342"/>
    <mergeCell ref="D343:F343"/>
    <mergeCell ref="D344:F344"/>
    <mergeCell ref="D327:F327"/>
    <mergeCell ref="D328:F328"/>
    <mergeCell ref="D329:F329"/>
    <mergeCell ref="D330:F330"/>
    <mergeCell ref="D331:F331"/>
    <mergeCell ref="D332:F332"/>
    <mergeCell ref="D333:F333"/>
    <mergeCell ref="D334:F334"/>
    <mergeCell ref="D335:F335"/>
    <mergeCell ref="D318:F318"/>
    <mergeCell ref="D319:F319"/>
    <mergeCell ref="D320:F320"/>
    <mergeCell ref="D321:F321"/>
    <mergeCell ref="D322:F322"/>
    <mergeCell ref="D323:F323"/>
    <mergeCell ref="D324:F324"/>
    <mergeCell ref="D325:F325"/>
    <mergeCell ref="D326:F326"/>
    <mergeCell ref="D309:F309"/>
    <mergeCell ref="D310:F310"/>
    <mergeCell ref="D311:F311"/>
    <mergeCell ref="D312:F312"/>
    <mergeCell ref="D313:F313"/>
    <mergeCell ref="D314:F314"/>
    <mergeCell ref="D315:F315"/>
    <mergeCell ref="D316:F316"/>
    <mergeCell ref="D317:F317"/>
    <mergeCell ref="D300:F300"/>
    <mergeCell ref="D301:F301"/>
    <mergeCell ref="D302:F302"/>
    <mergeCell ref="D303:F303"/>
    <mergeCell ref="D304:F304"/>
    <mergeCell ref="D305:F305"/>
    <mergeCell ref="D306:F306"/>
    <mergeCell ref="D307:F307"/>
    <mergeCell ref="D308:F308"/>
    <mergeCell ref="D291:F291"/>
    <mergeCell ref="D292:F292"/>
    <mergeCell ref="D293:F293"/>
    <mergeCell ref="D294:F294"/>
    <mergeCell ref="D295:F295"/>
    <mergeCell ref="D296:F296"/>
    <mergeCell ref="D297:F297"/>
    <mergeCell ref="D298:F298"/>
    <mergeCell ref="D299:F299"/>
    <mergeCell ref="D282:F282"/>
    <mergeCell ref="D283:F283"/>
    <mergeCell ref="D284:F284"/>
    <mergeCell ref="D285:F285"/>
    <mergeCell ref="D286:F286"/>
    <mergeCell ref="D287:F287"/>
    <mergeCell ref="D288:F288"/>
    <mergeCell ref="D289:F289"/>
    <mergeCell ref="D290:F290"/>
    <mergeCell ref="D273:F273"/>
    <mergeCell ref="D274:F274"/>
    <mergeCell ref="D275:F275"/>
    <mergeCell ref="D276:F276"/>
    <mergeCell ref="D277:F277"/>
    <mergeCell ref="D278:F278"/>
    <mergeCell ref="D279:F279"/>
    <mergeCell ref="D280:F280"/>
    <mergeCell ref="D281:F281"/>
    <mergeCell ref="D252:F252"/>
    <mergeCell ref="D253:F253"/>
    <mergeCell ref="D254:F254"/>
    <mergeCell ref="D255:F255"/>
    <mergeCell ref="D256:F256"/>
    <mergeCell ref="D257:F257"/>
    <mergeCell ref="D258:F258"/>
    <mergeCell ref="D259:F259"/>
    <mergeCell ref="D260:F260"/>
    <mergeCell ref="D243:F243"/>
    <mergeCell ref="D244:F244"/>
    <mergeCell ref="D245:F245"/>
    <mergeCell ref="D246:F246"/>
    <mergeCell ref="D247:F247"/>
    <mergeCell ref="D248:F248"/>
    <mergeCell ref="D249:F249"/>
    <mergeCell ref="D250:F250"/>
    <mergeCell ref="D251:F251"/>
    <mergeCell ref="D234:F234"/>
    <mergeCell ref="D235:F235"/>
    <mergeCell ref="D236:F236"/>
    <mergeCell ref="D237:F237"/>
    <mergeCell ref="D238:F238"/>
    <mergeCell ref="D239:F239"/>
    <mergeCell ref="D240:F240"/>
    <mergeCell ref="D241:F241"/>
    <mergeCell ref="D242:F242"/>
    <mergeCell ref="D225:F225"/>
    <mergeCell ref="D226:F226"/>
    <mergeCell ref="D227:F227"/>
    <mergeCell ref="D228:F228"/>
    <mergeCell ref="D229:F229"/>
    <mergeCell ref="D230:F230"/>
    <mergeCell ref="D231:F231"/>
    <mergeCell ref="D232:F232"/>
    <mergeCell ref="D233:F233"/>
    <mergeCell ref="D216:F216"/>
    <mergeCell ref="D217:F217"/>
    <mergeCell ref="D218:F218"/>
    <mergeCell ref="D219:F219"/>
    <mergeCell ref="D220:F220"/>
    <mergeCell ref="D221:F221"/>
    <mergeCell ref="D222:F222"/>
    <mergeCell ref="D223:F223"/>
    <mergeCell ref="D224:F224"/>
    <mergeCell ref="D207:F207"/>
    <mergeCell ref="D208:F208"/>
    <mergeCell ref="D209:F209"/>
    <mergeCell ref="D210:F210"/>
    <mergeCell ref="D211:F211"/>
    <mergeCell ref="D212:F212"/>
    <mergeCell ref="D213:F213"/>
    <mergeCell ref="D214:F214"/>
    <mergeCell ref="D215:F215"/>
    <mergeCell ref="D198:F198"/>
    <mergeCell ref="D199:F199"/>
    <mergeCell ref="D200:F200"/>
    <mergeCell ref="D201:F201"/>
    <mergeCell ref="D202:F202"/>
    <mergeCell ref="D203:F203"/>
    <mergeCell ref="D204:F204"/>
    <mergeCell ref="D205:F205"/>
    <mergeCell ref="D206:F206"/>
    <mergeCell ref="D189:F189"/>
    <mergeCell ref="D190:F190"/>
    <mergeCell ref="D191:F191"/>
    <mergeCell ref="D192:F192"/>
    <mergeCell ref="D193:F193"/>
    <mergeCell ref="D194:F194"/>
    <mergeCell ref="D195:F195"/>
    <mergeCell ref="D196:F196"/>
    <mergeCell ref="D197:F197"/>
    <mergeCell ref="D180:F180"/>
    <mergeCell ref="D181:F181"/>
    <mergeCell ref="D182:F182"/>
    <mergeCell ref="D183:F183"/>
    <mergeCell ref="D184:F184"/>
    <mergeCell ref="D185:F185"/>
    <mergeCell ref="D186:F186"/>
    <mergeCell ref="D187:F187"/>
    <mergeCell ref="D188:F188"/>
    <mergeCell ref="D171:F171"/>
    <mergeCell ref="D172:F172"/>
    <mergeCell ref="D173:F173"/>
    <mergeCell ref="D174:F174"/>
    <mergeCell ref="D175:F175"/>
    <mergeCell ref="D176:F176"/>
    <mergeCell ref="D177:F177"/>
    <mergeCell ref="D178:F178"/>
    <mergeCell ref="D179:F179"/>
    <mergeCell ref="D169:F169"/>
    <mergeCell ref="D170:F170"/>
    <mergeCell ref="B155:J155"/>
    <mergeCell ref="A154:J154"/>
    <mergeCell ref="B26:J26"/>
    <mergeCell ref="B23:J23"/>
    <mergeCell ref="B24:J24"/>
    <mergeCell ref="A57:W57"/>
    <mergeCell ref="B87:F87"/>
    <mergeCell ref="G58:J58"/>
    <mergeCell ref="B58:F59"/>
    <mergeCell ref="H42:I42"/>
    <mergeCell ref="H46:I46"/>
    <mergeCell ref="H47:I47"/>
    <mergeCell ref="B35:E35"/>
    <mergeCell ref="B39:E39"/>
    <mergeCell ref="B42:E42"/>
    <mergeCell ref="B45:E45"/>
    <mergeCell ref="B49:E49"/>
    <mergeCell ref="B51:E51"/>
    <mergeCell ref="B47:E47"/>
    <mergeCell ref="B168:J168"/>
    <mergeCell ref="B124:F124"/>
    <mergeCell ref="B125:F125"/>
    <mergeCell ref="B126:F126"/>
    <mergeCell ref="A128:J128"/>
    <mergeCell ref="G129:J129"/>
    <mergeCell ref="B129:F130"/>
    <mergeCell ref="H48:I48"/>
    <mergeCell ref="H49:I49"/>
    <mergeCell ref="H51:I51"/>
    <mergeCell ref="H52:I52"/>
    <mergeCell ref="H43:I43"/>
    <mergeCell ref="H44:I44"/>
    <mergeCell ref="H45:I45"/>
    <mergeCell ref="H37:I37"/>
    <mergeCell ref="G169:H169"/>
    <mergeCell ref="G181:H181"/>
    <mergeCell ref="G182:H182"/>
    <mergeCell ref="G183:H183"/>
    <mergeCell ref="G184:H184"/>
    <mergeCell ref="G185:H185"/>
    <mergeCell ref="G176:H176"/>
    <mergeCell ref="G177:H177"/>
    <mergeCell ref="G178:H178"/>
    <mergeCell ref="G179:H179"/>
    <mergeCell ref="G180:H180"/>
    <mergeCell ref="G171:H171"/>
    <mergeCell ref="G172:H172"/>
    <mergeCell ref="G173:H173"/>
    <mergeCell ref="G174:H174"/>
    <mergeCell ref="G175:H175"/>
    <mergeCell ref="G170:H170"/>
    <mergeCell ref="G191:H191"/>
    <mergeCell ref="G192:H192"/>
    <mergeCell ref="G193:H193"/>
    <mergeCell ref="G194:H194"/>
    <mergeCell ref="G195:H195"/>
    <mergeCell ref="G186:H186"/>
    <mergeCell ref="G187:H187"/>
    <mergeCell ref="G188:H188"/>
    <mergeCell ref="G189:H189"/>
    <mergeCell ref="G190:H190"/>
    <mergeCell ref="G201:H201"/>
    <mergeCell ref="G202:H202"/>
    <mergeCell ref="G203:H203"/>
    <mergeCell ref="G204:H204"/>
    <mergeCell ref="G205:H205"/>
    <mergeCell ref="G196:H196"/>
    <mergeCell ref="G197:H197"/>
    <mergeCell ref="G198:H198"/>
    <mergeCell ref="G199:H199"/>
    <mergeCell ref="G200:H200"/>
    <mergeCell ref="G211:H211"/>
    <mergeCell ref="G212:H212"/>
    <mergeCell ref="G213:H213"/>
    <mergeCell ref="G214:H214"/>
    <mergeCell ref="G215:H215"/>
    <mergeCell ref="G206:H206"/>
    <mergeCell ref="G207:H207"/>
    <mergeCell ref="G208:H208"/>
    <mergeCell ref="G209:H209"/>
    <mergeCell ref="G210:H210"/>
    <mergeCell ref="G221:H221"/>
    <mergeCell ref="G222:H222"/>
    <mergeCell ref="G223:H223"/>
    <mergeCell ref="G224:H224"/>
    <mergeCell ref="G225:H225"/>
    <mergeCell ref="G216:H216"/>
    <mergeCell ref="G217:H217"/>
    <mergeCell ref="G218:H218"/>
    <mergeCell ref="G219:H219"/>
    <mergeCell ref="G220:H220"/>
    <mergeCell ref="G268:H268"/>
    <mergeCell ref="G269:H269"/>
    <mergeCell ref="D272:F272"/>
    <mergeCell ref="G261:H261"/>
    <mergeCell ref="G262:H262"/>
    <mergeCell ref="G263:H263"/>
    <mergeCell ref="G264:H264"/>
    <mergeCell ref="G265:H265"/>
    <mergeCell ref="G256:H256"/>
    <mergeCell ref="G257:H257"/>
    <mergeCell ref="G258:H258"/>
    <mergeCell ref="G259:H259"/>
    <mergeCell ref="G260:H260"/>
    <mergeCell ref="G266:H266"/>
    <mergeCell ref="G267:H267"/>
    <mergeCell ref="D261:F261"/>
    <mergeCell ref="D262:F262"/>
    <mergeCell ref="D263:F263"/>
    <mergeCell ref="D264:F264"/>
    <mergeCell ref="D265:F265"/>
    <mergeCell ref="D266:F266"/>
    <mergeCell ref="D267:F267"/>
    <mergeCell ref="D268:F268"/>
    <mergeCell ref="D269:F269"/>
    <mergeCell ref="G240:H240"/>
    <mergeCell ref="G231:H231"/>
    <mergeCell ref="G232:H232"/>
    <mergeCell ref="G233:H233"/>
    <mergeCell ref="G234:H234"/>
    <mergeCell ref="G235:H235"/>
    <mergeCell ref="G226:H226"/>
    <mergeCell ref="G227:H227"/>
    <mergeCell ref="G228:H228"/>
    <mergeCell ref="G229:H229"/>
    <mergeCell ref="G230:H230"/>
    <mergeCell ref="H36:I36"/>
    <mergeCell ref="G251:H251"/>
    <mergeCell ref="G252:H252"/>
    <mergeCell ref="G253:H253"/>
    <mergeCell ref="G254:H254"/>
    <mergeCell ref="G255:H255"/>
    <mergeCell ref="G246:H246"/>
    <mergeCell ref="G247:H247"/>
    <mergeCell ref="G248:H248"/>
    <mergeCell ref="G249:H249"/>
    <mergeCell ref="G250:H250"/>
    <mergeCell ref="G241:H241"/>
    <mergeCell ref="G242:H242"/>
    <mergeCell ref="G243:H243"/>
    <mergeCell ref="G244:H244"/>
    <mergeCell ref="G245:H245"/>
    <mergeCell ref="H53:I53"/>
    <mergeCell ref="H54:I54"/>
    <mergeCell ref="H55:I55"/>
    <mergeCell ref="H56:I56"/>
    <mergeCell ref="G236:H236"/>
    <mergeCell ref="G237:H237"/>
    <mergeCell ref="G238:H238"/>
    <mergeCell ref="G239:H239"/>
    <mergeCell ref="I11:J11"/>
    <mergeCell ref="I4:J4"/>
    <mergeCell ref="G17:G20"/>
    <mergeCell ref="H17:J18"/>
    <mergeCell ref="H19:J20"/>
    <mergeCell ref="O58:R58"/>
    <mergeCell ref="O129:R129"/>
    <mergeCell ref="S58:V58"/>
    <mergeCell ref="S129:V129"/>
    <mergeCell ref="H38:I38"/>
    <mergeCell ref="H39:I39"/>
    <mergeCell ref="H40:I40"/>
    <mergeCell ref="H41:I41"/>
    <mergeCell ref="H50:I50"/>
    <mergeCell ref="K58:N58"/>
    <mergeCell ref="K129:N129"/>
    <mergeCell ref="H28:I28"/>
    <mergeCell ref="H29:I29"/>
    <mergeCell ref="H30:I30"/>
    <mergeCell ref="H31:I31"/>
    <mergeCell ref="H32:I32"/>
    <mergeCell ref="H33:I33"/>
    <mergeCell ref="H34:I34"/>
    <mergeCell ref="H35:I35"/>
  </mergeCells>
  <conditionalFormatting sqref="G11 G32:G35 G37:G39 G41:G42 G44:G45 G69:G73 G75:G80 G82:G86 G89 G118:G123 G47:G48 G50 G52:G55 G135:G139 G141:G145 G147:G153 G125 G91:G116">
    <cfRule type="cellIs" dxfId="1037" priority="413" stopIfTrue="1" operator="lessThan">
      <formula>0</formula>
    </cfRule>
  </conditionalFormatting>
  <conditionalFormatting sqref="H47:H55">
    <cfRule type="cellIs" dxfId="1036" priority="21" stopIfTrue="1" operator="equal">
      <formula>"Can be left blank for banks using SA only"</formula>
    </cfRule>
  </conditionalFormatting>
  <conditionalFormatting sqref="F32:F35 F37:F39 F41:F42 F44:F45 F47:F48 F50 F52:F55">
    <cfRule type="cellIs" dxfId="1035" priority="406" stopIfTrue="1" operator="lessThan">
      <formula>0</formula>
    </cfRule>
  </conditionalFormatting>
  <conditionalFormatting sqref="H118:H122 I119:I120">
    <cfRule type="cellIs" dxfId="1034" priority="402" stopIfTrue="1" operator="lessThan">
      <formula>0</formula>
    </cfRule>
  </conditionalFormatting>
  <conditionalFormatting sqref="L118:L122 M119:M120 G126 K147:K153 K118:K126">
    <cfRule type="cellIs" dxfId="1033" priority="398" stopIfTrue="1" operator="lessThan">
      <formula>0</formula>
    </cfRule>
  </conditionalFormatting>
  <conditionalFormatting sqref="J135:J153 N135:N153 J89:J123 N89:N124">
    <cfRule type="cellIs" dxfId="1032" priority="28" stopIfTrue="1" operator="equal">
      <formula>"Can be left blank for banks without IMA"</formula>
    </cfRule>
  </conditionalFormatting>
  <conditionalFormatting sqref="J63:J86 N63:N86 H28:H45">
    <cfRule type="cellIs" dxfId="1031" priority="22" stopIfTrue="1" operator="equal">
      <formula>"Can be left blank for banks without SA"</formula>
    </cfRule>
  </conditionalFormatting>
  <conditionalFormatting sqref="K135:K139 K141:K145">
    <cfRule type="cellIs" dxfId="1030" priority="136" stopIfTrue="1" operator="lessThan">
      <formula>0</formula>
    </cfRule>
  </conditionalFormatting>
  <conditionalFormatting sqref="K89 K91:K116">
    <cfRule type="cellIs" dxfId="1029" priority="134" stopIfTrue="1" operator="lessThan">
      <formula>0</formula>
    </cfRule>
  </conditionalFormatting>
  <conditionalFormatting sqref="K63:K67 K69:K73 K75:K80 K82:K86">
    <cfRule type="cellIs" dxfId="1028" priority="117" stopIfTrue="1" operator="lessThan">
      <formula>0</formula>
    </cfRule>
  </conditionalFormatting>
  <conditionalFormatting sqref="P118:P122 Q119:Q120 O147:O153 O118:O126">
    <cfRule type="cellIs" dxfId="1027" priority="20" stopIfTrue="1" operator="lessThan">
      <formula>0</formula>
    </cfRule>
  </conditionalFormatting>
  <conditionalFormatting sqref="R135:R153 R89:R124">
    <cfRule type="cellIs" dxfId="1026" priority="16" stopIfTrue="1" operator="equal">
      <formula>"Can be left blank for banks without IMA"</formula>
    </cfRule>
  </conditionalFormatting>
  <conditionalFormatting sqref="O135:O139 O141:O145">
    <cfRule type="cellIs" dxfId="1025" priority="19" stopIfTrue="1" operator="lessThan">
      <formula>0</formula>
    </cfRule>
  </conditionalFormatting>
  <conditionalFormatting sqref="O89 O91:O116">
    <cfRule type="cellIs" dxfId="1024" priority="18" stopIfTrue="1" operator="lessThan">
      <formula>0</formula>
    </cfRule>
  </conditionalFormatting>
  <conditionalFormatting sqref="O63:O67 O69:O73 O75:O80 O82:O86">
    <cfRule type="cellIs" dxfId="1023" priority="17" stopIfTrue="1" operator="lessThan">
      <formula>0</formula>
    </cfRule>
  </conditionalFormatting>
  <conditionalFormatting sqref="T118:T122 U119:U120 S147:S153 S118:S126">
    <cfRule type="cellIs" dxfId="1022" priority="14" stopIfTrue="1" operator="lessThan">
      <formula>0</formula>
    </cfRule>
  </conditionalFormatting>
  <conditionalFormatting sqref="V135:V153 V89:V124">
    <cfRule type="cellIs" dxfId="1021" priority="10" stopIfTrue="1" operator="equal">
      <formula>"Can be left blank for banks without IMA"</formula>
    </cfRule>
  </conditionalFormatting>
  <conditionalFormatting sqref="V63:V86 R63:R86">
    <cfRule type="cellIs" dxfId="1020" priority="9" stopIfTrue="1" operator="equal">
      <formula>"Can be left blank for banks without SA"</formula>
    </cfRule>
  </conditionalFormatting>
  <conditionalFormatting sqref="S135:S139 S141:S145">
    <cfRule type="cellIs" dxfId="1019" priority="13" stopIfTrue="1" operator="lessThan">
      <formula>0</formula>
    </cfRule>
  </conditionalFormatting>
  <conditionalFormatting sqref="S89 S91:S116">
    <cfRule type="cellIs" dxfId="1018" priority="12" stopIfTrue="1" operator="lessThan">
      <formula>0</formula>
    </cfRule>
  </conditionalFormatting>
  <conditionalFormatting sqref="S63:S67 S69:S73 S75:S80 S82:S86">
    <cfRule type="cellIs" dxfId="1017" priority="11" stopIfTrue="1" operator="lessThan">
      <formula>0</formula>
    </cfRule>
  </conditionalFormatting>
  <conditionalFormatting sqref="G28">
    <cfRule type="cellIs" dxfId="1016" priority="8" stopIfTrue="1" operator="lessThan">
      <formula>0</formula>
    </cfRule>
  </conditionalFormatting>
  <conditionalFormatting sqref="F28">
    <cfRule type="cellIs" dxfId="1015" priority="7" stopIfTrue="1" operator="lessThan">
      <formula>0</formula>
    </cfRule>
  </conditionalFormatting>
  <conditionalFormatting sqref="G30">
    <cfRule type="cellIs" dxfId="1014" priority="6" stopIfTrue="1" operator="lessThan">
      <formula>0</formula>
    </cfRule>
  </conditionalFormatting>
  <conditionalFormatting sqref="F30">
    <cfRule type="cellIs" dxfId="1013" priority="5" stopIfTrue="1" operator="lessThan">
      <formula>0</formula>
    </cfRule>
  </conditionalFormatting>
  <conditionalFormatting sqref="G63:G67">
    <cfRule type="cellIs" dxfId="1012" priority="4" stopIfTrue="1" operator="lessThan">
      <formula>0</formula>
    </cfRule>
  </conditionalFormatting>
  <conditionalFormatting sqref="G158:G159">
    <cfRule type="cellIs" dxfId="1011" priority="3" stopIfTrue="1" operator="lessThan">
      <formula>0</formula>
    </cfRule>
  </conditionalFormatting>
  <conditionalFormatting sqref="G161:G162">
    <cfRule type="cellIs" dxfId="1010" priority="2" stopIfTrue="1" operator="lessThan">
      <formula>0</formula>
    </cfRule>
  </conditionalFormatting>
  <conditionalFormatting sqref="G164:G165">
    <cfRule type="cellIs" dxfId="1009" priority="1" stopIfTrue="1" operator="lessThan">
      <formula>0</formula>
    </cfRule>
  </conditionalFormatting>
  <dataValidations count="5">
    <dataValidation type="list" allowBlank="1" showInputMessage="1" showErrorMessage="1" sqref="C273:C372" xr:uid="{00000000-0002-0000-1400-000000000000}">
      <formula1>QNumericZ100</formula1>
    </dataValidation>
    <dataValidation type="list" allowBlank="1" showInputMessage="1" showErrorMessage="1" sqref="G170:G269" xr:uid="{00000000-0002-0000-1400-000001000000}">
      <formula1>RegDesks</formula1>
    </dataValidation>
    <dataValidation type="list" allowBlank="1" showInputMessage="1" showErrorMessage="1" sqref="I170:I269" xr:uid="{00000000-0002-0000-1400-000002000000}">
      <formula1>YesNo</formula1>
    </dataValidation>
    <dataValidation type="list" allowBlank="1" showInputMessage="1" showErrorMessage="1" sqref="J170:J269" xr:uid="{00000000-0002-0000-1400-000003000000}">
      <formula1>YesNoDontKnow</formula1>
    </dataValidation>
    <dataValidation type="list" showInputMessage="1" showErrorMessage="1" sqref="H7:H10" xr:uid="{00000000-0002-0000-1400-000004000000}">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C&amp;14&amp;F
&amp;A&amp;R&amp;"Segoe UI,Bold"&amp;14Confidential when completed&amp;L&amp;"Calibri"&amp;12&amp;K000000EBA Regular Use&amp;1#_x000D_&amp;"Calibri"&amp;11&amp;K000000&amp;"Segoe UI,Bold"&amp;14Basel Committee on Banking Supervision
Basel III monitoring template</oddHeader>
    <oddFooter>&amp;L&amp;14&amp;D  &amp;T&amp;R&amp;14Page &amp;P of &amp;N</oddFooter>
  </headerFooter>
  <rowBreaks count="9" manualBreakCount="9">
    <brk id="26" max="11" man="1"/>
    <brk id="56" max="9" man="1"/>
    <brk id="101" max="22" man="1"/>
    <brk id="127" max="22" man="1"/>
    <brk id="153" max="9" man="1"/>
    <brk id="198" max="9" man="1"/>
    <brk id="252" max="9" man="1"/>
    <brk id="270" max="9" man="1"/>
    <brk id="322" max="9" man="1"/>
  </rowBreaks>
  <colBreaks count="3" manualBreakCount="3">
    <brk id="10" min="56" max="152" man="1"/>
    <brk id="14" min="56" max="152" man="1"/>
    <brk id="18" min="56" max="152" man="1"/>
  </col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8">
    <tabColor rgb="FF00B0F0"/>
  </sheetPr>
  <dimension ref="A1:U98"/>
  <sheetViews>
    <sheetView zoomScale="75" zoomScaleNormal="75" workbookViewId="0"/>
  </sheetViews>
  <sheetFormatPr defaultColWidth="0" defaultRowHeight="14.25" customHeight="1" zeroHeight="1" x14ac:dyDescent="0.45"/>
  <cols>
    <col min="1" max="1" width="1.54296875" customWidth="1"/>
    <col min="2" max="3" width="10.54296875" customWidth="1"/>
    <col min="4" max="4" width="22.54296875" customWidth="1"/>
    <col min="5" max="5" width="37.1796875" customWidth="1"/>
    <col min="6" max="11" width="16.54296875" customWidth="1"/>
    <col min="12" max="12" width="27" customWidth="1"/>
    <col min="13" max="13" width="16.54296875" customWidth="1"/>
    <col min="14" max="14" width="24.7265625" customWidth="1"/>
    <col min="15" max="20" width="16.54296875" customWidth="1"/>
    <col min="21" max="21" width="13.453125" hidden="1" customWidth="1"/>
    <col min="22" max="16384" width="9.1796875" hidden="1"/>
  </cols>
  <sheetData>
    <row r="1" spans="1:15" ht="29" x14ac:dyDescent="0.75">
      <c r="A1" s="375" t="s">
        <v>1948</v>
      </c>
      <c r="B1" s="375"/>
      <c r="C1" s="119"/>
      <c r="D1" s="119"/>
      <c r="L1" s="80" t="str">
        <f>CONCATENATE("Reporting unit: ", 'General Info'!$C$7, " ", 'General Info'!$C$5)</f>
        <v>Reporting unit: 1 EUR</v>
      </c>
    </row>
    <row r="2" spans="1:15" ht="105" customHeight="1" x14ac:dyDescent="0.45">
      <c r="B2" s="3403" t="s">
        <v>1949</v>
      </c>
      <c r="C2" s="3403"/>
      <c r="D2" s="3403"/>
      <c r="E2" s="3403"/>
      <c r="F2" s="3403"/>
      <c r="G2" s="3403"/>
      <c r="H2" s="3403"/>
      <c r="I2" s="3403"/>
      <c r="J2" s="3403"/>
      <c r="K2" s="1880"/>
      <c r="L2" s="1880"/>
      <c r="M2" s="1880"/>
      <c r="N2" s="1880"/>
    </row>
    <row r="3" spans="1:15" ht="37.5" customHeight="1" x14ac:dyDescent="0.55000000000000004">
      <c r="A3" s="1881" t="s">
        <v>1950</v>
      </c>
      <c r="B3" s="187"/>
      <c r="C3" s="171"/>
      <c r="D3" s="171"/>
      <c r="E3" s="171"/>
    </row>
    <row r="4" spans="1:15" s="171" customFormat="1" ht="20" x14ac:dyDescent="0.45">
      <c r="A4" s="325"/>
      <c r="B4" s="3382"/>
      <c r="C4" s="3382"/>
      <c r="D4" s="3382"/>
      <c r="E4" s="3382"/>
      <c r="F4" s="3340" t="s">
        <v>1951</v>
      </c>
      <c r="G4" s="3340"/>
      <c r="H4" s="3340"/>
      <c r="I4" s="3341"/>
      <c r="J4" s="3340" t="s">
        <v>1952</v>
      </c>
      <c r="K4" s="3340"/>
      <c r="L4" s="3340"/>
      <c r="M4" s="3341"/>
      <c r="N4" s="1882" t="s">
        <v>1953</v>
      </c>
    </row>
    <row r="5" spans="1:15" ht="24.75" customHeight="1" x14ac:dyDescent="0.45">
      <c r="B5" s="3409"/>
      <c r="C5" s="3409"/>
      <c r="D5" s="3409"/>
      <c r="E5" s="3409"/>
      <c r="F5" s="3401" t="s">
        <v>1954</v>
      </c>
      <c r="G5" s="3402"/>
      <c r="H5" s="1883" t="s">
        <v>1955</v>
      </c>
      <c r="I5" s="3396" t="s">
        <v>1011</v>
      </c>
      <c r="J5" s="3401" t="s">
        <v>1954</v>
      </c>
      <c r="K5" s="3402"/>
      <c r="L5" s="1883" t="s">
        <v>1955</v>
      </c>
      <c r="M5" s="3396" t="s">
        <v>1011</v>
      </c>
      <c r="N5" s="3396" t="s">
        <v>1011</v>
      </c>
      <c r="O5" s="171"/>
    </row>
    <row r="6" spans="1:15" s="171" customFormat="1" ht="34.5" customHeight="1" x14ac:dyDescent="0.45">
      <c r="A6" s="325"/>
      <c r="B6" s="3409"/>
      <c r="C6" s="3409"/>
      <c r="D6" s="3409"/>
      <c r="E6" s="3409"/>
      <c r="F6" s="3399" t="s">
        <v>1956</v>
      </c>
      <c r="G6" s="3266"/>
      <c r="H6" s="1884" t="s">
        <v>1957</v>
      </c>
      <c r="I6" s="3397"/>
      <c r="J6" s="3399" t="s">
        <v>1956</v>
      </c>
      <c r="K6" s="3266"/>
      <c r="L6" s="1884" t="s">
        <v>1957</v>
      </c>
      <c r="M6" s="3397"/>
      <c r="N6" s="3397"/>
    </row>
    <row r="7" spans="1:15" s="119" customFormat="1" ht="57" customHeight="1" x14ac:dyDescent="0.45">
      <c r="A7" s="304"/>
      <c r="B7" s="3383"/>
      <c r="C7" s="3383"/>
      <c r="D7" s="3383"/>
      <c r="E7" s="3383"/>
      <c r="F7" s="1885" t="s">
        <v>1958</v>
      </c>
      <c r="G7" s="1885" t="s">
        <v>1959</v>
      </c>
      <c r="H7" s="1885" t="s">
        <v>1960</v>
      </c>
      <c r="I7" s="3398"/>
      <c r="J7" s="1885" t="s">
        <v>1958</v>
      </c>
      <c r="K7" s="1885" t="s">
        <v>1959</v>
      </c>
      <c r="L7" s="1885" t="s">
        <v>1960</v>
      </c>
      <c r="M7" s="3398"/>
      <c r="N7" s="3398"/>
    </row>
    <row r="8" spans="1:15" s="119" customFormat="1" ht="16" x14ac:dyDescent="0.45">
      <c r="A8" s="304"/>
      <c r="B8" s="186" t="s">
        <v>1961</v>
      </c>
      <c r="C8" s="505"/>
      <c r="D8" s="505"/>
      <c r="E8" s="505"/>
      <c r="F8" s="203"/>
      <c r="G8" s="203"/>
      <c r="H8" s="203"/>
      <c r="I8" s="1886" t="str">
        <f>IF(AND(ISNUMBER(F8),ISNUMBER(G8),ISNUMBER(H8)),SUM(F8:H8),"")</f>
        <v/>
      </c>
      <c r="J8" s="203"/>
      <c r="K8" s="203"/>
      <c r="L8" s="203"/>
      <c r="M8" s="1886" t="str">
        <f>IF(AND(ISNUMBER(J8),ISNUMBER(K8),ISNUMBER(L8)),SUM(J8:L8),"")</f>
        <v/>
      </c>
      <c r="N8" s="1886" t="str">
        <f>IF(AND(ISNUMBER(I8),ISNUMBER(M8)),SUM(I8,M8),"")</f>
        <v/>
      </c>
    </row>
    <row r="9" spans="1:15" s="119" customFormat="1" ht="16" x14ac:dyDescent="0.45">
      <c r="A9" s="304"/>
      <c r="B9" s="186" t="s">
        <v>1962</v>
      </c>
      <c r="C9" s="195"/>
      <c r="D9" s="195"/>
      <c r="E9" s="195"/>
      <c r="F9" s="203"/>
      <c r="G9" s="203"/>
      <c r="H9" s="203"/>
      <c r="I9" s="1886" t="str">
        <f t="shared" ref="I9:I15" si="0">IF(AND(ISNUMBER(F9),ISNUMBER(G9),ISNUMBER(H9)),SUM(F9:H9),"")</f>
        <v/>
      </c>
      <c r="J9" s="203"/>
      <c r="K9" s="203"/>
      <c r="L9" s="203"/>
      <c r="M9" s="1886" t="str">
        <f t="shared" ref="M9:M13" si="1">IF(AND(ISNUMBER(J9),ISNUMBER(K9),ISNUMBER(L9)),SUM(J9:L9),"")</f>
        <v/>
      </c>
      <c r="N9" s="1886" t="str">
        <f t="shared" ref="N9:N15" si="2">IF(AND(ISNUMBER(I9),ISNUMBER(M9)),SUM(I9,M9),"")</f>
        <v/>
      </c>
    </row>
    <row r="10" spans="1:15" s="119" customFormat="1" ht="15" customHeight="1" x14ac:dyDescent="0.45">
      <c r="A10" s="304"/>
      <c r="B10" s="186" t="s">
        <v>1963</v>
      </c>
      <c r="C10" s="195"/>
      <c r="D10" s="195"/>
      <c r="E10" s="195"/>
      <c r="F10" s="203"/>
      <c r="G10" s="203"/>
      <c r="H10" s="203"/>
      <c r="I10" s="1886" t="str">
        <f t="shared" si="0"/>
        <v/>
      </c>
      <c r="J10" s="203"/>
      <c r="K10" s="203"/>
      <c r="L10" s="203"/>
      <c r="M10" s="1886" t="str">
        <f t="shared" si="1"/>
        <v/>
      </c>
      <c r="N10" s="1886" t="str">
        <f t="shared" si="2"/>
        <v/>
      </c>
    </row>
    <row r="11" spans="1:15" ht="16" x14ac:dyDescent="0.45">
      <c r="B11" s="186" t="s">
        <v>1964</v>
      </c>
      <c r="C11" s="195"/>
      <c r="D11" s="195"/>
      <c r="E11" s="195"/>
      <c r="F11" s="203"/>
      <c r="G11" s="203"/>
      <c r="H11" s="203"/>
      <c r="I11" s="1886" t="str">
        <f t="shared" si="0"/>
        <v/>
      </c>
      <c r="J11" s="203"/>
      <c r="K11" s="203"/>
      <c r="L11" s="203"/>
      <c r="M11" s="1886" t="str">
        <f t="shared" si="1"/>
        <v/>
      </c>
      <c r="N11" s="1886" t="str">
        <f t="shared" si="2"/>
        <v/>
      </c>
    </row>
    <row r="12" spans="1:15" ht="16" x14ac:dyDescent="0.45">
      <c r="B12" s="186" t="s">
        <v>1965</v>
      </c>
      <c r="C12" s="195"/>
      <c r="D12" s="195"/>
      <c r="E12" s="195"/>
      <c r="F12" s="203"/>
      <c r="G12" s="203"/>
      <c r="H12" s="203"/>
      <c r="I12" s="1886" t="str">
        <f t="shared" si="0"/>
        <v/>
      </c>
      <c r="J12" s="203"/>
      <c r="K12" s="203"/>
      <c r="L12" s="203"/>
      <c r="M12" s="1886" t="str">
        <f t="shared" si="1"/>
        <v/>
      </c>
      <c r="N12" s="1886" t="str">
        <f t="shared" si="2"/>
        <v/>
      </c>
    </row>
    <row r="13" spans="1:15" ht="16" x14ac:dyDescent="0.45">
      <c r="B13" s="186" t="s">
        <v>1966</v>
      </c>
      <c r="C13" s="195"/>
      <c r="D13" s="195"/>
      <c r="E13" s="195"/>
      <c r="F13" s="203"/>
      <c r="G13" s="203"/>
      <c r="H13" s="203"/>
      <c r="I13" s="1886" t="str">
        <f t="shared" si="0"/>
        <v/>
      </c>
      <c r="J13" s="203"/>
      <c r="K13" s="203"/>
      <c r="L13" s="203"/>
      <c r="M13" s="1886" t="str">
        <f t="shared" si="1"/>
        <v/>
      </c>
      <c r="N13" s="1886" t="str">
        <f t="shared" si="2"/>
        <v/>
      </c>
    </row>
    <row r="14" spans="1:15" ht="16" x14ac:dyDescent="0.45">
      <c r="B14" s="255" t="s">
        <v>1967</v>
      </c>
      <c r="C14" s="206"/>
      <c r="D14" s="206"/>
      <c r="E14" s="206"/>
      <c r="F14" s="203"/>
      <c r="G14" s="203"/>
      <c r="H14" s="203"/>
      <c r="I14" s="1887" t="str">
        <f t="shared" si="0"/>
        <v/>
      </c>
      <c r="J14" s="203"/>
      <c r="K14" s="203"/>
      <c r="L14" s="203"/>
      <c r="M14" s="1887" t="str">
        <f>IF(AND(ISNUMBER(J14),ISNUMBER(K14),ISNUMBER(L14)),SUM(J14:L14),"")</f>
        <v/>
      </c>
      <c r="N14" s="1887" t="str">
        <f t="shared" si="2"/>
        <v/>
      </c>
    </row>
    <row r="15" spans="1:15" ht="16" x14ac:dyDescent="0.45">
      <c r="B15" s="468" t="s">
        <v>1011</v>
      </c>
      <c r="C15" s="320"/>
      <c r="D15" s="320"/>
      <c r="E15" s="320"/>
      <c r="F15" s="1888" t="str">
        <f>IF(COUNT(F8:F14)=ROWS(F8:F14),SUM(F8:F14),"")</f>
        <v/>
      </c>
      <c r="G15" s="1888" t="str">
        <f>IF(COUNT(G8:G14)=ROWS(G8:G14),SUM(G8:G14),"")</f>
        <v/>
      </c>
      <c r="H15" s="1888" t="str">
        <f>IF(COUNT(H8:H14)=ROWS(H8:H14),SUM(H8:H14),"")</f>
        <v/>
      </c>
      <c r="I15" s="1889" t="str">
        <f t="shared" si="0"/>
        <v/>
      </c>
      <c r="J15" s="1888" t="str">
        <f>IF(COUNT(J8:J14)=ROWS(J8:J14),SUM(J8:J14),"")</f>
        <v/>
      </c>
      <c r="K15" s="1888" t="str">
        <f>IF(COUNT(K8:K14)=ROWS(K8:K14),SUM(K8:K14),"")</f>
        <v/>
      </c>
      <c r="L15" s="1888" t="str">
        <f>IF(COUNT(L8:L14)=ROWS(L8:L14),SUM(L8:L14),"")</f>
        <v/>
      </c>
      <c r="M15" s="1889" t="str">
        <f>IF(AND(ISNUMBER(J15),ISNUMBER(K15),ISNUMBER(L15)),SUM(J15:L15),"")</f>
        <v/>
      </c>
      <c r="N15" s="1890" t="str">
        <f t="shared" si="2"/>
        <v/>
      </c>
    </row>
    <row r="16" spans="1:15" ht="47.25" customHeight="1" x14ac:dyDescent="0.55000000000000004">
      <c r="A16" s="737" t="s">
        <v>1734</v>
      </c>
      <c r="B16" s="187"/>
      <c r="C16" s="171"/>
      <c r="D16" s="171"/>
      <c r="E16" s="171"/>
    </row>
    <row r="17" spans="1:19" ht="47.25" customHeight="1" x14ac:dyDescent="0.45">
      <c r="A17" s="325"/>
      <c r="B17" s="3403" t="s">
        <v>1968</v>
      </c>
      <c r="C17" s="3403"/>
      <c r="D17" s="3403"/>
      <c r="E17" s="3403"/>
      <c r="F17" s="3403"/>
      <c r="G17" s="3403"/>
      <c r="H17" s="3403"/>
      <c r="I17" s="3403"/>
      <c r="J17" s="3403"/>
    </row>
    <row r="18" spans="1:19" ht="21.75" customHeight="1" x14ac:dyDescent="0.45">
      <c r="A18" s="2830" t="s">
        <v>1969</v>
      </c>
      <c r="B18" s="2831"/>
      <c r="C18" s="2831"/>
      <c r="D18" s="2831"/>
      <c r="E18" s="2831"/>
      <c r="F18" s="2831"/>
      <c r="G18" s="2831"/>
      <c r="H18" s="2831"/>
      <c r="I18" s="2831"/>
      <c r="J18" s="2831"/>
    </row>
    <row r="19" spans="1:19" ht="69.75" customHeight="1" x14ac:dyDescent="0.45">
      <c r="A19" s="1891"/>
      <c r="B19" s="3403" t="s">
        <v>1970</v>
      </c>
      <c r="C19" s="3403"/>
      <c r="D19" s="3403"/>
      <c r="E19" s="3403"/>
      <c r="F19" s="3403"/>
      <c r="G19" s="3403"/>
      <c r="H19" s="3403"/>
      <c r="I19" s="3403"/>
      <c r="J19" s="3403"/>
    </row>
    <row r="20" spans="1:19" ht="16" x14ac:dyDescent="0.45">
      <c r="B20" s="1892"/>
      <c r="C20" s="1892"/>
      <c r="D20" s="1892"/>
      <c r="E20" s="1892"/>
      <c r="F20" s="2910" t="s">
        <v>1971</v>
      </c>
      <c r="G20" s="2910"/>
      <c r="H20" s="2910"/>
      <c r="I20" s="2910"/>
      <c r="J20" s="2910"/>
      <c r="K20" s="2910"/>
      <c r="L20" s="2910"/>
      <c r="M20" s="3405" t="s">
        <v>1972</v>
      </c>
      <c r="N20" s="2910"/>
      <c r="O20" s="2910"/>
      <c r="P20" s="2910"/>
      <c r="Q20" s="2910"/>
      <c r="R20" s="2910"/>
      <c r="S20" s="2910"/>
    </row>
    <row r="21" spans="1:19" ht="14.25" customHeight="1" x14ac:dyDescent="0.45">
      <c r="B21" s="1893"/>
      <c r="C21" s="1893"/>
      <c r="D21" s="1893"/>
      <c r="E21" s="1893"/>
      <c r="F21" s="3406" t="s">
        <v>1973</v>
      </c>
      <c r="G21" s="3407"/>
      <c r="H21" s="3407"/>
      <c r="I21" s="3406" t="s">
        <v>1974</v>
      </c>
      <c r="J21" s="3407"/>
      <c r="K21" s="3407"/>
      <c r="L21" s="3086" t="s">
        <v>1975</v>
      </c>
      <c r="M21" s="3406" t="s">
        <v>1973</v>
      </c>
      <c r="N21" s="3407"/>
      <c r="O21" s="3407"/>
      <c r="P21" s="3406" t="s">
        <v>1974</v>
      </c>
      <c r="Q21" s="3407"/>
      <c r="R21" s="3407"/>
      <c r="S21" s="3086" t="s">
        <v>1975</v>
      </c>
    </row>
    <row r="22" spans="1:19" ht="49.5" customHeight="1" x14ac:dyDescent="0.45">
      <c r="B22" s="1893"/>
      <c r="C22" s="1893"/>
      <c r="D22" s="1893"/>
      <c r="E22" s="1893"/>
      <c r="F22" s="2722" t="s">
        <v>1956</v>
      </c>
      <c r="G22" s="2723"/>
      <c r="H22" s="1894" t="s">
        <v>1957</v>
      </c>
      <c r="I22" s="2722" t="s">
        <v>1956</v>
      </c>
      <c r="J22" s="2723"/>
      <c r="K22" s="1894" t="s">
        <v>1957</v>
      </c>
      <c r="L22" s="3100"/>
      <c r="M22" s="2722" t="s">
        <v>1956</v>
      </c>
      <c r="N22" s="2723"/>
      <c r="O22" s="1894" t="s">
        <v>1957</v>
      </c>
      <c r="P22" s="2722" t="s">
        <v>1956</v>
      </c>
      <c r="Q22" s="2723"/>
      <c r="R22" s="1894" t="s">
        <v>1957</v>
      </c>
      <c r="S22" s="3100"/>
    </row>
    <row r="23" spans="1:19" ht="48" x14ac:dyDescent="0.45">
      <c r="B23" s="1895"/>
      <c r="C23" s="1895"/>
      <c r="D23" s="1895"/>
      <c r="E23" s="1895"/>
      <c r="F23" s="866" t="s">
        <v>1958</v>
      </c>
      <c r="G23" s="866" t="s">
        <v>1959</v>
      </c>
      <c r="H23" s="866" t="s">
        <v>1960</v>
      </c>
      <c r="I23" s="866" t="s">
        <v>1958</v>
      </c>
      <c r="J23" s="866" t="s">
        <v>1959</v>
      </c>
      <c r="K23" s="866" t="s">
        <v>1960</v>
      </c>
      <c r="L23" s="3087"/>
      <c r="M23" s="866" t="s">
        <v>1958</v>
      </c>
      <c r="N23" s="866" t="s">
        <v>1959</v>
      </c>
      <c r="O23" s="866" t="s">
        <v>1960</v>
      </c>
      <c r="P23" s="866" t="s">
        <v>1958</v>
      </c>
      <c r="Q23" s="866" t="s">
        <v>1959</v>
      </c>
      <c r="R23" s="866" t="s">
        <v>1960</v>
      </c>
      <c r="S23" s="3087"/>
    </row>
    <row r="24" spans="1:19" ht="16" x14ac:dyDescent="0.45">
      <c r="B24" s="186" t="s">
        <v>1961</v>
      </c>
      <c r="C24" s="505"/>
      <c r="D24" s="505"/>
      <c r="E24" s="505"/>
      <c r="F24" s="1896" t="str">
        <f>IF(COUNT(F25:F27)=ROWS(F25:F27),SUM(F25:F27),"")</f>
        <v/>
      </c>
      <c r="G24" s="1896" t="str">
        <f t="shared" ref="G24:K24" si="3">IF(COUNT(G25:G27)=ROWS(G25:G27),SUM(G25:G27),"")</f>
        <v/>
      </c>
      <c r="H24" s="1896" t="str">
        <f t="shared" si="3"/>
        <v/>
      </c>
      <c r="I24" s="1896" t="str">
        <f t="shared" si="3"/>
        <v/>
      </c>
      <c r="J24" s="1896" t="str">
        <f t="shared" si="3"/>
        <v/>
      </c>
      <c r="K24" s="1896" t="str">
        <f t="shared" si="3"/>
        <v/>
      </c>
      <c r="L24" s="1897"/>
      <c r="M24" s="1896" t="str">
        <f>IF(COUNT(M25:M27)=ROWS(M25:M27),SUM(M25:M27),"")</f>
        <v/>
      </c>
      <c r="N24" s="1896" t="str">
        <f t="shared" ref="N24:R24" si="4">IF(COUNT(N25:N27)=ROWS(N25:N27),SUM(N25:N27),"")</f>
        <v/>
      </c>
      <c r="O24" s="1896" t="str">
        <f t="shared" si="4"/>
        <v/>
      </c>
      <c r="P24" s="1896" t="str">
        <f t="shared" si="4"/>
        <v/>
      </c>
      <c r="Q24" s="1896" t="str">
        <f t="shared" si="4"/>
        <v/>
      </c>
      <c r="R24" s="1896" t="str">
        <f t="shared" si="4"/>
        <v/>
      </c>
      <c r="S24" s="1897"/>
    </row>
    <row r="25" spans="1:19" ht="16" x14ac:dyDescent="0.45">
      <c r="B25" s="198" t="s">
        <v>1976</v>
      </c>
      <c r="C25" s="224"/>
      <c r="D25" s="224"/>
      <c r="E25" s="224"/>
      <c r="F25" s="203"/>
      <c r="G25" s="203"/>
      <c r="H25" s="203"/>
      <c r="I25" s="203"/>
      <c r="J25" s="203"/>
      <c r="K25" s="203"/>
      <c r="L25" s="1897"/>
      <c r="M25" s="203"/>
      <c r="N25" s="203"/>
      <c r="O25" s="203"/>
      <c r="P25" s="203"/>
      <c r="Q25" s="203"/>
      <c r="R25" s="203"/>
      <c r="S25" s="1897"/>
    </row>
    <row r="26" spans="1:19" ht="16" x14ac:dyDescent="0.45">
      <c r="B26" s="198" t="s">
        <v>1977</v>
      </c>
      <c r="C26" s="224"/>
      <c r="D26" s="224"/>
      <c r="E26" s="224"/>
      <c r="F26" s="203"/>
      <c r="G26" s="203"/>
      <c r="H26" s="203"/>
      <c r="I26" s="203"/>
      <c r="J26" s="203"/>
      <c r="K26" s="203"/>
      <c r="L26" s="1897"/>
      <c r="M26" s="203"/>
      <c r="N26" s="203"/>
      <c r="O26" s="203"/>
      <c r="P26" s="203"/>
      <c r="Q26" s="203"/>
      <c r="R26" s="203"/>
      <c r="S26" s="1897"/>
    </row>
    <row r="27" spans="1:19" ht="16" x14ac:dyDescent="0.45">
      <c r="B27" s="198" t="s">
        <v>1978</v>
      </c>
      <c r="C27" s="224"/>
      <c r="D27" s="224"/>
      <c r="E27" s="224"/>
      <c r="F27" s="203"/>
      <c r="G27" s="203"/>
      <c r="H27" s="203"/>
      <c r="I27" s="203"/>
      <c r="J27" s="203"/>
      <c r="K27" s="203"/>
      <c r="L27" s="1897"/>
      <c r="M27" s="203"/>
      <c r="N27" s="203"/>
      <c r="O27" s="203"/>
      <c r="P27" s="203"/>
      <c r="Q27" s="203"/>
      <c r="R27" s="203"/>
      <c r="S27" s="1897"/>
    </row>
    <row r="28" spans="1:19" ht="16" x14ac:dyDescent="0.45">
      <c r="B28" s="186" t="s">
        <v>1962</v>
      </c>
      <c r="C28" s="195"/>
      <c r="D28" s="195"/>
      <c r="E28" s="195"/>
      <c r="F28" s="1897"/>
      <c r="G28" s="1898"/>
      <c r="H28" s="1899"/>
      <c r="I28" s="1896" t="str">
        <f t="shared" ref="I28:K28" si="5">IF(COUNT(I29:I31)=ROWS(I29:I31),SUM(I29:I31),"")</f>
        <v/>
      </c>
      <c r="J28" s="1896" t="str">
        <f t="shared" si="5"/>
        <v/>
      </c>
      <c r="K28" s="1896" t="str">
        <f t="shared" si="5"/>
        <v/>
      </c>
      <c r="L28" s="1898"/>
      <c r="M28" s="1897"/>
      <c r="N28" s="1898"/>
      <c r="O28" s="1899"/>
      <c r="P28" s="1896" t="str">
        <f t="shared" ref="P28:R28" si="6">IF(COUNT(P29:P31)=ROWS(P29:P31),SUM(P29:P31),"")</f>
        <v/>
      </c>
      <c r="Q28" s="1896" t="str">
        <f t="shared" si="6"/>
        <v/>
      </c>
      <c r="R28" s="1896" t="str">
        <f t="shared" si="6"/>
        <v/>
      </c>
      <c r="S28" s="1897"/>
    </row>
    <row r="29" spans="1:19" ht="16" x14ac:dyDescent="0.45">
      <c r="B29" s="198" t="s">
        <v>1976</v>
      </c>
      <c r="C29" s="224"/>
      <c r="D29" s="224"/>
      <c r="E29" s="224"/>
      <c r="F29" s="1900"/>
      <c r="G29" s="1898"/>
      <c r="H29" s="1899"/>
      <c r="I29" s="203"/>
      <c r="J29" s="203"/>
      <c r="K29" s="203"/>
      <c r="L29" s="1898"/>
      <c r="M29" s="1900"/>
      <c r="N29" s="1898"/>
      <c r="O29" s="1899"/>
      <c r="P29" s="203"/>
      <c r="Q29" s="203"/>
      <c r="R29" s="203"/>
      <c r="S29" s="1897"/>
    </row>
    <row r="30" spans="1:19" ht="16" x14ac:dyDescent="0.45">
      <c r="B30" s="198" t="s">
        <v>1977</v>
      </c>
      <c r="C30" s="224"/>
      <c r="D30" s="224"/>
      <c r="E30" s="224"/>
      <c r="F30" s="1900"/>
      <c r="G30" s="1898"/>
      <c r="H30" s="1901"/>
      <c r="I30" s="203"/>
      <c r="J30" s="203"/>
      <c r="K30" s="203"/>
      <c r="L30" s="1898"/>
      <c r="M30" s="1900"/>
      <c r="N30" s="1898"/>
      <c r="O30" s="1901"/>
      <c r="P30" s="203"/>
      <c r="Q30" s="203"/>
      <c r="R30" s="203"/>
      <c r="S30" s="1897"/>
    </row>
    <row r="31" spans="1:19" ht="16" x14ac:dyDescent="0.45">
      <c r="B31" s="198" t="s">
        <v>1978</v>
      </c>
      <c r="C31" s="224"/>
      <c r="D31" s="224"/>
      <c r="E31" s="224"/>
      <c r="F31" s="1900"/>
      <c r="G31" s="1898"/>
      <c r="H31" s="1902"/>
      <c r="I31" s="203"/>
      <c r="J31" s="203"/>
      <c r="K31" s="203"/>
      <c r="L31" s="1898"/>
      <c r="M31" s="1900"/>
      <c r="N31" s="1898"/>
      <c r="O31" s="1902"/>
      <c r="P31" s="203"/>
      <c r="Q31" s="203"/>
      <c r="R31" s="203"/>
      <c r="S31" s="1897"/>
    </row>
    <row r="32" spans="1:19" ht="16" x14ac:dyDescent="0.45">
      <c r="B32" s="186" t="s">
        <v>1963</v>
      </c>
      <c r="C32" s="195"/>
      <c r="D32" s="195"/>
      <c r="E32" s="195"/>
      <c r="F32" s="1896" t="str">
        <f>IF(COUNT(F33:F35)=ROWS(F33:F35),SUM(F33:F35),"")</f>
        <v/>
      </c>
      <c r="G32" s="1896" t="str">
        <f t="shared" ref="G32:K32" si="7">IF(COUNT(G33:G35)=ROWS(G33:G35),SUM(G33:G35),"")</f>
        <v/>
      </c>
      <c r="H32" s="1896" t="str">
        <f t="shared" si="7"/>
        <v/>
      </c>
      <c r="I32" s="1896" t="str">
        <f t="shared" si="7"/>
        <v/>
      </c>
      <c r="J32" s="1896" t="str">
        <f t="shared" si="7"/>
        <v/>
      </c>
      <c r="K32" s="1896" t="str">
        <f t="shared" si="7"/>
        <v/>
      </c>
      <c r="L32" s="1897"/>
      <c r="M32" s="1896" t="str">
        <f>IF(COUNT(M33:M35)=ROWS(M33:M35),SUM(M33:M35),"")</f>
        <v/>
      </c>
      <c r="N32" s="1896" t="str">
        <f t="shared" ref="N32:R32" si="8">IF(COUNT(N33:N35)=ROWS(N33:N35),SUM(N33:N35),"")</f>
        <v/>
      </c>
      <c r="O32" s="1896" t="str">
        <f t="shared" si="8"/>
        <v/>
      </c>
      <c r="P32" s="1896" t="str">
        <f t="shared" si="8"/>
        <v/>
      </c>
      <c r="Q32" s="1896" t="str">
        <f t="shared" si="8"/>
        <v/>
      </c>
      <c r="R32" s="1896" t="str">
        <f t="shared" si="8"/>
        <v/>
      </c>
      <c r="S32" s="1897"/>
    </row>
    <row r="33" spans="2:19" ht="16" x14ac:dyDescent="0.45">
      <c r="B33" s="198" t="s">
        <v>1976</v>
      </c>
      <c r="C33" s="224"/>
      <c r="D33" s="224"/>
      <c r="E33" s="224"/>
      <c r="F33" s="203"/>
      <c r="G33" s="203"/>
      <c r="H33" s="203"/>
      <c r="I33" s="203"/>
      <c r="J33" s="203"/>
      <c r="K33" s="203"/>
      <c r="L33" s="1897"/>
      <c r="M33" s="203"/>
      <c r="N33" s="203"/>
      <c r="O33" s="203"/>
      <c r="P33" s="203"/>
      <c r="Q33" s="203"/>
      <c r="R33" s="203"/>
      <c r="S33" s="1897"/>
    </row>
    <row r="34" spans="2:19" ht="16" x14ac:dyDescent="0.45">
      <c r="B34" s="198" t="s">
        <v>1977</v>
      </c>
      <c r="C34" s="224"/>
      <c r="D34" s="224"/>
      <c r="E34" s="224"/>
      <c r="F34" s="203"/>
      <c r="G34" s="203"/>
      <c r="H34" s="203"/>
      <c r="I34" s="203"/>
      <c r="J34" s="203"/>
      <c r="K34" s="203"/>
      <c r="L34" s="1897"/>
      <c r="M34" s="203"/>
      <c r="N34" s="203"/>
      <c r="O34" s="203"/>
      <c r="P34" s="203"/>
      <c r="Q34" s="203"/>
      <c r="R34" s="203"/>
      <c r="S34" s="1897"/>
    </row>
    <row r="35" spans="2:19" ht="16" x14ac:dyDescent="0.45">
      <c r="B35" s="198" t="s">
        <v>1978</v>
      </c>
      <c r="C35" s="224"/>
      <c r="D35" s="224"/>
      <c r="E35" s="224"/>
      <c r="F35" s="203"/>
      <c r="G35" s="203"/>
      <c r="H35" s="203"/>
      <c r="I35" s="203"/>
      <c r="J35" s="203"/>
      <c r="K35" s="203"/>
      <c r="L35" s="1897"/>
      <c r="M35" s="203"/>
      <c r="N35" s="203"/>
      <c r="O35" s="203"/>
      <c r="P35" s="203"/>
      <c r="Q35" s="203"/>
      <c r="R35" s="203"/>
      <c r="S35" s="1897"/>
    </row>
    <row r="36" spans="2:19" ht="16" x14ac:dyDescent="0.45">
      <c r="B36" s="186" t="s">
        <v>1964</v>
      </c>
      <c r="C36" s="195"/>
      <c r="D36" s="195"/>
      <c r="E36" s="195"/>
      <c r="F36" s="1897"/>
      <c r="G36" s="1898"/>
      <c r="H36" s="1899"/>
      <c r="I36" s="1896" t="str">
        <f t="shared" ref="I36:K36" si="9">IF(COUNT(I37:I39)=ROWS(I37:I39),SUM(I37:I39),"")</f>
        <v/>
      </c>
      <c r="J36" s="1896" t="str">
        <f t="shared" si="9"/>
        <v/>
      </c>
      <c r="K36" s="1896" t="str">
        <f t="shared" si="9"/>
        <v/>
      </c>
      <c r="L36" s="1898"/>
      <c r="M36" s="1897"/>
      <c r="N36" s="1898"/>
      <c r="O36" s="1899"/>
      <c r="P36" s="1896" t="str">
        <f t="shared" ref="P36:R36" si="10">IF(COUNT(P37:P39)=ROWS(P37:P39),SUM(P37:P39),"")</f>
        <v/>
      </c>
      <c r="Q36" s="1896" t="str">
        <f t="shared" si="10"/>
        <v/>
      </c>
      <c r="R36" s="1896" t="str">
        <f t="shared" si="10"/>
        <v/>
      </c>
      <c r="S36" s="1897"/>
    </row>
    <row r="37" spans="2:19" ht="16" x14ac:dyDescent="0.45">
      <c r="B37" s="198" t="s">
        <v>1976</v>
      </c>
      <c r="C37" s="224"/>
      <c r="D37" s="224"/>
      <c r="E37" s="224"/>
      <c r="F37" s="1900"/>
      <c r="G37" s="1898"/>
      <c r="H37" s="1899"/>
      <c r="I37" s="203"/>
      <c r="J37" s="203"/>
      <c r="K37" s="203"/>
      <c r="L37" s="1898"/>
      <c r="M37" s="1900"/>
      <c r="N37" s="1898"/>
      <c r="O37" s="1899"/>
      <c r="P37" s="203"/>
      <c r="Q37" s="203"/>
      <c r="R37" s="203"/>
      <c r="S37" s="1897"/>
    </row>
    <row r="38" spans="2:19" ht="16" x14ac:dyDescent="0.45">
      <c r="B38" s="198" t="s">
        <v>1977</v>
      </c>
      <c r="C38" s="224"/>
      <c r="D38" s="224"/>
      <c r="E38" s="224"/>
      <c r="F38" s="1900"/>
      <c r="G38" s="1898"/>
      <c r="H38" s="1901"/>
      <c r="I38" s="203"/>
      <c r="J38" s="203"/>
      <c r="K38" s="203"/>
      <c r="L38" s="1898"/>
      <c r="M38" s="1900"/>
      <c r="N38" s="1898"/>
      <c r="O38" s="1901"/>
      <c r="P38" s="203"/>
      <c r="Q38" s="203"/>
      <c r="R38" s="203"/>
      <c r="S38" s="1897"/>
    </row>
    <row r="39" spans="2:19" ht="16" x14ac:dyDescent="0.45">
      <c r="B39" s="198" t="s">
        <v>1978</v>
      </c>
      <c r="C39" s="224"/>
      <c r="D39" s="224"/>
      <c r="E39" s="224"/>
      <c r="F39" s="1900"/>
      <c r="G39" s="1898"/>
      <c r="H39" s="1902"/>
      <c r="I39" s="203"/>
      <c r="J39" s="203"/>
      <c r="K39" s="203"/>
      <c r="L39" s="1898"/>
      <c r="M39" s="1900"/>
      <c r="N39" s="1898"/>
      <c r="O39" s="1902"/>
      <c r="P39" s="203"/>
      <c r="Q39" s="203"/>
      <c r="R39" s="203"/>
      <c r="S39" s="1897"/>
    </row>
    <row r="40" spans="2:19" ht="16" x14ac:dyDescent="0.45">
      <c r="B40" s="186" t="s">
        <v>1965</v>
      </c>
      <c r="C40" s="195"/>
      <c r="D40" s="195"/>
      <c r="E40" s="195"/>
      <c r="F40" s="1896" t="str">
        <f>IF(COUNT(F41:F43)=ROWS(F41:F43),SUM(F41:F43),"")</f>
        <v/>
      </c>
      <c r="G40" s="1896" t="str">
        <f t="shared" ref="G40:K40" si="11">IF(COUNT(G41:G43)=ROWS(G41:G43),SUM(G41:G43),"")</f>
        <v/>
      </c>
      <c r="H40" s="1896" t="str">
        <f t="shared" si="11"/>
        <v/>
      </c>
      <c r="I40" s="1896" t="str">
        <f t="shared" si="11"/>
        <v/>
      </c>
      <c r="J40" s="1896" t="str">
        <f t="shared" si="11"/>
        <v/>
      </c>
      <c r="K40" s="1896" t="str">
        <f t="shared" si="11"/>
        <v/>
      </c>
      <c r="L40" s="1897"/>
      <c r="M40" s="1896" t="str">
        <f>IF(COUNT(M41:M43)=ROWS(M41:M43),SUM(M41:M43),"")</f>
        <v/>
      </c>
      <c r="N40" s="1896" t="str">
        <f t="shared" ref="N40:R40" si="12">IF(COUNT(N41:N43)=ROWS(N41:N43),SUM(N41:N43),"")</f>
        <v/>
      </c>
      <c r="O40" s="1896" t="str">
        <f t="shared" si="12"/>
        <v/>
      </c>
      <c r="P40" s="1896" t="str">
        <f t="shared" si="12"/>
        <v/>
      </c>
      <c r="Q40" s="1896" t="str">
        <f t="shared" si="12"/>
        <v/>
      </c>
      <c r="R40" s="1896" t="str">
        <f t="shared" si="12"/>
        <v/>
      </c>
      <c r="S40" s="1897"/>
    </row>
    <row r="41" spans="2:19" ht="16" x14ac:dyDescent="0.45">
      <c r="B41" s="198" t="s">
        <v>1976</v>
      </c>
      <c r="C41" s="224"/>
      <c r="D41" s="224"/>
      <c r="E41" s="224"/>
      <c r="F41" s="203"/>
      <c r="G41" s="203"/>
      <c r="H41" s="203"/>
      <c r="I41" s="203"/>
      <c r="J41" s="203"/>
      <c r="K41" s="203"/>
      <c r="L41" s="1897"/>
      <c r="M41" s="203"/>
      <c r="N41" s="203"/>
      <c r="O41" s="203"/>
      <c r="P41" s="203"/>
      <c r="Q41" s="203"/>
      <c r="R41" s="203"/>
      <c r="S41" s="1897"/>
    </row>
    <row r="42" spans="2:19" ht="16" x14ac:dyDescent="0.45">
      <c r="B42" s="198" t="s">
        <v>1977</v>
      </c>
      <c r="C42" s="224"/>
      <c r="D42" s="224"/>
      <c r="E42" s="224"/>
      <c r="F42" s="203"/>
      <c r="G42" s="203"/>
      <c r="H42" s="203"/>
      <c r="I42" s="203"/>
      <c r="J42" s="203"/>
      <c r="K42" s="203"/>
      <c r="L42" s="1897"/>
      <c r="M42" s="203"/>
      <c r="N42" s="203"/>
      <c r="O42" s="203"/>
      <c r="P42" s="203"/>
      <c r="Q42" s="203"/>
      <c r="R42" s="203"/>
      <c r="S42" s="1897"/>
    </row>
    <row r="43" spans="2:19" ht="16" x14ac:dyDescent="0.45">
      <c r="B43" s="198" t="s">
        <v>1978</v>
      </c>
      <c r="C43" s="224"/>
      <c r="D43" s="224"/>
      <c r="E43" s="224"/>
      <c r="F43" s="203"/>
      <c r="G43" s="203"/>
      <c r="H43" s="203"/>
      <c r="I43" s="203"/>
      <c r="J43" s="203"/>
      <c r="K43" s="203"/>
      <c r="L43" s="1897"/>
      <c r="M43" s="203"/>
      <c r="N43" s="203"/>
      <c r="O43" s="203"/>
      <c r="P43" s="203"/>
      <c r="Q43" s="203"/>
      <c r="R43" s="203"/>
      <c r="S43" s="1897"/>
    </row>
    <row r="44" spans="2:19" ht="16" x14ac:dyDescent="0.45">
      <c r="B44" s="186" t="s">
        <v>1966</v>
      </c>
      <c r="C44" s="195"/>
      <c r="D44" s="195"/>
      <c r="E44" s="195"/>
      <c r="F44" s="1896" t="str">
        <f>IF(COUNT(F45:F47)=ROWS(F45:F47),SUM(F45:F47),"")</f>
        <v/>
      </c>
      <c r="G44" s="1896" t="str">
        <f t="shared" ref="G44:K44" si="13">IF(COUNT(G45:G47)=ROWS(G45:G47),SUM(G45:G47),"")</f>
        <v/>
      </c>
      <c r="H44" s="1896" t="str">
        <f t="shared" si="13"/>
        <v/>
      </c>
      <c r="I44" s="1896" t="str">
        <f t="shared" si="13"/>
        <v/>
      </c>
      <c r="J44" s="1896" t="str">
        <f t="shared" si="13"/>
        <v/>
      </c>
      <c r="K44" s="1896" t="str">
        <f t="shared" si="13"/>
        <v/>
      </c>
      <c r="L44" s="1897"/>
      <c r="M44" s="1896" t="str">
        <f>IF(COUNT(M45:M47)=ROWS(M45:M47),SUM(M45:M47),"")</f>
        <v/>
      </c>
      <c r="N44" s="1896" t="str">
        <f t="shared" ref="N44:R44" si="14">IF(COUNT(N45:N47)=ROWS(N45:N47),SUM(N45:N47),"")</f>
        <v/>
      </c>
      <c r="O44" s="1896" t="str">
        <f t="shared" si="14"/>
        <v/>
      </c>
      <c r="P44" s="1896" t="str">
        <f t="shared" si="14"/>
        <v/>
      </c>
      <c r="Q44" s="1896" t="str">
        <f t="shared" si="14"/>
        <v/>
      </c>
      <c r="R44" s="1896" t="str">
        <f t="shared" si="14"/>
        <v/>
      </c>
      <c r="S44" s="1897"/>
    </row>
    <row r="45" spans="2:19" ht="16" x14ac:dyDescent="0.45">
      <c r="B45" s="198" t="s">
        <v>1976</v>
      </c>
      <c r="C45" s="224"/>
      <c r="D45" s="224"/>
      <c r="E45" s="224"/>
      <c r="F45" s="203"/>
      <c r="G45" s="203"/>
      <c r="H45" s="203"/>
      <c r="I45" s="203"/>
      <c r="J45" s="203"/>
      <c r="K45" s="203"/>
      <c r="L45" s="1897"/>
      <c r="M45" s="203"/>
      <c r="N45" s="203"/>
      <c r="O45" s="203"/>
      <c r="P45" s="203"/>
      <c r="Q45" s="203"/>
      <c r="R45" s="203"/>
      <c r="S45" s="1897"/>
    </row>
    <row r="46" spans="2:19" ht="16" x14ac:dyDescent="0.45">
      <c r="B46" s="198" t="s">
        <v>1977</v>
      </c>
      <c r="C46" s="224"/>
      <c r="D46" s="224"/>
      <c r="E46" s="224"/>
      <c r="F46" s="203"/>
      <c r="G46" s="203"/>
      <c r="H46" s="203"/>
      <c r="I46" s="203"/>
      <c r="J46" s="203"/>
      <c r="K46" s="203"/>
      <c r="L46" s="1897"/>
      <c r="M46" s="203"/>
      <c r="N46" s="203"/>
      <c r="O46" s="203"/>
      <c r="P46" s="203"/>
      <c r="Q46" s="203"/>
      <c r="R46" s="203"/>
      <c r="S46" s="1897"/>
    </row>
    <row r="47" spans="2:19" ht="16" x14ac:dyDescent="0.45">
      <c r="B47" s="198" t="s">
        <v>1978</v>
      </c>
      <c r="C47" s="224"/>
      <c r="D47" s="224"/>
      <c r="E47" s="224"/>
      <c r="F47" s="203"/>
      <c r="G47" s="203"/>
      <c r="H47" s="203"/>
      <c r="I47" s="203"/>
      <c r="J47" s="203"/>
      <c r="K47" s="203"/>
      <c r="L47" s="1897"/>
      <c r="M47" s="203"/>
      <c r="N47" s="203"/>
      <c r="O47" s="203"/>
      <c r="P47" s="203"/>
      <c r="Q47" s="203"/>
      <c r="R47" s="203"/>
      <c r="S47" s="1897"/>
    </row>
    <row r="48" spans="2:19" ht="16" x14ac:dyDescent="0.45">
      <c r="B48" s="186" t="s">
        <v>1967</v>
      </c>
      <c r="C48" s="224"/>
      <c r="D48" s="224"/>
      <c r="E48" s="224"/>
      <c r="F48" s="1896" t="str">
        <f>IF(COUNT(F49:F51)=ROWS(F49:F51),SUM(F49:F51),"")</f>
        <v/>
      </c>
      <c r="G48" s="1896" t="str">
        <f t="shared" ref="G48:K48" si="15">IF(COUNT(G49:G51)=ROWS(G49:G51),SUM(G49:G51),"")</f>
        <v/>
      </c>
      <c r="H48" s="1896" t="str">
        <f t="shared" si="15"/>
        <v/>
      </c>
      <c r="I48" s="1896" t="str">
        <f t="shared" si="15"/>
        <v/>
      </c>
      <c r="J48" s="1896" t="str">
        <f t="shared" si="15"/>
        <v/>
      </c>
      <c r="K48" s="1896" t="str">
        <f t="shared" si="15"/>
        <v/>
      </c>
      <c r="L48" s="1897"/>
      <c r="M48" s="1896" t="str">
        <f>IF(COUNT(M49:M51)=ROWS(M49:M51),SUM(M49:M51),"")</f>
        <v/>
      </c>
      <c r="N48" s="1896" t="str">
        <f t="shared" ref="N48:R48" si="16">IF(COUNT(N49:N51)=ROWS(N49:N51),SUM(N49:N51),"")</f>
        <v/>
      </c>
      <c r="O48" s="1896" t="str">
        <f t="shared" si="16"/>
        <v/>
      </c>
      <c r="P48" s="1896" t="str">
        <f t="shared" si="16"/>
        <v/>
      </c>
      <c r="Q48" s="1896" t="str">
        <f t="shared" si="16"/>
        <v/>
      </c>
      <c r="R48" s="1896" t="str">
        <f t="shared" si="16"/>
        <v/>
      </c>
      <c r="S48" s="1897"/>
    </row>
    <row r="49" spans="1:19" ht="16" x14ac:dyDescent="0.45">
      <c r="B49" s="198" t="s">
        <v>1976</v>
      </c>
      <c r="C49" s="224"/>
      <c r="D49" s="224"/>
      <c r="E49" s="224"/>
      <c r="F49" s="203"/>
      <c r="G49" s="203"/>
      <c r="H49" s="203"/>
      <c r="I49" s="203"/>
      <c r="J49" s="203"/>
      <c r="K49" s="203"/>
      <c r="L49" s="1897"/>
      <c r="M49" s="203"/>
      <c r="N49" s="203"/>
      <c r="O49" s="203"/>
      <c r="P49" s="203"/>
      <c r="Q49" s="203"/>
      <c r="R49" s="203"/>
      <c r="S49" s="1897"/>
    </row>
    <row r="50" spans="1:19" ht="16" x14ac:dyDescent="0.45">
      <c r="B50" s="198" t="s">
        <v>1977</v>
      </c>
      <c r="C50" s="224"/>
      <c r="D50" s="224"/>
      <c r="E50" s="224"/>
      <c r="F50" s="203"/>
      <c r="G50" s="203"/>
      <c r="H50" s="203"/>
      <c r="I50" s="203"/>
      <c r="J50" s="203"/>
      <c r="K50" s="203"/>
      <c r="L50" s="1897"/>
      <c r="M50" s="203"/>
      <c r="N50" s="203"/>
      <c r="O50" s="203"/>
      <c r="P50" s="203"/>
      <c r="Q50" s="203"/>
      <c r="R50" s="203"/>
      <c r="S50" s="1897"/>
    </row>
    <row r="51" spans="1:19" ht="16" x14ac:dyDescent="0.45">
      <c r="B51" s="198" t="s">
        <v>1978</v>
      </c>
      <c r="C51" s="206"/>
      <c r="D51" s="206"/>
      <c r="E51" s="206"/>
      <c r="F51" s="203"/>
      <c r="G51" s="203"/>
      <c r="H51" s="203"/>
      <c r="I51" s="203"/>
      <c r="J51" s="203"/>
      <c r="K51" s="203"/>
      <c r="L51" s="1903"/>
      <c r="M51" s="203"/>
      <c r="N51" s="203"/>
      <c r="O51" s="203"/>
      <c r="P51" s="203"/>
      <c r="Q51" s="203"/>
      <c r="R51" s="203"/>
      <c r="S51" s="1903"/>
    </row>
    <row r="52" spans="1:19" ht="16" x14ac:dyDescent="0.45">
      <c r="B52" s="468" t="s">
        <v>1011</v>
      </c>
      <c r="C52" s="320"/>
      <c r="D52" s="320"/>
      <c r="E52" s="320"/>
      <c r="F52" s="1904"/>
      <c r="G52" s="1904"/>
      <c r="H52" s="1904"/>
      <c r="I52" s="1904"/>
      <c r="J52" s="1904"/>
      <c r="K52" s="1904"/>
      <c r="L52" s="1693">
        <f>SQRT(SUM(I28:K28))+SQRT(SUM(I36:K36))+SQRT(0.6*SUM(F24:H24,F32:H32,F40:H40,F44:H44,F48:H48)^2+(1-0.6)*SUM(I24:K24,I32:K32,I40:K40,I44:K44,I48:K48))</f>
        <v>0</v>
      </c>
      <c r="M52" s="1904"/>
      <c r="N52" s="1904"/>
      <c r="O52" s="1904"/>
      <c r="P52" s="1904"/>
      <c r="Q52" s="1904"/>
      <c r="R52" s="1904"/>
      <c r="S52" s="1693">
        <f>SQRT(SUM(P28:R28))+SQRT(SUM(P36:R36))+SQRT(0.6*SUM(M24:O24,M32:O32,M40:O40,M44:O44,M48:O48)^2+(1-0.6)*SUM(P24:R24,P32:R32,P40:R40,P44:R44,P48:R48))</f>
        <v>0</v>
      </c>
    </row>
    <row r="53" spans="1:19" ht="59.25" customHeight="1" x14ac:dyDescent="0.45">
      <c r="A53" s="2828" t="s">
        <v>1979</v>
      </c>
      <c r="B53" s="2829"/>
      <c r="C53" s="2829"/>
      <c r="D53" s="2829"/>
      <c r="E53" s="2829"/>
      <c r="F53" s="2829"/>
      <c r="G53" s="2829"/>
      <c r="H53" s="2829"/>
      <c r="I53" s="2829"/>
      <c r="J53" s="2829"/>
    </row>
    <row r="54" spans="1:19" ht="63" customHeight="1" x14ac:dyDescent="0.45">
      <c r="A54" s="1891"/>
      <c r="B54" s="3403" t="s">
        <v>1980</v>
      </c>
      <c r="C54" s="3403"/>
      <c r="D54" s="3403"/>
      <c r="E54" s="3403"/>
      <c r="F54" s="3403"/>
      <c r="G54" s="3403"/>
      <c r="H54" s="3403"/>
      <c r="I54" s="3403"/>
      <c r="J54" s="3403"/>
    </row>
    <row r="55" spans="1:19" ht="16" x14ac:dyDescent="0.45">
      <c r="B55" s="1892"/>
      <c r="C55" s="1892"/>
      <c r="D55" s="1892"/>
      <c r="E55" s="1892"/>
      <c r="F55" s="2910" t="s">
        <v>1971</v>
      </c>
      <c r="G55" s="2910"/>
      <c r="H55" s="2910"/>
      <c r="I55" s="2910"/>
      <c r="J55" s="2910"/>
      <c r="K55" s="2910"/>
      <c r="L55" s="3404"/>
      <c r="M55" s="3405" t="s">
        <v>1972</v>
      </c>
      <c r="N55" s="2910"/>
      <c r="O55" s="2910"/>
      <c r="P55" s="2910"/>
      <c r="Q55" s="2910"/>
      <c r="R55" s="2910"/>
      <c r="S55" s="2910"/>
    </row>
    <row r="56" spans="1:19" ht="14.25" customHeight="1" x14ac:dyDescent="0.45">
      <c r="B56" s="1893"/>
      <c r="C56" s="1893"/>
      <c r="D56" s="1893"/>
      <c r="E56" s="1893"/>
      <c r="F56" s="3406" t="s">
        <v>1973</v>
      </c>
      <c r="G56" s="3407"/>
      <c r="H56" s="3408"/>
      <c r="I56" s="3406" t="s">
        <v>1974</v>
      </c>
      <c r="J56" s="3407"/>
      <c r="K56" s="3408"/>
      <c r="L56" s="3086" t="s">
        <v>1975</v>
      </c>
      <c r="M56" s="3406" t="s">
        <v>1973</v>
      </c>
      <c r="N56" s="3407"/>
      <c r="O56" s="3408"/>
      <c r="P56" s="3406" t="s">
        <v>1974</v>
      </c>
      <c r="Q56" s="3407"/>
      <c r="R56" s="3408"/>
      <c r="S56" s="3086" t="s">
        <v>1975</v>
      </c>
    </row>
    <row r="57" spans="1:19" ht="46.5" customHeight="1" x14ac:dyDescent="0.45">
      <c r="B57" s="1893"/>
      <c r="C57" s="1893"/>
      <c r="D57" s="1893"/>
      <c r="E57" s="1893"/>
      <c r="F57" s="2722" t="s">
        <v>1956</v>
      </c>
      <c r="G57" s="2723"/>
      <c r="H57" s="1894" t="s">
        <v>1957</v>
      </c>
      <c r="I57" s="2722" t="s">
        <v>1956</v>
      </c>
      <c r="J57" s="2723"/>
      <c r="K57" s="1894" t="s">
        <v>1957</v>
      </c>
      <c r="L57" s="3100"/>
      <c r="M57" s="2722" t="s">
        <v>1956</v>
      </c>
      <c r="N57" s="2723"/>
      <c r="O57" s="1894" t="s">
        <v>1957</v>
      </c>
      <c r="P57" s="2722" t="s">
        <v>1956</v>
      </c>
      <c r="Q57" s="2723"/>
      <c r="R57" s="1894" t="s">
        <v>1957</v>
      </c>
      <c r="S57" s="3100"/>
    </row>
    <row r="58" spans="1:19" ht="48" x14ac:dyDescent="0.45">
      <c r="B58" s="1895"/>
      <c r="C58" s="1895"/>
      <c r="D58" s="1895"/>
      <c r="E58" s="1895"/>
      <c r="F58" s="866" t="s">
        <v>1958</v>
      </c>
      <c r="G58" s="866" t="s">
        <v>1959</v>
      </c>
      <c r="H58" s="866" t="s">
        <v>1960</v>
      </c>
      <c r="I58" s="866" t="s">
        <v>1958</v>
      </c>
      <c r="J58" s="866" t="s">
        <v>1959</v>
      </c>
      <c r="K58" s="866" t="s">
        <v>1960</v>
      </c>
      <c r="L58" s="3087"/>
      <c r="M58" s="866" t="s">
        <v>1958</v>
      </c>
      <c r="N58" s="866" t="s">
        <v>1959</v>
      </c>
      <c r="O58" s="866" t="s">
        <v>1960</v>
      </c>
      <c r="P58" s="866" t="s">
        <v>1958</v>
      </c>
      <c r="Q58" s="866" t="s">
        <v>1959</v>
      </c>
      <c r="R58" s="866" t="s">
        <v>1960</v>
      </c>
      <c r="S58" s="3087"/>
    </row>
    <row r="59" spans="1:19" ht="16" x14ac:dyDescent="0.45">
      <c r="B59" s="186" t="s">
        <v>1961</v>
      </c>
      <c r="C59" s="505"/>
      <c r="D59" s="505"/>
      <c r="E59" s="505"/>
      <c r="F59" s="1896" t="str">
        <f>IF(COUNT(F60:F62)=ROWS(F60:F62),SUM(F60:F62),"")</f>
        <v/>
      </c>
      <c r="G59" s="1896" t="str">
        <f t="shared" ref="G59:K59" si="17">IF(COUNT(G60:G62)=ROWS(G60:G62),SUM(G60:G62),"")</f>
        <v/>
      </c>
      <c r="H59" s="1896" t="str">
        <f t="shared" si="17"/>
        <v/>
      </c>
      <c r="I59" s="1896" t="str">
        <f t="shared" si="17"/>
        <v/>
      </c>
      <c r="J59" s="1896" t="str">
        <f t="shared" si="17"/>
        <v/>
      </c>
      <c r="K59" s="1896" t="str">
        <f t="shared" si="17"/>
        <v/>
      </c>
      <c r="L59" s="1897"/>
      <c r="M59" s="1896" t="str">
        <f>IF(COUNT(M60:M62)=ROWS(M60:M62),SUM(M60:M62),"")</f>
        <v/>
      </c>
      <c r="N59" s="1896" t="str">
        <f t="shared" ref="N59:R59" si="18">IF(COUNT(N60:N62)=ROWS(N60:N62),SUM(N60:N62),"")</f>
        <v/>
      </c>
      <c r="O59" s="1896" t="str">
        <f t="shared" si="18"/>
        <v/>
      </c>
      <c r="P59" s="1896" t="str">
        <f t="shared" si="18"/>
        <v/>
      </c>
      <c r="Q59" s="1896" t="str">
        <f t="shared" si="18"/>
        <v/>
      </c>
      <c r="R59" s="1896" t="str">
        <f t="shared" si="18"/>
        <v/>
      </c>
      <c r="S59" s="1905"/>
    </row>
    <row r="60" spans="1:19" ht="16" x14ac:dyDescent="0.45">
      <c r="B60" s="198" t="s">
        <v>1976</v>
      </c>
      <c r="C60" s="224"/>
      <c r="D60" s="224"/>
      <c r="E60" s="224"/>
      <c r="F60" s="203"/>
      <c r="G60" s="203"/>
      <c r="H60" s="203"/>
      <c r="I60" s="203"/>
      <c r="J60" s="203"/>
      <c r="K60" s="203"/>
      <c r="L60" s="1897"/>
      <c r="M60" s="203"/>
      <c r="N60" s="203"/>
      <c r="O60" s="203"/>
      <c r="P60" s="203"/>
      <c r="Q60" s="203"/>
      <c r="R60" s="203"/>
      <c r="S60" s="1905"/>
    </row>
    <row r="61" spans="1:19" ht="16" x14ac:dyDescent="0.45">
      <c r="B61" s="198" t="s">
        <v>1977</v>
      </c>
      <c r="C61" s="224"/>
      <c r="D61" s="224"/>
      <c r="E61" s="224"/>
      <c r="F61" s="203"/>
      <c r="G61" s="203"/>
      <c r="H61" s="203"/>
      <c r="I61" s="203"/>
      <c r="J61" s="203"/>
      <c r="K61" s="203"/>
      <c r="L61" s="1897"/>
      <c r="M61" s="203"/>
      <c r="N61" s="203"/>
      <c r="O61" s="203"/>
      <c r="P61" s="203"/>
      <c r="Q61" s="203"/>
      <c r="R61" s="203"/>
      <c r="S61" s="1905"/>
    </row>
    <row r="62" spans="1:19" ht="16" x14ac:dyDescent="0.45">
      <c r="B62" s="198" t="s">
        <v>1978</v>
      </c>
      <c r="C62" s="224"/>
      <c r="D62" s="224"/>
      <c r="E62" s="224"/>
      <c r="F62" s="203"/>
      <c r="G62" s="203"/>
      <c r="H62" s="203"/>
      <c r="I62" s="203"/>
      <c r="J62" s="203"/>
      <c r="K62" s="203"/>
      <c r="L62" s="1897"/>
      <c r="M62" s="203"/>
      <c r="N62" s="203"/>
      <c r="O62" s="203"/>
      <c r="P62" s="203"/>
      <c r="Q62" s="203"/>
      <c r="R62" s="203"/>
      <c r="S62" s="1905"/>
    </row>
    <row r="63" spans="1:19" ht="16" x14ac:dyDescent="0.45">
      <c r="B63" s="186" t="s">
        <v>1962</v>
      </c>
      <c r="C63" s="195"/>
      <c r="D63" s="195"/>
      <c r="E63" s="195"/>
      <c r="F63" s="1897"/>
      <c r="G63" s="1898"/>
      <c r="H63" s="1899"/>
      <c r="I63" s="1896" t="str">
        <f t="shared" ref="I63:K63" si="19">IF(COUNT(I64:I66)=ROWS(I64:I66),SUM(I64:I66),"")</f>
        <v/>
      </c>
      <c r="J63" s="1896" t="str">
        <f t="shared" si="19"/>
        <v/>
      </c>
      <c r="K63" s="1896" t="str">
        <f t="shared" si="19"/>
        <v/>
      </c>
      <c r="L63" s="1898"/>
      <c r="M63" s="1897"/>
      <c r="N63" s="1898"/>
      <c r="O63" s="1899"/>
      <c r="P63" s="1896" t="str">
        <f t="shared" ref="P63:R63" si="20">IF(COUNT(P64:P66)=ROWS(P64:P66),SUM(P64:P66),"")</f>
        <v/>
      </c>
      <c r="Q63" s="1896" t="str">
        <f t="shared" si="20"/>
        <v/>
      </c>
      <c r="R63" s="1896" t="str">
        <f t="shared" si="20"/>
        <v/>
      </c>
      <c r="S63" s="1905"/>
    </row>
    <row r="64" spans="1:19" ht="16" x14ac:dyDescent="0.45">
      <c r="B64" s="198" t="s">
        <v>1976</v>
      </c>
      <c r="C64" s="224"/>
      <c r="D64" s="224"/>
      <c r="E64" s="224"/>
      <c r="F64" s="1900"/>
      <c r="G64" s="1898"/>
      <c r="H64" s="1899"/>
      <c r="I64" s="203"/>
      <c r="J64" s="203"/>
      <c r="K64" s="203"/>
      <c r="L64" s="1898"/>
      <c r="M64" s="1900"/>
      <c r="N64" s="1898"/>
      <c r="O64" s="1899"/>
      <c r="P64" s="203"/>
      <c r="Q64" s="203"/>
      <c r="R64" s="203"/>
      <c r="S64" s="1905"/>
    </row>
    <row r="65" spans="2:19" ht="16" x14ac:dyDescent="0.45">
      <c r="B65" s="198" t="s">
        <v>1977</v>
      </c>
      <c r="C65" s="224"/>
      <c r="D65" s="224"/>
      <c r="E65" s="224"/>
      <c r="F65" s="1900"/>
      <c r="G65" s="1898"/>
      <c r="H65" s="1901"/>
      <c r="I65" s="203"/>
      <c r="J65" s="203"/>
      <c r="K65" s="203"/>
      <c r="L65" s="1898"/>
      <c r="M65" s="1900"/>
      <c r="N65" s="1898"/>
      <c r="O65" s="1901"/>
      <c r="P65" s="203"/>
      <c r="Q65" s="203"/>
      <c r="R65" s="203"/>
      <c r="S65" s="1905"/>
    </row>
    <row r="66" spans="2:19" ht="16" x14ac:dyDescent="0.45">
      <c r="B66" s="198" t="s">
        <v>1978</v>
      </c>
      <c r="C66" s="224"/>
      <c r="D66" s="224"/>
      <c r="E66" s="224"/>
      <c r="F66" s="1900"/>
      <c r="G66" s="1898"/>
      <c r="H66" s="1902"/>
      <c r="I66" s="203"/>
      <c r="J66" s="203"/>
      <c r="K66" s="203"/>
      <c r="L66" s="1898"/>
      <c r="M66" s="1900"/>
      <c r="N66" s="1898"/>
      <c r="O66" s="1902"/>
      <c r="P66" s="203"/>
      <c r="Q66" s="203"/>
      <c r="R66" s="203"/>
      <c r="S66" s="1905"/>
    </row>
    <row r="67" spans="2:19" ht="16" x14ac:dyDescent="0.45">
      <c r="B67" s="186" t="s">
        <v>1963</v>
      </c>
      <c r="C67" s="195"/>
      <c r="D67" s="195"/>
      <c r="E67" s="195"/>
      <c r="F67" s="1896" t="str">
        <f>IF(COUNT(F68:F70)=ROWS(F68:F70),SUM(F68:F70),"")</f>
        <v/>
      </c>
      <c r="G67" s="1896" t="str">
        <f t="shared" ref="G67:K67" si="21">IF(COUNT(G68:G70)=ROWS(G68:G70),SUM(G68:G70),"")</f>
        <v/>
      </c>
      <c r="H67" s="1896" t="str">
        <f t="shared" si="21"/>
        <v/>
      </c>
      <c r="I67" s="1896" t="str">
        <f t="shared" si="21"/>
        <v/>
      </c>
      <c r="J67" s="1896" t="str">
        <f t="shared" si="21"/>
        <v/>
      </c>
      <c r="K67" s="1896" t="str">
        <f t="shared" si="21"/>
        <v/>
      </c>
      <c r="L67" s="1897"/>
      <c r="M67" s="1896" t="str">
        <f>IF(COUNT(M68:M70)=ROWS(M68:M70),SUM(M68:M70),"")</f>
        <v/>
      </c>
      <c r="N67" s="1896" t="str">
        <f t="shared" ref="N67:R67" si="22">IF(COUNT(N68:N70)=ROWS(N68:N70),SUM(N68:N70),"")</f>
        <v/>
      </c>
      <c r="O67" s="1896" t="str">
        <f t="shared" si="22"/>
        <v/>
      </c>
      <c r="P67" s="1896" t="str">
        <f t="shared" si="22"/>
        <v/>
      </c>
      <c r="Q67" s="1896" t="str">
        <f t="shared" si="22"/>
        <v/>
      </c>
      <c r="R67" s="1896" t="str">
        <f t="shared" si="22"/>
        <v/>
      </c>
      <c r="S67" s="1905"/>
    </row>
    <row r="68" spans="2:19" ht="16" x14ac:dyDescent="0.45">
      <c r="B68" s="198" t="s">
        <v>1976</v>
      </c>
      <c r="C68" s="224"/>
      <c r="D68" s="224"/>
      <c r="E68" s="224"/>
      <c r="F68" s="203"/>
      <c r="G68" s="203"/>
      <c r="H68" s="203"/>
      <c r="I68" s="203"/>
      <c r="J68" s="203"/>
      <c r="K68" s="203"/>
      <c r="L68" s="1897"/>
      <c r="M68" s="203"/>
      <c r="N68" s="203"/>
      <c r="O68" s="203"/>
      <c r="P68" s="203"/>
      <c r="Q68" s="203"/>
      <c r="R68" s="203"/>
      <c r="S68" s="1905"/>
    </row>
    <row r="69" spans="2:19" ht="16" x14ac:dyDescent="0.45">
      <c r="B69" s="198" t="s">
        <v>1977</v>
      </c>
      <c r="C69" s="224"/>
      <c r="D69" s="224"/>
      <c r="E69" s="224"/>
      <c r="F69" s="203"/>
      <c r="G69" s="203"/>
      <c r="H69" s="203"/>
      <c r="I69" s="203"/>
      <c r="J69" s="203"/>
      <c r="K69" s="203"/>
      <c r="L69" s="1897"/>
      <c r="M69" s="203"/>
      <c r="N69" s="203"/>
      <c r="O69" s="203"/>
      <c r="P69" s="203"/>
      <c r="Q69" s="203"/>
      <c r="R69" s="203"/>
      <c r="S69" s="1905"/>
    </row>
    <row r="70" spans="2:19" ht="16" x14ac:dyDescent="0.45">
      <c r="B70" s="198" t="s">
        <v>1978</v>
      </c>
      <c r="C70" s="224"/>
      <c r="D70" s="224"/>
      <c r="E70" s="224"/>
      <c r="F70" s="203"/>
      <c r="G70" s="203"/>
      <c r="H70" s="203"/>
      <c r="I70" s="203"/>
      <c r="J70" s="203"/>
      <c r="K70" s="203"/>
      <c r="L70" s="1897"/>
      <c r="M70" s="203"/>
      <c r="N70" s="203"/>
      <c r="O70" s="203"/>
      <c r="P70" s="203"/>
      <c r="Q70" s="203"/>
      <c r="R70" s="203"/>
      <c r="S70" s="1905"/>
    </row>
    <row r="71" spans="2:19" ht="16" x14ac:dyDescent="0.45">
      <c r="B71" s="186" t="s">
        <v>1964</v>
      </c>
      <c r="C71" s="195"/>
      <c r="D71" s="195"/>
      <c r="E71" s="195"/>
      <c r="F71" s="1897"/>
      <c r="G71" s="1898"/>
      <c r="H71" s="1899"/>
      <c r="I71" s="1896" t="str">
        <f t="shared" ref="I71:K71" si="23">IF(COUNT(I72:I74)=ROWS(I72:I74),SUM(I72:I74),"")</f>
        <v/>
      </c>
      <c r="J71" s="1896" t="str">
        <f t="shared" si="23"/>
        <v/>
      </c>
      <c r="K71" s="1896" t="str">
        <f t="shared" si="23"/>
        <v/>
      </c>
      <c r="L71" s="1898"/>
      <c r="M71" s="1897"/>
      <c r="N71" s="1898"/>
      <c r="O71" s="1899"/>
      <c r="P71" s="1896" t="str">
        <f t="shared" ref="P71:R71" si="24">IF(COUNT(P72:P74)=ROWS(P72:P74),SUM(P72:P74),"")</f>
        <v/>
      </c>
      <c r="Q71" s="1896" t="str">
        <f t="shared" si="24"/>
        <v/>
      </c>
      <c r="R71" s="1896" t="str">
        <f t="shared" si="24"/>
        <v/>
      </c>
      <c r="S71" s="1905"/>
    </row>
    <row r="72" spans="2:19" ht="16" x14ac:dyDescent="0.45">
      <c r="B72" s="198" t="s">
        <v>1976</v>
      </c>
      <c r="C72" s="224"/>
      <c r="D72" s="224"/>
      <c r="E72" s="224"/>
      <c r="F72" s="1900"/>
      <c r="G72" s="1898"/>
      <c r="H72" s="1899"/>
      <c r="I72" s="203"/>
      <c r="J72" s="203"/>
      <c r="K72" s="203"/>
      <c r="L72" s="1898"/>
      <c r="M72" s="1900"/>
      <c r="N72" s="1898"/>
      <c r="O72" s="1899"/>
      <c r="P72" s="203"/>
      <c r="Q72" s="203"/>
      <c r="R72" s="203"/>
      <c r="S72" s="1905"/>
    </row>
    <row r="73" spans="2:19" ht="16" x14ac:dyDescent="0.45">
      <c r="B73" s="198" t="s">
        <v>1977</v>
      </c>
      <c r="C73" s="224"/>
      <c r="D73" s="224"/>
      <c r="E73" s="224"/>
      <c r="F73" s="1900"/>
      <c r="G73" s="1898"/>
      <c r="H73" s="1901"/>
      <c r="I73" s="203"/>
      <c r="J73" s="203"/>
      <c r="K73" s="203"/>
      <c r="L73" s="1898"/>
      <c r="M73" s="1900"/>
      <c r="N73" s="1898"/>
      <c r="O73" s="1901"/>
      <c r="P73" s="203"/>
      <c r="Q73" s="203"/>
      <c r="R73" s="203"/>
      <c r="S73" s="1905"/>
    </row>
    <row r="74" spans="2:19" ht="16" x14ac:dyDescent="0.45">
      <c r="B74" s="198" t="s">
        <v>1978</v>
      </c>
      <c r="C74" s="224"/>
      <c r="D74" s="224"/>
      <c r="E74" s="224"/>
      <c r="F74" s="1900"/>
      <c r="G74" s="1898"/>
      <c r="H74" s="1902"/>
      <c r="I74" s="203"/>
      <c r="J74" s="203"/>
      <c r="K74" s="203"/>
      <c r="L74" s="1898"/>
      <c r="M74" s="1900"/>
      <c r="N74" s="1898"/>
      <c r="O74" s="1902"/>
      <c r="P74" s="203"/>
      <c r="Q74" s="203"/>
      <c r="R74" s="203"/>
      <c r="S74" s="1905"/>
    </row>
    <row r="75" spans="2:19" ht="16" x14ac:dyDescent="0.45">
      <c r="B75" s="186" t="s">
        <v>1965</v>
      </c>
      <c r="C75" s="195"/>
      <c r="D75" s="195"/>
      <c r="E75" s="195"/>
      <c r="F75" s="1896" t="str">
        <f>IF(COUNT(F76:F78)=ROWS(F76:F78),SUM(F76:F78),"")</f>
        <v/>
      </c>
      <c r="G75" s="1896" t="str">
        <f t="shared" ref="G75:K75" si="25">IF(COUNT(G76:G78)=ROWS(G76:G78),SUM(G76:G78),"")</f>
        <v/>
      </c>
      <c r="H75" s="1896" t="str">
        <f t="shared" si="25"/>
        <v/>
      </c>
      <c r="I75" s="1896" t="str">
        <f t="shared" si="25"/>
        <v/>
      </c>
      <c r="J75" s="1896" t="str">
        <f t="shared" si="25"/>
        <v/>
      </c>
      <c r="K75" s="1896" t="str">
        <f t="shared" si="25"/>
        <v/>
      </c>
      <c r="L75" s="1897"/>
      <c r="M75" s="1896" t="str">
        <f>IF(COUNT(M76:M78)=ROWS(M76:M78),SUM(M76:M78),"")</f>
        <v/>
      </c>
      <c r="N75" s="1896" t="str">
        <f t="shared" ref="N75:R75" si="26">IF(COUNT(N76:N78)=ROWS(N76:N78),SUM(N76:N78),"")</f>
        <v/>
      </c>
      <c r="O75" s="1896" t="str">
        <f t="shared" si="26"/>
        <v/>
      </c>
      <c r="P75" s="1896" t="str">
        <f t="shared" si="26"/>
        <v/>
      </c>
      <c r="Q75" s="1896" t="str">
        <f t="shared" si="26"/>
        <v/>
      </c>
      <c r="R75" s="1896" t="str">
        <f t="shared" si="26"/>
        <v/>
      </c>
      <c r="S75" s="1905"/>
    </row>
    <row r="76" spans="2:19" ht="16" x14ac:dyDescent="0.45">
      <c r="B76" s="198" t="s">
        <v>1976</v>
      </c>
      <c r="C76" s="224"/>
      <c r="D76" s="224"/>
      <c r="E76" s="224"/>
      <c r="F76" s="203"/>
      <c r="G76" s="203"/>
      <c r="H76" s="203"/>
      <c r="I76" s="203"/>
      <c r="J76" s="203"/>
      <c r="K76" s="203"/>
      <c r="L76" s="1897"/>
      <c r="M76" s="203"/>
      <c r="N76" s="203"/>
      <c r="O76" s="203"/>
      <c r="P76" s="203"/>
      <c r="Q76" s="203"/>
      <c r="R76" s="203"/>
      <c r="S76" s="1905"/>
    </row>
    <row r="77" spans="2:19" ht="16" x14ac:dyDescent="0.45">
      <c r="B77" s="198" t="s">
        <v>1977</v>
      </c>
      <c r="C77" s="224"/>
      <c r="D77" s="224"/>
      <c r="E77" s="224"/>
      <c r="F77" s="203"/>
      <c r="G77" s="203"/>
      <c r="H77" s="203"/>
      <c r="I77" s="203"/>
      <c r="J77" s="203"/>
      <c r="K77" s="203"/>
      <c r="L77" s="1897"/>
      <c r="M77" s="203"/>
      <c r="N77" s="203"/>
      <c r="O77" s="203"/>
      <c r="P77" s="203"/>
      <c r="Q77" s="203"/>
      <c r="R77" s="203"/>
      <c r="S77" s="1905"/>
    </row>
    <row r="78" spans="2:19" ht="16" x14ac:dyDescent="0.45">
      <c r="B78" s="198" t="s">
        <v>1978</v>
      </c>
      <c r="C78" s="224"/>
      <c r="D78" s="224"/>
      <c r="E78" s="224"/>
      <c r="F78" s="203"/>
      <c r="G78" s="203"/>
      <c r="H78" s="203"/>
      <c r="I78" s="203"/>
      <c r="J78" s="203"/>
      <c r="K78" s="203"/>
      <c r="L78" s="1897"/>
      <c r="M78" s="203"/>
      <c r="N78" s="203"/>
      <c r="O78" s="203"/>
      <c r="P78" s="203"/>
      <c r="Q78" s="203"/>
      <c r="R78" s="203"/>
      <c r="S78" s="1905"/>
    </row>
    <row r="79" spans="2:19" ht="16" x14ac:dyDescent="0.45">
      <c r="B79" s="186" t="s">
        <v>1966</v>
      </c>
      <c r="C79" s="195"/>
      <c r="D79" s="195"/>
      <c r="E79" s="195"/>
      <c r="F79" s="1896" t="str">
        <f>IF(COUNT(F80:F82)=ROWS(F80:F82),SUM(F80:F82),"")</f>
        <v/>
      </c>
      <c r="G79" s="1896" t="str">
        <f t="shared" ref="G79:K79" si="27">IF(COUNT(G80:G82)=ROWS(G80:G82),SUM(G80:G82),"")</f>
        <v/>
      </c>
      <c r="H79" s="1896" t="str">
        <f t="shared" si="27"/>
        <v/>
      </c>
      <c r="I79" s="1896" t="str">
        <f t="shared" si="27"/>
        <v/>
      </c>
      <c r="J79" s="1896" t="str">
        <f t="shared" si="27"/>
        <v/>
      </c>
      <c r="K79" s="1896" t="str">
        <f t="shared" si="27"/>
        <v/>
      </c>
      <c r="L79" s="1897"/>
      <c r="M79" s="1896" t="str">
        <f>IF(COUNT(M80:M82)=ROWS(M80:M82),SUM(M80:M82),"")</f>
        <v/>
      </c>
      <c r="N79" s="1896" t="str">
        <f t="shared" ref="N79:R79" si="28">IF(COUNT(N80:N82)=ROWS(N80:N82),SUM(N80:N82),"")</f>
        <v/>
      </c>
      <c r="O79" s="1896" t="str">
        <f t="shared" si="28"/>
        <v/>
      </c>
      <c r="P79" s="1896" t="str">
        <f t="shared" si="28"/>
        <v/>
      </c>
      <c r="Q79" s="1896" t="str">
        <f t="shared" si="28"/>
        <v/>
      </c>
      <c r="R79" s="1896" t="str">
        <f t="shared" si="28"/>
        <v/>
      </c>
      <c r="S79" s="1905"/>
    </row>
    <row r="80" spans="2:19" ht="16" x14ac:dyDescent="0.45">
      <c r="B80" s="198" t="s">
        <v>1976</v>
      </c>
      <c r="C80" s="224"/>
      <c r="D80" s="224"/>
      <c r="E80" s="224"/>
      <c r="F80" s="203"/>
      <c r="G80" s="203"/>
      <c r="H80" s="203"/>
      <c r="I80" s="203"/>
      <c r="J80" s="203"/>
      <c r="K80" s="203"/>
      <c r="L80" s="1897"/>
      <c r="M80" s="203"/>
      <c r="N80" s="203"/>
      <c r="O80" s="203"/>
      <c r="P80" s="203"/>
      <c r="Q80" s="203"/>
      <c r="R80" s="203"/>
      <c r="S80" s="1905"/>
    </row>
    <row r="81" spans="1:19" ht="16" x14ac:dyDescent="0.45">
      <c r="B81" s="198" t="s">
        <v>1977</v>
      </c>
      <c r="C81" s="224"/>
      <c r="D81" s="224"/>
      <c r="E81" s="224"/>
      <c r="F81" s="203"/>
      <c r="G81" s="203"/>
      <c r="H81" s="203"/>
      <c r="I81" s="203"/>
      <c r="J81" s="203"/>
      <c r="K81" s="203"/>
      <c r="L81" s="1897"/>
      <c r="M81" s="203"/>
      <c r="N81" s="203"/>
      <c r="O81" s="203"/>
      <c r="P81" s="203"/>
      <c r="Q81" s="203"/>
      <c r="R81" s="203"/>
      <c r="S81" s="1905"/>
    </row>
    <row r="82" spans="1:19" ht="16" x14ac:dyDescent="0.45">
      <c r="B82" s="198" t="s">
        <v>1978</v>
      </c>
      <c r="C82" s="224"/>
      <c r="D82" s="224"/>
      <c r="E82" s="224"/>
      <c r="F82" s="203"/>
      <c r="G82" s="203"/>
      <c r="H82" s="203"/>
      <c r="I82" s="203"/>
      <c r="J82" s="203"/>
      <c r="K82" s="203"/>
      <c r="L82" s="1897"/>
      <c r="M82" s="203"/>
      <c r="N82" s="203"/>
      <c r="O82" s="203"/>
      <c r="P82" s="203"/>
      <c r="Q82" s="203"/>
      <c r="R82" s="203"/>
      <c r="S82" s="1905"/>
    </row>
    <row r="83" spans="1:19" ht="16" x14ac:dyDescent="0.45">
      <c r="B83" s="186" t="s">
        <v>1967</v>
      </c>
      <c r="C83" s="224"/>
      <c r="D83" s="224"/>
      <c r="E83" s="224"/>
      <c r="F83" s="1896" t="str">
        <f>IF(COUNT(F84:F86)=ROWS(F84:F86),SUM(F84:F86),"")</f>
        <v/>
      </c>
      <c r="G83" s="1896" t="str">
        <f t="shared" ref="G83:K83" si="29">IF(COUNT(G84:G86)=ROWS(G84:G86),SUM(G84:G86),"")</f>
        <v/>
      </c>
      <c r="H83" s="1896" t="str">
        <f t="shared" si="29"/>
        <v/>
      </c>
      <c r="I83" s="1896" t="str">
        <f t="shared" si="29"/>
        <v/>
      </c>
      <c r="J83" s="1896" t="str">
        <f t="shared" si="29"/>
        <v/>
      </c>
      <c r="K83" s="1896" t="str">
        <f t="shared" si="29"/>
        <v/>
      </c>
      <c r="L83" s="1897"/>
      <c r="M83" s="1896" t="str">
        <f>IF(COUNT(M84:M86)=ROWS(M84:M86),SUM(M84:M86),"")</f>
        <v/>
      </c>
      <c r="N83" s="1896" t="str">
        <f t="shared" ref="N83:R83" si="30">IF(COUNT(N84:N86)=ROWS(N84:N86),SUM(N84:N86),"")</f>
        <v/>
      </c>
      <c r="O83" s="1896" t="str">
        <f t="shared" si="30"/>
        <v/>
      </c>
      <c r="P83" s="1896" t="str">
        <f t="shared" si="30"/>
        <v/>
      </c>
      <c r="Q83" s="1896" t="str">
        <f t="shared" si="30"/>
        <v/>
      </c>
      <c r="R83" s="1896" t="str">
        <f t="shared" si="30"/>
        <v/>
      </c>
      <c r="S83" s="1905"/>
    </row>
    <row r="84" spans="1:19" ht="16" x14ac:dyDescent="0.45">
      <c r="B84" s="198" t="s">
        <v>1976</v>
      </c>
      <c r="C84" s="224"/>
      <c r="D84" s="224"/>
      <c r="E84" s="224"/>
      <c r="F84" s="203"/>
      <c r="G84" s="203"/>
      <c r="H84" s="203"/>
      <c r="I84" s="203"/>
      <c r="J84" s="203"/>
      <c r="K84" s="203"/>
      <c r="L84" s="1897"/>
      <c r="M84" s="203"/>
      <c r="N84" s="203"/>
      <c r="O84" s="203"/>
      <c r="P84" s="203"/>
      <c r="Q84" s="203"/>
      <c r="R84" s="203"/>
      <c r="S84" s="1905"/>
    </row>
    <row r="85" spans="1:19" ht="16" x14ac:dyDescent="0.45">
      <c r="B85" s="198" t="s">
        <v>1977</v>
      </c>
      <c r="C85" s="224"/>
      <c r="D85" s="224"/>
      <c r="E85" s="224"/>
      <c r="F85" s="203"/>
      <c r="G85" s="203"/>
      <c r="H85" s="203"/>
      <c r="I85" s="203"/>
      <c r="J85" s="203"/>
      <c r="K85" s="203"/>
      <c r="L85" s="1897"/>
      <c r="M85" s="203"/>
      <c r="N85" s="203"/>
      <c r="O85" s="203"/>
      <c r="P85" s="203"/>
      <c r="Q85" s="203"/>
      <c r="R85" s="203"/>
      <c r="S85" s="1905"/>
    </row>
    <row r="86" spans="1:19" ht="16" x14ac:dyDescent="0.45">
      <c r="B86" s="198" t="s">
        <v>1978</v>
      </c>
      <c r="C86" s="206"/>
      <c r="D86" s="206"/>
      <c r="E86" s="206"/>
      <c r="F86" s="203"/>
      <c r="G86" s="203"/>
      <c r="H86" s="203"/>
      <c r="I86" s="203"/>
      <c r="J86" s="203"/>
      <c r="K86" s="203"/>
      <c r="L86" s="1903"/>
      <c r="M86" s="203"/>
      <c r="N86" s="203"/>
      <c r="O86" s="203"/>
      <c r="P86" s="203"/>
      <c r="Q86" s="203"/>
      <c r="R86" s="203"/>
      <c r="S86" s="1906"/>
    </row>
    <row r="87" spans="1:19" ht="16" x14ac:dyDescent="0.45">
      <c r="B87" s="468" t="s">
        <v>1011</v>
      </c>
      <c r="C87" s="320"/>
      <c r="D87" s="320"/>
      <c r="E87" s="320"/>
      <c r="F87" s="1904"/>
      <c r="G87" s="1904"/>
      <c r="H87" s="1904"/>
      <c r="I87" s="1904"/>
      <c r="J87" s="1904"/>
      <c r="K87" s="1904"/>
      <c r="L87" s="1693">
        <f>SQRT(SUM(I63:K63))+SQRT(SUM(I71:K71))+SQRT(0.6*SUM(F59:H59,F67:H67,F75:H75,F79:H79,F83:H83)^2+(1-0.6)*SUM(I59:K59,I67:K67,I75:K75,I79:K79,I83:K83))</f>
        <v>0</v>
      </c>
      <c r="M87" s="1904"/>
      <c r="N87" s="1904"/>
      <c r="O87" s="1904"/>
      <c r="P87" s="1904"/>
      <c r="Q87" s="1904"/>
      <c r="R87" s="1904"/>
      <c r="S87" s="1907">
        <f>SQRT(SUM(P63:R63))+SQRT(SUM(P71:R71))+SQRT(0.6*SUM(M59:O59,M67:O67,M75:O75,M79:O79,M83:O83)^2+(1-0.6)*SUM(P59:R59,P67:R67,P75:R75,P79:R79,P83:R83))</f>
        <v>0</v>
      </c>
    </row>
    <row r="88" spans="1:19" ht="64.5" customHeight="1" x14ac:dyDescent="0.45">
      <c r="A88" s="301" t="s">
        <v>1981</v>
      </c>
      <c r="B88" s="358"/>
      <c r="C88" s="103"/>
      <c r="D88" s="103"/>
      <c r="E88" s="103"/>
      <c r="F88" s="103"/>
      <c r="G88" s="103"/>
      <c r="H88" s="103"/>
      <c r="I88" s="103"/>
      <c r="J88" s="103"/>
      <c r="K88" s="103"/>
      <c r="L88" s="103"/>
      <c r="M88" s="103"/>
      <c r="N88" s="103"/>
      <c r="O88" s="103"/>
      <c r="P88" s="103"/>
      <c r="Q88" s="103"/>
    </row>
    <row r="89" spans="1:19" ht="16" x14ac:dyDescent="0.45">
      <c r="A89" s="304"/>
      <c r="B89" s="3369"/>
      <c r="C89" s="3369"/>
      <c r="D89" s="3369"/>
      <c r="E89" s="3369"/>
      <c r="F89" s="3340" t="s">
        <v>1951</v>
      </c>
      <c r="G89" s="3340"/>
      <c r="H89" s="3340"/>
      <c r="I89" s="3341"/>
      <c r="J89" s="3340" t="s">
        <v>1952</v>
      </c>
      <c r="K89" s="3340"/>
      <c r="L89" s="3340"/>
      <c r="M89" s="3341"/>
      <c r="N89" s="1882" t="s">
        <v>1953</v>
      </c>
    </row>
    <row r="90" spans="1:19" ht="31.5" customHeight="1" x14ac:dyDescent="0.45">
      <c r="A90" s="304"/>
      <c r="B90" s="3400"/>
      <c r="C90" s="3400"/>
      <c r="D90" s="3400"/>
      <c r="E90" s="3400"/>
      <c r="F90" s="3401" t="s">
        <v>1954</v>
      </c>
      <c r="G90" s="3402"/>
      <c r="H90" s="1883" t="s">
        <v>1955</v>
      </c>
      <c r="I90" s="3396" t="s">
        <v>1011</v>
      </c>
      <c r="J90" s="3401" t="s">
        <v>1954</v>
      </c>
      <c r="K90" s="3402"/>
      <c r="L90" s="1883" t="s">
        <v>1955</v>
      </c>
      <c r="M90" s="3396" t="s">
        <v>1011</v>
      </c>
      <c r="N90" s="3396" t="s">
        <v>1011</v>
      </c>
    </row>
    <row r="91" spans="1:19" ht="31.5" customHeight="1" x14ac:dyDescent="0.45">
      <c r="A91" s="119"/>
      <c r="B91" s="3400"/>
      <c r="C91" s="3400"/>
      <c r="D91" s="3400"/>
      <c r="E91" s="3400"/>
      <c r="F91" s="3399" t="s">
        <v>1956</v>
      </c>
      <c r="G91" s="3266"/>
      <c r="H91" s="1884" t="s">
        <v>1957</v>
      </c>
      <c r="I91" s="3397"/>
      <c r="J91" s="3399" t="s">
        <v>1956</v>
      </c>
      <c r="K91" s="3266"/>
      <c r="L91" s="1884" t="s">
        <v>1957</v>
      </c>
      <c r="M91" s="3397"/>
      <c r="N91" s="3397"/>
    </row>
    <row r="92" spans="1:19" ht="60" customHeight="1" x14ac:dyDescent="0.45">
      <c r="A92" s="119"/>
      <c r="B92" s="3370"/>
      <c r="C92" s="3370"/>
      <c r="D92" s="3370"/>
      <c r="E92" s="3370"/>
      <c r="F92" s="866" t="s">
        <v>1958</v>
      </c>
      <c r="G92" s="866" t="s">
        <v>1959</v>
      </c>
      <c r="H92" s="866" t="s">
        <v>1960</v>
      </c>
      <c r="I92" s="3398"/>
      <c r="J92" s="1885" t="s">
        <v>1958</v>
      </c>
      <c r="K92" s="1885" t="s">
        <v>1959</v>
      </c>
      <c r="L92" s="1885" t="s">
        <v>1960</v>
      </c>
      <c r="M92" s="3398"/>
      <c r="N92" s="3398"/>
    </row>
    <row r="93" spans="1:19" ht="14.25" customHeight="1" x14ac:dyDescent="0.45">
      <c r="B93" s="186" t="s">
        <v>1982</v>
      </c>
      <c r="C93" s="505"/>
      <c r="D93" s="505"/>
      <c r="E93" s="505"/>
      <c r="F93" s="203"/>
      <c r="G93" s="203"/>
      <c r="H93" s="203"/>
      <c r="I93" s="1886" t="str">
        <f>IF(AND(ISNUMBER(F93),ISNUMBER(G93),ISNUMBER(H93)),SUM(F93:H93),"")</f>
        <v/>
      </c>
      <c r="J93" s="203"/>
      <c r="K93" s="203"/>
      <c r="L93" s="203"/>
      <c r="M93" s="1886" t="str">
        <f>IF(AND(ISNUMBER(J93),ISNUMBER(K93),ISNUMBER(L93)),SUM(J93:L93),"")</f>
        <v/>
      </c>
      <c r="N93" s="1886" t="str">
        <f>IF(AND(ISNUMBER(I93),ISNUMBER(M93)),SUM(I93,M93),"")</f>
        <v/>
      </c>
    </row>
    <row r="94" spans="1:19" ht="14.25" customHeight="1" x14ac:dyDescent="0.45">
      <c r="B94" s="186" t="s">
        <v>1983</v>
      </c>
      <c r="C94" s="195"/>
      <c r="D94" s="195"/>
      <c r="E94" s="195"/>
      <c r="F94" s="203"/>
      <c r="G94" s="203"/>
      <c r="H94" s="203"/>
      <c r="I94" s="1886" t="str">
        <f>IF(AND(ISNUMBER(F94),ISNUMBER(G94),ISNUMBER(H94)),SUM(F94:H94),"")</f>
        <v/>
      </c>
      <c r="J94" s="203"/>
      <c r="K94" s="203"/>
      <c r="L94" s="203"/>
      <c r="M94" s="1886" t="str">
        <f>IF(AND(ISNUMBER(J94),ISNUMBER(K94),ISNUMBER(L94)),SUM(J94:L94),"")</f>
        <v/>
      </c>
      <c r="N94" s="1886" t="str">
        <f t="shared" ref="N94:N97" si="31">IF(AND(ISNUMBER(I94),ISNUMBER(M94)),SUM(I94,M94),"")</f>
        <v/>
      </c>
    </row>
    <row r="95" spans="1:19" ht="14.25" customHeight="1" x14ac:dyDescent="0.45">
      <c r="B95" s="186" t="s">
        <v>1984</v>
      </c>
      <c r="C95" s="195"/>
      <c r="D95" s="195"/>
      <c r="E95" s="195"/>
      <c r="F95" s="203"/>
      <c r="G95" s="203"/>
      <c r="H95" s="203"/>
      <c r="I95" s="1886" t="str">
        <f t="shared" ref="I95:I96" si="32">IF(AND(ISNUMBER(F95),ISNUMBER(G95),ISNUMBER(H95)),SUM(F95:H95),"")</f>
        <v/>
      </c>
      <c r="J95" s="203"/>
      <c r="K95" s="203"/>
      <c r="L95" s="203"/>
      <c r="M95" s="1886" t="str">
        <f t="shared" ref="M95:M96" si="33">IF(AND(ISNUMBER(J95),ISNUMBER(K95),ISNUMBER(L95)),SUM(J95:L95),"")</f>
        <v/>
      </c>
      <c r="N95" s="1886" t="str">
        <f t="shared" si="31"/>
        <v/>
      </c>
    </row>
    <row r="96" spans="1:19" ht="14.25" customHeight="1" x14ac:dyDescent="0.45">
      <c r="B96" s="255" t="s">
        <v>1985</v>
      </c>
      <c r="C96" s="206"/>
      <c r="D96" s="206"/>
      <c r="E96" s="206"/>
      <c r="F96" s="203"/>
      <c r="G96" s="203"/>
      <c r="H96" s="203"/>
      <c r="I96" s="1908" t="str">
        <f t="shared" si="32"/>
        <v/>
      </c>
      <c r="J96" s="203"/>
      <c r="K96" s="203"/>
      <c r="L96" s="203"/>
      <c r="M96" s="1908" t="str">
        <f t="shared" si="33"/>
        <v/>
      </c>
      <c r="N96" s="1887" t="str">
        <f t="shared" si="31"/>
        <v/>
      </c>
    </row>
    <row r="97" spans="2:14" ht="16" x14ac:dyDescent="0.45">
      <c r="B97" s="468" t="s">
        <v>1011</v>
      </c>
      <c r="C97" s="320"/>
      <c r="D97" s="320"/>
      <c r="E97" s="320"/>
      <c r="F97" s="1888" t="str">
        <f t="shared" ref="F97:M97" si="34">IF(AND(ISNUMBER(F93),ISNUMBER(F94),ISNUMBER(F95),ISNUMBER(F96)),SUM(F93:F96),"")</f>
        <v/>
      </c>
      <c r="G97" s="1888" t="str">
        <f t="shared" si="34"/>
        <v/>
      </c>
      <c r="H97" s="1888" t="str">
        <f t="shared" si="34"/>
        <v/>
      </c>
      <c r="I97" s="1889" t="str">
        <f t="shared" si="34"/>
        <v/>
      </c>
      <c r="J97" s="1909" t="str">
        <f t="shared" si="34"/>
        <v/>
      </c>
      <c r="K97" s="1888" t="str">
        <f t="shared" si="34"/>
        <v/>
      </c>
      <c r="L97" s="1888" t="str">
        <f t="shared" si="34"/>
        <v/>
      </c>
      <c r="M97" s="1889" t="str">
        <f t="shared" si="34"/>
        <v/>
      </c>
      <c r="N97" s="1890" t="str">
        <f t="shared" si="31"/>
        <v/>
      </c>
    </row>
    <row r="98" spans="2:14" ht="16" x14ac:dyDescent="0.45"/>
  </sheetData>
  <sheetProtection algorithmName="SHA-512" hashValue="l4vckxTQtNWkwH+gRtNM8nSa8sIMEGEffmzzLbNioiiDUcfZyHW9J01fvHYkl6bSMJdrAcvB2kl4mrxqGRRb3g==" saltValue="ujTb/tAtL0P/4cmk64dScQ==" spinCount="100000" sheet="1" objects="1" scenarios="1"/>
  <mergeCells count="50">
    <mergeCell ref="B19:J19"/>
    <mergeCell ref="B2:J2"/>
    <mergeCell ref="B4:E7"/>
    <mergeCell ref="F4:I4"/>
    <mergeCell ref="J4:M4"/>
    <mergeCell ref="F5:G5"/>
    <mergeCell ref="I5:I7"/>
    <mergeCell ref="J5:K5"/>
    <mergeCell ref="M5:M7"/>
    <mergeCell ref="N5:N7"/>
    <mergeCell ref="F6:G6"/>
    <mergeCell ref="J6:K6"/>
    <mergeCell ref="B17:J17"/>
    <mergeCell ref="A18:J18"/>
    <mergeCell ref="F20:L20"/>
    <mergeCell ref="M20:S20"/>
    <mergeCell ref="F21:H21"/>
    <mergeCell ref="I21:K21"/>
    <mergeCell ref="L21:L23"/>
    <mergeCell ref="M21:O21"/>
    <mergeCell ref="P21:R21"/>
    <mergeCell ref="S21:S23"/>
    <mergeCell ref="F22:G22"/>
    <mergeCell ref="I22:J22"/>
    <mergeCell ref="M22:N22"/>
    <mergeCell ref="P22:Q22"/>
    <mergeCell ref="A53:J53"/>
    <mergeCell ref="B54:J54"/>
    <mergeCell ref="F55:L55"/>
    <mergeCell ref="M55:S55"/>
    <mergeCell ref="S56:S58"/>
    <mergeCell ref="F57:G57"/>
    <mergeCell ref="I57:J57"/>
    <mergeCell ref="M57:N57"/>
    <mergeCell ref="P57:Q57"/>
    <mergeCell ref="F56:H56"/>
    <mergeCell ref="I56:K56"/>
    <mergeCell ref="L56:L58"/>
    <mergeCell ref="M56:O56"/>
    <mergeCell ref="P56:R56"/>
    <mergeCell ref="N90:N92"/>
    <mergeCell ref="F91:G91"/>
    <mergeCell ref="J91:K91"/>
    <mergeCell ref="B89:E92"/>
    <mergeCell ref="F89:I89"/>
    <mergeCell ref="J89:M89"/>
    <mergeCell ref="F90:G90"/>
    <mergeCell ref="I90:I92"/>
    <mergeCell ref="J90:K90"/>
    <mergeCell ref="M90:M92"/>
  </mergeCells>
  <conditionalFormatting sqref="F32:K32 M32:R32 I28:K28 P28:R28 F8:I8 F9:H14 F24:K27 M24:R27">
    <cfRule type="cellIs" dxfId="1008" priority="84" stopIfTrue="1" operator="lessThan">
      <formula>0</formula>
    </cfRule>
  </conditionalFormatting>
  <conditionalFormatting sqref="F15:H15">
    <cfRule type="cellIs" dxfId="1007" priority="80" stopIfTrue="1" operator="lessThan">
      <formula>0</formula>
    </cfRule>
  </conditionalFormatting>
  <conditionalFormatting sqref="F48:K48">
    <cfRule type="cellIs" dxfId="1006" priority="69" stopIfTrue="1" operator="lessThan">
      <formula>0</formula>
    </cfRule>
  </conditionalFormatting>
  <conditionalFormatting sqref="M48:R48">
    <cfRule type="cellIs" dxfId="1005" priority="65" stopIfTrue="1" operator="lessThan">
      <formula>0</formula>
    </cfRule>
  </conditionalFormatting>
  <conditionalFormatting sqref="I36:K36">
    <cfRule type="cellIs" dxfId="1004" priority="72" stopIfTrue="1" operator="lessThan">
      <formula>0</formula>
    </cfRule>
  </conditionalFormatting>
  <conditionalFormatting sqref="F40:K40">
    <cfRule type="cellIs" dxfId="1003" priority="71" stopIfTrue="1" operator="lessThan">
      <formula>0</formula>
    </cfRule>
  </conditionalFormatting>
  <conditionalFormatting sqref="F44:K44">
    <cfRule type="cellIs" dxfId="1002" priority="70" stopIfTrue="1" operator="lessThan">
      <formula>0</formula>
    </cfRule>
  </conditionalFormatting>
  <conditionalFormatting sqref="P36:R36">
    <cfRule type="cellIs" dxfId="1001" priority="68" stopIfTrue="1" operator="lessThan">
      <formula>0</formula>
    </cfRule>
  </conditionalFormatting>
  <conditionalFormatting sqref="M40:R40">
    <cfRule type="cellIs" dxfId="1000" priority="67" stopIfTrue="1" operator="lessThan">
      <formula>0</formula>
    </cfRule>
  </conditionalFormatting>
  <conditionalFormatting sqref="M44:R44">
    <cfRule type="cellIs" dxfId="999" priority="66" stopIfTrue="1" operator="lessThan">
      <formula>0</formula>
    </cfRule>
  </conditionalFormatting>
  <conditionalFormatting sqref="F59:K59 F67:K67 M59:R59 M67:R67 P63:R63 I60:K63">
    <cfRule type="cellIs" dxfId="998" priority="64" stopIfTrue="1" operator="lessThan">
      <formula>0</formula>
    </cfRule>
  </conditionalFormatting>
  <conditionalFormatting sqref="I71:K71">
    <cfRule type="cellIs" dxfId="997" priority="56" stopIfTrue="1" operator="lessThan">
      <formula>0</formula>
    </cfRule>
  </conditionalFormatting>
  <conditionalFormatting sqref="F75:K75">
    <cfRule type="cellIs" dxfId="996" priority="55" stopIfTrue="1" operator="lessThan">
      <formula>0</formula>
    </cfRule>
  </conditionalFormatting>
  <conditionalFormatting sqref="F79:K79">
    <cfRule type="cellIs" dxfId="995" priority="54" stopIfTrue="1" operator="lessThan">
      <formula>0</formula>
    </cfRule>
  </conditionalFormatting>
  <conditionalFormatting sqref="F83:K83">
    <cfRule type="cellIs" dxfId="994" priority="53" stopIfTrue="1" operator="lessThan">
      <formula>0</formula>
    </cfRule>
  </conditionalFormatting>
  <conditionalFormatting sqref="P71:R71">
    <cfRule type="cellIs" dxfId="993" priority="52" stopIfTrue="1" operator="lessThan">
      <formula>0</formula>
    </cfRule>
  </conditionalFormatting>
  <conditionalFormatting sqref="M75:R75">
    <cfRule type="cellIs" dxfId="992" priority="51" stopIfTrue="1" operator="lessThan">
      <formula>0</formula>
    </cfRule>
  </conditionalFormatting>
  <conditionalFormatting sqref="M79:R79">
    <cfRule type="cellIs" dxfId="991" priority="50" stopIfTrue="1" operator="lessThan">
      <formula>0</formula>
    </cfRule>
  </conditionalFormatting>
  <conditionalFormatting sqref="M83:R83">
    <cfRule type="cellIs" dxfId="990" priority="49" stopIfTrue="1" operator="lessThan">
      <formula>0</formula>
    </cfRule>
  </conditionalFormatting>
  <conditionalFormatting sqref="I9:I15">
    <cfRule type="cellIs" dxfId="989" priority="48" stopIfTrue="1" operator="lessThan">
      <formula>0</formula>
    </cfRule>
  </conditionalFormatting>
  <conditionalFormatting sqref="J15">
    <cfRule type="cellIs" dxfId="988" priority="47" stopIfTrue="1" operator="lessThan">
      <formula>0</formula>
    </cfRule>
  </conditionalFormatting>
  <conditionalFormatting sqref="K15">
    <cfRule type="cellIs" dxfId="987" priority="46" stopIfTrue="1" operator="lessThan">
      <formula>0</formula>
    </cfRule>
  </conditionalFormatting>
  <conditionalFormatting sqref="L15">
    <cfRule type="cellIs" dxfId="986" priority="45" stopIfTrue="1" operator="lessThan">
      <formula>0</formula>
    </cfRule>
  </conditionalFormatting>
  <conditionalFormatting sqref="M8">
    <cfRule type="cellIs" dxfId="985" priority="44" stopIfTrue="1" operator="lessThan">
      <formula>0</formula>
    </cfRule>
  </conditionalFormatting>
  <conditionalFormatting sqref="M9:M15">
    <cfRule type="cellIs" dxfId="984" priority="43" stopIfTrue="1" operator="lessThan">
      <formula>0</formula>
    </cfRule>
  </conditionalFormatting>
  <conditionalFormatting sqref="N8">
    <cfRule type="cellIs" dxfId="983" priority="42" stopIfTrue="1" operator="lessThan">
      <formula>0</formula>
    </cfRule>
  </conditionalFormatting>
  <conditionalFormatting sqref="N9:N15">
    <cfRule type="cellIs" dxfId="982" priority="41" stopIfTrue="1" operator="lessThan">
      <formula>0</formula>
    </cfRule>
  </conditionalFormatting>
  <conditionalFormatting sqref="N93">
    <cfRule type="cellIs" dxfId="981" priority="40" stopIfTrue="1" operator="lessThan">
      <formula>0</formula>
    </cfRule>
  </conditionalFormatting>
  <conditionalFormatting sqref="N94:N97">
    <cfRule type="cellIs" dxfId="980" priority="39" stopIfTrue="1" operator="lessThan">
      <formula>0</formula>
    </cfRule>
  </conditionalFormatting>
  <conditionalFormatting sqref="J8:L14">
    <cfRule type="cellIs" dxfId="979" priority="38" stopIfTrue="1" operator="lessThan">
      <formula>0</formula>
    </cfRule>
  </conditionalFormatting>
  <conditionalFormatting sqref="F33:K35">
    <cfRule type="cellIs" dxfId="978" priority="37" stopIfTrue="1" operator="lessThan">
      <formula>0</formula>
    </cfRule>
  </conditionalFormatting>
  <conditionalFormatting sqref="M33:R35">
    <cfRule type="cellIs" dxfId="977" priority="36" stopIfTrue="1" operator="lessThan">
      <formula>0</formula>
    </cfRule>
  </conditionalFormatting>
  <conditionalFormatting sqref="F41:K43">
    <cfRule type="cellIs" dxfId="976" priority="35" stopIfTrue="1" operator="lessThan">
      <formula>0</formula>
    </cfRule>
  </conditionalFormatting>
  <conditionalFormatting sqref="M41:R43">
    <cfRule type="cellIs" dxfId="975" priority="34" stopIfTrue="1" operator="lessThan">
      <formula>0</formula>
    </cfRule>
  </conditionalFormatting>
  <conditionalFormatting sqref="F45:K47">
    <cfRule type="cellIs" dxfId="974" priority="33" stopIfTrue="1" operator="lessThan">
      <formula>0</formula>
    </cfRule>
  </conditionalFormatting>
  <conditionalFormatting sqref="M45:R47">
    <cfRule type="cellIs" dxfId="973" priority="32" stopIfTrue="1" operator="lessThan">
      <formula>0</formula>
    </cfRule>
  </conditionalFormatting>
  <conditionalFormatting sqref="M49:R51">
    <cfRule type="cellIs" dxfId="972" priority="31" stopIfTrue="1" operator="lessThan">
      <formula>0</formula>
    </cfRule>
  </conditionalFormatting>
  <conditionalFormatting sqref="F49:K51">
    <cfRule type="cellIs" dxfId="971" priority="30" stopIfTrue="1" operator="lessThan">
      <formula>0</formula>
    </cfRule>
  </conditionalFormatting>
  <conditionalFormatting sqref="I37:K39">
    <cfRule type="cellIs" dxfId="970" priority="29" stopIfTrue="1" operator="lessThan">
      <formula>0</formula>
    </cfRule>
  </conditionalFormatting>
  <conditionalFormatting sqref="I29:K31">
    <cfRule type="cellIs" dxfId="969" priority="28" stopIfTrue="1" operator="lessThan">
      <formula>0</formula>
    </cfRule>
  </conditionalFormatting>
  <conditionalFormatting sqref="P29:R31">
    <cfRule type="cellIs" dxfId="968" priority="27" stopIfTrue="1" operator="lessThan">
      <formula>0</formula>
    </cfRule>
  </conditionalFormatting>
  <conditionalFormatting sqref="P37:R39">
    <cfRule type="cellIs" dxfId="967" priority="26" stopIfTrue="1" operator="lessThan">
      <formula>0</formula>
    </cfRule>
  </conditionalFormatting>
  <conditionalFormatting sqref="F60:H62">
    <cfRule type="cellIs" dxfId="966" priority="25" stopIfTrue="1" operator="lessThan">
      <formula>0</formula>
    </cfRule>
  </conditionalFormatting>
  <conditionalFormatting sqref="I64:K66">
    <cfRule type="cellIs" dxfId="965" priority="24" stopIfTrue="1" operator="lessThan">
      <formula>0</formula>
    </cfRule>
  </conditionalFormatting>
  <conditionalFormatting sqref="P64:R66">
    <cfRule type="cellIs" dxfId="964" priority="23" stopIfTrue="1" operator="lessThan">
      <formula>0</formula>
    </cfRule>
  </conditionalFormatting>
  <conditionalFormatting sqref="P72:R74">
    <cfRule type="cellIs" dxfId="963" priority="22" stopIfTrue="1" operator="lessThan">
      <formula>0</formula>
    </cfRule>
  </conditionalFormatting>
  <conditionalFormatting sqref="I72:K74">
    <cfRule type="cellIs" dxfId="962" priority="21" stopIfTrue="1" operator="lessThan">
      <formula>0</formula>
    </cfRule>
  </conditionalFormatting>
  <conditionalFormatting sqref="F93:H96">
    <cfRule type="cellIs" dxfId="961" priority="20" stopIfTrue="1" operator="lessThan">
      <formula>0</formula>
    </cfRule>
  </conditionalFormatting>
  <conditionalFormatting sqref="J93:L96">
    <cfRule type="cellIs" dxfId="960" priority="19" stopIfTrue="1" operator="lessThan">
      <formula>0</formula>
    </cfRule>
  </conditionalFormatting>
  <conditionalFormatting sqref="P60:R62">
    <cfRule type="cellIs" dxfId="959" priority="18" stopIfTrue="1" operator="lessThan">
      <formula>0</formula>
    </cfRule>
  </conditionalFormatting>
  <conditionalFormatting sqref="M60:O62">
    <cfRule type="cellIs" dxfId="958" priority="17" stopIfTrue="1" operator="lessThan">
      <formula>0</formula>
    </cfRule>
  </conditionalFormatting>
  <conditionalFormatting sqref="P68:R70">
    <cfRule type="cellIs" dxfId="957" priority="16" stopIfTrue="1" operator="lessThan">
      <formula>0</formula>
    </cfRule>
  </conditionalFormatting>
  <conditionalFormatting sqref="M68:O70">
    <cfRule type="cellIs" dxfId="956" priority="15" stopIfTrue="1" operator="lessThan">
      <formula>0</formula>
    </cfRule>
  </conditionalFormatting>
  <conditionalFormatting sqref="I68:K70">
    <cfRule type="cellIs" dxfId="955" priority="14" stopIfTrue="1" operator="lessThan">
      <formula>0</formula>
    </cfRule>
  </conditionalFormatting>
  <conditionalFormatting sqref="F68:H70">
    <cfRule type="cellIs" dxfId="954" priority="13" stopIfTrue="1" operator="lessThan">
      <formula>0</formula>
    </cfRule>
  </conditionalFormatting>
  <conditionalFormatting sqref="I76:K78">
    <cfRule type="cellIs" dxfId="953" priority="12" stopIfTrue="1" operator="lessThan">
      <formula>0</formula>
    </cfRule>
  </conditionalFormatting>
  <conditionalFormatting sqref="F76:H78">
    <cfRule type="cellIs" dxfId="952" priority="11" stopIfTrue="1" operator="lessThan">
      <formula>0</formula>
    </cfRule>
  </conditionalFormatting>
  <conditionalFormatting sqref="P76:R78">
    <cfRule type="cellIs" dxfId="951" priority="10" stopIfTrue="1" operator="lessThan">
      <formula>0</formula>
    </cfRule>
  </conditionalFormatting>
  <conditionalFormatting sqref="M76:O78">
    <cfRule type="cellIs" dxfId="950" priority="9" stopIfTrue="1" operator="lessThan">
      <formula>0</formula>
    </cfRule>
  </conditionalFormatting>
  <conditionalFormatting sqref="P80:R82">
    <cfRule type="cellIs" dxfId="949" priority="8" stopIfTrue="1" operator="lessThan">
      <formula>0</formula>
    </cfRule>
  </conditionalFormatting>
  <conditionalFormatting sqref="M80:O82">
    <cfRule type="cellIs" dxfId="948" priority="7" stopIfTrue="1" operator="lessThan">
      <formula>0</formula>
    </cfRule>
  </conditionalFormatting>
  <conditionalFormatting sqref="P84:R86">
    <cfRule type="cellIs" dxfId="947" priority="6" stopIfTrue="1" operator="lessThan">
      <formula>0</formula>
    </cfRule>
  </conditionalFormatting>
  <conditionalFormatting sqref="M84:O86">
    <cfRule type="cellIs" dxfId="946" priority="5" stopIfTrue="1" operator="lessThan">
      <formula>0</formula>
    </cfRule>
  </conditionalFormatting>
  <conditionalFormatting sqref="I80:K82">
    <cfRule type="cellIs" dxfId="945" priority="4" stopIfTrue="1" operator="lessThan">
      <formula>0</formula>
    </cfRule>
  </conditionalFormatting>
  <conditionalFormatting sqref="F80:H82">
    <cfRule type="cellIs" dxfId="944" priority="3" stopIfTrue="1" operator="lessThan">
      <formula>0</formula>
    </cfRule>
  </conditionalFormatting>
  <conditionalFormatting sqref="I84:K86">
    <cfRule type="cellIs" dxfId="943" priority="2" stopIfTrue="1" operator="lessThan">
      <formula>0</formula>
    </cfRule>
  </conditionalFormatting>
  <conditionalFormatting sqref="F84:H86">
    <cfRule type="cellIs" dxfId="942" priority="1" stopIfTrue="1" operator="lessThan">
      <formula>0</formula>
    </cfRule>
  </conditionalFormatting>
  <pageMargins left="0.7" right="0.7" top="0.75" bottom="0.75" header="0.3" footer="0.3"/>
  <pageSetup paperSize="9" orientation="portrait" horizontalDpi="90" verticalDpi="90" r:id="rId1"/>
  <headerFooter>
    <oddHeader>&amp;L&amp;"Calibri"&amp;12&amp;K000000EBA Regular Use&amp;1#_x000D_&amp;"Calibri"&amp;11&amp;K000000</oddHead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2">
    <tabColor rgb="FFFFEC72"/>
  </sheetPr>
  <dimension ref="A1:JG395"/>
  <sheetViews>
    <sheetView topLeftCell="C1" zoomScale="75" zoomScaleNormal="75" zoomScaleSheetLayoutView="50" workbookViewId="0">
      <pane ySplit="1" topLeftCell="A279" activePane="bottomLeft" state="frozen"/>
      <selection activeCell="O25" sqref="O25"/>
      <selection pane="bottomLeft" activeCell="M379" sqref="M379"/>
    </sheetView>
  </sheetViews>
  <sheetFormatPr defaultColWidth="0" defaultRowHeight="0" customHeight="1" zeroHeight="1" x14ac:dyDescent="0.45"/>
  <cols>
    <col min="1" max="1" width="1.7265625" style="119" customWidth="1"/>
    <col min="2" max="2" width="10.7265625" style="119" customWidth="1"/>
    <col min="3" max="4" width="12.7265625" style="119" customWidth="1"/>
    <col min="5" max="5" width="36.7265625" style="119" customWidth="1"/>
    <col min="6" max="12" width="28.7265625" style="119" customWidth="1"/>
    <col min="13" max="15" width="28.81640625" style="119" customWidth="1"/>
    <col min="16" max="16" width="1.7265625" style="119" customWidth="1"/>
    <col min="17" max="139" width="16.7265625" style="119" hidden="1" customWidth="1"/>
    <col min="140" max="267" width="0" style="119" hidden="1" customWidth="1"/>
    <col min="268" max="16384" width="19.453125" style="119" hidden="1"/>
  </cols>
  <sheetData>
    <row r="1" spans="1:139" s="842" customFormat="1" ht="30" customHeight="1" x14ac:dyDescent="0.75">
      <c r="A1" s="867" t="s">
        <v>1986</v>
      </c>
      <c r="B1" s="868"/>
      <c r="C1" s="868"/>
      <c r="D1" s="868"/>
      <c r="E1" s="868"/>
      <c r="F1" s="868"/>
      <c r="G1" s="840" t="str">
        <f>CONCATENATE("Reporting unit: ", 'General Info'!$C$7, " ", 'General Info'!$C$5)</f>
        <v>Reporting unit: 1 EUR</v>
      </c>
      <c r="H1" s="868"/>
      <c r="I1" s="868"/>
      <c r="J1" s="868"/>
      <c r="K1" s="868"/>
      <c r="L1" s="868"/>
      <c r="M1" s="868"/>
      <c r="N1" s="868"/>
      <c r="O1" s="868"/>
      <c r="P1" s="1477"/>
      <c r="Q1" s="103"/>
      <c r="R1" s="103"/>
      <c r="S1" s="103"/>
      <c r="T1" s="103"/>
      <c r="U1" s="103"/>
      <c r="V1" s="103"/>
      <c r="W1" s="103"/>
      <c r="X1" s="103"/>
      <c r="Y1" s="103"/>
      <c r="Z1" s="103"/>
      <c r="AA1" s="103"/>
      <c r="AB1" s="103"/>
      <c r="AC1" s="103"/>
      <c r="AD1" s="103"/>
      <c r="AE1" s="103"/>
      <c r="AF1" s="103"/>
      <c r="AG1" s="103"/>
      <c r="AH1" s="103"/>
      <c r="AI1" s="103"/>
      <c r="AJ1" s="103"/>
      <c r="AK1" s="103"/>
      <c r="AL1" s="103"/>
      <c r="AM1" s="103"/>
      <c r="AN1" s="103"/>
      <c r="AO1" s="103"/>
      <c r="AP1" s="103"/>
      <c r="AQ1" s="103"/>
      <c r="AR1" s="103"/>
      <c r="AS1" s="103"/>
      <c r="AT1" s="103"/>
      <c r="AU1" s="103"/>
      <c r="AV1" s="103"/>
      <c r="AW1" s="103"/>
      <c r="AX1" s="103"/>
      <c r="AY1" s="103"/>
      <c r="AZ1" s="103"/>
      <c r="BA1" s="103"/>
      <c r="BB1" s="103"/>
      <c r="BC1" s="103"/>
      <c r="BD1" s="103"/>
      <c r="BE1" s="103"/>
      <c r="BF1" s="103"/>
      <c r="BG1" s="103"/>
      <c r="BH1" s="103"/>
      <c r="BI1" s="103"/>
      <c r="BJ1" s="103"/>
      <c r="BK1" s="103"/>
      <c r="BL1" s="103"/>
      <c r="BM1" s="103"/>
      <c r="BN1" s="103"/>
      <c r="BO1" s="103"/>
      <c r="BP1" s="103"/>
      <c r="BQ1" s="103"/>
      <c r="BR1" s="103"/>
      <c r="BS1" s="103"/>
      <c r="BT1" s="103"/>
      <c r="BU1" s="103"/>
      <c r="BV1" s="119"/>
      <c r="BW1" s="103"/>
      <c r="BX1" s="103"/>
      <c r="BY1" s="119"/>
      <c r="BZ1" s="119"/>
      <c r="CA1" s="119"/>
      <c r="CB1" s="119"/>
      <c r="CC1" s="119"/>
      <c r="CD1" s="119"/>
      <c r="CE1" s="119"/>
      <c r="CF1" s="119"/>
      <c r="CG1" s="119"/>
      <c r="CH1" s="119"/>
      <c r="CI1" s="119"/>
      <c r="CJ1" s="119"/>
      <c r="CK1" s="119"/>
      <c r="CL1" s="119"/>
      <c r="CM1" s="103"/>
      <c r="CN1" s="103"/>
      <c r="CO1" s="119"/>
      <c r="CP1" s="119"/>
      <c r="CQ1" s="119"/>
      <c r="CR1" s="119"/>
      <c r="CS1" s="119"/>
      <c r="CT1" s="119"/>
      <c r="CU1" s="119"/>
      <c r="CV1" s="119"/>
      <c r="CW1" s="119"/>
      <c r="CX1" s="119"/>
      <c r="CY1" s="119"/>
      <c r="CZ1" s="119"/>
      <c r="DA1" s="103"/>
      <c r="DB1" s="103"/>
      <c r="DC1" s="119"/>
      <c r="DD1" s="119"/>
      <c r="DE1" s="119"/>
      <c r="DF1" s="119"/>
      <c r="DG1" s="119"/>
      <c r="DH1" s="119"/>
      <c r="DI1" s="119"/>
      <c r="DJ1" s="119"/>
      <c r="DK1" s="119"/>
      <c r="DL1" s="119"/>
      <c r="DM1" s="103"/>
      <c r="DN1" s="103"/>
      <c r="DO1" s="119"/>
      <c r="DP1" s="119"/>
      <c r="DQ1" s="119"/>
      <c r="DR1" s="119"/>
      <c r="DS1" s="119"/>
      <c r="DT1" s="119"/>
      <c r="DU1" s="119"/>
      <c r="DV1" s="119"/>
      <c r="DW1" s="103"/>
      <c r="DX1" s="103"/>
      <c r="DY1" s="119"/>
      <c r="DZ1" s="119"/>
      <c r="EA1" s="119"/>
      <c r="EB1" s="119"/>
      <c r="EC1" s="119"/>
      <c r="ED1" s="119"/>
      <c r="EE1" s="119"/>
      <c r="EF1" s="119"/>
      <c r="EG1" s="103"/>
      <c r="EH1" s="119"/>
      <c r="EI1" s="119"/>
    </row>
    <row r="2" spans="1:139" s="842" customFormat="1" ht="45" customHeight="1" x14ac:dyDescent="0.45">
      <c r="A2" s="325" t="s">
        <v>1987</v>
      </c>
      <c r="B2" s="987"/>
      <c r="C2" s="946"/>
      <c r="D2" s="946"/>
      <c r="E2" s="946"/>
      <c r="F2" s="946"/>
      <c r="G2" s="946"/>
      <c r="H2" s="946"/>
      <c r="I2" s="946"/>
      <c r="J2" s="946"/>
      <c r="K2" s="946"/>
      <c r="L2" s="946"/>
      <c r="M2" s="946"/>
      <c r="N2" s="119"/>
      <c r="O2" s="119"/>
      <c r="P2" s="794"/>
      <c r="Q2" s="103"/>
      <c r="R2" s="103"/>
      <c r="S2" s="103"/>
      <c r="T2" s="103"/>
      <c r="U2" s="103"/>
      <c r="V2" s="103"/>
      <c r="W2" s="103"/>
      <c r="X2" s="103"/>
      <c r="Y2" s="103"/>
      <c r="Z2" s="103"/>
      <c r="AA2" s="103"/>
      <c r="AB2" s="103"/>
      <c r="AC2" s="103"/>
      <c r="AD2" s="103"/>
      <c r="AE2" s="103"/>
      <c r="AF2" s="103"/>
      <c r="AG2" s="103"/>
      <c r="AH2" s="103"/>
      <c r="AI2" s="103"/>
      <c r="AJ2" s="103"/>
      <c r="AK2" s="103"/>
      <c r="AL2" s="103"/>
      <c r="AM2" s="103"/>
      <c r="AN2" s="103"/>
      <c r="AO2" s="103"/>
      <c r="AP2" s="103"/>
      <c r="AQ2" s="103"/>
      <c r="AR2" s="103"/>
      <c r="AS2" s="103"/>
      <c r="AT2" s="103"/>
      <c r="AU2" s="103"/>
      <c r="AV2" s="103"/>
      <c r="AW2" s="103"/>
      <c r="AX2" s="103"/>
      <c r="AY2" s="103"/>
      <c r="AZ2" s="103"/>
      <c r="BA2" s="103"/>
      <c r="BB2" s="103"/>
      <c r="BC2" s="103"/>
      <c r="BD2" s="103"/>
      <c r="BE2" s="103"/>
      <c r="BF2" s="103"/>
      <c r="BG2" s="103"/>
      <c r="BH2" s="103"/>
      <c r="BI2" s="103"/>
      <c r="BJ2" s="103"/>
      <c r="BK2" s="103"/>
      <c r="BL2" s="103"/>
      <c r="BM2" s="103"/>
      <c r="BN2" s="103"/>
      <c r="BO2" s="103"/>
      <c r="BP2" s="103"/>
      <c r="BQ2" s="103"/>
      <c r="BR2" s="103"/>
      <c r="BS2" s="103"/>
      <c r="BT2" s="103"/>
      <c r="BU2" s="119"/>
      <c r="BV2" s="119"/>
      <c r="BW2" s="119"/>
      <c r="BX2" s="119"/>
      <c r="BY2" s="119"/>
      <c r="BZ2" s="119"/>
      <c r="CA2" s="119"/>
      <c r="CB2" s="119"/>
      <c r="CC2" s="119"/>
      <c r="CD2" s="119"/>
      <c r="CE2" s="119"/>
      <c r="CF2" s="119"/>
      <c r="CG2" s="119"/>
      <c r="CH2" s="119"/>
      <c r="CI2" s="119"/>
      <c r="CJ2" s="119"/>
      <c r="CK2" s="119"/>
      <c r="CL2" s="119"/>
      <c r="CM2" s="119"/>
      <c r="CN2" s="119"/>
      <c r="CO2" s="119"/>
      <c r="CP2" s="119"/>
      <c r="CQ2" s="119"/>
      <c r="CR2" s="119"/>
      <c r="CS2" s="119"/>
      <c r="CT2" s="119"/>
      <c r="CU2" s="119"/>
      <c r="CV2" s="119"/>
      <c r="CW2" s="119"/>
      <c r="CX2" s="119"/>
      <c r="CY2" s="119"/>
      <c r="CZ2" s="119"/>
      <c r="DA2" s="119"/>
      <c r="DB2" s="119"/>
      <c r="DC2" s="119"/>
      <c r="DD2" s="119"/>
      <c r="DE2" s="119"/>
      <c r="DF2" s="119"/>
      <c r="DG2" s="119"/>
      <c r="DH2" s="119"/>
      <c r="DI2" s="119"/>
      <c r="DJ2" s="119"/>
      <c r="DK2" s="119"/>
      <c r="DL2" s="119"/>
      <c r="DM2" s="119"/>
      <c r="DN2" s="119"/>
      <c r="DO2" s="119"/>
      <c r="DP2" s="119"/>
      <c r="DQ2" s="119"/>
      <c r="DR2" s="119"/>
      <c r="DS2" s="119"/>
      <c r="DT2" s="119"/>
      <c r="DU2" s="119"/>
      <c r="DV2" s="119"/>
      <c r="DW2" s="119"/>
      <c r="DX2" s="119"/>
      <c r="DY2" s="119"/>
      <c r="DZ2" s="119"/>
      <c r="EA2" s="119"/>
      <c r="EB2" s="119"/>
      <c r="EC2" s="119"/>
      <c r="ED2" s="119"/>
      <c r="EE2" s="119"/>
      <c r="EF2" s="119"/>
      <c r="EG2" s="119"/>
      <c r="EH2" s="119"/>
      <c r="EI2" s="119"/>
    </row>
    <row r="3" spans="1:139" ht="45" customHeight="1" x14ac:dyDescent="0.45">
      <c r="A3" s="304"/>
      <c r="B3" s="2912" t="s">
        <v>1988</v>
      </c>
      <c r="C3" s="2912"/>
      <c r="D3" s="2912"/>
      <c r="E3" s="3125"/>
      <c r="F3" s="1037" t="s">
        <v>1989</v>
      </c>
      <c r="G3" s="1037" t="s">
        <v>1990</v>
      </c>
      <c r="H3" s="1037" t="s">
        <v>1991</v>
      </c>
      <c r="I3" s="1030" t="s">
        <v>1992</v>
      </c>
      <c r="J3" s="1030" t="s">
        <v>1993</v>
      </c>
      <c r="K3" s="1030" t="s">
        <v>1994</v>
      </c>
      <c r="L3" s="3477" t="s">
        <v>1995</v>
      </c>
      <c r="M3" s="3478"/>
      <c r="N3" s="3478"/>
      <c r="P3" s="361"/>
    </row>
    <row r="4" spans="1:139" ht="15" customHeight="1" x14ac:dyDescent="0.45">
      <c r="A4" s="304"/>
      <c r="B4" s="224" t="str">
        <f>A18</f>
        <v>A) General interest rate risk</v>
      </c>
      <c r="C4" s="224"/>
      <c r="D4" s="224"/>
      <c r="E4" s="225"/>
      <c r="F4" s="1367">
        <f>IF(AND(ISNUMBER(F73), ISNUMBER(F77), ISNUMBER(F81)), SUM(F73,F77,F81), "")</f>
        <v>44255984.064898729</v>
      </c>
      <c r="G4" s="1367">
        <f>IF(AND(ISNUMBER(F74), ISNUMBER(F78), ISNUMBER(F82)), SUM(F74,F78,F82), "")</f>
        <v>38585528.82173644</v>
      </c>
      <c r="H4" s="1367">
        <f>IF(AND(ISNUMBER(F75), ISNUMBER(F79), ISNUMBER(F83)), SUM(F75,F79,F83), "")</f>
        <v>51399265.274668619</v>
      </c>
      <c r="I4" s="3482" t="str">
        <f>IF(MAX(SUM(F4:F10), SUM(G4:G10), SUM(H4:H10))=SUM(F4:F10), "Medium", IF(MAX(SUM(F4:F10), SUM(G4:G10), SUM(H4:H10))=SUM(G4:G10), "High", IF(MAX(SUM(F4:F10), SUM(G4:G10), SUM(H4:H10))=SUM(H4:H10), "Low", "")))</f>
        <v>Low</v>
      </c>
      <c r="J4" s="1368">
        <f>IF(ISNUMBER(F71), F71, "")</f>
        <v>51399265.274668619</v>
      </c>
      <c r="K4" s="593">
        <f>TB!G63+TB!G69+TB!G75</f>
        <v>51399265.274668619</v>
      </c>
      <c r="L4" s="2726" t="str">
        <f>IF(OR(J4="", K4=""), "", IF(AND('General Info'!$D$48="Yes", 'General Info'!$D$49="No"), IF(ABS((J4/K4)-1)&lt;0.001, "Pass", IF(ABS((J4/K4)-1)&lt;0.05, "GIRR SbM discrepancy between TB and TBRC ≥ 0.1%", "Critical: GIRR SbM discrepancy between TB and TBRC ≥ 5%")), IF(K4&gt;=J4, "GIRR SbM for global portfolio &gt; SbM for SA portfolio", "Pass")))</f>
        <v>Pass</v>
      </c>
      <c r="M4" s="2727"/>
      <c r="N4" s="2727"/>
      <c r="P4" s="361"/>
    </row>
    <row r="5" spans="1:139" ht="15" customHeight="1" x14ac:dyDescent="0.45">
      <c r="A5" s="304"/>
      <c r="B5" s="195" t="str">
        <f>A85</f>
        <v>B) Credit spread risk: non-securitisations</v>
      </c>
      <c r="C5" s="195"/>
      <c r="D5" s="195"/>
      <c r="E5" s="771"/>
      <c r="F5" s="752">
        <f>IF(AND(ISNUMBER(F110), ISNUMBER(F114), ISNUMBER(F118)), SUM(F110,F114,F118), "")</f>
        <v>43812542.462564297</v>
      </c>
      <c r="G5" s="752">
        <f>IF(AND(ISNUMBER(F111), ISNUMBER(F115), ISNUMBER(F119)), SUM(F111,F115,F119), "")</f>
        <v>46513111.769499399</v>
      </c>
      <c r="H5" s="752">
        <f>IF(AND(ISNUMBER(F112), ISNUMBER(F116), ISNUMBER(F120)), SUM(F112,F116,F120), "")</f>
        <v>40934193.378959402</v>
      </c>
      <c r="I5" s="3483"/>
      <c r="J5" s="253">
        <f>IF(ISNUMBER(F108), F108, "")</f>
        <v>40934193.378959402</v>
      </c>
      <c r="K5" s="3476">
        <f>TB!G64+TB!G70+TB!G76</f>
        <v>40934193.378959402</v>
      </c>
      <c r="L5" s="2714" t="str">
        <f>IF(OR(J5="", J6="", J7="", K5=""), "", IF(AND('General Info'!D48="Yes", 'General Info'!D49="No"), IF(ABS((SUM(J5:J7)/K5)-1)&lt;0.001, "Pass", IF(ABS((SUM(J5:J7)/K5)-1)&lt;0.05, "CSR SbM discrepancy between TB and TBRC ≥ 0.1%", "Critical: CSR SbM discrepancy between TB and TBRC ≥ 5%")), IF(K5&gt;=SUM(J5:J7), "CSR SbM for global portfolio &gt; SbM for SA portfolio", "Pass")))</f>
        <v>Pass</v>
      </c>
      <c r="M5" s="2715"/>
      <c r="N5" s="2715"/>
      <c r="P5" s="361"/>
    </row>
    <row r="6" spans="1:139" ht="15" customHeight="1" x14ac:dyDescent="0.45">
      <c r="A6" s="304"/>
      <c r="B6" s="195" t="str">
        <f>A122</f>
        <v>C) Credit spread risk: securitisations (non-CTP)</v>
      </c>
      <c r="C6" s="195"/>
      <c r="D6" s="195"/>
      <c r="E6" s="771"/>
      <c r="F6" s="752">
        <f>IF(AND(ISNUMBER(F154), ISNUMBER(F158), ISNUMBER(F162)), SUM(F154,F158,F162), "")</f>
        <v>0</v>
      </c>
      <c r="G6" s="752">
        <f>IF(AND(ISNUMBER(F155), ISNUMBER(F159), ISNUMBER(F163)), SUM(F155,F159,F163), "")</f>
        <v>0</v>
      </c>
      <c r="H6" s="752">
        <f>IF(AND(ISNUMBER(F156), ISNUMBER(F160), ISNUMBER(F164)), SUM(F156,F160,F164), "")</f>
        <v>0</v>
      </c>
      <c r="I6" s="3483"/>
      <c r="J6" s="253">
        <f>IF(ISNUMBER(F152), F152, "")</f>
        <v>0</v>
      </c>
      <c r="K6" s="3476"/>
      <c r="L6" s="2714"/>
      <c r="M6" s="2715"/>
      <c r="N6" s="2715"/>
      <c r="P6" s="361"/>
    </row>
    <row r="7" spans="1:139" ht="15" customHeight="1" x14ac:dyDescent="0.45">
      <c r="A7" s="304"/>
      <c r="B7" s="195" t="str">
        <f>A166</f>
        <v>D) Credit spread risk: securitisations (CTP)</v>
      </c>
      <c r="C7" s="195"/>
      <c r="D7" s="195"/>
      <c r="E7" s="771"/>
      <c r="F7" s="752">
        <f>IF($F$169="No", 0, IF(AND(ISNUMBER(F193), ISNUMBER(F197), ISNUMBER(F201)), SUM(F193,F197,F201), ""))</f>
        <v>0</v>
      </c>
      <c r="G7" s="752">
        <f>IF($F$169="No", 0, IF(AND(ISNUMBER(F194), ISNUMBER(F198), ISNUMBER(F202)), SUM(F194,F198,F202), ""))</f>
        <v>0</v>
      </c>
      <c r="H7" s="752">
        <f>IF($F$169="No", 0, IF(AND(ISNUMBER(F195), ISNUMBER(F199), ISNUMBER(F203)), SUM(F195,F199,F203), ""))</f>
        <v>0</v>
      </c>
      <c r="I7" s="3483"/>
      <c r="J7" s="253">
        <f>IF(ISNUMBER(F191), F191, "")</f>
        <v>0</v>
      </c>
      <c r="K7" s="3476"/>
      <c r="L7" s="2714"/>
      <c r="M7" s="2715"/>
      <c r="N7" s="2715"/>
      <c r="P7" s="361"/>
    </row>
    <row r="8" spans="1:139" ht="15" customHeight="1" x14ac:dyDescent="0.45">
      <c r="A8" s="304"/>
      <c r="B8" s="195" t="str">
        <f>A205</f>
        <v>E) Equity risk</v>
      </c>
      <c r="C8" s="195"/>
      <c r="D8" s="195"/>
      <c r="E8" s="771"/>
      <c r="F8" s="752">
        <f>IF(AND(ISNUMBER(F226), ISNUMBER(F230), ISNUMBER(F234)), SUM(F226,F230,F234), "")</f>
        <v>1.4000896000000001E-2</v>
      </c>
      <c r="G8" s="752">
        <f>IF(AND(ISNUMBER(F227), ISNUMBER(F231), ISNUMBER(F235)), SUM(F227,F231,F235), "")</f>
        <v>1.4000896000000001E-2</v>
      </c>
      <c r="H8" s="752">
        <f>IF(AND(ISNUMBER(F228), ISNUMBER(F232), ISNUMBER(F236)), SUM(F228,F232,F236), "")</f>
        <v>1.4000896000000001E-2</v>
      </c>
      <c r="I8" s="3483"/>
      <c r="J8" s="253">
        <f>IF(ISNUMBER(F224), F224, "")</f>
        <v>1.4000896000000001E-2</v>
      </c>
      <c r="K8" s="222">
        <f>TB!G65+TB!G71+TB!G77</f>
        <v>1.4000896000000001E-2</v>
      </c>
      <c r="L8" s="2714" t="str">
        <f>IF(OR(J8="", K8=""), "", IF(AND('General Info'!$D$48="Yes", 'General Info'!$D$49="No"), IF(ABS((J8/K8)-1)&lt;0.001, "Pass", IF(ABS((J8/K8)-1)&lt;0.05, "Equity risk SbM discrepancy between TB and TBRC ≥ 0.1%", "Critical: Equity risk SbM discrepancy between TB and TBRC ≥ 5%")), IF(K8&gt;=J8, "Equity risk SbM for global portfolio &gt; SbM for SA portfolio", "Pass")))</f>
        <v>Pass</v>
      </c>
      <c r="M8" s="2715"/>
      <c r="N8" s="2715"/>
      <c r="P8" s="361"/>
    </row>
    <row r="9" spans="1:139" ht="15" customHeight="1" x14ac:dyDescent="0.45">
      <c r="A9" s="304"/>
      <c r="B9" s="195" t="str">
        <f>A238</f>
        <v>F) Commodity risk</v>
      </c>
      <c r="C9" s="195"/>
      <c r="D9" s="195"/>
      <c r="E9" s="771"/>
      <c r="F9" s="752">
        <f>IF(AND(ISNUMBER(F256), ISNUMBER(F260), ISNUMBER(F264)), SUM(F256,F260,F264), "")</f>
        <v>222109152.43066534</v>
      </c>
      <c r="G9" s="752">
        <f>IF(AND(ISNUMBER(F257), ISNUMBER(F261), ISNUMBER(F265)), SUM(F257,F261,F265), "")</f>
        <v>67103582.492260717</v>
      </c>
      <c r="H9" s="752">
        <f>IF(AND(ISNUMBER(F258), ISNUMBER(F262), ISNUMBER(F266)), SUM(F258,F262,F266), "")</f>
        <v>306294065.52875698</v>
      </c>
      <c r="I9" s="3483"/>
      <c r="J9" s="253">
        <f>IF(ISNUMBER(F254), F254, "")</f>
        <v>306294065.52875698</v>
      </c>
      <c r="K9" s="222">
        <f>TB!G66+TB!G72+TB!G78</f>
        <v>306294065.52875698</v>
      </c>
      <c r="L9" s="2714" t="str">
        <f>IF(OR(J9="", K9=""), "", IF(AND('General Info'!$D$48="Yes", 'General Info'!$D$49="No"), IF(ABS((J9/K9)-1)&lt;0.001, "Pass", IF(ABS((J9/K9)-1)&lt;0.05, "Commodity risk SbM discrepancy between TB and TBRC ≥ 0.1%.", "Critical: Commodity risk SbM discrepancy between TB and TBRC ≥ 5%")), IF(K9&gt;=J9, "Commodity risk SbM for global portfolio &gt; SbM for SA portfolio", "Pass")))</f>
        <v>Pass</v>
      </c>
      <c r="M9" s="2715"/>
      <c r="N9" s="2715"/>
      <c r="P9" s="361"/>
    </row>
    <row r="10" spans="1:139" ht="15" customHeight="1" x14ac:dyDescent="0.45">
      <c r="A10" s="304"/>
      <c r="B10" s="206" t="str">
        <f>A268</f>
        <v>G) Foreign exchange risk</v>
      </c>
      <c r="C10" s="206"/>
      <c r="D10" s="206"/>
      <c r="E10" s="1365"/>
      <c r="F10" s="1366">
        <f>IF(AND(ISNUMBER(F351), ISNUMBER(F355), ISNUMBER(F359)), SUM(F351,F355,F359), "")</f>
        <v>26553752.985766958</v>
      </c>
      <c r="G10" s="1366">
        <f>IF(AND(ISNUMBER(F352), ISNUMBER(F356), ISNUMBER(F360)), SUM(F352,F356,F360), "")</f>
        <v>24298898.211400662</v>
      </c>
      <c r="H10" s="1366">
        <f>IF(AND(ISNUMBER(F353), ISNUMBER(F357), ISNUMBER(F361)), SUM(F353,F357,F361), "")</f>
        <v>28360547.707086928</v>
      </c>
      <c r="I10" s="3484"/>
      <c r="J10" s="1369">
        <f>IF(ISNUMBER(F349), F349, "")</f>
        <v>28360547.707086928</v>
      </c>
      <c r="K10" s="1432">
        <f>TB!G67+TB!G73+TB!G79</f>
        <v>28360547.707086928</v>
      </c>
      <c r="L10" s="2716" t="str">
        <f>IF(OR(J10="", K10=""), "", IF(AND('General Info'!$D$48="Yes", 'General Info'!$D$49="No"), IF(ABS((J10/K10)-1)&lt;0.001, "Pass", IF(ABS((J10/K10)-1)&lt;0.05, "FX risk SbM discrepancy between TB and TBRC ≥ 0.1%", "Critical: FX risk SbM discrepancy between TB and TBRC ≥ 5%")), IF(K10&gt;=J10, "FX risk SbM for global portfolio &gt; SbM for SA portfolio", "Pass")))</f>
        <v>Pass</v>
      </c>
      <c r="M10" s="2717"/>
      <c r="N10" s="2717"/>
      <c r="P10" s="361"/>
    </row>
    <row r="11" spans="1:139" ht="15" customHeight="1" x14ac:dyDescent="0.45">
      <c r="A11" s="304"/>
      <c r="L11" s="80"/>
      <c r="P11" s="361"/>
    </row>
    <row r="12" spans="1:139" ht="15" customHeight="1" x14ac:dyDescent="0.45">
      <c r="A12" s="304"/>
      <c r="B12" s="505" t="str">
        <f>TB!B11</f>
        <v>Revised market risk capital requirement (assuming SA for the global portfolio)</v>
      </c>
      <c r="C12" s="505"/>
      <c r="D12" s="505"/>
      <c r="E12" s="505"/>
      <c r="F12" s="599">
        <f>IF(ISNUMBER(TB!G11), TB!G11, "")</f>
        <v>445765941.04240501</v>
      </c>
      <c r="G12" s="635"/>
      <c r="H12" s="635"/>
      <c r="I12" s="635"/>
      <c r="J12" s="635"/>
      <c r="L12" s="80"/>
      <c r="P12" s="361"/>
    </row>
    <row r="13" spans="1:139" ht="15" customHeight="1" x14ac:dyDescent="0.45">
      <c r="A13" s="304"/>
      <c r="B13" s="195" t="s">
        <v>1996</v>
      </c>
      <c r="C13" s="195"/>
      <c r="D13" s="195"/>
      <c r="E13" s="195"/>
      <c r="F13" s="169">
        <f>IF(AND(ISNUMBER(J4), ISNUMBER(J5), ISNUMBER(J6), ISNUMBER(J7), ISNUMBER(J8), ISNUMBER(J9), ISNUMBER(J10), ISNUMBER(F366), ISNUMBER(F367), ISNUMBER(F368), ISNUMBER(F369), ISNUMBER(F370), OR(ISNUMBER(TB!G80), 'General Info'!D48="No"), OR(ISNUMBER(TB!G81), 'General Info'!D48="No"), OR(ISNUMBER(TB!G152), 'General Info'!D49="No")), SUM(J4:J10)+SUM(F366:F370)+0.001*TB!G80+TB!G81+TB!G152, "")</f>
        <v>445765057.56714165</v>
      </c>
      <c r="G13" s="575"/>
      <c r="H13" s="575"/>
      <c r="I13" s="575"/>
      <c r="J13" s="575"/>
      <c r="L13" s="80"/>
      <c r="P13" s="361"/>
    </row>
    <row r="14" spans="1:139" ht="15" customHeight="1" x14ac:dyDescent="0.45">
      <c r="A14" s="304"/>
      <c r="B14" s="1433" t="s">
        <v>1997</v>
      </c>
      <c r="C14" s="206"/>
      <c r="D14" s="206"/>
      <c r="E14" s="206"/>
      <c r="F14" s="2716" t="str">
        <f>IF(OR(F12=0, F12="", F13=0, F13=""), "", ((IF(AND(ABS(F12/F13)&gt;0.999, ABS(F12/F13)&lt;1.001), "Pass", IF(AND(ABS(F12/F13)&gt;0.99, ABS(F12/F13)&lt;1.01), "Check: Discrepancy in global portfolio SA capital requirement between the reported value in TB!G7 and reconstructed value ≥ 0.1%", "Critical: Discrepancy in global portfolio SA capital requirement between the reported value in TB!G7 and reconstructed value ≥ 1%")))))</f>
        <v>Pass</v>
      </c>
      <c r="G14" s="2717"/>
      <c r="H14" s="2717"/>
      <c r="I14" s="2717"/>
      <c r="J14" s="2717"/>
      <c r="L14" s="80"/>
      <c r="P14" s="361"/>
    </row>
    <row r="15" spans="1:139" ht="15" customHeight="1" x14ac:dyDescent="0.45">
      <c r="A15" s="304"/>
      <c r="L15" s="80"/>
      <c r="P15" s="361"/>
    </row>
    <row r="16" spans="1:139" ht="15" customHeight="1" x14ac:dyDescent="0.45">
      <c r="A16" s="304"/>
      <c r="B16" s="994" t="s">
        <v>1998</v>
      </c>
      <c r="C16" s="994"/>
      <c r="D16" s="3481" t="s">
        <v>1999</v>
      </c>
      <c r="E16" s="3481"/>
      <c r="F16" s="3481"/>
      <c r="G16" s="3481"/>
      <c r="H16" s="3481"/>
      <c r="I16" s="3481"/>
      <c r="J16" s="3481"/>
      <c r="L16" s="80"/>
      <c r="P16" s="361"/>
    </row>
    <row r="17" spans="1:139" ht="15" customHeight="1" x14ac:dyDescent="0.45">
      <c r="A17" s="304"/>
      <c r="B17" s="80"/>
      <c r="P17" s="361"/>
    </row>
    <row r="18" spans="1:139" s="842" customFormat="1" ht="45" customHeight="1" x14ac:dyDescent="0.45">
      <c r="A18" s="325" t="s">
        <v>2000</v>
      </c>
      <c r="B18" s="987"/>
      <c r="C18" s="946"/>
      <c r="D18" s="946"/>
      <c r="E18" s="946"/>
      <c r="F18" s="946"/>
      <c r="G18" s="946"/>
      <c r="H18" s="946"/>
      <c r="I18" s="946"/>
      <c r="J18" s="946"/>
      <c r="K18" s="946"/>
      <c r="L18" s="946"/>
      <c r="M18" s="946"/>
      <c r="N18" s="946"/>
      <c r="O18" s="946"/>
      <c r="P18" s="794"/>
      <c r="Q18" s="103"/>
      <c r="R18" s="103"/>
      <c r="S18" s="103"/>
      <c r="T18" s="103"/>
      <c r="U18" s="103"/>
      <c r="V18" s="103"/>
      <c r="W18" s="103"/>
      <c r="X18" s="103"/>
      <c r="Y18" s="103"/>
      <c r="Z18" s="103"/>
      <c r="AA18" s="103"/>
      <c r="AB18" s="103"/>
      <c r="AC18" s="103"/>
      <c r="AD18" s="103"/>
      <c r="AE18" s="103"/>
      <c r="AF18" s="103"/>
      <c r="AG18" s="103"/>
      <c r="AH18" s="103"/>
      <c r="AI18" s="103"/>
      <c r="AJ18" s="103"/>
      <c r="AK18" s="103"/>
      <c r="AL18" s="103"/>
      <c r="AM18" s="103"/>
      <c r="AN18" s="103"/>
      <c r="AO18" s="103"/>
      <c r="AP18" s="103"/>
      <c r="AQ18" s="103"/>
      <c r="AR18" s="103"/>
      <c r="AS18" s="103"/>
      <c r="AT18" s="103"/>
      <c r="AU18" s="103"/>
      <c r="AV18" s="103"/>
      <c r="AW18" s="103"/>
      <c r="AX18" s="103"/>
      <c r="AY18" s="103"/>
      <c r="AZ18" s="103"/>
      <c r="BA18" s="103"/>
      <c r="BB18" s="103"/>
      <c r="BC18" s="103"/>
      <c r="BD18" s="103"/>
      <c r="BE18" s="103"/>
      <c r="BF18" s="103"/>
      <c r="BG18" s="103"/>
      <c r="BH18" s="103"/>
      <c r="BI18" s="103"/>
      <c r="BJ18" s="103"/>
      <c r="BK18" s="103"/>
      <c r="BL18" s="103"/>
      <c r="BM18" s="103"/>
      <c r="BN18" s="103"/>
      <c r="BO18" s="103"/>
      <c r="BP18" s="103"/>
      <c r="BQ18" s="103"/>
      <c r="BR18" s="103"/>
      <c r="BS18" s="103"/>
      <c r="BT18" s="103"/>
      <c r="BU18" s="119"/>
      <c r="BV18" s="119"/>
      <c r="BW18" s="119"/>
      <c r="BX18" s="119"/>
      <c r="BY18" s="119"/>
      <c r="BZ18" s="119"/>
      <c r="CA18" s="119"/>
      <c r="CB18" s="119"/>
      <c r="CC18" s="119"/>
      <c r="CD18" s="119"/>
      <c r="CE18" s="119"/>
      <c r="CF18" s="119"/>
      <c r="CG18" s="119"/>
      <c r="CH18" s="119"/>
      <c r="CI18" s="119"/>
      <c r="CJ18" s="119"/>
      <c r="CK18" s="119"/>
      <c r="CL18" s="119"/>
      <c r="CM18" s="119"/>
      <c r="CN18" s="119"/>
      <c r="CO18" s="119"/>
      <c r="CP18" s="119"/>
      <c r="CQ18" s="119"/>
      <c r="CR18" s="119"/>
      <c r="CS18" s="119"/>
      <c r="CT18" s="119"/>
      <c r="CU18" s="119"/>
      <c r="CV18" s="119"/>
      <c r="CW18" s="119"/>
      <c r="CX18" s="119"/>
      <c r="CY18" s="119"/>
      <c r="CZ18" s="119"/>
      <c r="DA18" s="119"/>
      <c r="DB18" s="119"/>
      <c r="DC18" s="119"/>
      <c r="DD18" s="119"/>
      <c r="DE18" s="119"/>
      <c r="DF18" s="119"/>
      <c r="DG18" s="119"/>
      <c r="DH18" s="119"/>
      <c r="DI18" s="119"/>
      <c r="DJ18" s="119"/>
      <c r="DK18" s="119"/>
      <c r="DL18" s="119"/>
      <c r="DM18" s="119"/>
      <c r="DN18" s="119"/>
      <c r="DO18" s="119"/>
      <c r="DP18" s="119"/>
      <c r="DQ18" s="119"/>
      <c r="DR18" s="119"/>
      <c r="DS18" s="119"/>
      <c r="DT18" s="119"/>
      <c r="DU18" s="119"/>
      <c r="DV18" s="119"/>
      <c r="DW18" s="119"/>
      <c r="DX18" s="119"/>
      <c r="DY18" s="119"/>
      <c r="DZ18" s="119"/>
      <c r="EA18" s="119"/>
      <c r="EB18" s="119"/>
      <c r="EC18" s="119"/>
      <c r="ED18" s="119"/>
      <c r="EE18" s="119"/>
      <c r="EF18" s="119"/>
      <c r="EG18" s="119"/>
      <c r="EH18" s="119"/>
      <c r="EI18" s="119"/>
    </row>
    <row r="19" spans="1:139" ht="60" customHeight="1" x14ac:dyDescent="0.45">
      <c r="A19" s="304"/>
      <c r="B19" s="994" t="s">
        <v>2001</v>
      </c>
      <c r="C19" s="994"/>
      <c r="D19" s="3467" t="str">
        <f>"OTHER 1 to OTHER 10 refer to currencies other than those listed in rows " &amp; ROW(B25) &amp; " to " &amp; ROW(B58) &amp; " in which the bank has exposure to GIRR." &amp; CHAR(10) &amp; "- If the bank has fewer than 10 such currencies, the bank should fill in any excess rows with zeroes." &amp; CHAR(10) &amp; "- If the bank has more than 10 such currencies, the bank should fill in rows " &amp; ROW(B59) &amp; " to " &amp; ROW(B68) &amp; " with the 10 most material currencies (other than those listed in rows " &amp; ROW(B25) &amp; " to " &amp; ROW(B58) &amp; ") in which the bank has exposure to GIRR."</f>
        <v>OTHER 1 to OTHER 10 refer to currencies other than those listed in rows 25 to 58 in which the bank has exposure to GIRR.
- If the bank has fewer than 10 such currencies, the bank should fill in any excess rows with zeroes.
- If the bank has more than 10 such currencies, the bank should fill in rows 59 to 68 with the 10 most material currencies (other than those listed in rows 25 to 58) in which the bank has exposure to GIRR.</v>
      </c>
      <c r="E19" s="3467"/>
      <c r="F19" s="3467"/>
      <c r="G19" s="3467"/>
      <c r="H19" s="3467"/>
      <c r="I19" s="3467"/>
      <c r="P19" s="361"/>
    </row>
    <row r="20" spans="1:139" ht="15" customHeight="1" x14ac:dyDescent="0.45">
      <c r="A20" s="304"/>
      <c r="P20" s="361"/>
    </row>
    <row r="21" spans="1:139" ht="15" customHeight="1" x14ac:dyDescent="0.45">
      <c r="A21" s="304"/>
      <c r="B21" s="859" t="s">
        <v>2002</v>
      </c>
      <c r="C21" s="994"/>
      <c r="D21" s="994"/>
      <c r="E21" s="994"/>
      <c r="F21" s="1303" t="s">
        <v>8</v>
      </c>
      <c r="P21" s="361"/>
    </row>
    <row r="22" spans="1:139" ht="15" customHeight="1" x14ac:dyDescent="0.45">
      <c r="A22" s="304"/>
      <c r="O22" s="367"/>
      <c r="P22" s="361"/>
    </row>
    <row r="23" spans="1:139" s="1229" customFormat="1" ht="30" customHeight="1" x14ac:dyDescent="0.45">
      <c r="A23" s="1228"/>
      <c r="B23" s="3440" t="s">
        <v>98</v>
      </c>
      <c r="C23" s="3440"/>
      <c r="D23" s="3440"/>
      <c r="E23" s="3440"/>
      <c r="F23" s="3410" t="s">
        <v>2003</v>
      </c>
      <c r="G23" s="3410"/>
      <c r="H23" s="3410"/>
      <c r="I23" s="3435" t="s">
        <v>2004</v>
      </c>
      <c r="J23" s="3410"/>
      <c r="K23" s="3434"/>
      <c r="L23" s="3435" t="s">
        <v>2005</v>
      </c>
      <c r="M23" s="3410"/>
      <c r="N23" s="3410"/>
      <c r="O23" s="367"/>
      <c r="P23" s="361"/>
    </row>
    <row r="24" spans="1:139" s="312" customFormat="1" ht="30" customHeight="1" x14ac:dyDescent="0.45">
      <c r="A24" s="1231"/>
      <c r="B24" s="3058"/>
      <c r="C24" s="3058"/>
      <c r="D24" s="3058"/>
      <c r="E24" s="3058"/>
      <c r="F24" s="1192" t="s">
        <v>2006</v>
      </c>
      <c r="G24" s="1193" t="s">
        <v>2007</v>
      </c>
      <c r="H24" s="1196" t="s">
        <v>2008</v>
      </c>
      <c r="I24" s="1277" t="s">
        <v>2006</v>
      </c>
      <c r="J24" s="1193" t="s">
        <v>2007</v>
      </c>
      <c r="K24" s="1278" t="s">
        <v>2008</v>
      </c>
      <c r="L24" s="1277" t="s">
        <v>2006</v>
      </c>
      <c r="M24" s="1193" t="s">
        <v>2007</v>
      </c>
      <c r="N24" s="1196" t="s">
        <v>2008</v>
      </c>
      <c r="O24" s="367"/>
      <c r="P24" s="361"/>
    </row>
    <row r="25" spans="1:139" ht="15" customHeight="1" x14ac:dyDescent="0.45">
      <c r="A25" s="306"/>
      <c r="B25" s="523" t="s">
        <v>2009</v>
      </c>
      <c r="C25" s="523"/>
      <c r="D25" s="523"/>
      <c r="E25" s="523"/>
      <c r="F25" s="34">
        <v>3179016.60860202</v>
      </c>
      <c r="G25" s="23">
        <v>2949727.2832740201</v>
      </c>
      <c r="H25" s="35">
        <v>3392845.7303335499</v>
      </c>
      <c r="I25" s="1127">
        <v>3050734.8938657101</v>
      </c>
      <c r="J25" s="23">
        <v>2514928.32869528</v>
      </c>
      <c r="K25" s="1128">
        <v>3505581.59038206</v>
      </c>
      <c r="L25" s="1127">
        <v>8746661.8344723005</v>
      </c>
      <c r="M25" s="23">
        <v>8746661.8344723005</v>
      </c>
      <c r="N25" s="35">
        <v>8746661.8344723005</v>
      </c>
      <c r="O25" s="367"/>
      <c r="P25" s="361"/>
    </row>
    <row r="26" spans="1:139" ht="15" customHeight="1" x14ac:dyDescent="0.45">
      <c r="A26" s="306"/>
      <c r="B26" s="249" t="s">
        <v>261</v>
      </c>
      <c r="C26" s="249"/>
      <c r="D26" s="249"/>
      <c r="E26" s="249"/>
      <c r="F26" s="34">
        <v>36626640.6190705</v>
      </c>
      <c r="G26" s="23">
        <v>31593402.272236001</v>
      </c>
      <c r="H26" s="35">
        <v>41047272.003652401</v>
      </c>
      <c r="I26" s="1127">
        <v>6504569.7091644704</v>
      </c>
      <c r="J26" s="23">
        <v>7390166.1827797303</v>
      </c>
      <c r="K26" s="1128">
        <v>5477617.9123464497</v>
      </c>
      <c r="L26" s="1127">
        <v>0</v>
      </c>
      <c r="M26" s="23">
        <v>0</v>
      </c>
      <c r="N26" s="35">
        <v>0</v>
      </c>
      <c r="O26" s="367"/>
      <c r="P26" s="361"/>
    </row>
    <row r="27" spans="1:139" ht="15" customHeight="1" x14ac:dyDescent="0.45">
      <c r="A27" s="306"/>
      <c r="B27" s="249" t="s">
        <v>2010</v>
      </c>
      <c r="C27" s="249"/>
      <c r="D27" s="249"/>
      <c r="E27" s="249"/>
      <c r="F27" s="34">
        <v>1282570.40949455</v>
      </c>
      <c r="G27" s="23">
        <v>900478.54420673195</v>
      </c>
      <c r="H27" s="35">
        <v>1574519.6416829301</v>
      </c>
      <c r="I27" s="1127">
        <v>0.20434903389713499</v>
      </c>
      <c r="J27" s="23">
        <v>0.20451569063940001</v>
      </c>
      <c r="K27" s="1128">
        <v>0.20418224112707201</v>
      </c>
      <c r="L27" s="1127">
        <v>0</v>
      </c>
      <c r="M27" s="23">
        <v>0</v>
      </c>
      <c r="N27" s="35">
        <v>0</v>
      </c>
      <c r="O27" s="367"/>
      <c r="P27" s="361"/>
    </row>
    <row r="28" spans="1:139" ht="15" customHeight="1" x14ac:dyDescent="0.45">
      <c r="A28" s="306"/>
      <c r="B28" s="249" t="s">
        <v>2011</v>
      </c>
      <c r="C28" s="249"/>
      <c r="D28" s="249"/>
      <c r="E28" s="249"/>
      <c r="F28" s="34">
        <v>14131719.937021799</v>
      </c>
      <c r="G28" s="23">
        <v>14220380.351319</v>
      </c>
      <c r="H28" s="35">
        <v>14042499.756833101</v>
      </c>
      <c r="I28" s="1127">
        <v>30386.979890408798</v>
      </c>
      <c r="J28" s="23">
        <v>9758.8704279832109</v>
      </c>
      <c r="K28" s="1128">
        <v>41850.944334507498</v>
      </c>
      <c r="L28" s="1127">
        <v>0</v>
      </c>
      <c r="M28" s="23">
        <v>0</v>
      </c>
      <c r="N28" s="35">
        <v>0</v>
      </c>
      <c r="O28" s="367"/>
      <c r="P28" s="361"/>
    </row>
    <row r="29" spans="1:139" s="361" customFormat="1" ht="15" customHeight="1" x14ac:dyDescent="0.45">
      <c r="A29" s="306"/>
      <c r="B29" s="249" t="s">
        <v>2012</v>
      </c>
      <c r="C29" s="249"/>
      <c r="D29" s="249"/>
      <c r="E29" s="249"/>
      <c r="F29" s="34">
        <v>2003349.55765492</v>
      </c>
      <c r="G29" s="23">
        <v>2026135.4628693501</v>
      </c>
      <c r="H29" s="35">
        <v>1980301.48876769</v>
      </c>
      <c r="I29" s="1127">
        <v>6442.0484177569997</v>
      </c>
      <c r="J29" s="23">
        <v>6393.2860061010797</v>
      </c>
      <c r="K29" s="1128">
        <v>6490.44448999012</v>
      </c>
      <c r="L29" s="1127">
        <v>0</v>
      </c>
      <c r="M29" s="23">
        <v>0</v>
      </c>
      <c r="N29" s="35">
        <v>0</v>
      </c>
      <c r="O29" s="367"/>
      <c r="Q29" s="119"/>
      <c r="R29" s="119"/>
      <c r="S29" s="119"/>
      <c r="T29" s="119"/>
      <c r="U29" s="119"/>
      <c r="V29" s="119"/>
      <c r="W29" s="119"/>
      <c r="X29" s="119"/>
      <c r="Y29" s="119"/>
      <c r="Z29" s="119"/>
      <c r="AA29" s="119"/>
      <c r="AB29" s="119"/>
      <c r="AC29" s="119"/>
      <c r="AD29" s="119"/>
      <c r="AE29" s="119"/>
      <c r="AF29" s="119"/>
      <c r="AG29" s="119"/>
      <c r="AH29" s="119"/>
      <c r="AI29" s="119"/>
      <c r="AJ29" s="119"/>
      <c r="AK29" s="119"/>
      <c r="AL29" s="119"/>
      <c r="AM29" s="119"/>
      <c r="AN29" s="119"/>
      <c r="AO29" s="119"/>
      <c r="AP29" s="119"/>
      <c r="AQ29" s="119"/>
      <c r="AR29" s="119"/>
      <c r="AS29" s="119"/>
      <c r="AT29" s="119"/>
      <c r="AU29" s="119"/>
      <c r="AV29" s="119"/>
      <c r="AW29" s="119"/>
      <c r="AX29" s="119"/>
      <c r="AY29" s="119"/>
      <c r="AZ29" s="119"/>
      <c r="BA29" s="119"/>
      <c r="BB29" s="119"/>
      <c r="BC29" s="119"/>
      <c r="BD29" s="119"/>
      <c r="BE29" s="119"/>
      <c r="BF29" s="119"/>
      <c r="BG29" s="119"/>
      <c r="BH29" s="119"/>
      <c r="BI29" s="119"/>
      <c r="BJ29" s="119"/>
      <c r="BK29" s="119"/>
      <c r="BL29" s="119"/>
      <c r="BM29" s="119"/>
      <c r="BN29" s="119"/>
      <c r="BO29" s="119"/>
      <c r="BP29" s="119"/>
      <c r="BQ29" s="119"/>
      <c r="BR29" s="119"/>
      <c r="BS29" s="119"/>
      <c r="BT29" s="119"/>
      <c r="BU29" s="119"/>
      <c r="BV29" s="119"/>
      <c r="BW29" s="119"/>
      <c r="BX29" s="119"/>
      <c r="BY29" s="119"/>
      <c r="BZ29" s="119"/>
      <c r="CA29" s="119"/>
      <c r="CB29" s="119"/>
      <c r="CC29" s="119"/>
      <c r="CD29" s="119"/>
      <c r="CE29" s="119"/>
      <c r="CF29" s="119"/>
      <c r="CG29" s="119"/>
      <c r="CH29" s="119"/>
      <c r="CI29" s="119"/>
      <c r="CJ29" s="119"/>
      <c r="CK29" s="119"/>
      <c r="CL29" s="119"/>
      <c r="CM29" s="119"/>
      <c r="CN29" s="119"/>
      <c r="CO29" s="119"/>
      <c r="CP29" s="119"/>
      <c r="CQ29" s="119"/>
      <c r="CR29" s="119"/>
      <c r="CS29" s="119"/>
      <c r="CT29" s="119"/>
      <c r="CU29" s="119"/>
      <c r="CV29" s="119"/>
      <c r="CW29" s="119"/>
      <c r="CX29" s="119"/>
      <c r="CY29" s="119"/>
      <c r="CZ29" s="119"/>
      <c r="DA29" s="119"/>
      <c r="DB29" s="119"/>
      <c r="DC29" s="119"/>
      <c r="DD29" s="119"/>
      <c r="DE29" s="119"/>
      <c r="DF29" s="119"/>
      <c r="DG29" s="119"/>
      <c r="DH29" s="119"/>
      <c r="DI29" s="119"/>
      <c r="DJ29" s="119"/>
      <c r="DK29" s="119"/>
      <c r="DL29" s="119"/>
      <c r="DM29" s="119"/>
      <c r="DN29" s="119"/>
      <c r="DO29" s="119"/>
      <c r="DP29" s="119"/>
      <c r="DQ29" s="119"/>
      <c r="DR29" s="119"/>
      <c r="DS29" s="119"/>
      <c r="DT29" s="119"/>
      <c r="DU29" s="119"/>
      <c r="DV29" s="119"/>
      <c r="DW29" s="119"/>
      <c r="DX29" s="119"/>
      <c r="DY29" s="119"/>
      <c r="DZ29" s="119"/>
      <c r="EA29" s="119"/>
      <c r="EB29" s="119"/>
      <c r="EC29" s="119"/>
      <c r="ED29" s="119"/>
      <c r="EE29" s="119"/>
      <c r="EF29" s="119"/>
      <c r="EG29" s="119"/>
      <c r="EH29" s="119"/>
      <c r="EI29" s="119"/>
    </row>
    <row r="30" spans="1:139" s="361" customFormat="1" ht="15" customHeight="1" x14ac:dyDescent="0.45">
      <c r="A30" s="306"/>
      <c r="B30" s="249" t="s">
        <v>2013</v>
      </c>
      <c r="C30" s="249"/>
      <c r="D30" s="249"/>
      <c r="E30" s="249"/>
      <c r="F30" s="34">
        <v>1275575.8742189601</v>
      </c>
      <c r="G30" s="23">
        <v>736204.67862922105</v>
      </c>
      <c r="H30" s="35">
        <v>1646872.8830554399</v>
      </c>
      <c r="I30" s="1127">
        <v>0</v>
      </c>
      <c r="J30" s="23">
        <v>0</v>
      </c>
      <c r="K30" s="1128">
        <v>0</v>
      </c>
      <c r="L30" s="1127">
        <v>0</v>
      </c>
      <c r="M30" s="23">
        <v>0</v>
      </c>
      <c r="N30" s="35">
        <v>0</v>
      </c>
      <c r="O30" s="367"/>
      <c r="Q30" s="119"/>
      <c r="R30" s="119"/>
      <c r="S30" s="119"/>
      <c r="T30" s="119"/>
      <c r="U30" s="119"/>
      <c r="V30" s="119"/>
      <c r="W30" s="119"/>
      <c r="X30" s="119"/>
      <c r="Y30" s="119"/>
      <c r="Z30" s="119"/>
      <c r="AA30" s="119"/>
      <c r="AB30" s="119"/>
      <c r="AC30" s="119"/>
      <c r="AD30" s="119"/>
      <c r="AE30" s="119"/>
      <c r="AF30" s="119"/>
      <c r="AG30" s="119"/>
      <c r="AH30" s="119"/>
      <c r="AI30" s="119"/>
      <c r="AJ30" s="119"/>
      <c r="AK30" s="119"/>
      <c r="AL30" s="119"/>
      <c r="AM30" s="119"/>
      <c r="AN30" s="119"/>
      <c r="AO30" s="119"/>
      <c r="AP30" s="119"/>
      <c r="AQ30" s="119"/>
      <c r="AR30" s="119"/>
      <c r="AS30" s="119"/>
      <c r="AT30" s="119"/>
      <c r="AU30" s="119"/>
      <c r="AV30" s="119"/>
      <c r="AW30" s="119"/>
      <c r="AX30" s="119"/>
      <c r="AY30" s="119"/>
      <c r="AZ30" s="119"/>
      <c r="BA30" s="119"/>
      <c r="BB30" s="119"/>
      <c r="BC30" s="119"/>
      <c r="BD30" s="119"/>
      <c r="BE30" s="119"/>
      <c r="BF30" s="119"/>
      <c r="BG30" s="119"/>
      <c r="BH30" s="119"/>
      <c r="BI30" s="119"/>
      <c r="BJ30" s="119"/>
      <c r="BK30" s="119"/>
      <c r="BL30" s="119"/>
      <c r="BM30" s="119"/>
      <c r="BN30" s="119"/>
      <c r="BO30" s="119"/>
      <c r="BP30" s="119"/>
      <c r="BQ30" s="119"/>
      <c r="BR30" s="119"/>
      <c r="BS30" s="119"/>
      <c r="BT30" s="119"/>
      <c r="BU30" s="119"/>
      <c r="BV30" s="119"/>
      <c r="BW30" s="119"/>
      <c r="BX30" s="119"/>
      <c r="BY30" s="119"/>
      <c r="BZ30" s="119"/>
      <c r="CA30" s="119"/>
      <c r="CB30" s="119"/>
      <c r="CC30" s="119"/>
      <c r="CD30" s="119"/>
      <c r="CE30" s="119"/>
      <c r="CF30" s="119"/>
      <c r="CG30" s="119"/>
      <c r="CH30" s="119"/>
      <c r="CI30" s="119"/>
      <c r="CJ30" s="119"/>
      <c r="CK30" s="119"/>
      <c r="CL30" s="119"/>
      <c r="CM30" s="119"/>
      <c r="CN30" s="119"/>
      <c r="CO30" s="119"/>
      <c r="CP30" s="119"/>
      <c r="CQ30" s="119"/>
      <c r="CR30" s="119"/>
      <c r="CS30" s="119"/>
      <c r="CT30" s="119"/>
      <c r="CU30" s="119"/>
      <c r="CV30" s="119"/>
      <c r="CW30" s="119"/>
      <c r="CX30" s="119"/>
      <c r="CY30" s="119"/>
      <c r="CZ30" s="119"/>
      <c r="DA30" s="119"/>
      <c r="DB30" s="119"/>
      <c r="DC30" s="119"/>
      <c r="DD30" s="119"/>
      <c r="DE30" s="119"/>
      <c r="DF30" s="119"/>
      <c r="DG30" s="119"/>
      <c r="DH30" s="119"/>
      <c r="DI30" s="119"/>
      <c r="DJ30" s="119"/>
      <c r="DK30" s="119"/>
      <c r="DL30" s="119"/>
      <c r="DM30" s="119"/>
      <c r="DN30" s="119"/>
      <c r="DO30" s="119"/>
      <c r="DP30" s="119"/>
      <c r="DQ30" s="119"/>
      <c r="DR30" s="119"/>
      <c r="DS30" s="119"/>
      <c r="DT30" s="119"/>
      <c r="DU30" s="119"/>
      <c r="DV30" s="119"/>
      <c r="DW30" s="119"/>
      <c r="DX30" s="119"/>
      <c r="DY30" s="119"/>
      <c r="DZ30" s="119"/>
      <c r="EA30" s="119"/>
      <c r="EB30" s="119"/>
      <c r="EC30" s="119"/>
      <c r="ED30" s="119"/>
      <c r="EE30" s="119"/>
      <c r="EF30" s="119"/>
      <c r="EG30" s="119"/>
      <c r="EH30" s="119"/>
      <c r="EI30" s="119"/>
    </row>
    <row r="31" spans="1:139" s="361" customFormat="1" ht="15" customHeight="1" x14ac:dyDescent="0.45">
      <c r="A31" s="306"/>
      <c r="B31" s="249" t="s">
        <v>2014</v>
      </c>
      <c r="C31" s="249"/>
      <c r="D31" s="249"/>
      <c r="E31" s="249"/>
      <c r="F31" s="34">
        <v>1492336.10579287</v>
      </c>
      <c r="G31" s="23">
        <v>1265734.4845628501</v>
      </c>
      <c r="H31" s="35">
        <v>1688801.4447810301</v>
      </c>
      <c r="I31" s="1127">
        <v>328.62375472056698</v>
      </c>
      <c r="J31" s="23">
        <v>328.62375472056698</v>
      </c>
      <c r="K31" s="1128">
        <v>328.62375472056698</v>
      </c>
      <c r="L31" s="1127">
        <v>12495.461902909001</v>
      </c>
      <c r="M31" s="23">
        <v>12495.461902909001</v>
      </c>
      <c r="N31" s="35">
        <v>12495.461902909001</v>
      </c>
      <c r="O31" s="367"/>
      <c r="Q31" s="119"/>
      <c r="R31" s="119"/>
      <c r="S31" s="119"/>
      <c r="T31" s="119"/>
      <c r="U31" s="119"/>
      <c r="V31" s="119"/>
      <c r="W31" s="119"/>
      <c r="X31" s="119"/>
      <c r="Y31" s="119"/>
      <c r="Z31" s="119"/>
      <c r="AA31" s="119"/>
      <c r="AB31" s="119"/>
      <c r="AC31" s="119"/>
      <c r="AD31" s="119"/>
      <c r="AE31" s="119"/>
      <c r="AF31" s="119"/>
      <c r="AG31" s="119"/>
      <c r="AH31" s="119"/>
      <c r="AI31" s="119"/>
      <c r="AJ31" s="119"/>
      <c r="AK31" s="119"/>
      <c r="AL31" s="119"/>
      <c r="AM31" s="119"/>
      <c r="AN31" s="119"/>
      <c r="AO31" s="119"/>
      <c r="AP31" s="119"/>
      <c r="AQ31" s="119"/>
      <c r="AR31" s="119"/>
      <c r="AS31" s="119"/>
      <c r="AT31" s="119"/>
      <c r="AU31" s="119"/>
      <c r="AV31" s="119"/>
      <c r="AW31" s="119"/>
      <c r="AX31" s="119"/>
      <c r="AY31" s="119"/>
      <c r="AZ31" s="119"/>
      <c r="BA31" s="119"/>
      <c r="BB31" s="119"/>
      <c r="BC31" s="119"/>
      <c r="BD31" s="119"/>
      <c r="BE31" s="119"/>
      <c r="BF31" s="119"/>
      <c r="BG31" s="119"/>
      <c r="BH31" s="119"/>
      <c r="BI31" s="119"/>
      <c r="BJ31" s="119"/>
      <c r="BK31" s="119"/>
      <c r="BL31" s="119"/>
      <c r="BM31" s="119"/>
      <c r="BN31" s="119"/>
      <c r="BO31" s="119"/>
      <c r="BP31" s="119"/>
      <c r="BQ31" s="119"/>
      <c r="BR31" s="119"/>
      <c r="BS31" s="119"/>
      <c r="BT31" s="119"/>
      <c r="BU31" s="119"/>
      <c r="BV31" s="119"/>
      <c r="BW31" s="119"/>
      <c r="BX31" s="119"/>
      <c r="BY31" s="119"/>
      <c r="BZ31" s="119"/>
      <c r="CA31" s="119"/>
      <c r="CB31" s="119"/>
      <c r="CC31" s="119"/>
      <c r="CD31" s="119"/>
      <c r="CE31" s="119"/>
      <c r="CF31" s="119"/>
      <c r="CG31" s="119"/>
      <c r="CH31" s="119"/>
      <c r="CI31" s="119"/>
      <c r="CJ31" s="119"/>
      <c r="CK31" s="119"/>
      <c r="CL31" s="119"/>
      <c r="CM31" s="119"/>
      <c r="CN31" s="119"/>
      <c r="CO31" s="119"/>
      <c r="CP31" s="119"/>
      <c r="CQ31" s="119"/>
      <c r="CR31" s="119"/>
      <c r="CS31" s="119"/>
      <c r="CT31" s="119"/>
      <c r="CU31" s="119"/>
      <c r="CV31" s="119"/>
      <c r="CW31" s="119"/>
      <c r="CX31" s="119"/>
      <c r="CY31" s="119"/>
      <c r="CZ31" s="119"/>
      <c r="DA31" s="119"/>
      <c r="DB31" s="119"/>
      <c r="DC31" s="119"/>
      <c r="DD31" s="119"/>
      <c r="DE31" s="119"/>
      <c r="DF31" s="119"/>
      <c r="DG31" s="119"/>
      <c r="DH31" s="119"/>
      <c r="DI31" s="119"/>
      <c r="DJ31" s="119"/>
      <c r="DK31" s="119"/>
      <c r="DL31" s="119"/>
      <c r="DM31" s="119"/>
      <c r="DN31" s="119"/>
      <c r="DO31" s="119"/>
      <c r="DP31" s="119"/>
      <c r="DQ31" s="119"/>
      <c r="DR31" s="119"/>
      <c r="DS31" s="119"/>
      <c r="DT31" s="119"/>
      <c r="DU31" s="119"/>
      <c r="DV31" s="119"/>
      <c r="DW31" s="119"/>
      <c r="DX31" s="119"/>
      <c r="DY31" s="119"/>
      <c r="DZ31" s="119"/>
      <c r="EA31" s="119"/>
      <c r="EB31" s="119"/>
      <c r="EC31" s="119"/>
      <c r="ED31" s="119"/>
      <c r="EE31" s="119"/>
      <c r="EF31" s="119"/>
      <c r="EG31" s="119"/>
      <c r="EH31" s="119"/>
      <c r="EI31" s="119"/>
    </row>
    <row r="32" spans="1:139" s="361" customFormat="1" ht="15" customHeight="1" x14ac:dyDescent="0.45">
      <c r="A32" s="306"/>
      <c r="B32" s="249" t="s">
        <v>2015</v>
      </c>
      <c r="C32" s="249"/>
      <c r="D32" s="249"/>
      <c r="E32" s="249"/>
      <c r="F32" s="34">
        <v>2146349.6017565201</v>
      </c>
      <c r="G32" s="23">
        <v>2064984.3073425801</v>
      </c>
      <c r="H32" s="35">
        <v>2224741.1167031499</v>
      </c>
      <c r="I32" s="1127">
        <v>0</v>
      </c>
      <c r="J32" s="23">
        <v>0</v>
      </c>
      <c r="K32" s="1128">
        <v>0</v>
      </c>
      <c r="L32" s="1127">
        <v>0</v>
      </c>
      <c r="M32" s="23">
        <v>0</v>
      </c>
      <c r="N32" s="35">
        <v>0</v>
      </c>
      <c r="O32" s="367"/>
      <c r="Q32" s="119"/>
      <c r="R32" s="119"/>
      <c r="S32" s="119"/>
      <c r="T32" s="119"/>
      <c r="U32" s="119"/>
      <c r="V32" s="119"/>
      <c r="W32" s="119"/>
      <c r="X32" s="119"/>
      <c r="Y32" s="119"/>
      <c r="Z32" s="119"/>
      <c r="AA32" s="119"/>
      <c r="AB32" s="119"/>
      <c r="AC32" s="119"/>
      <c r="AD32" s="119"/>
      <c r="AE32" s="119"/>
      <c r="AF32" s="119"/>
      <c r="AG32" s="119"/>
      <c r="AH32" s="119"/>
      <c r="AI32" s="119"/>
      <c r="AJ32" s="119"/>
      <c r="AK32" s="119"/>
      <c r="AL32" s="119"/>
      <c r="AM32" s="119"/>
      <c r="AN32" s="119"/>
      <c r="AO32" s="119"/>
      <c r="AP32" s="119"/>
      <c r="AQ32" s="119"/>
      <c r="AR32" s="119"/>
      <c r="AS32" s="119"/>
      <c r="AT32" s="119"/>
      <c r="AU32" s="119"/>
      <c r="AV32" s="119"/>
      <c r="AW32" s="119"/>
      <c r="AX32" s="119"/>
      <c r="AY32" s="119"/>
      <c r="AZ32" s="119"/>
      <c r="BA32" s="119"/>
      <c r="BB32" s="119"/>
      <c r="BC32" s="119"/>
      <c r="BD32" s="119"/>
      <c r="BE32" s="119"/>
      <c r="BF32" s="119"/>
      <c r="BG32" s="119"/>
      <c r="BH32" s="119"/>
      <c r="BI32" s="119"/>
      <c r="BJ32" s="119"/>
      <c r="BK32" s="119"/>
      <c r="BL32" s="119"/>
      <c r="BM32" s="119"/>
      <c r="BN32" s="119"/>
      <c r="BO32" s="119"/>
      <c r="BP32" s="119"/>
      <c r="BQ32" s="119"/>
      <c r="BR32" s="119"/>
      <c r="BS32" s="119"/>
      <c r="BT32" s="119"/>
      <c r="BU32" s="119"/>
      <c r="BV32" s="119"/>
      <c r="BW32" s="119"/>
      <c r="BX32" s="119"/>
      <c r="BY32" s="119"/>
      <c r="BZ32" s="119"/>
      <c r="CA32" s="119"/>
      <c r="CB32" s="119"/>
      <c r="CC32" s="119"/>
      <c r="CD32" s="119"/>
      <c r="CE32" s="119"/>
      <c r="CF32" s="119"/>
      <c r="CG32" s="119"/>
      <c r="CH32" s="119"/>
      <c r="CI32" s="119"/>
      <c r="CJ32" s="119"/>
      <c r="CK32" s="119"/>
      <c r="CL32" s="119"/>
      <c r="CM32" s="119"/>
      <c r="CN32" s="119"/>
      <c r="CO32" s="119"/>
      <c r="CP32" s="119"/>
      <c r="CQ32" s="119"/>
      <c r="CR32" s="119"/>
      <c r="CS32" s="119"/>
      <c r="CT32" s="119"/>
      <c r="CU32" s="119"/>
      <c r="CV32" s="119"/>
      <c r="CW32" s="119"/>
      <c r="CX32" s="119"/>
      <c r="CY32" s="119"/>
      <c r="CZ32" s="119"/>
      <c r="DA32" s="119"/>
      <c r="DB32" s="119"/>
      <c r="DC32" s="119"/>
      <c r="DD32" s="119"/>
      <c r="DE32" s="119"/>
      <c r="DF32" s="119"/>
      <c r="DG32" s="119"/>
      <c r="DH32" s="119"/>
      <c r="DI32" s="119"/>
      <c r="DJ32" s="119"/>
      <c r="DK32" s="119"/>
      <c r="DL32" s="119"/>
      <c r="DM32" s="119"/>
      <c r="DN32" s="119"/>
      <c r="DO32" s="119"/>
      <c r="DP32" s="119"/>
      <c r="DQ32" s="119"/>
      <c r="DR32" s="119"/>
      <c r="DS32" s="119"/>
      <c r="DT32" s="119"/>
      <c r="DU32" s="119"/>
      <c r="DV32" s="119"/>
      <c r="DW32" s="119"/>
      <c r="DX32" s="119"/>
      <c r="DY32" s="119"/>
      <c r="DZ32" s="119"/>
      <c r="EA32" s="119"/>
      <c r="EB32" s="119"/>
      <c r="EC32" s="119"/>
      <c r="ED32" s="119"/>
      <c r="EE32" s="119"/>
      <c r="EF32" s="119"/>
      <c r="EG32" s="119"/>
      <c r="EH32" s="119"/>
      <c r="EI32" s="119"/>
    </row>
    <row r="33" spans="1:139" s="361" customFormat="1" ht="15" customHeight="1" x14ac:dyDescent="0.45">
      <c r="A33" s="306"/>
      <c r="B33" s="249" t="s">
        <v>2016</v>
      </c>
      <c r="C33" s="249"/>
      <c r="D33" s="249"/>
      <c r="E33" s="249"/>
      <c r="F33" s="34">
        <v>1103674.1648861901</v>
      </c>
      <c r="G33" s="23">
        <v>1116584.97058798</v>
      </c>
      <c r="H33" s="35">
        <v>1090610.52990126</v>
      </c>
      <c r="I33" s="1127">
        <v>0</v>
      </c>
      <c r="J33" s="23">
        <v>0</v>
      </c>
      <c r="K33" s="1128">
        <v>0</v>
      </c>
      <c r="L33" s="1127">
        <v>0</v>
      </c>
      <c r="M33" s="23">
        <v>0</v>
      </c>
      <c r="N33" s="35">
        <v>0</v>
      </c>
      <c r="O33" s="367"/>
      <c r="Q33" s="119"/>
      <c r="R33" s="119"/>
      <c r="S33" s="119"/>
      <c r="T33" s="119"/>
      <c r="U33" s="119"/>
      <c r="V33" s="119"/>
      <c r="W33" s="119"/>
      <c r="X33" s="119"/>
      <c r="Y33" s="119"/>
      <c r="Z33" s="119"/>
      <c r="AA33" s="119"/>
      <c r="AB33" s="119"/>
      <c r="AC33" s="119"/>
      <c r="AD33" s="119"/>
      <c r="AE33" s="119"/>
      <c r="AF33" s="119"/>
      <c r="AG33" s="119"/>
      <c r="AH33" s="119"/>
      <c r="AI33" s="119"/>
      <c r="AJ33" s="119"/>
      <c r="AK33" s="119"/>
      <c r="AL33" s="119"/>
      <c r="AM33" s="119"/>
      <c r="AN33" s="119"/>
      <c r="AO33" s="119"/>
      <c r="AP33" s="119"/>
      <c r="AQ33" s="119"/>
      <c r="AR33" s="119"/>
      <c r="AS33" s="119"/>
      <c r="AT33" s="119"/>
      <c r="AU33" s="119"/>
      <c r="AV33" s="119"/>
      <c r="AW33" s="119"/>
      <c r="AX33" s="119"/>
      <c r="AY33" s="119"/>
      <c r="AZ33" s="119"/>
      <c r="BA33" s="119"/>
      <c r="BB33" s="119"/>
      <c r="BC33" s="119"/>
      <c r="BD33" s="119"/>
      <c r="BE33" s="119"/>
      <c r="BF33" s="119"/>
      <c r="BG33" s="119"/>
      <c r="BH33" s="119"/>
      <c r="BI33" s="119"/>
      <c r="BJ33" s="119"/>
      <c r="BK33" s="119"/>
      <c r="BL33" s="119"/>
      <c r="BM33" s="119"/>
      <c r="BN33" s="119"/>
      <c r="BO33" s="119"/>
      <c r="BP33" s="119"/>
      <c r="BQ33" s="119"/>
      <c r="BR33" s="119"/>
      <c r="BS33" s="119"/>
      <c r="BT33" s="119"/>
      <c r="BU33" s="119"/>
      <c r="BV33" s="119"/>
      <c r="BW33" s="119"/>
      <c r="BX33" s="119"/>
      <c r="BY33" s="119"/>
      <c r="BZ33" s="119"/>
      <c r="CA33" s="119"/>
      <c r="CB33" s="119"/>
      <c r="CC33" s="119"/>
      <c r="CD33" s="119"/>
      <c r="CE33" s="119"/>
      <c r="CF33" s="119"/>
      <c r="CG33" s="119"/>
      <c r="CH33" s="119"/>
      <c r="CI33" s="119"/>
      <c r="CJ33" s="119"/>
      <c r="CK33" s="119"/>
      <c r="CL33" s="119"/>
      <c r="CM33" s="119"/>
      <c r="CN33" s="119"/>
      <c r="CO33" s="119"/>
      <c r="CP33" s="119"/>
      <c r="CQ33" s="119"/>
      <c r="CR33" s="119"/>
      <c r="CS33" s="119"/>
      <c r="CT33" s="119"/>
      <c r="CU33" s="119"/>
      <c r="CV33" s="119"/>
      <c r="CW33" s="119"/>
      <c r="CX33" s="119"/>
      <c r="CY33" s="119"/>
      <c r="CZ33" s="119"/>
      <c r="DA33" s="119"/>
      <c r="DB33" s="119"/>
      <c r="DC33" s="119"/>
      <c r="DD33" s="119"/>
      <c r="DE33" s="119"/>
      <c r="DF33" s="119"/>
      <c r="DG33" s="119"/>
      <c r="DH33" s="119"/>
      <c r="DI33" s="119"/>
      <c r="DJ33" s="119"/>
      <c r="DK33" s="119"/>
      <c r="DL33" s="119"/>
      <c r="DM33" s="119"/>
      <c r="DN33" s="119"/>
      <c r="DO33" s="119"/>
      <c r="DP33" s="119"/>
      <c r="DQ33" s="119"/>
      <c r="DR33" s="119"/>
      <c r="DS33" s="119"/>
      <c r="DT33" s="119"/>
      <c r="DU33" s="119"/>
      <c r="DV33" s="119"/>
      <c r="DW33" s="119"/>
      <c r="DX33" s="119"/>
      <c r="DY33" s="119"/>
      <c r="DZ33" s="119"/>
      <c r="EA33" s="119"/>
      <c r="EB33" s="119"/>
      <c r="EC33" s="119"/>
      <c r="ED33" s="119"/>
      <c r="EE33" s="119"/>
      <c r="EF33" s="119"/>
      <c r="EG33" s="119"/>
      <c r="EH33" s="119"/>
      <c r="EI33" s="119"/>
    </row>
    <row r="34" spans="1:139" s="361" customFormat="1" ht="15" customHeight="1" x14ac:dyDescent="0.45">
      <c r="A34" s="306"/>
      <c r="B34" s="249" t="s">
        <v>2017</v>
      </c>
      <c r="C34" s="249"/>
      <c r="D34" s="249"/>
      <c r="E34" s="249"/>
      <c r="F34" s="34">
        <v>2732646.2079086602</v>
      </c>
      <c r="G34" s="23">
        <v>2782138.67612358</v>
      </c>
      <c r="H34" s="35">
        <v>2682240.6644468899</v>
      </c>
      <c r="I34" s="1127">
        <v>0</v>
      </c>
      <c r="J34" s="23">
        <v>0</v>
      </c>
      <c r="K34" s="1128">
        <v>0</v>
      </c>
      <c r="L34" s="1127">
        <v>0</v>
      </c>
      <c r="M34" s="23">
        <v>0</v>
      </c>
      <c r="N34" s="35">
        <v>0</v>
      </c>
      <c r="O34" s="367"/>
      <c r="Q34" s="119"/>
      <c r="R34" s="119"/>
      <c r="S34" s="119"/>
      <c r="T34" s="119"/>
      <c r="U34" s="119"/>
      <c r="V34" s="119"/>
      <c r="W34" s="119"/>
      <c r="X34" s="119"/>
      <c r="Y34" s="119"/>
      <c r="Z34" s="119"/>
      <c r="AA34" s="119"/>
      <c r="AB34" s="119"/>
      <c r="AC34" s="119"/>
      <c r="AD34" s="119"/>
      <c r="AE34" s="119"/>
      <c r="AF34" s="119"/>
      <c r="AG34" s="119"/>
      <c r="AH34" s="119"/>
      <c r="AI34" s="119"/>
      <c r="AJ34" s="119"/>
      <c r="AK34" s="119"/>
      <c r="AL34" s="119"/>
      <c r="AM34" s="119"/>
      <c r="AN34" s="119"/>
      <c r="AO34" s="119"/>
      <c r="AP34" s="119"/>
      <c r="AQ34" s="119"/>
      <c r="AR34" s="119"/>
      <c r="AS34" s="119"/>
      <c r="AT34" s="119"/>
      <c r="AU34" s="119"/>
      <c r="AV34" s="119"/>
      <c r="AW34" s="119"/>
      <c r="AX34" s="119"/>
      <c r="AY34" s="119"/>
      <c r="AZ34" s="119"/>
      <c r="BA34" s="119"/>
      <c r="BB34" s="119"/>
      <c r="BC34" s="119"/>
      <c r="BD34" s="119"/>
      <c r="BE34" s="119"/>
      <c r="BF34" s="119"/>
      <c r="BG34" s="119"/>
      <c r="BH34" s="119"/>
      <c r="BI34" s="119"/>
      <c r="BJ34" s="119"/>
      <c r="BK34" s="119"/>
      <c r="BL34" s="119"/>
      <c r="BM34" s="119"/>
      <c r="BN34" s="119"/>
      <c r="BO34" s="119"/>
      <c r="BP34" s="119"/>
      <c r="BQ34" s="119"/>
      <c r="BR34" s="119"/>
      <c r="BS34" s="119"/>
      <c r="BT34" s="119"/>
      <c r="BU34" s="119"/>
      <c r="BV34" s="119"/>
      <c r="BW34" s="119"/>
      <c r="BX34" s="119"/>
      <c r="BY34" s="119"/>
      <c r="BZ34" s="119"/>
      <c r="CA34" s="119"/>
      <c r="CB34" s="119"/>
      <c r="CC34" s="119"/>
      <c r="CD34" s="119"/>
      <c r="CE34" s="119"/>
      <c r="CF34" s="119"/>
      <c r="CG34" s="119"/>
      <c r="CH34" s="119"/>
      <c r="CI34" s="119"/>
      <c r="CJ34" s="119"/>
      <c r="CK34" s="119"/>
      <c r="CL34" s="119"/>
      <c r="CM34" s="119"/>
      <c r="CN34" s="119"/>
      <c r="CO34" s="119"/>
      <c r="CP34" s="119"/>
      <c r="CQ34" s="119"/>
      <c r="CR34" s="119"/>
      <c r="CS34" s="119"/>
      <c r="CT34" s="119"/>
      <c r="CU34" s="119"/>
      <c r="CV34" s="119"/>
      <c r="CW34" s="119"/>
      <c r="CX34" s="119"/>
      <c r="CY34" s="119"/>
      <c r="CZ34" s="119"/>
      <c r="DA34" s="119"/>
      <c r="DB34" s="119"/>
      <c r="DC34" s="119"/>
      <c r="DD34" s="119"/>
      <c r="DE34" s="119"/>
      <c r="DF34" s="119"/>
      <c r="DG34" s="119"/>
      <c r="DH34" s="119"/>
      <c r="DI34" s="119"/>
      <c r="DJ34" s="119"/>
      <c r="DK34" s="119"/>
      <c r="DL34" s="119"/>
      <c r="DM34" s="119"/>
      <c r="DN34" s="119"/>
      <c r="DO34" s="119"/>
      <c r="DP34" s="119"/>
      <c r="DQ34" s="119"/>
      <c r="DR34" s="119"/>
      <c r="DS34" s="119"/>
      <c r="DT34" s="119"/>
      <c r="DU34" s="119"/>
      <c r="DV34" s="119"/>
      <c r="DW34" s="119"/>
      <c r="DX34" s="119"/>
      <c r="DY34" s="119"/>
      <c r="DZ34" s="119"/>
      <c r="EA34" s="119"/>
      <c r="EB34" s="119"/>
      <c r="EC34" s="119"/>
      <c r="ED34" s="119"/>
      <c r="EE34" s="119"/>
      <c r="EF34" s="119"/>
      <c r="EG34" s="119"/>
      <c r="EH34" s="119"/>
      <c r="EI34" s="119"/>
    </row>
    <row r="35" spans="1:139" s="361" customFormat="1" ht="15" customHeight="1" x14ac:dyDescent="0.45">
      <c r="A35" s="306"/>
      <c r="B35" s="249" t="s">
        <v>2018</v>
      </c>
      <c r="C35" s="249"/>
      <c r="D35" s="249"/>
      <c r="E35" s="249"/>
      <c r="F35" s="34">
        <v>56915.199254315798</v>
      </c>
      <c r="G35" s="23">
        <v>54825.223785572598</v>
      </c>
      <c r="H35" s="35">
        <v>58931.100865152803</v>
      </c>
      <c r="I35" s="1127">
        <v>0</v>
      </c>
      <c r="J35" s="23">
        <v>0</v>
      </c>
      <c r="K35" s="1128">
        <v>0</v>
      </c>
      <c r="L35" s="1127">
        <v>0</v>
      </c>
      <c r="M35" s="23">
        <v>0</v>
      </c>
      <c r="N35" s="35">
        <v>0</v>
      </c>
      <c r="O35" s="367"/>
      <c r="Q35" s="119"/>
      <c r="R35" s="119"/>
      <c r="S35" s="119"/>
      <c r="T35" s="119"/>
      <c r="U35" s="119"/>
      <c r="V35" s="119"/>
      <c r="W35" s="119"/>
      <c r="X35" s="119"/>
      <c r="Y35" s="119"/>
      <c r="Z35" s="119"/>
      <c r="AA35" s="119"/>
      <c r="AB35" s="119"/>
      <c r="AC35" s="119"/>
      <c r="AD35" s="119"/>
      <c r="AE35" s="119"/>
      <c r="AF35" s="119"/>
      <c r="AG35" s="119"/>
      <c r="AH35" s="119"/>
      <c r="AI35" s="119"/>
      <c r="AJ35" s="119"/>
      <c r="AK35" s="119"/>
      <c r="AL35" s="119"/>
      <c r="AM35" s="119"/>
      <c r="AN35" s="119"/>
      <c r="AO35" s="119"/>
      <c r="AP35" s="119"/>
      <c r="AQ35" s="119"/>
      <c r="AR35" s="119"/>
      <c r="AS35" s="119"/>
      <c r="AT35" s="119"/>
      <c r="AU35" s="119"/>
      <c r="AV35" s="119"/>
      <c r="AW35" s="119"/>
      <c r="AX35" s="119"/>
      <c r="AY35" s="119"/>
      <c r="AZ35" s="119"/>
      <c r="BA35" s="119"/>
      <c r="BB35" s="119"/>
      <c r="BC35" s="119"/>
      <c r="BD35" s="119"/>
      <c r="BE35" s="119"/>
      <c r="BF35" s="119"/>
      <c r="BG35" s="119"/>
      <c r="BH35" s="119"/>
      <c r="BI35" s="119"/>
      <c r="BJ35" s="119"/>
      <c r="BK35" s="119"/>
      <c r="BL35" s="119"/>
      <c r="BM35" s="119"/>
      <c r="BN35" s="119"/>
      <c r="BO35" s="119"/>
      <c r="BP35" s="119"/>
      <c r="BQ35" s="119"/>
      <c r="BR35" s="119"/>
      <c r="BS35" s="119"/>
      <c r="BT35" s="119"/>
      <c r="BU35" s="119"/>
      <c r="BV35" s="119"/>
      <c r="BW35" s="119"/>
      <c r="BX35" s="119"/>
      <c r="BY35" s="119"/>
      <c r="BZ35" s="119"/>
      <c r="CA35" s="119"/>
      <c r="CB35" s="119"/>
      <c r="CC35" s="119"/>
      <c r="CD35" s="119"/>
      <c r="CE35" s="119"/>
      <c r="CF35" s="119"/>
      <c r="CG35" s="119"/>
      <c r="CH35" s="119"/>
      <c r="CI35" s="119"/>
      <c r="CJ35" s="119"/>
      <c r="CK35" s="119"/>
      <c r="CL35" s="119"/>
      <c r="CM35" s="119"/>
      <c r="CN35" s="119"/>
      <c r="CO35" s="119"/>
      <c r="CP35" s="119"/>
      <c r="CQ35" s="119"/>
      <c r="CR35" s="119"/>
      <c r="CS35" s="119"/>
      <c r="CT35" s="119"/>
      <c r="CU35" s="119"/>
      <c r="CV35" s="119"/>
      <c r="CW35" s="119"/>
      <c r="CX35" s="119"/>
      <c r="CY35" s="119"/>
      <c r="CZ35" s="119"/>
      <c r="DA35" s="119"/>
      <c r="DB35" s="119"/>
      <c r="DC35" s="119"/>
      <c r="DD35" s="119"/>
      <c r="DE35" s="119"/>
      <c r="DF35" s="119"/>
      <c r="DG35" s="119"/>
      <c r="DH35" s="119"/>
      <c r="DI35" s="119"/>
      <c r="DJ35" s="119"/>
      <c r="DK35" s="119"/>
      <c r="DL35" s="119"/>
      <c r="DM35" s="119"/>
      <c r="DN35" s="119"/>
      <c r="DO35" s="119"/>
      <c r="DP35" s="119"/>
      <c r="DQ35" s="119"/>
      <c r="DR35" s="119"/>
      <c r="DS35" s="119"/>
      <c r="DT35" s="119"/>
      <c r="DU35" s="119"/>
      <c r="DV35" s="119"/>
      <c r="DW35" s="119"/>
      <c r="DX35" s="119"/>
      <c r="DY35" s="119"/>
      <c r="DZ35" s="119"/>
      <c r="EA35" s="119"/>
      <c r="EB35" s="119"/>
      <c r="EC35" s="119"/>
      <c r="ED35" s="119"/>
      <c r="EE35" s="119"/>
      <c r="EF35" s="119"/>
      <c r="EG35" s="119"/>
      <c r="EH35" s="119"/>
      <c r="EI35" s="119"/>
    </row>
    <row r="36" spans="1:139" s="361" customFormat="1" ht="15" customHeight="1" x14ac:dyDescent="0.45">
      <c r="A36" s="306"/>
      <c r="B36" s="249" t="s">
        <v>2019</v>
      </c>
      <c r="C36" s="249"/>
      <c r="D36" s="249"/>
      <c r="E36" s="249"/>
      <c r="F36" s="34">
        <v>1850260.4084632001</v>
      </c>
      <c r="G36" s="23">
        <v>1800247.4805272301</v>
      </c>
      <c r="H36" s="35">
        <v>1898956.5995851899</v>
      </c>
      <c r="I36" s="1127">
        <v>0</v>
      </c>
      <c r="J36" s="23">
        <v>0</v>
      </c>
      <c r="K36" s="1128">
        <v>0</v>
      </c>
      <c r="L36" s="1127">
        <v>0</v>
      </c>
      <c r="M36" s="23">
        <v>0</v>
      </c>
      <c r="N36" s="35">
        <v>0</v>
      </c>
      <c r="O36" s="367"/>
      <c r="Q36" s="119"/>
      <c r="R36" s="119"/>
      <c r="S36" s="119"/>
      <c r="T36" s="119"/>
      <c r="U36" s="119"/>
      <c r="V36" s="119"/>
      <c r="W36" s="119"/>
      <c r="X36" s="119"/>
      <c r="Y36" s="119"/>
      <c r="Z36" s="119"/>
      <c r="AA36" s="119"/>
      <c r="AB36" s="119"/>
      <c r="AC36" s="119"/>
      <c r="AD36" s="119"/>
      <c r="AE36" s="119"/>
      <c r="AF36" s="119"/>
      <c r="AG36" s="119"/>
      <c r="AH36" s="119"/>
      <c r="AI36" s="119"/>
      <c r="AJ36" s="119"/>
      <c r="AK36" s="119"/>
      <c r="AL36" s="119"/>
      <c r="AM36" s="119"/>
      <c r="AN36" s="119"/>
      <c r="AO36" s="119"/>
      <c r="AP36" s="119"/>
      <c r="AQ36" s="119"/>
      <c r="AR36" s="119"/>
      <c r="AS36" s="119"/>
      <c r="AT36" s="119"/>
      <c r="AU36" s="119"/>
      <c r="AV36" s="119"/>
      <c r="AW36" s="119"/>
      <c r="AX36" s="119"/>
      <c r="AY36" s="119"/>
      <c r="AZ36" s="119"/>
      <c r="BA36" s="119"/>
      <c r="BB36" s="119"/>
      <c r="BC36" s="119"/>
      <c r="BD36" s="119"/>
      <c r="BE36" s="119"/>
      <c r="BF36" s="119"/>
      <c r="BG36" s="119"/>
      <c r="BH36" s="119"/>
      <c r="BI36" s="119"/>
      <c r="BJ36" s="119"/>
      <c r="BK36" s="119"/>
      <c r="BL36" s="119"/>
      <c r="BM36" s="119"/>
      <c r="BN36" s="119"/>
      <c r="BO36" s="119"/>
      <c r="BP36" s="119"/>
      <c r="BQ36" s="119"/>
      <c r="BR36" s="119"/>
      <c r="BS36" s="119"/>
      <c r="BT36" s="119"/>
      <c r="BU36" s="119"/>
      <c r="BV36" s="119"/>
      <c r="BW36" s="119"/>
      <c r="BX36" s="119"/>
      <c r="BY36" s="119"/>
      <c r="BZ36" s="119"/>
      <c r="CA36" s="119"/>
      <c r="CB36" s="119"/>
      <c r="CC36" s="119"/>
      <c r="CD36" s="119"/>
      <c r="CE36" s="119"/>
      <c r="CF36" s="119"/>
      <c r="CG36" s="119"/>
      <c r="CH36" s="119"/>
      <c r="CI36" s="119"/>
      <c r="CJ36" s="119"/>
      <c r="CK36" s="119"/>
      <c r="CL36" s="119"/>
      <c r="CM36" s="119"/>
      <c r="CN36" s="119"/>
      <c r="CO36" s="119"/>
      <c r="CP36" s="119"/>
      <c r="CQ36" s="119"/>
      <c r="CR36" s="119"/>
      <c r="CS36" s="119"/>
      <c r="CT36" s="119"/>
      <c r="CU36" s="119"/>
      <c r="CV36" s="119"/>
      <c r="CW36" s="119"/>
      <c r="CX36" s="119"/>
      <c r="CY36" s="119"/>
      <c r="CZ36" s="119"/>
      <c r="DA36" s="119"/>
      <c r="DB36" s="119"/>
      <c r="DC36" s="119"/>
      <c r="DD36" s="119"/>
      <c r="DE36" s="119"/>
      <c r="DF36" s="119"/>
      <c r="DG36" s="119"/>
      <c r="DH36" s="119"/>
      <c r="DI36" s="119"/>
      <c r="DJ36" s="119"/>
      <c r="DK36" s="119"/>
      <c r="DL36" s="119"/>
      <c r="DM36" s="119"/>
      <c r="DN36" s="119"/>
      <c r="DO36" s="119"/>
      <c r="DP36" s="119"/>
      <c r="DQ36" s="119"/>
      <c r="DR36" s="119"/>
      <c r="DS36" s="119"/>
      <c r="DT36" s="119"/>
      <c r="DU36" s="119"/>
      <c r="DV36" s="119"/>
      <c r="DW36" s="119"/>
      <c r="DX36" s="119"/>
      <c r="DY36" s="119"/>
      <c r="DZ36" s="119"/>
      <c r="EA36" s="119"/>
      <c r="EB36" s="119"/>
      <c r="EC36" s="119"/>
      <c r="ED36" s="119"/>
      <c r="EE36" s="119"/>
      <c r="EF36" s="119"/>
      <c r="EG36" s="119"/>
      <c r="EH36" s="119"/>
      <c r="EI36" s="119"/>
    </row>
    <row r="37" spans="1:139" s="361" customFormat="1" ht="15" customHeight="1" x14ac:dyDescent="0.45">
      <c r="A37" s="306"/>
      <c r="B37" s="249" t="s">
        <v>2020</v>
      </c>
      <c r="C37" s="249"/>
      <c r="D37" s="249"/>
      <c r="E37" s="249"/>
      <c r="F37" s="34">
        <v>1222747.24275496</v>
      </c>
      <c r="G37" s="23">
        <v>1217351.97708744</v>
      </c>
      <c r="H37" s="35">
        <v>1228118.80663518</v>
      </c>
      <c r="I37" s="1127">
        <v>0</v>
      </c>
      <c r="J37" s="23">
        <v>0</v>
      </c>
      <c r="K37" s="1128">
        <v>0</v>
      </c>
      <c r="L37" s="1127">
        <v>0</v>
      </c>
      <c r="M37" s="23">
        <v>0</v>
      </c>
      <c r="N37" s="35">
        <v>0</v>
      </c>
      <c r="O37" s="367"/>
      <c r="Q37" s="119"/>
      <c r="R37" s="119"/>
      <c r="S37" s="119"/>
      <c r="T37" s="119"/>
      <c r="U37" s="119"/>
      <c r="V37" s="119"/>
      <c r="W37" s="119"/>
      <c r="X37" s="119"/>
      <c r="Y37" s="119"/>
      <c r="Z37" s="119"/>
      <c r="AA37" s="119"/>
      <c r="AB37" s="119"/>
      <c r="AC37" s="119"/>
      <c r="AD37" s="119"/>
      <c r="AE37" s="119"/>
      <c r="AF37" s="119"/>
      <c r="AG37" s="119"/>
      <c r="AH37" s="119"/>
      <c r="AI37" s="119"/>
      <c r="AJ37" s="119"/>
      <c r="AK37" s="119"/>
      <c r="AL37" s="119"/>
      <c r="AM37" s="119"/>
      <c r="AN37" s="119"/>
      <c r="AO37" s="119"/>
      <c r="AP37" s="119"/>
      <c r="AQ37" s="119"/>
      <c r="AR37" s="119"/>
      <c r="AS37" s="119"/>
      <c r="AT37" s="119"/>
      <c r="AU37" s="119"/>
      <c r="AV37" s="119"/>
      <c r="AW37" s="119"/>
      <c r="AX37" s="119"/>
      <c r="AY37" s="119"/>
      <c r="AZ37" s="119"/>
      <c r="BA37" s="119"/>
      <c r="BB37" s="119"/>
      <c r="BC37" s="119"/>
      <c r="BD37" s="119"/>
      <c r="BE37" s="119"/>
      <c r="BF37" s="119"/>
      <c r="BG37" s="119"/>
      <c r="BH37" s="119"/>
      <c r="BI37" s="119"/>
      <c r="BJ37" s="119"/>
      <c r="BK37" s="119"/>
      <c r="BL37" s="119"/>
      <c r="BM37" s="119"/>
      <c r="BN37" s="119"/>
      <c r="BO37" s="119"/>
      <c r="BP37" s="119"/>
      <c r="BQ37" s="119"/>
      <c r="BR37" s="119"/>
      <c r="BS37" s="119"/>
      <c r="BT37" s="119"/>
      <c r="BU37" s="119"/>
      <c r="BV37" s="119"/>
      <c r="BW37" s="119"/>
      <c r="BX37" s="119"/>
      <c r="BY37" s="119"/>
      <c r="BZ37" s="119"/>
      <c r="CA37" s="119"/>
      <c r="CB37" s="119"/>
      <c r="CC37" s="119"/>
      <c r="CD37" s="119"/>
      <c r="CE37" s="119"/>
      <c r="CF37" s="119"/>
      <c r="CG37" s="119"/>
      <c r="CH37" s="119"/>
      <c r="CI37" s="119"/>
      <c r="CJ37" s="119"/>
      <c r="CK37" s="119"/>
      <c r="CL37" s="119"/>
      <c r="CM37" s="119"/>
      <c r="CN37" s="119"/>
      <c r="CO37" s="119"/>
      <c r="CP37" s="119"/>
      <c r="CQ37" s="119"/>
      <c r="CR37" s="119"/>
      <c r="CS37" s="119"/>
      <c r="CT37" s="119"/>
      <c r="CU37" s="119"/>
      <c r="CV37" s="119"/>
      <c r="CW37" s="119"/>
      <c r="CX37" s="119"/>
      <c r="CY37" s="119"/>
      <c r="CZ37" s="119"/>
      <c r="DA37" s="119"/>
      <c r="DB37" s="119"/>
      <c r="DC37" s="119"/>
      <c r="DD37" s="119"/>
      <c r="DE37" s="119"/>
      <c r="DF37" s="119"/>
      <c r="DG37" s="119"/>
      <c r="DH37" s="119"/>
      <c r="DI37" s="119"/>
      <c r="DJ37" s="119"/>
      <c r="DK37" s="119"/>
      <c r="DL37" s="119"/>
      <c r="DM37" s="119"/>
      <c r="DN37" s="119"/>
      <c r="DO37" s="119"/>
      <c r="DP37" s="119"/>
      <c r="DQ37" s="119"/>
      <c r="DR37" s="119"/>
      <c r="DS37" s="119"/>
      <c r="DT37" s="119"/>
      <c r="DU37" s="119"/>
      <c r="DV37" s="119"/>
      <c r="DW37" s="119"/>
      <c r="DX37" s="119"/>
      <c r="DY37" s="119"/>
      <c r="DZ37" s="119"/>
      <c r="EA37" s="119"/>
      <c r="EB37" s="119"/>
      <c r="EC37" s="119"/>
      <c r="ED37" s="119"/>
      <c r="EE37" s="119"/>
      <c r="EF37" s="119"/>
      <c r="EG37" s="119"/>
      <c r="EH37" s="119"/>
      <c r="EI37" s="119"/>
    </row>
    <row r="38" spans="1:139" s="361" customFormat="1" ht="15" customHeight="1" x14ac:dyDescent="0.45">
      <c r="A38" s="306"/>
      <c r="B38" s="249" t="s">
        <v>2021</v>
      </c>
      <c r="C38" s="249"/>
      <c r="D38" s="249"/>
      <c r="E38" s="249"/>
      <c r="F38" s="34">
        <v>161793.28278868299</v>
      </c>
      <c r="G38" s="23">
        <v>114557.930788938</v>
      </c>
      <c r="H38" s="35">
        <v>198067.19366021801</v>
      </c>
      <c r="I38" s="1127">
        <v>0</v>
      </c>
      <c r="J38" s="23">
        <v>0</v>
      </c>
      <c r="K38" s="1128">
        <v>0</v>
      </c>
      <c r="L38" s="1127">
        <v>0</v>
      </c>
      <c r="M38" s="23">
        <v>0</v>
      </c>
      <c r="N38" s="35">
        <v>0</v>
      </c>
      <c r="O38" s="367"/>
      <c r="Q38" s="119"/>
      <c r="R38" s="119"/>
      <c r="S38" s="119"/>
      <c r="T38" s="119"/>
      <c r="U38" s="119"/>
      <c r="V38" s="119"/>
      <c r="W38" s="119"/>
      <c r="X38" s="119"/>
      <c r="Y38" s="119"/>
      <c r="Z38" s="119"/>
      <c r="AA38" s="119"/>
      <c r="AB38" s="119"/>
      <c r="AC38" s="119"/>
      <c r="AD38" s="119"/>
      <c r="AE38" s="119"/>
      <c r="AF38" s="119"/>
      <c r="AG38" s="119"/>
      <c r="AH38" s="119"/>
      <c r="AI38" s="119"/>
      <c r="AJ38" s="119"/>
      <c r="AK38" s="119"/>
      <c r="AL38" s="119"/>
      <c r="AM38" s="119"/>
      <c r="AN38" s="119"/>
      <c r="AO38" s="119"/>
      <c r="AP38" s="119"/>
      <c r="AQ38" s="119"/>
      <c r="AR38" s="119"/>
      <c r="AS38" s="119"/>
      <c r="AT38" s="119"/>
      <c r="AU38" s="119"/>
      <c r="AV38" s="119"/>
      <c r="AW38" s="119"/>
      <c r="AX38" s="119"/>
      <c r="AY38" s="119"/>
      <c r="AZ38" s="119"/>
      <c r="BA38" s="119"/>
      <c r="BB38" s="119"/>
      <c r="BC38" s="119"/>
      <c r="BD38" s="119"/>
      <c r="BE38" s="119"/>
      <c r="BF38" s="119"/>
      <c r="BG38" s="119"/>
      <c r="BH38" s="119"/>
      <c r="BI38" s="119"/>
      <c r="BJ38" s="119"/>
      <c r="BK38" s="119"/>
      <c r="BL38" s="119"/>
      <c r="BM38" s="119"/>
      <c r="BN38" s="119"/>
      <c r="BO38" s="119"/>
      <c r="BP38" s="119"/>
      <c r="BQ38" s="119"/>
      <c r="BR38" s="119"/>
      <c r="BS38" s="119"/>
      <c r="BT38" s="119"/>
      <c r="BU38" s="119"/>
      <c r="BV38" s="119"/>
      <c r="BW38" s="119"/>
      <c r="BX38" s="119"/>
      <c r="BY38" s="119"/>
      <c r="BZ38" s="119"/>
      <c r="CA38" s="119"/>
      <c r="CB38" s="119"/>
      <c r="CC38" s="119"/>
      <c r="CD38" s="119"/>
      <c r="CE38" s="119"/>
      <c r="CF38" s="119"/>
      <c r="CG38" s="119"/>
      <c r="CH38" s="119"/>
      <c r="CI38" s="119"/>
      <c r="CJ38" s="119"/>
      <c r="CK38" s="119"/>
      <c r="CL38" s="119"/>
      <c r="CM38" s="119"/>
      <c r="CN38" s="119"/>
      <c r="CO38" s="119"/>
      <c r="CP38" s="119"/>
      <c r="CQ38" s="119"/>
      <c r="CR38" s="119"/>
      <c r="CS38" s="119"/>
      <c r="CT38" s="119"/>
      <c r="CU38" s="119"/>
      <c r="CV38" s="119"/>
      <c r="CW38" s="119"/>
      <c r="CX38" s="119"/>
      <c r="CY38" s="119"/>
      <c r="CZ38" s="119"/>
      <c r="DA38" s="119"/>
      <c r="DB38" s="119"/>
      <c r="DC38" s="119"/>
      <c r="DD38" s="119"/>
      <c r="DE38" s="119"/>
      <c r="DF38" s="119"/>
      <c r="DG38" s="119"/>
      <c r="DH38" s="119"/>
      <c r="DI38" s="119"/>
      <c r="DJ38" s="119"/>
      <c r="DK38" s="119"/>
      <c r="DL38" s="119"/>
      <c r="DM38" s="119"/>
      <c r="DN38" s="119"/>
      <c r="DO38" s="119"/>
      <c r="DP38" s="119"/>
      <c r="DQ38" s="119"/>
      <c r="DR38" s="119"/>
      <c r="DS38" s="119"/>
      <c r="DT38" s="119"/>
      <c r="DU38" s="119"/>
      <c r="DV38" s="119"/>
      <c r="DW38" s="119"/>
      <c r="DX38" s="119"/>
      <c r="DY38" s="119"/>
      <c r="DZ38" s="119"/>
      <c r="EA38" s="119"/>
      <c r="EB38" s="119"/>
      <c r="EC38" s="119"/>
      <c r="ED38" s="119"/>
      <c r="EE38" s="119"/>
      <c r="EF38" s="119"/>
      <c r="EG38" s="119"/>
      <c r="EH38" s="119"/>
      <c r="EI38" s="119"/>
    </row>
    <row r="39" spans="1:139" s="361" customFormat="1" ht="15" customHeight="1" x14ac:dyDescent="0.45">
      <c r="A39" s="306"/>
      <c r="B39" s="249" t="s">
        <v>2022</v>
      </c>
      <c r="C39" s="249"/>
      <c r="D39" s="249"/>
      <c r="E39" s="249"/>
      <c r="F39" s="34">
        <v>81031.755675809298</v>
      </c>
      <c r="G39" s="23">
        <v>82741.727364320803</v>
      </c>
      <c r="H39" s="35">
        <v>79284.912868568499</v>
      </c>
      <c r="I39" s="1127">
        <v>0</v>
      </c>
      <c r="J39" s="23">
        <v>0</v>
      </c>
      <c r="K39" s="1128">
        <v>0</v>
      </c>
      <c r="L39" s="1127">
        <v>0</v>
      </c>
      <c r="M39" s="23">
        <v>0</v>
      </c>
      <c r="N39" s="35">
        <v>0</v>
      </c>
      <c r="O39" s="367"/>
      <c r="Q39" s="119"/>
      <c r="R39" s="119"/>
      <c r="S39" s="119"/>
      <c r="T39" s="119"/>
      <c r="U39" s="119"/>
      <c r="V39" s="119"/>
      <c r="W39" s="119"/>
      <c r="X39" s="119"/>
      <c r="Y39" s="119"/>
      <c r="Z39" s="119"/>
      <c r="AA39" s="119"/>
      <c r="AB39" s="119"/>
      <c r="AC39" s="119"/>
      <c r="AD39" s="119"/>
      <c r="AE39" s="119"/>
      <c r="AF39" s="119"/>
      <c r="AG39" s="119"/>
      <c r="AH39" s="119"/>
      <c r="AI39" s="119"/>
      <c r="AJ39" s="119"/>
      <c r="AK39" s="119"/>
      <c r="AL39" s="119"/>
      <c r="AM39" s="119"/>
      <c r="AN39" s="119"/>
      <c r="AO39" s="119"/>
      <c r="AP39" s="119"/>
      <c r="AQ39" s="119"/>
      <c r="AR39" s="119"/>
      <c r="AS39" s="119"/>
      <c r="AT39" s="119"/>
      <c r="AU39" s="119"/>
      <c r="AV39" s="119"/>
      <c r="AW39" s="119"/>
      <c r="AX39" s="119"/>
      <c r="AY39" s="119"/>
      <c r="AZ39" s="119"/>
      <c r="BA39" s="119"/>
      <c r="BB39" s="119"/>
      <c r="BC39" s="119"/>
      <c r="BD39" s="119"/>
      <c r="BE39" s="119"/>
      <c r="BF39" s="119"/>
      <c r="BG39" s="119"/>
      <c r="BH39" s="119"/>
      <c r="BI39" s="119"/>
      <c r="BJ39" s="119"/>
      <c r="BK39" s="119"/>
      <c r="BL39" s="119"/>
      <c r="BM39" s="119"/>
      <c r="BN39" s="119"/>
      <c r="BO39" s="119"/>
      <c r="BP39" s="119"/>
      <c r="BQ39" s="119"/>
      <c r="BR39" s="119"/>
      <c r="BS39" s="119"/>
      <c r="BT39" s="119"/>
      <c r="BU39" s="119"/>
      <c r="BV39" s="119"/>
      <c r="BW39" s="119"/>
      <c r="BX39" s="119"/>
      <c r="BY39" s="119"/>
      <c r="BZ39" s="119"/>
      <c r="CA39" s="119"/>
      <c r="CB39" s="119"/>
      <c r="CC39" s="119"/>
      <c r="CD39" s="119"/>
      <c r="CE39" s="119"/>
      <c r="CF39" s="119"/>
      <c r="CG39" s="119"/>
      <c r="CH39" s="119"/>
      <c r="CI39" s="119"/>
      <c r="CJ39" s="119"/>
      <c r="CK39" s="119"/>
      <c r="CL39" s="119"/>
      <c r="CM39" s="119"/>
      <c r="CN39" s="119"/>
      <c r="CO39" s="119"/>
      <c r="CP39" s="119"/>
      <c r="CQ39" s="119"/>
      <c r="CR39" s="119"/>
      <c r="CS39" s="119"/>
      <c r="CT39" s="119"/>
      <c r="CU39" s="119"/>
      <c r="CV39" s="119"/>
      <c r="CW39" s="119"/>
      <c r="CX39" s="119"/>
      <c r="CY39" s="119"/>
      <c r="CZ39" s="119"/>
      <c r="DA39" s="119"/>
      <c r="DB39" s="119"/>
      <c r="DC39" s="119"/>
      <c r="DD39" s="119"/>
      <c r="DE39" s="119"/>
      <c r="DF39" s="119"/>
      <c r="DG39" s="119"/>
      <c r="DH39" s="119"/>
      <c r="DI39" s="119"/>
      <c r="DJ39" s="119"/>
      <c r="DK39" s="119"/>
      <c r="DL39" s="119"/>
      <c r="DM39" s="119"/>
      <c r="DN39" s="119"/>
      <c r="DO39" s="119"/>
      <c r="DP39" s="119"/>
      <c r="DQ39" s="119"/>
      <c r="DR39" s="119"/>
      <c r="DS39" s="119"/>
      <c r="DT39" s="119"/>
      <c r="DU39" s="119"/>
      <c r="DV39" s="119"/>
      <c r="DW39" s="119"/>
      <c r="DX39" s="119"/>
      <c r="DY39" s="119"/>
      <c r="DZ39" s="119"/>
      <c r="EA39" s="119"/>
      <c r="EB39" s="119"/>
      <c r="EC39" s="119"/>
      <c r="ED39" s="119"/>
      <c r="EE39" s="119"/>
      <c r="EF39" s="119"/>
      <c r="EG39" s="119"/>
      <c r="EH39" s="119"/>
      <c r="EI39" s="119"/>
    </row>
    <row r="40" spans="1:139" s="361" customFormat="1" ht="15" customHeight="1" x14ac:dyDescent="0.45">
      <c r="A40" s="306"/>
      <c r="B40" s="249" t="s">
        <v>2023</v>
      </c>
      <c r="C40" s="249"/>
      <c r="D40" s="249"/>
      <c r="E40" s="249"/>
      <c r="F40" s="34">
        <v>1543490.3332272901</v>
      </c>
      <c r="G40" s="23">
        <v>1533435.2781366201</v>
      </c>
      <c r="H40" s="35">
        <v>1553480.3073416399</v>
      </c>
      <c r="I40" s="1127">
        <v>0</v>
      </c>
      <c r="J40" s="23">
        <v>0</v>
      </c>
      <c r="K40" s="1128">
        <v>0</v>
      </c>
      <c r="L40" s="1127">
        <v>0</v>
      </c>
      <c r="M40" s="23">
        <v>0</v>
      </c>
      <c r="N40" s="35">
        <v>0</v>
      </c>
      <c r="O40" s="367"/>
      <c r="Q40" s="119"/>
      <c r="R40" s="119"/>
      <c r="S40" s="119"/>
      <c r="T40" s="119"/>
      <c r="U40" s="119"/>
      <c r="V40" s="119"/>
      <c r="W40" s="119"/>
      <c r="X40" s="119"/>
      <c r="Y40" s="119"/>
      <c r="Z40" s="119"/>
      <c r="AA40" s="119"/>
      <c r="AB40" s="119"/>
      <c r="AC40" s="119"/>
      <c r="AD40" s="119"/>
      <c r="AE40" s="119"/>
      <c r="AF40" s="119"/>
      <c r="AG40" s="119"/>
      <c r="AH40" s="119"/>
      <c r="AI40" s="119"/>
      <c r="AJ40" s="119"/>
      <c r="AK40" s="119"/>
      <c r="AL40" s="119"/>
      <c r="AM40" s="119"/>
      <c r="AN40" s="119"/>
      <c r="AO40" s="119"/>
      <c r="AP40" s="119"/>
      <c r="AQ40" s="119"/>
      <c r="AR40" s="119"/>
      <c r="AS40" s="119"/>
      <c r="AT40" s="119"/>
      <c r="AU40" s="119"/>
      <c r="AV40" s="119"/>
      <c r="AW40" s="119"/>
      <c r="AX40" s="119"/>
      <c r="AY40" s="119"/>
      <c r="AZ40" s="119"/>
      <c r="BA40" s="119"/>
      <c r="BB40" s="119"/>
      <c r="BC40" s="119"/>
      <c r="BD40" s="119"/>
      <c r="BE40" s="119"/>
      <c r="BF40" s="119"/>
      <c r="BG40" s="119"/>
      <c r="BH40" s="119"/>
      <c r="BI40" s="119"/>
      <c r="BJ40" s="119"/>
      <c r="BK40" s="119"/>
      <c r="BL40" s="119"/>
      <c r="BM40" s="119"/>
      <c r="BN40" s="119"/>
      <c r="BO40" s="119"/>
      <c r="BP40" s="119"/>
      <c r="BQ40" s="119"/>
      <c r="BR40" s="119"/>
      <c r="BS40" s="119"/>
      <c r="BT40" s="119"/>
      <c r="BU40" s="119"/>
      <c r="BV40" s="119"/>
      <c r="BW40" s="119"/>
      <c r="BX40" s="119"/>
      <c r="BY40" s="119"/>
      <c r="BZ40" s="119"/>
      <c r="CA40" s="119"/>
      <c r="CB40" s="119"/>
      <c r="CC40" s="119"/>
      <c r="CD40" s="119"/>
      <c r="CE40" s="119"/>
      <c r="CF40" s="119"/>
      <c r="CG40" s="119"/>
      <c r="CH40" s="119"/>
      <c r="CI40" s="119"/>
      <c r="CJ40" s="119"/>
      <c r="CK40" s="119"/>
      <c r="CL40" s="119"/>
      <c r="CM40" s="119"/>
      <c r="CN40" s="119"/>
      <c r="CO40" s="119"/>
      <c r="CP40" s="119"/>
      <c r="CQ40" s="119"/>
      <c r="CR40" s="119"/>
      <c r="CS40" s="119"/>
      <c r="CT40" s="119"/>
      <c r="CU40" s="119"/>
      <c r="CV40" s="119"/>
      <c r="CW40" s="119"/>
      <c r="CX40" s="119"/>
      <c r="CY40" s="119"/>
      <c r="CZ40" s="119"/>
      <c r="DA40" s="119"/>
      <c r="DB40" s="119"/>
      <c r="DC40" s="119"/>
      <c r="DD40" s="119"/>
      <c r="DE40" s="119"/>
      <c r="DF40" s="119"/>
      <c r="DG40" s="119"/>
      <c r="DH40" s="119"/>
      <c r="DI40" s="119"/>
      <c r="DJ40" s="119"/>
      <c r="DK40" s="119"/>
      <c r="DL40" s="119"/>
      <c r="DM40" s="119"/>
      <c r="DN40" s="119"/>
      <c r="DO40" s="119"/>
      <c r="DP40" s="119"/>
      <c r="DQ40" s="119"/>
      <c r="DR40" s="119"/>
      <c r="DS40" s="119"/>
      <c r="DT40" s="119"/>
      <c r="DU40" s="119"/>
      <c r="DV40" s="119"/>
      <c r="DW40" s="119"/>
      <c r="DX40" s="119"/>
      <c r="DY40" s="119"/>
      <c r="DZ40" s="119"/>
      <c r="EA40" s="119"/>
      <c r="EB40" s="119"/>
      <c r="EC40" s="119"/>
      <c r="ED40" s="119"/>
      <c r="EE40" s="119"/>
      <c r="EF40" s="119"/>
      <c r="EG40" s="119"/>
      <c r="EH40" s="119"/>
      <c r="EI40" s="119"/>
    </row>
    <row r="41" spans="1:139" s="361" customFormat="1" ht="15" customHeight="1" x14ac:dyDescent="0.45">
      <c r="A41" s="306"/>
      <c r="B41" s="249" t="s">
        <v>2024</v>
      </c>
      <c r="C41" s="249"/>
      <c r="D41" s="249"/>
      <c r="E41" s="249"/>
      <c r="F41" s="34">
        <v>41449.389933507497</v>
      </c>
      <c r="G41" s="23">
        <v>41477.868971613701</v>
      </c>
      <c r="H41" s="35">
        <v>41420.8913145716</v>
      </c>
      <c r="I41" s="1127">
        <v>0</v>
      </c>
      <c r="J41" s="23">
        <v>0</v>
      </c>
      <c r="K41" s="1128">
        <v>0</v>
      </c>
      <c r="L41" s="1127">
        <v>0</v>
      </c>
      <c r="M41" s="23">
        <v>0</v>
      </c>
      <c r="N41" s="35">
        <v>0</v>
      </c>
      <c r="O41" s="367"/>
      <c r="Q41" s="119"/>
      <c r="R41" s="119"/>
      <c r="S41" s="119"/>
      <c r="T41" s="119"/>
      <c r="U41" s="119"/>
      <c r="V41" s="119"/>
      <c r="W41" s="119"/>
      <c r="X41" s="119"/>
      <c r="Y41" s="119"/>
      <c r="Z41" s="119"/>
      <c r="AA41" s="119"/>
      <c r="AB41" s="119"/>
      <c r="AC41" s="119"/>
      <c r="AD41" s="119"/>
      <c r="AE41" s="119"/>
      <c r="AF41" s="119"/>
      <c r="AG41" s="119"/>
      <c r="AH41" s="119"/>
      <c r="AI41" s="119"/>
      <c r="AJ41" s="119"/>
      <c r="AK41" s="119"/>
      <c r="AL41" s="119"/>
      <c r="AM41" s="119"/>
      <c r="AN41" s="119"/>
      <c r="AO41" s="119"/>
      <c r="AP41" s="119"/>
      <c r="AQ41" s="119"/>
      <c r="AR41" s="119"/>
      <c r="AS41" s="119"/>
      <c r="AT41" s="119"/>
      <c r="AU41" s="119"/>
      <c r="AV41" s="119"/>
      <c r="AW41" s="119"/>
      <c r="AX41" s="119"/>
      <c r="AY41" s="119"/>
      <c r="AZ41" s="119"/>
      <c r="BA41" s="119"/>
      <c r="BB41" s="119"/>
      <c r="BC41" s="119"/>
      <c r="BD41" s="119"/>
      <c r="BE41" s="119"/>
      <c r="BF41" s="119"/>
      <c r="BG41" s="119"/>
      <c r="BH41" s="119"/>
      <c r="BI41" s="119"/>
      <c r="BJ41" s="119"/>
      <c r="BK41" s="119"/>
      <c r="BL41" s="119"/>
      <c r="BM41" s="119"/>
      <c r="BN41" s="119"/>
      <c r="BO41" s="119"/>
      <c r="BP41" s="119"/>
      <c r="BQ41" s="119"/>
      <c r="BR41" s="119"/>
      <c r="BS41" s="119"/>
      <c r="BT41" s="119"/>
      <c r="BU41" s="119"/>
      <c r="BV41" s="119"/>
      <c r="BW41" s="119"/>
      <c r="BX41" s="119"/>
      <c r="BY41" s="119"/>
      <c r="BZ41" s="119"/>
      <c r="CA41" s="119"/>
      <c r="CB41" s="119"/>
      <c r="CC41" s="119"/>
      <c r="CD41" s="119"/>
      <c r="CE41" s="119"/>
      <c r="CF41" s="119"/>
      <c r="CG41" s="119"/>
      <c r="CH41" s="119"/>
      <c r="CI41" s="119"/>
      <c r="CJ41" s="119"/>
      <c r="CK41" s="119"/>
      <c r="CL41" s="119"/>
      <c r="CM41" s="119"/>
      <c r="CN41" s="119"/>
      <c r="CO41" s="119"/>
      <c r="CP41" s="119"/>
      <c r="CQ41" s="119"/>
      <c r="CR41" s="119"/>
      <c r="CS41" s="119"/>
      <c r="CT41" s="119"/>
      <c r="CU41" s="119"/>
      <c r="CV41" s="119"/>
      <c r="CW41" s="119"/>
      <c r="CX41" s="119"/>
      <c r="CY41" s="119"/>
      <c r="CZ41" s="119"/>
      <c r="DA41" s="119"/>
      <c r="DB41" s="119"/>
      <c r="DC41" s="119"/>
      <c r="DD41" s="119"/>
      <c r="DE41" s="119"/>
      <c r="DF41" s="119"/>
      <c r="DG41" s="119"/>
      <c r="DH41" s="119"/>
      <c r="DI41" s="119"/>
      <c r="DJ41" s="119"/>
      <c r="DK41" s="119"/>
      <c r="DL41" s="119"/>
      <c r="DM41" s="119"/>
      <c r="DN41" s="119"/>
      <c r="DO41" s="119"/>
      <c r="DP41" s="119"/>
      <c r="DQ41" s="119"/>
      <c r="DR41" s="119"/>
      <c r="DS41" s="119"/>
      <c r="DT41" s="119"/>
      <c r="DU41" s="119"/>
      <c r="DV41" s="119"/>
      <c r="DW41" s="119"/>
      <c r="DX41" s="119"/>
      <c r="DY41" s="119"/>
      <c r="DZ41" s="119"/>
      <c r="EA41" s="119"/>
      <c r="EB41" s="119"/>
      <c r="EC41" s="119"/>
      <c r="ED41" s="119"/>
      <c r="EE41" s="119"/>
      <c r="EF41" s="119"/>
      <c r="EG41" s="119"/>
      <c r="EH41" s="119"/>
      <c r="EI41" s="119"/>
    </row>
    <row r="42" spans="1:139" s="361" customFormat="1" ht="15" customHeight="1" x14ac:dyDescent="0.45">
      <c r="A42" s="306"/>
      <c r="B42" s="249" t="s">
        <v>2025</v>
      </c>
      <c r="C42" s="249"/>
      <c r="D42" s="249"/>
      <c r="E42" s="249"/>
      <c r="F42" s="34">
        <v>537.193653380819</v>
      </c>
      <c r="G42" s="23">
        <v>540.12486793932101</v>
      </c>
      <c r="H42" s="35">
        <v>534.24635656108603</v>
      </c>
      <c r="I42" s="1127">
        <v>0</v>
      </c>
      <c r="J42" s="23">
        <v>0</v>
      </c>
      <c r="K42" s="1128">
        <v>0</v>
      </c>
      <c r="L42" s="1127">
        <v>0</v>
      </c>
      <c r="M42" s="23">
        <v>0</v>
      </c>
      <c r="N42" s="35">
        <v>0</v>
      </c>
      <c r="O42" s="367"/>
      <c r="Q42" s="119"/>
      <c r="R42" s="119"/>
      <c r="S42" s="119"/>
      <c r="T42" s="119"/>
      <c r="U42" s="119"/>
      <c r="V42" s="119"/>
      <c r="W42" s="119"/>
      <c r="X42" s="119"/>
      <c r="Y42" s="119"/>
      <c r="Z42" s="119"/>
      <c r="AA42" s="119"/>
      <c r="AB42" s="119"/>
      <c r="AC42" s="119"/>
      <c r="AD42" s="119"/>
      <c r="AE42" s="119"/>
      <c r="AF42" s="119"/>
      <c r="AG42" s="119"/>
      <c r="AH42" s="119"/>
      <c r="AI42" s="119"/>
      <c r="AJ42" s="119"/>
      <c r="AK42" s="119"/>
      <c r="AL42" s="119"/>
      <c r="AM42" s="119"/>
      <c r="AN42" s="119"/>
      <c r="AO42" s="119"/>
      <c r="AP42" s="119"/>
      <c r="AQ42" s="119"/>
      <c r="AR42" s="119"/>
      <c r="AS42" s="119"/>
      <c r="AT42" s="119"/>
      <c r="AU42" s="119"/>
      <c r="AV42" s="119"/>
      <c r="AW42" s="119"/>
      <c r="AX42" s="119"/>
      <c r="AY42" s="119"/>
      <c r="AZ42" s="119"/>
      <c r="BA42" s="119"/>
      <c r="BB42" s="119"/>
      <c r="BC42" s="119"/>
      <c r="BD42" s="119"/>
      <c r="BE42" s="119"/>
      <c r="BF42" s="119"/>
      <c r="BG42" s="119"/>
      <c r="BH42" s="119"/>
      <c r="BI42" s="119"/>
      <c r="BJ42" s="119"/>
      <c r="BK42" s="119"/>
      <c r="BL42" s="119"/>
      <c r="BM42" s="119"/>
      <c r="BN42" s="119"/>
      <c r="BO42" s="119"/>
      <c r="BP42" s="119"/>
      <c r="BQ42" s="119"/>
      <c r="BR42" s="119"/>
      <c r="BS42" s="119"/>
      <c r="BT42" s="119"/>
      <c r="BU42" s="119"/>
      <c r="BV42" s="119"/>
      <c r="BW42" s="119"/>
      <c r="BX42" s="119"/>
      <c r="BY42" s="119"/>
      <c r="BZ42" s="119"/>
      <c r="CA42" s="119"/>
      <c r="CB42" s="119"/>
      <c r="CC42" s="119"/>
      <c r="CD42" s="119"/>
      <c r="CE42" s="119"/>
      <c r="CF42" s="119"/>
      <c r="CG42" s="119"/>
      <c r="CH42" s="119"/>
      <c r="CI42" s="119"/>
      <c r="CJ42" s="119"/>
      <c r="CK42" s="119"/>
      <c r="CL42" s="119"/>
      <c r="CM42" s="119"/>
      <c r="CN42" s="119"/>
      <c r="CO42" s="119"/>
      <c r="CP42" s="119"/>
      <c r="CQ42" s="119"/>
      <c r="CR42" s="119"/>
      <c r="CS42" s="119"/>
      <c r="CT42" s="119"/>
      <c r="CU42" s="119"/>
      <c r="CV42" s="119"/>
      <c r="CW42" s="119"/>
      <c r="CX42" s="119"/>
      <c r="CY42" s="119"/>
      <c r="CZ42" s="119"/>
      <c r="DA42" s="119"/>
      <c r="DB42" s="119"/>
      <c r="DC42" s="119"/>
      <c r="DD42" s="119"/>
      <c r="DE42" s="119"/>
      <c r="DF42" s="119"/>
      <c r="DG42" s="119"/>
      <c r="DH42" s="119"/>
      <c r="DI42" s="119"/>
      <c r="DJ42" s="119"/>
      <c r="DK42" s="119"/>
      <c r="DL42" s="119"/>
      <c r="DM42" s="119"/>
      <c r="DN42" s="119"/>
      <c r="DO42" s="119"/>
      <c r="DP42" s="119"/>
      <c r="DQ42" s="119"/>
      <c r="DR42" s="119"/>
      <c r="DS42" s="119"/>
      <c r="DT42" s="119"/>
      <c r="DU42" s="119"/>
      <c r="DV42" s="119"/>
      <c r="DW42" s="119"/>
      <c r="DX42" s="119"/>
      <c r="DY42" s="119"/>
      <c r="DZ42" s="119"/>
      <c r="EA42" s="119"/>
      <c r="EB42" s="119"/>
      <c r="EC42" s="119"/>
      <c r="ED42" s="119"/>
      <c r="EE42" s="119"/>
      <c r="EF42" s="119"/>
      <c r="EG42" s="119"/>
      <c r="EH42" s="119"/>
      <c r="EI42" s="119"/>
    </row>
    <row r="43" spans="1:139" s="361" customFormat="1" ht="15" customHeight="1" x14ac:dyDescent="0.45">
      <c r="A43" s="306"/>
      <c r="B43" s="249" t="s">
        <v>2026</v>
      </c>
      <c r="C43" s="249"/>
      <c r="D43" s="249"/>
      <c r="E43" s="249"/>
      <c r="F43" s="34">
        <v>2934.5936992122001</v>
      </c>
      <c r="G43" s="23">
        <v>2934.61935979482</v>
      </c>
      <c r="H43" s="35">
        <v>2934.5680384052098</v>
      </c>
      <c r="I43" s="1127">
        <v>0</v>
      </c>
      <c r="J43" s="23">
        <v>0</v>
      </c>
      <c r="K43" s="1128">
        <v>0</v>
      </c>
      <c r="L43" s="1127">
        <v>0</v>
      </c>
      <c r="M43" s="23">
        <v>0</v>
      </c>
      <c r="N43" s="35">
        <v>0</v>
      </c>
      <c r="O43" s="367"/>
      <c r="Q43" s="119"/>
      <c r="R43" s="119"/>
      <c r="S43" s="119"/>
      <c r="T43" s="119"/>
      <c r="U43" s="119"/>
      <c r="V43" s="119"/>
      <c r="W43" s="119"/>
      <c r="X43" s="119"/>
      <c r="Y43" s="119"/>
      <c r="Z43" s="119"/>
      <c r="AA43" s="119"/>
      <c r="AB43" s="119"/>
      <c r="AC43" s="119"/>
      <c r="AD43" s="119"/>
      <c r="AE43" s="119"/>
      <c r="AF43" s="119"/>
      <c r="AG43" s="119"/>
      <c r="AH43" s="119"/>
      <c r="AI43" s="119"/>
      <c r="AJ43" s="119"/>
      <c r="AK43" s="119"/>
      <c r="AL43" s="119"/>
      <c r="AM43" s="119"/>
      <c r="AN43" s="119"/>
      <c r="AO43" s="119"/>
      <c r="AP43" s="119"/>
      <c r="AQ43" s="119"/>
      <c r="AR43" s="119"/>
      <c r="AS43" s="119"/>
      <c r="AT43" s="119"/>
      <c r="AU43" s="119"/>
      <c r="AV43" s="119"/>
      <c r="AW43" s="119"/>
      <c r="AX43" s="119"/>
      <c r="AY43" s="119"/>
      <c r="AZ43" s="119"/>
      <c r="BA43" s="119"/>
      <c r="BB43" s="119"/>
      <c r="BC43" s="119"/>
      <c r="BD43" s="119"/>
      <c r="BE43" s="119"/>
      <c r="BF43" s="119"/>
      <c r="BG43" s="119"/>
      <c r="BH43" s="119"/>
      <c r="BI43" s="119"/>
      <c r="BJ43" s="119"/>
      <c r="BK43" s="119"/>
      <c r="BL43" s="119"/>
      <c r="BM43" s="119"/>
      <c r="BN43" s="119"/>
      <c r="BO43" s="119"/>
      <c r="BP43" s="119"/>
      <c r="BQ43" s="119"/>
      <c r="BR43" s="119"/>
      <c r="BS43" s="119"/>
      <c r="BT43" s="119"/>
      <c r="BU43" s="119"/>
      <c r="BV43" s="119"/>
      <c r="BW43" s="119"/>
      <c r="BX43" s="119"/>
      <c r="BY43" s="119"/>
      <c r="BZ43" s="119"/>
      <c r="CA43" s="119"/>
      <c r="CB43" s="119"/>
      <c r="CC43" s="119"/>
      <c r="CD43" s="119"/>
      <c r="CE43" s="119"/>
      <c r="CF43" s="119"/>
      <c r="CG43" s="119"/>
      <c r="CH43" s="119"/>
      <c r="CI43" s="119"/>
      <c r="CJ43" s="119"/>
      <c r="CK43" s="119"/>
      <c r="CL43" s="119"/>
      <c r="CM43" s="119"/>
      <c r="CN43" s="119"/>
      <c r="CO43" s="119"/>
      <c r="CP43" s="119"/>
      <c r="CQ43" s="119"/>
      <c r="CR43" s="119"/>
      <c r="CS43" s="119"/>
      <c r="CT43" s="119"/>
      <c r="CU43" s="119"/>
      <c r="CV43" s="119"/>
      <c r="CW43" s="119"/>
      <c r="CX43" s="119"/>
      <c r="CY43" s="119"/>
      <c r="CZ43" s="119"/>
      <c r="DA43" s="119"/>
      <c r="DB43" s="119"/>
      <c r="DC43" s="119"/>
      <c r="DD43" s="119"/>
      <c r="DE43" s="119"/>
      <c r="DF43" s="119"/>
      <c r="DG43" s="119"/>
      <c r="DH43" s="119"/>
      <c r="DI43" s="119"/>
      <c r="DJ43" s="119"/>
      <c r="DK43" s="119"/>
      <c r="DL43" s="119"/>
      <c r="DM43" s="119"/>
      <c r="DN43" s="119"/>
      <c r="DO43" s="119"/>
      <c r="DP43" s="119"/>
      <c r="DQ43" s="119"/>
      <c r="DR43" s="119"/>
      <c r="DS43" s="119"/>
      <c r="DT43" s="119"/>
      <c r="DU43" s="119"/>
      <c r="DV43" s="119"/>
      <c r="DW43" s="119"/>
      <c r="DX43" s="119"/>
      <c r="DY43" s="119"/>
      <c r="DZ43" s="119"/>
      <c r="EA43" s="119"/>
      <c r="EB43" s="119"/>
      <c r="EC43" s="119"/>
      <c r="ED43" s="119"/>
      <c r="EE43" s="119"/>
      <c r="EF43" s="119"/>
      <c r="EG43" s="119"/>
      <c r="EH43" s="119"/>
      <c r="EI43" s="119"/>
    </row>
    <row r="44" spans="1:139" s="361" customFormat="1" ht="15" customHeight="1" x14ac:dyDescent="0.45">
      <c r="A44" s="306"/>
      <c r="B44" s="249" t="s">
        <v>2027</v>
      </c>
      <c r="C44" s="249"/>
      <c r="D44" s="249"/>
      <c r="E44" s="249"/>
      <c r="F44" s="34">
        <v>3980.5754385549499</v>
      </c>
      <c r="G44" s="23">
        <v>3980.9985606864698</v>
      </c>
      <c r="H44" s="35">
        <v>3980.1522714421399</v>
      </c>
      <c r="I44" s="1127">
        <v>0</v>
      </c>
      <c r="J44" s="23">
        <v>0</v>
      </c>
      <c r="K44" s="1128">
        <v>0</v>
      </c>
      <c r="L44" s="1127">
        <v>0</v>
      </c>
      <c r="M44" s="23">
        <v>0</v>
      </c>
      <c r="N44" s="35">
        <v>0</v>
      </c>
      <c r="O44" s="367"/>
      <c r="Q44" s="119"/>
      <c r="R44" s="119"/>
      <c r="S44" s="119"/>
      <c r="T44" s="119"/>
      <c r="U44" s="119"/>
      <c r="V44" s="119"/>
      <c r="W44" s="119"/>
      <c r="X44" s="119"/>
      <c r="Y44" s="119"/>
      <c r="Z44" s="119"/>
      <c r="AA44" s="119"/>
      <c r="AB44" s="119"/>
      <c r="AC44" s="119"/>
      <c r="AD44" s="119"/>
      <c r="AE44" s="119"/>
      <c r="AF44" s="119"/>
      <c r="AG44" s="119"/>
      <c r="AH44" s="119"/>
      <c r="AI44" s="119"/>
      <c r="AJ44" s="119"/>
      <c r="AK44" s="119"/>
      <c r="AL44" s="119"/>
      <c r="AM44" s="119"/>
      <c r="AN44" s="119"/>
      <c r="AO44" s="119"/>
      <c r="AP44" s="119"/>
      <c r="AQ44" s="119"/>
      <c r="AR44" s="119"/>
      <c r="AS44" s="119"/>
      <c r="AT44" s="119"/>
      <c r="AU44" s="119"/>
      <c r="AV44" s="119"/>
      <c r="AW44" s="119"/>
      <c r="AX44" s="119"/>
      <c r="AY44" s="119"/>
      <c r="AZ44" s="119"/>
      <c r="BA44" s="119"/>
      <c r="BB44" s="119"/>
      <c r="BC44" s="119"/>
      <c r="BD44" s="119"/>
      <c r="BE44" s="119"/>
      <c r="BF44" s="119"/>
      <c r="BG44" s="119"/>
      <c r="BH44" s="119"/>
      <c r="BI44" s="119"/>
      <c r="BJ44" s="119"/>
      <c r="BK44" s="119"/>
      <c r="BL44" s="119"/>
      <c r="BM44" s="119"/>
      <c r="BN44" s="119"/>
      <c r="BO44" s="119"/>
      <c r="BP44" s="119"/>
      <c r="BQ44" s="119"/>
      <c r="BR44" s="119"/>
      <c r="BS44" s="119"/>
      <c r="BT44" s="119"/>
      <c r="BU44" s="119"/>
      <c r="BV44" s="119"/>
      <c r="BW44" s="119"/>
      <c r="BX44" s="119"/>
      <c r="BY44" s="119"/>
      <c r="BZ44" s="119"/>
      <c r="CA44" s="119"/>
      <c r="CB44" s="119"/>
      <c r="CC44" s="119"/>
      <c r="CD44" s="119"/>
      <c r="CE44" s="119"/>
      <c r="CF44" s="119"/>
      <c r="CG44" s="119"/>
      <c r="CH44" s="119"/>
      <c r="CI44" s="119"/>
      <c r="CJ44" s="119"/>
      <c r="CK44" s="119"/>
      <c r="CL44" s="119"/>
      <c r="CM44" s="119"/>
      <c r="CN44" s="119"/>
      <c r="CO44" s="119"/>
      <c r="CP44" s="119"/>
      <c r="CQ44" s="119"/>
      <c r="CR44" s="119"/>
      <c r="CS44" s="119"/>
      <c r="CT44" s="119"/>
      <c r="CU44" s="119"/>
      <c r="CV44" s="119"/>
      <c r="CW44" s="119"/>
      <c r="CX44" s="119"/>
      <c r="CY44" s="119"/>
      <c r="CZ44" s="119"/>
      <c r="DA44" s="119"/>
      <c r="DB44" s="119"/>
      <c r="DC44" s="119"/>
      <c r="DD44" s="119"/>
      <c r="DE44" s="119"/>
      <c r="DF44" s="119"/>
      <c r="DG44" s="119"/>
      <c r="DH44" s="119"/>
      <c r="DI44" s="119"/>
      <c r="DJ44" s="119"/>
      <c r="DK44" s="119"/>
      <c r="DL44" s="119"/>
      <c r="DM44" s="119"/>
      <c r="DN44" s="119"/>
      <c r="DO44" s="119"/>
      <c r="DP44" s="119"/>
      <c r="DQ44" s="119"/>
      <c r="DR44" s="119"/>
      <c r="DS44" s="119"/>
      <c r="DT44" s="119"/>
      <c r="DU44" s="119"/>
      <c r="DV44" s="119"/>
      <c r="DW44" s="119"/>
      <c r="DX44" s="119"/>
      <c r="DY44" s="119"/>
      <c r="DZ44" s="119"/>
      <c r="EA44" s="119"/>
      <c r="EB44" s="119"/>
      <c r="EC44" s="119"/>
      <c r="ED44" s="119"/>
      <c r="EE44" s="119"/>
      <c r="EF44" s="119"/>
      <c r="EG44" s="119"/>
      <c r="EH44" s="119"/>
      <c r="EI44" s="119"/>
    </row>
    <row r="45" spans="1:139" ht="15" customHeight="1" x14ac:dyDescent="0.45">
      <c r="A45" s="306"/>
      <c r="B45" s="186" t="s">
        <v>2028</v>
      </c>
      <c r="C45" s="249"/>
      <c r="D45" s="249"/>
      <c r="E45" s="249"/>
      <c r="F45" s="34">
        <v>252802.91406900101</v>
      </c>
      <c r="G45" s="23">
        <v>237861.42439180901</v>
      </c>
      <c r="H45" s="35">
        <v>266909.290789694</v>
      </c>
      <c r="I45" s="1127">
        <v>0</v>
      </c>
      <c r="J45" s="23">
        <v>0</v>
      </c>
      <c r="K45" s="1128">
        <v>0</v>
      </c>
      <c r="L45" s="1127">
        <v>0</v>
      </c>
      <c r="M45" s="23">
        <v>0</v>
      </c>
      <c r="N45" s="35">
        <v>0</v>
      </c>
      <c r="O45" s="367"/>
      <c r="P45" s="361"/>
    </row>
    <row r="46" spans="1:139" ht="15" customHeight="1" x14ac:dyDescent="0.45">
      <c r="A46" s="306"/>
      <c r="B46" s="186" t="s">
        <v>2029</v>
      </c>
      <c r="C46" s="249"/>
      <c r="D46" s="249"/>
      <c r="E46" s="249"/>
      <c r="F46" s="34">
        <v>8568.9528228715899</v>
      </c>
      <c r="G46" s="23">
        <v>8562.5554612694596</v>
      </c>
      <c r="H46" s="35">
        <v>8575.3454119284706</v>
      </c>
      <c r="I46" s="1127">
        <v>0</v>
      </c>
      <c r="J46" s="23">
        <v>0</v>
      </c>
      <c r="K46" s="1128">
        <v>0</v>
      </c>
      <c r="L46" s="1127">
        <v>0</v>
      </c>
      <c r="M46" s="23">
        <v>0</v>
      </c>
      <c r="N46" s="35">
        <v>0</v>
      </c>
      <c r="O46" s="367"/>
      <c r="P46" s="361"/>
    </row>
    <row r="47" spans="1:139" ht="15" customHeight="1" x14ac:dyDescent="0.45">
      <c r="A47" s="306"/>
      <c r="B47" s="186" t="s">
        <v>2030</v>
      </c>
      <c r="C47" s="249"/>
      <c r="D47" s="249"/>
      <c r="E47" s="249"/>
      <c r="F47" s="34">
        <v>68314.009474846302</v>
      </c>
      <c r="G47" s="23">
        <v>68335.576801796604</v>
      </c>
      <c r="H47" s="35">
        <v>68292.435336752504</v>
      </c>
      <c r="I47" s="1127">
        <v>0</v>
      </c>
      <c r="J47" s="23">
        <v>0</v>
      </c>
      <c r="K47" s="1128">
        <v>0</v>
      </c>
      <c r="L47" s="1127">
        <v>0</v>
      </c>
      <c r="M47" s="23">
        <v>0</v>
      </c>
      <c r="N47" s="35">
        <v>0</v>
      </c>
      <c r="O47" s="367"/>
      <c r="P47" s="361"/>
    </row>
    <row r="48" spans="1:139" ht="15" customHeight="1" x14ac:dyDescent="0.45">
      <c r="A48" s="306"/>
      <c r="B48" s="186" t="s">
        <v>2031</v>
      </c>
      <c r="C48" s="249"/>
      <c r="D48" s="249"/>
      <c r="E48" s="249"/>
      <c r="F48" s="34">
        <v>838.51041665440903</v>
      </c>
      <c r="G48" s="23">
        <v>842.82395613098902</v>
      </c>
      <c r="H48" s="35">
        <v>834.17457204569098</v>
      </c>
      <c r="I48" s="1127">
        <v>0</v>
      </c>
      <c r="J48" s="23">
        <v>0</v>
      </c>
      <c r="K48" s="1128">
        <v>0</v>
      </c>
      <c r="L48" s="1127">
        <v>0</v>
      </c>
      <c r="M48" s="23">
        <v>0</v>
      </c>
      <c r="N48" s="35">
        <v>0</v>
      </c>
      <c r="O48" s="367"/>
      <c r="P48" s="361"/>
    </row>
    <row r="49" spans="1:16" ht="15" customHeight="1" x14ac:dyDescent="0.45">
      <c r="A49" s="306"/>
      <c r="B49" s="186" t="s">
        <v>2032</v>
      </c>
      <c r="C49" s="249"/>
      <c r="D49" s="249"/>
      <c r="E49" s="249"/>
      <c r="F49" s="34">
        <v>5529.0554605946199</v>
      </c>
      <c r="G49" s="23">
        <v>5544.5849896762202</v>
      </c>
      <c r="H49" s="35">
        <v>5513.4821904962701</v>
      </c>
      <c r="I49" s="1127">
        <v>0</v>
      </c>
      <c r="J49" s="23">
        <v>0</v>
      </c>
      <c r="K49" s="1128">
        <v>0</v>
      </c>
      <c r="L49" s="1127">
        <v>0</v>
      </c>
      <c r="M49" s="23">
        <v>0</v>
      </c>
      <c r="N49" s="35">
        <v>0</v>
      </c>
      <c r="O49" s="367"/>
      <c r="P49" s="361"/>
    </row>
    <row r="50" spans="1:16" ht="15" customHeight="1" x14ac:dyDescent="0.45">
      <c r="A50" s="306"/>
      <c r="B50" s="249" t="s">
        <v>2033</v>
      </c>
      <c r="C50" s="249"/>
      <c r="D50" s="249"/>
      <c r="E50" s="249"/>
      <c r="F50" s="34">
        <v>1931.84041558739</v>
      </c>
      <c r="G50" s="23">
        <v>652.73947095361302</v>
      </c>
      <c r="H50" s="35">
        <v>2652.91273238546</v>
      </c>
      <c r="I50" s="1127">
        <v>0</v>
      </c>
      <c r="J50" s="23">
        <v>0</v>
      </c>
      <c r="K50" s="1128">
        <v>0</v>
      </c>
      <c r="L50" s="1127">
        <v>0</v>
      </c>
      <c r="M50" s="23">
        <v>0</v>
      </c>
      <c r="N50" s="35">
        <v>0</v>
      </c>
      <c r="O50" s="367"/>
      <c r="P50" s="361"/>
    </row>
    <row r="51" spans="1:16" ht="15" customHeight="1" x14ac:dyDescent="0.45">
      <c r="A51" s="306"/>
      <c r="B51" s="249" t="s">
        <v>2034</v>
      </c>
      <c r="C51" s="249"/>
      <c r="D51" s="249"/>
      <c r="E51" s="249"/>
      <c r="F51" s="34">
        <v>256920.39186710599</v>
      </c>
      <c r="G51" s="23">
        <v>255664.00716320501</v>
      </c>
      <c r="H51" s="35">
        <v>258170.662460992</v>
      </c>
      <c r="I51" s="1127">
        <v>0</v>
      </c>
      <c r="J51" s="23">
        <v>0</v>
      </c>
      <c r="K51" s="1128">
        <v>0</v>
      </c>
      <c r="L51" s="1127">
        <v>0</v>
      </c>
      <c r="M51" s="23">
        <v>0</v>
      </c>
      <c r="N51" s="35">
        <v>0</v>
      </c>
      <c r="O51" s="367"/>
      <c r="P51" s="361"/>
    </row>
    <row r="52" spans="1:16" ht="15" customHeight="1" x14ac:dyDescent="0.45">
      <c r="A52" s="306"/>
      <c r="B52" s="249" t="s">
        <v>2035</v>
      </c>
      <c r="C52" s="249"/>
      <c r="D52" s="249"/>
      <c r="E52" s="249"/>
      <c r="F52" s="34">
        <v>2894.5864577800899</v>
      </c>
      <c r="G52" s="23">
        <v>2909.9145193336299</v>
      </c>
      <c r="H52" s="35">
        <v>2879.1767943804898</v>
      </c>
      <c r="I52" s="1127">
        <v>0</v>
      </c>
      <c r="J52" s="23">
        <v>0</v>
      </c>
      <c r="K52" s="1128">
        <v>0</v>
      </c>
      <c r="L52" s="1127">
        <v>0</v>
      </c>
      <c r="M52" s="23">
        <v>0</v>
      </c>
      <c r="N52" s="35">
        <v>0</v>
      </c>
      <c r="O52" s="367"/>
      <c r="P52" s="361"/>
    </row>
    <row r="53" spans="1:16" ht="15" customHeight="1" x14ac:dyDescent="0.45">
      <c r="A53" s="306"/>
      <c r="B53" s="249" t="s">
        <v>2036</v>
      </c>
      <c r="C53" s="249"/>
      <c r="D53" s="249"/>
      <c r="E53" s="249"/>
      <c r="F53" s="34">
        <v>113086.22510203</v>
      </c>
      <c r="G53" s="23">
        <v>113252.073638053</v>
      </c>
      <c r="H53" s="35">
        <v>112920.132980505</v>
      </c>
      <c r="I53" s="1127">
        <v>0</v>
      </c>
      <c r="J53" s="23">
        <v>0</v>
      </c>
      <c r="K53" s="1128">
        <v>0</v>
      </c>
      <c r="L53" s="1127">
        <v>0</v>
      </c>
      <c r="M53" s="23">
        <v>0</v>
      </c>
      <c r="N53" s="35">
        <v>0</v>
      </c>
      <c r="O53" s="367"/>
      <c r="P53" s="361"/>
    </row>
    <row r="54" spans="1:16" ht="15" customHeight="1" x14ac:dyDescent="0.45">
      <c r="A54" s="306"/>
      <c r="B54" s="249" t="s">
        <v>2037</v>
      </c>
      <c r="C54" s="249"/>
      <c r="D54" s="249"/>
      <c r="E54" s="249"/>
      <c r="F54" s="34">
        <v>0</v>
      </c>
      <c r="G54" s="23">
        <v>0</v>
      </c>
      <c r="H54" s="35">
        <v>0</v>
      </c>
      <c r="I54" s="1127">
        <v>0</v>
      </c>
      <c r="J54" s="23">
        <v>0</v>
      </c>
      <c r="K54" s="1128">
        <v>0</v>
      </c>
      <c r="L54" s="1127">
        <v>0</v>
      </c>
      <c r="M54" s="23">
        <v>0</v>
      </c>
      <c r="N54" s="35">
        <v>0</v>
      </c>
      <c r="O54" s="367"/>
      <c r="P54" s="361"/>
    </row>
    <row r="55" spans="1:16" ht="15" customHeight="1" x14ac:dyDescent="0.45">
      <c r="A55" s="306"/>
      <c r="B55" s="249" t="s">
        <v>2038</v>
      </c>
      <c r="C55" s="249"/>
      <c r="D55" s="249"/>
      <c r="E55" s="249"/>
      <c r="F55" s="34">
        <v>222790.320037386</v>
      </c>
      <c r="G55" s="23">
        <v>223357.90053713901</v>
      </c>
      <c r="H55" s="35">
        <v>222221.28987197299</v>
      </c>
      <c r="I55" s="1127">
        <v>0</v>
      </c>
      <c r="J55" s="23">
        <v>0</v>
      </c>
      <c r="K55" s="1128">
        <v>0</v>
      </c>
      <c r="L55" s="1127">
        <v>0</v>
      </c>
      <c r="M55" s="23">
        <v>0</v>
      </c>
      <c r="N55" s="35">
        <v>0</v>
      </c>
      <c r="O55" s="367"/>
      <c r="P55" s="361"/>
    </row>
    <row r="56" spans="1:16" ht="15" customHeight="1" x14ac:dyDescent="0.45">
      <c r="A56" s="306"/>
      <c r="B56" s="249" t="s">
        <v>2039</v>
      </c>
      <c r="C56" s="249"/>
      <c r="D56" s="249"/>
      <c r="E56" s="249"/>
      <c r="F56" s="34">
        <v>23237.023731303099</v>
      </c>
      <c r="G56" s="23">
        <v>23358.5407121885</v>
      </c>
      <c r="H56" s="35">
        <v>23114.867933330599</v>
      </c>
      <c r="I56" s="1127">
        <v>0</v>
      </c>
      <c r="J56" s="23">
        <v>0</v>
      </c>
      <c r="K56" s="1128">
        <v>0</v>
      </c>
      <c r="L56" s="1127">
        <v>0</v>
      </c>
      <c r="M56" s="23">
        <v>0</v>
      </c>
      <c r="N56" s="35">
        <v>0</v>
      </c>
      <c r="O56" s="367"/>
      <c r="P56" s="361"/>
    </row>
    <row r="57" spans="1:16" ht="15" customHeight="1" x14ac:dyDescent="0.45">
      <c r="A57" s="306"/>
      <c r="B57" s="249" t="s">
        <v>2040</v>
      </c>
      <c r="C57" s="249"/>
      <c r="D57" s="249"/>
      <c r="E57" s="249"/>
      <c r="F57" s="34">
        <v>1010408.47061961</v>
      </c>
      <c r="G57" s="23">
        <v>1010029.86489304</v>
      </c>
      <c r="H57" s="35">
        <v>1010786.93453361</v>
      </c>
      <c r="I57" s="1127">
        <v>0</v>
      </c>
      <c r="J57" s="23">
        <v>0</v>
      </c>
      <c r="K57" s="1128">
        <v>0</v>
      </c>
      <c r="L57" s="1127">
        <v>0</v>
      </c>
      <c r="M57" s="23">
        <v>0</v>
      </c>
      <c r="N57" s="35">
        <v>0</v>
      </c>
      <c r="O57" s="367"/>
      <c r="P57" s="361"/>
    </row>
    <row r="58" spans="1:16" ht="15" customHeight="1" x14ac:dyDescent="0.45">
      <c r="A58" s="306"/>
      <c r="B58" s="123" t="s">
        <v>2041</v>
      </c>
      <c r="C58" s="123"/>
      <c r="D58" s="249"/>
      <c r="E58" s="249"/>
      <c r="F58" s="34">
        <v>602.52681870956098</v>
      </c>
      <c r="G58" s="23">
        <v>606.18374642697904</v>
      </c>
      <c r="H58" s="35">
        <v>598.84755998190406</v>
      </c>
      <c r="I58" s="1127">
        <v>0</v>
      </c>
      <c r="J58" s="23">
        <v>0</v>
      </c>
      <c r="K58" s="1128">
        <v>0</v>
      </c>
      <c r="L58" s="1127">
        <v>0</v>
      </c>
      <c r="M58" s="23">
        <v>0</v>
      </c>
      <c r="N58" s="35">
        <v>0</v>
      </c>
      <c r="O58" s="367"/>
      <c r="P58" s="361"/>
    </row>
    <row r="59" spans="1:16" ht="15" customHeight="1" x14ac:dyDescent="0.45">
      <c r="A59" s="306"/>
      <c r="B59" s="186" t="s">
        <v>2042</v>
      </c>
      <c r="C59" s="1236" t="s">
        <v>2043</v>
      </c>
      <c r="D59" s="249"/>
      <c r="E59" s="249"/>
      <c r="F59" s="34">
        <v>3422380.4010166698</v>
      </c>
      <c r="G59" s="23">
        <v>3425392.6775430702</v>
      </c>
      <c r="H59" s="35">
        <v>3419365.47083817</v>
      </c>
      <c r="I59" s="1127">
        <v>0</v>
      </c>
      <c r="J59" s="23">
        <v>0</v>
      </c>
      <c r="K59" s="1128">
        <v>0</v>
      </c>
      <c r="L59" s="1127">
        <v>0</v>
      </c>
      <c r="M59" s="23">
        <v>0</v>
      </c>
      <c r="N59" s="35">
        <v>0</v>
      </c>
      <c r="O59" s="367"/>
      <c r="P59" s="361"/>
    </row>
    <row r="60" spans="1:16" ht="15" customHeight="1" x14ac:dyDescent="0.45">
      <c r="A60" s="306"/>
      <c r="B60" s="249" t="s">
        <v>2044</v>
      </c>
      <c r="C60" s="1236" t="s">
        <v>2045</v>
      </c>
      <c r="D60" s="249"/>
      <c r="E60" s="249"/>
      <c r="F60" s="34">
        <v>200110.677417111</v>
      </c>
      <c r="G60" s="23">
        <v>203954.09948567301</v>
      </c>
      <c r="H60" s="35">
        <v>196191.97673620199</v>
      </c>
      <c r="I60" s="1127">
        <v>0</v>
      </c>
      <c r="J60" s="23">
        <v>0</v>
      </c>
      <c r="K60" s="1128">
        <v>0</v>
      </c>
      <c r="L60" s="1127">
        <v>0</v>
      </c>
      <c r="M60" s="23">
        <v>0</v>
      </c>
      <c r="N60" s="35">
        <v>0</v>
      </c>
      <c r="O60" s="367"/>
      <c r="P60" s="361"/>
    </row>
    <row r="61" spans="1:16" ht="15" customHeight="1" x14ac:dyDescent="0.45">
      <c r="A61" s="306"/>
      <c r="B61" s="249" t="s">
        <v>2046</v>
      </c>
      <c r="C61" s="1236" t="s">
        <v>2047</v>
      </c>
      <c r="D61" s="249"/>
      <c r="E61" s="249"/>
      <c r="F61" s="34">
        <v>23227.9233085261</v>
      </c>
      <c r="G61" s="23">
        <v>20997.6913574229</v>
      </c>
      <c r="H61" s="35">
        <v>25262.022882420701</v>
      </c>
      <c r="I61" s="1127">
        <v>0</v>
      </c>
      <c r="J61" s="23">
        <v>0</v>
      </c>
      <c r="K61" s="1128">
        <v>0</v>
      </c>
      <c r="L61" s="1127">
        <v>0</v>
      </c>
      <c r="M61" s="23">
        <v>0</v>
      </c>
      <c r="N61" s="35">
        <v>0</v>
      </c>
      <c r="O61" s="367"/>
      <c r="P61" s="361"/>
    </row>
    <row r="62" spans="1:16" ht="15" customHeight="1" x14ac:dyDescent="0.45">
      <c r="A62" s="306"/>
      <c r="B62" s="249" t="s">
        <v>2048</v>
      </c>
      <c r="C62" s="1236" t="s">
        <v>2049</v>
      </c>
      <c r="D62" s="249"/>
      <c r="E62" s="249"/>
      <c r="F62" s="34">
        <v>9405.6882900140208</v>
      </c>
      <c r="G62" s="23">
        <v>8576.3746450062208</v>
      </c>
      <c r="H62" s="35">
        <v>10167.582916618299</v>
      </c>
      <c r="I62" s="1127">
        <v>0</v>
      </c>
      <c r="J62" s="23">
        <v>0</v>
      </c>
      <c r="K62" s="1128">
        <v>0</v>
      </c>
      <c r="L62" s="1127">
        <v>0</v>
      </c>
      <c r="M62" s="23">
        <v>0</v>
      </c>
      <c r="N62" s="35">
        <v>0</v>
      </c>
      <c r="O62" s="367"/>
      <c r="P62" s="361"/>
    </row>
    <row r="63" spans="1:16" ht="15" customHeight="1" x14ac:dyDescent="0.45">
      <c r="A63" s="306"/>
      <c r="B63" s="249" t="s">
        <v>2050</v>
      </c>
      <c r="C63" s="1236" t="s">
        <v>2051</v>
      </c>
      <c r="D63" s="249"/>
      <c r="E63" s="249"/>
      <c r="F63" s="34">
        <v>10090.414426575</v>
      </c>
      <c r="G63" s="23">
        <v>10137.392136418501</v>
      </c>
      <c r="H63" s="35">
        <v>10043.216978266801</v>
      </c>
      <c r="I63" s="1127">
        <v>0</v>
      </c>
      <c r="J63" s="23">
        <v>0</v>
      </c>
      <c r="K63" s="1128">
        <v>0</v>
      </c>
      <c r="L63" s="1127">
        <v>0</v>
      </c>
      <c r="M63" s="23">
        <v>0</v>
      </c>
      <c r="N63" s="35">
        <v>0</v>
      </c>
      <c r="O63" s="367"/>
      <c r="P63" s="361"/>
    </row>
    <row r="64" spans="1:16" ht="15" customHeight="1" x14ac:dyDescent="0.45">
      <c r="A64" s="306"/>
      <c r="B64" s="249" t="s">
        <v>2052</v>
      </c>
      <c r="C64" s="1236" t="s">
        <v>2053</v>
      </c>
      <c r="D64" s="249"/>
      <c r="E64" s="249"/>
      <c r="F64" s="34">
        <v>2410.7849311497198</v>
      </c>
      <c r="G64" s="23">
        <v>2410.7849311497198</v>
      </c>
      <c r="H64" s="35">
        <v>2410.7849311497198</v>
      </c>
      <c r="I64" s="1127">
        <v>0</v>
      </c>
      <c r="J64" s="23">
        <v>0</v>
      </c>
      <c r="K64" s="1128">
        <v>0</v>
      </c>
      <c r="L64" s="1127">
        <v>0</v>
      </c>
      <c r="M64" s="23">
        <v>0</v>
      </c>
      <c r="N64" s="35">
        <v>0</v>
      </c>
      <c r="O64" s="367"/>
      <c r="P64" s="361"/>
    </row>
    <row r="65" spans="1:137" ht="15" customHeight="1" x14ac:dyDescent="0.45">
      <c r="A65" s="306"/>
      <c r="B65" s="249" t="s">
        <v>2054</v>
      </c>
      <c r="C65" s="1236" t="s">
        <v>2055</v>
      </c>
      <c r="D65" s="249"/>
      <c r="E65" s="249"/>
      <c r="F65" s="34">
        <v>125.51688483536201</v>
      </c>
      <c r="G65" s="23">
        <v>125.516859148029</v>
      </c>
      <c r="H65" s="35">
        <v>125.51691052269</v>
      </c>
      <c r="I65" s="1127">
        <v>0</v>
      </c>
      <c r="J65" s="23">
        <v>0</v>
      </c>
      <c r="K65" s="1128">
        <v>0</v>
      </c>
      <c r="L65" s="1127">
        <v>0</v>
      </c>
      <c r="M65" s="23">
        <v>0</v>
      </c>
      <c r="N65" s="35">
        <v>0</v>
      </c>
      <c r="O65" s="367"/>
      <c r="P65" s="361"/>
    </row>
    <row r="66" spans="1:137" ht="15" customHeight="1" x14ac:dyDescent="0.45">
      <c r="A66" s="306"/>
      <c r="B66" s="249" t="s">
        <v>2056</v>
      </c>
      <c r="C66" s="1236" t="s">
        <v>2057</v>
      </c>
      <c r="D66" s="249"/>
      <c r="E66" s="249"/>
      <c r="F66" s="34">
        <v>74.673678330339897</v>
      </c>
      <c r="G66" s="23">
        <v>74.673232866912798</v>
      </c>
      <c r="H66" s="35">
        <v>74.674123791109594</v>
      </c>
      <c r="I66" s="1127">
        <v>0</v>
      </c>
      <c r="J66" s="23">
        <v>0</v>
      </c>
      <c r="K66" s="1128">
        <v>0</v>
      </c>
      <c r="L66" s="1127">
        <v>0</v>
      </c>
      <c r="M66" s="23">
        <v>0</v>
      </c>
      <c r="N66" s="35">
        <v>0</v>
      </c>
      <c r="O66" s="367"/>
      <c r="P66" s="361"/>
    </row>
    <row r="67" spans="1:137" ht="15" customHeight="1" x14ac:dyDescent="0.45">
      <c r="A67" s="306"/>
      <c r="B67" s="249" t="s">
        <v>2058</v>
      </c>
      <c r="C67" s="1236" t="s">
        <v>2059</v>
      </c>
      <c r="D67" s="249"/>
      <c r="E67" s="249"/>
      <c r="F67" s="34">
        <v>20.861715171176002</v>
      </c>
      <c r="G67" s="23">
        <v>20.861710924395901</v>
      </c>
      <c r="H67" s="35">
        <v>20.861719417955399</v>
      </c>
      <c r="I67" s="1127">
        <v>0</v>
      </c>
      <c r="J67" s="23">
        <v>0</v>
      </c>
      <c r="K67" s="1128">
        <v>0</v>
      </c>
      <c r="L67" s="1127">
        <v>0</v>
      </c>
      <c r="M67" s="23">
        <v>0</v>
      </c>
      <c r="N67" s="35">
        <v>0</v>
      </c>
      <c r="O67" s="367"/>
      <c r="P67" s="361"/>
    </row>
    <row r="68" spans="1:137" ht="15" customHeight="1" x14ac:dyDescent="0.45">
      <c r="A68" s="306"/>
      <c r="B68" s="1256" t="s">
        <v>2060</v>
      </c>
      <c r="C68" s="1237" t="s">
        <v>2061</v>
      </c>
      <c r="D68" s="1256"/>
      <c r="E68" s="1256"/>
      <c r="F68" s="314">
        <v>10.5852928135753</v>
      </c>
      <c r="G68" s="18">
        <v>10.585127561184599</v>
      </c>
      <c r="H68" s="81">
        <v>10.5854580633863</v>
      </c>
      <c r="I68" s="1131">
        <v>0</v>
      </c>
      <c r="J68" s="18">
        <v>0</v>
      </c>
      <c r="K68" s="1132">
        <v>0</v>
      </c>
      <c r="L68" s="1131">
        <v>0</v>
      </c>
      <c r="M68" s="18">
        <v>0</v>
      </c>
      <c r="N68" s="81">
        <v>0</v>
      </c>
      <c r="O68" s="367"/>
      <c r="P68" s="361"/>
    </row>
    <row r="69" spans="1:137" ht="15" customHeight="1" x14ac:dyDescent="0.45">
      <c r="A69" s="300"/>
      <c r="B69" s="103"/>
      <c r="C69" s="103"/>
      <c r="D69" s="103"/>
      <c r="E69" s="103"/>
      <c r="F69" s="103"/>
      <c r="G69" s="103"/>
      <c r="H69" s="103"/>
      <c r="I69" s="103"/>
      <c r="J69" s="103"/>
      <c r="K69" s="103"/>
      <c r="L69" s="103"/>
      <c r="M69" s="103"/>
      <c r="N69" s="103"/>
      <c r="O69" s="103"/>
      <c r="P69" s="324"/>
      <c r="Q69" s="103"/>
      <c r="R69" s="103"/>
      <c r="S69" s="103"/>
      <c r="T69" s="103"/>
      <c r="U69" s="103"/>
      <c r="V69" s="103"/>
      <c r="W69" s="103"/>
      <c r="X69" s="103"/>
      <c r="Y69" s="103"/>
      <c r="Z69" s="103"/>
      <c r="AA69" s="103"/>
      <c r="AB69" s="103"/>
      <c r="AC69" s="103"/>
      <c r="AD69" s="103"/>
      <c r="AE69" s="103"/>
      <c r="AF69" s="103"/>
      <c r="AG69" s="103"/>
      <c r="AH69" s="103"/>
      <c r="AI69" s="103"/>
      <c r="AJ69" s="103"/>
      <c r="AK69" s="103"/>
      <c r="AL69" s="103"/>
      <c r="AM69" s="103"/>
      <c r="AN69" s="103"/>
      <c r="AO69" s="103"/>
      <c r="AP69" s="103"/>
      <c r="AQ69" s="103"/>
      <c r="AR69" s="103"/>
      <c r="AS69" s="103"/>
      <c r="AT69" s="103"/>
      <c r="AU69" s="103"/>
      <c r="AV69" s="103"/>
      <c r="AW69" s="103"/>
      <c r="AX69" s="103"/>
      <c r="AY69" s="103"/>
      <c r="AZ69" s="103"/>
      <c r="BA69" s="103"/>
      <c r="BB69" s="103"/>
      <c r="BC69" s="103"/>
      <c r="BD69" s="103"/>
      <c r="BE69" s="103"/>
      <c r="BF69" s="103"/>
      <c r="BG69" s="103"/>
      <c r="BH69" s="103"/>
      <c r="BI69" s="103"/>
      <c r="BJ69" s="103"/>
      <c r="BK69" s="103"/>
      <c r="BL69" s="103"/>
      <c r="BN69" s="103"/>
      <c r="BO69" s="103"/>
      <c r="CD69" s="103"/>
      <c r="CE69" s="103"/>
      <c r="CR69" s="103"/>
      <c r="CS69" s="103"/>
      <c r="DD69" s="103"/>
      <c r="DE69" s="103"/>
      <c r="DN69" s="103"/>
      <c r="DO69" s="103"/>
      <c r="DX69" s="103"/>
    </row>
    <row r="70" spans="1:137" ht="15" customHeight="1" x14ac:dyDescent="0.45">
      <c r="A70" s="306"/>
      <c r="B70" s="3085"/>
      <c r="C70" s="3097"/>
      <c r="D70" s="3097"/>
      <c r="E70" s="3083"/>
      <c r="F70" s="1031" t="s">
        <v>1425</v>
      </c>
      <c r="G70" s="103"/>
      <c r="H70" s="103"/>
      <c r="I70" s="103"/>
      <c r="J70" s="103"/>
      <c r="K70" s="103"/>
      <c r="L70" s="103"/>
      <c r="M70" s="103"/>
      <c r="N70" s="103"/>
      <c r="O70" s="103"/>
      <c r="P70" s="324"/>
      <c r="Q70" s="103"/>
      <c r="R70" s="103"/>
      <c r="S70" s="103"/>
      <c r="T70" s="103"/>
      <c r="U70" s="103"/>
      <c r="V70" s="103"/>
      <c r="W70" s="103"/>
      <c r="X70" s="103"/>
      <c r="Y70" s="103"/>
      <c r="Z70" s="103"/>
      <c r="AA70" s="103"/>
      <c r="AB70" s="103"/>
      <c r="AC70" s="103"/>
      <c r="AD70" s="103"/>
      <c r="AE70" s="103"/>
      <c r="AF70" s="103"/>
      <c r="AG70" s="103"/>
      <c r="AH70" s="103"/>
      <c r="AI70" s="103"/>
      <c r="AJ70" s="103"/>
      <c r="AK70" s="103"/>
      <c r="AL70" s="103"/>
      <c r="AM70" s="103"/>
      <c r="AN70" s="103"/>
      <c r="AO70" s="103"/>
      <c r="AP70" s="103"/>
      <c r="AQ70" s="103"/>
      <c r="AR70" s="103"/>
      <c r="AS70" s="103"/>
      <c r="AT70" s="103"/>
      <c r="AU70" s="103"/>
      <c r="AV70" s="103"/>
      <c r="AW70" s="103"/>
      <c r="AX70" s="103"/>
      <c r="AY70" s="103"/>
      <c r="AZ70" s="103"/>
      <c r="BA70" s="103"/>
      <c r="BB70" s="103"/>
      <c r="BC70" s="103"/>
      <c r="BD70" s="103"/>
      <c r="BE70" s="103"/>
      <c r="BF70" s="103"/>
      <c r="BG70" s="103"/>
      <c r="BH70" s="103"/>
      <c r="BI70" s="103"/>
      <c r="BJ70" s="103"/>
      <c r="BK70" s="103"/>
      <c r="BL70" s="103"/>
      <c r="BM70" s="103"/>
      <c r="BN70" s="103"/>
      <c r="BO70" s="103"/>
      <c r="BP70" s="103"/>
      <c r="BQ70" s="103"/>
      <c r="BR70" s="103"/>
      <c r="BS70" s="103"/>
      <c r="BT70" s="103"/>
      <c r="BU70" s="103"/>
      <c r="BV70" s="103"/>
      <c r="BW70" s="103"/>
      <c r="BX70" s="103"/>
      <c r="BY70" s="103"/>
      <c r="BZ70" s="103"/>
      <c r="CA70" s="103"/>
      <c r="CB70" s="103"/>
      <c r="CC70" s="103"/>
      <c r="CD70" s="103"/>
      <c r="CE70" s="103"/>
      <c r="CF70" s="103"/>
      <c r="CG70" s="103"/>
      <c r="CH70" s="103"/>
      <c r="CI70" s="103"/>
      <c r="CJ70" s="103"/>
      <c r="CK70" s="103"/>
      <c r="CL70" s="103"/>
      <c r="CM70" s="103"/>
      <c r="CN70" s="103"/>
      <c r="CO70" s="103"/>
      <c r="CP70" s="103"/>
      <c r="CQ70" s="103"/>
      <c r="CR70" s="103"/>
      <c r="CS70" s="103"/>
      <c r="CT70" s="103"/>
      <c r="CU70" s="103"/>
      <c r="CV70" s="103"/>
      <c r="CW70" s="103"/>
      <c r="CX70" s="103"/>
      <c r="CY70" s="103"/>
      <c r="CZ70" s="103"/>
      <c r="DA70" s="103"/>
      <c r="DB70" s="103"/>
      <c r="DC70" s="103"/>
      <c r="DL70" s="103"/>
      <c r="DM70" s="103"/>
      <c r="DV70" s="103"/>
      <c r="DW70" s="103"/>
      <c r="EG70" s="103"/>
    </row>
    <row r="71" spans="1:137" ht="15" customHeight="1" x14ac:dyDescent="0.45">
      <c r="A71" s="306"/>
      <c r="B71" s="1362" t="s">
        <v>2062</v>
      </c>
      <c r="C71" s="1363"/>
      <c r="D71" s="1363"/>
      <c r="E71" s="1363"/>
      <c r="F71" s="1364">
        <f>IF(AND(ISNUMBER(F72), ISNUMBER(F76), ISNUMBER(F80)), SUM(F72, F76, F80), "")</f>
        <v>51399265.274668619</v>
      </c>
      <c r="G71" s="862"/>
      <c r="H71" s="862"/>
      <c r="I71" s="862"/>
      <c r="J71" s="862"/>
      <c r="K71" s="862"/>
      <c r="L71" s="103"/>
      <c r="M71" s="103"/>
      <c r="N71" s="103"/>
      <c r="O71" s="103"/>
      <c r="P71" s="324"/>
      <c r="Q71" s="103"/>
      <c r="R71" s="103"/>
      <c r="S71" s="103"/>
      <c r="T71" s="103"/>
      <c r="U71" s="103"/>
      <c r="V71" s="103"/>
      <c r="W71" s="103"/>
      <c r="X71" s="103"/>
      <c r="Y71" s="103"/>
      <c r="Z71" s="103"/>
      <c r="AA71" s="103"/>
      <c r="AB71" s="103"/>
      <c r="AC71" s="103"/>
      <c r="AD71" s="103"/>
      <c r="AE71" s="103"/>
      <c r="AF71" s="103"/>
      <c r="AG71" s="103"/>
      <c r="AH71" s="103"/>
      <c r="AI71" s="103"/>
      <c r="AJ71" s="103"/>
      <c r="AK71" s="103"/>
      <c r="AL71" s="103"/>
      <c r="AM71" s="103"/>
      <c r="AN71" s="103"/>
      <c r="AO71" s="103"/>
      <c r="AP71" s="103"/>
      <c r="AQ71" s="103"/>
      <c r="AR71" s="103"/>
      <c r="AS71" s="103"/>
      <c r="AT71" s="103"/>
      <c r="AU71" s="103"/>
      <c r="AV71" s="103"/>
      <c r="AW71" s="103"/>
      <c r="AX71" s="103"/>
      <c r="AY71" s="103"/>
      <c r="AZ71" s="103"/>
      <c r="BA71" s="103"/>
      <c r="BB71" s="103"/>
      <c r="BC71" s="103"/>
      <c r="BD71" s="103"/>
      <c r="BE71" s="103"/>
      <c r="BF71" s="103"/>
      <c r="BG71" s="103"/>
      <c r="BH71" s="103"/>
      <c r="BI71" s="103"/>
      <c r="BJ71" s="103"/>
      <c r="BK71" s="103"/>
      <c r="BL71" s="103"/>
      <c r="BM71" s="103"/>
      <c r="BN71" s="103"/>
      <c r="BO71" s="103"/>
      <c r="BP71" s="103"/>
      <c r="BQ71" s="103"/>
      <c r="BR71" s="103"/>
      <c r="BS71" s="103"/>
      <c r="BT71" s="103"/>
      <c r="BU71" s="103"/>
      <c r="BV71" s="103"/>
      <c r="BW71" s="103"/>
      <c r="BX71" s="103"/>
      <c r="BY71" s="103"/>
      <c r="BZ71" s="103"/>
      <c r="CA71" s="103"/>
      <c r="CB71" s="103"/>
      <c r="CC71" s="103"/>
      <c r="CD71" s="103"/>
      <c r="CE71" s="103"/>
      <c r="CF71" s="103"/>
      <c r="CG71" s="103"/>
      <c r="CH71" s="103"/>
      <c r="CI71" s="103"/>
      <c r="CJ71" s="103"/>
      <c r="CK71" s="103"/>
      <c r="CL71" s="103"/>
      <c r="CM71" s="103"/>
      <c r="CN71" s="103"/>
      <c r="CO71" s="103"/>
      <c r="CP71" s="103"/>
      <c r="CQ71" s="103"/>
      <c r="CR71" s="103"/>
      <c r="CS71" s="103"/>
      <c r="CT71" s="103"/>
      <c r="CU71" s="103"/>
      <c r="CV71" s="103"/>
      <c r="CW71" s="103"/>
      <c r="CX71" s="103"/>
      <c r="CY71" s="103"/>
      <c r="CZ71" s="103"/>
      <c r="DA71" s="103"/>
      <c r="DB71" s="103"/>
      <c r="DC71" s="103"/>
      <c r="DD71" s="103"/>
      <c r="DE71" s="103"/>
      <c r="DF71" s="103"/>
      <c r="DM71" s="103"/>
      <c r="DN71" s="103"/>
      <c r="DW71" s="103"/>
      <c r="DX71" s="103"/>
      <c r="EG71" s="103"/>
    </row>
    <row r="72" spans="1:137" ht="15" customHeight="1" x14ac:dyDescent="0.45">
      <c r="A72" s="306"/>
      <c r="B72" s="313" t="s">
        <v>1778</v>
      </c>
      <c r="C72" s="1238"/>
      <c r="D72" s="1238"/>
      <c r="E72" s="1238"/>
      <c r="F72" s="97">
        <f>IF(AND(ISNUMBER(F73), ISNUMBER(F74), ISNUMBER(F75)), IF($I$4="Medium", F73, IF($I$4="High", F74, IF($I$4="Low", F75, ""))), "")</f>
        <v>41328861.053085402</v>
      </c>
      <c r="N72" s="103"/>
      <c r="O72" s="103"/>
      <c r="P72" s="324"/>
      <c r="Q72" s="103"/>
      <c r="R72" s="103"/>
      <c r="S72" s="103"/>
      <c r="T72" s="103"/>
      <c r="U72" s="103"/>
      <c r="V72" s="103"/>
      <c r="W72" s="103"/>
      <c r="X72" s="103"/>
      <c r="Y72" s="103"/>
      <c r="Z72" s="103"/>
      <c r="AA72" s="103"/>
      <c r="AB72" s="103"/>
      <c r="AC72" s="103"/>
      <c r="AD72" s="103"/>
      <c r="AE72" s="103"/>
      <c r="AF72" s="103"/>
      <c r="AG72" s="103"/>
      <c r="AH72" s="103"/>
      <c r="AI72" s="103"/>
      <c r="AJ72" s="103"/>
      <c r="AK72" s="103"/>
      <c r="AL72" s="103"/>
      <c r="AM72" s="103"/>
      <c r="AN72" s="103"/>
      <c r="AO72" s="103"/>
      <c r="AP72" s="103"/>
      <c r="AQ72" s="103"/>
      <c r="AR72" s="103"/>
      <c r="AS72" s="103"/>
      <c r="AT72" s="103"/>
      <c r="AU72" s="103"/>
      <c r="AV72" s="103"/>
      <c r="AW72" s="103"/>
      <c r="AX72" s="103"/>
      <c r="AY72" s="103"/>
      <c r="AZ72" s="103"/>
      <c r="BA72" s="103"/>
      <c r="BB72" s="103"/>
      <c r="BC72" s="103"/>
      <c r="BD72" s="103"/>
      <c r="BE72" s="103"/>
      <c r="BF72" s="103"/>
      <c r="BG72" s="103"/>
      <c r="BH72" s="103"/>
      <c r="BI72" s="103"/>
      <c r="BJ72" s="103"/>
      <c r="BK72" s="103"/>
      <c r="BL72" s="103"/>
      <c r="BM72" s="103"/>
      <c r="BN72" s="103"/>
      <c r="BO72" s="103"/>
      <c r="BP72" s="103"/>
      <c r="BQ72" s="103"/>
      <c r="BR72" s="103"/>
      <c r="BS72" s="103"/>
      <c r="BT72" s="103"/>
      <c r="BU72" s="103"/>
      <c r="BV72" s="103"/>
      <c r="BW72" s="103"/>
      <c r="BX72" s="103"/>
      <c r="BY72" s="103"/>
      <c r="BZ72" s="103"/>
      <c r="CA72" s="103"/>
      <c r="CB72" s="103"/>
      <c r="CC72" s="103"/>
      <c r="CD72" s="103"/>
      <c r="CE72" s="103"/>
      <c r="CF72" s="103"/>
      <c r="CG72" s="103"/>
      <c r="CH72" s="103"/>
      <c r="CI72" s="103"/>
      <c r="CJ72" s="103"/>
      <c r="CK72" s="103"/>
      <c r="CL72" s="103"/>
      <c r="CM72" s="103"/>
      <c r="CN72" s="103"/>
      <c r="CO72" s="103"/>
      <c r="CP72" s="103"/>
      <c r="CQ72" s="103"/>
      <c r="CR72" s="103"/>
      <c r="CS72" s="103"/>
      <c r="CT72" s="103"/>
      <c r="CU72" s="103"/>
      <c r="CV72" s="103"/>
      <c r="CW72" s="103"/>
      <c r="CX72" s="103"/>
      <c r="CY72" s="103"/>
      <c r="CZ72" s="103"/>
      <c r="DA72" s="103"/>
      <c r="DB72" s="103"/>
      <c r="DC72" s="103"/>
      <c r="DL72" s="103"/>
      <c r="DM72" s="103"/>
      <c r="DV72" s="103"/>
      <c r="DW72" s="103"/>
      <c r="EG72" s="103"/>
    </row>
    <row r="73" spans="1:137" ht="15" customHeight="1" x14ac:dyDescent="0.45">
      <c r="A73" s="306"/>
      <c r="B73" s="1361" t="s">
        <v>1989</v>
      </c>
      <c r="C73" s="166"/>
      <c r="D73" s="166"/>
      <c r="E73" s="166"/>
      <c r="F73" s="338">
        <v>35860590.718813099</v>
      </c>
      <c r="N73" s="103"/>
      <c r="O73" s="103"/>
      <c r="P73" s="324"/>
      <c r="Q73" s="103"/>
      <c r="R73" s="103"/>
      <c r="S73" s="103"/>
      <c r="T73" s="103"/>
      <c r="U73" s="103"/>
      <c r="V73" s="103"/>
      <c r="W73" s="103"/>
      <c r="X73" s="103"/>
      <c r="Y73" s="103"/>
      <c r="Z73" s="103"/>
      <c r="AA73" s="103"/>
      <c r="AB73" s="103"/>
      <c r="AC73" s="103"/>
      <c r="AD73" s="103"/>
      <c r="AE73" s="103"/>
      <c r="AF73" s="103"/>
      <c r="AG73" s="103"/>
      <c r="AH73" s="103"/>
      <c r="AI73" s="103"/>
      <c r="AJ73" s="103"/>
      <c r="AK73" s="103"/>
      <c r="AL73" s="103"/>
      <c r="AM73" s="103"/>
      <c r="AN73" s="103"/>
      <c r="AO73" s="103"/>
      <c r="AP73" s="103"/>
      <c r="AQ73" s="103"/>
      <c r="AR73" s="103"/>
      <c r="AS73" s="103"/>
      <c r="AT73" s="103"/>
      <c r="AU73" s="103"/>
      <c r="AV73" s="103"/>
      <c r="AW73" s="103"/>
      <c r="AX73" s="103"/>
      <c r="AY73" s="103"/>
      <c r="AZ73" s="103"/>
      <c r="BA73" s="103"/>
      <c r="BB73" s="103"/>
      <c r="BC73" s="103"/>
      <c r="BD73" s="103"/>
      <c r="BE73" s="103"/>
      <c r="BF73" s="103"/>
      <c r="BG73" s="103"/>
      <c r="BH73" s="103"/>
      <c r="BI73" s="103"/>
      <c r="BJ73" s="103"/>
      <c r="BK73" s="103"/>
      <c r="BL73" s="103"/>
      <c r="BM73" s="103"/>
      <c r="BN73" s="103"/>
      <c r="BO73" s="103"/>
      <c r="BP73" s="103"/>
      <c r="BQ73" s="103"/>
      <c r="BR73" s="103"/>
      <c r="BS73" s="103"/>
      <c r="BT73" s="103"/>
      <c r="BU73" s="103"/>
      <c r="BV73" s="103"/>
      <c r="BW73" s="103"/>
      <c r="BX73" s="103"/>
      <c r="BY73" s="103"/>
      <c r="BZ73" s="103"/>
      <c r="CA73" s="103"/>
      <c r="CB73" s="103"/>
      <c r="CC73" s="103"/>
      <c r="CD73" s="103"/>
      <c r="CE73" s="103"/>
      <c r="CF73" s="103"/>
      <c r="CG73" s="103"/>
      <c r="CH73" s="103"/>
      <c r="CI73" s="103"/>
      <c r="CJ73" s="103"/>
      <c r="CK73" s="103"/>
      <c r="CL73" s="103"/>
      <c r="CM73" s="103"/>
      <c r="CN73" s="103"/>
      <c r="CO73" s="103"/>
      <c r="CP73" s="103"/>
      <c r="CQ73" s="103"/>
      <c r="CR73" s="103"/>
      <c r="CS73" s="103"/>
      <c r="CT73" s="103"/>
      <c r="CU73" s="103"/>
      <c r="CV73" s="103"/>
      <c r="CW73" s="103"/>
      <c r="CX73" s="103"/>
      <c r="CY73" s="103"/>
      <c r="CZ73" s="103"/>
      <c r="DA73" s="103"/>
      <c r="DB73" s="103"/>
      <c r="DC73" s="103"/>
      <c r="DL73" s="103"/>
      <c r="DM73" s="103"/>
      <c r="DV73" s="103"/>
      <c r="DW73" s="103"/>
      <c r="EG73" s="103"/>
    </row>
    <row r="74" spans="1:137" ht="15" customHeight="1" x14ac:dyDescent="0.45">
      <c r="A74" s="306"/>
      <c r="B74" s="1361" t="s">
        <v>1990</v>
      </c>
      <c r="C74" s="166"/>
      <c r="D74" s="166"/>
      <c r="E74" s="166"/>
      <c r="F74" s="338">
        <v>29391991.723241501</v>
      </c>
      <c r="N74" s="103"/>
      <c r="O74" s="103"/>
      <c r="P74" s="324"/>
      <c r="Q74" s="103"/>
      <c r="R74" s="103"/>
      <c r="S74" s="103"/>
      <c r="T74" s="103"/>
      <c r="U74" s="103"/>
      <c r="V74" s="103"/>
      <c r="W74" s="103"/>
      <c r="X74" s="103"/>
      <c r="Y74" s="103"/>
      <c r="Z74" s="103"/>
      <c r="AA74" s="103"/>
      <c r="AB74" s="103"/>
      <c r="AC74" s="103"/>
      <c r="AD74" s="103"/>
      <c r="AE74" s="103"/>
      <c r="AF74" s="103"/>
      <c r="AG74" s="103"/>
      <c r="AH74" s="103"/>
      <c r="AI74" s="103"/>
      <c r="AJ74" s="103"/>
      <c r="AK74" s="103"/>
      <c r="AL74" s="103"/>
      <c r="AM74" s="103"/>
      <c r="AN74" s="103"/>
      <c r="AO74" s="103"/>
      <c r="AP74" s="103"/>
      <c r="AQ74" s="103"/>
      <c r="AR74" s="103"/>
      <c r="AS74" s="103"/>
      <c r="AT74" s="103"/>
      <c r="AU74" s="103"/>
      <c r="AV74" s="103"/>
      <c r="AW74" s="103"/>
      <c r="AX74" s="103"/>
      <c r="AY74" s="103"/>
      <c r="AZ74" s="103"/>
      <c r="BA74" s="103"/>
      <c r="BB74" s="103"/>
      <c r="BC74" s="103"/>
      <c r="BD74" s="103"/>
      <c r="BE74" s="103"/>
      <c r="BF74" s="103"/>
      <c r="BG74" s="103"/>
      <c r="BH74" s="103"/>
      <c r="BI74" s="103"/>
      <c r="BJ74" s="103"/>
      <c r="BK74" s="103"/>
      <c r="BL74" s="103"/>
      <c r="BM74" s="103"/>
      <c r="BN74" s="103"/>
      <c r="BO74" s="103"/>
      <c r="BP74" s="103"/>
      <c r="BQ74" s="103"/>
      <c r="BR74" s="103"/>
      <c r="BS74" s="103"/>
      <c r="BT74" s="103"/>
      <c r="BU74" s="103"/>
      <c r="BV74" s="103"/>
      <c r="BW74" s="103"/>
      <c r="BX74" s="103"/>
      <c r="BY74" s="103"/>
      <c r="BZ74" s="103"/>
      <c r="CA74" s="103"/>
      <c r="CB74" s="103"/>
      <c r="CC74" s="103"/>
      <c r="CD74" s="103"/>
      <c r="CE74" s="103"/>
      <c r="CF74" s="103"/>
      <c r="CG74" s="103"/>
      <c r="CH74" s="103"/>
      <c r="CI74" s="103"/>
      <c r="CJ74" s="103"/>
      <c r="CK74" s="103"/>
      <c r="CL74" s="103"/>
      <c r="CM74" s="103"/>
      <c r="CN74" s="103"/>
      <c r="CO74" s="103"/>
      <c r="CP74" s="103"/>
      <c r="CQ74" s="103"/>
      <c r="CR74" s="103"/>
      <c r="CS74" s="103"/>
      <c r="CT74" s="103"/>
      <c r="CU74" s="103"/>
      <c r="CV74" s="103"/>
      <c r="CW74" s="103"/>
      <c r="CX74" s="103"/>
      <c r="CY74" s="103"/>
      <c r="CZ74" s="103"/>
      <c r="DA74" s="103"/>
      <c r="DB74" s="103"/>
      <c r="DC74" s="103"/>
      <c r="DL74" s="103"/>
      <c r="DM74" s="103"/>
      <c r="DV74" s="103"/>
      <c r="DW74" s="103"/>
      <c r="EG74" s="103"/>
    </row>
    <row r="75" spans="1:137" ht="15" customHeight="1" x14ac:dyDescent="0.45">
      <c r="A75" s="306"/>
      <c r="B75" s="1361" t="s">
        <v>1991</v>
      </c>
      <c r="C75" s="166"/>
      <c r="D75" s="166"/>
      <c r="E75" s="166"/>
      <c r="F75" s="338">
        <v>41328861.053085402</v>
      </c>
      <c r="N75" s="103"/>
      <c r="O75" s="103"/>
      <c r="P75" s="324"/>
      <c r="Q75" s="103"/>
      <c r="R75" s="103"/>
      <c r="S75" s="103"/>
      <c r="T75" s="103"/>
      <c r="U75" s="103"/>
      <c r="V75" s="103"/>
      <c r="W75" s="103"/>
      <c r="X75" s="103"/>
      <c r="Y75" s="103"/>
      <c r="Z75" s="103"/>
      <c r="AA75" s="103"/>
      <c r="AB75" s="103"/>
      <c r="AC75" s="103"/>
      <c r="AD75" s="103"/>
      <c r="AE75" s="103"/>
      <c r="AF75" s="103"/>
      <c r="AG75" s="103"/>
      <c r="AH75" s="103"/>
      <c r="AI75" s="103"/>
      <c r="AJ75" s="103"/>
      <c r="AK75" s="103"/>
      <c r="AL75" s="103"/>
      <c r="AM75" s="103"/>
      <c r="AN75" s="103"/>
      <c r="AO75" s="103"/>
      <c r="AP75" s="103"/>
      <c r="AQ75" s="103"/>
      <c r="AR75" s="103"/>
      <c r="AS75" s="103"/>
      <c r="AT75" s="103"/>
      <c r="AU75" s="103"/>
      <c r="AV75" s="103"/>
      <c r="AW75" s="103"/>
      <c r="AX75" s="103"/>
      <c r="AY75" s="103"/>
      <c r="AZ75" s="103"/>
      <c r="BA75" s="103"/>
      <c r="BB75" s="103"/>
      <c r="BC75" s="103"/>
      <c r="BD75" s="103"/>
      <c r="BE75" s="103"/>
      <c r="BF75" s="103"/>
      <c r="BG75" s="103"/>
      <c r="BH75" s="103"/>
      <c r="BI75" s="103"/>
      <c r="BJ75" s="103"/>
      <c r="BK75" s="103"/>
      <c r="BL75" s="103"/>
      <c r="BM75" s="103"/>
      <c r="BN75" s="103"/>
      <c r="BO75" s="103"/>
      <c r="BP75" s="103"/>
      <c r="BQ75" s="103"/>
      <c r="BR75" s="103"/>
      <c r="BS75" s="103"/>
      <c r="BT75" s="103"/>
      <c r="BU75" s="103"/>
      <c r="BV75" s="103"/>
      <c r="BW75" s="103"/>
      <c r="BX75" s="103"/>
      <c r="BY75" s="103"/>
      <c r="BZ75" s="103"/>
      <c r="CA75" s="103"/>
      <c r="CB75" s="103"/>
      <c r="CC75" s="103"/>
      <c r="CD75" s="103"/>
      <c r="CE75" s="103"/>
      <c r="CF75" s="103"/>
      <c r="CG75" s="103"/>
      <c r="CH75" s="103"/>
      <c r="CI75" s="103"/>
      <c r="CJ75" s="103"/>
      <c r="CK75" s="103"/>
      <c r="CL75" s="103"/>
      <c r="CM75" s="103"/>
      <c r="CN75" s="103"/>
      <c r="CO75" s="103"/>
      <c r="CP75" s="103"/>
      <c r="CQ75" s="103"/>
      <c r="CR75" s="103"/>
      <c r="CS75" s="103"/>
      <c r="CT75" s="103"/>
      <c r="CU75" s="103"/>
      <c r="CV75" s="103"/>
      <c r="CW75" s="103"/>
      <c r="CX75" s="103"/>
      <c r="CY75" s="103"/>
      <c r="CZ75" s="103"/>
      <c r="DA75" s="103"/>
      <c r="DB75" s="103"/>
      <c r="DC75" s="103"/>
      <c r="DL75" s="103"/>
      <c r="DM75" s="103"/>
      <c r="DV75" s="103"/>
      <c r="DW75" s="103"/>
      <c r="EG75" s="103"/>
    </row>
    <row r="76" spans="1:137" ht="15" customHeight="1" x14ac:dyDescent="0.45">
      <c r="A76" s="306"/>
      <c r="B76" s="313" t="s">
        <v>1783</v>
      </c>
      <c r="C76" s="1238"/>
      <c r="D76" s="1238"/>
      <c r="E76" s="1238"/>
      <c r="F76" s="97">
        <f>IF(AND(ISNUMBER(F77), ISNUMBER(F78), ISNUMBER(F79)), IF($I$4="Medium", F77, IF($I$4="High", F78, IF($I$4="Low", F79, ""))), "")</f>
        <v>7512931.1516607702</v>
      </c>
      <c r="N76" s="103"/>
      <c r="O76" s="103"/>
      <c r="P76" s="324"/>
      <c r="Q76" s="103"/>
      <c r="R76" s="103"/>
      <c r="S76" s="103"/>
      <c r="T76" s="103"/>
      <c r="U76" s="103"/>
      <c r="V76" s="103"/>
      <c r="W76" s="103"/>
      <c r="X76" s="103"/>
      <c r="Y76" s="103"/>
      <c r="Z76" s="103"/>
      <c r="AA76" s="103"/>
      <c r="AB76" s="103"/>
      <c r="AC76" s="103"/>
      <c r="AD76" s="103"/>
      <c r="AE76" s="103"/>
      <c r="AF76" s="103"/>
      <c r="AG76" s="103"/>
      <c r="AH76" s="103"/>
      <c r="AI76" s="103"/>
      <c r="AJ76" s="103"/>
      <c r="AK76" s="103"/>
      <c r="AL76" s="103"/>
      <c r="AM76" s="103"/>
      <c r="AN76" s="103"/>
      <c r="AO76" s="103"/>
      <c r="AP76" s="103"/>
      <c r="AQ76" s="103"/>
      <c r="AR76" s="103"/>
      <c r="AS76" s="103"/>
      <c r="AT76" s="103"/>
      <c r="AU76" s="103"/>
      <c r="AV76" s="103"/>
      <c r="AW76" s="103"/>
      <c r="AX76" s="103"/>
      <c r="AY76" s="103"/>
      <c r="AZ76" s="103"/>
      <c r="BA76" s="103"/>
      <c r="BB76" s="103"/>
      <c r="BC76" s="103"/>
      <c r="BD76" s="103"/>
      <c r="BE76" s="103"/>
      <c r="BF76" s="103"/>
      <c r="BG76" s="103"/>
      <c r="BH76" s="103"/>
      <c r="BI76" s="103"/>
      <c r="BJ76" s="103"/>
      <c r="BK76" s="103"/>
      <c r="BL76" s="103"/>
      <c r="BM76" s="103"/>
      <c r="BN76" s="103"/>
      <c r="BO76" s="103"/>
      <c r="BP76" s="103"/>
      <c r="BQ76" s="103"/>
      <c r="BR76" s="103"/>
      <c r="BS76" s="103"/>
      <c r="BT76" s="103"/>
      <c r="BU76" s="103"/>
      <c r="BV76" s="103"/>
      <c r="BW76" s="103"/>
      <c r="BX76" s="103"/>
      <c r="BY76" s="103"/>
      <c r="BZ76" s="103"/>
      <c r="CA76" s="103"/>
      <c r="CB76" s="103"/>
      <c r="CC76" s="103"/>
      <c r="CD76" s="103"/>
      <c r="CE76" s="103"/>
      <c r="CF76" s="103"/>
      <c r="CG76" s="103"/>
      <c r="CH76" s="103"/>
      <c r="CI76" s="103"/>
      <c r="CJ76" s="103"/>
      <c r="CK76" s="103"/>
      <c r="CL76" s="103"/>
      <c r="CM76" s="103"/>
      <c r="CN76" s="103"/>
      <c r="CO76" s="103"/>
      <c r="CP76" s="103"/>
      <c r="CQ76" s="103"/>
      <c r="CR76" s="103"/>
      <c r="CS76" s="103"/>
      <c r="CT76" s="103"/>
      <c r="CU76" s="103"/>
      <c r="CV76" s="103"/>
      <c r="CW76" s="103"/>
      <c r="CX76" s="103"/>
      <c r="CY76" s="103"/>
      <c r="CZ76" s="103"/>
      <c r="DA76" s="103"/>
      <c r="DB76" s="103"/>
      <c r="DC76" s="103"/>
      <c r="DL76" s="103"/>
      <c r="DM76" s="103"/>
      <c r="DV76" s="103"/>
      <c r="DW76" s="103"/>
      <c r="EG76" s="103"/>
    </row>
    <row r="77" spans="1:137" ht="15" customHeight="1" x14ac:dyDescent="0.45">
      <c r="A77" s="306"/>
      <c r="B77" s="1361" t="s">
        <v>1989</v>
      </c>
      <c r="C77" s="166"/>
      <c r="D77" s="166"/>
      <c r="E77" s="166"/>
      <c r="F77" s="338">
        <v>8395393.3460856304</v>
      </c>
      <c r="N77" s="103"/>
      <c r="O77" s="103"/>
      <c r="P77" s="324"/>
      <c r="Q77" s="103"/>
      <c r="R77" s="103"/>
      <c r="S77" s="103"/>
      <c r="T77" s="103"/>
      <c r="U77" s="103"/>
      <c r="V77" s="103"/>
      <c r="W77" s="103"/>
      <c r="X77" s="103"/>
      <c r="Y77" s="103"/>
      <c r="Z77" s="103"/>
      <c r="AA77" s="103"/>
      <c r="AB77" s="103"/>
      <c r="AC77" s="103"/>
      <c r="AD77" s="103"/>
      <c r="AE77" s="103"/>
      <c r="AF77" s="103"/>
      <c r="AG77" s="103"/>
      <c r="AH77" s="103"/>
      <c r="AI77" s="103"/>
      <c r="AJ77" s="103"/>
      <c r="AK77" s="103"/>
      <c r="AL77" s="103"/>
      <c r="AM77" s="103"/>
      <c r="AN77" s="103"/>
      <c r="AO77" s="103"/>
      <c r="AP77" s="103"/>
      <c r="AQ77" s="103"/>
      <c r="AR77" s="103"/>
      <c r="AS77" s="103"/>
      <c r="AT77" s="103"/>
      <c r="AU77" s="103"/>
      <c r="AV77" s="103"/>
      <c r="AW77" s="103"/>
      <c r="AX77" s="103"/>
      <c r="AY77" s="103"/>
      <c r="AZ77" s="103"/>
      <c r="BA77" s="103"/>
      <c r="BB77" s="103"/>
      <c r="BC77" s="103"/>
      <c r="BD77" s="103"/>
      <c r="BE77" s="103"/>
      <c r="BF77" s="103"/>
      <c r="BG77" s="103"/>
      <c r="BH77" s="103"/>
      <c r="BI77" s="103"/>
      <c r="BJ77" s="103"/>
      <c r="BK77" s="103"/>
      <c r="BL77" s="103"/>
      <c r="BM77" s="103"/>
      <c r="BN77" s="103"/>
      <c r="BO77" s="103"/>
      <c r="BP77" s="103"/>
      <c r="BQ77" s="103"/>
      <c r="BR77" s="103"/>
      <c r="BS77" s="103"/>
      <c r="BT77" s="103"/>
      <c r="BU77" s="103"/>
      <c r="BV77" s="103"/>
      <c r="BW77" s="103"/>
      <c r="BX77" s="103"/>
      <c r="BY77" s="103"/>
      <c r="BZ77" s="103"/>
      <c r="CA77" s="103"/>
      <c r="CB77" s="103"/>
      <c r="CC77" s="103"/>
      <c r="CD77" s="103"/>
      <c r="CE77" s="103"/>
      <c r="CF77" s="103"/>
      <c r="CG77" s="103"/>
      <c r="CH77" s="103"/>
      <c r="CI77" s="103"/>
      <c r="CJ77" s="103"/>
      <c r="CK77" s="103"/>
      <c r="CL77" s="103"/>
      <c r="CM77" s="103"/>
      <c r="CN77" s="103"/>
      <c r="CO77" s="103"/>
      <c r="CP77" s="103"/>
      <c r="CQ77" s="103"/>
      <c r="CR77" s="103"/>
      <c r="CS77" s="103"/>
      <c r="CT77" s="103"/>
      <c r="CU77" s="103"/>
      <c r="CV77" s="103"/>
      <c r="CW77" s="103"/>
      <c r="CX77" s="103"/>
      <c r="CY77" s="103"/>
      <c r="CZ77" s="103"/>
      <c r="DA77" s="103"/>
      <c r="DB77" s="103"/>
      <c r="DC77" s="103"/>
      <c r="DL77" s="103"/>
      <c r="DM77" s="103"/>
      <c r="DV77" s="103"/>
      <c r="DW77" s="103"/>
      <c r="EG77" s="103"/>
    </row>
    <row r="78" spans="1:137" ht="15" customHeight="1" x14ac:dyDescent="0.45">
      <c r="A78" s="306"/>
      <c r="B78" s="1361" t="s">
        <v>1990</v>
      </c>
      <c r="C78" s="166"/>
      <c r="D78" s="166"/>
      <c r="E78" s="166"/>
      <c r="F78" s="338">
        <v>9193537.0984949395</v>
      </c>
      <c r="N78" s="103"/>
      <c r="O78" s="103"/>
      <c r="P78" s="324"/>
      <c r="Q78" s="103"/>
      <c r="R78" s="103"/>
      <c r="S78" s="103"/>
      <c r="T78" s="103"/>
      <c r="U78" s="103"/>
      <c r="V78" s="103"/>
      <c r="W78" s="103"/>
      <c r="X78" s="103"/>
      <c r="Y78" s="103"/>
      <c r="Z78" s="103"/>
      <c r="AA78" s="103"/>
      <c r="AB78" s="103"/>
      <c r="AC78" s="103"/>
      <c r="AD78" s="103"/>
      <c r="AE78" s="103"/>
      <c r="AF78" s="103"/>
      <c r="AG78" s="103"/>
      <c r="AH78" s="103"/>
      <c r="AI78" s="103"/>
      <c r="AJ78" s="103"/>
      <c r="AK78" s="103"/>
      <c r="AL78" s="103"/>
      <c r="AM78" s="103"/>
      <c r="AN78" s="103"/>
      <c r="AO78" s="103"/>
      <c r="AP78" s="103"/>
      <c r="AQ78" s="103"/>
      <c r="AR78" s="103"/>
      <c r="AS78" s="103"/>
      <c r="AT78" s="103"/>
      <c r="AU78" s="103"/>
      <c r="AV78" s="103"/>
      <c r="AW78" s="103"/>
      <c r="AX78" s="103"/>
      <c r="AY78" s="103"/>
      <c r="AZ78" s="103"/>
      <c r="BA78" s="103"/>
      <c r="BB78" s="103"/>
      <c r="BC78" s="103"/>
      <c r="BD78" s="103"/>
      <c r="BE78" s="103"/>
      <c r="BF78" s="103"/>
      <c r="BG78" s="103"/>
      <c r="BH78" s="103"/>
      <c r="BI78" s="103"/>
      <c r="BJ78" s="103"/>
      <c r="BK78" s="103"/>
      <c r="BL78" s="103"/>
      <c r="BM78" s="103"/>
      <c r="BN78" s="103"/>
      <c r="BO78" s="103"/>
      <c r="BP78" s="103"/>
      <c r="BQ78" s="103"/>
      <c r="BR78" s="103"/>
      <c r="BS78" s="103"/>
      <c r="BT78" s="103"/>
      <c r="BU78" s="103"/>
      <c r="BV78" s="103"/>
      <c r="BW78" s="103"/>
      <c r="BX78" s="103"/>
      <c r="BY78" s="103"/>
      <c r="BZ78" s="103"/>
      <c r="CA78" s="103"/>
      <c r="CB78" s="103"/>
      <c r="CC78" s="103"/>
      <c r="CD78" s="103"/>
      <c r="CE78" s="103"/>
      <c r="CF78" s="103"/>
      <c r="CG78" s="103"/>
      <c r="CH78" s="103"/>
      <c r="CI78" s="103"/>
      <c r="CJ78" s="103"/>
      <c r="CK78" s="103"/>
      <c r="CL78" s="103"/>
      <c r="CM78" s="103"/>
      <c r="CN78" s="103"/>
      <c r="CO78" s="103"/>
      <c r="CP78" s="103"/>
      <c r="CQ78" s="103"/>
      <c r="CR78" s="103"/>
      <c r="CS78" s="103"/>
      <c r="CT78" s="103"/>
      <c r="CU78" s="103"/>
      <c r="CV78" s="103"/>
      <c r="CW78" s="103"/>
      <c r="CX78" s="103"/>
      <c r="CY78" s="103"/>
      <c r="CZ78" s="103"/>
      <c r="DA78" s="103"/>
      <c r="DB78" s="103"/>
      <c r="DC78" s="103"/>
      <c r="DL78" s="103"/>
      <c r="DM78" s="103"/>
      <c r="DV78" s="103"/>
      <c r="DW78" s="103"/>
      <c r="EG78" s="103"/>
    </row>
    <row r="79" spans="1:137" ht="15" customHeight="1" x14ac:dyDescent="0.45">
      <c r="A79" s="306"/>
      <c r="B79" s="1361" t="s">
        <v>1991</v>
      </c>
      <c r="C79" s="166"/>
      <c r="D79" s="166"/>
      <c r="E79" s="166"/>
      <c r="F79" s="338">
        <v>7512931.1516607702</v>
      </c>
      <c r="N79" s="103"/>
      <c r="O79" s="103"/>
      <c r="P79" s="324"/>
      <c r="Q79" s="103"/>
      <c r="R79" s="103"/>
      <c r="S79" s="103"/>
      <c r="T79" s="103"/>
      <c r="U79" s="103"/>
      <c r="V79" s="103"/>
      <c r="W79" s="103"/>
      <c r="X79" s="103"/>
      <c r="Y79" s="103"/>
      <c r="Z79" s="103"/>
      <c r="AA79" s="103"/>
      <c r="AB79" s="103"/>
      <c r="AC79" s="103"/>
      <c r="AD79" s="103"/>
      <c r="AE79" s="103"/>
      <c r="AF79" s="103"/>
      <c r="AG79" s="103"/>
      <c r="AH79" s="103"/>
      <c r="AI79" s="103"/>
      <c r="AJ79" s="103"/>
      <c r="AK79" s="103"/>
      <c r="AL79" s="103"/>
      <c r="AM79" s="103"/>
      <c r="AN79" s="103"/>
      <c r="AO79" s="103"/>
      <c r="AP79" s="103"/>
      <c r="AQ79" s="103"/>
      <c r="AR79" s="103"/>
      <c r="AS79" s="103"/>
      <c r="AT79" s="103"/>
      <c r="AU79" s="103"/>
      <c r="AV79" s="103"/>
      <c r="AW79" s="103"/>
      <c r="AX79" s="103"/>
      <c r="AY79" s="103"/>
      <c r="AZ79" s="103"/>
      <c r="BA79" s="103"/>
      <c r="BB79" s="103"/>
      <c r="BC79" s="103"/>
      <c r="BD79" s="103"/>
      <c r="BE79" s="103"/>
      <c r="BF79" s="103"/>
      <c r="BG79" s="103"/>
      <c r="BH79" s="103"/>
      <c r="BI79" s="103"/>
      <c r="BJ79" s="103"/>
      <c r="BK79" s="103"/>
      <c r="BL79" s="103"/>
      <c r="BM79" s="103"/>
      <c r="BN79" s="103"/>
      <c r="BO79" s="103"/>
      <c r="BP79" s="103"/>
      <c r="BQ79" s="103"/>
      <c r="BR79" s="103"/>
      <c r="BS79" s="103"/>
      <c r="BT79" s="103"/>
      <c r="BU79" s="103"/>
      <c r="BV79" s="103"/>
      <c r="BW79" s="103"/>
      <c r="BX79" s="103"/>
      <c r="BY79" s="103"/>
      <c r="BZ79" s="103"/>
      <c r="CA79" s="103"/>
      <c r="CB79" s="103"/>
      <c r="CC79" s="103"/>
      <c r="CD79" s="103"/>
      <c r="CE79" s="103"/>
      <c r="CF79" s="103"/>
      <c r="CG79" s="103"/>
      <c r="CH79" s="103"/>
      <c r="CI79" s="103"/>
      <c r="CJ79" s="103"/>
      <c r="CK79" s="103"/>
      <c r="CL79" s="103"/>
      <c r="CM79" s="103"/>
      <c r="CN79" s="103"/>
      <c r="CO79" s="103"/>
      <c r="CP79" s="103"/>
      <c r="CQ79" s="103"/>
      <c r="CR79" s="103"/>
      <c r="CS79" s="103"/>
      <c r="CT79" s="103"/>
      <c r="CU79" s="103"/>
      <c r="CV79" s="103"/>
      <c r="CW79" s="103"/>
      <c r="CX79" s="103"/>
      <c r="CY79" s="103"/>
      <c r="CZ79" s="103"/>
      <c r="DA79" s="103"/>
      <c r="DB79" s="103"/>
      <c r="DC79" s="103"/>
      <c r="DL79" s="103"/>
      <c r="DM79" s="103"/>
      <c r="DV79" s="103"/>
      <c r="DW79" s="103"/>
      <c r="EG79" s="103"/>
    </row>
    <row r="80" spans="1:137" ht="15" customHeight="1" x14ac:dyDescent="0.45">
      <c r="A80" s="306"/>
      <c r="B80" s="313" t="s">
        <v>1784</v>
      </c>
      <c r="C80" s="1238"/>
      <c r="D80" s="1238"/>
      <c r="E80" s="1238"/>
      <c r="F80" s="97">
        <f>IF(AND(ISNUMBER(F81), ISNUMBER(F82), ISNUMBER(F83)), IF($I$4="Medium", F81, IF($I$4="High", F82, IF($I$4="Low", F83, ""))), "")</f>
        <v>2557473.06992245</v>
      </c>
      <c r="N80" s="103"/>
      <c r="O80" s="103"/>
      <c r="P80" s="324"/>
      <c r="Q80" s="103"/>
      <c r="R80" s="103"/>
      <c r="S80" s="103"/>
      <c r="T80" s="103"/>
      <c r="U80" s="103"/>
      <c r="V80" s="103"/>
      <c r="W80" s="103"/>
      <c r="X80" s="103"/>
      <c r="Y80" s="103"/>
      <c r="Z80" s="103"/>
      <c r="AA80" s="103"/>
      <c r="AB80" s="103"/>
      <c r="AC80" s="103"/>
      <c r="AD80" s="103"/>
      <c r="AE80" s="103"/>
      <c r="AF80" s="103"/>
      <c r="AG80" s="103"/>
      <c r="AH80" s="103"/>
      <c r="AI80" s="103"/>
      <c r="AJ80" s="103"/>
      <c r="AK80" s="103"/>
      <c r="AL80" s="103"/>
      <c r="AM80" s="103"/>
      <c r="AN80" s="103"/>
      <c r="AO80" s="103"/>
      <c r="AP80" s="103"/>
      <c r="AQ80" s="103"/>
      <c r="AR80" s="103"/>
      <c r="AS80" s="103"/>
      <c r="AT80" s="103"/>
      <c r="AU80" s="103"/>
      <c r="AV80" s="103"/>
      <c r="AW80" s="103"/>
      <c r="AX80" s="103"/>
      <c r="AY80" s="103"/>
      <c r="AZ80" s="103"/>
      <c r="BA80" s="103"/>
      <c r="BB80" s="103"/>
      <c r="BC80" s="103"/>
      <c r="BD80" s="103"/>
      <c r="BE80" s="103"/>
      <c r="BF80" s="103"/>
      <c r="BG80" s="103"/>
      <c r="BH80" s="103"/>
      <c r="BI80" s="103"/>
      <c r="BJ80" s="103"/>
      <c r="BK80" s="103"/>
      <c r="BL80" s="103"/>
      <c r="BM80" s="103"/>
      <c r="BN80" s="103"/>
      <c r="BO80" s="103"/>
      <c r="BP80" s="103"/>
      <c r="BQ80" s="103"/>
      <c r="BR80" s="103"/>
      <c r="BS80" s="103"/>
      <c r="BT80" s="103"/>
      <c r="BU80" s="103"/>
      <c r="BV80" s="103"/>
      <c r="BW80" s="103"/>
      <c r="BX80" s="103"/>
      <c r="BY80" s="103"/>
      <c r="BZ80" s="103"/>
      <c r="CA80" s="103"/>
      <c r="CB80" s="103"/>
      <c r="CC80" s="103"/>
      <c r="CD80" s="103"/>
      <c r="CE80" s="103"/>
      <c r="CF80" s="103"/>
      <c r="CG80" s="103"/>
      <c r="CH80" s="103"/>
      <c r="CI80" s="103"/>
      <c r="CJ80" s="103"/>
      <c r="CK80" s="103"/>
      <c r="CL80" s="103"/>
      <c r="CM80" s="103"/>
      <c r="CN80" s="103"/>
      <c r="CO80" s="103"/>
      <c r="CP80" s="103"/>
      <c r="CQ80" s="103"/>
      <c r="CR80" s="103"/>
      <c r="CS80" s="103"/>
      <c r="CT80" s="103"/>
      <c r="CU80" s="103"/>
      <c r="CV80" s="103"/>
      <c r="CW80" s="103"/>
      <c r="CX80" s="103"/>
      <c r="CY80" s="103"/>
      <c r="CZ80" s="103"/>
      <c r="DA80" s="103"/>
      <c r="DB80" s="103"/>
      <c r="DC80" s="103"/>
      <c r="DL80" s="103"/>
      <c r="DM80" s="103"/>
      <c r="DV80" s="103"/>
      <c r="DW80" s="103"/>
      <c r="EG80" s="103"/>
    </row>
    <row r="81" spans="1:139" ht="15" customHeight="1" x14ac:dyDescent="0.45">
      <c r="A81" s="306"/>
      <c r="B81" s="1361" t="s">
        <v>1989</v>
      </c>
      <c r="C81" s="166"/>
      <c r="D81" s="166"/>
      <c r="E81" s="166"/>
      <c r="F81" s="338">
        <v>0</v>
      </c>
      <c r="N81" s="103"/>
      <c r="O81" s="103"/>
      <c r="P81" s="324"/>
      <c r="Q81" s="103"/>
      <c r="R81" s="103"/>
      <c r="S81" s="103"/>
      <c r="T81" s="103"/>
      <c r="U81" s="103"/>
      <c r="V81" s="103"/>
      <c r="W81" s="103"/>
      <c r="X81" s="103"/>
      <c r="Y81" s="103"/>
      <c r="Z81" s="103"/>
      <c r="AA81" s="103"/>
      <c r="AB81" s="103"/>
      <c r="AC81" s="103"/>
      <c r="AD81" s="103"/>
      <c r="AE81" s="103"/>
      <c r="AF81" s="103"/>
      <c r="AG81" s="103"/>
      <c r="AH81" s="103"/>
      <c r="AI81" s="103"/>
      <c r="AJ81" s="103"/>
      <c r="AK81" s="103"/>
      <c r="AL81" s="103"/>
      <c r="AM81" s="103"/>
      <c r="AN81" s="103"/>
      <c r="AO81" s="103"/>
      <c r="AP81" s="103"/>
      <c r="AQ81" s="103"/>
      <c r="AR81" s="103"/>
      <c r="AS81" s="103"/>
      <c r="AT81" s="103"/>
      <c r="AU81" s="103"/>
      <c r="AV81" s="103"/>
      <c r="AW81" s="103"/>
      <c r="AX81" s="103"/>
      <c r="AY81" s="103"/>
      <c r="AZ81" s="103"/>
      <c r="BA81" s="103"/>
      <c r="BB81" s="103"/>
      <c r="BC81" s="103"/>
      <c r="BD81" s="103"/>
      <c r="BE81" s="103"/>
      <c r="BF81" s="103"/>
      <c r="BG81" s="103"/>
      <c r="BH81" s="103"/>
      <c r="BI81" s="103"/>
      <c r="BJ81" s="103"/>
      <c r="BK81" s="103"/>
      <c r="BL81" s="103"/>
      <c r="BM81" s="103"/>
      <c r="BN81" s="103"/>
      <c r="BO81" s="103"/>
      <c r="BP81" s="103"/>
      <c r="BQ81" s="103"/>
      <c r="BR81" s="103"/>
      <c r="BS81" s="103"/>
      <c r="BT81" s="103"/>
      <c r="BU81" s="103"/>
      <c r="BV81" s="103"/>
      <c r="BW81" s="103"/>
      <c r="BX81" s="103"/>
      <c r="BY81" s="103"/>
      <c r="BZ81" s="103"/>
      <c r="CA81" s="103"/>
      <c r="CB81" s="103"/>
      <c r="CC81" s="103"/>
      <c r="CD81" s="103"/>
      <c r="CE81" s="103"/>
      <c r="CF81" s="103"/>
      <c r="CG81" s="103"/>
      <c r="CH81" s="103"/>
      <c r="CI81" s="103"/>
      <c r="CJ81" s="103"/>
      <c r="CK81" s="103"/>
      <c r="CL81" s="103"/>
      <c r="CM81" s="103"/>
      <c r="CN81" s="103"/>
      <c r="CO81" s="103"/>
      <c r="CP81" s="103"/>
      <c r="CQ81" s="103"/>
      <c r="CR81" s="103"/>
      <c r="CS81" s="103"/>
      <c r="CT81" s="103"/>
      <c r="CU81" s="103"/>
      <c r="CV81" s="103"/>
      <c r="CW81" s="103"/>
      <c r="CX81" s="103"/>
      <c r="CY81" s="103"/>
      <c r="CZ81" s="103"/>
      <c r="DA81" s="103"/>
      <c r="DB81" s="103"/>
      <c r="DC81" s="103"/>
      <c r="DL81" s="103"/>
      <c r="DM81" s="103"/>
      <c r="DV81" s="103"/>
      <c r="DW81" s="103"/>
      <c r="EG81" s="103"/>
    </row>
    <row r="82" spans="1:139" ht="15" customHeight="1" x14ac:dyDescent="0.45">
      <c r="A82" s="306"/>
      <c r="B82" s="1361" t="s">
        <v>1990</v>
      </c>
      <c r="C82" s="166"/>
      <c r="D82" s="166"/>
      <c r="E82" s="166"/>
      <c r="F82" s="338">
        <v>0</v>
      </c>
      <c r="N82" s="103"/>
      <c r="O82" s="103"/>
      <c r="P82" s="324"/>
      <c r="Q82" s="103"/>
      <c r="R82" s="103"/>
      <c r="S82" s="103"/>
      <c r="T82" s="103"/>
      <c r="U82" s="103"/>
      <c r="V82" s="103"/>
      <c r="W82" s="103"/>
      <c r="X82" s="103"/>
      <c r="Y82" s="103"/>
      <c r="Z82" s="103"/>
      <c r="AA82" s="103"/>
      <c r="AB82" s="103"/>
      <c r="AC82" s="103"/>
      <c r="AD82" s="103"/>
      <c r="AE82" s="103"/>
      <c r="AF82" s="103"/>
      <c r="AG82" s="103"/>
      <c r="AH82" s="103"/>
      <c r="AI82" s="103"/>
      <c r="AJ82" s="103"/>
      <c r="AK82" s="103"/>
      <c r="AL82" s="103"/>
      <c r="AM82" s="103"/>
      <c r="AN82" s="103"/>
      <c r="AO82" s="103"/>
      <c r="AP82" s="103"/>
      <c r="AQ82" s="103"/>
      <c r="AR82" s="103"/>
      <c r="AS82" s="103"/>
      <c r="AT82" s="103"/>
      <c r="AU82" s="103"/>
      <c r="AV82" s="103"/>
      <c r="AW82" s="103"/>
      <c r="AX82" s="103"/>
      <c r="AY82" s="103"/>
      <c r="AZ82" s="103"/>
      <c r="BA82" s="103"/>
      <c r="BB82" s="103"/>
      <c r="BC82" s="103"/>
      <c r="BD82" s="103"/>
      <c r="BE82" s="103"/>
      <c r="BF82" s="103"/>
      <c r="BG82" s="103"/>
      <c r="BH82" s="103"/>
      <c r="BI82" s="103"/>
      <c r="BJ82" s="103"/>
      <c r="BK82" s="103"/>
      <c r="BL82" s="103"/>
      <c r="BM82" s="103"/>
      <c r="BN82" s="103"/>
      <c r="BO82" s="103"/>
      <c r="BP82" s="103"/>
      <c r="BQ82" s="103"/>
      <c r="BR82" s="103"/>
      <c r="BS82" s="103"/>
      <c r="BT82" s="103"/>
      <c r="BU82" s="103"/>
      <c r="BV82" s="103"/>
      <c r="BW82" s="103"/>
      <c r="BX82" s="103"/>
      <c r="BY82" s="103"/>
      <c r="BZ82" s="103"/>
      <c r="CA82" s="103"/>
      <c r="CB82" s="103"/>
      <c r="CC82" s="103"/>
      <c r="CD82" s="103"/>
      <c r="CE82" s="103"/>
      <c r="CF82" s="103"/>
      <c r="CG82" s="103"/>
      <c r="CH82" s="103"/>
      <c r="CI82" s="103"/>
      <c r="CJ82" s="103"/>
      <c r="CK82" s="103"/>
      <c r="CL82" s="103"/>
      <c r="CM82" s="103"/>
      <c r="CN82" s="103"/>
      <c r="CO82" s="103"/>
      <c r="CP82" s="103"/>
      <c r="CQ82" s="103"/>
      <c r="CR82" s="103"/>
      <c r="CS82" s="103"/>
      <c r="CT82" s="103"/>
      <c r="CU82" s="103"/>
      <c r="CV82" s="103"/>
      <c r="CW82" s="103"/>
      <c r="CX82" s="103"/>
      <c r="CY82" s="103"/>
      <c r="CZ82" s="103"/>
      <c r="DA82" s="103"/>
      <c r="DB82" s="103"/>
      <c r="DC82" s="103"/>
      <c r="DL82" s="103"/>
      <c r="DM82" s="103"/>
      <c r="DV82" s="103"/>
      <c r="DW82" s="103"/>
      <c r="EG82" s="103"/>
    </row>
    <row r="83" spans="1:139" ht="15" customHeight="1" x14ac:dyDescent="0.45">
      <c r="A83" s="306"/>
      <c r="B83" s="1177" t="s">
        <v>1991</v>
      </c>
      <c r="C83" s="255"/>
      <c r="D83" s="255"/>
      <c r="E83" s="255"/>
      <c r="F83" s="464">
        <v>2557473.06992245</v>
      </c>
      <c r="G83" s="103"/>
      <c r="H83" s="103"/>
      <c r="I83" s="103"/>
      <c r="J83" s="103"/>
      <c r="K83" s="103"/>
      <c r="N83" s="103"/>
      <c r="O83" s="103"/>
      <c r="P83" s="324"/>
      <c r="Q83" s="103"/>
      <c r="R83" s="103"/>
      <c r="S83" s="103"/>
      <c r="T83" s="103"/>
      <c r="U83" s="103"/>
      <c r="V83" s="103"/>
      <c r="W83" s="103"/>
      <c r="X83" s="103"/>
      <c r="Y83" s="103"/>
      <c r="Z83" s="103"/>
      <c r="AA83" s="103"/>
      <c r="AB83" s="103"/>
      <c r="AC83" s="103"/>
      <c r="AD83" s="103"/>
      <c r="AE83" s="103"/>
      <c r="AF83" s="103"/>
      <c r="AG83" s="103"/>
      <c r="AH83" s="103"/>
      <c r="AI83" s="103"/>
      <c r="AJ83" s="103"/>
      <c r="AK83" s="103"/>
      <c r="AL83" s="103"/>
      <c r="AM83" s="103"/>
      <c r="AN83" s="103"/>
      <c r="AO83" s="103"/>
      <c r="AP83" s="103"/>
      <c r="AQ83" s="103"/>
      <c r="AR83" s="103"/>
      <c r="AS83" s="103"/>
      <c r="AT83" s="103"/>
      <c r="AU83" s="103"/>
      <c r="AV83" s="103"/>
      <c r="AW83" s="103"/>
      <c r="AX83" s="103"/>
      <c r="AY83" s="103"/>
      <c r="AZ83" s="103"/>
      <c r="BA83" s="103"/>
      <c r="BB83" s="103"/>
      <c r="BC83" s="103"/>
      <c r="BD83" s="103"/>
      <c r="BE83" s="103"/>
      <c r="BF83" s="103"/>
      <c r="BG83" s="103"/>
      <c r="BH83" s="103"/>
      <c r="BI83" s="103"/>
      <c r="BJ83" s="103"/>
      <c r="BK83" s="103"/>
      <c r="BL83" s="103"/>
      <c r="BM83" s="103"/>
      <c r="BN83" s="103"/>
      <c r="BO83" s="103"/>
      <c r="BP83" s="103"/>
      <c r="BQ83" s="103"/>
      <c r="BR83" s="103"/>
      <c r="BS83" s="103"/>
      <c r="BT83" s="103"/>
      <c r="BU83" s="103"/>
      <c r="BV83" s="103"/>
      <c r="BW83" s="103"/>
      <c r="BX83" s="103"/>
      <c r="BY83" s="103"/>
      <c r="BZ83" s="103"/>
      <c r="CA83" s="103"/>
      <c r="CB83" s="103"/>
      <c r="CC83" s="103"/>
      <c r="CD83" s="103"/>
      <c r="CE83" s="103"/>
      <c r="CF83" s="103"/>
      <c r="CG83" s="103"/>
      <c r="CH83" s="103"/>
      <c r="CI83" s="103"/>
      <c r="CJ83" s="103"/>
      <c r="CK83" s="103"/>
      <c r="CL83" s="103"/>
      <c r="CM83" s="103"/>
      <c r="CN83" s="103"/>
      <c r="CO83" s="103"/>
      <c r="CP83" s="103"/>
      <c r="CQ83" s="103"/>
      <c r="CR83" s="103"/>
      <c r="CS83" s="103"/>
      <c r="CT83" s="103"/>
      <c r="CU83" s="103"/>
      <c r="CV83" s="103"/>
      <c r="CW83" s="103"/>
      <c r="CX83" s="103"/>
      <c r="CY83" s="103"/>
      <c r="CZ83" s="103"/>
      <c r="DA83" s="103"/>
      <c r="DB83" s="103"/>
      <c r="DC83" s="103"/>
      <c r="DL83" s="103"/>
      <c r="DM83" s="103"/>
      <c r="DV83" s="103"/>
      <c r="DW83" s="103"/>
      <c r="EG83" s="103"/>
    </row>
    <row r="84" spans="1:139" s="320" customFormat="1" ht="15" customHeight="1" x14ac:dyDescent="0.45">
      <c r="A84" s="796"/>
      <c r="B84" s="323"/>
      <c r="C84" s="323"/>
      <c r="D84" s="323"/>
      <c r="E84" s="323"/>
      <c r="F84" s="323"/>
      <c r="G84" s="323"/>
      <c r="H84" s="323"/>
      <c r="I84" s="323"/>
      <c r="J84" s="323"/>
      <c r="K84" s="323"/>
      <c r="L84" s="323"/>
      <c r="M84" s="323"/>
      <c r="N84" s="323"/>
      <c r="O84" s="323"/>
      <c r="P84" s="976"/>
      <c r="Q84" s="103"/>
      <c r="R84" s="103"/>
      <c r="S84" s="103"/>
      <c r="T84" s="103"/>
      <c r="U84" s="103"/>
      <c r="V84" s="103"/>
      <c r="W84" s="103"/>
      <c r="X84" s="103"/>
      <c r="Y84" s="103"/>
      <c r="Z84" s="103"/>
      <c r="AA84" s="103"/>
      <c r="AB84" s="103"/>
      <c r="AC84" s="103"/>
      <c r="AD84" s="103"/>
      <c r="AE84" s="103"/>
      <c r="AF84" s="103"/>
      <c r="AG84" s="103"/>
      <c r="AH84" s="103"/>
      <c r="AI84" s="103"/>
      <c r="AJ84" s="103"/>
      <c r="AK84" s="103"/>
      <c r="AL84" s="103"/>
      <c r="AM84" s="103"/>
      <c r="AN84" s="103"/>
      <c r="AO84" s="103"/>
      <c r="AP84" s="103"/>
      <c r="AQ84" s="103"/>
      <c r="AR84" s="103"/>
      <c r="AS84" s="103"/>
      <c r="AT84" s="103"/>
      <c r="AU84" s="103"/>
      <c r="AV84" s="103"/>
      <c r="AW84" s="103"/>
      <c r="AX84" s="103"/>
      <c r="AY84" s="103"/>
      <c r="AZ84" s="103"/>
      <c r="BA84" s="103"/>
      <c r="BB84" s="103"/>
      <c r="BC84" s="103"/>
      <c r="BD84" s="103"/>
      <c r="BE84" s="103"/>
      <c r="BF84" s="103"/>
      <c r="BG84" s="103"/>
      <c r="BH84" s="103"/>
      <c r="BI84" s="103"/>
      <c r="BJ84" s="103"/>
      <c r="BK84" s="103"/>
      <c r="BL84" s="103"/>
      <c r="BM84" s="103"/>
      <c r="BN84" s="103"/>
      <c r="BO84" s="103"/>
      <c r="BP84" s="103"/>
      <c r="BQ84" s="103"/>
      <c r="BR84" s="103"/>
      <c r="BS84" s="103"/>
      <c r="BT84" s="103"/>
      <c r="BU84" s="103"/>
      <c r="BV84" s="119"/>
      <c r="BW84" s="103"/>
      <c r="BX84" s="103"/>
      <c r="BY84" s="119"/>
      <c r="BZ84" s="119"/>
      <c r="CA84" s="119"/>
      <c r="CB84" s="119"/>
      <c r="CC84" s="119"/>
      <c r="CD84" s="119"/>
      <c r="CE84" s="119"/>
      <c r="CF84" s="119"/>
      <c r="CG84" s="119"/>
      <c r="CH84" s="119"/>
      <c r="CI84" s="119"/>
      <c r="CJ84" s="119"/>
      <c r="CK84" s="119"/>
      <c r="CL84" s="119"/>
      <c r="CM84" s="103"/>
      <c r="CN84" s="103"/>
      <c r="CO84" s="119"/>
      <c r="CP84" s="119"/>
      <c r="CQ84" s="119"/>
      <c r="CR84" s="119"/>
      <c r="CS84" s="119"/>
      <c r="CT84" s="119"/>
      <c r="CU84" s="119"/>
      <c r="CV84" s="119"/>
      <c r="CW84" s="119"/>
      <c r="CX84" s="119"/>
      <c r="CY84" s="119"/>
      <c r="CZ84" s="119"/>
      <c r="DA84" s="103"/>
      <c r="DB84" s="103"/>
      <c r="DC84" s="119"/>
      <c r="DD84" s="119"/>
      <c r="DE84" s="119"/>
      <c r="DF84" s="119"/>
      <c r="DG84" s="119"/>
      <c r="DH84" s="119"/>
      <c r="DI84" s="119"/>
      <c r="DJ84" s="119"/>
      <c r="DK84" s="119"/>
      <c r="DL84" s="119"/>
      <c r="DM84" s="103"/>
      <c r="DN84" s="103"/>
      <c r="DO84" s="119"/>
      <c r="DP84" s="119"/>
      <c r="DQ84" s="119"/>
      <c r="DR84" s="119"/>
      <c r="DS84" s="119"/>
      <c r="DT84" s="119"/>
      <c r="DU84" s="119"/>
      <c r="DV84" s="119"/>
      <c r="DW84" s="103"/>
      <c r="DX84" s="103"/>
      <c r="DY84" s="119"/>
      <c r="DZ84" s="119"/>
      <c r="EA84" s="119"/>
      <c r="EB84" s="119"/>
      <c r="EC84" s="119"/>
      <c r="ED84" s="119"/>
      <c r="EE84" s="119"/>
      <c r="EF84" s="119"/>
      <c r="EG84" s="103"/>
      <c r="EH84" s="119"/>
      <c r="EI84" s="119"/>
    </row>
    <row r="85" spans="1:139" ht="45" customHeight="1" x14ac:dyDescent="0.45">
      <c r="A85" s="325" t="s">
        <v>2063</v>
      </c>
      <c r="B85" s="105"/>
      <c r="C85" s="103"/>
      <c r="D85" s="103"/>
      <c r="E85" s="103"/>
      <c r="F85" s="103"/>
      <c r="G85" s="103"/>
      <c r="H85" s="103"/>
      <c r="I85" s="103"/>
      <c r="J85" s="103"/>
      <c r="K85" s="103"/>
      <c r="L85" s="103"/>
      <c r="M85" s="103"/>
      <c r="N85" s="103"/>
      <c r="O85" s="103"/>
      <c r="P85" s="324"/>
      <c r="Q85" s="103"/>
      <c r="R85" s="103"/>
      <c r="S85" s="103"/>
      <c r="T85" s="103"/>
      <c r="U85" s="103"/>
      <c r="V85" s="103"/>
      <c r="W85" s="103"/>
      <c r="X85" s="103"/>
      <c r="Y85" s="103"/>
      <c r="Z85" s="103"/>
      <c r="AA85" s="103"/>
      <c r="AB85" s="103"/>
      <c r="AC85" s="103"/>
      <c r="AD85" s="103"/>
      <c r="AE85" s="103"/>
      <c r="AF85" s="103"/>
      <c r="AG85" s="103"/>
      <c r="AH85" s="103"/>
      <c r="AI85" s="103"/>
      <c r="AJ85" s="103"/>
      <c r="AK85" s="103"/>
      <c r="AL85" s="103"/>
      <c r="AM85" s="103"/>
      <c r="AN85" s="103"/>
      <c r="AO85" s="103"/>
      <c r="AP85" s="103"/>
      <c r="AQ85" s="103"/>
      <c r="AR85" s="103"/>
      <c r="AS85" s="103"/>
      <c r="AT85" s="103"/>
      <c r="AU85" s="103"/>
      <c r="AV85" s="103"/>
      <c r="AW85" s="103"/>
      <c r="AX85" s="103"/>
      <c r="AY85" s="103"/>
      <c r="AZ85" s="103"/>
      <c r="BA85" s="103"/>
      <c r="BB85" s="103"/>
      <c r="BC85" s="103"/>
      <c r="BD85" s="103"/>
      <c r="BE85" s="103"/>
      <c r="BF85" s="103"/>
      <c r="BG85" s="103"/>
      <c r="BH85" s="103"/>
      <c r="BI85" s="103"/>
      <c r="BJ85" s="103"/>
      <c r="BK85" s="103"/>
      <c r="BL85" s="103"/>
      <c r="BM85" s="103"/>
      <c r="BN85" s="103"/>
      <c r="BO85" s="103"/>
      <c r="BP85" s="103"/>
      <c r="BQ85" s="103"/>
      <c r="BR85" s="103"/>
      <c r="BS85" s="103"/>
      <c r="BT85" s="103"/>
      <c r="BU85" s="103"/>
      <c r="BV85" s="103"/>
      <c r="BW85" s="103"/>
      <c r="BX85" s="103"/>
      <c r="BY85" s="103"/>
      <c r="BZ85" s="103"/>
      <c r="CA85" s="103"/>
      <c r="CB85" s="103"/>
      <c r="CC85" s="103"/>
      <c r="CD85" s="103"/>
      <c r="CE85" s="103"/>
      <c r="CF85" s="103"/>
      <c r="CG85" s="103"/>
      <c r="CH85" s="103"/>
      <c r="CI85" s="103"/>
      <c r="CJ85" s="103"/>
      <c r="CK85" s="103"/>
      <c r="CL85" s="103"/>
      <c r="CM85" s="103"/>
      <c r="CN85" s="103"/>
      <c r="CO85" s="103"/>
      <c r="CP85" s="103"/>
      <c r="CQ85" s="103"/>
      <c r="CR85" s="103"/>
      <c r="CS85" s="103"/>
      <c r="CT85" s="103"/>
      <c r="CU85" s="103"/>
      <c r="CV85" s="103"/>
      <c r="CW85" s="103"/>
      <c r="CX85" s="103"/>
      <c r="CY85" s="103"/>
      <c r="CZ85" s="103"/>
      <c r="DA85" s="103"/>
      <c r="DB85" s="103"/>
      <c r="DM85" s="103"/>
      <c r="DN85" s="103"/>
      <c r="DW85" s="103"/>
      <c r="DX85" s="103"/>
      <c r="EG85" s="103"/>
    </row>
    <row r="86" spans="1:139" s="1229" customFormat="1" ht="30" customHeight="1" x14ac:dyDescent="0.45">
      <c r="A86" s="1241"/>
      <c r="B86" s="3417" t="s">
        <v>2064</v>
      </c>
      <c r="C86" s="3014" t="s">
        <v>2065</v>
      </c>
      <c r="D86" s="3425" t="s">
        <v>2066</v>
      </c>
      <c r="E86" s="3007"/>
      <c r="F86" s="3410" t="s">
        <v>2003</v>
      </c>
      <c r="G86" s="3410"/>
      <c r="H86" s="3410"/>
      <c r="I86" s="3435" t="s">
        <v>2004</v>
      </c>
      <c r="J86" s="3410"/>
      <c r="K86" s="3434"/>
      <c r="L86" s="3410" t="s">
        <v>2005</v>
      </c>
      <c r="M86" s="3410"/>
      <c r="N86" s="3410"/>
      <c r="O86" s="1373"/>
      <c r="P86" s="1304"/>
      <c r="Q86" s="792"/>
      <c r="R86" s="792"/>
      <c r="S86" s="792"/>
      <c r="T86" s="792"/>
      <c r="U86" s="792"/>
      <c r="V86" s="792"/>
      <c r="W86" s="792"/>
      <c r="X86" s="792"/>
      <c r="Y86" s="792"/>
      <c r="Z86" s="792"/>
      <c r="AA86" s="792"/>
      <c r="AB86" s="792"/>
      <c r="AC86" s="792"/>
      <c r="AD86" s="792"/>
      <c r="AE86" s="792"/>
      <c r="AF86" s="792"/>
      <c r="AG86" s="792"/>
      <c r="AH86" s="792"/>
    </row>
    <row r="87" spans="1:139" s="312" customFormat="1" ht="15" customHeight="1" x14ac:dyDescent="0.45">
      <c r="A87" s="1243"/>
      <c r="B87" s="3021"/>
      <c r="C87" s="3464"/>
      <c r="D87" s="3425"/>
      <c r="E87" s="3007"/>
      <c r="F87" s="1192" t="s">
        <v>2006</v>
      </c>
      <c r="G87" s="1193" t="s">
        <v>2007</v>
      </c>
      <c r="H87" s="1196" t="s">
        <v>2008</v>
      </c>
      <c r="I87" s="1198" t="s">
        <v>2006</v>
      </c>
      <c r="J87" s="1279" t="s">
        <v>2007</v>
      </c>
      <c r="K87" s="1199" t="s">
        <v>2008</v>
      </c>
      <c r="L87" s="1280" t="s">
        <v>2006</v>
      </c>
      <c r="M87" s="1279" t="s">
        <v>2007</v>
      </c>
      <c r="N87" s="1196" t="s">
        <v>2008</v>
      </c>
      <c r="O87" s="1373"/>
      <c r="P87" s="1304"/>
      <c r="Q87" s="792"/>
      <c r="R87" s="792"/>
      <c r="S87" s="792"/>
      <c r="T87" s="792"/>
      <c r="U87" s="792"/>
      <c r="V87" s="792"/>
      <c r="W87" s="792"/>
      <c r="X87" s="792"/>
      <c r="Y87" s="792"/>
      <c r="Z87" s="792"/>
      <c r="AA87" s="792"/>
      <c r="AB87" s="792"/>
      <c r="AC87" s="792"/>
      <c r="AD87" s="792"/>
      <c r="AE87" s="792"/>
      <c r="AF87" s="792"/>
      <c r="AG87" s="792"/>
      <c r="AH87" s="792"/>
    </row>
    <row r="88" spans="1:139" ht="30" customHeight="1" x14ac:dyDescent="0.45">
      <c r="A88" s="300"/>
      <c r="B88" s="646">
        <v>1</v>
      </c>
      <c r="C88" s="3420" t="s">
        <v>2067</v>
      </c>
      <c r="D88" s="3422" t="s">
        <v>2068</v>
      </c>
      <c r="E88" s="3423"/>
      <c r="F88" s="1234">
        <v>9635993.9219658598</v>
      </c>
      <c r="G88" s="975">
        <v>9464253.9037126899</v>
      </c>
      <c r="H88" s="973">
        <v>9804726.1957886908</v>
      </c>
      <c r="I88" s="1235">
        <v>0</v>
      </c>
      <c r="J88" s="975">
        <v>0</v>
      </c>
      <c r="K88" s="1233">
        <v>0</v>
      </c>
      <c r="L88" s="1234">
        <v>0</v>
      </c>
      <c r="M88" s="975">
        <v>0</v>
      </c>
      <c r="N88" s="973">
        <v>0</v>
      </c>
      <c r="O88" s="367"/>
      <c r="P88" s="1304"/>
      <c r="Q88" s="792"/>
      <c r="R88" s="792"/>
      <c r="S88" s="792"/>
      <c r="T88" s="792"/>
      <c r="U88" s="792"/>
      <c r="V88" s="792"/>
      <c r="W88" s="792"/>
      <c r="X88" s="792"/>
      <c r="Y88" s="792"/>
      <c r="Z88" s="792"/>
      <c r="AA88" s="792"/>
      <c r="AB88" s="792"/>
      <c r="AC88" s="792"/>
      <c r="AD88" s="792"/>
      <c r="AE88" s="792"/>
      <c r="AF88" s="792"/>
      <c r="AG88" s="792"/>
      <c r="AH88" s="792"/>
      <c r="AR88" s="103"/>
      <c r="AS88" s="103"/>
      <c r="BF88" s="103"/>
      <c r="BG88" s="103"/>
      <c r="BR88" s="103"/>
      <c r="BS88" s="103"/>
      <c r="CB88" s="103"/>
      <c r="CC88" s="103"/>
      <c r="CM88" s="103"/>
      <c r="CN88" s="103"/>
      <c r="CO88" s="103"/>
    </row>
    <row r="89" spans="1:139" ht="30" customHeight="1" x14ac:dyDescent="0.45">
      <c r="A89" s="300"/>
      <c r="B89" s="114">
        <v>2</v>
      </c>
      <c r="C89" s="3421"/>
      <c r="D89" s="3424" t="s">
        <v>2069</v>
      </c>
      <c r="E89" s="2712"/>
      <c r="F89" s="34">
        <v>2497545.8811799898</v>
      </c>
      <c r="G89" s="23">
        <v>2455679.7561229798</v>
      </c>
      <c r="H89" s="35">
        <v>2538721.6847394002</v>
      </c>
      <c r="I89" s="1127">
        <v>0</v>
      </c>
      <c r="J89" s="23">
        <v>0</v>
      </c>
      <c r="K89" s="1128">
        <v>0</v>
      </c>
      <c r="L89" s="34">
        <v>0</v>
      </c>
      <c r="M89" s="23">
        <v>0</v>
      </c>
      <c r="N89" s="35">
        <v>0</v>
      </c>
      <c r="O89" s="367"/>
      <c r="P89" s="1304"/>
      <c r="Q89" s="792"/>
      <c r="R89" s="792"/>
      <c r="S89" s="792"/>
      <c r="T89" s="792"/>
      <c r="U89" s="792"/>
      <c r="V89" s="792"/>
      <c r="W89" s="792"/>
      <c r="X89" s="792"/>
      <c r="Y89" s="792"/>
      <c r="Z89" s="792"/>
      <c r="AA89" s="792"/>
      <c r="AB89" s="792"/>
      <c r="AC89" s="792"/>
      <c r="AD89" s="792"/>
      <c r="AE89" s="792"/>
      <c r="AF89" s="792"/>
      <c r="AG89" s="792"/>
      <c r="AH89" s="792"/>
      <c r="AR89" s="103"/>
      <c r="AS89" s="103"/>
      <c r="BF89" s="103"/>
      <c r="BG89" s="103"/>
      <c r="BR89" s="103"/>
      <c r="BS89" s="103"/>
      <c r="CB89" s="103"/>
      <c r="CC89" s="103"/>
      <c r="CM89" s="103"/>
      <c r="CN89" s="103"/>
      <c r="CO89" s="103"/>
    </row>
    <row r="90" spans="1:139" ht="15" customHeight="1" x14ac:dyDescent="0.45">
      <c r="A90" s="300"/>
      <c r="B90" s="114">
        <v>3</v>
      </c>
      <c r="C90" s="3421"/>
      <c r="D90" s="3424" t="s">
        <v>2070</v>
      </c>
      <c r="E90" s="3412"/>
      <c r="F90" s="34">
        <v>39206627.699328497</v>
      </c>
      <c r="G90" s="23">
        <v>42186192.911546998</v>
      </c>
      <c r="H90" s="35">
        <v>35981167.834538803</v>
      </c>
      <c r="I90" s="1127">
        <v>0</v>
      </c>
      <c r="J90" s="23">
        <v>0</v>
      </c>
      <c r="K90" s="1128">
        <v>0</v>
      </c>
      <c r="L90" s="34">
        <v>0</v>
      </c>
      <c r="M90" s="23">
        <v>0</v>
      </c>
      <c r="N90" s="35">
        <v>0</v>
      </c>
      <c r="O90" s="367"/>
      <c r="P90" s="1304"/>
      <c r="Q90" s="792"/>
      <c r="R90" s="792"/>
      <c r="S90" s="792"/>
      <c r="T90" s="792"/>
      <c r="U90" s="792"/>
      <c r="V90" s="792"/>
      <c r="W90" s="792"/>
      <c r="X90" s="792"/>
      <c r="Y90" s="792"/>
      <c r="Z90" s="792"/>
      <c r="AA90" s="792"/>
      <c r="AB90" s="792"/>
      <c r="AC90" s="792"/>
      <c r="AD90" s="792"/>
      <c r="AE90" s="792"/>
      <c r="AF90" s="792"/>
      <c r="AG90" s="792"/>
      <c r="AH90" s="792"/>
      <c r="AR90" s="103"/>
      <c r="AS90" s="103"/>
      <c r="BF90" s="103"/>
      <c r="BG90" s="103"/>
      <c r="BR90" s="103"/>
      <c r="BS90" s="103"/>
      <c r="CB90" s="103"/>
      <c r="CC90" s="103"/>
      <c r="CM90" s="103"/>
      <c r="CN90" s="103"/>
      <c r="CO90" s="103"/>
    </row>
    <row r="91" spans="1:139" ht="30" customHeight="1" x14ac:dyDescent="0.45">
      <c r="A91" s="300"/>
      <c r="B91" s="114">
        <v>4</v>
      </c>
      <c r="C91" s="3421"/>
      <c r="D91" s="3411" t="s">
        <v>2071</v>
      </c>
      <c r="E91" s="3412"/>
      <c r="F91" s="34">
        <v>3123767.64117782</v>
      </c>
      <c r="G91" s="23">
        <v>3019483.6003123098</v>
      </c>
      <c r="H91" s="35">
        <v>3224680.9671011199</v>
      </c>
      <c r="I91" s="1127">
        <v>0</v>
      </c>
      <c r="J91" s="23">
        <v>0</v>
      </c>
      <c r="K91" s="1128">
        <v>0</v>
      </c>
      <c r="L91" s="34">
        <v>0</v>
      </c>
      <c r="M91" s="23">
        <v>0</v>
      </c>
      <c r="N91" s="35">
        <v>0</v>
      </c>
      <c r="O91" s="367"/>
      <c r="P91" s="1304"/>
      <c r="Q91" s="792"/>
      <c r="R91" s="792"/>
      <c r="S91" s="792"/>
      <c r="T91" s="792"/>
      <c r="U91" s="792"/>
      <c r="V91" s="792"/>
      <c r="W91" s="792"/>
      <c r="X91" s="792"/>
      <c r="Y91" s="792"/>
      <c r="Z91" s="792"/>
      <c r="AA91" s="792"/>
      <c r="AB91" s="792"/>
      <c r="AC91" s="792"/>
      <c r="AD91" s="792"/>
      <c r="AE91" s="792"/>
      <c r="AF91" s="792"/>
      <c r="AG91" s="792"/>
      <c r="AH91" s="792"/>
      <c r="AR91" s="103"/>
      <c r="AS91" s="103"/>
      <c r="BF91" s="103"/>
      <c r="BG91" s="103"/>
      <c r="BR91" s="103"/>
      <c r="BS91" s="103"/>
      <c r="CB91" s="103"/>
      <c r="CC91" s="103"/>
      <c r="CM91" s="103"/>
      <c r="CN91" s="103"/>
      <c r="CO91" s="103"/>
    </row>
    <row r="92" spans="1:139" ht="30" customHeight="1" x14ac:dyDescent="0.45">
      <c r="A92" s="300"/>
      <c r="B92" s="114">
        <v>5</v>
      </c>
      <c r="C92" s="3421"/>
      <c r="D92" s="3411" t="s">
        <v>2072</v>
      </c>
      <c r="E92" s="3412"/>
      <c r="F92" s="34">
        <v>542978.61665382702</v>
      </c>
      <c r="G92" s="23">
        <v>576776.02187568904</v>
      </c>
      <c r="H92" s="35">
        <v>506932.91161243699</v>
      </c>
      <c r="I92" s="1127">
        <v>0</v>
      </c>
      <c r="J92" s="23">
        <v>0</v>
      </c>
      <c r="K92" s="1128">
        <v>0</v>
      </c>
      <c r="L92" s="34">
        <v>0</v>
      </c>
      <c r="M92" s="23">
        <v>0</v>
      </c>
      <c r="N92" s="35">
        <v>0</v>
      </c>
      <c r="O92" s="367"/>
      <c r="P92" s="1304"/>
      <c r="Q92" s="792"/>
      <c r="R92" s="792"/>
      <c r="S92" s="792"/>
      <c r="T92" s="792"/>
      <c r="U92" s="792"/>
      <c r="V92" s="792"/>
      <c r="W92" s="792"/>
      <c r="X92" s="792"/>
      <c r="Y92" s="792"/>
      <c r="Z92" s="792"/>
      <c r="AA92" s="792"/>
      <c r="AB92" s="792"/>
      <c r="AC92" s="792"/>
      <c r="AD92" s="792"/>
      <c r="AE92" s="792"/>
      <c r="AF92" s="792"/>
      <c r="AG92" s="792"/>
      <c r="AH92" s="792"/>
      <c r="AR92" s="103"/>
      <c r="AS92" s="103"/>
      <c r="BF92" s="103"/>
      <c r="BG92" s="103"/>
      <c r="BR92" s="103"/>
      <c r="BS92" s="103"/>
      <c r="CB92" s="103"/>
      <c r="CC92" s="103"/>
      <c r="CM92" s="103"/>
      <c r="CN92" s="103"/>
      <c r="CO92" s="103"/>
    </row>
    <row r="93" spans="1:139" ht="15" customHeight="1" x14ac:dyDescent="0.45">
      <c r="A93" s="300"/>
      <c r="B93" s="114">
        <v>6</v>
      </c>
      <c r="C93" s="3421"/>
      <c r="D93" s="3411" t="s">
        <v>2073</v>
      </c>
      <c r="E93" s="3412"/>
      <c r="F93" s="34">
        <v>0</v>
      </c>
      <c r="G93" s="23">
        <v>0</v>
      </c>
      <c r="H93" s="35">
        <v>0</v>
      </c>
      <c r="I93" s="1127">
        <v>0</v>
      </c>
      <c r="J93" s="23">
        <v>0</v>
      </c>
      <c r="K93" s="1128">
        <v>0</v>
      </c>
      <c r="L93" s="34">
        <v>0</v>
      </c>
      <c r="M93" s="23">
        <v>0</v>
      </c>
      <c r="N93" s="35">
        <v>0</v>
      </c>
      <c r="O93" s="367"/>
      <c r="P93" s="1304"/>
      <c r="Q93" s="792"/>
      <c r="R93" s="792"/>
      <c r="S93" s="792"/>
      <c r="T93" s="792"/>
      <c r="U93" s="792"/>
      <c r="V93" s="792"/>
      <c r="W93" s="792"/>
      <c r="X93" s="792"/>
      <c r="Y93" s="792"/>
      <c r="Z93" s="792"/>
      <c r="AA93" s="792"/>
      <c r="AB93" s="792"/>
      <c r="AC93" s="792"/>
      <c r="AD93" s="792"/>
      <c r="AE93" s="792"/>
      <c r="AF93" s="792"/>
      <c r="AG93" s="792"/>
      <c r="AH93" s="792"/>
      <c r="AR93" s="103"/>
      <c r="AS93" s="103"/>
      <c r="BF93" s="103"/>
      <c r="BG93" s="103"/>
      <c r="BR93" s="103"/>
      <c r="BS93" s="103"/>
      <c r="CB93" s="103"/>
      <c r="CC93" s="103"/>
      <c r="CM93" s="103"/>
      <c r="CN93" s="103"/>
      <c r="CO93" s="103"/>
    </row>
    <row r="94" spans="1:139" ht="30" customHeight="1" x14ac:dyDescent="0.45">
      <c r="A94" s="300"/>
      <c r="B94" s="114">
        <v>7</v>
      </c>
      <c r="C94" s="3421"/>
      <c r="D94" s="3424" t="s">
        <v>2074</v>
      </c>
      <c r="E94" s="3412"/>
      <c r="F94" s="34">
        <v>2796855.0791312</v>
      </c>
      <c r="G94" s="23">
        <v>2929065.1788361901</v>
      </c>
      <c r="H94" s="35">
        <v>2658077.09546832</v>
      </c>
      <c r="I94" s="1127">
        <v>0</v>
      </c>
      <c r="J94" s="23">
        <v>0</v>
      </c>
      <c r="K94" s="1128">
        <v>0</v>
      </c>
      <c r="L94" s="34">
        <v>0</v>
      </c>
      <c r="M94" s="23">
        <v>0</v>
      </c>
      <c r="N94" s="35">
        <v>0</v>
      </c>
      <c r="O94" s="367"/>
      <c r="P94" s="1304"/>
      <c r="Q94" s="792"/>
      <c r="R94" s="792"/>
      <c r="S94" s="792"/>
      <c r="T94" s="792"/>
      <c r="U94" s="792"/>
      <c r="V94" s="792"/>
      <c r="W94" s="792"/>
      <c r="X94" s="792"/>
      <c r="Y94" s="792"/>
      <c r="Z94" s="792"/>
      <c r="AA94" s="792"/>
      <c r="AB94" s="792"/>
      <c r="AC94" s="792"/>
      <c r="AD94" s="792"/>
      <c r="AE94" s="792"/>
      <c r="AF94" s="792"/>
      <c r="AG94" s="792"/>
      <c r="AH94" s="792"/>
      <c r="AR94" s="103"/>
      <c r="AS94" s="103"/>
      <c r="BF94" s="103"/>
      <c r="BG94" s="103"/>
      <c r="BR94" s="103"/>
      <c r="BS94" s="103"/>
      <c r="CB94" s="103"/>
      <c r="CC94" s="103"/>
      <c r="CM94" s="103"/>
      <c r="CN94" s="103"/>
      <c r="CO94" s="103"/>
    </row>
    <row r="95" spans="1:139" ht="15" customHeight="1" x14ac:dyDescent="0.45">
      <c r="A95" s="300"/>
      <c r="B95" s="114">
        <v>8</v>
      </c>
      <c r="C95" s="3421"/>
      <c r="D95" s="3424" t="s">
        <v>2075</v>
      </c>
      <c r="E95" s="2712"/>
      <c r="F95" s="34">
        <v>5734210.8269398604</v>
      </c>
      <c r="G95" s="23">
        <v>6200639.7488123998</v>
      </c>
      <c r="H95" s="35">
        <v>5226319.3856706005</v>
      </c>
      <c r="I95" s="1127">
        <v>0</v>
      </c>
      <c r="J95" s="23">
        <v>0</v>
      </c>
      <c r="K95" s="1128">
        <v>0</v>
      </c>
      <c r="L95" s="34">
        <v>0</v>
      </c>
      <c r="M95" s="23">
        <v>0</v>
      </c>
      <c r="N95" s="35">
        <v>0</v>
      </c>
      <c r="O95" s="367"/>
      <c r="P95" s="1304"/>
      <c r="Q95" s="792"/>
      <c r="R95" s="792"/>
      <c r="S95" s="792"/>
      <c r="T95" s="792"/>
      <c r="U95" s="792"/>
      <c r="V95" s="792"/>
      <c r="W95" s="792"/>
      <c r="X95" s="792"/>
      <c r="Y95" s="792"/>
      <c r="Z95" s="792"/>
      <c r="AA95" s="792"/>
      <c r="AB95" s="792"/>
      <c r="AC95" s="792"/>
      <c r="AD95" s="792"/>
      <c r="AE95" s="792"/>
      <c r="AF95" s="792"/>
      <c r="AG95" s="792"/>
      <c r="AH95" s="792"/>
      <c r="AR95" s="103"/>
      <c r="AS95" s="103"/>
      <c r="BF95" s="103"/>
      <c r="BG95" s="103"/>
      <c r="BR95" s="103"/>
      <c r="BS95" s="103"/>
      <c r="CB95" s="103"/>
      <c r="CC95" s="103"/>
      <c r="CM95" s="103"/>
      <c r="CN95" s="103"/>
      <c r="CO95" s="103"/>
    </row>
    <row r="96" spans="1:139" ht="30" customHeight="1" x14ac:dyDescent="0.45">
      <c r="A96" s="300"/>
      <c r="B96" s="114">
        <v>9</v>
      </c>
      <c r="C96" s="3421" t="s">
        <v>2076</v>
      </c>
      <c r="D96" s="3411" t="s">
        <v>2077</v>
      </c>
      <c r="E96" s="3412"/>
      <c r="F96" s="34">
        <v>151920.03520169001</v>
      </c>
      <c r="G96" s="23">
        <v>152509.46203562999</v>
      </c>
      <c r="H96" s="35">
        <v>151328.31255574201</v>
      </c>
      <c r="I96" s="1127">
        <v>0</v>
      </c>
      <c r="J96" s="23">
        <v>0</v>
      </c>
      <c r="K96" s="1128">
        <v>0</v>
      </c>
      <c r="L96" s="34">
        <v>0</v>
      </c>
      <c r="M96" s="23">
        <v>0</v>
      </c>
      <c r="N96" s="35">
        <v>0</v>
      </c>
      <c r="O96" s="367"/>
      <c r="P96" s="1304"/>
      <c r="Q96" s="792"/>
      <c r="R96" s="792"/>
      <c r="S96" s="792"/>
      <c r="T96" s="792"/>
      <c r="U96" s="792"/>
      <c r="V96" s="792"/>
      <c r="W96" s="792"/>
      <c r="X96" s="792"/>
      <c r="Y96" s="792"/>
      <c r="Z96" s="792"/>
      <c r="AA96" s="792"/>
      <c r="AB96" s="792"/>
      <c r="AC96" s="792"/>
      <c r="AD96" s="792"/>
      <c r="AE96" s="792"/>
      <c r="AF96" s="792"/>
      <c r="AG96" s="792"/>
      <c r="AH96" s="792"/>
      <c r="AR96" s="103"/>
      <c r="AS96" s="103"/>
      <c r="BF96" s="103"/>
      <c r="BG96" s="103"/>
      <c r="BR96" s="103"/>
      <c r="BS96" s="103"/>
      <c r="CB96" s="103"/>
      <c r="CC96" s="103"/>
      <c r="CM96" s="103"/>
      <c r="CN96" s="103"/>
      <c r="CO96" s="103"/>
    </row>
    <row r="97" spans="1:138" ht="30" customHeight="1" x14ac:dyDescent="0.45">
      <c r="A97" s="300"/>
      <c r="B97" s="114">
        <v>10</v>
      </c>
      <c r="C97" s="3421"/>
      <c r="D97" s="3424" t="s">
        <v>2069</v>
      </c>
      <c r="E97" s="2712"/>
      <c r="F97" s="34">
        <v>0</v>
      </c>
      <c r="G97" s="23">
        <v>0</v>
      </c>
      <c r="H97" s="35">
        <v>0</v>
      </c>
      <c r="I97" s="1127">
        <v>0</v>
      </c>
      <c r="J97" s="23">
        <v>0</v>
      </c>
      <c r="K97" s="1128">
        <v>0</v>
      </c>
      <c r="L97" s="34">
        <v>0</v>
      </c>
      <c r="M97" s="23">
        <v>0</v>
      </c>
      <c r="N97" s="35">
        <v>0</v>
      </c>
      <c r="O97" s="367"/>
      <c r="P97" s="1304"/>
      <c r="Q97" s="792"/>
      <c r="R97" s="792"/>
      <c r="S97" s="792"/>
      <c r="T97" s="792"/>
      <c r="U97" s="792"/>
      <c r="V97" s="792"/>
      <c r="W97" s="792"/>
      <c r="X97" s="792"/>
      <c r="Y97" s="792"/>
      <c r="Z97" s="792"/>
      <c r="AA97" s="792"/>
      <c r="AB97" s="792"/>
      <c r="AC97" s="792"/>
      <c r="AD97" s="792"/>
      <c r="AE97" s="792"/>
      <c r="AF97" s="792"/>
      <c r="AG97" s="792"/>
      <c r="AH97" s="792"/>
      <c r="AR97" s="103"/>
      <c r="AS97" s="103"/>
      <c r="BF97" s="103"/>
      <c r="BG97" s="103"/>
      <c r="BR97" s="103"/>
      <c r="BS97" s="103"/>
      <c r="CB97" s="103"/>
      <c r="CC97" s="103"/>
      <c r="CM97" s="103"/>
      <c r="CN97" s="103"/>
      <c r="CO97" s="103"/>
    </row>
    <row r="98" spans="1:138" ht="15" customHeight="1" x14ac:dyDescent="0.45">
      <c r="A98" s="300"/>
      <c r="B98" s="114">
        <v>11</v>
      </c>
      <c r="C98" s="3421"/>
      <c r="D98" s="3424" t="s">
        <v>2070</v>
      </c>
      <c r="E98" s="3412"/>
      <c r="F98" s="34">
        <v>10020803.5178352</v>
      </c>
      <c r="G98" s="23">
        <v>10549712.1094591</v>
      </c>
      <c r="H98" s="35">
        <v>9462377.1164358202</v>
      </c>
      <c r="I98" s="1127">
        <v>0</v>
      </c>
      <c r="J98" s="23">
        <v>0</v>
      </c>
      <c r="K98" s="1128">
        <v>0</v>
      </c>
      <c r="L98" s="34">
        <v>0</v>
      </c>
      <c r="M98" s="23">
        <v>0</v>
      </c>
      <c r="N98" s="35">
        <v>0</v>
      </c>
      <c r="O98" s="367"/>
      <c r="P98" s="1304"/>
      <c r="Q98" s="792"/>
      <c r="R98" s="792"/>
      <c r="S98" s="792"/>
      <c r="T98" s="792"/>
      <c r="U98" s="792"/>
      <c r="V98" s="792"/>
      <c r="W98" s="792"/>
      <c r="X98" s="792"/>
      <c r="Y98" s="792"/>
      <c r="Z98" s="792"/>
      <c r="AA98" s="792"/>
      <c r="AB98" s="792"/>
      <c r="AC98" s="792"/>
      <c r="AD98" s="792"/>
      <c r="AE98" s="792"/>
      <c r="AF98" s="792"/>
      <c r="AG98" s="792"/>
      <c r="AH98" s="792"/>
      <c r="AR98" s="103"/>
      <c r="AS98" s="103"/>
      <c r="BF98" s="103"/>
      <c r="BG98" s="103"/>
      <c r="BR98" s="103"/>
      <c r="BS98" s="103"/>
      <c r="CB98" s="103"/>
      <c r="CC98" s="103"/>
      <c r="CM98" s="103"/>
      <c r="CN98" s="103"/>
      <c r="CO98" s="103"/>
    </row>
    <row r="99" spans="1:138" ht="30" customHeight="1" x14ac:dyDescent="0.45">
      <c r="A99" s="300"/>
      <c r="B99" s="114">
        <v>12</v>
      </c>
      <c r="C99" s="3421"/>
      <c r="D99" s="3411" t="s">
        <v>2071</v>
      </c>
      <c r="E99" s="3412"/>
      <c r="F99" s="34">
        <v>400415.90520668298</v>
      </c>
      <c r="G99" s="23">
        <v>422763.02168830798</v>
      </c>
      <c r="H99" s="35">
        <v>376745.56636800099</v>
      </c>
      <c r="I99" s="1127">
        <v>0</v>
      </c>
      <c r="J99" s="23">
        <v>0</v>
      </c>
      <c r="K99" s="1128">
        <v>0</v>
      </c>
      <c r="L99" s="34">
        <v>0</v>
      </c>
      <c r="M99" s="23">
        <v>0</v>
      </c>
      <c r="N99" s="35">
        <v>0</v>
      </c>
      <c r="O99" s="367"/>
      <c r="P99" s="1304"/>
      <c r="Q99" s="792"/>
      <c r="R99" s="792"/>
      <c r="S99" s="792"/>
      <c r="T99" s="792"/>
      <c r="U99" s="792"/>
      <c r="V99" s="792"/>
      <c r="W99" s="792"/>
      <c r="X99" s="792"/>
      <c r="Y99" s="792"/>
      <c r="Z99" s="792"/>
      <c r="AA99" s="792"/>
      <c r="AB99" s="792"/>
      <c r="AC99" s="792"/>
      <c r="AD99" s="792"/>
      <c r="AE99" s="792"/>
      <c r="AF99" s="792"/>
      <c r="AG99" s="792"/>
      <c r="AH99" s="792"/>
      <c r="AR99" s="103"/>
      <c r="AS99" s="103"/>
      <c r="BF99" s="103"/>
      <c r="BG99" s="103"/>
      <c r="BR99" s="103"/>
      <c r="BS99" s="103"/>
      <c r="CB99" s="103"/>
      <c r="CC99" s="103"/>
      <c r="CM99" s="103"/>
      <c r="CN99" s="103"/>
      <c r="CO99" s="103"/>
    </row>
    <row r="100" spans="1:138" ht="30" customHeight="1" x14ac:dyDescent="0.45">
      <c r="A100" s="300"/>
      <c r="B100" s="114">
        <v>13</v>
      </c>
      <c r="C100" s="3421"/>
      <c r="D100" s="3411" t="s">
        <v>2072</v>
      </c>
      <c r="E100" s="3412"/>
      <c r="F100" s="34">
        <v>0</v>
      </c>
      <c r="G100" s="23">
        <v>0</v>
      </c>
      <c r="H100" s="35">
        <v>0</v>
      </c>
      <c r="I100" s="1127">
        <v>0</v>
      </c>
      <c r="J100" s="23">
        <v>0</v>
      </c>
      <c r="K100" s="1128">
        <v>0</v>
      </c>
      <c r="L100" s="34">
        <v>0</v>
      </c>
      <c r="M100" s="23">
        <v>0</v>
      </c>
      <c r="N100" s="35">
        <v>0</v>
      </c>
      <c r="O100" s="367"/>
      <c r="P100" s="1304"/>
      <c r="Q100" s="792"/>
      <c r="R100" s="792"/>
      <c r="S100" s="792"/>
      <c r="T100" s="792"/>
      <c r="U100" s="792"/>
      <c r="V100" s="792"/>
      <c r="W100" s="792"/>
      <c r="X100" s="792"/>
      <c r="Y100" s="792"/>
      <c r="Z100" s="792"/>
      <c r="AA100" s="792"/>
      <c r="AB100" s="792"/>
      <c r="AC100" s="792"/>
      <c r="AD100" s="792"/>
      <c r="AE100" s="792"/>
      <c r="AF100" s="792"/>
      <c r="AG100" s="792"/>
      <c r="AH100" s="792"/>
      <c r="AR100" s="103"/>
      <c r="AS100" s="103"/>
      <c r="BF100" s="103"/>
      <c r="BG100" s="103"/>
      <c r="BR100" s="103"/>
      <c r="BS100" s="103"/>
      <c r="CB100" s="103"/>
      <c r="CC100" s="103"/>
      <c r="CM100" s="103"/>
      <c r="CN100" s="103"/>
      <c r="CO100" s="103"/>
    </row>
    <row r="101" spans="1:138" ht="15" customHeight="1" x14ac:dyDescent="0.45">
      <c r="A101" s="300"/>
      <c r="B101" s="141">
        <v>14</v>
      </c>
      <c r="C101" s="3421"/>
      <c r="D101" s="3411" t="s">
        <v>2073</v>
      </c>
      <c r="E101" s="3412"/>
      <c r="F101" s="34">
        <v>0</v>
      </c>
      <c r="G101" s="23">
        <v>0</v>
      </c>
      <c r="H101" s="35">
        <v>0</v>
      </c>
      <c r="I101" s="1127">
        <v>0</v>
      </c>
      <c r="J101" s="23">
        <v>0</v>
      </c>
      <c r="K101" s="1128">
        <v>0</v>
      </c>
      <c r="L101" s="34">
        <v>0</v>
      </c>
      <c r="M101" s="23">
        <v>0</v>
      </c>
      <c r="N101" s="35">
        <v>0</v>
      </c>
      <c r="O101" s="367"/>
      <c r="P101" s="1304"/>
      <c r="Q101" s="792"/>
      <c r="R101" s="792"/>
      <c r="S101" s="792"/>
      <c r="T101" s="792"/>
      <c r="U101" s="792"/>
      <c r="V101" s="792"/>
      <c r="W101" s="792"/>
      <c r="X101" s="792"/>
      <c r="Y101" s="792"/>
      <c r="Z101" s="792"/>
      <c r="AA101" s="792"/>
      <c r="AB101" s="792"/>
      <c r="AC101" s="792"/>
      <c r="AD101" s="792"/>
      <c r="AE101" s="792"/>
      <c r="AF101" s="792"/>
      <c r="AG101" s="792"/>
      <c r="AH101" s="792"/>
      <c r="AR101" s="103"/>
      <c r="AS101" s="103"/>
      <c r="BF101" s="103"/>
      <c r="BG101" s="103"/>
      <c r="BR101" s="103"/>
      <c r="BS101" s="103"/>
      <c r="CB101" s="103"/>
      <c r="CC101" s="103"/>
      <c r="CM101" s="103"/>
      <c r="CN101" s="103"/>
      <c r="CO101" s="103"/>
    </row>
    <row r="102" spans="1:138" ht="45" customHeight="1" x14ac:dyDescent="0.45">
      <c r="A102" s="300"/>
      <c r="B102" s="141">
        <v>15</v>
      </c>
      <c r="C102" s="3421"/>
      <c r="D102" s="3411" t="s">
        <v>2078</v>
      </c>
      <c r="E102" s="3412"/>
      <c r="F102" s="34">
        <v>521443.419826739</v>
      </c>
      <c r="G102" s="23">
        <v>512944.423642701</v>
      </c>
      <c r="H102" s="35">
        <v>529806.09510939603</v>
      </c>
      <c r="I102" s="1127">
        <v>0</v>
      </c>
      <c r="J102" s="23">
        <v>0</v>
      </c>
      <c r="K102" s="1128">
        <v>0</v>
      </c>
      <c r="L102" s="34">
        <v>0</v>
      </c>
      <c r="M102" s="23">
        <v>0</v>
      </c>
      <c r="N102" s="35">
        <v>0</v>
      </c>
      <c r="O102" s="367"/>
      <c r="P102" s="1304"/>
      <c r="Q102" s="792"/>
      <c r="R102" s="792"/>
      <c r="S102" s="792"/>
      <c r="T102" s="792"/>
      <c r="U102" s="792"/>
      <c r="V102" s="792"/>
      <c r="W102" s="792"/>
      <c r="X102" s="792"/>
      <c r="Y102" s="792"/>
      <c r="Z102" s="792"/>
      <c r="AA102" s="792"/>
      <c r="AB102" s="792"/>
      <c r="AC102" s="792"/>
      <c r="AD102" s="792"/>
      <c r="AE102" s="792"/>
      <c r="AF102" s="792"/>
      <c r="AG102" s="792"/>
      <c r="AH102" s="792"/>
      <c r="AR102" s="103"/>
      <c r="AS102" s="103"/>
      <c r="BF102" s="103"/>
      <c r="BG102" s="103"/>
      <c r="BR102" s="103"/>
      <c r="BS102" s="103"/>
      <c r="CB102" s="103"/>
      <c r="CC102" s="103"/>
      <c r="CM102" s="103"/>
      <c r="CN102" s="103"/>
      <c r="CO102" s="103"/>
    </row>
    <row r="103" spans="1:138" ht="15" customHeight="1" x14ac:dyDescent="0.45">
      <c r="A103" s="300"/>
      <c r="B103" s="141">
        <v>16</v>
      </c>
      <c r="C103" s="3426" t="s">
        <v>2079</v>
      </c>
      <c r="D103" s="3426"/>
      <c r="E103" s="3427"/>
      <c r="F103" s="34">
        <v>0</v>
      </c>
      <c r="G103" s="23">
        <v>0</v>
      </c>
      <c r="H103" s="35">
        <v>0</v>
      </c>
      <c r="I103" s="1127">
        <v>0</v>
      </c>
      <c r="J103" s="23">
        <v>0</v>
      </c>
      <c r="K103" s="1128">
        <v>0</v>
      </c>
      <c r="L103" s="34">
        <v>0</v>
      </c>
      <c r="M103" s="23">
        <v>0</v>
      </c>
      <c r="N103" s="35">
        <v>0</v>
      </c>
      <c r="O103" s="367"/>
      <c r="P103" s="1304"/>
      <c r="Q103" s="792"/>
      <c r="R103" s="792"/>
      <c r="S103" s="792"/>
      <c r="T103" s="792"/>
      <c r="U103" s="792"/>
      <c r="V103" s="792"/>
      <c r="W103" s="792"/>
      <c r="X103" s="792"/>
      <c r="Y103" s="792"/>
      <c r="Z103" s="792"/>
      <c r="AA103" s="792"/>
      <c r="AB103" s="792"/>
      <c r="AC103" s="792"/>
      <c r="AD103" s="792"/>
      <c r="AE103" s="792"/>
      <c r="AF103" s="792"/>
      <c r="AG103" s="792"/>
      <c r="AH103" s="792"/>
      <c r="AR103" s="103"/>
      <c r="AS103" s="103"/>
      <c r="BF103" s="103"/>
      <c r="BG103" s="103"/>
      <c r="BR103" s="103"/>
      <c r="BS103" s="103"/>
      <c r="CB103" s="103"/>
      <c r="CC103" s="103"/>
      <c r="CM103" s="103"/>
      <c r="CN103" s="103"/>
      <c r="CO103" s="103"/>
    </row>
    <row r="104" spans="1:138" ht="15" customHeight="1" x14ac:dyDescent="0.45">
      <c r="A104" s="300"/>
      <c r="B104" s="141">
        <v>17</v>
      </c>
      <c r="C104" s="3426" t="s">
        <v>2080</v>
      </c>
      <c r="D104" s="3426"/>
      <c r="E104" s="3427"/>
      <c r="F104" s="34">
        <v>13819415.033030299</v>
      </c>
      <c r="G104" s="23">
        <v>13931887.1012826</v>
      </c>
      <c r="H104" s="35">
        <v>13706020.046220601</v>
      </c>
      <c r="I104" s="1127">
        <v>0</v>
      </c>
      <c r="J104" s="23">
        <v>0</v>
      </c>
      <c r="K104" s="1128">
        <v>0</v>
      </c>
      <c r="L104" s="34">
        <v>0</v>
      </c>
      <c r="M104" s="23">
        <v>0</v>
      </c>
      <c r="N104" s="35">
        <v>0</v>
      </c>
      <c r="O104" s="367"/>
      <c r="P104" s="1304"/>
      <c r="Q104" s="792"/>
      <c r="R104" s="792"/>
      <c r="S104" s="792"/>
      <c r="T104" s="792"/>
      <c r="U104" s="792"/>
      <c r="V104" s="792"/>
      <c r="W104" s="792"/>
      <c r="X104" s="792"/>
      <c r="Y104" s="792"/>
      <c r="Z104" s="792"/>
      <c r="AA104" s="792"/>
      <c r="AB104" s="792"/>
      <c r="AC104" s="792"/>
      <c r="AD104" s="792"/>
      <c r="AE104" s="792"/>
      <c r="AF104" s="792"/>
      <c r="AG104" s="792"/>
      <c r="AH104" s="792"/>
      <c r="AR104" s="103"/>
      <c r="AS104" s="103"/>
      <c r="BF104" s="103"/>
      <c r="BG104" s="103"/>
      <c r="BR104" s="103"/>
      <c r="BS104" s="103"/>
      <c r="CB104" s="103"/>
      <c r="CC104" s="103"/>
      <c r="CM104" s="103"/>
      <c r="CN104" s="103"/>
      <c r="CO104" s="103"/>
    </row>
    <row r="105" spans="1:138" ht="15" customHeight="1" x14ac:dyDescent="0.45">
      <c r="A105" s="300"/>
      <c r="B105" s="210">
        <v>18</v>
      </c>
      <c r="C105" s="3428" t="s">
        <v>2081</v>
      </c>
      <c r="D105" s="3428"/>
      <c r="E105" s="3429"/>
      <c r="F105" s="314">
        <v>0</v>
      </c>
      <c r="G105" s="18">
        <v>0</v>
      </c>
      <c r="H105" s="81">
        <v>0</v>
      </c>
      <c r="I105" s="1131">
        <v>0</v>
      </c>
      <c r="J105" s="18">
        <v>0</v>
      </c>
      <c r="K105" s="1132">
        <v>0</v>
      </c>
      <c r="L105" s="314">
        <v>0</v>
      </c>
      <c r="M105" s="18">
        <v>0</v>
      </c>
      <c r="N105" s="81">
        <v>0</v>
      </c>
      <c r="O105" s="367"/>
      <c r="P105" s="1304"/>
      <c r="Q105" s="792"/>
      <c r="R105" s="792"/>
      <c r="S105" s="792"/>
      <c r="T105" s="792"/>
      <c r="U105" s="792"/>
      <c r="V105" s="792"/>
      <c r="W105" s="792"/>
      <c r="X105" s="792"/>
      <c r="Y105" s="792"/>
      <c r="Z105" s="792"/>
      <c r="AA105" s="792"/>
      <c r="AB105" s="792"/>
      <c r="AC105" s="792"/>
      <c r="AD105" s="792"/>
      <c r="AE105" s="792"/>
      <c r="AF105" s="792"/>
      <c r="AG105" s="792"/>
      <c r="AH105" s="792"/>
      <c r="AR105" s="103"/>
      <c r="AS105" s="103"/>
      <c r="BF105" s="103"/>
      <c r="BG105" s="103"/>
      <c r="BR105" s="103"/>
      <c r="BS105" s="103"/>
      <c r="CB105" s="103"/>
      <c r="CC105" s="103"/>
      <c r="CM105" s="103"/>
      <c r="CN105" s="103"/>
      <c r="CO105" s="103"/>
    </row>
    <row r="106" spans="1:138" ht="15" customHeight="1" x14ac:dyDescent="0.45">
      <c r="A106" s="300"/>
      <c r="B106" s="103"/>
      <c r="C106" s="103"/>
      <c r="D106" s="103"/>
      <c r="E106" s="103"/>
      <c r="F106" s="103"/>
      <c r="G106" s="103"/>
      <c r="H106" s="103"/>
      <c r="I106" s="103"/>
      <c r="J106" s="103"/>
      <c r="K106" s="103"/>
      <c r="L106" s="103"/>
      <c r="M106" s="103"/>
      <c r="N106" s="103"/>
      <c r="O106" s="103"/>
      <c r="P106" s="324"/>
      <c r="Q106" s="103"/>
      <c r="R106" s="103"/>
      <c r="Y106" s="103"/>
      <c r="Z106" s="103"/>
      <c r="AA106" s="103"/>
      <c r="AB106" s="103"/>
      <c r="AC106" s="103"/>
      <c r="AD106" s="103"/>
      <c r="AE106" s="103"/>
      <c r="AF106" s="103"/>
      <c r="AG106" s="103"/>
      <c r="AH106" s="103"/>
      <c r="AI106" s="103"/>
      <c r="AJ106" s="103"/>
      <c r="AK106" s="103"/>
      <c r="AL106" s="103"/>
      <c r="AM106" s="103"/>
      <c r="AN106" s="103"/>
      <c r="AO106" s="103"/>
      <c r="AP106" s="103"/>
      <c r="AQ106" s="103"/>
      <c r="AR106" s="103"/>
      <c r="AS106" s="103"/>
      <c r="AT106" s="103"/>
      <c r="AU106" s="103"/>
      <c r="AV106" s="103"/>
      <c r="AW106" s="103"/>
      <c r="AX106" s="103"/>
      <c r="AY106" s="103"/>
      <c r="AZ106" s="103"/>
      <c r="BA106" s="103"/>
      <c r="BB106" s="103"/>
      <c r="BC106" s="103"/>
      <c r="BD106" s="103"/>
      <c r="BE106" s="103"/>
      <c r="BF106" s="103"/>
      <c r="BG106" s="103"/>
      <c r="BH106" s="103"/>
      <c r="BI106" s="103"/>
      <c r="BJ106" s="103"/>
      <c r="BK106" s="103"/>
      <c r="BL106" s="103"/>
      <c r="BM106" s="103"/>
      <c r="BN106" s="103"/>
      <c r="BO106" s="103"/>
      <c r="BP106" s="103"/>
      <c r="BQ106" s="103"/>
      <c r="BR106" s="103"/>
      <c r="BT106" s="103"/>
      <c r="BU106" s="103"/>
      <c r="CJ106" s="103"/>
      <c r="CK106" s="103"/>
      <c r="CX106" s="103"/>
      <c r="CY106" s="103"/>
      <c r="DJ106" s="103"/>
      <c r="DK106" s="103"/>
      <c r="DT106" s="103"/>
      <c r="DU106" s="103"/>
      <c r="EE106" s="103"/>
      <c r="EF106" s="103"/>
      <c r="EH106" s="103"/>
    </row>
    <row r="107" spans="1:138" ht="15" customHeight="1" x14ac:dyDescent="0.45">
      <c r="A107" s="306"/>
      <c r="B107" s="3085"/>
      <c r="C107" s="3097"/>
      <c r="D107" s="3097"/>
      <c r="E107" s="3083"/>
      <c r="F107" s="1031" t="s">
        <v>1425</v>
      </c>
      <c r="G107" s="862"/>
      <c r="H107" s="862"/>
      <c r="I107" s="862"/>
      <c r="J107" s="862"/>
      <c r="K107" s="862"/>
      <c r="L107" s="103"/>
      <c r="M107" s="103"/>
      <c r="N107" s="103"/>
      <c r="O107" s="103"/>
      <c r="P107" s="324"/>
      <c r="Q107" s="103"/>
      <c r="R107" s="103"/>
      <c r="S107" s="103"/>
      <c r="T107" s="103"/>
      <c r="U107" s="103"/>
      <c r="V107" s="103"/>
      <c r="W107" s="103"/>
      <c r="X107" s="103"/>
      <c r="Y107" s="103"/>
      <c r="Z107" s="103"/>
      <c r="AA107" s="103"/>
      <c r="AB107" s="103"/>
      <c r="AC107" s="103"/>
      <c r="AD107" s="103"/>
      <c r="AE107" s="103"/>
      <c r="AF107" s="103"/>
      <c r="AG107" s="103"/>
      <c r="AH107" s="103"/>
      <c r="AI107" s="103"/>
      <c r="AJ107" s="103"/>
      <c r="AK107" s="103"/>
      <c r="AL107" s="103"/>
      <c r="AM107" s="103"/>
      <c r="AN107" s="103"/>
      <c r="AO107" s="103"/>
      <c r="AP107" s="103"/>
      <c r="AQ107" s="103"/>
      <c r="AR107" s="103"/>
      <c r="AS107" s="103"/>
      <c r="AT107" s="103"/>
      <c r="AU107" s="103"/>
      <c r="AV107" s="103"/>
      <c r="AW107" s="103"/>
      <c r="AX107" s="103"/>
      <c r="AY107" s="103"/>
      <c r="AZ107" s="103"/>
      <c r="BA107" s="103"/>
      <c r="BB107" s="103"/>
      <c r="BC107" s="103"/>
      <c r="BD107" s="103"/>
      <c r="BE107" s="103"/>
      <c r="BF107" s="103"/>
      <c r="BG107" s="103"/>
      <c r="BH107" s="103"/>
      <c r="BI107" s="103"/>
      <c r="BJ107" s="103"/>
      <c r="BK107" s="103"/>
      <c r="BL107" s="103"/>
      <c r="BM107" s="103"/>
      <c r="BN107" s="103"/>
      <c r="BO107" s="103"/>
      <c r="BP107" s="103"/>
      <c r="BQ107" s="103"/>
      <c r="BR107" s="103"/>
      <c r="BS107" s="103"/>
      <c r="BT107" s="103"/>
      <c r="BU107" s="103"/>
      <c r="BV107" s="103"/>
      <c r="BW107" s="103"/>
      <c r="BX107" s="103"/>
      <c r="BY107" s="103"/>
      <c r="BZ107" s="103"/>
      <c r="CA107" s="103"/>
      <c r="CB107" s="103"/>
      <c r="CC107" s="103"/>
      <c r="CD107" s="103"/>
      <c r="CE107" s="103"/>
      <c r="CF107" s="103"/>
      <c r="CG107" s="103"/>
      <c r="CH107" s="103"/>
      <c r="CI107" s="103"/>
      <c r="CJ107" s="103"/>
      <c r="CK107" s="103"/>
      <c r="CL107" s="103"/>
      <c r="CM107" s="103"/>
      <c r="CN107" s="103"/>
      <c r="CO107" s="103"/>
      <c r="CP107" s="103"/>
      <c r="CQ107" s="103"/>
      <c r="CR107" s="103"/>
      <c r="CS107" s="103"/>
      <c r="CT107" s="103"/>
      <c r="CU107" s="103"/>
      <c r="CV107" s="103"/>
      <c r="CW107" s="103"/>
      <c r="CX107" s="103"/>
      <c r="CY107" s="103"/>
      <c r="CZ107" s="103"/>
      <c r="DA107" s="103"/>
      <c r="DB107" s="103"/>
      <c r="DC107" s="103"/>
      <c r="DD107" s="103"/>
      <c r="DE107" s="103"/>
      <c r="DF107" s="103"/>
      <c r="DM107" s="103"/>
      <c r="DN107" s="103"/>
      <c r="DW107" s="103"/>
      <c r="DX107" s="103"/>
      <c r="EG107" s="103"/>
    </row>
    <row r="108" spans="1:138" ht="15" customHeight="1" x14ac:dyDescent="0.45">
      <c r="A108" s="306"/>
      <c r="B108" s="1362" t="s">
        <v>2082</v>
      </c>
      <c r="C108" s="1363"/>
      <c r="D108" s="1363"/>
      <c r="E108" s="1363"/>
      <c r="F108" s="1364">
        <f>IF(AND(ISNUMBER(F109), ISNUMBER(F113), ISNUMBER(F117)), SUM(F109, F113, F117), "")</f>
        <v>40934193.378959402</v>
      </c>
      <c r="G108" s="862"/>
      <c r="H108" s="862"/>
      <c r="I108" s="862"/>
      <c r="J108" s="862"/>
      <c r="K108" s="862"/>
      <c r="L108" s="103"/>
      <c r="M108" s="103"/>
      <c r="N108" s="103"/>
      <c r="O108" s="103"/>
      <c r="P108" s="324"/>
      <c r="Q108" s="103"/>
      <c r="R108" s="103"/>
      <c r="S108" s="103"/>
      <c r="T108" s="103"/>
      <c r="U108" s="103"/>
      <c r="V108" s="103"/>
      <c r="W108" s="103"/>
      <c r="X108" s="103"/>
      <c r="Y108" s="103"/>
      <c r="Z108" s="103"/>
      <c r="AA108" s="103"/>
      <c r="AB108" s="103"/>
      <c r="AC108" s="103"/>
      <c r="AD108" s="103"/>
      <c r="AE108" s="103"/>
      <c r="AF108" s="103"/>
      <c r="AG108" s="103"/>
      <c r="AH108" s="103"/>
      <c r="AI108" s="103"/>
      <c r="AJ108" s="103"/>
      <c r="AK108" s="103"/>
      <c r="AL108" s="103"/>
      <c r="AM108" s="103"/>
      <c r="AN108" s="103"/>
      <c r="AO108" s="103"/>
      <c r="AP108" s="103"/>
      <c r="AQ108" s="103"/>
      <c r="AR108" s="103"/>
      <c r="AS108" s="103"/>
      <c r="AT108" s="103"/>
      <c r="AU108" s="103"/>
      <c r="AV108" s="103"/>
      <c r="AW108" s="103"/>
      <c r="AX108" s="103"/>
      <c r="AY108" s="103"/>
      <c r="AZ108" s="103"/>
      <c r="BA108" s="103"/>
      <c r="BB108" s="103"/>
      <c r="BC108" s="103"/>
      <c r="BD108" s="103"/>
      <c r="BE108" s="103"/>
      <c r="BF108" s="103"/>
      <c r="BG108" s="103"/>
      <c r="BH108" s="103"/>
      <c r="BI108" s="103"/>
      <c r="BJ108" s="103"/>
      <c r="BK108" s="103"/>
      <c r="BL108" s="103"/>
      <c r="BM108" s="103"/>
      <c r="BN108" s="103"/>
      <c r="BO108" s="103"/>
      <c r="BP108" s="103"/>
      <c r="BQ108" s="103"/>
      <c r="BR108" s="103"/>
      <c r="BS108" s="103"/>
      <c r="BT108" s="103"/>
      <c r="BU108" s="103"/>
      <c r="BV108" s="103"/>
      <c r="BW108" s="103"/>
      <c r="BX108" s="103"/>
      <c r="BY108" s="103"/>
      <c r="BZ108" s="103"/>
      <c r="CA108" s="103"/>
      <c r="CB108" s="103"/>
      <c r="CC108" s="103"/>
      <c r="CD108" s="103"/>
      <c r="CE108" s="103"/>
      <c r="CF108" s="103"/>
      <c r="CG108" s="103"/>
      <c r="CH108" s="103"/>
      <c r="CI108" s="103"/>
      <c r="CJ108" s="103"/>
      <c r="CK108" s="103"/>
      <c r="CL108" s="103"/>
      <c r="CM108" s="103"/>
      <c r="CN108" s="103"/>
      <c r="CO108" s="103"/>
      <c r="CP108" s="103"/>
      <c r="CQ108" s="103"/>
      <c r="CR108" s="103"/>
      <c r="CS108" s="103"/>
      <c r="CT108" s="103"/>
      <c r="CU108" s="103"/>
      <c r="CV108" s="103"/>
      <c r="CW108" s="103"/>
      <c r="CX108" s="103"/>
      <c r="CY108" s="103"/>
      <c r="CZ108" s="103"/>
      <c r="DA108" s="103"/>
      <c r="DB108" s="103"/>
      <c r="DC108" s="103"/>
      <c r="DD108" s="103"/>
      <c r="DE108" s="103"/>
      <c r="DF108" s="103"/>
      <c r="DM108" s="103"/>
      <c r="DN108" s="103"/>
      <c r="DW108" s="103"/>
      <c r="DX108" s="103"/>
      <c r="EG108" s="103"/>
    </row>
    <row r="109" spans="1:138" ht="15" customHeight="1" x14ac:dyDescent="0.45">
      <c r="A109" s="306"/>
      <c r="B109" s="313" t="s">
        <v>1778</v>
      </c>
      <c r="C109" s="1238"/>
      <c r="D109" s="1238"/>
      <c r="E109" s="1238"/>
      <c r="F109" s="97">
        <f>IF(AND(ISNUMBER(F110), ISNUMBER(F111), ISNUMBER(F112)), IF($I$4="Medium", F110, IF($I$4="High", F111, IF($I$4="Low", F112, ""))), "")</f>
        <v>40934193.378959402</v>
      </c>
      <c r="G109" s="103"/>
      <c r="H109" s="103"/>
      <c r="I109" s="103"/>
      <c r="J109" s="103"/>
      <c r="K109" s="103"/>
      <c r="L109" s="103"/>
      <c r="N109" s="103"/>
      <c r="O109" s="103"/>
      <c r="P109" s="361"/>
      <c r="R109" s="103"/>
      <c r="S109" s="103"/>
      <c r="T109" s="103"/>
      <c r="U109" s="103"/>
      <c r="V109" s="103"/>
      <c r="W109" s="103"/>
      <c r="X109" s="103"/>
      <c r="Y109" s="103"/>
      <c r="Z109" s="103"/>
      <c r="AA109" s="103"/>
      <c r="AB109" s="103"/>
      <c r="AC109" s="103"/>
      <c r="AD109" s="103"/>
      <c r="AE109" s="103"/>
      <c r="AF109" s="103"/>
      <c r="AG109" s="103"/>
      <c r="AH109" s="103"/>
      <c r="AI109" s="103"/>
      <c r="AJ109" s="103"/>
      <c r="AK109" s="103"/>
      <c r="AL109" s="103"/>
      <c r="AM109" s="103"/>
      <c r="AN109" s="103"/>
      <c r="AO109" s="103"/>
      <c r="AP109" s="103"/>
      <c r="AQ109" s="103"/>
      <c r="AR109" s="103"/>
      <c r="AS109" s="103"/>
      <c r="AT109" s="103"/>
      <c r="AU109" s="103"/>
      <c r="AV109" s="103"/>
      <c r="AW109" s="103"/>
      <c r="AX109" s="103"/>
      <c r="AY109" s="103"/>
      <c r="AZ109" s="103"/>
      <c r="BA109" s="103"/>
      <c r="BB109" s="103"/>
      <c r="BC109" s="103"/>
      <c r="BD109" s="103"/>
      <c r="BE109" s="103"/>
      <c r="BF109" s="103"/>
      <c r="BG109" s="103"/>
      <c r="BH109" s="103"/>
      <c r="BI109" s="103"/>
      <c r="BJ109" s="103"/>
      <c r="BK109" s="103"/>
      <c r="BL109" s="103"/>
      <c r="BM109" s="103"/>
      <c r="BN109" s="103"/>
      <c r="BO109" s="103"/>
      <c r="BP109" s="103"/>
      <c r="BQ109" s="103"/>
      <c r="BR109" s="103"/>
      <c r="BS109" s="103"/>
      <c r="BT109" s="103"/>
      <c r="BU109" s="103"/>
      <c r="BV109" s="103"/>
      <c r="BW109" s="103"/>
      <c r="BX109" s="103"/>
      <c r="BY109" s="103"/>
      <c r="BZ109" s="103"/>
      <c r="CA109" s="103"/>
      <c r="CB109" s="103"/>
      <c r="CC109" s="103"/>
      <c r="CD109" s="103"/>
      <c r="CE109" s="103"/>
      <c r="CF109" s="103"/>
      <c r="CG109" s="103"/>
      <c r="CH109" s="103"/>
      <c r="CI109" s="103"/>
      <c r="CJ109" s="103"/>
      <c r="CK109" s="103"/>
      <c r="CL109" s="103"/>
      <c r="CM109" s="103"/>
      <c r="CN109" s="103"/>
      <c r="CO109" s="103"/>
      <c r="CP109" s="103"/>
      <c r="CQ109" s="103"/>
      <c r="CR109" s="103"/>
      <c r="CS109" s="103"/>
      <c r="CT109" s="103"/>
      <c r="CU109" s="103"/>
      <c r="CV109" s="103"/>
      <c r="CW109" s="103"/>
      <c r="CX109" s="103"/>
      <c r="CY109" s="103"/>
      <c r="CZ109" s="103"/>
      <c r="DA109" s="103"/>
      <c r="DB109" s="103"/>
      <c r="DC109" s="103"/>
      <c r="DD109" s="103"/>
      <c r="DE109" s="103"/>
      <c r="DF109" s="103"/>
      <c r="DM109" s="103"/>
      <c r="DN109" s="103"/>
      <c r="DW109" s="103"/>
      <c r="DX109" s="103"/>
      <c r="EG109" s="103"/>
    </row>
    <row r="110" spans="1:138" ht="15" customHeight="1" x14ac:dyDescent="0.45">
      <c r="A110" s="306"/>
      <c r="B110" s="1361" t="s">
        <v>1989</v>
      </c>
      <c r="C110" s="166"/>
      <c r="D110" s="166"/>
      <c r="E110" s="166"/>
      <c r="F110" s="338">
        <v>43812542.462564297</v>
      </c>
      <c r="G110" s="103"/>
      <c r="H110" s="103"/>
      <c r="I110" s="103"/>
      <c r="J110" s="103"/>
      <c r="K110" s="103"/>
      <c r="L110" s="103"/>
      <c r="N110" s="103"/>
      <c r="O110" s="103"/>
      <c r="P110" s="361"/>
      <c r="R110" s="103"/>
      <c r="S110" s="103"/>
      <c r="T110" s="103"/>
      <c r="U110" s="103"/>
      <c r="V110" s="103"/>
      <c r="W110" s="103"/>
      <c r="X110" s="103"/>
      <c r="Y110" s="103"/>
      <c r="Z110" s="103"/>
      <c r="AA110" s="103"/>
      <c r="AB110" s="103"/>
      <c r="AC110" s="103"/>
      <c r="AD110" s="103"/>
      <c r="AE110" s="103"/>
      <c r="AF110" s="103"/>
      <c r="AG110" s="103"/>
      <c r="AH110" s="103"/>
      <c r="AI110" s="103"/>
      <c r="AJ110" s="103"/>
      <c r="AK110" s="103"/>
      <c r="AL110" s="103"/>
      <c r="AM110" s="103"/>
      <c r="AN110" s="103"/>
      <c r="AO110" s="103"/>
      <c r="AP110" s="103"/>
      <c r="AQ110" s="103"/>
      <c r="AR110" s="103"/>
      <c r="AS110" s="103"/>
      <c r="AT110" s="103"/>
      <c r="AU110" s="103"/>
      <c r="AV110" s="103"/>
      <c r="AW110" s="103"/>
      <c r="AX110" s="103"/>
      <c r="AY110" s="103"/>
      <c r="AZ110" s="103"/>
      <c r="BA110" s="103"/>
      <c r="BB110" s="103"/>
      <c r="BC110" s="103"/>
      <c r="BD110" s="103"/>
      <c r="BE110" s="103"/>
      <c r="BF110" s="103"/>
      <c r="BG110" s="103"/>
      <c r="BH110" s="103"/>
      <c r="BI110" s="103"/>
      <c r="BJ110" s="103"/>
      <c r="BK110" s="103"/>
      <c r="BL110" s="103"/>
      <c r="BM110" s="103"/>
      <c r="BN110" s="103"/>
      <c r="BO110" s="103"/>
      <c r="BP110" s="103"/>
      <c r="BQ110" s="103"/>
      <c r="BR110" s="103"/>
      <c r="BS110" s="103"/>
      <c r="BT110" s="103"/>
      <c r="BU110" s="103"/>
      <c r="BV110" s="103"/>
      <c r="BW110" s="103"/>
      <c r="BX110" s="103"/>
      <c r="BY110" s="103"/>
      <c r="BZ110" s="103"/>
      <c r="CA110" s="103"/>
      <c r="CB110" s="103"/>
      <c r="CC110" s="103"/>
      <c r="CD110" s="103"/>
      <c r="CE110" s="103"/>
      <c r="CF110" s="103"/>
      <c r="CG110" s="103"/>
      <c r="CH110" s="103"/>
      <c r="CI110" s="103"/>
      <c r="CJ110" s="103"/>
      <c r="CK110" s="103"/>
      <c r="CL110" s="103"/>
      <c r="CM110" s="103"/>
      <c r="CN110" s="103"/>
      <c r="CO110" s="103"/>
      <c r="CP110" s="103"/>
      <c r="CQ110" s="103"/>
      <c r="CR110" s="103"/>
      <c r="CS110" s="103"/>
      <c r="CT110" s="103"/>
      <c r="CU110" s="103"/>
      <c r="CV110" s="103"/>
      <c r="CW110" s="103"/>
      <c r="CX110" s="103"/>
      <c r="CY110" s="103"/>
      <c r="CZ110" s="103"/>
      <c r="DA110" s="103"/>
      <c r="DB110" s="103"/>
      <c r="DC110" s="103"/>
      <c r="DD110" s="103"/>
      <c r="DE110" s="103"/>
      <c r="DF110" s="103"/>
      <c r="DM110" s="103"/>
      <c r="DN110" s="103"/>
      <c r="DW110" s="103"/>
      <c r="DX110" s="103"/>
      <c r="EG110" s="103"/>
    </row>
    <row r="111" spans="1:138" ht="15" customHeight="1" x14ac:dyDescent="0.45">
      <c r="A111" s="306"/>
      <c r="B111" s="1361" t="s">
        <v>1990</v>
      </c>
      <c r="C111" s="166"/>
      <c r="D111" s="166"/>
      <c r="E111" s="166"/>
      <c r="F111" s="338">
        <v>46513111.769499399</v>
      </c>
      <c r="K111" s="103"/>
      <c r="L111" s="103"/>
      <c r="N111" s="103"/>
      <c r="O111" s="103"/>
      <c r="P111" s="361"/>
      <c r="R111" s="103"/>
      <c r="S111" s="103"/>
      <c r="T111" s="103"/>
      <c r="U111" s="103"/>
      <c r="V111" s="103"/>
      <c r="W111" s="103"/>
      <c r="X111" s="103"/>
      <c r="Y111" s="103"/>
      <c r="Z111" s="103"/>
      <c r="AA111" s="103"/>
      <c r="AB111" s="103"/>
      <c r="AC111" s="103"/>
      <c r="AD111" s="103"/>
      <c r="AE111" s="103"/>
      <c r="AF111" s="103"/>
      <c r="AG111" s="103"/>
      <c r="AH111" s="103"/>
      <c r="AI111" s="103"/>
      <c r="AJ111" s="103"/>
      <c r="AK111" s="103"/>
      <c r="AL111" s="103"/>
      <c r="AM111" s="103"/>
      <c r="AN111" s="103"/>
      <c r="AO111" s="103"/>
      <c r="AP111" s="103"/>
      <c r="AQ111" s="103"/>
      <c r="AR111" s="103"/>
      <c r="AS111" s="103"/>
      <c r="AT111" s="103"/>
      <c r="AU111" s="103"/>
      <c r="AV111" s="103"/>
      <c r="AW111" s="103"/>
      <c r="AX111" s="103"/>
      <c r="AY111" s="103"/>
      <c r="AZ111" s="103"/>
      <c r="BA111" s="103"/>
      <c r="BB111" s="103"/>
      <c r="BC111" s="103"/>
      <c r="BD111" s="103"/>
      <c r="BE111" s="103"/>
      <c r="BF111" s="103"/>
      <c r="BG111" s="103"/>
      <c r="BH111" s="103"/>
      <c r="BI111" s="103"/>
      <c r="BJ111" s="103"/>
      <c r="BK111" s="103"/>
      <c r="BL111" s="103"/>
      <c r="BM111" s="103"/>
      <c r="BN111" s="103"/>
      <c r="BO111" s="103"/>
      <c r="BP111" s="103"/>
      <c r="BQ111" s="103"/>
      <c r="BR111" s="103"/>
      <c r="BS111" s="103"/>
      <c r="BT111" s="103"/>
      <c r="BU111" s="103"/>
      <c r="BV111" s="103"/>
      <c r="BW111" s="103"/>
      <c r="BX111" s="103"/>
      <c r="BY111" s="103"/>
      <c r="CA111" s="103"/>
      <c r="CB111" s="103"/>
      <c r="CC111" s="103"/>
      <c r="CD111" s="103"/>
      <c r="CE111" s="103"/>
      <c r="CF111" s="103"/>
      <c r="CG111" s="103"/>
      <c r="CH111" s="103"/>
      <c r="CI111" s="103"/>
      <c r="CJ111" s="103"/>
      <c r="CK111" s="103"/>
      <c r="CL111" s="103"/>
      <c r="CM111" s="103"/>
      <c r="CN111" s="103"/>
      <c r="CO111" s="103"/>
      <c r="CP111" s="103"/>
      <c r="CQ111" s="103"/>
      <c r="CR111" s="103"/>
      <c r="CS111" s="103"/>
      <c r="CT111" s="103"/>
      <c r="CU111" s="103"/>
      <c r="CV111" s="103"/>
      <c r="CW111" s="103"/>
      <c r="CX111" s="103"/>
      <c r="CY111" s="103"/>
      <c r="CZ111" s="103"/>
      <c r="DA111" s="103"/>
      <c r="DB111" s="103"/>
      <c r="DC111" s="103"/>
      <c r="DD111" s="103"/>
      <c r="DE111" s="103"/>
      <c r="DF111" s="103"/>
      <c r="DM111" s="103"/>
      <c r="DN111" s="103"/>
      <c r="DW111" s="103"/>
      <c r="DX111" s="103"/>
      <c r="EG111" s="103"/>
    </row>
    <row r="112" spans="1:138" ht="15" customHeight="1" x14ac:dyDescent="0.45">
      <c r="A112" s="306"/>
      <c r="B112" s="1361" t="s">
        <v>1991</v>
      </c>
      <c r="C112" s="166"/>
      <c r="D112" s="166"/>
      <c r="E112" s="166"/>
      <c r="F112" s="338">
        <v>40934193.378959402</v>
      </c>
      <c r="K112" s="103"/>
      <c r="L112" s="103"/>
      <c r="N112" s="103"/>
      <c r="O112" s="103"/>
      <c r="P112" s="361"/>
      <c r="R112" s="103"/>
      <c r="S112" s="103"/>
      <c r="T112" s="103"/>
      <c r="U112" s="103"/>
      <c r="V112" s="103"/>
      <c r="W112" s="103"/>
      <c r="X112" s="103"/>
      <c r="Y112" s="103"/>
      <c r="Z112" s="103"/>
      <c r="AA112" s="103"/>
      <c r="AB112" s="103"/>
      <c r="AC112" s="103"/>
      <c r="AD112" s="103"/>
      <c r="AE112" s="103"/>
      <c r="AF112" s="103"/>
      <c r="AG112" s="103"/>
      <c r="AH112" s="103"/>
      <c r="AI112" s="103"/>
      <c r="AJ112" s="103"/>
      <c r="AK112" s="103"/>
      <c r="AL112" s="103"/>
      <c r="AM112" s="103"/>
      <c r="AN112" s="103"/>
      <c r="AO112" s="103"/>
      <c r="AP112" s="103"/>
      <c r="AQ112" s="103"/>
      <c r="AR112" s="103"/>
      <c r="AS112" s="103"/>
      <c r="AT112" s="103"/>
      <c r="AU112" s="103"/>
      <c r="AV112" s="103"/>
      <c r="AW112" s="103"/>
      <c r="AX112" s="103"/>
      <c r="AY112" s="103"/>
      <c r="AZ112" s="103"/>
      <c r="BA112" s="103"/>
      <c r="BB112" s="103"/>
      <c r="BC112" s="103"/>
      <c r="BD112" s="103"/>
      <c r="BE112" s="103"/>
      <c r="BF112" s="103"/>
      <c r="BG112" s="103"/>
      <c r="BH112" s="103"/>
      <c r="BI112" s="103"/>
      <c r="BJ112" s="103"/>
      <c r="BK112" s="103"/>
      <c r="BL112" s="103"/>
      <c r="BM112" s="103"/>
      <c r="BN112" s="103"/>
      <c r="BO112" s="103"/>
      <c r="BP112" s="103"/>
      <c r="BQ112" s="103"/>
      <c r="BR112" s="103"/>
      <c r="BS112" s="103"/>
      <c r="BT112" s="103"/>
      <c r="BU112" s="103"/>
      <c r="BV112" s="103"/>
      <c r="BW112" s="103"/>
      <c r="BX112" s="103"/>
      <c r="BY112" s="103"/>
      <c r="BZ112" s="103"/>
      <c r="CA112" s="103"/>
      <c r="CB112" s="103"/>
      <c r="CC112" s="103"/>
      <c r="CD112" s="103"/>
      <c r="CE112" s="103"/>
      <c r="CF112" s="103"/>
      <c r="CG112" s="103"/>
      <c r="CH112" s="103"/>
      <c r="CI112" s="103"/>
      <c r="CJ112" s="103"/>
      <c r="CK112" s="103"/>
      <c r="CL112" s="103"/>
      <c r="CM112" s="103"/>
      <c r="CN112" s="103"/>
      <c r="CO112" s="103"/>
      <c r="CP112" s="103"/>
      <c r="CQ112" s="103"/>
      <c r="CR112" s="103"/>
      <c r="CS112" s="103"/>
      <c r="CT112" s="103"/>
      <c r="CU112" s="103"/>
      <c r="CV112" s="103"/>
      <c r="CW112" s="103"/>
      <c r="CX112" s="103"/>
      <c r="CY112" s="103"/>
      <c r="CZ112" s="103"/>
      <c r="DA112" s="103"/>
      <c r="DB112" s="103"/>
      <c r="DC112" s="103"/>
      <c r="DD112" s="103"/>
      <c r="DE112" s="103"/>
      <c r="DF112" s="103"/>
      <c r="DM112" s="103"/>
      <c r="DN112" s="103"/>
      <c r="DW112" s="103"/>
      <c r="DX112" s="103"/>
      <c r="EG112" s="103"/>
    </row>
    <row r="113" spans="1:165" ht="15" customHeight="1" x14ac:dyDescent="0.45">
      <c r="A113" s="306"/>
      <c r="B113" s="313" t="s">
        <v>1783</v>
      </c>
      <c r="C113" s="1238"/>
      <c r="D113" s="1238"/>
      <c r="E113" s="1238"/>
      <c r="F113" s="97">
        <f>IF(AND(ISNUMBER(F114), ISNUMBER(F115), ISNUMBER(F116)), IF($I$4="Medium", F114, IF($I$4="High", F115, IF($I$4="Low", F116, ""))), "")</f>
        <v>0</v>
      </c>
      <c r="K113" s="103"/>
      <c r="L113" s="103"/>
      <c r="N113" s="103"/>
      <c r="O113" s="103"/>
      <c r="P113" s="361"/>
      <c r="R113" s="103"/>
      <c r="S113" s="103"/>
      <c r="T113" s="103"/>
      <c r="U113" s="103"/>
      <c r="V113" s="103"/>
      <c r="W113" s="103"/>
      <c r="X113" s="103"/>
      <c r="Y113" s="103"/>
      <c r="Z113" s="103"/>
      <c r="AA113" s="103"/>
      <c r="AB113" s="103"/>
      <c r="AC113" s="103"/>
      <c r="AD113" s="103"/>
      <c r="AE113" s="103"/>
      <c r="AF113" s="103"/>
      <c r="AG113" s="103"/>
      <c r="AH113" s="103"/>
      <c r="AI113" s="103"/>
      <c r="AJ113" s="103"/>
      <c r="AK113" s="103"/>
      <c r="AL113" s="103"/>
      <c r="AM113" s="103"/>
      <c r="AN113" s="103"/>
      <c r="AO113" s="103"/>
      <c r="AP113" s="103"/>
      <c r="AQ113" s="103"/>
      <c r="AR113" s="103"/>
      <c r="AS113" s="103"/>
      <c r="AT113" s="103"/>
      <c r="AU113" s="103"/>
      <c r="AV113" s="103"/>
      <c r="AW113" s="103"/>
      <c r="AX113" s="103"/>
      <c r="AY113" s="103"/>
      <c r="AZ113" s="103"/>
      <c r="BA113" s="103"/>
      <c r="BB113" s="103"/>
      <c r="BC113" s="103"/>
      <c r="BD113" s="103"/>
      <c r="BE113" s="103"/>
      <c r="BF113" s="103"/>
      <c r="BG113" s="103"/>
      <c r="BH113" s="103"/>
      <c r="BI113" s="103"/>
      <c r="BJ113" s="103"/>
      <c r="BK113" s="103"/>
      <c r="BL113" s="103"/>
      <c r="BM113" s="103"/>
      <c r="BN113" s="103"/>
      <c r="BO113" s="103"/>
      <c r="BP113" s="103"/>
      <c r="BQ113" s="103"/>
      <c r="BR113" s="103"/>
      <c r="BS113" s="103"/>
      <c r="BT113" s="103"/>
      <c r="BU113" s="103"/>
      <c r="BV113" s="103"/>
      <c r="BW113" s="103"/>
      <c r="BX113" s="103"/>
      <c r="BY113" s="103"/>
      <c r="BZ113" s="103"/>
      <c r="CA113" s="103"/>
      <c r="CB113" s="103"/>
      <c r="CC113" s="103"/>
      <c r="CD113" s="103"/>
      <c r="CE113" s="103"/>
      <c r="CF113" s="103"/>
      <c r="CG113" s="103"/>
      <c r="CH113" s="103"/>
      <c r="CI113" s="103"/>
      <c r="CJ113" s="103"/>
      <c r="CK113" s="103"/>
      <c r="CL113" s="103"/>
      <c r="CM113" s="103"/>
      <c r="CN113" s="103"/>
      <c r="CO113" s="103"/>
      <c r="CP113" s="103"/>
      <c r="CQ113" s="103"/>
      <c r="CR113" s="103"/>
      <c r="CS113" s="103"/>
      <c r="CT113" s="103"/>
      <c r="CU113" s="103"/>
      <c r="CV113" s="103"/>
      <c r="CW113" s="103"/>
      <c r="CX113" s="103"/>
      <c r="CY113" s="103"/>
      <c r="CZ113" s="103"/>
      <c r="DA113" s="103"/>
      <c r="DB113" s="103"/>
      <c r="DC113" s="103"/>
      <c r="DD113" s="103"/>
      <c r="DE113" s="103"/>
      <c r="DF113" s="103"/>
      <c r="DM113" s="103"/>
      <c r="DN113" s="103"/>
      <c r="DW113" s="103"/>
      <c r="DX113" s="103"/>
      <c r="EG113" s="103"/>
    </row>
    <row r="114" spans="1:165" ht="15" customHeight="1" x14ac:dyDescent="0.45">
      <c r="A114" s="306"/>
      <c r="B114" s="1361" t="s">
        <v>1989</v>
      </c>
      <c r="C114" s="166"/>
      <c r="D114" s="166"/>
      <c r="E114" s="166"/>
      <c r="F114" s="338">
        <v>0</v>
      </c>
      <c r="K114" s="103"/>
      <c r="L114" s="103"/>
      <c r="N114" s="103"/>
      <c r="O114" s="103"/>
      <c r="P114" s="361"/>
      <c r="R114" s="103"/>
      <c r="S114" s="103"/>
      <c r="T114" s="103"/>
      <c r="U114" s="103"/>
      <c r="V114" s="103"/>
      <c r="W114" s="103"/>
      <c r="X114" s="103"/>
      <c r="Y114" s="103"/>
      <c r="Z114" s="103"/>
      <c r="AA114" s="103"/>
      <c r="AB114" s="103"/>
      <c r="AC114" s="103"/>
      <c r="AD114" s="103"/>
      <c r="AE114" s="103"/>
      <c r="AF114" s="103"/>
      <c r="AG114" s="103"/>
      <c r="AH114" s="103"/>
      <c r="AI114" s="103"/>
      <c r="AJ114" s="103"/>
      <c r="AK114" s="103"/>
      <c r="AL114" s="103"/>
      <c r="AM114" s="103"/>
      <c r="AN114" s="103"/>
      <c r="AO114" s="103"/>
      <c r="AP114" s="103"/>
      <c r="AQ114" s="103"/>
      <c r="AR114" s="103"/>
      <c r="AS114" s="103"/>
      <c r="AT114" s="103"/>
      <c r="AU114" s="103"/>
      <c r="AV114" s="103"/>
      <c r="AW114" s="103"/>
      <c r="AX114" s="103"/>
      <c r="AY114" s="103"/>
      <c r="AZ114" s="103"/>
      <c r="BA114" s="103"/>
      <c r="BB114" s="103"/>
      <c r="BC114" s="103"/>
      <c r="BD114" s="103"/>
      <c r="BE114" s="103"/>
      <c r="BF114" s="103"/>
      <c r="BG114" s="103"/>
      <c r="BH114" s="103"/>
      <c r="BI114" s="103"/>
      <c r="BJ114" s="103"/>
      <c r="BK114" s="103"/>
      <c r="BL114" s="103"/>
      <c r="BM114" s="103"/>
      <c r="BN114" s="103"/>
      <c r="BO114" s="103"/>
      <c r="BP114" s="103"/>
      <c r="BQ114" s="103"/>
      <c r="BR114" s="103"/>
      <c r="BS114" s="103"/>
      <c r="BT114" s="103"/>
      <c r="BU114" s="103"/>
      <c r="BV114" s="103"/>
      <c r="BW114" s="103"/>
      <c r="BX114" s="103"/>
      <c r="BY114" s="103"/>
      <c r="BZ114" s="103"/>
      <c r="CA114" s="103"/>
      <c r="CB114" s="103"/>
      <c r="CC114" s="103"/>
      <c r="CD114" s="103"/>
      <c r="CE114" s="103"/>
      <c r="CF114" s="103"/>
      <c r="CG114" s="103"/>
      <c r="CH114" s="103"/>
      <c r="CI114" s="103"/>
      <c r="CJ114" s="103"/>
      <c r="CK114" s="103"/>
      <c r="CL114" s="103"/>
      <c r="CM114" s="103"/>
      <c r="CN114" s="103"/>
      <c r="CO114" s="103"/>
      <c r="CP114" s="103"/>
      <c r="CQ114" s="103"/>
      <c r="CR114" s="103"/>
      <c r="CS114" s="103"/>
      <c r="CT114" s="103"/>
      <c r="CU114" s="103"/>
      <c r="CV114" s="103"/>
      <c r="CW114" s="103"/>
      <c r="CX114" s="103"/>
      <c r="CY114" s="103"/>
      <c r="CZ114" s="103"/>
      <c r="DA114" s="103"/>
      <c r="DB114" s="103"/>
      <c r="DC114" s="103"/>
      <c r="DD114" s="103"/>
      <c r="DE114" s="103"/>
      <c r="DF114" s="103"/>
      <c r="DM114" s="103"/>
      <c r="DN114" s="103"/>
      <c r="DW114" s="103"/>
      <c r="DX114" s="103"/>
      <c r="EG114" s="103"/>
    </row>
    <row r="115" spans="1:165" ht="15" customHeight="1" x14ac:dyDescent="0.45">
      <c r="A115" s="306"/>
      <c r="B115" s="1361" t="s">
        <v>1990</v>
      </c>
      <c r="C115" s="166"/>
      <c r="D115" s="166"/>
      <c r="E115" s="166"/>
      <c r="F115" s="338">
        <v>0</v>
      </c>
      <c r="K115" s="103"/>
      <c r="L115" s="103"/>
      <c r="N115" s="103"/>
      <c r="O115" s="103"/>
      <c r="P115" s="361"/>
      <c r="R115" s="103"/>
      <c r="S115" s="103"/>
      <c r="T115" s="103"/>
      <c r="U115" s="103"/>
      <c r="V115" s="103"/>
      <c r="W115" s="103"/>
      <c r="X115" s="103"/>
      <c r="Y115" s="103"/>
      <c r="Z115" s="103"/>
      <c r="AA115" s="103"/>
      <c r="AB115" s="103"/>
      <c r="AC115" s="103"/>
      <c r="AD115" s="103"/>
      <c r="AE115" s="103"/>
      <c r="AF115" s="103"/>
      <c r="AG115" s="103"/>
      <c r="AH115" s="103"/>
      <c r="AI115" s="103"/>
      <c r="AJ115" s="103"/>
      <c r="AK115" s="103"/>
      <c r="AL115" s="103"/>
      <c r="AM115" s="103"/>
      <c r="AN115" s="103"/>
      <c r="AO115" s="103"/>
      <c r="AP115" s="103"/>
      <c r="AQ115" s="103"/>
      <c r="AR115" s="103"/>
      <c r="AS115" s="103"/>
      <c r="AT115" s="103"/>
      <c r="AU115" s="103"/>
      <c r="AV115" s="103"/>
      <c r="AW115" s="103"/>
      <c r="AX115" s="103"/>
      <c r="AY115" s="103"/>
      <c r="AZ115" s="103"/>
      <c r="BA115" s="103"/>
      <c r="BB115" s="103"/>
      <c r="BC115" s="103"/>
      <c r="BD115" s="103"/>
      <c r="BE115" s="103"/>
      <c r="BF115" s="103"/>
      <c r="BG115" s="103"/>
      <c r="BH115" s="103"/>
      <c r="BI115" s="103"/>
      <c r="BJ115" s="103"/>
      <c r="BK115" s="103"/>
      <c r="BL115" s="103"/>
      <c r="BM115" s="103"/>
      <c r="BN115" s="103"/>
      <c r="BO115" s="103"/>
      <c r="BP115" s="103"/>
      <c r="BQ115" s="103"/>
      <c r="BR115" s="103"/>
      <c r="BS115" s="103"/>
      <c r="BT115" s="103"/>
      <c r="BU115" s="103"/>
      <c r="BV115" s="103"/>
      <c r="BW115" s="103"/>
      <c r="BX115" s="103"/>
      <c r="BY115" s="103"/>
      <c r="BZ115" s="103"/>
      <c r="CA115" s="103"/>
      <c r="CB115" s="103"/>
      <c r="CC115" s="103"/>
      <c r="CD115" s="103"/>
      <c r="CE115" s="103"/>
      <c r="CF115" s="103"/>
      <c r="CG115" s="103"/>
      <c r="CH115" s="103"/>
      <c r="CI115" s="103"/>
      <c r="CJ115" s="103"/>
      <c r="CK115" s="103"/>
      <c r="CL115" s="103"/>
      <c r="CM115" s="103"/>
      <c r="CN115" s="103"/>
      <c r="CO115" s="103"/>
      <c r="CP115" s="103"/>
      <c r="CQ115" s="103"/>
      <c r="CR115" s="103"/>
      <c r="CS115" s="103"/>
      <c r="CT115" s="103"/>
      <c r="CU115" s="103"/>
      <c r="CV115" s="103"/>
      <c r="CW115" s="103"/>
      <c r="CX115" s="103"/>
      <c r="CY115" s="103"/>
      <c r="CZ115" s="103"/>
      <c r="DA115" s="103"/>
      <c r="DB115" s="103"/>
      <c r="DC115" s="103"/>
      <c r="DD115" s="103"/>
      <c r="DE115" s="103"/>
      <c r="DF115" s="103"/>
      <c r="DM115" s="103"/>
      <c r="DN115" s="103"/>
      <c r="DW115" s="103"/>
      <c r="DX115" s="103"/>
      <c r="EG115" s="103"/>
    </row>
    <row r="116" spans="1:165" ht="15" customHeight="1" x14ac:dyDescent="0.45">
      <c r="A116" s="306"/>
      <c r="B116" s="1361" t="s">
        <v>1991</v>
      </c>
      <c r="C116" s="166"/>
      <c r="D116" s="166"/>
      <c r="E116" s="166"/>
      <c r="F116" s="338">
        <v>0</v>
      </c>
      <c r="K116" s="103"/>
      <c r="L116" s="103"/>
      <c r="N116" s="103"/>
      <c r="O116" s="103"/>
      <c r="P116" s="361"/>
      <c r="R116" s="103"/>
      <c r="S116" s="103"/>
      <c r="T116" s="103"/>
      <c r="U116" s="103"/>
      <c r="V116" s="103"/>
      <c r="W116" s="103"/>
      <c r="X116" s="103"/>
      <c r="Y116" s="103"/>
      <c r="Z116" s="103"/>
      <c r="AA116" s="103"/>
      <c r="AB116" s="103"/>
      <c r="AC116" s="103"/>
      <c r="AD116" s="103"/>
      <c r="AE116" s="103"/>
      <c r="AF116" s="103"/>
      <c r="AG116" s="103"/>
      <c r="AH116" s="103"/>
      <c r="AI116" s="103"/>
      <c r="AJ116" s="103"/>
      <c r="AK116" s="103"/>
      <c r="AL116" s="103"/>
      <c r="AM116" s="103"/>
      <c r="AN116" s="103"/>
      <c r="AO116" s="103"/>
      <c r="AP116" s="103"/>
      <c r="AQ116" s="103"/>
      <c r="AR116" s="103"/>
      <c r="AS116" s="103"/>
      <c r="AT116" s="103"/>
      <c r="AU116" s="103"/>
      <c r="AV116" s="103"/>
      <c r="AW116" s="103"/>
      <c r="AX116" s="103"/>
      <c r="AY116" s="103"/>
      <c r="AZ116" s="103"/>
      <c r="BA116" s="103"/>
      <c r="BB116" s="103"/>
      <c r="BC116" s="103"/>
      <c r="BD116" s="103"/>
      <c r="BE116" s="103"/>
      <c r="BF116" s="103"/>
      <c r="BG116" s="103"/>
      <c r="BH116" s="103"/>
      <c r="BI116" s="103"/>
      <c r="BJ116" s="103"/>
      <c r="BK116" s="103"/>
      <c r="BL116" s="103"/>
      <c r="BM116" s="103"/>
      <c r="BN116" s="103"/>
      <c r="BO116" s="103"/>
      <c r="BP116" s="103"/>
      <c r="BQ116" s="103"/>
      <c r="BR116" s="103"/>
      <c r="BS116" s="103"/>
      <c r="BT116" s="103"/>
      <c r="BU116" s="103"/>
      <c r="BV116" s="103"/>
      <c r="BW116" s="103"/>
      <c r="BX116" s="103"/>
      <c r="BY116" s="103"/>
      <c r="BZ116" s="103"/>
      <c r="CA116" s="103"/>
      <c r="CB116" s="103"/>
      <c r="CC116" s="103"/>
      <c r="CD116" s="103"/>
      <c r="CE116" s="103"/>
      <c r="CF116" s="103"/>
      <c r="CG116" s="103"/>
      <c r="CH116" s="103"/>
      <c r="CI116" s="103"/>
      <c r="CJ116" s="103"/>
      <c r="CK116" s="103"/>
      <c r="CL116" s="103"/>
      <c r="CM116" s="103"/>
      <c r="CN116" s="103"/>
      <c r="CO116" s="103"/>
      <c r="CP116" s="103"/>
      <c r="CQ116" s="103"/>
      <c r="CR116" s="103"/>
      <c r="CS116" s="103"/>
      <c r="CT116" s="103"/>
      <c r="CU116" s="103"/>
      <c r="CV116" s="103"/>
      <c r="CW116" s="103"/>
      <c r="CX116" s="103"/>
      <c r="CY116" s="103"/>
      <c r="CZ116" s="103"/>
      <c r="DA116" s="103"/>
      <c r="DB116" s="103"/>
      <c r="DC116" s="103"/>
      <c r="DD116" s="103"/>
      <c r="DE116" s="103"/>
      <c r="DF116" s="103"/>
      <c r="DM116" s="103"/>
      <c r="DN116" s="103"/>
      <c r="DW116" s="103"/>
      <c r="DX116" s="103"/>
      <c r="EG116" s="103"/>
    </row>
    <row r="117" spans="1:165" ht="15" customHeight="1" x14ac:dyDescent="0.45">
      <c r="A117" s="306"/>
      <c r="B117" s="313" t="s">
        <v>1784</v>
      </c>
      <c r="C117" s="1238"/>
      <c r="D117" s="1238"/>
      <c r="E117" s="1238"/>
      <c r="F117" s="97">
        <f>IF(AND(ISNUMBER(F118), ISNUMBER(F119), ISNUMBER(F120)), IF($I$4="Medium", F118, IF($I$4="High", F119, IF($I$4="Low", F120, ""))), "")</f>
        <v>0</v>
      </c>
      <c r="K117" s="103"/>
      <c r="L117" s="103"/>
      <c r="N117" s="103"/>
      <c r="O117" s="103"/>
      <c r="P117" s="361"/>
      <c r="R117" s="103"/>
      <c r="S117" s="103"/>
      <c r="T117" s="103"/>
      <c r="U117" s="103"/>
      <c r="V117" s="103"/>
      <c r="W117" s="103"/>
      <c r="X117" s="103"/>
      <c r="Y117" s="103"/>
      <c r="Z117" s="103"/>
      <c r="AA117" s="103"/>
      <c r="AB117" s="103"/>
      <c r="AC117" s="103"/>
      <c r="AD117" s="103"/>
      <c r="AE117" s="103"/>
      <c r="AF117" s="103"/>
      <c r="AG117" s="103"/>
      <c r="AH117" s="103"/>
      <c r="AI117" s="103"/>
      <c r="AJ117" s="103"/>
      <c r="AK117" s="103"/>
      <c r="AL117" s="103"/>
      <c r="AM117" s="103"/>
      <c r="AN117" s="103"/>
      <c r="AO117" s="103"/>
      <c r="AP117" s="103"/>
      <c r="AQ117" s="103"/>
      <c r="AR117" s="103"/>
      <c r="AS117" s="103"/>
      <c r="AT117" s="103"/>
      <c r="AU117" s="103"/>
      <c r="AV117" s="103"/>
      <c r="AW117" s="103"/>
      <c r="AX117" s="103"/>
      <c r="AY117" s="103"/>
      <c r="AZ117" s="103"/>
      <c r="BA117" s="103"/>
      <c r="BB117" s="103"/>
      <c r="BC117" s="103"/>
      <c r="BD117" s="103"/>
      <c r="BE117" s="103"/>
      <c r="BF117" s="103"/>
      <c r="BG117" s="103"/>
      <c r="BH117" s="103"/>
      <c r="BI117" s="103"/>
      <c r="BJ117" s="103"/>
      <c r="BK117" s="103"/>
      <c r="BL117" s="103"/>
      <c r="BM117" s="103"/>
      <c r="BN117" s="103"/>
      <c r="BO117" s="103"/>
      <c r="BP117" s="103"/>
      <c r="BQ117" s="103"/>
      <c r="BR117" s="103"/>
      <c r="BS117" s="103"/>
      <c r="BT117" s="103"/>
      <c r="BU117" s="103"/>
      <c r="BV117" s="103"/>
      <c r="BW117" s="103"/>
      <c r="BX117" s="103"/>
      <c r="BY117" s="103"/>
      <c r="BZ117" s="103"/>
      <c r="CA117" s="103"/>
      <c r="CB117" s="103"/>
      <c r="CC117" s="103"/>
      <c r="CD117" s="103"/>
      <c r="CE117" s="103"/>
      <c r="CF117" s="103"/>
      <c r="CG117" s="103"/>
      <c r="CH117" s="103"/>
      <c r="CI117" s="103"/>
      <c r="CJ117" s="103"/>
      <c r="CK117" s="103"/>
      <c r="CL117" s="103"/>
      <c r="CM117" s="103"/>
      <c r="CN117" s="103"/>
      <c r="CO117" s="103"/>
      <c r="CP117" s="103"/>
      <c r="CQ117" s="103"/>
      <c r="CR117" s="103"/>
      <c r="CS117" s="103"/>
      <c r="CT117" s="103"/>
      <c r="CU117" s="103"/>
      <c r="CV117" s="103"/>
      <c r="CW117" s="103"/>
      <c r="CX117" s="103"/>
      <c r="CY117" s="103"/>
      <c r="CZ117" s="103"/>
      <c r="DA117" s="103"/>
      <c r="DB117" s="103"/>
      <c r="DC117" s="103"/>
      <c r="DD117" s="103"/>
      <c r="DE117" s="103"/>
      <c r="DF117" s="103"/>
      <c r="DM117" s="103"/>
      <c r="DN117" s="103"/>
      <c r="DW117" s="103"/>
      <c r="DX117" s="103"/>
      <c r="EG117" s="103"/>
    </row>
    <row r="118" spans="1:165" ht="15" customHeight="1" x14ac:dyDescent="0.45">
      <c r="A118" s="306"/>
      <c r="B118" s="1361" t="s">
        <v>1989</v>
      </c>
      <c r="C118" s="166"/>
      <c r="D118" s="166"/>
      <c r="E118" s="166"/>
      <c r="F118" s="338">
        <v>0</v>
      </c>
      <c r="G118" s="103"/>
      <c r="H118" s="103"/>
      <c r="I118" s="103"/>
      <c r="J118" s="103"/>
      <c r="K118" s="103"/>
      <c r="L118" s="103"/>
      <c r="N118" s="103"/>
      <c r="O118" s="103"/>
      <c r="P118" s="361"/>
      <c r="R118" s="103"/>
      <c r="S118" s="103"/>
      <c r="T118" s="103"/>
      <c r="U118" s="103"/>
      <c r="V118" s="103"/>
      <c r="W118" s="103"/>
      <c r="X118" s="103"/>
      <c r="Y118" s="103"/>
      <c r="Z118" s="103"/>
      <c r="AA118" s="103"/>
      <c r="AB118" s="103"/>
      <c r="AC118" s="103"/>
      <c r="AD118" s="103"/>
      <c r="AE118" s="103"/>
      <c r="AF118" s="103"/>
      <c r="AG118" s="103"/>
      <c r="AH118" s="103"/>
      <c r="AI118" s="103"/>
      <c r="AJ118" s="103"/>
      <c r="AK118" s="103"/>
      <c r="AL118" s="103"/>
      <c r="AM118" s="103"/>
      <c r="AN118" s="103"/>
      <c r="AO118" s="103"/>
      <c r="AP118" s="103"/>
      <c r="AQ118" s="103"/>
      <c r="AR118" s="103"/>
      <c r="AS118" s="103"/>
      <c r="AT118" s="103"/>
      <c r="AU118" s="103"/>
      <c r="AV118" s="103"/>
      <c r="AW118" s="103"/>
      <c r="AX118" s="103"/>
      <c r="AY118" s="103"/>
      <c r="AZ118" s="103"/>
      <c r="BA118" s="103"/>
      <c r="BB118" s="103"/>
      <c r="BC118" s="103"/>
      <c r="BD118" s="103"/>
      <c r="BE118" s="103"/>
      <c r="BF118" s="103"/>
      <c r="BG118" s="103"/>
      <c r="BH118" s="103"/>
      <c r="BI118" s="103"/>
      <c r="BJ118" s="103"/>
      <c r="BK118" s="103"/>
      <c r="BL118" s="103"/>
      <c r="BM118" s="103"/>
      <c r="BN118" s="103"/>
      <c r="BO118" s="103"/>
      <c r="BP118" s="103"/>
      <c r="BQ118" s="103"/>
      <c r="BR118" s="103"/>
      <c r="BS118" s="103"/>
      <c r="BT118" s="103"/>
      <c r="BU118" s="103"/>
      <c r="BV118" s="103"/>
      <c r="BW118" s="103"/>
      <c r="BX118" s="103"/>
      <c r="BY118" s="103"/>
      <c r="BZ118" s="103"/>
      <c r="CA118" s="103"/>
      <c r="CB118" s="103"/>
      <c r="CC118" s="103"/>
      <c r="CD118" s="103"/>
      <c r="CE118" s="103"/>
      <c r="CF118" s="103"/>
      <c r="CG118" s="103"/>
      <c r="CH118" s="103"/>
      <c r="CI118" s="103"/>
      <c r="CJ118" s="103"/>
      <c r="CK118" s="103"/>
      <c r="CL118" s="103"/>
      <c r="CM118" s="103"/>
      <c r="CN118" s="103"/>
      <c r="CO118" s="103"/>
      <c r="CP118" s="103"/>
      <c r="CQ118" s="103"/>
      <c r="CR118" s="103"/>
      <c r="CS118" s="103"/>
      <c r="CT118" s="103"/>
      <c r="CU118" s="103"/>
      <c r="CV118" s="103"/>
      <c r="CW118" s="103"/>
      <c r="CX118" s="103"/>
      <c r="CY118" s="103"/>
      <c r="CZ118" s="103"/>
      <c r="DA118" s="103"/>
      <c r="DB118" s="103"/>
      <c r="DC118" s="103"/>
      <c r="DD118" s="103"/>
      <c r="DE118" s="103"/>
      <c r="DF118" s="103"/>
      <c r="DM118" s="103"/>
      <c r="DN118" s="103"/>
      <c r="DW118" s="103"/>
      <c r="DX118" s="103"/>
      <c r="EG118" s="103"/>
    </row>
    <row r="119" spans="1:165" ht="15" customHeight="1" x14ac:dyDescent="0.45">
      <c r="A119" s="306"/>
      <c r="B119" s="1361" t="s">
        <v>1990</v>
      </c>
      <c r="C119" s="166"/>
      <c r="D119" s="166"/>
      <c r="E119" s="166"/>
      <c r="F119" s="338">
        <v>0</v>
      </c>
      <c r="G119" s="103"/>
      <c r="H119" s="103"/>
      <c r="I119" s="103"/>
      <c r="J119" s="103"/>
      <c r="K119" s="103"/>
      <c r="L119" s="103"/>
      <c r="N119" s="103"/>
      <c r="O119" s="103"/>
      <c r="P119" s="361"/>
      <c r="R119" s="103"/>
      <c r="S119" s="103"/>
      <c r="T119" s="103"/>
      <c r="U119" s="103"/>
      <c r="V119" s="103"/>
      <c r="W119" s="103"/>
      <c r="X119" s="103"/>
      <c r="Y119" s="103"/>
      <c r="Z119" s="103"/>
      <c r="AA119" s="103"/>
      <c r="AB119" s="103"/>
      <c r="AC119" s="103"/>
      <c r="AD119" s="103"/>
      <c r="AE119" s="103"/>
      <c r="AF119" s="103"/>
      <c r="AG119" s="103"/>
      <c r="AH119" s="103"/>
      <c r="AI119" s="103"/>
      <c r="AJ119" s="103"/>
      <c r="AK119" s="103"/>
      <c r="AL119" s="103"/>
      <c r="AM119" s="103"/>
      <c r="AN119" s="103"/>
      <c r="AO119" s="103"/>
      <c r="AP119" s="103"/>
      <c r="AQ119" s="103"/>
      <c r="AR119" s="103"/>
      <c r="AS119" s="103"/>
      <c r="AT119" s="103"/>
      <c r="AU119" s="103"/>
      <c r="AV119" s="103"/>
      <c r="AW119" s="103"/>
      <c r="AX119" s="103"/>
      <c r="AY119" s="103"/>
      <c r="AZ119" s="103"/>
      <c r="BA119" s="103"/>
      <c r="BB119" s="103"/>
      <c r="BC119" s="103"/>
      <c r="BD119" s="103"/>
      <c r="BE119" s="103"/>
      <c r="BF119" s="103"/>
      <c r="BG119" s="103"/>
      <c r="BH119" s="103"/>
      <c r="BI119" s="103"/>
      <c r="BJ119" s="103"/>
      <c r="BK119" s="103"/>
      <c r="BL119" s="103"/>
      <c r="BM119" s="103"/>
      <c r="BN119" s="103"/>
      <c r="BO119" s="103"/>
      <c r="BP119" s="103"/>
      <c r="BQ119" s="103"/>
      <c r="BR119" s="103"/>
      <c r="BS119" s="103"/>
      <c r="BT119" s="103"/>
      <c r="BU119" s="103"/>
      <c r="BV119" s="103"/>
      <c r="BW119" s="103"/>
      <c r="BX119" s="103"/>
      <c r="BY119" s="103"/>
      <c r="BZ119" s="103"/>
      <c r="CA119" s="103"/>
      <c r="CB119" s="103"/>
      <c r="CC119" s="103"/>
      <c r="CD119" s="103"/>
      <c r="CE119" s="103"/>
      <c r="CF119" s="103"/>
      <c r="CG119" s="103"/>
      <c r="CH119" s="103"/>
      <c r="CI119" s="103"/>
      <c r="CJ119" s="103"/>
      <c r="CK119" s="103"/>
      <c r="CL119" s="103"/>
      <c r="CM119" s="103"/>
      <c r="CN119" s="103"/>
      <c r="CO119" s="103"/>
      <c r="CP119" s="103"/>
      <c r="CQ119" s="103"/>
      <c r="CR119" s="103"/>
      <c r="CS119" s="103"/>
      <c r="CT119" s="103"/>
      <c r="CU119" s="103"/>
      <c r="CV119" s="103"/>
      <c r="CW119" s="103"/>
      <c r="CX119" s="103"/>
      <c r="CY119" s="103"/>
      <c r="CZ119" s="103"/>
      <c r="DA119" s="103"/>
      <c r="DB119" s="103"/>
      <c r="DC119" s="103"/>
      <c r="DD119" s="103"/>
      <c r="DE119" s="103"/>
      <c r="DF119" s="103"/>
      <c r="DM119" s="103"/>
      <c r="DN119" s="103"/>
      <c r="DW119" s="103"/>
      <c r="DX119" s="103"/>
      <c r="EG119" s="103"/>
    </row>
    <row r="120" spans="1:165" ht="15" customHeight="1" x14ac:dyDescent="0.45">
      <c r="A120" s="306"/>
      <c r="B120" s="1177" t="s">
        <v>1991</v>
      </c>
      <c r="C120" s="255"/>
      <c r="D120" s="255"/>
      <c r="E120" s="255"/>
      <c r="F120" s="464">
        <v>0</v>
      </c>
      <c r="G120" s="103"/>
      <c r="H120" s="103"/>
      <c r="I120" s="103"/>
      <c r="J120" s="103"/>
      <c r="K120" s="103"/>
      <c r="L120" s="103"/>
      <c r="N120" s="103"/>
      <c r="O120" s="103"/>
      <c r="P120" s="361"/>
      <c r="R120" s="103"/>
      <c r="S120" s="103"/>
      <c r="T120" s="103"/>
      <c r="U120" s="103"/>
      <c r="V120" s="103"/>
      <c r="W120" s="103"/>
      <c r="X120" s="103"/>
      <c r="Y120" s="103"/>
      <c r="Z120" s="103"/>
      <c r="AA120" s="103"/>
      <c r="AB120" s="103"/>
      <c r="AC120" s="103"/>
      <c r="AD120" s="103"/>
      <c r="AE120" s="103"/>
      <c r="AF120" s="103"/>
      <c r="AG120" s="103"/>
      <c r="AH120" s="103"/>
      <c r="AI120" s="103"/>
      <c r="AJ120" s="103"/>
      <c r="AK120" s="103"/>
      <c r="AL120" s="103"/>
      <c r="AM120" s="103"/>
      <c r="AN120" s="103"/>
      <c r="AO120" s="103"/>
      <c r="AP120" s="103"/>
      <c r="AQ120" s="103"/>
      <c r="AR120" s="103"/>
      <c r="AS120" s="103"/>
      <c r="AT120" s="103"/>
      <c r="AU120" s="103"/>
      <c r="AV120" s="103"/>
      <c r="AW120" s="103"/>
      <c r="AX120" s="103"/>
      <c r="AY120" s="103"/>
      <c r="AZ120" s="103"/>
      <c r="BA120" s="103"/>
      <c r="BB120" s="103"/>
      <c r="BC120" s="103"/>
      <c r="BD120" s="103"/>
      <c r="BE120" s="103"/>
      <c r="BF120" s="103"/>
      <c r="BG120" s="103"/>
      <c r="BH120" s="103"/>
      <c r="BI120" s="103"/>
      <c r="BJ120" s="103"/>
      <c r="BK120" s="103"/>
      <c r="BL120" s="103"/>
      <c r="BM120" s="103"/>
      <c r="BN120" s="103"/>
      <c r="BO120" s="103"/>
      <c r="BP120" s="103"/>
      <c r="BQ120" s="103"/>
      <c r="BR120" s="103"/>
      <c r="BS120" s="103"/>
      <c r="BT120" s="103"/>
      <c r="BU120" s="103"/>
      <c r="BV120" s="103"/>
      <c r="BW120" s="103"/>
      <c r="BX120" s="103"/>
      <c r="BY120" s="103"/>
      <c r="BZ120" s="103"/>
      <c r="CA120" s="103"/>
      <c r="CB120" s="103"/>
      <c r="CC120" s="103"/>
      <c r="CD120" s="103"/>
      <c r="CE120" s="103"/>
      <c r="CF120" s="103"/>
      <c r="CG120" s="103"/>
      <c r="CH120" s="103"/>
      <c r="CI120" s="103"/>
      <c r="CJ120" s="103"/>
      <c r="CK120" s="103"/>
      <c r="CL120" s="103"/>
      <c r="CM120" s="103"/>
      <c r="CN120" s="103"/>
      <c r="CO120" s="103"/>
      <c r="CP120" s="103"/>
      <c r="CQ120" s="103"/>
      <c r="CR120" s="103"/>
      <c r="CS120" s="103"/>
      <c r="CT120" s="103"/>
      <c r="CU120" s="103"/>
      <c r="CV120" s="103"/>
      <c r="CW120" s="103"/>
      <c r="CX120" s="103"/>
      <c r="CY120" s="103"/>
      <c r="CZ120" s="103"/>
      <c r="DA120" s="103"/>
      <c r="DB120" s="103"/>
      <c r="DC120" s="103"/>
      <c r="DD120" s="103"/>
      <c r="DE120" s="103"/>
      <c r="DF120" s="103"/>
      <c r="DM120" s="103"/>
      <c r="DN120" s="103"/>
      <c r="DW120" s="103"/>
      <c r="DX120" s="103"/>
      <c r="EG120" s="103"/>
    </row>
    <row r="121" spans="1:165" s="320" customFormat="1" ht="15" customHeight="1" x14ac:dyDescent="0.45">
      <c r="A121" s="796"/>
      <c r="B121" s="323"/>
      <c r="C121" s="323"/>
      <c r="D121" s="323"/>
      <c r="E121" s="323"/>
      <c r="F121" s="323"/>
      <c r="G121" s="323"/>
      <c r="H121" s="323"/>
      <c r="I121" s="323"/>
      <c r="J121" s="323"/>
      <c r="K121" s="323"/>
      <c r="L121" s="323"/>
      <c r="M121" s="323"/>
      <c r="N121" s="323"/>
      <c r="O121" s="323"/>
      <c r="P121" s="976"/>
      <c r="Q121" s="103"/>
      <c r="R121" s="103"/>
      <c r="S121" s="103"/>
      <c r="T121" s="103"/>
      <c r="U121" s="103"/>
      <c r="V121" s="103"/>
      <c r="W121" s="103"/>
      <c r="X121" s="103"/>
      <c r="Y121" s="103"/>
      <c r="Z121" s="103"/>
      <c r="AA121" s="103"/>
      <c r="AB121" s="103"/>
      <c r="AC121" s="103"/>
      <c r="AD121" s="103"/>
      <c r="AE121" s="103"/>
      <c r="AF121" s="103"/>
      <c r="AG121" s="103"/>
      <c r="AH121" s="103"/>
      <c r="AI121" s="103"/>
      <c r="AJ121" s="103"/>
      <c r="AK121" s="103"/>
      <c r="AL121" s="103"/>
      <c r="AM121" s="103"/>
      <c r="AN121" s="103"/>
      <c r="AO121" s="103"/>
      <c r="AP121" s="103"/>
      <c r="AQ121" s="103"/>
      <c r="AR121" s="103"/>
      <c r="AS121" s="103"/>
      <c r="AT121" s="103"/>
      <c r="AU121" s="103"/>
      <c r="AV121" s="103"/>
      <c r="AW121" s="103"/>
      <c r="AX121" s="103"/>
      <c r="AY121" s="103"/>
      <c r="AZ121" s="103"/>
      <c r="BA121" s="103"/>
      <c r="BB121" s="103"/>
      <c r="BC121" s="103"/>
      <c r="BD121" s="103"/>
      <c r="BE121" s="103"/>
      <c r="BF121" s="103"/>
      <c r="BG121" s="103"/>
      <c r="BH121" s="103"/>
      <c r="BI121" s="103"/>
      <c r="BJ121" s="103"/>
      <c r="BK121" s="103"/>
      <c r="BL121" s="103"/>
      <c r="BM121" s="103"/>
      <c r="BN121" s="103"/>
      <c r="BO121" s="103"/>
      <c r="BP121" s="103"/>
      <c r="BQ121" s="103"/>
      <c r="BR121" s="103"/>
      <c r="BS121" s="103"/>
      <c r="BT121" s="103"/>
      <c r="BU121" s="103"/>
      <c r="BV121" s="119"/>
      <c r="BW121" s="103"/>
      <c r="BX121" s="103"/>
      <c r="BY121" s="119"/>
      <c r="BZ121" s="119"/>
      <c r="CA121" s="119"/>
      <c r="CB121" s="119"/>
      <c r="CC121" s="119"/>
      <c r="CD121" s="119"/>
      <c r="CE121" s="119"/>
      <c r="CF121" s="119"/>
      <c r="CG121" s="119"/>
      <c r="CH121" s="119"/>
      <c r="CI121" s="119"/>
      <c r="CJ121" s="119"/>
      <c r="CK121" s="119"/>
      <c r="CL121" s="119"/>
      <c r="CM121" s="103"/>
      <c r="CN121" s="103"/>
      <c r="CO121" s="119"/>
      <c r="CP121" s="119"/>
      <c r="CQ121" s="119"/>
      <c r="CR121" s="119"/>
      <c r="CS121" s="119"/>
      <c r="CT121" s="119"/>
      <c r="CU121" s="119"/>
      <c r="CV121" s="119"/>
      <c r="CW121" s="119"/>
      <c r="CX121" s="119"/>
      <c r="CY121" s="119"/>
      <c r="CZ121" s="119"/>
      <c r="DA121" s="103"/>
      <c r="DB121" s="103"/>
      <c r="DC121" s="119"/>
      <c r="DD121" s="119"/>
      <c r="DE121" s="119"/>
      <c r="DF121" s="119"/>
      <c r="DG121" s="119"/>
      <c r="DH121" s="119"/>
      <c r="DI121" s="119"/>
      <c r="DJ121" s="119"/>
      <c r="DK121" s="119"/>
      <c r="DL121" s="119"/>
      <c r="DM121" s="103"/>
      <c r="DN121" s="103"/>
      <c r="DO121" s="119"/>
      <c r="DP121" s="119"/>
      <c r="DQ121" s="119"/>
      <c r="DR121" s="119"/>
      <c r="DS121" s="119"/>
      <c r="DT121" s="119"/>
      <c r="DU121" s="119"/>
      <c r="DV121" s="119"/>
      <c r="DW121" s="103"/>
      <c r="DX121" s="103"/>
      <c r="DY121" s="119"/>
      <c r="DZ121" s="119"/>
      <c r="EA121" s="119"/>
      <c r="EB121" s="119"/>
      <c r="EC121" s="119"/>
      <c r="ED121" s="119"/>
      <c r="EE121" s="119"/>
      <c r="EF121" s="119"/>
      <c r="EG121" s="103"/>
      <c r="EH121" s="119"/>
      <c r="EI121" s="119"/>
    </row>
    <row r="122" spans="1:165" ht="45" customHeight="1" x14ac:dyDescent="0.45">
      <c r="A122" s="325" t="s">
        <v>2083</v>
      </c>
      <c r="B122" s="105"/>
      <c r="C122" s="103"/>
      <c r="D122" s="103"/>
      <c r="E122" s="103"/>
      <c r="F122" s="103"/>
      <c r="G122" s="103"/>
      <c r="H122" s="103"/>
      <c r="I122" s="103"/>
      <c r="J122" s="103"/>
      <c r="K122" s="103"/>
      <c r="L122" s="103"/>
      <c r="M122" s="103"/>
      <c r="N122" s="103"/>
      <c r="O122" s="103"/>
      <c r="P122" s="324"/>
      <c r="Q122" s="103"/>
      <c r="R122" s="103"/>
      <c r="S122" s="103"/>
      <c r="T122" s="103"/>
      <c r="U122" s="103"/>
      <c r="V122" s="103"/>
      <c r="W122" s="103"/>
      <c r="X122" s="103"/>
      <c r="Y122" s="103"/>
      <c r="Z122" s="103"/>
      <c r="AA122" s="103"/>
      <c r="AB122" s="103"/>
      <c r="AC122" s="103"/>
      <c r="AD122" s="103"/>
      <c r="AE122" s="103"/>
      <c r="AF122" s="103"/>
      <c r="AG122" s="103"/>
      <c r="AH122" s="103"/>
      <c r="AI122" s="103"/>
      <c r="AJ122" s="103"/>
      <c r="AK122" s="103"/>
      <c r="AL122" s="103"/>
      <c r="AM122" s="103"/>
      <c r="AN122" s="103"/>
      <c r="AO122" s="103"/>
      <c r="AP122" s="103"/>
      <c r="AQ122" s="103"/>
      <c r="AR122" s="103"/>
      <c r="AS122" s="103"/>
      <c r="AT122" s="103"/>
      <c r="AU122" s="103"/>
      <c r="AV122" s="103"/>
      <c r="AW122" s="103"/>
      <c r="AX122" s="103"/>
      <c r="AY122" s="103"/>
      <c r="AZ122" s="103"/>
      <c r="BA122" s="103"/>
      <c r="BB122" s="103"/>
      <c r="BC122" s="103"/>
      <c r="BD122" s="103"/>
      <c r="BE122" s="103"/>
      <c r="BF122" s="103"/>
      <c r="BG122" s="103"/>
      <c r="BH122" s="103"/>
      <c r="BI122" s="103"/>
      <c r="BJ122" s="103"/>
      <c r="BK122" s="103"/>
      <c r="BL122" s="103"/>
      <c r="BM122" s="103"/>
      <c r="BN122" s="103"/>
      <c r="BO122" s="103"/>
      <c r="BP122" s="103"/>
      <c r="BQ122" s="103"/>
      <c r="BR122" s="103"/>
      <c r="BS122" s="103"/>
      <c r="BT122" s="103"/>
      <c r="BU122" s="103"/>
      <c r="BW122" s="103"/>
      <c r="BX122" s="103"/>
      <c r="CM122" s="103"/>
      <c r="CN122" s="103"/>
      <c r="DA122" s="103"/>
      <c r="DB122" s="103"/>
      <c r="DM122" s="103"/>
      <c r="DN122" s="103"/>
      <c r="DW122" s="103"/>
      <c r="DX122" s="103"/>
      <c r="EG122" s="103"/>
    </row>
    <row r="123" spans="1:165" s="1229" customFormat="1" ht="30" customHeight="1" x14ac:dyDescent="0.45">
      <c r="A123" s="1241"/>
      <c r="B123" s="3417" t="s">
        <v>2064</v>
      </c>
      <c r="C123" s="3014" t="s">
        <v>2065</v>
      </c>
      <c r="D123" s="3438" t="s">
        <v>2066</v>
      </c>
      <c r="E123" s="3465"/>
      <c r="F123" s="3410" t="s">
        <v>2003</v>
      </c>
      <c r="G123" s="3410"/>
      <c r="H123" s="3410"/>
      <c r="I123" s="3435" t="s">
        <v>2004</v>
      </c>
      <c r="J123" s="3410"/>
      <c r="K123" s="3434"/>
      <c r="L123" s="3410" t="s">
        <v>2005</v>
      </c>
      <c r="M123" s="3410"/>
      <c r="N123" s="3410"/>
      <c r="O123" s="1373"/>
      <c r="P123" s="361"/>
      <c r="Q123" s="119"/>
      <c r="R123" s="119"/>
      <c r="S123" s="119"/>
      <c r="T123" s="119"/>
      <c r="U123" s="119"/>
      <c r="V123" s="119"/>
      <c r="W123" s="119"/>
      <c r="X123" s="119"/>
      <c r="Y123" s="119"/>
      <c r="Z123" s="119"/>
      <c r="AA123" s="119"/>
      <c r="AB123" s="119"/>
      <c r="AC123" s="119"/>
      <c r="AD123" s="119"/>
      <c r="AE123" s="119"/>
      <c r="AF123" s="119"/>
      <c r="AG123" s="119"/>
      <c r="AH123" s="119"/>
      <c r="AI123" s="119"/>
      <c r="FI123" s="1242"/>
    </row>
    <row r="124" spans="1:165" s="312" customFormat="1" ht="15" customHeight="1" x14ac:dyDescent="0.45">
      <c r="A124" s="1243"/>
      <c r="B124" s="3418"/>
      <c r="C124" s="3464"/>
      <c r="D124" s="3439"/>
      <c r="E124" s="3466"/>
      <c r="F124" s="1276" t="s">
        <v>2006</v>
      </c>
      <c r="G124" s="1227" t="s">
        <v>2007</v>
      </c>
      <c r="H124" s="1232" t="s">
        <v>2008</v>
      </c>
      <c r="I124" s="1283" t="s">
        <v>2006</v>
      </c>
      <c r="J124" s="1227" t="s">
        <v>2007</v>
      </c>
      <c r="K124" s="1284" t="s">
        <v>2008</v>
      </c>
      <c r="L124" s="1250" t="s">
        <v>2006</v>
      </c>
      <c r="M124" s="1249" t="s">
        <v>2007</v>
      </c>
      <c r="N124" s="1230" t="s">
        <v>2008</v>
      </c>
      <c r="O124" s="1374"/>
      <c r="P124" s="361"/>
      <c r="Q124" s="119"/>
      <c r="R124" s="119"/>
      <c r="S124" s="119"/>
      <c r="T124" s="119"/>
      <c r="U124" s="119"/>
      <c r="V124" s="119"/>
      <c r="W124" s="119"/>
      <c r="X124" s="119"/>
      <c r="Y124" s="119"/>
      <c r="Z124" s="119"/>
      <c r="AA124" s="119"/>
      <c r="AB124" s="119"/>
      <c r="AC124" s="119"/>
      <c r="AD124" s="119"/>
      <c r="AE124" s="119"/>
      <c r="AF124" s="119"/>
      <c r="AG124" s="119"/>
      <c r="AH124" s="119"/>
      <c r="AI124" s="119"/>
      <c r="FI124" s="1244"/>
    </row>
    <row r="125" spans="1:165" ht="15" customHeight="1" x14ac:dyDescent="0.45">
      <c r="A125" s="300"/>
      <c r="B125" s="117">
        <v>1</v>
      </c>
      <c r="C125" s="3468" t="s">
        <v>2084</v>
      </c>
      <c r="D125" s="3431" t="s">
        <v>2085</v>
      </c>
      <c r="E125" s="3432"/>
      <c r="F125" s="1281">
        <v>0</v>
      </c>
      <c r="G125" s="1246">
        <v>0</v>
      </c>
      <c r="H125" s="1246">
        <v>0</v>
      </c>
      <c r="I125" s="1235">
        <v>0</v>
      </c>
      <c r="J125" s="975">
        <v>0</v>
      </c>
      <c r="K125" s="1233">
        <v>0</v>
      </c>
      <c r="L125" s="1281">
        <v>0</v>
      </c>
      <c r="M125" s="1246">
        <v>0</v>
      </c>
      <c r="N125" s="1246">
        <v>0</v>
      </c>
      <c r="O125" s="367"/>
      <c r="P125" s="361"/>
      <c r="FI125" s="361"/>
    </row>
    <row r="126" spans="1:165" ht="15" customHeight="1" x14ac:dyDescent="0.45">
      <c r="A126" s="300"/>
      <c r="B126" s="114">
        <v>2</v>
      </c>
      <c r="C126" s="3421"/>
      <c r="D126" s="3412" t="s">
        <v>2086</v>
      </c>
      <c r="E126" s="3419"/>
      <c r="F126" s="338">
        <v>0</v>
      </c>
      <c r="G126" s="35">
        <v>0</v>
      </c>
      <c r="H126" s="35">
        <v>0</v>
      </c>
      <c r="I126" s="1127">
        <v>0</v>
      </c>
      <c r="J126" s="23">
        <v>0</v>
      </c>
      <c r="K126" s="1128">
        <v>0</v>
      </c>
      <c r="L126" s="338">
        <v>0</v>
      </c>
      <c r="M126" s="35">
        <v>0</v>
      </c>
      <c r="N126" s="35">
        <v>0</v>
      </c>
      <c r="O126" s="367"/>
      <c r="P126" s="361"/>
      <c r="FI126" s="361"/>
    </row>
    <row r="127" spans="1:165" ht="15" customHeight="1" x14ac:dyDescent="0.45">
      <c r="A127" s="300"/>
      <c r="B127" s="114">
        <v>3</v>
      </c>
      <c r="C127" s="3421"/>
      <c r="D127" s="3412" t="s">
        <v>2087</v>
      </c>
      <c r="E127" s="3419"/>
      <c r="F127" s="338">
        <v>0</v>
      </c>
      <c r="G127" s="35">
        <v>0</v>
      </c>
      <c r="H127" s="35">
        <v>0</v>
      </c>
      <c r="I127" s="1127">
        <v>0</v>
      </c>
      <c r="J127" s="23">
        <v>0</v>
      </c>
      <c r="K127" s="1128">
        <v>0</v>
      </c>
      <c r="L127" s="338">
        <v>0</v>
      </c>
      <c r="M127" s="35">
        <v>0</v>
      </c>
      <c r="N127" s="35">
        <v>0</v>
      </c>
      <c r="O127" s="367"/>
      <c r="P127" s="361"/>
      <c r="FI127" s="361"/>
    </row>
    <row r="128" spans="1:165" ht="15" customHeight="1" x14ac:dyDescent="0.45">
      <c r="A128" s="300"/>
      <c r="B128" s="114">
        <v>4</v>
      </c>
      <c r="C128" s="3421"/>
      <c r="D128" s="3412" t="s">
        <v>2088</v>
      </c>
      <c r="E128" s="3419"/>
      <c r="F128" s="338">
        <v>0</v>
      </c>
      <c r="G128" s="35">
        <v>0</v>
      </c>
      <c r="H128" s="35">
        <v>0</v>
      </c>
      <c r="I128" s="1127">
        <v>0</v>
      </c>
      <c r="J128" s="23">
        <v>0</v>
      </c>
      <c r="K128" s="1128">
        <v>0</v>
      </c>
      <c r="L128" s="338">
        <v>0</v>
      </c>
      <c r="M128" s="35">
        <v>0</v>
      </c>
      <c r="N128" s="35">
        <v>0</v>
      </c>
      <c r="O128" s="367"/>
      <c r="P128" s="361"/>
      <c r="FI128" s="361"/>
    </row>
    <row r="129" spans="1:165" ht="15" customHeight="1" x14ac:dyDescent="0.45">
      <c r="A129" s="300"/>
      <c r="B129" s="114">
        <v>5</v>
      </c>
      <c r="C129" s="3421"/>
      <c r="D129" s="3412" t="s">
        <v>2089</v>
      </c>
      <c r="E129" s="3419"/>
      <c r="F129" s="338">
        <v>0</v>
      </c>
      <c r="G129" s="35">
        <v>0</v>
      </c>
      <c r="H129" s="35">
        <v>0</v>
      </c>
      <c r="I129" s="1127">
        <v>0</v>
      </c>
      <c r="J129" s="23">
        <v>0</v>
      </c>
      <c r="K129" s="1128">
        <v>0</v>
      </c>
      <c r="L129" s="338">
        <v>0</v>
      </c>
      <c r="M129" s="35">
        <v>0</v>
      </c>
      <c r="N129" s="35">
        <v>0</v>
      </c>
      <c r="O129" s="367"/>
      <c r="P129" s="361"/>
      <c r="FI129" s="361"/>
    </row>
    <row r="130" spans="1:165" ht="15" customHeight="1" x14ac:dyDescent="0.45">
      <c r="A130" s="300"/>
      <c r="B130" s="114">
        <v>6</v>
      </c>
      <c r="C130" s="3421"/>
      <c r="D130" s="3412" t="s">
        <v>2090</v>
      </c>
      <c r="E130" s="3419"/>
      <c r="F130" s="1282">
        <v>0</v>
      </c>
      <c r="G130" s="1245">
        <v>0</v>
      </c>
      <c r="H130" s="1245">
        <v>0</v>
      </c>
      <c r="I130" s="1127">
        <v>0</v>
      </c>
      <c r="J130" s="23">
        <v>0</v>
      </c>
      <c r="K130" s="1128">
        <v>0</v>
      </c>
      <c r="L130" s="1282">
        <v>0</v>
      </c>
      <c r="M130" s="1245">
        <v>0</v>
      </c>
      <c r="N130" s="1245">
        <v>0</v>
      </c>
      <c r="O130" s="367"/>
      <c r="P130" s="361"/>
      <c r="FI130" s="361"/>
    </row>
    <row r="131" spans="1:165" ht="15" customHeight="1" x14ac:dyDescent="0.45">
      <c r="A131" s="300"/>
      <c r="B131" s="114">
        <v>7</v>
      </c>
      <c r="C131" s="3421"/>
      <c r="D131" s="3412" t="s">
        <v>2091</v>
      </c>
      <c r="E131" s="3419"/>
      <c r="F131" s="338">
        <v>0</v>
      </c>
      <c r="G131" s="35">
        <v>0</v>
      </c>
      <c r="H131" s="35">
        <v>0</v>
      </c>
      <c r="I131" s="1127">
        <v>0</v>
      </c>
      <c r="J131" s="23">
        <v>0</v>
      </c>
      <c r="K131" s="1128">
        <v>0</v>
      </c>
      <c r="L131" s="338">
        <v>0</v>
      </c>
      <c r="M131" s="35">
        <v>0</v>
      </c>
      <c r="N131" s="35">
        <v>0</v>
      </c>
      <c r="O131" s="367"/>
      <c r="P131" s="361"/>
      <c r="FI131" s="361"/>
    </row>
    <row r="132" spans="1:165" ht="15" customHeight="1" x14ac:dyDescent="0.45">
      <c r="A132" s="300"/>
      <c r="B132" s="114">
        <v>8</v>
      </c>
      <c r="C132" s="3421"/>
      <c r="D132" s="3412" t="s">
        <v>2092</v>
      </c>
      <c r="E132" s="3419"/>
      <c r="F132" s="338">
        <v>0</v>
      </c>
      <c r="G132" s="35">
        <v>0</v>
      </c>
      <c r="H132" s="35">
        <v>0</v>
      </c>
      <c r="I132" s="1127">
        <v>0</v>
      </c>
      <c r="J132" s="23">
        <v>0</v>
      </c>
      <c r="K132" s="1128">
        <v>0</v>
      </c>
      <c r="L132" s="338">
        <v>0</v>
      </c>
      <c r="M132" s="35">
        <v>0</v>
      </c>
      <c r="N132" s="35">
        <v>0</v>
      </c>
      <c r="O132" s="367"/>
      <c r="P132" s="361"/>
      <c r="FI132" s="361"/>
    </row>
    <row r="133" spans="1:165" ht="15" customHeight="1" x14ac:dyDescent="0.45">
      <c r="A133" s="300"/>
      <c r="B133" s="114">
        <v>9</v>
      </c>
      <c r="C133" s="3471" t="s">
        <v>2093</v>
      </c>
      <c r="D133" s="3412" t="s">
        <v>2085</v>
      </c>
      <c r="E133" s="3419"/>
      <c r="F133" s="338">
        <v>0</v>
      </c>
      <c r="G133" s="35">
        <v>0</v>
      </c>
      <c r="H133" s="35">
        <v>0</v>
      </c>
      <c r="I133" s="1127">
        <v>0</v>
      </c>
      <c r="J133" s="23">
        <v>0</v>
      </c>
      <c r="K133" s="1128">
        <v>0</v>
      </c>
      <c r="L133" s="338">
        <v>0</v>
      </c>
      <c r="M133" s="35">
        <v>0</v>
      </c>
      <c r="N133" s="35">
        <v>0</v>
      </c>
      <c r="O133" s="367"/>
      <c r="P133" s="361"/>
      <c r="FI133" s="361"/>
    </row>
    <row r="134" spans="1:165" ht="15" customHeight="1" x14ac:dyDescent="0.45">
      <c r="A134" s="300"/>
      <c r="B134" s="114">
        <v>10</v>
      </c>
      <c r="C134" s="3421"/>
      <c r="D134" s="3412" t="s">
        <v>2086</v>
      </c>
      <c r="E134" s="3419"/>
      <c r="F134" s="1282">
        <v>0</v>
      </c>
      <c r="G134" s="1245">
        <v>0</v>
      </c>
      <c r="H134" s="1245">
        <v>0</v>
      </c>
      <c r="I134" s="1127">
        <v>0</v>
      </c>
      <c r="J134" s="23">
        <v>0</v>
      </c>
      <c r="K134" s="1128">
        <v>0</v>
      </c>
      <c r="L134" s="1282">
        <v>0</v>
      </c>
      <c r="M134" s="1245">
        <v>0</v>
      </c>
      <c r="N134" s="1245">
        <v>0</v>
      </c>
      <c r="O134" s="367"/>
      <c r="P134" s="361"/>
      <c r="FI134" s="361"/>
    </row>
    <row r="135" spans="1:165" ht="15" customHeight="1" x14ac:dyDescent="0.45">
      <c r="A135" s="300"/>
      <c r="B135" s="114">
        <v>11</v>
      </c>
      <c r="C135" s="3421"/>
      <c r="D135" s="3412" t="s">
        <v>2087</v>
      </c>
      <c r="E135" s="3419"/>
      <c r="F135" s="338">
        <v>0</v>
      </c>
      <c r="G135" s="35">
        <v>0</v>
      </c>
      <c r="H135" s="35">
        <v>0</v>
      </c>
      <c r="I135" s="1127">
        <v>0</v>
      </c>
      <c r="J135" s="23">
        <v>0</v>
      </c>
      <c r="K135" s="1128">
        <v>0</v>
      </c>
      <c r="L135" s="338">
        <v>0</v>
      </c>
      <c r="M135" s="35">
        <v>0</v>
      </c>
      <c r="N135" s="35">
        <v>0</v>
      </c>
      <c r="O135" s="367"/>
      <c r="P135" s="361"/>
      <c r="FI135" s="361"/>
    </row>
    <row r="136" spans="1:165" ht="15" customHeight="1" x14ac:dyDescent="0.45">
      <c r="A136" s="300"/>
      <c r="B136" s="114">
        <v>12</v>
      </c>
      <c r="C136" s="3421"/>
      <c r="D136" s="3412" t="s">
        <v>2088</v>
      </c>
      <c r="E136" s="3419"/>
      <c r="F136" s="338">
        <v>0</v>
      </c>
      <c r="G136" s="35">
        <v>0</v>
      </c>
      <c r="H136" s="35">
        <v>0</v>
      </c>
      <c r="I136" s="1127">
        <v>0</v>
      </c>
      <c r="J136" s="23">
        <v>0</v>
      </c>
      <c r="K136" s="1128">
        <v>0</v>
      </c>
      <c r="L136" s="338">
        <v>0</v>
      </c>
      <c r="M136" s="35">
        <v>0</v>
      </c>
      <c r="N136" s="35">
        <v>0</v>
      </c>
      <c r="O136" s="367"/>
      <c r="P136" s="361"/>
      <c r="FI136" s="361"/>
    </row>
    <row r="137" spans="1:165" ht="15" customHeight="1" x14ac:dyDescent="0.45">
      <c r="A137" s="300"/>
      <c r="B137" s="114">
        <v>13</v>
      </c>
      <c r="C137" s="3421"/>
      <c r="D137" s="3412" t="s">
        <v>2089</v>
      </c>
      <c r="E137" s="3419"/>
      <c r="F137" s="338">
        <v>0</v>
      </c>
      <c r="G137" s="35">
        <v>0</v>
      </c>
      <c r="H137" s="35">
        <v>0</v>
      </c>
      <c r="I137" s="1127">
        <v>0</v>
      </c>
      <c r="J137" s="23">
        <v>0</v>
      </c>
      <c r="K137" s="1128">
        <v>0</v>
      </c>
      <c r="L137" s="338">
        <v>0</v>
      </c>
      <c r="M137" s="35">
        <v>0</v>
      </c>
      <c r="N137" s="35">
        <v>0</v>
      </c>
      <c r="O137" s="367"/>
      <c r="P137" s="361"/>
      <c r="FI137" s="361"/>
    </row>
    <row r="138" spans="1:165" ht="15" customHeight="1" x14ac:dyDescent="0.45">
      <c r="A138" s="300"/>
      <c r="B138" s="114">
        <v>14</v>
      </c>
      <c r="C138" s="3421"/>
      <c r="D138" s="3412" t="s">
        <v>2090</v>
      </c>
      <c r="E138" s="3419"/>
      <c r="F138" s="1282">
        <v>0</v>
      </c>
      <c r="G138" s="1245">
        <v>0</v>
      </c>
      <c r="H138" s="1245">
        <v>0</v>
      </c>
      <c r="I138" s="1127">
        <v>0</v>
      </c>
      <c r="J138" s="23">
        <v>0</v>
      </c>
      <c r="K138" s="1128">
        <v>0</v>
      </c>
      <c r="L138" s="1282">
        <v>0</v>
      </c>
      <c r="M138" s="1245">
        <v>0</v>
      </c>
      <c r="N138" s="1245">
        <v>0</v>
      </c>
      <c r="O138" s="367"/>
      <c r="P138" s="361"/>
      <c r="FI138" s="361"/>
    </row>
    <row r="139" spans="1:165" ht="15" customHeight="1" x14ac:dyDescent="0.45">
      <c r="A139" s="300"/>
      <c r="B139" s="114">
        <v>15</v>
      </c>
      <c r="C139" s="3421"/>
      <c r="D139" s="3412" t="s">
        <v>2091</v>
      </c>
      <c r="E139" s="3419"/>
      <c r="F139" s="338">
        <v>0</v>
      </c>
      <c r="G139" s="35">
        <v>0</v>
      </c>
      <c r="H139" s="35">
        <v>0</v>
      </c>
      <c r="I139" s="1127">
        <v>0</v>
      </c>
      <c r="J139" s="23">
        <v>0</v>
      </c>
      <c r="K139" s="1128">
        <v>0</v>
      </c>
      <c r="L139" s="338">
        <v>0</v>
      </c>
      <c r="M139" s="35">
        <v>0</v>
      </c>
      <c r="N139" s="35">
        <v>0</v>
      </c>
      <c r="O139" s="367"/>
      <c r="P139" s="361"/>
      <c r="FI139" s="361"/>
    </row>
    <row r="140" spans="1:165" ht="15" customHeight="1" x14ac:dyDescent="0.45">
      <c r="A140" s="300"/>
      <c r="B140" s="114">
        <v>16</v>
      </c>
      <c r="C140" s="3421"/>
      <c r="D140" s="3412" t="s">
        <v>2092</v>
      </c>
      <c r="E140" s="3419"/>
      <c r="F140" s="338">
        <v>0</v>
      </c>
      <c r="G140" s="35">
        <v>0</v>
      </c>
      <c r="H140" s="35">
        <v>0</v>
      </c>
      <c r="I140" s="1127">
        <v>0</v>
      </c>
      <c r="J140" s="23">
        <v>0</v>
      </c>
      <c r="K140" s="1128">
        <v>0</v>
      </c>
      <c r="L140" s="338">
        <v>0</v>
      </c>
      <c r="M140" s="35">
        <v>0</v>
      </c>
      <c r="N140" s="35">
        <v>0</v>
      </c>
      <c r="O140" s="367"/>
      <c r="P140" s="361"/>
      <c r="FI140" s="361"/>
    </row>
    <row r="141" spans="1:165" ht="15" customHeight="1" x14ac:dyDescent="0.45">
      <c r="A141" s="300"/>
      <c r="B141" s="114">
        <v>17</v>
      </c>
      <c r="C141" s="3421" t="s">
        <v>2094</v>
      </c>
      <c r="D141" s="3412" t="s">
        <v>2085</v>
      </c>
      <c r="E141" s="3419"/>
      <c r="F141" s="338">
        <v>0</v>
      </c>
      <c r="G141" s="35">
        <v>0</v>
      </c>
      <c r="H141" s="35">
        <v>0</v>
      </c>
      <c r="I141" s="1127">
        <v>0</v>
      </c>
      <c r="J141" s="23">
        <v>0</v>
      </c>
      <c r="K141" s="1128">
        <v>0</v>
      </c>
      <c r="L141" s="338">
        <v>0</v>
      </c>
      <c r="M141" s="35">
        <v>0</v>
      </c>
      <c r="N141" s="35">
        <v>0</v>
      </c>
      <c r="O141" s="367"/>
      <c r="P141" s="361"/>
      <c r="FI141" s="361"/>
    </row>
    <row r="142" spans="1:165" ht="15" customHeight="1" x14ac:dyDescent="0.45">
      <c r="A142" s="300"/>
      <c r="B142" s="114">
        <v>18</v>
      </c>
      <c r="C142" s="3421"/>
      <c r="D142" s="3412" t="s">
        <v>2086</v>
      </c>
      <c r="E142" s="3419"/>
      <c r="F142" s="1282">
        <v>0</v>
      </c>
      <c r="G142" s="1245">
        <v>0</v>
      </c>
      <c r="H142" s="1245">
        <v>0</v>
      </c>
      <c r="I142" s="1127">
        <v>0</v>
      </c>
      <c r="J142" s="23">
        <v>0</v>
      </c>
      <c r="K142" s="1128">
        <v>0</v>
      </c>
      <c r="L142" s="1282">
        <v>0</v>
      </c>
      <c r="M142" s="1245">
        <v>0</v>
      </c>
      <c r="N142" s="1245">
        <v>0</v>
      </c>
      <c r="O142" s="367"/>
      <c r="P142" s="361"/>
      <c r="FI142" s="361"/>
    </row>
    <row r="143" spans="1:165" ht="15" customHeight="1" x14ac:dyDescent="0.45">
      <c r="A143" s="300"/>
      <c r="B143" s="114">
        <v>19</v>
      </c>
      <c r="C143" s="3421"/>
      <c r="D143" s="3412" t="s">
        <v>2087</v>
      </c>
      <c r="E143" s="3419"/>
      <c r="F143" s="338">
        <v>0</v>
      </c>
      <c r="G143" s="35">
        <v>0</v>
      </c>
      <c r="H143" s="35">
        <v>0</v>
      </c>
      <c r="I143" s="1127">
        <v>0</v>
      </c>
      <c r="J143" s="23">
        <v>0</v>
      </c>
      <c r="K143" s="1128">
        <v>0</v>
      </c>
      <c r="L143" s="338">
        <v>0</v>
      </c>
      <c r="M143" s="35">
        <v>0</v>
      </c>
      <c r="N143" s="35">
        <v>0</v>
      </c>
      <c r="O143" s="367"/>
      <c r="P143" s="361"/>
      <c r="FI143" s="361"/>
    </row>
    <row r="144" spans="1:165" ht="15" customHeight="1" x14ac:dyDescent="0.45">
      <c r="A144" s="300"/>
      <c r="B144" s="114">
        <v>20</v>
      </c>
      <c r="C144" s="3421"/>
      <c r="D144" s="3412" t="s">
        <v>2088</v>
      </c>
      <c r="E144" s="3419"/>
      <c r="F144" s="338">
        <v>0</v>
      </c>
      <c r="G144" s="35">
        <v>0</v>
      </c>
      <c r="H144" s="35">
        <v>0</v>
      </c>
      <c r="I144" s="1127">
        <v>0</v>
      </c>
      <c r="J144" s="23">
        <v>0</v>
      </c>
      <c r="K144" s="1128">
        <v>0</v>
      </c>
      <c r="L144" s="338">
        <v>0</v>
      </c>
      <c r="M144" s="35">
        <v>0</v>
      </c>
      <c r="N144" s="35">
        <v>0</v>
      </c>
      <c r="O144" s="367"/>
      <c r="P144" s="361"/>
      <c r="FI144" s="361"/>
    </row>
    <row r="145" spans="1:172" ht="15" customHeight="1" x14ac:dyDescent="0.45">
      <c r="A145" s="300"/>
      <c r="B145" s="114">
        <v>21</v>
      </c>
      <c r="C145" s="3421"/>
      <c r="D145" s="3412" t="s">
        <v>2089</v>
      </c>
      <c r="E145" s="3419"/>
      <c r="F145" s="338">
        <v>0</v>
      </c>
      <c r="G145" s="35">
        <v>0</v>
      </c>
      <c r="H145" s="35">
        <v>0</v>
      </c>
      <c r="I145" s="1127">
        <v>0</v>
      </c>
      <c r="J145" s="23">
        <v>0</v>
      </c>
      <c r="K145" s="1128">
        <v>0</v>
      </c>
      <c r="L145" s="338">
        <v>0</v>
      </c>
      <c r="M145" s="35">
        <v>0</v>
      </c>
      <c r="N145" s="35">
        <v>0</v>
      </c>
      <c r="O145" s="367"/>
      <c r="P145" s="361"/>
      <c r="FI145" s="361"/>
    </row>
    <row r="146" spans="1:172" ht="15" customHeight="1" x14ac:dyDescent="0.45">
      <c r="A146" s="300"/>
      <c r="B146" s="114">
        <v>22</v>
      </c>
      <c r="C146" s="3421"/>
      <c r="D146" s="3412" t="s">
        <v>2090</v>
      </c>
      <c r="E146" s="3419"/>
      <c r="F146" s="1282">
        <v>0</v>
      </c>
      <c r="G146" s="1245">
        <v>0</v>
      </c>
      <c r="H146" s="1245">
        <v>0</v>
      </c>
      <c r="I146" s="1127">
        <v>0</v>
      </c>
      <c r="J146" s="23">
        <v>0</v>
      </c>
      <c r="K146" s="1128">
        <v>0</v>
      </c>
      <c r="L146" s="1282">
        <v>0</v>
      </c>
      <c r="M146" s="1245">
        <v>0</v>
      </c>
      <c r="N146" s="1245">
        <v>0</v>
      </c>
      <c r="O146" s="367"/>
      <c r="P146" s="361"/>
      <c r="FI146" s="361"/>
    </row>
    <row r="147" spans="1:172" ht="15" customHeight="1" x14ac:dyDescent="0.45">
      <c r="A147" s="300"/>
      <c r="B147" s="114">
        <v>23</v>
      </c>
      <c r="C147" s="3421"/>
      <c r="D147" s="3412" t="s">
        <v>2091</v>
      </c>
      <c r="E147" s="3419"/>
      <c r="F147" s="338">
        <v>0</v>
      </c>
      <c r="G147" s="35">
        <v>0</v>
      </c>
      <c r="H147" s="35">
        <v>0</v>
      </c>
      <c r="I147" s="1127">
        <v>0</v>
      </c>
      <c r="J147" s="23">
        <v>0</v>
      </c>
      <c r="K147" s="1128">
        <v>0</v>
      </c>
      <c r="L147" s="338">
        <v>0</v>
      </c>
      <c r="M147" s="35">
        <v>0</v>
      </c>
      <c r="N147" s="35">
        <v>0</v>
      </c>
      <c r="O147" s="367"/>
      <c r="P147" s="361"/>
      <c r="FI147" s="361"/>
    </row>
    <row r="148" spans="1:172" ht="15" customHeight="1" x14ac:dyDescent="0.45">
      <c r="A148" s="300"/>
      <c r="B148" s="114">
        <v>24</v>
      </c>
      <c r="C148" s="3421"/>
      <c r="D148" s="3412" t="s">
        <v>2092</v>
      </c>
      <c r="E148" s="3419"/>
      <c r="F148" s="338">
        <v>0</v>
      </c>
      <c r="G148" s="35">
        <v>0</v>
      </c>
      <c r="H148" s="35">
        <v>0</v>
      </c>
      <c r="I148" s="1127">
        <v>0</v>
      </c>
      <c r="J148" s="23">
        <v>0</v>
      </c>
      <c r="K148" s="1128">
        <v>0</v>
      </c>
      <c r="L148" s="338">
        <v>0</v>
      </c>
      <c r="M148" s="35">
        <v>0</v>
      </c>
      <c r="N148" s="35">
        <v>0</v>
      </c>
      <c r="O148" s="367"/>
      <c r="P148" s="361"/>
      <c r="FI148" s="361"/>
    </row>
    <row r="149" spans="1:172" ht="15" customHeight="1" x14ac:dyDescent="0.45">
      <c r="A149" s="300"/>
      <c r="B149" s="210">
        <v>25</v>
      </c>
      <c r="C149" s="3469" t="s">
        <v>2079</v>
      </c>
      <c r="D149" s="3470"/>
      <c r="E149" s="3470"/>
      <c r="F149" s="464">
        <v>0</v>
      </c>
      <c r="G149" s="81">
        <v>0</v>
      </c>
      <c r="H149" s="81">
        <v>0</v>
      </c>
      <c r="I149" s="1131">
        <v>0</v>
      </c>
      <c r="J149" s="18">
        <v>0</v>
      </c>
      <c r="K149" s="1132">
        <v>0</v>
      </c>
      <c r="L149" s="464">
        <v>0</v>
      </c>
      <c r="M149" s="81">
        <v>0</v>
      </c>
      <c r="N149" s="81">
        <v>0</v>
      </c>
      <c r="O149" s="367"/>
      <c r="P149" s="361"/>
      <c r="FP149" s="361"/>
    </row>
    <row r="150" spans="1:172" ht="15" customHeight="1" x14ac:dyDescent="0.45">
      <c r="A150" s="300"/>
      <c r="B150" s="103"/>
      <c r="C150" s="103"/>
      <c r="D150" s="103"/>
      <c r="E150" s="103"/>
      <c r="F150" s="103"/>
      <c r="G150" s="103"/>
      <c r="H150" s="103"/>
      <c r="I150" s="103"/>
      <c r="J150" s="103"/>
      <c r="K150" s="103"/>
      <c r="L150" s="103"/>
      <c r="M150" s="103"/>
      <c r="N150" s="103"/>
      <c r="O150" s="367"/>
      <c r="P150" s="324"/>
      <c r="Q150" s="103"/>
      <c r="R150" s="103"/>
      <c r="S150" s="103"/>
      <c r="T150" s="103"/>
      <c r="U150" s="103"/>
      <c r="V150" s="103"/>
      <c r="W150" s="103"/>
      <c r="X150" s="103"/>
      <c r="Y150" s="103"/>
      <c r="BM150" s="103"/>
      <c r="BN150" s="103"/>
      <c r="CA150" s="103"/>
      <c r="CB150" s="103"/>
      <c r="CM150" s="103"/>
      <c r="CN150" s="103"/>
      <c r="CW150" s="103"/>
      <c r="CX150" s="103"/>
      <c r="DG150" s="103"/>
    </row>
    <row r="151" spans="1:172" ht="15" customHeight="1" x14ac:dyDescent="0.45">
      <c r="A151" s="306"/>
      <c r="B151" s="3085"/>
      <c r="C151" s="3097"/>
      <c r="D151" s="3097"/>
      <c r="E151" s="3083"/>
      <c r="F151" s="1031" t="s">
        <v>1425</v>
      </c>
      <c r="G151" s="862"/>
      <c r="H151" s="862"/>
      <c r="I151" s="862"/>
      <c r="J151" s="862"/>
      <c r="K151" s="862"/>
      <c r="L151" s="103"/>
      <c r="M151" s="103"/>
      <c r="N151" s="103"/>
      <c r="O151" s="367"/>
      <c r="P151" s="324"/>
      <c r="Q151" s="103"/>
      <c r="R151" s="103"/>
      <c r="S151" s="103"/>
      <c r="T151" s="103"/>
      <c r="U151" s="103"/>
      <c r="V151" s="103"/>
      <c r="W151" s="103"/>
      <c r="X151" s="103"/>
      <c r="Y151" s="103"/>
      <c r="Z151" s="103"/>
      <c r="AA151" s="103"/>
      <c r="AB151" s="103"/>
      <c r="AC151" s="103"/>
      <c r="AD151" s="103"/>
      <c r="AE151" s="103"/>
      <c r="AF151" s="103"/>
      <c r="AG151" s="103"/>
      <c r="AH151" s="103"/>
      <c r="AI151" s="103"/>
      <c r="AJ151" s="103"/>
      <c r="AK151" s="103"/>
      <c r="AL151" s="103"/>
      <c r="AM151" s="103"/>
      <c r="AN151" s="103"/>
      <c r="AO151" s="103"/>
      <c r="AP151" s="103"/>
      <c r="AQ151" s="103"/>
      <c r="AR151" s="103"/>
      <c r="AS151" s="103"/>
      <c r="AT151" s="103"/>
      <c r="AU151" s="103"/>
      <c r="AV151" s="103"/>
      <c r="AW151" s="103"/>
      <c r="AX151" s="103"/>
      <c r="AY151" s="103"/>
      <c r="AZ151" s="103"/>
      <c r="BA151" s="103"/>
      <c r="BB151" s="103"/>
      <c r="BC151" s="103"/>
      <c r="BD151" s="103"/>
      <c r="BE151" s="103"/>
      <c r="BF151" s="103"/>
      <c r="BG151" s="103"/>
      <c r="BH151" s="103"/>
      <c r="BI151" s="103"/>
      <c r="BJ151" s="103"/>
      <c r="BK151" s="103"/>
      <c r="BL151" s="103"/>
      <c r="BM151" s="103"/>
      <c r="BN151" s="103"/>
      <c r="BO151" s="103"/>
      <c r="BP151" s="103"/>
      <c r="BQ151" s="103"/>
      <c r="BR151" s="103"/>
      <c r="BS151" s="103"/>
      <c r="BT151" s="103"/>
      <c r="BU151" s="103"/>
      <c r="BV151" s="103"/>
      <c r="BW151" s="103"/>
      <c r="BX151" s="103"/>
      <c r="BY151" s="103"/>
      <c r="BZ151" s="103"/>
      <c r="CA151" s="103"/>
      <c r="CB151" s="103"/>
      <c r="CC151" s="103"/>
      <c r="CD151" s="103"/>
      <c r="CE151" s="103"/>
      <c r="CF151" s="103"/>
      <c r="CG151" s="103"/>
      <c r="CH151" s="103"/>
      <c r="CI151" s="103"/>
      <c r="CJ151" s="103"/>
      <c r="CK151" s="103"/>
      <c r="CL151" s="103"/>
      <c r="CM151" s="103"/>
      <c r="CN151" s="103"/>
      <c r="CO151" s="103"/>
      <c r="CP151" s="103"/>
      <c r="CQ151" s="103"/>
      <c r="CR151" s="103"/>
      <c r="CS151" s="103"/>
      <c r="CT151" s="103"/>
      <c r="CU151" s="103"/>
      <c r="CV151" s="103"/>
      <c r="CW151" s="103"/>
      <c r="CX151" s="103"/>
      <c r="CY151" s="103"/>
      <c r="CZ151" s="103"/>
      <c r="DA151" s="103"/>
      <c r="DB151" s="103"/>
      <c r="DC151" s="103"/>
      <c r="DD151" s="103"/>
      <c r="DE151" s="103"/>
      <c r="DF151" s="103"/>
      <c r="DM151" s="103"/>
      <c r="DN151" s="103"/>
      <c r="DW151" s="103"/>
      <c r="DX151" s="103"/>
      <c r="EG151" s="103"/>
    </row>
    <row r="152" spans="1:172" ht="15" customHeight="1" x14ac:dyDescent="0.45">
      <c r="A152" s="306"/>
      <c r="B152" s="1362" t="s">
        <v>2095</v>
      </c>
      <c r="C152" s="1363"/>
      <c r="D152" s="1363"/>
      <c r="E152" s="1363"/>
      <c r="F152" s="1364">
        <f>IF(AND(ISNUMBER(F153), ISNUMBER(F157), ISNUMBER(F161)), SUM(F153, F157, F161), "")</f>
        <v>0</v>
      </c>
      <c r="G152" s="862"/>
      <c r="H152" s="862"/>
      <c r="I152" s="862"/>
      <c r="J152" s="862"/>
      <c r="K152" s="862"/>
      <c r="L152" s="103"/>
      <c r="M152" s="103"/>
      <c r="N152" s="103"/>
      <c r="O152" s="367"/>
      <c r="P152" s="324"/>
      <c r="Q152" s="103"/>
      <c r="R152" s="103"/>
      <c r="S152" s="103"/>
      <c r="T152" s="103"/>
      <c r="U152" s="103"/>
      <c r="V152" s="103"/>
      <c r="W152" s="103"/>
      <c r="X152" s="103"/>
      <c r="Y152" s="103"/>
      <c r="Z152" s="103"/>
      <c r="AA152" s="103"/>
      <c r="AB152" s="103"/>
      <c r="AC152" s="103"/>
      <c r="AD152" s="103"/>
      <c r="AE152" s="103"/>
      <c r="AF152" s="103"/>
      <c r="AG152" s="103"/>
      <c r="AH152" s="103"/>
      <c r="AI152" s="103"/>
      <c r="AJ152" s="103"/>
      <c r="AK152" s="103"/>
      <c r="AL152" s="103"/>
      <c r="AM152" s="103"/>
      <c r="AN152" s="103"/>
      <c r="AO152" s="103"/>
      <c r="AP152" s="103"/>
      <c r="AQ152" s="103"/>
      <c r="AR152" s="103"/>
      <c r="AS152" s="103"/>
      <c r="AT152" s="103"/>
      <c r="AU152" s="103"/>
      <c r="AV152" s="103"/>
      <c r="AW152" s="103"/>
      <c r="AX152" s="103"/>
      <c r="AY152" s="103"/>
      <c r="AZ152" s="103"/>
      <c r="BA152" s="103"/>
      <c r="BB152" s="103"/>
      <c r="BC152" s="103"/>
      <c r="BD152" s="103"/>
      <c r="BE152" s="103"/>
      <c r="BF152" s="103"/>
      <c r="BG152" s="103"/>
      <c r="BH152" s="103"/>
      <c r="BI152" s="103"/>
      <c r="BJ152" s="103"/>
      <c r="BK152" s="103"/>
      <c r="BL152" s="103"/>
      <c r="BM152" s="103"/>
      <c r="BN152" s="103"/>
      <c r="BO152" s="103"/>
      <c r="BP152" s="103"/>
      <c r="BQ152" s="103"/>
      <c r="BR152" s="103"/>
      <c r="BS152" s="103"/>
      <c r="BT152" s="103"/>
      <c r="BU152" s="103"/>
      <c r="BV152" s="103"/>
      <c r="BW152" s="103"/>
      <c r="BX152" s="103"/>
      <c r="BY152" s="103"/>
      <c r="BZ152" s="103"/>
      <c r="CA152" s="103"/>
      <c r="CB152" s="103"/>
      <c r="CC152" s="103"/>
      <c r="CD152" s="103"/>
      <c r="CE152" s="103"/>
      <c r="CF152" s="103"/>
      <c r="CG152" s="103"/>
      <c r="CH152" s="103"/>
      <c r="CI152" s="103"/>
      <c r="CJ152" s="103"/>
      <c r="CK152" s="103"/>
      <c r="CL152" s="103"/>
      <c r="CM152" s="103"/>
      <c r="CN152" s="103"/>
      <c r="CO152" s="103"/>
      <c r="CP152" s="103"/>
      <c r="CQ152" s="103"/>
      <c r="CR152" s="103"/>
      <c r="CS152" s="103"/>
      <c r="CT152" s="103"/>
      <c r="CU152" s="103"/>
      <c r="CV152" s="103"/>
      <c r="CW152" s="103"/>
      <c r="CX152" s="103"/>
      <c r="CY152" s="103"/>
      <c r="CZ152" s="103"/>
      <c r="DA152" s="103"/>
      <c r="DB152" s="103"/>
      <c r="DC152" s="103"/>
      <c r="DD152" s="103"/>
      <c r="DE152" s="103"/>
      <c r="DF152" s="103"/>
      <c r="DM152" s="103"/>
      <c r="DN152" s="103"/>
      <c r="DW152" s="103"/>
      <c r="DX152" s="103"/>
      <c r="EG152" s="103"/>
    </row>
    <row r="153" spans="1:172" ht="15" customHeight="1" x14ac:dyDescent="0.45">
      <c r="A153" s="306"/>
      <c r="B153" s="313" t="s">
        <v>1778</v>
      </c>
      <c r="C153" s="1238"/>
      <c r="D153" s="1238"/>
      <c r="E153" s="1238"/>
      <c r="F153" s="97">
        <f>IF(AND(ISNUMBER(F154), ISNUMBER(F155), ISNUMBER(F156)), IF($I$4="Medium", F154, IF($I$4="High", F155, IF($I$4="Low", F156, ""))), "")</f>
        <v>0</v>
      </c>
      <c r="G153" s="103"/>
      <c r="H153" s="103"/>
      <c r="I153" s="103"/>
      <c r="J153" s="103"/>
      <c r="K153" s="103"/>
      <c r="L153" s="103"/>
      <c r="N153" s="103"/>
      <c r="O153" s="367"/>
      <c r="P153" s="361"/>
      <c r="R153" s="103"/>
      <c r="S153" s="103"/>
      <c r="T153" s="103"/>
      <c r="U153" s="103"/>
      <c r="V153" s="103"/>
      <c r="W153" s="103"/>
      <c r="X153" s="103"/>
      <c r="Y153" s="103"/>
      <c r="Z153" s="103"/>
      <c r="AA153" s="103"/>
      <c r="AB153" s="103"/>
      <c r="AC153" s="103"/>
      <c r="AD153" s="103"/>
      <c r="AE153" s="103"/>
      <c r="AF153" s="103"/>
      <c r="AG153" s="103"/>
      <c r="AH153" s="103"/>
      <c r="AI153" s="103"/>
      <c r="AJ153" s="103"/>
      <c r="AK153" s="103"/>
      <c r="AL153" s="103"/>
      <c r="AM153" s="103"/>
      <c r="AN153" s="103"/>
      <c r="AO153" s="103"/>
      <c r="AP153" s="103"/>
      <c r="AQ153" s="103"/>
      <c r="AR153" s="103"/>
      <c r="AS153" s="103"/>
      <c r="AT153" s="103"/>
      <c r="AU153" s="103"/>
      <c r="AV153" s="103"/>
      <c r="AW153" s="103"/>
      <c r="AX153" s="103"/>
      <c r="AY153" s="103"/>
      <c r="AZ153" s="103"/>
      <c r="BA153" s="103"/>
      <c r="BB153" s="103"/>
      <c r="BC153" s="103"/>
      <c r="BD153" s="103"/>
      <c r="BE153" s="103"/>
      <c r="BF153" s="103"/>
      <c r="BG153" s="103"/>
      <c r="BH153" s="103"/>
      <c r="BI153" s="103"/>
      <c r="BJ153" s="103"/>
      <c r="BK153" s="103"/>
      <c r="BL153" s="103"/>
      <c r="BM153" s="103"/>
      <c r="BN153" s="103"/>
      <c r="BO153" s="103"/>
      <c r="BP153" s="103"/>
      <c r="BQ153" s="103"/>
      <c r="BR153" s="103"/>
      <c r="BS153" s="103"/>
      <c r="BT153" s="103"/>
      <c r="BU153" s="103"/>
      <c r="BV153" s="103"/>
      <c r="BW153" s="103"/>
      <c r="BX153" s="103"/>
      <c r="BY153" s="103"/>
      <c r="BZ153" s="103"/>
      <c r="CA153" s="103"/>
      <c r="CB153" s="103"/>
      <c r="CC153" s="103"/>
      <c r="CD153" s="103"/>
      <c r="CE153" s="103"/>
      <c r="CF153" s="103"/>
      <c r="CG153" s="103"/>
      <c r="CH153" s="103"/>
      <c r="CI153" s="103"/>
      <c r="CJ153" s="103"/>
      <c r="CK153" s="103"/>
      <c r="CL153" s="103"/>
      <c r="CM153" s="103"/>
      <c r="CN153" s="103"/>
      <c r="CO153" s="103"/>
      <c r="CP153" s="103"/>
      <c r="CQ153" s="103"/>
      <c r="CR153" s="103"/>
      <c r="CS153" s="103"/>
      <c r="CT153" s="103"/>
      <c r="CU153" s="103"/>
      <c r="CV153" s="103"/>
      <c r="CW153" s="103"/>
      <c r="CX153" s="103"/>
      <c r="CY153" s="103"/>
      <c r="CZ153" s="103"/>
      <c r="DA153" s="103"/>
      <c r="DB153" s="103"/>
      <c r="DC153" s="103"/>
      <c r="DD153" s="103"/>
      <c r="DE153" s="103"/>
      <c r="DF153" s="103"/>
      <c r="DM153" s="103"/>
      <c r="DN153" s="103"/>
      <c r="DW153" s="103"/>
      <c r="DX153" s="103"/>
      <c r="EG153" s="103"/>
    </row>
    <row r="154" spans="1:172" ht="15" customHeight="1" x14ac:dyDescent="0.45">
      <c r="A154" s="306"/>
      <c r="B154" s="1361" t="s">
        <v>1989</v>
      </c>
      <c r="C154" s="166"/>
      <c r="D154" s="166"/>
      <c r="E154" s="166"/>
      <c r="F154" s="338">
        <v>0</v>
      </c>
      <c r="G154" s="103"/>
      <c r="H154" s="103"/>
      <c r="I154" s="103"/>
      <c r="J154" s="103"/>
      <c r="K154" s="103"/>
      <c r="L154" s="103"/>
      <c r="N154" s="103"/>
      <c r="O154" s="367"/>
      <c r="P154" s="361"/>
      <c r="R154" s="103"/>
      <c r="S154" s="103"/>
      <c r="T154" s="103"/>
      <c r="U154" s="103"/>
      <c r="V154" s="103"/>
      <c r="W154" s="103"/>
      <c r="X154" s="103"/>
      <c r="Y154" s="103"/>
      <c r="Z154" s="103"/>
      <c r="AA154" s="103"/>
      <c r="AB154" s="103"/>
      <c r="AC154" s="103"/>
      <c r="AD154" s="103"/>
      <c r="AE154" s="103"/>
      <c r="AF154" s="103"/>
      <c r="AG154" s="103"/>
      <c r="AH154" s="103"/>
      <c r="AI154" s="103"/>
      <c r="AJ154" s="103"/>
      <c r="AK154" s="103"/>
      <c r="AL154" s="103"/>
      <c r="AM154" s="103"/>
      <c r="AN154" s="103"/>
      <c r="AO154" s="103"/>
      <c r="AP154" s="103"/>
      <c r="AQ154" s="103"/>
      <c r="AR154" s="103"/>
      <c r="AS154" s="103"/>
      <c r="AT154" s="103"/>
      <c r="AU154" s="103"/>
      <c r="AV154" s="103"/>
      <c r="AW154" s="103"/>
      <c r="AX154" s="103"/>
      <c r="AY154" s="103"/>
      <c r="AZ154" s="103"/>
      <c r="BA154" s="103"/>
      <c r="BB154" s="103"/>
      <c r="BC154" s="103"/>
      <c r="BD154" s="103"/>
      <c r="BE154" s="103"/>
      <c r="BF154" s="103"/>
      <c r="BG154" s="103"/>
      <c r="BH154" s="103"/>
      <c r="BI154" s="103"/>
      <c r="BJ154" s="103"/>
      <c r="BK154" s="103"/>
      <c r="BL154" s="103"/>
      <c r="BM154" s="103"/>
      <c r="BN154" s="103"/>
      <c r="BO154" s="103"/>
      <c r="BP154" s="103"/>
      <c r="BQ154" s="103"/>
      <c r="BR154" s="103"/>
      <c r="BS154" s="103"/>
      <c r="BT154" s="103"/>
      <c r="BU154" s="103"/>
      <c r="BV154" s="103"/>
      <c r="BW154" s="103"/>
      <c r="BX154" s="103"/>
      <c r="BY154" s="103"/>
      <c r="BZ154" s="103"/>
      <c r="CA154" s="103"/>
      <c r="CB154" s="103"/>
      <c r="CC154" s="103"/>
      <c r="CD154" s="103"/>
      <c r="CE154" s="103"/>
      <c r="CF154" s="103"/>
      <c r="CG154" s="103"/>
      <c r="CH154" s="103"/>
      <c r="CI154" s="103"/>
      <c r="CJ154" s="103"/>
      <c r="CK154" s="103"/>
      <c r="CL154" s="103"/>
      <c r="CM154" s="103"/>
      <c r="CN154" s="103"/>
      <c r="CO154" s="103"/>
      <c r="CP154" s="103"/>
      <c r="CQ154" s="103"/>
      <c r="CR154" s="103"/>
      <c r="CS154" s="103"/>
      <c r="CT154" s="103"/>
      <c r="CU154" s="103"/>
      <c r="CV154" s="103"/>
      <c r="CW154" s="103"/>
      <c r="CX154" s="103"/>
      <c r="CY154" s="103"/>
      <c r="CZ154" s="103"/>
      <c r="DA154" s="103"/>
      <c r="DB154" s="103"/>
      <c r="DC154" s="103"/>
      <c r="DD154" s="103"/>
      <c r="DE154" s="103"/>
      <c r="DF154" s="103"/>
      <c r="DM154" s="103"/>
      <c r="DN154" s="103"/>
      <c r="DW154" s="103"/>
      <c r="DX154" s="103"/>
      <c r="EG154" s="103"/>
    </row>
    <row r="155" spans="1:172" ht="15" customHeight="1" x14ac:dyDescent="0.45">
      <c r="A155" s="306"/>
      <c r="B155" s="1361" t="s">
        <v>1990</v>
      </c>
      <c r="C155" s="166"/>
      <c r="D155" s="166"/>
      <c r="E155" s="166"/>
      <c r="F155" s="338">
        <v>0</v>
      </c>
      <c r="K155" s="103"/>
      <c r="L155" s="103"/>
      <c r="N155" s="103"/>
      <c r="O155" s="367"/>
      <c r="P155" s="361"/>
      <c r="R155" s="103"/>
      <c r="S155" s="103"/>
      <c r="T155" s="103"/>
      <c r="U155" s="103"/>
      <c r="V155" s="103"/>
      <c r="W155" s="103"/>
      <c r="X155" s="103"/>
      <c r="Y155" s="103"/>
      <c r="Z155" s="103"/>
      <c r="AA155" s="103"/>
      <c r="AB155" s="103"/>
      <c r="AC155" s="103"/>
      <c r="AD155" s="103"/>
      <c r="AE155" s="103"/>
      <c r="AF155" s="103"/>
      <c r="AG155" s="103"/>
      <c r="AH155" s="103"/>
      <c r="AI155" s="103"/>
      <c r="AJ155" s="103"/>
      <c r="AK155" s="103"/>
      <c r="AL155" s="103"/>
      <c r="AM155" s="103"/>
      <c r="AN155" s="103"/>
      <c r="AO155" s="103"/>
      <c r="AP155" s="103"/>
      <c r="AQ155" s="103"/>
      <c r="AR155" s="103"/>
      <c r="AS155" s="103"/>
      <c r="AT155" s="103"/>
      <c r="AU155" s="103"/>
      <c r="AV155" s="103"/>
      <c r="AW155" s="103"/>
      <c r="AX155" s="103"/>
      <c r="AY155" s="103"/>
      <c r="AZ155" s="103"/>
      <c r="BA155" s="103"/>
      <c r="BB155" s="103"/>
      <c r="BC155" s="103"/>
      <c r="BD155" s="103"/>
      <c r="BE155" s="103"/>
      <c r="BF155" s="103"/>
      <c r="BG155" s="103"/>
      <c r="BH155" s="103"/>
      <c r="BI155" s="103"/>
      <c r="BJ155" s="103"/>
      <c r="BK155" s="103"/>
      <c r="BL155" s="103"/>
      <c r="BM155" s="103"/>
      <c r="BN155" s="103"/>
      <c r="BO155" s="103"/>
      <c r="BP155" s="103"/>
      <c r="BQ155" s="103"/>
      <c r="BR155" s="103"/>
      <c r="BS155" s="103"/>
      <c r="BT155" s="103"/>
      <c r="BU155" s="103"/>
      <c r="BV155" s="103"/>
      <c r="BW155" s="103"/>
      <c r="BX155" s="103"/>
      <c r="BY155" s="103"/>
      <c r="CA155" s="103"/>
      <c r="CB155" s="103"/>
      <c r="CC155" s="103"/>
      <c r="CD155" s="103"/>
      <c r="CE155" s="103"/>
      <c r="CF155" s="103"/>
      <c r="CG155" s="103"/>
      <c r="CH155" s="103"/>
      <c r="CI155" s="103"/>
      <c r="CJ155" s="103"/>
      <c r="CK155" s="103"/>
      <c r="CL155" s="103"/>
      <c r="CM155" s="103"/>
      <c r="CN155" s="103"/>
      <c r="CO155" s="103"/>
      <c r="CP155" s="103"/>
      <c r="CQ155" s="103"/>
      <c r="CR155" s="103"/>
      <c r="CS155" s="103"/>
      <c r="CT155" s="103"/>
      <c r="CU155" s="103"/>
      <c r="CV155" s="103"/>
      <c r="CW155" s="103"/>
      <c r="CX155" s="103"/>
      <c r="CY155" s="103"/>
      <c r="CZ155" s="103"/>
      <c r="DA155" s="103"/>
      <c r="DB155" s="103"/>
      <c r="DC155" s="103"/>
      <c r="DD155" s="103"/>
      <c r="DE155" s="103"/>
      <c r="DF155" s="103"/>
      <c r="DM155" s="103"/>
      <c r="DN155" s="103"/>
      <c r="DW155" s="103"/>
      <c r="DX155" s="103"/>
      <c r="EG155" s="103"/>
    </row>
    <row r="156" spans="1:172" ht="15" customHeight="1" x14ac:dyDescent="0.45">
      <c r="A156" s="306"/>
      <c r="B156" s="1361" t="s">
        <v>1991</v>
      </c>
      <c r="C156" s="166"/>
      <c r="D156" s="166"/>
      <c r="E156" s="166"/>
      <c r="F156" s="338">
        <v>0</v>
      </c>
      <c r="K156" s="103"/>
      <c r="L156" s="103"/>
      <c r="N156" s="103"/>
      <c r="O156" s="367"/>
      <c r="P156" s="361"/>
      <c r="R156" s="103"/>
      <c r="S156" s="103"/>
      <c r="T156" s="103"/>
      <c r="U156" s="103"/>
      <c r="V156" s="103"/>
      <c r="W156" s="103"/>
      <c r="X156" s="103"/>
      <c r="Y156" s="103"/>
      <c r="Z156" s="103"/>
      <c r="AA156" s="103"/>
      <c r="AB156" s="103"/>
      <c r="AC156" s="103"/>
      <c r="AD156" s="103"/>
      <c r="AE156" s="103"/>
      <c r="AF156" s="103"/>
      <c r="AG156" s="103"/>
      <c r="AH156" s="103"/>
      <c r="AI156" s="103"/>
      <c r="AJ156" s="103"/>
      <c r="AK156" s="103"/>
      <c r="AL156" s="103"/>
      <c r="AM156" s="103"/>
      <c r="AN156" s="103"/>
      <c r="AO156" s="103"/>
      <c r="AP156" s="103"/>
      <c r="AQ156" s="103"/>
      <c r="AR156" s="103"/>
      <c r="AS156" s="103"/>
      <c r="AT156" s="103"/>
      <c r="AU156" s="103"/>
      <c r="AV156" s="103"/>
      <c r="AW156" s="103"/>
      <c r="AX156" s="103"/>
      <c r="AY156" s="103"/>
      <c r="AZ156" s="103"/>
      <c r="BA156" s="103"/>
      <c r="BB156" s="103"/>
      <c r="BC156" s="103"/>
      <c r="BD156" s="103"/>
      <c r="BE156" s="103"/>
      <c r="BF156" s="103"/>
      <c r="BG156" s="103"/>
      <c r="BH156" s="103"/>
      <c r="BI156" s="103"/>
      <c r="BJ156" s="103"/>
      <c r="BK156" s="103"/>
      <c r="BL156" s="103"/>
      <c r="BM156" s="103"/>
      <c r="BN156" s="103"/>
      <c r="BO156" s="103"/>
      <c r="BP156" s="103"/>
      <c r="BQ156" s="103"/>
      <c r="BR156" s="103"/>
      <c r="BS156" s="103"/>
      <c r="BT156" s="103"/>
      <c r="BU156" s="103"/>
      <c r="BV156" s="103"/>
      <c r="BW156" s="103"/>
      <c r="BX156" s="103"/>
      <c r="BY156" s="103"/>
      <c r="BZ156" s="103"/>
      <c r="CA156" s="103"/>
      <c r="CB156" s="103"/>
      <c r="CC156" s="103"/>
      <c r="CD156" s="103"/>
      <c r="CE156" s="103"/>
      <c r="CF156" s="103"/>
      <c r="CG156" s="103"/>
      <c r="CH156" s="103"/>
      <c r="CI156" s="103"/>
      <c r="CJ156" s="103"/>
      <c r="CK156" s="103"/>
      <c r="CL156" s="103"/>
      <c r="CM156" s="103"/>
      <c r="CN156" s="103"/>
      <c r="CO156" s="103"/>
      <c r="CP156" s="103"/>
      <c r="CQ156" s="103"/>
      <c r="CR156" s="103"/>
      <c r="CS156" s="103"/>
      <c r="CT156" s="103"/>
      <c r="CU156" s="103"/>
      <c r="CV156" s="103"/>
      <c r="CW156" s="103"/>
      <c r="CX156" s="103"/>
      <c r="CY156" s="103"/>
      <c r="CZ156" s="103"/>
      <c r="DA156" s="103"/>
      <c r="DB156" s="103"/>
      <c r="DC156" s="103"/>
      <c r="DD156" s="103"/>
      <c r="DE156" s="103"/>
      <c r="DF156" s="103"/>
      <c r="DM156" s="103"/>
      <c r="DN156" s="103"/>
      <c r="DW156" s="103"/>
      <c r="DX156" s="103"/>
      <c r="EG156" s="103"/>
    </row>
    <row r="157" spans="1:172" ht="15" customHeight="1" x14ac:dyDescent="0.45">
      <c r="A157" s="306"/>
      <c r="B157" s="313" t="s">
        <v>1783</v>
      </c>
      <c r="C157" s="1238"/>
      <c r="D157" s="1238"/>
      <c r="E157" s="1238"/>
      <c r="F157" s="97">
        <f>IF(AND(ISNUMBER(F158), ISNUMBER(F159), ISNUMBER(F160)), IF($I$4="Medium", F158, IF($I$4="High", F159, IF($I$4="Low", F160, ""))), "")</f>
        <v>0</v>
      </c>
      <c r="K157" s="103"/>
      <c r="L157" s="103"/>
      <c r="N157" s="103"/>
      <c r="O157" s="367"/>
      <c r="P157" s="361"/>
      <c r="R157" s="103"/>
      <c r="S157" s="103"/>
      <c r="T157" s="103"/>
      <c r="U157" s="103"/>
      <c r="V157" s="103"/>
      <c r="W157" s="103"/>
      <c r="X157" s="103"/>
      <c r="Y157" s="103"/>
      <c r="Z157" s="103"/>
      <c r="AA157" s="103"/>
      <c r="AB157" s="103"/>
      <c r="AC157" s="103"/>
      <c r="AD157" s="103"/>
      <c r="AE157" s="103"/>
      <c r="AF157" s="103"/>
      <c r="AG157" s="103"/>
      <c r="AH157" s="103"/>
      <c r="AI157" s="103"/>
      <c r="AJ157" s="103"/>
      <c r="AK157" s="103"/>
      <c r="AL157" s="103"/>
      <c r="AM157" s="103"/>
      <c r="AN157" s="103"/>
      <c r="AO157" s="103"/>
      <c r="AP157" s="103"/>
      <c r="AQ157" s="103"/>
      <c r="AR157" s="103"/>
      <c r="AS157" s="103"/>
      <c r="AT157" s="103"/>
      <c r="AU157" s="103"/>
      <c r="AV157" s="103"/>
      <c r="AW157" s="103"/>
      <c r="AX157" s="103"/>
      <c r="AY157" s="103"/>
      <c r="AZ157" s="103"/>
      <c r="BA157" s="103"/>
      <c r="BB157" s="103"/>
      <c r="BC157" s="103"/>
      <c r="BD157" s="103"/>
      <c r="BE157" s="103"/>
      <c r="BF157" s="103"/>
      <c r="BG157" s="103"/>
      <c r="BH157" s="103"/>
      <c r="BI157" s="103"/>
      <c r="BJ157" s="103"/>
      <c r="BK157" s="103"/>
      <c r="BL157" s="103"/>
      <c r="BM157" s="103"/>
      <c r="BN157" s="103"/>
      <c r="BO157" s="103"/>
      <c r="BP157" s="103"/>
      <c r="BQ157" s="103"/>
      <c r="BR157" s="103"/>
      <c r="BS157" s="103"/>
      <c r="BT157" s="103"/>
      <c r="BU157" s="103"/>
      <c r="BV157" s="103"/>
      <c r="BW157" s="103"/>
      <c r="BX157" s="103"/>
      <c r="BY157" s="103"/>
      <c r="BZ157" s="103"/>
      <c r="CA157" s="103"/>
      <c r="CB157" s="103"/>
      <c r="CC157" s="103"/>
      <c r="CD157" s="103"/>
      <c r="CE157" s="103"/>
      <c r="CF157" s="103"/>
      <c r="CG157" s="103"/>
      <c r="CH157" s="103"/>
      <c r="CI157" s="103"/>
      <c r="CJ157" s="103"/>
      <c r="CK157" s="103"/>
      <c r="CL157" s="103"/>
      <c r="CM157" s="103"/>
      <c r="CN157" s="103"/>
      <c r="CO157" s="103"/>
      <c r="CP157" s="103"/>
      <c r="CQ157" s="103"/>
      <c r="CR157" s="103"/>
      <c r="CS157" s="103"/>
      <c r="CT157" s="103"/>
      <c r="CU157" s="103"/>
      <c r="CV157" s="103"/>
      <c r="CW157" s="103"/>
      <c r="CX157" s="103"/>
      <c r="CY157" s="103"/>
      <c r="CZ157" s="103"/>
      <c r="DA157" s="103"/>
      <c r="DB157" s="103"/>
      <c r="DC157" s="103"/>
      <c r="DD157" s="103"/>
      <c r="DE157" s="103"/>
      <c r="DF157" s="103"/>
      <c r="DM157" s="103"/>
      <c r="DN157" s="103"/>
      <c r="DW157" s="103"/>
      <c r="DX157" s="103"/>
      <c r="EG157" s="103"/>
    </row>
    <row r="158" spans="1:172" ht="15" customHeight="1" x14ac:dyDescent="0.45">
      <c r="A158" s="306"/>
      <c r="B158" s="1361" t="s">
        <v>1989</v>
      </c>
      <c r="C158" s="166"/>
      <c r="D158" s="166"/>
      <c r="E158" s="166"/>
      <c r="F158" s="338">
        <v>0</v>
      </c>
      <c r="K158" s="103"/>
      <c r="L158" s="103"/>
      <c r="N158" s="103"/>
      <c r="O158" s="367"/>
      <c r="P158" s="361"/>
      <c r="R158" s="103"/>
      <c r="S158" s="103"/>
      <c r="T158" s="103"/>
      <c r="U158" s="103"/>
      <c r="V158" s="103"/>
      <c r="W158" s="103"/>
      <c r="X158" s="103"/>
      <c r="Y158" s="103"/>
      <c r="Z158" s="103"/>
      <c r="AA158" s="103"/>
      <c r="AB158" s="103"/>
      <c r="AC158" s="103"/>
      <c r="AD158" s="103"/>
      <c r="AE158" s="103"/>
      <c r="AF158" s="103"/>
      <c r="AG158" s="103"/>
      <c r="AH158" s="103"/>
      <c r="AI158" s="103"/>
      <c r="AJ158" s="103"/>
      <c r="AK158" s="103"/>
      <c r="AL158" s="103"/>
      <c r="AM158" s="103"/>
      <c r="AN158" s="103"/>
      <c r="AO158" s="103"/>
      <c r="AP158" s="103"/>
      <c r="AQ158" s="103"/>
      <c r="AR158" s="103"/>
      <c r="AS158" s="103"/>
      <c r="AT158" s="103"/>
      <c r="AU158" s="103"/>
      <c r="AV158" s="103"/>
      <c r="AW158" s="103"/>
      <c r="AX158" s="103"/>
      <c r="AY158" s="103"/>
      <c r="AZ158" s="103"/>
      <c r="BA158" s="103"/>
      <c r="BB158" s="103"/>
      <c r="BC158" s="103"/>
      <c r="BD158" s="103"/>
      <c r="BE158" s="103"/>
      <c r="BF158" s="103"/>
      <c r="BG158" s="103"/>
      <c r="BH158" s="103"/>
      <c r="BI158" s="103"/>
      <c r="BJ158" s="103"/>
      <c r="BK158" s="103"/>
      <c r="BL158" s="103"/>
      <c r="BM158" s="103"/>
      <c r="BN158" s="103"/>
      <c r="BO158" s="103"/>
      <c r="BP158" s="103"/>
      <c r="BQ158" s="103"/>
      <c r="BR158" s="103"/>
      <c r="BS158" s="103"/>
      <c r="BT158" s="103"/>
      <c r="BU158" s="103"/>
      <c r="BV158" s="103"/>
      <c r="BW158" s="103"/>
      <c r="BX158" s="103"/>
      <c r="BY158" s="103"/>
      <c r="BZ158" s="103"/>
      <c r="CA158" s="103"/>
      <c r="CB158" s="103"/>
      <c r="CC158" s="103"/>
      <c r="CD158" s="103"/>
      <c r="CE158" s="103"/>
      <c r="CF158" s="103"/>
      <c r="CG158" s="103"/>
      <c r="CH158" s="103"/>
      <c r="CI158" s="103"/>
      <c r="CJ158" s="103"/>
      <c r="CK158" s="103"/>
      <c r="CL158" s="103"/>
      <c r="CM158" s="103"/>
      <c r="CN158" s="103"/>
      <c r="CO158" s="103"/>
      <c r="CP158" s="103"/>
      <c r="CQ158" s="103"/>
      <c r="CR158" s="103"/>
      <c r="CS158" s="103"/>
      <c r="CT158" s="103"/>
      <c r="CU158" s="103"/>
      <c r="CV158" s="103"/>
      <c r="CW158" s="103"/>
      <c r="CX158" s="103"/>
      <c r="CY158" s="103"/>
      <c r="CZ158" s="103"/>
      <c r="DA158" s="103"/>
      <c r="DB158" s="103"/>
      <c r="DC158" s="103"/>
      <c r="DD158" s="103"/>
      <c r="DE158" s="103"/>
      <c r="DF158" s="103"/>
      <c r="DM158" s="103"/>
      <c r="DN158" s="103"/>
      <c r="DW158" s="103"/>
      <c r="DX158" s="103"/>
      <c r="EG158" s="103"/>
    </row>
    <row r="159" spans="1:172" ht="15" customHeight="1" x14ac:dyDescent="0.45">
      <c r="A159" s="306"/>
      <c r="B159" s="1361" t="s">
        <v>1990</v>
      </c>
      <c r="C159" s="166"/>
      <c r="D159" s="166"/>
      <c r="E159" s="166"/>
      <c r="F159" s="338">
        <v>0</v>
      </c>
      <c r="K159" s="103"/>
      <c r="L159" s="103"/>
      <c r="N159" s="103"/>
      <c r="O159" s="367"/>
      <c r="P159" s="361"/>
      <c r="R159" s="103"/>
      <c r="S159" s="103"/>
      <c r="T159" s="103"/>
      <c r="U159" s="103"/>
      <c r="V159" s="103"/>
      <c r="W159" s="103"/>
      <c r="X159" s="103"/>
      <c r="Y159" s="103"/>
      <c r="Z159" s="103"/>
      <c r="AA159" s="103"/>
      <c r="AB159" s="103"/>
      <c r="AC159" s="103"/>
      <c r="AD159" s="103"/>
      <c r="AE159" s="103"/>
      <c r="AF159" s="103"/>
      <c r="AG159" s="103"/>
      <c r="AH159" s="103"/>
      <c r="AI159" s="103"/>
      <c r="AJ159" s="103"/>
      <c r="AK159" s="103"/>
      <c r="AL159" s="103"/>
      <c r="AM159" s="103"/>
      <c r="AN159" s="103"/>
      <c r="AO159" s="103"/>
      <c r="AP159" s="103"/>
      <c r="AQ159" s="103"/>
      <c r="AR159" s="103"/>
      <c r="AS159" s="103"/>
      <c r="AT159" s="103"/>
      <c r="AU159" s="103"/>
      <c r="AV159" s="103"/>
      <c r="AW159" s="103"/>
      <c r="AX159" s="103"/>
      <c r="AY159" s="103"/>
      <c r="AZ159" s="103"/>
      <c r="BA159" s="103"/>
      <c r="BB159" s="103"/>
      <c r="BC159" s="103"/>
      <c r="BD159" s="103"/>
      <c r="BE159" s="103"/>
      <c r="BF159" s="103"/>
      <c r="BG159" s="103"/>
      <c r="BH159" s="103"/>
      <c r="BI159" s="103"/>
      <c r="BJ159" s="103"/>
      <c r="BK159" s="103"/>
      <c r="BL159" s="103"/>
      <c r="BM159" s="103"/>
      <c r="BN159" s="103"/>
      <c r="BO159" s="103"/>
      <c r="BP159" s="103"/>
      <c r="BQ159" s="103"/>
      <c r="BR159" s="103"/>
      <c r="BS159" s="103"/>
      <c r="BT159" s="103"/>
      <c r="BU159" s="103"/>
      <c r="BV159" s="103"/>
      <c r="BW159" s="103"/>
      <c r="BX159" s="103"/>
      <c r="BY159" s="103"/>
      <c r="BZ159" s="103"/>
      <c r="CA159" s="103"/>
      <c r="CB159" s="103"/>
      <c r="CC159" s="103"/>
      <c r="CD159" s="103"/>
      <c r="CE159" s="103"/>
      <c r="CF159" s="103"/>
      <c r="CG159" s="103"/>
      <c r="CH159" s="103"/>
      <c r="CI159" s="103"/>
      <c r="CJ159" s="103"/>
      <c r="CK159" s="103"/>
      <c r="CL159" s="103"/>
      <c r="CM159" s="103"/>
      <c r="CN159" s="103"/>
      <c r="CO159" s="103"/>
      <c r="CP159" s="103"/>
      <c r="CQ159" s="103"/>
      <c r="CR159" s="103"/>
      <c r="CS159" s="103"/>
      <c r="CT159" s="103"/>
      <c r="CU159" s="103"/>
      <c r="CV159" s="103"/>
      <c r="CW159" s="103"/>
      <c r="CX159" s="103"/>
      <c r="CY159" s="103"/>
      <c r="CZ159" s="103"/>
      <c r="DA159" s="103"/>
      <c r="DB159" s="103"/>
      <c r="DC159" s="103"/>
      <c r="DD159" s="103"/>
      <c r="DE159" s="103"/>
      <c r="DF159" s="103"/>
      <c r="DM159" s="103"/>
      <c r="DN159" s="103"/>
      <c r="DW159" s="103"/>
      <c r="DX159" s="103"/>
      <c r="EG159" s="103"/>
    </row>
    <row r="160" spans="1:172" ht="15" customHeight="1" x14ac:dyDescent="0.45">
      <c r="A160" s="306"/>
      <c r="B160" s="1361" t="s">
        <v>1991</v>
      </c>
      <c r="C160" s="166"/>
      <c r="D160" s="166"/>
      <c r="E160" s="166"/>
      <c r="F160" s="338">
        <v>0</v>
      </c>
      <c r="K160" s="103"/>
      <c r="L160" s="103"/>
      <c r="N160" s="103"/>
      <c r="O160" s="367"/>
      <c r="P160" s="361"/>
      <c r="R160" s="103"/>
      <c r="S160" s="103"/>
      <c r="T160" s="103"/>
      <c r="U160" s="103"/>
      <c r="V160" s="103"/>
      <c r="W160" s="103"/>
      <c r="X160" s="103"/>
      <c r="Y160" s="103"/>
      <c r="Z160" s="103"/>
      <c r="AA160" s="103"/>
      <c r="AB160" s="103"/>
      <c r="AC160" s="103"/>
      <c r="AD160" s="103"/>
      <c r="AE160" s="103"/>
      <c r="AF160" s="103"/>
      <c r="AG160" s="103"/>
      <c r="AH160" s="103"/>
      <c r="AI160" s="103"/>
      <c r="AJ160" s="103"/>
      <c r="AK160" s="103"/>
      <c r="AL160" s="103"/>
      <c r="AM160" s="103"/>
      <c r="AN160" s="103"/>
      <c r="AO160" s="103"/>
      <c r="AP160" s="103"/>
      <c r="AQ160" s="103"/>
      <c r="AR160" s="103"/>
      <c r="AS160" s="103"/>
      <c r="AT160" s="103"/>
      <c r="AU160" s="103"/>
      <c r="AV160" s="103"/>
      <c r="AW160" s="103"/>
      <c r="AX160" s="103"/>
      <c r="AY160" s="103"/>
      <c r="AZ160" s="103"/>
      <c r="BA160" s="103"/>
      <c r="BB160" s="103"/>
      <c r="BC160" s="103"/>
      <c r="BD160" s="103"/>
      <c r="BE160" s="103"/>
      <c r="BF160" s="103"/>
      <c r="BG160" s="103"/>
      <c r="BH160" s="103"/>
      <c r="BI160" s="103"/>
      <c r="BJ160" s="103"/>
      <c r="BK160" s="103"/>
      <c r="BL160" s="103"/>
      <c r="BM160" s="103"/>
      <c r="BN160" s="103"/>
      <c r="BO160" s="103"/>
      <c r="BP160" s="103"/>
      <c r="BQ160" s="103"/>
      <c r="BR160" s="103"/>
      <c r="BS160" s="103"/>
      <c r="BT160" s="103"/>
      <c r="BU160" s="103"/>
      <c r="BV160" s="103"/>
      <c r="BW160" s="103"/>
      <c r="BX160" s="103"/>
      <c r="BY160" s="103"/>
      <c r="BZ160" s="103"/>
      <c r="CA160" s="103"/>
      <c r="CB160" s="103"/>
      <c r="CC160" s="103"/>
      <c r="CD160" s="103"/>
      <c r="CE160" s="103"/>
      <c r="CF160" s="103"/>
      <c r="CG160" s="103"/>
      <c r="CH160" s="103"/>
      <c r="CI160" s="103"/>
      <c r="CJ160" s="103"/>
      <c r="CK160" s="103"/>
      <c r="CL160" s="103"/>
      <c r="CM160" s="103"/>
      <c r="CN160" s="103"/>
      <c r="CO160" s="103"/>
      <c r="CP160" s="103"/>
      <c r="CQ160" s="103"/>
      <c r="CR160" s="103"/>
      <c r="CS160" s="103"/>
      <c r="CT160" s="103"/>
      <c r="CU160" s="103"/>
      <c r="CV160" s="103"/>
      <c r="CW160" s="103"/>
      <c r="CX160" s="103"/>
      <c r="CY160" s="103"/>
      <c r="CZ160" s="103"/>
      <c r="DA160" s="103"/>
      <c r="DB160" s="103"/>
      <c r="DC160" s="103"/>
      <c r="DD160" s="103"/>
      <c r="DE160" s="103"/>
      <c r="DF160" s="103"/>
      <c r="DM160" s="103"/>
      <c r="DN160" s="103"/>
      <c r="DW160" s="103"/>
      <c r="DX160" s="103"/>
      <c r="EG160" s="103"/>
    </row>
    <row r="161" spans="1:139" ht="15" customHeight="1" x14ac:dyDescent="0.45">
      <c r="A161" s="306"/>
      <c r="B161" s="313" t="s">
        <v>1784</v>
      </c>
      <c r="C161" s="1238"/>
      <c r="D161" s="1238"/>
      <c r="E161" s="1238"/>
      <c r="F161" s="97">
        <f>IF(AND(ISNUMBER(F162), ISNUMBER(F163), ISNUMBER(F164)), IF($I$4="Medium", F162, IF($I$4="High", F163, IF($I$4="Low", F164, ""))), "")</f>
        <v>0</v>
      </c>
      <c r="K161" s="103"/>
      <c r="L161" s="103"/>
      <c r="N161" s="103"/>
      <c r="O161" s="103"/>
      <c r="P161" s="361"/>
      <c r="R161" s="103"/>
      <c r="S161" s="103"/>
      <c r="T161" s="103"/>
      <c r="U161" s="103"/>
      <c r="V161" s="103"/>
      <c r="W161" s="103"/>
      <c r="X161" s="103"/>
      <c r="Y161" s="103"/>
      <c r="Z161" s="103"/>
      <c r="AA161" s="103"/>
      <c r="AB161" s="103"/>
      <c r="AC161" s="103"/>
      <c r="AD161" s="103"/>
      <c r="AE161" s="103"/>
      <c r="AF161" s="103"/>
      <c r="AG161" s="103"/>
      <c r="AH161" s="103"/>
      <c r="AI161" s="103"/>
      <c r="AJ161" s="103"/>
      <c r="AK161" s="103"/>
      <c r="AL161" s="103"/>
      <c r="AM161" s="103"/>
      <c r="AN161" s="103"/>
      <c r="AO161" s="103"/>
      <c r="AP161" s="103"/>
      <c r="AQ161" s="103"/>
      <c r="AR161" s="103"/>
      <c r="AS161" s="103"/>
      <c r="AT161" s="103"/>
      <c r="AU161" s="103"/>
      <c r="AV161" s="103"/>
      <c r="AW161" s="103"/>
      <c r="AX161" s="103"/>
      <c r="AY161" s="103"/>
      <c r="AZ161" s="103"/>
      <c r="BA161" s="103"/>
      <c r="BB161" s="103"/>
      <c r="BC161" s="103"/>
      <c r="BD161" s="103"/>
      <c r="BE161" s="103"/>
      <c r="BF161" s="103"/>
      <c r="BG161" s="103"/>
      <c r="BH161" s="103"/>
      <c r="BI161" s="103"/>
      <c r="BJ161" s="103"/>
      <c r="BK161" s="103"/>
      <c r="BL161" s="103"/>
      <c r="BM161" s="103"/>
      <c r="BN161" s="103"/>
      <c r="BO161" s="103"/>
      <c r="BP161" s="103"/>
      <c r="BQ161" s="103"/>
      <c r="BR161" s="103"/>
      <c r="BS161" s="103"/>
      <c r="BT161" s="103"/>
      <c r="BU161" s="103"/>
      <c r="BV161" s="103"/>
      <c r="BW161" s="103"/>
      <c r="BX161" s="103"/>
      <c r="BY161" s="103"/>
      <c r="BZ161" s="103"/>
      <c r="CA161" s="103"/>
      <c r="CB161" s="103"/>
      <c r="CC161" s="103"/>
      <c r="CD161" s="103"/>
      <c r="CE161" s="103"/>
      <c r="CF161" s="103"/>
      <c r="CG161" s="103"/>
      <c r="CH161" s="103"/>
      <c r="CI161" s="103"/>
      <c r="CJ161" s="103"/>
      <c r="CK161" s="103"/>
      <c r="CL161" s="103"/>
      <c r="CM161" s="103"/>
      <c r="CN161" s="103"/>
      <c r="CO161" s="103"/>
      <c r="CP161" s="103"/>
      <c r="CQ161" s="103"/>
      <c r="CR161" s="103"/>
      <c r="CS161" s="103"/>
      <c r="CT161" s="103"/>
      <c r="CU161" s="103"/>
      <c r="CV161" s="103"/>
      <c r="CW161" s="103"/>
      <c r="CX161" s="103"/>
      <c r="CY161" s="103"/>
      <c r="CZ161" s="103"/>
      <c r="DA161" s="103"/>
      <c r="DB161" s="103"/>
      <c r="DC161" s="103"/>
      <c r="DD161" s="103"/>
      <c r="DE161" s="103"/>
      <c r="DF161" s="103"/>
      <c r="DM161" s="103"/>
      <c r="DN161" s="103"/>
      <c r="DW161" s="103"/>
      <c r="DX161" s="103"/>
      <c r="EG161" s="103"/>
    </row>
    <row r="162" spans="1:139" ht="15" customHeight="1" x14ac:dyDescent="0.45">
      <c r="A162" s="306"/>
      <c r="B162" s="1361" t="s">
        <v>1989</v>
      </c>
      <c r="C162" s="166"/>
      <c r="D162" s="166"/>
      <c r="E162" s="166"/>
      <c r="F162" s="338">
        <v>0</v>
      </c>
      <c r="G162" s="103"/>
      <c r="H162" s="103"/>
      <c r="I162" s="103"/>
      <c r="J162" s="103"/>
      <c r="K162" s="103"/>
      <c r="L162" s="103"/>
      <c r="N162" s="103"/>
      <c r="O162" s="103"/>
      <c r="P162" s="361"/>
      <c r="R162" s="103"/>
      <c r="S162" s="103"/>
      <c r="T162" s="103"/>
      <c r="U162" s="103"/>
      <c r="V162" s="103"/>
      <c r="W162" s="103"/>
      <c r="X162" s="103"/>
      <c r="Y162" s="103"/>
      <c r="Z162" s="103"/>
      <c r="AA162" s="103"/>
      <c r="AB162" s="103"/>
      <c r="AC162" s="103"/>
      <c r="AD162" s="103"/>
      <c r="AE162" s="103"/>
      <c r="AF162" s="103"/>
      <c r="AG162" s="103"/>
      <c r="AH162" s="103"/>
      <c r="AI162" s="103"/>
      <c r="AJ162" s="103"/>
      <c r="AK162" s="103"/>
      <c r="AL162" s="103"/>
      <c r="AM162" s="103"/>
      <c r="AN162" s="103"/>
      <c r="AO162" s="103"/>
      <c r="AP162" s="103"/>
      <c r="AQ162" s="103"/>
      <c r="AR162" s="103"/>
      <c r="AS162" s="103"/>
      <c r="AT162" s="103"/>
      <c r="AU162" s="103"/>
      <c r="AV162" s="103"/>
      <c r="AW162" s="103"/>
      <c r="AX162" s="103"/>
      <c r="AY162" s="103"/>
      <c r="AZ162" s="103"/>
      <c r="BA162" s="103"/>
      <c r="BB162" s="103"/>
      <c r="BC162" s="103"/>
      <c r="BD162" s="103"/>
      <c r="BE162" s="103"/>
      <c r="BF162" s="103"/>
      <c r="BG162" s="103"/>
      <c r="BH162" s="103"/>
      <c r="BI162" s="103"/>
      <c r="BJ162" s="103"/>
      <c r="BK162" s="103"/>
      <c r="BL162" s="103"/>
      <c r="BM162" s="103"/>
      <c r="BN162" s="103"/>
      <c r="BO162" s="103"/>
      <c r="BP162" s="103"/>
      <c r="BQ162" s="103"/>
      <c r="BR162" s="103"/>
      <c r="BS162" s="103"/>
      <c r="BT162" s="103"/>
      <c r="BU162" s="103"/>
      <c r="BV162" s="103"/>
      <c r="BW162" s="103"/>
      <c r="BX162" s="103"/>
      <c r="BY162" s="103"/>
      <c r="BZ162" s="103"/>
      <c r="CA162" s="103"/>
      <c r="CB162" s="103"/>
      <c r="CC162" s="103"/>
      <c r="CD162" s="103"/>
      <c r="CE162" s="103"/>
      <c r="CF162" s="103"/>
      <c r="CG162" s="103"/>
      <c r="CH162" s="103"/>
      <c r="CI162" s="103"/>
      <c r="CJ162" s="103"/>
      <c r="CK162" s="103"/>
      <c r="CL162" s="103"/>
      <c r="CM162" s="103"/>
      <c r="CN162" s="103"/>
      <c r="CO162" s="103"/>
      <c r="CP162" s="103"/>
      <c r="CQ162" s="103"/>
      <c r="CR162" s="103"/>
      <c r="CS162" s="103"/>
      <c r="CT162" s="103"/>
      <c r="CU162" s="103"/>
      <c r="CV162" s="103"/>
      <c r="CW162" s="103"/>
      <c r="CX162" s="103"/>
      <c r="CY162" s="103"/>
      <c r="CZ162" s="103"/>
      <c r="DA162" s="103"/>
      <c r="DB162" s="103"/>
      <c r="DC162" s="103"/>
      <c r="DD162" s="103"/>
      <c r="DE162" s="103"/>
      <c r="DF162" s="103"/>
      <c r="DM162" s="103"/>
      <c r="DN162" s="103"/>
      <c r="DW162" s="103"/>
      <c r="DX162" s="103"/>
      <c r="EG162" s="103"/>
    </row>
    <row r="163" spans="1:139" ht="15" customHeight="1" x14ac:dyDescent="0.45">
      <c r="A163" s="306"/>
      <c r="B163" s="1361" t="s">
        <v>1990</v>
      </c>
      <c r="C163" s="166"/>
      <c r="D163" s="166"/>
      <c r="E163" s="166"/>
      <c r="F163" s="338">
        <v>0</v>
      </c>
      <c r="G163" s="103"/>
      <c r="H163" s="103"/>
      <c r="I163" s="103"/>
      <c r="J163" s="103"/>
      <c r="K163" s="103"/>
      <c r="L163" s="103"/>
      <c r="N163" s="103"/>
      <c r="O163" s="103"/>
      <c r="P163" s="361"/>
      <c r="R163" s="103"/>
      <c r="S163" s="103"/>
      <c r="T163" s="103"/>
      <c r="U163" s="103"/>
      <c r="V163" s="103"/>
      <c r="W163" s="103"/>
      <c r="X163" s="103"/>
      <c r="Y163" s="103"/>
      <c r="Z163" s="103"/>
      <c r="AA163" s="103"/>
      <c r="AB163" s="103"/>
      <c r="AC163" s="103"/>
      <c r="AD163" s="103"/>
      <c r="AE163" s="103"/>
      <c r="AF163" s="103"/>
      <c r="AG163" s="103"/>
      <c r="AH163" s="103"/>
      <c r="AI163" s="103"/>
      <c r="AJ163" s="103"/>
      <c r="AK163" s="103"/>
      <c r="AL163" s="103"/>
      <c r="AM163" s="103"/>
      <c r="AN163" s="103"/>
      <c r="AO163" s="103"/>
      <c r="AP163" s="103"/>
      <c r="AQ163" s="103"/>
      <c r="AR163" s="103"/>
      <c r="AS163" s="103"/>
      <c r="AT163" s="103"/>
      <c r="AU163" s="103"/>
      <c r="AV163" s="103"/>
      <c r="AW163" s="103"/>
      <c r="AX163" s="103"/>
      <c r="AY163" s="103"/>
      <c r="AZ163" s="103"/>
      <c r="BA163" s="103"/>
      <c r="BB163" s="103"/>
      <c r="BC163" s="103"/>
      <c r="BD163" s="103"/>
      <c r="BE163" s="103"/>
      <c r="BF163" s="103"/>
      <c r="BG163" s="103"/>
      <c r="BH163" s="103"/>
      <c r="BI163" s="103"/>
      <c r="BJ163" s="103"/>
      <c r="BK163" s="103"/>
      <c r="BL163" s="103"/>
      <c r="BM163" s="103"/>
      <c r="BN163" s="103"/>
      <c r="BO163" s="103"/>
      <c r="BP163" s="103"/>
      <c r="BQ163" s="103"/>
      <c r="BR163" s="103"/>
      <c r="BS163" s="103"/>
      <c r="BT163" s="103"/>
      <c r="BU163" s="103"/>
      <c r="BV163" s="103"/>
      <c r="BW163" s="103"/>
      <c r="BX163" s="103"/>
      <c r="BY163" s="103"/>
      <c r="BZ163" s="103"/>
      <c r="CA163" s="103"/>
      <c r="CB163" s="103"/>
      <c r="CC163" s="103"/>
      <c r="CD163" s="103"/>
      <c r="CE163" s="103"/>
      <c r="CF163" s="103"/>
      <c r="CG163" s="103"/>
      <c r="CH163" s="103"/>
      <c r="CI163" s="103"/>
      <c r="CJ163" s="103"/>
      <c r="CK163" s="103"/>
      <c r="CL163" s="103"/>
      <c r="CM163" s="103"/>
      <c r="CN163" s="103"/>
      <c r="CO163" s="103"/>
      <c r="CP163" s="103"/>
      <c r="CQ163" s="103"/>
      <c r="CR163" s="103"/>
      <c r="CS163" s="103"/>
      <c r="CT163" s="103"/>
      <c r="CU163" s="103"/>
      <c r="CV163" s="103"/>
      <c r="CW163" s="103"/>
      <c r="CX163" s="103"/>
      <c r="CY163" s="103"/>
      <c r="CZ163" s="103"/>
      <c r="DA163" s="103"/>
      <c r="DB163" s="103"/>
      <c r="DC163" s="103"/>
      <c r="DD163" s="103"/>
      <c r="DE163" s="103"/>
      <c r="DF163" s="103"/>
      <c r="DM163" s="103"/>
      <c r="DN163" s="103"/>
      <c r="DW163" s="103"/>
      <c r="DX163" s="103"/>
      <c r="EG163" s="103"/>
    </row>
    <row r="164" spans="1:139" ht="15" customHeight="1" x14ac:dyDescent="0.45">
      <c r="A164" s="306"/>
      <c r="B164" s="1177" t="s">
        <v>1991</v>
      </c>
      <c r="C164" s="255"/>
      <c r="D164" s="255"/>
      <c r="E164" s="255"/>
      <c r="F164" s="464">
        <v>0</v>
      </c>
      <c r="G164" s="103"/>
      <c r="H164" s="103"/>
      <c r="I164" s="103"/>
      <c r="J164" s="103"/>
      <c r="K164" s="103"/>
      <c r="L164" s="103"/>
      <c r="N164" s="103"/>
      <c r="O164" s="103"/>
      <c r="P164" s="361"/>
      <c r="R164" s="103"/>
      <c r="S164" s="103"/>
      <c r="T164" s="103"/>
      <c r="U164" s="103"/>
      <c r="V164" s="103"/>
      <c r="W164" s="103"/>
      <c r="X164" s="103"/>
      <c r="Y164" s="103"/>
      <c r="Z164" s="103"/>
      <c r="AA164" s="103"/>
      <c r="AB164" s="103"/>
      <c r="AC164" s="103"/>
      <c r="AD164" s="103"/>
      <c r="AE164" s="103"/>
      <c r="AF164" s="103"/>
      <c r="AG164" s="103"/>
      <c r="AH164" s="103"/>
      <c r="AI164" s="103"/>
      <c r="AJ164" s="103"/>
      <c r="AK164" s="103"/>
      <c r="AL164" s="103"/>
      <c r="AM164" s="103"/>
      <c r="AN164" s="103"/>
      <c r="AO164" s="103"/>
      <c r="AP164" s="103"/>
      <c r="AQ164" s="103"/>
      <c r="AR164" s="103"/>
      <c r="AS164" s="103"/>
      <c r="AT164" s="103"/>
      <c r="AU164" s="103"/>
      <c r="AV164" s="103"/>
      <c r="AW164" s="103"/>
      <c r="AX164" s="103"/>
      <c r="AY164" s="103"/>
      <c r="AZ164" s="103"/>
      <c r="BA164" s="103"/>
      <c r="BB164" s="103"/>
      <c r="BC164" s="103"/>
      <c r="BD164" s="103"/>
      <c r="BE164" s="103"/>
      <c r="BF164" s="103"/>
      <c r="BG164" s="103"/>
      <c r="BH164" s="103"/>
      <c r="BI164" s="103"/>
      <c r="BJ164" s="103"/>
      <c r="BK164" s="103"/>
      <c r="BL164" s="103"/>
      <c r="BM164" s="103"/>
      <c r="BN164" s="103"/>
      <c r="BO164" s="103"/>
      <c r="BP164" s="103"/>
      <c r="BQ164" s="103"/>
      <c r="BR164" s="103"/>
      <c r="BS164" s="103"/>
      <c r="BT164" s="103"/>
      <c r="BU164" s="103"/>
      <c r="BV164" s="103"/>
      <c r="BW164" s="103"/>
      <c r="BX164" s="103"/>
      <c r="BY164" s="103"/>
      <c r="BZ164" s="103"/>
      <c r="CA164" s="103"/>
      <c r="CB164" s="103"/>
      <c r="CC164" s="103"/>
      <c r="CD164" s="103"/>
      <c r="CE164" s="103"/>
      <c r="CF164" s="103"/>
      <c r="CG164" s="103"/>
      <c r="CH164" s="103"/>
      <c r="CI164" s="103"/>
      <c r="CJ164" s="103"/>
      <c r="CK164" s="103"/>
      <c r="CL164" s="103"/>
      <c r="CM164" s="103"/>
      <c r="CN164" s="103"/>
      <c r="CO164" s="103"/>
      <c r="CP164" s="103"/>
      <c r="CQ164" s="103"/>
      <c r="CR164" s="103"/>
      <c r="CS164" s="103"/>
      <c r="CT164" s="103"/>
      <c r="CU164" s="103"/>
      <c r="CV164" s="103"/>
      <c r="CW164" s="103"/>
      <c r="CX164" s="103"/>
      <c r="CY164" s="103"/>
      <c r="CZ164" s="103"/>
      <c r="DA164" s="103"/>
      <c r="DB164" s="103"/>
      <c r="DC164" s="103"/>
      <c r="DD164" s="103"/>
      <c r="DE164" s="103"/>
      <c r="DF164" s="103"/>
      <c r="DM164" s="103"/>
      <c r="DN164" s="103"/>
      <c r="DW164" s="103"/>
      <c r="DX164" s="103"/>
      <c r="EG164" s="103"/>
    </row>
    <row r="165" spans="1:139" s="320" customFormat="1" ht="15" customHeight="1" x14ac:dyDescent="0.45">
      <c r="A165" s="796"/>
      <c r="B165" s="323"/>
      <c r="C165" s="323"/>
      <c r="D165" s="323"/>
      <c r="E165" s="323"/>
      <c r="F165" s="323"/>
      <c r="G165" s="323"/>
      <c r="H165" s="323"/>
      <c r="I165" s="323"/>
      <c r="J165" s="323"/>
      <c r="K165" s="323"/>
      <c r="L165" s="323"/>
      <c r="M165" s="323"/>
      <c r="N165" s="323"/>
      <c r="O165" s="323"/>
      <c r="P165" s="976"/>
      <c r="Q165" s="103"/>
      <c r="R165" s="103"/>
      <c r="S165" s="103"/>
      <c r="T165" s="103"/>
      <c r="U165" s="103"/>
      <c r="V165" s="103"/>
      <c r="W165" s="103"/>
      <c r="X165" s="103"/>
      <c r="Y165" s="103"/>
      <c r="Z165" s="103"/>
      <c r="AA165" s="103"/>
      <c r="AB165" s="103"/>
      <c r="AC165" s="103"/>
      <c r="AD165" s="103"/>
      <c r="AE165" s="103"/>
      <c r="AF165" s="103"/>
      <c r="AG165" s="103"/>
      <c r="AH165" s="103"/>
      <c r="AI165" s="103"/>
      <c r="AJ165" s="103"/>
      <c r="AK165" s="103"/>
      <c r="AL165" s="103"/>
      <c r="AM165" s="103"/>
      <c r="AN165" s="103"/>
      <c r="AO165" s="103"/>
      <c r="AP165" s="103"/>
      <c r="AQ165" s="103"/>
      <c r="AR165" s="103"/>
      <c r="AS165" s="103"/>
      <c r="AT165" s="103"/>
      <c r="AU165" s="103"/>
      <c r="AV165" s="103"/>
      <c r="AW165" s="103"/>
      <c r="AX165" s="103"/>
      <c r="AY165" s="103"/>
      <c r="AZ165" s="103"/>
      <c r="BA165" s="103"/>
      <c r="BB165" s="103"/>
      <c r="BC165" s="103"/>
      <c r="BD165" s="103"/>
      <c r="BE165" s="103"/>
      <c r="BF165" s="103"/>
      <c r="BG165" s="103"/>
      <c r="BH165" s="103"/>
      <c r="BI165" s="103"/>
      <c r="BJ165" s="103"/>
      <c r="BK165" s="103"/>
      <c r="BL165" s="103"/>
      <c r="BM165" s="103"/>
      <c r="BN165" s="103"/>
      <c r="BO165" s="103"/>
      <c r="BP165" s="103"/>
      <c r="BQ165" s="103"/>
      <c r="BR165" s="103"/>
      <c r="BS165" s="103"/>
      <c r="BT165" s="103"/>
      <c r="BU165" s="103"/>
      <c r="BV165" s="119"/>
      <c r="BW165" s="103"/>
      <c r="BX165" s="103"/>
      <c r="BY165" s="119"/>
      <c r="BZ165" s="119"/>
      <c r="CA165" s="119"/>
      <c r="CB165" s="119"/>
      <c r="CC165" s="119"/>
      <c r="CD165" s="119"/>
      <c r="CE165" s="119"/>
      <c r="CF165" s="119"/>
      <c r="CG165" s="119"/>
      <c r="CH165" s="119"/>
      <c r="CI165" s="119"/>
      <c r="CJ165" s="119"/>
      <c r="CK165" s="119"/>
      <c r="CL165" s="119"/>
      <c r="CM165" s="103"/>
      <c r="CN165" s="103"/>
      <c r="CO165" s="119"/>
      <c r="CP165" s="119"/>
      <c r="CQ165" s="119"/>
      <c r="CR165" s="119"/>
      <c r="CS165" s="119"/>
      <c r="CT165" s="119"/>
      <c r="CU165" s="119"/>
      <c r="CV165" s="119"/>
      <c r="CW165" s="119"/>
      <c r="CX165" s="119"/>
      <c r="CY165" s="119"/>
      <c r="CZ165" s="119"/>
      <c r="DA165" s="103"/>
      <c r="DB165" s="103"/>
      <c r="DC165" s="119"/>
      <c r="DD165" s="119"/>
      <c r="DE165" s="119"/>
      <c r="DF165" s="119"/>
      <c r="DG165" s="119"/>
      <c r="DH165" s="119"/>
      <c r="DI165" s="119"/>
      <c r="DJ165" s="119"/>
      <c r="DK165" s="119"/>
      <c r="DL165" s="119"/>
      <c r="DM165" s="103"/>
      <c r="DN165" s="103"/>
      <c r="DO165" s="119"/>
      <c r="DP165" s="119"/>
      <c r="DQ165" s="119"/>
      <c r="DR165" s="119"/>
      <c r="DS165" s="119"/>
      <c r="DT165" s="119"/>
      <c r="DU165" s="119"/>
      <c r="DV165" s="119"/>
      <c r="DW165" s="103"/>
      <c r="DX165" s="103"/>
      <c r="DY165" s="119"/>
      <c r="DZ165" s="119"/>
      <c r="EA165" s="119"/>
      <c r="EB165" s="119"/>
      <c r="EC165" s="119"/>
      <c r="ED165" s="119"/>
      <c r="EE165" s="119"/>
      <c r="EF165" s="119"/>
      <c r="EG165" s="103"/>
      <c r="EH165" s="119"/>
      <c r="EI165" s="119"/>
    </row>
    <row r="166" spans="1:139" ht="45" customHeight="1" x14ac:dyDescent="0.45">
      <c r="A166" s="325" t="s">
        <v>2096</v>
      </c>
      <c r="B166" s="105"/>
      <c r="C166" s="103"/>
      <c r="D166" s="103"/>
      <c r="E166" s="103"/>
      <c r="F166" s="103"/>
      <c r="G166" s="103"/>
      <c r="H166" s="103"/>
      <c r="I166" s="103"/>
      <c r="J166" s="103"/>
      <c r="K166" s="103"/>
      <c r="L166" s="103"/>
      <c r="M166" s="103"/>
      <c r="N166" s="103"/>
      <c r="O166" s="103"/>
      <c r="P166" s="324"/>
      <c r="Q166" s="103"/>
      <c r="R166" s="103"/>
      <c r="S166" s="103"/>
      <c r="T166" s="103"/>
      <c r="U166" s="103"/>
      <c r="V166" s="103"/>
      <c r="W166" s="103"/>
      <c r="X166" s="103"/>
      <c r="Y166" s="103"/>
      <c r="Z166" s="103"/>
      <c r="AA166" s="103"/>
      <c r="AB166" s="103"/>
      <c r="AC166" s="103"/>
      <c r="AD166" s="103"/>
      <c r="AE166" s="103"/>
      <c r="AF166" s="103"/>
      <c r="AG166" s="103"/>
      <c r="AH166" s="103"/>
      <c r="AI166" s="103"/>
      <c r="AJ166" s="103"/>
      <c r="AK166" s="103"/>
      <c r="AL166" s="103"/>
      <c r="AM166" s="103"/>
      <c r="AN166" s="103"/>
      <c r="AO166" s="103"/>
      <c r="AP166" s="103"/>
      <c r="AQ166" s="103"/>
      <c r="AR166" s="103"/>
      <c r="AS166" s="103"/>
      <c r="AT166" s="103"/>
      <c r="AU166" s="103"/>
      <c r="AV166" s="103"/>
      <c r="AW166" s="103"/>
      <c r="AX166" s="103"/>
      <c r="AY166" s="103"/>
      <c r="AZ166" s="103"/>
      <c r="BA166" s="103"/>
      <c r="BB166" s="103"/>
      <c r="BC166" s="103"/>
      <c r="BD166" s="103"/>
      <c r="BE166" s="103"/>
      <c r="BF166" s="103"/>
      <c r="BG166" s="103"/>
      <c r="BH166" s="103"/>
      <c r="BI166" s="103"/>
      <c r="BJ166" s="103"/>
      <c r="BK166" s="103"/>
      <c r="BL166" s="103"/>
      <c r="BM166" s="103"/>
      <c r="BN166" s="103"/>
      <c r="BO166" s="103"/>
      <c r="BP166" s="103"/>
      <c r="BQ166" s="103"/>
      <c r="BR166" s="103"/>
      <c r="BS166" s="103"/>
      <c r="BT166" s="103"/>
      <c r="BU166" s="103"/>
      <c r="BV166" s="103"/>
      <c r="BW166" s="103"/>
      <c r="BX166" s="103"/>
      <c r="BY166" s="103"/>
      <c r="BZ166" s="103"/>
      <c r="CA166" s="103"/>
      <c r="CB166" s="103"/>
      <c r="CC166" s="103"/>
      <c r="CD166" s="103"/>
      <c r="CE166" s="103"/>
      <c r="CF166" s="103"/>
      <c r="CG166" s="103"/>
      <c r="CH166" s="103"/>
      <c r="CI166" s="103"/>
      <c r="CJ166" s="103"/>
      <c r="CK166" s="103"/>
      <c r="CL166" s="103"/>
      <c r="CM166" s="103"/>
      <c r="CN166" s="103"/>
      <c r="CO166" s="103"/>
      <c r="CP166" s="103"/>
      <c r="CQ166" s="103"/>
      <c r="CR166" s="103"/>
      <c r="CS166" s="103"/>
      <c r="CT166" s="103"/>
      <c r="CU166" s="103"/>
      <c r="CV166" s="103"/>
      <c r="CW166" s="103"/>
      <c r="CX166" s="103"/>
      <c r="CY166" s="103"/>
      <c r="CZ166" s="103"/>
      <c r="DA166" s="103"/>
      <c r="DB166" s="103"/>
      <c r="DM166" s="103"/>
      <c r="DN166" s="103"/>
      <c r="DW166" s="103"/>
      <c r="DX166" s="103"/>
      <c r="EG166" s="103"/>
    </row>
    <row r="167" spans="1:139" s="103" customFormat="1" ht="15" customHeight="1" x14ac:dyDescent="0.45">
      <c r="A167" s="301"/>
      <c r="B167" s="1375" t="s">
        <v>356</v>
      </c>
      <c r="C167" s="944"/>
      <c r="D167" s="944"/>
      <c r="E167" s="944"/>
      <c r="F167" s="944"/>
      <c r="AA167" s="324"/>
      <c r="AM167" s="324"/>
    </row>
    <row r="168" spans="1:139" ht="15" customHeight="1" x14ac:dyDescent="0.45">
      <c r="A168" s="304"/>
      <c r="B168" s="1376" t="s">
        <v>2097</v>
      </c>
      <c r="C168" s="1313"/>
      <c r="D168" s="1313"/>
      <c r="E168" s="1313"/>
      <c r="F168" s="1377">
        <f>IF(OR(ISNUMBER(TB!G34), ISNUMBER(TB!G53)), TB!G34+TB!G53, "")</f>
        <v>0</v>
      </c>
      <c r="P168" s="361"/>
    </row>
    <row r="169" spans="1:139" ht="15" customHeight="1" x14ac:dyDescent="0.45">
      <c r="A169" s="304"/>
      <c r="B169" s="1378" t="s">
        <v>2098</v>
      </c>
      <c r="C169" s="1378"/>
      <c r="D169" s="1378"/>
      <c r="E169" s="1378"/>
      <c r="F169" s="1379" t="str">
        <f>IF(ISNUMBER(F168), IF(F168&gt;0, "Yes", "No"), "TB worksheet not filled in.")</f>
        <v>No</v>
      </c>
      <c r="P169" s="361"/>
    </row>
    <row r="170" spans="1:139" s="792" customFormat="1" ht="15" customHeight="1" x14ac:dyDescent="0.45">
      <c r="A170" s="1239"/>
      <c r="N170" s="1240"/>
      <c r="O170" s="1240"/>
      <c r="P170" s="1304"/>
    </row>
    <row r="171" spans="1:139" s="1229" customFormat="1" ht="30" customHeight="1" x14ac:dyDescent="0.45">
      <c r="A171" s="1241"/>
      <c r="B171" s="3417" t="s">
        <v>2064</v>
      </c>
      <c r="C171" s="3014" t="s">
        <v>2065</v>
      </c>
      <c r="D171" s="3425" t="s">
        <v>2066</v>
      </c>
      <c r="E171" s="3007"/>
      <c r="F171" s="3410" t="s">
        <v>2003</v>
      </c>
      <c r="G171" s="3410"/>
      <c r="H171" s="3410"/>
      <c r="I171" s="3435" t="s">
        <v>2004</v>
      </c>
      <c r="J171" s="3410"/>
      <c r="K171" s="3434"/>
      <c r="L171" s="3410" t="s">
        <v>2005</v>
      </c>
      <c r="M171" s="3410"/>
      <c r="N171" s="3410"/>
      <c r="O171" s="1373"/>
      <c r="P171" s="1304"/>
      <c r="Q171" s="792"/>
      <c r="R171" s="792"/>
      <c r="S171" s="792"/>
      <c r="T171" s="792"/>
      <c r="U171" s="792"/>
      <c r="V171" s="792"/>
      <c r="W171" s="792"/>
      <c r="X171" s="792"/>
      <c r="Y171" s="792"/>
      <c r="Z171" s="792"/>
      <c r="AA171" s="792"/>
      <c r="AB171" s="792"/>
      <c r="AC171" s="792"/>
      <c r="AD171" s="792"/>
      <c r="AE171" s="792"/>
      <c r="AF171" s="792"/>
      <c r="AG171" s="792"/>
      <c r="AH171" s="792"/>
    </row>
    <row r="172" spans="1:139" s="312" customFormat="1" ht="15" customHeight="1" x14ac:dyDescent="0.45">
      <c r="A172" s="1243"/>
      <c r="B172" s="3021"/>
      <c r="C172" s="3464"/>
      <c r="D172" s="3425"/>
      <c r="E172" s="3007"/>
      <c r="F172" s="1192" t="s">
        <v>2006</v>
      </c>
      <c r="G172" s="1193" t="s">
        <v>2007</v>
      </c>
      <c r="H172" s="1196" t="s">
        <v>2008</v>
      </c>
      <c r="I172" s="1198" t="s">
        <v>2006</v>
      </c>
      <c r="J172" s="1279" t="s">
        <v>2007</v>
      </c>
      <c r="K172" s="1199" t="s">
        <v>2008</v>
      </c>
      <c r="L172" s="1280" t="s">
        <v>2006</v>
      </c>
      <c r="M172" s="1279" t="s">
        <v>2007</v>
      </c>
      <c r="N172" s="1196" t="s">
        <v>2008</v>
      </c>
      <c r="O172" s="1373"/>
      <c r="P172" s="1304"/>
      <c r="Q172" s="792"/>
      <c r="R172" s="792"/>
      <c r="S172" s="792"/>
      <c r="T172" s="792"/>
      <c r="U172" s="792"/>
      <c r="V172" s="792"/>
      <c r="W172" s="792"/>
      <c r="X172" s="792"/>
      <c r="Y172" s="792"/>
      <c r="Z172" s="792"/>
      <c r="AA172" s="792"/>
      <c r="AB172" s="792"/>
      <c r="AC172" s="792"/>
      <c r="AD172" s="792"/>
      <c r="AE172" s="792"/>
      <c r="AF172" s="792"/>
      <c r="AG172" s="792"/>
      <c r="AH172" s="792"/>
    </row>
    <row r="173" spans="1:139" ht="30" customHeight="1" x14ac:dyDescent="0.45">
      <c r="A173" s="300"/>
      <c r="B173" s="646">
        <v>1</v>
      </c>
      <c r="C173" s="3420" t="s">
        <v>2067</v>
      </c>
      <c r="D173" s="3422" t="s">
        <v>2068</v>
      </c>
      <c r="E173" s="3423"/>
      <c r="F173" s="1234">
        <v>0</v>
      </c>
      <c r="G173" s="975">
        <v>0</v>
      </c>
      <c r="H173" s="973">
        <v>0</v>
      </c>
      <c r="I173" s="1235">
        <v>0</v>
      </c>
      <c r="J173" s="975">
        <v>0</v>
      </c>
      <c r="K173" s="1233">
        <v>0</v>
      </c>
      <c r="L173" s="1234">
        <v>0</v>
      </c>
      <c r="M173" s="975">
        <v>0</v>
      </c>
      <c r="N173" s="973">
        <v>0</v>
      </c>
      <c r="P173" s="1304"/>
      <c r="Q173" s="792"/>
      <c r="R173" s="792"/>
      <c r="S173" s="792"/>
      <c r="T173" s="792"/>
      <c r="U173" s="792"/>
      <c r="V173" s="792"/>
      <c r="W173" s="792"/>
      <c r="X173" s="792"/>
      <c r="Y173" s="792"/>
      <c r="Z173" s="792"/>
      <c r="AA173" s="792"/>
      <c r="AB173" s="792"/>
      <c r="AC173" s="792"/>
      <c r="AD173" s="792"/>
      <c r="AE173" s="792"/>
      <c r="AF173" s="792"/>
      <c r="AG173" s="792"/>
      <c r="AH173" s="792"/>
      <c r="AR173" s="103"/>
      <c r="AS173" s="103"/>
      <c r="BF173" s="103"/>
      <c r="BG173" s="103"/>
      <c r="BR173" s="103"/>
      <c r="BS173" s="103"/>
      <c r="CB173" s="103"/>
      <c r="CC173" s="103"/>
      <c r="CM173" s="103"/>
      <c r="CN173" s="103"/>
      <c r="CO173" s="103"/>
    </row>
    <row r="174" spans="1:139" ht="30" customHeight="1" x14ac:dyDescent="0.45">
      <c r="A174" s="300"/>
      <c r="B174" s="114">
        <v>2</v>
      </c>
      <c r="C174" s="3421"/>
      <c r="D174" s="3424" t="s">
        <v>2069</v>
      </c>
      <c r="E174" s="2712"/>
      <c r="F174" s="34">
        <v>0</v>
      </c>
      <c r="G174" s="23">
        <v>0</v>
      </c>
      <c r="H174" s="35">
        <v>0</v>
      </c>
      <c r="I174" s="1127">
        <v>0</v>
      </c>
      <c r="J174" s="23">
        <v>0</v>
      </c>
      <c r="K174" s="1128">
        <v>0</v>
      </c>
      <c r="L174" s="34">
        <v>0</v>
      </c>
      <c r="M174" s="23">
        <v>0</v>
      </c>
      <c r="N174" s="35">
        <v>0</v>
      </c>
      <c r="P174" s="1304"/>
      <c r="Q174" s="792"/>
      <c r="R174" s="792"/>
      <c r="S174" s="792"/>
      <c r="T174" s="792"/>
      <c r="U174" s="792"/>
      <c r="V174" s="792"/>
      <c r="W174" s="792"/>
      <c r="X174" s="792"/>
      <c r="Y174" s="792"/>
      <c r="Z174" s="792"/>
      <c r="AA174" s="792"/>
      <c r="AB174" s="792"/>
      <c r="AC174" s="792"/>
      <c r="AD174" s="792"/>
      <c r="AE174" s="792"/>
      <c r="AF174" s="792"/>
      <c r="AG174" s="792"/>
      <c r="AH174" s="792"/>
      <c r="AR174" s="103"/>
      <c r="AS174" s="103"/>
      <c r="BF174" s="103"/>
      <c r="BG174" s="103"/>
      <c r="BR174" s="103"/>
      <c r="BS174" s="103"/>
      <c r="CB174" s="103"/>
      <c r="CC174" s="103"/>
      <c r="CM174" s="103"/>
      <c r="CN174" s="103"/>
      <c r="CO174" s="103"/>
    </row>
    <row r="175" spans="1:139" ht="15" customHeight="1" x14ac:dyDescent="0.45">
      <c r="A175" s="300"/>
      <c r="B175" s="114">
        <v>3</v>
      </c>
      <c r="C175" s="3421"/>
      <c r="D175" s="3424" t="s">
        <v>2070</v>
      </c>
      <c r="E175" s="3412"/>
      <c r="F175" s="34">
        <v>0</v>
      </c>
      <c r="G175" s="23">
        <v>0</v>
      </c>
      <c r="H175" s="35">
        <v>0</v>
      </c>
      <c r="I175" s="1127">
        <v>0</v>
      </c>
      <c r="J175" s="23">
        <v>0</v>
      </c>
      <c r="K175" s="1128">
        <v>0</v>
      </c>
      <c r="L175" s="34">
        <v>0</v>
      </c>
      <c r="M175" s="23">
        <v>0</v>
      </c>
      <c r="N175" s="35">
        <v>0</v>
      </c>
      <c r="P175" s="1304"/>
      <c r="Q175" s="792"/>
      <c r="R175" s="792"/>
      <c r="S175" s="792"/>
      <c r="T175" s="792"/>
      <c r="U175" s="792"/>
      <c r="V175" s="792"/>
      <c r="W175" s="792"/>
      <c r="X175" s="792"/>
      <c r="Y175" s="792"/>
      <c r="Z175" s="792"/>
      <c r="AA175" s="792"/>
      <c r="AB175" s="792"/>
      <c r="AC175" s="792"/>
      <c r="AD175" s="792"/>
      <c r="AE175" s="792"/>
      <c r="AF175" s="792"/>
      <c r="AG175" s="792"/>
      <c r="AH175" s="792"/>
      <c r="AR175" s="103"/>
      <c r="AS175" s="103"/>
      <c r="BF175" s="103"/>
      <c r="BG175" s="103"/>
      <c r="BR175" s="103"/>
      <c r="BS175" s="103"/>
      <c r="CB175" s="103"/>
      <c r="CC175" s="103"/>
      <c r="CM175" s="103"/>
      <c r="CN175" s="103"/>
      <c r="CO175" s="103"/>
    </row>
    <row r="176" spans="1:139" ht="30" customHeight="1" x14ac:dyDescent="0.45">
      <c r="A176" s="300"/>
      <c r="B176" s="114">
        <v>4</v>
      </c>
      <c r="C176" s="3421"/>
      <c r="D176" s="3411" t="s">
        <v>2071</v>
      </c>
      <c r="E176" s="3412"/>
      <c r="F176" s="34">
        <v>0</v>
      </c>
      <c r="G176" s="23">
        <v>0</v>
      </c>
      <c r="H176" s="35">
        <v>0</v>
      </c>
      <c r="I176" s="1127">
        <v>0</v>
      </c>
      <c r="J176" s="23">
        <v>0</v>
      </c>
      <c r="K176" s="1128">
        <v>0</v>
      </c>
      <c r="L176" s="34">
        <v>0</v>
      </c>
      <c r="M176" s="23">
        <v>0</v>
      </c>
      <c r="N176" s="35">
        <v>0</v>
      </c>
      <c r="P176" s="1304"/>
      <c r="Q176" s="792"/>
      <c r="R176" s="792"/>
      <c r="S176" s="792"/>
      <c r="T176" s="792"/>
      <c r="U176" s="792"/>
      <c r="V176" s="792"/>
      <c r="W176" s="792"/>
      <c r="X176" s="792"/>
      <c r="Y176" s="792"/>
      <c r="Z176" s="792"/>
      <c r="AA176" s="792"/>
      <c r="AB176" s="792"/>
      <c r="AC176" s="792"/>
      <c r="AD176" s="792"/>
      <c r="AE176" s="792"/>
      <c r="AF176" s="792"/>
      <c r="AG176" s="792"/>
      <c r="AH176" s="792"/>
      <c r="AR176" s="103"/>
      <c r="AS176" s="103"/>
      <c r="BF176" s="103"/>
      <c r="BG176" s="103"/>
      <c r="BR176" s="103"/>
      <c r="BS176" s="103"/>
      <c r="CB176" s="103"/>
      <c r="CC176" s="103"/>
      <c r="CM176" s="103"/>
      <c r="CN176" s="103"/>
      <c r="CO176" s="103"/>
    </row>
    <row r="177" spans="1:138" ht="30" customHeight="1" x14ac:dyDescent="0.45">
      <c r="A177" s="300"/>
      <c r="B177" s="114">
        <v>5</v>
      </c>
      <c r="C177" s="3421"/>
      <c r="D177" s="3411" t="s">
        <v>2072</v>
      </c>
      <c r="E177" s="3412"/>
      <c r="F177" s="34">
        <v>0</v>
      </c>
      <c r="G177" s="23">
        <v>0</v>
      </c>
      <c r="H177" s="35">
        <v>0</v>
      </c>
      <c r="I177" s="1127">
        <v>0</v>
      </c>
      <c r="J177" s="23">
        <v>0</v>
      </c>
      <c r="K177" s="1128">
        <v>0</v>
      </c>
      <c r="L177" s="34">
        <v>0</v>
      </c>
      <c r="M177" s="23">
        <v>0</v>
      </c>
      <c r="N177" s="35">
        <v>0</v>
      </c>
      <c r="P177" s="1304"/>
      <c r="Q177" s="792"/>
      <c r="R177" s="792"/>
      <c r="S177" s="792"/>
      <c r="T177" s="792"/>
      <c r="U177" s="792"/>
      <c r="V177" s="792"/>
      <c r="W177" s="792"/>
      <c r="X177" s="792"/>
      <c r="Y177" s="792"/>
      <c r="Z177" s="792"/>
      <c r="AA177" s="792"/>
      <c r="AB177" s="792"/>
      <c r="AC177" s="792"/>
      <c r="AD177" s="792"/>
      <c r="AE177" s="792"/>
      <c r="AF177" s="792"/>
      <c r="AG177" s="792"/>
      <c r="AH177" s="792"/>
      <c r="AR177" s="103"/>
      <c r="AS177" s="103"/>
      <c r="BF177" s="103"/>
      <c r="BG177" s="103"/>
      <c r="BR177" s="103"/>
      <c r="BS177" s="103"/>
      <c r="CB177" s="103"/>
      <c r="CC177" s="103"/>
      <c r="CM177" s="103"/>
      <c r="CN177" s="103"/>
      <c r="CO177" s="103"/>
    </row>
    <row r="178" spans="1:138" ht="15" customHeight="1" x14ac:dyDescent="0.45">
      <c r="A178" s="300"/>
      <c r="B178" s="114">
        <v>6</v>
      </c>
      <c r="C178" s="3421"/>
      <c r="D178" s="3411" t="s">
        <v>2073</v>
      </c>
      <c r="E178" s="3412"/>
      <c r="F178" s="34">
        <v>0</v>
      </c>
      <c r="G178" s="23">
        <v>0</v>
      </c>
      <c r="H178" s="35">
        <v>0</v>
      </c>
      <c r="I178" s="1127">
        <v>0</v>
      </c>
      <c r="J178" s="23">
        <v>0</v>
      </c>
      <c r="K178" s="1128">
        <v>0</v>
      </c>
      <c r="L178" s="34">
        <v>0</v>
      </c>
      <c r="M178" s="23">
        <v>0</v>
      </c>
      <c r="N178" s="35">
        <v>0</v>
      </c>
      <c r="P178" s="1304"/>
      <c r="Q178" s="792"/>
      <c r="R178" s="792"/>
      <c r="S178" s="792"/>
      <c r="T178" s="792"/>
      <c r="U178" s="792"/>
      <c r="V178" s="792"/>
      <c r="W178" s="792"/>
      <c r="X178" s="792"/>
      <c r="Y178" s="792"/>
      <c r="Z178" s="792"/>
      <c r="AA178" s="792"/>
      <c r="AB178" s="792"/>
      <c r="AC178" s="792"/>
      <c r="AD178" s="792"/>
      <c r="AE178" s="792"/>
      <c r="AF178" s="792"/>
      <c r="AG178" s="792"/>
      <c r="AH178" s="792"/>
      <c r="AR178" s="103"/>
      <c r="AS178" s="103"/>
      <c r="BF178" s="103"/>
      <c r="BG178" s="103"/>
      <c r="BR178" s="103"/>
      <c r="BS178" s="103"/>
      <c r="CB178" s="103"/>
      <c r="CC178" s="103"/>
      <c r="CM178" s="103"/>
      <c r="CN178" s="103"/>
      <c r="CO178" s="103"/>
    </row>
    <row r="179" spans="1:138" ht="30" customHeight="1" x14ac:dyDescent="0.45">
      <c r="A179" s="300"/>
      <c r="B179" s="114">
        <v>7</v>
      </c>
      <c r="C179" s="3421"/>
      <c r="D179" s="3424" t="s">
        <v>2074</v>
      </c>
      <c r="E179" s="3412"/>
      <c r="F179" s="34">
        <v>0</v>
      </c>
      <c r="G179" s="23">
        <v>0</v>
      </c>
      <c r="H179" s="35">
        <v>0</v>
      </c>
      <c r="I179" s="1127">
        <v>0</v>
      </c>
      <c r="J179" s="23">
        <v>0</v>
      </c>
      <c r="K179" s="1128">
        <v>0</v>
      </c>
      <c r="L179" s="34">
        <v>0</v>
      </c>
      <c r="M179" s="23">
        <v>0</v>
      </c>
      <c r="N179" s="35">
        <v>0</v>
      </c>
      <c r="P179" s="1304"/>
      <c r="Q179" s="792"/>
      <c r="R179" s="792"/>
      <c r="S179" s="792"/>
      <c r="T179" s="792"/>
      <c r="U179" s="792"/>
      <c r="V179" s="792"/>
      <c r="W179" s="792"/>
      <c r="X179" s="792"/>
      <c r="Y179" s="792"/>
      <c r="Z179" s="792"/>
      <c r="AA179" s="792"/>
      <c r="AB179" s="792"/>
      <c r="AC179" s="792"/>
      <c r="AD179" s="792"/>
      <c r="AE179" s="792"/>
      <c r="AF179" s="792"/>
      <c r="AG179" s="792"/>
      <c r="AH179" s="792"/>
      <c r="AR179" s="103"/>
      <c r="AS179" s="103"/>
      <c r="BF179" s="103"/>
      <c r="BG179" s="103"/>
      <c r="BR179" s="103"/>
      <c r="BS179" s="103"/>
      <c r="CB179" s="103"/>
      <c r="CC179" s="103"/>
      <c r="CM179" s="103"/>
      <c r="CN179" s="103"/>
      <c r="CO179" s="103"/>
    </row>
    <row r="180" spans="1:138" ht="15" customHeight="1" x14ac:dyDescent="0.45">
      <c r="A180" s="300"/>
      <c r="B180" s="114">
        <v>8</v>
      </c>
      <c r="C180" s="3421"/>
      <c r="D180" s="3424" t="s">
        <v>2075</v>
      </c>
      <c r="E180" s="2712"/>
      <c r="F180" s="34">
        <v>0</v>
      </c>
      <c r="G180" s="23">
        <v>0</v>
      </c>
      <c r="H180" s="35">
        <v>0</v>
      </c>
      <c r="I180" s="1127">
        <v>0</v>
      </c>
      <c r="J180" s="23">
        <v>0</v>
      </c>
      <c r="K180" s="1128">
        <v>0</v>
      </c>
      <c r="L180" s="34">
        <v>0</v>
      </c>
      <c r="M180" s="23">
        <v>0</v>
      </c>
      <c r="N180" s="35">
        <v>0</v>
      </c>
      <c r="P180" s="1304"/>
      <c r="Q180" s="792"/>
      <c r="R180" s="792"/>
      <c r="S180" s="792"/>
      <c r="T180" s="792"/>
      <c r="U180" s="792"/>
      <c r="V180" s="792"/>
      <c r="W180" s="792"/>
      <c r="X180" s="792"/>
      <c r="Y180" s="792"/>
      <c r="Z180" s="792"/>
      <c r="AA180" s="792"/>
      <c r="AB180" s="792"/>
      <c r="AC180" s="792"/>
      <c r="AD180" s="792"/>
      <c r="AE180" s="792"/>
      <c r="AF180" s="792"/>
      <c r="AG180" s="792"/>
      <c r="AH180" s="792"/>
      <c r="AR180" s="103"/>
      <c r="AS180" s="103"/>
      <c r="BF180" s="103"/>
      <c r="BG180" s="103"/>
      <c r="BR180" s="103"/>
      <c r="BS180" s="103"/>
      <c r="CB180" s="103"/>
      <c r="CC180" s="103"/>
      <c r="CM180" s="103"/>
      <c r="CN180" s="103"/>
      <c r="CO180" s="103"/>
    </row>
    <row r="181" spans="1:138" ht="30" customHeight="1" x14ac:dyDescent="0.45">
      <c r="A181" s="300"/>
      <c r="B181" s="114">
        <v>9</v>
      </c>
      <c r="C181" s="3421" t="s">
        <v>2076</v>
      </c>
      <c r="D181" s="3411" t="s">
        <v>2077</v>
      </c>
      <c r="E181" s="3412"/>
      <c r="F181" s="34">
        <v>0</v>
      </c>
      <c r="G181" s="23">
        <v>0</v>
      </c>
      <c r="H181" s="35">
        <v>0</v>
      </c>
      <c r="I181" s="1127">
        <v>0</v>
      </c>
      <c r="J181" s="23">
        <v>0</v>
      </c>
      <c r="K181" s="1128">
        <v>0</v>
      </c>
      <c r="L181" s="34">
        <v>0</v>
      </c>
      <c r="M181" s="23">
        <v>0</v>
      </c>
      <c r="N181" s="35">
        <v>0</v>
      </c>
      <c r="P181" s="1304"/>
      <c r="Q181" s="792"/>
      <c r="R181" s="792"/>
      <c r="S181" s="792"/>
      <c r="T181" s="792"/>
      <c r="U181" s="792"/>
      <c r="V181" s="792"/>
      <c r="W181" s="792"/>
      <c r="X181" s="792"/>
      <c r="Y181" s="792"/>
      <c r="Z181" s="792"/>
      <c r="AA181" s="792"/>
      <c r="AB181" s="792"/>
      <c r="AC181" s="792"/>
      <c r="AD181" s="792"/>
      <c r="AE181" s="792"/>
      <c r="AF181" s="792"/>
      <c r="AG181" s="792"/>
      <c r="AH181" s="792"/>
      <c r="AR181" s="103"/>
      <c r="AS181" s="103"/>
      <c r="BF181" s="103"/>
      <c r="BG181" s="103"/>
      <c r="BR181" s="103"/>
      <c r="BS181" s="103"/>
      <c r="CB181" s="103"/>
      <c r="CC181" s="103"/>
      <c r="CM181" s="103"/>
      <c r="CN181" s="103"/>
      <c r="CO181" s="103"/>
    </row>
    <row r="182" spans="1:138" ht="30" customHeight="1" x14ac:dyDescent="0.45">
      <c r="A182" s="300"/>
      <c r="B182" s="114">
        <v>10</v>
      </c>
      <c r="C182" s="3421"/>
      <c r="D182" s="3424" t="s">
        <v>2069</v>
      </c>
      <c r="E182" s="2712"/>
      <c r="F182" s="34">
        <v>0</v>
      </c>
      <c r="G182" s="23">
        <v>0</v>
      </c>
      <c r="H182" s="35">
        <v>0</v>
      </c>
      <c r="I182" s="1127">
        <v>0</v>
      </c>
      <c r="J182" s="23">
        <v>0</v>
      </c>
      <c r="K182" s="1128">
        <v>0</v>
      </c>
      <c r="L182" s="34">
        <v>0</v>
      </c>
      <c r="M182" s="23">
        <v>0</v>
      </c>
      <c r="N182" s="35">
        <v>0</v>
      </c>
      <c r="P182" s="1304"/>
      <c r="Q182" s="792"/>
      <c r="R182" s="792"/>
      <c r="S182" s="792"/>
      <c r="T182" s="792"/>
      <c r="U182" s="792"/>
      <c r="V182" s="792"/>
      <c r="W182" s="792"/>
      <c r="X182" s="792"/>
      <c r="Y182" s="792"/>
      <c r="Z182" s="792"/>
      <c r="AA182" s="792"/>
      <c r="AB182" s="792"/>
      <c r="AC182" s="792"/>
      <c r="AD182" s="792"/>
      <c r="AE182" s="792"/>
      <c r="AF182" s="792"/>
      <c r="AG182" s="792"/>
      <c r="AH182" s="792"/>
      <c r="AR182" s="103"/>
      <c r="AS182" s="103"/>
      <c r="BF182" s="103"/>
      <c r="BG182" s="103"/>
      <c r="BR182" s="103"/>
      <c r="BS182" s="103"/>
      <c r="CB182" s="103"/>
      <c r="CC182" s="103"/>
      <c r="CM182" s="103"/>
      <c r="CN182" s="103"/>
      <c r="CO182" s="103"/>
    </row>
    <row r="183" spans="1:138" ht="15" customHeight="1" x14ac:dyDescent="0.45">
      <c r="A183" s="300"/>
      <c r="B183" s="114">
        <v>11</v>
      </c>
      <c r="C183" s="3421"/>
      <c r="D183" s="3424" t="s">
        <v>2070</v>
      </c>
      <c r="E183" s="3412"/>
      <c r="F183" s="34">
        <v>0</v>
      </c>
      <c r="G183" s="23">
        <v>0</v>
      </c>
      <c r="H183" s="35">
        <v>0</v>
      </c>
      <c r="I183" s="1127">
        <v>0</v>
      </c>
      <c r="J183" s="23">
        <v>0</v>
      </c>
      <c r="K183" s="1128">
        <v>0</v>
      </c>
      <c r="L183" s="34">
        <v>0</v>
      </c>
      <c r="M183" s="23">
        <v>0</v>
      </c>
      <c r="N183" s="35">
        <v>0</v>
      </c>
      <c r="P183" s="1304"/>
      <c r="Q183" s="792"/>
      <c r="R183" s="792"/>
      <c r="S183" s="792"/>
      <c r="T183" s="792"/>
      <c r="U183" s="792"/>
      <c r="V183" s="792"/>
      <c r="W183" s="792"/>
      <c r="X183" s="792"/>
      <c r="Y183" s="792"/>
      <c r="Z183" s="792"/>
      <c r="AA183" s="792"/>
      <c r="AB183" s="792"/>
      <c r="AC183" s="792"/>
      <c r="AD183" s="792"/>
      <c r="AE183" s="792"/>
      <c r="AF183" s="792"/>
      <c r="AG183" s="792"/>
      <c r="AH183" s="792"/>
      <c r="AR183" s="103"/>
      <c r="AS183" s="103"/>
      <c r="BF183" s="103"/>
      <c r="BG183" s="103"/>
      <c r="BR183" s="103"/>
      <c r="BS183" s="103"/>
      <c r="CB183" s="103"/>
      <c r="CC183" s="103"/>
      <c r="CM183" s="103"/>
      <c r="CN183" s="103"/>
      <c r="CO183" s="103"/>
    </row>
    <row r="184" spans="1:138" ht="30" customHeight="1" x14ac:dyDescent="0.45">
      <c r="A184" s="300"/>
      <c r="B184" s="114">
        <v>12</v>
      </c>
      <c r="C184" s="3421"/>
      <c r="D184" s="3411" t="s">
        <v>2071</v>
      </c>
      <c r="E184" s="3412"/>
      <c r="F184" s="34">
        <v>0</v>
      </c>
      <c r="G184" s="23">
        <v>0</v>
      </c>
      <c r="H184" s="35">
        <v>0</v>
      </c>
      <c r="I184" s="1127">
        <v>0</v>
      </c>
      <c r="J184" s="23">
        <v>0</v>
      </c>
      <c r="K184" s="1128">
        <v>0</v>
      </c>
      <c r="L184" s="34">
        <v>0</v>
      </c>
      <c r="M184" s="23">
        <v>0</v>
      </c>
      <c r="N184" s="35">
        <v>0</v>
      </c>
      <c r="P184" s="1304"/>
      <c r="Q184" s="792"/>
      <c r="R184" s="792"/>
      <c r="S184" s="792"/>
      <c r="T184" s="792"/>
      <c r="U184" s="792"/>
      <c r="V184" s="792"/>
      <c r="W184" s="792"/>
      <c r="X184" s="792"/>
      <c r="Y184" s="792"/>
      <c r="Z184" s="792"/>
      <c r="AA184" s="792"/>
      <c r="AB184" s="792"/>
      <c r="AC184" s="792"/>
      <c r="AD184" s="792"/>
      <c r="AE184" s="792"/>
      <c r="AF184" s="792"/>
      <c r="AG184" s="792"/>
      <c r="AH184" s="792"/>
      <c r="AR184" s="103"/>
      <c r="AS184" s="103"/>
      <c r="BF184" s="103"/>
      <c r="BG184" s="103"/>
      <c r="BR184" s="103"/>
      <c r="BS184" s="103"/>
      <c r="CB184" s="103"/>
      <c r="CC184" s="103"/>
      <c r="CM184" s="103"/>
      <c r="CN184" s="103"/>
      <c r="CO184" s="103"/>
    </row>
    <row r="185" spans="1:138" ht="30" customHeight="1" x14ac:dyDescent="0.45">
      <c r="A185" s="300"/>
      <c r="B185" s="114">
        <v>13</v>
      </c>
      <c r="C185" s="3421"/>
      <c r="D185" s="3411" t="s">
        <v>2072</v>
      </c>
      <c r="E185" s="3412"/>
      <c r="F185" s="34">
        <v>0</v>
      </c>
      <c r="G185" s="23">
        <v>0</v>
      </c>
      <c r="H185" s="35">
        <v>0</v>
      </c>
      <c r="I185" s="1127">
        <v>0</v>
      </c>
      <c r="J185" s="23">
        <v>0</v>
      </c>
      <c r="K185" s="1128">
        <v>0</v>
      </c>
      <c r="L185" s="34">
        <v>0</v>
      </c>
      <c r="M185" s="23">
        <v>0</v>
      </c>
      <c r="N185" s="35">
        <v>0</v>
      </c>
      <c r="P185" s="1304"/>
      <c r="Q185" s="792"/>
      <c r="R185" s="792"/>
      <c r="S185" s="792"/>
      <c r="T185" s="792"/>
      <c r="U185" s="792"/>
      <c r="V185" s="792"/>
      <c r="W185" s="792"/>
      <c r="X185" s="792"/>
      <c r="Y185" s="792"/>
      <c r="Z185" s="792"/>
      <c r="AA185" s="792"/>
      <c r="AB185" s="792"/>
      <c r="AC185" s="792"/>
      <c r="AD185" s="792"/>
      <c r="AE185" s="792"/>
      <c r="AF185" s="792"/>
      <c r="AG185" s="792"/>
      <c r="AH185" s="792"/>
      <c r="AR185" s="103"/>
      <c r="AS185" s="103"/>
      <c r="BF185" s="103"/>
      <c r="BG185" s="103"/>
      <c r="BR185" s="103"/>
      <c r="BS185" s="103"/>
      <c r="CB185" s="103"/>
      <c r="CC185" s="103"/>
      <c r="CM185" s="103"/>
      <c r="CN185" s="103"/>
      <c r="CO185" s="103"/>
    </row>
    <row r="186" spans="1:138" ht="15" customHeight="1" x14ac:dyDescent="0.45">
      <c r="A186" s="300"/>
      <c r="B186" s="141">
        <v>14</v>
      </c>
      <c r="C186" s="3421"/>
      <c r="D186" s="3411" t="s">
        <v>2073</v>
      </c>
      <c r="E186" s="3412"/>
      <c r="F186" s="34">
        <v>0</v>
      </c>
      <c r="G186" s="23">
        <v>0</v>
      </c>
      <c r="H186" s="35">
        <v>0</v>
      </c>
      <c r="I186" s="1127">
        <v>0</v>
      </c>
      <c r="J186" s="23">
        <v>0</v>
      </c>
      <c r="K186" s="1128">
        <v>0</v>
      </c>
      <c r="L186" s="34">
        <v>0</v>
      </c>
      <c r="M186" s="23">
        <v>0</v>
      </c>
      <c r="N186" s="35">
        <v>0</v>
      </c>
      <c r="P186" s="1304"/>
      <c r="Q186" s="792"/>
      <c r="R186" s="792"/>
      <c r="S186" s="792"/>
      <c r="T186" s="792"/>
      <c r="U186" s="792"/>
      <c r="V186" s="792"/>
      <c r="W186" s="792"/>
      <c r="X186" s="792"/>
      <c r="Y186" s="792"/>
      <c r="Z186" s="792"/>
      <c r="AA186" s="792"/>
      <c r="AB186" s="792"/>
      <c r="AC186" s="792"/>
      <c r="AD186" s="792"/>
      <c r="AE186" s="792"/>
      <c r="AF186" s="792"/>
      <c r="AG186" s="792"/>
      <c r="AH186" s="792"/>
      <c r="AR186" s="103"/>
      <c r="AS186" s="103"/>
      <c r="BF186" s="103"/>
      <c r="BG186" s="103"/>
      <c r="BR186" s="103"/>
      <c r="BS186" s="103"/>
      <c r="CB186" s="103"/>
      <c r="CC186" s="103"/>
      <c r="CM186" s="103"/>
      <c r="CN186" s="103"/>
      <c r="CO186" s="103"/>
    </row>
    <row r="187" spans="1:138" ht="45" customHeight="1" x14ac:dyDescent="0.45">
      <c r="A187" s="300"/>
      <c r="B187" s="141">
        <v>15</v>
      </c>
      <c r="C187" s="3421"/>
      <c r="D187" s="3411" t="s">
        <v>2078</v>
      </c>
      <c r="E187" s="3412"/>
      <c r="F187" s="34">
        <v>0</v>
      </c>
      <c r="G187" s="23">
        <v>0</v>
      </c>
      <c r="H187" s="35">
        <v>0</v>
      </c>
      <c r="I187" s="1127">
        <v>0</v>
      </c>
      <c r="J187" s="23">
        <v>0</v>
      </c>
      <c r="K187" s="1128">
        <v>0</v>
      </c>
      <c r="L187" s="34">
        <v>0</v>
      </c>
      <c r="M187" s="23">
        <v>0</v>
      </c>
      <c r="N187" s="35">
        <v>0</v>
      </c>
      <c r="P187" s="1304"/>
      <c r="Q187" s="792"/>
      <c r="R187" s="792"/>
      <c r="S187" s="792"/>
      <c r="T187" s="792"/>
      <c r="U187" s="792"/>
      <c r="V187" s="792"/>
      <c r="W187" s="792"/>
      <c r="X187" s="792"/>
      <c r="Y187" s="792"/>
      <c r="Z187" s="792"/>
      <c r="AA187" s="792"/>
      <c r="AB187" s="792"/>
      <c r="AC187" s="792"/>
      <c r="AD187" s="792"/>
      <c r="AE187" s="792"/>
      <c r="AF187" s="792"/>
      <c r="AG187" s="792"/>
      <c r="AH187" s="792"/>
      <c r="AR187" s="103"/>
      <c r="AS187" s="103"/>
      <c r="BF187" s="103"/>
      <c r="BG187" s="103"/>
      <c r="BR187" s="103"/>
      <c r="BS187" s="103"/>
      <c r="CB187" s="103"/>
      <c r="CC187" s="103"/>
      <c r="CM187" s="103"/>
      <c r="CN187" s="103"/>
      <c r="CO187" s="103"/>
    </row>
    <row r="188" spans="1:138" ht="15" customHeight="1" x14ac:dyDescent="0.45">
      <c r="A188" s="300"/>
      <c r="B188" s="210">
        <v>16</v>
      </c>
      <c r="C188" s="3428" t="s">
        <v>2079</v>
      </c>
      <c r="D188" s="3428"/>
      <c r="E188" s="3429"/>
      <c r="F188" s="314">
        <v>0</v>
      </c>
      <c r="G188" s="18">
        <v>0</v>
      </c>
      <c r="H188" s="81">
        <v>0</v>
      </c>
      <c r="I188" s="1131">
        <v>0</v>
      </c>
      <c r="J188" s="18">
        <v>0</v>
      </c>
      <c r="K188" s="1132">
        <v>0</v>
      </c>
      <c r="L188" s="314">
        <v>0</v>
      </c>
      <c r="M188" s="18">
        <v>0</v>
      </c>
      <c r="N188" s="81">
        <v>0</v>
      </c>
      <c r="P188" s="1304"/>
      <c r="Q188" s="792"/>
      <c r="R188" s="792"/>
      <c r="S188" s="792"/>
      <c r="T188" s="792"/>
      <c r="U188" s="792"/>
      <c r="V188" s="792"/>
      <c r="W188" s="792"/>
      <c r="X188" s="792"/>
      <c r="Y188" s="792"/>
      <c r="Z188" s="792"/>
      <c r="AA188" s="792"/>
      <c r="AB188" s="792"/>
      <c r="AC188" s="792"/>
      <c r="AD188" s="792"/>
      <c r="AE188" s="792"/>
      <c r="AF188" s="792"/>
      <c r="AG188" s="792"/>
      <c r="AH188" s="792"/>
      <c r="AR188" s="103"/>
      <c r="AS188" s="103"/>
      <c r="BF188" s="103"/>
      <c r="BG188" s="103"/>
      <c r="BR188" s="103"/>
      <c r="BS188" s="103"/>
      <c r="CB188" s="103"/>
      <c r="CC188" s="103"/>
      <c r="CM188" s="103"/>
      <c r="CN188" s="103"/>
      <c r="CO188" s="103"/>
    </row>
    <row r="189" spans="1:138" ht="15" customHeight="1" x14ac:dyDescent="0.45">
      <c r="A189" s="300"/>
      <c r="B189" s="103"/>
      <c r="C189" s="103"/>
      <c r="D189" s="103"/>
      <c r="E189" s="103"/>
      <c r="F189" s="103"/>
      <c r="G189" s="103"/>
      <c r="H189" s="103"/>
      <c r="I189" s="103"/>
      <c r="J189" s="103"/>
      <c r="K189" s="103"/>
      <c r="L189" s="103"/>
      <c r="M189" s="103"/>
      <c r="N189" s="103"/>
      <c r="O189" s="103"/>
      <c r="P189" s="324"/>
      <c r="Q189" s="103"/>
      <c r="R189" s="103"/>
      <c r="Y189" s="103"/>
      <c r="Z189" s="103"/>
      <c r="AA189" s="103"/>
      <c r="AB189" s="103"/>
      <c r="AC189" s="103"/>
      <c r="AD189" s="103"/>
      <c r="AE189" s="103"/>
      <c r="AF189" s="103"/>
      <c r="AG189" s="103"/>
      <c r="AH189" s="103"/>
      <c r="AI189" s="103"/>
      <c r="AJ189" s="103"/>
      <c r="AK189" s="103"/>
      <c r="AL189" s="103"/>
      <c r="AM189" s="103"/>
      <c r="AN189" s="103"/>
      <c r="AO189" s="103"/>
      <c r="AP189" s="103"/>
      <c r="AQ189" s="103"/>
      <c r="AR189" s="103"/>
      <c r="AS189" s="103"/>
      <c r="AT189" s="103"/>
      <c r="AU189" s="103"/>
      <c r="AV189" s="103"/>
      <c r="AW189" s="103"/>
      <c r="AX189" s="103"/>
      <c r="AY189" s="103"/>
      <c r="AZ189" s="103"/>
      <c r="BA189" s="103"/>
      <c r="BB189" s="103"/>
      <c r="BC189" s="103"/>
      <c r="BD189" s="103"/>
      <c r="BE189" s="103"/>
      <c r="BF189" s="103"/>
      <c r="BG189" s="103"/>
      <c r="BH189" s="103"/>
      <c r="BI189" s="103"/>
      <c r="BJ189" s="103"/>
      <c r="BK189" s="103"/>
      <c r="BL189" s="103"/>
      <c r="BM189" s="103"/>
      <c r="BN189" s="103"/>
      <c r="BO189" s="103"/>
      <c r="BP189" s="103"/>
      <c r="BQ189" s="103"/>
      <c r="BR189" s="103"/>
      <c r="BT189" s="103"/>
      <c r="BU189" s="103"/>
      <c r="CJ189" s="103"/>
      <c r="CK189" s="103"/>
      <c r="CX189" s="103"/>
      <c r="CY189" s="103"/>
      <c r="DJ189" s="103"/>
      <c r="DK189" s="103"/>
      <c r="DT189" s="103"/>
      <c r="DU189" s="103"/>
      <c r="EE189" s="103"/>
      <c r="EF189" s="103"/>
      <c r="EH189" s="103"/>
    </row>
    <row r="190" spans="1:138" ht="15" customHeight="1" x14ac:dyDescent="0.45">
      <c r="A190" s="306"/>
      <c r="B190" s="3085"/>
      <c r="C190" s="3097"/>
      <c r="D190" s="3097"/>
      <c r="E190" s="3083"/>
      <c r="F190" s="1031" t="s">
        <v>1425</v>
      </c>
      <c r="G190" s="862"/>
      <c r="H190" s="862"/>
      <c r="I190" s="862"/>
      <c r="J190" s="862"/>
      <c r="K190" s="862"/>
      <c r="L190" s="103"/>
      <c r="M190" s="103"/>
      <c r="N190" s="103"/>
      <c r="O190" s="103"/>
      <c r="P190" s="324"/>
      <c r="Q190" s="103"/>
      <c r="R190" s="103"/>
      <c r="S190" s="103"/>
      <c r="T190" s="103"/>
      <c r="U190" s="103"/>
      <c r="V190" s="103"/>
      <c r="W190" s="103"/>
      <c r="X190" s="103"/>
      <c r="Y190" s="103"/>
      <c r="Z190" s="103"/>
      <c r="AA190" s="103"/>
      <c r="AB190" s="103"/>
      <c r="AC190" s="103"/>
      <c r="AD190" s="103"/>
      <c r="AE190" s="103"/>
      <c r="AF190" s="103"/>
      <c r="AG190" s="103"/>
      <c r="AH190" s="103"/>
      <c r="AI190" s="103"/>
      <c r="AJ190" s="103"/>
      <c r="AK190" s="103"/>
      <c r="AL190" s="103"/>
      <c r="AM190" s="103"/>
      <c r="AN190" s="103"/>
      <c r="AO190" s="103"/>
      <c r="AP190" s="103"/>
      <c r="AQ190" s="103"/>
      <c r="AR190" s="103"/>
      <c r="AS190" s="103"/>
      <c r="AT190" s="103"/>
      <c r="AU190" s="103"/>
      <c r="AV190" s="103"/>
      <c r="AW190" s="103"/>
      <c r="AX190" s="103"/>
      <c r="AY190" s="103"/>
      <c r="AZ190" s="103"/>
      <c r="BA190" s="103"/>
      <c r="BB190" s="103"/>
      <c r="BC190" s="103"/>
      <c r="BD190" s="103"/>
      <c r="BE190" s="103"/>
      <c r="BF190" s="103"/>
      <c r="BG190" s="103"/>
      <c r="BH190" s="103"/>
      <c r="BI190" s="103"/>
      <c r="BJ190" s="103"/>
      <c r="BK190" s="103"/>
      <c r="BL190" s="103"/>
      <c r="BM190" s="103"/>
      <c r="BN190" s="103"/>
      <c r="BO190" s="103"/>
      <c r="BP190" s="103"/>
      <c r="BQ190" s="103"/>
      <c r="BR190" s="103"/>
      <c r="BS190" s="103"/>
      <c r="BT190" s="103"/>
      <c r="BU190" s="103"/>
      <c r="BV190" s="103"/>
      <c r="BW190" s="103"/>
      <c r="BX190" s="103"/>
      <c r="BY190" s="103"/>
      <c r="BZ190" s="103"/>
      <c r="CA190" s="103"/>
      <c r="CB190" s="103"/>
      <c r="CC190" s="103"/>
      <c r="CD190" s="103"/>
      <c r="CE190" s="103"/>
      <c r="CF190" s="103"/>
      <c r="CG190" s="103"/>
      <c r="CH190" s="103"/>
      <c r="CI190" s="103"/>
      <c r="CJ190" s="103"/>
      <c r="CK190" s="103"/>
      <c r="CL190" s="103"/>
      <c r="CM190" s="103"/>
      <c r="CN190" s="103"/>
      <c r="CO190" s="103"/>
      <c r="CP190" s="103"/>
      <c r="CQ190" s="103"/>
      <c r="CR190" s="103"/>
      <c r="CS190" s="103"/>
      <c r="CT190" s="103"/>
      <c r="CU190" s="103"/>
      <c r="CV190" s="103"/>
      <c r="CW190" s="103"/>
      <c r="CX190" s="103"/>
      <c r="CY190" s="103"/>
      <c r="CZ190" s="103"/>
      <c r="DA190" s="103"/>
      <c r="DB190" s="103"/>
      <c r="DC190" s="103"/>
      <c r="DD190" s="103"/>
      <c r="DE190" s="103"/>
      <c r="DF190" s="103"/>
      <c r="DM190" s="103"/>
      <c r="DN190" s="103"/>
      <c r="DW190" s="103"/>
      <c r="DX190" s="103"/>
      <c r="EG190" s="103"/>
    </row>
    <row r="191" spans="1:138" ht="15" customHeight="1" x14ac:dyDescent="0.45">
      <c r="A191" s="306"/>
      <c r="B191" s="1362" t="s">
        <v>2099</v>
      </c>
      <c r="C191" s="1363"/>
      <c r="D191" s="1363"/>
      <c r="E191" s="1363"/>
      <c r="F191" s="1364">
        <f>IF(AND(ISNUMBER(F192), ISNUMBER(F196), ISNUMBER(F200)), SUM(F192, F196, F200), "")</f>
        <v>0</v>
      </c>
      <c r="G191" s="862"/>
      <c r="H191" s="862"/>
      <c r="I191" s="862"/>
      <c r="J191" s="862"/>
      <c r="K191" s="862"/>
      <c r="L191" s="103"/>
      <c r="M191" s="103"/>
      <c r="N191" s="103"/>
      <c r="O191" s="103"/>
      <c r="P191" s="324"/>
      <c r="Q191" s="103"/>
      <c r="R191" s="103"/>
      <c r="S191" s="103"/>
      <c r="T191" s="103"/>
      <c r="U191" s="103"/>
      <c r="V191" s="103"/>
      <c r="W191" s="103"/>
      <c r="X191" s="103"/>
      <c r="Y191" s="103"/>
      <c r="Z191" s="103"/>
      <c r="AA191" s="103"/>
      <c r="AB191" s="103"/>
      <c r="AC191" s="103"/>
      <c r="AD191" s="103"/>
      <c r="AE191" s="103"/>
      <c r="AF191" s="103"/>
      <c r="AG191" s="103"/>
      <c r="AH191" s="103"/>
      <c r="AI191" s="103"/>
      <c r="AJ191" s="103"/>
      <c r="AK191" s="103"/>
      <c r="AL191" s="103"/>
      <c r="AM191" s="103"/>
      <c r="AN191" s="103"/>
      <c r="AO191" s="103"/>
      <c r="AP191" s="103"/>
      <c r="AQ191" s="103"/>
      <c r="AR191" s="103"/>
      <c r="AS191" s="103"/>
      <c r="AT191" s="103"/>
      <c r="AU191" s="103"/>
      <c r="AV191" s="103"/>
      <c r="AW191" s="103"/>
      <c r="AX191" s="103"/>
      <c r="AY191" s="103"/>
      <c r="AZ191" s="103"/>
      <c r="BA191" s="103"/>
      <c r="BB191" s="103"/>
      <c r="BC191" s="103"/>
      <c r="BD191" s="103"/>
      <c r="BE191" s="103"/>
      <c r="BF191" s="103"/>
      <c r="BG191" s="103"/>
      <c r="BH191" s="103"/>
      <c r="BI191" s="103"/>
      <c r="BJ191" s="103"/>
      <c r="BK191" s="103"/>
      <c r="BL191" s="103"/>
      <c r="BM191" s="103"/>
      <c r="BN191" s="103"/>
      <c r="BO191" s="103"/>
      <c r="BP191" s="103"/>
      <c r="BQ191" s="103"/>
      <c r="BR191" s="103"/>
      <c r="BS191" s="103"/>
      <c r="BT191" s="103"/>
      <c r="BU191" s="103"/>
      <c r="BV191" s="103"/>
      <c r="BW191" s="103"/>
      <c r="BX191" s="103"/>
      <c r="BY191" s="103"/>
      <c r="BZ191" s="103"/>
      <c r="CA191" s="103"/>
      <c r="CB191" s="103"/>
      <c r="CC191" s="103"/>
      <c r="CD191" s="103"/>
      <c r="CE191" s="103"/>
      <c r="CF191" s="103"/>
      <c r="CG191" s="103"/>
      <c r="CH191" s="103"/>
      <c r="CI191" s="103"/>
      <c r="CJ191" s="103"/>
      <c r="CK191" s="103"/>
      <c r="CL191" s="103"/>
      <c r="CM191" s="103"/>
      <c r="CN191" s="103"/>
      <c r="CO191" s="103"/>
      <c r="CP191" s="103"/>
      <c r="CQ191" s="103"/>
      <c r="CR191" s="103"/>
      <c r="CS191" s="103"/>
      <c r="CT191" s="103"/>
      <c r="CU191" s="103"/>
      <c r="CV191" s="103"/>
      <c r="CW191" s="103"/>
      <c r="CX191" s="103"/>
      <c r="CY191" s="103"/>
      <c r="CZ191" s="103"/>
      <c r="DA191" s="103"/>
      <c r="DB191" s="103"/>
      <c r="DC191" s="103"/>
      <c r="DD191" s="103"/>
      <c r="DE191" s="103"/>
      <c r="DF191" s="103"/>
      <c r="DM191" s="103"/>
      <c r="DN191" s="103"/>
      <c r="DW191" s="103"/>
      <c r="DX191" s="103"/>
      <c r="EG191" s="103"/>
    </row>
    <row r="192" spans="1:138" ht="15" customHeight="1" x14ac:dyDescent="0.45">
      <c r="A192" s="306"/>
      <c r="B192" s="313" t="s">
        <v>1778</v>
      </c>
      <c r="C192" s="1238"/>
      <c r="D192" s="1238"/>
      <c r="E192" s="1238"/>
      <c r="F192" s="97">
        <f>IF($F$169="No", 0, IF(AND(ISNUMBER(F193), ISNUMBER(F194), ISNUMBER(F195)), IF($I$4="Medium", F193, IF($I$4="High", F194, IF($I$4="Low", F195, ""))), ""))</f>
        <v>0</v>
      </c>
      <c r="G192" s="103"/>
      <c r="H192" s="103"/>
      <c r="I192" s="103"/>
      <c r="J192" s="103"/>
      <c r="K192" s="103"/>
      <c r="L192" s="103"/>
      <c r="N192" s="103"/>
      <c r="O192" s="103"/>
      <c r="P192" s="361"/>
      <c r="R192" s="103"/>
      <c r="S192" s="103"/>
      <c r="T192" s="103"/>
      <c r="U192" s="103"/>
      <c r="V192" s="103"/>
      <c r="W192" s="103"/>
      <c r="X192" s="103"/>
      <c r="Y192" s="103"/>
      <c r="Z192" s="103"/>
      <c r="AA192" s="103"/>
      <c r="AB192" s="103"/>
      <c r="AC192" s="103"/>
      <c r="AD192" s="103"/>
      <c r="AE192" s="103"/>
      <c r="AF192" s="103"/>
      <c r="AG192" s="103"/>
      <c r="AH192" s="103"/>
      <c r="AI192" s="103"/>
      <c r="AJ192" s="103"/>
      <c r="AK192" s="103"/>
      <c r="AL192" s="103"/>
      <c r="AM192" s="103"/>
      <c r="AN192" s="103"/>
      <c r="AO192" s="103"/>
      <c r="AP192" s="103"/>
      <c r="AQ192" s="103"/>
      <c r="AR192" s="103"/>
      <c r="AS192" s="103"/>
      <c r="AT192" s="103"/>
      <c r="AU192" s="103"/>
      <c r="AV192" s="103"/>
      <c r="AW192" s="103"/>
      <c r="AX192" s="103"/>
      <c r="AY192" s="103"/>
      <c r="AZ192" s="103"/>
      <c r="BA192" s="103"/>
      <c r="BB192" s="103"/>
      <c r="BC192" s="103"/>
      <c r="BD192" s="103"/>
      <c r="BE192" s="103"/>
      <c r="BF192" s="103"/>
      <c r="BG192" s="103"/>
      <c r="BH192" s="103"/>
      <c r="BI192" s="103"/>
      <c r="BJ192" s="103"/>
      <c r="BK192" s="103"/>
      <c r="BL192" s="103"/>
      <c r="BM192" s="103"/>
      <c r="BN192" s="103"/>
      <c r="BO192" s="103"/>
      <c r="BP192" s="103"/>
      <c r="BQ192" s="103"/>
      <c r="BR192" s="103"/>
      <c r="BS192" s="103"/>
      <c r="BT192" s="103"/>
      <c r="BU192" s="103"/>
      <c r="BV192" s="103"/>
      <c r="BW192" s="103"/>
      <c r="BX192" s="103"/>
      <c r="BY192" s="103"/>
      <c r="BZ192" s="103"/>
      <c r="CA192" s="103"/>
      <c r="CB192" s="103"/>
      <c r="CC192" s="103"/>
      <c r="CD192" s="103"/>
      <c r="CE192" s="103"/>
      <c r="CF192" s="103"/>
      <c r="CG192" s="103"/>
      <c r="CH192" s="103"/>
      <c r="CI192" s="103"/>
      <c r="CJ192" s="103"/>
      <c r="CK192" s="103"/>
      <c r="CL192" s="103"/>
      <c r="CM192" s="103"/>
      <c r="CN192" s="103"/>
      <c r="CO192" s="103"/>
      <c r="CP192" s="103"/>
      <c r="CQ192" s="103"/>
      <c r="CR192" s="103"/>
      <c r="CS192" s="103"/>
      <c r="CT192" s="103"/>
      <c r="CU192" s="103"/>
      <c r="CV192" s="103"/>
      <c r="CW192" s="103"/>
      <c r="CX192" s="103"/>
      <c r="CY192" s="103"/>
      <c r="CZ192" s="103"/>
      <c r="DA192" s="103"/>
      <c r="DB192" s="103"/>
      <c r="DC192" s="103"/>
      <c r="DD192" s="103"/>
      <c r="DE192" s="103"/>
      <c r="DF192" s="103"/>
      <c r="DM192" s="103"/>
      <c r="DN192" s="103"/>
      <c r="DW192" s="103"/>
      <c r="DX192" s="103"/>
      <c r="EG192" s="103"/>
    </row>
    <row r="193" spans="1:139" ht="15" customHeight="1" x14ac:dyDescent="0.45">
      <c r="A193" s="306"/>
      <c r="B193" s="1361" t="s">
        <v>1989</v>
      </c>
      <c r="C193" s="166"/>
      <c r="D193" s="166"/>
      <c r="E193" s="166"/>
      <c r="F193" s="338">
        <v>0</v>
      </c>
      <c r="G193" s="103"/>
      <c r="H193" s="103"/>
      <c r="I193" s="103"/>
      <c r="J193" s="103"/>
      <c r="K193" s="103"/>
      <c r="L193" s="103"/>
      <c r="N193" s="103"/>
      <c r="O193" s="103"/>
      <c r="P193" s="361"/>
      <c r="R193" s="103"/>
      <c r="S193" s="103"/>
      <c r="T193" s="103"/>
      <c r="U193" s="103"/>
      <c r="V193" s="103"/>
      <c r="W193" s="103"/>
      <c r="X193" s="103"/>
      <c r="Y193" s="103"/>
      <c r="Z193" s="103"/>
      <c r="AA193" s="103"/>
      <c r="AB193" s="103"/>
      <c r="AC193" s="103"/>
      <c r="AD193" s="103"/>
      <c r="AE193" s="103"/>
      <c r="AF193" s="103"/>
      <c r="AG193" s="103"/>
      <c r="AH193" s="103"/>
      <c r="AI193" s="103"/>
      <c r="AJ193" s="103"/>
      <c r="AK193" s="103"/>
      <c r="AL193" s="103"/>
      <c r="AM193" s="103"/>
      <c r="AN193" s="103"/>
      <c r="AO193" s="103"/>
      <c r="AP193" s="103"/>
      <c r="AQ193" s="103"/>
      <c r="AR193" s="103"/>
      <c r="AS193" s="103"/>
      <c r="AT193" s="103"/>
      <c r="AU193" s="103"/>
      <c r="AV193" s="103"/>
      <c r="AW193" s="103"/>
      <c r="AX193" s="103"/>
      <c r="AY193" s="103"/>
      <c r="AZ193" s="103"/>
      <c r="BA193" s="103"/>
      <c r="BB193" s="103"/>
      <c r="BC193" s="103"/>
      <c r="BD193" s="103"/>
      <c r="BE193" s="103"/>
      <c r="BF193" s="103"/>
      <c r="BG193" s="103"/>
      <c r="BH193" s="103"/>
      <c r="BI193" s="103"/>
      <c r="BJ193" s="103"/>
      <c r="BK193" s="103"/>
      <c r="BL193" s="103"/>
      <c r="BM193" s="103"/>
      <c r="BN193" s="103"/>
      <c r="BO193" s="103"/>
      <c r="BP193" s="103"/>
      <c r="BQ193" s="103"/>
      <c r="BR193" s="103"/>
      <c r="BS193" s="103"/>
      <c r="BT193" s="103"/>
      <c r="BU193" s="103"/>
      <c r="BV193" s="103"/>
      <c r="BW193" s="103"/>
      <c r="BX193" s="103"/>
      <c r="BY193" s="103"/>
      <c r="BZ193" s="103"/>
      <c r="CA193" s="103"/>
      <c r="CB193" s="103"/>
      <c r="CC193" s="103"/>
      <c r="CD193" s="103"/>
      <c r="CE193" s="103"/>
      <c r="CF193" s="103"/>
      <c r="CG193" s="103"/>
      <c r="CH193" s="103"/>
      <c r="CI193" s="103"/>
      <c r="CJ193" s="103"/>
      <c r="CK193" s="103"/>
      <c r="CL193" s="103"/>
      <c r="CM193" s="103"/>
      <c r="CN193" s="103"/>
      <c r="CO193" s="103"/>
      <c r="CP193" s="103"/>
      <c r="CQ193" s="103"/>
      <c r="CR193" s="103"/>
      <c r="CS193" s="103"/>
      <c r="CT193" s="103"/>
      <c r="CU193" s="103"/>
      <c r="CV193" s="103"/>
      <c r="CW193" s="103"/>
      <c r="CX193" s="103"/>
      <c r="CY193" s="103"/>
      <c r="CZ193" s="103"/>
      <c r="DA193" s="103"/>
      <c r="DB193" s="103"/>
      <c r="DC193" s="103"/>
      <c r="DD193" s="103"/>
      <c r="DE193" s="103"/>
      <c r="DF193" s="103"/>
      <c r="DM193" s="103"/>
      <c r="DN193" s="103"/>
      <c r="DW193" s="103"/>
      <c r="DX193" s="103"/>
      <c r="EG193" s="103"/>
    </row>
    <row r="194" spans="1:139" ht="15" customHeight="1" x14ac:dyDescent="0.45">
      <c r="A194" s="306"/>
      <c r="B194" s="1361" t="s">
        <v>1990</v>
      </c>
      <c r="C194" s="166"/>
      <c r="D194" s="166"/>
      <c r="E194" s="166"/>
      <c r="F194" s="338">
        <v>0</v>
      </c>
      <c r="K194" s="103"/>
      <c r="L194" s="103"/>
      <c r="N194" s="103"/>
      <c r="O194" s="103"/>
      <c r="P194" s="361"/>
      <c r="R194" s="103"/>
      <c r="S194" s="103"/>
      <c r="T194" s="103"/>
      <c r="U194" s="103"/>
      <c r="V194" s="103"/>
      <c r="W194" s="103"/>
      <c r="X194" s="103"/>
      <c r="Y194" s="103"/>
      <c r="Z194" s="103"/>
      <c r="AA194" s="103"/>
      <c r="AB194" s="103"/>
      <c r="AC194" s="103"/>
      <c r="AD194" s="103"/>
      <c r="AE194" s="103"/>
      <c r="AF194" s="103"/>
      <c r="AG194" s="103"/>
      <c r="AH194" s="103"/>
      <c r="AI194" s="103"/>
      <c r="AJ194" s="103"/>
      <c r="AK194" s="103"/>
      <c r="AL194" s="103"/>
      <c r="AM194" s="103"/>
      <c r="AN194" s="103"/>
      <c r="AO194" s="103"/>
      <c r="AP194" s="103"/>
      <c r="AQ194" s="103"/>
      <c r="AR194" s="103"/>
      <c r="AS194" s="103"/>
      <c r="AT194" s="103"/>
      <c r="AU194" s="103"/>
      <c r="AV194" s="103"/>
      <c r="AW194" s="103"/>
      <c r="AX194" s="103"/>
      <c r="AY194" s="103"/>
      <c r="AZ194" s="103"/>
      <c r="BA194" s="103"/>
      <c r="BB194" s="103"/>
      <c r="BC194" s="103"/>
      <c r="BD194" s="103"/>
      <c r="BE194" s="103"/>
      <c r="BF194" s="103"/>
      <c r="BG194" s="103"/>
      <c r="BH194" s="103"/>
      <c r="BI194" s="103"/>
      <c r="BJ194" s="103"/>
      <c r="BK194" s="103"/>
      <c r="BL194" s="103"/>
      <c r="BM194" s="103"/>
      <c r="BN194" s="103"/>
      <c r="BO194" s="103"/>
      <c r="BP194" s="103"/>
      <c r="BQ194" s="103"/>
      <c r="BR194" s="103"/>
      <c r="BS194" s="103"/>
      <c r="BT194" s="103"/>
      <c r="BU194" s="103"/>
      <c r="BV194" s="103"/>
      <c r="BW194" s="103"/>
      <c r="BX194" s="103"/>
      <c r="BY194" s="103"/>
      <c r="CA194" s="103"/>
      <c r="CB194" s="103"/>
      <c r="CC194" s="103"/>
      <c r="CD194" s="103"/>
      <c r="CE194" s="103"/>
      <c r="CF194" s="103"/>
      <c r="CG194" s="103"/>
      <c r="CH194" s="103"/>
      <c r="CI194" s="103"/>
      <c r="CJ194" s="103"/>
      <c r="CK194" s="103"/>
      <c r="CL194" s="103"/>
      <c r="CM194" s="103"/>
      <c r="CN194" s="103"/>
      <c r="CO194" s="103"/>
      <c r="CP194" s="103"/>
      <c r="CQ194" s="103"/>
      <c r="CR194" s="103"/>
      <c r="CS194" s="103"/>
      <c r="CT194" s="103"/>
      <c r="CU194" s="103"/>
      <c r="CV194" s="103"/>
      <c r="CW194" s="103"/>
      <c r="CX194" s="103"/>
      <c r="CY194" s="103"/>
      <c r="CZ194" s="103"/>
      <c r="DA194" s="103"/>
      <c r="DB194" s="103"/>
      <c r="DC194" s="103"/>
      <c r="DD194" s="103"/>
      <c r="DE194" s="103"/>
      <c r="DF194" s="103"/>
      <c r="DM194" s="103"/>
      <c r="DN194" s="103"/>
      <c r="DW194" s="103"/>
      <c r="DX194" s="103"/>
      <c r="EG194" s="103"/>
    </row>
    <row r="195" spans="1:139" ht="15" customHeight="1" x14ac:dyDescent="0.45">
      <c r="A195" s="306"/>
      <c r="B195" s="1361" t="s">
        <v>1991</v>
      </c>
      <c r="C195" s="166"/>
      <c r="D195" s="166"/>
      <c r="E195" s="166"/>
      <c r="F195" s="338">
        <v>0</v>
      </c>
      <c r="K195" s="103"/>
      <c r="L195" s="103"/>
      <c r="N195" s="103"/>
      <c r="O195" s="103"/>
      <c r="P195" s="361"/>
      <c r="R195" s="103"/>
      <c r="S195" s="103"/>
      <c r="T195" s="103"/>
      <c r="U195" s="103"/>
      <c r="V195" s="103"/>
      <c r="W195" s="103"/>
      <c r="X195" s="103"/>
      <c r="Y195" s="103"/>
      <c r="Z195" s="103"/>
      <c r="AA195" s="103"/>
      <c r="AB195" s="103"/>
      <c r="AC195" s="103"/>
      <c r="AD195" s="103"/>
      <c r="AE195" s="103"/>
      <c r="AF195" s="103"/>
      <c r="AG195" s="103"/>
      <c r="AH195" s="103"/>
      <c r="AI195" s="103"/>
      <c r="AJ195" s="103"/>
      <c r="AK195" s="103"/>
      <c r="AL195" s="103"/>
      <c r="AM195" s="103"/>
      <c r="AN195" s="103"/>
      <c r="AO195" s="103"/>
      <c r="AP195" s="103"/>
      <c r="AQ195" s="103"/>
      <c r="AR195" s="103"/>
      <c r="AS195" s="103"/>
      <c r="AT195" s="103"/>
      <c r="AU195" s="103"/>
      <c r="AV195" s="103"/>
      <c r="AW195" s="103"/>
      <c r="AX195" s="103"/>
      <c r="AY195" s="103"/>
      <c r="AZ195" s="103"/>
      <c r="BA195" s="103"/>
      <c r="BB195" s="103"/>
      <c r="BC195" s="103"/>
      <c r="BD195" s="103"/>
      <c r="BE195" s="103"/>
      <c r="BF195" s="103"/>
      <c r="BG195" s="103"/>
      <c r="BH195" s="103"/>
      <c r="BI195" s="103"/>
      <c r="BJ195" s="103"/>
      <c r="BK195" s="103"/>
      <c r="BL195" s="103"/>
      <c r="BM195" s="103"/>
      <c r="BN195" s="103"/>
      <c r="BO195" s="103"/>
      <c r="BP195" s="103"/>
      <c r="BQ195" s="103"/>
      <c r="BR195" s="103"/>
      <c r="BS195" s="103"/>
      <c r="BT195" s="103"/>
      <c r="BU195" s="103"/>
      <c r="BV195" s="103"/>
      <c r="BW195" s="103"/>
      <c r="BX195" s="103"/>
      <c r="BY195" s="103"/>
      <c r="BZ195" s="103"/>
      <c r="CA195" s="103"/>
      <c r="CB195" s="103"/>
      <c r="CC195" s="103"/>
      <c r="CD195" s="103"/>
      <c r="CE195" s="103"/>
      <c r="CF195" s="103"/>
      <c r="CG195" s="103"/>
      <c r="CH195" s="103"/>
      <c r="CI195" s="103"/>
      <c r="CJ195" s="103"/>
      <c r="CK195" s="103"/>
      <c r="CL195" s="103"/>
      <c r="CM195" s="103"/>
      <c r="CN195" s="103"/>
      <c r="CO195" s="103"/>
      <c r="CP195" s="103"/>
      <c r="CQ195" s="103"/>
      <c r="CR195" s="103"/>
      <c r="CS195" s="103"/>
      <c r="CT195" s="103"/>
      <c r="CU195" s="103"/>
      <c r="CV195" s="103"/>
      <c r="CW195" s="103"/>
      <c r="CX195" s="103"/>
      <c r="CY195" s="103"/>
      <c r="CZ195" s="103"/>
      <c r="DA195" s="103"/>
      <c r="DB195" s="103"/>
      <c r="DC195" s="103"/>
      <c r="DD195" s="103"/>
      <c r="DE195" s="103"/>
      <c r="DF195" s="103"/>
      <c r="DM195" s="103"/>
      <c r="DN195" s="103"/>
      <c r="DW195" s="103"/>
      <c r="DX195" s="103"/>
      <c r="EG195" s="103"/>
    </row>
    <row r="196" spans="1:139" ht="15" customHeight="1" x14ac:dyDescent="0.45">
      <c r="A196" s="306"/>
      <c r="B196" s="313" t="s">
        <v>1783</v>
      </c>
      <c r="C196" s="1238"/>
      <c r="D196" s="1238"/>
      <c r="E196" s="1238"/>
      <c r="F196" s="97">
        <f>IF($F$169="No", 0, IF(AND(ISNUMBER(F197), ISNUMBER(F198), ISNUMBER(F199)), IF($I$4="Medium", F197, IF($I$4="High", F198, IF($I$4="Low", F199, ""))), ""))</f>
        <v>0</v>
      </c>
      <c r="K196" s="103"/>
      <c r="L196" s="103"/>
      <c r="N196" s="103"/>
      <c r="O196" s="103"/>
      <c r="P196" s="361"/>
      <c r="R196" s="103"/>
      <c r="S196" s="103"/>
      <c r="T196" s="103"/>
      <c r="U196" s="103"/>
      <c r="V196" s="103"/>
      <c r="W196" s="103"/>
      <c r="X196" s="103"/>
      <c r="Y196" s="103"/>
      <c r="Z196" s="103"/>
      <c r="AA196" s="103"/>
      <c r="AB196" s="103"/>
      <c r="AC196" s="103"/>
      <c r="AD196" s="103"/>
      <c r="AE196" s="103"/>
      <c r="AF196" s="103"/>
      <c r="AG196" s="103"/>
      <c r="AH196" s="103"/>
      <c r="AI196" s="103"/>
      <c r="AJ196" s="103"/>
      <c r="AK196" s="103"/>
      <c r="AL196" s="103"/>
      <c r="AM196" s="103"/>
      <c r="AN196" s="103"/>
      <c r="AO196" s="103"/>
      <c r="AP196" s="103"/>
      <c r="AQ196" s="103"/>
      <c r="AR196" s="103"/>
      <c r="AS196" s="103"/>
      <c r="AT196" s="103"/>
      <c r="AU196" s="103"/>
      <c r="AV196" s="103"/>
      <c r="AW196" s="103"/>
      <c r="AX196" s="103"/>
      <c r="AY196" s="103"/>
      <c r="AZ196" s="103"/>
      <c r="BA196" s="103"/>
      <c r="BB196" s="103"/>
      <c r="BC196" s="103"/>
      <c r="BD196" s="103"/>
      <c r="BE196" s="103"/>
      <c r="BF196" s="103"/>
      <c r="BG196" s="103"/>
      <c r="BH196" s="103"/>
      <c r="BI196" s="103"/>
      <c r="BJ196" s="103"/>
      <c r="BK196" s="103"/>
      <c r="BL196" s="103"/>
      <c r="BM196" s="103"/>
      <c r="BN196" s="103"/>
      <c r="BO196" s="103"/>
      <c r="BP196" s="103"/>
      <c r="BQ196" s="103"/>
      <c r="BR196" s="103"/>
      <c r="BS196" s="103"/>
      <c r="BT196" s="103"/>
      <c r="BU196" s="103"/>
      <c r="BV196" s="103"/>
      <c r="BW196" s="103"/>
      <c r="BX196" s="103"/>
      <c r="BY196" s="103"/>
      <c r="BZ196" s="103"/>
      <c r="CA196" s="103"/>
      <c r="CB196" s="103"/>
      <c r="CC196" s="103"/>
      <c r="CD196" s="103"/>
      <c r="CE196" s="103"/>
      <c r="CF196" s="103"/>
      <c r="CG196" s="103"/>
      <c r="CH196" s="103"/>
      <c r="CI196" s="103"/>
      <c r="CJ196" s="103"/>
      <c r="CK196" s="103"/>
      <c r="CL196" s="103"/>
      <c r="CM196" s="103"/>
      <c r="CN196" s="103"/>
      <c r="CO196" s="103"/>
      <c r="CP196" s="103"/>
      <c r="CQ196" s="103"/>
      <c r="CR196" s="103"/>
      <c r="CS196" s="103"/>
      <c r="CT196" s="103"/>
      <c r="CU196" s="103"/>
      <c r="CV196" s="103"/>
      <c r="CW196" s="103"/>
      <c r="CX196" s="103"/>
      <c r="CY196" s="103"/>
      <c r="CZ196" s="103"/>
      <c r="DA196" s="103"/>
      <c r="DB196" s="103"/>
      <c r="DC196" s="103"/>
      <c r="DD196" s="103"/>
      <c r="DE196" s="103"/>
      <c r="DF196" s="103"/>
      <c r="DM196" s="103"/>
      <c r="DN196" s="103"/>
      <c r="DW196" s="103"/>
      <c r="DX196" s="103"/>
      <c r="EG196" s="103"/>
    </row>
    <row r="197" spans="1:139" ht="15" customHeight="1" x14ac:dyDescent="0.45">
      <c r="A197" s="306"/>
      <c r="B197" s="1361" t="s">
        <v>1989</v>
      </c>
      <c r="C197" s="166"/>
      <c r="D197" s="166"/>
      <c r="E197" s="166"/>
      <c r="F197" s="338">
        <v>0</v>
      </c>
      <c r="K197" s="103"/>
      <c r="L197" s="103"/>
      <c r="N197" s="103"/>
      <c r="O197" s="103"/>
      <c r="P197" s="361"/>
      <c r="R197" s="103"/>
      <c r="S197" s="103"/>
      <c r="T197" s="103"/>
      <c r="U197" s="103"/>
      <c r="V197" s="103"/>
      <c r="W197" s="103"/>
      <c r="X197" s="103"/>
      <c r="Y197" s="103"/>
      <c r="Z197" s="103"/>
      <c r="AA197" s="103"/>
      <c r="AB197" s="103"/>
      <c r="AC197" s="103"/>
      <c r="AD197" s="103"/>
      <c r="AE197" s="103"/>
      <c r="AF197" s="103"/>
      <c r="AG197" s="103"/>
      <c r="AH197" s="103"/>
      <c r="AI197" s="103"/>
      <c r="AJ197" s="103"/>
      <c r="AK197" s="103"/>
      <c r="AL197" s="103"/>
      <c r="AM197" s="103"/>
      <c r="AN197" s="103"/>
      <c r="AO197" s="103"/>
      <c r="AP197" s="103"/>
      <c r="AQ197" s="103"/>
      <c r="AR197" s="103"/>
      <c r="AS197" s="103"/>
      <c r="AT197" s="103"/>
      <c r="AU197" s="103"/>
      <c r="AV197" s="103"/>
      <c r="AW197" s="103"/>
      <c r="AX197" s="103"/>
      <c r="AY197" s="103"/>
      <c r="AZ197" s="103"/>
      <c r="BA197" s="103"/>
      <c r="BB197" s="103"/>
      <c r="BC197" s="103"/>
      <c r="BD197" s="103"/>
      <c r="BE197" s="103"/>
      <c r="BF197" s="103"/>
      <c r="BG197" s="103"/>
      <c r="BH197" s="103"/>
      <c r="BI197" s="103"/>
      <c r="BJ197" s="103"/>
      <c r="BK197" s="103"/>
      <c r="BL197" s="103"/>
      <c r="BM197" s="103"/>
      <c r="BN197" s="103"/>
      <c r="BO197" s="103"/>
      <c r="BP197" s="103"/>
      <c r="BQ197" s="103"/>
      <c r="BR197" s="103"/>
      <c r="BS197" s="103"/>
      <c r="BT197" s="103"/>
      <c r="BU197" s="103"/>
      <c r="BV197" s="103"/>
      <c r="BW197" s="103"/>
      <c r="BX197" s="103"/>
      <c r="BY197" s="103"/>
      <c r="BZ197" s="103"/>
      <c r="CA197" s="103"/>
      <c r="CB197" s="103"/>
      <c r="CC197" s="103"/>
      <c r="CD197" s="103"/>
      <c r="CE197" s="103"/>
      <c r="CF197" s="103"/>
      <c r="CG197" s="103"/>
      <c r="CH197" s="103"/>
      <c r="CI197" s="103"/>
      <c r="CJ197" s="103"/>
      <c r="CK197" s="103"/>
      <c r="CL197" s="103"/>
      <c r="CM197" s="103"/>
      <c r="CN197" s="103"/>
      <c r="CO197" s="103"/>
      <c r="CP197" s="103"/>
      <c r="CQ197" s="103"/>
      <c r="CR197" s="103"/>
      <c r="CS197" s="103"/>
      <c r="CT197" s="103"/>
      <c r="CU197" s="103"/>
      <c r="CV197" s="103"/>
      <c r="CW197" s="103"/>
      <c r="CX197" s="103"/>
      <c r="CY197" s="103"/>
      <c r="CZ197" s="103"/>
      <c r="DA197" s="103"/>
      <c r="DB197" s="103"/>
      <c r="DC197" s="103"/>
      <c r="DD197" s="103"/>
      <c r="DE197" s="103"/>
      <c r="DF197" s="103"/>
      <c r="DM197" s="103"/>
      <c r="DN197" s="103"/>
      <c r="DW197" s="103"/>
      <c r="DX197" s="103"/>
      <c r="EG197" s="103"/>
    </row>
    <row r="198" spans="1:139" ht="15" customHeight="1" x14ac:dyDescent="0.45">
      <c r="A198" s="306"/>
      <c r="B198" s="1361" t="s">
        <v>1990</v>
      </c>
      <c r="C198" s="166"/>
      <c r="D198" s="166"/>
      <c r="E198" s="166"/>
      <c r="F198" s="338">
        <v>0</v>
      </c>
      <c r="K198" s="103"/>
      <c r="L198" s="103"/>
      <c r="N198" s="103"/>
      <c r="O198" s="103"/>
      <c r="P198" s="361"/>
      <c r="R198" s="103"/>
      <c r="S198" s="103"/>
      <c r="T198" s="103"/>
      <c r="U198" s="103"/>
      <c r="V198" s="103"/>
      <c r="W198" s="103"/>
      <c r="X198" s="103"/>
      <c r="Y198" s="103"/>
      <c r="Z198" s="103"/>
      <c r="AA198" s="103"/>
      <c r="AB198" s="103"/>
      <c r="AC198" s="103"/>
      <c r="AD198" s="103"/>
      <c r="AE198" s="103"/>
      <c r="AF198" s="103"/>
      <c r="AG198" s="103"/>
      <c r="AH198" s="103"/>
      <c r="AI198" s="103"/>
      <c r="AJ198" s="103"/>
      <c r="AK198" s="103"/>
      <c r="AL198" s="103"/>
      <c r="AM198" s="103"/>
      <c r="AN198" s="103"/>
      <c r="AO198" s="103"/>
      <c r="AP198" s="103"/>
      <c r="AQ198" s="103"/>
      <c r="AR198" s="103"/>
      <c r="AS198" s="103"/>
      <c r="AT198" s="103"/>
      <c r="AU198" s="103"/>
      <c r="AV198" s="103"/>
      <c r="AW198" s="103"/>
      <c r="AX198" s="103"/>
      <c r="AY198" s="103"/>
      <c r="AZ198" s="103"/>
      <c r="BA198" s="103"/>
      <c r="BB198" s="103"/>
      <c r="BC198" s="103"/>
      <c r="BD198" s="103"/>
      <c r="BE198" s="103"/>
      <c r="BF198" s="103"/>
      <c r="BG198" s="103"/>
      <c r="BH198" s="103"/>
      <c r="BI198" s="103"/>
      <c r="BJ198" s="103"/>
      <c r="BK198" s="103"/>
      <c r="BL198" s="103"/>
      <c r="BM198" s="103"/>
      <c r="BN198" s="103"/>
      <c r="BO198" s="103"/>
      <c r="BP198" s="103"/>
      <c r="BQ198" s="103"/>
      <c r="BR198" s="103"/>
      <c r="BS198" s="103"/>
      <c r="BT198" s="103"/>
      <c r="BU198" s="103"/>
      <c r="BV198" s="103"/>
      <c r="BW198" s="103"/>
      <c r="BX198" s="103"/>
      <c r="BY198" s="103"/>
      <c r="BZ198" s="103"/>
      <c r="CA198" s="103"/>
      <c r="CB198" s="103"/>
      <c r="CC198" s="103"/>
      <c r="CD198" s="103"/>
      <c r="CE198" s="103"/>
      <c r="CF198" s="103"/>
      <c r="CG198" s="103"/>
      <c r="CH198" s="103"/>
      <c r="CI198" s="103"/>
      <c r="CJ198" s="103"/>
      <c r="CK198" s="103"/>
      <c r="CL198" s="103"/>
      <c r="CM198" s="103"/>
      <c r="CN198" s="103"/>
      <c r="CO198" s="103"/>
      <c r="CP198" s="103"/>
      <c r="CQ198" s="103"/>
      <c r="CR198" s="103"/>
      <c r="CS198" s="103"/>
      <c r="CT198" s="103"/>
      <c r="CU198" s="103"/>
      <c r="CV198" s="103"/>
      <c r="CW198" s="103"/>
      <c r="CX198" s="103"/>
      <c r="CY198" s="103"/>
      <c r="CZ198" s="103"/>
      <c r="DA198" s="103"/>
      <c r="DB198" s="103"/>
      <c r="DC198" s="103"/>
      <c r="DD198" s="103"/>
      <c r="DE198" s="103"/>
      <c r="DF198" s="103"/>
      <c r="DM198" s="103"/>
      <c r="DN198" s="103"/>
      <c r="DW198" s="103"/>
      <c r="DX198" s="103"/>
      <c r="EG198" s="103"/>
    </row>
    <row r="199" spans="1:139" ht="15" customHeight="1" x14ac:dyDescent="0.45">
      <c r="A199" s="306"/>
      <c r="B199" s="1361" t="s">
        <v>1991</v>
      </c>
      <c r="C199" s="166"/>
      <c r="D199" s="166"/>
      <c r="E199" s="166"/>
      <c r="F199" s="338">
        <v>0</v>
      </c>
      <c r="K199" s="103"/>
      <c r="L199" s="103"/>
      <c r="N199" s="103"/>
      <c r="O199" s="103"/>
      <c r="P199" s="361"/>
      <c r="R199" s="103"/>
      <c r="S199" s="103"/>
      <c r="T199" s="103"/>
      <c r="U199" s="103"/>
      <c r="V199" s="103"/>
      <c r="W199" s="103"/>
      <c r="X199" s="103"/>
      <c r="Y199" s="103"/>
      <c r="Z199" s="103"/>
      <c r="AA199" s="103"/>
      <c r="AB199" s="103"/>
      <c r="AC199" s="103"/>
      <c r="AD199" s="103"/>
      <c r="AE199" s="103"/>
      <c r="AF199" s="103"/>
      <c r="AG199" s="103"/>
      <c r="AH199" s="103"/>
      <c r="AI199" s="103"/>
      <c r="AJ199" s="103"/>
      <c r="AK199" s="103"/>
      <c r="AL199" s="103"/>
      <c r="AM199" s="103"/>
      <c r="AN199" s="103"/>
      <c r="AO199" s="103"/>
      <c r="AP199" s="103"/>
      <c r="AQ199" s="103"/>
      <c r="AR199" s="103"/>
      <c r="AS199" s="103"/>
      <c r="AT199" s="103"/>
      <c r="AU199" s="103"/>
      <c r="AV199" s="103"/>
      <c r="AW199" s="103"/>
      <c r="AX199" s="103"/>
      <c r="AY199" s="103"/>
      <c r="AZ199" s="103"/>
      <c r="BA199" s="103"/>
      <c r="BB199" s="103"/>
      <c r="BC199" s="103"/>
      <c r="BD199" s="103"/>
      <c r="BE199" s="103"/>
      <c r="BF199" s="103"/>
      <c r="BG199" s="103"/>
      <c r="BH199" s="103"/>
      <c r="BI199" s="103"/>
      <c r="BJ199" s="103"/>
      <c r="BK199" s="103"/>
      <c r="BL199" s="103"/>
      <c r="BM199" s="103"/>
      <c r="BN199" s="103"/>
      <c r="BO199" s="103"/>
      <c r="BP199" s="103"/>
      <c r="BQ199" s="103"/>
      <c r="BR199" s="103"/>
      <c r="BS199" s="103"/>
      <c r="BT199" s="103"/>
      <c r="BU199" s="103"/>
      <c r="BV199" s="103"/>
      <c r="BW199" s="103"/>
      <c r="BX199" s="103"/>
      <c r="BY199" s="103"/>
      <c r="BZ199" s="103"/>
      <c r="CA199" s="103"/>
      <c r="CB199" s="103"/>
      <c r="CC199" s="103"/>
      <c r="CD199" s="103"/>
      <c r="CE199" s="103"/>
      <c r="CF199" s="103"/>
      <c r="CG199" s="103"/>
      <c r="CH199" s="103"/>
      <c r="CI199" s="103"/>
      <c r="CJ199" s="103"/>
      <c r="CK199" s="103"/>
      <c r="CL199" s="103"/>
      <c r="CM199" s="103"/>
      <c r="CN199" s="103"/>
      <c r="CO199" s="103"/>
      <c r="CP199" s="103"/>
      <c r="CQ199" s="103"/>
      <c r="CR199" s="103"/>
      <c r="CS199" s="103"/>
      <c r="CT199" s="103"/>
      <c r="CU199" s="103"/>
      <c r="CV199" s="103"/>
      <c r="CW199" s="103"/>
      <c r="CX199" s="103"/>
      <c r="CY199" s="103"/>
      <c r="CZ199" s="103"/>
      <c r="DA199" s="103"/>
      <c r="DB199" s="103"/>
      <c r="DC199" s="103"/>
      <c r="DD199" s="103"/>
      <c r="DE199" s="103"/>
      <c r="DF199" s="103"/>
      <c r="DM199" s="103"/>
      <c r="DN199" s="103"/>
      <c r="DW199" s="103"/>
      <c r="DX199" s="103"/>
      <c r="EG199" s="103"/>
    </row>
    <row r="200" spans="1:139" ht="15" customHeight="1" x14ac:dyDescent="0.45">
      <c r="A200" s="306"/>
      <c r="B200" s="313" t="s">
        <v>1784</v>
      </c>
      <c r="C200" s="1238"/>
      <c r="D200" s="1238"/>
      <c r="E200" s="1238"/>
      <c r="F200" s="97">
        <f>IF($F$169="No", 0, IF(AND(ISNUMBER(F201), ISNUMBER(F202), ISNUMBER(F203)), IF($I$4="Medium", F201, IF($I$4="High", F202, IF($I$4="Low", F203, ""))), ""))</f>
        <v>0</v>
      </c>
      <c r="K200" s="103"/>
      <c r="L200" s="103"/>
      <c r="N200" s="103"/>
      <c r="O200" s="103"/>
      <c r="P200" s="361"/>
      <c r="R200" s="103"/>
      <c r="S200" s="103"/>
      <c r="T200" s="103"/>
      <c r="U200" s="103"/>
      <c r="V200" s="103"/>
      <c r="W200" s="103"/>
      <c r="X200" s="103"/>
      <c r="Y200" s="103"/>
      <c r="Z200" s="103"/>
      <c r="AA200" s="103"/>
      <c r="AB200" s="103"/>
      <c r="AC200" s="103"/>
      <c r="AD200" s="103"/>
      <c r="AE200" s="103"/>
      <c r="AF200" s="103"/>
      <c r="AG200" s="103"/>
      <c r="AH200" s="103"/>
      <c r="AI200" s="103"/>
      <c r="AJ200" s="103"/>
      <c r="AK200" s="103"/>
      <c r="AL200" s="103"/>
      <c r="AM200" s="103"/>
      <c r="AN200" s="103"/>
      <c r="AO200" s="103"/>
      <c r="AP200" s="103"/>
      <c r="AQ200" s="103"/>
      <c r="AR200" s="103"/>
      <c r="AS200" s="103"/>
      <c r="AT200" s="103"/>
      <c r="AU200" s="103"/>
      <c r="AV200" s="103"/>
      <c r="AW200" s="103"/>
      <c r="AX200" s="103"/>
      <c r="AY200" s="103"/>
      <c r="AZ200" s="103"/>
      <c r="BA200" s="103"/>
      <c r="BB200" s="103"/>
      <c r="BC200" s="103"/>
      <c r="BD200" s="103"/>
      <c r="BE200" s="103"/>
      <c r="BF200" s="103"/>
      <c r="BG200" s="103"/>
      <c r="BH200" s="103"/>
      <c r="BI200" s="103"/>
      <c r="BJ200" s="103"/>
      <c r="BK200" s="103"/>
      <c r="BL200" s="103"/>
      <c r="BM200" s="103"/>
      <c r="BN200" s="103"/>
      <c r="BO200" s="103"/>
      <c r="BP200" s="103"/>
      <c r="BQ200" s="103"/>
      <c r="BR200" s="103"/>
      <c r="BS200" s="103"/>
      <c r="BT200" s="103"/>
      <c r="BU200" s="103"/>
      <c r="BV200" s="103"/>
      <c r="BW200" s="103"/>
      <c r="BX200" s="103"/>
      <c r="BY200" s="103"/>
      <c r="BZ200" s="103"/>
      <c r="CA200" s="103"/>
      <c r="CB200" s="103"/>
      <c r="CC200" s="103"/>
      <c r="CD200" s="103"/>
      <c r="CE200" s="103"/>
      <c r="CF200" s="103"/>
      <c r="CG200" s="103"/>
      <c r="CH200" s="103"/>
      <c r="CI200" s="103"/>
      <c r="CJ200" s="103"/>
      <c r="CK200" s="103"/>
      <c r="CL200" s="103"/>
      <c r="CM200" s="103"/>
      <c r="CN200" s="103"/>
      <c r="CO200" s="103"/>
      <c r="CP200" s="103"/>
      <c r="CQ200" s="103"/>
      <c r="CR200" s="103"/>
      <c r="CS200" s="103"/>
      <c r="CT200" s="103"/>
      <c r="CU200" s="103"/>
      <c r="CV200" s="103"/>
      <c r="CW200" s="103"/>
      <c r="CX200" s="103"/>
      <c r="CY200" s="103"/>
      <c r="CZ200" s="103"/>
      <c r="DA200" s="103"/>
      <c r="DB200" s="103"/>
      <c r="DC200" s="103"/>
      <c r="DD200" s="103"/>
      <c r="DE200" s="103"/>
      <c r="DF200" s="103"/>
      <c r="DM200" s="103"/>
      <c r="DN200" s="103"/>
      <c r="DW200" s="103"/>
      <c r="DX200" s="103"/>
      <c r="EG200" s="103"/>
    </row>
    <row r="201" spans="1:139" ht="15" customHeight="1" x14ac:dyDescent="0.45">
      <c r="A201" s="306"/>
      <c r="B201" s="1361" t="s">
        <v>1989</v>
      </c>
      <c r="C201" s="166"/>
      <c r="D201" s="166"/>
      <c r="E201" s="166"/>
      <c r="F201" s="338">
        <v>0</v>
      </c>
      <c r="G201" s="103"/>
      <c r="H201" s="103"/>
      <c r="I201" s="103"/>
      <c r="J201" s="103"/>
      <c r="K201" s="103"/>
      <c r="L201" s="103"/>
      <c r="N201" s="103"/>
      <c r="O201" s="103"/>
      <c r="P201" s="361"/>
      <c r="R201" s="103"/>
      <c r="S201" s="103"/>
      <c r="T201" s="103"/>
      <c r="U201" s="103"/>
      <c r="V201" s="103"/>
      <c r="W201" s="103"/>
      <c r="X201" s="103"/>
      <c r="Y201" s="103"/>
      <c r="Z201" s="103"/>
      <c r="AA201" s="103"/>
      <c r="AB201" s="103"/>
      <c r="AC201" s="103"/>
      <c r="AD201" s="103"/>
      <c r="AE201" s="103"/>
      <c r="AF201" s="103"/>
      <c r="AG201" s="103"/>
      <c r="AH201" s="103"/>
      <c r="AI201" s="103"/>
      <c r="AJ201" s="103"/>
      <c r="AK201" s="103"/>
      <c r="AL201" s="103"/>
      <c r="AM201" s="103"/>
      <c r="AN201" s="103"/>
      <c r="AO201" s="103"/>
      <c r="AP201" s="103"/>
      <c r="AQ201" s="103"/>
      <c r="AR201" s="103"/>
      <c r="AS201" s="103"/>
      <c r="AT201" s="103"/>
      <c r="AU201" s="103"/>
      <c r="AV201" s="103"/>
      <c r="AW201" s="103"/>
      <c r="AX201" s="103"/>
      <c r="AY201" s="103"/>
      <c r="AZ201" s="103"/>
      <c r="BA201" s="103"/>
      <c r="BB201" s="103"/>
      <c r="BC201" s="103"/>
      <c r="BD201" s="103"/>
      <c r="BE201" s="103"/>
      <c r="BF201" s="103"/>
      <c r="BG201" s="103"/>
      <c r="BH201" s="103"/>
      <c r="BI201" s="103"/>
      <c r="BJ201" s="103"/>
      <c r="BK201" s="103"/>
      <c r="BL201" s="103"/>
      <c r="BM201" s="103"/>
      <c r="BN201" s="103"/>
      <c r="BO201" s="103"/>
      <c r="BP201" s="103"/>
      <c r="BQ201" s="103"/>
      <c r="BR201" s="103"/>
      <c r="BS201" s="103"/>
      <c r="BT201" s="103"/>
      <c r="BU201" s="103"/>
      <c r="BV201" s="103"/>
      <c r="BW201" s="103"/>
      <c r="BX201" s="103"/>
      <c r="BY201" s="103"/>
      <c r="BZ201" s="103"/>
      <c r="CA201" s="103"/>
      <c r="CB201" s="103"/>
      <c r="CC201" s="103"/>
      <c r="CD201" s="103"/>
      <c r="CE201" s="103"/>
      <c r="CF201" s="103"/>
      <c r="CG201" s="103"/>
      <c r="CH201" s="103"/>
      <c r="CI201" s="103"/>
      <c r="CJ201" s="103"/>
      <c r="CK201" s="103"/>
      <c r="CL201" s="103"/>
      <c r="CM201" s="103"/>
      <c r="CN201" s="103"/>
      <c r="CO201" s="103"/>
      <c r="CP201" s="103"/>
      <c r="CQ201" s="103"/>
      <c r="CR201" s="103"/>
      <c r="CS201" s="103"/>
      <c r="CT201" s="103"/>
      <c r="CU201" s="103"/>
      <c r="CV201" s="103"/>
      <c r="CW201" s="103"/>
      <c r="CX201" s="103"/>
      <c r="CY201" s="103"/>
      <c r="CZ201" s="103"/>
      <c r="DA201" s="103"/>
      <c r="DB201" s="103"/>
      <c r="DC201" s="103"/>
      <c r="DD201" s="103"/>
      <c r="DE201" s="103"/>
      <c r="DF201" s="103"/>
      <c r="DM201" s="103"/>
      <c r="DN201" s="103"/>
      <c r="DW201" s="103"/>
      <c r="DX201" s="103"/>
      <c r="EG201" s="103"/>
    </row>
    <row r="202" spans="1:139" ht="15" customHeight="1" x14ac:dyDescent="0.45">
      <c r="A202" s="306"/>
      <c r="B202" s="1361" t="s">
        <v>1990</v>
      </c>
      <c r="C202" s="166"/>
      <c r="D202" s="166"/>
      <c r="E202" s="166"/>
      <c r="F202" s="338">
        <v>0</v>
      </c>
      <c r="G202" s="103"/>
      <c r="H202" s="103"/>
      <c r="I202" s="103"/>
      <c r="J202" s="103"/>
      <c r="K202" s="103"/>
      <c r="L202" s="103"/>
      <c r="N202" s="103"/>
      <c r="O202" s="103"/>
      <c r="P202" s="361"/>
      <c r="R202" s="103"/>
      <c r="S202" s="103"/>
      <c r="T202" s="103"/>
      <c r="U202" s="103"/>
      <c r="V202" s="103"/>
      <c r="W202" s="103"/>
      <c r="X202" s="103"/>
      <c r="Y202" s="103"/>
      <c r="Z202" s="103"/>
      <c r="AA202" s="103"/>
      <c r="AB202" s="103"/>
      <c r="AC202" s="103"/>
      <c r="AD202" s="103"/>
      <c r="AE202" s="103"/>
      <c r="AF202" s="103"/>
      <c r="AG202" s="103"/>
      <c r="AH202" s="103"/>
      <c r="AI202" s="103"/>
      <c r="AJ202" s="103"/>
      <c r="AK202" s="103"/>
      <c r="AL202" s="103"/>
      <c r="AM202" s="103"/>
      <c r="AN202" s="103"/>
      <c r="AO202" s="103"/>
      <c r="AP202" s="103"/>
      <c r="AQ202" s="103"/>
      <c r="AR202" s="103"/>
      <c r="AS202" s="103"/>
      <c r="AT202" s="103"/>
      <c r="AU202" s="103"/>
      <c r="AV202" s="103"/>
      <c r="AW202" s="103"/>
      <c r="AX202" s="103"/>
      <c r="AY202" s="103"/>
      <c r="AZ202" s="103"/>
      <c r="BA202" s="103"/>
      <c r="BB202" s="103"/>
      <c r="BC202" s="103"/>
      <c r="BD202" s="103"/>
      <c r="BE202" s="103"/>
      <c r="BF202" s="103"/>
      <c r="BG202" s="103"/>
      <c r="BH202" s="103"/>
      <c r="BI202" s="103"/>
      <c r="BJ202" s="103"/>
      <c r="BK202" s="103"/>
      <c r="BL202" s="103"/>
      <c r="BM202" s="103"/>
      <c r="BN202" s="103"/>
      <c r="BO202" s="103"/>
      <c r="BP202" s="103"/>
      <c r="BQ202" s="103"/>
      <c r="BR202" s="103"/>
      <c r="BS202" s="103"/>
      <c r="BT202" s="103"/>
      <c r="BU202" s="103"/>
      <c r="BV202" s="103"/>
      <c r="BW202" s="103"/>
      <c r="BX202" s="103"/>
      <c r="BY202" s="103"/>
      <c r="BZ202" s="103"/>
      <c r="CA202" s="103"/>
      <c r="CB202" s="103"/>
      <c r="CC202" s="103"/>
      <c r="CD202" s="103"/>
      <c r="CE202" s="103"/>
      <c r="CF202" s="103"/>
      <c r="CG202" s="103"/>
      <c r="CH202" s="103"/>
      <c r="CI202" s="103"/>
      <c r="CJ202" s="103"/>
      <c r="CK202" s="103"/>
      <c r="CL202" s="103"/>
      <c r="CM202" s="103"/>
      <c r="CN202" s="103"/>
      <c r="CO202" s="103"/>
      <c r="CP202" s="103"/>
      <c r="CQ202" s="103"/>
      <c r="CR202" s="103"/>
      <c r="CS202" s="103"/>
      <c r="CT202" s="103"/>
      <c r="CU202" s="103"/>
      <c r="CV202" s="103"/>
      <c r="CW202" s="103"/>
      <c r="CX202" s="103"/>
      <c r="CY202" s="103"/>
      <c r="CZ202" s="103"/>
      <c r="DA202" s="103"/>
      <c r="DB202" s="103"/>
      <c r="DC202" s="103"/>
      <c r="DD202" s="103"/>
      <c r="DE202" s="103"/>
      <c r="DF202" s="103"/>
      <c r="DM202" s="103"/>
      <c r="DN202" s="103"/>
      <c r="DW202" s="103"/>
      <c r="DX202" s="103"/>
      <c r="EG202" s="103"/>
    </row>
    <row r="203" spans="1:139" ht="15" customHeight="1" x14ac:dyDescent="0.45">
      <c r="A203" s="306"/>
      <c r="B203" s="1177" t="s">
        <v>1991</v>
      </c>
      <c r="C203" s="255"/>
      <c r="D203" s="255"/>
      <c r="E203" s="255"/>
      <c r="F203" s="464">
        <v>0</v>
      </c>
      <c r="G203" s="103"/>
      <c r="H203" s="103"/>
      <c r="I203" s="103"/>
      <c r="J203" s="103"/>
      <c r="K203" s="103"/>
      <c r="L203" s="103"/>
      <c r="N203" s="103"/>
      <c r="O203" s="103"/>
      <c r="P203" s="361"/>
      <c r="R203" s="103"/>
      <c r="S203" s="103"/>
      <c r="T203" s="103"/>
      <c r="U203" s="103"/>
      <c r="V203" s="103"/>
      <c r="W203" s="103"/>
      <c r="X203" s="103"/>
      <c r="Y203" s="103"/>
      <c r="Z203" s="103"/>
      <c r="AA203" s="103"/>
      <c r="AB203" s="103"/>
      <c r="AC203" s="103"/>
      <c r="AD203" s="103"/>
      <c r="AE203" s="103"/>
      <c r="AF203" s="103"/>
      <c r="AG203" s="103"/>
      <c r="AH203" s="103"/>
      <c r="AI203" s="103"/>
      <c r="AJ203" s="103"/>
      <c r="AK203" s="103"/>
      <c r="AL203" s="103"/>
      <c r="AM203" s="103"/>
      <c r="AN203" s="103"/>
      <c r="AO203" s="103"/>
      <c r="AP203" s="103"/>
      <c r="AQ203" s="103"/>
      <c r="AR203" s="103"/>
      <c r="AS203" s="103"/>
      <c r="AT203" s="103"/>
      <c r="AU203" s="103"/>
      <c r="AV203" s="103"/>
      <c r="AW203" s="103"/>
      <c r="AX203" s="103"/>
      <c r="AY203" s="103"/>
      <c r="AZ203" s="103"/>
      <c r="BA203" s="103"/>
      <c r="BB203" s="103"/>
      <c r="BC203" s="103"/>
      <c r="BD203" s="103"/>
      <c r="BE203" s="103"/>
      <c r="BF203" s="103"/>
      <c r="BG203" s="103"/>
      <c r="BH203" s="103"/>
      <c r="BI203" s="103"/>
      <c r="BJ203" s="103"/>
      <c r="BK203" s="103"/>
      <c r="BL203" s="103"/>
      <c r="BM203" s="103"/>
      <c r="BN203" s="103"/>
      <c r="BO203" s="103"/>
      <c r="BP203" s="103"/>
      <c r="BQ203" s="103"/>
      <c r="BR203" s="103"/>
      <c r="BS203" s="103"/>
      <c r="BT203" s="103"/>
      <c r="BU203" s="103"/>
      <c r="BV203" s="103"/>
      <c r="BW203" s="103"/>
      <c r="BX203" s="103"/>
      <c r="BY203" s="103"/>
      <c r="BZ203" s="103"/>
      <c r="CA203" s="103"/>
      <c r="CB203" s="103"/>
      <c r="CC203" s="103"/>
      <c r="CD203" s="103"/>
      <c r="CE203" s="103"/>
      <c r="CF203" s="103"/>
      <c r="CG203" s="103"/>
      <c r="CH203" s="103"/>
      <c r="CI203" s="103"/>
      <c r="CJ203" s="103"/>
      <c r="CK203" s="103"/>
      <c r="CL203" s="103"/>
      <c r="CM203" s="103"/>
      <c r="CN203" s="103"/>
      <c r="CO203" s="103"/>
      <c r="CP203" s="103"/>
      <c r="CQ203" s="103"/>
      <c r="CR203" s="103"/>
      <c r="CS203" s="103"/>
      <c r="CT203" s="103"/>
      <c r="CU203" s="103"/>
      <c r="CV203" s="103"/>
      <c r="CW203" s="103"/>
      <c r="CX203" s="103"/>
      <c r="CY203" s="103"/>
      <c r="CZ203" s="103"/>
      <c r="DA203" s="103"/>
      <c r="DB203" s="103"/>
      <c r="DC203" s="103"/>
      <c r="DD203" s="103"/>
      <c r="DE203" s="103"/>
      <c r="DF203" s="103"/>
      <c r="DM203" s="103"/>
      <c r="DN203" s="103"/>
      <c r="DW203" s="103"/>
      <c r="DX203" s="103"/>
      <c r="EG203" s="103"/>
    </row>
    <row r="204" spans="1:139" s="320" customFormat="1" ht="15" customHeight="1" x14ac:dyDescent="0.45">
      <c r="A204" s="796"/>
      <c r="B204" s="323"/>
      <c r="C204" s="323"/>
      <c r="D204" s="323"/>
      <c r="E204" s="323"/>
      <c r="F204" s="323"/>
      <c r="G204" s="323"/>
      <c r="H204" s="323"/>
      <c r="I204" s="323"/>
      <c r="J204" s="323"/>
      <c r="K204" s="323"/>
      <c r="L204" s="323"/>
      <c r="M204" s="323"/>
      <c r="N204" s="323"/>
      <c r="O204" s="323"/>
      <c r="P204" s="976"/>
      <c r="Q204" s="103"/>
      <c r="R204" s="103"/>
      <c r="S204" s="103"/>
      <c r="T204" s="103"/>
      <c r="U204" s="103"/>
      <c r="V204" s="103"/>
      <c r="W204" s="103"/>
      <c r="X204" s="103"/>
      <c r="Y204" s="103"/>
      <c r="Z204" s="103"/>
      <c r="AA204" s="103"/>
      <c r="AB204" s="103"/>
      <c r="AC204" s="103"/>
      <c r="AD204" s="103"/>
      <c r="AE204" s="103"/>
      <c r="AF204" s="103"/>
      <c r="AG204" s="103"/>
      <c r="AH204" s="103"/>
      <c r="AI204" s="103"/>
      <c r="AJ204" s="103"/>
      <c r="AK204" s="103"/>
      <c r="AL204" s="103"/>
      <c r="AM204" s="103"/>
      <c r="AN204" s="103"/>
      <c r="AO204" s="103"/>
      <c r="AP204" s="103"/>
      <c r="AQ204" s="103"/>
      <c r="AR204" s="103"/>
      <c r="AS204" s="103"/>
      <c r="AT204" s="103"/>
      <c r="AU204" s="103"/>
      <c r="AV204" s="103"/>
      <c r="AW204" s="103"/>
      <c r="AX204" s="103"/>
      <c r="AY204" s="103"/>
      <c r="AZ204" s="103"/>
      <c r="BA204" s="103"/>
      <c r="BB204" s="103"/>
      <c r="BC204" s="103"/>
      <c r="BD204" s="103"/>
      <c r="BE204" s="103"/>
      <c r="BF204" s="103"/>
      <c r="BG204" s="103"/>
      <c r="BH204" s="103"/>
      <c r="BI204" s="103"/>
      <c r="BJ204" s="103"/>
      <c r="BK204" s="103"/>
      <c r="BL204" s="103"/>
      <c r="BM204" s="103"/>
      <c r="BN204" s="103"/>
      <c r="BO204" s="103"/>
      <c r="BP204" s="103"/>
      <c r="BQ204" s="103"/>
      <c r="BR204" s="103"/>
      <c r="BS204" s="103"/>
      <c r="BT204" s="103"/>
      <c r="BU204" s="103"/>
      <c r="BV204" s="119"/>
      <c r="BW204" s="103"/>
      <c r="BX204" s="103"/>
      <c r="BY204" s="119"/>
      <c r="BZ204" s="119"/>
      <c r="CA204" s="119"/>
      <c r="CB204" s="119"/>
      <c r="CC204" s="119"/>
      <c r="CD204" s="119"/>
      <c r="CE204" s="119"/>
      <c r="CF204" s="119"/>
      <c r="CG204" s="119"/>
      <c r="CH204" s="119"/>
      <c r="CI204" s="119"/>
      <c r="CJ204" s="119"/>
      <c r="CK204" s="119"/>
      <c r="CL204" s="119"/>
      <c r="CM204" s="103"/>
      <c r="CN204" s="103"/>
      <c r="CO204" s="119"/>
      <c r="CP204" s="119"/>
      <c r="CQ204" s="119"/>
      <c r="CR204" s="119"/>
      <c r="CS204" s="119"/>
      <c r="CT204" s="119"/>
      <c r="CU204" s="119"/>
      <c r="CV204" s="119"/>
      <c r="CW204" s="119"/>
      <c r="CX204" s="119"/>
      <c r="CY204" s="119"/>
      <c r="CZ204" s="119"/>
      <c r="DA204" s="103"/>
      <c r="DB204" s="103"/>
      <c r="DC204" s="119"/>
      <c r="DD204" s="119"/>
      <c r="DE204" s="119"/>
      <c r="DF204" s="119"/>
      <c r="DG204" s="119"/>
      <c r="DH204" s="119"/>
      <c r="DI204" s="119"/>
      <c r="DJ204" s="119"/>
      <c r="DK204" s="119"/>
      <c r="DL204" s="119"/>
      <c r="DM204" s="103"/>
      <c r="DN204" s="103"/>
      <c r="DO204" s="119"/>
      <c r="DP204" s="119"/>
      <c r="DQ204" s="119"/>
      <c r="DR204" s="119"/>
      <c r="DS204" s="119"/>
      <c r="DT204" s="119"/>
      <c r="DU204" s="119"/>
      <c r="DV204" s="119"/>
      <c r="DW204" s="103"/>
      <c r="DX204" s="103"/>
      <c r="DY204" s="119"/>
      <c r="DZ204" s="119"/>
      <c r="EA204" s="119"/>
      <c r="EB204" s="119"/>
      <c r="EC204" s="119"/>
      <c r="ED204" s="119"/>
      <c r="EE204" s="119"/>
      <c r="EF204" s="119"/>
      <c r="EG204" s="103"/>
      <c r="EH204" s="119"/>
      <c r="EI204" s="119"/>
    </row>
    <row r="205" spans="1:139" ht="45" customHeight="1" x14ac:dyDescent="0.45">
      <c r="A205" s="325" t="s">
        <v>2100</v>
      </c>
      <c r="B205" s="103"/>
      <c r="C205" s="103"/>
      <c r="D205" s="103"/>
      <c r="E205" s="103"/>
      <c r="F205" s="103"/>
      <c r="G205" s="103"/>
      <c r="H205" s="103"/>
      <c r="I205" s="103"/>
      <c r="J205" s="103"/>
      <c r="K205" s="103"/>
      <c r="L205" s="103"/>
      <c r="M205" s="103"/>
      <c r="N205" s="103"/>
      <c r="O205" s="103"/>
      <c r="P205" s="324"/>
      <c r="Q205" s="1109"/>
      <c r="R205" s="1109"/>
      <c r="S205" s="1109"/>
      <c r="T205" s="1109"/>
      <c r="U205" s="1109"/>
      <c r="V205" s="1109"/>
      <c r="W205" s="1109"/>
      <c r="X205" s="1109"/>
      <c r="Y205" s="1109"/>
      <c r="Z205" s="1109"/>
      <c r="AA205" s="1109"/>
      <c r="AB205" s="1109"/>
      <c r="AC205" s="1109"/>
      <c r="AD205" s="1109"/>
      <c r="AE205" s="1109"/>
      <c r="AF205" s="1109"/>
      <c r="AG205" s="1109"/>
      <c r="AH205" s="1109"/>
      <c r="AI205" s="1109"/>
      <c r="AJ205" s="1109"/>
      <c r="AK205" s="1109"/>
      <c r="AL205" s="1109"/>
      <c r="AM205" s="1109"/>
      <c r="AN205" s="1109"/>
      <c r="AO205" s="1109"/>
      <c r="AP205" s="1109"/>
      <c r="AQ205" s="1109"/>
      <c r="AR205" s="1109"/>
      <c r="AS205" s="1109"/>
      <c r="AT205" s="1109"/>
      <c r="AU205" s="1109"/>
      <c r="AV205" s="1109"/>
      <c r="AW205" s="1109"/>
      <c r="AX205" s="1109"/>
      <c r="AY205" s="1109"/>
      <c r="AZ205" s="1109"/>
      <c r="BA205" s="1109"/>
      <c r="BB205" s="1109"/>
      <c r="BC205" s="1109"/>
      <c r="BD205" s="1109"/>
      <c r="BE205" s="1109"/>
      <c r="BF205" s="1109"/>
      <c r="BG205" s="1109"/>
      <c r="BH205" s="1109"/>
      <c r="BI205" s="1109"/>
      <c r="BJ205" s="1109"/>
      <c r="BK205" s="1109"/>
      <c r="BL205" s="1109"/>
      <c r="BM205" s="1109"/>
      <c r="BN205" s="1109"/>
      <c r="BO205" s="1109"/>
      <c r="BP205" s="1109"/>
      <c r="BQ205" s="1109"/>
      <c r="BR205" s="1109"/>
      <c r="BS205" s="1109"/>
      <c r="BT205" s="1109"/>
      <c r="BU205" s="1109"/>
      <c r="BW205" s="1109"/>
      <c r="BX205" s="1109"/>
      <c r="CM205" s="1109"/>
      <c r="CN205" s="1109"/>
      <c r="DA205" s="1109"/>
      <c r="DB205" s="1109"/>
      <c r="DM205" s="1109"/>
      <c r="DN205" s="1109"/>
      <c r="DW205" s="1109"/>
      <c r="DX205" s="1109"/>
      <c r="EG205" s="1109"/>
    </row>
    <row r="206" spans="1:139" s="792" customFormat="1" ht="15" customHeight="1" x14ac:dyDescent="0.45">
      <c r="A206" s="1248"/>
      <c r="B206" s="3417" t="s">
        <v>2064</v>
      </c>
      <c r="C206" s="3014" t="s">
        <v>2101</v>
      </c>
      <c r="D206" s="3014" t="s">
        <v>2102</v>
      </c>
      <c r="E206" s="3438" t="s">
        <v>2066</v>
      </c>
      <c r="F206" s="3410" t="s">
        <v>2003</v>
      </c>
      <c r="G206" s="3410"/>
      <c r="H206" s="3410"/>
      <c r="I206" s="3435" t="s">
        <v>2004</v>
      </c>
      <c r="J206" s="3410"/>
      <c r="K206" s="3434"/>
      <c r="L206" s="3410" t="s">
        <v>2005</v>
      </c>
      <c r="M206" s="3410"/>
      <c r="N206" s="3410"/>
      <c r="O206" s="1373"/>
      <c r="P206" s="361"/>
      <c r="Q206" s="119"/>
      <c r="R206" s="119"/>
      <c r="S206" s="119"/>
      <c r="T206" s="119"/>
      <c r="U206" s="119"/>
      <c r="V206" s="119"/>
      <c r="W206" s="119"/>
      <c r="X206" s="119"/>
      <c r="Y206" s="119"/>
      <c r="Z206" s="119"/>
      <c r="AA206" s="119"/>
      <c r="AB206" s="119"/>
      <c r="AC206" s="119"/>
      <c r="AD206" s="119"/>
      <c r="AE206" s="124"/>
      <c r="AF206" s="124"/>
      <c r="AG206" s="124"/>
      <c r="AH206" s="124"/>
      <c r="AI206" s="124"/>
      <c r="AJ206" s="124"/>
      <c r="AL206" s="124"/>
      <c r="AM206" s="124"/>
      <c r="BB206" s="124"/>
      <c r="BC206" s="124"/>
      <c r="BP206" s="124"/>
      <c r="BQ206" s="124"/>
      <c r="CB206" s="124"/>
      <c r="CC206" s="124"/>
      <c r="CL206" s="124"/>
      <c r="CM206" s="124"/>
    </row>
    <row r="207" spans="1:139" s="312" customFormat="1" ht="45" customHeight="1" x14ac:dyDescent="0.45">
      <c r="A207" s="1243"/>
      <c r="B207" s="3418"/>
      <c r="C207" s="3015"/>
      <c r="D207" s="3015"/>
      <c r="E207" s="3439"/>
      <c r="F207" s="1276" t="s">
        <v>2006</v>
      </c>
      <c r="G207" s="1227" t="s">
        <v>2007</v>
      </c>
      <c r="H207" s="1232" t="s">
        <v>2008</v>
      </c>
      <c r="I207" s="1283" t="s">
        <v>2006</v>
      </c>
      <c r="J207" s="1227" t="s">
        <v>2007</v>
      </c>
      <c r="K207" s="1284" t="s">
        <v>2008</v>
      </c>
      <c r="L207" s="1250" t="s">
        <v>2006</v>
      </c>
      <c r="M207" s="1249" t="s">
        <v>2007</v>
      </c>
      <c r="N207" s="1230" t="s">
        <v>2008</v>
      </c>
      <c r="O207" s="1374"/>
      <c r="P207" s="361"/>
      <c r="Q207" s="119"/>
      <c r="R207" s="119"/>
      <c r="S207" s="119"/>
      <c r="T207" s="119"/>
      <c r="U207" s="119"/>
      <c r="V207" s="119"/>
      <c r="W207" s="119"/>
      <c r="X207" s="119"/>
      <c r="Y207" s="119"/>
      <c r="Z207" s="119"/>
      <c r="AA207" s="119"/>
      <c r="AB207" s="119"/>
      <c r="AC207" s="119"/>
      <c r="AD207" s="119"/>
    </row>
    <row r="208" spans="1:139" ht="60" customHeight="1" x14ac:dyDescent="0.45">
      <c r="A208" s="300"/>
      <c r="B208" s="646">
        <v>1</v>
      </c>
      <c r="C208" s="3436" t="s">
        <v>2103</v>
      </c>
      <c r="D208" s="3436" t="s">
        <v>2104</v>
      </c>
      <c r="E208" s="1255" t="s">
        <v>2105</v>
      </c>
      <c r="F208" s="1234">
        <v>0</v>
      </c>
      <c r="G208" s="975">
        <v>0</v>
      </c>
      <c r="H208" s="973">
        <v>0</v>
      </c>
      <c r="I208" s="1234">
        <v>0</v>
      </c>
      <c r="J208" s="975">
        <v>0</v>
      </c>
      <c r="K208" s="973">
        <v>0</v>
      </c>
      <c r="L208" s="1234">
        <v>0</v>
      </c>
      <c r="M208" s="975">
        <v>0</v>
      </c>
      <c r="N208" s="973">
        <v>0</v>
      </c>
      <c r="O208" s="1374"/>
      <c r="P208" s="361"/>
      <c r="AE208" s="103"/>
      <c r="AF208" s="103"/>
      <c r="AJ208" s="103"/>
      <c r="AK208" s="103"/>
      <c r="AZ208" s="103"/>
      <c r="BA208" s="103"/>
      <c r="BN208" s="103"/>
      <c r="BO208" s="103"/>
      <c r="BZ208" s="103"/>
      <c r="CA208" s="103"/>
      <c r="CJ208" s="103"/>
      <c r="CK208" s="103"/>
      <c r="CR208" s="103"/>
      <c r="CS208" s="103"/>
      <c r="CT208" s="103"/>
      <c r="CU208" s="103"/>
      <c r="CV208" s="103"/>
      <c r="CX208" s="103"/>
    </row>
    <row r="209" spans="1:137" ht="15" customHeight="1" x14ac:dyDescent="0.45">
      <c r="A209" s="300"/>
      <c r="B209" s="114">
        <v>2</v>
      </c>
      <c r="C209" s="3437"/>
      <c r="D209" s="3437"/>
      <c r="E209" s="115" t="s">
        <v>2106</v>
      </c>
      <c r="F209" s="34">
        <v>0</v>
      </c>
      <c r="G209" s="23">
        <v>0</v>
      </c>
      <c r="H209" s="35">
        <v>0</v>
      </c>
      <c r="I209" s="34">
        <v>0</v>
      </c>
      <c r="J209" s="23">
        <v>0</v>
      </c>
      <c r="K209" s="35">
        <v>0</v>
      </c>
      <c r="L209" s="34">
        <v>0</v>
      </c>
      <c r="M209" s="23">
        <v>0</v>
      </c>
      <c r="N209" s="35">
        <v>0</v>
      </c>
      <c r="O209" s="1374"/>
      <c r="P209" s="361"/>
      <c r="AE209" s="103"/>
      <c r="AF209" s="103"/>
      <c r="AJ209" s="103"/>
      <c r="AK209" s="103"/>
      <c r="AZ209" s="103"/>
      <c r="BA209" s="103"/>
      <c r="BN209" s="103"/>
      <c r="BO209" s="103"/>
      <c r="BZ209" s="103"/>
      <c r="CA209" s="103"/>
      <c r="CJ209" s="103"/>
      <c r="CK209" s="103"/>
      <c r="CR209" s="103"/>
      <c r="CS209" s="103"/>
      <c r="CT209" s="103"/>
      <c r="CU209" s="103"/>
      <c r="CV209" s="103"/>
      <c r="CX209" s="103"/>
    </row>
    <row r="210" spans="1:137" ht="30" customHeight="1" x14ac:dyDescent="0.45">
      <c r="A210" s="300"/>
      <c r="B210" s="114">
        <v>3</v>
      </c>
      <c r="C210" s="3437"/>
      <c r="D210" s="3437"/>
      <c r="E210" s="115" t="s">
        <v>2107</v>
      </c>
      <c r="F210" s="34">
        <v>0</v>
      </c>
      <c r="G210" s="23">
        <v>0</v>
      </c>
      <c r="H210" s="35">
        <v>0</v>
      </c>
      <c r="I210" s="34">
        <v>0</v>
      </c>
      <c r="J210" s="23">
        <v>0</v>
      </c>
      <c r="K210" s="35">
        <v>0</v>
      </c>
      <c r="L210" s="34">
        <v>0</v>
      </c>
      <c r="M210" s="23">
        <v>0</v>
      </c>
      <c r="N210" s="35">
        <v>0</v>
      </c>
      <c r="O210" s="1374"/>
      <c r="P210" s="361"/>
      <c r="AE210" s="103"/>
      <c r="AF210" s="103"/>
      <c r="AJ210" s="103"/>
      <c r="AK210" s="103"/>
      <c r="AZ210" s="103"/>
      <c r="BA210" s="103"/>
      <c r="BN210" s="103"/>
      <c r="BO210" s="103"/>
      <c r="BZ210" s="103"/>
      <c r="CA210" s="103"/>
      <c r="CJ210" s="103"/>
      <c r="CK210" s="103"/>
      <c r="CR210" s="103"/>
      <c r="CS210" s="103"/>
      <c r="CT210" s="103"/>
      <c r="CU210" s="103"/>
      <c r="CV210" s="103"/>
      <c r="CX210" s="103"/>
    </row>
    <row r="211" spans="1:137" ht="45" customHeight="1" x14ac:dyDescent="0.45">
      <c r="A211" s="300"/>
      <c r="B211" s="114">
        <v>4</v>
      </c>
      <c r="C211" s="3437"/>
      <c r="D211" s="3414"/>
      <c r="E211" s="115" t="s">
        <v>2108</v>
      </c>
      <c r="F211" s="34">
        <v>0</v>
      </c>
      <c r="G211" s="23">
        <v>0</v>
      </c>
      <c r="H211" s="35">
        <v>0</v>
      </c>
      <c r="I211" s="34">
        <v>0</v>
      </c>
      <c r="J211" s="23">
        <v>0</v>
      </c>
      <c r="K211" s="35">
        <v>0</v>
      </c>
      <c r="L211" s="34">
        <v>0</v>
      </c>
      <c r="M211" s="23">
        <v>0</v>
      </c>
      <c r="N211" s="35">
        <v>0</v>
      </c>
      <c r="O211" s="1374"/>
      <c r="P211" s="361"/>
      <c r="AE211" s="103"/>
      <c r="AF211" s="103"/>
      <c r="AJ211" s="103"/>
      <c r="AK211" s="103"/>
      <c r="AZ211" s="103"/>
      <c r="BA211" s="103"/>
      <c r="BN211" s="103"/>
      <c r="BO211" s="103"/>
      <c r="BZ211" s="103"/>
      <c r="CA211" s="103"/>
      <c r="CJ211" s="103"/>
      <c r="CK211" s="103"/>
      <c r="CR211" s="103"/>
      <c r="CS211" s="103"/>
      <c r="CT211" s="103"/>
      <c r="CU211" s="103"/>
      <c r="CV211" s="103"/>
      <c r="CX211" s="103"/>
    </row>
    <row r="212" spans="1:137" ht="60" customHeight="1" x14ac:dyDescent="0.45">
      <c r="A212" s="300"/>
      <c r="B212" s="114">
        <v>5</v>
      </c>
      <c r="C212" s="3437"/>
      <c r="D212" s="3413" t="s">
        <v>2109</v>
      </c>
      <c r="E212" s="115" t="s">
        <v>2105</v>
      </c>
      <c r="F212" s="34">
        <v>0</v>
      </c>
      <c r="G212" s="23">
        <v>0</v>
      </c>
      <c r="H212" s="35">
        <v>0</v>
      </c>
      <c r="I212" s="34">
        <v>0</v>
      </c>
      <c r="J212" s="23">
        <v>0</v>
      </c>
      <c r="K212" s="35">
        <v>0</v>
      </c>
      <c r="L212" s="34">
        <v>0</v>
      </c>
      <c r="M212" s="23">
        <v>0</v>
      </c>
      <c r="N212" s="35">
        <v>0</v>
      </c>
      <c r="O212" s="1374"/>
      <c r="P212" s="361"/>
      <c r="AE212" s="103"/>
      <c r="AF212" s="103"/>
      <c r="AJ212" s="103"/>
      <c r="AK212" s="103"/>
      <c r="AZ212" s="103"/>
      <c r="BA212" s="103"/>
      <c r="BN212" s="103"/>
      <c r="BO212" s="103"/>
      <c r="BZ212" s="103"/>
      <c r="CA212" s="103"/>
      <c r="CJ212" s="103"/>
      <c r="CK212" s="103"/>
      <c r="CR212" s="103"/>
      <c r="CS212" s="103"/>
      <c r="CT212" s="103"/>
      <c r="CU212" s="103"/>
      <c r="CV212" s="103"/>
      <c r="CX212" s="103"/>
    </row>
    <row r="213" spans="1:137" ht="15" customHeight="1" x14ac:dyDescent="0.45">
      <c r="A213" s="300"/>
      <c r="B213" s="114">
        <v>6</v>
      </c>
      <c r="C213" s="3437"/>
      <c r="D213" s="3437"/>
      <c r="E213" s="115" t="s">
        <v>2106</v>
      </c>
      <c r="F213" s="34">
        <v>0</v>
      </c>
      <c r="G213" s="23">
        <v>0</v>
      </c>
      <c r="H213" s="35">
        <v>0</v>
      </c>
      <c r="I213" s="34">
        <v>0</v>
      </c>
      <c r="J213" s="23">
        <v>0</v>
      </c>
      <c r="K213" s="35">
        <v>0</v>
      </c>
      <c r="L213" s="34">
        <v>0</v>
      </c>
      <c r="M213" s="23">
        <v>0</v>
      </c>
      <c r="N213" s="35">
        <v>0</v>
      </c>
      <c r="O213" s="1374"/>
      <c r="P213" s="361"/>
      <c r="AE213" s="103"/>
      <c r="AF213" s="103"/>
      <c r="AJ213" s="103"/>
      <c r="AK213" s="103"/>
      <c r="AZ213" s="103"/>
      <c r="BA213" s="103"/>
      <c r="BN213" s="103"/>
      <c r="BO213" s="103"/>
      <c r="BZ213" s="103"/>
      <c r="CA213" s="103"/>
      <c r="CJ213" s="103"/>
      <c r="CK213" s="103"/>
      <c r="CR213" s="103"/>
      <c r="CS213" s="103"/>
      <c r="CT213" s="103"/>
      <c r="CU213" s="103"/>
      <c r="CV213" s="103"/>
      <c r="CX213" s="103"/>
    </row>
    <row r="214" spans="1:137" ht="30" customHeight="1" x14ac:dyDescent="0.45">
      <c r="A214" s="300"/>
      <c r="B214" s="117">
        <v>7</v>
      </c>
      <c r="C214" s="3437"/>
      <c r="D214" s="3437"/>
      <c r="E214" s="115" t="s">
        <v>2107</v>
      </c>
      <c r="F214" s="34">
        <v>0</v>
      </c>
      <c r="G214" s="23">
        <v>0</v>
      </c>
      <c r="H214" s="35">
        <v>0</v>
      </c>
      <c r="I214" s="34">
        <v>0</v>
      </c>
      <c r="J214" s="23">
        <v>0</v>
      </c>
      <c r="K214" s="35">
        <v>0</v>
      </c>
      <c r="L214" s="34">
        <v>0</v>
      </c>
      <c r="M214" s="23">
        <v>0</v>
      </c>
      <c r="N214" s="35">
        <v>0</v>
      </c>
      <c r="O214" s="1374"/>
      <c r="P214" s="361"/>
      <c r="AE214" s="103"/>
      <c r="AF214" s="103"/>
      <c r="AJ214" s="103"/>
      <c r="AK214" s="103"/>
      <c r="AZ214" s="103"/>
      <c r="BA214" s="103"/>
      <c r="BN214" s="103"/>
      <c r="BO214" s="103"/>
      <c r="BZ214" s="103"/>
      <c r="CA214" s="103"/>
      <c r="CJ214" s="103"/>
      <c r="CK214" s="103"/>
      <c r="CR214" s="103"/>
      <c r="CS214" s="103"/>
      <c r="CT214" s="103"/>
      <c r="CU214" s="103"/>
      <c r="CV214" s="103"/>
      <c r="CX214" s="103"/>
    </row>
    <row r="215" spans="1:137" ht="45" customHeight="1" x14ac:dyDescent="0.45">
      <c r="A215" s="300"/>
      <c r="B215" s="114">
        <v>8</v>
      </c>
      <c r="C215" s="3414"/>
      <c r="D215" s="3414"/>
      <c r="E215" s="115" t="s">
        <v>2108</v>
      </c>
      <c r="F215" s="34">
        <v>0</v>
      </c>
      <c r="G215" s="23">
        <v>0</v>
      </c>
      <c r="H215" s="35">
        <v>0</v>
      </c>
      <c r="I215" s="34">
        <v>0</v>
      </c>
      <c r="J215" s="23">
        <v>0</v>
      </c>
      <c r="K215" s="35">
        <v>0</v>
      </c>
      <c r="L215" s="34">
        <v>0</v>
      </c>
      <c r="M215" s="23">
        <v>0</v>
      </c>
      <c r="N215" s="35">
        <v>0</v>
      </c>
      <c r="O215" s="1374"/>
      <c r="P215" s="361"/>
      <c r="AE215" s="103"/>
      <c r="AF215" s="103"/>
      <c r="AJ215" s="103"/>
      <c r="AK215" s="103"/>
      <c r="AZ215" s="103"/>
      <c r="BA215" s="103"/>
      <c r="BN215" s="103"/>
      <c r="BO215" s="103"/>
      <c r="BZ215" s="103"/>
      <c r="CA215" s="103"/>
      <c r="CJ215" s="103"/>
      <c r="CK215" s="103"/>
      <c r="CR215" s="103"/>
      <c r="CS215" s="103"/>
      <c r="CT215" s="103"/>
      <c r="CU215" s="103"/>
      <c r="CV215" s="103"/>
      <c r="CX215" s="103"/>
    </row>
    <row r="216" spans="1:137" ht="45" customHeight="1" x14ac:dyDescent="0.45">
      <c r="A216" s="300"/>
      <c r="B216" s="114">
        <v>9</v>
      </c>
      <c r="C216" s="3413" t="s">
        <v>2110</v>
      </c>
      <c r="D216" s="1251" t="s">
        <v>2104</v>
      </c>
      <c r="E216" s="780" t="s">
        <v>2111</v>
      </c>
      <c r="F216" s="34">
        <v>0</v>
      </c>
      <c r="G216" s="23">
        <v>0</v>
      </c>
      <c r="H216" s="35">
        <v>0</v>
      </c>
      <c r="I216" s="34">
        <v>0</v>
      </c>
      <c r="J216" s="23">
        <v>0</v>
      </c>
      <c r="K216" s="35">
        <v>0</v>
      </c>
      <c r="L216" s="34">
        <v>0</v>
      </c>
      <c r="M216" s="23">
        <v>0</v>
      </c>
      <c r="N216" s="35">
        <v>0</v>
      </c>
      <c r="O216" s="1374"/>
      <c r="P216" s="361"/>
      <c r="AE216" s="103"/>
      <c r="AF216" s="103"/>
      <c r="AJ216" s="103"/>
      <c r="AK216" s="103"/>
      <c r="AZ216" s="103"/>
      <c r="BA216" s="103"/>
      <c r="BN216" s="103"/>
      <c r="BO216" s="103"/>
      <c r="BZ216" s="103"/>
      <c r="CA216" s="103"/>
      <c r="CJ216" s="103"/>
      <c r="CK216" s="103"/>
      <c r="CR216" s="103"/>
      <c r="CS216" s="103"/>
      <c r="CT216" s="103"/>
      <c r="CU216" s="103"/>
      <c r="CV216" s="103"/>
      <c r="CX216" s="103"/>
    </row>
    <row r="217" spans="1:137" ht="30" customHeight="1" x14ac:dyDescent="0.45">
      <c r="A217" s="300"/>
      <c r="B217" s="107">
        <v>10</v>
      </c>
      <c r="C217" s="3414"/>
      <c r="D217" s="1251" t="s">
        <v>2109</v>
      </c>
      <c r="E217" s="780" t="s">
        <v>2112</v>
      </c>
      <c r="F217" s="34">
        <v>0</v>
      </c>
      <c r="G217" s="23">
        <v>0</v>
      </c>
      <c r="H217" s="35">
        <v>0</v>
      </c>
      <c r="I217" s="34">
        <v>0</v>
      </c>
      <c r="J217" s="23">
        <v>0</v>
      </c>
      <c r="K217" s="35">
        <v>0</v>
      </c>
      <c r="L217" s="34">
        <v>0</v>
      </c>
      <c r="M217" s="23">
        <v>0</v>
      </c>
      <c r="N217" s="35">
        <v>0</v>
      </c>
      <c r="O217" s="1374"/>
      <c r="P217" s="361"/>
      <c r="AE217" s="103"/>
      <c r="AF217" s="103"/>
      <c r="AJ217" s="103"/>
      <c r="AK217" s="103"/>
      <c r="AZ217" s="103"/>
      <c r="BA217" s="103"/>
      <c r="BN217" s="103"/>
      <c r="BO217" s="103"/>
      <c r="BZ217" s="103"/>
      <c r="CA217" s="103"/>
      <c r="CJ217" s="103"/>
      <c r="CK217" s="103"/>
      <c r="CR217" s="103"/>
      <c r="CS217" s="103"/>
      <c r="CT217" s="103"/>
      <c r="CU217" s="103"/>
      <c r="CV217" s="103"/>
      <c r="CX217" s="103"/>
    </row>
    <row r="218" spans="1:137" ht="15" customHeight="1" x14ac:dyDescent="0.45">
      <c r="A218" s="300"/>
      <c r="B218" s="3451">
        <v>11</v>
      </c>
      <c r="C218" s="2712" t="s">
        <v>2113</v>
      </c>
      <c r="D218" s="3419"/>
      <c r="E218" s="3430"/>
      <c r="F218" s="34">
        <v>1.4000896000000001E-2</v>
      </c>
      <c r="G218" s="23">
        <v>1.4000896000000001E-2</v>
      </c>
      <c r="H218" s="35">
        <v>1.4000896000000001E-2</v>
      </c>
      <c r="I218" s="34">
        <v>0</v>
      </c>
      <c r="J218" s="23">
        <v>0</v>
      </c>
      <c r="K218" s="35">
        <v>0</v>
      </c>
      <c r="L218" s="34">
        <v>0</v>
      </c>
      <c r="M218" s="23">
        <v>0</v>
      </c>
      <c r="N218" s="35">
        <v>0</v>
      </c>
      <c r="O218" s="1374"/>
      <c r="P218" s="361"/>
      <c r="AE218" s="103"/>
      <c r="AF218" s="103"/>
      <c r="AJ218" s="103"/>
      <c r="AK218" s="103"/>
      <c r="AZ218" s="103"/>
      <c r="BA218" s="103"/>
      <c r="BN218" s="103"/>
      <c r="BO218" s="103"/>
      <c r="BZ218" s="103"/>
      <c r="CA218" s="103"/>
      <c r="CJ218" s="103"/>
      <c r="CK218" s="103"/>
      <c r="CR218" s="103"/>
      <c r="CS218" s="103"/>
      <c r="CT218" s="103"/>
      <c r="CU218" s="103"/>
      <c r="CV218" s="103"/>
      <c r="CX218" s="103"/>
    </row>
    <row r="219" spans="1:137" ht="15" customHeight="1" x14ac:dyDescent="0.45">
      <c r="A219" s="300"/>
      <c r="B219" s="3452"/>
      <c r="C219" s="3461" t="s">
        <v>2114</v>
      </c>
      <c r="D219" s="3462"/>
      <c r="E219" s="3463"/>
      <c r="F219" s="34">
        <v>0</v>
      </c>
      <c r="G219" s="23">
        <v>0</v>
      </c>
      <c r="H219" s="35">
        <v>0</v>
      </c>
      <c r="I219" s="34">
        <v>0</v>
      </c>
      <c r="J219" s="23">
        <v>0</v>
      </c>
      <c r="K219" s="35">
        <v>0</v>
      </c>
      <c r="L219" s="34">
        <v>0</v>
      </c>
      <c r="M219" s="23">
        <v>0</v>
      </c>
      <c r="N219" s="35">
        <v>0</v>
      </c>
      <c r="O219" s="1374"/>
      <c r="P219" s="361"/>
      <c r="AE219" s="103"/>
      <c r="AF219" s="103"/>
      <c r="AJ219" s="103"/>
      <c r="AK219" s="103"/>
      <c r="AZ219" s="103"/>
      <c r="BA219" s="103"/>
      <c r="BN219" s="103"/>
      <c r="BO219" s="103"/>
      <c r="BZ219" s="103"/>
      <c r="CA219" s="103"/>
      <c r="CJ219" s="103"/>
      <c r="CK219" s="103"/>
      <c r="CR219" s="103"/>
      <c r="CS219" s="103"/>
      <c r="CT219" s="103"/>
      <c r="CU219" s="103"/>
      <c r="CV219" s="103"/>
      <c r="CX219" s="103"/>
    </row>
    <row r="220" spans="1:137" ht="15" customHeight="1" x14ac:dyDescent="0.45">
      <c r="A220" s="300"/>
      <c r="B220" s="1493">
        <v>12</v>
      </c>
      <c r="C220" s="3431" t="s">
        <v>2115</v>
      </c>
      <c r="D220" s="3432"/>
      <c r="E220" s="3433"/>
      <c r="F220" s="34">
        <v>0</v>
      </c>
      <c r="G220" s="23">
        <v>0</v>
      </c>
      <c r="H220" s="35">
        <v>0</v>
      </c>
      <c r="I220" s="34">
        <v>0</v>
      </c>
      <c r="J220" s="23">
        <v>0</v>
      </c>
      <c r="K220" s="35">
        <v>0</v>
      </c>
      <c r="L220" s="34">
        <v>0</v>
      </c>
      <c r="M220" s="23">
        <v>0</v>
      </c>
      <c r="N220" s="35">
        <v>0</v>
      </c>
      <c r="O220" s="1374"/>
      <c r="P220" s="361"/>
      <c r="AE220" s="103"/>
      <c r="AF220" s="103"/>
      <c r="AJ220" s="103"/>
      <c r="AK220" s="103"/>
      <c r="AZ220" s="103"/>
      <c r="BA220" s="103"/>
      <c r="BN220" s="103"/>
      <c r="BO220" s="103"/>
      <c r="BZ220" s="103"/>
      <c r="CA220" s="103"/>
      <c r="CJ220" s="103"/>
      <c r="CK220" s="103"/>
      <c r="CR220" s="103"/>
      <c r="CS220" s="103"/>
      <c r="CT220" s="103"/>
      <c r="CU220" s="103"/>
      <c r="CV220" s="103"/>
      <c r="CX220" s="103"/>
    </row>
    <row r="221" spans="1:137" ht="15" customHeight="1" x14ac:dyDescent="0.45">
      <c r="A221" s="300"/>
      <c r="B221" s="1252">
        <v>13</v>
      </c>
      <c r="C221" s="3415" t="s">
        <v>2116</v>
      </c>
      <c r="D221" s="3416"/>
      <c r="E221" s="3416"/>
      <c r="F221" s="314">
        <v>0</v>
      </c>
      <c r="G221" s="18">
        <v>0</v>
      </c>
      <c r="H221" s="81">
        <v>0</v>
      </c>
      <c r="I221" s="314">
        <v>0</v>
      </c>
      <c r="J221" s="18">
        <v>0</v>
      </c>
      <c r="K221" s="81">
        <v>0</v>
      </c>
      <c r="L221" s="314">
        <v>0</v>
      </c>
      <c r="M221" s="18">
        <v>0</v>
      </c>
      <c r="N221" s="81">
        <v>0</v>
      </c>
      <c r="O221" s="1374"/>
      <c r="P221" s="361"/>
      <c r="AE221" s="103"/>
      <c r="AF221" s="103"/>
      <c r="AJ221" s="103"/>
      <c r="AK221" s="103"/>
      <c r="AZ221" s="103"/>
      <c r="BA221" s="103"/>
      <c r="BN221" s="103"/>
      <c r="BO221" s="103"/>
      <c r="BZ221" s="103"/>
      <c r="CA221" s="103"/>
      <c r="CJ221" s="103"/>
      <c r="CK221" s="103"/>
      <c r="CR221" s="103"/>
      <c r="CS221" s="103"/>
      <c r="CT221" s="103"/>
      <c r="CU221" s="103"/>
      <c r="CV221" s="103"/>
      <c r="CX221" s="103"/>
    </row>
    <row r="222" spans="1:137" ht="15" customHeight="1" x14ac:dyDescent="0.45">
      <c r="A222" s="300"/>
      <c r="B222" s="103"/>
      <c r="C222" s="103"/>
      <c r="D222" s="103"/>
      <c r="E222" s="103"/>
      <c r="F222" s="103"/>
      <c r="G222" s="103"/>
      <c r="H222" s="103"/>
      <c r="I222" s="103"/>
      <c r="J222" s="103"/>
      <c r="K222" s="103"/>
      <c r="L222" s="103"/>
      <c r="M222" s="103"/>
      <c r="N222" s="103"/>
      <c r="O222" s="1374"/>
      <c r="P222" s="324"/>
      <c r="Q222" s="103"/>
      <c r="R222" s="103"/>
      <c r="S222" s="103"/>
      <c r="T222" s="103"/>
      <c r="U222" s="103"/>
      <c r="V222" s="103"/>
      <c r="W222" s="103"/>
      <c r="X222" s="103"/>
      <c r="Y222" s="103"/>
      <c r="Z222" s="68"/>
      <c r="AA222" s="68"/>
      <c r="AB222" s="68"/>
      <c r="AC222" s="103"/>
      <c r="AD222" s="103"/>
      <c r="AE222" s="103"/>
      <c r="AF222" s="103"/>
      <c r="AG222" s="103"/>
      <c r="AH222" s="103"/>
      <c r="AI222" s="103"/>
      <c r="AJ222" s="103"/>
      <c r="AK222" s="103"/>
      <c r="AL222" s="103"/>
      <c r="AM222" s="103"/>
      <c r="AN222" s="103"/>
      <c r="AO222" s="103"/>
      <c r="AP222" s="103"/>
      <c r="AQ222" s="103"/>
      <c r="AR222" s="103"/>
      <c r="AS222" s="103"/>
      <c r="AT222" s="103"/>
      <c r="AU222" s="103"/>
      <c r="AV222" s="103"/>
      <c r="AW222" s="103"/>
      <c r="AX222" s="103"/>
      <c r="AY222" s="103"/>
      <c r="AZ222" s="103"/>
      <c r="BA222" s="103"/>
      <c r="BB222" s="103"/>
      <c r="BC222" s="103"/>
      <c r="BD222" s="103"/>
      <c r="BE222" s="103"/>
      <c r="BF222" s="103"/>
      <c r="BG222" s="103"/>
      <c r="BH222" s="103"/>
      <c r="BI222" s="103"/>
      <c r="BJ222" s="103"/>
      <c r="BK222" s="103"/>
      <c r="BL222" s="103"/>
      <c r="BM222" s="103"/>
      <c r="BN222" s="103"/>
      <c r="BO222" s="103"/>
      <c r="BP222" s="103"/>
      <c r="BQ222" s="103"/>
      <c r="BR222" s="103"/>
      <c r="BS222" s="103"/>
      <c r="BT222" s="103"/>
      <c r="BU222" s="103"/>
      <c r="BW222" s="103"/>
      <c r="BX222" s="103"/>
      <c r="CM222" s="103"/>
      <c r="CN222" s="103"/>
      <c r="DA222" s="103"/>
      <c r="DB222" s="103"/>
      <c r="DM222" s="103"/>
      <c r="DN222" s="103"/>
      <c r="DW222" s="103"/>
      <c r="DX222" s="103"/>
      <c r="EG222" s="103"/>
    </row>
    <row r="223" spans="1:137" ht="15" customHeight="1" x14ac:dyDescent="0.45">
      <c r="A223" s="306"/>
      <c r="B223" s="3085"/>
      <c r="C223" s="3097"/>
      <c r="D223" s="3097"/>
      <c r="E223" s="3083"/>
      <c r="F223" s="1031" t="s">
        <v>1425</v>
      </c>
      <c r="G223" s="862"/>
      <c r="H223" s="862"/>
      <c r="I223" s="862"/>
      <c r="J223" s="862"/>
      <c r="K223" s="862"/>
      <c r="L223" s="103"/>
      <c r="M223" s="103"/>
      <c r="N223" s="103"/>
      <c r="O223" s="1374"/>
      <c r="P223" s="324"/>
      <c r="Q223" s="103"/>
      <c r="R223" s="103"/>
      <c r="S223" s="103"/>
      <c r="T223" s="103"/>
      <c r="U223" s="103"/>
      <c r="V223" s="103"/>
      <c r="W223" s="103"/>
      <c r="X223" s="103"/>
      <c r="Y223" s="103"/>
      <c r="Z223" s="103"/>
      <c r="AA223" s="103"/>
      <c r="AB223" s="103"/>
      <c r="AC223" s="103"/>
      <c r="AD223" s="103"/>
      <c r="AE223" s="103"/>
      <c r="AF223" s="103"/>
      <c r="AG223" s="103"/>
      <c r="AH223" s="103"/>
      <c r="AI223" s="103"/>
      <c r="AJ223" s="103"/>
      <c r="AK223" s="103"/>
      <c r="AL223" s="103"/>
      <c r="AM223" s="103"/>
      <c r="AN223" s="103"/>
      <c r="AO223" s="103"/>
      <c r="AP223" s="103"/>
      <c r="AQ223" s="103"/>
      <c r="AR223" s="103"/>
      <c r="AS223" s="103"/>
      <c r="AT223" s="103"/>
      <c r="AU223" s="103"/>
      <c r="AV223" s="103"/>
      <c r="AW223" s="103"/>
      <c r="AX223" s="103"/>
      <c r="AY223" s="103"/>
      <c r="AZ223" s="103"/>
      <c r="BA223" s="103"/>
      <c r="BB223" s="103"/>
      <c r="BC223" s="103"/>
      <c r="BD223" s="103"/>
      <c r="BE223" s="103"/>
      <c r="BF223" s="103"/>
      <c r="BG223" s="103"/>
      <c r="BH223" s="103"/>
      <c r="BI223" s="103"/>
      <c r="BJ223" s="103"/>
      <c r="BK223" s="103"/>
      <c r="BL223" s="103"/>
      <c r="BM223" s="103"/>
      <c r="BN223" s="103"/>
      <c r="BO223" s="103"/>
      <c r="BP223" s="103"/>
      <c r="BQ223" s="103"/>
      <c r="BR223" s="103"/>
      <c r="BS223" s="103"/>
      <c r="BT223" s="103"/>
      <c r="BU223" s="103"/>
      <c r="BV223" s="103"/>
      <c r="BW223" s="103"/>
      <c r="BX223" s="103"/>
      <c r="BY223" s="103"/>
      <c r="BZ223" s="103"/>
      <c r="CA223" s="103"/>
      <c r="CB223" s="103"/>
      <c r="CC223" s="103"/>
      <c r="CD223" s="103"/>
      <c r="CE223" s="103"/>
      <c r="CF223" s="103"/>
      <c r="CG223" s="103"/>
      <c r="CH223" s="103"/>
      <c r="CI223" s="103"/>
      <c r="CJ223" s="103"/>
      <c r="CK223" s="103"/>
      <c r="CL223" s="103"/>
      <c r="CM223" s="103"/>
      <c r="CN223" s="103"/>
      <c r="CO223" s="103"/>
      <c r="CP223" s="103"/>
      <c r="CQ223" s="103"/>
      <c r="CR223" s="103"/>
      <c r="CS223" s="103"/>
      <c r="CT223" s="103"/>
      <c r="CU223" s="103"/>
      <c r="CV223" s="103"/>
      <c r="CW223" s="103"/>
      <c r="CX223" s="103"/>
      <c r="CY223" s="103"/>
      <c r="CZ223" s="103"/>
      <c r="DA223" s="103"/>
      <c r="DB223" s="103"/>
      <c r="DC223" s="103"/>
      <c r="DD223" s="103"/>
      <c r="DE223" s="103"/>
      <c r="DF223" s="103"/>
      <c r="DM223" s="103"/>
      <c r="DN223" s="103"/>
      <c r="DW223" s="103"/>
      <c r="DX223" s="103"/>
      <c r="EG223" s="103"/>
    </row>
    <row r="224" spans="1:137" ht="15" customHeight="1" x14ac:dyDescent="0.45">
      <c r="A224" s="306"/>
      <c r="B224" s="1362" t="s">
        <v>2117</v>
      </c>
      <c r="C224" s="1363"/>
      <c r="D224" s="1363"/>
      <c r="E224" s="1363"/>
      <c r="F224" s="1364">
        <f>IF(AND(ISNUMBER(F225), ISNUMBER(F229), ISNUMBER(F233)), SUM(F225, F229, F233), "")</f>
        <v>1.4000896000000001E-2</v>
      </c>
      <c r="G224" s="862"/>
      <c r="H224" s="862"/>
      <c r="I224" s="862"/>
      <c r="J224" s="862"/>
      <c r="K224" s="862"/>
      <c r="L224" s="103"/>
      <c r="M224" s="103"/>
      <c r="N224" s="103"/>
      <c r="O224" s="103"/>
      <c r="P224" s="324"/>
      <c r="Q224" s="103"/>
      <c r="R224" s="103"/>
      <c r="S224" s="103"/>
      <c r="T224" s="103"/>
      <c r="U224" s="103"/>
      <c r="V224" s="103"/>
      <c r="W224" s="103"/>
      <c r="X224" s="103"/>
      <c r="Y224" s="103"/>
      <c r="Z224" s="103"/>
      <c r="AA224" s="103"/>
      <c r="AB224" s="103"/>
      <c r="AC224" s="103"/>
      <c r="AD224" s="103"/>
      <c r="AE224" s="103"/>
      <c r="AF224" s="103"/>
      <c r="AG224" s="103"/>
      <c r="AH224" s="103"/>
      <c r="AI224" s="103"/>
      <c r="AJ224" s="103"/>
      <c r="AK224" s="103"/>
      <c r="AL224" s="103"/>
      <c r="AM224" s="103"/>
      <c r="AN224" s="103"/>
      <c r="AO224" s="103"/>
      <c r="AP224" s="103"/>
      <c r="AQ224" s="103"/>
      <c r="AR224" s="103"/>
      <c r="AS224" s="103"/>
      <c r="AT224" s="103"/>
      <c r="AU224" s="103"/>
      <c r="AV224" s="103"/>
      <c r="AW224" s="103"/>
      <c r="AX224" s="103"/>
      <c r="AY224" s="103"/>
      <c r="AZ224" s="103"/>
      <c r="BA224" s="103"/>
      <c r="BB224" s="103"/>
      <c r="BC224" s="103"/>
      <c r="BD224" s="103"/>
      <c r="BE224" s="103"/>
      <c r="BF224" s="103"/>
      <c r="BG224" s="103"/>
      <c r="BH224" s="103"/>
      <c r="BI224" s="103"/>
      <c r="BJ224" s="103"/>
      <c r="BK224" s="103"/>
      <c r="BL224" s="103"/>
      <c r="BM224" s="103"/>
      <c r="BN224" s="103"/>
      <c r="BO224" s="103"/>
      <c r="BP224" s="103"/>
      <c r="BQ224" s="103"/>
      <c r="BR224" s="103"/>
      <c r="BS224" s="103"/>
      <c r="BT224" s="103"/>
      <c r="BU224" s="103"/>
      <c r="BV224" s="103"/>
      <c r="BW224" s="103"/>
      <c r="BX224" s="103"/>
      <c r="BY224" s="103"/>
      <c r="BZ224" s="103"/>
      <c r="CA224" s="103"/>
      <c r="CB224" s="103"/>
      <c r="CC224" s="103"/>
      <c r="CD224" s="103"/>
      <c r="CE224" s="103"/>
      <c r="CF224" s="103"/>
      <c r="CG224" s="103"/>
      <c r="CH224" s="103"/>
      <c r="CI224" s="103"/>
      <c r="CJ224" s="103"/>
      <c r="CK224" s="103"/>
      <c r="CL224" s="103"/>
      <c r="CM224" s="103"/>
      <c r="CN224" s="103"/>
      <c r="CO224" s="103"/>
      <c r="CP224" s="103"/>
      <c r="CQ224" s="103"/>
      <c r="CR224" s="103"/>
      <c r="CS224" s="103"/>
      <c r="CT224" s="103"/>
      <c r="CU224" s="103"/>
      <c r="CV224" s="103"/>
      <c r="CW224" s="103"/>
      <c r="CX224" s="103"/>
      <c r="CY224" s="103"/>
      <c r="CZ224" s="103"/>
      <c r="DA224" s="103"/>
      <c r="DB224" s="103"/>
      <c r="DC224" s="103"/>
      <c r="DD224" s="103"/>
      <c r="DE224" s="103"/>
      <c r="DF224" s="103"/>
      <c r="DM224" s="103"/>
      <c r="DN224" s="103"/>
      <c r="DW224" s="103"/>
      <c r="DX224" s="103"/>
      <c r="EG224" s="103"/>
    </row>
    <row r="225" spans="1:139" ht="15" customHeight="1" x14ac:dyDescent="0.45">
      <c r="A225" s="306"/>
      <c r="B225" s="313" t="s">
        <v>1778</v>
      </c>
      <c r="C225" s="1238"/>
      <c r="D225" s="1238"/>
      <c r="E225" s="1238"/>
      <c r="F225" s="97">
        <f>IF(AND(ISNUMBER(F226), ISNUMBER(F227), ISNUMBER(F228)), IF($I$4="Medium", F226, IF($I$4="High", F227, IF($I$4="Low", F228, ""))), "")</f>
        <v>1.4000896000000001E-2</v>
      </c>
      <c r="G225" s="103"/>
      <c r="H225" s="103"/>
      <c r="I225" s="103"/>
      <c r="J225" s="103"/>
      <c r="K225" s="103"/>
      <c r="L225" s="103"/>
      <c r="N225" s="103"/>
      <c r="O225" s="103"/>
      <c r="P225" s="361"/>
      <c r="R225" s="103"/>
      <c r="S225" s="103"/>
      <c r="T225" s="103"/>
      <c r="U225" s="103"/>
      <c r="V225" s="103"/>
      <c r="W225" s="103"/>
      <c r="X225" s="103"/>
      <c r="Y225" s="103"/>
      <c r="Z225" s="103"/>
      <c r="AA225" s="103"/>
      <c r="AB225" s="103"/>
      <c r="AC225" s="103"/>
      <c r="AD225" s="103"/>
      <c r="AE225" s="103"/>
      <c r="AF225" s="103"/>
      <c r="AG225" s="103"/>
      <c r="AH225" s="103"/>
      <c r="AI225" s="103"/>
      <c r="AJ225" s="103"/>
      <c r="AK225" s="103"/>
      <c r="AL225" s="103"/>
      <c r="AM225" s="103"/>
      <c r="AN225" s="103"/>
      <c r="AO225" s="103"/>
      <c r="AP225" s="103"/>
      <c r="AQ225" s="103"/>
      <c r="AR225" s="103"/>
      <c r="AS225" s="103"/>
      <c r="AT225" s="103"/>
      <c r="AU225" s="103"/>
      <c r="AV225" s="103"/>
      <c r="AW225" s="103"/>
      <c r="AX225" s="103"/>
      <c r="AY225" s="103"/>
      <c r="AZ225" s="103"/>
      <c r="BA225" s="103"/>
      <c r="BB225" s="103"/>
      <c r="BC225" s="103"/>
      <c r="BD225" s="103"/>
      <c r="BE225" s="103"/>
      <c r="BF225" s="103"/>
      <c r="BG225" s="103"/>
      <c r="BH225" s="103"/>
      <c r="BI225" s="103"/>
      <c r="BJ225" s="103"/>
      <c r="BK225" s="103"/>
      <c r="BL225" s="103"/>
      <c r="BM225" s="103"/>
      <c r="BN225" s="103"/>
      <c r="BO225" s="103"/>
      <c r="BP225" s="103"/>
      <c r="BQ225" s="103"/>
      <c r="BR225" s="103"/>
      <c r="BS225" s="103"/>
      <c r="BT225" s="103"/>
      <c r="BU225" s="103"/>
      <c r="BV225" s="103"/>
      <c r="BW225" s="103"/>
      <c r="BX225" s="103"/>
      <c r="BY225" s="103"/>
      <c r="BZ225" s="103"/>
      <c r="CA225" s="103"/>
      <c r="CB225" s="103"/>
      <c r="CC225" s="103"/>
      <c r="CD225" s="103"/>
      <c r="CE225" s="103"/>
      <c r="CF225" s="103"/>
      <c r="CG225" s="103"/>
      <c r="CH225" s="103"/>
      <c r="CI225" s="103"/>
      <c r="CJ225" s="103"/>
      <c r="CK225" s="103"/>
      <c r="CL225" s="103"/>
      <c r="CM225" s="103"/>
      <c r="CN225" s="103"/>
      <c r="CO225" s="103"/>
      <c r="CP225" s="103"/>
      <c r="CQ225" s="103"/>
      <c r="CR225" s="103"/>
      <c r="CS225" s="103"/>
      <c r="CT225" s="103"/>
      <c r="CU225" s="103"/>
      <c r="CV225" s="103"/>
      <c r="CW225" s="103"/>
      <c r="CX225" s="103"/>
      <c r="CY225" s="103"/>
      <c r="CZ225" s="103"/>
      <c r="DA225" s="103"/>
      <c r="DB225" s="103"/>
      <c r="DC225" s="103"/>
      <c r="DD225" s="103"/>
      <c r="DE225" s="103"/>
      <c r="DF225" s="103"/>
      <c r="DM225" s="103"/>
      <c r="DN225" s="103"/>
      <c r="DW225" s="103"/>
      <c r="DX225" s="103"/>
      <c r="EG225" s="103"/>
    </row>
    <row r="226" spans="1:139" ht="15" customHeight="1" x14ac:dyDescent="0.45">
      <c r="A226" s="306"/>
      <c r="B226" s="1361" t="s">
        <v>1989</v>
      </c>
      <c r="C226" s="166"/>
      <c r="D226" s="166"/>
      <c r="E226" s="166"/>
      <c r="F226" s="338">
        <v>1.4000896000000001E-2</v>
      </c>
      <c r="G226" s="103"/>
      <c r="H226" s="103"/>
      <c r="I226" s="103"/>
      <c r="J226" s="103"/>
      <c r="K226" s="103"/>
      <c r="L226" s="103"/>
      <c r="N226" s="103"/>
      <c r="O226" s="103"/>
      <c r="P226" s="361"/>
      <c r="R226" s="103"/>
      <c r="S226" s="103"/>
      <c r="T226" s="103"/>
      <c r="U226" s="103"/>
      <c r="V226" s="103"/>
      <c r="W226" s="103"/>
      <c r="X226" s="103"/>
      <c r="Y226" s="103"/>
      <c r="Z226" s="103"/>
      <c r="AA226" s="103"/>
      <c r="AB226" s="103"/>
      <c r="AC226" s="103"/>
      <c r="AD226" s="103"/>
      <c r="AE226" s="103"/>
      <c r="AF226" s="103"/>
      <c r="AG226" s="103"/>
      <c r="AH226" s="103"/>
      <c r="AI226" s="103"/>
      <c r="AJ226" s="103"/>
      <c r="AK226" s="103"/>
      <c r="AL226" s="103"/>
      <c r="AM226" s="103"/>
      <c r="AN226" s="103"/>
      <c r="AO226" s="103"/>
      <c r="AP226" s="103"/>
      <c r="AQ226" s="103"/>
      <c r="AR226" s="103"/>
      <c r="AS226" s="103"/>
      <c r="AT226" s="103"/>
      <c r="AU226" s="103"/>
      <c r="AV226" s="103"/>
      <c r="AW226" s="103"/>
      <c r="AX226" s="103"/>
      <c r="AY226" s="103"/>
      <c r="AZ226" s="103"/>
      <c r="BA226" s="103"/>
      <c r="BB226" s="103"/>
      <c r="BC226" s="103"/>
      <c r="BD226" s="103"/>
      <c r="BE226" s="103"/>
      <c r="BF226" s="103"/>
      <c r="BG226" s="103"/>
      <c r="BH226" s="103"/>
      <c r="BI226" s="103"/>
      <c r="BJ226" s="103"/>
      <c r="BK226" s="103"/>
      <c r="BL226" s="103"/>
      <c r="BM226" s="103"/>
      <c r="BN226" s="103"/>
      <c r="BO226" s="103"/>
      <c r="BP226" s="103"/>
      <c r="BQ226" s="103"/>
      <c r="BR226" s="103"/>
      <c r="BS226" s="103"/>
      <c r="BT226" s="103"/>
      <c r="BU226" s="103"/>
      <c r="BV226" s="103"/>
      <c r="BW226" s="103"/>
      <c r="BX226" s="103"/>
      <c r="BY226" s="103"/>
      <c r="BZ226" s="103"/>
      <c r="CA226" s="103"/>
      <c r="CB226" s="103"/>
      <c r="CC226" s="103"/>
      <c r="CD226" s="103"/>
      <c r="CE226" s="103"/>
      <c r="CF226" s="103"/>
      <c r="CG226" s="103"/>
      <c r="CH226" s="103"/>
      <c r="CI226" s="103"/>
      <c r="CJ226" s="103"/>
      <c r="CK226" s="103"/>
      <c r="CL226" s="103"/>
      <c r="CM226" s="103"/>
      <c r="CN226" s="103"/>
      <c r="CO226" s="103"/>
      <c r="CP226" s="103"/>
      <c r="CQ226" s="103"/>
      <c r="CR226" s="103"/>
      <c r="CS226" s="103"/>
      <c r="CT226" s="103"/>
      <c r="CU226" s="103"/>
      <c r="CV226" s="103"/>
      <c r="CW226" s="103"/>
      <c r="CX226" s="103"/>
      <c r="CY226" s="103"/>
      <c r="CZ226" s="103"/>
      <c r="DA226" s="103"/>
      <c r="DB226" s="103"/>
      <c r="DC226" s="103"/>
      <c r="DD226" s="103"/>
      <c r="DE226" s="103"/>
      <c r="DF226" s="103"/>
      <c r="DM226" s="103"/>
      <c r="DN226" s="103"/>
      <c r="DW226" s="103"/>
      <c r="DX226" s="103"/>
      <c r="EG226" s="103"/>
    </row>
    <row r="227" spans="1:139" ht="15" customHeight="1" x14ac:dyDescent="0.45">
      <c r="A227" s="306"/>
      <c r="B227" s="1361" t="s">
        <v>1990</v>
      </c>
      <c r="C227" s="166"/>
      <c r="D227" s="166"/>
      <c r="E227" s="166"/>
      <c r="F227" s="338">
        <v>1.4000896000000001E-2</v>
      </c>
      <c r="K227" s="103"/>
      <c r="L227" s="103"/>
      <c r="N227" s="103"/>
      <c r="O227" s="103"/>
      <c r="P227" s="361"/>
      <c r="R227" s="103"/>
      <c r="S227" s="103"/>
      <c r="T227" s="103"/>
      <c r="U227" s="103"/>
      <c r="V227" s="103"/>
      <c r="W227" s="103"/>
      <c r="X227" s="103"/>
      <c r="Y227" s="103"/>
      <c r="Z227" s="103"/>
      <c r="AA227" s="103"/>
      <c r="AB227" s="103"/>
      <c r="AC227" s="103"/>
      <c r="AD227" s="103"/>
      <c r="AE227" s="103"/>
      <c r="AF227" s="103"/>
      <c r="AG227" s="103"/>
      <c r="AH227" s="103"/>
      <c r="AI227" s="103"/>
      <c r="AJ227" s="103"/>
      <c r="AK227" s="103"/>
      <c r="AL227" s="103"/>
      <c r="AM227" s="103"/>
      <c r="AN227" s="103"/>
      <c r="AO227" s="103"/>
      <c r="AP227" s="103"/>
      <c r="AQ227" s="103"/>
      <c r="AR227" s="103"/>
      <c r="AS227" s="103"/>
      <c r="AT227" s="103"/>
      <c r="AU227" s="103"/>
      <c r="AV227" s="103"/>
      <c r="AW227" s="103"/>
      <c r="AX227" s="103"/>
      <c r="AY227" s="103"/>
      <c r="AZ227" s="103"/>
      <c r="BA227" s="103"/>
      <c r="BB227" s="103"/>
      <c r="BC227" s="103"/>
      <c r="BD227" s="103"/>
      <c r="BE227" s="103"/>
      <c r="BF227" s="103"/>
      <c r="BG227" s="103"/>
      <c r="BH227" s="103"/>
      <c r="BI227" s="103"/>
      <c r="BJ227" s="103"/>
      <c r="BK227" s="103"/>
      <c r="BL227" s="103"/>
      <c r="BM227" s="103"/>
      <c r="BN227" s="103"/>
      <c r="BO227" s="103"/>
      <c r="BP227" s="103"/>
      <c r="BQ227" s="103"/>
      <c r="BR227" s="103"/>
      <c r="BS227" s="103"/>
      <c r="BT227" s="103"/>
      <c r="BU227" s="103"/>
      <c r="BV227" s="103"/>
      <c r="BW227" s="103"/>
      <c r="BX227" s="103"/>
      <c r="BY227" s="103"/>
      <c r="CA227" s="103"/>
      <c r="CB227" s="103"/>
      <c r="CC227" s="103"/>
      <c r="CD227" s="103"/>
      <c r="CE227" s="103"/>
      <c r="CF227" s="103"/>
      <c r="CG227" s="103"/>
      <c r="CH227" s="103"/>
      <c r="CI227" s="103"/>
      <c r="CJ227" s="103"/>
      <c r="CK227" s="103"/>
      <c r="CL227" s="103"/>
      <c r="CM227" s="103"/>
      <c r="CN227" s="103"/>
      <c r="CO227" s="103"/>
      <c r="CP227" s="103"/>
      <c r="CQ227" s="103"/>
      <c r="CR227" s="103"/>
      <c r="CS227" s="103"/>
      <c r="CT227" s="103"/>
      <c r="CU227" s="103"/>
      <c r="CV227" s="103"/>
      <c r="CW227" s="103"/>
      <c r="CX227" s="103"/>
      <c r="CY227" s="103"/>
      <c r="CZ227" s="103"/>
      <c r="DA227" s="103"/>
      <c r="DB227" s="103"/>
      <c r="DC227" s="103"/>
      <c r="DD227" s="103"/>
      <c r="DE227" s="103"/>
      <c r="DF227" s="103"/>
      <c r="DM227" s="103"/>
      <c r="DN227" s="103"/>
      <c r="DW227" s="103"/>
      <c r="DX227" s="103"/>
      <c r="EG227" s="103"/>
    </row>
    <row r="228" spans="1:139" ht="15" customHeight="1" x14ac:dyDescent="0.45">
      <c r="A228" s="306"/>
      <c r="B228" s="1361" t="s">
        <v>1991</v>
      </c>
      <c r="C228" s="166"/>
      <c r="D228" s="166"/>
      <c r="E228" s="166"/>
      <c r="F228" s="338">
        <v>1.4000896000000001E-2</v>
      </c>
      <c r="K228" s="103"/>
      <c r="L228" s="103"/>
      <c r="N228" s="103"/>
      <c r="O228" s="103"/>
      <c r="P228" s="361"/>
      <c r="R228" s="103"/>
      <c r="S228" s="103"/>
      <c r="T228" s="103"/>
      <c r="U228" s="103"/>
      <c r="V228" s="103"/>
      <c r="W228" s="103"/>
      <c r="X228" s="103"/>
      <c r="Y228" s="103"/>
      <c r="Z228" s="103"/>
      <c r="AA228" s="103"/>
      <c r="AB228" s="103"/>
      <c r="AC228" s="103"/>
      <c r="AD228" s="103"/>
      <c r="AE228" s="103"/>
      <c r="AF228" s="103"/>
      <c r="AG228" s="103"/>
      <c r="AH228" s="103"/>
      <c r="AI228" s="103"/>
      <c r="AJ228" s="103"/>
      <c r="AK228" s="103"/>
      <c r="AL228" s="103"/>
      <c r="AM228" s="103"/>
      <c r="AN228" s="103"/>
      <c r="AO228" s="103"/>
      <c r="AP228" s="103"/>
      <c r="AQ228" s="103"/>
      <c r="AR228" s="103"/>
      <c r="AS228" s="103"/>
      <c r="AT228" s="103"/>
      <c r="AU228" s="103"/>
      <c r="AV228" s="103"/>
      <c r="AW228" s="103"/>
      <c r="AX228" s="103"/>
      <c r="AY228" s="103"/>
      <c r="AZ228" s="103"/>
      <c r="BA228" s="103"/>
      <c r="BB228" s="103"/>
      <c r="BC228" s="103"/>
      <c r="BD228" s="103"/>
      <c r="BE228" s="103"/>
      <c r="BF228" s="103"/>
      <c r="BG228" s="103"/>
      <c r="BH228" s="103"/>
      <c r="BI228" s="103"/>
      <c r="BJ228" s="103"/>
      <c r="BK228" s="103"/>
      <c r="BL228" s="103"/>
      <c r="BM228" s="103"/>
      <c r="BN228" s="103"/>
      <c r="BO228" s="103"/>
      <c r="BP228" s="103"/>
      <c r="BQ228" s="103"/>
      <c r="BR228" s="103"/>
      <c r="BS228" s="103"/>
      <c r="BT228" s="103"/>
      <c r="BU228" s="103"/>
      <c r="BV228" s="103"/>
      <c r="BW228" s="103"/>
      <c r="BX228" s="103"/>
      <c r="BY228" s="103"/>
      <c r="BZ228" s="103"/>
      <c r="CA228" s="103"/>
      <c r="CB228" s="103"/>
      <c r="CC228" s="103"/>
      <c r="CD228" s="103"/>
      <c r="CE228" s="103"/>
      <c r="CF228" s="103"/>
      <c r="CG228" s="103"/>
      <c r="CH228" s="103"/>
      <c r="CI228" s="103"/>
      <c r="CJ228" s="103"/>
      <c r="CK228" s="103"/>
      <c r="CL228" s="103"/>
      <c r="CM228" s="103"/>
      <c r="CN228" s="103"/>
      <c r="CO228" s="103"/>
      <c r="CP228" s="103"/>
      <c r="CQ228" s="103"/>
      <c r="CR228" s="103"/>
      <c r="CS228" s="103"/>
      <c r="CT228" s="103"/>
      <c r="CU228" s="103"/>
      <c r="CV228" s="103"/>
      <c r="CW228" s="103"/>
      <c r="CX228" s="103"/>
      <c r="CY228" s="103"/>
      <c r="CZ228" s="103"/>
      <c r="DA228" s="103"/>
      <c r="DB228" s="103"/>
      <c r="DC228" s="103"/>
      <c r="DD228" s="103"/>
      <c r="DE228" s="103"/>
      <c r="DF228" s="103"/>
      <c r="DM228" s="103"/>
      <c r="DN228" s="103"/>
      <c r="DW228" s="103"/>
      <c r="DX228" s="103"/>
      <c r="EG228" s="103"/>
    </row>
    <row r="229" spans="1:139" ht="15" customHeight="1" x14ac:dyDescent="0.45">
      <c r="A229" s="306"/>
      <c r="B229" s="313" t="s">
        <v>1783</v>
      </c>
      <c r="C229" s="1238"/>
      <c r="D229" s="1238"/>
      <c r="E229" s="1238"/>
      <c r="F229" s="97">
        <f>IF(AND(ISNUMBER(F230), ISNUMBER(F231), ISNUMBER(F232)), IF($I$4="Medium", F230, IF($I$4="High", F231, IF($I$4="Low", F232, ""))), "")</f>
        <v>0</v>
      </c>
      <c r="K229" s="103"/>
      <c r="L229" s="103"/>
      <c r="N229" s="103"/>
      <c r="O229" s="103"/>
      <c r="P229" s="361"/>
      <c r="R229" s="103"/>
      <c r="S229" s="103"/>
      <c r="T229" s="103"/>
      <c r="U229" s="103"/>
      <c r="V229" s="103"/>
      <c r="W229" s="103"/>
      <c r="X229" s="103"/>
      <c r="Y229" s="103"/>
      <c r="Z229" s="103"/>
      <c r="AA229" s="103"/>
      <c r="AB229" s="103"/>
      <c r="AC229" s="103"/>
      <c r="AD229" s="103"/>
      <c r="AE229" s="103"/>
      <c r="AF229" s="103"/>
      <c r="AG229" s="103"/>
      <c r="AH229" s="103"/>
      <c r="AI229" s="103"/>
      <c r="AJ229" s="103"/>
      <c r="AK229" s="103"/>
      <c r="AL229" s="103"/>
      <c r="AM229" s="103"/>
      <c r="AN229" s="103"/>
      <c r="AO229" s="103"/>
      <c r="AP229" s="103"/>
      <c r="AQ229" s="103"/>
      <c r="AR229" s="103"/>
      <c r="AS229" s="103"/>
      <c r="AT229" s="103"/>
      <c r="AU229" s="103"/>
      <c r="AV229" s="103"/>
      <c r="AW229" s="103"/>
      <c r="AX229" s="103"/>
      <c r="AY229" s="103"/>
      <c r="AZ229" s="103"/>
      <c r="BA229" s="103"/>
      <c r="BB229" s="103"/>
      <c r="BC229" s="103"/>
      <c r="BD229" s="103"/>
      <c r="BE229" s="103"/>
      <c r="BF229" s="103"/>
      <c r="BG229" s="103"/>
      <c r="BH229" s="103"/>
      <c r="BI229" s="103"/>
      <c r="BJ229" s="103"/>
      <c r="BK229" s="103"/>
      <c r="BL229" s="103"/>
      <c r="BM229" s="103"/>
      <c r="BN229" s="103"/>
      <c r="BO229" s="103"/>
      <c r="BP229" s="103"/>
      <c r="BQ229" s="103"/>
      <c r="BR229" s="103"/>
      <c r="BS229" s="103"/>
      <c r="BT229" s="103"/>
      <c r="BU229" s="103"/>
      <c r="BV229" s="103"/>
      <c r="BW229" s="103"/>
      <c r="BX229" s="103"/>
      <c r="BY229" s="103"/>
      <c r="BZ229" s="103"/>
      <c r="CA229" s="103"/>
      <c r="CB229" s="103"/>
      <c r="CC229" s="103"/>
      <c r="CD229" s="103"/>
      <c r="CE229" s="103"/>
      <c r="CF229" s="103"/>
      <c r="CG229" s="103"/>
      <c r="CH229" s="103"/>
      <c r="CI229" s="103"/>
      <c r="CJ229" s="103"/>
      <c r="CK229" s="103"/>
      <c r="CL229" s="103"/>
      <c r="CM229" s="103"/>
      <c r="CN229" s="103"/>
      <c r="CO229" s="103"/>
      <c r="CP229" s="103"/>
      <c r="CQ229" s="103"/>
      <c r="CR229" s="103"/>
      <c r="CS229" s="103"/>
      <c r="CT229" s="103"/>
      <c r="CU229" s="103"/>
      <c r="CV229" s="103"/>
      <c r="CW229" s="103"/>
      <c r="CX229" s="103"/>
      <c r="CY229" s="103"/>
      <c r="CZ229" s="103"/>
      <c r="DA229" s="103"/>
      <c r="DB229" s="103"/>
      <c r="DC229" s="103"/>
      <c r="DD229" s="103"/>
      <c r="DE229" s="103"/>
      <c r="DF229" s="103"/>
      <c r="DM229" s="103"/>
      <c r="DN229" s="103"/>
      <c r="DW229" s="103"/>
      <c r="DX229" s="103"/>
      <c r="EG229" s="103"/>
    </row>
    <row r="230" spans="1:139" ht="15" customHeight="1" x14ac:dyDescent="0.45">
      <c r="A230" s="306"/>
      <c r="B230" s="1361" t="s">
        <v>1989</v>
      </c>
      <c r="C230" s="166"/>
      <c r="D230" s="166"/>
      <c r="E230" s="166"/>
      <c r="F230" s="338">
        <v>0</v>
      </c>
      <c r="K230" s="103"/>
      <c r="L230" s="103"/>
      <c r="N230" s="103"/>
      <c r="O230" s="103"/>
      <c r="P230" s="361"/>
      <c r="R230" s="103"/>
      <c r="S230" s="103"/>
      <c r="T230" s="103"/>
      <c r="U230" s="103"/>
      <c r="V230" s="103"/>
      <c r="W230" s="103"/>
      <c r="X230" s="103"/>
      <c r="Y230" s="103"/>
      <c r="Z230" s="103"/>
      <c r="AA230" s="103"/>
      <c r="AB230" s="103"/>
      <c r="AC230" s="103"/>
      <c r="AD230" s="103"/>
      <c r="AE230" s="103"/>
      <c r="AF230" s="103"/>
      <c r="AG230" s="103"/>
      <c r="AH230" s="103"/>
      <c r="AI230" s="103"/>
      <c r="AJ230" s="103"/>
      <c r="AK230" s="103"/>
      <c r="AL230" s="103"/>
      <c r="AM230" s="103"/>
      <c r="AN230" s="103"/>
      <c r="AO230" s="103"/>
      <c r="AP230" s="103"/>
      <c r="AQ230" s="103"/>
      <c r="AR230" s="103"/>
      <c r="AS230" s="103"/>
      <c r="AT230" s="103"/>
      <c r="AU230" s="103"/>
      <c r="AV230" s="103"/>
      <c r="AW230" s="103"/>
      <c r="AX230" s="103"/>
      <c r="AY230" s="103"/>
      <c r="AZ230" s="103"/>
      <c r="BA230" s="103"/>
      <c r="BB230" s="103"/>
      <c r="BC230" s="103"/>
      <c r="BD230" s="103"/>
      <c r="BE230" s="103"/>
      <c r="BF230" s="103"/>
      <c r="BG230" s="103"/>
      <c r="BH230" s="103"/>
      <c r="BI230" s="103"/>
      <c r="BJ230" s="103"/>
      <c r="BK230" s="103"/>
      <c r="BL230" s="103"/>
      <c r="BM230" s="103"/>
      <c r="BN230" s="103"/>
      <c r="BO230" s="103"/>
      <c r="BP230" s="103"/>
      <c r="BQ230" s="103"/>
      <c r="BR230" s="103"/>
      <c r="BS230" s="103"/>
      <c r="BT230" s="103"/>
      <c r="BU230" s="103"/>
      <c r="BV230" s="103"/>
      <c r="BW230" s="103"/>
      <c r="BX230" s="103"/>
      <c r="BY230" s="103"/>
      <c r="BZ230" s="103"/>
      <c r="CA230" s="103"/>
      <c r="CB230" s="103"/>
      <c r="CC230" s="103"/>
      <c r="CD230" s="103"/>
      <c r="CE230" s="103"/>
      <c r="CF230" s="103"/>
      <c r="CG230" s="103"/>
      <c r="CH230" s="103"/>
      <c r="CI230" s="103"/>
      <c r="CJ230" s="103"/>
      <c r="CK230" s="103"/>
      <c r="CL230" s="103"/>
      <c r="CM230" s="103"/>
      <c r="CN230" s="103"/>
      <c r="CO230" s="103"/>
      <c r="CP230" s="103"/>
      <c r="CQ230" s="103"/>
      <c r="CR230" s="103"/>
      <c r="CS230" s="103"/>
      <c r="CT230" s="103"/>
      <c r="CU230" s="103"/>
      <c r="CV230" s="103"/>
      <c r="CW230" s="103"/>
      <c r="CX230" s="103"/>
      <c r="CY230" s="103"/>
      <c r="CZ230" s="103"/>
      <c r="DA230" s="103"/>
      <c r="DB230" s="103"/>
      <c r="DC230" s="103"/>
      <c r="DD230" s="103"/>
      <c r="DE230" s="103"/>
      <c r="DF230" s="103"/>
      <c r="DM230" s="103"/>
      <c r="DN230" s="103"/>
      <c r="DW230" s="103"/>
      <c r="DX230" s="103"/>
      <c r="EG230" s="103"/>
    </row>
    <row r="231" spans="1:139" ht="15" customHeight="1" x14ac:dyDescent="0.45">
      <c r="A231" s="306"/>
      <c r="B231" s="1361" t="s">
        <v>1990</v>
      </c>
      <c r="C231" s="166"/>
      <c r="D231" s="166"/>
      <c r="E231" s="166"/>
      <c r="F231" s="338">
        <v>0</v>
      </c>
      <c r="K231" s="103"/>
      <c r="L231" s="103"/>
      <c r="N231" s="103"/>
      <c r="O231" s="103"/>
      <c r="P231" s="361"/>
      <c r="R231" s="103"/>
      <c r="S231" s="103"/>
      <c r="T231" s="103"/>
      <c r="U231" s="103"/>
      <c r="V231" s="103"/>
      <c r="W231" s="103"/>
      <c r="X231" s="103"/>
      <c r="Y231" s="103"/>
      <c r="Z231" s="103"/>
      <c r="AA231" s="103"/>
      <c r="AB231" s="103"/>
      <c r="AC231" s="103"/>
      <c r="AD231" s="103"/>
      <c r="AE231" s="103"/>
      <c r="AF231" s="103"/>
      <c r="AG231" s="103"/>
      <c r="AH231" s="103"/>
      <c r="AI231" s="103"/>
      <c r="AJ231" s="103"/>
      <c r="AK231" s="103"/>
      <c r="AL231" s="103"/>
      <c r="AM231" s="103"/>
      <c r="AN231" s="103"/>
      <c r="AO231" s="103"/>
      <c r="AP231" s="103"/>
      <c r="AQ231" s="103"/>
      <c r="AR231" s="103"/>
      <c r="AS231" s="103"/>
      <c r="AT231" s="103"/>
      <c r="AU231" s="103"/>
      <c r="AV231" s="103"/>
      <c r="AW231" s="103"/>
      <c r="AX231" s="103"/>
      <c r="AY231" s="103"/>
      <c r="AZ231" s="103"/>
      <c r="BA231" s="103"/>
      <c r="BB231" s="103"/>
      <c r="BC231" s="103"/>
      <c r="BD231" s="103"/>
      <c r="BE231" s="103"/>
      <c r="BF231" s="103"/>
      <c r="BG231" s="103"/>
      <c r="BH231" s="103"/>
      <c r="BI231" s="103"/>
      <c r="BJ231" s="103"/>
      <c r="BK231" s="103"/>
      <c r="BL231" s="103"/>
      <c r="BM231" s="103"/>
      <c r="BN231" s="103"/>
      <c r="BO231" s="103"/>
      <c r="BP231" s="103"/>
      <c r="BQ231" s="103"/>
      <c r="BR231" s="103"/>
      <c r="BS231" s="103"/>
      <c r="BT231" s="103"/>
      <c r="BU231" s="103"/>
      <c r="BV231" s="103"/>
      <c r="BW231" s="103"/>
      <c r="BX231" s="103"/>
      <c r="BY231" s="103"/>
      <c r="BZ231" s="103"/>
      <c r="CA231" s="103"/>
      <c r="CB231" s="103"/>
      <c r="CC231" s="103"/>
      <c r="CD231" s="103"/>
      <c r="CE231" s="103"/>
      <c r="CF231" s="103"/>
      <c r="CG231" s="103"/>
      <c r="CH231" s="103"/>
      <c r="CI231" s="103"/>
      <c r="CJ231" s="103"/>
      <c r="CK231" s="103"/>
      <c r="CL231" s="103"/>
      <c r="CM231" s="103"/>
      <c r="CN231" s="103"/>
      <c r="CO231" s="103"/>
      <c r="CP231" s="103"/>
      <c r="CQ231" s="103"/>
      <c r="CR231" s="103"/>
      <c r="CS231" s="103"/>
      <c r="CT231" s="103"/>
      <c r="CU231" s="103"/>
      <c r="CV231" s="103"/>
      <c r="CW231" s="103"/>
      <c r="CX231" s="103"/>
      <c r="CY231" s="103"/>
      <c r="CZ231" s="103"/>
      <c r="DA231" s="103"/>
      <c r="DB231" s="103"/>
      <c r="DC231" s="103"/>
      <c r="DD231" s="103"/>
      <c r="DE231" s="103"/>
      <c r="DF231" s="103"/>
      <c r="DM231" s="103"/>
      <c r="DN231" s="103"/>
      <c r="DW231" s="103"/>
      <c r="DX231" s="103"/>
      <c r="EG231" s="103"/>
    </row>
    <row r="232" spans="1:139" ht="15" customHeight="1" x14ac:dyDescent="0.45">
      <c r="A232" s="306"/>
      <c r="B232" s="1361" t="s">
        <v>1991</v>
      </c>
      <c r="C232" s="166"/>
      <c r="D232" s="166"/>
      <c r="E232" s="166"/>
      <c r="F232" s="338">
        <v>0</v>
      </c>
      <c r="K232" s="103"/>
      <c r="L232" s="103"/>
      <c r="N232" s="103"/>
      <c r="O232" s="103"/>
      <c r="P232" s="361"/>
      <c r="R232" s="103"/>
      <c r="S232" s="103"/>
      <c r="T232" s="103"/>
      <c r="U232" s="103"/>
      <c r="V232" s="103"/>
      <c r="W232" s="103"/>
      <c r="X232" s="103"/>
      <c r="Y232" s="103"/>
      <c r="Z232" s="103"/>
      <c r="AA232" s="103"/>
      <c r="AB232" s="103"/>
      <c r="AC232" s="103"/>
      <c r="AD232" s="103"/>
      <c r="AE232" s="103"/>
      <c r="AF232" s="103"/>
      <c r="AG232" s="103"/>
      <c r="AH232" s="103"/>
      <c r="AI232" s="103"/>
      <c r="AJ232" s="103"/>
      <c r="AK232" s="103"/>
      <c r="AL232" s="103"/>
      <c r="AM232" s="103"/>
      <c r="AN232" s="103"/>
      <c r="AO232" s="103"/>
      <c r="AP232" s="103"/>
      <c r="AQ232" s="103"/>
      <c r="AR232" s="103"/>
      <c r="AS232" s="103"/>
      <c r="AT232" s="103"/>
      <c r="AU232" s="103"/>
      <c r="AV232" s="103"/>
      <c r="AW232" s="103"/>
      <c r="AX232" s="103"/>
      <c r="AY232" s="103"/>
      <c r="AZ232" s="103"/>
      <c r="BA232" s="103"/>
      <c r="BB232" s="103"/>
      <c r="BC232" s="103"/>
      <c r="BD232" s="103"/>
      <c r="BE232" s="103"/>
      <c r="BF232" s="103"/>
      <c r="BG232" s="103"/>
      <c r="BH232" s="103"/>
      <c r="BI232" s="103"/>
      <c r="BJ232" s="103"/>
      <c r="BK232" s="103"/>
      <c r="BL232" s="103"/>
      <c r="BM232" s="103"/>
      <c r="BN232" s="103"/>
      <c r="BO232" s="103"/>
      <c r="BP232" s="103"/>
      <c r="BQ232" s="103"/>
      <c r="BR232" s="103"/>
      <c r="BS232" s="103"/>
      <c r="BT232" s="103"/>
      <c r="BU232" s="103"/>
      <c r="BV232" s="103"/>
      <c r="BW232" s="103"/>
      <c r="BX232" s="103"/>
      <c r="BY232" s="103"/>
      <c r="BZ232" s="103"/>
      <c r="CA232" s="103"/>
      <c r="CB232" s="103"/>
      <c r="CC232" s="103"/>
      <c r="CD232" s="103"/>
      <c r="CE232" s="103"/>
      <c r="CF232" s="103"/>
      <c r="CG232" s="103"/>
      <c r="CH232" s="103"/>
      <c r="CI232" s="103"/>
      <c r="CJ232" s="103"/>
      <c r="CK232" s="103"/>
      <c r="CL232" s="103"/>
      <c r="CM232" s="103"/>
      <c r="CN232" s="103"/>
      <c r="CO232" s="103"/>
      <c r="CP232" s="103"/>
      <c r="CQ232" s="103"/>
      <c r="CR232" s="103"/>
      <c r="CS232" s="103"/>
      <c r="CT232" s="103"/>
      <c r="CU232" s="103"/>
      <c r="CV232" s="103"/>
      <c r="CW232" s="103"/>
      <c r="CX232" s="103"/>
      <c r="CY232" s="103"/>
      <c r="CZ232" s="103"/>
      <c r="DA232" s="103"/>
      <c r="DB232" s="103"/>
      <c r="DC232" s="103"/>
      <c r="DD232" s="103"/>
      <c r="DE232" s="103"/>
      <c r="DF232" s="103"/>
      <c r="DM232" s="103"/>
      <c r="DN232" s="103"/>
      <c r="DW232" s="103"/>
      <c r="DX232" s="103"/>
      <c r="EG232" s="103"/>
    </row>
    <row r="233" spans="1:139" ht="15" customHeight="1" x14ac:dyDescent="0.45">
      <c r="A233" s="306"/>
      <c r="B233" s="313" t="s">
        <v>1784</v>
      </c>
      <c r="C233" s="1238"/>
      <c r="D233" s="1238"/>
      <c r="E233" s="1238"/>
      <c r="F233" s="97">
        <f>IF(AND(ISNUMBER(F234), ISNUMBER(F235), ISNUMBER(F236)), IF($I$4="Medium", F234, IF($I$4="High", F235, IF($I$4="Low", F236, ""))), "")</f>
        <v>0</v>
      </c>
      <c r="K233" s="103"/>
      <c r="L233" s="103"/>
      <c r="N233" s="103"/>
      <c r="O233" s="103"/>
      <c r="P233" s="361"/>
      <c r="R233" s="103"/>
      <c r="S233" s="103"/>
      <c r="T233" s="103"/>
      <c r="U233" s="103"/>
      <c r="V233" s="103"/>
      <c r="W233" s="103"/>
      <c r="X233" s="103"/>
      <c r="Y233" s="103"/>
      <c r="Z233" s="103"/>
      <c r="AA233" s="103"/>
      <c r="AB233" s="103"/>
      <c r="AC233" s="103"/>
      <c r="AD233" s="103"/>
      <c r="AE233" s="103"/>
      <c r="AF233" s="103"/>
      <c r="AG233" s="103"/>
      <c r="AH233" s="103"/>
      <c r="AI233" s="103"/>
      <c r="AJ233" s="103"/>
      <c r="AK233" s="103"/>
      <c r="AL233" s="103"/>
      <c r="AM233" s="103"/>
      <c r="AN233" s="103"/>
      <c r="AO233" s="103"/>
      <c r="AP233" s="103"/>
      <c r="AQ233" s="103"/>
      <c r="AR233" s="103"/>
      <c r="AS233" s="103"/>
      <c r="AT233" s="103"/>
      <c r="AU233" s="103"/>
      <c r="AV233" s="103"/>
      <c r="AW233" s="103"/>
      <c r="AX233" s="103"/>
      <c r="AY233" s="103"/>
      <c r="AZ233" s="103"/>
      <c r="BA233" s="103"/>
      <c r="BB233" s="103"/>
      <c r="BC233" s="103"/>
      <c r="BD233" s="103"/>
      <c r="BE233" s="103"/>
      <c r="BF233" s="103"/>
      <c r="BG233" s="103"/>
      <c r="BH233" s="103"/>
      <c r="BI233" s="103"/>
      <c r="BJ233" s="103"/>
      <c r="BK233" s="103"/>
      <c r="BL233" s="103"/>
      <c r="BM233" s="103"/>
      <c r="BN233" s="103"/>
      <c r="BO233" s="103"/>
      <c r="BP233" s="103"/>
      <c r="BQ233" s="103"/>
      <c r="BR233" s="103"/>
      <c r="BS233" s="103"/>
      <c r="BT233" s="103"/>
      <c r="BU233" s="103"/>
      <c r="BV233" s="103"/>
      <c r="BW233" s="103"/>
      <c r="BX233" s="103"/>
      <c r="BY233" s="103"/>
      <c r="BZ233" s="103"/>
      <c r="CA233" s="103"/>
      <c r="CB233" s="103"/>
      <c r="CC233" s="103"/>
      <c r="CD233" s="103"/>
      <c r="CE233" s="103"/>
      <c r="CF233" s="103"/>
      <c r="CG233" s="103"/>
      <c r="CH233" s="103"/>
      <c r="CI233" s="103"/>
      <c r="CJ233" s="103"/>
      <c r="CK233" s="103"/>
      <c r="CL233" s="103"/>
      <c r="CM233" s="103"/>
      <c r="CN233" s="103"/>
      <c r="CO233" s="103"/>
      <c r="CP233" s="103"/>
      <c r="CQ233" s="103"/>
      <c r="CR233" s="103"/>
      <c r="CS233" s="103"/>
      <c r="CT233" s="103"/>
      <c r="CU233" s="103"/>
      <c r="CV233" s="103"/>
      <c r="CW233" s="103"/>
      <c r="CX233" s="103"/>
      <c r="CY233" s="103"/>
      <c r="CZ233" s="103"/>
      <c r="DA233" s="103"/>
      <c r="DB233" s="103"/>
      <c r="DC233" s="103"/>
      <c r="DD233" s="103"/>
      <c r="DE233" s="103"/>
      <c r="DF233" s="103"/>
      <c r="DM233" s="103"/>
      <c r="DN233" s="103"/>
      <c r="DW233" s="103"/>
      <c r="DX233" s="103"/>
      <c r="EG233" s="103"/>
    </row>
    <row r="234" spans="1:139" ht="15" customHeight="1" x14ac:dyDescent="0.45">
      <c r="A234" s="306"/>
      <c r="B234" s="1361" t="s">
        <v>1989</v>
      </c>
      <c r="C234" s="166"/>
      <c r="D234" s="166"/>
      <c r="E234" s="166"/>
      <c r="F234" s="338">
        <v>0</v>
      </c>
      <c r="G234" s="103"/>
      <c r="H234" s="103"/>
      <c r="I234" s="103"/>
      <c r="J234" s="103"/>
      <c r="K234" s="103"/>
      <c r="L234" s="103"/>
      <c r="N234" s="103"/>
      <c r="O234" s="103"/>
      <c r="P234" s="361"/>
      <c r="R234" s="103"/>
      <c r="S234" s="103"/>
      <c r="T234" s="103"/>
      <c r="U234" s="103"/>
      <c r="V234" s="103"/>
      <c r="W234" s="103"/>
      <c r="X234" s="103"/>
      <c r="Y234" s="103"/>
      <c r="Z234" s="103"/>
      <c r="AA234" s="103"/>
      <c r="AB234" s="103"/>
      <c r="AC234" s="103"/>
      <c r="AD234" s="103"/>
      <c r="AE234" s="103"/>
      <c r="AF234" s="103"/>
      <c r="AG234" s="103"/>
      <c r="AH234" s="103"/>
      <c r="AI234" s="103"/>
      <c r="AJ234" s="103"/>
      <c r="AK234" s="103"/>
      <c r="AL234" s="103"/>
      <c r="AM234" s="103"/>
      <c r="AN234" s="103"/>
      <c r="AO234" s="103"/>
      <c r="AP234" s="103"/>
      <c r="AQ234" s="103"/>
      <c r="AR234" s="103"/>
      <c r="AS234" s="103"/>
      <c r="AT234" s="103"/>
      <c r="AU234" s="103"/>
      <c r="AV234" s="103"/>
      <c r="AW234" s="103"/>
      <c r="AX234" s="103"/>
      <c r="AY234" s="103"/>
      <c r="AZ234" s="103"/>
      <c r="BA234" s="103"/>
      <c r="BB234" s="103"/>
      <c r="BC234" s="103"/>
      <c r="BD234" s="103"/>
      <c r="BE234" s="103"/>
      <c r="BF234" s="103"/>
      <c r="BG234" s="103"/>
      <c r="BH234" s="103"/>
      <c r="BI234" s="103"/>
      <c r="BJ234" s="103"/>
      <c r="BK234" s="103"/>
      <c r="BL234" s="103"/>
      <c r="BM234" s="103"/>
      <c r="BN234" s="103"/>
      <c r="BO234" s="103"/>
      <c r="BP234" s="103"/>
      <c r="BQ234" s="103"/>
      <c r="BR234" s="103"/>
      <c r="BS234" s="103"/>
      <c r="BT234" s="103"/>
      <c r="BU234" s="103"/>
      <c r="BV234" s="103"/>
      <c r="BW234" s="103"/>
      <c r="BX234" s="103"/>
      <c r="BY234" s="103"/>
      <c r="BZ234" s="103"/>
      <c r="CA234" s="103"/>
      <c r="CB234" s="103"/>
      <c r="CC234" s="103"/>
      <c r="CD234" s="103"/>
      <c r="CE234" s="103"/>
      <c r="CF234" s="103"/>
      <c r="CG234" s="103"/>
      <c r="CH234" s="103"/>
      <c r="CI234" s="103"/>
      <c r="CJ234" s="103"/>
      <c r="CK234" s="103"/>
      <c r="CL234" s="103"/>
      <c r="CM234" s="103"/>
      <c r="CN234" s="103"/>
      <c r="CO234" s="103"/>
      <c r="CP234" s="103"/>
      <c r="CQ234" s="103"/>
      <c r="CR234" s="103"/>
      <c r="CS234" s="103"/>
      <c r="CT234" s="103"/>
      <c r="CU234" s="103"/>
      <c r="CV234" s="103"/>
      <c r="CW234" s="103"/>
      <c r="CX234" s="103"/>
      <c r="CY234" s="103"/>
      <c r="CZ234" s="103"/>
      <c r="DA234" s="103"/>
      <c r="DB234" s="103"/>
      <c r="DC234" s="103"/>
      <c r="DD234" s="103"/>
      <c r="DE234" s="103"/>
      <c r="DF234" s="103"/>
      <c r="DM234" s="103"/>
      <c r="DN234" s="103"/>
      <c r="DW234" s="103"/>
      <c r="DX234" s="103"/>
      <c r="EG234" s="103"/>
    </row>
    <row r="235" spans="1:139" ht="15" customHeight="1" x14ac:dyDescent="0.45">
      <c r="A235" s="306"/>
      <c r="B235" s="1361" t="s">
        <v>1990</v>
      </c>
      <c r="C235" s="166"/>
      <c r="D235" s="166"/>
      <c r="E235" s="166"/>
      <c r="F235" s="338">
        <v>0</v>
      </c>
      <c r="G235" s="103"/>
      <c r="H235" s="103"/>
      <c r="I235" s="103"/>
      <c r="J235" s="103"/>
      <c r="K235" s="103"/>
      <c r="L235" s="103"/>
      <c r="N235" s="103"/>
      <c r="O235" s="103"/>
      <c r="P235" s="361"/>
      <c r="R235" s="103"/>
      <c r="S235" s="103"/>
      <c r="T235" s="103"/>
      <c r="U235" s="103"/>
      <c r="V235" s="103"/>
      <c r="W235" s="103"/>
      <c r="X235" s="103"/>
      <c r="Y235" s="103"/>
      <c r="Z235" s="103"/>
      <c r="AA235" s="103"/>
      <c r="AB235" s="103"/>
      <c r="AC235" s="103"/>
      <c r="AD235" s="103"/>
      <c r="AE235" s="103"/>
      <c r="AF235" s="103"/>
      <c r="AG235" s="103"/>
      <c r="AH235" s="103"/>
      <c r="AI235" s="103"/>
      <c r="AJ235" s="103"/>
      <c r="AK235" s="103"/>
      <c r="AL235" s="103"/>
      <c r="AM235" s="103"/>
      <c r="AN235" s="103"/>
      <c r="AO235" s="103"/>
      <c r="AP235" s="103"/>
      <c r="AQ235" s="103"/>
      <c r="AR235" s="103"/>
      <c r="AS235" s="103"/>
      <c r="AT235" s="103"/>
      <c r="AU235" s="103"/>
      <c r="AV235" s="103"/>
      <c r="AW235" s="103"/>
      <c r="AX235" s="103"/>
      <c r="AY235" s="103"/>
      <c r="AZ235" s="103"/>
      <c r="BA235" s="103"/>
      <c r="BB235" s="103"/>
      <c r="BC235" s="103"/>
      <c r="BD235" s="103"/>
      <c r="BE235" s="103"/>
      <c r="BF235" s="103"/>
      <c r="BG235" s="103"/>
      <c r="BH235" s="103"/>
      <c r="BI235" s="103"/>
      <c r="BJ235" s="103"/>
      <c r="BK235" s="103"/>
      <c r="BL235" s="103"/>
      <c r="BM235" s="103"/>
      <c r="BN235" s="103"/>
      <c r="BO235" s="103"/>
      <c r="BP235" s="103"/>
      <c r="BQ235" s="103"/>
      <c r="BR235" s="103"/>
      <c r="BS235" s="103"/>
      <c r="BT235" s="103"/>
      <c r="BU235" s="103"/>
      <c r="BV235" s="103"/>
      <c r="BW235" s="103"/>
      <c r="BX235" s="103"/>
      <c r="BY235" s="103"/>
      <c r="BZ235" s="103"/>
      <c r="CA235" s="103"/>
      <c r="CB235" s="103"/>
      <c r="CC235" s="103"/>
      <c r="CD235" s="103"/>
      <c r="CE235" s="103"/>
      <c r="CF235" s="103"/>
      <c r="CG235" s="103"/>
      <c r="CH235" s="103"/>
      <c r="CI235" s="103"/>
      <c r="CJ235" s="103"/>
      <c r="CK235" s="103"/>
      <c r="CL235" s="103"/>
      <c r="CM235" s="103"/>
      <c r="CN235" s="103"/>
      <c r="CO235" s="103"/>
      <c r="CP235" s="103"/>
      <c r="CQ235" s="103"/>
      <c r="CR235" s="103"/>
      <c r="CS235" s="103"/>
      <c r="CT235" s="103"/>
      <c r="CU235" s="103"/>
      <c r="CV235" s="103"/>
      <c r="CW235" s="103"/>
      <c r="CX235" s="103"/>
      <c r="CY235" s="103"/>
      <c r="CZ235" s="103"/>
      <c r="DA235" s="103"/>
      <c r="DB235" s="103"/>
      <c r="DC235" s="103"/>
      <c r="DD235" s="103"/>
      <c r="DE235" s="103"/>
      <c r="DF235" s="103"/>
      <c r="DM235" s="103"/>
      <c r="DN235" s="103"/>
      <c r="DW235" s="103"/>
      <c r="DX235" s="103"/>
      <c r="EG235" s="103"/>
    </row>
    <row r="236" spans="1:139" ht="15" customHeight="1" x14ac:dyDescent="0.45">
      <c r="A236" s="306"/>
      <c r="B236" s="1177" t="s">
        <v>1991</v>
      </c>
      <c r="C236" s="255"/>
      <c r="D236" s="255"/>
      <c r="E236" s="255"/>
      <c r="F236" s="464">
        <v>0</v>
      </c>
      <c r="G236" s="103"/>
      <c r="H236" s="103"/>
      <c r="I236" s="103"/>
      <c r="J236" s="103"/>
      <c r="K236" s="103"/>
      <c r="L236" s="103"/>
      <c r="N236" s="103"/>
      <c r="O236" s="103"/>
      <c r="P236" s="361"/>
      <c r="R236" s="103"/>
      <c r="S236" s="103"/>
      <c r="T236" s="103"/>
      <c r="U236" s="103"/>
      <c r="V236" s="103"/>
      <c r="W236" s="103"/>
      <c r="X236" s="103"/>
      <c r="Y236" s="103"/>
      <c r="Z236" s="103"/>
      <c r="AA236" s="103"/>
      <c r="AB236" s="103"/>
      <c r="AC236" s="103"/>
      <c r="AD236" s="103"/>
      <c r="AE236" s="103"/>
      <c r="AF236" s="103"/>
      <c r="AG236" s="103"/>
      <c r="AH236" s="103"/>
      <c r="AI236" s="103"/>
      <c r="AJ236" s="103"/>
      <c r="AK236" s="103"/>
      <c r="AL236" s="103"/>
      <c r="AM236" s="103"/>
      <c r="AN236" s="103"/>
      <c r="AO236" s="103"/>
      <c r="AP236" s="103"/>
      <c r="AQ236" s="103"/>
      <c r="AR236" s="103"/>
      <c r="AS236" s="103"/>
      <c r="AT236" s="103"/>
      <c r="AU236" s="103"/>
      <c r="AV236" s="103"/>
      <c r="AW236" s="103"/>
      <c r="AX236" s="103"/>
      <c r="AY236" s="103"/>
      <c r="AZ236" s="103"/>
      <c r="BA236" s="103"/>
      <c r="BB236" s="103"/>
      <c r="BC236" s="103"/>
      <c r="BD236" s="103"/>
      <c r="BE236" s="103"/>
      <c r="BF236" s="103"/>
      <c r="BG236" s="103"/>
      <c r="BH236" s="103"/>
      <c r="BI236" s="103"/>
      <c r="BJ236" s="103"/>
      <c r="BK236" s="103"/>
      <c r="BL236" s="103"/>
      <c r="BM236" s="103"/>
      <c r="BN236" s="103"/>
      <c r="BO236" s="103"/>
      <c r="BP236" s="103"/>
      <c r="BQ236" s="103"/>
      <c r="BR236" s="103"/>
      <c r="BS236" s="103"/>
      <c r="BT236" s="103"/>
      <c r="BU236" s="103"/>
      <c r="BV236" s="103"/>
      <c r="BW236" s="103"/>
      <c r="BX236" s="103"/>
      <c r="BY236" s="103"/>
      <c r="BZ236" s="103"/>
      <c r="CA236" s="103"/>
      <c r="CB236" s="103"/>
      <c r="CC236" s="103"/>
      <c r="CD236" s="103"/>
      <c r="CE236" s="103"/>
      <c r="CF236" s="103"/>
      <c r="CG236" s="103"/>
      <c r="CH236" s="103"/>
      <c r="CI236" s="103"/>
      <c r="CJ236" s="103"/>
      <c r="CK236" s="103"/>
      <c r="CL236" s="103"/>
      <c r="CM236" s="103"/>
      <c r="CN236" s="103"/>
      <c r="CO236" s="103"/>
      <c r="CP236" s="103"/>
      <c r="CQ236" s="103"/>
      <c r="CR236" s="103"/>
      <c r="CS236" s="103"/>
      <c r="CT236" s="103"/>
      <c r="CU236" s="103"/>
      <c r="CV236" s="103"/>
      <c r="CW236" s="103"/>
      <c r="CX236" s="103"/>
      <c r="CY236" s="103"/>
      <c r="CZ236" s="103"/>
      <c r="DA236" s="103"/>
      <c r="DB236" s="103"/>
      <c r="DC236" s="103"/>
      <c r="DD236" s="103"/>
      <c r="DE236" s="103"/>
      <c r="DF236" s="103"/>
      <c r="DM236" s="103"/>
      <c r="DN236" s="103"/>
      <c r="DW236" s="103"/>
      <c r="DX236" s="103"/>
      <c r="EG236" s="103"/>
    </row>
    <row r="237" spans="1:139" s="320" customFormat="1" ht="15" customHeight="1" x14ac:dyDescent="0.45">
      <c r="A237" s="796"/>
      <c r="B237" s="323"/>
      <c r="C237" s="323"/>
      <c r="D237" s="323"/>
      <c r="E237" s="323"/>
      <c r="F237" s="323"/>
      <c r="G237" s="323"/>
      <c r="H237" s="323"/>
      <c r="I237" s="323"/>
      <c r="J237" s="323"/>
      <c r="K237" s="323"/>
      <c r="L237" s="323"/>
      <c r="M237" s="323"/>
      <c r="N237" s="323"/>
      <c r="O237" s="323"/>
      <c r="P237" s="976"/>
      <c r="Q237" s="103"/>
      <c r="R237" s="103"/>
      <c r="S237" s="103"/>
      <c r="T237" s="103"/>
      <c r="U237" s="103"/>
      <c r="V237" s="103"/>
      <c r="W237" s="103"/>
      <c r="X237" s="103"/>
      <c r="Y237" s="103"/>
      <c r="Z237" s="103"/>
      <c r="AA237" s="103"/>
      <c r="AB237" s="103"/>
      <c r="AC237" s="103"/>
      <c r="AD237" s="103"/>
      <c r="AE237" s="103"/>
      <c r="AF237" s="103"/>
      <c r="AG237" s="103"/>
      <c r="AH237" s="103"/>
      <c r="AI237" s="103"/>
      <c r="AJ237" s="103"/>
      <c r="AK237" s="103"/>
      <c r="AL237" s="103"/>
      <c r="AM237" s="103"/>
      <c r="AN237" s="103"/>
      <c r="AO237" s="103"/>
      <c r="AP237" s="103"/>
      <c r="AQ237" s="103"/>
      <c r="AR237" s="103"/>
      <c r="AS237" s="103"/>
      <c r="AT237" s="103"/>
      <c r="AU237" s="103"/>
      <c r="AV237" s="103"/>
      <c r="AW237" s="103"/>
      <c r="AX237" s="103"/>
      <c r="AY237" s="103"/>
      <c r="AZ237" s="103"/>
      <c r="BA237" s="103"/>
      <c r="BB237" s="103"/>
      <c r="BC237" s="103"/>
      <c r="BD237" s="103"/>
      <c r="BE237" s="103"/>
      <c r="BF237" s="103"/>
      <c r="BG237" s="103"/>
      <c r="BH237" s="103"/>
      <c r="BI237" s="103"/>
      <c r="BJ237" s="103"/>
      <c r="BK237" s="103"/>
      <c r="BL237" s="103"/>
      <c r="BM237" s="103"/>
      <c r="BN237" s="103"/>
      <c r="BO237" s="103"/>
      <c r="BP237" s="103"/>
      <c r="BQ237" s="103"/>
      <c r="BR237" s="103"/>
      <c r="BS237" s="103"/>
      <c r="BT237" s="103"/>
      <c r="BU237" s="103"/>
      <c r="BV237" s="119"/>
      <c r="BW237" s="103"/>
      <c r="BX237" s="103"/>
      <c r="BY237" s="119"/>
      <c r="BZ237" s="119"/>
      <c r="CA237" s="119"/>
      <c r="CB237" s="119"/>
      <c r="CC237" s="119"/>
      <c r="CD237" s="119"/>
      <c r="CE237" s="119"/>
      <c r="CF237" s="119"/>
      <c r="CG237" s="119"/>
      <c r="CH237" s="119"/>
      <c r="CI237" s="119"/>
      <c r="CJ237" s="119"/>
      <c r="CK237" s="119"/>
      <c r="CL237" s="119"/>
      <c r="CM237" s="103"/>
      <c r="CN237" s="103"/>
      <c r="CO237" s="119"/>
      <c r="CP237" s="119"/>
      <c r="CQ237" s="119"/>
      <c r="CR237" s="119"/>
      <c r="CS237" s="119"/>
      <c r="CT237" s="119"/>
      <c r="CU237" s="119"/>
      <c r="CV237" s="119"/>
      <c r="CW237" s="119"/>
      <c r="CX237" s="119"/>
      <c r="CY237" s="119"/>
      <c r="CZ237" s="119"/>
      <c r="DA237" s="103"/>
      <c r="DB237" s="103"/>
      <c r="DC237" s="119"/>
      <c r="DD237" s="119"/>
      <c r="DE237" s="119"/>
      <c r="DF237" s="119"/>
      <c r="DG237" s="119"/>
      <c r="DH237" s="119"/>
      <c r="DI237" s="119"/>
      <c r="DJ237" s="119"/>
      <c r="DK237" s="119"/>
      <c r="DL237" s="119"/>
      <c r="DM237" s="103"/>
      <c r="DN237" s="103"/>
      <c r="DO237" s="119"/>
      <c r="DP237" s="119"/>
      <c r="DQ237" s="119"/>
      <c r="DR237" s="119"/>
      <c r="DS237" s="119"/>
      <c r="DT237" s="119"/>
      <c r="DU237" s="119"/>
      <c r="DV237" s="119"/>
      <c r="DW237" s="103"/>
      <c r="DX237" s="103"/>
      <c r="DY237" s="119"/>
      <c r="DZ237" s="119"/>
      <c r="EA237" s="119"/>
      <c r="EB237" s="119"/>
      <c r="EC237" s="119"/>
      <c r="ED237" s="119"/>
      <c r="EE237" s="119"/>
      <c r="EF237" s="119"/>
      <c r="EG237" s="103"/>
      <c r="EH237" s="119"/>
      <c r="EI237" s="119"/>
    </row>
    <row r="238" spans="1:139" ht="45" customHeight="1" x14ac:dyDescent="0.45">
      <c r="A238" s="325" t="s">
        <v>2118</v>
      </c>
      <c r="B238" s="103"/>
      <c r="C238" s="103"/>
      <c r="D238" s="103"/>
      <c r="E238" s="103"/>
      <c r="F238" s="103"/>
      <c r="G238" s="103"/>
      <c r="H238" s="103"/>
      <c r="I238" s="103"/>
      <c r="J238" s="103"/>
      <c r="K238" s="103"/>
      <c r="L238" s="103"/>
      <c r="M238" s="103"/>
      <c r="N238" s="103"/>
      <c r="O238" s="103"/>
      <c r="P238" s="324"/>
      <c r="Q238" s="1109"/>
      <c r="R238" s="1109"/>
      <c r="S238" s="1109"/>
      <c r="T238" s="1109"/>
      <c r="U238" s="1109"/>
      <c r="V238" s="1109"/>
      <c r="W238" s="1109"/>
      <c r="X238" s="1109"/>
      <c r="Y238" s="1109"/>
      <c r="Z238" s="1109"/>
      <c r="AA238" s="1109"/>
      <c r="AB238" s="1109"/>
      <c r="AC238" s="1109"/>
      <c r="AD238" s="1109"/>
      <c r="AE238" s="1109"/>
      <c r="AF238" s="1109"/>
      <c r="AG238" s="1109"/>
      <c r="AH238" s="1109"/>
      <c r="AI238" s="1109"/>
      <c r="AJ238" s="1109"/>
      <c r="AK238" s="1109"/>
      <c r="AL238" s="1109"/>
      <c r="AM238" s="1109"/>
      <c r="AN238" s="1109"/>
      <c r="AO238" s="1109"/>
      <c r="AP238" s="1109"/>
      <c r="AQ238" s="1109"/>
      <c r="AR238" s="1109"/>
      <c r="AS238" s="1109"/>
      <c r="AT238" s="1109"/>
      <c r="AU238" s="1109"/>
      <c r="AV238" s="1109"/>
      <c r="AW238" s="1109"/>
      <c r="AX238" s="1109"/>
      <c r="AY238" s="1109"/>
      <c r="AZ238" s="1109"/>
      <c r="BA238" s="1109"/>
      <c r="BB238" s="1109"/>
      <c r="BC238" s="1109"/>
      <c r="BD238" s="1109"/>
      <c r="BE238" s="1109"/>
      <c r="BF238" s="1109"/>
      <c r="BG238" s="1109"/>
      <c r="BH238" s="1109"/>
      <c r="BI238" s="1109"/>
      <c r="BJ238" s="1109"/>
      <c r="BK238" s="1109"/>
      <c r="BL238" s="1109"/>
      <c r="BM238" s="1109"/>
      <c r="BN238" s="1109"/>
      <c r="BO238" s="1109"/>
      <c r="BP238" s="1109"/>
      <c r="BQ238" s="1109"/>
      <c r="BR238" s="1109"/>
      <c r="BS238" s="1109"/>
      <c r="BT238" s="1109"/>
      <c r="BU238" s="1109"/>
      <c r="BW238" s="1109"/>
      <c r="BX238" s="1109"/>
      <c r="CM238" s="1109"/>
      <c r="CN238" s="1109"/>
      <c r="DA238" s="1109"/>
      <c r="DB238" s="1109"/>
      <c r="DM238" s="1109"/>
      <c r="DN238" s="1109"/>
      <c r="DW238" s="1109"/>
      <c r="DX238" s="1109"/>
      <c r="EG238" s="1109"/>
    </row>
    <row r="239" spans="1:139" s="1254" customFormat="1" ht="30" customHeight="1" x14ac:dyDescent="0.45">
      <c r="A239" s="1253"/>
      <c r="B239" s="3072" t="s">
        <v>2064</v>
      </c>
      <c r="C239" s="2963" t="s">
        <v>2066</v>
      </c>
      <c r="D239" s="2888"/>
      <c r="E239" s="2888"/>
      <c r="F239" s="3410" t="s">
        <v>2003</v>
      </c>
      <c r="G239" s="3410"/>
      <c r="H239" s="3410"/>
      <c r="I239" s="3435" t="s">
        <v>2004</v>
      </c>
      <c r="J239" s="3410"/>
      <c r="K239" s="3434"/>
      <c r="L239" s="3410" t="s">
        <v>2005</v>
      </c>
      <c r="M239" s="3410"/>
      <c r="N239" s="3410"/>
      <c r="O239" s="1373"/>
      <c r="P239" s="1305"/>
      <c r="AN239" s="68"/>
      <c r="AO239" s="68"/>
      <c r="BB239" s="68"/>
      <c r="BC239" s="68"/>
      <c r="BN239" s="68"/>
      <c r="BO239" s="68"/>
      <c r="BX239" s="68"/>
      <c r="BY239" s="68"/>
      <c r="CF239" s="68"/>
      <c r="CG239" s="68"/>
      <c r="CN239" s="68"/>
      <c r="CO239" s="68"/>
      <c r="CR239" s="68"/>
    </row>
    <row r="240" spans="1:139" s="1229" customFormat="1" ht="15" customHeight="1" x14ac:dyDescent="0.45">
      <c r="A240" s="1241"/>
      <c r="B240" s="2992"/>
      <c r="C240" s="3019"/>
      <c r="D240" s="2954"/>
      <c r="E240" s="2954"/>
      <c r="F240" s="1276" t="s">
        <v>2006</v>
      </c>
      <c r="G240" s="1227" t="s">
        <v>2007</v>
      </c>
      <c r="H240" s="1232" t="s">
        <v>2008</v>
      </c>
      <c r="I240" s="1283" t="s">
        <v>2006</v>
      </c>
      <c r="J240" s="1227" t="s">
        <v>2007</v>
      </c>
      <c r="K240" s="1284" t="s">
        <v>2008</v>
      </c>
      <c r="L240" s="1250" t="s">
        <v>2006</v>
      </c>
      <c r="M240" s="1249" t="s">
        <v>2007</v>
      </c>
      <c r="N240" s="1230" t="s">
        <v>2008</v>
      </c>
      <c r="O240" s="1374"/>
      <c r="P240" s="1242"/>
    </row>
    <row r="241" spans="1:137" ht="15" customHeight="1" x14ac:dyDescent="0.45">
      <c r="A241" s="300"/>
      <c r="B241" s="646">
        <v>1</v>
      </c>
      <c r="C241" s="3453" t="s">
        <v>2119</v>
      </c>
      <c r="D241" s="3454"/>
      <c r="E241" s="3454"/>
      <c r="F241" s="1234">
        <v>0</v>
      </c>
      <c r="G241" s="975">
        <v>0</v>
      </c>
      <c r="H241" s="973">
        <v>0</v>
      </c>
      <c r="I241" s="1235">
        <v>0</v>
      </c>
      <c r="J241" s="975">
        <v>0</v>
      </c>
      <c r="K241" s="1233">
        <v>0</v>
      </c>
      <c r="L241" s="1234">
        <v>0</v>
      </c>
      <c r="M241" s="975">
        <v>0</v>
      </c>
      <c r="N241" s="973">
        <v>0</v>
      </c>
      <c r="O241" s="1373"/>
      <c r="P241" s="361"/>
      <c r="AT241" s="103"/>
      <c r="AU241" s="103"/>
      <c r="BH241" s="103"/>
      <c r="BI241" s="103"/>
      <c r="BT241" s="103"/>
      <c r="BU241" s="103"/>
      <c r="CD241" s="103"/>
      <c r="CE241" s="103"/>
      <c r="CO241" s="103"/>
      <c r="CP241" s="103"/>
      <c r="CQ241" s="103"/>
    </row>
    <row r="242" spans="1:137" ht="15" customHeight="1" x14ac:dyDescent="0.45">
      <c r="A242" s="300"/>
      <c r="B242" s="114">
        <v>2</v>
      </c>
      <c r="C242" s="3412" t="s">
        <v>2120</v>
      </c>
      <c r="D242" s="3419"/>
      <c r="E242" s="3419"/>
      <c r="F242" s="34">
        <v>5023547.15911227</v>
      </c>
      <c r="G242" s="23">
        <v>1147806.5044863501</v>
      </c>
      <c r="H242" s="35">
        <v>7011033.6148037799</v>
      </c>
      <c r="I242" s="1127">
        <v>196254.88892332601</v>
      </c>
      <c r="J242" s="23">
        <v>180568.01806209699</v>
      </c>
      <c r="K242" s="1128">
        <v>210777.49810105501</v>
      </c>
      <c r="L242" s="34">
        <v>0</v>
      </c>
      <c r="M242" s="23">
        <v>0</v>
      </c>
      <c r="N242" s="35">
        <v>0</v>
      </c>
      <c r="O242" s="1373"/>
      <c r="P242" s="361"/>
      <c r="AT242" s="103"/>
      <c r="AU242" s="103"/>
      <c r="BH242" s="103"/>
      <c r="BI242" s="103"/>
      <c r="BT242" s="103"/>
      <c r="BU242" s="103"/>
      <c r="CD242" s="103"/>
      <c r="CE242" s="103"/>
      <c r="CO242" s="103"/>
      <c r="CP242" s="103"/>
      <c r="CQ242" s="103"/>
    </row>
    <row r="243" spans="1:137" ht="15" customHeight="1" x14ac:dyDescent="0.45">
      <c r="A243" s="300"/>
      <c r="B243" s="114">
        <v>3</v>
      </c>
      <c r="C243" s="3412" t="s">
        <v>2121</v>
      </c>
      <c r="D243" s="3419"/>
      <c r="E243" s="3419"/>
      <c r="F243" s="34">
        <v>218706793.07067499</v>
      </c>
      <c r="G243" s="23">
        <v>62826512.330665499</v>
      </c>
      <c r="H243" s="35">
        <v>302850048.73515302</v>
      </c>
      <c r="I243" s="1127">
        <v>0</v>
      </c>
      <c r="J243" s="23">
        <v>0</v>
      </c>
      <c r="K243" s="1128">
        <v>0</v>
      </c>
      <c r="L243" s="34">
        <v>0</v>
      </c>
      <c r="M243" s="23">
        <v>0</v>
      </c>
      <c r="N243" s="35">
        <v>0</v>
      </c>
      <c r="O243" s="1373"/>
      <c r="P243" s="361"/>
      <c r="AT243" s="103"/>
      <c r="AU243" s="103"/>
      <c r="BH243" s="103"/>
      <c r="BI243" s="103"/>
      <c r="BT243" s="103"/>
      <c r="BU243" s="103"/>
      <c r="CD243" s="103"/>
      <c r="CE243" s="103"/>
      <c r="CO243" s="103"/>
      <c r="CP243" s="103"/>
      <c r="CQ243" s="103"/>
    </row>
    <row r="244" spans="1:137" ht="15" customHeight="1" x14ac:dyDescent="0.45">
      <c r="A244" s="300"/>
      <c r="B244" s="114">
        <v>4</v>
      </c>
      <c r="C244" s="3412" t="s">
        <v>2122</v>
      </c>
      <c r="D244" s="3419"/>
      <c r="E244" s="3419"/>
      <c r="F244" s="34">
        <v>0</v>
      </c>
      <c r="G244" s="23">
        <v>0</v>
      </c>
      <c r="H244" s="35">
        <v>0</v>
      </c>
      <c r="I244" s="1127">
        <v>0</v>
      </c>
      <c r="J244" s="23">
        <v>0</v>
      </c>
      <c r="K244" s="1128">
        <v>0</v>
      </c>
      <c r="L244" s="34">
        <v>0</v>
      </c>
      <c r="M244" s="23">
        <v>0</v>
      </c>
      <c r="N244" s="35">
        <v>0</v>
      </c>
      <c r="O244" s="1373"/>
      <c r="P244" s="361"/>
      <c r="AT244" s="103"/>
      <c r="AU244" s="103"/>
      <c r="BH244" s="103"/>
      <c r="BI244" s="103"/>
      <c r="BT244" s="103"/>
      <c r="BU244" s="103"/>
      <c r="CD244" s="103"/>
      <c r="CE244" s="103"/>
      <c r="CO244" s="103"/>
      <c r="CP244" s="103"/>
      <c r="CQ244" s="103"/>
    </row>
    <row r="245" spans="1:137" ht="15" customHeight="1" x14ac:dyDescent="0.45">
      <c r="A245" s="300"/>
      <c r="B245" s="114">
        <v>5</v>
      </c>
      <c r="C245" s="3412" t="s">
        <v>2123</v>
      </c>
      <c r="D245" s="3419"/>
      <c r="E245" s="3419"/>
      <c r="F245" s="34">
        <v>13384472.820149301</v>
      </c>
      <c r="G245" s="23">
        <v>9977879.0041141603</v>
      </c>
      <c r="H245" s="35">
        <v>16085091.1071679</v>
      </c>
      <c r="I245" s="1127">
        <v>0</v>
      </c>
      <c r="J245" s="23">
        <v>0</v>
      </c>
      <c r="K245" s="1128">
        <v>0</v>
      </c>
      <c r="L245" s="34">
        <v>0</v>
      </c>
      <c r="M245" s="23">
        <v>0</v>
      </c>
      <c r="N245" s="35">
        <v>0</v>
      </c>
      <c r="O245" s="1373"/>
      <c r="P245" s="361"/>
      <c r="AT245" s="103"/>
      <c r="AU245" s="103"/>
      <c r="BH245" s="103"/>
      <c r="BI245" s="103"/>
      <c r="BT245" s="103"/>
      <c r="BU245" s="103"/>
      <c r="CD245" s="103"/>
      <c r="CE245" s="103"/>
      <c r="CO245" s="103"/>
      <c r="CP245" s="103"/>
      <c r="CQ245" s="103"/>
    </row>
    <row r="246" spans="1:137" ht="15" customHeight="1" x14ac:dyDescent="0.45">
      <c r="A246" s="300"/>
      <c r="B246" s="114">
        <v>6</v>
      </c>
      <c r="C246" s="3412" t="s">
        <v>2124</v>
      </c>
      <c r="D246" s="3419"/>
      <c r="E246" s="3419"/>
      <c r="F246" s="34">
        <v>1637703.36048292</v>
      </c>
      <c r="G246" s="23">
        <v>1254031.9464707701</v>
      </c>
      <c r="H246" s="35">
        <v>1947189.89086962</v>
      </c>
      <c r="I246" s="1127">
        <v>0</v>
      </c>
      <c r="J246" s="23">
        <v>0</v>
      </c>
      <c r="K246" s="1128">
        <v>0</v>
      </c>
      <c r="L246" s="34">
        <v>0</v>
      </c>
      <c r="M246" s="23">
        <v>0</v>
      </c>
      <c r="N246" s="35">
        <v>0</v>
      </c>
      <c r="O246" s="1373"/>
      <c r="P246" s="361"/>
      <c r="AT246" s="103"/>
      <c r="AU246" s="103"/>
      <c r="BH246" s="103"/>
      <c r="BI246" s="103"/>
      <c r="BT246" s="103"/>
      <c r="BU246" s="103"/>
      <c r="CD246" s="103"/>
      <c r="CE246" s="103"/>
      <c r="CO246" s="103"/>
      <c r="CP246" s="103"/>
      <c r="CQ246" s="103"/>
    </row>
    <row r="247" spans="1:137" ht="15" customHeight="1" x14ac:dyDescent="0.45">
      <c r="A247" s="300"/>
      <c r="B247" s="117">
        <v>7</v>
      </c>
      <c r="C247" s="3412" t="s">
        <v>2125</v>
      </c>
      <c r="D247" s="3419"/>
      <c r="E247" s="3419"/>
      <c r="F247" s="34">
        <v>0</v>
      </c>
      <c r="G247" s="23">
        <v>0</v>
      </c>
      <c r="H247" s="35">
        <v>0</v>
      </c>
      <c r="I247" s="1127">
        <v>0</v>
      </c>
      <c r="J247" s="23">
        <v>0</v>
      </c>
      <c r="K247" s="1128">
        <v>0</v>
      </c>
      <c r="L247" s="34">
        <v>0</v>
      </c>
      <c r="M247" s="23">
        <v>0</v>
      </c>
      <c r="N247" s="35">
        <v>0</v>
      </c>
      <c r="O247" s="1373"/>
      <c r="P247" s="361"/>
      <c r="AT247" s="103"/>
      <c r="AU247" s="103"/>
      <c r="BH247" s="103"/>
      <c r="BI247" s="103"/>
      <c r="BT247" s="103"/>
      <c r="BU247" s="103"/>
      <c r="CD247" s="103"/>
      <c r="CE247" s="103"/>
      <c r="CO247" s="103"/>
      <c r="CP247" s="103"/>
      <c r="CQ247" s="103"/>
    </row>
    <row r="248" spans="1:137" ht="15" customHeight="1" x14ac:dyDescent="0.45">
      <c r="A248" s="300"/>
      <c r="B248" s="114">
        <v>8</v>
      </c>
      <c r="C248" s="3412" t="s">
        <v>2126</v>
      </c>
      <c r="D248" s="3419"/>
      <c r="E248" s="3419"/>
      <c r="F248" s="34">
        <v>898757.53488084499</v>
      </c>
      <c r="G248" s="23">
        <v>792553.68868045905</v>
      </c>
      <c r="H248" s="35">
        <v>993674.42533720098</v>
      </c>
      <c r="I248" s="1127">
        <v>429202.42054980499</v>
      </c>
      <c r="J248" s="23">
        <v>432898.94358586398</v>
      </c>
      <c r="K248" s="1128">
        <v>425473.78327444103</v>
      </c>
      <c r="L248" s="34">
        <v>1524548.1945173901</v>
      </c>
      <c r="M248" s="23">
        <v>1522460.7664405601</v>
      </c>
      <c r="N248" s="35">
        <v>1526632.76837021</v>
      </c>
      <c r="O248" s="1373"/>
      <c r="P248" s="361"/>
      <c r="AT248" s="103"/>
      <c r="AU248" s="103"/>
      <c r="BH248" s="103"/>
      <c r="BI248" s="103"/>
      <c r="BT248" s="103"/>
      <c r="BU248" s="103"/>
      <c r="CD248" s="103"/>
      <c r="CE248" s="103"/>
      <c r="CO248" s="103"/>
      <c r="CP248" s="103"/>
      <c r="CQ248" s="103"/>
    </row>
    <row r="249" spans="1:137" ht="15" customHeight="1" x14ac:dyDescent="0.45">
      <c r="A249" s="300"/>
      <c r="B249" s="114">
        <v>9</v>
      </c>
      <c r="C249" s="3412" t="s">
        <v>2127</v>
      </c>
      <c r="D249" s="2930"/>
      <c r="E249" s="2930"/>
      <c r="F249" s="34">
        <v>3080139.6953576598</v>
      </c>
      <c r="G249" s="23">
        <v>3024999.2690356001</v>
      </c>
      <c r="H249" s="35">
        <v>3134310.2124981298</v>
      </c>
      <c r="I249" s="1127">
        <v>223910.564923514</v>
      </c>
      <c r="J249" s="23">
        <v>224544.11583028399</v>
      </c>
      <c r="K249" s="1128">
        <v>223275.21630205601</v>
      </c>
      <c r="L249" s="34">
        <v>48738.422588705798</v>
      </c>
      <c r="M249" s="23">
        <v>42248.049520828703</v>
      </c>
      <c r="N249" s="35">
        <v>54460.719647798804</v>
      </c>
      <c r="O249" s="1373"/>
      <c r="P249" s="361"/>
      <c r="AT249" s="103"/>
      <c r="AU249" s="103"/>
      <c r="BH249" s="103"/>
      <c r="BI249" s="103"/>
      <c r="BT249" s="103"/>
      <c r="BU249" s="103"/>
      <c r="CD249" s="103"/>
      <c r="CE249" s="103"/>
      <c r="CO249" s="103"/>
      <c r="CP249" s="103"/>
      <c r="CQ249" s="103"/>
    </row>
    <row r="250" spans="1:137" ht="15" customHeight="1" x14ac:dyDescent="0.45">
      <c r="A250" s="300"/>
      <c r="B250" s="114">
        <v>10</v>
      </c>
      <c r="C250" s="3456" t="s">
        <v>2128</v>
      </c>
      <c r="D250" s="3457"/>
      <c r="E250" s="3457"/>
      <c r="F250" s="34">
        <v>13258874.284011699</v>
      </c>
      <c r="G250" s="23">
        <v>10757083.355832901</v>
      </c>
      <c r="H250" s="35">
        <v>15358406.5655952</v>
      </c>
      <c r="I250" s="1127">
        <v>554191.25141858996</v>
      </c>
      <c r="J250" s="23">
        <v>551954.161115241</v>
      </c>
      <c r="K250" s="1128">
        <v>556419.34754767199</v>
      </c>
      <c r="L250" s="34">
        <v>930557.70394981897</v>
      </c>
      <c r="M250" s="23">
        <v>926665.608227249</v>
      </c>
      <c r="N250" s="35">
        <v>934433.58848531405</v>
      </c>
      <c r="O250" s="1373"/>
      <c r="P250" s="361"/>
      <c r="AT250" s="103"/>
      <c r="AU250" s="103"/>
      <c r="BH250" s="103"/>
      <c r="BI250" s="103"/>
      <c r="BT250" s="103"/>
      <c r="BU250" s="103"/>
      <c r="CD250" s="103"/>
      <c r="CE250" s="103"/>
      <c r="CO250" s="103"/>
      <c r="CP250" s="103"/>
      <c r="CQ250" s="103"/>
    </row>
    <row r="251" spans="1:137" ht="15" customHeight="1" x14ac:dyDescent="0.45">
      <c r="A251" s="300"/>
      <c r="B251" s="1252">
        <v>11</v>
      </c>
      <c r="C251" s="3429" t="s">
        <v>2129</v>
      </c>
      <c r="D251" s="3458"/>
      <c r="E251" s="3458"/>
      <c r="F251" s="314">
        <v>0</v>
      </c>
      <c r="G251" s="18">
        <v>0</v>
      </c>
      <c r="H251" s="81">
        <v>0</v>
      </c>
      <c r="I251" s="1131">
        <v>0</v>
      </c>
      <c r="J251" s="18">
        <v>0</v>
      </c>
      <c r="K251" s="1132">
        <v>0</v>
      </c>
      <c r="L251" s="314">
        <v>0</v>
      </c>
      <c r="M251" s="18">
        <v>0</v>
      </c>
      <c r="N251" s="81">
        <v>0</v>
      </c>
      <c r="O251" s="1373"/>
      <c r="P251" s="361"/>
      <c r="AT251" s="103"/>
      <c r="AU251" s="103"/>
      <c r="BH251" s="103"/>
      <c r="BI251" s="103"/>
      <c r="BT251" s="103"/>
      <c r="BU251" s="103"/>
      <c r="CD251" s="103"/>
      <c r="CE251" s="103"/>
      <c r="CO251" s="103"/>
      <c r="CP251" s="103"/>
      <c r="CQ251" s="103"/>
    </row>
    <row r="252" spans="1:137" ht="15" customHeight="1" x14ac:dyDescent="0.45">
      <c r="A252" s="300"/>
      <c r="B252" s="103"/>
      <c r="C252" s="103"/>
      <c r="D252" s="103"/>
      <c r="E252" s="103"/>
      <c r="F252" s="103"/>
      <c r="G252" s="103"/>
      <c r="H252" s="103"/>
      <c r="I252" s="103"/>
      <c r="J252" s="103"/>
      <c r="K252" s="103"/>
      <c r="L252" s="103"/>
      <c r="M252" s="103"/>
      <c r="N252" s="103"/>
      <c r="O252" s="1373"/>
      <c r="P252" s="324"/>
      <c r="Q252" s="103"/>
      <c r="R252" s="103"/>
      <c r="S252" s="103"/>
      <c r="T252" s="103"/>
      <c r="U252" s="103"/>
      <c r="V252" s="103"/>
      <c r="W252" s="103"/>
      <c r="X252" s="103"/>
      <c r="Y252" s="103"/>
      <c r="Z252" s="103"/>
      <c r="AA252" s="103"/>
      <c r="AB252" s="103"/>
      <c r="AC252" s="103"/>
      <c r="AD252" s="103"/>
      <c r="AE252" s="103"/>
      <c r="AF252" s="103"/>
      <c r="AG252" s="103"/>
      <c r="AH252" s="103"/>
      <c r="AI252" s="103"/>
      <c r="AJ252" s="103"/>
      <c r="AK252" s="103"/>
      <c r="AL252" s="103"/>
      <c r="AM252" s="103"/>
      <c r="AN252" s="103"/>
      <c r="AO252" s="103"/>
      <c r="AP252" s="103"/>
      <c r="AQ252" s="103"/>
      <c r="AR252" s="103"/>
      <c r="AS252" s="103"/>
      <c r="AT252" s="103"/>
      <c r="AU252" s="103"/>
      <c r="AV252" s="103"/>
      <c r="AW252" s="103"/>
      <c r="AX252" s="103"/>
      <c r="AY252" s="103"/>
      <c r="AZ252" s="103"/>
      <c r="BA252" s="103"/>
      <c r="BB252" s="103"/>
      <c r="BC252" s="103"/>
      <c r="BD252" s="103"/>
      <c r="BE252" s="103"/>
      <c r="BF252" s="103"/>
      <c r="BG252" s="103"/>
      <c r="BH252" s="103"/>
      <c r="BI252" s="103"/>
      <c r="BJ252" s="103"/>
      <c r="BK252" s="103"/>
      <c r="BL252" s="103"/>
      <c r="BM252" s="103"/>
      <c r="BN252" s="103"/>
      <c r="BO252" s="103"/>
      <c r="BP252" s="103"/>
      <c r="BQ252" s="103"/>
      <c r="BR252" s="103"/>
      <c r="BS252" s="103"/>
      <c r="BT252" s="103"/>
      <c r="BU252" s="103"/>
      <c r="BW252" s="103"/>
      <c r="BX252" s="103"/>
      <c r="CM252" s="103"/>
      <c r="CN252" s="103"/>
      <c r="DA252" s="103"/>
      <c r="DB252" s="103"/>
      <c r="DM252" s="103"/>
      <c r="DN252" s="103"/>
      <c r="DW252" s="103"/>
      <c r="DX252" s="103"/>
      <c r="EG252" s="103"/>
    </row>
    <row r="253" spans="1:137" ht="15" customHeight="1" x14ac:dyDescent="0.45">
      <c r="A253" s="306"/>
      <c r="B253" s="3085"/>
      <c r="C253" s="3097"/>
      <c r="D253" s="3097"/>
      <c r="E253" s="3083"/>
      <c r="F253" s="1031" t="s">
        <v>1425</v>
      </c>
      <c r="G253" s="862"/>
      <c r="H253" s="862"/>
      <c r="I253" s="862"/>
      <c r="J253" s="862"/>
      <c r="K253" s="862"/>
      <c r="L253" s="103"/>
      <c r="M253" s="103"/>
      <c r="N253" s="103"/>
      <c r="O253" s="103"/>
      <c r="P253" s="324"/>
      <c r="Q253" s="103"/>
      <c r="R253" s="103"/>
      <c r="S253" s="103"/>
      <c r="T253" s="103"/>
      <c r="U253" s="103"/>
      <c r="V253" s="103"/>
      <c r="W253" s="103"/>
      <c r="X253" s="103"/>
      <c r="Y253" s="103"/>
      <c r="Z253" s="103"/>
      <c r="AA253" s="103"/>
      <c r="AB253" s="103"/>
      <c r="AC253" s="103"/>
      <c r="AD253" s="103"/>
      <c r="AE253" s="103"/>
      <c r="AF253" s="103"/>
      <c r="AG253" s="103"/>
      <c r="AH253" s="103"/>
      <c r="AI253" s="103"/>
      <c r="AJ253" s="103"/>
      <c r="AK253" s="103"/>
      <c r="AL253" s="103"/>
      <c r="AM253" s="103"/>
      <c r="AN253" s="103"/>
      <c r="AO253" s="103"/>
      <c r="AP253" s="103"/>
      <c r="AQ253" s="103"/>
      <c r="AR253" s="103"/>
      <c r="AS253" s="103"/>
      <c r="AT253" s="103"/>
      <c r="AU253" s="103"/>
      <c r="AV253" s="103"/>
      <c r="AW253" s="103"/>
      <c r="AX253" s="103"/>
      <c r="AY253" s="103"/>
      <c r="AZ253" s="103"/>
      <c r="BA253" s="103"/>
      <c r="BB253" s="103"/>
      <c r="BC253" s="103"/>
      <c r="BD253" s="103"/>
      <c r="BE253" s="103"/>
      <c r="BF253" s="103"/>
      <c r="BG253" s="103"/>
      <c r="BH253" s="103"/>
      <c r="BI253" s="103"/>
      <c r="BJ253" s="103"/>
      <c r="BK253" s="103"/>
      <c r="BL253" s="103"/>
      <c r="BM253" s="103"/>
      <c r="BN253" s="103"/>
      <c r="BO253" s="103"/>
      <c r="BP253" s="103"/>
      <c r="BQ253" s="103"/>
      <c r="BR253" s="103"/>
      <c r="BS253" s="103"/>
      <c r="BT253" s="103"/>
      <c r="BU253" s="103"/>
      <c r="BV253" s="103"/>
      <c r="BW253" s="103"/>
      <c r="BX253" s="103"/>
      <c r="BY253" s="103"/>
      <c r="BZ253" s="103"/>
      <c r="CA253" s="103"/>
      <c r="CB253" s="103"/>
      <c r="CC253" s="103"/>
      <c r="CD253" s="103"/>
      <c r="CE253" s="103"/>
      <c r="CF253" s="103"/>
      <c r="CG253" s="103"/>
      <c r="CH253" s="103"/>
      <c r="CI253" s="103"/>
      <c r="CJ253" s="103"/>
      <c r="CK253" s="103"/>
      <c r="CL253" s="103"/>
      <c r="CM253" s="103"/>
      <c r="CN253" s="103"/>
      <c r="CO253" s="103"/>
      <c r="CP253" s="103"/>
      <c r="CQ253" s="103"/>
      <c r="CR253" s="103"/>
      <c r="CS253" s="103"/>
      <c r="CT253" s="103"/>
      <c r="CU253" s="103"/>
      <c r="CV253" s="103"/>
      <c r="CW253" s="103"/>
      <c r="CX253" s="103"/>
      <c r="CY253" s="103"/>
      <c r="CZ253" s="103"/>
      <c r="DA253" s="103"/>
      <c r="DB253" s="103"/>
      <c r="DC253" s="103"/>
      <c r="DD253" s="103"/>
      <c r="DE253" s="103"/>
      <c r="DF253" s="103"/>
      <c r="DM253" s="103"/>
      <c r="DN253" s="103"/>
      <c r="DW253" s="103"/>
      <c r="DX253" s="103"/>
      <c r="EG253" s="103"/>
    </row>
    <row r="254" spans="1:137" ht="15" customHeight="1" x14ac:dyDescent="0.45">
      <c r="A254" s="306"/>
      <c r="B254" s="1362" t="s">
        <v>2130</v>
      </c>
      <c r="C254" s="1363"/>
      <c r="D254" s="1363"/>
      <c r="E254" s="1363"/>
      <c r="F254" s="1364">
        <f>IF(AND(ISNUMBER(F255), ISNUMBER(F259), ISNUMBER(F263)), SUM(F255, F259, F263), "")</f>
        <v>306294065.52875698</v>
      </c>
      <c r="G254" s="862"/>
      <c r="H254" s="862"/>
      <c r="I254" s="862"/>
      <c r="J254" s="862"/>
      <c r="K254" s="862"/>
      <c r="L254" s="103"/>
      <c r="M254" s="103"/>
      <c r="N254" s="103"/>
      <c r="O254" s="103"/>
      <c r="P254" s="324"/>
      <c r="Q254" s="103"/>
      <c r="R254" s="103"/>
      <c r="S254" s="103"/>
      <c r="T254" s="103"/>
      <c r="U254" s="103"/>
      <c r="V254" s="103"/>
      <c r="W254" s="103"/>
      <c r="X254" s="103"/>
      <c r="Y254" s="103"/>
      <c r="Z254" s="103"/>
      <c r="AA254" s="103"/>
      <c r="AB254" s="103"/>
      <c r="AC254" s="103"/>
      <c r="AD254" s="103"/>
      <c r="AE254" s="103"/>
      <c r="AF254" s="103"/>
      <c r="AG254" s="103"/>
      <c r="AH254" s="103"/>
      <c r="AI254" s="103"/>
      <c r="AJ254" s="103"/>
      <c r="AK254" s="103"/>
      <c r="AL254" s="103"/>
      <c r="AM254" s="103"/>
      <c r="AN254" s="103"/>
      <c r="AO254" s="103"/>
      <c r="AP254" s="103"/>
      <c r="AQ254" s="103"/>
      <c r="AR254" s="103"/>
      <c r="AS254" s="103"/>
      <c r="AT254" s="103"/>
      <c r="AU254" s="103"/>
      <c r="AV254" s="103"/>
      <c r="AW254" s="103"/>
      <c r="AX254" s="103"/>
      <c r="AY254" s="103"/>
      <c r="AZ254" s="103"/>
      <c r="BA254" s="103"/>
      <c r="BB254" s="103"/>
      <c r="BC254" s="103"/>
      <c r="BD254" s="103"/>
      <c r="BE254" s="103"/>
      <c r="BF254" s="103"/>
      <c r="BG254" s="103"/>
      <c r="BH254" s="103"/>
      <c r="BI254" s="103"/>
      <c r="BJ254" s="103"/>
      <c r="BK254" s="103"/>
      <c r="BL254" s="103"/>
      <c r="BM254" s="103"/>
      <c r="BN254" s="103"/>
      <c r="BO254" s="103"/>
      <c r="BP254" s="103"/>
      <c r="BQ254" s="103"/>
      <c r="BR254" s="103"/>
      <c r="BS254" s="103"/>
      <c r="BT254" s="103"/>
      <c r="BU254" s="103"/>
      <c r="BV254" s="103"/>
      <c r="BW254" s="103"/>
      <c r="BX254" s="103"/>
      <c r="BY254" s="103"/>
      <c r="BZ254" s="103"/>
      <c r="CA254" s="103"/>
      <c r="CB254" s="103"/>
      <c r="CC254" s="103"/>
      <c r="CD254" s="103"/>
      <c r="CE254" s="103"/>
      <c r="CF254" s="103"/>
      <c r="CG254" s="103"/>
      <c r="CH254" s="103"/>
      <c r="CI254" s="103"/>
      <c r="CJ254" s="103"/>
      <c r="CK254" s="103"/>
      <c r="CL254" s="103"/>
      <c r="CM254" s="103"/>
      <c r="CN254" s="103"/>
      <c r="CO254" s="103"/>
      <c r="CP254" s="103"/>
      <c r="CQ254" s="103"/>
      <c r="CR254" s="103"/>
      <c r="CS254" s="103"/>
      <c r="CT254" s="103"/>
      <c r="CU254" s="103"/>
      <c r="CV254" s="103"/>
      <c r="CW254" s="103"/>
      <c r="CX254" s="103"/>
      <c r="CY254" s="103"/>
      <c r="CZ254" s="103"/>
      <c r="DA254" s="103"/>
      <c r="DB254" s="103"/>
      <c r="DC254" s="103"/>
      <c r="DD254" s="103"/>
      <c r="DE254" s="103"/>
      <c r="DF254" s="103"/>
      <c r="DM254" s="103"/>
      <c r="DN254" s="103"/>
      <c r="DW254" s="103"/>
      <c r="DX254" s="103"/>
      <c r="EG254" s="103"/>
    </row>
    <row r="255" spans="1:137" ht="15" customHeight="1" x14ac:dyDescent="0.45">
      <c r="A255" s="306"/>
      <c r="B255" s="313" t="s">
        <v>1778</v>
      </c>
      <c r="C255" s="1238"/>
      <c r="D255" s="1238"/>
      <c r="E255" s="1238"/>
      <c r="F255" s="97">
        <f>IF(AND(ISNUMBER(F256), ISNUMBER(F257), ISNUMBER(F258)), IF($I$4="Medium", F256, IF($I$4="High", F257, IF($I$4="Low", F258, ""))), "")</f>
        <v>303770809.92251098</v>
      </c>
      <c r="G255" s="103"/>
      <c r="H255" s="103"/>
      <c r="I255" s="103"/>
      <c r="J255" s="103"/>
      <c r="K255" s="103"/>
      <c r="L255" s="103"/>
      <c r="N255" s="103"/>
      <c r="O255" s="103"/>
      <c r="P255" s="361"/>
      <c r="R255" s="103"/>
      <c r="S255" s="103"/>
      <c r="T255" s="103"/>
      <c r="U255" s="103"/>
      <c r="V255" s="103"/>
      <c r="W255" s="103"/>
      <c r="X255" s="103"/>
      <c r="Y255" s="103"/>
      <c r="Z255" s="103"/>
      <c r="AA255" s="103"/>
      <c r="AB255" s="103"/>
      <c r="AC255" s="103"/>
      <c r="AD255" s="103"/>
      <c r="AE255" s="103"/>
      <c r="AF255" s="103"/>
      <c r="AG255" s="103"/>
      <c r="AH255" s="103"/>
      <c r="AI255" s="103"/>
      <c r="AJ255" s="103"/>
      <c r="AK255" s="103"/>
      <c r="AL255" s="103"/>
      <c r="AM255" s="103"/>
      <c r="AN255" s="103"/>
      <c r="AO255" s="103"/>
      <c r="AP255" s="103"/>
      <c r="AQ255" s="103"/>
      <c r="AR255" s="103"/>
      <c r="AS255" s="103"/>
      <c r="AT255" s="103"/>
      <c r="AU255" s="103"/>
      <c r="AV255" s="103"/>
      <c r="AW255" s="103"/>
      <c r="AX255" s="103"/>
      <c r="AY255" s="103"/>
      <c r="AZ255" s="103"/>
      <c r="BA255" s="103"/>
      <c r="BB255" s="103"/>
      <c r="BC255" s="103"/>
      <c r="BD255" s="103"/>
      <c r="BE255" s="103"/>
      <c r="BF255" s="103"/>
      <c r="BG255" s="103"/>
      <c r="BH255" s="103"/>
      <c r="BI255" s="103"/>
      <c r="BJ255" s="103"/>
      <c r="BK255" s="103"/>
      <c r="BL255" s="103"/>
      <c r="BM255" s="103"/>
      <c r="BN255" s="103"/>
      <c r="BO255" s="103"/>
      <c r="BP255" s="103"/>
      <c r="BQ255" s="103"/>
      <c r="BR255" s="103"/>
      <c r="BS255" s="103"/>
      <c r="BT255" s="103"/>
      <c r="BU255" s="103"/>
      <c r="BV255" s="103"/>
      <c r="BW255" s="103"/>
      <c r="BX255" s="103"/>
      <c r="BY255" s="103"/>
      <c r="BZ255" s="103"/>
      <c r="CA255" s="103"/>
      <c r="CB255" s="103"/>
      <c r="CC255" s="103"/>
      <c r="CD255" s="103"/>
      <c r="CE255" s="103"/>
      <c r="CF255" s="103"/>
      <c r="CG255" s="103"/>
      <c r="CH255" s="103"/>
      <c r="CI255" s="103"/>
      <c r="CJ255" s="103"/>
      <c r="CK255" s="103"/>
      <c r="CL255" s="103"/>
      <c r="CM255" s="103"/>
      <c r="CN255" s="103"/>
      <c r="CO255" s="103"/>
      <c r="CP255" s="103"/>
      <c r="CQ255" s="103"/>
      <c r="CR255" s="103"/>
      <c r="CS255" s="103"/>
      <c r="CT255" s="103"/>
      <c r="CU255" s="103"/>
      <c r="CV255" s="103"/>
      <c r="CW255" s="103"/>
      <c r="CX255" s="103"/>
      <c r="CY255" s="103"/>
      <c r="CZ255" s="103"/>
      <c r="DA255" s="103"/>
      <c r="DB255" s="103"/>
      <c r="DC255" s="103"/>
      <c r="DD255" s="103"/>
      <c r="DE255" s="103"/>
      <c r="DF255" s="103"/>
      <c r="DM255" s="103"/>
      <c r="DN255" s="103"/>
      <c r="DW255" s="103"/>
      <c r="DX255" s="103"/>
      <c r="EG255" s="103"/>
    </row>
    <row r="256" spans="1:137" ht="15" customHeight="1" x14ac:dyDescent="0.45">
      <c r="A256" s="306"/>
      <c r="B256" s="1361" t="s">
        <v>1989</v>
      </c>
      <c r="C256" s="166"/>
      <c r="D256" s="166"/>
      <c r="E256" s="166"/>
      <c r="F256" s="338">
        <v>219604331.903716</v>
      </c>
      <c r="G256" s="103"/>
      <c r="H256" s="103"/>
      <c r="I256" s="103"/>
      <c r="J256" s="103"/>
      <c r="K256" s="103"/>
      <c r="L256" s="103"/>
      <c r="N256" s="103"/>
      <c r="O256" s="103"/>
      <c r="P256" s="361"/>
      <c r="R256" s="103"/>
      <c r="S256" s="103"/>
      <c r="T256" s="103"/>
      <c r="U256" s="103"/>
      <c r="V256" s="103"/>
      <c r="W256" s="103"/>
      <c r="X256" s="103"/>
      <c r="Y256" s="103"/>
      <c r="Z256" s="103"/>
      <c r="AA256" s="103"/>
      <c r="AB256" s="103"/>
      <c r="AC256" s="103"/>
      <c r="AD256" s="103"/>
      <c r="AE256" s="103"/>
      <c r="AF256" s="103"/>
      <c r="AG256" s="103"/>
      <c r="AH256" s="103"/>
      <c r="AI256" s="103"/>
      <c r="AJ256" s="103"/>
      <c r="AK256" s="103"/>
      <c r="AL256" s="103"/>
      <c r="AM256" s="103"/>
      <c r="AN256" s="103"/>
      <c r="AO256" s="103"/>
      <c r="AP256" s="103"/>
      <c r="AQ256" s="103"/>
      <c r="AR256" s="103"/>
      <c r="AS256" s="103"/>
      <c r="AT256" s="103"/>
      <c r="AU256" s="103"/>
      <c r="AV256" s="103"/>
      <c r="AW256" s="103"/>
      <c r="AX256" s="103"/>
      <c r="AY256" s="103"/>
      <c r="AZ256" s="103"/>
      <c r="BA256" s="103"/>
      <c r="BB256" s="103"/>
      <c r="BC256" s="103"/>
      <c r="BD256" s="103"/>
      <c r="BE256" s="103"/>
      <c r="BF256" s="103"/>
      <c r="BG256" s="103"/>
      <c r="BH256" s="103"/>
      <c r="BI256" s="103"/>
      <c r="BJ256" s="103"/>
      <c r="BK256" s="103"/>
      <c r="BL256" s="103"/>
      <c r="BM256" s="103"/>
      <c r="BN256" s="103"/>
      <c r="BO256" s="103"/>
      <c r="BP256" s="103"/>
      <c r="BQ256" s="103"/>
      <c r="BR256" s="103"/>
      <c r="BS256" s="103"/>
      <c r="BT256" s="103"/>
      <c r="BU256" s="103"/>
      <c r="BV256" s="103"/>
      <c r="BW256" s="103"/>
      <c r="BX256" s="103"/>
      <c r="BY256" s="103"/>
      <c r="BZ256" s="103"/>
      <c r="CA256" s="103"/>
      <c r="CB256" s="103"/>
      <c r="CC256" s="103"/>
      <c r="CD256" s="103"/>
      <c r="CE256" s="103"/>
      <c r="CF256" s="103"/>
      <c r="CG256" s="103"/>
      <c r="CH256" s="103"/>
      <c r="CI256" s="103"/>
      <c r="CJ256" s="103"/>
      <c r="CK256" s="103"/>
      <c r="CL256" s="103"/>
      <c r="CM256" s="103"/>
      <c r="CN256" s="103"/>
      <c r="CO256" s="103"/>
      <c r="CP256" s="103"/>
      <c r="CQ256" s="103"/>
      <c r="CR256" s="103"/>
      <c r="CS256" s="103"/>
      <c r="CT256" s="103"/>
      <c r="CU256" s="103"/>
      <c r="CV256" s="103"/>
      <c r="CW256" s="103"/>
      <c r="CX256" s="103"/>
      <c r="CY256" s="103"/>
      <c r="CZ256" s="103"/>
      <c r="DA256" s="103"/>
      <c r="DB256" s="103"/>
      <c r="DC256" s="103"/>
      <c r="DD256" s="103"/>
      <c r="DE256" s="103"/>
      <c r="DF256" s="103"/>
      <c r="DM256" s="103"/>
      <c r="DN256" s="103"/>
      <c r="DW256" s="103"/>
      <c r="DX256" s="103"/>
      <c r="EG256" s="103"/>
    </row>
    <row r="257" spans="1:139" ht="15" customHeight="1" x14ac:dyDescent="0.45">
      <c r="A257" s="306"/>
      <c r="B257" s="1361" t="s">
        <v>1990</v>
      </c>
      <c r="C257" s="166"/>
      <c r="D257" s="166"/>
      <c r="E257" s="166"/>
      <c r="F257" s="338">
        <v>64617491.600750796</v>
      </c>
      <c r="K257" s="103"/>
      <c r="L257" s="103"/>
      <c r="N257" s="103"/>
      <c r="O257" s="103"/>
      <c r="P257" s="361"/>
      <c r="R257" s="103"/>
      <c r="S257" s="103"/>
      <c r="T257" s="103"/>
      <c r="U257" s="103"/>
      <c r="V257" s="103"/>
      <c r="W257" s="103"/>
      <c r="X257" s="103"/>
      <c r="Y257" s="103"/>
      <c r="Z257" s="103"/>
      <c r="AA257" s="103"/>
      <c r="AB257" s="103"/>
      <c r="AC257" s="103"/>
      <c r="AD257" s="103"/>
      <c r="AE257" s="103"/>
      <c r="AF257" s="103"/>
      <c r="AG257" s="103"/>
      <c r="AH257" s="103"/>
      <c r="AI257" s="103"/>
      <c r="AJ257" s="103"/>
      <c r="AK257" s="103"/>
      <c r="AL257" s="103"/>
      <c r="AM257" s="103"/>
      <c r="AN257" s="103"/>
      <c r="AO257" s="103"/>
      <c r="AP257" s="103"/>
      <c r="AQ257" s="103"/>
      <c r="AR257" s="103"/>
      <c r="AS257" s="103"/>
      <c r="AT257" s="103"/>
      <c r="AU257" s="103"/>
      <c r="AV257" s="103"/>
      <c r="AW257" s="103"/>
      <c r="AX257" s="103"/>
      <c r="AY257" s="103"/>
      <c r="AZ257" s="103"/>
      <c r="BA257" s="103"/>
      <c r="BB257" s="103"/>
      <c r="BC257" s="103"/>
      <c r="BD257" s="103"/>
      <c r="BE257" s="103"/>
      <c r="BF257" s="103"/>
      <c r="BG257" s="103"/>
      <c r="BH257" s="103"/>
      <c r="BI257" s="103"/>
      <c r="BJ257" s="103"/>
      <c r="BK257" s="103"/>
      <c r="BL257" s="103"/>
      <c r="BM257" s="103"/>
      <c r="BN257" s="103"/>
      <c r="BO257" s="103"/>
      <c r="BP257" s="103"/>
      <c r="BQ257" s="103"/>
      <c r="BR257" s="103"/>
      <c r="BS257" s="103"/>
      <c r="BT257" s="103"/>
      <c r="BU257" s="103"/>
      <c r="BV257" s="103"/>
      <c r="BW257" s="103"/>
      <c r="BX257" s="103"/>
      <c r="BY257" s="103"/>
      <c r="CA257" s="103"/>
      <c r="CB257" s="103"/>
      <c r="CC257" s="103"/>
      <c r="CD257" s="103"/>
      <c r="CE257" s="103"/>
      <c r="CF257" s="103"/>
      <c r="CG257" s="103"/>
      <c r="CH257" s="103"/>
      <c r="CI257" s="103"/>
      <c r="CJ257" s="103"/>
      <c r="CK257" s="103"/>
      <c r="CL257" s="103"/>
      <c r="CM257" s="103"/>
      <c r="CN257" s="103"/>
      <c r="CO257" s="103"/>
      <c r="CP257" s="103"/>
      <c r="CQ257" s="103"/>
      <c r="CR257" s="103"/>
      <c r="CS257" s="103"/>
      <c r="CT257" s="103"/>
      <c r="CU257" s="103"/>
      <c r="CV257" s="103"/>
      <c r="CW257" s="103"/>
      <c r="CX257" s="103"/>
      <c r="CY257" s="103"/>
      <c r="CZ257" s="103"/>
      <c r="DA257" s="103"/>
      <c r="DB257" s="103"/>
      <c r="DC257" s="103"/>
      <c r="DD257" s="103"/>
      <c r="DE257" s="103"/>
      <c r="DF257" s="103"/>
      <c r="DM257" s="103"/>
      <c r="DN257" s="103"/>
      <c r="DW257" s="103"/>
      <c r="DX257" s="103"/>
      <c r="EG257" s="103"/>
    </row>
    <row r="258" spans="1:139" ht="15" customHeight="1" x14ac:dyDescent="0.45">
      <c r="A258" s="306"/>
      <c r="B258" s="1361" t="s">
        <v>1991</v>
      </c>
      <c r="C258" s="166"/>
      <c r="D258" s="166"/>
      <c r="E258" s="166"/>
      <c r="F258" s="338">
        <v>303770809.92251098</v>
      </c>
      <c r="K258" s="103"/>
      <c r="L258" s="103"/>
      <c r="N258" s="103"/>
      <c r="O258" s="103"/>
      <c r="P258" s="361"/>
      <c r="R258" s="103"/>
      <c r="S258" s="103"/>
      <c r="T258" s="103"/>
      <c r="U258" s="103"/>
      <c r="V258" s="103"/>
      <c r="W258" s="103"/>
      <c r="X258" s="103"/>
      <c r="Y258" s="103"/>
      <c r="Z258" s="103"/>
      <c r="AA258" s="103"/>
      <c r="AB258" s="103"/>
      <c r="AC258" s="103"/>
      <c r="AD258" s="103"/>
      <c r="AE258" s="103"/>
      <c r="AF258" s="103"/>
      <c r="AG258" s="103"/>
      <c r="AH258" s="103"/>
      <c r="AI258" s="103"/>
      <c r="AJ258" s="103"/>
      <c r="AK258" s="103"/>
      <c r="AL258" s="103"/>
      <c r="AM258" s="103"/>
      <c r="AN258" s="103"/>
      <c r="AO258" s="103"/>
      <c r="AP258" s="103"/>
      <c r="AQ258" s="103"/>
      <c r="AR258" s="103"/>
      <c r="AS258" s="103"/>
      <c r="AT258" s="103"/>
      <c r="AU258" s="103"/>
      <c r="AV258" s="103"/>
      <c r="AW258" s="103"/>
      <c r="AX258" s="103"/>
      <c r="AY258" s="103"/>
      <c r="AZ258" s="103"/>
      <c r="BA258" s="103"/>
      <c r="BB258" s="103"/>
      <c r="BC258" s="103"/>
      <c r="BD258" s="103"/>
      <c r="BE258" s="103"/>
      <c r="BF258" s="103"/>
      <c r="BG258" s="103"/>
      <c r="BH258" s="103"/>
      <c r="BI258" s="103"/>
      <c r="BJ258" s="103"/>
      <c r="BK258" s="103"/>
      <c r="BL258" s="103"/>
      <c r="BM258" s="103"/>
      <c r="BN258" s="103"/>
      <c r="BO258" s="103"/>
      <c r="BP258" s="103"/>
      <c r="BQ258" s="103"/>
      <c r="BR258" s="103"/>
      <c r="BS258" s="103"/>
      <c r="BT258" s="103"/>
      <c r="BU258" s="103"/>
      <c r="BV258" s="103"/>
      <c r="BW258" s="103"/>
      <c r="BX258" s="103"/>
      <c r="BY258" s="103"/>
      <c r="BZ258" s="103"/>
      <c r="CA258" s="103"/>
      <c r="CB258" s="103"/>
      <c r="CC258" s="103"/>
      <c r="CD258" s="103"/>
      <c r="CE258" s="103"/>
      <c r="CF258" s="103"/>
      <c r="CG258" s="103"/>
      <c r="CH258" s="103"/>
      <c r="CI258" s="103"/>
      <c r="CJ258" s="103"/>
      <c r="CK258" s="103"/>
      <c r="CL258" s="103"/>
      <c r="CM258" s="103"/>
      <c r="CN258" s="103"/>
      <c r="CO258" s="103"/>
      <c r="CP258" s="103"/>
      <c r="CQ258" s="103"/>
      <c r="CR258" s="103"/>
      <c r="CS258" s="103"/>
      <c r="CT258" s="103"/>
      <c r="CU258" s="103"/>
      <c r="CV258" s="103"/>
      <c r="CW258" s="103"/>
      <c r="CX258" s="103"/>
      <c r="CY258" s="103"/>
      <c r="CZ258" s="103"/>
      <c r="DA258" s="103"/>
      <c r="DB258" s="103"/>
      <c r="DC258" s="103"/>
      <c r="DD258" s="103"/>
      <c r="DE258" s="103"/>
      <c r="DF258" s="103"/>
      <c r="DM258" s="103"/>
      <c r="DN258" s="103"/>
      <c r="DW258" s="103"/>
      <c r="DX258" s="103"/>
      <c r="EG258" s="103"/>
    </row>
    <row r="259" spans="1:139" ht="15" customHeight="1" x14ac:dyDescent="0.45">
      <c r="A259" s="306"/>
      <c r="B259" s="313" t="s">
        <v>1783</v>
      </c>
      <c r="C259" s="1238"/>
      <c r="D259" s="1238"/>
      <c r="E259" s="1238"/>
      <c r="F259" s="97">
        <f>IF(AND(ISNUMBER(F260), ISNUMBER(F261), ISNUMBER(F262)), IF($I$4="Medium", F260, IF($I$4="High", F261, IF($I$4="Low", F262, ""))), "")</f>
        <v>733453.884725885</v>
      </c>
      <c r="K259" s="103"/>
      <c r="L259" s="103"/>
      <c r="N259" s="103"/>
      <c r="O259" s="103"/>
      <c r="P259" s="361"/>
      <c r="R259" s="103"/>
      <c r="S259" s="103"/>
      <c r="T259" s="103"/>
      <c r="U259" s="103"/>
      <c r="V259" s="103"/>
      <c r="W259" s="103"/>
      <c r="X259" s="103"/>
      <c r="Y259" s="103"/>
      <c r="Z259" s="103"/>
      <c r="AA259" s="103"/>
      <c r="AB259" s="103"/>
      <c r="AC259" s="103"/>
      <c r="AD259" s="103"/>
      <c r="AE259" s="103"/>
      <c r="AF259" s="103"/>
      <c r="AG259" s="103"/>
      <c r="AH259" s="103"/>
      <c r="AI259" s="103"/>
      <c r="AJ259" s="103"/>
      <c r="AK259" s="103"/>
      <c r="AL259" s="103"/>
      <c r="AM259" s="103"/>
      <c r="AN259" s="103"/>
      <c r="AO259" s="103"/>
      <c r="AP259" s="103"/>
      <c r="AQ259" s="103"/>
      <c r="AR259" s="103"/>
      <c r="AS259" s="103"/>
      <c r="AT259" s="103"/>
      <c r="AU259" s="103"/>
      <c r="AV259" s="103"/>
      <c r="AW259" s="103"/>
      <c r="AX259" s="103"/>
      <c r="AY259" s="103"/>
      <c r="AZ259" s="103"/>
      <c r="BA259" s="103"/>
      <c r="BB259" s="103"/>
      <c r="BC259" s="103"/>
      <c r="BD259" s="103"/>
      <c r="BE259" s="103"/>
      <c r="BF259" s="103"/>
      <c r="BG259" s="103"/>
      <c r="BH259" s="103"/>
      <c r="BI259" s="103"/>
      <c r="BJ259" s="103"/>
      <c r="BK259" s="103"/>
      <c r="BL259" s="103"/>
      <c r="BM259" s="103"/>
      <c r="BN259" s="103"/>
      <c r="BO259" s="103"/>
      <c r="BP259" s="103"/>
      <c r="BQ259" s="103"/>
      <c r="BR259" s="103"/>
      <c r="BS259" s="103"/>
      <c r="BT259" s="103"/>
      <c r="BU259" s="103"/>
      <c r="BV259" s="103"/>
      <c r="BW259" s="103"/>
      <c r="BX259" s="103"/>
      <c r="BY259" s="103"/>
      <c r="BZ259" s="103"/>
      <c r="CA259" s="103"/>
      <c r="CB259" s="103"/>
      <c r="CC259" s="103"/>
      <c r="CD259" s="103"/>
      <c r="CE259" s="103"/>
      <c r="CF259" s="103"/>
      <c r="CG259" s="103"/>
      <c r="CH259" s="103"/>
      <c r="CI259" s="103"/>
      <c r="CJ259" s="103"/>
      <c r="CK259" s="103"/>
      <c r="CL259" s="103"/>
      <c r="CM259" s="103"/>
      <c r="CN259" s="103"/>
      <c r="CO259" s="103"/>
      <c r="CP259" s="103"/>
      <c r="CQ259" s="103"/>
      <c r="CR259" s="103"/>
      <c r="CS259" s="103"/>
      <c r="CT259" s="103"/>
      <c r="CU259" s="103"/>
      <c r="CV259" s="103"/>
      <c r="CW259" s="103"/>
      <c r="CX259" s="103"/>
      <c r="CY259" s="103"/>
      <c r="CZ259" s="103"/>
      <c r="DA259" s="103"/>
      <c r="DB259" s="103"/>
      <c r="DC259" s="103"/>
      <c r="DD259" s="103"/>
      <c r="DE259" s="103"/>
      <c r="DF259" s="103"/>
      <c r="DM259" s="103"/>
      <c r="DN259" s="103"/>
      <c r="DW259" s="103"/>
      <c r="DX259" s="103"/>
      <c r="EG259" s="103"/>
    </row>
    <row r="260" spans="1:139" ht="15" customHeight="1" x14ac:dyDescent="0.45">
      <c r="A260" s="306"/>
      <c r="B260" s="1361" t="s">
        <v>1989</v>
      </c>
      <c r="C260" s="166"/>
      <c r="D260" s="166"/>
      <c r="E260" s="166"/>
      <c r="F260" s="338">
        <v>719297.00135509297</v>
      </c>
      <c r="K260" s="103"/>
      <c r="L260" s="103"/>
      <c r="N260" s="103"/>
      <c r="O260" s="103"/>
      <c r="P260" s="361"/>
      <c r="R260" s="103"/>
      <c r="S260" s="103"/>
      <c r="T260" s="103"/>
      <c r="U260" s="103"/>
      <c r="V260" s="103"/>
      <c r="W260" s="103"/>
      <c r="X260" s="103"/>
      <c r="Y260" s="103"/>
      <c r="Z260" s="103"/>
      <c r="AA260" s="103"/>
      <c r="AB260" s="103"/>
      <c r="AC260" s="103"/>
      <c r="AD260" s="103"/>
      <c r="AE260" s="103"/>
      <c r="AF260" s="103"/>
      <c r="AG260" s="103"/>
      <c r="AH260" s="103"/>
      <c r="AI260" s="103"/>
      <c r="AJ260" s="103"/>
      <c r="AK260" s="103"/>
      <c r="AL260" s="103"/>
      <c r="AM260" s="103"/>
      <c r="AN260" s="103"/>
      <c r="AO260" s="103"/>
      <c r="AP260" s="103"/>
      <c r="AQ260" s="103"/>
      <c r="AR260" s="103"/>
      <c r="AS260" s="103"/>
      <c r="AT260" s="103"/>
      <c r="AU260" s="103"/>
      <c r="AV260" s="103"/>
      <c r="AW260" s="103"/>
      <c r="AX260" s="103"/>
      <c r="AY260" s="103"/>
      <c r="AZ260" s="103"/>
      <c r="BA260" s="103"/>
      <c r="BB260" s="103"/>
      <c r="BC260" s="103"/>
      <c r="BD260" s="103"/>
      <c r="BE260" s="103"/>
      <c r="BF260" s="103"/>
      <c r="BG260" s="103"/>
      <c r="BH260" s="103"/>
      <c r="BI260" s="103"/>
      <c r="BJ260" s="103"/>
      <c r="BK260" s="103"/>
      <c r="BL260" s="103"/>
      <c r="BM260" s="103"/>
      <c r="BN260" s="103"/>
      <c r="BO260" s="103"/>
      <c r="BP260" s="103"/>
      <c r="BQ260" s="103"/>
      <c r="BR260" s="103"/>
      <c r="BS260" s="103"/>
      <c r="BT260" s="103"/>
      <c r="BU260" s="103"/>
      <c r="BV260" s="103"/>
      <c r="BW260" s="103"/>
      <c r="BX260" s="103"/>
      <c r="BY260" s="103"/>
      <c r="BZ260" s="103"/>
      <c r="CA260" s="103"/>
      <c r="CB260" s="103"/>
      <c r="CC260" s="103"/>
      <c r="CD260" s="103"/>
      <c r="CE260" s="103"/>
      <c r="CF260" s="103"/>
      <c r="CG260" s="103"/>
      <c r="CH260" s="103"/>
      <c r="CI260" s="103"/>
      <c r="CJ260" s="103"/>
      <c r="CK260" s="103"/>
      <c r="CL260" s="103"/>
      <c r="CM260" s="103"/>
      <c r="CN260" s="103"/>
      <c r="CO260" s="103"/>
      <c r="CP260" s="103"/>
      <c r="CQ260" s="103"/>
      <c r="CR260" s="103"/>
      <c r="CS260" s="103"/>
      <c r="CT260" s="103"/>
      <c r="CU260" s="103"/>
      <c r="CV260" s="103"/>
      <c r="CW260" s="103"/>
      <c r="CX260" s="103"/>
      <c r="CY260" s="103"/>
      <c r="CZ260" s="103"/>
      <c r="DA260" s="103"/>
      <c r="DB260" s="103"/>
      <c r="DC260" s="103"/>
      <c r="DD260" s="103"/>
      <c r="DE260" s="103"/>
      <c r="DF260" s="103"/>
      <c r="DM260" s="103"/>
      <c r="DN260" s="103"/>
      <c r="DW260" s="103"/>
      <c r="DX260" s="103"/>
      <c r="EG260" s="103"/>
    </row>
    <row r="261" spans="1:139" ht="15" customHeight="1" x14ac:dyDescent="0.45">
      <c r="A261" s="306"/>
      <c r="B261" s="1361" t="s">
        <v>1990</v>
      </c>
      <c r="C261" s="166"/>
      <c r="D261" s="166"/>
      <c r="E261" s="166"/>
      <c r="F261" s="338">
        <v>704855.83724430099</v>
      </c>
      <c r="K261" s="103"/>
      <c r="L261" s="103"/>
      <c r="N261" s="103"/>
      <c r="O261" s="103"/>
      <c r="P261" s="361"/>
      <c r="R261" s="103"/>
      <c r="S261" s="103"/>
      <c r="T261" s="103"/>
      <c r="U261" s="103"/>
      <c r="V261" s="103"/>
      <c r="W261" s="103"/>
      <c r="X261" s="103"/>
      <c r="Y261" s="103"/>
      <c r="Z261" s="103"/>
      <c r="AA261" s="103"/>
      <c r="AB261" s="103"/>
      <c r="AC261" s="103"/>
      <c r="AD261" s="103"/>
      <c r="AE261" s="103"/>
      <c r="AF261" s="103"/>
      <c r="AG261" s="103"/>
      <c r="AH261" s="103"/>
      <c r="AI261" s="103"/>
      <c r="AJ261" s="103"/>
      <c r="AK261" s="103"/>
      <c r="AL261" s="103"/>
      <c r="AM261" s="103"/>
      <c r="AN261" s="103"/>
      <c r="AO261" s="103"/>
      <c r="AP261" s="103"/>
      <c r="AQ261" s="103"/>
      <c r="AR261" s="103"/>
      <c r="AS261" s="103"/>
      <c r="AT261" s="103"/>
      <c r="AU261" s="103"/>
      <c r="AV261" s="103"/>
      <c r="AW261" s="103"/>
      <c r="AX261" s="103"/>
      <c r="AY261" s="103"/>
      <c r="AZ261" s="103"/>
      <c r="BA261" s="103"/>
      <c r="BB261" s="103"/>
      <c r="BC261" s="103"/>
      <c r="BD261" s="103"/>
      <c r="BE261" s="103"/>
      <c r="BF261" s="103"/>
      <c r="BG261" s="103"/>
      <c r="BH261" s="103"/>
      <c r="BI261" s="103"/>
      <c r="BJ261" s="103"/>
      <c r="BK261" s="103"/>
      <c r="BL261" s="103"/>
      <c r="BM261" s="103"/>
      <c r="BN261" s="103"/>
      <c r="BO261" s="103"/>
      <c r="BP261" s="103"/>
      <c r="BQ261" s="103"/>
      <c r="BR261" s="103"/>
      <c r="BS261" s="103"/>
      <c r="BT261" s="103"/>
      <c r="BU261" s="103"/>
      <c r="BV261" s="103"/>
      <c r="BW261" s="103"/>
      <c r="BX261" s="103"/>
      <c r="BY261" s="103"/>
      <c r="BZ261" s="103"/>
      <c r="CA261" s="103"/>
      <c r="CB261" s="103"/>
      <c r="CC261" s="103"/>
      <c r="CD261" s="103"/>
      <c r="CE261" s="103"/>
      <c r="CF261" s="103"/>
      <c r="CG261" s="103"/>
      <c r="CH261" s="103"/>
      <c r="CI261" s="103"/>
      <c r="CJ261" s="103"/>
      <c r="CK261" s="103"/>
      <c r="CL261" s="103"/>
      <c r="CM261" s="103"/>
      <c r="CN261" s="103"/>
      <c r="CO261" s="103"/>
      <c r="CP261" s="103"/>
      <c r="CQ261" s="103"/>
      <c r="CR261" s="103"/>
      <c r="CS261" s="103"/>
      <c r="CT261" s="103"/>
      <c r="CU261" s="103"/>
      <c r="CV261" s="103"/>
      <c r="CW261" s="103"/>
      <c r="CX261" s="103"/>
      <c r="CY261" s="103"/>
      <c r="CZ261" s="103"/>
      <c r="DA261" s="103"/>
      <c r="DB261" s="103"/>
      <c r="DC261" s="103"/>
      <c r="DD261" s="103"/>
      <c r="DE261" s="103"/>
      <c r="DF261" s="103"/>
      <c r="DM261" s="103"/>
      <c r="DN261" s="103"/>
      <c r="DW261" s="103"/>
      <c r="DX261" s="103"/>
      <c r="EG261" s="103"/>
    </row>
    <row r="262" spans="1:139" ht="15" customHeight="1" x14ac:dyDescent="0.45">
      <c r="A262" s="306"/>
      <c r="B262" s="1361" t="s">
        <v>1991</v>
      </c>
      <c r="C262" s="166"/>
      <c r="D262" s="166"/>
      <c r="E262" s="166"/>
      <c r="F262" s="338">
        <v>733453.884725885</v>
      </c>
      <c r="K262" s="103"/>
      <c r="L262" s="103"/>
      <c r="N262" s="103"/>
      <c r="O262" s="103"/>
      <c r="P262" s="361"/>
      <c r="R262" s="103"/>
      <c r="S262" s="103"/>
      <c r="T262" s="103"/>
      <c r="U262" s="103"/>
      <c r="V262" s="103"/>
      <c r="W262" s="103"/>
      <c r="X262" s="103"/>
      <c r="Y262" s="103"/>
      <c r="Z262" s="103"/>
      <c r="AA262" s="103"/>
      <c r="AB262" s="103"/>
      <c r="AC262" s="103"/>
      <c r="AD262" s="103"/>
      <c r="AE262" s="103"/>
      <c r="AF262" s="103"/>
      <c r="AG262" s="103"/>
      <c r="AH262" s="103"/>
      <c r="AI262" s="103"/>
      <c r="AJ262" s="103"/>
      <c r="AK262" s="103"/>
      <c r="AL262" s="103"/>
      <c r="AM262" s="103"/>
      <c r="AN262" s="103"/>
      <c r="AO262" s="103"/>
      <c r="AP262" s="103"/>
      <c r="AQ262" s="103"/>
      <c r="AR262" s="103"/>
      <c r="AS262" s="103"/>
      <c r="AT262" s="103"/>
      <c r="AU262" s="103"/>
      <c r="AV262" s="103"/>
      <c r="AW262" s="103"/>
      <c r="AX262" s="103"/>
      <c r="AY262" s="103"/>
      <c r="AZ262" s="103"/>
      <c r="BA262" s="103"/>
      <c r="BB262" s="103"/>
      <c r="BC262" s="103"/>
      <c r="BD262" s="103"/>
      <c r="BE262" s="103"/>
      <c r="BF262" s="103"/>
      <c r="BG262" s="103"/>
      <c r="BH262" s="103"/>
      <c r="BI262" s="103"/>
      <c r="BJ262" s="103"/>
      <c r="BK262" s="103"/>
      <c r="BL262" s="103"/>
      <c r="BM262" s="103"/>
      <c r="BN262" s="103"/>
      <c r="BO262" s="103"/>
      <c r="BP262" s="103"/>
      <c r="BQ262" s="103"/>
      <c r="BR262" s="103"/>
      <c r="BS262" s="103"/>
      <c r="BT262" s="103"/>
      <c r="BU262" s="103"/>
      <c r="BV262" s="103"/>
      <c r="BW262" s="103"/>
      <c r="BX262" s="103"/>
      <c r="BY262" s="103"/>
      <c r="BZ262" s="103"/>
      <c r="CA262" s="103"/>
      <c r="CB262" s="103"/>
      <c r="CC262" s="103"/>
      <c r="CD262" s="103"/>
      <c r="CE262" s="103"/>
      <c r="CF262" s="103"/>
      <c r="CG262" s="103"/>
      <c r="CH262" s="103"/>
      <c r="CI262" s="103"/>
      <c r="CJ262" s="103"/>
      <c r="CK262" s="103"/>
      <c r="CL262" s="103"/>
      <c r="CM262" s="103"/>
      <c r="CN262" s="103"/>
      <c r="CO262" s="103"/>
      <c r="CP262" s="103"/>
      <c r="CQ262" s="103"/>
      <c r="CR262" s="103"/>
      <c r="CS262" s="103"/>
      <c r="CT262" s="103"/>
      <c r="CU262" s="103"/>
      <c r="CV262" s="103"/>
      <c r="CW262" s="103"/>
      <c r="CX262" s="103"/>
      <c r="CY262" s="103"/>
      <c r="CZ262" s="103"/>
      <c r="DA262" s="103"/>
      <c r="DB262" s="103"/>
      <c r="DC262" s="103"/>
      <c r="DD262" s="103"/>
      <c r="DE262" s="103"/>
      <c r="DF262" s="103"/>
      <c r="DM262" s="103"/>
      <c r="DN262" s="103"/>
      <c r="DW262" s="103"/>
      <c r="DX262" s="103"/>
      <c r="EG262" s="103"/>
    </row>
    <row r="263" spans="1:139" ht="15" customHeight="1" x14ac:dyDescent="0.45">
      <c r="A263" s="306"/>
      <c r="B263" s="313" t="s">
        <v>1784</v>
      </c>
      <c r="C263" s="1238"/>
      <c r="D263" s="1238"/>
      <c r="E263" s="1238"/>
      <c r="F263" s="97">
        <f>IF(AND(ISNUMBER(F264), ISNUMBER(F265), ISNUMBER(F266)), IF($I$4="Medium", F264, IF($I$4="High", F265, IF($I$4="Low", F266, ""))), "")</f>
        <v>1789801.7215201301</v>
      </c>
      <c r="K263" s="103"/>
      <c r="L263" s="103"/>
      <c r="N263" s="103"/>
      <c r="O263" s="103"/>
      <c r="P263" s="361"/>
      <c r="R263" s="103"/>
      <c r="S263" s="103"/>
      <c r="T263" s="103"/>
      <c r="U263" s="103"/>
      <c r="V263" s="103"/>
      <c r="W263" s="103"/>
      <c r="X263" s="103"/>
      <c r="Y263" s="103"/>
      <c r="Z263" s="103"/>
      <c r="AA263" s="103"/>
      <c r="AB263" s="103"/>
      <c r="AC263" s="103"/>
      <c r="AD263" s="103"/>
      <c r="AE263" s="103"/>
      <c r="AF263" s="103"/>
      <c r="AG263" s="103"/>
      <c r="AH263" s="103"/>
      <c r="AI263" s="103"/>
      <c r="AJ263" s="103"/>
      <c r="AK263" s="103"/>
      <c r="AL263" s="103"/>
      <c r="AM263" s="103"/>
      <c r="AN263" s="103"/>
      <c r="AO263" s="103"/>
      <c r="AP263" s="103"/>
      <c r="AQ263" s="103"/>
      <c r="AR263" s="103"/>
      <c r="AS263" s="103"/>
      <c r="AT263" s="103"/>
      <c r="AU263" s="103"/>
      <c r="AV263" s="103"/>
      <c r="AW263" s="103"/>
      <c r="AX263" s="103"/>
      <c r="AY263" s="103"/>
      <c r="AZ263" s="103"/>
      <c r="BA263" s="103"/>
      <c r="BB263" s="103"/>
      <c r="BC263" s="103"/>
      <c r="BD263" s="103"/>
      <c r="BE263" s="103"/>
      <c r="BF263" s="103"/>
      <c r="BG263" s="103"/>
      <c r="BH263" s="103"/>
      <c r="BI263" s="103"/>
      <c r="BJ263" s="103"/>
      <c r="BK263" s="103"/>
      <c r="BL263" s="103"/>
      <c r="BM263" s="103"/>
      <c r="BN263" s="103"/>
      <c r="BO263" s="103"/>
      <c r="BP263" s="103"/>
      <c r="BQ263" s="103"/>
      <c r="BR263" s="103"/>
      <c r="BS263" s="103"/>
      <c r="BT263" s="103"/>
      <c r="BU263" s="103"/>
      <c r="BV263" s="103"/>
      <c r="BW263" s="103"/>
      <c r="BX263" s="103"/>
      <c r="BY263" s="103"/>
      <c r="BZ263" s="103"/>
      <c r="CA263" s="103"/>
      <c r="CB263" s="103"/>
      <c r="CC263" s="103"/>
      <c r="CD263" s="103"/>
      <c r="CE263" s="103"/>
      <c r="CF263" s="103"/>
      <c r="CG263" s="103"/>
      <c r="CH263" s="103"/>
      <c r="CI263" s="103"/>
      <c r="CJ263" s="103"/>
      <c r="CK263" s="103"/>
      <c r="CL263" s="103"/>
      <c r="CM263" s="103"/>
      <c r="CN263" s="103"/>
      <c r="CO263" s="103"/>
      <c r="CP263" s="103"/>
      <c r="CQ263" s="103"/>
      <c r="CR263" s="103"/>
      <c r="CS263" s="103"/>
      <c r="CT263" s="103"/>
      <c r="CU263" s="103"/>
      <c r="CV263" s="103"/>
      <c r="CW263" s="103"/>
      <c r="CX263" s="103"/>
      <c r="CY263" s="103"/>
      <c r="CZ263" s="103"/>
      <c r="DA263" s="103"/>
      <c r="DB263" s="103"/>
      <c r="DC263" s="103"/>
      <c r="DD263" s="103"/>
      <c r="DE263" s="103"/>
      <c r="DF263" s="103"/>
      <c r="DM263" s="103"/>
      <c r="DN263" s="103"/>
      <c r="DW263" s="103"/>
      <c r="DX263" s="103"/>
      <c r="EG263" s="103"/>
    </row>
    <row r="264" spans="1:139" ht="15" customHeight="1" x14ac:dyDescent="0.45">
      <c r="A264" s="306"/>
      <c r="B264" s="1361" t="s">
        <v>1989</v>
      </c>
      <c r="C264" s="166"/>
      <c r="D264" s="166"/>
      <c r="E264" s="166"/>
      <c r="F264" s="338">
        <v>1785523.5255942501</v>
      </c>
      <c r="G264" s="103"/>
      <c r="H264" s="103"/>
      <c r="I264" s="103"/>
      <c r="J264" s="103"/>
      <c r="K264" s="103"/>
      <c r="L264" s="103"/>
      <c r="N264" s="103"/>
      <c r="O264" s="103"/>
      <c r="P264" s="361"/>
      <c r="R264" s="103"/>
      <c r="S264" s="103"/>
      <c r="T264" s="103"/>
      <c r="U264" s="103"/>
      <c r="V264" s="103"/>
      <c r="W264" s="103"/>
      <c r="X264" s="103"/>
      <c r="Y264" s="103"/>
      <c r="Z264" s="103"/>
      <c r="AA264" s="103"/>
      <c r="AB264" s="103"/>
      <c r="AC264" s="103"/>
      <c r="AD264" s="103"/>
      <c r="AE264" s="103"/>
      <c r="AF264" s="103"/>
      <c r="AG264" s="103"/>
      <c r="AH264" s="103"/>
      <c r="AI264" s="103"/>
      <c r="AJ264" s="103"/>
      <c r="AK264" s="103"/>
      <c r="AL264" s="103"/>
      <c r="AM264" s="103"/>
      <c r="AN264" s="103"/>
      <c r="AO264" s="103"/>
      <c r="AP264" s="103"/>
      <c r="AQ264" s="103"/>
      <c r="AR264" s="103"/>
      <c r="AS264" s="103"/>
      <c r="AT264" s="103"/>
      <c r="AU264" s="103"/>
      <c r="AV264" s="103"/>
      <c r="AW264" s="103"/>
      <c r="AX264" s="103"/>
      <c r="AY264" s="103"/>
      <c r="AZ264" s="103"/>
      <c r="BA264" s="103"/>
      <c r="BB264" s="103"/>
      <c r="BC264" s="103"/>
      <c r="BD264" s="103"/>
      <c r="BE264" s="103"/>
      <c r="BF264" s="103"/>
      <c r="BG264" s="103"/>
      <c r="BH264" s="103"/>
      <c r="BI264" s="103"/>
      <c r="BJ264" s="103"/>
      <c r="BK264" s="103"/>
      <c r="BL264" s="103"/>
      <c r="BM264" s="103"/>
      <c r="BN264" s="103"/>
      <c r="BO264" s="103"/>
      <c r="BP264" s="103"/>
      <c r="BQ264" s="103"/>
      <c r="BR264" s="103"/>
      <c r="BS264" s="103"/>
      <c r="BT264" s="103"/>
      <c r="BU264" s="103"/>
      <c r="BV264" s="103"/>
      <c r="BW264" s="103"/>
      <c r="BX264" s="103"/>
      <c r="BY264" s="103"/>
      <c r="BZ264" s="103"/>
      <c r="CA264" s="103"/>
      <c r="CB264" s="103"/>
      <c r="CC264" s="103"/>
      <c r="CD264" s="103"/>
      <c r="CE264" s="103"/>
      <c r="CF264" s="103"/>
      <c r="CG264" s="103"/>
      <c r="CH264" s="103"/>
      <c r="CI264" s="103"/>
      <c r="CJ264" s="103"/>
      <c r="CK264" s="103"/>
      <c r="CL264" s="103"/>
      <c r="CM264" s="103"/>
      <c r="CN264" s="103"/>
      <c r="CO264" s="103"/>
      <c r="CP264" s="103"/>
      <c r="CQ264" s="103"/>
      <c r="CR264" s="103"/>
      <c r="CS264" s="103"/>
      <c r="CT264" s="103"/>
      <c r="CU264" s="103"/>
      <c r="CV264" s="103"/>
      <c r="CW264" s="103"/>
      <c r="CX264" s="103"/>
      <c r="CY264" s="103"/>
      <c r="CZ264" s="103"/>
      <c r="DA264" s="103"/>
      <c r="DB264" s="103"/>
      <c r="DC264" s="103"/>
      <c r="DD264" s="103"/>
      <c r="DE264" s="103"/>
      <c r="DF264" s="103"/>
      <c r="DM264" s="103"/>
      <c r="DN264" s="103"/>
      <c r="DW264" s="103"/>
      <c r="DX264" s="103"/>
      <c r="EG264" s="103"/>
    </row>
    <row r="265" spans="1:139" ht="15" customHeight="1" x14ac:dyDescent="0.45">
      <c r="A265" s="306"/>
      <c r="B265" s="1361" t="s">
        <v>1990</v>
      </c>
      <c r="C265" s="166"/>
      <c r="D265" s="166"/>
      <c r="E265" s="166"/>
      <c r="F265" s="338">
        <v>1781235.05426562</v>
      </c>
      <c r="G265" s="103"/>
      <c r="H265" s="103"/>
      <c r="I265" s="103"/>
      <c r="J265" s="103"/>
      <c r="K265" s="103"/>
      <c r="L265" s="103"/>
      <c r="N265" s="103"/>
      <c r="O265" s="103"/>
      <c r="P265" s="361"/>
      <c r="R265" s="103"/>
      <c r="S265" s="103"/>
      <c r="T265" s="103"/>
      <c r="U265" s="103"/>
      <c r="V265" s="103"/>
      <c r="W265" s="103"/>
      <c r="X265" s="103"/>
      <c r="Y265" s="103"/>
      <c r="Z265" s="103"/>
      <c r="AA265" s="103"/>
      <c r="AB265" s="103"/>
      <c r="AC265" s="103"/>
      <c r="AD265" s="103"/>
      <c r="AE265" s="103"/>
      <c r="AF265" s="103"/>
      <c r="AG265" s="103"/>
      <c r="AH265" s="103"/>
      <c r="AI265" s="103"/>
      <c r="AJ265" s="103"/>
      <c r="AK265" s="103"/>
      <c r="AL265" s="103"/>
      <c r="AM265" s="103"/>
      <c r="AN265" s="103"/>
      <c r="AO265" s="103"/>
      <c r="AP265" s="103"/>
      <c r="AQ265" s="103"/>
      <c r="AR265" s="103"/>
      <c r="AS265" s="103"/>
      <c r="AT265" s="103"/>
      <c r="AU265" s="103"/>
      <c r="AV265" s="103"/>
      <c r="AW265" s="103"/>
      <c r="AX265" s="103"/>
      <c r="AY265" s="103"/>
      <c r="AZ265" s="103"/>
      <c r="BA265" s="103"/>
      <c r="BB265" s="103"/>
      <c r="BC265" s="103"/>
      <c r="BD265" s="103"/>
      <c r="BE265" s="103"/>
      <c r="BF265" s="103"/>
      <c r="BG265" s="103"/>
      <c r="BH265" s="103"/>
      <c r="BI265" s="103"/>
      <c r="BJ265" s="103"/>
      <c r="BK265" s="103"/>
      <c r="BL265" s="103"/>
      <c r="BM265" s="103"/>
      <c r="BN265" s="103"/>
      <c r="BO265" s="103"/>
      <c r="BP265" s="103"/>
      <c r="BQ265" s="103"/>
      <c r="BR265" s="103"/>
      <c r="BS265" s="103"/>
      <c r="BT265" s="103"/>
      <c r="BU265" s="103"/>
      <c r="BV265" s="103"/>
      <c r="BW265" s="103"/>
      <c r="BX265" s="103"/>
      <c r="BY265" s="103"/>
      <c r="BZ265" s="103"/>
      <c r="CA265" s="103"/>
      <c r="CB265" s="103"/>
      <c r="CC265" s="103"/>
      <c r="CD265" s="103"/>
      <c r="CE265" s="103"/>
      <c r="CF265" s="103"/>
      <c r="CG265" s="103"/>
      <c r="CH265" s="103"/>
      <c r="CI265" s="103"/>
      <c r="CJ265" s="103"/>
      <c r="CK265" s="103"/>
      <c r="CL265" s="103"/>
      <c r="CM265" s="103"/>
      <c r="CN265" s="103"/>
      <c r="CO265" s="103"/>
      <c r="CP265" s="103"/>
      <c r="CQ265" s="103"/>
      <c r="CR265" s="103"/>
      <c r="CS265" s="103"/>
      <c r="CT265" s="103"/>
      <c r="CU265" s="103"/>
      <c r="CV265" s="103"/>
      <c r="CW265" s="103"/>
      <c r="CX265" s="103"/>
      <c r="CY265" s="103"/>
      <c r="CZ265" s="103"/>
      <c r="DA265" s="103"/>
      <c r="DB265" s="103"/>
      <c r="DC265" s="103"/>
      <c r="DD265" s="103"/>
      <c r="DE265" s="103"/>
      <c r="DF265" s="103"/>
      <c r="DM265" s="103"/>
      <c r="DN265" s="103"/>
      <c r="DW265" s="103"/>
      <c r="DX265" s="103"/>
      <c r="EG265" s="103"/>
    </row>
    <row r="266" spans="1:139" ht="15" customHeight="1" x14ac:dyDescent="0.45">
      <c r="A266" s="306"/>
      <c r="B266" s="1177" t="s">
        <v>1991</v>
      </c>
      <c r="C266" s="255"/>
      <c r="D266" s="255"/>
      <c r="E266" s="255"/>
      <c r="F266" s="464">
        <v>1789801.7215201301</v>
      </c>
      <c r="G266" s="103"/>
      <c r="H266" s="103"/>
      <c r="I266" s="103"/>
      <c r="J266" s="103"/>
      <c r="K266" s="103"/>
      <c r="L266" s="103"/>
      <c r="N266" s="103"/>
      <c r="O266" s="103"/>
      <c r="P266" s="361"/>
      <c r="R266" s="103"/>
      <c r="S266" s="103"/>
      <c r="T266" s="103"/>
      <c r="U266" s="103"/>
      <c r="V266" s="103"/>
      <c r="W266" s="103"/>
      <c r="X266" s="103"/>
      <c r="Y266" s="103"/>
      <c r="Z266" s="103"/>
      <c r="AA266" s="103"/>
      <c r="AB266" s="103"/>
      <c r="AC266" s="103"/>
      <c r="AD266" s="103"/>
      <c r="AE266" s="103"/>
      <c r="AF266" s="103"/>
      <c r="AG266" s="103"/>
      <c r="AH266" s="103"/>
      <c r="AI266" s="103"/>
      <c r="AJ266" s="103"/>
      <c r="AK266" s="103"/>
      <c r="AL266" s="103"/>
      <c r="AM266" s="103"/>
      <c r="AN266" s="103"/>
      <c r="AO266" s="103"/>
      <c r="AP266" s="103"/>
      <c r="AQ266" s="103"/>
      <c r="AR266" s="103"/>
      <c r="AS266" s="103"/>
      <c r="AT266" s="103"/>
      <c r="AU266" s="103"/>
      <c r="AV266" s="103"/>
      <c r="AW266" s="103"/>
      <c r="AX266" s="103"/>
      <c r="AY266" s="103"/>
      <c r="AZ266" s="103"/>
      <c r="BA266" s="103"/>
      <c r="BB266" s="103"/>
      <c r="BC266" s="103"/>
      <c r="BD266" s="103"/>
      <c r="BE266" s="103"/>
      <c r="BF266" s="103"/>
      <c r="BG266" s="103"/>
      <c r="BH266" s="103"/>
      <c r="BI266" s="103"/>
      <c r="BJ266" s="103"/>
      <c r="BK266" s="103"/>
      <c r="BL266" s="103"/>
      <c r="BM266" s="103"/>
      <c r="BN266" s="103"/>
      <c r="BO266" s="103"/>
      <c r="BP266" s="103"/>
      <c r="BQ266" s="103"/>
      <c r="BR266" s="103"/>
      <c r="BS266" s="103"/>
      <c r="BT266" s="103"/>
      <c r="BU266" s="103"/>
      <c r="BV266" s="103"/>
      <c r="BW266" s="103"/>
      <c r="BX266" s="103"/>
      <c r="BY266" s="103"/>
      <c r="BZ266" s="103"/>
      <c r="CA266" s="103"/>
      <c r="CB266" s="103"/>
      <c r="CC266" s="103"/>
      <c r="CD266" s="103"/>
      <c r="CE266" s="103"/>
      <c r="CF266" s="103"/>
      <c r="CG266" s="103"/>
      <c r="CH266" s="103"/>
      <c r="CI266" s="103"/>
      <c r="CJ266" s="103"/>
      <c r="CK266" s="103"/>
      <c r="CL266" s="103"/>
      <c r="CM266" s="103"/>
      <c r="CN266" s="103"/>
      <c r="CO266" s="103"/>
      <c r="CP266" s="103"/>
      <c r="CQ266" s="103"/>
      <c r="CR266" s="103"/>
      <c r="CS266" s="103"/>
      <c r="CT266" s="103"/>
      <c r="CU266" s="103"/>
      <c r="CV266" s="103"/>
      <c r="CW266" s="103"/>
      <c r="CX266" s="103"/>
      <c r="CY266" s="103"/>
      <c r="CZ266" s="103"/>
      <c r="DA266" s="103"/>
      <c r="DB266" s="103"/>
      <c r="DC266" s="103"/>
      <c r="DD266" s="103"/>
      <c r="DE266" s="103"/>
      <c r="DF266" s="103"/>
      <c r="DM266" s="103"/>
      <c r="DN266" s="103"/>
      <c r="DW266" s="103"/>
      <c r="DX266" s="103"/>
      <c r="EG266" s="103"/>
    </row>
    <row r="267" spans="1:139" s="320" customFormat="1" ht="15" customHeight="1" x14ac:dyDescent="0.45">
      <c r="A267" s="796"/>
      <c r="B267" s="323"/>
      <c r="C267" s="323"/>
      <c r="D267" s="323"/>
      <c r="E267" s="323"/>
      <c r="F267" s="323"/>
      <c r="G267" s="323"/>
      <c r="H267" s="323"/>
      <c r="I267" s="323"/>
      <c r="J267" s="323"/>
      <c r="K267" s="323"/>
      <c r="L267" s="323"/>
      <c r="M267" s="323"/>
      <c r="N267" s="323"/>
      <c r="O267" s="323"/>
      <c r="P267" s="976"/>
      <c r="Q267" s="103"/>
      <c r="R267" s="103"/>
      <c r="S267" s="103"/>
      <c r="T267" s="103"/>
      <c r="U267" s="103"/>
      <c r="V267" s="103"/>
      <c r="W267" s="103"/>
      <c r="X267" s="103"/>
      <c r="Y267" s="103"/>
      <c r="Z267" s="103"/>
      <c r="AA267" s="103"/>
      <c r="AB267" s="103"/>
      <c r="AC267" s="103"/>
      <c r="AD267" s="103"/>
      <c r="AE267" s="103"/>
      <c r="AF267" s="103"/>
      <c r="AG267" s="103"/>
      <c r="AH267" s="103"/>
      <c r="AI267" s="103"/>
      <c r="AJ267" s="103"/>
      <c r="AK267" s="103"/>
      <c r="AL267" s="103"/>
      <c r="AM267" s="103"/>
      <c r="AN267" s="103"/>
      <c r="AO267" s="103"/>
      <c r="AP267" s="103"/>
      <c r="AQ267" s="103"/>
      <c r="AR267" s="103"/>
      <c r="AS267" s="103"/>
      <c r="AT267" s="103"/>
      <c r="AU267" s="103"/>
      <c r="AV267" s="103"/>
      <c r="AW267" s="103"/>
      <c r="AX267" s="103"/>
      <c r="AY267" s="103"/>
      <c r="AZ267" s="103"/>
      <c r="BA267" s="103"/>
      <c r="BB267" s="103"/>
      <c r="BC267" s="103"/>
      <c r="BD267" s="103"/>
      <c r="BE267" s="103"/>
      <c r="BF267" s="103"/>
      <c r="BG267" s="103"/>
      <c r="BH267" s="103"/>
      <c r="BI267" s="103"/>
      <c r="BJ267" s="103"/>
      <c r="BK267" s="103"/>
      <c r="BL267" s="103"/>
      <c r="BM267" s="103"/>
      <c r="BN267" s="103"/>
      <c r="BO267" s="103"/>
      <c r="BP267" s="103"/>
      <c r="BQ267" s="103"/>
      <c r="BR267" s="103"/>
      <c r="BS267" s="103"/>
      <c r="BT267" s="103"/>
      <c r="BU267" s="103"/>
      <c r="BV267" s="119"/>
      <c r="BW267" s="103"/>
      <c r="BX267" s="103"/>
      <c r="BY267" s="119"/>
      <c r="BZ267" s="119"/>
      <c r="CA267" s="119"/>
      <c r="CB267" s="119"/>
      <c r="CC267" s="119"/>
      <c r="CD267" s="119"/>
      <c r="CE267" s="119"/>
      <c r="CF267" s="119"/>
      <c r="CG267" s="119"/>
      <c r="CH267" s="119"/>
      <c r="CI267" s="119"/>
      <c r="CJ267" s="119"/>
      <c r="CK267" s="119"/>
      <c r="CL267" s="119"/>
      <c r="CM267" s="103"/>
      <c r="CN267" s="103"/>
      <c r="CO267" s="119"/>
      <c r="CP267" s="119"/>
      <c r="CQ267" s="119"/>
      <c r="CR267" s="119"/>
      <c r="CS267" s="119"/>
      <c r="CT267" s="119"/>
      <c r="CU267" s="119"/>
      <c r="CV267" s="119"/>
      <c r="CW267" s="119"/>
      <c r="CX267" s="119"/>
      <c r="CY267" s="119"/>
      <c r="CZ267" s="119"/>
      <c r="DA267" s="103"/>
      <c r="DB267" s="103"/>
      <c r="DC267" s="119"/>
      <c r="DD267" s="119"/>
      <c r="DE267" s="119"/>
      <c r="DF267" s="119"/>
      <c r="DG267" s="119"/>
      <c r="DH267" s="119"/>
      <c r="DI267" s="119"/>
      <c r="DJ267" s="119"/>
      <c r="DK267" s="119"/>
      <c r="DL267" s="119"/>
      <c r="DM267" s="103"/>
      <c r="DN267" s="103"/>
      <c r="DO267" s="119"/>
      <c r="DP267" s="119"/>
      <c r="DQ267" s="119"/>
      <c r="DR267" s="119"/>
      <c r="DS267" s="119"/>
      <c r="DT267" s="119"/>
      <c r="DU267" s="119"/>
      <c r="DV267" s="119"/>
      <c r="DW267" s="103"/>
      <c r="DX267" s="103"/>
      <c r="DY267" s="119"/>
      <c r="DZ267" s="119"/>
      <c r="EA267" s="119"/>
      <c r="EB267" s="119"/>
      <c r="EC267" s="119"/>
      <c r="ED267" s="119"/>
      <c r="EE267" s="119"/>
      <c r="EF267" s="119"/>
      <c r="EG267" s="103"/>
      <c r="EH267" s="119"/>
      <c r="EI267" s="119"/>
    </row>
    <row r="268" spans="1:139" s="1258" customFormat="1" ht="45" customHeight="1" x14ac:dyDescent="0.45">
      <c r="A268" s="325" t="s">
        <v>2131</v>
      </c>
      <c r="B268" s="1257"/>
      <c r="P268" s="1306"/>
      <c r="Q268" s="1301"/>
      <c r="R268" s="1301"/>
      <c r="S268" s="1301"/>
      <c r="T268" s="1301"/>
      <c r="U268" s="1301"/>
      <c r="V268" s="1301"/>
      <c r="W268" s="1301"/>
      <c r="X268" s="1301"/>
      <c r="Y268" s="1301"/>
      <c r="Z268" s="1301"/>
      <c r="AA268" s="1301"/>
      <c r="AB268" s="1301"/>
      <c r="AC268" s="1301"/>
      <c r="AD268" s="1301"/>
      <c r="AE268" s="1301"/>
      <c r="AF268" s="1301"/>
      <c r="AG268" s="1301"/>
      <c r="AH268" s="1301"/>
      <c r="AI268" s="1301"/>
      <c r="AJ268" s="103"/>
      <c r="AK268" s="103"/>
      <c r="AL268" s="103"/>
      <c r="AM268" s="103"/>
      <c r="AN268" s="103"/>
      <c r="AO268" s="103"/>
      <c r="AP268" s="103"/>
      <c r="AQ268" s="103"/>
      <c r="AR268" s="103"/>
      <c r="AS268" s="103"/>
      <c r="AT268" s="103"/>
      <c r="AU268" s="103"/>
      <c r="AV268" s="103"/>
      <c r="AW268" s="1301"/>
      <c r="AX268" s="1301"/>
      <c r="AY268" s="1301"/>
      <c r="AZ268" s="1301"/>
      <c r="BA268" s="1301"/>
      <c r="BB268" s="1301"/>
      <c r="BC268" s="1301"/>
      <c r="BD268" s="1301"/>
      <c r="BE268" s="1301"/>
      <c r="BF268" s="1301"/>
      <c r="BG268" s="1301"/>
      <c r="BH268" s="1301"/>
      <c r="BI268" s="1301"/>
      <c r="BJ268" s="1301"/>
      <c r="BK268" s="1301"/>
      <c r="BL268" s="1301"/>
      <c r="BM268" s="1301"/>
      <c r="BN268" s="1301"/>
      <c r="BO268" s="1301"/>
      <c r="BP268" s="1301"/>
      <c r="BQ268" s="1301"/>
      <c r="BR268" s="1301"/>
      <c r="BS268" s="1301"/>
      <c r="BT268" s="1301"/>
      <c r="BU268" s="1301"/>
      <c r="BV268" s="1301"/>
      <c r="BW268" s="1301"/>
      <c r="BX268" s="1301"/>
      <c r="BY268" s="1301"/>
      <c r="BZ268" s="1301"/>
      <c r="CA268" s="1301"/>
      <c r="CB268" s="1301"/>
      <c r="CC268" s="1301"/>
      <c r="CD268" s="1301"/>
      <c r="CE268" s="1301"/>
      <c r="CF268" s="1301"/>
      <c r="CG268" s="1301"/>
      <c r="CH268" s="1301"/>
      <c r="CI268" s="1301"/>
      <c r="CJ268" s="1301"/>
      <c r="CK268" s="1301"/>
      <c r="CL268" s="1301"/>
      <c r="CM268" s="1301"/>
      <c r="CN268" s="1301"/>
      <c r="CO268" s="1301"/>
      <c r="CP268" s="1301"/>
      <c r="CQ268" s="1301"/>
      <c r="CR268" s="1301"/>
      <c r="CS268" s="1301"/>
      <c r="CT268" s="1301"/>
      <c r="CU268" s="1301"/>
      <c r="CV268" s="1301"/>
      <c r="CW268" s="1301"/>
      <c r="CX268" s="1301"/>
      <c r="CY268" s="1301"/>
      <c r="CZ268" s="1301"/>
      <c r="DA268" s="1301"/>
      <c r="DB268" s="1301"/>
      <c r="DC268" s="1301"/>
      <c r="DD268" s="1301"/>
      <c r="DE268" s="1301"/>
      <c r="DF268" s="1301"/>
      <c r="DG268" s="1301"/>
      <c r="DH268" s="1301"/>
      <c r="DI268" s="1301"/>
      <c r="DJ268" s="1301"/>
      <c r="DK268" s="1301"/>
      <c r="DL268" s="1301"/>
      <c r="DM268" s="1301"/>
      <c r="DN268" s="1301"/>
      <c r="DO268" s="1301"/>
      <c r="DP268" s="1301"/>
      <c r="DQ268" s="1301"/>
      <c r="DR268" s="1301"/>
      <c r="DS268" s="1301"/>
      <c r="DT268" s="1301"/>
      <c r="DU268" s="1301"/>
      <c r="DV268" s="1301"/>
      <c r="DW268" s="1301"/>
      <c r="DX268" s="1301"/>
      <c r="DY268" s="1301"/>
      <c r="DZ268" s="1301"/>
      <c r="EA268" s="1301"/>
      <c r="EB268" s="1301"/>
      <c r="EC268" s="1301"/>
      <c r="ED268" s="1301"/>
      <c r="EE268" s="1301"/>
      <c r="EF268" s="1301"/>
      <c r="EG268" s="1301"/>
      <c r="EH268" s="1301"/>
      <c r="EI268" s="1301"/>
    </row>
    <row r="269" spans="1:139" s="367" customFormat="1" ht="105" customHeight="1" x14ac:dyDescent="0.45">
      <c r="A269" s="321"/>
      <c r="B269" s="845" t="s">
        <v>2132</v>
      </c>
      <c r="C269" s="845"/>
      <c r="D269" s="3459" t="str">
        <f>"In the context of Delta and Curvature, OTHER 1 to OTHER 30 refers to all other currencies which cannot be represented via liquid currency pairs with respect to reporting currency of the bank and which are not listed in cells B" &amp; ROW(B281) &amp;" to B" &amp; ROW(B316) &amp; "." &amp; CHAR(10) &amp; "In the context of Vega, LIQUID refers to currency pairs that can be represented as a combination of liquid pairs, where 'liquid' refers to 'selected' currency pairs referenced in footnote 22 to MAR21.88 (2022 version);" &amp; " ILLIQUID refers to currency pairs that cannot be represented as a combination of liquid pairs;" &amp; "CROSS LIQUID refers to currency pairs that are not on the list of 'selected' currency pairs, but which can be created by triangulation of currencies that are referenced in any of the currency pairs in the list of 'selected' currency pairs." &amp; "This row should be calculated as the simple sum of all such pairs; and CROSS ILLIQUID refers to currency pairs that are not on the list of 'selected' currency pairs, " &amp; "and which cannot be created by triangulation of currencies that are referenced in any of the currency pairs in the list of 'selected' currency pairs. " &amp; "This row should be calculated as the simple sum of all such pairs."</f>
        <v>In the context of Delta and Curvature, OTHER 1 to OTHER 30 refers to all other currencies which cannot be represented via liquid currency pairs with respect to reporting currency of the bank and which are not listed in cells B281 to B316.
In the context of Vega, LIQUID refers to currency pairs that can be represented as a combination of liquid pairs, where 'liquid' refers to 'selected' currency pairs referenced in footnote 22 to MAR21.88 (2022 version); ILLIQUID refers to currency pairs that cannot be represented as a combination of liquid pairs;CROSS LIQUID refers to currency pairs that are not on the list of 'selected' currency pairs, but which can be created by triangulation of currencies that are referenced in any of the currency pairs in the list of 'selected' currency pairs.This row should be calculated as the simple sum of all such pairs; and CROSS ILLIQUID refers to currency pairs that are not on the list of 'selected' currency pairs, and which cannot be created by triangulation of currencies that are referenced in any of the currency pairs in the list of 'selected' currency pairs. This row should be calculated as the simple sum of all such pairs.</v>
      </c>
      <c r="E269" s="3459"/>
      <c r="F269" s="3459"/>
      <c r="G269" s="3459"/>
      <c r="H269" s="3459"/>
      <c r="I269" s="3459"/>
      <c r="P269" s="1055"/>
    </row>
    <row r="270" spans="1:139" s="367" customFormat="1" ht="15" customHeight="1" x14ac:dyDescent="0.45">
      <c r="A270" s="321"/>
      <c r="B270" s="1275"/>
      <c r="P270" s="1055"/>
    </row>
    <row r="271" spans="1:139" s="367" customFormat="1" ht="15" customHeight="1" x14ac:dyDescent="0.45">
      <c r="A271" s="321"/>
      <c r="B271" s="3455" t="s">
        <v>2133</v>
      </c>
      <c r="C271" s="3455"/>
      <c r="D271" s="517"/>
      <c r="E271" s="517"/>
      <c r="F271" s="517"/>
      <c r="G271" s="1338" t="str">
        <f>IF('General Info'!C6&lt;&gt;"", 'General Info'!C6, "")</f>
        <v>EUR</v>
      </c>
      <c r="H271" s="1339"/>
      <c r="I271" s="1339"/>
      <c r="P271" s="1055"/>
    </row>
    <row r="272" spans="1:139" ht="15" customHeight="1" x14ac:dyDescent="0.45">
      <c r="A272" s="1259"/>
      <c r="B272" s="186" t="s">
        <v>2134</v>
      </c>
      <c r="C272" s="186"/>
      <c r="D272" s="221"/>
      <c r="E272" s="221"/>
      <c r="F272" s="221"/>
      <c r="G272" s="1509" t="s">
        <v>8</v>
      </c>
      <c r="H272" s="466"/>
      <c r="I272" s="466"/>
      <c r="J272" s="367"/>
      <c r="K272" s="367"/>
      <c r="L272" s="367"/>
      <c r="M272" s="367"/>
      <c r="N272" s="367"/>
      <c r="O272" s="367"/>
      <c r="P272" s="1055"/>
      <c r="Q272" s="367"/>
      <c r="R272" s="367"/>
      <c r="S272" s="367"/>
      <c r="T272" s="367"/>
    </row>
    <row r="273" spans="1:137" ht="15" customHeight="1" x14ac:dyDescent="0.45">
      <c r="A273" s="304"/>
      <c r="B273" s="186" t="s">
        <v>2135</v>
      </c>
      <c r="C273" s="186"/>
      <c r="D273" s="249"/>
      <c r="E273" s="249"/>
      <c r="F273" s="221"/>
      <c r="G273" s="1509" t="s">
        <v>2133</v>
      </c>
      <c r="H273" s="466"/>
      <c r="I273" s="466"/>
      <c r="J273" s="367"/>
      <c r="K273" s="367"/>
      <c r="L273" s="367"/>
      <c r="M273" s="367"/>
      <c r="N273" s="367"/>
      <c r="O273" s="367"/>
      <c r="P273" s="1055"/>
      <c r="Q273" s="367"/>
      <c r="R273" s="367"/>
      <c r="S273" s="367"/>
      <c r="T273" s="367"/>
    </row>
    <row r="274" spans="1:137" ht="15" customHeight="1" x14ac:dyDescent="0.45">
      <c r="A274" s="304"/>
      <c r="B274" s="166" t="s">
        <v>2136</v>
      </c>
      <c r="C274" s="166"/>
      <c r="D274" s="123"/>
      <c r="E274" s="123"/>
      <c r="F274" s="394"/>
      <c r="G274" s="1359"/>
      <c r="H274" s="466"/>
      <c r="I274" s="466"/>
      <c r="J274" s="367"/>
      <c r="K274" s="367"/>
      <c r="L274" s="367"/>
      <c r="M274" s="367"/>
      <c r="N274" s="367"/>
      <c r="O274" s="367"/>
      <c r="P274" s="1055"/>
      <c r="Q274" s="367"/>
      <c r="R274" s="367"/>
      <c r="S274" s="367"/>
      <c r="T274" s="367"/>
    </row>
    <row r="275" spans="1:137" ht="15" customHeight="1" x14ac:dyDescent="0.45">
      <c r="A275" s="304"/>
      <c r="B275" s="166" t="s">
        <v>98</v>
      </c>
      <c r="C275" s="166"/>
      <c r="D275" s="123"/>
      <c r="E275" s="123"/>
      <c r="F275" s="394"/>
      <c r="G275" s="156" t="str">
        <f>IF(G273=Parameters!D453, IF(G274&lt;&gt;"", 'TB risk class'!G274, ""), 'TB risk class'!G271)</f>
        <v>EUR</v>
      </c>
      <c r="H275" s="466"/>
      <c r="I275" s="466"/>
      <c r="J275" s="367"/>
      <c r="K275" s="367"/>
      <c r="L275" s="367"/>
      <c r="M275" s="367"/>
      <c r="N275" s="367"/>
      <c r="O275" s="367"/>
      <c r="P275" s="1055"/>
      <c r="Q275" s="367"/>
      <c r="R275" s="367"/>
      <c r="S275" s="367"/>
      <c r="T275" s="367"/>
    </row>
    <row r="276" spans="1:137" ht="15" customHeight="1" x14ac:dyDescent="0.45">
      <c r="A276" s="304"/>
      <c r="B276" s="255" t="s">
        <v>2137</v>
      </c>
      <c r="C276" s="1256"/>
      <c r="D276" s="1256"/>
      <c r="E276" s="1256"/>
      <c r="F276" s="318"/>
      <c r="G276" s="3450"/>
      <c r="H276" s="3450"/>
      <c r="I276" s="3450"/>
      <c r="J276" s="367"/>
      <c r="K276" s="367"/>
      <c r="L276" s="367"/>
      <c r="M276" s="367"/>
      <c r="N276" s="367"/>
      <c r="O276" s="367"/>
      <c r="P276" s="1055"/>
      <c r="Q276" s="367"/>
      <c r="R276" s="367"/>
      <c r="S276" s="367"/>
      <c r="T276" s="367"/>
    </row>
    <row r="277" spans="1:137" ht="15" customHeight="1" x14ac:dyDescent="0.45">
      <c r="A277" s="300"/>
      <c r="B277" s="103"/>
      <c r="C277" s="103"/>
      <c r="D277" s="103"/>
      <c r="E277" s="103"/>
      <c r="F277" s="103"/>
      <c r="G277" s="103"/>
      <c r="H277" s="103"/>
      <c r="I277" s="103"/>
      <c r="J277" s="103"/>
      <c r="K277" s="103"/>
      <c r="L277" s="103"/>
      <c r="M277" s="103"/>
      <c r="N277" s="103"/>
      <c r="O277" s="103"/>
      <c r="P277" s="324"/>
      <c r="Q277" s="103"/>
      <c r="R277" s="103"/>
      <c r="S277" s="103"/>
      <c r="T277" s="367"/>
      <c r="U277" s="103"/>
      <c r="V277" s="103"/>
      <c r="W277" s="103"/>
      <c r="X277" s="103"/>
      <c r="Y277" s="103"/>
      <c r="Z277" s="103"/>
      <c r="AA277" s="103"/>
      <c r="AB277" s="103"/>
      <c r="AC277" s="103"/>
      <c r="AD277" s="103"/>
      <c r="AE277" s="103"/>
      <c r="AF277" s="103"/>
      <c r="AG277" s="103"/>
      <c r="AH277" s="103"/>
      <c r="AI277" s="103"/>
      <c r="AJ277" s="103"/>
      <c r="AK277" s="103"/>
      <c r="AL277" s="103"/>
      <c r="AM277" s="103"/>
      <c r="AN277" s="103"/>
      <c r="AO277" s="103"/>
      <c r="AP277" s="103"/>
      <c r="AQ277" s="103"/>
      <c r="AR277" s="103"/>
      <c r="AS277" s="103"/>
      <c r="AT277" s="103"/>
      <c r="AU277" s="103"/>
      <c r="AV277" s="103"/>
      <c r="AW277" s="103"/>
      <c r="AX277" s="103"/>
      <c r="AY277" s="103"/>
      <c r="AZ277" s="103"/>
      <c r="BA277" s="103"/>
      <c r="BB277" s="103"/>
      <c r="BC277" s="103"/>
      <c r="BD277" s="103"/>
      <c r="BE277" s="103"/>
      <c r="BF277" s="103"/>
      <c r="BG277" s="103"/>
      <c r="BH277" s="103"/>
      <c r="BI277" s="103"/>
      <c r="BJ277" s="103"/>
      <c r="BK277" s="103"/>
      <c r="BL277" s="103"/>
      <c r="BM277" s="103"/>
      <c r="BN277" s="103"/>
      <c r="BO277" s="103"/>
      <c r="BP277" s="103"/>
      <c r="BQ277" s="103"/>
      <c r="BR277" s="103"/>
      <c r="BS277" s="103"/>
      <c r="BT277" s="103"/>
      <c r="BU277" s="103"/>
      <c r="BW277" s="103"/>
      <c r="BX277" s="103"/>
      <c r="CM277" s="103"/>
      <c r="CN277" s="103"/>
      <c r="DA277" s="103"/>
      <c r="DB277" s="103"/>
      <c r="DM277" s="103"/>
      <c r="DN277" s="103"/>
      <c r="DW277" s="103"/>
      <c r="DX277" s="103"/>
      <c r="EG277" s="103"/>
    </row>
    <row r="278" spans="1:137" ht="15" customHeight="1" x14ac:dyDescent="0.45">
      <c r="A278" s="300"/>
      <c r="B278" s="2888" t="s">
        <v>98</v>
      </c>
      <c r="C278" s="2888"/>
      <c r="D278" s="2888"/>
      <c r="E278" s="2888"/>
      <c r="F278" s="2722" t="s">
        <v>1438</v>
      </c>
      <c r="G278" s="2956"/>
      <c r="H278" s="3445" t="s">
        <v>1439</v>
      </c>
      <c r="I278" s="3446"/>
      <c r="J278" s="3446"/>
      <c r="K278" s="3447"/>
      <c r="L278" s="3460" t="s">
        <v>2138</v>
      </c>
      <c r="M278" s="3097"/>
      <c r="N278" s="3097"/>
      <c r="O278" s="3083"/>
      <c r="P278" s="324"/>
      <c r="Q278" s="103"/>
      <c r="R278" s="103"/>
      <c r="S278" s="103"/>
      <c r="T278" s="103"/>
      <c r="U278" s="103"/>
      <c r="V278" s="103"/>
      <c r="W278" s="103"/>
      <c r="X278" s="103"/>
      <c r="Y278" s="103"/>
      <c r="Z278" s="103"/>
      <c r="AA278" s="103"/>
      <c r="AB278" s="103"/>
      <c r="AC278" s="103"/>
      <c r="AD278" s="103"/>
      <c r="AE278" s="103"/>
      <c r="AF278" s="103"/>
      <c r="AG278" s="103"/>
      <c r="AH278" s="103"/>
      <c r="AI278" s="103"/>
      <c r="AJ278" s="103"/>
      <c r="AK278" s="103"/>
      <c r="AL278" s="103"/>
      <c r="AM278" s="103"/>
      <c r="AN278" s="103"/>
      <c r="AO278" s="103"/>
      <c r="AP278" s="103"/>
      <c r="AQ278" s="103"/>
      <c r="AR278" s="103"/>
      <c r="AS278" s="103"/>
      <c r="AT278" s="103"/>
      <c r="AV278" s="103"/>
      <c r="AW278" s="103"/>
      <c r="BL278" s="103"/>
      <c r="BM278" s="103"/>
      <c r="BZ278" s="103"/>
      <c r="CA278" s="103"/>
      <c r="CL278" s="103"/>
      <c r="CM278" s="103"/>
      <c r="CV278" s="103"/>
      <c r="CW278" s="103"/>
      <c r="DF278" s="103"/>
      <c r="DG278" s="103"/>
      <c r="DH278" s="103"/>
      <c r="DI278" s="103"/>
      <c r="DJ278" s="103"/>
    </row>
    <row r="279" spans="1:137" s="1254" customFormat="1" ht="15" customHeight="1" x14ac:dyDescent="0.45">
      <c r="A279" s="1253"/>
      <c r="B279" s="2954"/>
      <c r="C279" s="2954"/>
      <c r="D279" s="2954"/>
      <c r="E279" s="2954"/>
      <c r="F279" s="3019" t="s">
        <v>2139</v>
      </c>
      <c r="G279" s="2961" t="s">
        <v>2140</v>
      </c>
      <c r="H279" s="3448" t="s">
        <v>2141</v>
      </c>
      <c r="I279" s="3425" t="s">
        <v>2142</v>
      </c>
      <c r="J279" s="3425"/>
      <c r="K279" s="3425"/>
      <c r="L279" s="2990" t="s">
        <v>98</v>
      </c>
      <c r="M279" s="3425" t="s">
        <v>2142</v>
      </c>
      <c r="N279" s="3425"/>
      <c r="O279" s="3007"/>
      <c r="P279" s="1307"/>
      <c r="Q279" s="68"/>
      <c r="R279" s="68"/>
      <c r="S279" s="68"/>
      <c r="T279" s="68"/>
      <c r="U279" s="68"/>
      <c r="V279" s="68"/>
      <c r="W279" s="68"/>
      <c r="X279" s="68"/>
      <c r="Y279" s="68"/>
      <c r="Z279" s="68"/>
      <c r="AA279" s="68"/>
      <c r="AB279" s="68"/>
      <c r="AC279" s="68"/>
      <c r="AD279" s="68"/>
      <c r="AE279" s="68"/>
      <c r="AF279" s="68"/>
      <c r="AG279" s="68"/>
      <c r="AH279" s="68"/>
      <c r="AR279" s="68"/>
      <c r="AS279" s="68"/>
      <c r="BH279" s="68"/>
      <c r="BI279" s="68"/>
      <c r="BV279" s="68"/>
      <c r="BW279" s="68"/>
      <c r="CH279" s="68"/>
      <c r="CI279" s="68"/>
      <c r="CR279" s="68"/>
      <c r="CS279" s="68"/>
      <c r="DC279" s="68"/>
      <c r="DD279" s="68"/>
      <c r="DK279" s="68"/>
      <c r="DL279" s="68"/>
    </row>
    <row r="280" spans="1:137" s="792" customFormat="1" ht="15" customHeight="1" x14ac:dyDescent="0.45">
      <c r="A280" s="1248"/>
      <c r="B280" s="2889"/>
      <c r="C280" s="2889"/>
      <c r="D280" s="2889"/>
      <c r="E280" s="2889"/>
      <c r="F280" s="2951"/>
      <c r="G280" s="2962"/>
      <c r="H280" s="3449"/>
      <c r="I280" s="1260" t="s">
        <v>2006</v>
      </c>
      <c r="J280" s="1260" t="s">
        <v>2007</v>
      </c>
      <c r="K280" s="1260" t="s">
        <v>2008</v>
      </c>
      <c r="L280" s="2990"/>
      <c r="M280" s="1249" t="s">
        <v>2006</v>
      </c>
      <c r="N280" s="1249" t="s">
        <v>2007</v>
      </c>
      <c r="O280" s="1230" t="s">
        <v>2008</v>
      </c>
      <c r="P280" s="1308"/>
      <c r="Q280" s="124"/>
      <c r="R280" s="124"/>
      <c r="S280" s="124"/>
      <c r="T280" s="124"/>
      <c r="U280" s="124"/>
      <c r="V280" s="124"/>
      <c r="W280" s="124"/>
      <c r="X280" s="124"/>
      <c r="Y280" s="124"/>
      <c r="Z280" s="124"/>
      <c r="AA280" s="124"/>
      <c r="AB280" s="124"/>
      <c r="AC280" s="124"/>
      <c r="AD280" s="124"/>
      <c r="AE280" s="124"/>
      <c r="AO280" s="124"/>
      <c r="AP280" s="124"/>
      <c r="BE280" s="124"/>
      <c r="BF280" s="124"/>
      <c r="BS280" s="124"/>
      <c r="BT280" s="124"/>
      <c r="CE280" s="124"/>
      <c r="CF280" s="124"/>
      <c r="CO280" s="124"/>
      <c r="CP280" s="124"/>
      <c r="CW280" s="124"/>
      <c r="CX280" s="124"/>
      <c r="DE280" s="124"/>
      <c r="DF280" s="124"/>
      <c r="DG280" s="124"/>
      <c r="DH280" s="124"/>
      <c r="DI280" s="124"/>
      <c r="DK280" s="124"/>
      <c r="DL280" s="124"/>
      <c r="DM280" s="124"/>
    </row>
    <row r="281" spans="1:137" ht="15" customHeight="1" x14ac:dyDescent="0.45">
      <c r="A281" s="306"/>
      <c r="B281" s="526" t="s">
        <v>261</v>
      </c>
      <c r="C281" s="523"/>
      <c r="D281" s="523"/>
      <c r="E281" s="523"/>
      <c r="F281" s="973">
        <v>0</v>
      </c>
      <c r="G281" s="1360" t="str">
        <f>IF($G$275&lt;&gt;"", HLOOKUP($G$275, fx_triang!$B$1:$V$38, ROW(B281)-ROW(B$281)+ROW(fx_triang!A$2), FALSE), "")</f>
        <v>No</v>
      </c>
      <c r="H281" s="1261" t="s">
        <v>2143</v>
      </c>
      <c r="I281" s="1262">
        <v>177571.45321252901</v>
      </c>
      <c r="J281" s="1263">
        <v>178368.82</v>
      </c>
      <c r="K281" s="975">
        <v>176770.48974256599</v>
      </c>
      <c r="L281" s="1264" t="str">
        <f t="shared" ref="L281:L316" si="0">B281</f>
        <v>EUR</v>
      </c>
      <c r="M281" s="973">
        <v>0</v>
      </c>
      <c r="N281" s="973">
        <v>0</v>
      </c>
      <c r="O281" s="973">
        <v>0</v>
      </c>
      <c r="P281" s="324"/>
      <c r="Q281" s="103"/>
      <c r="R281" s="103"/>
      <c r="S281" s="103"/>
      <c r="T281" s="103"/>
      <c r="U281" s="103"/>
      <c r="V281" s="103"/>
      <c r="W281" s="103"/>
      <c r="X281" s="103"/>
      <c r="Y281" s="103"/>
      <c r="Z281" s="103"/>
      <c r="AA281" s="103"/>
      <c r="AB281" s="103"/>
      <c r="AC281" s="103"/>
      <c r="AD281" s="103"/>
      <c r="AE281" s="103"/>
      <c r="AO281" s="103"/>
      <c r="AP281" s="103"/>
      <c r="BE281" s="103"/>
      <c r="BF281" s="103"/>
      <c r="BS281" s="103"/>
      <c r="BT281" s="103"/>
      <c r="CE281" s="103"/>
      <c r="CF281" s="103"/>
      <c r="CO281" s="103"/>
      <c r="CP281" s="103"/>
      <c r="CW281" s="103"/>
      <c r="CX281" s="103"/>
      <c r="DE281" s="103"/>
      <c r="DF281" s="103"/>
      <c r="DG281" s="103"/>
      <c r="DH281" s="103"/>
      <c r="DI281" s="103"/>
      <c r="DK281" s="103"/>
      <c r="DL281" s="103"/>
      <c r="DM281" s="103"/>
    </row>
    <row r="282" spans="1:137" ht="15" customHeight="1" x14ac:dyDescent="0.45">
      <c r="A282" s="306"/>
      <c r="B282" s="249" t="s">
        <v>2010</v>
      </c>
      <c r="C282" s="120"/>
      <c r="D282" s="120"/>
      <c r="E282" s="120"/>
      <c r="F282" s="35">
        <v>-200124.15326529799</v>
      </c>
      <c r="G282" s="1360" t="str">
        <f>IF($G$275&lt;&gt;"", HLOOKUP($G$275, fx_triang!$B$1:$V$38, ROW(B282)-ROW(B$281)+ROW(fx_triang!A$2), FALSE), "")</f>
        <v>No</v>
      </c>
      <c r="H282" s="1265" t="s">
        <v>2144</v>
      </c>
      <c r="I282" s="1247">
        <v>1793.4326073577499</v>
      </c>
      <c r="J282" s="1266">
        <v>1793.4324315081899</v>
      </c>
      <c r="K282" s="23">
        <v>1793.4327832073</v>
      </c>
      <c r="L282" s="1267" t="str">
        <f t="shared" si="0"/>
        <v>JPY</v>
      </c>
      <c r="M282" s="35">
        <v>250462.43807327701</v>
      </c>
      <c r="N282" s="35">
        <v>250462.43807327701</v>
      </c>
      <c r="O282" s="35">
        <v>250462.43807327701</v>
      </c>
      <c r="P282" s="324"/>
      <c r="Q282" s="103"/>
      <c r="R282" s="103"/>
      <c r="S282" s="103"/>
      <c r="T282" s="103"/>
      <c r="U282" s="103"/>
      <c r="V282" s="103"/>
      <c r="W282" s="103"/>
      <c r="X282" s="103"/>
      <c r="Y282" s="103"/>
      <c r="Z282" s="103"/>
      <c r="AA282" s="103"/>
      <c r="AB282" s="103"/>
      <c r="AC282" s="103"/>
      <c r="AD282" s="103"/>
      <c r="AE282" s="103"/>
      <c r="AO282" s="103"/>
      <c r="AP282" s="103"/>
      <c r="BE282" s="103"/>
      <c r="BF282" s="103"/>
      <c r="BS282" s="103"/>
      <c r="BT282" s="103"/>
      <c r="CE282" s="103"/>
      <c r="CF282" s="103"/>
      <c r="CO282" s="103"/>
      <c r="CP282" s="103"/>
      <c r="CW282" s="103"/>
      <c r="CX282" s="103"/>
      <c r="DE282" s="103"/>
      <c r="DF282" s="103"/>
      <c r="DG282" s="103"/>
      <c r="DH282" s="103"/>
      <c r="DI282" s="103"/>
      <c r="DK282" s="103"/>
      <c r="DL282" s="103"/>
      <c r="DM282" s="103"/>
    </row>
    <row r="283" spans="1:137" ht="15" customHeight="1" x14ac:dyDescent="0.45">
      <c r="A283" s="306"/>
      <c r="B283" s="249" t="s">
        <v>2011</v>
      </c>
      <c r="C283" s="249"/>
      <c r="D283" s="249"/>
      <c r="E283" s="249"/>
      <c r="F283" s="35">
        <v>76980.9153982508</v>
      </c>
      <c r="G283" s="1360" t="str">
        <f>IF($G$275&lt;&gt;"", HLOOKUP($G$275, fx_triang!$B$1:$V$38, ROW(B283)-ROW(B$281)+ROW(fx_triang!A$2), FALSE), "")</f>
        <v>No</v>
      </c>
      <c r="H283" s="1265" t="s">
        <v>2145</v>
      </c>
      <c r="I283" s="1247">
        <v>38703.224983159998</v>
      </c>
      <c r="J283" s="1266">
        <v>38703.224983159998</v>
      </c>
      <c r="K283" s="23">
        <v>38703.224983159998</v>
      </c>
      <c r="L283" s="1267" t="str">
        <f t="shared" si="0"/>
        <v>GBP</v>
      </c>
      <c r="M283" s="35">
        <v>1998129.79395571</v>
      </c>
      <c r="N283" s="35">
        <v>1998129.79395571</v>
      </c>
      <c r="O283" s="35">
        <v>1998129.79395571</v>
      </c>
      <c r="P283" s="324"/>
      <c r="Q283" s="103"/>
      <c r="R283" s="103"/>
      <c r="S283" s="103"/>
      <c r="T283" s="103"/>
      <c r="U283" s="103"/>
      <c r="V283" s="103"/>
      <c r="W283" s="103"/>
      <c r="X283" s="103"/>
      <c r="Y283" s="103"/>
      <c r="Z283" s="103"/>
      <c r="AA283" s="103"/>
      <c r="AB283" s="103"/>
      <c r="AC283" s="103"/>
      <c r="AD283" s="103"/>
      <c r="AE283" s="103"/>
      <c r="AO283" s="103"/>
      <c r="AP283" s="103"/>
      <c r="BE283" s="103"/>
      <c r="BF283" s="103"/>
      <c r="BS283" s="103"/>
      <c r="BT283" s="103"/>
      <c r="CE283" s="103"/>
      <c r="CF283" s="103"/>
      <c r="CO283" s="103"/>
      <c r="CP283" s="103"/>
      <c r="CW283" s="103"/>
      <c r="CX283" s="103"/>
      <c r="DE283" s="103"/>
      <c r="DF283" s="103"/>
      <c r="DG283" s="103"/>
      <c r="DH283" s="103"/>
      <c r="DI283" s="103"/>
      <c r="DK283" s="103"/>
      <c r="DL283" s="103"/>
      <c r="DM283" s="103"/>
    </row>
    <row r="284" spans="1:137" ht="15" customHeight="1" x14ac:dyDescent="0.45">
      <c r="A284" s="306"/>
      <c r="B284" s="249" t="s">
        <v>2012</v>
      </c>
      <c r="C284" s="249"/>
      <c r="D284" s="249"/>
      <c r="E284" s="249"/>
      <c r="F284" s="35">
        <v>5411841.5366953202</v>
      </c>
      <c r="G284" s="1360" t="str">
        <f>IF($G$275&lt;&gt;"", HLOOKUP($G$275, fx_triang!$B$1:$V$38, ROW(B284)-ROW(B$281)+ROW(fx_triang!A$2), FALSE), "")</f>
        <v>Yes</v>
      </c>
      <c r="H284" s="1265" t="s">
        <v>2146</v>
      </c>
      <c r="I284" s="1247">
        <v>78755.416350498999</v>
      </c>
      <c r="J284" s="1266">
        <v>41378.396508898397</v>
      </c>
      <c r="K284" s="23">
        <v>103405.316649741</v>
      </c>
      <c r="L284" s="1267" t="str">
        <f t="shared" si="0"/>
        <v>AUD</v>
      </c>
      <c r="M284" s="35">
        <v>0</v>
      </c>
      <c r="N284" s="35">
        <v>0</v>
      </c>
      <c r="O284" s="35">
        <v>0</v>
      </c>
      <c r="P284" s="324"/>
      <c r="Q284" s="103"/>
      <c r="R284" s="103"/>
      <c r="S284" s="103"/>
      <c r="T284" s="103"/>
      <c r="U284" s="103"/>
      <c r="V284" s="103"/>
      <c r="W284" s="103"/>
      <c r="X284" s="103"/>
      <c r="Y284" s="103"/>
      <c r="Z284" s="103"/>
      <c r="AA284" s="103"/>
      <c r="AB284" s="103"/>
      <c r="AC284" s="103"/>
      <c r="AD284" s="103"/>
      <c r="AE284" s="103"/>
      <c r="AO284" s="103"/>
      <c r="AP284" s="103"/>
      <c r="BE284" s="103"/>
      <c r="BF284" s="103"/>
      <c r="BS284" s="103"/>
      <c r="BT284" s="103"/>
      <c r="CE284" s="103"/>
      <c r="CF284" s="103"/>
      <c r="CO284" s="103"/>
      <c r="CP284" s="103"/>
      <c r="CW284" s="103"/>
      <c r="CX284" s="103"/>
      <c r="DE284" s="103"/>
      <c r="DF284" s="103"/>
      <c r="DG284" s="103"/>
      <c r="DH284" s="103"/>
      <c r="DI284" s="103"/>
      <c r="DK284" s="103"/>
      <c r="DL284" s="103"/>
      <c r="DM284" s="103"/>
    </row>
    <row r="285" spans="1:137" ht="15" customHeight="1" x14ac:dyDescent="0.45">
      <c r="A285" s="306"/>
      <c r="B285" s="249" t="s">
        <v>2014</v>
      </c>
      <c r="C285" s="249"/>
      <c r="D285" s="249"/>
      <c r="E285" s="249"/>
      <c r="F285" s="35">
        <v>-167651.77568680301</v>
      </c>
      <c r="G285" s="1360" t="str">
        <f>IF($G$275&lt;&gt;"", HLOOKUP($G$275, fx_triang!$B$1:$V$38, ROW(B285)-ROW(B$281)+ROW(fx_triang!A$2), FALSE), "")</f>
        <v>Yes</v>
      </c>
      <c r="H285" s="1265" t="s">
        <v>2147</v>
      </c>
      <c r="I285" s="1247">
        <v>25535.377909168601</v>
      </c>
      <c r="J285" s="1266">
        <v>25512.930299764299</v>
      </c>
      <c r="K285" s="23">
        <v>25557.805802679501</v>
      </c>
      <c r="L285" s="1267" t="str">
        <f t="shared" si="0"/>
        <v>CAD</v>
      </c>
      <c r="M285" s="35">
        <v>191015.81955262899</v>
      </c>
      <c r="N285" s="35">
        <v>191015.81955262899</v>
      </c>
      <c r="O285" s="35">
        <v>191015.81955262899</v>
      </c>
      <c r="P285" s="324"/>
      <c r="Q285" s="103"/>
      <c r="R285" s="103"/>
      <c r="S285" s="103"/>
      <c r="T285" s="103"/>
      <c r="U285" s="103"/>
      <c r="V285" s="103"/>
      <c r="W285" s="103"/>
      <c r="X285" s="103"/>
      <c r="Y285" s="103"/>
      <c r="Z285" s="103"/>
      <c r="AA285" s="103"/>
      <c r="AB285" s="103"/>
      <c r="AC285" s="103"/>
      <c r="AD285" s="103"/>
      <c r="AE285" s="103"/>
      <c r="AO285" s="103"/>
      <c r="AP285" s="103"/>
      <c r="BE285" s="103"/>
      <c r="BF285" s="103"/>
      <c r="BS285" s="103"/>
      <c r="BT285" s="103"/>
      <c r="CE285" s="103"/>
      <c r="CF285" s="103"/>
      <c r="CO285" s="103"/>
      <c r="CP285" s="103"/>
      <c r="CW285" s="103"/>
      <c r="CX285" s="103"/>
      <c r="DE285" s="103"/>
      <c r="DF285" s="103"/>
      <c r="DG285" s="103"/>
      <c r="DH285" s="103"/>
      <c r="DI285" s="103"/>
      <c r="DK285" s="103"/>
      <c r="DL285" s="103"/>
      <c r="DM285" s="103"/>
    </row>
    <row r="286" spans="1:137" ht="15" customHeight="1" x14ac:dyDescent="0.45">
      <c r="A286" s="306"/>
      <c r="B286" s="299" t="s">
        <v>2013</v>
      </c>
      <c r="C286" s="249"/>
      <c r="D286" s="249"/>
      <c r="E286" s="249"/>
      <c r="F286" s="35">
        <v>859304.90727049205</v>
      </c>
      <c r="G286" s="1360" t="str">
        <f>IF($G$275&lt;&gt;"", HLOOKUP($G$275, fx_triang!$B$1:$V$38, ROW(B286)-ROW(B$281)+ROW(fx_triang!A$2), FALSE), "")</f>
        <v>No</v>
      </c>
      <c r="H286" s="767" t="s">
        <v>2148</v>
      </c>
      <c r="I286" s="1247">
        <v>0</v>
      </c>
      <c r="J286" s="1266">
        <v>0</v>
      </c>
      <c r="K286" s="23">
        <v>0</v>
      </c>
      <c r="L286" s="1267" t="str">
        <f t="shared" si="0"/>
        <v>CHF</v>
      </c>
      <c r="M286" s="35">
        <v>0</v>
      </c>
      <c r="N286" s="35">
        <v>0</v>
      </c>
      <c r="O286" s="35">
        <v>0</v>
      </c>
      <c r="P286" s="324"/>
      <c r="Q286" s="103"/>
      <c r="R286" s="103"/>
      <c r="S286" s="103"/>
      <c r="T286" s="103"/>
      <c r="U286" s="103"/>
      <c r="V286" s="103"/>
      <c r="W286" s="103"/>
      <c r="X286" s="103"/>
      <c r="Y286" s="103"/>
      <c r="Z286" s="103"/>
      <c r="AA286" s="103"/>
      <c r="AB286" s="103"/>
      <c r="AC286" s="103"/>
      <c r="AD286" s="103"/>
      <c r="AE286" s="103"/>
      <c r="AO286" s="103"/>
      <c r="AP286" s="103"/>
      <c r="BE286" s="103"/>
      <c r="BF286" s="103"/>
      <c r="BS286" s="103"/>
      <c r="BT286" s="103"/>
      <c r="CE286" s="103"/>
      <c r="CF286" s="103"/>
      <c r="CO286" s="103"/>
      <c r="CP286" s="103"/>
      <c r="CW286" s="103"/>
      <c r="CX286" s="103"/>
      <c r="DE286" s="103"/>
      <c r="DF286" s="103"/>
      <c r="DG286" s="103"/>
      <c r="DH286" s="103"/>
      <c r="DI286" s="103"/>
      <c r="DK286" s="103"/>
      <c r="DL286" s="103"/>
      <c r="DM286" s="103"/>
    </row>
    <row r="287" spans="1:137" ht="15" customHeight="1" x14ac:dyDescent="0.45">
      <c r="A287" s="306"/>
      <c r="B287" s="186" t="s">
        <v>2020</v>
      </c>
      <c r="C287" s="249"/>
      <c r="D287" s="249"/>
      <c r="E287" s="249"/>
      <c r="F287" s="35">
        <v>393555.67317458999</v>
      </c>
      <c r="G287" s="1360" t="str">
        <f>IF($G$275&lt;&gt;"", HLOOKUP($G$275, fx_triang!$B$1:$V$38, ROW(B287)-ROW(B$281)+ROW(fx_triang!A$2), FALSE), "")</f>
        <v>Yes</v>
      </c>
      <c r="H287" s="1268" t="s">
        <v>2149</v>
      </c>
      <c r="I287" s="1247">
        <v>7430.5869923726304</v>
      </c>
      <c r="J287" s="1266">
        <v>7430.5869923726304</v>
      </c>
      <c r="K287" s="23">
        <v>7430.5869923726304</v>
      </c>
      <c r="L287" s="1267" t="str">
        <f t="shared" si="0"/>
        <v>MXN</v>
      </c>
      <c r="M287" s="35">
        <v>454814.88738804701</v>
      </c>
      <c r="N287" s="35">
        <v>454814.88738804701</v>
      </c>
      <c r="O287" s="35">
        <v>454814.88738804701</v>
      </c>
      <c r="P287" s="324"/>
      <c r="Q287" s="103"/>
      <c r="R287" s="103"/>
      <c r="S287" s="103"/>
      <c r="T287" s="103"/>
      <c r="U287" s="103"/>
      <c r="V287" s="103"/>
      <c r="W287" s="103"/>
      <c r="X287" s="103"/>
      <c r="Y287" s="103"/>
      <c r="Z287" s="103"/>
      <c r="AA287" s="103"/>
      <c r="AB287" s="103"/>
      <c r="AC287" s="103"/>
      <c r="AD287" s="103"/>
      <c r="AE287" s="103"/>
      <c r="AO287" s="103"/>
      <c r="AP287" s="103"/>
      <c r="BE287" s="103"/>
      <c r="BF287" s="103"/>
      <c r="BS287" s="103"/>
      <c r="BT287" s="103"/>
      <c r="CE287" s="103"/>
      <c r="CF287" s="103"/>
      <c r="CO287" s="103"/>
      <c r="CP287" s="103"/>
      <c r="CW287" s="103"/>
      <c r="CX287" s="103"/>
      <c r="DE287" s="103"/>
      <c r="DF287" s="103"/>
      <c r="DG287" s="103"/>
      <c r="DH287" s="103"/>
      <c r="DI287" s="103"/>
      <c r="DK287" s="103"/>
      <c r="DL287" s="103"/>
      <c r="DM287" s="103"/>
    </row>
    <row r="288" spans="1:137" ht="15" customHeight="1" x14ac:dyDescent="0.45">
      <c r="A288" s="306"/>
      <c r="B288" s="186" t="s">
        <v>2025</v>
      </c>
      <c r="C288" s="249"/>
      <c r="D288" s="249"/>
      <c r="E288" s="249"/>
      <c r="F288" s="35">
        <v>7788026.7450076398</v>
      </c>
      <c r="G288" s="1360" t="str">
        <f>IF($G$275&lt;&gt;"", HLOOKUP($G$275, fx_triang!$B$1:$V$38, ROW(B288)-ROW(B$281)+ROW(fx_triang!A$2), FALSE), "")</f>
        <v>Yes</v>
      </c>
      <c r="H288" s="1268" t="s">
        <v>2150</v>
      </c>
      <c r="I288" s="1247">
        <v>63676.643292706503</v>
      </c>
      <c r="J288" s="1266">
        <v>63449.444281510703</v>
      </c>
      <c r="K288" s="23">
        <v>63903.034532177298</v>
      </c>
      <c r="L288" s="1267" t="str">
        <f t="shared" si="0"/>
        <v>CNY</v>
      </c>
      <c r="M288" s="35">
        <v>3621943.4096011799</v>
      </c>
      <c r="N288" s="35">
        <v>3621943.4096011799</v>
      </c>
      <c r="O288" s="35">
        <v>3621943.4096011799</v>
      </c>
      <c r="P288" s="324"/>
      <c r="Q288" s="103"/>
      <c r="R288" s="103"/>
      <c r="S288" s="103"/>
      <c r="T288" s="103"/>
      <c r="U288" s="103"/>
      <c r="V288" s="103"/>
      <c r="W288" s="103"/>
      <c r="X288" s="103"/>
      <c r="Y288" s="103"/>
      <c r="Z288" s="103"/>
      <c r="AA288" s="103"/>
      <c r="AB288" s="103"/>
      <c r="AC288" s="103"/>
      <c r="AD288" s="103"/>
      <c r="AE288" s="103"/>
      <c r="AO288" s="103"/>
      <c r="AP288" s="103"/>
      <c r="BE288" s="103"/>
      <c r="BF288" s="103"/>
      <c r="BS288" s="103"/>
      <c r="BT288" s="103"/>
      <c r="CE288" s="103"/>
      <c r="CF288" s="103"/>
      <c r="CO288" s="103"/>
      <c r="CP288" s="103"/>
      <c r="CW288" s="103"/>
      <c r="CX288" s="103"/>
      <c r="DE288" s="103"/>
      <c r="DF288" s="103"/>
      <c r="DG288" s="103"/>
      <c r="DH288" s="103"/>
      <c r="DI288" s="103"/>
      <c r="DK288" s="103"/>
      <c r="DL288" s="103"/>
      <c r="DM288" s="103"/>
    </row>
    <row r="289" spans="1:117" ht="15" customHeight="1" x14ac:dyDescent="0.45">
      <c r="A289" s="306"/>
      <c r="B289" s="186" t="s">
        <v>2017</v>
      </c>
      <c r="C289" s="249"/>
      <c r="D289" s="249"/>
      <c r="E289" s="249"/>
      <c r="F289" s="35">
        <v>1854611.36986104</v>
      </c>
      <c r="G289" s="1360" t="str">
        <f>IF($G$275&lt;&gt;"", HLOOKUP($G$275, fx_triang!$B$1:$V$38, ROW(B289)-ROW(B$281)+ROW(fx_triang!A$2), FALSE), "")</f>
        <v>Yes</v>
      </c>
      <c r="H289" s="1268" t="s">
        <v>2151</v>
      </c>
      <c r="I289" s="1247">
        <v>109000.831769782</v>
      </c>
      <c r="J289" s="1266">
        <v>110806.300661206</v>
      </c>
      <c r="K289" s="23">
        <v>107164.949432111</v>
      </c>
      <c r="L289" s="1267" t="str">
        <f t="shared" si="0"/>
        <v>NZD</v>
      </c>
      <c r="M289" s="35">
        <v>211997.565284301</v>
      </c>
      <c r="N289" s="35">
        <v>211997.565284301</v>
      </c>
      <c r="O289" s="35">
        <v>211997.565284301</v>
      </c>
      <c r="P289" s="324"/>
      <c r="Q289" s="103"/>
      <c r="R289" s="103"/>
      <c r="S289" s="103"/>
      <c r="T289" s="103"/>
      <c r="U289" s="103"/>
      <c r="V289" s="103"/>
      <c r="W289" s="103"/>
      <c r="X289" s="103"/>
      <c r="Y289" s="103"/>
      <c r="Z289" s="103"/>
      <c r="AA289" s="103"/>
      <c r="AB289" s="103"/>
      <c r="AC289" s="103"/>
      <c r="AD289" s="103"/>
      <c r="AE289" s="103"/>
      <c r="AO289" s="103"/>
      <c r="AP289" s="103"/>
      <c r="BE289" s="103"/>
      <c r="BF289" s="103"/>
      <c r="BS289" s="103"/>
      <c r="BT289" s="103"/>
      <c r="CE289" s="103"/>
      <c r="CF289" s="103"/>
      <c r="CO289" s="103"/>
      <c r="CP289" s="103"/>
      <c r="CW289" s="103"/>
      <c r="CX289" s="103"/>
      <c r="DE289" s="103"/>
      <c r="DF289" s="103"/>
      <c r="DG289" s="103"/>
      <c r="DH289" s="103"/>
      <c r="DI289" s="103"/>
      <c r="DK289" s="103"/>
      <c r="DL289" s="103"/>
      <c r="DM289" s="103"/>
    </row>
    <row r="290" spans="1:117" ht="15" customHeight="1" x14ac:dyDescent="0.45">
      <c r="A290" s="306"/>
      <c r="B290" s="186" t="s">
        <v>2026</v>
      </c>
      <c r="C290" s="249"/>
      <c r="D290" s="249"/>
      <c r="E290" s="249"/>
      <c r="F290" s="35">
        <v>8374.4386823697496</v>
      </c>
      <c r="G290" s="1360" t="str">
        <f>IF($G$275&lt;&gt;"", HLOOKUP($G$275, fx_triang!$B$1:$V$38, ROW(B290)-ROW(B$281)+ROW(fx_triang!A$2), FALSE), "")</f>
        <v>Yes</v>
      </c>
      <c r="H290" s="1268" t="s">
        <v>2152</v>
      </c>
      <c r="I290" s="1247">
        <v>0</v>
      </c>
      <c r="J290" s="1266">
        <v>0</v>
      </c>
      <c r="K290" s="23">
        <v>0</v>
      </c>
      <c r="L290" s="1267" t="str">
        <f t="shared" si="0"/>
        <v>RUB</v>
      </c>
      <c r="M290" s="35">
        <v>0</v>
      </c>
      <c r="N290" s="35">
        <v>0</v>
      </c>
      <c r="O290" s="35">
        <v>0</v>
      </c>
      <c r="P290" s="324"/>
      <c r="Q290" s="103"/>
      <c r="R290" s="103"/>
      <c r="S290" s="103"/>
      <c r="T290" s="103"/>
      <c r="U290" s="103"/>
      <c r="V290" s="103"/>
      <c r="W290" s="103"/>
      <c r="X290" s="103"/>
      <c r="Y290" s="103"/>
      <c r="Z290" s="103"/>
      <c r="AA290" s="103"/>
      <c r="AB290" s="103"/>
      <c r="AC290" s="103"/>
      <c r="AD290" s="103"/>
      <c r="AE290" s="103"/>
      <c r="AO290" s="103"/>
      <c r="AP290" s="103"/>
      <c r="BE290" s="103"/>
      <c r="BF290" s="103"/>
      <c r="BS290" s="103"/>
      <c r="BT290" s="103"/>
      <c r="CE290" s="103"/>
      <c r="CF290" s="103"/>
      <c r="CO290" s="103"/>
      <c r="CP290" s="103"/>
      <c r="CW290" s="103"/>
      <c r="CX290" s="103"/>
      <c r="DE290" s="103"/>
      <c r="DF290" s="103"/>
      <c r="DG290" s="103"/>
      <c r="DH290" s="103"/>
      <c r="DI290" s="103"/>
      <c r="DK290" s="103"/>
      <c r="DL290" s="103"/>
      <c r="DM290" s="103"/>
    </row>
    <row r="291" spans="1:117" ht="15" customHeight="1" x14ac:dyDescent="0.45">
      <c r="A291" s="306"/>
      <c r="B291" s="186" t="s">
        <v>2015</v>
      </c>
      <c r="C291" s="249"/>
      <c r="D291" s="249"/>
      <c r="E291" s="249"/>
      <c r="F291" s="35">
        <v>-383298.09516176197</v>
      </c>
      <c r="G291" s="1360" t="str">
        <f>IF($G$275&lt;&gt;"", HLOOKUP($G$275, fx_triang!$B$1:$V$38, ROW(B291)-ROW(B$281)+ROW(fx_triang!A$2), FALSE), "")</f>
        <v>Yes</v>
      </c>
      <c r="H291" s="1268" t="s">
        <v>2153</v>
      </c>
      <c r="I291" s="1247">
        <v>0</v>
      </c>
      <c r="J291" s="1266">
        <v>0</v>
      </c>
      <c r="K291" s="23">
        <v>0</v>
      </c>
      <c r="L291" s="1267" t="str">
        <f t="shared" si="0"/>
        <v>HKD</v>
      </c>
      <c r="M291" s="35">
        <v>0</v>
      </c>
      <c r="N291" s="35">
        <v>0</v>
      </c>
      <c r="O291" s="35">
        <v>0</v>
      </c>
      <c r="P291" s="324"/>
      <c r="Q291" s="103"/>
      <c r="R291" s="103"/>
      <c r="S291" s="103"/>
      <c r="T291" s="103"/>
      <c r="U291" s="103"/>
      <c r="V291" s="103"/>
      <c r="W291" s="103"/>
      <c r="X291" s="103"/>
      <c r="Y291" s="103"/>
      <c r="Z291" s="103"/>
      <c r="AA291" s="103"/>
      <c r="AB291" s="103"/>
      <c r="AC291" s="103"/>
      <c r="AD291" s="103"/>
      <c r="AE291" s="103"/>
      <c r="AO291" s="103"/>
      <c r="AP291" s="103"/>
      <c r="BE291" s="103"/>
      <c r="BF291" s="103"/>
      <c r="BS291" s="103"/>
      <c r="BT291" s="103"/>
      <c r="CE291" s="103"/>
      <c r="CF291" s="103"/>
      <c r="CO291" s="103"/>
      <c r="CP291" s="103"/>
      <c r="CW291" s="103"/>
      <c r="CX291" s="103"/>
      <c r="DE291" s="103"/>
      <c r="DF291" s="103"/>
      <c r="DG291" s="103"/>
      <c r="DH291" s="103"/>
      <c r="DI291" s="103"/>
      <c r="DK291" s="103"/>
      <c r="DL291" s="103"/>
      <c r="DM291" s="103"/>
    </row>
    <row r="292" spans="1:117" ht="15" customHeight="1" x14ac:dyDescent="0.45">
      <c r="A292" s="306"/>
      <c r="B292" s="186" t="s">
        <v>2019</v>
      </c>
      <c r="C292" s="249"/>
      <c r="D292" s="249"/>
      <c r="E292" s="249"/>
      <c r="F292" s="35">
        <v>-177313.100447423</v>
      </c>
      <c r="G292" s="1360" t="str">
        <f>IF($G$275&lt;&gt;"", HLOOKUP($G$275, fx_triang!$B$1:$V$38, ROW(B292)-ROW(B$281)+ROW(fx_triang!A$2), FALSE), "")</f>
        <v>Yes</v>
      </c>
      <c r="H292" s="1268" t="s">
        <v>2154</v>
      </c>
      <c r="I292" s="1247">
        <v>0</v>
      </c>
      <c r="J292" s="1266">
        <v>0</v>
      </c>
      <c r="K292" s="23">
        <v>0</v>
      </c>
      <c r="L292" s="1267" t="str">
        <f t="shared" si="0"/>
        <v>SGD</v>
      </c>
      <c r="M292" s="35">
        <v>0</v>
      </c>
      <c r="N292" s="35">
        <v>0</v>
      </c>
      <c r="O292" s="35">
        <v>0</v>
      </c>
      <c r="P292" s="324"/>
      <c r="Q292" s="103"/>
      <c r="R292" s="103"/>
      <c r="S292" s="103"/>
      <c r="T292" s="103"/>
      <c r="U292" s="103"/>
      <c r="V292" s="103"/>
      <c r="W292" s="103"/>
      <c r="X292" s="103"/>
      <c r="Y292" s="103"/>
      <c r="Z292" s="103"/>
      <c r="AA292" s="103"/>
      <c r="AB292" s="103"/>
      <c r="AC292" s="103"/>
      <c r="AD292" s="103"/>
      <c r="AE292" s="103"/>
      <c r="AO292" s="103"/>
      <c r="AP292" s="103"/>
      <c r="BE292" s="103"/>
      <c r="BF292" s="103"/>
      <c r="BS292" s="103"/>
      <c r="BT292" s="103"/>
      <c r="CE292" s="103"/>
      <c r="CF292" s="103"/>
      <c r="CO292" s="103"/>
      <c r="CP292" s="103"/>
      <c r="CW292" s="103"/>
      <c r="CX292" s="103"/>
      <c r="DE292" s="103"/>
      <c r="DF292" s="103"/>
      <c r="DG292" s="103"/>
      <c r="DH292" s="103"/>
      <c r="DI292" s="103"/>
      <c r="DK292" s="103"/>
      <c r="DL292" s="103"/>
      <c r="DM292" s="103"/>
    </row>
    <row r="293" spans="1:117" ht="15" customHeight="1" x14ac:dyDescent="0.45">
      <c r="A293" s="306"/>
      <c r="B293" s="186" t="s">
        <v>2027</v>
      </c>
      <c r="C293" s="249"/>
      <c r="D293" s="249"/>
      <c r="E293" s="249"/>
      <c r="F293" s="35">
        <v>-14500.0553042516</v>
      </c>
      <c r="G293" s="1360" t="str">
        <f>IF($G$275&lt;&gt;"", HLOOKUP($G$275, fx_triang!$B$1:$V$38, ROW(B293)-ROW(B$281)+ROW(fx_triang!A$2), FALSE), "")</f>
        <v>Yes</v>
      </c>
      <c r="H293" s="1268" t="s">
        <v>2155</v>
      </c>
      <c r="I293" s="1247">
        <v>0</v>
      </c>
      <c r="J293" s="1266">
        <v>0</v>
      </c>
      <c r="K293" s="23">
        <v>0</v>
      </c>
      <c r="L293" s="1267" t="str">
        <f t="shared" si="0"/>
        <v>TRY</v>
      </c>
      <c r="M293" s="35">
        <v>0</v>
      </c>
      <c r="N293" s="35">
        <v>0</v>
      </c>
      <c r="O293" s="35">
        <v>0</v>
      </c>
      <c r="P293" s="324"/>
      <c r="Q293" s="103"/>
      <c r="R293" s="103"/>
      <c r="S293" s="103"/>
      <c r="T293" s="103"/>
      <c r="U293" s="103"/>
      <c r="V293" s="103"/>
      <c r="W293" s="103"/>
      <c r="X293" s="103"/>
      <c r="Y293" s="103"/>
      <c r="Z293" s="103"/>
      <c r="AA293" s="103"/>
      <c r="AB293" s="103"/>
      <c r="AC293" s="103"/>
      <c r="AD293" s="103"/>
      <c r="AE293" s="103"/>
      <c r="AO293" s="103"/>
      <c r="AP293" s="103"/>
      <c r="BE293" s="103"/>
      <c r="BF293" s="103"/>
      <c r="BS293" s="103"/>
      <c r="BT293" s="103"/>
      <c r="CE293" s="103"/>
      <c r="CF293" s="103"/>
      <c r="CO293" s="103"/>
      <c r="CP293" s="103"/>
      <c r="CW293" s="103"/>
      <c r="CX293" s="103"/>
      <c r="DE293" s="103"/>
      <c r="DF293" s="103"/>
      <c r="DG293" s="103"/>
      <c r="DH293" s="103"/>
      <c r="DI293" s="103"/>
      <c r="DK293" s="103"/>
      <c r="DL293" s="103"/>
      <c r="DM293" s="103"/>
    </row>
    <row r="294" spans="1:117" ht="15" customHeight="1" x14ac:dyDescent="0.45">
      <c r="A294" s="306"/>
      <c r="B294" s="186" t="s">
        <v>2018</v>
      </c>
      <c r="C294" s="249"/>
      <c r="D294" s="249"/>
      <c r="E294" s="249"/>
      <c r="F294" s="35">
        <v>-25226.713743038701</v>
      </c>
      <c r="G294" s="1360" t="str">
        <f>IF($G$275&lt;&gt;"", HLOOKUP($G$275, fx_triang!$B$1:$V$38, ROW(B294)-ROW(B$281)+ROW(fx_triang!A$2), FALSE), "")</f>
        <v>Yes</v>
      </c>
      <c r="H294" s="1268" t="s">
        <v>2156</v>
      </c>
      <c r="I294" s="1247">
        <v>0</v>
      </c>
      <c r="J294" s="1266">
        <v>0</v>
      </c>
      <c r="K294" s="23">
        <v>0</v>
      </c>
      <c r="L294" s="1267" t="str">
        <f t="shared" si="0"/>
        <v>KRW</v>
      </c>
      <c r="M294" s="35">
        <v>0</v>
      </c>
      <c r="N294" s="35">
        <v>0</v>
      </c>
      <c r="O294" s="35">
        <v>0</v>
      </c>
      <c r="P294" s="324"/>
      <c r="Q294" s="103"/>
      <c r="R294" s="103"/>
      <c r="S294" s="103"/>
      <c r="T294" s="103"/>
      <c r="U294" s="103"/>
      <c r="V294" s="103"/>
      <c r="W294" s="103"/>
      <c r="X294" s="103"/>
      <c r="Y294" s="103"/>
      <c r="Z294" s="103"/>
      <c r="AA294" s="103"/>
      <c r="AB294" s="103"/>
      <c r="AC294" s="103"/>
      <c r="AD294" s="103"/>
      <c r="AE294" s="103"/>
      <c r="AO294" s="103"/>
      <c r="AP294" s="103"/>
      <c r="BE294" s="103"/>
      <c r="BF294" s="103"/>
      <c r="BS294" s="103"/>
      <c r="BT294" s="103"/>
      <c r="CE294" s="103"/>
      <c r="CF294" s="103"/>
      <c r="CO294" s="103"/>
      <c r="CP294" s="103"/>
      <c r="CW294" s="103"/>
      <c r="CX294" s="103"/>
      <c r="DE294" s="103"/>
      <c r="DF294" s="103"/>
      <c r="DG294" s="103"/>
      <c r="DH294" s="103"/>
      <c r="DI294" s="103"/>
      <c r="DK294" s="103"/>
      <c r="DL294" s="103"/>
      <c r="DM294" s="103"/>
    </row>
    <row r="295" spans="1:117" ht="15" customHeight="1" x14ac:dyDescent="0.45">
      <c r="A295" s="306"/>
      <c r="B295" s="186" t="s">
        <v>2016</v>
      </c>
      <c r="C295" s="249"/>
      <c r="D295" s="249"/>
      <c r="E295" s="249"/>
      <c r="F295" s="35">
        <v>-108566.49544378799</v>
      </c>
      <c r="G295" s="1360" t="str">
        <f>IF($G$275&lt;&gt;"", HLOOKUP($G$275, fx_triang!$B$1:$V$38, ROW(B295)-ROW(B$281)+ROW(fx_triang!A$2), FALSE), "")</f>
        <v>Yes</v>
      </c>
      <c r="H295" s="1268" t="s">
        <v>2157</v>
      </c>
      <c r="I295" s="1247">
        <v>0</v>
      </c>
      <c r="J295" s="1266">
        <v>0</v>
      </c>
      <c r="K295" s="23">
        <v>0</v>
      </c>
      <c r="L295" s="1267" t="str">
        <f t="shared" si="0"/>
        <v>SEK</v>
      </c>
      <c r="M295" s="35">
        <v>0</v>
      </c>
      <c r="N295" s="35">
        <v>0</v>
      </c>
      <c r="O295" s="35">
        <v>0</v>
      </c>
      <c r="P295" s="324"/>
      <c r="Q295" s="103"/>
      <c r="R295" s="103"/>
      <c r="S295" s="103"/>
      <c r="T295" s="103"/>
      <c r="U295" s="103"/>
      <c r="V295" s="103"/>
      <c r="W295" s="103"/>
      <c r="X295" s="103"/>
      <c r="Y295" s="103"/>
      <c r="Z295" s="103"/>
      <c r="AA295" s="103"/>
      <c r="AB295" s="103"/>
      <c r="AC295" s="103"/>
      <c r="AD295" s="103"/>
      <c r="AE295" s="103"/>
      <c r="AO295" s="103"/>
      <c r="AP295" s="103"/>
      <c r="BE295" s="103"/>
      <c r="BF295" s="103"/>
      <c r="BS295" s="103"/>
      <c r="BT295" s="103"/>
      <c r="CE295" s="103"/>
      <c r="CF295" s="103"/>
      <c r="CO295" s="103"/>
      <c r="CP295" s="103"/>
      <c r="CW295" s="103"/>
      <c r="CX295" s="103"/>
      <c r="DE295" s="103"/>
      <c r="DF295" s="103"/>
      <c r="DG295" s="103"/>
      <c r="DH295" s="103"/>
      <c r="DI295" s="103"/>
      <c r="DK295" s="103"/>
      <c r="DL295" s="103"/>
      <c r="DM295" s="103"/>
    </row>
    <row r="296" spans="1:117" ht="15" customHeight="1" x14ac:dyDescent="0.45">
      <c r="A296" s="306"/>
      <c r="B296" s="186" t="s">
        <v>2022</v>
      </c>
      <c r="C296" s="249"/>
      <c r="D296" s="249"/>
      <c r="E296" s="249"/>
      <c r="F296" s="35">
        <v>-20658.317686178802</v>
      </c>
      <c r="G296" s="1360" t="str">
        <f>IF($G$275&lt;&gt;"", HLOOKUP($G$275, fx_triang!$B$1:$V$38, ROW(B296)-ROW(B$281)+ROW(fx_triang!A$2), FALSE), "")</f>
        <v>Yes</v>
      </c>
      <c r="H296" s="1268" t="s">
        <v>2158</v>
      </c>
      <c r="I296" s="1247">
        <v>0</v>
      </c>
      <c r="J296" s="1266">
        <v>0</v>
      </c>
      <c r="K296" s="23">
        <v>0</v>
      </c>
      <c r="L296" s="1267" t="str">
        <f t="shared" si="0"/>
        <v>ZAR</v>
      </c>
      <c r="M296" s="35">
        <v>0</v>
      </c>
      <c r="N296" s="35">
        <v>0</v>
      </c>
      <c r="O296" s="35">
        <v>0</v>
      </c>
      <c r="P296" s="324"/>
      <c r="Q296" s="103"/>
      <c r="R296" s="103"/>
      <c r="S296" s="103"/>
      <c r="T296" s="103"/>
      <c r="U296" s="103"/>
      <c r="V296" s="103"/>
      <c r="W296" s="103"/>
      <c r="X296" s="103"/>
      <c r="Y296" s="103"/>
      <c r="Z296" s="103"/>
      <c r="AA296" s="103"/>
      <c r="AB296" s="103"/>
      <c r="AC296" s="103"/>
      <c r="AD296" s="103"/>
      <c r="AE296" s="103"/>
      <c r="AO296" s="103"/>
      <c r="AP296" s="103"/>
      <c r="BE296" s="103"/>
      <c r="BF296" s="103"/>
      <c r="BS296" s="103"/>
      <c r="BT296" s="103"/>
      <c r="CE296" s="103"/>
      <c r="CF296" s="103"/>
      <c r="CO296" s="103"/>
      <c r="CP296" s="103"/>
      <c r="CW296" s="103"/>
      <c r="CX296" s="103"/>
      <c r="DE296" s="103"/>
      <c r="DF296" s="103"/>
      <c r="DG296" s="103"/>
      <c r="DH296" s="103"/>
      <c r="DI296" s="103"/>
      <c r="DK296" s="103"/>
      <c r="DL296" s="103"/>
      <c r="DM296" s="103"/>
    </row>
    <row r="297" spans="1:117" ht="15" customHeight="1" x14ac:dyDescent="0.45">
      <c r="A297" s="306"/>
      <c r="B297" s="186" t="s">
        <v>2033</v>
      </c>
      <c r="C297" s="249"/>
      <c r="D297" s="249"/>
      <c r="E297" s="249"/>
      <c r="F297" s="35">
        <v>48546.152425198998</v>
      </c>
      <c r="G297" s="1360" t="str">
        <f>IF($G$275&lt;&gt;"", HLOOKUP($G$275, fx_triang!$B$1:$V$38, ROW(B297)-ROW(B$281)+ROW(fx_triang!A$2), FALSE), "")</f>
        <v>Yes</v>
      </c>
      <c r="H297" s="1268" t="s">
        <v>2159</v>
      </c>
      <c r="I297" s="1247">
        <v>0</v>
      </c>
      <c r="J297" s="1266">
        <v>0</v>
      </c>
      <c r="K297" s="23">
        <v>0</v>
      </c>
      <c r="L297" s="1267" t="str">
        <f t="shared" si="0"/>
        <v>INR</v>
      </c>
      <c r="M297" s="35">
        <v>0</v>
      </c>
      <c r="N297" s="35">
        <v>0</v>
      </c>
      <c r="O297" s="35">
        <v>0</v>
      </c>
      <c r="P297" s="324"/>
      <c r="Q297" s="103"/>
      <c r="R297" s="103"/>
      <c r="S297" s="103"/>
      <c r="T297" s="103"/>
      <c r="U297" s="103"/>
      <c r="V297" s="103"/>
      <c r="W297" s="103"/>
      <c r="X297" s="103"/>
      <c r="Y297" s="103"/>
      <c r="Z297" s="103"/>
      <c r="AA297" s="103"/>
      <c r="AB297" s="103"/>
      <c r="AC297" s="103"/>
      <c r="AD297" s="103"/>
      <c r="AE297" s="103"/>
      <c r="AO297" s="103"/>
      <c r="AP297" s="103"/>
      <c r="BE297" s="103"/>
      <c r="BF297" s="103"/>
      <c r="BS297" s="103"/>
      <c r="BT297" s="103"/>
      <c r="CE297" s="103"/>
      <c r="CF297" s="103"/>
      <c r="CO297" s="103"/>
      <c r="CP297" s="103"/>
      <c r="CW297" s="103"/>
      <c r="CX297" s="103"/>
      <c r="DE297" s="103"/>
      <c r="DF297" s="103"/>
      <c r="DG297" s="103"/>
      <c r="DH297" s="103"/>
      <c r="DI297" s="103"/>
      <c r="DK297" s="103"/>
      <c r="DL297" s="103"/>
      <c r="DM297" s="103"/>
    </row>
    <row r="298" spans="1:117" ht="15" customHeight="1" x14ac:dyDescent="0.45">
      <c r="A298" s="306"/>
      <c r="B298" s="186" t="s">
        <v>2021</v>
      </c>
      <c r="C298" s="249"/>
      <c r="D298" s="249"/>
      <c r="E298" s="249"/>
      <c r="F298" s="35">
        <v>-1299798.3694268099</v>
      </c>
      <c r="G298" s="1360" t="str">
        <f>IF($G$275&lt;&gt;"", HLOOKUP($G$275, fx_triang!$B$1:$V$38, ROW(B298)-ROW(B$281)+ROW(fx_triang!A$2), FALSE), "")</f>
        <v>Yes</v>
      </c>
      <c r="H298" s="1268" t="s">
        <v>2160</v>
      </c>
      <c r="I298" s="1247">
        <v>0</v>
      </c>
      <c r="J298" s="1266">
        <v>0</v>
      </c>
      <c r="K298" s="23">
        <v>0</v>
      </c>
      <c r="L298" s="1267" t="str">
        <f t="shared" si="0"/>
        <v>NOK</v>
      </c>
      <c r="M298" s="35">
        <v>19955.227172425901</v>
      </c>
      <c r="N298" s="35">
        <v>19955.227172425901</v>
      </c>
      <c r="O298" s="35">
        <v>19955.227172425901</v>
      </c>
      <c r="P298" s="324"/>
      <c r="Q298" s="103"/>
      <c r="R298" s="103"/>
      <c r="S298" s="103"/>
      <c r="T298" s="103"/>
      <c r="U298" s="103"/>
      <c r="V298" s="103"/>
      <c r="W298" s="103"/>
      <c r="X298" s="103"/>
      <c r="Y298" s="103"/>
      <c r="Z298" s="103"/>
      <c r="AA298" s="103"/>
      <c r="AB298" s="103"/>
      <c r="AC298" s="103"/>
      <c r="AD298" s="103"/>
      <c r="AE298" s="103"/>
      <c r="AO298" s="103"/>
      <c r="AP298" s="103"/>
      <c r="BE298" s="103"/>
      <c r="BF298" s="103"/>
      <c r="BS298" s="103"/>
      <c r="BT298" s="103"/>
      <c r="CE298" s="103"/>
      <c r="CF298" s="103"/>
      <c r="CO298" s="103"/>
      <c r="CP298" s="103"/>
      <c r="CW298" s="103"/>
      <c r="CX298" s="103"/>
      <c r="DE298" s="103"/>
      <c r="DF298" s="103"/>
      <c r="DG298" s="103"/>
      <c r="DH298" s="103"/>
      <c r="DI298" s="103"/>
      <c r="DK298" s="103"/>
      <c r="DL298" s="103"/>
      <c r="DM298" s="103"/>
    </row>
    <row r="299" spans="1:117" ht="15" customHeight="1" x14ac:dyDescent="0.45">
      <c r="A299" s="306"/>
      <c r="B299" s="192" t="s">
        <v>2028</v>
      </c>
      <c r="C299" s="249"/>
      <c r="D299" s="249"/>
      <c r="E299" s="249"/>
      <c r="F299" s="35">
        <v>4332863.2871585004</v>
      </c>
      <c r="G299" s="1360" t="str">
        <f>IF($G$275&lt;&gt;"", HLOOKUP($G$275, fx_triang!$B$1:$V$38, ROW(B299)-ROW(B$281)+ROW(fx_triang!A$2), FALSE), "")</f>
        <v>Yes</v>
      </c>
      <c r="H299" s="1269" t="s">
        <v>2161</v>
      </c>
      <c r="I299" s="1247">
        <v>96792.724314552106</v>
      </c>
      <c r="J299" s="1266">
        <v>97439.777760320896</v>
      </c>
      <c r="K299" s="23">
        <v>96141.316147039703</v>
      </c>
      <c r="L299" s="1267" t="str">
        <f t="shared" si="0"/>
        <v>BRL</v>
      </c>
      <c r="M299" s="35">
        <v>274113.348879028</v>
      </c>
      <c r="N299" s="35">
        <v>274113.348879028</v>
      </c>
      <c r="O299" s="35">
        <v>274113.348879028</v>
      </c>
      <c r="P299" s="324"/>
      <c r="Q299" s="103"/>
      <c r="R299" s="103"/>
      <c r="S299" s="103"/>
      <c r="T299" s="103"/>
      <c r="U299" s="103"/>
      <c r="V299" s="103"/>
      <c r="W299" s="103"/>
      <c r="X299" s="103"/>
      <c r="Y299" s="103"/>
      <c r="Z299" s="103"/>
      <c r="AA299" s="103"/>
      <c r="AB299" s="103"/>
      <c r="AC299" s="103"/>
      <c r="AD299" s="103"/>
      <c r="AE299" s="103"/>
      <c r="AO299" s="103"/>
      <c r="AP299" s="103"/>
      <c r="BE299" s="103"/>
      <c r="BF299" s="103"/>
      <c r="BS299" s="103"/>
      <c r="BT299" s="103"/>
      <c r="CE299" s="103"/>
      <c r="CF299" s="103"/>
      <c r="CO299" s="103"/>
      <c r="CP299" s="103"/>
      <c r="CW299" s="103"/>
      <c r="CX299" s="103"/>
      <c r="DE299" s="103"/>
      <c r="DF299" s="103"/>
      <c r="DG299" s="103"/>
      <c r="DH299" s="103"/>
      <c r="DI299" s="103"/>
      <c r="DK299" s="103"/>
      <c r="DL299" s="103"/>
      <c r="DM299" s="103"/>
    </row>
    <row r="300" spans="1:117" s="367" customFormat="1" ht="15" customHeight="1" x14ac:dyDescent="0.45">
      <c r="A300" s="1270"/>
      <c r="B300" s="367" t="s">
        <v>2029</v>
      </c>
      <c r="C300" s="249"/>
      <c r="D300" s="249"/>
      <c r="E300" s="249"/>
      <c r="F300" s="172">
        <v>-49275.9943270843</v>
      </c>
      <c r="G300" s="1360" t="str">
        <f>IF($G$275&lt;&gt;"", HLOOKUP($G$275, fx_triang!$B$1:$V$38, ROW(B300)-ROW(B$281)+ROW(fx_triang!A$2), FALSE), "")</f>
        <v>No</v>
      </c>
      <c r="H300" s="321" t="s">
        <v>2162</v>
      </c>
      <c r="I300" s="1271">
        <v>0</v>
      </c>
      <c r="J300" s="1272">
        <v>0</v>
      </c>
      <c r="K300" s="244">
        <v>0</v>
      </c>
      <c r="L300" s="1267" t="str">
        <f t="shared" si="0"/>
        <v>SAR</v>
      </c>
      <c r="M300" s="172">
        <v>0</v>
      </c>
      <c r="N300" s="172">
        <v>0</v>
      </c>
      <c r="O300" s="172">
        <v>0</v>
      </c>
      <c r="P300" s="1055"/>
    </row>
    <row r="301" spans="1:117" s="367" customFormat="1" ht="15" customHeight="1" x14ac:dyDescent="0.45">
      <c r="A301" s="1270"/>
      <c r="B301" s="192" t="s">
        <v>2009</v>
      </c>
      <c r="C301" s="249"/>
      <c r="D301" s="249"/>
      <c r="E301" s="249"/>
      <c r="F301" s="172">
        <v>-19827948.278357901</v>
      </c>
      <c r="G301" s="1360" t="str">
        <f>IF($G$275&lt;&gt;"", HLOOKUP($G$275, fx_triang!$B$1:$V$38, ROW(B301)-ROW(B$281)+ROW(fx_triang!A$2), FALSE), "")</f>
        <v>No</v>
      </c>
      <c r="H301" s="1268" t="s">
        <v>2163</v>
      </c>
      <c r="I301" s="1271">
        <v>0</v>
      </c>
      <c r="J301" s="1272">
        <v>0</v>
      </c>
      <c r="K301" s="244">
        <v>0</v>
      </c>
      <c r="L301" s="1267" t="str">
        <f t="shared" si="0"/>
        <v>USD</v>
      </c>
      <c r="M301" s="172">
        <v>6846564.10195392</v>
      </c>
      <c r="N301" s="172">
        <v>6846564.10195392</v>
      </c>
      <c r="O301" s="172">
        <v>6846564.10195392</v>
      </c>
      <c r="P301" s="1055"/>
    </row>
    <row r="302" spans="1:117" s="367" customFormat="1" ht="15" customHeight="1" x14ac:dyDescent="0.45">
      <c r="A302" s="1270"/>
      <c r="B302" s="367" t="s">
        <v>2040</v>
      </c>
      <c r="C302" s="249"/>
      <c r="D302" s="249"/>
      <c r="E302" s="249"/>
      <c r="F302" s="172">
        <v>1407485.7155762</v>
      </c>
      <c r="G302" s="1360" t="str">
        <f>IF($G$275&lt;&gt;"", HLOOKUP($G$275, fx_triang!$B$1:$V$38, ROW(B302)-ROW(B$281)+ROW(fx_triang!A$2), FALSE), "")</f>
        <v>No</v>
      </c>
      <c r="H302" s="1268" t="s">
        <v>2164</v>
      </c>
      <c r="I302" s="1271">
        <v>0</v>
      </c>
      <c r="J302" s="1272">
        <v>0</v>
      </c>
      <c r="K302" s="244">
        <v>0</v>
      </c>
      <c r="L302" s="1267" t="str">
        <f t="shared" si="0"/>
        <v>CLP</v>
      </c>
      <c r="M302" s="172">
        <v>0</v>
      </c>
      <c r="N302" s="172">
        <v>0</v>
      </c>
      <c r="O302" s="172">
        <v>0</v>
      </c>
      <c r="P302" s="1055"/>
    </row>
    <row r="303" spans="1:117" s="367" customFormat="1" ht="15" customHeight="1" x14ac:dyDescent="0.45">
      <c r="A303" s="1270"/>
      <c r="B303" s="192" t="s">
        <v>2032</v>
      </c>
      <c r="C303" s="249"/>
      <c r="D303" s="249"/>
      <c r="E303" s="249"/>
      <c r="F303" s="172">
        <v>-27049.5369821206</v>
      </c>
      <c r="G303" s="1360" t="str">
        <f>IF($G$275&lt;&gt;"", HLOOKUP($G$275, fx_triang!$B$1:$V$38, ROW(B303)-ROW(B$281)+ROW(fx_triang!A$2), FALSE), "")</f>
        <v>No</v>
      </c>
      <c r="H303" s="1268" t="s">
        <v>2165</v>
      </c>
      <c r="I303" s="1271">
        <v>1885.31685596698</v>
      </c>
      <c r="J303" s="1272">
        <v>1887.01</v>
      </c>
      <c r="K303" s="244">
        <v>1883.6221900069099</v>
      </c>
      <c r="L303" s="1267" t="str">
        <f t="shared" si="0"/>
        <v>AED</v>
      </c>
      <c r="M303" s="172">
        <v>0</v>
      </c>
      <c r="N303" s="172">
        <v>0</v>
      </c>
      <c r="O303" s="172">
        <v>0</v>
      </c>
      <c r="P303" s="1055"/>
    </row>
    <row r="304" spans="1:117" s="367" customFormat="1" ht="15" customHeight="1" x14ac:dyDescent="0.45">
      <c r="A304" s="1270"/>
      <c r="B304" s="186" t="s">
        <v>2166</v>
      </c>
      <c r="C304" s="249"/>
      <c r="D304" s="249"/>
      <c r="E304" s="249"/>
      <c r="F304" s="172">
        <v>134777.151004332</v>
      </c>
      <c r="G304" s="1360" t="str">
        <f>IF($G$275&lt;&gt;"", HLOOKUP($G$275, fx_triang!$B$1:$V$38, ROW(B304)-ROW(B$281)+ROW(fx_triang!A$2), FALSE), "")</f>
        <v>No</v>
      </c>
      <c r="H304" s="304" t="s">
        <v>2167</v>
      </c>
      <c r="I304" s="1271">
        <v>46583.9187814654</v>
      </c>
      <c r="J304" s="1272">
        <v>45505.73</v>
      </c>
      <c r="K304" s="244">
        <v>47637.711062176699</v>
      </c>
      <c r="L304" s="1267" t="str">
        <f t="shared" si="0"/>
        <v>ARS</v>
      </c>
      <c r="M304" s="172">
        <v>0</v>
      </c>
      <c r="N304" s="172">
        <v>0</v>
      </c>
      <c r="O304" s="172">
        <v>0</v>
      </c>
      <c r="P304" s="1055"/>
    </row>
    <row r="305" spans="1:16" s="367" customFormat="1" ht="15" customHeight="1" x14ac:dyDescent="0.45">
      <c r="A305" s="1270"/>
      <c r="B305" s="192" t="s">
        <v>2168</v>
      </c>
      <c r="C305" s="249"/>
      <c r="D305" s="249"/>
      <c r="E305" s="249"/>
      <c r="F305" s="172">
        <v>-1.234301734E-11</v>
      </c>
      <c r="G305" s="1360" t="str">
        <f>IF($G$275&lt;&gt;"", HLOOKUP($G$275, fx_triang!$B$1:$V$38, ROW(B305)-ROW(B$281)+ROW(fx_triang!A$2), FALSE), "")</f>
        <v>No</v>
      </c>
      <c r="H305" s="1268" t="s">
        <v>2169</v>
      </c>
      <c r="I305" s="1271">
        <v>0</v>
      </c>
      <c r="J305" s="1272">
        <v>0</v>
      </c>
      <c r="K305" s="244">
        <v>0</v>
      </c>
      <c r="L305" s="1267" t="str">
        <f t="shared" si="0"/>
        <v>BGN</v>
      </c>
      <c r="M305" s="172">
        <v>0</v>
      </c>
      <c r="N305" s="172">
        <v>0</v>
      </c>
      <c r="O305" s="172">
        <v>0</v>
      </c>
      <c r="P305" s="1055"/>
    </row>
    <row r="306" spans="1:16" s="367" customFormat="1" ht="15" customHeight="1" x14ac:dyDescent="0.45">
      <c r="A306" s="1270"/>
      <c r="B306" s="249" t="s">
        <v>2038</v>
      </c>
      <c r="C306" s="249"/>
      <c r="D306" s="249"/>
      <c r="E306" s="249"/>
      <c r="F306" s="172">
        <v>1798.9604994047099</v>
      </c>
      <c r="G306" s="1360" t="str">
        <f>IF($G$275&lt;&gt;"", HLOOKUP($G$275, fx_triang!$B$1:$V$38, ROW(B306)-ROW(B$281)+ROW(fx_triang!A$2), FALSE), "")</f>
        <v>No</v>
      </c>
      <c r="H306" s="1268" t="s">
        <v>2170</v>
      </c>
      <c r="I306" s="1271">
        <v>0</v>
      </c>
      <c r="J306" s="1272">
        <v>0</v>
      </c>
      <c r="K306" s="244">
        <v>0</v>
      </c>
      <c r="L306" s="1267" t="str">
        <f t="shared" si="0"/>
        <v>CZK</v>
      </c>
      <c r="M306" s="172">
        <v>0</v>
      </c>
      <c r="N306" s="172">
        <v>0</v>
      </c>
      <c r="O306" s="172">
        <v>0</v>
      </c>
      <c r="P306" s="1055"/>
    </row>
    <row r="307" spans="1:16" s="367" customFormat="1" ht="15" customHeight="1" x14ac:dyDescent="0.45">
      <c r="A307" s="1270"/>
      <c r="B307" s="249" t="s">
        <v>2023</v>
      </c>
      <c r="C307" s="249"/>
      <c r="D307" s="249"/>
      <c r="E307" s="249"/>
      <c r="F307" s="172">
        <v>-2207675.1799154398</v>
      </c>
      <c r="G307" s="1360" t="str">
        <f>IF($G$275&lt;&gt;"", HLOOKUP($G$275, fx_triang!$B$1:$V$38, ROW(B307)-ROW(B$281)+ROW(fx_triang!A$2), FALSE), "")</f>
        <v>No</v>
      </c>
      <c r="H307" s="1268" t="s">
        <v>2171</v>
      </c>
      <c r="I307" s="1271">
        <v>103327.60608110631</v>
      </c>
      <c r="J307" s="1272">
        <v>103405.06999999999</v>
      </c>
      <c r="K307" s="244">
        <v>103250.0429517982</v>
      </c>
      <c r="L307" s="1267" t="str">
        <f t="shared" si="0"/>
        <v>DKK</v>
      </c>
      <c r="M307" s="172">
        <v>0</v>
      </c>
      <c r="N307" s="172">
        <v>0</v>
      </c>
      <c r="O307" s="172">
        <v>0</v>
      </c>
      <c r="P307" s="1055"/>
    </row>
    <row r="308" spans="1:16" s="367" customFormat="1" ht="15" customHeight="1" x14ac:dyDescent="0.45">
      <c r="A308" s="1270"/>
      <c r="B308" s="186" t="s">
        <v>2036</v>
      </c>
      <c r="C308" s="249"/>
      <c r="D308" s="249"/>
      <c r="E308" s="249"/>
      <c r="F308" s="172">
        <v>-40302.9014975358</v>
      </c>
      <c r="G308" s="1360" t="str">
        <f>IF($G$275&lt;&gt;"", HLOOKUP($G$275, fx_triang!$B$1:$V$38, ROW(B308)-ROW(B$281)+ROW(fx_triang!A$2), FALSE), "")</f>
        <v>No</v>
      </c>
      <c r="H308" s="1268" t="s">
        <v>2172</v>
      </c>
      <c r="I308" s="1271">
        <v>9119.2199999999993</v>
      </c>
      <c r="J308" s="1272">
        <v>9119.2199999999993</v>
      </c>
      <c r="K308" s="244">
        <v>9119.2199999999993</v>
      </c>
      <c r="L308" s="1267" t="str">
        <f t="shared" si="0"/>
        <v>HUF</v>
      </c>
      <c r="M308" s="172">
        <v>0</v>
      </c>
      <c r="N308" s="172">
        <v>0</v>
      </c>
      <c r="O308" s="172">
        <v>0</v>
      </c>
      <c r="P308" s="1055"/>
    </row>
    <row r="309" spans="1:16" s="367" customFormat="1" ht="15" customHeight="1" x14ac:dyDescent="0.45">
      <c r="A309" s="1270"/>
      <c r="B309" s="192" t="s">
        <v>2041</v>
      </c>
      <c r="C309" s="249"/>
      <c r="D309" s="249"/>
      <c r="E309" s="249"/>
      <c r="F309" s="172">
        <v>128181.305651581</v>
      </c>
      <c r="G309" s="1360" t="str">
        <f>IF($G$275&lt;&gt;"", HLOOKUP($G$275, fx_triang!$B$1:$V$38, ROW(B309)-ROW(B$281)+ROW(fx_triang!A$2), FALSE), "")</f>
        <v>No</v>
      </c>
      <c r="H309" s="1268" t="s">
        <v>2173</v>
      </c>
      <c r="I309" s="1271">
        <v>0</v>
      </c>
      <c r="J309" s="1272">
        <v>0</v>
      </c>
      <c r="K309" s="244">
        <v>0</v>
      </c>
      <c r="L309" s="1267" t="str">
        <f t="shared" si="0"/>
        <v>IDR</v>
      </c>
      <c r="M309" s="172">
        <v>0</v>
      </c>
      <c r="N309" s="172">
        <v>0</v>
      </c>
      <c r="O309" s="172">
        <v>0</v>
      </c>
      <c r="P309" s="1055"/>
    </row>
    <row r="310" spans="1:16" s="367" customFormat="1" ht="15" customHeight="1" x14ac:dyDescent="0.45">
      <c r="A310" s="1270"/>
      <c r="B310" s="249" t="s">
        <v>2024</v>
      </c>
      <c r="C310" s="249"/>
      <c r="D310" s="249"/>
      <c r="E310" s="249"/>
      <c r="F310" s="172">
        <v>-3602.4523523652701</v>
      </c>
      <c r="G310" s="1360" t="str">
        <f>IF($G$275&lt;&gt;"", HLOOKUP($G$275, fx_triang!$B$1:$V$38, ROW(B310)-ROW(B$281)+ROW(fx_triang!A$2), FALSE), "")</f>
        <v>No</v>
      </c>
      <c r="H310" s="1268" t="s">
        <v>2174</v>
      </c>
      <c r="I310" s="1271">
        <v>0</v>
      </c>
      <c r="J310" s="1272">
        <v>0</v>
      </c>
      <c r="K310" s="244">
        <v>0</v>
      </c>
      <c r="L310" s="1267" t="str">
        <f t="shared" si="0"/>
        <v>ILS</v>
      </c>
      <c r="M310" s="172">
        <v>0</v>
      </c>
      <c r="N310" s="172">
        <v>0</v>
      </c>
      <c r="O310" s="172">
        <v>0</v>
      </c>
      <c r="P310" s="1055"/>
    </row>
    <row r="311" spans="1:16" s="367" customFormat="1" ht="15" customHeight="1" x14ac:dyDescent="0.45">
      <c r="A311" s="1270"/>
      <c r="B311" s="186" t="s">
        <v>2055</v>
      </c>
      <c r="C311" s="249"/>
      <c r="D311" s="249"/>
      <c r="E311" s="249"/>
      <c r="F311" s="172">
        <v>4878.5223985339098</v>
      </c>
      <c r="G311" s="1360" t="str">
        <f>IF($G$275&lt;&gt;"", HLOOKUP($G$275, fx_triang!$B$1:$V$38, ROW(B311)-ROW(B$281)+ROW(fx_triang!A$2), FALSE), "")</f>
        <v>No</v>
      </c>
      <c r="H311" s="1268" t="s">
        <v>2175</v>
      </c>
      <c r="I311" s="1271">
        <v>0</v>
      </c>
      <c r="J311" s="1272">
        <v>0</v>
      </c>
      <c r="K311" s="244">
        <v>0</v>
      </c>
      <c r="L311" s="1267" t="str">
        <f t="shared" si="0"/>
        <v>KWD</v>
      </c>
      <c r="M311" s="172">
        <v>0</v>
      </c>
      <c r="N311" s="172">
        <v>0</v>
      </c>
      <c r="O311" s="172">
        <v>0</v>
      </c>
      <c r="P311" s="1055"/>
    </row>
    <row r="312" spans="1:16" s="367" customFormat="1" ht="15" customHeight="1" x14ac:dyDescent="0.45">
      <c r="A312" s="1270"/>
      <c r="B312" s="249" t="s">
        <v>2037</v>
      </c>
      <c r="C312" s="249"/>
      <c r="D312" s="249"/>
      <c r="E312" s="249"/>
      <c r="F312" s="172">
        <v>-6316.5338765994902</v>
      </c>
      <c r="G312" s="1360" t="str">
        <f>IF($G$275&lt;&gt;"", HLOOKUP($G$275, fx_triang!$B$1:$V$38, ROW(B312)-ROW(B$281)+ROW(fx_triang!A$2), FALSE), "")</f>
        <v>No</v>
      </c>
      <c r="H312" s="1268" t="s">
        <v>2176</v>
      </c>
      <c r="I312" s="1271">
        <v>67157.435266114058</v>
      </c>
      <c r="J312" s="1272">
        <v>66991.607901886353</v>
      </c>
      <c r="K312" s="244">
        <v>66825.36902517626</v>
      </c>
      <c r="L312" s="1267" t="str">
        <f t="shared" si="0"/>
        <v>MYR</v>
      </c>
      <c r="M312" s="172">
        <v>0</v>
      </c>
      <c r="N312" s="172">
        <v>0</v>
      </c>
      <c r="O312" s="172">
        <v>0</v>
      </c>
      <c r="P312" s="1055"/>
    </row>
    <row r="313" spans="1:16" s="367" customFormat="1" ht="15" customHeight="1" x14ac:dyDescent="0.45">
      <c r="A313" s="1270"/>
      <c r="B313" s="249" t="s">
        <v>2057</v>
      </c>
      <c r="C313" s="249"/>
      <c r="D313" s="249"/>
      <c r="E313" s="249"/>
      <c r="F313" s="172">
        <v>29994.929013075602</v>
      </c>
      <c r="G313" s="1360" t="str">
        <f>IF($G$275&lt;&gt;"", HLOOKUP($G$275, fx_triang!$B$1:$V$38, ROW(B313)-ROW(B$281)+ROW(fx_triang!A$2), FALSE), "")</f>
        <v>No</v>
      </c>
      <c r="H313" s="1268" t="s">
        <v>2177</v>
      </c>
      <c r="I313" s="1271">
        <v>0</v>
      </c>
      <c r="J313" s="1272">
        <v>0</v>
      </c>
      <c r="K313" s="244">
        <v>0</v>
      </c>
      <c r="L313" s="1267" t="str">
        <f t="shared" si="0"/>
        <v>PHP</v>
      </c>
      <c r="M313" s="172">
        <v>0</v>
      </c>
      <c r="N313" s="172">
        <v>0</v>
      </c>
      <c r="O313" s="172">
        <v>0</v>
      </c>
      <c r="P313" s="1055"/>
    </row>
    <row r="314" spans="1:16" s="367" customFormat="1" ht="15" customHeight="1" x14ac:dyDescent="0.45">
      <c r="A314" s="1270"/>
      <c r="B314" s="186" t="s">
        <v>2034</v>
      </c>
      <c r="C314" s="249"/>
      <c r="D314" s="249"/>
      <c r="E314" s="249"/>
      <c r="F314" s="172">
        <v>119570.637047415</v>
      </c>
      <c r="G314" s="1360" t="str">
        <f>IF($G$275&lt;&gt;"", HLOOKUP($G$275, fx_triang!$B$1:$V$38, ROW(B314)-ROW(B$281)+ROW(fx_triang!A$2), FALSE), "")</f>
        <v>No</v>
      </c>
      <c r="H314" s="1197"/>
      <c r="I314" s="332"/>
      <c r="J314" s="332"/>
      <c r="K314" s="332"/>
      <c r="L314" s="1267" t="str">
        <f t="shared" si="0"/>
        <v>PLN</v>
      </c>
      <c r="M314" s="172">
        <v>81745.0930850687</v>
      </c>
      <c r="N314" s="172">
        <v>81745.0930850687</v>
      </c>
      <c r="O314" s="172">
        <v>81745.0930850687</v>
      </c>
      <c r="P314" s="1055"/>
    </row>
    <row r="315" spans="1:16" s="367" customFormat="1" ht="15" customHeight="1" x14ac:dyDescent="0.45">
      <c r="A315" s="1270"/>
      <c r="B315" s="192" t="s">
        <v>2039</v>
      </c>
      <c r="C315" s="249"/>
      <c r="D315" s="249"/>
      <c r="E315" s="249"/>
      <c r="F315" s="172">
        <v>-7168.50055970217</v>
      </c>
      <c r="G315" s="1360" t="str">
        <f>IF($G$275&lt;&gt;"", HLOOKUP($G$275, fx_triang!$B$1:$V$38, ROW(B315)-ROW(B$281)+ROW(fx_triang!A$2), FALSE), "")</f>
        <v>No</v>
      </c>
      <c r="H315" s="1197"/>
      <c r="I315" s="332"/>
      <c r="J315" s="332"/>
      <c r="K315" s="332"/>
      <c r="L315" s="1267" t="str">
        <f t="shared" si="0"/>
        <v>THB</v>
      </c>
      <c r="M315" s="172">
        <v>0</v>
      </c>
      <c r="N315" s="172">
        <v>0</v>
      </c>
      <c r="O315" s="172">
        <v>0</v>
      </c>
      <c r="P315" s="1055"/>
    </row>
    <row r="316" spans="1:16" s="367" customFormat="1" ht="15" customHeight="1" x14ac:dyDescent="0.45">
      <c r="A316" s="1270"/>
      <c r="B316" s="249" t="s">
        <v>2035</v>
      </c>
      <c r="C316" s="249"/>
      <c r="D316" s="249"/>
      <c r="E316" s="249"/>
      <c r="F316" s="172">
        <v>70797.992999843598</v>
      </c>
      <c r="G316" s="1360" t="str">
        <f>IF($G$275&lt;&gt;"", HLOOKUP($G$275, fx_triang!$B$1:$V$38, ROW(B316)-ROW(B$281)+ROW(fx_triang!A$2), FALSE), "")</f>
        <v>No</v>
      </c>
      <c r="H316" s="1197"/>
      <c r="I316" s="332"/>
      <c r="J316" s="332"/>
      <c r="K316" s="332"/>
      <c r="L316" s="1267" t="str">
        <f t="shared" si="0"/>
        <v>TWD</v>
      </c>
      <c r="M316" s="172">
        <v>0</v>
      </c>
      <c r="N316" s="172">
        <v>0</v>
      </c>
      <c r="O316" s="172">
        <v>0</v>
      </c>
      <c r="P316" s="1055"/>
    </row>
    <row r="317" spans="1:16" s="367" customFormat="1" ht="15" customHeight="1" x14ac:dyDescent="0.45">
      <c r="A317" s="1270"/>
      <c r="B317" s="123" t="s">
        <v>2042</v>
      </c>
      <c r="C317" s="1236" t="s">
        <v>2178</v>
      </c>
      <c r="D317" s="123"/>
      <c r="E317" s="123"/>
      <c r="F317" s="274">
        <v>7326476.5619999999</v>
      </c>
      <c r="G317" s="1340" t="s">
        <v>10</v>
      </c>
      <c r="H317" s="1297"/>
      <c r="I317" s="1298"/>
      <c r="J317" s="1298"/>
      <c r="K317" s="1298"/>
      <c r="L317" s="1273" t="str">
        <f t="shared" ref="L317:L346" si="1">IF(C317&lt;&gt;"", B317 &amp; "   (" &amp; C317 &amp; ")", B317)</f>
        <v>OTHER 1   (PYG)</v>
      </c>
      <c r="M317" s="274">
        <v>0</v>
      </c>
      <c r="N317" s="274">
        <v>0</v>
      </c>
      <c r="O317" s="274">
        <v>0</v>
      </c>
      <c r="P317" s="1055"/>
    </row>
    <row r="318" spans="1:16" s="367" customFormat="1" ht="15" customHeight="1" x14ac:dyDescent="0.45">
      <c r="A318" s="1270"/>
      <c r="B318" s="123" t="s">
        <v>2044</v>
      </c>
      <c r="C318" s="1236" t="s">
        <v>2043</v>
      </c>
      <c r="D318" s="123"/>
      <c r="E318" s="123"/>
      <c r="F318" s="274">
        <v>360163.28076033399</v>
      </c>
      <c r="G318" s="1340" t="s">
        <v>10</v>
      </c>
      <c r="H318" s="1297"/>
      <c r="I318" s="1298"/>
      <c r="J318" s="1298"/>
      <c r="K318" s="1298"/>
      <c r="L318" s="1273" t="str">
        <f t="shared" si="1"/>
        <v>OTHER 2   (CNH)</v>
      </c>
      <c r="M318" s="274">
        <v>0</v>
      </c>
      <c r="N318" s="274">
        <v>0</v>
      </c>
      <c r="O318" s="274">
        <v>0</v>
      </c>
      <c r="P318" s="1055"/>
    </row>
    <row r="319" spans="1:16" s="367" customFormat="1" ht="15" customHeight="1" x14ac:dyDescent="0.45">
      <c r="A319" s="1270"/>
      <c r="B319" s="123" t="s">
        <v>2046</v>
      </c>
      <c r="C319" s="1236" t="s">
        <v>2045</v>
      </c>
      <c r="D319" s="123"/>
      <c r="E319" s="123"/>
      <c r="F319" s="274">
        <v>323444.669060293</v>
      </c>
      <c r="G319" s="1340" t="s">
        <v>10</v>
      </c>
      <c r="H319" s="1297"/>
      <c r="I319" s="1298"/>
      <c r="J319" s="1298"/>
      <c r="K319" s="1298"/>
      <c r="L319" s="1273" t="str">
        <f t="shared" si="1"/>
        <v>OTHER 3   (CLF)</v>
      </c>
      <c r="M319" s="274">
        <v>0</v>
      </c>
      <c r="N319" s="274">
        <v>0</v>
      </c>
      <c r="O319" s="274">
        <v>0</v>
      </c>
      <c r="P319" s="1055"/>
    </row>
    <row r="320" spans="1:16" s="367" customFormat="1" ht="15" customHeight="1" x14ac:dyDescent="0.45">
      <c r="A320" s="1270"/>
      <c r="B320" s="123" t="s">
        <v>2048</v>
      </c>
      <c r="C320" s="1236" t="s">
        <v>2179</v>
      </c>
      <c r="D320" s="123"/>
      <c r="E320" s="123"/>
      <c r="F320" s="274">
        <v>-52422.852554999998</v>
      </c>
      <c r="G320" s="1340" t="s">
        <v>10</v>
      </c>
      <c r="H320" s="1297"/>
      <c r="I320" s="1298"/>
      <c r="J320" s="1298"/>
      <c r="K320" s="1298"/>
      <c r="L320" s="1273" t="str">
        <f t="shared" si="1"/>
        <v>OTHER 4   (QAR)</v>
      </c>
      <c r="M320" s="274">
        <v>0</v>
      </c>
      <c r="N320" s="274">
        <v>0</v>
      </c>
      <c r="O320" s="274">
        <v>0</v>
      </c>
      <c r="P320" s="1055"/>
    </row>
    <row r="321" spans="1:16" s="367" customFormat="1" ht="15" customHeight="1" x14ac:dyDescent="0.45">
      <c r="A321" s="1270"/>
      <c r="B321" s="123" t="s">
        <v>2050</v>
      </c>
      <c r="C321" s="1236" t="s">
        <v>2061</v>
      </c>
      <c r="D321" s="123"/>
      <c r="E321" s="123"/>
      <c r="F321" s="274">
        <v>35261.100960278498</v>
      </c>
      <c r="G321" s="1340" t="s">
        <v>10</v>
      </c>
      <c r="H321" s="1297"/>
      <c r="I321" s="1298"/>
      <c r="J321" s="1298"/>
      <c r="K321" s="1298"/>
      <c r="L321" s="1273" t="str">
        <f t="shared" si="1"/>
        <v>OTHER 5   (KES)</v>
      </c>
      <c r="M321" s="274">
        <v>0</v>
      </c>
      <c r="N321" s="274">
        <v>0</v>
      </c>
      <c r="O321" s="274">
        <v>0</v>
      </c>
      <c r="P321" s="1055"/>
    </row>
    <row r="322" spans="1:16" s="367" customFormat="1" ht="15" customHeight="1" x14ac:dyDescent="0.45">
      <c r="A322" s="1270"/>
      <c r="B322" s="123" t="s">
        <v>2052</v>
      </c>
      <c r="C322" s="1236" t="s">
        <v>2180</v>
      </c>
      <c r="D322" s="123"/>
      <c r="E322" s="123"/>
      <c r="F322" s="274">
        <v>20686.4835914428</v>
      </c>
      <c r="G322" s="1340" t="s">
        <v>10</v>
      </c>
      <c r="H322" s="1297"/>
      <c r="I322" s="1298"/>
      <c r="J322" s="1298"/>
      <c r="K322" s="1298"/>
      <c r="L322" s="1273" t="str">
        <f t="shared" si="1"/>
        <v>OTHER 6   (TND)</v>
      </c>
      <c r="M322" s="274">
        <v>0</v>
      </c>
      <c r="N322" s="274">
        <v>0</v>
      </c>
      <c r="O322" s="274">
        <v>0</v>
      </c>
      <c r="P322" s="1055"/>
    </row>
    <row r="323" spans="1:16" s="367" customFormat="1" ht="15" customHeight="1" x14ac:dyDescent="0.45">
      <c r="A323" s="1270"/>
      <c r="B323" s="123" t="s">
        <v>2054</v>
      </c>
      <c r="C323" s="1236" t="s">
        <v>2053</v>
      </c>
      <c r="D323" s="123"/>
      <c r="E323" s="123"/>
      <c r="F323" s="274">
        <v>20006.776108029499</v>
      </c>
      <c r="G323" s="1340" t="s">
        <v>10</v>
      </c>
      <c r="H323" s="1297"/>
      <c r="I323" s="1298"/>
      <c r="J323" s="1298"/>
      <c r="K323" s="1298"/>
      <c r="L323" s="1273" t="str">
        <f t="shared" si="1"/>
        <v>OTHER 7   (BHD)</v>
      </c>
      <c r="M323" s="274">
        <v>0</v>
      </c>
      <c r="N323" s="274">
        <v>0</v>
      </c>
      <c r="O323" s="274">
        <v>0</v>
      </c>
      <c r="P323" s="1055"/>
    </row>
    <row r="324" spans="1:16" s="367" customFormat="1" ht="15" customHeight="1" x14ac:dyDescent="0.45">
      <c r="A324" s="1270"/>
      <c r="B324" s="123" t="s">
        <v>2056</v>
      </c>
      <c r="C324" s="1236" t="s">
        <v>2030</v>
      </c>
      <c r="D324" s="123"/>
      <c r="E324" s="123"/>
      <c r="F324" s="274">
        <v>18958.228497067601</v>
      </c>
      <c r="G324" s="1340" t="s">
        <v>10</v>
      </c>
      <c r="H324" s="1297"/>
      <c r="I324" s="1298"/>
      <c r="J324" s="1298"/>
      <c r="K324" s="1298"/>
      <c r="L324" s="1273" t="str">
        <f t="shared" si="1"/>
        <v>OTHER 8   (COP)</v>
      </c>
      <c r="M324" s="274">
        <v>0</v>
      </c>
      <c r="N324" s="274">
        <v>0</v>
      </c>
      <c r="O324" s="274">
        <v>0</v>
      </c>
      <c r="P324" s="1055"/>
    </row>
    <row r="325" spans="1:16" s="367" customFormat="1" ht="15" customHeight="1" x14ac:dyDescent="0.45">
      <c r="A325" s="1270"/>
      <c r="B325" s="123" t="s">
        <v>2058</v>
      </c>
      <c r="C325" s="1236" t="s">
        <v>2049</v>
      </c>
      <c r="D325" s="123"/>
      <c r="E325" s="123"/>
      <c r="F325" s="274">
        <v>-12723.769500128499</v>
      </c>
      <c r="G325" s="1340" t="s">
        <v>10</v>
      </c>
      <c r="H325" s="1297"/>
      <c r="I325" s="1298"/>
      <c r="J325" s="1298"/>
      <c r="K325" s="1298"/>
      <c r="L325" s="1273" t="str">
        <f t="shared" si="1"/>
        <v>OTHER 9   (RON)</v>
      </c>
      <c r="M325" s="274">
        <v>0</v>
      </c>
      <c r="N325" s="274">
        <v>0</v>
      </c>
      <c r="O325" s="274">
        <v>0</v>
      </c>
      <c r="P325" s="1055"/>
    </row>
    <row r="326" spans="1:16" s="367" customFormat="1" ht="15" customHeight="1" x14ac:dyDescent="0.45">
      <c r="A326" s="1270"/>
      <c r="B326" s="123" t="s">
        <v>2060</v>
      </c>
      <c r="C326" s="1236" t="s">
        <v>2059</v>
      </c>
      <c r="D326" s="123"/>
      <c r="E326" s="123"/>
      <c r="F326" s="274">
        <v>7450.3956666459899</v>
      </c>
      <c r="G326" s="1340" t="s">
        <v>10</v>
      </c>
      <c r="H326" s="1297"/>
      <c r="I326" s="1298"/>
      <c r="J326" s="1298"/>
      <c r="K326" s="1298"/>
      <c r="L326" s="1273" t="str">
        <f t="shared" si="1"/>
        <v>OTHER 10   (MAD)</v>
      </c>
      <c r="M326" s="274">
        <v>0</v>
      </c>
      <c r="N326" s="274">
        <v>0</v>
      </c>
      <c r="O326" s="274">
        <v>0</v>
      </c>
      <c r="P326" s="1055"/>
    </row>
    <row r="327" spans="1:16" s="367" customFormat="1" ht="15" customHeight="1" x14ac:dyDescent="0.45">
      <c r="A327" s="1270"/>
      <c r="B327" s="123" t="s">
        <v>2181</v>
      </c>
      <c r="C327" s="1236" t="s">
        <v>2182</v>
      </c>
      <c r="D327" s="123"/>
      <c r="E327" s="123"/>
      <c r="F327" s="274">
        <v>5195.7750000034803</v>
      </c>
      <c r="G327" s="1340" t="s">
        <v>10</v>
      </c>
      <c r="H327" s="1297"/>
      <c r="I327" s="1298"/>
      <c r="J327" s="1298"/>
      <c r="K327" s="1298"/>
      <c r="L327" s="1273" t="str">
        <f t="shared" si="1"/>
        <v>OTHER 11   (ETB)</v>
      </c>
      <c r="M327" s="274">
        <v>0</v>
      </c>
      <c r="N327" s="274">
        <v>0</v>
      </c>
      <c r="O327" s="274">
        <v>0</v>
      </c>
      <c r="P327" s="1055"/>
    </row>
    <row r="328" spans="1:16" s="367" customFormat="1" ht="15" customHeight="1" x14ac:dyDescent="0.45">
      <c r="A328" s="1270"/>
      <c r="B328" s="123" t="s">
        <v>2183</v>
      </c>
      <c r="C328" s="1236" t="s">
        <v>2047</v>
      </c>
      <c r="D328" s="123"/>
      <c r="E328" s="123"/>
      <c r="F328" s="274">
        <v>-5159.5836621431299</v>
      </c>
      <c r="G328" s="1340" t="s">
        <v>10</v>
      </c>
      <c r="H328" s="1297"/>
      <c r="I328" s="1298"/>
      <c r="J328" s="1298"/>
      <c r="K328" s="1298"/>
      <c r="L328" s="1273" t="str">
        <f t="shared" si="1"/>
        <v>OTHER 12   (INN)</v>
      </c>
      <c r="M328" s="274">
        <v>0</v>
      </c>
      <c r="N328" s="274">
        <v>0</v>
      </c>
      <c r="O328" s="274">
        <v>0</v>
      </c>
      <c r="P328" s="1055"/>
    </row>
    <row r="329" spans="1:16" s="367" customFormat="1" ht="15" customHeight="1" x14ac:dyDescent="0.45">
      <c r="A329" s="1270"/>
      <c r="B329" s="123" t="s">
        <v>2184</v>
      </c>
      <c r="C329" s="1236" t="s">
        <v>2185</v>
      </c>
      <c r="D329" s="123"/>
      <c r="E329" s="123"/>
      <c r="F329" s="274">
        <v>2597.0381086992702</v>
      </c>
      <c r="G329" s="1340" t="s">
        <v>10</v>
      </c>
      <c r="H329" s="1297"/>
      <c r="I329" s="1298"/>
      <c r="J329" s="1298"/>
      <c r="K329" s="1298"/>
      <c r="L329" s="1273" t="str">
        <f t="shared" si="1"/>
        <v>OTHER 13   (ANG)</v>
      </c>
      <c r="M329" s="274">
        <v>0</v>
      </c>
      <c r="N329" s="274">
        <v>0</v>
      </c>
      <c r="O329" s="274">
        <v>0</v>
      </c>
      <c r="P329" s="1055"/>
    </row>
    <row r="330" spans="1:16" s="367" customFormat="1" ht="15" customHeight="1" x14ac:dyDescent="0.45">
      <c r="A330" s="1270"/>
      <c r="B330" s="123" t="s">
        <v>2186</v>
      </c>
      <c r="C330" s="1236" t="s">
        <v>2031</v>
      </c>
      <c r="D330" s="123"/>
      <c r="E330" s="123"/>
      <c r="F330" s="274">
        <v>-1219.02140164603</v>
      </c>
      <c r="G330" s="1340" t="s">
        <v>10</v>
      </c>
      <c r="H330" s="1297"/>
      <c r="I330" s="1298"/>
      <c r="J330" s="1298"/>
      <c r="K330" s="1298"/>
      <c r="L330" s="1273" t="str">
        <f t="shared" si="1"/>
        <v>OTHER 14   (PEN)</v>
      </c>
      <c r="M330" s="274">
        <v>0</v>
      </c>
      <c r="N330" s="274">
        <v>0</v>
      </c>
      <c r="O330" s="274">
        <v>0</v>
      </c>
      <c r="P330" s="1055"/>
    </row>
    <row r="331" spans="1:16" s="367" customFormat="1" ht="15" customHeight="1" x14ac:dyDescent="0.45">
      <c r="A331" s="1270"/>
      <c r="B331" s="123" t="s">
        <v>2187</v>
      </c>
      <c r="C331" s="1236" t="s">
        <v>2188</v>
      </c>
      <c r="D331" s="123"/>
      <c r="E331" s="123"/>
      <c r="F331" s="274">
        <v>-102.22499999999999</v>
      </c>
      <c r="G331" s="1340" t="s">
        <v>10</v>
      </c>
      <c r="H331" s="1297"/>
      <c r="I331" s="1298"/>
      <c r="J331" s="1298"/>
      <c r="K331" s="1298"/>
      <c r="L331" s="1273" t="str">
        <f t="shared" si="1"/>
        <v>OTHER 15   (XOF)</v>
      </c>
      <c r="M331" s="274">
        <v>0</v>
      </c>
      <c r="N331" s="274">
        <v>0</v>
      </c>
      <c r="O331" s="274">
        <v>0</v>
      </c>
      <c r="P331" s="1055"/>
    </row>
    <row r="332" spans="1:16" s="367" customFormat="1" ht="15" customHeight="1" x14ac:dyDescent="0.45">
      <c r="A332" s="1270"/>
      <c r="B332" s="123" t="s">
        <v>2189</v>
      </c>
      <c r="C332" s="1236" t="s">
        <v>2051</v>
      </c>
      <c r="D332" s="123"/>
      <c r="E332" s="123"/>
      <c r="F332" s="274">
        <v>-35.5446962080605</v>
      </c>
      <c r="G332" s="1340" t="s">
        <v>10</v>
      </c>
      <c r="H332" s="1297"/>
      <c r="I332" s="1298"/>
      <c r="J332" s="1298"/>
      <c r="K332" s="1298"/>
      <c r="L332" s="1273" t="str">
        <f t="shared" si="1"/>
        <v>OTHER 16   (RMB)</v>
      </c>
      <c r="M332" s="274">
        <v>0</v>
      </c>
      <c r="N332" s="274">
        <v>0</v>
      </c>
      <c r="O332" s="274">
        <v>0</v>
      </c>
      <c r="P332" s="1055"/>
    </row>
    <row r="333" spans="1:16" s="367" customFormat="1" ht="15" customHeight="1" x14ac:dyDescent="0.45">
      <c r="A333" s="1270"/>
      <c r="B333" s="123" t="s">
        <v>2190</v>
      </c>
      <c r="C333" s="1236" t="s">
        <v>2191</v>
      </c>
      <c r="D333" s="123"/>
      <c r="E333" s="123"/>
      <c r="F333" s="274">
        <v>-4.9292339099299996E-9</v>
      </c>
      <c r="G333" s="1340" t="s">
        <v>10</v>
      </c>
      <c r="H333" s="1297"/>
      <c r="I333" s="1298"/>
      <c r="J333" s="1298"/>
      <c r="K333" s="1298"/>
      <c r="L333" s="1273" t="str">
        <f t="shared" si="1"/>
        <v>OTHER 17   (ISK)</v>
      </c>
      <c r="M333" s="274">
        <v>0</v>
      </c>
      <c r="N333" s="274">
        <v>0</v>
      </c>
      <c r="O333" s="274">
        <v>0</v>
      </c>
      <c r="P333" s="1055"/>
    </row>
    <row r="334" spans="1:16" s="367" customFormat="1" ht="15" customHeight="1" x14ac:dyDescent="0.45">
      <c r="A334" s="1270"/>
      <c r="B334" s="123" t="s">
        <v>2192</v>
      </c>
      <c r="C334" s="1236"/>
      <c r="D334" s="123"/>
      <c r="E334" s="123"/>
      <c r="F334" s="274">
        <v>0</v>
      </c>
      <c r="G334" s="1340" t="s">
        <v>10</v>
      </c>
      <c r="H334" s="1297"/>
      <c r="I334" s="1298"/>
      <c r="J334" s="1298"/>
      <c r="K334" s="1298"/>
      <c r="L334" s="1273" t="str">
        <f t="shared" si="1"/>
        <v>OTHER 18</v>
      </c>
      <c r="M334" s="274">
        <v>0</v>
      </c>
      <c r="N334" s="274">
        <v>0</v>
      </c>
      <c r="O334" s="274">
        <v>0</v>
      </c>
      <c r="P334" s="1055"/>
    </row>
    <row r="335" spans="1:16" s="367" customFormat="1" ht="15" customHeight="1" x14ac:dyDescent="0.45">
      <c r="A335" s="1270"/>
      <c r="B335" s="123" t="s">
        <v>2193</v>
      </c>
      <c r="C335" s="1236"/>
      <c r="D335" s="123"/>
      <c r="E335" s="123"/>
      <c r="F335" s="274">
        <v>0</v>
      </c>
      <c r="G335" s="1340" t="s">
        <v>10</v>
      </c>
      <c r="H335" s="1297"/>
      <c r="I335" s="1298"/>
      <c r="J335" s="1298"/>
      <c r="K335" s="1298"/>
      <c r="L335" s="1273" t="str">
        <f t="shared" si="1"/>
        <v>OTHER 19</v>
      </c>
      <c r="M335" s="274">
        <v>0</v>
      </c>
      <c r="N335" s="274">
        <v>0</v>
      </c>
      <c r="O335" s="274">
        <v>0</v>
      </c>
      <c r="P335" s="1055"/>
    </row>
    <row r="336" spans="1:16" s="367" customFormat="1" ht="15" customHeight="1" x14ac:dyDescent="0.45">
      <c r="A336" s="1270"/>
      <c r="B336" s="123" t="s">
        <v>2194</v>
      </c>
      <c r="C336" s="1236"/>
      <c r="D336" s="123"/>
      <c r="E336" s="123"/>
      <c r="F336" s="274">
        <v>0</v>
      </c>
      <c r="G336" s="1340" t="s">
        <v>10</v>
      </c>
      <c r="H336" s="1297"/>
      <c r="I336" s="1298"/>
      <c r="J336" s="1298"/>
      <c r="K336" s="1298"/>
      <c r="L336" s="1273" t="str">
        <f t="shared" si="1"/>
        <v>OTHER 20</v>
      </c>
      <c r="M336" s="274">
        <v>0</v>
      </c>
      <c r="N336" s="274">
        <v>0</v>
      </c>
      <c r="O336" s="274">
        <v>0</v>
      </c>
      <c r="P336" s="1055"/>
    </row>
    <row r="337" spans="1:139" s="367" customFormat="1" ht="15" customHeight="1" x14ac:dyDescent="0.45">
      <c r="A337" s="1270"/>
      <c r="B337" s="123" t="s">
        <v>2195</v>
      </c>
      <c r="C337" s="1236"/>
      <c r="D337" s="123"/>
      <c r="E337" s="123"/>
      <c r="F337" s="274">
        <v>0</v>
      </c>
      <c r="G337" s="1340" t="s">
        <v>10</v>
      </c>
      <c r="H337" s="1297"/>
      <c r="I337" s="1298"/>
      <c r="J337" s="1298"/>
      <c r="K337" s="1298"/>
      <c r="L337" s="1273" t="str">
        <f t="shared" si="1"/>
        <v>OTHER 21</v>
      </c>
      <c r="M337" s="274">
        <v>0</v>
      </c>
      <c r="N337" s="274">
        <v>0</v>
      </c>
      <c r="O337" s="274">
        <v>0</v>
      </c>
      <c r="P337" s="1055"/>
    </row>
    <row r="338" spans="1:139" s="367" customFormat="1" ht="15" customHeight="1" x14ac:dyDescent="0.45">
      <c r="A338" s="1270"/>
      <c r="B338" s="123" t="s">
        <v>2196</v>
      </c>
      <c r="C338" s="1236"/>
      <c r="D338" s="123"/>
      <c r="E338" s="123"/>
      <c r="F338" s="274">
        <v>0</v>
      </c>
      <c r="G338" s="1340" t="s">
        <v>10</v>
      </c>
      <c r="H338" s="1297"/>
      <c r="I338" s="1298"/>
      <c r="J338" s="1298"/>
      <c r="K338" s="1298"/>
      <c r="L338" s="1273" t="str">
        <f t="shared" si="1"/>
        <v>OTHER 22</v>
      </c>
      <c r="M338" s="274">
        <v>0</v>
      </c>
      <c r="N338" s="274">
        <v>0</v>
      </c>
      <c r="O338" s="274">
        <v>0</v>
      </c>
      <c r="P338" s="1055"/>
    </row>
    <row r="339" spans="1:139" s="367" customFormat="1" ht="15" customHeight="1" x14ac:dyDescent="0.45">
      <c r="A339" s="1270"/>
      <c r="B339" s="123" t="s">
        <v>2197</v>
      </c>
      <c r="C339" s="1236"/>
      <c r="D339" s="123"/>
      <c r="E339" s="123"/>
      <c r="F339" s="274">
        <v>0</v>
      </c>
      <c r="G339" s="1340" t="s">
        <v>10</v>
      </c>
      <c r="H339" s="1297"/>
      <c r="I339" s="1298"/>
      <c r="J339" s="1298"/>
      <c r="K339" s="1298"/>
      <c r="L339" s="1273" t="str">
        <f t="shared" si="1"/>
        <v>OTHER 23</v>
      </c>
      <c r="M339" s="274">
        <v>0</v>
      </c>
      <c r="N339" s="274">
        <v>0</v>
      </c>
      <c r="O339" s="274">
        <v>0</v>
      </c>
      <c r="P339" s="1055"/>
    </row>
    <row r="340" spans="1:139" s="367" customFormat="1" ht="15" customHeight="1" x14ac:dyDescent="0.45">
      <c r="A340" s="1270"/>
      <c r="B340" s="123" t="s">
        <v>2198</v>
      </c>
      <c r="C340" s="1236"/>
      <c r="D340" s="123"/>
      <c r="E340" s="123"/>
      <c r="F340" s="274">
        <v>0</v>
      </c>
      <c r="G340" s="1340" t="s">
        <v>10</v>
      </c>
      <c r="H340" s="1297"/>
      <c r="I340" s="1298"/>
      <c r="J340" s="1298"/>
      <c r="K340" s="1298"/>
      <c r="L340" s="1273" t="str">
        <f t="shared" si="1"/>
        <v>OTHER 24</v>
      </c>
      <c r="M340" s="274">
        <v>0</v>
      </c>
      <c r="N340" s="274">
        <v>0</v>
      </c>
      <c r="O340" s="274">
        <v>0</v>
      </c>
      <c r="P340" s="1055"/>
    </row>
    <row r="341" spans="1:139" s="367" customFormat="1" ht="15" customHeight="1" x14ac:dyDescent="0.45">
      <c r="A341" s="1270"/>
      <c r="B341" s="123" t="s">
        <v>2199</v>
      </c>
      <c r="C341" s="1236"/>
      <c r="D341" s="123"/>
      <c r="E341" s="123"/>
      <c r="F341" s="274">
        <v>0</v>
      </c>
      <c r="G341" s="1340" t="s">
        <v>10</v>
      </c>
      <c r="H341" s="1297"/>
      <c r="I341" s="1298"/>
      <c r="J341" s="1298"/>
      <c r="K341" s="1298"/>
      <c r="L341" s="1273" t="str">
        <f t="shared" si="1"/>
        <v>OTHER 25</v>
      </c>
      <c r="M341" s="274">
        <v>0</v>
      </c>
      <c r="N341" s="274">
        <v>0</v>
      </c>
      <c r="O341" s="274">
        <v>0</v>
      </c>
      <c r="P341" s="1055"/>
    </row>
    <row r="342" spans="1:139" s="367" customFormat="1" ht="15" customHeight="1" x14ac:dyDescent="0.45">
      <c r="A342" s="1270"/>
      <c r="B342" s="123" t="s">
        <v>2200</v>
      </c>
      <c r="C342" s="1236"/>
      <c r="D342" s="123"/>
      <c r="E342" s="123"/>
      <c r="F342" s="274">
        <v>0</v>
      </c>
      <c r="G342" s="1340" t="s">
        <v>10</v>
      </c>
      <c r="H342" s="1297"/>
      <c r="I342" s="1298"/>
      <c r="J342" s="1298"/>
      <c r="K342" s="1298"/>
      <c r="L342" s="1273" t="str">
        <f t="shared" si="1"/>
        <v>OTHER 26</v>
      </c>
      <c r="M342" s="274">
        <v>0</v>
      </c>
      <c r="N342" s="274">
        <v>0</v>
      </c>
      <c r="O342" s="274">
        <v>0</v>
      </c>
      <c r="P342" s="1055"/>
    </row>
    <row r="343" spans="1:139" s="367" customFormat="1" ht="15" customHeight="1" x14ac:dyDescent="0.45">
      <c r="A343" s="1270"/>
      <c r="B343" s="123" t="s">
        <v>2201</v>
      </c>
      <c r="C343" s="1236"/>
      <c r="D343" s="123"/>
      <c r="E343" s="123"/>
      <c r="F343" s="274">
        <v>0</v>
      </c>
      <c r="G343" s="1340" t="s">
        <v>10</v>
      </c>
      <c r="H343" s="1297"/>
      <c r="I343" s="1298"/>
      <c r="J343" s="1298"/>
      <c r="K343" s="1298"/>
      <c r="L343" s="1273" t="str">
        <f t="shared" si="1"/>
        <v>OTHER 27</v>
      </c>
      <c r="M343" s="274">
        <v>0</v>
      </c>
      <c r="N343" s="274">
        <v>0</v>
      </c>
      <c r="O343" s="274">
        <v>0</v>
      </c>
      <c r="P343" s="1055"/>
    </row>
    <row r="344" spans="1:139" s="367" customFormat="1" ht="15" customHeight="1" x14ac:dyDescent="0.45">
      <c r="A344" s="1270"/>
      <c r="B344" s="123" t="s">
        <v>2202</v>
      </c>
      <c r="C344" s="1236"/>
      <c r="D344" s="123"/>
      <c r="E344" s="123"/>
      <c r="F344" s="274">
        <v>0</v>
      </c>
      <c r="G344" s="1340" t="s">
        <v>10</v>
      </c>
      <c r="H344" s="1297"/>
      <c r="I344" s="1298"/>
      <c r="J344" s="1298"/>
      <c r="K344" s="1298"/>
      <c r="L344" s="1273" t="str">
        <f t="shared" si="1"/>
        <v>OTHER 28</v>
      </c>
      <c r="M344" s="274">
        <v>0</v>
      </c>
      <c r="N344" s="274">
        <v>0</v>
      </c>
      <c r="O344" s="274">
        <v>0</v>
      </c>
      <c r="P344" s="1055"/>
    </row>
    <row r="345" spans="1:139" s="367" customFormat="1" ht="15" customHeight="1" x14ac:dyDescent="0.45">
      <c r="A345" s="1270"/>
      <c r="B345" s="123" t="s">
        <v>2203</v>
      </c>
      <c r="C345" s="1236"/>
      <c r="D345" s="123"/>
      <c r="E345" s="123"/>
      <c r="F345" s="274">
        <v>0</v>
      </c>
      <c r="G345" s="1340" t="s">
        <v>10</v>
      </c>
      <c r="H345" s="1297"/>
      <c r="I345" s="1298"/>
      <c r="J345" s="1298"/>
      <c r="K345" s="1298"/>
      <c r="L345" s="1273" t="str">
        <f t="shared" si="1"/>
        <v>OTHER 29</v>
      </c>
      <c r="M345" s="274">
        <v>0</v>
      </c>
      <c r="N345" s="274">
        <v>0</v>
      </c>
      <c r="O345" s="274">
        <v>0</v>
      </c>
      <c r="P345" s="1055"/>
    </row>
    <row r="346" spans="1:139" s="367" customFormat="1" ht="15" customHeight="1" x14ac:dyDescent="0.45">
      <c r="A346" s="1270"/>
      <c r="B346" s="193" t="s">
        <v>2204</v>
      </c>
      <c r="C346" s="1237"/>
      <c r="D346" s="1256"/>
      <c r="E346" s="1256"/>
      <c r="F346" s="236">
        <v>0</v>
      </c>
      <c r="G346" s="1341" t="s">
        <v>10</v>
      </c>
      <c r="H346" s="1299"/>
      <c r="I346" s="1300"/>
      <c r="J346" s="1300"/>
      <c r="K346" s="1300"/>
      <c r="L346" s="1274" t="str">
        <f t="shared" si="1"/>
        <v>OTHER 30</v>
      </c>
      <c r="M346" s="236">
        <v>0</v>
      </c>
      <c r="N346" s="236">
        <v>0</v>
      </c>
      <c r="O346" s="236">
        <v>0</v>
      </c>
      <c r="P346" s="1055"/>
    </row>
    <row r="347" spans="1:139" s="320" customFormat="1" ht="15" customHeight="1" x14ac:dyDescent="0.45">
      <c r="A347" s="300"/>
      <c r="B347" s="1226"/>
      <c r="C347" s="323"/>
      <c r="D347" s="323"/>
      <c r="E347" s="323"/>
      <c r="F347" s="323"/>
      <c r="G347" s="103"/>
      <c r="H347" s="103"/>
      <c r="I347" s="103"/>
      <c r="J347" s="103"/>
      <c r="K347" s="103"/>
      <c r="L347" s="103"/>
      <c r="M347" s="103"/>
      <c r="N347" s="103"/>
      <c r="O347" s="103"/>
      <c r="P347" s="324"/>
      <c r="Q347" s="1275"/>
      <c r="R347" s="103"/>
      <c r="S347" s="103"/>
      <c r="T347" s="103"/>
      <c r="U347" s="103"/>
      <c r="V347" s="119"/>
      <c r="W347" s="103"/>
      <c r="X347" s="103"/>
      <c r="Y347" s="103"/>
      <c r="Z347" s="103"/>
      <c r="AA347" s="103"/>
      <c r="AB347" s="103"/>
      <c r="AC347" s="103"/>
      <c r="AD347" s="103"/>
      <c r="AE347" s="103"/>
      <c r="AF347" s="103"/>
      <c r="AG347" s="103"/>
      <c r="AH347" s="103"/>
      <c r="AI347" s="103"/>
      <c r="AJ347" s="103"/>
      <c r="AK347" s="103"/>
      <c r="AL347" s="103"/>
      <c r="AM347" s="103"/>
      <c r="AN347" s="103"/>
      <c r="AO347" s="103"/>
      <c r="AP347" s="103"/>
      <c r="AQ347" s="103"/>
      <c r="AR347" s="103"/>
      <c r="AS347" s="103"/>
      <c r="AT347" s="103"/>
      <c r="AU347" s="103"/>
      <c r="AV347" s="103"/>
      <c r="AW347" s="103"/>
      <c r="AX347" s="103"/>
      <c r="AY347" s="103"/>
      <c r="AZ347" s="103"/>
      <c r="BA347" s="103"/>
      <c r="BB347" s="103"/>
      <c r="BC347" s="103"/>
      <c r="BD347" s="103"/>
      <c r="BE347" s="103"/>
      <c r="BF347" s="103"/>
      <c r="BG347" s="103"/>
      <c r="BH347" s="103"/>
      <c r="BI347" s="103"/>
      <c r="BJ347" s="103"/>
      <c r="BK347" s="103"/>
      <c r="BL347" s="103"/>
      <c r="BM347" s="103"/>
      <c r="BN347" s="103"/>
      <c r="BO347" s="103"/>
      <c r="BP347" s="103"/>
      <c r="BQ347" s="103"/>
      <c r="BR347" s="103"/>
      <c r="BS347" s="103"/>
      <c r="BT347" s="103"/>
      <c r="BU347" s="103"/>
      <c r="BV347" s="119"/>
      <c r="BW347" s="103"/>
      <c r="BX347" s="103"/>
      <c r="BY347" s="119"/>
      <c r="BZ347" s="119"/>
      <c r="CA347" s="119"/>
      <c r="CB347" s="119"/>
      <c r="CC347" s="119"/>
      <c r="CD347" s="119"/>
      <c r="CE347" s="119"/>
      <c r="CF347" s="119"/>
      <c r="CG347" s="119"/>
      <c r="CH347" s="119"/>
      <c r="CI347" s="119"/>
      <c r="CJ347" s="119"/>
      <c r="CK347" s="119"/>
      <c r="CL347" s="119"/>
      <c r="CM347" s="103"/>
      <c r="CN347" s="103"/>
      <c r="CO347" s="119"/>
      <c r="CP347" s="119"/>
      <c r="CQ347" s="119"/>
      <c r="CR347" s="119"/>
      <c r="CS347" s="119"/>
      <c r="CT347" s="119"/>
      <c r="CU347" s="119"/>
      <c r="CV347" s="119"/>
      <c r="CW347" s="119"/>
      <c r="CX347" s="119"/>
      <c r="CY347" s="119"/>
      <c r="CZ347" s="119"/>
      <c r="DA347" s="103"/>
      <c r="DB347" s="103"/>
      <c r="DC347" s="119"/>
      <c r="DD347" s="119"/>
      <c r="DE347" s="119"/>
      <c r="DF347" s="119"/>
      <c r="DG347" s="119"/>
      <c r="DH347" s="119"/>
      <c r="DI347" s="119"/>
      <c r="DJ347" s="119"/>
      <c r="DK347" s="119"/>
      <c r="DL347" s="119"/>
      <c r="DM347" s="103"/>
      <c r="DN347" s="103"/>
      <c r="DO347" s="119"/>
      <c r="DP347" s="119"/>
      <c r="DQ347" s="119"/>
      <c r="DR347" s="119"/>
      <c r="DS347" s="119"/>
      <c r="DT347" s="119"/>
      <c r="DU347" s="119"/>
      <c r="DV347" s="119"/>
      <c r="DW347" s="103"/>
      <c r="DX347" s="103"/>
      <c r="DY347" s="119"/>
      <c r="DZ347" s="119"/>
      <c r="EA347" s="119"/>
      <c r="EB347" s="119"/>
      <c r="EC347" s="119"/>
      <c r="ED347" s="119"/>
      <c r="EE347" s="119"/>
      <c r="EF347" s="119"/>
      <c r="EG347" s="103"/>
      <c r="EH347" s="119"/>
      <c r="EI347" s="119"/>
    </row>
    <row r="348" spans="1:139" ht="15" customHeight="1" x14ac:dyDescent="0.45">
      <c r="A348" s="306"/>
      <c r="B348" s="3085"/>
      <c r="C348" s="3097"/>
      <c r="D348" s="3097"/>
      <c r="E348" s="3083"/>
      <c r="F348" s="1031" t="s">
        <v>1425</v>
      </c>
      <c r="G348" s="862"/>
      <c r="H348" s="862"/>
      <c r="I348" s="862"/>
      <c r="J348" s="862"/>
      <c r="K348" s="862"/>
      <c r="L348" s="103"/>
      <c r="M348" s="103"/>
      <c r="N348" s="103"/>
      <c r="O348" s="103"/>
      <c r="P348" s="324"/>
      <c r="Q348" s="103"/>
      <c r="R348" s="103"/>
      <c r="S348" s="103"/>
      <c r="T348" s="103"/>
      <c r="U348" s="103"/>
      <c r="V348" s="103"/>
      <c r="W348" s="103"/>
      <c r="X348" s="103"/>
      <c r="Y348" s="103"/>
      <c r="Z348" s="103"/>
      <c r="AA348" s="103"/>
      <c r="AB348" s="103"/>
      <c r="AC348" s="103"/>
      <c r="AD348" s="103"/>
      <c r="AE348" s="103"/>
      <c r="AF348" s="103"/>
      <c r="AG348" s="103"/>
      <c r="AH348" s="103"/>
      <c r="AI348" s="103"/>
      <c r="AJ348" s="103"/>
      <c r="AK348" s="103"/>
      <c r="AL348" s="103"/>
      <c r="AM348" s="103"/>
      <c r="AN348" s="103"/>
      <c r="AO348" s="103"/>
      <c r="AP348" s="103"/>
      <c r="AQ348" s="103"/>
      <c r="AR348" s="103"/>
      <c r="AS348" s="103"/>
      <c r="AT348" s="103"/>
      <c r="AU348" s="103"/>
      <c r="AV348" s="103"/>
      <c r="AW348" s="103"/>
      <c r="AX348" s="103"/>
      <c r="AY348" s="103"/>
      <c r="AZ348" s="103"/>
      <c r="BA348" s="103"/>
      <c r="BB348" s="103"/>
      <c r="BC348" s="103"/>
      <c r="BD348" s="103"/>
      <c r="BE348" s="103"/>
      <c r="BF348" s="103"/>
      <c r="BG348" s="103"/>
      <c r="BH348" s="103"/>
      <c r="BI348" s="103"/>
      <c r="BJ348" s="103"/>
      <c r="BK348" s="103"/>
      <c r="BL348" s="103"/>
      <c r="BM348" s="103"/>
      <c r="BN348" s="103"/>
      <c r="BO348" s="103"/>
      <c r="BP348" s="103"/>
      <c r="BQ348" s="103"/>
      <c r="BR348" s="103"/>
      <c r="BS348" s="103"/>
      <c r="BT348" s="103"/>
      <c r="BU348" s="103"/>
      <c r="BV348" s="103"/>
      <c r="BW348" s="103"/>
      <c r="BX348" s="103"/>
      <c r="BY348" s="103"/>
      <c r="BZ348" s="103"/>
      <c r="CA348" s="103"/>
      <c r="CB348" s="103"/>
      <c r="CC348" s="103"/>
      <c r="CD348" s="103"/>
      <c r="CE348" s="103"/>
      <c r="CF348" s="103"/>
      <c r="CG348" s="103"/>
      <c r="CH348" s="103"/>
      <c r="CI348" s="103"/>
      <c r="CJ348" s="103"/>
      <c r="CK348" s="103"/>
      <c r="CL348" s="103"/>
      <c r="CM348" s="103"/>
      <c r="CN348" s="103"/>
      <c r="CO348" s="103"/>
      <c r="CP348" s="103"/>
      <c r="CQ348" s="103"/>
      <c r="CR348" s="103"/>
      <c r="CS348" s="103"/>
      <c r="CT348" s="103"/>
      <c r="CU348" s="103"/>
      <c r="CV348" s="103"/>
      <c r="CW348" s="103"/>
      <c r="CX348" s="103"/>
      <c r="CY348" s="103"/>
      <c r="CZ348" s="103"/>
      <c r="DA348" s="103"/>
      <c r="DB348" s="103"/>
      <c r="DC348" s="103"/>
      <c r="DD348" s="103"/>
      <c r="DE348" s="103"/>
      <c r="DF348" s="103"/>
      <c r="DM348" s="103"/>
      <c r="DN348" s="103"/>
      <c r="DW348" s="103"/>
      <c r="DX348" s="103"/>
      <c r="EG348" s="103"/>
    </row>
    <row r="349" spans="1:139" ht="15" customHeight="1" x14ac:dyDescent="0.45">
      <c r="A349" s="306"/>
      <c r="B349" s="1362" t="s">
        <v>2205</v>
      </c>
      <c r="C349" s="1363"/>
      <c r="D349" s="1363"/>
      <c r="E349" s="1363"/>
      <c r="F349" s="1364">
        <f>IF(AND(ISNUMBER(F350), ISNUMBER(F354), ISNUMBER(F358)), SUM(F350, F354, F358), "")</f>
        <v>28360547.707086928</v>
      </c>
      <c r="G349" s="862"/>
      <c r="H349" s="862"/>
      <c r="I349" s="862"/>
      <c r="J349" s="862"/>
      <c r="K349" s="862"/>
      <c r="L349" s="103"/>
      <c r="M349" s="103"/>
      <c r="N349" s="103"/>
      <c r="O349" s="103"/>
      <c r="P349" s="324"/>
      <c r="Q349" s="103"/>
      <c r="R349" s="103"/>
      <c r="S349" s="103"/>
      <c r="T349" s="103"/>
      <c r="U349" s="103"/>
      <c r="V349" s="103"/>
      <c r="W349" s="103"/>
      <c r="X349" s="103"/>
      <c r="Y349" s="103"/>
      <c r="Z349" s="103"/>
      <c r="AA349" s="103"/>
      <c r="AB349" s="103"/>
      <c r="AC349" s="103"/>
      <c r="AD349" s="103"/>
      <c r="AE349" s="103"/>
      <c r="AF349" s="103"/>
      <c r="AG349" s="103"/>
      <c r="AH349" s="103"/>
      <c r="AI349" s="103"/>
      <c r="AJ349" s="103"/>
      <c r="AK349" s="103"/>
      <c r="AL349" s="103"/>
      <c r="AM349" s="103"/>
      <c r="AN349" s="103"/>
      <c r="AO349" s="103"/>
      <c r="AP349" s="103"/>
      <c r="AQ349" s="103"/>
      <c r="AR349" s="103"/>
      <c r="AS349" s="103"/>
      <c r="AT349" s="103"/>
      <c r="AU349" s="103"/>
      <c r="AV349" s="103"/>
      <c r="AW349" s="103"/>
      <c r="AX349" s="103"/>
      <c r="AY349" s="103"/>
      <c r="AZ349" s="103"/>
      <c r="BA349" s="103"/>
      <c r="BB349" s="103"/>
      <c r="BC349" s="103"/>
      <c r="BD349" s="103"/>
      <c r="BE349" s="103"/>
      <c r="BF349" s="103"/>
      <c r="BG349" s="103"/>
      <c r="BH349" s="103"/>
      <c r="BI349" s="103"/>
      <c r="BJ349" s="103"/>
      <c r="BK349" s="103"/>
      <c r="BL349" s="103"/>
      <c r="BM349" s="103"/>
      <c r="BN349" s="103"/>
      <c r="BO349" s="103"/>
      <c r="BP349" s="103"/>
      <c r="BQ349" s="103"/>
      <c r="BR349" s="103"/>
      <c r="BS349" s="103"/>
      <c r="BT349" s="103"/>
      <c r="BU349" s="103"/>
      <c r="BV349" s="103"/>
      <c r="BW349" s="103"/>
      <c r="BX349" s="103"/>
      <c r="BY349" s="103"/>
      <c r="BZ349" s="103"/>
      <c r="CA349" s="103"/>
      <c r="CB349" s="103"/>
      <c r="CC349" s="103"/>
      <c r="CD349" s="103"/>
      <c r="CE349" s="103"/>
      <c r="CF349" s="103"/>
      <c r="CG349" s="103"/>
      <c r="CH349" s="103"/>
      <c r="CI349" s="103"/>
      <c r="CJ349" s="103"/>
      <c r="CK349" s="103"/>
      <c r="CL349" s="103"/>
      <c r="CM349" s="103"/>
      <c r="CN349" s="103"/>
      <c r="CO349" s="103"/>
      <c r="CP349" s="103"/>
      <c r="CQ349" s="103"/>
      <c r="CR349" s="103"/>
      <c r="CS349" s="103"/>
      <c r="CT349" s="103"/>
      <c r="CU349" s="103"/>
      <c r="CV349" s="103"/>
      <c r="CW349" s="103"/>
      <c r="CX349" s="103"/>
      <c r="CY349" s="103"/>
      <c r="CZ349" s="103"/>
      <c r="DA349" s="103"/>
      <c r="DB349" s="103"/>
      <c r="DC349" s="103"/>
      <c r="DD349" s="103"/>
      <c r="DE349" s="103"/>
      <c r="DF349" s="103"/>
      <c r="DM349" s="103"/>
      <c r="DN349" s="103"/>
      <c r="DW349" s="103"/>
      <c r="DX349" s="103"/>
      <c r="EG349" s="103"/>
    </row>
    <row r="350" spans="1:139" ht="15" customHeight="1" x14ac:dyDescent="0.45">
      <c r="A350" s="306"/>
      <c r="B350" s="198" t="s">
        <v>1778</v>
      </c>
      <c r="C350" s="1302"/>
      <c r="D350" s="1302"/>
      <c r="E350" s="1302"/>
      <c r="F350" s="97">
        <f>IF(AND(ISNUMBER(F351), ISNUMBER(F352), ISNUMBER(F353)), IF($I$4="Medium", F351, IF($I$4="High", F352, IF($I$4="Low", F353, ""))), "")</f>
        <v>18165407.999987699</v>
      </c>
      <c r="G350" s="103"/>
      <c r="H350" s="103"/>
      <c r="I350" s="103"/>
      <c r="J350" s="103"/>
      <c r="K350" s="103"/>
      <c r="L350" s="103"/>
      <c r="N350" s="103"/>
      <c r="O350" s="103"/>
      <c r="P350" s="361"/>
      <c r="R350" s="103"/>
      <c r="S350" s="103"/>
      <c r="T350" s="103"/>
      <c r="U350" s="103"/>
      <c r="V350" s="103"/>
      <c r="W350" s="103"/>
      <c r="X350" s="103"/>
      <c r="Y350" s="103"/>
      <c r="Z350" s="103"/>
      <c r="AA350" s="103"/>
      <c r="AB350" s="103"/>
      <c r="AC350" s="103"/>
      <c r="AD350" s="103"/>
      <c r="AE350" s="103"/>
      <c r="AF350" s="103"/>
      <c r="AG350" s="103"/>
      <c r="AH350" s="103"/>
      <c r="AI350" s="103"/>
      <c r="AJ350" s="103"/>
      <c r="AK350" s="103"/>
      <c r="AL350" s="103"/>
      <c r="AM350" s="103"/>
      <c r="AN350" s="103"/>
      <c r="AO350" s="103"/>
      <c r="AP350" s="103"/>
      <c r="AQ350" s="103"/>
      <c r="AR350" s="103"/>
      <c r="AS350" s="103"/>
      <c r="AT350" s="103"/>
      <c r="AU350" s="103"/>
      <c r="AV350" s="103"/>
      <c r="AW350" s="103"/>
      <c r="AX350" s="103"/>
      <c r="AY350" s="103"/>
      <c r="AZ350" s="103"/>
      <c r="BA350" s="103"/>
      <c r="BB350" s="103"/>
      <c r="BC350" s="103"/>
      <c r="BD350" s="103"/>
      <c r="BE350" s="103"/>
      <c r="BF350" s="103"/>
      <c r="BG350" s="103"/>
      <c r="BH350" s="103"/>
      <c r="BI350" s="103"/>
      <c r="BJ350" s="103"/>
      <c r="BK350" s="103"/>
      <c r="BL350" s="103"/>
      <c r="BM350" s="103"/>
      <c r="BN350" s="103"/>
      <c r="BO350" s="103"/>
      <c r="BP350" s="103"/>
      <c r="BQ350" s="103"/>
      <c r="BR350" s="103"/>
      <c r="BS350" s="103"/>
      <c r="BT350" s="103"/>
      <c r="BU350" s="103"/>
      <c r="BV350" s="103"/>
      <c r="BW350" s="103"/>
      <c r="BX350" s="103"/>
      <c r="BY350" s="103"/>
      <c r="BZ350" s="103"/>
      <c r="CA350" s="103"/>
      <c r="CB350" s="103"/>
      <c r="CC350" s="103"/>
      <c r="CD350" s="103"/>
      <c r="CE350" s="103"/>
      <c r="CF350" s="103"/>
      <c r="CG350" s="103"/>
      <c r="CH350" s="103"/>
      <c r="CI350" s="103"/>
      <c r="CJ350" s="103"/>
      <c r="CK350" s="103"/>
      <c r="CL350" s="103"/>
      <c r="CM350" s="103"/>
      <c r="CN350" s="103"/>
      <c r="CO350" s="103"/>
      <c r="CP350" s="103"/>
      <c r="CQ350" s="103"/>
      <c r="CR350" s="103"/>
      <c r="CS350" s="103"/>
      <c r="CT350" s="103"/>
      <c r="CU350" s="103"/>
      <c r="CV350" s="103"/>
      <c r="CW350" s="103"/>
      <c r="CX350" s="103"/>
      <c r="CY350" s="103"/>
      <c r="CZ350" s="103"/>
      <c r="DA350" s="103"/>
      <c r="DB350" s="103"/>
      <c r="DC350" s="103"/>
      <c r="DD350" s="103"/>
      <c r="DE350" s="103"/>
      <c r="DF350" s="103"/>
      <c r="DM350" s="103"/>
      <c r="DN350" s="103"/>
      <c r="DW350" s="103"/>
      <c r="DX350" s="103"/>
      <c r="EG350" s="103"/>
    </row>
    <row r="351" spans="1:139" ht="15" customHeight="1" x14ac:dyDescent="0.45">
      <c r="A351" s="306"/>
      <c r="B351" s="1361" t="s">
        <v>1989</v>
      </c>
      <c r="C351" s="166"/>
      <c r="D351" s="166"/>
      <c r="E351" s="166"/>
      <c r="F351" s="338">
        <v>15821332.3334677</v>
      </c>
      <c r="G351" s="103"/>
      <c r="H351" s="103"/>
      <c r="I351" s="103"/>
      <c r="J351" s="103"/>
      <c r="K351" s="103"/>
      <c r="L351" s="103"/>
      <c r="N351" s="103"/>
      <c r="O351" s="103"/>
      <c r="P351" s="361"/>
      <c r="R351" s="103"/>
      <c r="S351" s="103"/>
      <c r="T351" s="103"/>
      <c r="U351" s="103"/>
      <c r="V351" s="103"/>
      <c r="W351" s="103"/>
      <c r="X351" s="103"/>
      <c r="Y351" s="103"/>
      <c r="Z351" s="103"/>
      <c r="AA351" s="103"/>
      <c r="AB351" s="103"/>
      <c r="AC351" s="103"/>
      <c r="AD351" s="103"/>
      <c r="AE351" s="103"/>
      <c r="AF351" s="103"/>
      <c r="AG351" s="103"/>
      <c r="AH351" s="103"/>
      <c r="AI351" s="103"/>
      <c r="AJ351" s="103"/>
      <c r="AK351" s="103"/>
      <c r="AL351" s="103"/>
      <c r="AM351" s="103"/>
      <c r="AN351" s="103"/>
      <c r="AO351" s="103"/>
      <c r="AP351" s="103"/>
      <c r="AQ351" s="103"/>
      <c r="AR351" s="103"/>
      <c r="AS351" s="103"/>
      <c r="AT351" s="103"/>
      <c r="AU351" s="103"/>
      <c r="AV351" s="103"/>
      <c r="AW351" s="103"/>
      <c r="AX351" s="103"/>
      <c r="AY351" s="103"/>
      <c r="AZ351" s="103"/>
      <c r="BA351" s="103"/>
      <c r="BB351" s="103"/>
      <c r="BC351" s="103"/>
      <c r="BD351" s="103"/>
      <c r="BE351" s="103"/>
      <c r="BF351" s="103"/>
      <c r="BG351" s="103"/>
      <c r="BH351" s="103"/>
      <c r="BI351" s="103"/>
      <c r="BJ351" s="103"/>
      <c r="BK351" s="103"/>
      <c r="BL351" s="103"/>
      <c r="BM351" s="103"/>
      <c r="BN351" s="103"/>
      <c r="BO351" s="103"/>
      <c r="BP351" s="103"/>
      <c r="BQ351" s="103"/>
      <c r="BR351" s="103"/>
      <c r="BS351" s="103"/>
      <c r="BT351" s="103"/>
      <c r="BU351" s="103"/>
      <c r="BV351" s="103"/>
      <c r="BW351" s="103"/>
      <c r="BX351" s="103"/>
      <c r="BY351" s="103"/>
      <c r="BZ351" s="103"/>
      <c r="CA351" s="103"/>
      <c r="CB351" s="103"/>
      <c r="CC351" s="103"/>
      <c r="CD351" s="103"/>
      <c r="CE351" s="103"/>
      <c r="CF351" s="103"/>
      <c r="CG351" s="103"/>
      <c r="CH351" s="103"/>
      <c r="CI351" s="103"/>
      <c r="CJ351" s="103"/>
      <c r="CK351" s="103"/>
      <c r="CL351" s="103"/>
      <c r="CM351" s="103"/>
      <c r="CN351" s="103"/>
      <c r="CO351" s="103"/>
      <c r="CP351" s="103"/>
      <c r="CQ351" s="103"/>
      <c r="CR351" s="103"/>
      <c r="CS351" s="103"/>
      <c r="CT351" s="103"/>
      <c r="CU351" s="103"/>
      <c r="CV351" s="103"/>
      <c r="CW351" s="103"/>
      <c r="CX351" s="103"/>
      <c r="CY351" s="103"/>
      <c r="CZ351" s="103"/>
      <c r="DA351" s="103"/>
      <c r="DB351" s="103"/>
      <c r="DC351" s="103"/>
      <c r="DD351" s="103"/>
      <c r="DE351" s="103"/>
      <c r="DF351" s="103"/>
      <c r="DM351" s="103"/>
      <c r="DN351" s="103"/>
      <c r="DW351" s="103"/>
      <c r="DX351" s="103"/>
      <c r="EG351" s="103"/>
    </row>
    <row r="352" spans="1:139" ht="15" customHeight="1" x14ac:dyDescent="0.45">
      <c r="A352" s="306"/>
      <c r="B352" s="1361" t="s">
        <v>1990</v>
      </c>
      <c r="C352" s="166"/>
      <c r="D352" s="166"/>
      <c r="E352" s="166"/>
      <c r="F352" s="338">
        <v>13063195.0841302</v>
      </c>
      <c r="K352" s="103"/>
      <c r="L352" s="103"/>
      <c r="N352" s="103"/>
      <c r="O352" s="103"/>
      <c r="P352" s="361"/>
      <c r="R352" s="103"/>
      <c r="S352" s="103"/>
      <c r="T352" s="103"/>
      <c r="U352" s="103"/>
      <c r="V352" s="103"/>
      <c r="W352" s="103"/>
      <c r="X352" s="103"/>
      <c r="Y352" s="103"/>
      <c r="Z352" s="103"/>
      <c r="AA352" s="103"/>
      <c r="AB352" s="103"/>
      <c r="AC352" s="103"/>
      <c r="AD352" s="103"/>
      <c r="AE352" s="103"/>
      <c r="AF352" s="103"/>
      <c r="AG352" s="103"/>
      <c r="AH352" s="103"/>
      <c r="AI352" s="103"/>
      <c r="AJ352" s="103"/>
      <c r="AK352" s="103"/>
      <c r="AL352" s="103"/>
      <c r="AM352" s="103"/>
      <c r="AN352" s="103"/>
      <c r="AO352" s="103"/>
      <c r="AP352" s="103"/>
      <c r="AQ352" s="103"/>
      <c r="AR352" s="103"/>
      <c r="AS352" s="103"/>
      <c r="AT352" s="103"/>
      <c r="AU352" s="103"/>
      <c r="AV352" s="103"/>
      <c r="AW352" s="103"/>
      <c r="AX352" s="103"/>
      <c r="AY352" s="103"/>
      <c r="AZ352" s="103"/>
      <c r="BA352" s="103"/>
      <c r="BB352" s="103"/>
      <c r="BC352" s="103"/>
      <c r="BD352" s="103"/>
      <c r="BE352" s="103"/>
      <c r="BF352" s="103"/>
      <c r="BG352" s="103"/>
      <c r="BH352" s="103"/>
      <c r="BI352" s="103"/>
      <c r="BJ352" s="103"/>
      <c r="BK352" s="103"/>
      <c r="BL352" s="103"/>
      <c r="BM352" s="103"/>
      <c r="BN352" s="103"/>
      <c r="BO352" s="103"/>
      <c r="BP352" s="103"/>
      <c r="BQ352" s="103"/>
      <c r="BR352" s="103"/>
      <c r="BS352" s="103"/>
      <c r="BT352" s="103"/>
      <c r="BU352" s="103"/>
      <c r="BV352" s="103"/>
      <c r="BW352" s="103"/>
      <c r="BX352" s="103"/>
      <c r="BY352" s="103"/>
      <c r="CA352" s="103"/>
      <c r="CB352" s="103"/>
      <c r="CC352" s="103"/>
      <c r="CD352" s="103"/>
      <c r="CE352" s="103"/>
      <c r="CF352" s="103"/>
      <c r="CG352" s="103"/>
      <c r="CH352" s="103"/>
      <c r="CI352" s="103"/>
      <c r="CJ352" s="103"/>
      <c r="CK352" s="103"/>
      <c r="CL352" s="103"/>
      <c r="CM352" s="103"/>
      <c r="CN352" s="103"/>
      <c r="CO352" s="103"/>
      <c r="CP352" s="103"/>
      <c r="CQ352" s="103"/>
      <c r="CR352" s="103"/>
      <c r="CS352" s="103"/>
      <c r="CT352" s="103"/>
      <c r="CU352" s="103"/>
      <c r="CV352" s="103"/>
      <c r="CW352" s="103"/>
      <c r="CX352" s="103"/>
      <c r="CY352" s="103"/>
      <c r="CZ352" s="103"/>
      <c r="DA352" s="103"/>
      <c r="DB352" s="103"/>
      <c r="DC352" s="103"/>
      <c r="DD352" s="103"/>
      <c r="DE352" s="103"/>
      <c r="DF352" s="103"/>
      <c r="DM352" s="103"/>
      <c r="DN352" s="103"/>
      <c r="DW352" s="103"/>
      <c r="DX352" s="103"/>
      <c r="EG352" s="103"/>
    </row>
    <row r="353" spans="1:139" ht="15" customHeight="1" x14ac:dyDescent="0.45">
      <c r="A353" s="306"/>
      <c r="B353" s="1361" t="s">
        <v>1991</v>
      </c>
      <c r="C353" s="166"/>
      <c r="D353" s="166"/>
      <c r="E353" s="166"/>
      <c r="F353" s="338">
        <v>18165407.999987699</v>
      </c>
      <c r="K353" s="103"/>
      <c r="L353" s="103"/>
      <c r="N353" s="103"/>
      <c r="O353" s="103"/>
      <c r="P353" s="361"/>
      <c r="R353" s="103"/>
      <c r="S353" s="103"/>
      <c r="T353" s="103"/>
      <c r="U353" s="103"/>
      <c r="V353" s="103"/>
      <c r="W353" s="103"/>
      <c r="X353" s="103"/>
      <c r="Y353" s="103"/>
      <c r="Z353" s="103"/>
      <c r="AA353" s="103"/>
      <c r="AB353" s="103"/>
      <c r="AC353" s="103"/>
      <c r="AD353" s="103"/>
      <c r="AE353" s="103"/>
      <c r="AF353" s="103"/>
      <c r="AG353" s="103"/>
      <c r="AH353" s="103"/>
      <c r="AI353" s="103"/>
      <c r="AJ353" s="103"/>
      <c r="AK353" s="103"/>
      <c r="AL353" s="103"/>
      <c r="AM353" s="103"/>
      <c r="AN353" s="103"/>
      <c r="AO353" s="103"/>
      <c r="AP353" s="103"/>
      <c r="AQ353" s="103"/>
      <c r="AR353" s="103"/>
      <c r="AS353" s="103"/>
      <c r="AT353" s="103"/>
      <c r="AU353" s="103"/>
      <c r="AV353" s="103"/>
      <c r="AW353" s="103"/>
      <c r="AX353" s="103"/>
      <c r="AY353" s="103"/>
      <c r="AZ353" s="103"/>
      <c r="BA353" s="103"/>
      <c r="BB353" s="103"/>
      <c r="BC353" s="103"/>
      <c r="BD353" s="103"/>
      <c r="BE353" s="103"/>
      <c r="BF353" s="103"/>
      <c r="BG353" s="103"/>
      <c r="BH353" s="103"/>
      <c r="BI353" s="103"/>
      <c r="BJ353" s="103"/>
      <c r="BK353" s="103"/>
      <c r="BL353" s="103"/>
      <c r="BM353" s="103"/>
      <c r="BN353" s="103"/>
      <c r="BO353" s="103"/>
      <c r="BP353" s="103"/>
      <c r="BQ353" s="103"/>
      <c r="BR353" s="103"/>
      <c r="BS353" s="103"/>
      <c r="BT353" s="103"/>
      <c r="BU353" s="103"/>
      <c r="BV353" s="103"/>
      <c r="BW353" s="103"/>
      <c r="BX353" s="103"/>
      <c r="BY353" s="103"/>
      <c r="BZ353" s="103"/>
      <c r="CA353" s="103"/>
      <c r="CB353" s="103"/>
      <c r="CC353" s="103"/>
      <c r="CD353" s="103"/>
      <c r="CE353" s="103"/>
      <c r="CF353" s="103"/>
      <c r="CG353" s="103"/>
      <c r="CH353" s="103"/>
      <c r="CI353" s="103"/>
      <c r="CJ353" s="103"/>
      <c r="CK353" s="103"/>
      <c r="CL353" s="103"/>
      <c r="CM353" s="103"/>
      <c r="CN353" s="103"/>
      <c r="CO353" s="103"/>
      <c r="CP353" s="103"/>
      <c r="CQ353" s="103"/>
      <c r="CR353" s="103"/>
      <c r="CS353" s="103"/>
      <c r="CT353" s="103"/>
      <c r="CU353" s="103"/>
      <c r="CV353" s="103"/>
      <c r="CW353" s="103"/>
      <c r="CX353" s="103"/>
      <c r="CY353" s="103"/>
      <c r="CZ353" s="103"/>
      <c r="DA353" s="103"/>
      <c r="DB353" s="103"/>
      <c r="DC353" s="103"/>
      <c r="DD353" s="103"/>
      <c r="DE353" s="103"/>
      <c r="DF353" s="103"/>
      <c r="DM353" s="103"/>
      <c r="DN353" s="103"/>
      <c r="DW353" s="103"/>
      <c r="DX353" s="103"/>
      <c r="EG353" s="103"/>
    </row>
    <row r="354" spans="1:139" ht="15" customHeight="1" x14ac:dyDescent="0.45">
      <c r="A354" s="306"/>
      <c r="B354" s="313" t="s">
        <v>1783</v>
      </c>
      <c r="C354" s="1238"/>
      <c r="D354" s="1238"/>
      <c r="E354" s="1238"/>
      <c r="F354" s="97">
        <f>IF(AND(ISNUMBER(F355), ISNUMBER(F356), ISNUMBER(F357)), IF($I$4="Medium", F355, IF($I$4="High", F356, IF($I$4="Low", F357, ""))), "")</f>
        <v>232551.54035709001</v>
      </c>
      <c r="K354" s="103"/>
      <c r="L354" s="103"/>
      <c r="N354" s="103"/>
      <c r="O354" s="103"/>
      <c r="P354" s="361"/>
      <c r="R354" s="103"/>
      <c r="S354" s="103"/>
      <c r="T354" s="103"/>
      <c r="U354" s="103"/>
      <c r="V354" s="103"/>
      <c r="W354" s="103"/>
      <c r="X354" s="103"/>
      <c r="Y354" s="103"/>
      <c r="Z354" s="103"/>
      <c r="AA354" s="103"/>
      <c r="AB354" s="103"/>
      <c r="AC354" s="103"/>
      <c r="AD354" s="103"/>
      <c r="AE354" s="103"/>
      <c r="AF354" s="103"/>
      <c r="AG354" s="103"/>
      <c r="AH354" s="103"/>
      <c r="AI354" s="103"/>
      <c r="AJ354" s="103"/>
      <c r="AK354" s="103"/>
      <c r="AL354" s="103"/>
      <c r="AM354" s="103"/>
      <c r="AN354" s="103"/>
      <c r="AO354" s="103"/>
      <c r="AP354" s="103"/>
      <c r="AQ354" s="103"/>
      <c r="AR354" s="103"/>
      <c r="AS354" s="103"/>
      <c r="AT354" s="103"/>
      <c r="AU354" s="103"/>
      <c r="AV354" s="103"/>
      <c r="AW354" s="103"/>
      <c r="AX354" s="103"/>
      <c r="AY354" s="103"/>
      <c r="AZ354" s="103"/>
      <c r="BA354" s="103"/>
      <c r="BB354" s="103"/>
      <c r="BC354" s="103"/>
      <c r="BD354" s="103"/>
      <c r="BE354" s="103"/>
      <c r="BF354" s="103"/>
      <c r="BG354" s="103"/>
      <c r="BH354" s="103"/>
      <c r="BI354" s="103"/>
      <c r="BJ354" s="103"/>
      <c r="BK354" s="103"/>
      <c r="BL354" s="103"/>
      <c r="BM354" s="103"/>
      <c r="BN354" s="103"/>
      <c r="BO354" s="103"/>
      <c r="BP354" s="103"/>
      <c r="BQ354" s="103"/>
      <c r="BR354" s="103"/>
      <c r="BS354" s="103"/>
      <c r="BT354" s="103"/>
      <c r="BU354" s="103"/>
      <c r="BV354" s="103"/>
      <c r="BW354" s="103"/>
      <c r="BX354" s="103"/>
      <c r="BY354" s="103"/>
      <c r="BZ354" s="103"/>
      <c r="CA354" s="103"/>
      <c r="CB354" s="103"/>
      <c r="CC354" s="103"/>
      <c r="CD354" s="103"/>
      <c r="CE354" s="103"/>
      <c r="CF354" s="103"/>
      <c r="CG354" s="103"/>
      <c r="CH354" s="103"/>
      <c r="CI354" s="103"/>
      <c r="CJ354" s="103"/>
      <c r="CK354" s="103"/>
      <c r="CL354" s="103"/>
      <c r="CM354" s="103"/>
      <c r="CN354" s="103"/>
      <c r="CO354" s="103"/>
      <c r="CP354" s="103"/>
      <c r="CQ354" s="103"/>
      <c r="CR354" s="103"/>
      <c r="CS354" s="103"/>
      <c r="CT354" s="103"/>
      <c r="CU354" s="103"/>
      <c r="CV354" s="103"/>
      <c r="CW354" s="103"/>
      <c r="CX354" s="103"/>
      <c r="CY354" s="103"/>
      <c r="CZ354" s="103"/>
      <c r="DA354" s="103"/>
      <c r="DB354" s="103"/>
      <c r="DC354" s="103"/>
      <c r="DD354" s="103"/>
      <c r="DE354" s="103"/>
      <c r="DF354" s="103"/>
      <c r="DM354" s="103"/>
      <c r="DN354" s="103"/>
      <c r="DW354" s="103"/>
      <c r="DX354" s="103"/>
      <c r="EG354" s="103"/>
    </row>
    <row r="355" spans="1:139" ht="15" customHeight="1" x14ac:dyDescent="0.45">
      <c r="A355" s="306"/>
      <c r="B355" s="1361" t="s">
        <v>1989</v>
      </c>
      <c r="C355" s="166"/>
      <c r="D355" s="166"/>
      <c r="E355" s="166"/>
      <c r="F355" s="338">
        <v>203207.66244126001</v>
      </c>
      <c r="K355" s="103"/>
      <c r="L355" s="103"/>
      <c r="N355" s="103"/>
      <c r="O355" s="103"/>
      <c r="P355" s="361"/>
      <c r="R355" s="103"/>
      <c r="S355" s="103"/>
      <c r="T355" s="103"/>
      <c r="U355" s="103"/>
      <c r="V355" s="103"/>
      <c r="W355" s="103"/>
      <c r="X355" s="103"/>
      <c r="Y355" s="103"/>
      <c r="Z355" s="103"/>
      <c r="AA355" s="103"/>
      <c r="AB355" s="103"/>
      <c r="AC355" s="103"/>
      <c r="AD355" s="103"/>
      <c r="AE355" s="103"/>
      <c r="AF355" s="103"/>
      <c r="AG355" s="103"/>
      <c r="AH355" s="103"/>
      <c r="AI355" s="103"/>
      <c r="AJ355" s="103"/>
      <c r="AK355" s="103"/>
      <c r="AL355" s="103"/>
      <c r="AM355" s="103"/>
      <c r="AN355" s="103"/>
      <c r="AO355" s="103"/>
      <c r="AP355" s="103"/>
      <c r="AQ355" s="103"/>
      <c r="AR355" s="103"/>
      <c r="AS355" s="103"/>
      <c r="AT355" s="103"/>
      <c r="AU355" s="103"/>
      <c r="AV355" s="103"/>
      <c r="AW355" s="103"/>
      <c r="AX355" s="103"/>
      <c r="AY355" s="103"/>
      <c r="AZ355" s="103"/>
      <c r="BA355" s="103"/>
      <c r="BB355" s="103"/>
      <c r="BC355" s="103"/>
      <c r="BD355" s="103"/>
      <c r="BE355" s="103"/>
      <c r="BF355" s="103"/>
      <c r="BG355" s="103"/>
      <c r="BH355" s="103"/>
      <c r="BI355" s="103"/>
      <c r="BJ355" s="103"/>
      <c r="BK355" s="103"/>
      <c r="BL355" s="103"/>
      <c r="BM355" s="103"/>
      <c r="BN355" s="103"/>
      <c r="BO355" s="103"/>
      <c r="BP355" s="103"/>
      <c r="BQ355" s="103"/>
      <c r="BR355" s="103"/>
      <c r="BS355" s="103"/>
      <c r="BT355" s="103"/>
      <c r="BU355" s="103"/>
      <c r="BV355" s="103"/>
      <c r="BW355" s="103"/>
      <c r="BX355" s="103"/>
      <c r="BY355" s="103"/>
      <c r="BZ355" s="103"/>
      <c r="CA355" s="103"/>
      <c r="CB355" s="103"/>
      <c r="CC355" s="103"/>
      <c r="CD355" s="103"/>
      <c r="CE355" s="103"/>
      <c r="CF355" s="103"/>
      <c r="CG355" s="103"/>
      <c r="CH355" s="103"/>
      <c r="CI355" s="103"/>
      <c r="CJ355" s="103"/>
      <c r="CK355" s="103"/>
      <c r="CL355" s="103"/>
      <c r="CM355" s="103"/>
      <c r="CN355" s="103"/>
      <c r="CO355" s="103"/>
      <c r="CP355" s="103"/>
      <c r="CQ355" s="103"/>
      <c r="CR355" s="103"/>
      <c r="CS355" s="103"/>
      <c r="CT355" s="103"/>
      <c r="CU355" s="103"/>
      <c r="CV355" s="103"/>
      <c r="CW355" s="103"/>
      <c r="CX355" s="103"/>
      <c r="CY355" s="103"/>
      <c r="CZ355" s="103"/>
      <c r="DA355" s="103"/>
      <c r="DB355" s="103"/>
      <c r="DC355" s="103"/>
      <c r="DD355" s="103"/>
      <c r="DE355" s="103"/>
      <c r="DF355" s="103"/>
      <c r="DM355" s="103"/>
      <c r="DN355" s="103"/>
      <c r="DW355" s="103"/>
      <c r="DX355" s="103"/>
      <c r="EG355" s="103"/>
    </row>
    <row r="356" spans="1:139" ht="15" customHeight="1" x14ac:dyDescent="0.45">
      <c r="A356" s="306"/>
      <c r="B356" s="1361" t="s">
        <v>1990</v>
      </c>
      <c r="C356" s="166"/>
      <c r="D356" s="166"/>
      <c r="E356" s="166"/>
      <c r="F356" s="338">
        <v>168838.64849976299</v>
      </c>
      <c r="K356" s="103"/>
      <c r="L356" s="103"/>
      <c r="N356" s="103"/>
      <c r="O356" s="103"/>
      <c r="P356" s="361"/>
      <c r="R356" s="103"/>
      <c r="S356" s="103"/>
      <c r="T356" s="103"/>
      <c r="U356" s="103"/>
      <c r="V356" s="103"/>
      <c r="W356" s="103"/>
      <c r="X356" s="103"/>
      <c r="Y356" s="103"/>
      <c r="Z356" s="103"/>
      <c r="AA356" s="103"/>
      <c r="AB356" s="103"/>
      <c r="AC356" s="103"/>
      <c r="AD356" s="103"/>
      <c r="AE356" s="103"/>
      <c r="AF356" s="103"/>
      <c r="AG356" s="103"/>
      <c r="AH356" s="103"/>
      <c r="AI356" s="103"/>
      <c r="AJ356" s="103"/>
      <c r="AK356" s="103"/>
      <c r="AL356" s="103"/>
      <c r="AM356" s="103"/>
      <c r="AN356" s="103"/>
      <c r="AO356" s="103"/>
      <c r="AP356" s="103"/>
      <c r="AQ356" s="103"/>
      <c r="AR356" s="103"/>
      <c r="AS356" s="103"/>
      <c r="AT356" s="103"/>
      <c r="AU356" s="103"/>
      <c r="AV356" s="103"/>
      <c r="AW356" s="103"/>
      <c r="AX356" s="103"/>
      <c r="AY356" s="103"/>
      <c r="AZ356" s="103"/>
      <c r="BA356" s="103"/>
      <c r="BB356" s="103"/>
      <c r="BC356" s="103"/>
      <c r="BD356" s="103"/>
      <c r="BE356" s="103"/>
      <c r="BF356" s="103"/>
      <c r="BG356" s="103"/>
      <c r="BH356" s="103"/>
      <c r="BI356" s="103"/>
      <c r="BJ356" s="103"/>
      <c r="BK356" s="103"/>
      <c r="BL356" s="103"/>
      <c r="BM356" s="103"/>
      <c r="BN356" s="103"/>
      <c r="BO356" s="103"/>
      <c r="BP356" s="103"/>
      <c r="BQ356" s="103"/>
      <c r="BR356" s="103"/>
      <c r="BS356" s="103"/>
      <c r="BT356" s="103"/>
      <c r="BU356" s="103"/>
      <c r="BV356" s="103"/>
      <c r="BW356" s="103"/>
      <c r="BX356" s="103"/>
      <c r="BY356" s="103"/>
      <c r="BZ356" s="103"/>
      <c r="CA356" s="103"/>
      <c r="CB356" s="103"/>
      <c r="CC356" s="103"/>
      <c r="CD356" s="103"/>
      <c r="CE356" s="103"/>
      <c r="CF356" s="103"/>
      <c r="CG356" s="103"/>
      <c r="CH356" s="103"/>
      <c r="CI356" s="103"/>
      <c r="CJ356" s="103"/>
      <c r="CK356" s="103"/>
      <c r="CL356" s="103"/>
      <c r="CM356" s="103"/>
      <c r="CN356" s="103"/>
      <c r="CO356" s="103"/>
      <c r="CP356" s="103"/>
      <c r="CQ356" s="103"/>
      <c r="CR356" s="103"/>
      <c r="CS356" s="103"/>
      <c r="CT356" s="103"/>
      <c r="CU356" s="103"/>
      <c r="CV356" s="103"/>
      <c r="CW356" s="103"/>
      <c r="CX356" s="103"/>
      <c r="CY356" s="103"/>
      <c r="CZ356" s="103"/>
      <c r="DA356" s="103"/>
      <c r="DB356" s="103"/>
      <c r="DC356" s="103"/>
      <c r="DD356" s="103"/>
      <c r="DE356" s="103"/>
      <c r="DF356" s="103"/>
      <c r="DM356" s="103"/>
      <c r="DN356" s="103"/>
      <c r="DW356" s="103"/>
      <c r="DX356" s="103"/>
      <c r="EG356" s="103"/>
    </row>
    <row r="357" spans="1:139" ht="15" customHeight="1" x14ac:dyDescent="0.45">
      <c r="A357" s="306"/>
      <c r="B357" s="1361" t="s">
        <v>1991</v>
      </c>
      <c r="C357" s="166"/>
      <c r="D357" s="166"/>
      <c r="E357" s="166"/>
      <c r="F357" s="338">
        <v>232551.54035709001</v>
      </c>
      <c r="K357" s="103"/>
      <c r="L357" s="103"/>
      <c r="N357" s="103"/>
      <c r="O357" s="103"/>
      <c r="P357" s="361"/>
      <c r="R357" s="103"/>
      <c r="S357" s="103"/>
      <c r="T357" s="103"/>
      <c r="U357" s="103"/>
      <c r="V357" s="103"/>
      <c r="W357" s="103"/>
      <c r="X357" s="103"/>
      <c r="Y357" s="103"/>
      <c r="Z357" s="103"/>
      <c r="AA357" s="103"/>
      <c r="AB357" s="103"/>
      <c r="AC357" s="103"/>
      <c r="AD357" s="103"/>
      <c r="AE357" s="103"/>
      <c r="AF357" s="103"/>
      <c r="AG357" s="103"/>
      <c r="AH357" s="103"/>
      <c r="AI357" s="103"/>
      <c r="AJ357" s="103"/>
      <c r="AK357" s="103"/>
      <c r="AL357" s="103"/>
      <c r="AM357" s="103"/>
      <c r="AN357" s="103"/>
      <c r="AO357" s="103"/>
      <c r="AP357" s="103"/>
      <c r="AQ357" s="103"/>
      <c r="AR357" s="103"/>
      <c r="AS357" s="103"/>
      <c r="AT357" s="103"/>
      <c r="AU357" s="103"/>
      <c r="AV357" s="103"/>
      <c r="AW357" s="103"/>
      <c r="AX357" s="103"/>
      <c r="AY357" s="103"/>
      <c r="AZ357" s="103"/>
      <c r="BA357" s="103"/>
      <c r="BB357" s="103"/>
      <c r="BC357" s="103"/>
      <c r="BD357" s="103"/>
      <c r="BE357" s="103"/>
      <c r="BF357" s="103"/>
      <c r="BG357" s="103"/>
      <c r="BH357" s="103"/>
      <c r="BI357" s="103"/>
      <c r="BJ357" s="103"/>
      <c r="BK357" s="103"/>
      <c r="BL357" s="103"/>
      <c r="BM357" s="103"/>
      <c r="BN357" s="103"/>
      <c r="BO357" s="103"/>
      <c r="BP357" s="103"/>
      <c r="BQ357" s="103"/>
      <c r="BR357" s="103"/>
      <c r="BS357" s="103"/>
      <c r="BT357" s="103"/>
      <c r="BU357" s="103"/>
      <c r="BV357" s="103"/>
      <c r="BW357" s="103"/>
      <c r="BX357" s="103"/>
      <c r="BY357" s="103"/>
      <c r="BZ357" s="103"/>
      <c r="CA357" s="103"/>
      <c r="CB357" s="103"/>
      <c r="CC357" s="103"/>
      <c r="CD357" s="103"/>
      <c r="CE357" s="103"/>
      <c r="CF357" s="103"/>
      <c r="CG357" s="103"/>
      <c r="CH357" s="103"/>
      <c r="CI357" s="103"/>
      <c r="CJ357" s="103"/>
      <c r="CK357" s="103"/>
      <c r="CL357" s="103"/>
      <c r="CM357" s="103"/>
      <c r="CN357" s="103"/>
      <c r="CO357" s="103"/>
      <c r="CP357" s="103"/>
      <c r="CQ357" s="103"/>
      <c r="CR357" s="103"/>
      <c r="CS357" s="103"/>
      <c r="CT357" s="103"/>
      <c r="CU357" s="103"/>
      <c r="CV357" s="103"/>
      <c r="CW357" s="103"/>
      <c r="CX357" s="103"/>
      <c r="CY357" s="103"/>
      <c r="CZ357" s="103"/>
      <c r="DA357" s="103"/>
      <c r="DB357" s="103"/>
      <c r="DC357" s="103"/>
      <c r="DD357" s="103"/>
      <c r="DE357" s="103"/>
      <c r="DF357" s="103"/>
      <c r="DM357" s="103"/>
      <c r="DN357" s="103"/>
      <c r="DW357" s="103"/>
      <c r="DX357" s="103"/>
      <c r="EG357" s="103"/>
    </row>
    <row r="358" spans="1:139" ht="15" customHeight="1" x14ac:dyDescent="0.45">
      <c r="A358" s="306"/>
      <c r="B358" s="313" t="s">
        <v>1784</v>
      </c>
      <c r="C358" s="1238"/>
      <c r="D358" s="1238"/>
      <c r="E358" s="1238"/>
      <c r="F358" s="97">
        <f>IF(AND(ISNUMBER(F359), ISNUMBER(F360), ISNUMBER(F361)), IF($I$4="Medium", F359, IF($I$4="High", F360, IF($I$4="Low", F361, ""))), "")</f>
        <v>9962588.1667421404</v>
      </c>
      <c r="K358" s="103"/>
      <c r="L358" s="103"/>
      <c r="N358" s="103"/>
      <c r="O358" s="103"/>
      <c r="P358" s="361"/>
      <c r="R358" s="103"/>
      <c r="S358" s="103"/>
      <c r="T358" s="103"/>
      <c r="U358" s="103"/>
      <c r="V358" s="103"/>
      <c r="W358" s="103"/>
      <c r="X358" s="103"/>
      <c r="Y358" s="103"/>
      <c r="Z358" s="103"/>
      <c r="AA358" s="103"/>
      <c r="AB358" s="103"/>
      <c r="AC358" s="103"/>
      <c r="AD358" s="103"/>
      <c r="AE358" s="103"/>
      <c r="AF358" s="103"/>
      <c r="AG358" s="103"/>
      <c r="AH358" s="103"/>
      <c r="AI358" s="103"/>
      <c r="AJ358" s="103"/>
      <c r="AK358" s="103"/>
      <c r="AL358" s="103"/>
      <c r="AM358" s="103"/>
      <c r="AN358" s="103"/>
      <c r="AO358" s="103"/>
      <c r="AP358" s="103"/>
      <c r="AQ358" s="103"/>
      <c r="AR358" s="103"/>
      <c r="AS358" s="103"/>
      <c r="AT358" s="103"/>
      <c r="AU358" s="103"/>
      <c r="AV358" s="103"/>
      <c r="AW358" s="103"/>
      <c r="AX358" s="103"/>
      <c r="AY358" s="103"/>
      <c r="AZ358" s="103"/>
      <c r="BA358" s="103"/>
      <c r="BB358" s="103"/>
      <c r="BC358" s="103"/>
      <c r="BD358" s="103"/>
      <c r="BE358" s="103"/>
      <c r="BF358" s="103"/>
      <c r="BG358" s="103"/>
      <c r="BH358" s="103"/>
      <c r="BI358" s="103"/>
      <c r="BJ358" s="103"/>
      <c r="BK358" s="103"/>
      <c r="BL358" s="103"/>
      <c r="BM358" s="103"/>
      <c r="BN358" s="103"/>
      <c r="BO358" s="103"/>
      <c r="BP358" s="103"/>
      <c r="BQ358" s="103"/>
      <c r="BR358" s="103"/>
      <c r="BS358" s="103"/>
      <c r="BT358" s="103"/>
      <c r="BU358" s="103"/>
      <c r="BV358" s="103"/>
      <c r="BW358" s="103"/>
      <c r="BX358" s="103"/>
      <c r="BY358" s="103"/>
      <c r="BZ358" s="103"/>
      <c r="CA358" s="103"/>
      <c r="CB358" s="103"/>
      <c r="CC358" s="103"/>
      <c r="CD358" s="103"/>
      <c r="CE358" s="103"/>
      <c r="CF358" s="103"/>
      <c r="CG358" s="103"/>
      <c r="CH358" s="103"/>
      <c r="CI358" s="103"/>
      <c r="CJ358" s="103"/>
      <c r="CK358" s="103"/>
      <c r="CL358" s="103"/>
      <c r="CM358" s="103"/>
      <c r="CN358" s="103"/>
      <c r="CO358" s="103"/>
      <c r="CP358" s="103"/>
      <c r="CQ358" s="103"/>
      <c r="CR358" s="103"/>
      <c r="CS358" s="103"/>
      <c r="CT358" s="103"/>
      <c r="CU358" s="103"/>
      <c r="CV358" s="103"/>
      <c r="CW358" s="103"/>
      <c r="CX358" s="103"/>
      <c r="CY358" s="103"/>
      <c r="CZ358" s="103"/>
      <c r="DA358" s="103"/>
      <c r="DB358" s="103"/>
      <c r="DC358" s="103"/>
      <c r="DD358" s="103"/>
      <c r="DE358" s="103"/>
      <c r="DF358" s="103"/>
      <c r="DM358" s="103"/>
      <c r="DN358" s="103"/>
      <c r="DW358" s="103"/>
      <c r="DX358" s="103"/>
      <c r="EG358" s="103"/>
    </row>
    <row r="359" spans="1:139" ht="15" customHeight="1" x14ac:dyDescent="0.45">
      <c r="A359" s="306"/>
      <c r="B359" s="1361" t="s">
        <v>1989</v>
      </c>
      <c r="C359" s="166"/>
      <c r="D359" s="166"/>
      <c r="E359" s="166"/>
      <c r="F359" s="338">
        <v>10529212.989858</v>
      </c>
      <c r="G359" s="103"/>
      <c r="I359" s="103"/>
      <c r="J359" s="103"/>
      <c r="K359" s="103"/>
      <c r="L359" s="103"/>
      <c r="N359" s="103"/>
      <c r="O359" s="103"/>
      <c r="P359" s="361"/>
      <c r="R359" s="103"/>
      <c r="S359" s="103"/>
      <c r="T359" s="103"/>
      <c r="U359" s="103"/>
      <c r="V359" s="103"/>
      <c r="W359" s="103"/>
      <c r="X359" s="103"/>
      <c r="Y359" s="103"/>
      <c r="Z359" s="103"/>
      <c r="AA359" s="103"/>
      <c r="AB359" s="103"/>
      <c r="AC359" s="103"/>
      <c r="AD359" s="103"/>
      <c r="AE359" s="103"/>
      <c r="AF359" s="103"/>
      <c r="AG359" s="103"/>
      <c r="AH359" s="103"/>
      <c r="AI359" s="103"/>
      <c r="AJ359" s="103"/>
      <c r="AK359" s="103"/>
      <c r="AL359" s="103"/>
      <c r="AM359" s="103"/>
      <c r="AN359" s="103"/>
      <c r="AO359" s="103"/>
      <c r="AP359" s="103"/>
      <c r="AQ359" s="103"/>
      <c r="AR359" s="103"/>
      <c r="AS359" s="103"/>
      <c r="AT359" s="103"/>
      <c r="AU359" s="103"/>
      <c r="AV359" s="103"/>
      <c r="AW359" s="103"/>
      <c r="AX359" s="103"/>
      <c r="AY359" s="103"/>
      <c r="AZ359" s="103"/>
      <c r="BA359" s="103"/>
      <c r="BB359" s="103"/>
      <c r="BC359" s="103"/>
      <c r="BD359" s="103"/>
      <c r="BE359" s="103"/>
      <c r="BF359" s="103"/>
      <c r="BG359" s="103"/>
      <c r="BH359" s="103"/>
      <c r="BI359" s="103"/>
      <c r="BJ359" s="103"/>
      <c r="BK359" s="103"/>
      <c r="BL359" s="103"/>
      <c r="BM359" s="103"/>
      <c r="BN359" s="103"/>
      <c r="BO359" s="103"/>
      <c r="BP359" s="103"/>
      <c r="BQ359" s="103"/>
      <c r="BR359" s="103"/>
      <c r="BS359" s="103"/>
      <c r="BT359" s="103"/>
      <c r="BU359" s="103"/>
      <c r="BV359" s="103"/>
      <c r="BW359" s="103"/>
      <c r="BX359" s="103"/>
      <c r="BY359" s="103"/>
      <c r="BZ359" s="103"/>
      <c r="CA359" s="103"/>
      <c r="CB359" s="103"/>
      <c r="CC359" s="103"/>
      <c r="CD359" s="103"/>
      <c r="CE359" s="103"/>
      <c r="CF359" s="103"/>
      <c r="CG359" s="103"/>
      <c r="CH359" s="103"/>
      <c r="CI359" s="103"/>
      <c r="CJ359" s="103"/>
      <c r="CK359" s="103"/>
      <c r="CL359" s="103"/>
      <c r="CM359" s="103"/>
      <c r="CN359" s="103"/>
      <c r="CO359" s="103"/>
      <c r="CP359" s="103"/>
      <c r="CQ359" s="103"/>
      <c r="CR359" s="103"/>
      <c r="CS359" s="103"/>
      <c r="CT359" s="103"/>
      <c r="CU359" s="103"/>
      <c r="CV359" s="103"/>
      <c r="CW359" s="103"/>
      <c r="CX359" s="103"/>
      <c r="CY359" s="103"/>
      <c r="CZ359" s="103"/>
      <c r="DA359" s="103"/>
      <c r="DB359" s="103"/>
      <c r="DC359" s="103"/>
      <c r="DD359" s="103"/>
      <c r="DE359" s="103"/>
      <c r="DF359" s="103"/>
      <c r="DM359" s="103"/>
      <c r="DN359" s="103"/>
      <c r="DW359" s="103"/>
      <c r="DX359" s="103"/>
      <c r="EG359" s="103"/>
    </row>
    <row r="360" spans="1:139" ht="15" customHeight="1" x14ac:dyDescent="0.45">
      <c r="A360" s="306"/>
      <c r="B360" s="1361" t="s">
        <v>1990</v>
      </c>
      <c r="C360" s="166"/>
      <c r="D360" s="166"/>
      <c r="E360" s="166"/>
      <c r="F360" s="338">
        <v>11066864.478770699</v>
      </c>
      <c r="G360" s="103"/>
      <c r="I360" s="103"/>
      <c r="J360" s="103"/>
      <c r="K360" s="103"/>
      <c r="L360" s="103"/>
      <c r="N360" s="103"/>
      <c r="O360" s="103"/>
      <c r="P360" s="361"/>
      <c r="R360" s="103"/>
      <c r="S360" s="103"/>
      <c r="T360" s="103"/>
      <c r="U360" s="103"/>
      <c r="V360" s="103"/>
      <c r="W360" s="103"/>
      <c r="X360" s="103"/>
      <c r="Y360" s="103"/>
      <c r="Z360" s="103"/>
      <c r="AA360" s="103"/>
      <c r="AB360" s="103"/>
      <c r="AC360" s="103"/>
      <c r="AD360" s="103"/>
      <c r="AE360" s="103"/>
      <c r="AF360" s="103"/>
      <c r="AG360" s="103"/>
      <c r="AH360" s="103"/>
      <c r="AI360" s="103"/>
      <c r="AJ360" s="103"/>
      <c r="AK360" s="103"/>
      <c r="AL360" s="103"/>
      <c r="AM360" s="103"/>
      <c r="AN360" s="103"/>
      <c r="AO360" s="103"/>
      <c r="AP360" s="103"/>
      <c r="AQ360" s="103"/>
      <c r="AR360" s="103"/>
      <c r="AS360" s="103"/>
      <c r="AT360" s="103"/>
      <c r="AU360" s="103"/>
      <c r="AV360" s="103"/>
      <c r="AW360" s="103"/>
      <c r="AX360" s="103"/>
      <c r="AY360" s="103"/>
      <c r="AZ360" s="103"/>
      <c r="BA360" s="103"/>
      <c r="BB360" s="103"/>
      <c r="BC360" s="103"/>
      <c r="BD360" s="103"/>
      <c r="BE360" s="103"/>
      <c r="BF360" s="103"/>
      <c r="BG360" s="103"/>
      <c r="BH360" s="103"/>
      <c r="BI360" s="103"/>
      <c r="BJ360" s="103"/>
      <c r="BK360" s="103"/>
      <c r="BL360" s="103"/>
      <c r="BM360" s="103"/>
      <c r="BN360" s="103"/>
      <c r="BO360" s="103"/>
      <c r="BP360" s="103"/>
      <c r="BQ360" s="103"/>
      <c r="BR360" s="103"/>
      <c r="BS360" s="103"/>
      <c r="BT360" s="103"/>
      <c r="BU360" s="103"/>
      <c r="BV360" s="103"/>
      <c r="BW360" s="103"/>
      <c r="BX360" s="103"/>
      <c r="BY360" s="103"/>
      <c r="BZ360" s="103"/>
      <c r="CA360" s="103"/>
      <c r="CB360" s="103"/>
      <c r="CC360" s="103"/>
      <c r="CD360" s="103"/>
      <c r="CE360" s="103"/>
      <c r="CF360" s="103"/>
      <c r="CG360" s="103"/>
      <c r="CH360" s="103"/>
      <c r="CI360" s="103"/>
      <c r="CJ360" s="103"/>
      <c r="CK360" s="103"/>
      <c r="CL360" s="103"/>
      <c r="CM360" s="103"/>
      <c r="CN360" s="103"/>
      <c r="CO360" s="103"/>
      <c r="CP360" s="103"/>
      <c r="CQ360" s="103"/>
      <c r="CR360" s="103"/>
      <c r="CS360" s="103"/>
      <c r="CT360" s="103"/>
      <c r="CU360" s="103"/>
      <c r="CV360" s="103"/>
      <c r="CW360" s="103"/>
      <c r="CX360" s="103"/>
      <c r="CY360" s="103"/>
      <c r="CZ360" s="103"/>
      <c r="DA360" s="103"/>
      <c r="DB360" s="103"/>
      <c r="DC360" s="103"/>
      <c r="DD360" s="103"/>
      <c r="DE360" s="103"/>
      <c r="DF360" s="103"/>
      <c r="DM360" s="103"/>
      <c r="DN360" s="103"/>
      <c r="DW360" s="103"/>
      <c r="DX360" s="103"/>
      <c r="EG360" s="103"/>
    </row>
    <row r="361" spans="1:139" ht="15" customHeight="1" x14ac:dyDescent="0.45">
      <c r="A361" s="306"/>
      <c r="B361" s="1177" t="s">
        <v>1991</v>
      </c>
      <c r="C361" s="255"/>
      <c r="D361" s="255"/>
      <c r="E361" s="255"/>
      <c r="F361" s="464">
        <v>9962588.1667421404</v>
      </c>
      <c r="G361" s="103"/>
      <c r="H361" s="103"/>
      <c r="I361" s="103"/>
      <c r="J361" s="103"/>
      <c r="K361" s="103"/>
      <c r="L361" s="103"/>
      <c r="N361" s="103"/>
      <c r="O361" s="103"/>
      <c r="P361" s="361"/>
      <c r="R361" s="103"/>
      <c r="S361" s="103"/>
      <c r="T361" s="103"/>
      <c r="U361" s="103"/>
      <c r="V361" s="103"/>
      <c r="W361" s="103"/>
      <c r="X361" s="103"/>
      <c r="Y361" s="103"/>
      <c r="Z361" s="103"/>
      <c r="AA361" s="103"/>
      <c r="AB361" s="103"/>
      <c r="AC361" s="103"/>
      <c r="AD361" s="103"/>
      <c r="AE361" s="103"/>
      <c r="AF361" s="103"/>
      <c r="AG361" s="103"/>
      <c r="AH361" s="103"/>
      <c r="AI361" s="103"/>
      <c r="AJ361" s="103"/>
      <c r="AK361" s="103"/>
      <c r="AL361" s="103"/>
      <c r="AM361" s="103"/>
      <c r="AN361" s="103"/>
      <c r="AO361" s="103"/>
      <c r="AP361" s="103"/>
      <c r="AQ361" s="103"/>
      <c r="AR361" s="103"/>
      <c r="AS361" s="103"/>
      <c r="AT361" s="103"/>
      <c r="AU361" s="103"/>
      <c r="AV361" s="103"/>
      <c r="AW361" s="103"/>
      <c r="AX361" s="103"/>
      <c r="AY361" s="103"/>
      <c r="AZ361" s="103"/>
      <c r="BA361" s="103"/>
      <c r="BB361" s="103"/>
      <c r="BC361" s="103"/>
      <c r="BD361" s="103"/>
      <c r="BE361" s="103"/>
      <c r="BF361" s="103"/>
      <c r="BG361" s="103"/>
      <c r="BH361" s="103"/>
      <c r="BI361" s="103"/>
      <c r="BJ361" s="103"/>
      <c r="BK361" s="103"/>
      <c r="BL361" s="103"/>
      <c r="BM361" s="103"/>
      <c r="BN361" s="103"/>
      <c r="BO361" s="103"/>
      <c r="BP361" s="103"/>
      <c r="BQ361" s="103"/>
      <c r="BR361" s="103"/>
      <c r="BS361" s="103"/>
      <c r="BT361" s="103"/>
      <c r="BU361" s="103"/>
      <c r="BV361" s="103"/>
      <c r="BW361" s="103"/>
      <c r="BX361" s="103"/>
      <c r="BY361" s="103"/>
      <c r="BZ361" s="103"/>
      <c r="CA361" s="103"/>
      <c r="CB361" s="103"/>
      <c r="CC361" s="103"/>
      <c r="CD361" s="103"/>
      <c r="CE361" s="103"/>
      <c r="CF361" s="103"/>
      <c r="CG361" s="103"/>
      <c r="CH361" s="103"/>
      <c r="CI361" s="103"/>
      <c r="CJ361" s="103"/>
      <c r="CK361" s="103"/>
      <c r="CL361" s="103"/>
      <c r="CM361" s="103"/>
      <c r="CN361" s="103"/>
      <c r="CO361" s="103"/>
      <c r="CP361" s="103"/>
      <c r="CQ361" s="103"/>
      <c r="CR361" s="103"/>
      <c r="CS361" s="103"/>
      <c r="CT361" s="103"/>
      <c r="CU361" s="103"/>
      <c r="CV361" s="103"/>
      <c r="CW361" s="103"/>
      <c r="CX361" s="103"/>
      <c r="CY361" s="103"/>
      <c r="CZ361" s="103"/>
      <c r="DA361" s="103"/>
      <c r="DB361" s="103"/>
      <c r="DC361" s="103"/>
      <c r="DD361" s="103"/>
      <c r="DE361" s="103"/>
      <c r="DF361" s="103"/>
      <c r="DM361" s="103"/>
      <c r="DN361" s="103"/>
      <c r="DW361" s="103"/>
      <c r="DX361" s="103"/>
      <c r="EG361" s="103"/>
    </row>
    <row r="362" spans="1:139" s="320" customFormat="1" ht="15" customHeight="1" x14ac:dyDescent="0.45">
      <c r="A362" s="796"/>
      <c r="B362" s="323"/>
      <c r="C362" s="323"/>
      <c r="D362" s="323"/>
      <c r="E362" s="323"/>
      <c r="F362" s="323"/>
      <c r="G362" s="323"/>
      <c r="H362" s="323"/>
      <c r="I362" s="323"/>
      <c r="J362" s="323"/>
      <c r="K362" s="323"/>
      <c r="L362" s="323"/>
      <c r="M362" s="323"/>
      <c r="N362" s="323"/>
      <c r="O362" s="323"/>
      <c r="P362" s="976"/>
      <c r="Q362" s="103"/>
      <c r="R362" s="103"/>
      <c r="S362" s="103"/>
      <c r="T362" s="103"/>
      <c r="U362" s="103"/>
      <c r="V362" s="103"/>
      <c r="W362" s="103"/>
      <c r="X362" s="103"/>
      <c r="Y362" s="103"/>
      <c r="Z362" s="103"/>
      <c r="AA362" s="103"/>
      <c r="AB362" s="103"/>
      <c r="AC362" s="103"/>
      <c r="AD362" s="103"/>
      <c r="AE362" s="103"/>
      <c r="AF362" s="103"/>
      <c r="AG362" s="103"/>
      <c r="AH362" s="103"/>
      <c r="AI362" s="103"/>
      <c r="AJ362" s="103"/>
      <c r="AK362" s="103"/>
      <c r="AL362" s="103"/>
      <c r="AM362" s="103"/>
      <c r="AN362" s="103"/>
      <c r="AO362" s="103"/>
      <c r="AP362" s="103"/>
      <c r="AQ362" s="103"/>
      <c r="AR362" s="103"/>
      <c r="AS362" s="103"/>
      <c r="AT362" s="103"/>
      <c r="AU362" s="103"/>
      <c r="AV362" s="103"/>
      <c r="AW362" s="103"/>
      <c r="AX362" s="103"/>
      <c r="AY362" s="103"/>
      <c r="AZ362" s="103"/>
      <c r="BA362" s="103"/>
      <c r="BB362" s="103"/>
      <c r="BC362" s="103"/>
      <c r="BD362" s="103"/>
      <c r="BE362" s="103"/>
      <c r="BF362" s="103"/>
      <c r="BG362" s="103"/>
      <c r="BH362" s="103"/>
      <c r="BI362" s="103"/>
      <c r="BJ362" s="103"/>
      <c r="BK362" s="103"/>
      <c r="BL362" s="103"/>
      <c r="BM362" s="103"/>
      <c r="BN362" s="103"/>
      <c r="BO362" s="103"/>
      <c r="BP362" s="103"/>
      <c r="BQ362" s="103"/>
      <c r="BR362" s="103"/>
      <c r="BS362" s="103"/>
      <c r="BT362" s="103"/>
      <c r="BU362" s="103"/>
      <c r="BV362" s="119"/>
      <c r="BW362" s="103"/>
      <c r="BX362" s="103"/>
      <c r="BY362" s="119"/>
      <c r="BZ362" s="119"/>
      <c r="CA362" s="119"/>
      <c r="CB362" s="119"/>
      <c r="CC362" s="119"/>
      <c r="CD362" s="119"/>
      <c r="CE362" s="119"/>
      <c r="CF362" s="119"/>
      <c r="CG362" s="119"/>
      <c r="CH362" s="119"/>
      <c r="CI362" s="119"/>
      <c r="CJ362" s="119"/>
      <c r="CK362" s="119"/>
      <c r="CL362" s="119"/>
      <c r="CM362" s="103"/>
      <c r="CN362" s="103"/>
      <c r="CO362" s="119"/>
      <c r="CP362" s="119"/>
      <c r="CQ362" s="119"/>
      <c r="CR362" s="119"/>
      <c r="CS362" s="119"/>
      <c r="CT362" s="119"/>
      <c r="CU362" s="119"/>
      <c r="CV362" s="119"/>
      <c r="CW362" s="119"/>
      <c r="CX362" s="119"/>
      <c r="CY362" s="119"/>
      <c r="CZ362" s="119"/>
      <c r="DA362" s="103"/>
      <c r="DB362" s="103"/>
      <c r="DC362" s="119"/>
      <c r="DD362" s="119"/>
      <c r="DE362" s="119"/>
      <c r="DF362" s="119"/>
      <c r="DG362" s="119"/>
      <c r="DH362" s="119"/>
      <c r="DI362" s="119"/>
      <c r="DJ362" s="119"/>
      <c r="DK362" s="119"/>
      <c r="DL362" s="119"/>
      <c r="DM362" s="103"/>
      <c r="DN362" s="103"/>
      <c r="DO362" s="119"/>
      <c r="DP362" s="119"/>
      <c r="DQ362" s="119"/>
      <c r="DR362" s="119"/>
      <c r="DS362" s="119"/>
      <c r="DT362" s="119"/>
      <c r="DU362" s="119"/>
      <c r="DV362" s="119"/>
      <c r="DW362" s="103"/>
      <c r="DX362" s="103"/>
      <c r="DY362" s="119"/>
      <c r="DZ362" s="119"/>
      <c r="EA362" s="119"/>
      <c r="EB362" s="119"/>
      <c r="EC362" s="119"/>
      <c r="ED362" s="119"/>
      <c r="EE362" s="119"/>
      <c r="EF362" s="119"/>
      <c r="EG362" s="103"/>
      <c r="EH362" s="119"/>
      <c r="EI362" s="119"/>
    </row>
    <row r="363" spans="1:139" s="1258" customFormat="1" ht="45" customHeight="1" x14ac:dyDescent="0.45">
      <c r="A363" s="325" t="s">
        <v>2206</v>
      </c>
      <c r="B363" s="1257"/>
      <c r="P363" s="1306"/>
      <c r="Q363" s="1301"/>
      <c r="R363" s="1301"/>
      <c r="S363" s="1301"/>
      <c r="T363" s="1301"/>
      <c r="U363" s="1301"/>
      <c r="V363" s="1301"/>
      <c r="W363" s="1301"/>
      <c r="X363" s="1301"/>
      <c r="Y363" s="1301"/>
      <c r="Z363" s="1301"/>
      <c r="AA363" s="1301"/>
      <c r="AB363" s="1301"/>
      <c r="AC363" s="1301"/>
      <c r="AD363" s="1301"/>
      <c r="AE363" s="1301"/>
      <c r="AF363" s="1301"/>
      <c r="AG363" s="1301"/>
      <c r="AH363" s="1301"/>
      <c r="AI363" s="1301"/>
      <c r="AJ363" s="103"/>
      <c r="AK363" s="103"/>
      <c r="AL363" s="103"/>
      <c r="AM363" s="103"/>
      <c r="AN363" s="103"/>
      <c r="AO363" s="103"/>
      <c r="AP363" s="103"/>
      <c r="AQ363" s="103"/>
      <c r="AR363" s="103"/>
      <c r="AS363" s="103"/>
      <c r="AT363" s="103"/>
      <c r="AU363" s="103"/>
      <c r="AV363" s="103"/>
      <c r="AW363" s="1301"/>
      <c r="AX363" s="1301"/>
      <c r="AY363" s="1301"/>
      <c r="AZ363" s="1301"/>
      <c r="BA363" s="1301"/>
      <c r="BB363" s="1301"/>
      <c r="BC363" s="1301"/>
      <c r="BD363" s="1301"/>
      <c r="BE363" s="1301"/>
      <c r="BF363" s="1301"/>
      <c r="BG363" s="1301"/>
      <c r="BH363" s="1301"/>
      <c r="BI363" s="1301"/>
      <c r="BJ363" s="1301"/>
      <c r="BK363" s="1301"/>
      <c r="BL363" s="1301"/>
      <c r="BM363" s="1301"/>
      <c r="BN363" s="1301"/>
      <c r="BO363" s="1301"/>
      <c r="BP363" s="1301"/>
      <c r="BQ363" s="1301"/>
      <c r="BR363" s="1301"/>
      <c r="BS363" s="1301"/>
      <c r="BT363" s="1301"/>
      <c r="BU363" s="1301"/>
      <c r="BV363" s="1301"/>
      <c r="BW363" s="1301"/>
      <c r="BX363" s="1301"/>
      <c r="BY363" s="1301"/>
      <c r="BZ363" s="1301"/>
      <c r="CA363" s="1301"/>
      <c r="CB363" s="1301"/>
      <c r="CC363" s="1301"/>
      <c r="CD363" s="1301"/>
      <c r="CE363" s="1301"/>
      <c r="CF363" s="1301"/>
      <c r="CG363" s="1301"/>
      <c r="CH363" s="1301"/>
      <c r="CI363" s="1301"/>
      <c r="CJ363" s="1301"/>
      <c r="CK363" s="1301"/>
      <c r="CL363" s="1301"/>
      <c r="CM363" s="1301"/>
      <c r="CN363" s="1301"/>
      <c r="CO363" s="1301"/>
      <c r="CP363" s="1301"/>
      <c r="CQ363" s="1301"/>
      <c r="CR363" s="1301"/>
      <c r="CS363" s="1301"/>
      <c r="CT363" s="1301"/>
      <c r="CU363" s="1301"/>
      <c r="CV363" s="1301"/>
      <c r="CW363" s="1301"/>
      <c r="CX363" s="1301"/>
      <c r="CY363" s="1301"/>
      <c r="CZ363" s="1301"/>
      <c r="DA363" s="1301"/>
      <c r="DB363" s="1301"/>
      <c r="DC363" s="1301"/>
      <c r="DD363" s="1301"/>
      <c r="DE363" s="1301"/>
      <c r="DF363" s="1301"/>
      <c r="DG363" s="1301"/>
      <c r="DH363" s="1301"/>
      <c r="DI363" s="1301"/>
      <c r="DJ363" s="1301"/>
      <c r="DK363" s="1301"/>
      <c r="DL363" s="1301"/>
      <c r="DM363" s="1301"/>
      <c r="DN363" s="1301"/>
      <c r="DO363" s="1301"/>
      <c r="DP363" s="1301"/>
      <c r="DQ363" s="1301"/>
      <c r="DR363" s="1301"/>
      <c r="DS363" s="1301"/>
      <c r="DT363" s="1301"/>
      <c r="DU363" s="1301"/>
      <c r="DV363" s="1301"/>
      <c r="DW363" s="1301"/>
      <c r="DX363" s="1301"/>
      <c r="DY363" s="1301"/>
      <c r="DZ363" s="1301"/>
      <c r="EA363" s="1301"/>
      <c r="EB363" s="1301"/>
      <c r="EC363" s="1301"/>
      <c r="ED363" s="1301"/>
      <c r="EE363" s="1301"/>
      <c r="EF363" s="1301"/>
      <c r="EG363" s="1301"/>
      <c r="EH363" s="1301"/>
      <c r="EI363" s="1301"/>
    </row>
    <row r="364" spans="1:139" ht="15" customHeight="1" x14ac:dyDescent="0.45">
      <c r="A364" s="306"/>
      <c r="B364" s="3085"/>
      <c r="C364" s="3097"/>
      <c r="D364" s="3097"/>
      <c r="E364" s="3083"/>
      <c r="F364" s="1031" t="s">
        <v>1425</v>
      </c>
      <c r="G364" s="871" t="s">
        <v>2207</v>
      </c>
      <c r="H364" s="3480" t="s">
        <v>2208</v>
      </c>
      <c r="I364" s="3480"/>
      <c r="J364" s="3480"/>
      <c r="K364" s="3480"/>
      <c r="L364" s="3480"/>
      <c r="M364" s="103"/>
      <c r="N364" s="103"/>
      <c r="O364" s="103"/>
      <c r="P364" s="324"/>
      <c r="Q364" s="103"/>
      <c r="R364" s="103"/>
      <c r="S364" s="103"/>
      <c r="T364" s="103"/>
      <c r="U364" s="103"/>
      <c r="V364" s="103"/>
      <c r="W364" s="103"/>
      <c r="X364" s="103"/>
      <c r="Y364" s="103"/>
      <c r="Z364" s="103"/>
      <c r="AA364" s="103"/>
      <c r="AB364" s="103"/>
      <c r="AC364" s="103"/>
      <c r="AD364" s="103"/>
      <c r="AE364" s="103"/>
      <c r="AF364" s="103"/>
      <c r="AG364" s="103"/>
      <c r="AH364" s="103"/>
      <c r="AI364" s="103"/>
      <c r="AJ364" s="103"/>
      <c r="AK364" s="103"/>
      <c r="AL364" s="103"/>
      <c r="AM364" s="103"/>
      <c r="AN364" s="103"/>
      <c r="AO364" s="103"/>
      <c r="AP364" s="103"/>
      <c r="AQ364" s="103"/>
      <c r="AR364" s="103"/>
      <c r="AS364" s="103"/>
      <c r="AT364" s="103"/>
      <c r="AU364" s="103"/>
      <c r="AV364" s="103"/>
      <c r="AW364" s="103"/>
      <c r="AX364" s="103"/>
      <c r="AY364" s="103"/>
      <c r="AZ364" s="103"/>
      <c r="BA364" s="103"/>
      <c r="BB364" s="103"/>
      <c r="BC364" s="103"/>
      <c r="BD364" s="103"/>
      <c r="BE364" s="103"/>
      <c r="BF364" s="103"/>
      <c r="BG364" s="103"/>
      <c r="BH364" s="103"/>
      <c r="BI364" s="103"/>
      <c r="BJ364" s="103"/>
      <c r="BK364" s="103"/>
      <c r="BL364" s="103"/>
      <c r="BM364" s="103"/>
      <c r="BN364" s="103"/>
      <c r="BO364" s="103"/>
      <c r="BP364" s="103"/>
      <c r="BQ364" s="103"/>
      <c r="BR364" s="103"/>
      <c r="BS364" s="103"/>
      <c r="BT364" s="103"/>
      <c r="BU364" s="103"/>
      <c r="BV364" s="103"/>
      <c r="BW364" s="103"/>
      <c r="BX364" s="103"/>
      <c r="BY364" s="103"/>
      <c r="BZ364" s="103"/>
      <c r="CA364" s="103"/>
      <c r="CB364" s="103"/>
      <c r="CC364" s="103"/>
      <c r="CD364" s="103"/>
      <c r="CE364" s="103"/>
      <c r="CF364" s="103"/>
      <c r="CG364" s="103"/>
      <c r="CH364" s="103"/>
      <c r="CI364" s="103"/>
      <c r="CJ364" s="103"/>
      <c r="CK364" s="103"/>
      <c r="CL364" s="103"/>
      <c r="CM364" s="103"/>
      <c r="CN364" s="103"/>
      <c r="CO364" s="103"/>
      <c r="CP364" s="103"/>
      <c r="CQ364" s="103"/>
      <c r="CR364" s="103"/>
      <c r="CS364" s="103"/>
      <c r="CT364" s="103"/>
      <c r="CU364" s="103"/>
      <c r="CV364" s="103"/>
      <c r="CW364" s="103"/>
      <c r="CX364" s="103"/>
      <c r="CY364" s="103"/>
      <c r="CZ364" s="103"/>
      <c r="DA364" s="103"/>
      <c r="DB364" s="103"/>
      <c r="DC364" s="103"/>
      <c r="DD364" s="103"/>
      <c r="DE364" s="103"/>
      <c r="DF364" s="103"/>
      <c r="DM364" s="103"/>
      <c r="DN364" s="103"/>
      <c r="DW364" s="103"/>
      <c r="DX364" s="103"/>
      <c r="EG364" s="103"/>
    </row>
    <row r="365" spans="1:139" ht="15" customHeight="1" x14ac:dyDescent="0.45">
      <c r="A365" s="306"/>
      <c r="B365" s="166" t="s">
        <v>2209</v>
      </c>
      <c r="C365" s="1238"/>
      <c r="D365" s="1238"/>
      <c r="E365" s="1238"/>
      <c r="F365" s="487"/>
      <c r="G365" s="53"/>
      <c r="H365" s="565"/>
      <c r="I365" s="1370"/>
      <c r="J365" s="1370"/>
      <c r="K365" s="1370"/>
      <c r="L365" s="1370"/>
      <c r="N365" s="103"/>
      <c r="O365" s="103"/>
      <c r="P365" s="361"/>
      <c r="R365" s="103"/>
      <c r="S365" s="103"/>
      <c r="T365" s="103"/>
      <c r="U365" s="103"/>
      <c r="V365" s="103"/>
      <c r="W365" s="103"/>
      <c r="X365" s="103"/>
      <c r="Y365" s="103"/>
      <c r="Z365" s="103"/>
      <c r="AA365" s="103"/>
      <c r="AB365" s="103"/>
      <c r="AC365" s="103"/>
      <c r="AD365" s="103"/>
      <c r="AE365" s="103"/>
      <c r="AF365" s="103"/>
      <c r="AG365" s="103"/>
      <c r="AH365" s="103"/>
      <c r="AI365" s="103"/>
      <c r="AJ365" s="103"/>
      <c r="AK365" s="103"/>
      <c r="AL365" s="103"/>
      <c r="AM365" s="103"/>
      <c r="AN365" s="103"/>
      <c r="AO365" s="103"/>
      <c r="AP365" s="103"/>
      <c r="AQ365" s="103"/>
      <c r="AR365" s="103"/>
      <c r="AS365" s="103"/>
      <c r="AT365" s="103"/>
      <c r="AU365" s="103"/>
      <c r="AV365" s="103"/>
      <c r="AW365" s="103"/>
      <c r="AX365" s="103"/>
      <c r="AY365" s="103"/>
      <c r="AZ365" s="103"/>
      <c r="BA365" s="103"/>
      <c r="BB365" s="103"/>
      <c r="BC365" s="103"/>
      <c r="BD365" s="103"/>
      <c r="BE365" s="103"/>
      <c r="BF365" s="103"/>
      <c r="BG365" s="103"/>
      <c r="BH365" s="103"/>
      <c r="BI365" s="103"/>
      <c r="BJ365" s="103"/>
      <c r="BK365" s="103"/>
      <c r="BL365" s="103"/>
      <c r="BM365" s="103"/>
      <c r="BN365" s="103"/>
      <c r="BO365" s="103"/>
      <c r="BP365" s="103"/>
      <c r="BQ365" s="103"/>
      <c r="BR365" s="103"/>
      <c r="BS365" s="103"/>
      <c r="BT365" s="103"/>
      <c r="BU365" s="103"/>
      <c r="BV365" s="103"/>
      <c r="BW365" s="103"/>
      <c r="BX365" s="103"/>
      <c r="BY365" s="103"/>
      <c r="BZ365" s="103"/>
      <c r="CA365" s="103"/>
      <c r="CB365" s="103"/>
      <c r="CC365" s="103"/>
      <c r="CD365" s="103"/>
      <c r="CE365" s="103"/>
      <c r="CF365" s="103"/>
      <c r="CG365" s="103"/>
      <c r="CH365" s="103"/>
      <c r="CI365" s="103"/>
      <c r="CJ365" s="103"/>
      <c r="CK365" s="103"/>
      <c r="CL365" s="103"/>
      <c r="CM365" s="103"/>
      <c r="CN365" s="103"/>
      <c r="CO365" s="103"/>
      <c r="CP365" s="103"/>
      <c r="CQ365" s="103"/>
      <c r="CR365" s="103"/>
      <c r="CS365" s="103"/>
      <c r="CT365" s="103"/>
      <c r="CU365" s="103"/>
      <c r="CV365" s="103"/>
      <c r="CW365" s="103"/>
      <c r="CX365" s="103"/>
      <c r="CY365" s="103"/>
      <c r="CZ365" s="103"/>
      <c r="DA365" s="103"/>
      <c r="DB365" s="103"/>
      <c r="DC365" s="103"/>
      <c r="DD365" s="103"/>
      <c r="DE365" s="103"/>
      <c r="DF365" s="103"/>
      <c r="DM365" s="103"/>
      <c r="DN365" s="103"/>
      <c r="DW365" s="103"/>
      <c r="DX365" s="103"/>
      <c r="EG365" s="103"/>
    </row>
    <row r="366" spans="1:139" ht="15" customHeight="1" x14ac:dyDescent="0.45">
      <c r="A366" s="306"/>
      <c r="B366" s="313" t="s">
        <v>2210</v>
      </c>
      <c r="C366" s="166"/>
      <c r="D366" s="166"/>
      <c r="E366" s="166"/>
      <c r="F366" s="338">
        <v>7904152.9229725199</v>
      </c>
      <c r="G366" s="53"/>
      <c r="H366" s="214"/>
      <c r="I366" s="575"/>
      <c r="J366" s="84"/>
      <c r="K366" s="84"/>
      <c r="L366" s="84"/>
      <c r="N366" s="103"/>
      <c r="O366" s="103"/>
      <c r="P366" s="361"/>
      <c r="R366" s="103"/>
      <c r="S366" s="103"/>
      <c r="T366" s="103"/>
      <c r="U366" s="103"/>
      <c r="V366" s="103"/>
      <c r="W366" s="103"/>
      <c r="X366" s="103"/>
      <c r="Y366" s="103"/>
      <c r="Z366" s="103"/>
      <c r="AA366" s="103"/>
      <c r="AB366" s="103"/>
      <c r="AC366" s="103"/>
      <c r="AD366" s="103"/>
      <c r="AE366" s="103"/>
      <c r="AF366" s="103"/>
      <c r="AG366" s="103"/>
      <c r="AH366" s="103"/>
      <c r="AI366" s="103"/>
      <c r="AJ366" s="103"/>
      <c r="AK366" s="103"/>
      <c r="AL366" s="103"/>
      <c r="AM366" s="103"/>
      <c r="AN366" s="103"/>
      <c r="AO366" s="103"/>
      <c r="AP366" s="103"/>
      <c r="AQ366" s="103"/>
      <c r="AR366" s="103"/>
      <c r="AS366" s="103"/>
      <c r="AT366" s="103"/>
      <c r="AU366" s="103"/>
      <c r="AV366" s="103"/>
      <c r="AW366" s="103"/>
      <c r="AX366" s="103"/>
      <c r="AY366" s="103"/>
      <c r="AZ366" s="103"/>
      <c r="BA366" s="103"/>
      <c r="BB366" s="103"/>
      <c r="BC366" s="103"/>
      <c r="BD366" s="103"/>
      <c r="BE366" s="103"/>
      <c r="BF366" s="103"/>
      <c r="BG366" s="103"/>
      <c r="BH366" s="103"/>
      <c r="BI366" s="103"/>
      <c r="BJ366" s="103"/>
      <c r="BK366" s="103"/>
      <c r="BL366" s="103"/>
      <c r="BM366" s="103"/>
      <c r="BN366" s="103"/>
      <c r="BO366" s="103"/>
      <c r="BP366" s="103"/>
      <c r="BQ366" s="103"/>
      <c r="BR366" s="103"/>
      <c r="BS366" s="103"/>
      <c r="BT366" s="103"/>
      <c r="BU366" s="103"/>
      <c r="BV366" s="103"/>
      <c r="BW366" s="103"/>
      <c r="BX366" s="103"/>
      <c r="BY366" s="103"/>
      <c r="BZ366" s="103"/>
      <c r="CA366" s="103"/>
      <c r="CB366" s="103"/>
      <c r="CC366" s="103"/>
      <c r="CD366" s="103"/>
      <c r="CE366" s="103"/>
      <c r="CF366" s="103"/>
      <c r="CG366" s="103"/>
      <c r="CH366" s="103"/>
      <c r="CI366" s="103"/>
      <c r="CJ366" s="103"/>
      <c r="CK366" s="103"/>
      <c r="CL366" s="103"/>
      <c r="CM366" s="103"/>
      <c r="CN366" s="103"/>
      <c r="CO366" s="103"/>
      <c r="CP366" s="103"/>
      <c r="CQ366" s="103"/>
      <c r="CR366" s="103"/>
      <c r="CS366" s="103"/>
      <c r="CT366" s="103"/>
      <c r="CU366" s="103"/>
      <c r="CV366" s="103"/>
      <c r="CW366" s="103"/>
      <c r="CX366" s="103"/>
      <c r="CY366" s="103"/>
      <c r="CZ366" s="103"/>
      <c r="DA366" s="103"/>
      <c r="DB366" s="103"/>
      <c r="DC366" s="103"/>
      <c r="DD366" s="103"/>
      <c r="DE366" s="103"/>
      <c r="DF366" s="103"/>
      <c r="DM366" s="103"/>
      <c r="DN366" s="103"/>
      <c r="DW366" s="103"/>
      <c r="DX366" s="103"/>
      <c r="EG366" s="103"/>
    </row>
    <row r="367" spans="1:139" ht="15" customHeight="1" x14ac:dyDescent="0.45">
      <c r="A367" s="306"/>
      <c r="B367" s="313" t="s">
        <v>92</v>
      </c>
      <c r="C367" s="166"/>
      <c r="D367" s="166"/>
      <c r="E367" s="166"/>
      <c r="F367" s="338">
        <v>1398995.7719252801</v>
      </c>
      <c r="G367" s="53"/>
      <c r="H367" s="214"/>
      <c r="I367" s="575"/>
      <c r="J367" s="84"/>
      <c r="K367" s="84"/>
      <c r="L367" s="84"/>
      <c r="N367" s="103"/>
      <c r="O367" s="103"/>
      <c r="P367" s="361"/>
      <c r="R367" s="103"/>
      <c r="S367" s="103"/>
      <c r="T367" s="103"/>
      <c r="U367" s="103"/>
      <c r="V367" s="103"/>
      <c r="W367" s="103"/>
      <c r="X367" s="103"/>
      <c r="Y367" s="103"/>
      <c r="Z367" s="103"/>
      <c r="AA367" s="103"/>
      <c r="AB367" s="103"/>
      <c r="AC367" s="103"/>
      <c r="AD367" s="103"/>
      <c r="AE367" s="103"/>
      <c r="AF367" s="103"/>
      <c r="AG367" s="103"/>
      <c r="AH367" s="103"/>
      <c r="AI367" s="103"/>
      <c r="AJ367" s="103"/>
      <c r="AK367" s="103"/>
      <c r="AL367" s="103"/>
      <c r="AM367" s="103"/>
      <c r="AN367" s="103"/>
      <c r="AO367" s="103"/>
      <c r="AP367" s="103"/>
      <c r="AQ367" s="103"/>
      <c r="AR367" s="103"/>
      <c r="AS367" s="103"/>
      <c r="AT367" s="103"/>
      <c r="AU367" s="103"/>
      <c r="AV367" s="103"/>
      <c r="AW367" s="103"/>
      <c r="AX367" s="103"/>
      <c r="AY367" s="103"/>
      <c r="AZ367" s="103"/>
      <c r="BA367" s="103"/>
      <c r="BB367" s="103"/>
      <c r="BC367" s="103"/>
      <c r="BD367" s="103"/>
      <c r="BE367" s="103"/>
      <c r="BF367" s="103"/>
      <c r="BG367" s="103"/>
      <c r="BH367" s="103"/>
      <c r="BI367" s="103"/>
      <c r="BJ367" s="103"/>
      <c r="BK367" s="103"/>
      <c r="BL367" s="103"/>
      <c r="BM367" s="103"/>
      <c r="BN367" s="103"/>
      <c r="BO367" s="103"/>
      <c r="BP367" s="103"/>
      <c r="BQ367" s="103"/>
      <c r="BR367" s="103"/>
      <c r="BS367" s="103"/>
      <c r="BT367" s="103"/>
      <c r="BU367" s="103"/>
      <c r="BV367" s="103"/>
      <c r="BW367" s="103"/>
      <c r="BX367" s="103"/>
      <c r="BY367" s="103"/>
      <c r="CA367" s="103"/>
      <c r="CB367" s="103"/>
      <c r="CC367" s="103"/>
      <c r="CD367" s="103"/>
      <c r="CE367" s="103"/>
      <c r="CF367" s="103"/>
      <c r="CG367" s="103"/>
      <c r="CH367" s="103"/>
      <c r="CI367" s="103"/>
      <c r="CJ367" s="103"/>
      <c r="CK367" s="103"/>
      <c r="CL367" s="103"/>
      <c r="CM367" s="103"/>
      <c r="CN367" s="103"/>
      <c r="CO367" s="103"/>
      <c r="CP367" s="103"/>
      <c r="CQ367" s="103"/>
      <c r="CR367" s="103"/>
      <c r="CS367" s="103"/>
      <c r="CT367" s="103"/>
      <c r="CU367" s="103"/>
      <c r="CV367" s="103"/>
      <c r="CW367" s="103"/>
      <c r="CX367" s="103"/>
      <c r="CY367" s="103"/>
      <c r="CZ367" s="103"/>
      <c r="DA367" s="103"/>
      <c r="DB367" s="103"/>
      <c r="DC367" s="103"/>
      <c r="DD367" s="103"/>
      <c r="DE367" s="103"/>
      <c r="DF367" s="103"/>
      <c r="DM367" s="103"/>
      <c r="DN367" s="103"/>
      <c r="DW367" s="103"/>
      <c r="DX367" s="103"/>
      <c r="EG367" s="103"/>
    </row>
    <row r="368" spans="1:139" ht="15" customHeight="1" x14ac:dyDescent="0.45">
      <c r="A368" s="306"/>
      <c r="B368" s="313" t="s">
        <v>2211</v>
      </c>
      <c r="C368" s="166"/>
      <c r="D368" s="166"/>
      <c r="E368" s="166"/>
      <c r="F368" s="338">
        <v>11631.726080709001</v>
      </c>
      <c r="G368" s="53"/>
      <c r="H368" s="214"/>
      <c r="I368" s="575"/>
      <c r="J368" s="84"/>
      <c r="K368" s="84"/>
      <c r="L368" s="84"/>
      <c r="N368" s="103"/>
      <c r="O368" s="103"/>
      <c r="P368" s="361"/>
      <c r="R368" s="103"/>
      <c r="S368" s="103"/>
      <c r="T368" s="103"/>
      <c r="U368" s="103"/>
      <c r="V368" s="103"/>
      <c r="W368" s="103"/>
      <c r="X368" s="103"/>
      <c r="Y368" s="103"/>
      <c r="Z368" s="103"/>
      <c r="AA368" s="103"/>
      <c r="AB368" s="103"/>
      <c r="AC368" s="103"/>
      <c r="AD368" s="103"/>
      <c r="AE368" s="103"/>
      <c r="AF368" s="103"/>
      <c r="AG368" s="103"/>
      <c r="AH368" s="103"/>
      <c r="AI368" s="103"/>
      <c r="AJ368" s="103"/>
      <c r="AK368" s="103"/>
      <c r="AL368" s="103"/>
      <c r="AM368" s="103"/>
      <c r="AN368" s="103"/>
      <c r="AO368" s="103"/>
      <c r="AP368" s="103"/>
      <c r="AQ368" s="103"/>
      <c r="AR368" s="103"/>
      <c r="AS368" s="103"/>
      <c r="AT368" s="103"/>
      <c r="AU368" s="103"/>
      <c r="AV368" s="103"/>
      <c r="AW368" s="103"/>
      <c r="AX368" s="103"/>
      <c r="AY368" s="103"/>
      <c r="AZ368" s="103"/>
      <c r="BA368" s="103"/>
      <c r="BB368" s="103"/>
      <c r="BC368" s="103"/>
      <c r="BD368" s="103"/>
      <c r="BE368" s="103"/>
      <c r="BF368" s="103"/>
      <c r="BG368" s="103"/>
      <c r="BH368" s="103"/>
      <c r="BI368" s="103"/>
      <c r="BJ368" s="103"/>
      <c r="BK368" s="103"/>
      <c r="BL368" s="103"/>
      <c r="BM368" s="103"/>
      <c r="BN368" s="103"/>
      <c r="BO368" s="103"/>
      <c r="BP368" s="103"/>
      <c r="BQ368" s="103"/>
      <c r="BR368" s="103"/>
      <c r="BS368" s="103"/>
      <c r="BT368" s="103"/>
      <c r="BU368" s="103"/>
      <c r="BV368" s="103"/>
      <c r="BW368" s="103"/>
      <c r="BX368" s="103"/>
      <c r="BY368" s="103"/>
      <c r="BZ368" s="103"/>
      <c r="CA368" s="103"/>
      <c r="CB368" s="103"/>
      <c r="CC368" s="103"/>
      <c r="CD368" s="103"/>
      <c r="CE368" s="103"/>
      <c r="CF368" s="103"/>
      <c r="CG368" s="103"/>
      <c r="CH368" s="103"/>
      <c r="CI368" s="103"/>
      <c r="CJ368" s="103"/>
      <c r="CK368" s="103"/>
      <c r="CL368" s="103"/>
      <c r="CM368" s="103"/>
      <c r="CN368" s="103"/>
      <c r="CO368" s="103"/>
      <c r="CP368" s="103"/>
      <c r="CQ368" s="103"/>
      <c r="CR368" s="103"/>
      <c r="CS368" s="103"/>
      <c r="CT368" s="103"/>
      <c r="CU368" s="103"/>
      <c r="CV368" s="103"/>
      <c r="CW368" s="103"/>
      <c r="CX368" s="103"/>
      <c r="CY368" s="103"/>
      <c r="CZ368" s="103"/>
      <c r="DA368" s="103"/>
      <c r="DB368" s="103"/>
      <c r="DC368" s="103"/>
      <c r="DD368" s="103"/>
      <c r="DE368" s="103"/>
      <c r="DF368" s="103"/>
      <c r="DM368" s="103"/>
      <c r="DN368" s="103"/>
      <c r="DW368" s="103"/>
      <c r="DX368" s="103"/>
      <c r="EG368" s="103"/>
    </row>
    <row r="369" spans="1:139" ht="15" customHeight="1" x14ac:dyDescent="0.45">
      <c r="A369" s="306"/>
      <c r="B369" s="166" t="s">
        <v>2212</v>
      </c>
      <c r="C369" s="1238"/>
      <c r="D369" s="1238"/>
      <c r="E369" s="1238"/>
      <c r="F369" s="338">
        <v>0</v>
      </c>
      <c r="G369" s="53"/>
      <c r="H369" s="214"/>
      <c r="I369" s="575"/>
      <c r="J369" s="84"/>
      <c r="K369" s="84"/>
      <c r="L369" s="84"/>
      <c r="N369" s="103"/>
      <c r="O369" s="103"/>
      <c r="P369" s="361"/>
      <c r="R369" s="103"/>
      <c r="S369" s="103"/>
      <c r="T369" s="103"/>
      <c r="U369" s="103"/>
      <c r="V369" s="103"/>
      <c r="W369" s="103"/>
      <c r="X369" s="103"/>
      <c r="Y369" s="103"/>
      <c r="Z369" s="103"/>
      <c r="AA369" s="103"/>
      <c r="AB369" s="103"/>
      <c r="AC369" s="103"/>
      <c r="AD369" s="103"/>
      <c r="AE369" s="103"/>
      <c r="AF369" s="103"/>
      <c r="AG369" s="103"/>
      <c r="AH369" s="103"/>
      <c r="AI369" s="103"/>
      <c r="AJ369" s="103"/>
      <c r="AK369" s="103"/>
      <c r="AL369" s="103"/>
      <c r="AM369" s="103"/>
      <c r="AN369" s="103"/>
      <c r="AO369" s="103"/>
      <c r="AP369" s="103"/>
      <c r="AQ369" s="103"/>
      <c r="AR369" s="103"/>
      <c r="AS369" s="103"/>
      <c r="AT369" s="103"/>
      <c r="AU369" s="103"/>
      <c r="AV369" s="103"/>
      <c r="AW369" s="103"/>
      <c r="AX369" s="103"/>
      <c r="AY369" s="103"/>
      <c r="AZ369" s="103"/>
      <c r="BA369" s="103"/>
      <c r="BB369" s="103"/>
      <c r="BC369" s="103"/>
      <c r="BD369" s="103"/>
      <c r="BE369" s="103"/>
      <c r="BF369" s="103"/>
      <c r="BG369" s="103"/>
      <c r="BH369" s="103"/>
      <c r="BI369" s="103"/>
      <c r="BJ369" s="103"/>
      <c r="BK369" s="103"/>
      <c r="BL369" s="103"/>
      <c r="BM369" s="103"/>
      <c r="BN369" s="103"/>
      <c r="BO369" s="103"/>
      <c r="BP369" s="103"/>
      <c r="BQ369" s="103"/>
      <c r="BR369" s="103"/>
      <c r="BS369" s="103"/>
      <c r="BT369" s="103"/>
      <c r="BU369" s="103"/>
      <c r="BV369" s="103"/>
      <c r="BW369" s="103"/>
      <c r="BX369" s="103"/>
      <c r="BY369" s="103"/>
      <c r="BZ369" s="103"/>
      <c r="CA369" s="103"/>
      <c r="CB369" s="103"/>
      <c r="CC369" s="103"/>
      <c r="CD369" s="103"/>
      <c r="CE369" s="103"/>
      <c r="CF369" s="103"/>
      <c r="CG369" s="103"/>
      <c r="CH369" s="103"/>
      <c r="CI369" s="103"/>
      <c r="CJ369" s="103"/>
      <c r="CK369" s="103"/>
      <c r="CL369" s="103"/>
      <c r="CM369" s="103"/>
      <c r="CN369" s="103"/>
      <c r="CO369" s="103"/>
      <c r="CP369" s="103"/>
      <c r="CQ369" s="103"/>
      <c r="CR369" s="103"/>
      <c r="CS369" s="103"/>
      <c r="CT369" s="103"/>
      <c r="CU369" s="103"/>
      <c r="CV369" s="103"/>
      <c r="CW369" s="103"/>
      <c r="CX369" s="103"/>
      <c r="CY369" s="103"/>
      <c r="CZ369" s="103"/>
      <c r="DA369" s="103"/>
      <c r="DB369" s="103"/>
      <c r="DC369" s="103"/>
      <c r="DD369" s="103"/>
      <c r="DE369" s="103"/>
      <c r="DF369" s="103"/>
      <c r="DM369" s="103"/>
      <c r="DN369" s="103"/>
      <c r="DW369" s="103"/>
      <c r="DX369" s="103"/>
      <c r="EG369" s="103"/>
    </row>
    <row r="370" spans="1:139" ht="15" customHeight="1" x14ac:dyDescent="0.45">
      <c r="A370" s="306"/>
      <c r="B370" s="255" t="s">
        <v>2213</v>
      </c>
      <c r="C370" s="255"/>
      <c r="D370" s="255"/>
      <c r="E370" s="255"/>
      <c r="F370" s="464">
        <v>0</v>
      </c>
      <c r="G370" s="53"/>
      <c r="H370" s="272"/>
      <c r="I370" s="283"/>
      <c r="J370" s="54"/>
      <c r="K370" s="54"/>
      <c r="L370" s="54"/>
      <c r="N370" s="103"/>
      <c r="O370" s="103"/>
      <c r="P370" s="361"/>
      <c r="R370" s="103"/>
      <c r="S370" s="103"/>
      <c r="T370" s="103"/>
      <c r="U370" s="103"/>
      <c r="V370" s="103"/>
      <c r="W370" s="103"/>
      <c r="X370" s="103"/>
      <c r="Y370" s="103"/>
      <c r="Z370" s="103"/>
      <c r="AA370" s="103"/>
      <c r="AB370" s="103"/>
      <c r="AC370" s="103"/>
      <c r="AD370" s="103"/>
      <c r="AE370" s="103"/>
      <c r="AF370" s="103"/>
      <c r="AG370" s="103"/>
      <c r="AH370" s="103"/>
      <c r="AI370" s="103"/>
      <c r="AJ370" s="103"/>
      <c r="AK370" s="103"/>
      <c r="AL370" s="103"/>
      <c r="AM370" s="103"/>
      <c r="AN370" s="103"/>
      <c r="AO370" s="103"/>
      <c r="AP370" s="103"/>
      <c r="AQ370" s="103"/>
      <c r="AR370" s="103"/>
      <c r="AS370" s="103"/>
      <c r="AT370" s="103"/>
      <c r="AU370" s="103"/>
      <c r="AV370" s="103"/>
      <c r="AW370" s="103"/>
      <c r="AX370" s="103"/>
      <c r="AY370" s="103"/>
      <c r="AZ370" s="103"/>
      <c r="BA370" s="103"/>
      <c r="BB370" s="103"/>
      <c r="BC370" s="103"/>
      <c r="BD370" s="103"/>
      <c r="BE370" s="103"/>
      <c r="BF370" s="103"/>
      <c r="BG370" s="103"/>
      <c r="BH370" s="103"/>
      <c r="BI370" s="103"/>
      <c r="BJ370" s="103"/>
      <c r="BK370" s="103"/>
      <c r="BL370" s="103"/>
      <c r="BM370" s="103"/>
      <c r="BN370" s="103"/>
      <c r="BO370" s="103"/>
      <c r="BP370" s="103"/>
      <c r="BQ370" s="103"/>
      <c r="BR370" s="103"/>
      <c r="BS370" s="103"/>
      <c r="BT370" s="103"/>
      <c r="BU370" s="103"/>
      <c r="BV370" s="103"/>
      <c r="BW370" s="103"/>
      <c r="BX370" s="103"/>
      <c r="BY370" s="103"/>
      <c r="BZ370" s="103"/>
      <c r="CA370" s="103"/>
      <c r="CB370" s="103"/>
      <c r="CC370" s="103"/>
      <c r="CD370" s="103"/>
      <c r="CE370" s="103"/>
      <c r="CF370" s="103"/>
      <c r="CG370" s="103"/>
      <c r="CH370" s="103"/>
      <c r="CI370" s="103"/>
      <c r="CJ370" s="103"/>
      <c r="CK370" s="103"/>
      <c r="CL370" s="103"/>
      <c r="CM370" s="103"/>
      <c r="CN370" s="103"/>
      <c r="CO370" s="103"/>
      <c r="CP370" s="103"/>
      <c r="CQ370" s="103"/>
      <c r="CR370" s="103"/>
      <c r="CS370" s="103"/>
      <c r="CT370" s="103"/>
      <c r="CU370" s="103"/>
      <c r="CV370" s="103"/>
      <c r="CW370" s="103"/>
      <c r="CX370" s="103"/>
      <c r="CY370" s="103"/>
      <c r="CZ370" s="103"/>
      <c r="DA370" s="103"/>
      <c r="DB370" s="103"/>
      <c r="DC370" s="103"/>
      <c r="DD370" s="103"/>
      <c r="DE370" s="103"/>
      <c r="DF370" s="103"/>
      <c r="DM370" s="103"/>
      <c r="DN370" s="103"/>
      <c r="DW370" s="103"/>
      <c r="DX370" s="103"/>
      <c r="EG370" s="103"/>
    </row>
    <row r="371" spans="1:139" ht="15" customHeight="1" x14ac:dyDescent="0.45">
      <c r="A371" s="1459"/>
      <c r="B371" s="1434" t="s">
        <v>1011</v>
      </c>
      <c r="C371" s="1434"/>
      <c r="D371" s="1434"/>
      <c r="E371" s="1434"/>
      <c r="F371" s="1435">
        <f>IF(AND(ISNUMBER(F366), ISNUMBER(F367), ISNUMBER(F368), ISNUMBER(F369), ISNUMBER(F370)), F366+F367+F368+F369+F370, "")</f>
        <v>9314780.4209785089</v>
      </c>
      <c r="G371" s="1436">
        <f>IF(ISNUMBER(TB!G86), TB!G86, "")</f>
        <v>9314780.4209785201</v>
      </c>
      <c r="H371" s="3479" t="str">
        <f>IF(OR(F371=0, F371="", G371=0, G371=""), "", IF(AND('General Info'!$D$48="Yes", 'General Info'!$D$49="No"), IF(ABS((F371/G371)-1)&lt;0.001, "Pass", IF(ABS((F371/G371)-1)&lt;0.05, "DRC requirement discrepancy between TB and TBRC ≥ 0.1%", "Critical: DRC requirement discrepancy between TB and TBRC ≥ 5%")), IF(F371&gt;=G371, "Pass", "DRC requirement for global portfolio &gt; DRC for SA portfolio")))</f>
        <v>Pass</v>
      </c>
      <c r="I371" s="3479"/>
      <c r="J371" s="3479"/>
      <c r="K371" s="3479"/>
      <c r="L371" s="3479"/>
      <c r="N371" s="103"/>
      <c r="O371" s="103"/>
      <c r="P371" s="361"/>
      <c r="R371" s="103"/>
      <c r="S371" s="103"/>
      <c r="T371" s="103"/>
      <c r="U371" s="103"/>
      <c r="V371" s="103"/>
      <c r="W371" s="103"/>
      <c r="X371" s="103"/>
      <c r="Y371" s="103"/>
      <c r="Z371" s="103"/>
      <c r="AA371" s="103"/>
      <c r="AB371" s="103"/>
      <c r="AC371" s="103"/>
      <c r="AD371" s="103"/>
      <c r="AE371" s="103"/>
      <c r="AF371" s="103"/>
      <c r="AG371" s="103"/>
      <c r="AH371" s="103"/>
      <c r="AI371" s="103"/>
      <c r="AJ371" s="103"/>
      <c r="AK371" s="103"/>
      <c r="AL371" s="103"/>
      <c r="AM371" s="103"/>
      <c r="AN371" s="103"/>
      <c r="AO371" s="103"/>
      <c r="AP371" s="103"/>
      <c r="AQ371" s="103"/>
      <c r="AR371" s="103"/>
      <c r="AS371" s="103"/>
      <c r="AT371" s="103"/>
      <c r="AU371" s="103"/>
      <c r="AV371" s="103"/>
      <c r="AW371" s="103"/>
      <c r="AX371" s="103"/>
      <c r="AY371" s="103"/>
      <c r="AZ371" s="103"/>
      <c r="BA371" s="103"/>
      <c r="BB371" s="103"/>
      <c r="BC371" s="103"/>
      <c r="BD371" s="103"/>
      <c r="BE371" s="103"/>
      <c r="BF371" s="103"/>
      <c r="BG371" s="103"/>
      <c r="BH371" s="103"/>
      <c r="BI371" s="103"/>
      <c r="BJ371" s="103"/>
      <c r="BK371" s="103"/>
      <c r="BL371" s="103"/>
      <c r="BM371" s="103"/>
      <c r="BN371" s="103"/>
      <c r="BO371" s="103"/>
      <c r="BP371" s="103"/>
      <c r="BQ371" s="103"/>
      <c r="BR371" s="103"/>
      <c r="BS371" s="103"/>
      <c r="BT371" s="103"/>
      <c r="BU371" s="103"/>
      <c r="BV371" s="103"/>
      <c r="BW371" s="103"/>
      <c r="BX371" s="103"/>
      <c r="BY371" s="103"/>
      <c r="BZ371" s="103"/>
      <c r="CA371" s="103"/>
      <c r="CB371" s="103"/>
      <c r="CC371" s="103"/>
      <c r="CD371" s="103"/>
      <c r="CE371" s="103"/>
      <c r="CF371" s="103"/>
      <c r="CG371" s="103"/>
      <c r="CH371" s="103"/>
      <c r="CI371" s="103"/>
      <c r="CJ371" s="103"/>
      <c r="CK371" s="103"/>
      <c r="CL371" s="103"/>
      <c r="CM371" s="103"/>
      <c r="CN371" s="103"/>
      <c r="CO371" s="103"/>
      <c r="CP371" s="103"/>
      <c r="CQ371" s="103"/>
      <c r="CR371" s="103"/>
      <c r="CS371" s="103"/>
      <c r="CT371" s="103"/>
      <c r="CU371" s="103"/>
      <c r="CV371" s="103"/>
      <c r="CW371" s="103"/>
      <c r="CX371" s="103"/>
      <c r="CY371" s="103"/>
      <c r="CZ371" s="103"/>
      <c r="DA371" s="103"/>
      <c r="DB371" s="103"/>
      <c r="DC371" s="103"/>
      <c r="DD371" s="103"/>
      <c r="DE371" s="103"/>
      <c r="DF371" s="103"/>
      <c r="DM371" s="103"/>
      <c r="DN371" s="103"/>
      <c r="DW371" s="103"/>
      <c r="DX371" s="103"/>
      <c r="EG371" s="103"/>
    </row>
    <row r="372" spans="1:139" s="320" customFormat="1" ht="45" customHeight="1" x14ac:dyDescent="0.45">
      <c r="A372" s="325" t="s">
        <v>2214</v>
      </c>
      <c r="B372" s="1275"/>
      <c r="C372" s="103"/>
      <c r="D372" s="103"/>
      <c r="E372" s="103"/>
      <c r="F372" s="103"/>
      <c r="G372" s="103"/>
      <c r="H372" s="103"/>
      <c r="I372" s="103"/>
      <c r="J372" s="103"/>
      <c r="K372" s="103"/>
      <c r="L372" s="103"/>
      <c r="M372" s="103"/>
      <c r="N372" s="103"/>
      <c r="O372" s="103"/>
      <c r="P372" s="324"/>
      <c r="Q372" s="1275"/>
      <c r="R372" s="103"/>
      <c r="S372" s="103"/>
      <c r="T372" s="103"/>
      <c r="U372" s="103"/>
      <c r="V372" s="119"/>
      <c r="W372" s="103"/>
      <c r="X372" s="103"/>
      <c r="Y372" s="103"/>
      <c r="Z372" s="103"/>
      <c r="AA372" s="103"/>
      <c r="AB372" s="103"/>
      <c r="AC372" s="103"/>
      <c r="AD372" s="103"/>
      <c r="AE372" s="103"/>
      <c r="AF372" s="103"/>
      <c r="AG372" s="103"/>
      <c r="AH372" s="103"/>
      <c r="AI372" s="103"/>
      <c r="AJ372" s="103"/>
      <c r="AK372" s="103"/>
      <c r="AL372" s="103"/>
      <c r="AM372" s="103"/>
      <c r="AN372" s="103"/>
      <c r="AO372" s="103"/>
      <c r="AP372" s="103"/>
      <c r="AQ372" s="103"/>
      <c r="AR372" s="103"/>
      <c r="AS372" s="103"/>
      <c r="AT372" s="103"/>
      <c r="AU372" s="103"/>
      <c r="AV372" s="103"/>
      <c r="AW372" s="103"/>
      <c r="AX372" s="103"/>
      <c r="AY372" s="103"/>
      <c r="AZ372" s="103"/>
      <c r="BA372" s="103"/>
      <c r="BB372" s="103"/>
      <c r="BC372" s="103"/>
      <c r="BD372" s="103"/>
      <c r="BE372" s="103"/>
      <c r="BF372" s="103"/>
      <c r="BG372" s="103"/>
      <c r="BH372" s="103"/>
      <c r="BI372" s="103"/>
      <c r="BJ372" s="103"/>
      <c r="BK372" s="103"/>
      <c r="BL372" s="103"/>
      <c r="BM372" s="103"/>
      <c r="BN372" s="103"/>
      <c r="BO372" s="103"/>
      <c r="BP372" s="103"/>
      <c r="BQ372" s="103"/>
      <c r="BR372" s="103"/>
      <c r="BS372" s="103"/>
      <c r="BT372" s="103"/>
      <c r="BU372" s="103"/>
      <c r="BV372" s="119"/>
      <c r="BW372" s="103"/>
      <c r="BX372" s="103"/>
      <c r="BY372" s="119"/>
      <c r="BZ372" s="119"/>
      <c r="CA372" s="119"/>
      <c r="CB372" s="119"/>
      <c r="CC372" s="119"/>
      <c r="CD372" s="119"/>
      <c r="CE372" s="119"/>
      <c r="CF372" s="119"/>
      <c r="CG372" s="119"/>
      <c r="CH372" s="119"/>
      <c r="CI372" s="119"/>
      <c r="CJ372" s="119"/>
      <c r="CK372" s="119"/>
      <c r="CL372" s="119"/>
      <c r="CM372" s="103"/>
      <c r="CN372" s="103"/>
      <c r="CO372" s="119"/>
      <c r="CP372" s="119"/>
      <c r="CQ372" s="119"/>
      <c r="CR372" s="119"/>
      <c r="CS372" s="119"/>
      <c r="CT372" s="119"/>
      <c r="CU372" s="119"/>
      <c r="CV372" s="119"/>
      <c r="CW372" s="119"/>
      <c r="CX372" s="119"/>
      <c r="CY372" s="119"/>
      <c r="CZ372" s="119"/>
      <c r="DA372" s="103"/>
      <c r="DB372" s="103"/>
      <c r="DC372" s="119"/>
      <c r="DD372" s="119"/>
      <c r="DE372" s="119"/>
      <c r="DF372" s="119"/>
      <c r="DG372" s="119"/>
      <c r="DH372" s="119"/>
      <c r="DI372" s="119"/>
      <c r="DJ372" s="119"/>
      <c r="DK372" s="119"/>
      <c r="DL372" s="119"/>
      <c r="DM372" s="103"/>
      <c r="DN372" s="103"/>
      <c r="DO372" s="119"/>
      <c r="DP372" s="119"/>
      <c r="DQ372" s="119"/>
      <c r="DR372" s="119"/>
      <c r="DS372" s="119"/>
      <c r="DT372" s="119"/>
      <c r="DU372" s="119"/>
      <c r="DV372" s="119"/>
      <c r="DW372" s="103"/>
      <c r="DX372" s="103"/>
      <c r="DY372" s="119"/>
      <c r="DZ372" s="119"/>
      <c r="EA372" s="119"/>
      <c r="EB372" s="119"/>
      <c r="EC372" s="119"/>
      <c r="ED372" s="119"/>
      <c r="EE372" s="119"/>
      <c r="EF372" s="119"/>
      <c r="EG372" s="103"/>
      <c r="EH372" s="119"/>
      <c r="EI372" s="119"/>
    </row>
    <row r="373" spans="1:139" ht="15" customHeight="1" x14ac:dyDescent="0.45">
      <c r="A373" s="325"/>
      <c r="B373" s="541" t="str">
        <f>Parameters!B238</f>
        <v>Are claims on sovereigns, public sector entities and multilateral development banks expected to be subject to a zero default risk weight per the national discretion in MAR22.7?</v>
      </c>
      <c r="C373" s="506"/>
      <c r="D373" s="506"/>
      <c r="E373" s="506"/>
      <c r="F373" s="506"/>
      <c r="G373" s="506"/>
      <c r="H373" s="506"/>
      <c r="I373" s="1515" t="str">
        <f>Parameters!F238</f>
        <v>No</v>
      </c>
      <c r="J373" s="103"/>
      <c r="K373" s="103"/>
      <c r="L373" s="103"/>
      <c r="M373" s="103"/>
      <c r="N373" s="103"/>
      <c r="O373" s="103"/>
      <c r="P373" s="324"/>
      <c r="Q373" s="1275"/>
      <c r="R373" s="103"/>
      <c r="S373" s="103"/>
      <c r="T373" s="103"/>
      <c r="U373" s="103"/>
      <c r="W373" s="103"/>
      <c r="X373" s="103"/>
      <c r="Y373" s="103"/>
      <c r="Z373" s="103"/>
      <c r="AA373" s="103"/>
      <c r="AB373" s="103"/>
      <c r="AC373" s="103"/>
      <c r="AD373" s="103"/>
      <c r="AE373" s="103"/>
      <c r="AF373" s="103"/>
      <c r="AG373" s="103"/>
      <c r="AH373" s="103"/>
      <c r="AI373" s="103"/>
      <c r="AJ373" s="103"/>
      <c r="AK373" s="103"/>
      <c r="AL373" s="103"/>
      <c r="AM373" s="103"/>
      <c r="AN373" s="103"/>
      <c r="AO373" s="103"/>
      <c r="AP373" s="103"/>
      <c r="AQ373" s="103"/>
      <c r="AR373" s="103"/>
      <c r="AS373" s="103"/>
      <c r="AT373" s="103"/>
      <c r="AU373" s="103"/>
      <c r="AV373" s="103"/>
      <c r="AW373" s="103"/>
      <c r="AX373" s="103"/>
      <c r="AY373" s="103"/>
      <c r="AZ373" s="103"/>
      <c r="BA373" s="103"/>
      <c r="BB373" s="103"/>
      <c r="BC373" s="103"/>
      <c r="BD373" s="103"/>
      <c r="BE373" s="103"/>
      <c r="BF373" s="103"/>
      <c r="BG373" s="103"/>
      <c r="BH373" s="103"/>
      <c r="BI373" s="103"/>
      <c r="BJ373" s="103"/>
      <c r="BK373" s="103"/>
      <c r="BL373" s="103"/>
      <c r="BM373" s="103"/>
      <c r="BN373" s="103"/>
      <c r="BO373" s="103"/>
      <c r="BP373" s="103"/>
      <c r="BQ373" s="103"/>
      <c r="BR373" s="103"/>
      <c r="BS373" s="103"/>
      <c r="BT373" s="103"/>
      <c r="BU373" s="103"/>
      <c r="BW373" s="103"/>
      <c r="BX373" s="103"/>
      <c r="CM373" s="103"/>
      <c r="CN373" s="103"/>
      <c r="DA373" s="103"/>
      <c r="DB373" s="103"/>
      <c r="DM373" s="103"/>
      <c r="DN373" s="103"/>
      <c r="DW373" s="103"/>
      <c r="DX373" s="103"/>
      <c r="EG373" s="103"/>
    </row>
    <row r="374" spans="1:139" ht="15" customHeight="1" x14ac:dyDescent="0.45">
      <c r="A374" s="325"/>
      <c r="B374" s="193" t="s">
        <v>2215</v>
      </c>
      <c r="C374" s="122"/>
      <c r="D374" s="122"/>
      <c r="E374" s="122"/>
      <c r="F374" s="122"/>
      <c r="G374" s="122"/>
      <c r="H374" s="122"/>
      <c r="I374" s="263" t="s">
        <v>8</v>
      </c>
      <c r="J374" s="103"/>
      <c r="K374" s="103"/>
      <c r="L374" s="103"/>
      <c r="M374" s="103"/>
      <c r="N374" s="103"/>
      <c r="O374" s="103"/>
      <c r="P374" s="324"/>
      <c r="Q374" s="1275"/>
      <c r="R374" s="103"/>
      <c r="S374" s="103"/>
      <c r="T374" s="103"/>
      <c r="U374" s="103"/>
      <c r="W374" s="103"/>
      <c r="X374" s="103"/>
      <c r="Y374" s="103"/>
      <c r="Z374" s="103"/>
      <c r="AA374" s="103"/>
      <c r="AB374" s="103"/>
      <c r="AC374" s="103"/>
      <c r="AD374" s="103"/>
      <c r="AE374" s="103"/>
      <c r="AF374" s="103"/>
      <c r="AG374" s="103"/>
      <c r="AH374" s="103"/>
      <c r="AI374" s="103"/>
      <c r="AJ374" s="103"/>
      <c r="AK374" s="103"/>
      <c r="AL374" s="103"/>
      <c r="AM374" s="103"/>
      <c r="AN374" s="103"/>
      <c r="AO374" s="103"/>
      <c r="AP374" s="103"/>
      <c r="AQ374" s="103"/>
      <c r="AR374" s="103"/>
      <c r="AS374" s="103"/>
      <c r="AT374" s="103"/>
      <c r="AU374" s="103"/>
      <c r="AV374" s="103"/>
      <c r="AW374" s="103"/>
      <c r="AX374" s="103"/>
      <c r="AY374" s="103"/>
      <c r="AZ374" s="103"/>
      <c r="BA374" s="103"/>
      <c r="BB374" s="103"/>
      <c r="BC374" s="103"/>
      <c r="BD374" s="103"/>
      <c r="BE374" s="103"/>
      <c r="BF374" s="103"/>
      <c r="BG374" s="103"/>
      <c r="BH374" s="103"/>
      <c r="BI374" s="103"/>
      <c r="BJ374" s="103"/>
      <c r="BK374" s="103"/>
      <c r="BL374" s="103"/>
      <c r="BM374" s="103"/>
      <c r="BN374" s="103"/>
      <c r="BO374" s="103"/>
      <c r="BP374" s="103"/>
      <c r="BQ374" s="103"/>
      <c r="BR374" s="103"/>
      <c r="BS374" s="103"/>
      <c r="BT374" s="103"/>
      <c r="BU374" s="103"/>
      <c r="BW374" s="103"/>
      <c r="BX374" s="103"/>
      <c r="CM374" s="103"/>
      <c r="CN374" s="103"/>
      <c r="DA374" s="103"/>
      <c r="DB374" s="103"/>
      <c r="DM374" s="103"/>
      <c r="DN374" s="103"/>
      <c r="DW374" s="103"/>
      <c r="DX374" s="103"/>
      <c r="EG374" s="103"/>
    </row>
    <row r="375" spans="1:139" ht="15" customHeight="1" x14ac:dyDescent="0.45">
      <c r="A375" s="325"/>
      <c r="B375" s="1275"/>
      <c r="C375" s="103"/>
      <c r="D375" s="103"/>
      <c r="E375" s="103"/>
      <c r="F375" s="323"/>
      <c r="G375" s="103"/>
      <c r="H375" s="103"/>
      <c r="I375" s="103"/>
      <c r="J375" s="103"/>
      <c r="K375" s="103"/>
      <c r="L375" s="103"/>
      <c r="M375" s="103"/>
      <c r="N375" s="103"/>
      <c r="O375" s="103"/>
      <c r="P375" s="324"/>
      <c r="Q375" s="1275"/>
      <c r="R375" s="103"/>
      <c r="S375" s="103"/>
      <c r="T375" s="103"/>
      <c r="U375" s="103"/>
      <c r="W375" s="103"/>
      <c r="X375" s="103"/>
      <c r="Y375" s="103"/>
      <c r="Z375" s="103"/>
      <c r="AA375" s="103"/>
      <c r="AB375" s="103"/>
      <c r="AC375" s="103"/>
      <c r="AD375" s="103"/>
      <c r="AE375" s="103"/>
      <c r="AF375" s="103"/>
      <c r="AG375" s="103"/>
      <c r="AH375" s="103"/>
      <c r="AI375" s="103"/>
      <c r="AJ375" s="103"/>
      <c r="AK375" s="103"/>
      <c r="AL375" s="103"/>
      <c r="AM375" s="103"/>
      <c r="AN375" s="103"/>
      <c r="AO375" s="103"/>
      <c r="AP375" s="103"/>
      <c r="AQ375" s="103"/>
      <c r="AR375" s="103"/>
      <c r="AS375" s="103"/>
      <c r="AT375" s="103"/>
      <c r="AU375" s="103"/>
      <c r="AV375" s="103"/>
      <c r="AW375" s="103"/>
      <c r="AX375" s="103"/>
      <c r="AY375" s="103"/>
      <c r="AZ375" s="103"/>
      <c r="BA375" s="103"/>
      <c r="BB375" s="103"/>
      <c r="BC375" s="103"/>
      <c r="BD375" s="103"/>
      <c r="BE375" s="103"/>
      <c r="BF375" s="103"/>
      <c r="BG375" s="103"/>
      <c r="BH375" s="103"/>
      <c r="BI375" s="103"/>
      <c r="BJ375" s="103"/>
      <c r="BK375" s="103"/>
      <c r="BL375" s="103"/>
      <c r="BM375" s="103"/>
      <c r="BN375" s="103"/>
      <c r="BO375" s="103"/>
      <c r="BP375" s="103"/>
      <c r="BQ375" s="103"/>
      <c r="BR375" s="103"/>
      <c r="BS375" s="103"/>
      <c r="BT375" s="103"/>
      <c r="BU375" s="103"/>
      <c r="BW375" s="103"/>
      <c r="BX375" s="103"/>
      <c r="CM375" s="103"/>
      <c r="CN375" s="103"/>
      <c r="DA375" s="103"/>
      <c r="DB375" s="103"/>
      <c r="DM375" s="103"/>
      <c r="DN375" s="103"/>
      <c r="DW375" s="103"/>
      <c r="DX375" s="103"/>
      <c r="EG375" s="103"/>
    </row>
    <row r="376" spans="1:139" ht="15" customHeight="1" x14ac:dyDescent="0.45">
      <c r="A376" s="306"/>
      <c r="B376" s="3440" t="s">
        <v>2216</v>
      </c>
      <c r="C376" s="3440"/>
      <c r="D376" s="3440"/>
      <c r="E376" s="3440"/>
      <c r="F376" s="3441" t="s">
        <v>1223</v>
      </c>
      <c r="G376" s="3442"/>
      <c r="H376" s="3443" t="s">
        <v>92</v>
      </c>
      <c r="I376" s="3442"/>
      <c r="J376" s="3443" t="s">
        <v>2211</v>
      </c>
      <c r="K376" s="3444"/>
      <c r="L376" s="103"/>
      <c r="N376" s="103"/>
      <c r="O376" s="103"/>
      <c r="P376" s="361"/>
      <c r="R376" s="103"/>
      <c r="S376" s="103"/>
      <c r="T376" s="103"/>
      <c r="U376" s="103"/>
      <c r="V376" s="103"/>
      <c r="W376" s="103"/>
      <c r="X376" s="103"/>
      <c r="Y376" s="103"/>
      <c r="Z376" s="103"/>
      <c r="AA376" s="103"/>
      <c r="AB376" s="103"/>
      <c r="AC376" s="103"/>
      <c r="AD376" s="103"/>
      <c r="AE376" s="103"/>
      <c r="AF376" s="103"/>
      <c r="AG376" s="103"/>
      <c r="AH376" s="103"/>
      <c r="AI376" s="103"/>
      <c r="AJ376" s="103"/>
      <c r="AK376" s="103"/>
      <c r="AL376" s="103"/>
      <c r="AM376" s="103"/>
      <c r="AN376" s="103"/>
      <c r="AO376" s="103"/>
      <c r="AP376" s="103"/>
      <c r="AQ376" s="103"/>
      <c r="AR376" s="103"/>
      <c r="AS376" s="103"/>
      <c r="AT376" s="103"/>
      <c r="AU376" s="103"/>
      <c r="AV376" s="103"/>
      <c r="AW376" s="103"/>
      <c r="AX376" s="103"/>
      <c r="AY376" s="103"/>
      <c r="AZ376" s="103"/>
      <c r="BA376" s="103"/>
      <c r="BB376" s="103"/>
      <c r="BC376" s="103"/>
      <c r="BD376" s="103"/>
      <c r="BE376" s="103"/>
      <c r="BF376" s="103"/>
      <c r="BG376" s="103"/>
      <c r="BH376" s="103"/>
      <c r="BI376" s="103"/>
      <c r="BJ376" s="103"/>
      <c r="BK376" s="103"/>
      <c r="BL376" s="103"/>
      <c r="BM376" s="103"/>
      <c r="BN376" s="103"/>
      <c r="BO376" s="103"/>
      <c r="BP376" s="103"/>
      <c r="BQ376" s="103"/>
      <c r="BR376" s="103"/>
      <c r="BS376" s="103"/>
      <c r="BT376" s="103"/>
      <c r="BU376" s="103"/>
      <c r="BV376" s="103"/>
      <c r="BW376" s="103"/>
      <c r="BX376" s="103"/>
      <c r="BY376" s="103"/>
      <c r="BZ376" s="103"/>
      <c r="CA376" s="103"/>
      <c r="CB376" s="103"/>
      <c r="CC376" s="103"/>
      <c r="CD376" s="103"/>
      <c r="CE376" s="103"/>
      <c r="CF376" s="103"/>
      <c r="CG376" s="103"/>
      <c r="CH376" s="103"/>
      <c r="CI376" s="103"/>
      <c r="CJ376" s="103"/>
      <c r="CK376" s="103"/>
      <c r="CL376" s="103"/>
      <c r="CM376" s="103"/>
      <c r="CN376" s="103"/>
      <c r="CO376" s="103"/>
      <c r="CP376" s="103"/>
      <c r="CQ376" s="103"/>
      <c r="CR376" s="103"/>
      <c r="CS376" s="103"/>
      <c r="CT376" s="103"/>
      <c r="CU376" s="103"/>
      <c r="CV376" s="103"/>
      <c r="CW376" s="103"/>
      <c r="CX376" s="103"/>
      <c r="CY376" s="103"/>
      <c r="CZ376" s="103"/>
      <c r="DA376" s="103"/>
      <c r="DB376" s="103"/>
      <c r="DC376" s="103"/>
      <c r="DD376" s="103"/>
      <c r="DE376" s="103"/>
      <c r="DF376" s="103"/>
      <c r="DM376" s="103"/>
      <c r="DN376" s="103"/>
      <c r="DW376" s="103"/>
      <c r="DX376" s="103"/>
      <c r="EG376" s="103"/>
    </row>
    <row r="377" spans="1:139" ht="15" customHeight="1" x14ac:dyDescent="0.45">
      <c r="A377" s="306"/>
      <c r="B377" s="3058"/>
      <c r="C377" s="3058"/>
      <c r="D377" s="3058"/>
      <c r="E377" s="3058"/>
      <c r="F377" s="1276" t="s">
        <v>2217</v>
      </c>
      <c r="G377" s="1284" t="s">
        <v>2218</v>
      </c>
      <c r="H377" s="1283" t="s">
        <v>2217</v>
      </c>
      <c r="I377" s="1284" t="s">
        <v>2218</v>
      </c>
      <c r="J377" s="1283" t="s">
        <v>2217</v>
      </c>
      <c r="K377" s="1232" t="s">
        <v>2218</v>
      </c>
      <c r="L377" s="103"/>
      <c r="N377" s="103"/>
      <c r="O377" s="103"/>
      <c r="P377" s="361"/>
      <c r="R377" s="103"/>
      <c r="S377" s="103"/>
      <c r="T377" s="103"/>
      <c r="U377" s="103"/>
      <c r="V377" s="103"/>
      <c r="W377" s="103"/>
      <c r="X377" s="103"/>
      <c r="Y377" s="103"/>
      <c r="Z377" s="103"/>
      <c r="AA377" s="103"/>
      <c r="AB377" s="103"/>
      <c r="AC377" s="103"/>
      <c r="AD377" s="103"/>
      <c r="AE377" s="103"/>
      <c r="AF377" s="103"/>
      <c r="AG377" s="103"/>
      <c r="AH377" s="103"/>
      <c r="AI377" s="103"/>
      <c r="AJ377" s="103"/>
      <c r="AK377" s="103"/>
      <c r="AL377" s="103"/>
      <c r="AM377" s="103"/>
      <c r="AN377" s="103"/>
      <c r="AO377" s="103"/>
      <c r="AP377" s="103"/>
      <c r="AQ377" s="103"/>
      <c r="AR377" s="103"/>
      <c r="AS377" s="103"/>
      <c r="AT377" s="103"/>
      <c r="AU377" s="103"/>
      <c r="AV377" s="103"/>
      <c r="AW377" s="103"/>
      <c r="AX377" s="103"/>
      <c r="AY377" s="103"/>
      <c r="AZ377" s="103"/>
      <c r="BA377" s="103"/>
      <c r="BB377" s="103"/>
      <c r="BC377" s="103"/>
      <c r="BD377" s="103"/>
      <c r="BE377" s="103"/>
      <c r="BF377" s="103"/>
      <c r="BG377" s="103"/>
      <c r="BH377" s="103"/>
      <c r="BI377" s="103"/>
      <c r="BJ377" s="103"/>
      <c r="BK377" s="103"/>
      <c r="BL377" s="103"/>
      <c r="BM377" s="103"/>
      <c r="BN377" s="103"/>
      <c r="BO377" s="103"/>
      <c r="BP377" s="103"/>
      <c r="BQ377" s="103"/>
      <c r="BR377" s="103"/>
      <c r="BS377" s="103"/>
      <c r="BT377" s="103"/>
      <c r="BU377" s="103"/>
      <c r="BV377" s="103"/>
      <c r="BW377" s="103"/>
      <c r="BX377" s="103"/>
      <c r="BY377" s="103"/>
      <c r="BZ377" s="103"/>
      <c r="CA377" s="103"/>
      <c r="CB377" s="103"/>
      <c r="CC377" s="103"/>
      <c r="CD377" s="103"/>
      <c r="CE377" s="103"/>
      <c r="CF377" s="103"/>
      <c r="CG377" s="103"/>
      <c r="CH377" s="103"/>
      <c r="CI377" s="103"/>
      <c r="CJ377" s="103"/>
      <c r="CK377" s="103"/>
      <c r="CL377" s="103"/>
      <c r="CM377" s="103"/>
      <c r="CN377" s="103"/>
      <c r="CO377" s="103"/>
      <c r="CP377" s="103"/>
      <c r="CQ377" s="103"/>
      <c r="CR377" s="103"/>
      <c r="CS377" s="103"/>
      <c r="CT377" s="103"/>
      <c r="CU377" s="103"/>
      <c r="CV377" s="103"/>
      <c r="CW377" s="103"/>
      <c r="CX377" s="103"/>
      <c r="CY377" s="103"/>
      <c r="CZ377" s="103"/>
      <c r="DA377" s="103"/>
      <c r="DB377" s="103"/>
      <c r="DC377" s="103"/>
      <c r="DD377" s="103"/>
      <c r="DE377" s="103"/>
      <c r="DF377" s="103"/>
      <c r="DM377" s="103"/>
      <c r="DN377" s="103"/>
      <c r="DW377" s="103"/>
      <c r="DX377" s="103"/>
      <c r="EG377" s="103"/>
    </row>
    <row r="378" spans="1:139" ht="15" customHeight="1" x14ac:dyDescent="0.45">
      <c r="A378" s="306"/>
      <c r="B378" s="526" t="s">
        <v>2219</v>
      </c>
      <c r="C378" s="526"/>
      <c r="D378" s="526"/>
      <c r="E378" s="526"/>
      <c r="F378" s="1234">
        <v>53267637.741739497</v>
      </c>
      <c r="G378" s="1233">
        <v>-3747780.8369</v>
      </c>
      <c r="H378" s="1235">
        <v>57760587.271118499</v>
      </c>
      <c r="I378" s="1233">
        <v>-244278145.80929101</v>
      </c>
      <c r="J378" s="1235">
        <v>15764055.676891901</v>
      </c>
      <c r="K378" s="973">
        <v>-9742374.3300000001</v>
      </c>
      <c r="L378" s="103"/>
      <c r="P378" s="361"/>
      <c r="R378" s="103"/>
      <c r="S378" s="103"/>
      <c r="T378" s="103"/>
      <c r="U378" s="103"/>
      <c r="V378" s="103"/>
      <c r="W378" s="103"/>
      <c r="X378" s="103"/>
      <c r="Y378" s="103"/>
      <c r="Z378" s="103"/>
      <c r="AA378" s="103"/>
      <c r="AB378" s="103"/>
      <c r="AC378" s="103"/>
      <c r="AD378" s="103"/>
      <c r="AE378" s="103"/>
      <c r="AF378" s="103"/>
      <c r="AG378" s="103"/>
      <c r="AH378" s="103"/>
      <c r="AI378" s="103"/>
      <c r="AJ378" s="103"/>
      <c r="AK378" s="103"/>
      <c r="AL378" s="103"/>
      <c r="AM378" s="103"/>
      <c r="AN378" s="103"/>
      <c r="AO378" s="103"/>
      <c r="AP378" s="103"/>
      <c r="AQ378" s="103"/>
      <c r="AR378" s="103"/>
      <c r="AS378" s="103"/>
      <c r="AT378" s="103"/>
      <c r="AU378" s="103"/>
      <c r="AV378" s="103"/>
      <c r="AW378" s="103"/>
      <c r="AX378" s="103"/>
      <c r="AY378" s="103"/>
      <c r="AZ378" s="103"/>
      <c r="BA378" s="103"/>
      <c r="BB378" s="103"/>
      <c r="BC378" s="103"/>
      <c r="BD378" s="103"/>
      <c r="BE378" s="103"/>
      <c r="BF378" s="103"/>
      <c r="BG378" s="103"/>
      <c r="BH378" s="103"/>
      <c r="BI378" s="103"/>
      <c r="BJ378" s="103"/>
      <c r="BK378" s="103"/>
      <c r="BL378" s="103"/>
      <c r="BM378" s="103"/>
      <c r="BN378" s="103"/>
      <c r="BO378" s="103"/>
      <c r="BP378" s="103"/>
      <c r="BQ378" s="103"/>
      <c r="BR378" s="103"/>
      <c r="BS378" s="103"/>
      <c r="BT378" s="103"/>
      <c r="BU378" s="103"/>
      <c r="BV378" s="103"/>
      <c r="BW378" s="103"/>
      <c r="BX378" s="103"/>
      <c r="BY378" s="103"/>
      <c r="CA378" s="103"/>
      <c r="CB378" s="103"/>
      <c r="CC378" s="103"/>
      <c r="CD378" s="103"/>
      <c r="CE378" s="103"/>
      <c r="CF378" s="103"/>
      <c r="CG378" s="103"/>
      <c r="CH378" s="103"/>
      <c r="CI378" s="103"/>
      <c r="CJ378" s="103"/>
      <c r="CK378" s="103"/>
      <c r="CL378" s="103"/>
      <c r="CM378" s="103"/>
      <c r="CN378" s="103"/>
      <c r="CO378" s="103"/>
      <c r="CP378" s="103"/>
      <c r="CQ378" s="103"/>
      <c r="CR378" s="103"/>
      <c r="CS378" s="103"/>
      <c r="CT378" s="103"/>
      <c r="CU378" s="103"/>
      <c r="CV378" s="103"/>
      <c r="CW378" s="103"/>
      <c r="CX378" s="103"/>
      <c r="CY378" s="103"/>
      <c r="CZ378" s="103"/>
      <c r="DA378" s="103"/>
      <c r="DB378" s="103"/>
      <c r="DC378" s="103"/>
      <c r="DD378" s="103"/>
      <c r="DE378" s="103"/>
      <c r="DF378" s="103"/>
      <c r="DM378" s="103"/>
      <c r="DN378" s="103"/>
      <c r="DW378" s="103"/>
      <c r="DX378" s="103"/>
      <c r="EG378" s="103"/>
    </row>
    <row r="379" spans="1:139" ht="15" customHeight="1" x14ac:dyDescent="0.45">
      <c r="A379" s="306"/>
      <c r="B379" s="186" t="s">
        <v>188</v>
      </c>
      <c r="C379" s="186"/>
      <c r="D379" s="186"/>
      <c r="E379" s="186"/>
      <c r="F379" s="34">
        <v>13625891.8914147</v>
      </c>
      <c r="G379" s="1128">
        <v>-10746073.868929701</v>
      </c>
      <c r="H379" s="1127">
        <v>17108880.698300999</v>
      </c>
      <c r="I379" s="1128">
        <v>-30711754.675000001</v>
      </c>
      <c r="J379" s="1127">
        <v>5076379.6254832502</v>
      </c>
      <c r="K379" s="35">
        <v>-20019936.400210001</v>
      </c>
      <c r="L379" s="103"/>
      <c r="P379" s="361"/>
      <c r="R379" s="103"/>
      <c r="S379" s="103"/>
      <c r="T379" s="103"/>
      <c r="U379" s="103"/>
      <c r="V379" s="103"/>
      <c r="W379" s="103"/>
      <c r="X379" s="103"/>
      <c r="Y379" s="103"/>
      <c r="Z379" s="103"/>
      <c r="AA379" s="103"/>
      <c r="AB379" s="103"/>
      <c r="AC379" s="103"/>
      <c r="AD379" s="103"/>
      <c r="AE379" s="103"/>
      <c r="AF379" s="103"/>
      <c r="AG379" s="103"/>
      <c r="AH379" s="103"/>
      <c r="AI379" s="103"/>
      <c r="AJ379" s="103"/>
      <c r="AK379" s="103"/>
      <c r="AL379" s="103"/>
      <c r="AM379" s="103"/>
      <c r="AN379" s="103"/>
      <c r="AO379" s="103"/>
      <c r="AP379" s="103"/>
      <c r="AQ379" s="103"/>
      <c r="AR379" s="103"/>
      <c r="AS379" s="103"/>
      <c r="AT379" s="103"/>
      <c r="AU379" s="103"/>
      <c r="AV379" s="103"/>
      <c r="AW379" s="103"/>
      <c r="AX379" s="103"/>
      <c r="AY379" s="103"/>
      <c r="AZ379" s="103"/>
      <c r="BA379" s="103"/>
      <c r="BB379" s="103"/>
      <c r="BC379" s="103"/>
      <c r="BD379" s="103"/>
      <c r="BE379" s="103"/>
      <c r="BF379" s="103"/>
      <c r="BG379" s="103"/>
      <c r="BH379" s="103"/>
      <c r="BI379" s="103"/>
      <c r="BJ379" s="103"/>
      <c r="BK379" s="103"/>
      <c r="BL379" s="103"/>
      <c r="BM379" s="103"/>
      <c r="BN379" s="103"/>
      <c r="BO379" s="103"/>
      <c r="BP379" s="103"/>
      <c r="BQ379" s="103"/>
      <c r="BR379" s="103"/>
      <c r="BS379" s="103"/>
      <c r="BT379" s="103"/>
      <c r="BU379" s="103"/>
      <c r="BV379" s="103"/>
      <c r="BW379" s="103"/>
      <c r="BX379" s="103"/>
      <c r="BY379" s="103"/>
      <c r="BZ379" s="103"/>
      <c r="CA379" s="103"/>
      <c r="CB379" s="103"/>
      <c r="CC379" s="103"/>
      <c r="CD379" s="103"/>
      <c r="CE379" s="103"/>
      <c r="CF379" s="103"/>
      <c r="CG379" s="103"/>
      <c r="CH379" s="103"/>
      <c r="CI379" s="103"/>
      <c r="CJ379" s="103"/>
      <c r="CK379" s="103"/>
      <c r="CL379" s="103"/>
      <c r="CM379" s="103"/>
      <c r="CN379" s="103"/>
      <c r="CO379" s="103"/>
      <c r="CP379" s="103"/>
      <c r="CQ379" s="103"/>
      <c r="CR379" s="103"/>
      <c r="CS379" s="103"/>
      <c r="CT379" s="103"/>
      <c r="CU379" s="103"/>
      <c r="CV379" s="103"/>
      <c r="CW379" s="103"/>
      <c r="CX379" s="103"/>
      <c r="CY379" s="103"/>
      <c r="CZ379" s="103"/>
      <c r="DA379" s="103"/>
      <c r="DB379" s="103"/>
      <c r="DC379" s="103"/>
      <c r="DD379" s="103"/>
      <c r="DE379" s="103"/>
      <c r="DF379" s="103"/>
      <c r="DM379" s="103"/>
      <c r="DN379" s="103"/>
      <c r="DW379" s="103"/>
      <c r="DX379" s="103"/>
      <c r="EG379" s="103"/>
    </row>
    <row r="380" spans="1:139" ht="15" customHeight="1" x14ac:dyDescent="0.45">
      <c r="A380" s="306"/>
      <c r="B380" s="186" t="s">
        <v>51</v>
      </c>
      <c r="C380" s="1302"/>
      <c r="D380" s="1302"/>
      <c r="E380" s="1302"/>
      <c r="F380" s="34">
        <v>52651460.864882603</v>
      </c>
      <c r="G380" s="1128">
        <v>-213724554.23393199</v>
      </c>
      <c r="H380" s="1127">
        <v>0</v>
      </c>
      <c r="I380" s="1128">
        <v>0</v>
      </c>
      <c r="J380" s="1127">
        <v>653906.63855151203</v>
      </c>
      <c r="K380" s="35">
        <v>0</v>
      </c>
      <c r="L380" s="103"/>
      <c r="P380" s="361"/>
      <c r="R380" s="103"/>
      <c r="S380" s="103"/>
      <c r="T380" s="103"/>
      <c r="U380" s="103"/>
      <c r="V380" s="103"/>
      <c r="W380" s="103"/>
      <c r="X380" s="103"/>
      <c r="Y380" s="103"/>
      <c r="Z380" s="103"/>
      <c r="AA380" s="103"/>
      <c r="AB380" s="103"/>
      <c r="AC380" s="103"/>
      <c r="AD380" s="103"/>
      <c r="AE380" s="103"/>
      <c r="AF380" s="103"/>
      <c r="AG380" s="103"/>
      <c r="AH380" s="103"/>
      <c r="AI380" s="103"/>
      <c r="AJ380" s="103"/>
      <c r="AK380" s="103"/>
      <c r="AL380" s="103"/>
      <c r="AM380" s="103"/>
      <c r="AN380" s="103"/>
      <c r="AO380" s="103"/>
      <c r="AP380" s="103"/>
      <c r="AQ380" s="103"/>
      <c r="AR380" s="103"/>
      <c r="AS380" s="103"/>
      <c r="AT380" s="103"/>
      <c r="AU380" s="103"/>
      <c r="AV380" s="103"/>
      <c r="AW380" s="103"/>
      <c r="AX380" s="103"/>
      <c r="AY380" s="103"/>
      <c r="AZ380" s="103"/>
      <c r="BA380" s="103"/>
      <c r="BB380" s="103"/>
      <c r="BC380" s="103"/>
      <c r="BD380" s="103"/>
      <c r="BE380" s="103"/>
      <c r="BF380" s="103"/>
      <c r="BG380" s="103"/>
      <c r="BH380" s="103"/>
      <c r="BI380" s="103"/>
      <c r="BJ380" s="103"/>
      <c r="BK380" s="103"/>
      <c r="BL380" s="103"/>
      <c r="BM380" s="103"/>
      <c r="BN380" s="103"/>
      <c r="BO380" s="103"/>
      <c r="BP380" s="103"/>
      <c r="BQ380" s="103"/>
      <c r="BR380" s="103"/>
      <c r="BS380" s="103"/>
      <c r="BT380" s="103"/>
      <c r="BU380" s="103"/>
      <c r="BV380" s="103"/>
      <c r="BW380" s="103"/>
      <c r="BX380" s="103"/>
      <c r="BY380" s="103"/>
      <c r="BZ380" s="103"/>
      <c r="CA380" s="103"/>
      <c r="CB380" s="103"/>
      <c r="CC380" s="103"/>
      <c r="CD380" s="103"/>
      <c r="CE380" s="103"/>
      <c r="CF380" s="103"/>
      <c r="CG380" s="103"/>
      <c r="CH380" s="103"/>
      <c r="CI380" s="103"/>
      <c r="CJ380" s="103"/>
      <c r="CK380" s="103"/>
      <c r="CL380" s="103"/>
      <c r="CM380" s="103"/>
      <c r="CN380" s="103"/>
      <c r="CO380" s="103"/>
      <c r="CP380" s="103"/>
      <c r="CQ380" s="103"/>
      <c r="CR380" s="103"/>
      <c r="CS380" s="103"/>
      <c r="CT380" s="103"/>
      <c r="CU380" s="103"/>
      <c r="CV380" s="103"/>
      <c r="CW380" s="103"/>
      <c r="CX380" s="103"/>
      <c r="CY380" s="103"/>
      <c r="CZ380" s="103"/>
      <c r="DA380" s="103"/>
      <c r="DB380" s="103"/>
      <c r="DC380" s="103"/>
      <c r="DD380" s="103"/>
      <c r="DE380" s="103"/>
      <c r="DF380" s="103"/>
      <c r="DM380" s="103"/>
      <c r="DN380" s="103"/>
      <c r="DW380" s="103"/>
      <c r="DX380" s="103"/>
      <c r="EG380" s="103"/>
    </row>
    <row r="381" spans="1:139" ht="15" customHeight="1" x14ac:dyDescent="0.45">
      <c r="A381" s="306"/>
      <c r="B381" s="186" t="s">
        <v>2220</v>
      </c>
      <c r="C381" s="186"/>
      <c r="D381" s="186"/>
      <c r="E381" s="186"/>
      <c r="F381" s="34">
        <v>101699575.11816899</v>
      </c>
      <c r="G381" s="1128">
        <v>-27679651.548799898</v>
      </c>
      <c r="H381" s="1127">
        <v>21106860.34</v>
      </c>
      <c r="I381" s="1128">
        <v>0</v>
      </c>
      <c r="J381" s="1127">
        <v>0</v>
      </c>
      <c r="K381" s="35">
        <v>0</v>
      </c>
      <c r="L381" s="103"/>
      <c r="N381" s="103"/>
      <c r="O381" s="103"/>
      <c r="P381" s="361"/>
      <c r="R381" s="103"/>
      <c r="S381" s="103"/>
      <c r="T381" s="103"/>
      <c r="U381" s="103"/>
      <c r="V381" s="103"/>
      <c r="W381" s="103"/>
      <c r="X381" s="103"/>
      <c r="Y381" s="103"/>
      <c r="Z381" s="103"/>
      <c r="AA381" s="103"/>
      <c r="AB381" s="103"/>
      <c r="AC381" s="103"/>
      <c r="AD381" s="103"/>
      <c r="AE381" s="103"/>
      <c r="AF381" s="103"/>
      <c r="AG381" s="103"/>
      <c r="AH381" s="103"/>
      <c r="AI381" s="103"/>
      <c r="AJ381" s="103"/>
      <c r="AK381" s="103"/>
      <c r="AL381" s="103"/>
      <c r="AM381" s="103"/>
      <c r="AN381" s="103"/>
      <c r="AO381" s="103"/>
      <c r="AP381" s="103"/>
      <c r="AQ381" s="103"/>
      <c r="AR381" s="103"/>
      <c r="AS381" s="103"/>
      <c r="AT381" s="103"/>
      <c r="AU381" s="103"/>
      <c r="AV381" s="103"/>
      <c r="AW381" s="103"/>
      <c r="AX381" s="103"/>
      <c r="AY381" s="103"/>
      <c r="AZ381" s="103"/>
      <c r="BA381" s="103"/>
      <c r="BB381" s="103"/>
      <c r="BC381" s="103"/>
      <c r="BD381" s="103"/>
      <c r="BE381" s="103"/>
      <c r="BF381" s="103"/>
      <c r="BG381" s="103"/>
      <c r="BH381" s="103"/>
      <c r="BI381" s="103"/>
      <c r="BJ381" s="103"/>
      <c r="BK381" s="103"/>
      <c r="BL381" s="103"/>
      <c r="BM381" s="103"/>
      <c r="BN381" s="103"/>
      <c r="BO381" s="103"/>
      <c r="BP381" s="103"/>
      <c r="BQ381" s="103"/>
      <c r="BR381" s="103"/>
      <c r="BS381" s="103"/>
      <c r="BT381" s="103"/>
      <c r="BU381" s="103"/>
      <c r="BV381" s="103"/>
      <c r="BW381" s="103"/>
      <c r="BX381" s="103"/>
      <c r="BY381" s="103"/>
      <c r="BZ381" s="103"/>
      <c r="CA381" s="103"/>
      <c r="CB381" s="103"/>
      <c r="CC381" s="103"/>
      <c r="CD381" s="103"/>
      <c r="CE381" s="103"/>
      <c r="CF381" s="103"/>
      <c r="CG381" s="103"/>
      <c r="CH381" s="103"/>
      <c r="CI381" s="103"/>
      <c r="CJ381" s="103"/>
      <c r="CK381" s="103"/>
      <c r="CL381" s="103"/>
      <c r="CM381" s="103"/>
      <c r="CN381" s="103"/>
      <c r="CO381" s="103"/>
      <c r="CP381" s="103"/>
      <c r="CQ381" s="103"/>
      <c r="CR381" s="103"/>
      <c r="CS381" s="103"/>
      <c r="CT381" s="103"/>
      <c r="CU381" s="103"/>
      <c r="CV381" s="103"/>
      <c r="CW381" s="103"/>
      <c r="CX381" s="103"/>
      <c r="CY381" s="103"/>
      <c r="CZ381" s="103"/>
      <c r="DA381" s="103"/>
      <c r="DB381" s="103"/>
      <c r="DC381" s="103"/>
      <c r="DD381" s="103"/>
      <c r="DE381" s="103"/>
      <c r="DF381" s="103"/>
      <c r="DM381" s="103"/>
      <c r="DN381" s="103"/>
      <c r="DW381" s="103"/>
      <c r="DX381" s="103"/>
      <c r="EG381" s="103"/>
    </row>
    <row r="382" spans="1:139" ht="15" customHeight="1" x14ac:dyDescent="0.45">
      <c r="A382" s="306"/>
      <c r="B382" s="186" t="s">
        <v>2221</v>
      </c>
      <c r="C382" s="186"/>
      <c r="D382" s="186"/>
      <c r="E382" s="186"/>
      <c r="F382" s="34">
        <v>23630350.517499998</v>
      </c>
      <c r="G382" s="1128">
        <v>-2260595.71</v>
      </c>
      <c r="H382" s="1127">
        <v>0</v>
      </c>
      <c r="I382" s="1128">
        <v>0</v>
      </c>
      <c r="J382" s="1127">
        <v>0</v>
      </c>
      <c r="K382" s="35">
        <v>0</v>
      </c>
      <c r="L382" s="103"/>
      <c r="N382" s="103"/>
      <c r="O382" s="103"/>
      <c r="P382" s="361"/>
      <c r="R382" s="103"/>
      <c r="S382" s="103"/>
      <c r="T382" s="103"/>
      <c r="U382" s="103"/>
      <c r="V382" s="103"/>
      <c r="W382" s="103"/>
      <c r="X382" s="103"/>
      <c r="Y382" s="103"/>
      <c r="Z382" s="103"/>
      <c r="AA382" s="103"/>
      <c r="AB382" s="103"/>
      <c r="AC382" s="103"/>
      <c r="AD382" s="103"/>
      <c r="AE382" s="103"/>
      <c r="AF382" s="103"/>
      <c r="AG382" s="103"/>
      <c r="AH382" s="103"/>
      <c r="AI382" s="103"/>
      <c r="AJ382" s="103"/>
      <c r="AK382" s="103"/>
      <c r="AL382" s="103"/>
      <c r="AM382" s="103"/>
      <c r="AN382" s="103"/>
      <c r="AO382" s="103"/>
      <c r="AP382" s="103"/>
      <c r="AQ382" s="103"/>
      <c r="AR382" s="103"/>
      <c r="AS382" s="103"/>
      <c r="AT382" s="103"/>
      <c r="AU382" s="103"/>
      <c r="AV382" s="103"/>
      <c r="AW382" s="103"/>
      <c r="AX382" s="103"/>
      <c r="AY382" s="103"/>
      <c r="AZ382" s="103"/>
      <c r="BA382" s="103"/>
      <c r="BB382" s="103"/>
      <c r="BC382" s="103"/>
      <c r="BD382" s="103"/>
      <c r="BE382" s="103"/>
      <c r="BF382" s="103"/>
      <c r="BG382" s="103"/>
      <c r="BH382" s="103"/>
      <c r="BI382" s="103"/>
      <c r="BJ382" s="103"/>
      <c r="BK382" s="103"/>
      <c r="BL382" s="103"/>
      <c r="BM382" s="103"/>
      <c r="BN382" s="103"/>
      <c r="BO382" s="103"/>
      <c r="BP382" s="103"/>
      <c r="BQ382" s="103"/>
      <c r="BR382" s="103"/>
      <c r="BS382" s="103"/>
      <c r="BT382" s="103"/>
      <c r="BU382" s="103"/>
      <c r="BV382" s="103"/>
      <c r="BW382" s="103"/>
      <c r="BX382" s="103"/>
      <c r="BY382" s="103"/>
      <c r="BZ382" s="103"/>
      <c r="CA382" s="103"/>
      <c r="CB382" s="103"/>
      <c r="CC382" s="103"/>
      <c r="CD382" s="103"/>
      <c r="CE382" s="103"/>
      <c r="CF382" s="103"/>
      <c r="CG382" s="103"/>
      <c r="CH382" s="103"/>
      <c r="CI382" s="103"/>
      <c r="CJ382" s="103"/>
      <c r="CK382" s="103"/>
      <c r="CL382" s="103"/>
      <c r="CM382" s="103"/>
      <c r="CN382" s="103"/>
      <c r="CO382" s="103"/>
      <c r="CP382" s="103"/>
      <c r="CQ382" s="103"/>
      <c r="CR382" s="103"/>
      <c r="CS382" s="103"/>
      <c r="CT382" s="103"/>
      <c r="CU382" s="103"/>
      <c r="CV382" s="103"/>
      <c r="CW382" s="103"/>
      <c r="CX382" s="103"/>
      <c r="CY382" s="103"/>
      <c r="CZ382" s="103"/>
      <c r="DA382" s="103"/>
      <c r="DB382" s="103"/>
      <c r="DC382" s="103"/>
      <c r="DD382" s="103"/>
      <c r="DE382" s="103"/>
      <c r="DF382" s="103"/>
      <c r="DM382" s="103"/>
      <c r="DN382" s="103"/>
      <c r="DW382" s="103"/>
      <c r="DX382" s="103"/>
      <c r="EG382" s="103"/>
    </row>
    <row r="383" spans="1:139" ht="15" customHeight="1" x14ac:dyDescent="0.45">
      <c r="A383" s="306"/>
      <c r="B383" s="186" t="s">
        <v>43</v>
      </c>
      <c r="C383" s="186"/>
      <c r="D383" s="186"/>
      <c r="E383" s="186"/>
      <c r="F383" s="34">
        <v>0</v>
      </c>
      <c r="G383" s="1128">
        <v>0</v>
      </c>
      <c r="H383" s="1127">
        <v>0</v>
      </c>
      <c r="I383" s="1128">
        <v>0</v>
      </c>
      <c r="J383" s="1127">
        <v>0</v>
      </c>
      <c r="K383" s="35">
        <v>0</v>
      </c>
      <c r="L383" s="103"/>
      <c r="N383" s="103"/>
      <c r="O383" s="103"/>
      <c r="P383" s="361"/>
      <c r="R383" s="103"/>
      <c r="S383" s="103"/>
      <c r="T383" s="103"/>
      <c r="U383" s="103"/>
      <c r="V383" s="103"/>
      <c r="W383" s="103"/>
      <c r="X383" s="103"/>
      <c r="Y383" s="103"/>
      <c r="Z383" s="103"/>
      <c r="AA383" s="103"/>
      <c r="AB383" s="103"/>
      <c r="AC383" s="103"/>
      <c r="AD383" s="103"/>
      <c r="AE383" s="103"/>
      <c r="AF383" s="103"/>
      <c r="AG383" s="103"/>
      <c r="AH383" s="103"/>
      <c r="AI383" s="103"/>
      <c r="AJ383" s="103"/>
      <c r="AK383" s="103"/>
      <c r="AL383" s="103"/>
      <c r="AM383" s="103"/>
      <c r="AN383" s="103"/>
      <c r="AO383" s="103"/>
      <c r="AP383" s="103"/>
      <c r="AQ383" s="103"/>
      <c r="AR383" s="103"/>
      <c r="AS383" s="103"/>
      <c r="AT383" s="103"/>
      <c r="AU383" s="103"/>
      <c r="AV383" s="103"/>
      <c r="AW383" s="103"/>
      <c r="AX383" s="103"/>
      <c r="AY383" s="103"/>
      <c r="AZ383" s="103"/>
      <c r="BA383" s="103"/>
      <c r="BB383" s="103"/>
      <c r="BC383" s="103"/>
      <c r="BD383" s="103"/>
      <c r="BE383" s="103"/>
      <c r="BF383" s="103"/>
      <c r="BG383" s="103"/>
      <c r="BH383" s="103"/>
      <c r="BI383" s="103"/>
      <c r="BJ383" s="103"/>
      <c r="BK383" s="103"/>
      <c r="BL383" s="103"/>
      <c r="BM383" s="103"/>
      <c r="BN383" s="103"/>
      <c r="BO383" s="103"/>
      <c r="BP383" s="103"/>
      <c r="BQ383" s="103"/>
      <c r="BR383" s="103"/>
      <c r="BS383" s="103"/>
      <c r="BT383" s="103"/>
      <c r="BU383" s="103"/>
      <c r="BV383" s="103"/>
      <c r="BW383" s="103"/>
      <c r="BX383" s="103"/>
      <c r="BY383" s="103"/>
      <c r="BZ383" s="103"/>
      <c r="CA383" s="103"/>
      <c r="CB383" s="103"/>
      <c r="CC383" s="103"/>
      <c r="CD383" s="103"/>
      <c r="CE383" s="103"/>
      <c r="CF383" s="103"/>
      <c r="CG383" s="103"/>
      <c r="CH383" s="103"/>
      <c r="CI383" s="103"/>
      <c r="CJ383" s="103"/>
      <c r="CK383" s="103"/>
      <c r="CL383" s="103"/>
      <c r="CM383" s="103"/>
      <c r="CN383" s="103"/>
      <c r="CO383" s="103"/>
      <c r="CP383" s="103"/>
      <c r="CQ383" s="103"/>
      <c r="CR383" s="103"/>
      <c r="CS383" s="103"/>
      <c r="CT383" s="103"/>
      <c r="CU383" s="103"/>
      <c r="CV383" s="103"/>
      <c r="CW383" s="103"/>
      <c r="CX383" s="103"/>
      <c r="CY383" s="103"/>
      <c r="CZ383" s="103"/>
      <c r="DA383" s="103"/>
      <c r="DB383" s="103"/>
      <c r="DC383" s="103"/>
      <c r="DD383" s="103"/>
      <c r="DE383" s="103"/>
      <c r="DF383" s="103"/>
      <c r="DM383" s="103"/>
      <c r="DN383" s="103"/>
      <c r="DW383" s="103"/>
      <c r="DX383" s="103"/>
      <c r="EG383" s="103"/>
    </row>
    <row r="384" spans="1:139" ht="15" customHeight="1" x14ac:dyDescent="0.45">
      <c r="A384" s="306"/>
      <c r="B384" s="186" t="s">
        <v>2222</v>
      </c>
      <c r="C384" s="1302"/>
      <c r="D384" s="1302"/>
      <c r="E384" s="1302"/>
      <c r="F384" s="34">
        <v>0</v>
      </c>
      <c r="G384" s="1128">
        <v>0</v>
      </c>
      <c r="H384" s="1127">
        <v>0</v>
      </c>
      <c r="I384" s="1128">
        <v>0</v>
      </c>
      <c r="J384" s="1127">
        <v>0</v>
      </c>
      <c r="K384" s="35">
        <v>0</v>
      </c>
      <c r="L384" s="103"/>
      <c r="N384" s="103"/>
      <c r="O384" s="103"/>
      <c r="P384" s="361"/>
      <c r="R384" s="103"/>
      <c r="S384" s="103"/>
      <c r="T384" s="103"/>
      <c r="U384" s="103"/>
      <c r="V384" s="103"/>
      <c r="W384" s="103"/>
      <c r="X384" s="103"/>
      <c r="Y384" s="103"/>
      <c r="Z384" s="103"/>
      <c r="AA384" s="103"/>
      <c r="AB384" s="103"/>
      <c r="AC384" s="103"/>
      <c r="AD384" s="103"/>
      <c r="AE384" s="103"/>
      <c r="AF384" s="103"/>
      <c r="AG384" s="103"/>
      <c r="AH384" s="103"/>
      <c r="AI384" s="103"/>
      <c r="AJ384" s="103"/>
      <c r="AK384" s="103"/>
      <c r="AL384" s="103"/>
      <c r="AM384" s="103"/>
      <c r="AN384" s="103"/>
      <c r="AO384" s="103"/>
      <c r="AP384" s="103"/>
      <c r="AQ384" s="103"/>
      <c r="AR384" s="103"/>
      <c r="AS384" s="103"/>
      <c r="AT384" s="103"/>
      <c r="AU384" s="103"/>
      <c r="AV384" s="103"/>
      <c r="AW384" s="103"/>
      <c r="AX384" s="103"/>
      <c r="AY384" s="103"/>
      <c r="AZ384" s="103"/>
      <c r="BA384" s="103"/>
      <c r="BB384" s="103"/>
      <c r="BC384" s="103"/>
      <c r="BD384" s="103"/>
      <c r="BE384" s="103"/>
      <c r="BF384" s="103"/>
      <c r="BG384" s="103"/>
      <c r="BH384" s="103"/>
      <c r="BI384" s="103"/>
      <c r="BJ384" s="103"/>
      <c r="BK384" s="103"/>
      <c r="BL384" s="103"/>
      <c r="BM384" s="103"/>
      <c r="BN384" s="103"/>
      <c r="BO384" s="103"/>
      <c r="BP384" s="103"/>
      <c r="BQ384" s="103"/>
      <c r="BR384" s="103"/>
      <c r="BS384" s="103"/>
      <c r="BT384" s="103"/>
      <c r="BU384" s="103"/>
      <c r="BV384" s="103"/>
      <c r="BW384" s="103"/>
      <c r="BX384" s="103"/>
      <c r="BY384" s="103"/>
      <c r="BZ384" s="103"/>
      <c r="CA384" s="103"/>
      <c r="CB384" s="103"/>
      <c r="CC384" s="103"/>
      <c r="CD384" s="103"/>
      <c r="CE384" s="103"/>
      <c r="CF384" s="103"/>
      <c r="CG384" s="103"/>
      <c r="CH384" s="103"/>
      <c r="CI384" s="103"/>
      <c r="CJ384" s="103"/>
      <c r="CK384" s="103"/>
      <c r="CL384" s="103"/>
      <c r="CM384" s="103"/>
      <c r="CN384" s="103"/>
      <c r="CO384" s="103"/>
      <c r="CP384" s="103"/>
      <c r="CQ384" s="103"/>
      <c r="CR384" s="103"/>
      <c r="CS384" s="103"/>
      <c r="CT384" s="103"/>
      <c r="CU384" s="103"/>
      <c r="CV384" s="103"/>
      <c r="CW384" s="103"/>
      <c r="CX384" s="103"/>
      <c r="CY384" s="103"/>
      <c r="CZ384" s="103"/>
      <c r="DA384" s="103"/>
      <c r="DB384" s="103"/>
      <c r="DC384" s="103"/>
      <c r="DD384" s="103"/>
      <c r="DE384" s="103"/>
      <c r="DF384" s="103"/>
      <c r="DM384" s="103"/>
      <c r="DN384" s="103"/>
      <c r="DW384" s="103"/>
      <c r="DX384" s="103"/>
      <c r="EG384" s="103"/>
    </row>
    <row r="385" spans="1:137" ht="15" customHeight="1" x14ac:dyDescent="0.45">
      <c r="A385" s="306"/>
      <c r="B385" s="186" t="s">
        <v>2223</v>
      </c>
      <c r="C385" s="186"/>
      <c r="D385" s="186"/>
      <c r="E385" s="186"/>
      <c r="F385" s="34">
        <v>3995306.82</v>
      </c>
      <c r="G385" s="1128">
        <v>0</v>
      </c>
      <c r="H385" s="1127">
        <v>0</v>
      </c>
      <c r="I385" s="1128">
        <v>-618693.43199852295</v>
      </c>
      <c r="J385" s="1127">
        <v>0</v>
      </c>
      <c r="K385" s="35">
        <v>0</v>
      </c>
      <c r="L385" s="103"/>
      <c r="N385" s="103"/>
      <c r="O385" s="103"/>
      <c r="P385" s="361"/>
      <c r="R385" s="103"/>
      <c r="S385" s="103"/>
      <c r="T385" s="103"/>
      <c r="U385" s="103"/>
      <c r="V385" s="103"/>
      <c r="W385" s="103"/>
      <c r="X385" s="103"/>
      <c r="Y385" s="103"/>
      <c r="Z385" s="103"/>
      <c r="AA385" s="103"/>
      <c r="AB385" s="103"/>
      <c r="AC385" s="103"/>
      <c r="AD385" s="103"/>
      <c r="AE385" s="103"/>
      <c r="AF385" s="103"/>
      <c r="AG385" s="103"/>
      <c r="AH385" s="103"/>
      <c r="AI385" s="103"/>
      <c r="AJ385" s="103"/>
      <c r="AK385" s="103"/>
      <c r="AL385" s="103"/>
      <c r="AM385" s="103"/>
      <c r="AN385" s="103"/>
      <c r="AO385" s="103"/>
      <c r="AP385" s="103"/>
      <c r="AQ385" s="103"/>
      <c r="AR385" s="103"/>
      <c r="AS385" s="103"/>
      <c r="AT385" s="103"/>
      <c r="AU385" s="103"/>
      <c r="AV385" s="103"/>
      <c r="AW385" s="103"/>
      <c r="AX385" s="103"/>
      <c r="AY385" s="103"/>
      <c r="AZ385" s="103"/>
      <c r="BA385" s="103"/>
      <c r="BB385" s="103"/>
      <c r="BC385" s="103"/>
      <c r="BD385" s="103"/>
      <c r="BE385" s="103"/>
      <c r="BF385" s="103"/>
      <c r="BG385" s="103"/>
      <c r="BH385" s="103"/>
      <c r="BI385" s="103"/>
      <c r="BJ385" s="103"/>
      <c r="BK385" s="103"/>
      <c r="BL385" s="103"/>
      <c r="BM385" s="103"/>
      <c r="BN385" s="103"/>
      <c r="BO385" s="103"/>
      <c r="BP385" s="103"/>
      <c r="BQ385" s="103"/>
      <c r="BR385" s="103"/>
      <c r="BS385" s="103"/>
      <c r="BT385" s="103"/>
      <c r="BU385" s="103"/>
      <c r="BV385" s="103"/>
      <c r="BW385" s="103"/>
      <c r="BX385" s="103"/>
      <c r="BY385" s="103"/>
      <c r="BZ385" s="103"/>
      <c r="CA385" s="103"/>
      <c r="CB385" s="103"/>
      <c r="CC385" s="103"/>
      <c r="CD385" s="103"/>
      <c r="CE385" s="103"/>
      <c r="CF385" s="103"/>
      <c r="CG385" s="103"/>
      <c r="CH385" s="103"/>
      <c r="CI385" s="103"/>
      <c r="CJ385" s="103"/>
      <c r="CK385" s="103"/>
      <c r="CL385" s="103"/>
      <c r="CM385" s="103"/>
      <c r="CN385" s="103"/>
      <c r="CO385" s="103"/>
      <c r="CP385" s="103"/>
      <c r="CQ385" s="103"/>
      <c r="CR385" s="103"/>
      <c r="CS385" s="103"/>
      <c r="CT385" s="103"/>
      <c r="CU385" s="103"/>
      <c r="CV385" s="103"/>
      <c r="CW385" s="103"/>
      <c r="CX385" s="103"/>
      <c r="CY385" s="103"/>
      <c r="CZ385" s="103"/>
      <c r="DA385" s="103"/>
      <c r="DB385" s="103"/>
      <c r="DC385" s="103"/>
      <c r="DD385" s="103"/>
      <c r="DE385" s="103"/>
      <c r="DF385" s="103"/>
      <c r="DM385" s="103"/>
      <c r="DN385" s="103"/>
      <c r="DW385" s="103"/>
      <c r="DX385" s="103"/>
      <c r="EG385" s="103"/>
    </row>
    <row r="386" spans="1:137" ht="15" customHeight="1" x14ac:dyDescent="0.45">
      <c r="A386" s="306"/>
      <c r="B386" s="255" t="s">
        <v>2224</v>
      </c>
      <c r="C386" s="255"/>
      <c r="D386" s="255"/>
      <c r="E386" s="255"/>
      <c r="F386" s="314">
        <v>0</v>
      </c>
      <c r="G386" s="1132">
        <v>0</v>
      </c>
      <c r="H386" s="1131">
        <v>0</v>
      </c>
      <c r="I386" s="1132">
        <v>0</v>
      </c>
      <c r="J386" s="1131">
        <v>0</v>
      </c>
      <c r="K386" s="81">
        <v>0</v>
      </c>
      <c r="L386" s="103"/>
      <c r="N386" s="103"/>
      <c r="O386" s="103"/>
      <c r="P386" s="361"/>
      <c r="R386" s="103"/>
      <c r="S386" s="103"/>
      <c r="T386" s="103"/>
      <c r="U386" s="103"/>
      <c r="V386" s="103"/>
      <c r="W386" s="103"/>
      <c r="X386" s="103"/>
      <c r="Y386" s="103"/>
      <c r="Z386" s="103"/>
      <c r="AA386" s="103"/>
      <c r="AB386" s="103"/>
      <c r="AC386" s="103"/>
      <c r="AD386" s="103"/>
      <c r="AE386" s="103"/>
      <c r="AF386" s="103"/>
      <c r="AG386" s="103"/>
      <c r="AH386" s="103"/>
      <c r="AI386" s="103"/>
      <c r="AJ386" s="103"/>
      <c r="AK386" s="103"/>
      <c r="AL386" s="103"/>
      <c r="AM386" s="103"/>
      <c r="AN386" s="103"/>
      <c r="AO386" s="103"/>
      <c r="AP386" s="103"/>
      <c r="AQ386" s="103"/>
      <c r="AR386" s="103"/>
      <c r="AS386" s="103"/>
      <c r="AT386" s="103"/>
      <c r="AU386" s="103"/>
      <c r="AV386" s="103"/>
      <c r="AW386" s="103"/>
      <c r="AX386" s="103"/>
      <c r="AY386" s="103"/>
      <c r="AZ386" s="103"/>
      <c r="BA386" s="103"/>
      <c r="BB386" s="103"/>
      <c r="BC386" s="103"/>
      <c r="BD386" s="103"/>
      <c r="BE386" s="103"/>
      <c r="BF386" s="103"/>
      <c r="BG386" s="103"/>
      <c r="BH386" s="103"/>
      <c r="BI386" s="103"/>
      <c r="BJ386" s="103"/>
      <c r="BK386" s="103"/>
      <c r="BL386" s="103"/>
      <c r="BM386" s="103"/>
      <c r="BN386" s="103"/>
      <c r="BO386" s="103"/>
      <c r="BP386" s="103"/>
      <c r="BQ386" s="103"/>
      <c r="BR386" s="103"/>
      <c r="BS386" s="103"/>
      <c r="BT386" s="103"/>
      <c r="BU386" s="103"/>
      <c r="BV386" s="103"/>
      <c r="BW386" s="103"/>
      <c r="BX386" s="103"/>
      <c r="BY386" s="103"/>
      <c r="BZ386" s="103"/>
      <c r="CA386" s="103"/>
      <c r="CB386" s="103"/>
      <c r="CC386" s="103"/>
      <c r="CD386" s="103"/>
      <c r="CE386" s="103"/>
      <c r="CF386" s="103"/>
      <c r="CG386" s="103"/>
      <c r="CH386" s="103"/>
      <c r="CI386" s="103"/>
      <c r="CJ386" s="103"/>
      <c r="CK386" s="103"/>
      <c r="CL386" s="103"/>
      <c r="CM386" s="103"/>
      <c r="CN386" s="103"/>
      <c r="CO386" s="103"/>
      <c r="CP386" s="103"/>
      <c r="CQ386" s="103"/>
      <c r="CR386" s="103"/>
      <c r="CS386" s="103"/>
      <c r="CT386" s="103"/>
      <c r="CU386" s="103"/>
      <c r="CV386" s="103"/>
      <c r="CW386" s="103"/>
      <c r="CX386" s="103"/>
      <c r="CY386" s="103"/>
      <c r="CZ386" s="103"/>
      <c r="DA386" s="103"/>
      <c r="DB386" s="103"/>
      <c r="DC386" s="103"/>
      <c r="DD386" s="103"/>
      <c r="DE386" s="103"/>
      <c r="DF386" s="103"/>
      <c r="DM386" s="103"/>
      <c r="DN386" s="103"/>
      <c r="DW386" s="103"/>
      <c r="DX386" s="103"/>
      <c r="EG386" s="103"/>
    </row>
    <row r="387" spans="1:137" ht="15" customHeight="1" x14ac:dyDescent="0.45">
      <c r="A387" s="306"/>
      <c r="B387" s="299"/>
      <c r="C387" s="299"/>
      <c r="D387" s="299"/>
      <c r="E387" s="299"/>
      <c r="F387" s="1670"/>
      <c r="G387" s="1670"/>
      <c r="H387" s="1670"/>
      <c r="I387" s="1670"/>
      <c r="J387" s="1670"/>
      <c r="K387" s="1670"/>
      <c r="L387" s="103"/>
      <c r="N387" s="103"/>
      <c r="O387" s="103"/>
      <c r="P387" s="361"/>
      <c r="R387" s="103"/>
      <c r="S387" s="103"/>
      <c r="T387" s="103"/>
      <c r="U387" s="103"/>
      <c r="V387" s="103"/>
      <c r="W387" s="103"/>
      <c r="X387" s="103"/>
      <c r="Y387" s="103"/>
      <c r="Z387" s="103"/>
      <c r="AA387" s="103"/>
      <c r="AB387" s="103"/>
      <c r="AC387" s="103"/>
      <c r="AD387" s="103"/>
      <c r="AE387" s="103"/>
      <c r="AF387" s="103"/>
      <c r="AG387" s="103"/>
      <c r="AH387" s="103"/>
      <c r="AI387" s="103"/>
      <c r="AJ387" s="103"/>
      <c r="AK387" s="103"/>
      <c r="AL387" s="103"/>
      <c r="AM387" s="103"/>
      <c r="AN387" s="103"/>
      <c r="AO387" s="103"/>
      <c r="AP387" s="103"/>
      <c r="AQ387" s="103"/>
      <c r="AR387" s="103"/>
      <c r="AS387" s="103"/>
      <c r="AT387" s="103"/>
      <c r="AU387" s="103"/>
      <c r="AV387" s="103"/>
      <c r="AW387" s="103"/>
      <c r="AX387" s="103"/>
      <c r="AY387" s="103"/>
      <c r="AZ387" s="103"/>
      <c r="BA387" s="103"/>
      <c r="BB387" s="103"/>
      <c r="BC387" s="103"/>
      <c r="BD387" s="103"/>
      <c r="BE387" s="103"/>
      <c r="BF387" s="103"/>
      <c r="BG387" s="103"/>
      <c r="BH387" s="103"/>
      <c r="BI387" s="103"/>
      <c r="BJ387" s="103"/>
      <c r="BK387" s="103"/>
      <c r="BL387" s="103"/>
      <c r="BM387" s="103"/>
      <c r="BN387" s="103"/>
      <c r="BO387" s="103"/>
      <c r="BP387" s="103"/>
      <c r="BQ387" s="103"/>
      <c r="BR387" s="103"/>
      <c r="BS387" s="103"/>
      <c r="BT387" s="103"/>
      <c r="BU387" s="103"/>
      <c r="BV387" s="103"/>
      <c r="BW387" s="103"/>
      <c r="BX387" s="103"/>
      <c r="BY387" s="103"/>
      <c r="BZ387" s="103"/>
      <c r="CA387" s="103"/>
      <c r="CB387" s="103"/>
      <c r="CC387" s="103"/>
      <c r="CD387" s="103"/>
      <c r="CE387" s="103"/>
      <c r="CF387" s="103"/>
      <c r="CG387" s="103"/>
      <c r="CH387" s="103"/>
      <c r="CI387" s="103"/>
      <c r="CJ387" s="103"/>
      <c r="CK387" s="103"/>
      <c r="CL387" s="103"/>
      <c r="CM387" s="103"/>
      <c r="CN387" s="103"/>
      <c r="CO387" s="103"/>
      <c r="CP387" s="103"/>
      <c r="CQ387" s="103"/>
      <c r="CR387" s="103"/>
      <c r="CS387" s="103"/>
      <c r="CT387" s="103"/>
      <c r="CU387" s="103"/>
      <c r="CV387" s="103"/>
      <c r="CW387" s="103"/>
      <c r="CX387" s="103"/>
      <c r="CY387" s="103"/>
      <c r="CZ387" s="103"/>
      <c r="DA387" s="103"/>
      <c r="DB387" s="103"/>
      <c r="DC387" s="103"/>
      <c r="DD387" s="103"/>
      <c r="DE387" s="103"/>
      <c r="DF387" s="103"/>
      <c r="DM387" s="103"/>
      <c r="DN387" s="103"/>
      <c r="DW387" s="103"/>
      <c r="DX387" s="103"/>
      <c r="EG387" s="103"/>
    </row>
    <row r="388" spans="1:137" s="1258" customFormat="1" ht="45" customHeight="1" x14ac:dyDescent="0.45">
      <c r="A388" s="737" t="s">
        <v>2225</v>
      </c>
      <c r="B388" s="1257"/>
      <c r="P388" s="1306"/>
      <c r="AJ388" s="946"/>
      <c r="AK388" s="946"/>
      <c r="AL388" s="946"/>
      <c r="AM388" s="946"/>
      <c r="AN388" s="946"/>
      <c r="AO388" s="946"/>
      <c r="AP388" s="946"/>
      <c r="AQ388" s="946"/>
      <c r="AR388" s="946"/>
      <c r="AS388" s="946"/>
      <c r="AT388" s="946"/>
      <c r="AU388" s="946"/>
      <c r="AV388" s="946"/>
    </row>
    <row r="389" spans="1:137" s="792" customFormat="1" ht="15" customHeight="1" x14ac:dyDescent="0.45">
      <c r="A389" s="1248"/>
      <c r="B389" s="3440"/>
      <c r="C389" s="3440"/>
      <c r="D389" s="3440"/>
      <c r="E389" s="3440"/>
      <c r="F389" s="3410" t="s">
        <v>2003</v>
      </c>
      <c r="G389" s="3410"/>
      <c r="H389" s="3434"/>
      <c r="I389" s="3435" t="s">
        <v>2004</v>
      </c>
      <c r="J389" s="3410"/>
      <c r="K389" s="3434"/>
      <c r="L389" s="3410" t="s">
        <v>2005</v>
      </c>
      <c r="M389" s="3410"/>
      <c r="N389" s="3410"/>
      <c r="O389" s="1373"/>
      <c r="P389" s="361"/>
      <c r="Q389" s="119"/>
      <c r="R389" s="119"/>
      <c r="S389" s="119"/>
      <c r="T389" s="119"/>
      <c r="U389" s="119"/>
      <c r="V389" s="119"/>
      <c r="W389" s="119"/>
      <c r="X389" s="119"/>
      <c r="Y389" s="119"/>
      <c r="Z389" s="119"/>
      <c r="AA389" s="119"/>
      <c r="AB389" s="119"/>
      <c r="AC389" s="119"/>
      <c r="AD389" s="119"/>
      <c r="AE389" s="124"/>
      <c r="AF389" s="124"/>
      <c r="AG389" s="124"/>
      <c r="AH389" s="124"/>
      <c r="AI389" s="124"/>
      <c r="AJ389" s="124"/>
      <c r="AL389" s="124"/>
      <c r="AM389" s="124"/>
      <c r="BB389" s="124"/>
      <c r="BC389" s="124"/>
      <c r="BP389" s="124"/>
      <c r="BQ389" s="124"/>
      <c r="CB389" s="124"/>
      <c r="CC389" s="124"/>
      <c r="CL389" s="124"/>
      <c r="CM389" s="124"/>
    </row>
    <row r="390" spans="1:137" s="312" customFormat="1" ht="45" customHeight="1" x14ac:dyDescent="0.45">
      <c r="A390" s="1243"/>
      <c r="B390" s="3058"/>
      <c r="C390" s="3058"/>
      <c r="D390" s="3058"/>
      <c r="E390" s="3058"/>
      <c r="F390" s="1276" t="s">
        <v>2006</v>
      </c>
      <c r="G390" s="1227" t="s">
        <v>2007</v>
      </c>
      <c r="H390" s="1232" t="s">
        <v>2008</v>
      </c>
      <c r="I390" s="1283" t="s">
        <v>2006</v>
      </c>
      <c r="J390" s="1227" t="s">
        <v>2007</v>
      </c>
      <c r="K390" s="1284" t="s">
        <v>2008</v>
      </c>
      <c r="L390" s="1250" t="s">
        <v>2006</v>
      </c>
      <c r="M390" s="1249" t="s">
        <v>2007</v>
      </c>
      <c r="N390" s="1230" t="s">
        <v>2008</v>
      </c>
      <c r="O390" s="1374"/>
      <c r="P390" s="361"/>
      <c r="Q390" s="119"/>
      <c r="R390" s="119"/>
      <c r="S390" s="119"/>
      <c r="T390" s="119"/>
      <c r="U390" s="119"/>
      <c r="V390" s="119"/>
      <c r="W390" s="119"/>
      <c r="X390" s="119"/>
      <c r="Y390" s="119"/>
      <c r="Z390" s="119"/>
      <c r="AA390" s="119"/>
      <c r="AB390" s="119"/>
      <c r="AC390" s="119"/>
      <c r="AD390" s="119"/>
    </row>
    <row r="391" spans="1:137" ht="15" customHeight="1" x14ac:dyDescent="0.45">
      <c r="A391" s="300"/>
      <c r="B391" s="3474" t="s">
        <v>2226</v>
      </c>
      <c r="C391" s="3474"/>
      <c r="D391" s="3474"/>
      <c r="E391" s="3475"/>
      <c r="F391" s="34">
        <v>0</v>
      </c>
      <c r="G391" s="23">
        <v>0</v>
      </c>
      <c r="H391" s="35">
        <v>0</v>
      </c>
      <c r="I391" s="1127">
        <v>0</v>
      </c>
      <c r="J391" s="23">
        <v>0</v>
      </c>
      <c r="K391" s="1128">
        <v>0</v>
      </c>
      <c r="L391" s="34">
        <v>0</v>
      </c>
      <c r="M391" s="23">
        <v>0</v>
      </c>
      <c r="N391" s="35">
        <v>0</v>
      </c>
      <c r="O391" s="1374"/>
      <c r="P391" s="361"/>
      <c r="AE391" s="103"/>
      <c r="AF391" s="103"/>
      <c r="AJ391" s="103"/>
      <c r="AK391" s="103"/>
      <c r="AZ391" s="103"/>
      <c r="BA391" s="103"/>
      <c r="BN391" s="103"/>
      <c r="BO391" s="103"/>
      <c r="BZ391" s="103"/>
      <c r="CA391" s="103"/>
      <c r="CJ391" s="103"/>
      <c r="CK391" s="103"/>
      <c r="CR391" s="103"/>
      <c r="CS391" s="103"/>
      <c r="CT391" s="103"/>
      <c r="CU391" s="103"/>
      <c r="CV391" s="103"/>
      <c r="CX391" s="103"/>
    </row>
    <row r="392" spans="1:137" ht="15" customHeight="1" x14ac:dyDescent="0.45">
      <c r="A392" s="300"/>
      <c r="B392" s="2713" t="s">
        <v>2227</v>
      </c>
      <c r="C392" s="2713"/>
      <c r="D392" s="2713"/>
      <c r="E392" s="2713"/>
      <c r="F392" s="34">
        <v>0</v>
      </c>
      <c r="G392" s="23">
        <v>0</v>
      </c>
      <c r="H392" s="35">
        <v>0</v>
      </c>
      <c r="I392" s="1127">
        <v>0</v>
      </c>
      <c r="J392" s="23">
        <v>0</v>
      </c>
      <c r="K392" s="1128">
        <v>0</v>
      </c>
      <c r="L392" s="34">
        <v>0</v>
      </c>
      <c r="M392" s="23">
        <v>0</v>
      </c>
      <c r="N392" s="35">
        <v>0</v>
      </c>
      <c r="O392" s="1374"/>
      <c r="P392" s="361"/>
      <c r="AE392" s="103"/>
      <c r="AF392" s="103"/>
      <c r="AJ392" s="103"/>
      <c r="AK392" s="103"/>
      <c r="AZ392" s="103"/>
      <c r="BA392" s="103"/>
      <c r="BN392" s="103"/>
      <c r="BO392" s="103"/>
      <c r="BZ392" s="103"/>
      <c r="CA392" s="103"/>
      <c r="CJ392" s="103"/>
      <c r="CK392" s="103"/>
      <c r="CR392" s="103"/>
      <c r="CS392" s="103"/>
      <c r="CT392" s="103"/>
      <c r="CU392" s="103"/>
      <c r="CV392" s="103"/>
      <c r="CX392" s="103"/>
    </row>
    <row r="393" spans="1:137" ht="15" customHeight="1" x14ac:dyDescent="0.45">
      <c r="A393" s="300"/>
      <c r="B393" s="2713" t="s">
        <v>2228</v>
      </c>
      <c r="C393" s="2713"/>
      <c r="D393" s="2713"/>
      <c r="E393" s="2713"/>
      <c r="F393" s="34">
        <v>0</v>
      </c>
      <c r="G393" s="23">
        <v>0</v>
      </c>
      <c r="H393" s="35">
        <v>0</v>
      </c>
      <c r="I393" s="1127">
        <v>0</v>
      </c>
      <c r="J393" s="23">
        <v>0</v>
      </c>
      <c r="K393" s="1128">
        <v>0</v>
      </c>
      <c r="L393" s="34">
        <v>0</v>
      </c>
      <c r="M393" s="23">
        <v>0</v>
      </c>
      <c r="N393" s="35">
        <v>0</v>
      </c>
      <c r="O393" s="1374"/>
      <c r="P393" s="361"/>
      <c r="AE393" s="103"/>
      <c r="AF393" s="103"/>
      <c r="AJ393" s="103"/>
      <c r="AK393" s="103"/>
      <c r="AZ393" s="103"/>
      <c r="BA393" s="103"/>
      <c r="BN393" s="103"/>
      <c r="BO393" s="103"/>
      <c r="BZ393" s="103"/>
      <c r="CA393" s="103"/>
      <c r="CJ393" s="103"/>
      <c r="CK393" s="103"/>
      <c r="CR393" s="103"/>
      <c r="CS393" s="103"/>
      <c r="CT393" s="103"/>
      <c r="CU393" s="103"/>
      <c r="CV393" s="103"/>
      <c r="CX393" s="103"/>
    </row>
    <row r="394" spans="1:137" ht="30" customHeight="1" x14ac:dyDescent="0.45">
      <c r="A394" s="306"/>
      <c r="B394" s="3472" t="s">
        <v>2229</v>
      </c>
      <c r="C394" s="3473"/>
      <c r="D394" s="3473"/>
      <c r="E394" s="3473"/>
      <c r="F394" s="1591">
        <v>0</v>
      </c>
      <c r="G394" s="24">
        <v>0</v>
      </c>
      <c r="H394" s="162">
        <v>0</v>
      </c>
      <c r="I394" s="1668">
        <v>0</v>
      </c>
      <c r="J394" s="24">
        <v>0</v>
      </c>
      <c r="K394" s="1669">
        <v>0</v>
      </c>
      <c r="L394" s="1591">
        <v>0</v>
      </c>
      <c r="M394" s="24">
        <v>0</v>
      </c>
      <c r="N394" s="162">
        <v>0</v>
      </c>
      <c r="O394" s="103"/>
      <c r="P394" s="361"/>
      <c r="R394" s="103"/>
      <c r="S394" s="103"/>
      <c r="T394" s="103"/>
      <c r="U394" s="103"/>
      <c r="V394" s="103"/>
      <c r="W394" s="103"/>
      <c r="X394" s="103"/>
      <c r="Y394" s="103"/>
      <c r="Z394" s="103"/>
      <c r="AA394" s="103"/>
      <c r="AB394" s="103"/>
      <c r="AC394" s="103"/>
      <c r="AD394" s="103"/>
      <c r="AE394" s="103"/>
      <c r="AF394" s="103"/>
      <c r="AG394" s="103"/>
      <c r="AH394" s="103"/>
      <c r="AI394" s="103"/>
      <c r="AJ394" s="103"/>
      <c r="AK394" s="103"/>
      <c r="AL394" s="103"/>
      <c r="AM394" s="103"/>
      <c r="AN394" s="103"/>
      <c r="AO394" s="103"/>
      <c r="AP394" s="103"/>
      <c r="AQ394" s="103"/>
      <c r="AR394" s="103"/>
      <c r="AS394" s="103"/>
      <c r="AT394" s="103"/>
      <c r="AU394" s="103"/>
      <c r="AV394" s="103"/>
      <c r="AW394" s="103"/>
      <c r="AX394" s="103"/>
      <c r="AY394" s="103"/>
      <c r="AZ394" s="103"/>
      <c r="BA394" s="103"/>
      <c r="BB394" s="103"/>
      <c r="BC394" s="103"/>
      <c r="BD394" s="103"/>
      <c r="BE394" s="103"/>
      <c r="BF394" s="103"/>
      <c r="BG394" s="103"/>
      <c r="BH394" s="103"/>
      <c r="BI394" s="103"/>
      <c r="BJ394" s="103"/>
      <c r="BK394" s="103"/>
      <c r="BL394" s="103"/>
      <c r="BM394" s="103"/>
      <c r="BN394" s="103"/>
      <c r="BO394" s="103"/>
      <c r="BP394" s="103"/>
      <c r="BQ394" s="103"/>
      <c r="BR394" s="103"/>
      <c r="BS394" s="103"/>
      <c r="BT394" s="103"/>
      <c r="BU394" s="103"/>
      <c r="BV394" s="103"/>
      <c r="BW394" s="103"/>
      <c r="BX394" s="103"/>
      <c r="BY394" s="103"/>
      <c r="BZ394" s="103"/>
      <c r="CA394" s="103"/>
      <c r="CB394" s="103"/>
      <c r="CC394" s="103"/>
      <c r="CD394" s="103"/>
      <c r="CE394" s="103"/>
      <c r="CF394" s="103"/>
      <c r="CG394" s="103"/>
      <c r="CH394" s="103"/>
      <c r="CI394" s="103"/>
      <c r="CJ394" s="103"/>
      <c r="CK394" s="103"/>
      <c r="CL394" s="103"/>
      <c r="CM394" s="103"/>
      <c r="CN394" s="103"/>
      <c r="CO394" s="103"/>
      <c r="CP394" s="103"/>
      <c r="CQ394" s="103"/>
      <c r="CR394" s="103"/>
      <c r="CS394" s="103"/>
      <c r="CT394" s="103"/>
      <c r="CU394" s="103"/>
      <c r="CV394" s="103"/>
      <c r="CW394" s="103"/>
      <c r="CX394" s="103"/>
      <c r="CY394" s="103"/>
      <c r="CZ394" s="103"/>
      <c r="DA394" s="103"/>
      <c r="DB394" s="103"/>
      <c r="DC394" s="103"/>
      <c r="DD394" s="103"/>
      <c r="DE394" s="103"/>
      <c r="DF394" s="103"/>
      <c r="DM394" s="103"/>
      <c r="DN394" s="103"/>
      <c r="DW394" s="103"/>
      <c r="DX394" s="103"/>
      <c r="EG394" s="103"/>
    </row>
    <row r="395" spans="1:137" s="320" customFormat="1" ht="15" customHeight="1" x14ac:dyDescent="0.45">
      <c r="A395" s="796"/>
      <c r="B395" s="323"/>
      <c r="C395" s="323"/>
      <c r="D395" s="323"/>
      <c r="E395" s="323"/>
      <c r="F395" s="323"/>
      <c r="G395" s="323"/>
      <c r="H395" s="323"/>
      <c r="I395" s="323"/>
      <c r="J395" s="323"/>
      <c r="K395" s="323"/>
      <c r="L395" s="323"/>
      <c r="M395" s="323"/>
      <c r="N395" s="323"/>
      <c r="O395" s="323"/>
      <c r="P395" s="976"/>
      <c r="Q395" s="323"/>
      <c r="R395" s="323"/>
      <c r="S395" s="323"/>
      <c r="T395" s="323"/>
      <c r="U395" s="323"/>
      <c r="V395" s="323"/>
      <c r="W395" s="323"/>
      <c r="X395" s="323"/>
      <c r="Y395" s="323"/>
      <c r="Z395" s="323"/>
      <c r="AA395" s="323"/>
      <c r="AB395" s="323"/>
      <c r="AC395" s="323"/>
      <c r="AD395" s="323"/>
      <c r="AE395" s="323"/>
      <c r="AF395" s="323"/>
      <c r="AG395" s="323"/>
      <c r="AH395" s="323"/>
      <c r="AI395" s="323"/>
      <c r="AJ395" s="323"/>
      <c r="AK395" s="323"/>
      <c r="AL395" s="323"/>
      <c r="AM395" s="323"/>
      <c r="AN395" s="323"/>
      <c r="AO395" s="323"/>
      <c r="AP395" s="323"/>
      <c r="AQ395" s="323"/>
      <c r="AR395" s="323"/>
      <c r="AS395" s="323"/>
      <c r="AT395" s="323"/>
      <c r="AU395" s="323"/>
      <c r="AV395" s="323"/>
      <c r="AW395" s="323"/>
      <c r="AX395" s="323"/>
      <c r="AY395" s="323"/>
      <c r="AZ395" s="323"/>
      <c r="BA395" s="323"/>
      <c r="BB395" s="323"/>
      <c r="BC395" s="323"/>
      <c r="BD395" s="323"/>
      <c r="BE395" s="323"/>
      <c r="BF395" s="323"/>
      <c r="BG395" s="323"/>
      <c r="BH395" s="323"/>
      <c r="BI395" s="323"/>
      <c r="BJ395" s="323"/>
      <c r="BK395" s="323"/>
      <c r="BL395" s="323"/>
      <c r="BM395" s="323"/>
      <c r="BN395" s="323"/>
      <c r="BO395" s="323"/>
      <c r="BP395" s="323"/>
      <c r="BQ395" s="323"/>
      <c r="BR395" s="323"/>
      <c r="BS395" s="323"/>
      <c r="BT395" s="323"/>
      <c r="BU395" s="323"/>
      <c r="BW395" s="323"/>
      <c r="BX395" s="323"/>
      <c r="CM395" s="323"/>
      <c r="CN395" s="323"/>
      <c r="DA395" s="323"/>
      <c r="DB395" s="323"/>
      <c r="DM395" s="323"/>
      <c r="DN395" s="323"/>
      <c r="DW395" s="323"/>
      <c r="DX395" s="323"/>
      <c r="EG395" s="323"/>
    </row>
  </sheetData>
  <sheetProtection algorithmName="SHA-512" hashValue="bllI2LW6IImdq/0v+44R4pTUXyKIdwbIXlMWJMythQiMgjTVoNi0LYMruhiVDl8iAqq3K/vvySFK1MryJt8dpA==" saltValue="OBIz52QvOE4XqfaTTJjIXg==" spinCount="100000" sheet="1" objects="1" scenarios="1"/>
  <mergeCells count="167">
    <mergeCell ref="B394:E394"/>
    <mergeCell ref="B391:E391"/>
    <mergeCell ref="B393:E393"/>
    <mergeCell ref="B392:E392"/>
    <mergeCell ref="B389:E390"/>
    <mergeCell ref="K5:K7"/>
    <mergeCell ref="L3:N3"/>
    <mergeCell ref="L4:N4"/>
    <mergeCell ref="L5:N7"/>
    <mergeCell ref="L9:N9"/>
    <mergeCell ref="L8:N8"/>
    <mergeCell ref="L10:N10"/>
    <mergeCell ref="H371:L371"/>
    <mergeCell ref="H364:L364"/>
    <mergeCell ref="F14:J14"/>
    <mergeCell ref="D16:J16"/>
    <mergeCell ref="I4:I10"/>
    <mergeCell ref="L86:N86"/>
    <mergeCell ref="F123:H123"/>
    <mergeCell ref="I123:K123"/>
    <mergeCell ref="L123:N123"/>
    <mergeCell ref="L279:L280"/>
    <mergeCell ref="F23:H23"/>
    <mergeCell ref="I23:K23"/>
    <mergeCell ref="D178:E178"/>
    <mergeCell ref="C149:E149"/>
    <mergeCell ref="B151:E151"/>
    <mergeCell ref="B171:B172"/>
    <mergeCell ref="C171:C172"/>
    <mergeCell ref="D171:E172"/>
    <mergeCell ref="D93:E93"/>
    <mergeCell ref="D94:E94"/>
    <mergeCell ref="D132:E132"/>
    <mergeCell ref="C133:C140"/>
    <mergeCell ref="D133:E133"/>
    <mergeCell ref="D134:E134"/>
    <mergeCell ref="D135:E135"/>
    <mergeCell ref="D175:E175"/>
    <mergeCell ref="D141:E141"/>
    <mergeCell ref="D142:E142"/>
    <mergeCell ref="D177:E177"/>
    <mergeCell ref="D176:E176"/>
    <mergeCell ref="C141:C148"/>
    <mergeCell ref="D129:E129"/>
    <mergeCell ref="D130:E130"/>
    <mergeCell ref="D140:E140"/>
    <mergeCell ref="D131:E131"/>
    <mergeCell ref="D138:E138"/>
    <mergeCell ref="D19:I19"/>
    <mergeCell ref="B23:E24"/>
    <mergeCell ref="B70:E70"/>
    <mergeCell ref="B86:B87"/>
    <mergeCell ref="L23:N23"/>
    <mergeCell ref="F171:H171"/>
    <mergeCell ref="I171:K171"/>
    <mergeCell ref="L171:N171"/>
    <mergeCell ref="D137:E137"/>
    <mergeCell ref="C86:C87"/>
    <mergeCell ref="D139:E139"/>
    <mergeCell ref="C125:C132"/>
    <mergeCell ref="I86:K86"/>
    <mergeCell ref="D98:E98"/>
    <mergeCell ref="D99:E99"/>
    <mergeCell ref="D100:E100"/>
    <mergeCell ref="D101:E101"/>
    <mergeCell ref="D102:E102"/>
    <mergeCell ref="C88:C95"/>
    <mergeCell ref="D88:E88"/>
    <mergeCell ref="D89:E89"/>
    <mergeCell ref="D90:E90"/>
    <mergeCell ref="D97:E97"/>
    <mergeCell ref="D128:E128"/>
    <mergeCell ref="D95:E95"/>
    <mergeCell ref="C96:C102"/>
    <mergeCell ref="D96:E96"/>
    <mergeCell ref="B107:E107"/>
    <mergeCell ref="B123:B124"/>
    <mergeCell ref="C123:C124"/>
    <mergeCell ref="D123:E124"/>
    <mergeCell ref="C104:E104"/>
    <mergeCell ref="C105:E105"/>
    <mergeCell ref="D125:E125"/>
    <mergeCell ref="D126:E126"/>
    <mergeCell ref="D127:E127"/>
    <mergeCell ref="L389:N389"/>
    <mergeCell ref="B218:B219"/>
    <mergeCell ref="C241:E241"/>
    <mergeCell ref="C242:E242"/>
    <mergeCell ref="C243:E243"/>
    <mergeCell ref="B271:C271"/>
    <mergeCell ref="B278:E280"/>
    <mergeCell ref="F278:G278"/>
    <mergeCell ref="F279:F280"/>
    <mergeCell ref="G279:G280"/>
    <mergeCell ref="C250:E250"/>
    <mergeCell ref="C251:E251"/>
    <mergeCell ref="D269:I269"/>
    <mergeCell ref="B253:E253"/>
    <mergeCell ref="L278:O278"/>
    <mergeCell ref="M279:O279"/>
    <mergeCell ref="I279:K279"/>
    <mergeCell ref="B223:E223"/>
    <mergeCell ref="C219:E219"/>
    <mergeCell ref="I239:K239"/>
    <mergeCell ref="B239:B240"/>
    <mergeCell ref="F239:H239"/>
    <mergeCell ref="C218:E218"/>
    <mergeCell ref="C220:E220"/>
    <mergeCell ref="F389:H389"/>
    <mergeCell ref="I389:K389"/>
    <mergeCell ref="C208:C215"/>
    <mergeCell ref="D208:D211"/>
    <mergeCell ref="D212:D215"/>
    <mergeCell ref="C206:C207"/>
    <mergeCell ref="D206:D207"/>
    <mergeCell ref="E206:E207"/>
    <mergeCell ref="F206:H206"/>
    <mergeCell ref="I206:K206"/>
    <mergeCell ref="B376:E377"/>
    <mergeCell ref="F376:G376"/>
    <mergeCell ref="H376:I376"/>
    <mergeCell ref="J376:K376"/>
    <mergeCell ref="H278:K278"/>
    <mergeCell ref="B364:E364"/>
    <mergeCell ref="B348:E348"/>
    <mergeCell ref="H279:H280"/>
    <mergeCell ref="G276:I276"/>
    <mergeCell ref="D181:E181"/>
    <mergeCell ref="D182:E182"/>
    <mergeCell ref="D183:E183"/>
    <mergeCell ref="C244:E244"/>
    <mergeCell ref="C245:E245"/>
    <mergeCell ref="C246:E246"/>
    <mergeCell ref="C247:E247"/>
    <mergeCell ref="C248:E248"/>
    <mergeCell ref="C249:E249"/>
    <mergeCell ref="C181:C187"/>
    <mergeCell ref="C188:E188"/>
    <mergeCell ref="B190:E190"/>
    <mergeCell ref="D184:E184"/>
    <mergeCell ref="D185:E185"/>
    <mergeCell ref="D186:E186"/>
    <mergeCell ref="D187:E187"/>
    <mergeCell ref="L206:N206"/>
    <mergeCell ref="L239:N239"/>
    <mergeCell ref="C239:E240"/>
    <mergeCell ref="D91:E91"/>
    <mergeCell ref="D92:E92"/>
    <mergeCell ref="B3:E3"/>
    <mergeCell ref="C216:C217"/>
    <mergeCell ref="C221:E221"/>
    <mergeCell ref="B206:B207"/>
    <mergeCell ref="D136:E136"/>
    <mergeCell ref="C173:C180"/>
    <mergeCell ref="D173:E173"/>
    <mergeCell ref="D174:E174"/>
    <mergeCell ref="D147:E147"/>
    <mergeCell ref="D148:E148"/>
    <mergeCell ref="D180:E180"/>
    <mergeCell ref="D179:E179"/>
    <mergeCell ref="D143:E143"/>
    <mergeCell ref="D144:E144"/>
    <mergeCell ref="D145:E145"/>
    <mergeCell ref="D146:E146"/>
    <mergeCell ref="D86:E87"/>
    <mergeCell ref="F86:H86"/>
    <mergeCell ref="C103:E103"/>
  </mergeCells>
  <conditionalFormatting sqref="F25:N68 F72 F88:N105 F109 F125:N149 F153 F173:N188 F192 F225 F255 I281:K313 M281:O346 F350:F361 F366:F371 F391:N394 F378:F394 H378:H394 J378:J394 F76:F83 F113 F117 F157 F161:F164 F196 F200 F229 F233 F259 F263">
    <cfRule type="cellIs" dxfId="941" priority="129" stopIfTrue="1" operator="lessThan">
      <formula>0</formula>
    </cfRule>
  </conditionalFormatting>
  <conditionalFormatting sqref="A1:XFD72 A222:XFD225 A219 C219 A395:XFD1048576 A393:B394 A391:D391 A392 F391:XFD394 A375:XFD390 A76:XFD109 A73:E75 G73:XFD75 A113:XFD113 A110:E112 G110:XFD112 A117:XFD117 A114:E116 G114:XFD116 A121:XFD153 A118:E120 G118:XFD120 A157:XFD157 A154:E156 G154:XFD156 A161:XFD192 A158:E160 G158:XFD160 A196:XFD196 A193:E195 G193:XFD195 A200:XFD200 A197:E199 G197:XFD199 A204:XFD207 A201:E203 G201:XFD203 A208:E218 A220:E221 O208:XFD221 A229:XFD229 A226:E228 G226:XFD228 A233:XFD233 A230:E232 G230:XFD232 A237:XFD240 A234:E236 G234:XFD236 A252:XFD255 A241:E251 O241:XFD251 A259:XFD259 A256:E258 G256:XFD258 A263:XFD263 A260:E262 G260:XFD262 A267:XFD271 A264:E266 G264:XFD266 A274:XFD316 A272:F273 H272:XFD273 A336:XFD373 A317:B335 D317:XFD335">
    <cfRule type="cellIs" dxfId="940" priority="83" stopIfTrue="1" operator="equal">
      <formula>"Pass"</formula>
    </cfRule>
  </conditionalFormatting>
  <conditionalFormatting sqref="A1:XFD72 C219:E219 A219 A395:XFD395 A393:B394 A391:D391 A392 F391:XFD394 A222:XFD225 A76:XFD109 A73:E75 G73:XFD75 A113:XFD113 A110:E112 G110:XFD112 A117:XFD117 A114:E116 G114:XFD116 A121:XFD153 A118:E120 G118:XFD120 A157:XFD157 A154:E156 G154:XFD156 A161:XFD192 A158:E160 G158:XFD160 A196:XFD196 A193:E195 G193:XFD195 A200:XFD200 A197:E199 G197:XFD199 A204:XFD207 A201:E203 G201:XFD203 A208:E218 A220:E221 O208:XFD221 A229:XFD229 A226:E228 G226:XFD228 A233:XFD233 A230:E232 G230:XFD232 A237:XFD240 A234:E236 G234:XFD236 A252:XFD255 A241:E251 O241:XFD251 A259:XFD259 A256:E258 G256:XFD258 A263:XFD263 A260:E262 G260:XFD262 A267:XFD271 A264:E266 G264:XFD266 A274:XFD316 A272:F273 H272:XFD273 A336:XFD390 A317:B335 D317:XFD335">
    <cfRule type="containsText" dxfId="939" priority="96" stopIfTrue="1" operator="containsText" text="&gt;">
      <formula>NOT(ISERROR(SEARCH("&gt;",A1)))</formula>
    </cfRule>
  </conditionalFormatting>
  <conditionalFormatting sqref="B392">
    <cfRule type="cellIs" dxfId="938" priority="75" stopIfTrue="1" operator="equal">
      <formula>"Pass"</formula>
    </cfRule>
  </conditionalFormatting>
  <conditionalFormatting sqref="B392">
    <cfRule type="containsText" dxfId="937" priority="77" stopIfTrue="1" operator="containsText" text="&gt;">
      <formula>NOT(ISERROR(SEARCH("&gt;",B392)))</formula>
    </cfRule>
  </conditionalFormatting>
  <conditionalFormatting sqref="F73:F75">
    <cfRule type="cellIs" dxfId="936" priority="74" stopIfTrue="1" operator="lessThan">
      <formula>0</formula>
    </cfRule>
  </conditionalFormatting>
  <conditionalFormatting sqref="F73:F75">
    <cfRule type="cellIs" dxfId="935" priority="71" stopIfTrue="1" operator="equal">
      <formula>"Pass"</formula>
    </cfRule>
  </conditionalFormatting>
  <conditionalFormatting sqref="F73:F75">
    <cfRule type="containsText" dxfId="934" priority="73" stopIfTrue="1" operator="containsText" text="&gt;">
      <formula>NOT(ISERROR(SEARCH("&gt;",F73)))</formula>
    </cfRule>
  </conditionalFormatting>
  <conditionalFormatting sqref="F110:F112">
    <cfRule type="cellIs" dxfId="933" priority="70" stopIfTrue="1" operator="lessThan">
      <formula>0</formula>
    </cfRule>
  </conditionalFormatting>
  <conditionalFormatting sqref="F110:F112">
    <cfRule type="cellIs" dxfId="932" priority="67" stopIfTrue="1" operator="equal">
      <formula>"Pass"</formula>
    </cfRule>
  </conditionalFormatting>
  <conditionalFormatting sqref="F110:F112">
    <cfRule type="containsText" dxfId="931" priority="69" stopIfTrue="1" operator="containsText" text="&gt;">
      <formula>NOT(ISERROR(SEARCH("&gt;",F110)))</formula>
    </cfRule>
  </conditionalFormatting>
  <conditionalFormatting sqref="F114:F116">
    <cfRule type="cellIs" dxfId="930" priority="66" stopIfTrue="1" operator="lessThan">
      <formula>0</formula>
    </cfRule>
  </conditionalFormatting>
  <conditionalFormatting sqref="F114:F116">
    <cfRule type="cellIs" dxfId="929" priority="63" stopIfTrue="1" operator="equal">
      <formula>"Pass"</formula>
    </cfRule>
  </conditionalFormatting>
  <conditionalFormatting sqref="F114:F116">
    <cfRule type="containsText" dxfId="928" priority="65" stopIfTrue="1" operator="containsText" text="&gt;">
      <formula>NOT(ISERROR(SEARCH("&gt;",F114)))</formula>
    </cfRule>
  </conditionalFormatting>
  <conditionalFormatting sqref="F118:F120">
    <cfRule type="cellIs" dxfId="927" priority="62" stopIfTrue="1" operator="lessThan">
      <formula>0</formula>
    </cfRule>
  </conditionalFormatting>
  <conditionalFormatting sqref="F118:F120">
    <cfRule type="cellIs" dxfId="926" priority="59" stopIfTrue="1" operator="equal">
      <formula>"Pass"</formula>
    </cfRule>
  </conditionalFormatting>
  <conditionalFormatting sqref="F118:F120">
    <cfRule type="containsText" dxfId="925" priority="61" stopIfTrue="1" operator="containsText" text="&gt;">
      <formula>NOT(ISERROR(SEARCH("&gt;",F118)))</formula>
    </cfRule>
  </conditionalFormatting>
  <conditionalFormatting sqref="F154:F156">
    <cfRule type="cellIs" dxfId="924" priority="58" stopIfTrue="1" operator="lessThan">
      <formula>0</formula>
    </cfRule>
  </conditionalFormatting>
  <conditionalFormatting sqref="F154:F156">
    <cfRule type="cellIs" dxfId="923" priority="55" stopIfTrue="1" operator="equal">
      <formula>"Pass"</formula>
    </cfRule>
  </conditionalFormatting>
  <conditionalFormatting sqref="F154:F156">
    <cfRule type="containsText" dxfId="922" priority="57" stopIfTrue="1" operator="containsText" text="&gt;">
      <formula>NOT(ISERROR(SEARCH("&gt;",F154)))</formula>
    </cfRule>
  </conditionalFormatting>
  <conditionalFormatting sqref="F158:F160">
    <cfRule type="cellIs" dxfId="921" priority="54" stopIfTrue="1" operator="lessThan">
      <formula>0</formula>
    </cfRule>
  </conditionalFormatting>
  <conditionalFormatting sqref="F158:F160">
    <cfRule type="cellIs" dxfId="920" priority="51" stopIfTrue="1" operator="equal">
      <formula>"Pass"</formula>
    </cfRule>
  </conditionalFormatting>
  <conditionalFormatting sqref="F158:F160">
    <cfRule type="containsText" dxfId="919" priority="53" stopIfTrue="1" operator="containsText" text="&gt;">
      <formula>NOT(ISERROR(SEARCH("&gt;",F158)))</formula>
    </cfRule>
  </conditionalFormatting>
  <conditionalFormatting sqref="F193:F195">
    <cfRule type="cellIs" dxfId="918" priority="50" stopIfTrue="1" operator="lessThan">
      <formula>0</formula>
    </cfRule>
  </conditionalFormatting>
  <conditionalFormatting sqref="F193:F195">
    <cfRule type="cellIs" dxfId="917" priority="47" stopIfTrue="1" operator="equal">
      <formula>"Pass"</formula>
    </cfRule>
  </conditionalFormatting>
  <conditionalFormatting sqref="F193:F195">
    <cfRule type="containsText" dxfId="916" priority="49" stopIfTrue="1" operator="containsText" text="&gt;">
      <formula>NOT(ISERROR(SEARCH("&gt;",F193)))</formula>
    </cfRule>
  </conditionalFormatting>
  <conditionalFormatting sqref="F197:F199">
    <cfRule type="cellIs" dxfId="915" priority="46" stopIfTrue="1" operator="lessThan">
      <formula>0</formula>
    </cfRule>
  </conditionalFormatting>
  <conditionalFormatting sqref="F197:F199">
    <cfRule type="cellIs" dxfId="914" priority="43" stopIfTrue="1" operator="equal">
      <formula>"Pass"</formula>
    </cfRule>
  </conditionalFormatting>
  <conditionalFormatting sqref="F197:F199">
    <cfRule type="containsText" dxfId="913" priority="45" stopIfTrue="1" operator="containsText" text="&gt;">
      <formula>NOT(ISERROR(SEARCH("&gt;",F197)))</formula>
    </cfRule>
  </conditionalFormatting>
  <conditionalFormatting sqref="F201:F203">
    <cfRule type="cellIs" dxfId="912" priority="42" stopIfTrue="1" operator="lessThan">
      <formula>0</formula>
    </cfRule>
  </conditionalFormatting>
  <conditionalFormatting sqref="F201:F203">
    <cfRule type="cellIs" dxfId="911" priority="39" stopIfTrue="1" operator="equal">
      <formula>"Pass"</formula>
    </cfRule>
  </conditionalFormatting>
  <conditionalFormatting sqref="F201:F203">
    <cfRule type="containsText" dxfId="910" priority="41" stopIfTrue="1" operator="containsText" text="&gt;">
      <formula>NOT(ISERROR(SEARCH("&gt;",F201)))</formula>
    </cfRule>
  </conditionalFormatting>
  <conditionalFormatting sqref="F208:N221">
    <cfRule type="cellIs" dxfId="909" priority="38" stopIfTrue="1" operator="lessThan">
      <formula>0</formula>
    </cfRule>
  </conditionalFormatting>
  <conditionalFormatting sqref="F208:N221">
    <cfRule type="cellIs" dxfId="908" priority="35" stopIfTrue="1" operator="equal">
      <formula>"Pass"</formula>
    </cfRule>
  </conditionalFormatting>
  <conditionalFormatting sqref="F208:N221">
    <cfRule type="containsText" dxfId="907" priority="37" stopIfTrue="1" operator="containsText" text="&gt;">
      <formula>NOT(ISERROR(SEARCH("&gt;",F208)))</formula>
    </cfRule>
  </conditionalFormatting>
  <conditionalFormatting sqref="F226:F228">
    <cfRule type="cellIs" dxfId="906" priority="34" stopIfTrue="1" operator="lessThan">
      <formula>0</formula>
    </cfRule>
  </conditionalFormatting>
  <conditionalFormatting sqref="F226:F228">
    <cfRule type="cellIs" dxfId="905" priority="31" stopIfTrue="1" operator="equal">
      <formula>"Pass"</formula>
    </cfRule>
  </conditionalFormatting>
  <conditionalFormatting sqref="F226:F228">
    <cfRule type="containsText" dxfId="904" priority="33" stopIfTrue="1" operator="containsText" text="&gt;">
      <formula>NOT(ISERROR(SEARCH("&gt;",F226)))</formula>
    </cfRule>
  </conditionalFormatting>
  <conditionalFormatting sqref="F230:F232">
    <cfRule type="cellIs" dxfId="903" priority="30" stopIfTrue="1" operator="lessThan">
      <formula>0</formula>
    </cfRule>
  </conditionalFormatting>
  <conditionalFormatting sqref="F230:F232">
    <cfRule type="cellIs" dxfId="902" priority="27" stopIfTrue="1" operator="equal">
      <formula>"Pass"</formula>
    </cfRule>
  </conditionalFormatting>
  <conditionalFormatting sqref="F230:F232">
    <cfRule type="containsText" dxfId="901" priority="29" stopIfTrue="1" operator="containsText" text="&gt;">
      <formula>NOT(ISERROR(SEARCH("&gt;",F230)))</formula>
    </cfRule>
  </conditionalFormatting>
  <conditionalFormatting sqref="F234:F236">
    <cfRule type="cellIs" dxfId="900" priority="26" stopIfTrue="1" operator="lessThan">
      <formula>0</formula>
    </cfRule>
  </conditionalFormatting>
  <conditionalFormatting sqref="F234:F236">
    <cfRule type="cellIs" dxfId="899" priority="23" stopIfTrue="1" operator="equal">
      <formula>"Pass"</formula>
    </cfRule>
  </conditionalFormatting>
  <conditionalFormatting sqref="F234:F236">
    <cfRule type="containsText" dxfId="898" priority="25" stopIfTrue="1" operator="containsText" text="&gt;">
      <formula>NOT(ISERROR(SEARCH("&gt;",F234)))</formula>
    </cfRule>
  </conditionalFormatting>
  <conditionalFormatting sqref="F241:N251">
    <cfRule type="cellIs" dxfId="897" priority="22" stopIfTrue="1" operator="lessThan">
      <formula>0</formula>
    </cfRule>
  </conditionalFormatting>
  <conditionalFormatting sqref="F241:N251">
    <cfRule type="cellIs" dxfId="896" priority="19" stopIfTrue="1" operator="equal">
      <formula>"Pass"</formula>
    </cfRule>
  </conditionalFormatting>
  <conditionalFormatting sqref="F241:N251">
    <cfRule type="containsText" dxfId="895" priority="21" stopIfTrue="1" operator="containsText" text="&gt;">
      <formula>NOT(ISERROR(SEARCH("&gt;",F241)))</formula>
    </cfRule>
  </conditionalFormatting>
  <conditionalFormatting sqref="F256:F258">
    <cfRule type="cellIs" dxfId="894" priority="18" stopIfTrue="1" operator="lessThan">
      <formula>0</formula>
    </cfRule>
  </conditionalFormatting>
  <conditionalFormatting sqref="F256:F258">
    <cfRule type="cellIs" dxfId="893" priority="15" stopIfTrue="1" operator="equal">
      <formula>"Pass"</formula>
    </cfRule>
  </conditionalFormatting>
  <conditionalFormatting sqref="F256:F258">
    <cfRule type="containsText" dxfId="892" priority="17" stopIfTrue="1" operator="containsText" text="&gt;">
      <formula>NOT(ISERROR(SEARCH("&gt;",F256)))</formula>
    </cfRule>
  </conditionalFormatting>
  <conditionalFormatting sqref="F260:F262">
    <cfRule type="cellIs" dxfId="891" priority="14" stopIfTrue="1" operator="lessThan">
      <formula>0</formula>
    </cfRule>
  </conditionalFormatting>
  <conditionalFormatting sqref="F260:F262">
    <cfRule type="cellIs" dxfId="890" priority="11" stopIfTrue="1" operator="equal">
      <formula>"Pass"</formula>
    </cfRule>
  </conditionalFormatting>
  <conditionalFormatting sqref="F260:F262">
    <cfRule type="containsText" dxfId="889" priority="13" stopIfTrue="1" operator="containsText" text="&gt;">
      <formula>NOT(ISERROR(SEARCH("&gt;",F260)))</formula>
    </cfRule>
  </conditionalFormatting>
  <conditionalFormatting sqref="F264:F266">
    <cfRule type="cellIs" dxfId="888" priority="10" stopIfTrue="1" operator="lessThan">
      <formula>0</formula>
    </cfRule>
  </conditionalFormatting>
  <conditionalFormatting sqref="F264:F266">
    <cfRule type="cellIs" dxfId="887" priority="7" stopIfTrue="1" operator="equal">
      <formula>"Pass"</formula>
    </cfRule>
  </conditionalFormatting>
  <conditionalFormatting sqref="F264:F266">
    <cfRule type="containsText" dxfId="886" priority="9" stopIfTrue="1" operator="containsText" text="&gt;">
      <formula>NOT(ISERROR(SEARCH("&gt;",F264)))</formula>
    </cfRule>
  </conditionalFormatting>
  <conditionalFormatting sqref="G272:G273">
    <cfRule type="cellIs" dxfId="885" priority="4" stopIfTrue="1" operator="equal">
      <formula>"Pass"</formula>
    </cfRule>
  </conditionalFormatting>
  <conditionalFormatting sqref="G272:G273">
    <cfRule type="containsText" dxfId="884" priority="6" stopIfTrue="1" operator="containsText" text="&gt;">
      <formula>NOT(ISERROR(SEARCH("&gt;",G272)))</formula>
    </cfRule>
  </conditionalFormatting>
  <conditionalFormatting sqref="C317:C335">
    <cfRule type="cellIs" dxfId="883" priority="1" stopIfTrue="1" operator="equal">
      <formula>"Pass"</formula>
    </cfRule>
  </conditionalFormatting>
  <conditionalFormatting sqref="C317:C335">
    <cfRule type="containsText" dxfId="882" priority="3" stopIfTrue="1" operator="containsText" text="&gt;">
      <formula>NOT(ISERROR(SEARCH("&gt;",C317)))</formula>
    </cfRule>
  </conditionalFormatting>
  <dataValidations count="5">
    <dataValidation type="list" allowBlank="1" showInputMessage="1" showErrorMessage="1" sqref="F21" xr:uid="{00000000-0002-0000-1600-000000000000}">
      <formula1>"Yes, No"</formula1>
    </dataValidation>
    <dataValidation type="list" allowBlank="1" showInputMessage="1" showErrorMessage="1" sqref="G273" xr:uid="{00000000-0002-0000-1600-000001000000}">
      <formula1>TBRCCurrency</formula1>
    </dataValidation>
    <dataValidation type="list" allowBlank="1" showInputMessage="1" showErrorMessage="1" sqref="G276" xr:uid="{00000000-0002-0000-1600-000002000000}">
      <formula1>TBRCScalar</formula1>
    </dataValidation>
    <dataValidation type="list" allowBlank="1" showInputMessage="1" showErrorMessage="1" sqref="G272" xr:uid="{00000000-0002-0000-1600-000003000000}">
      <formula1>YesNo</formula1>
    </dataValidation>
    <dataValidation type="list" showInputMessage="1" showErrorMessage="1" sqref="I374" xr:uid="{00000000-0002-0000-1600-000004000000}">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C&amp;14&amp;F
&amp;A&amp;R&amp;"Segoe UI,Bold"&amp;14Confidential when completed&amp;L&amp;"Calibri"&amp;12&amp;K000000EBA Regular Use&amp;1#_x000D_&amp;"Calibri"&amp;11&amp;K000000&amp;"Segoe UI,Bold"&amp;14Basel Committee on Banking Supervision
Basel III monitoring template</oddHeader>
    <oddFooter>&amp;L&amp;14&amp;D  &amp;T&amp;R&amp;14Page &amp;P of &amp;N</oddFooter>
  </headerFooter>
  <rowBreaks count="9" manualBreakCount="9">
    <brk id="46" max="16383" man="1"/>
    <brk id="84" max="16383" man="1"/>
    <brk id="121" max="16383" man="1"/>
    <brk id="165" max="16383" man="1"/>
    <brk id="204" max="16383" man="1"/>
    <brk id="237" max="16383" man="1"/>
    <brk id="277" max="16383" man="1"/>
    <brk id="316" max="16383" man="1"/>
    <brk id="362" max="16383" man="1"/>
  </rowBreaks>
  <colBreaks count="43" manualBreakCount="43">
    <brk id="11" max="1048575" man="1"/>
    <brk id="19" min="17" max="59" man="1"/>
    <brk id="19" min="84" max="109" man="1"/>
    <brk id="19" min="121" max="155" man="1"/>
    <brk id="19" min="204" max="222" man="1"/>
    <brk id="19" min="237" max="272" man="1"/>
    <brk id="24" min="204" max="222" man="1"/>
    <brk id="25" min="17" max="59" man="1"/>
    <brk id="25" min="84" max="109" man="1"/>
    <brk id="25" min="121" max="155" man="1"/>
    <brk id="25" min="237" max="272" man="1"/>
    <brk id="30" min="204" max="222" man="1"/>
    <brk id="31" min="17" max="59" man="1"/>
    <brk id="31" min="84" max="109" man="1"/>
    <brk id="31" min="121" max="155" man="1"/>
    <brk id="31" min="237" max="272" man="1"/>
    <brk id="33" min="267" max="313" man="1"/>
    <brk id="37" min="17" max="59" man="1"/>
    <brk id="37" min="204" max="222" man="1"/>
    <brk id="38" min="84" max="109" man="1"/>
    <brk id="38" min="121" max="155" man="1"/>
    <brk id="38" min="237" max="272" man="1"/>
    <brk id="43" min="17" max="59" man="1"/>
    <brk id="44" min="204" max="222" man="1"/>
    <brk id="45" min="84" max="109" man="1"/>
    <brk id="45" min="121" max="155" man="1"/>
    <brk id="45" min="237" max="272" man="1"/>
    <brk id="49" min="17" max="59" man="1"/>
    <brk id="52" min="84" max="109" man="1"/>
    <brk id="52" min="121" max="155" man="1"/>
    <brk id="52" min="237" max="272" man="1"/>
    <brk id="55" min="17" max="59" man="1"/>
    <brk id="61" min="17" max="59" man="1"/>
    <brk id="68" min="17" max="59" man="1"/>
    <brk id="75" min="17" max="59" man="1"/>
    <brk id="82" min="17" max="59" man="1"/>
    <brk id="89" min="17" max="59" man="1"/>
    <brk id="95" min="17" max="59" man="1"/>
    <brk id="101" min="17" max="59" man="1"/>
    <brk id="107" min="17" max="59" man="1"/>
    <brk id="113" min="17" max="59" man="1"/>
    <brk id="119" min="17" max="59" man="1"/>
    <brk id="126" min="17" max="59" man="1"/>
  </colBreaks>
  <extLst>
    <ext xmlns:x14="http://schemas.microsoft.com/office/spreadsheetml/2009/9/main" uri="{78C0D931-6437-407d-A8EE-F0AAD7539E65}">
      <x14:conditionalFormattings>
        <x14:conditionalFormatting xmlns:xm="http://schemas.microsoft.com/office/excel/2006/main">
          <x14:cfRule type="containsText" priority="85" stopIfTrue="1" operator="containsText" id="{E29A1D7E-F31D-460A-A88B-FAFD555527EE}">
            <xm:f>NOT(ISERROR(SEARCH("discrepancy",A1)))</xm:f>
            <xm:f>"discrepancy"</xm:f>
            <x14:dxf>
              <font>
                <b/>
                <i val="0"/>
                <color rgb="FFAA322F"/>
              </font>
              <fill>
                <patternFill patternType="solid">
                  <bgColor theme="0"/>
                </patternFill>
              </fill>
            </x14:dxf>
          </x14:cfRule>
          <xm:sqref>A1:XFD72 A222:XFD225 A219 C219 A395:XFD1048576 A393:B394 A391:D391 A392 F391:XFD394 A375:XFD390 A76:XFD109 A73:E75 G73:XFD75 A113:XFD113 A110:E112 G110:XFD112 A117:XFD117 A114:E116 G114:XFD116 A121:XFD153 A118:E120 G118:XFD120 A157:XFD157 A154:E156 G154:XFD156 A161:XFD192 A158:E160 G158:XFD160 A196:XFD196 A193:E195 G193:XFD195 A200:XFD200 A197:E199 G197:XFD199 A204:XFD207 A201:E203 G201:XFD203 A208:E218 A220:E221 O208:XFD221 A229:XFD229 A226:E228 G226:XFD228 A233:XFD233 A230:E232 G230:XFD232 A237:XFD240 A234:E236 G234:XFD236 A252:XFD255 A241:E251 O241:XFD251 A259:XFD259 A256:E258 G256:XFD258 A263:XFD263 A260:E262 G260:XFD262 A267:XFD271 A264:E266 G264:XFD266 A274:XFD316 A272:F273 H272:XFD273 A336:XFD373 A317:B335 D317:XFD335</xm:sqref>
        </x14:conditionalFormatting>
        <x14:conditionalFormatting xmlns:xm="http://schemas.microsoft.com/office/excel/2006/main">
          <x14:cfRule type="containsText" priority="76" stopIfTrue="1" operator="containsText" id="{6FDD63E4-51AE-4043-96D0-91DAF18D4D2D}">
            <xm:f>NOT(ISERROR(SEARCH("discrepancy",B392)))</xm:f>
            <xm:f>"discrepancy"</xm:f>
            <x14:dxf>
              <font>
                <b/>
                <i val="0"/>
                <color rgb="FFAA322F"/>
              </font>
              <fill>
                <patternFill patternType="solid">
                  <bgColor theme="0"/>
                </patternFill>
              </fill>
            </x14:dxf>
          </x14:cfRule>
          <xm:sqref>B392</xm:sqref>
        </x14:conditionalFormatting>
        <x14:conditionalFormatting xmlns:xm="http://schemas.microsoft.com/office/excel/2006/main">
          <x14:cfRule type="containsText" priority="72" stopIfTrue="1" operator="containsText" id="{56B76B91-80D6-4D83-9B5A-DEF577F18D4E}">
            <xm:f>NOT(ISERROR(SEARCH("discrepancy",F73)))</xm:f>
            <xm:f>"discrepancy"</xm:f>
            <x14:dxf>
              <font>
                <b/>
                <i val="0"/>
                <color rgb="FFAA322F"/>
              </font>
              <fill>
                <patternFill patternType="solid">
                  <bgColor theme="0"/>
                </patternFill>
              </fill>
            </x14:dxf>
          </x14:cfRule>
          <xm:sqref>F73:F75</xm:sqref>
        </x14:conditionalFormatting>
        <x14:conditionalFormatting xmlns:xm="http://schemas.microsoft.com/office/excel/2006/main">
          <x14:cfRule type="containsText" priority="68" stopIfTrue="1" operator="containsText" id="{2E72925E-565A-4713-A4B3-84CC1618B419}">
            <xm:f>NOT(ISERROR(SEARCH("discrepancy",F110)))</xm:f>
            <xm:f>"discrepancy"</xm:f>
            <x14:dxf>
              <font>
                <b/>
                <i val="0"/>
                <color rgb="FFAA322F"/>
              </font>
              <fill>
                <patternFill patternType="solid">
                  <bgColor theme="0"/>
                </patternFill>
              </fill>
            </x14:dxf>
          </x14:cfRule>
          <xm:sqref>F110:F112</xm:sqref>
        </x14:conditionalFormatting>
        <x14:conditionalFormatting xmlns:xm="http://schemas.microsoft.com/office/excel/2006/main">
          <x14:cfRule type="containsText" priority="64" stopIfTrue="1" operator="containsText" id="{2925FF87-7CD6-4DDF-B15E-95298CE2A1C7}">
            <xm:f>NOT(ISERROR(SEARCH("discrepancy",F114)))</xm:f>
            <xm:f>"discrepancy"</xm:f>
            <x14:dxf>
              <font>
                <b/>
                <i val="0"/>
                <color rgb="FFAA322F"/>
              </font>
              <fill>
                <patternFill patternType="solid">
                  <bgColor theme="0"/>
                </patternFill>
              </fill>
            </x14:dxf>
          </x14:cfRule>
          <xm:sqref>F114:F116</xm:sqref>
        </x14:conditionalFormatting>
        <x14:conditionalFormatting xmlns:xm="http://schemas.microsoft.com/office/excel/2006/main">
          <x14:cfRule type="containsText" priority="60" stopIfTrue="1" operator="containsText" id="{DF99A1E8-612B-4787-9A80-97238F949028}">
            <xm:f>NOT(ISERROR(SEARCH("discrepancy",F118)))</xm:f>
            <xm:f>"discrepancy"</xm:f>
            <x14:dxf>
              <font>
                <b/>
                <i val="0"/>
                <color rgb="FFAA322F"/>
              </font>
              <fill>
                <patternFill patternType="solid">
                  <bgColor theme="0"/>
                </patternFill>
              </fill>
            </x14:dxf>
          </x14:cfRule>
          <xm:sqref>F118:F120</xm:sqref>
        </x14:conditionalFormatting>
        <x14:conditionalFormatting xmlns:xm="http://schemas.microsoft.com/office/excel/2006/main">
          <x14:cfRule type="containsText" priority="56" stopIfTrue="1" operator="containsText" id="{E2A396C4-975C-4273-BE96-2422A9D763B1}">
            <xm:f>NOT(ISERROR(SEARCH("discrepancy",F154)))</xm:f>
            <xm:f>"discrepancy"</xm:f>
            <x14:dxf>
              <font>
                <b/>
                <i val="0"/>
                <color rgb="FFAA322F"/>
              </font>
              <fill>
                <patternFill patternType="solid">
                  <bgColor theme="0"/>
                </patternFill>
              </fill>
            </x14:dxf>
          </x14:cfRule>
          <xm:sqref>F154:F156</xm:sqref>
        </x14:conditionalFormatting>
        <x14:conditionalFormatting xmlns:xm="http://schemas.microsoft.com/office/excel/2006/main">
          <x14:cfRule type="containsText" priority="52" stopIfTrue="1" operator="containsText" id="{9B190527-919C-4B99-85E3-D0A5ABC305F7}">
            <xm:f>NOT(ISERROR(SEARCH("discrepancy",F158)))</xm:f>
            <xm:f>"discrepancy"</xm:f>
            <x14:dxf>
              <font>
                <b/>
                <i val="0"/>
                <color rgb="FFAA322F"/>
              </font>
              <fill>
                <patternFill patternType="solid">
                  <bgColor theme="0"/>
                </patternFill>
              </fill>
            </x14:dxf>
          </x14:cfRule>
          <xm:sqref>F158:F160</xm:sqref>
        </x14:conditionalFormatting>
        <x14:conditionalFormatting xmlns:xm="http://schemas.microsoft.com/office/excel/2006/main">
          <x14:cfRule type="containsText" priority="48" stopIfTrue="1" operator="containsText" id="{95A3BF77-EFA4-41FA-9E50-F8C0CA84D39C}">
            <xm:f>NOT(ISERROR(SEARCH("discrepancy",F193)))</xm:f>
            <xm:f>"discrepancy"</xm:f>
            <x14:dxf>
              <font>
                <b/>
                <i val="0"/>
                <color rgb="FFAA322F"/>
              </font>
              <fill>
                <patternFill patternType="solid">
                  <bgColor theme="0"/>
                </patternFill>
              </fill>
            </x14:dxf>
          </x14:cfRule>
          <xm:sqref>F193:F195</xm:sqref>
        </x14:conditionalFormatting>
        <x14:conditionalFormatting xmlns:xm="http://schemas.microsoft.com/office/excel/2006/main">
          <x14:cfRule type="containsText" priority="44" stopIfTrue="1" operator="containsText" id="{AFB46FA8-2B9A-4176-A6AC-EB06CF7AD63D}">
            <xm:f>NOT(ISERROR(SEARCH("discrepancy",F197)))</xm:f>
            <xm:f>"discrepancy"</xm:f>
            <x14:dxf>
              <font>
                <b/>
                <i val="0"/>
                <color rgb="FFAA322F"/>
              </font>
              <fill>
                <patternFill patternType="solid">
                  <bgColor theme="0"/>
                </patternFill>
              </fill>
            </x14:dxf>
          </x14:cfRule>
          <xm:sqref>F197:F199</xm:sqref>
        </x14:conditionalFormatting>
        <x14:conditionalFormatting xmlns:xm="http://schemas.microsoft.com/office/excel/2006/main">
          <x14:cfRule type="containsText" priority="40" stopIfTrue="1" operator="containsText" id="{F017D3D2-74F6-4AD6-92C9-6D421D65A09E}">
            <xm:f>NOT(ISERROR(SEARCH("discrepancy",F201)))</xm:f>
            <xm:f>"discrepancy"</xm:f>
            <x14:dxf>
              <font>
                <b/>
                <i val="0"/>
                <color rgb="FFAA322F"/>
              </font>
              <fill>
                <patternFill patternType="solid">
                  <bgColor theme="0"/>
                </patternFill>
              </fill>
            </x14:dxf>
          </x14:cfRule>
          <xm:sqref>F201:F203</xm:sqref>
        </x14:conditionalFormatting>
        <x14:conditionalFormatting xmlns:xm="http://schemas.microsoft.com/office/excel/2006/main">
          <x14:cfRule type="containsText" priority="36" stopIfTrue="1" operator="containsText" id="{D1935A03-D2DE-4035-A11F-31DC519EE15D}">
            <xm:f>NOT(ISERROR(SEARCH("discrepancy",F208)))</xm:f>
            <xm:f>"discrepancy"</xm:f>
            <x14:dxf>
              <font>
                <b/>
                <i val="0"/>
                <color rgb="FFAA322F"/>
              </font>
              <fill>
                <patternFill patternType="solid">
                  <bgColor theme="0"/>
                </patternFill>
              </fill>
            </x14:dxf>
          </x14:cfRule>
          <xm:sqref>F208:N221</xm:sqref>
        </x14:conditionalFormatting>
        <x14:conditionalFormatting xmlns:xm="http://schemas.microsoft.com/office/excel/2006/main">
          <x14:cfRule type="containsText" priority="32" stopIfTrue="1" operator="containsText" id="{872ABA4D-1A5A-4E45-8E24-E73041EC0096}">
            <xm:f>NOT(ISERROR(SEARCH("discrepancy",F226)))</xm:f>
            <xm:f>"discrepancy"</xm:f>
            <x14:dxf>
              <font>
                <b/>
                <i val="0"/>
                <color rgb="FFAA322F"/>
              </font>
              <fill>
                <patternFill patternType="solid">
                  <bgColor theme="0"/>
                </patternFill>
              </fill>
            </x14:dxf>
          </x14:cfRule>
          <xm:sqref>F226:F228</xm:sqref>
        </x14:conditionalFormatting>
        <x14:conditionalFormatting xmlns:xm="http://schemas.microsoft.com/office/excel/2006/main">
          <x14:cfRule type="containsText" priority="28" stopIfTrue="1" operator="containsText" id="{66A89A9F-C325-4D71-A98B-953C344C1C15}">
            <xm:f>NOT(ISERROR(SEARCH("discrepancy",F230)))</xm:f>
            <xm:f>"discrepancy"</xm:f>
            <x14:dxf>
              <font>
                <b/>
                <i val="0"/>
                <color rgb="FFAA322F"/>
              </font>
              <fill>
                <patternFill patternType="solid">
                  <bgColor theme="0"/>
                </patternFill>
              </fill>
            </x14:dxf>
          </x14:cfRule>
          <xm:sqref>F230:F232</xm:sqref>
        </x14:conditionalFormatting>
        <x14:conditionalFormatting xmlns:xm="http://schemas.microsoft.com/office/excel/2006/main">
          <x14:cfRule type="containsText" priority="24" stopIfTrue="1" operator="containsText" id="{A339BE9B-A72E-4916-A6C1-F2B91D2625DD}">
            <xm:f>NOT(ISERROR(SEARCH("discrepancy",F234)))</xm:f>
            <xm:f>"discrepancy"</xm:f>
            <x14:dxf>
              <font>
                <b/>
                <i val="0"/>
                <color rgb="FFAA322F"/>
              </font>
              <fill>
                <patternFill patternType="solid">
                  <bgColor theme="0"/>
                </patternFill>
              </fill>
            </x14:dxf>
          </x14:cfRule>
          <xm:sqref>F234:F236</xm:sqref>
        </x14:conditionalFormatting>
        <x14:conditionalFormatting xmlns:xm="http://schemas.microsoft.com/office/excel/2006/main">
          <x14:cfRule type="containsText" priority="20" stopIfTrue="1" operator="containsText" id="{947E560A-03AC-47A0-A141-CAA3EB42889D}">
            <xm:f>NOT(ISERROR(SEARCH("discrepancy",F241)))</xm:f>
            <xm:f>"discrepancy"</xm:f>
            <x14:dxf>
              <font>
                <b/>
                <i val="0"/>
                <color rgb="FFAA322F"/>
              </font>
              <fill>
                <patternFill patternType="solid">
                  <bgColor theme="0"/>
                </patternFill>
              </fill>
            </x14:dxf>
          </x14:cfRule>
          <xm:sqref>F241:N251</xm:sqref>
        </x14:conditionalFormatting>
        <x14:conditionalFormatting xmlns:xm="http://schemas.microsoft.com/office/excel/2006/main">
          <x14:cfRule type="containsText" priority="16" stopIfTrue="1" operator="containsText" id="{8760F3D2-BF66-459C-9913-FCC1CF0B62C8}">
            <xm:f>NOT(ISERROR(SEARCH("discrepancy",F256)))</xm:f>
            <xm:f>"discrepancy"</xm:f>
            <x14:dxf>
              <font>
                <b/>
                <i val="0"/>
                <color rgb="FFAA322F"/>
              </font>
              <fill>
                <patternFill patternType="solid">
                  <bgColor theme="0"/>
                </patternFill>
              </fill>
            </x14:dxf>
          </x14:cfRule>
          <xm:sqref>F256:F258</xm:sqref>
        </x14:conditionalFormatting>
        <x14:conditionalFormatting xmlns:xm="http://schemas.microsoft.com/office/excel/2006/main">
          <x14:cfRule type="containsText" priority="12" stopIfTrue="1" operator="containsText" id="{32413854-6BED-43A8-A27E-81A6E6DDDFCE}">
            <xm:f>NOT(ISERROR(SEARCH("discrepancy",F260)))</xm:f>
            <xm:f>"discrepancy"</xm:f>
            <x14:dxf>
              <font>
                <b/>
                <i val="0"/>
                <color rgb="FFAA322F"/>
              </font>
              <fill>
                <patternFill patternType="solid">
                  <bgColor theme="0"/>
                </patternFill>
              </fill>
            </x14:dxf>
          </x14:cfRule>
          <xm:sqref>F260:F262</xm:sqref>
        </x14:conditionalFormatting>
        <x14:conditionalFormatting xmlns:xm="http://schemas.microsoft.com/office/excel/2006/main">
          <x14:cfRule type="containsText" priority="8" stopIfTrue="1" operator="containsText" id="{CDA9EAAD-1672-453E-A40F-B800FCE55BB7}">
            <xm:f>NOT(ISERROR(SEARCH("discrepancy",F264)))</xm:f>
            <xm:f>"discrepancy"</xm:f>
            <x14:dxf>
              <font>
                <b/>
                <i val="0"/>
                <color rgb="FFAA322F"/>
              </font>
              <fill>
                <patternFill patternType="solid">
                  <bgColor theme="0"/>
                </patternFill>
              </fill>
            </x14:dxf>
          </x14:cfRule>
          <xm:sqref>F264:F266</xm:sqref>
        </x14:conditionalFormatting>
        <x14:conditionalFormatting xmlns:xm="http://schemas.microsoft.com/office/excel/2006/main">
          <x14:cfRule type="containsText" priority="5" stopIfTrue="1" operator="containsText" id="{0398178D-FEA3-4CD6-95AC-C3A4B91AEECC}">
            <xm:f>NOT(ISERROR(SEARCH("discrepancy",G272)))</xm:f>
            <xm:f>"discrepancy"</xm:f>
            <x14:dxf>
              <font>
                <b/>
                <i val="0"/>
                <color rgb="FFAA322F"/>
              </font>
              <fill>
                <patternFill patternType="solid">
                  <bgColor theme="0"/>
                </patternFill>
              </fill>
            </x14:dxf>
          </x14:cfRule>
          <xm:sqref>G272:G273</xm:sqref>
        </x14:conditionalFormatting>
        <x14:conditionalFormatting xmlns:xm="http://schemas.microsoft.com/office/excel/2006/main">
          <x14:cfRule type="containsText" priority="2" stopIfTrue="1" operator="containsText" id="{9BF3BC29-C18C-4070-8D9A-9F30F6D4440B}">
            <xm:f>NOT(ISERROR(SEARCH("discrepancy",C317)))</xm:f>
            <xm:f>"discrepancy"</xm:f>
            <x14:dxf>
              <font>
                <b/>
                <i val="0"/>
                <color rgb="FFAA322F"/>
              </font>
              <fill>
                <patternFill patternType="solid">
                  <bgColor theme="0"/>
                </patternFill>
              </fill>
            </x14:dxf>
          </x14:cfRule>
          <xm:sqref>C317:C335</xm:sqref>
        </x14:conditionalFormatting>
      </x14:conditionalFormatting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3">
    <tabColor rgb="FF8BB19A"/>
  </sheetPr>
  <dimension ref="A1:KJ732"/>
  <sheetViews>
    <sheetView showGridLines="0" zoomScale="75" zoomScaleNormal="75" zoomScaleSheetLayoutView="75" workbookViewId="0">
      <pane xSplit="4" ySplit="6" topLeftCell="E7" activePane="bottomRight" state="frozen"/>
      <selection pane="topRight" activeCell="O25" sqref="O25"/>
      <selection pane="bottomLeft" activeCell="O25" sqref="O25"/>
      <selection pane="bottomRight"/>
    </sheetView>
  </sheetViews>
  <sheetFormatPr defaultColWidth="0" defaultRowHeight="16" zeroHeight="1" x14ac:dyDescent="0.45"/>
  <cols>
    <col min="1" max="1" width="1.7265625" style="300" customWidth="1"/>
    <col min="2" max="2" width="10.7265625" style="103" customWidth="1"/>
    <col min="3" max="3" width="12.7265625" style="103" customWidth="1"/>
    <col min="4" max="4" width="50.7265625" style="176" customWidth="1"/>
    <col min="5" max="5" width="40.7265625" style="176" customWidth="1"/>
    <col min="6" max="6" width="14.7265625" style="176" customWidth="1"/>
    <col min="7" max="7" width="14.7265625" style="2" customWidth="1"/>
    <col min="8" max="288" width="16.7265625" style="103" customWidth="1"/>
    <col min="289" max="289" width="1.7265625" style="324" customWidth="1"/>
    <col min="290" max="296" width="0" style="103" hidden="1" customWidth="1"/>
    <col min="297" max="16384" width="16.81640625" style="103" hidden="1"/>
  </cols>
  <sheetData>
    <row r="1" spans="1:296" s="298" customFormat="1" ht="30" customHeight="1" x14ac:dyDescent="0.75">
      <c r="A1" s="2693" t="s">
        <v>2230</v>
      </c>
      <c r="B1" s="2694"/>
      <c r="C1" s="2694"/>
      <c r="D1" s="2695"/>
      <c r="E1" s="2695"/>
      <c r="F1" s="2695"/>
      <c r="G1" s="2694"/>
      <c r="H1" s="2696" t="str">
        <f>CONCATENATE("Reporting unit: ", 'General Info'!$C$7, " ", 'General Info'!$C$5)</f>
        <v>Reporting unit: 1 EUR</v>
      </c>
      <c r="I1" s="1201"/>
      <c r="J1" s="1201"/>
      <c r="K1" s="2696"/>
      <c r="L1" s="1201"/>
      <c r="M1" s="1201"/>
      <c r="N1" s="1201"/>
      <c r="O1" s="1201"/>
      <c r="P1" s="1201"/>
      <c r="Q1" s="1201"/>
      <c r="R1" s="1201"/>
      <c r="S1" s="1201"/>
      <c r="T1" s="1201"/>
      <c r="U1" s="1201"/>
      <c r="V1" s="1201"/>
      <c r="W1" s="1201"/>
      <c r="X1" s="1201"/>
      <c r="Y1" s="1201"/>
      <c r="Z1" s="1201"/>
      <c r="AA1" s="1201"/>
      <c r="AB1" s="1201"/>
      <c r="AC1" s="1201"/>
      <c r="AD1" s="1201"/>
      <c r="AE1" s="1201"/>
      <c r="AF1" s="1201"/>
      <c r="AG1" s="1201"/>
      <c r="AH1" s="1201"/>
      <c r="AI1" s="1201"/>
      <c r="AJ1" s="1201"/>
      <c r="AK1" s="1201"/>
      <c r="AL1" s="1201"/>
      <c r="AM1" s="1201"/>
      <c r="AN1" s="1201"/>
      <c r="AO1" s="1201"/>
      <c r="AP1" s="1201"/>
      <c r="AQ1" s="1201"/>
      <c r="AR1" s="1201"/>
      <c r="AS1" s="1201"/>
      <c r="AT1" s="1201"/>
      <c r="AU1" s="1201"/>
      <c r="AV1" s="1201"/>
      <c r="AW1" s="1201"/>
      <c r="AX1" s="1201"/>
      <c r="AY1" s="1201"/>
      <c r="AZ1" s="1201"/>
      <c r="BA1" s="1201"/>
      <c r="BB1" s="1201"/>
      <c r="BC1" s="1201"/>
      <c r="BD1" s="1201"/>
      <c r="BE1" s="1201"/>
      <c r="BF1" s="1201"/>
      <c r="BG1" s="1201"/>
      <c r="BH1" s="1201"/>
      <c r="BI1" s="1201"/>
      <c r="BJ1" s="1201"/>
      <c r="BK1" s="1201"/>
      <c r="BL1" s="1201"/>
      <c r="BM1" s="1201"/>
      <c r="BN1" s="1201"/>
      <c r="BO1" s="1201"/>
      <c r="BP1" s="1201"/>
      <c r="BQ1" s="1201"/>
      <c r="BR1" s="1201"/>
      <c r="BS1" s="1201"/>
      <c r="BT1" s="1201"/>
      <c r="BU1" s="1201"/>
      <c r="BV1" s="1201"/>
      <c r="BW1" s="1201"/>
      <c r="BX1" s="1201"/>
      <c r="BY1" s="1201"/>
      <c r="BZ1" s="1201"/>
      <c r="CA1" s="1201"/>
      <c r="CB1" s="1201"/>
      <c r="CC1" s="1201"/>
      <c r="CD1" s="1201"/>
      <c r="CE1" s="1201"/>
      <c r="CF1" s="1201"/>
      <c r="CG1" s="1201"/>
      <c r="CH1" s="1201"/>
      <c r="CI1" s="1201"/>
      <c r="CJ1" s="1201"/>
      <c r="CK1" s="1201"/>
      <c r="CL1" s="1201"/>
      <c r="CM1" s="1201"/>
      <c r="CN1" s="1201"/>
      <c r="CO1" s="1201"/>
      <c r="CP1" s="1201"/>
      <c r="CQ1" s="1201"/>
      <c r="CR1" s="1201"/>
      <c r="CS1" s="1201"/>
      <c r="CT1" s="1201"/>
      <c r="CU1" s="1201"/>
      <c r="CV1" s="1201"/>
      <c r="CW1" s="1201"/>
      <c r="CX1" s="1201"/>
      <c r="CY1" s="1201"/>
      <c r="CZ1" s="1201"/>
      <c r="DA1" s="1201"/>
      <c r="DB1" s="1201"/>
      <c r="DC1" s="1201"/>
      <c r="DD1" s="1201"/>
      <c r="DE1" s="1201"/>
      <c r="DF1" s="1201"/>
      <c r="DG1" s="1201"/>
      <c r="DH1" s="1201"/>
      <c r="DI1" s="1201"/>
      <c r="DJ1" s="1201"/>
      <c r="DK1" s="1201"/>
      <c r="DL1" s="1201"/>
      <c r="DM1" s="1201"/>
      <c r="DN1" s="1201"/>
      <c r="DO1" s="1201"/>
      <c r="DP1" s="1201"/>
      <c r="DQ1" s="1201"/>
      <c r="DR1" s="1201"/>
      <c r="DS1" s="1201"/>
      <c r="DT1" s="1201"/>
      <c r="DU1" s="1201"/>
      <c r="DV1" s="1201"/>
      <c r="DW1" s="1201"/>
      <c r="DX1" s="1201"/>
      <c r="DY1" s="1201"/>
      <c r="DZ1" s="1201"/>
      <c r="EA1" s="1201"/>
      <c r="EB1" s="1201"/>
      <c r="EC1" s="1201"/>
      <c r="ED1" s="1201"/>
      <c r="EE1" s="1201"/>
      <c r="EF1" s="1201"/>
      <c r="EG1" s="1201"/>
      <c r="EH1" s="1201"/>
      <c r="EI1" s="1201"/>
      <c r="EJ1" s="1201"/>
      <c r="EK1" s="1201"/>
      <c r="EL1" s="1201"/>
      <c r="EM1" s="1201"/>
      <c r="EN1" s="1201"/>
      <c r="EO1" s="1201"/>
      <c r="EP1" s="1201"/>
      <c r="EQ1" s="1201"/>
      <c r="ER1" s="1201"/>
      <c r="ES1" s="1201"/>
      <c r="ET1" s="1201"/>
      <c r="EU1" s="2696"/>
      <c r="EV1" s="1201"/>
      <c r="EW1" s="1201"/>
      <c r="EX1" s="1201"/>
      <c r="EY1" s="1201"/>
      <c r="EZ1" s="1201"/>
      <c r="FA1" s="1201"/>
      <c r="FB1" s="1201"/>
      <c r="FC1" s="1201"/>
      <c r="FD1" s="1201"/>
      <c r="FE1" s="1201"/>
      <c r="FF1" s="1201"/>
      <c r="FG1" s="1201"/>
      <c r="FH1" s="1201"/>
      <c r="FI1" s="1201"/>
      <c r="FJ1" s="1201"/>
      <c r="FK1" s="1201"/>
      <c r="FL1" s="1201"/>
      <c r="FM1" s="1201"/>
      <c r="FN1" s="1201"/>
      <c r="FO1" s="1201"/>
      <c r="FP1" s="1201"/>
      <c r="FQ1" s="1201"/>
      <c r="FR1" s="1201"/>
      <c r="FS1" s="1201"/>
      <c r="FT1" s="1201"/>
      <c r="FU1" s="1201"/>
      <c r="FV1" s="1201"/>
      <c r="FW1" s="1201"/>
      <c r="FX1" s="1201"/>
      <c r="FY1" s="1201"/>
      <c r="FZ1" s="1201"/>
      <c r="GA1" s="1201"/>
      <c r="GB1" s="1201"/>
      <c r="GC1" s="1201"/>
      <c r="GD1" s="1201"/>
      <c r="GE1" s="1201"/>
      <c r="GF1" s="1201"/>
      <c r="GG1" s="1201"/>
      <c r="GH1" s="1201"/>
      <c r="GI1" s="1201"/>
      <c r="GJ1" s="1201"/>
      <c r="GK1" s="1201"/>
      <c r="GL1" s="1201"/>
      <c r="GM1" s="1201"/>
      <c r="GN1" s="1201"/>
      <c r="GO1" s="1201"/>
      <c r="GP1" s="1201"/>
      <c r="GQ1" s="1201"/>
      <c r="GR1" s="1201"/>
      <c r="GS1" s="1201"/>
      <c r="GT1" s="1201"/>
      <c r="GU1" s="1201"/>
      <c r="GV1" s="1201"/>
      <c r="GW1" s="1201"/>
      <c r="GX1" s="1201"/>
      <c r="GY1" s="1201"/>
      <c r="GZ1" s="1201"/>
      <c r="HA1" s="1201"/>
      <c r="HB1" s="1201"/>
      <c r="HC1" s="1201"/>
      <c r="HD1" s="1201"/>
      <c r="HE1" s="1201"/>
      <c r="HF1" s="1201"/>
      <c r="HG1" s="1201"/>
      <c r="HH1" s="1201"/>
      <c r="HI1" s="1201"/>
      <c r="HJ1" s="1201"/>
      <c r="HK1" s="1201"/>
      <c r="HL1" s="1201"/>
      <c r="HM1" s="1201"/>
      <c r="HN1" s="1201"/>
      <c r="HO1" s="1201"/>
      <c r="HP1" s="1201"/>
      <c r="HQ1" s="1201"/>
      <c r="HR1" s="1201"/>
      <c r="HS1" s="1201"/>
      <c r="HT1" s="1201"/>
      <c r="HU1" s="1201"/>
      <c r="HV1" s="1201"/>
      <c r="HW1" s="1201"/>
      <c r="HX1" s="1201"/>
      <c r="HY1" s="1201"/>
      <c r="HZ1" s="1201"/>
      <c r="IA1" s="1201"/>
      <c r="IB1" s="1201"/>
      <c r="IC1" s="1201"/>
      <c r="ID1" s="1201"/>
      <c r="IE1" s="1201"/>
      <c r="IF1" s="1201"/>
      <c r="IG1" s="1201"/>
      <c r="IH1" s="1201"/>
      <c r="II1" s="1201"/>
      <c r="IJ1" s="1201"/>
      <c r="IK1" s="1201"/>
      <c r="IL1" s="1201"/>
      <c r="IM1" s="1201"/>
      <c r="IN1" s="1201"/>
      <c r="IO1" s="1201"/>
      <c r="IP1" s="1201"/>
      <c r="IQ1" s="1201"/>
      <c r="IR1" s="1201"/>
      <c r="IS1" s="1201"/>
      <c r="IT1" s="1201"/>
      <c r="IU1" s="1201"/>
      <c r="IV1" s="1201"/>
      <c r="IW1" s="1201"/>
      <c r="IX1" s="1201"/>
      <c r="IY1" s="1201"/>
      <c r="IZ1" s="1201"/>
      <c r="JA1" s="1201"/>
      <c r="JB1" s="1201"/>
      <c r="JC1" s="1201"/>
      <c r="JD1" s="1201"/>
      <c r="JE1" s="1201"/>
      <c r="JF1" s="1201"/>
      <c r="JG1" s="1201"/>
      <c r="JH1" s="1201"/>
      <c r="JI1" s="1201"/>
      <c r="JJ1" s="1201"/>
      <c r="JK1" s="1201"/>
      <c r="JL1" s="1201"/>
      <c r="JM1" s="1201"/>
      <c r="JN1" s="1201"/>
      <c r="JO1" s="1201"/>
      <c r="JP1" s="1201"/>
      <c r="JQ1" s="1201"/>
      <c r="JR1" s="1201"/>
      <c r="JS1" s="1201"/>
      <c r="JT1" s="1201"/>
      <c r="JU1" s="1201"/>
      <c r="JV1" s="1201"/>
      <c r="JW1" s="1201"/>
      <c r="JX1" s="1201"/>
      <c r="JY1" s="1201"/>
      <c r="JZ1" s="1201"/>
      <c r="KA1" s="1201"/>
      <c r="KB1" s="1201"/>
      <c r="KC1" s="2697"/>
      <c r="KD1" s="1201"/>
      <c r="KE1" s="1201"/>
      <c r="KF1" s="1201"/>
      <c r="KG1" s="1201"/>
      <c r="KH1" s="1201"/>
      <c r="KI1" s="1201"/>
      <c r="KJ1" s="1201"/>
    </row>
    <row r="2" spans="1:296" ht="15" customHeight="1" x14ac:dyDescent="0.45">
      <c r="A2" s="725"/>
      <c r="B2" s="987"/>
      <c r="C2" s="987"/>
      <c r="D2" s="2590"/>
      <c r="E2" s="2590"/>
      <c r="F2" s="2590"/>
      <c r="G2" s="946"/>
      <c r="H2" s="946"/>
      <c r="I2" s="946"/>
      <c r="J2" s="946"/>
      <c r="K2" s="946"/>
      <c r="L2" s="946"/>
      <c r="M2" s="946"/>
      <c r="N2" s="946"/>
      <c r="O2" s="946"/>
      <c r="P2" s="946"/>
      <c r="Q2" s="946"/>
      <c r="R2" s="946"/>
      <c r="S2" s="946"/>
      <c r="T2" s="946"/>
      <c r="U2" s="946"/>
      <c r="V2" s="946"/>
      <c r="W2" s="946"/>
      <c r="X2" s="946"/>
      <c r="Y2" s="946"/>
      <c r="Z2" s="946"/>
      <c r="AA2" s="946"/>
      <c r="AB2" s="946"/>
      <c r="AC2" s="946"/>
      <c r="AD2" s="946"/>
      <c r="AE2" s="946"/>
      <c r="AF2" s="946"/>
      <c r="AG2" s="946"/>
      <c r="AH2" s="946"/>
      <c r="AI2" s="946"/>
      <c r="AJ2" s="946"/>
      <c r="AK2" s="946"/>
      <c r="AL2" s="946"/>
      <c r="AM2" s="946"/>
      <c r="AN2" s="946"/>
      <c r="AO2" s="946"/>
      <c r="AP2" s="946"/>
      <c r="AQ2" s="946"/>
      <c r="AR2" s="946"/>
      <c r="AS2" s="946"/>
      <c r="AT2" s="946"/>
      <c r="AU2" s="946"/>
      <c r="AV2" s="946"/>
      <c r="AW2" s="946"/>
      <c r="AX2" s="946"/>
      <c r="AY2" s="946"/>
      <c r="AZ2" s="946"/>
      <c r="BA2" s="946"/>
      <c r="BB2" s="946"/>
      <c r="BC2" s="946"/>
      <c r="BD2" s="946"/>
      <c r="BE2" s="946"/>
      <c r="BF2" s="946"/>
      <c r="BG2" s="946"/>
      <c r="BH2" s="946"/>
      <c r="BI2" s="946"/>
      <c r="BJ2" s="946"/>
      <c r="BK2" s="946"/>
      <c r="BL2" s="946"/>
      <c r="BM2" s="946"/>
      <c r="BN2" s="946"/>
      <c r="BO2" s="946"/>
      <c r="BP2" s="946"/>
      <c r="ES2" s="946"/>
      <c r="ET2" s="946"/>
      <c r="EU2" s="946"/>
      <c r="EV2" s="946"/>
      <c r="EW2" s="946"/>
      <c r="EX2" s="946"/>
      <c r="EY2" s="946"/>
      <c r="EZ2" s="946"/>
      <c r="FA2" s="946"/>
      <c r="FB2" s="946"/>
      <c r="FC2" s="946"/>
      <c r="FD2" s="946"/>
      <c r="FE2" s="946"/>
      <c r="FF2" s="946"/>
      <c r="FG2" s="946"/>
      <c r="FH2" s="946"/>
      <c r="FI2" s="946"/>
      <c r="FJ2" s="946"/>
      <c r="FK2" s="946"/>
      <c r="FL2" s="946"/>
      <c r="FM2" s="946"/>
      <c r="FN2" s="946"/>
      <c r="FO2" s="946"/>
      <c r="FP2" s="946"/>
      <c r="FQ2" s="946"/>
      <c r="FR2" s="946"/>
      <c r="FS2" s="946"/>
      <c r="FT2" s="946"/>
      <c r="FU2" s="946"/>
      <c r="FV2" s="946"/>
      <c r="FW2" s="946"/>
      <c r="FX2" s="946"/>
      <c r="FY2" s="946"/>
      <c r="FZ2" s="946"/>
      <c r="GA2" s="946"/>
      <c r="GB2" s="946"/>
      <c r="GC2" s="946"/>
      <c r="GD2" s="946"/>
      <c r="GE2" s="946"/>
      <c r="GF2" s="946"/>
      <c r="GG2" s="946"/>
      <c r="GH2" s="946"/>
      <c r="GI2" s="946"/>
      <c r="GJ2" s="946"/>
      <c r="GK2" s="946"/>
      <c r="GL2" s="946"/>
      <c r="GM2" s="946"/>
      <c r="GN2" s="946"/>
      <c r="GO2" s="946"/>
      <c r="GP2" s="946"/>
      <c r="GQ2" s="946"/>
      <c r="GR2" s="946"/>
      <c r="GS2" s="946"/>
      <c r="GT2" s="946"/>
      <c r="GU2" s="946"/>
      <c r="GV2" s="946"/>
      <c r="GW2" s="946"/>
      <c r="GX2" s="946"/>
      <c r="GY2" s="946"/>
      <c r="GZ2" s="946"/>
      <c r="KI2" s="946"/>
      <c r="KJ2" s="946"/>
    </row>
    <row r="3" spans="1:296" ht="75" customHeight="1" x14ac:dyDescent="0.45">
      <c r="B3" s="3485" t="s">
        <v>2231</v>
      </c>
      <c r="C3" s="3485"/>
      <c r="D3" s="3485"/>
      <c r="E3" s="3485"/>
      <c r="F3" s="3485"/>
      <c r="G3" s="3485"/>
      <c r="H3" s="3485"/>
      <c r="I3" s="3485"/>
      <c r="J3" s="3485"/>
      <c r="K3" s="3485"/>
      <c r="L3" s="3485"/>
    </row>
    <row r="4" spans="1:296" ht="15" customHeight="1" x14ac:dyDescent="0.45">
      <c r="A4" s="325"/>
      <c r="B4" s="105"/>
      <c r="C4" s="105"/>
      <c r="D4" s="124"/>
      <c r="E4" s="124"/>
      <c r="F4" s="124"/>
      <c r="G4" s="103"/>
    </row>
    <row r="5" spans="1:296" ht="60" customHeight="1" x14ac:dyDescent="0.45">
      <c r="B5" s="1503"/>
      <c r="C5" s="851" t="s">
        <v>1833</v>
      </c>
      <c r="D5" s="996" t="s">
        <v>1834</v>
      </c>
      <c r="E5" s="851" t="s">
        <v>1835</v>
      </c>
      <c r="F5" s="851" t="s">
        <v>1836</v>
      </c>
      <c r="G5" s="851" t="s">
        <v>2232</v>
      </c>
      <c r="H5" s="851" t="s">
        <v>182</v>
      </c>
      <c r="I5" s="851" t="str">
        <f t="shared" ref="I5:BT5" si="0">"T+" &amp; (COLUMN(I5)-COLUMN($H5))</f>
        <v>T+1</v>
      </c>
      <c r="J5" s="851" t="str">
        <f t="shared" si="0"/>
        <v>T+2</v>
      </c>
      <c r="K5" s="851" t="str">
        <f t="shared" si="0"/>
        <v>T+3</v>
      </c>
      <c r="L5" s="851" t="str">
        <f t="shared" si="0"/>
        <v>T+4</v>
      </c>
      <c r="M5" s="851" t="str">
        <f t="shared" si="0"/>
        <v>T+5</v>
      </c>
      <c r="N5" s="851" t="str">
        <f t="shared" si="0"/>
        <v>T+6</v>
      </c>
      <c r="O5" s="851" t="str">
        <f t="shared" si="0"/>
        <v>T+7</v>
      </c>
      <c r="P5" s="851" t="str">
        <f t="shared" si="0"/>
        <v>T+8</v>
      </c>
      <c r="Q5" s="851" t="str">
        <f t="shared" si="0"/>
        <v>T+9</v>
      </c>
      <c r="R5" s="851" t="str">
        <f t="shared" si="0"/>
        <v>T+10</v>
      </c>
      <c r="S5" s="851" t="str">
        <f t="shared" si="0"/>
        <v>T+11</v>
      </c>
      <c r="T5" s="851" t="str">
        <f t="shared" si="0"/>
        <v>T+12</v>
      </c>
      <c r="U5" s="851" t="str">
        <f t="shared" si="0"/>
        <v>T+13</v>
      </c>
      <c r="V5" s="851" t="str">
        <f t="shared" si="0"/>
        <v>T+14</v>
      </c>
      <c r="W5" s="851" t="str">
        <f t="shared" si="0"/>
        <v>T+15</v>
      </c>
      <c r="X5" s="851" t="str">
        <f t="shared" si="0"/>
        <v>T+16</v>
      </c>
      <c r="Y5" s="851" t="str">
        <f t="shared" si="0"/>
        <v>T+17</v>
      </c>
      <c r="Z5" s="851" t="str">
        <f t="shared" si="0"/>
        <v>T+18</v>
      </c>
      <c r="AA5" s="851" t="str">
        <f t="shared" si="0"/>
        <v>T+19</v>
      </c>
      <c r="AB5" s="851" t="str">
        <f t="shared" si="0"/>
        <v>T+20</v>
      </c>
      <c r="AC5" s="851" t="str">
        <f t="shared" si="0"/>
        <v>T+21</v>
      </c>
      <c r="AD5" s="851" t="str">
        <f t="shared" si="0"/>
        <v>T+22</v>
      </c>
      <c r="AE5" s="851" t="str">
        <f t="shared" si="0"/>
        <v>T+23</v>
      </c>
      <c r="AF5" s="851" t="str">
        <f t="shared" si="0"/>
        <v>T+24</v>
      </c>
      <c r="AG5" s="851" t="str">
        <f t="shared" si="0"/>
        <v>T+25</v>
      </c>
      <c r="AH5" s="851" t="str">
        <f t="shared" si="0"/>
        <v>T+26</v>
      </c>
      <c r="AI5" s="851" t="str">
        <f t="shared" si="0"/>
        <v>T+27</v>
      </c>
      <c r="AJ5" s="851" t="str">
        <f t="shared" si="0"/>
        <v>T+28</v>
      </c>
      <c r="AK5" s="851" t="str">
        <f t="shared" si="0"/>
        <v>T+29</v>
      </c>
      <c r="AL5" s="851" t="str">
        <f t="shared" si="0"/>
        <v>T+30</v>
      </c>
      <c r="AM5" s="851" t="str">
        <f t="shared" si="0"/>
        <v>T+31</v>
      </c>
      <c r="AN5" s="851" t="str">
        <f t="shared" si="0"/>
        <v>T+32</v>
      </c>
      <c r="AO5" s="851" t="str">
        <f t="shared" si="0"/>
        <v>T+33</v>
      </c>
      <c r="AP5" s="851" t="str">
        <f t="shared" si="0"/>
        <v>T+34</v>
      </c>
      <c r="AQ5" s="851" t="str">
        <f t="shared" si="0"/>
        <v>T+35</v>
      </c>
      <c r="AR5" s="851" t="str">
        <f t="shared" si="0"/>
        <v>T+36</v>
      </c>
      <c r="AS5" s="851" t="str">
        <f t="shared" si="0"/>
        <v>T+37</v>
      </c>
      <c r="AT5" s="851" t="str">
        <f t="shared" si="0"/>
        <v>T+38</v>
      </c>
      <c r="AU5" s="851" t="str">
        <f t="shared" si="0"/>
        <v>T+39</v>
      </c>
      <c r="AV5" s="851" t="str">
        <f t="shared" si="0"/>
        <v>T+40</v>
      </c>
      <c r="AW5" s="851" t="str">
        <f t="shared" si="0"/>
        <v>T+41</v>
      </c>
      <c r="AX5" s="851" t="str">
        <f t="shared" si="0"/>
        <v>T+42</v>
      </c>
      <c r="AY5" s="851" t="str">
        <f t="shared" si="0"/>
        <v>T+43</v>
      </c>
      <c r="AZ5" s="851" t="str">
        <f t="shared" si="0"/>
        <v>T+44</v>
      </c>
      <c r="BA5" s="851" t="str">
        <f t="shared" si="0"/>
        <v>T+45</v>
      </c>
      <c r="BB5" s="851" t="str">
        <f t="shared" si="0"/>
        <v>T+46</v>
      </c>
      <c r="BC5" s="851" t="str">
        <f t="shared" si="0"/>
        <v>T+47</v>
      </c>
      <c r="BD5" s="851" t="str">
        <f t="shared" si="0"/>
        <v>T+48</v>
      </c>
      <c r="BE5" s="851" t="str">
        <f t="shared" si="0"/>
        <v>T+49</v>
      </c>
      <c r="BF5" s="851" t="str">
        <f t="shared" si="0"/>
        <v>T+50</v>
      </c>
      <c r="BG5" s="851" t="str">
        <f t="shared" si="0"/>
        <v>T+51</v>
      </c>
      <c r="BH5" s="851" t="str">
        <f t="shared" si="0"/>
        <v>T+52</v>
      </c>
      <c r="BI5" s="851" t="str">
        <f t="shared" si="0"/>
        <v>T+53</v>
      </c>
      <c r="BJ5" s="851" t="str">
        <f t="shared" si="0"/>
        <v>T+54</v>
      </c>
      <c r="BK5" s="851" t="str">
        <f t="shared" si="0"/>
        <v>T+55</v>
      </c>
      <c r="BL5" s="851" t="str">
        <f t="shared" si="0"/>
        <v>T+56</v>
      </c>
      <c r="BM5" s="851" t="str">
        <f t="shared" si="0"/>
        <v>T+57</v>
      </c>
      <c r="BN5" s="851" t="str">
        <f t="shared" si="0"/>
        <v>T+58</v>
      </c>
      <c r="BO5" s="851" t="str">
        <f t="shared" si="0"/>
        <v>T+59</v>
      </c>
      <c r="BP5" s="851" t="str">
        <f t="shared" si="0"/>
        <v>T+60</v>
      </c>
      <c r="BQ5" s="851" t="str">
        <f t="shared" si="0"/>
        <v>T+61</v>
      </c>
      <c r="BR5" s="851" t="str">
        <f t="shared" si="0"/>
        <v>T+62</v>
      </c>
      <c r="BS5" s="851" t="str">
        <f t="shared" si="0"/>
        <v>T+63</v>
      </c>
      <c r="BT5" s="851" t="str">
        <f t="shared" si="0"/>
        <v>T+64</v>
      </c>
      <c r="BU5" s="851" t="str">
        <f t="shared" ref="BU5:EF5" si="1">"T+" &amp; (COLUMN(BU5)-COLUMN($H5))</f>
        <v>T+65</v>
      </c>
      <c r="BV5" s="851" t="str">
        <f t="shared" si="1"/>
        <v>T+66</v>
      </c>
      <c r="BW5" s="851" t="str">
        <f t="shared" si="1"/>
        <v>T+67</v>
      </c>
      <c r="BX5" s="851" t="str">
        <f t="shared" si="1"/>
        <v>T+68</v>
      </c>
      <c r="BY5" s="851" t="str">
        <f t="shared" si="1"/>
        <v>T+69</v>
      </c>
      <c r="BZ5" s="851" t="str">
        <f t="shared" si="1"/>
        <v>T+70</v>
      </c>
      <c r="CA5" s="851" t="str">
        <f t="shared" si="1"/>
        <v>T+71</v>
      </c>
      <c r="CB5" s="851" t="str">
        <f t="shared" si="1"/>
        <v>T+72</v>
      </c>
      <c r="CC5" s="851" t="str">
        <f t="shared" si="1"/>
        <v>T+73</v>
      </c>
      <c r="CD5" s="851" t="str">
        <f t="shared" si="1"/>
        <v>T+74</v>
      </c>
      <c r="CE5" s="851" t="str">
        <f t="shared" si="1"/>
        <v>T+75</v>
      </c>
      <c r="CF5" s="851" t="str">
        <f t="shared" si="1"/>
        <v>T+76</v>
      </c>
      <c r="CG5" s="851" t="str">
        <f t="shared" si="1"/>
        <v>T+77</v>
      </c>
      <c r="CH5" s="851" t="str">
        <f t="shared" si="1"/>
        <v>T+78</v>
      </c>
      <c r="CI5" s="851" t="str">
        <f t="shared" si="1"/>
        <v>T+79</v>
      </c>
      <c r="CJ5" s="851" t="str">
        <f t="shared" si="1"/>
        <v>T+80</v>
      </c>
      <c r="CK5" s="851" t="str">
        <f t="shared" si="1"/>
        <v>T+81</v>
      </c>
      <c r="CL5" s="851" t="str">
        <f t="shared" si="1"/>
        <v>T+82</v>
      </c>
      <c r="CM5" s="851" t="str">
        <f t="shared" si="1"/>
        <v>T+83</v>
      </c>
      <c r="CN5" s="851" t="str">
        <f t="shared" si="1"/>
        <v>T+84</v>
      </c>
      <c r="CO5" s="851" t="str">
        <f t="shared" si="1"/>
        <v>T+85</v>
      </c>
      <c r="CP5" s="851" t="str">
        <f t="shared" si="1"/>
        <v>T+86</v>
      </c>
      <c r="CQ5" s="851" t="str">
        <f t="shared" si="1"/>
        <v>T+87</v>
      </c>
      <c r="CR5" s="851" t="str">
        <f t="shared" si="1"/>
        <v>T+88</v>
      </c>
      <c r="CS5" s="851" t="str">
        <f t="shared" si="1"/>
        <v>T+89</v>
      </c>
      <c r="CT5" s="851" t="str">
        <f t="shared" si="1"/>
        <v>T+90</v>
      </c>
      <c r="CU5" s="851" t="str">
        <f t="shared" si="1"/>
        <v>T+91</v>
      </c>
      <c r="CV5" s="851" t="str">
        <f t="shared" si="1"/>
        <v>T+92</v>
      </c>
      <c r="CW5" s="851" t="str">
        <f t="shared" si="1"/>
        <v>T+93</v>
      </c>
      <c r="CX5" s="851" t="str">
        <f t="shared" si="1"/>
        <v>T+94</v>
      </c>
      <c r="CY5" s="851" t="str">
        <f t="shared" si="1"/>
        <v>T+95</v>
      </c>
      <c r="CZ5" s="851" t="str">
        <f t="shared" si="1"/>
        <v>T+96</v>
      </c>
      <c r="DA5" s="851" t="str">
        <f t="shared" si="1"/>
        <v>T+97</v>
      </c>
      <c r="DB5" s="851" t="str">
        <f t="shared" si="1"/>
        <v>T+98</v>
      </c>
      <c r="DC5" s="851" t="str">
        <f t="shared" si="1"/>
        <v>T+99</v>
      </c>
      <c r="DD5" s="851" t="str">
        <f t="shared" si="1"/>
        <v>T+100</v>
      </c>
      <c r="DE5" s="851" t="str">
        <f t="shared" si="1"/>
        <v>T+101</v>
      </c>
      <c r="DF5" s="851" t="str">
        <f t="shared" si="1"/>
        <v>T+102</v>
      </c>
      <c r="DG5" s="851" t="str">
        <f t="shared" si="1"/>
        <v>T+103</v>
      </c>
      <c r="DH5" s="851" t="str">
        <f t="shared" si="1"/>
        <v>T+104</v>
      </c>
      <c r="DI5" s="851" t="str">
        <f t="shared" si="1"/>
        <v>T+105</v>
      </c>
      <c r="DJ5" s="851" t="str">
        <f t="shared" si="1"/>
        <v>T+106</v>
      </c>
      <c r="DK5" s="851" t="str">
        <f t="shared" si="1"/>
        <v>T+107</v>
      </c>
      <c r="DL5" s="851" t="str">
        <f t="shared" si="1"/>
        <v>T+108</v>
      </c>
      <c r="DM5" s="851" t="str">
        <f t="shared" si="1"/>
        <v>T+109</v>
      </c>
      <c r="DN5" s="851" t="str">
        <f t="shared" si="1"/>
        <v>T+110</v>
      </c>
      <c r="DO5" s="851" t="str">
        <f t="shared" si="1"/>
        <v>T+111</v>
      </c>
      <c r="DP5" s="851" t="str">
        <f t="shared" si="1"/>
        <v>T+112</v>
      </c>
      <c r="DQ5" s="851" t="str">
        <f t="shared" si="1"/>
        <v>T+113</v>
      </c>
      <c r="DR5" s="851" t="str">
        <f t="shared" si="1"/>
        <v>T+114</v>
      </c>
      <c r="DS5" s="851" t="str">
        <f t="shared" si="1"/>
        <v>T+115</v>
      </c>
      <c r="DT5" s="851" t="str">
        <f t="shared" si="1"/>
        <v>T+116</v>
      </c>
      <c r="DU5" s="851" t="str">
        <f t="shared" si="1"/>
        <v>T+117</v>
      </c>
      <c r="DV5" s="851" t="str">
        <f t="shared" si="1"/>
        <v>T+118</v>
      </c>
      <c r="DW5" s="851" t="str">
        <f t="shared" si="1"/>
        <v>T+119</v>
      </c>
      <c r="DX5" s="851" t="str">
        <f t="shared" si="1"/>
        <v>T+120</v>
      </c>
      <c r="DY5" s="851" t="str">
        <f t="shared" si="1"/>
        <v>T+121</v>
      </c>
      <c r="DZ5" s="851" t="str">
        <f t="shared" si="1"/>
        <v>T+122</v>
      </c>
      <c r="EA5" s="851" t="str">
        <f t="shared" si="1"/>
        <v>T+123</v>
      </c>
      <c r="EB5" s="851" t="str">
        <f t="shared" si="1"/>
        <v>T+124</v>
      </c>
      <c r="EC5" s="851" t="str">
        <f t="shared" si="1"/>
        <v>T+125</v>
      </c>
      <c r="ED5" s="851" t="str">
        <f t="shared" si="1"/>
        <v>T+126</v>
      </c>
      <c r="EE5" s="851" t="str">
        <f t="shared" si="1"/>
        <v>T+127</v>
      </c>
      <c r="EF5" s="851" t="str">
        <f t="shared" si="1"/>
        <v>T+128</v>
      </c>
      <c r="EG5" s="851" t="str">
        <f t="shared" ref="EG5:GR5" si="2">"T+" &amp; (COLUMN(EG5)-COLUMN($H5))</f>
        <v>T+129</v>
      </c>
      <c r="EH5" s="851" t="str">
        <f t="shared" si="2"/>
        <v>T+130</v>
      </c>
      <c r="EI5" s="851" t="str">
        <f t="shared" si="2"/>
        <v>T+131</v>
      </c>
      <c r="EJ5" s="851" t="str">
        <f t="shared" si="2"/>
        <v>T+132</v>
      </c>
      <c r="EK5" s="851" t="str">
        <f t="shared" si="2"/>
        <v>T+133</v>
      </c>
      <c r="EL5" s="851" t="str">
        <f t="shared" si="2"/>
        <v>T+134</v>
      </c>
      <c r="EM5" s="851" t="str">
        <f t="shared" si="2"/>
        <v>T+135</v>
      </c>
      <c r="EN5" s="851" t="str">
        <f t="shared" si="2"/>
        <v>T+136</v>
      </c>
      <c r="EO5" s="851" t="str">
        <f t="shared" si="2"/>
        <v>T+137</v>
      </c>
      <c r="EP5" s="851" t="str">
        <f t="shared" si="2"/>
        <v>T+138</v>
      </c>
      <c r="EQ5" s="851" t="str">
        <f t="shared" si="2"/>
        <v>T+139</v>
      </c>
      <c r="ER5" s="851" t="str">
        <f t="shared" si="2"/>
        <v>T+140</v>
      </c>
      <c r="ES5" s="851" t="str">
        <f t="shared" si="2"/>
        <v>T+141</v>
      </c>
      <c r="ET5" s="851" t="str">
        <f t="shared" si="2"/>
        <v>T+142</v>
      </c>
      <c r="EU5" s="851" t="str">
        <f t="shared" si="2"/>
        <v>T+143</v>
      </c>
      <c r="EV5" s="851" t="str">
        <f t="shared" si="2"/>
        <v>T+144</v>
      </c>
      <c r="EW5" s="851" t="str">
        <f t="shared" si="2"/>
        <v>T+145</v>
      </c>
      <c r="EX5" s="851" t="str">
        <f t="shared" si="2"/>
        <v>T+146</v>
      </c>
      <c r="EY5" s="851" t="str">
        <f t="shared" si="2"/>
        <v>T+147</v>
      </c>
      <c r="EZ5" s="851" t="str">
        <f t="shared" si="2"/>
        <v>T+148</v>
      </c>
      <c r="FA5" s="851" t="str">
        <f t="shared" si="2"/>
        <v>T+149</v>
      </c>
      <c r="FB5" s="851" t="str">
        <f t="shared" si="2"/>
        <v>T+150</v>
      </c>
      <c r="FC5" s="851" t="str">
        <f t="shared" si="2"/>
        <v>T+151</v>
      </c>
      <c r="FD5" s="851" t="str">
        <f t="shared" si="2"/>
        <v>T+152</v>
      </c>
      <c r="FE5" s="851" t="str">
        <f t="shared" si="2"/>
        <v>T+153</v>
      </c>
      <c r="FF5" s="851" t="str">
        <f t="shared" si="2"/>
        <v>T+154</v>
      </c>
      <c r="FG5" s="851" t="str">
        <f t="shared" si="2"/>
        <v>T+155</v>
      </c>
      <c r="FH5" s="851" t="str">
        <f t="shared" si="2"/>
        <v>T+156</v>
      </c>
      <c r="FI5" s="851" t="str">
        <f t="shared" si="2"/>
        <v>T+157</v>
      </c>
      <c r="FJ5" s="851" t="str">
        <f t="shared" si="2"/>
        <v>T+158</v>
      </c>
      <c r="FK5" s="851" t="str">
        <f t="shared" si="2"/>
        <v>T+159</v>
      </c>
      <c r="FL5" s="851" t="str">
        <f t="shared" si="2"/>
        <v>T+160</v>
      </c>
      <c r="FM5" s="851" t="str">
        <f t="shared" si="2"/>
        <v>T+161</v>
      </c>
      <c r="FN5" s="851" t="str">
        <f t="shared" si="2"/>
        <v>T+162</v>
      </c>
      <c r="FO5" s="851" t="str">
        <f t="shared" si="2"/>
        <v>T+163</v>
      </c>
      <c r="FP5" s="851" t="str">
        <f t="shared" si="2"/>
        <v>T+164</v>
      </c>
      <c r="FQ5" s="851" t="str">
        <f t="shared" si="2"/>
        <v>T+165</v>
      </c>
      <c r="FR5" s="851" t="str">
        <f t="shared" si="2"/>
        <v>T+166</v>
      </c>
      <c r="FS5" s="851" t="str">
        <f t="shared" si="2"/>
        <v>T+167</v>
      </c>
      <c r="FT5" s="851" t="str">
        <f t="shared" si="2"/>
        <v>T+168</v>
      </c>
      <c r="FU5" s="851" t="str">
        <f t="shared" si="2"/>
        <v>T+169</v>
      </c>
      <c r="FV5" s="851" t="str">
        <f t="shared" si="2"/>
        <v>T+170</v>
      </c>
      <c r="FW5" s="851" t="str">
        <f t="shared" si="2"/>
        <v>T+171</v>
      </c>
      <c r="FX5" s="851" t="str">
        <f t="shared" si="2"/>
        <v>T+172</v>
      </c>
      <c r="FY5" s="851" t="str">
        <f t="shared" si="2"/>
        <v>T+173</v>
      </c>
      <c r="FZ5" s="851" t="str">
        <f t="shared" si="2"/>
        <v>T+174</v>
      </c>
      <c r="GA5" s="851" t="str">
        <f t="shared" si="2"/>
        <v>T+175</v>
      </c>
      <c r="GB5" s="851" t="str">
        <f t="shared" si="2"/>
        <v>T+176</v>
      </c>
      <c r="GC5" s="851" t="str">
        <f t="shared" si="2"/>
        <v>T+177</v>
      </c>
      <c r="GD5" s="851" t="str">
        <f t="shared" si="2"/>
        <v>T+178</v>
      </c>
      <c r="GE5" s="851" t="str">
        <f t="shared" si="2"/>
        <v>T+179</v>
      </c>
      <c r="GF5" s="851" t="str">
        <f t="shared" si="2"/>
        <v>T+180</v>
      </c>
      <c r="GG5" s="851" t="str">
        <f t="shared" si="2"/>
        <v>T+181</v>
      </c>
      <c r="GH5" s="851" t="str">
        <f t="shared" si="2"/>
        <v>T+182</v>
      </c>
      <c r="GI5" s="851" t="str">
        <f t="shared" si="2"/>
        <v>T+183</v>
      </c>
      <c r="GJ5" s="851" t="str">
        <f t="shared" si="2"/>
        <v>T+184</v>
      </c>
      <c r="GK5" s="851" t="str">
        <f t="shared" si="2"/>
        <v>T+185</v>
      </c>
      <c r="GL5" s="851" t="str">
        <f t="shared" si="2"/>
        <v>T+186</v>
      </c>
      <c r="GM5" s="851" t="str">
        <f t="shared" si="2"/>
        <v>T+187</v>
      </c>
      <c r="GN5" s="851" t="str">
        <f t="shared" si="2"/>
        <v>T+188</v>
      </c>
      <c r="GO5" s="851" t="str">
        <f t="shared" si="2"/>
        <v>T+189</v>
      </c>
      <c r="GP5" s="851" t="str">
        <f t="shared" si="2"/>
        <v>T+190</v>
      </c>
      <c r="GQ5" s="851" t="str">
        <f t="shared" si="2"/>
        <v>T+191</v>
      </c>
      <c r="GR5" s="851" t="str">
        <f t="shared" si="2"/>
        <v>T+192</v>
      </c>
      <c r="GS5" s="851" t="str">
        <f t="shared" ref="GS5:JD5" si="3">"T+" &amp; (COLUMN(GS5)-COLUMN($H5))</f>
        <v>T+193</v>
      </c>
      <c r="GT5" s="851" t="str">
        <f t="shared" si="3"/>
        <v>T+194</v>
      </c>
      <c r="GU5" s="851" t="str">
        <f t="shared" si="3"/>
        <v>T+195</v>
      </c>
      <c r="GV5" s="851" t="str">
        <f t="shared" si="3"/>
        <v>T+196</v>
      </c>
      <c r="GW5" s="851" t="str">
        <f t="shared" si="3"/>
        <v>T+197</v>
      </c>
      <c r="GX5" s="851" t="str">
        <f t="shared" si="3"/>
        <v>T+198</v>
      </c>
      <c r="GY5" s="851" t="str">
        <f t="shared" si="3"/>
        <v>T+199</v>
      </c>
      <c r="GZ5" s="851" t="str">
        <f t="shared" si="3"/>
        <v>T+200</v>
      </c>
      <c r="HA5" s="851" t="str">
        <f t="shared" si="3"/>
        <v>T+201</v>
      </c>
      <c r="HB5" s="851" t="str">
        <f t="shared" si="3"/>
        <v>T+202</v>
      </c>
      <c r="HC5" s="851" t="str">
        <f t="shared" si="3"/>
        <v>T+203</v>
      </c>
      <c r="HD5" s="851" t="str">
        <f t="shared" si="3"/>
        <v>T+204</v>
      </c>
      <c r="HE5" s="851" t="str">
        <f t="shared" si="3"/>
        <v>T+205</v>
      </c>
      <c r="HF5" s="851" t="str">
        <f t="shared" si="3"/>
        <v>T+206</v>
      </c>
      <c r="HG5" s="851" t="str">
        <f t="shared" si="3"/>
        <v>T+207</v>
      </c>
      <c r="HH5" s="851" t="str">
        <f t="shared" si="3"/>
        <v>T+208</v>
      </c>
      <c r="HI5" s="851" t="str">
        <f t="shared" si="3"/>
        <v>T+209</v>
      </c>
      <c r="HJ5" s="851" t="str">
        <f t="shared" si="3"/>
        <v>T+210</v>
      </c>
      <c r="HK5" s="851" t="str">
        <f t="shared" si="3"/>
        <v>T+211</v>
      </c>
      <c r="HL5" s="851" t="str">
        <f t="shared" si="3"/>
        <v>T+212</v>
      </c>
      <c r="HM5" s="851" t="str">
        <f t="shared" si="3"/>
        <v>T+213</v>
      </c>
      <c r="HN5" s="851" t="str">
        <f t="shared" si="3"/>
        <v>T+214</v>
      </c>
      <c r="HO5" s="851" t="str">
        <f t="shared" si="3"/>
        <v>T+215</v>
      </c>
      <c r="HP5" s="851" t="str">
        <f t="shared" si="3"/>
        <v>T+216</v>
      </c>
      <c r="HQ5" s="851" t="str">
        <f t="shared" si="3"/>
        <v>T+217</v>
      </c>
      <c r="HR5" s="851" t="str">
        <f t="shared" si="3"/>
        <v>T+218</v>
      </c>
      <c r="HS5" s="851" t="str">
        <f t="shared" si="3"/>
        <v>T+219</v>
      </c>
      <c r="HT5" s="851" t="str">
        <f t="shared" si="3"/>
        <v>T+220</v>
      </c>
      <c r="HU5" s="851" t="str">
        <f t="shared" si="3"/>
        <v>T+221</v>
      </c>
      <c r="HV5" s="851" t="str">
        <f t="shared" si="3"/>
        <v>T+222</v>
      </c>
      <c r="HW5" s="851" t="str">
        <f t="shared" si="3"/>
        <v>T+223</v>
      </c>
      <c r="HX5" s="851" t="str">
        <f t="shared" si="3"/>
        <v>T+224</v>
      </c>
      <c r="HY5" s="851" t="str">
        <f t="shared" si="3"/>
        <v>T+225</v>
      </c>
      <c r="HZ5" s="851" t="str">
        <f t="shared" si="3"/>
        <v>T+226</v>
      </c>
      <c r="IA5" s="851" t="str">
        <f t="shared" si="3"/>
        <v>T+227</v>
      </c>
      <c r="IB5" s="851" t="str">
        <f t="shared" si="3"/>
        <v>T+228</v>
      </c>
      <c r="IC5" s="851" t="str">
        <f t="shared" si="3"/>
        <v>T+229</v>
      </c>
      <c r="ID5" s="851" t="str">
        <f t="shared" si="3"/>
        <v>T+230</v>
      </c>
      <c r="IE5" s="851" t="str">
        <f t="shared" si="3"/>
        <v>T+231</v>
      </c>
      <c r="IF5" s="851" t="str">
        <f t="shared" si="3"/>
        <v>T+232</v>
      </c>
      <c r="IG5" s="851" t="str">
        <f t="shared" si="3"/>
        <v>T+233</v>
      </c>
      <c r="IH5" s="851" t="str">
        <f t="shared" si="3"/>
        <v>T+234</v>
      </c>
      <c r="II5" s="851" t="str">
        <f t="shared" si="3"/>
        <v>T+235</v>
      </c>
      <c r="IJ5" s="851" t="str">
        <f t="shared" si="3"/>
        <v>T+236</v>
      </c>
      <c r="IK5" s="851" t="str">
        <f t="shared" si="3"/>
        <v>T+237</v>
      </c>
      <c r="IL5" s="851" t="str">
        <f t="shared" si="3"/>
        <v>T+238</v>
      </c>
      <c r="IM5" s="851" t="str">
        <f t="shared" si="3"/>
        <v>T+239</v>
      </c>
      <c r="IN5" s="851" t="str">
        <f t="shared" si="3"/>
        <v>T+240</v>
      </c>
      <c r="IO5" s="851" t="str">
        <f t="shared" si="3"/>
        <v>T+241</v>
      </c>
      <c r="IP5" s="851" t="str">
        <f t="shared" si="3"/>
        <v>T+242</v>
      </c>
      <c r="IQ5" s="851" t="str">
        <f t="shared" si="3"/>
        <v>T+243</v>
      </c>
      <c r="IR5" s="851" t="str">
        <f t="shared" si="3"/>
        <v>T+244</v>
      </c>
      <c r="IS5" s="851" t="str">
        <f t="shared" si="3"/>
        <v>T+245</v>
      </c>
      <c r="IT5" s="851" t="str">
        <f t="shared" si="3"/>
        <v>T+246</v>
      </c>
      <c r="IU5" s="851" t="str">
        <f t="shared" si="3"/>
        <v>T+247</v>
      </c>
      <c r="IV5" s="851" t="str">
        <f t="shared" si="3"/>
        <v>T+248</v>
      </c>
      <c r="IW5" s="851" t="str">
        <f t="shared" si="3"/>
        <v>T+249</v>
      </c>
      <c r="IX5" s="851" t="str">
        <f t="shared" si="3"/>
        <v>T+250</v>
      </c>
      <c r="IY5" s="851" t="str">
        <f t="shared" si="3"/>
        <v>T+251</v>
      </c>
      <c r="IZ5" s="851" t="str">
        <f t="shared" si="3"/>
        <v>T+252</v>
      </c>
      <c r="JA5" s="851" t="str">
        <f t="shared" si="3"/>
        <v>T+253</v>
      </c>
      <c r="JB5" s="851" t="str">
        <f t="shared" si="3"/>
        <v>T+254</v>
      </c>
      <c r="JC5" s="851" t="str">
        <f t="shared" si="3"/>
        <v>T+255</v>
      </c>
      <c r="JD5" s="851" t="str">
        <f t="shared" si="3"/>
        <v>T+256</v>
      </c>
      <c r="JE5" s="851" t="str">
        <f t="shared" ref="JE5:KB5" si="4">"T+" &amp; (COLUMN(JE5)-COLUMN($H5))</f>
        <v>T+257</v>
      </c>
      <c r="JF5" s="851" t="str">
        <f t="shared" si="4"/>
        <v>T+258</v>
      </c>
      <c r="JG5" s="851" t="str">
        <f t="shared" si="4"/>
        <v>T+259</v>
      </c>
      <c r="JH5" s="851" t="str">
        <f t="shared" si="4"/>
        <v>T+260</v>
      </c>
      <c r="JI5" s="851" t="str">
        <f t="shared" si="4"/>
        <v>T+261</v>
      </c>
      <c r="JJ5" s="851" t="str">
        <f t="shared" si="4"/>
        <v>T+262</v>
      </c>
      <c r="JK5" s="851" t="str">
        <f t="shared" si="4"/>
        <v>T+263</v>
      </c>
      <c r="JL5" s="851" t="str">
        <f t="shared" si="4"/>
        <v>T+264</v>
      </c>
      <c r="JM5" s="851" t="str">
        <f t="shared" si="4"/>
        <v>T+265</v>
      </c>
      <c r="JN5" s="851" t="str">
        <f t="shared" si="4"/>
        <v>T+266</v>
      </c>
      <c r="JO5" s="851" t="str">
        <f t="shared" si="4"/>
        <v>T+267</v>
      </c>
      <c r="JP5" s="851" t="str">
        <f t="shared" si="4"/>
        <v>T+268</v>
      </c>
      <c r="JQ5" s="851" t="str">
        <f t="shared" si="4"/>
        <v>T+269</v>
      </c>
      <c r="JR5" s="851" t="str">
        <f t="shared" si="4"/>
        <v>T+270</v>
      </c>
      <c r="JS5" s="851" t="str">
        <f t="shared" si="4"/>
        <v>T+271</v>
      </c>
      <c r="JT5" s="851" t="str">
        <f t="shared" si="4"/>
        <v>T+272</v>
      </c>
      <c r="JU5" s="851" t="str">
        <f t="shared" si="4"/>
        <v>T+273</v>
      </c>
      <c r="JV5" s="851" t="str">
        <f t="shared" si="4"/>
        <v>T+274</v>
      </c>
      <c r="JW5" s="851" t="str">
        <f t="shared" si="4"/>
        <v>T+275</v>
      </c>
      <c r="JX5" s="851" t="str">
        <f t="shared" si="4"/>
        <v>T+276</v>
      </c>
      <c r="JY5" s="851" t="str">
        <f t="shared" si="4"/>
        <v>T+277</v>
      </c>
      <c r="JZ5" s="851" t="str">
        <f t="shared" si="4"/>
        <v>T+278</v>
      </c>
      <c r="KA5" s="851" t="str">
        <f t="shared" si="4"/>
        <v>T+279</v>
      </c>
      <c r="KB5" s="851" t="str">
        <f t="shared" si="4"/>
        <v>T+280</v>
      </c>
    </row>
    <row r="6" spans="1:296" ht="15" customHeight="1" x14ac:dyDescent="0.45">
      <c r="B6" s="1019" t="s">
        <v>2233</v>
      </c>
      <c r="C6" s="2698"/>
      <c r="D6" s="2698"/>
      <c r="E6" s="2698"/>
      <c r="F6" s="2698"/>
      <c r="G6" s="2698"/>
      <c r="H6" s="2699"/>
      <c r="I6" s="1202"/>
      <c r="J6" s="1202"/>
      <c r="K6" s="1202"/>
      <c r="L6" s="1202"/>
      <c r="M6" s="1202"/>
      <c r="N6" s="1202"/>
      <c r="O6" s="1202"/>
      <c r="P6" s="1202"/>
      <c r="Q6" s="1202"/>
      <c r="R6" s="1202"/>
      <c r="S6" s="1202"/>
      <c r="T6" s="1202"/>
      <c r="U6" s="1202"/>
      <c r="V6" s="1202"/>
      <c r="W6" s="1202"/>
      <c r="X6" s="1202"/>
      <c r="Y6" s="1202"/>
      <c r="Z6" s="1202"/>
      <c r="AA6" s="1202"/>
      <c r="AB6" s="1202"/>
      <c r="AC6" s="1202"/>
      <c r="AD6" s="1202"/>
      <c r="AE6" s="1202"/>
      <c r="AF6" s="1202"/>
      <c r="AG6" s="1202"/>
      <c r="AH6" s="1202"/>
      <c r="AI6" s="1202"/>
      <c r="AJ6" s="1202"/>
      <c r="AK6" s="1202"/>
      <c r="AL6" s="1202"/>
      <c r="AM6" s="1202"/>
      <c r="AN6" s="1202"/>
      <c r="AO6" s="1202"/>
      <c r="AP6" s="1202"/>
      <c r="AQ6" s="1202"/>
      <c r="AR6" s="1202"/>
      <c r="AS6" s="1202"/>
      <c r="AT6" s="1202"/>
      <c r="AU6" s="1202"/>
      <c r="AV6" s="1202"/>
      <c r="AW6" s="1202"/>
      <c r="AX6" s="1202"/>
      <c r="AY6" s="1202"/>
      <c r="AZ6" s="1202"/>
      <c r="BA6" s="1202"/>
      <c r="BB6" s="1202"/>
      <c r="BC6" s="1202"/>
      <c r="BD6" s="1202"/>
      <c r="BE6" s="1202"/>
      <c r="BF6" s="1202"/>
      <c r="BG6" s="1202"/>
      <c r="BH6" s="1202"/>
      <c r="BI6" s="1202"/>
      <c r="BJ6" s="1202"/>
      <c r="BK6" s="1202"/>
      <c r="BL6" s="1202"/>
      <c r="BM6" s="1202"/>
      <c r="BN6" s="1202"/>
      <c r="BO6" s="1202"/>
      <c r="BP6" s="1202"/>
      <c r="BQ6" s="1202"/>
      <c r="BR6" s="1202"/>
      <c r="BS6" s="1202"/>
      <c r="BT6" s="1202"/>
      <c r="BU6" s="1202"/>
      <c r="BV6" s="1202"/>
      <c r="BW6" s="1202"/>
      <c r="BX6" s="1202"/>
      <c r="BY6" s="1202"/>
      <c r="BZ6" s="1202"/>
      <c r="CA6" s="1202"/>
      <c r="CB6" s="1202"/>
      <c r="CC6" s="1202"/>
      <c r="CD6" s="1202"/>
      <c r="CE6" s="1202"/>
      <c r="CF6" s="1202"/>
      <c r="CG6" s="1202"/>
      <c r="CH6" s="1202"/>
      <c r="CI6" s="1202"/>
      <c r="CJ6" s="1202"/>
      <c r="CK6" s="1202"/>
      <c r="CL6" s="1202"/>
      <c r="CM6" s="1202"/>
      <c r="CN6" s="1202"/>
      <c r="CO6" s="1202"/>
      <c r="CP6" s="1202"/>
      <c r="CQ6" s="1202"/>
      <c r="CR6" s="1202"/>
      <c r="CS6" s="1202"/>
      <c r="CT6" s="1202"/>
      <c r="CU6" s="1202"/>
      <c r="CV6" s="1202"/>
      <c r="CW6" s="1202"/>
      <c r="CX6" s="1202"/>
      <c r="CY6" s="1202"/>
      <c r="CZ6" s="1202"/>
      <c r="DA6" s="1202"/>
      <c r="DB6" s="1202"/>
      <c r="DC6" s="1202"/>
      <c r="DD6" s="1202"/>
      <c r="DE6" s="1202"/>
      <c r="DF6" s="1202"/>
      <c r="DG6" s="1202"/>
      <c r="DH6" s="1202"/>
      <c r="DI6" s="1202"/>
      <c r="DJ6" s="1202"/>
      <c r="DK6" s="1202"/>
      <c r="DL6" s="1202"/>
      <c r="DM6" s="1202"/>
      <c r="DN6" s="1202"/>
      <c r="DO6" s="1202"/>
      <c r="DP6" s="1202"/>
      <c r="DQ6" s="1202"/>
      <c r="DR6" s="1202"/>
      <c r="DS6" s="1202"/>
      <c r="DT6" s="1202"/>
      <c r="DU6" s="1202"/>
      <c r="DV6" s="1202"/>
      <c r="DW6" s="1202"/>
      <c r="DX6" s="1202"/>
      <c r="DY6" s="1202"/>
      <c r="DZ6" s="1202"/>
      <c r="EA6" s="1202"/>
      <c r="EB6" s="1202"/>
      <c r="EC6" s="1202"/>
      <c r="ED6" s="1202"/>
      <c r="EE6" s="1202"/>
      <c r="EF6" s="1202"/>
      <c r="EG6" s="1202"/>
      <c r="EH6" s="1202"/>
      <c r="EI6" s="1202"/>
      <c r="EJ6" s="1202"/>
      <c r="EK6" s="1202"/>
      <c r="EL6" s="1202"/>
      <c r="EM6" s="1202"/>
      <c r="EN6" s="1202"/>
      <c r="EO6" s="1202"/>
      <c r="EP6" s="1202"/>
      <c r="EQ6" s="1202"/>
      <c r="ER6" s="1202"/>
      <c r="ES6" s="1202"/>
      <c r="ET6" s="1202"/>
      <c r="EU6" s="1202"/>
      <c r="EV6" s="1202"/>
      <c r="EW6" s="1202"/>
      <c r="EX6" s="1202"/>
      <c r="EY6" s="1202"/>
      <c r="EZ6" s="1202"/>
      <c r="FA6" s="1202"/>
      <c r="FB6" s="1202"/>
      <c r="FC6" s="1202"/>
      <c r="FD6" s="1202"/>
      <c r="FE6" s="1202"/>
      <c r="FF6" s="1202"/>
      <c r="FG6" s="1202"/>
      <c r="FH6" s="1202"/>
      <c r="FI6" s="1202"/>
      <c r="FJ6" s="1202"/>
      <c r="FK6" s="1202"/>
      <c r="FL6" s="1202"/>
      <c r="FM6" s="1202"/>
      <c r="FN6" s="1202"/>
      <c r="FO6" s="1202"/>
      <c r="FP6" s="1202"/>
      <c r="FQ6" s="1202"/>
      <c r="FR6" s="1202"/>
      <c r="FS6" s="1202"/>
      <c r="FT6" s="1202"/>
      <c r="FU6" s="1202"/>
      <c r="FV6" s="1202"/>
      <c r="FW6" s="1202"/>
      <c r="FX6" s="1202"/>
      <c r="FY6" s="1202"/>
      <c r="FZ6" s="1202"/>
      <c r="GA6" s="1202"/>
      <c r="GB6" s="1202"/>
      <c r="GC6" s="1202"/>
      <c r="GD6" s="1202"/>
      <c r="GE6" s="1202"/>
      <c r="GF6" s="1202"/>
      <c r="GG6" s="1202"/>
      <c r="GH6" s="1202"/>
      <c r="GI6" s="1202"/>
      <c r="GJ6" s="1202"/>
      <c r="GK6" s="1202"/>
      <c r="GL6" s="1202"/>
      <c r="GM6" s="1202"/>
      <c r="GN6" s="1202"/>
      <c r="GO6" s="1202"/>
      <c r="GP6" s="1202"/>
      <c r="GQ6" s="1202"/>
      <c r="GR6" s="1202"/>
      <c r="GS6" s="1202"/>
      <c r="GT6" s="1202"/>
      <c r="GU6" s="1202"/>
      <c r="GV6" s="1202"/>
      <c r="GW6" s="1202"/>
      <c r="GX6" s="1202"/>
      <c r="GY6" s="1202"/>
      <c r="GZ6" s="1202"/>
      <c r="HA6" s="1202"/>
      <c r="HB6" s="1202"/>
      <c r="HC6" s="1202"/>
      <c r="HD6" s="1202"/>
      <c r="HE6" s="1202"/>
      <c r="HF6" s="1202"/>
      <c r="HG6" s="1202"/>
      <c r="HH6" s="1202"/>
      <c r="HI6" s="1202"/>
      <c r="HJ6" s="1202"/>
      <c r="HK6" s="1202"/>
      <c r="HL6" s="1202"/>
      <c r="HM6" s="1202"/>
      <c r="HN6" s="1202"/>
      <c r="HO6" s="1202"/>
      <c r="HP6" s="1202"/>
      <c r="HQ6" s="1202"/>
      <c r="HR6" s="1202"/>
      <c r="HS6" s="1202"/>
      <c r="HT6" s="1202"/>
      <c r="HU6" s="1202"/>
      <c r="HV6" s="1202"/>
      <c r="HW6" s="1202"/>
      <c r="HX6" s="1202"/>
      <c r="HY6" s="1202"/>
      <c r="HZ6" s="1202"/>
      <c r="IA6" s="1202"/>
      <c r="IB6" s="1202"/>
      <c r="IC6" s="1202"/>
      <c r="ID6" s="1202"/>
      <c r="IE6" s="1202"/>
      <c r="IF6" s="1202"/>
      <c r="IG6" s="1202"/>
      <c r="IH6" s="1202"/>
      <c r="II6" s="1202"/>
      <c r="IJ6" s="1202"/>
      <c r="IK6" s="1202"/>
      <c r="IL6" s="1202"/>
      <c r="IM6" s="1202"/>
      <c r="IN6" s="1202"/>
      <c r="IO6" s="1202"/>
      <c r="IP6" s="1202"/>
      <c r="IQ6" s="1202"/>
      <c r="IR6" s="1202"/>
      <c r="IS6" s="1202"/>
      <c r="IT6" s="1202"/>
      <c r="IU6" s="1202"/>
      <c r="IV6" s="1202"/>
      <c r="IW6" s="1202"/>
      <c r="IX6" s="1202"/>
      <c r="IY6" s="1202"/>
      <c r="IZ6" s="1202"/>
      <c r="JA6" s="1202"/>
      <c r="JB6" s="1202"/>
      <c r="JC6" s="1202"/>
      <c r="JD6" s="1202"/>
      <c r="JE6" s="1202"/>
      <c r="JF6" s="1202"/>
      <c r="JG6" s="1202"/>
      <c r="JH6" s="1202"/>
      <c r="JI6" s="1202"/>
      <c r="JJ6" s="1202"/>
      <c r="JK6" s="1202"/>
      <c r="JL6" s="1202"/>
      <c r="JM6" s="1202"/>
      <c r="JN6" s="1202"/>
      <c r="JO6" s="1202"/>
      <c r="JP6" s="1202"/>
      <c r="JQ6" s="1202"/>
      <c r="JR6" s="1202"/>
      <c r="JS6" s="1202"/>
      <c r="JT6" s="1202"/>
      <c r="JU6" s="1202"/>
      <c r="JV6" s="1202"/>
      <c r="JW6" s="1202"/>
      <c r="JX6" s="1202"/>
      <c r="JY6" s="1202"/>
      <c r="JZ6" s="1202"/>
      <c r="KA6" s="1202"/>
      <c r="KB6" s="1202"/>
    </row>
    <row r="7" spans="1:296" s="228" customFormat="1" ht="15" customHeight="1" x14ac:dyDescent="0.45">
      <c r="A7" s="796"/>
      <c r="B7" s="323"/>
      <c r="C7" s="323"/>
      <c r="D7" s="326"/>
      <c r="E7" s="326"/>
      <c r="F7" s="326"/>
      <c r="G7" s="326"/>
      <c r="H7" s="323"/>
      <c r="I7" s="323"/>
      <c r="J7" s="323"/>
      <c r="K7" s="323"/>
      <c r="L7" s="323"/>
      <c r="M7" s="323"/>
      <c r="N7" s="323"/>
      <c r="O7" s="323"/>
      <c r="P7" s="323"/>
      <c r="Q7" s="323"/>
      <c r="R7" s="323"/>
      <c r="S7" s="323"/>
      <c r="T7" s="323"/>
      <c r="U7" s="323"/>
      <c r="V7" s="323"/>
      <c r="W7" s="323"/>
      <c r="X7" s="323"/>
      <c r="Y7" s="323"/>
      <c r="Z7" s="323"/>
      <c r="AA7" s="323"/>
      <c r="AB7" s="323"/>
      <c r="AC7" s="323"/>
      <c r="AD7" s="323"/>
      <c r="AE7" s="323"/>
      <c r="AF7" s="323"/>
      <c r="AG7" s="323"/>
      <c r="AH7" s="323"/>
      <c r="AI7" s="323"/>
      <c r="AJ7" s="323"/>
      <c r="AK7" s="323"/>
      <c r="AL7" s="323"/>
      <c r="AM7" s="323"/>
      <c r="AN7" s="323"/>
      <c r="AO7" s="323"/>
      <c r="AP7" s="323"/>
      <c r="AQ7" s="323"/>
      <c r="AR7" s="323"/>
      <c r="AS7" s="323"/>
      <c r="AT7" s="323"/>
      <c r="AU7" s="323"/>
      <c r="AV7" s="323"/>
      <c r="AW7" s="323"/>
      <c r="AX7" s="323"/>
      <c r="AY7" s="323"/>
      <c r="AZ7" s="323"/>
      <c r="BA7" s="323"/>
      <c r="BB7" s="323"/>
      <c r="BC7" s="323"/>
      <c r="BD7" s="323"/>
      <c r="BE7" s="323"/>
      <c r="BF7" s="323"/>
      <c r="BG7" s="323"/>
      <c r="BH7" s="323"/>
      <c r="BI7" s="323"/>
      <c r="BJ7" s="323"/>
      <c r="BK7" s="323"/>
      <c r="BL7" s="323"/>
      <c r="BM7" s="323"/>
      <c r="BN7" s="323"/>
      <c r="BO7" s="323"/>
      <c r="BP7" s="323"/>
      <c r="BQ7" s="323"/>
      <c r="BR7" s="323"/>
      <c r="BS7" s="323"/>
      <c r="BT7" s="323"/>
      <c r="BU7" s="323"/>
      <c r="BV7" s="323"/>
      <c r="BW7" s="323"/>
      <c r="BX7" s="323"/>
      <c r="BY7" s="323"/>
      <c r="BZ7" s="323"/>
      <c r="CA7" s="323"/>
      <c r="CB7" s="323"/>
      <c r="CC7" s="323"/>
      <c r="CD7" s="323"/>
      <c r="CE7" s="323"/>
      <c r="CF7" s="323"/>
      <c r="CG7" s="323"/>
      <c r="CH7" s="323"/>
      <c r="CI7" s="323"/>
      <c r="CJ7" s="323"/>
      <c r="CK7" s="323"/>
      <c r="CL7" s="323"/>
      <c r="CM7" s="323"/>
      <c r="CN7" s="323"/>
      <c r="CO7" s="323"/>
      <c r="CP7" s="323"/>
      <c r="CQ7" s="323"/>
      <c r="CR7" s="323"/>
      <c r="CS7" s="323"/>
      <c r="CT7" s="323"/>
      <c r="CU7" s="323"/>
      <c r="CV7" s="323"/>
      <c r="CW7" s="323"/>
      <c r="CX7" s="323"/>
      <c r="CY7" s="323"/>
      <c r="CZ7" s="323"/>
      <c r="DA7" s="323"/>
      <c r="DB7" s="323"/>
      <c r="DC7" s="323"/>
      <c r="DD7" s="323"/>
      <c r="DE7" s="323"/>
      <c r="DF7" s="323"/>
      <c r="DG7" s="323"/>
      <c r="DH7" s="323"/>
      <c r="DI7" s="323"/>
      <c r="DJ7" s="323"/>
      <c r="DK7" s="323"/>
      <c r="DL7" s="323"/>
      <c r="DM7" s="323"/>
      <c r="DN7" s="323"/>
      <c r="DO7" s="323"/>
      <c r="DP7" s="323"/>
      <c r="DQ7" s="323"/>
      <c r="DR7" s="323"/>
      <c r="DS7" s="323"/>
      <c r="DT7" s="323"/>
      <c r="DU7" s="323"/>
      <c r="DV7" s="323"/>
      <c r="DW7" s="323"/>
      <c r="DX7" s="323"/>
      <c r="DY7" s="323"/>
      <c r="DZ7" s="323"/>
      <c r="EA7" s="323"/>
      <c r="EB7" s="323"/>
      <c r="EC7" s="323"/>
      <c r="ED7" s="323"/>
      <c r="EE7" s="323"/>
      <c r="EF7" s="323"/>
      <c r="EG7" s="323"/>
      <c r="EH7" s="323"/>
      <c r="EI7" s="323"/>
      <c r="EJ7" s="323"/>
      <c r="EK7" s="323"/>
      <c r="EL7" s="323"/>
      <c r="EM7" s="323"/>
      <c r="EN7" s="323"/>
      <c r="EO7" s="323"/>
      <c r="EP7" s="323"/>
      <c r="EQ7" s="323"/>
      <c r="ER7" s="323"/>
      <c r="ES7" s="323"/>
      <c r="ET7" s="323"/>
      <c r="EU7" s="323"/>
      <c r="EV7" s="323"/>
      <c r="EW7" s="323"/>
      <c r="EX7" s="323"/>
      <c r="EY7" s="323"/>
      <c r="EZ7" s="323"/>
      <c r="FA7" s="323"/>
      <c r="FB7" s="323"/>
      <c r="FC7" s="323"/>
      <c r="FD7" s="323"/>
      <c r="FE7" s="323"/>
      <c r="FF7" s="323"/>
      <c r="FG7" s="323"/>
      <c r="FH7" s="323"/>
      <c r="FI7" s="323"/>
      <c r="FJ7" s="323"/>
      <c r="FK7" s="323"/>
      <c r="FL7" s="323"/>
      <c r="FM7" s="323"/>
      <c r="FN7" s="323"/>
      <c r="FO7" s="323"/>
      <c r="FP7" s="323"/>
      <c r="FQ7" s="323"/>
      <c r="FR7" s="323"/>
      <c r="FS7" s="323"/>
      <c r="FT7" s="323"/>
      <c r="FU7" s="323"/>
      <c r="FV7" s="323"/>
      <c r="FW7" s="323"/>
      <c r="FX7" s="323"/>
      <c r="FY7" s="323"/>
      <c r="FZ7" s="323"/>
      <c r="GA7" s="323"/>
      <c r="GB7" s="323"/>
      <c r="GC7" s="323"/>
      <c r="GD7" s="323"/>
      <c r="GE7" s="323"/>
      <c r="GF7" s="323"/>
      <c r="GG7" s="323"/>
      <c r="GH7" s="323"/>
      <c r="GI7" s="323"/>
      <c r="GJ7" s="323"/>
      <c r="GK7" s="323"/>
      <c r="GL7" s="323"/>
      <c r="GM7" s="323"/>
      <c r="GN7" s="323"/>
      <c r="GO7" s="323"/>
      <c r="GP7" s="323"/>
      <c r="GQ7" s="323"/>
      <c r="GR7" s="323"/>
      <c r="GS7" s="323"/>
      <c r="GT7" s="323"/>
      <c r="GU7" s="323"/>
      <c r="GV7" s="323"/>
      <c r="GW7" s="323"/>
      <c r="GX7" s="323"/>
      <c r="GY7" s="323"/>
      <c r="GZ7" s="323"/>
      <c r="HA7" s="323"/>
      <c r="HB7" s="323"/>
      <c r="HC7" s="323"/>
      <c r="HD7" s="323"/>
      <c r="HE7" s="323"/>
      <c r="HF7" s="323"/>
      <c r="HG7" s="323"/>
      <c r="HH7" s="323"/>
      <c r="HI7" s="323"/>
      <c r="HJ7" s="323"/>
      <c r="HK7" s="323"/>
      <c r="HL7" s="323"/>
      <c r="HM7" s="323"/>
      <c r="HN7" s="323"/>
      <c r="HO7" s="323"/>
      <c r="HP7" s="323"/>
      <c r="HQ7" s="323"/>
      <c r="HR7" s="323"/>
      <c r="HS7" s="323"/>
      <c r="HT7" s="323"/>
      <c r="HU7" s="323"/>
      <c r="HV7" s="323"/>
      <c r="HW7" s="323"/>
      <c r="HX7" s="323"/>
      <c r="HY7" s="323"/>
      <c r="HZ7" s="323"/>
      <c r="IA7" s="323"/>
      <c r="IB7" s="323"/>
      <c r="IC7" s="323"/>
      <c r="ID7" s="323"/>
      <c r="IE7" s="323"/>
      <c r="IF7" s="323"/>
      <c r="IG7" s="323"/>
      <c r="IH7" s="323"/>
      <c r="II7" s="323"/>
      <c r="IJ7" s="323"/>
      <c r="IK7" s="323"/>
      <c r="IL7" s="323"/>
      <c r="IM7" s="323"/>
      <c r="IN7" s="323"/>
      <c r="IO7" s="323"/>
      <c r="IP7" s="323"/>
      <c r="IQ7" s="323"/>
      <c r="IR7" s="323"/>
      <c r="IS7" s="323"/>
      <c r="IT7" s="323"/>
      <c r="IU7" s="323"/>
      <c r="IV7" s="323"/>
      <c r="IW7" s="323"/>
      <c r="IX7" s="323"/>
      <c r="IY7" s="323"/>
      <c r="IZ7" s="323"/>
      <c r="JA7" s="323"/>
      <c r="JB7" s="323"/>
      <c r="JC7" s="323"/>
      <c r="JD7" s="323"/>
      <c r="JE7" s="323"/>
      <c r="JF7" s="323"/>
      <c r="JG7" s="323"/>
      <c r="JH7" s="323"/>
      <c r="JI7" s="323"/>
      <c r="JJ7" s="323"/>
      <c r="JK7" s="323"/>
      <c r="JL7" s="323"/>
      <c r="JM7" s="323"/>
      <c r="JN7" s="323"/>
      <c r="JO7" s="323"/>
      <c r="JP7" s="323"/>
      <c r="JQ7" s="323"/>
      <c r="JR7" s="323"/>
      <c r="JS7" s="323"/>
      <c r="JT7" s="323"/>
      <c r="JU7" s="323"/>
      <c r="JV7" s="323"/>
      <c r="JW7" s="323"/>
      <c r="JX7" s="323"/>
      <c r="JY7" s="323"/>
      <c r="JZ7" s="323"/>
      <c r="KA7" s="323"/>
      <c r="KB7" s="323"/>
      <c r="KC7" s="976"/>
      <c r="KD7" s="323"/>
      <c r="KE7" s="323"/>
      <c r="KF7" s="323"/>
      <c r="KG7" s="323"/>
      <c r="KH7" s="323"/>
      <c r="KI7" s="323"/>
      <c r="KJ7" s="323"/>
    </row>
    <row r="8" spans="1:296" ht="45" customHeight="1" x14ac:dyDescent="0.45">
      <c r="A8" s="325" t="s">
        <v>2234</v>
      </c>
      <c r="B8" s="105"/>
      <c r="C8" s="105"/>
      <c r="D8" s="124"/>
      <c r="E8" s="124"/>
      <c r="F8" s="124"/>
      <c r="G8" s="124"/>
    </row>
    <row r="9" spans="1:296" ht="45" customHeight="1" x14ac:dyDescent="0.45">
      <c r="A9" s="325" t="s">
        <v>2235</v>
      </c>
      <c r="B9" s="105"/>
      <c r="C9" s="105"/>
      <c r="D9" s="124"/>
      <c r="E9" s="124"/>
      <c r="F9" s="124"/>
      <c r="G9" s="124"/>
    </row>
    <row r="10" spans="1:296" ht="60" customHeight="1" x14ac:dyDescent="0.45">
      <c r="B10" s="1503" t="s">
        <v>1832</v>
      </c>
      <c r="C10" s="851" t="s">
        <v>1833</v>
      </c>
      <c r="D10" s="996" t="s">
        <v>1834</v>
      </c>
      <c r="E10" s="851" t="s">
        <v>1835</v>
      </c>
      <c r="F10" s="851" t="s">
        <v>1836</v>
      </c>
      <c r="G10" s="851" t="s">
        <v>2232</v>
      </c>
      <c r="H10" s="851" t="s">
        <v>182</v>
      </c>
      <c r="I10" s="851" t="str">
        <f t="shared" ref="I10:BT10" si="5">"T+" &amp; (COLUMN(I10)-COLUMN($H10))</f>
        <v>T+1</v>
      </c>
      <c r="J10" s="851" t="str">
        <f t="shared" si="5"/>
        <v>T+2</v>
      </c>
      <c r="K10" s="851" t="str">
        <f t="shared" si="5"/>
        <v>T+3</v>
      </c>
      <c r="L10" s="851" t="str">
        <f t="shared" si="5"/>
        <v>T+4</v>
      </c>
      <c r="M10" s="851" t="str">
        <f t="shared" si="5"/>
        <v>T+5</v>
      </c>
      <c r="N10" s="851" t="str">
        <f t="shared" si="5"/>
        <v>T+6</v>
      </c>
      <c r="O10" s="851" t="str">
        <f t="shared" si="5"/>
        <v>T+7</v>
      </c>
      <c r="P10" s="851" t="str">
        <f t="shared" si="5"/>
        <v>T+8</v>
      </c>
      <c r="Q10" s="851" t="str">
        <f t="shared" si="5"/>
        <v>T+9</v>
      </c>
      <c r="R10" s="851" t="str">
        <f t="shared" si="5"/>
        <v>T+10</v>
      </c>
      <c r="S10" s="851" t="str">
        <f t="shared" si="5"/>
        <v>T+11</v>
      </c>
      <c r="T10" s="851" t="str">
        <f t="shared" si="5"/>
        <v>T+12</v>
      </c>
      <c r="U10" s="851" t="str">
        <f t="shared" si="5"/>
        <v>T+13</v>
      </c>
      <c r="V10" s="851" t="str">
        <f t="shared" si="5"/>
        <v>T+14</v>
      </c>
      <c r="W10" s="851" t="str">
        <f t="shared" si="5"/>
        <v>T+15</v>
      </c>
      <c r="X10" s="851" t="str">
        <f t="shared" si="5"/>
        <v>T+16</v>
      </c>
      <c r="Y10" s="851" t="str">
        <f t="shared" si="5"/>
        <v>T+17</v>
      </c>
      <c r="Z10" s="851" t="str">
        <f t="shared" si="5"/>
        <v>T+18</v>
      </c>
      <c r="AA10" s="851" t="str">
        <f t="shared" si="5"/>
        <v>T+19</v>
      </c>
      <c r="AB10" s="851" t="str">
        <f t="shared" si="5"/>
        <v>T+20</v>
      </c>
      <c r="AC10" s="851" t="str">
        <f t="shared" si="5"/>
        <v>T+21</v>
      </c>
      <c r="AD10" s="851" t="str">
        <f t="shared" si="5"/>
        <v>T+22</v>
      </c>
      <c r="AE10" s="851" t="str">
        <f t="shared" si="5"/>
        <v>T+23</v>
      </c>
      <c r="AF10" s="851" t="str">
        <f t="shared" si="5"/>
        <v>T+24</v>
      </c>
      <c r="AG10" s="851" t="str">
        <f t="shared" si="5"/>
        <v>T+25</v>
      </c>
      <c r="AH10" s="851" t="str">
        <f t="shared" si="5"/>
        <v>T+26</v>
      </c>
      <c r="AI10" s="851" t="str">
        <f t="shared" si="5"/>
        <v>T+27</v>
      </c>
      <c r="AJ10" s="851" t="str">
        <f t="shared" si="5"/>
        <v>T+28</v>
      </c>
      <c r="AK10" s="851" t="str">
        <f t="shared" si="5"/>
        <v>T+29</v>
      </c>
      <c r="AL10" s="851" t="str">
        <f t="shared" si="5"/>
        <v>T+30</v>
      </c>
      <c r="AM10" s="851" t="str">
        <f t="shared" si="5"/>
        <v>T+31</v>
      </c>
      <c r="AN10" s="851" t="str">
        <f t="shared" si="5"/>
        <v>T+32</v>
      </c>
      <c r="AO10" s="851" t="str">
        <f t="shared" si="5"/>
        <v>T+33</v>
      </c>
      <c r="AP10" s="851" t="str">
        <f t="shared" si="5"/>
        <v>T+34</v>
      </c>
      <c r="AQ10" s="851" t="str">
        <f t="shared" si="5"/>
        <v>T+35</v>
      </c>
      <c r="AR10" s="851" t="str">
        <f t="shared" si="5"/>
        <v>T+36</v>
      </c>
      <c r="AS10" s="851" t="str">
        <f t="shared" si="5"/>
        <v>T+37</v>
      </c>
      <c r="AT10" s="851" t="str">
        <f t="shared" si="5"/>
        <v>T+38</v>
      </c>
      <c r="AU10" s="851" t="str">
        <f t="shared" si="5"/>
        <v>T+39</v>
      </c>
      <c r="AV10" s="851" t="str">
        <f t="shared" si="5"/>
        <v>T+40</v>
      </c>
      <c r="AW10" s="851" t="str">
        <f t="shared" si="5"/>
        <v>T+41</v>
      </c>
      <c r="AX10" s="851" t="str">
        <f t="shared" si="5"/>
        <v>T+42</v>
      </c>
      <c r="AY10" s="851" t="str">
        <f t="shared" si="5"/>
        <v>T+43</v>
      </c>
      <c r="AZ10" s="851" t="str">
        <f t="shared" si="5"/>
        <v>T+44</v>
      </c>
      <c r="BA10" s="851" t="str">
        <f t="shared" si="5"/>
        <v>T+45</v>
      </c>
      <c r="BB10" s="851" t="str">
        <f t="shared" si="5"/>
        <v>T+46</v>
      </c>
      <c r="BC10" s="851" t="str">
        <f t="shared" si="5"/>
        <v>T+47</v>
      </c>
      <c r="BD10" s="851" t="str">
        <f t="shared" si="5"/>
        <v>T+48</v>
      </c>
      <c r="BE10" s="851" t="str">
        <f t="shared" si="5"/>
        <v>T+49</v>
      </c>
      <c r="BF10" s="851" t="str">
        <f t="shared" si="5"/>
        <v>T+50</v>
      </c>
      <c r="BG10" s="851" t="str">
        <f t="shared" si="5"/>
        <v>T+51</v>
      </c>
      <c r="BH10" s="851" t="str">
        <f t="shared" si="5"/>
        <v>T+52</v>
      </c>
      <c r="BI10" s="851" t="str">
        <f t="shared" si="5"/>
        <v>T+53</v>
      </c>
      <c r="BJ10" s="851" t="str">
        <f t="shared" si="5"/>
        <v>T+54</v>
      </c>
      <c r="BK10" s="851" t="str">
        <f t="shared" si="5"/>
        <v>T+55</v>
      </c>
      <c r="BL10" s="851" t="str">
        <f t="shared" si="5"/>
        <v>T+56</v>
      </c>
      <c r="BM10" s="851" t="str">
        <f t="shared" si="5"/>
        <v>T+57</v>
      </c>
      <c r="BN10" s="851" t="str">
        <f t="shared" si="5"/>
        <v>T+58</v>
      </c>
      <c r="BO10" s="851" t="str">
        <f t="shared" si="5"/>
        <v>T+59</v>
      </c>
      <c r="BP10" s="851" t="str">
        <f t="shared" si="5"/>
        <v>T+60</v>
      </c>
      <c r="BQ10" s="851" t="str">
        <f t="shared" si="5"/>
        <v>T+61</v>
      </c>
      <c r="BR10" s="851" t="str">
        <f t="shared" si="5"/>
        <v>T+62</v>
      </c>
      <c r="BS10" s="851" t="str">
        <f t="shared" si="5"/>
        <v>T+63</v>
      </c>
      <c r="BT10" s="851" t="str">
        <f t="shared" si="5"/>
        <v>T+64</v>
      </c>
      <c r="BU10" s="851" t="str">
        <f t="shared" ref="BU10:EF10" si="6">"T+" &amp; (COLUMN(BU10)-COLUMN($H10))</f>
        <v>T+65</v>
      </c>
      <c r="BV10" s="851" t="str">
        <f t="shared" si="6"/>
        <v>T+66</v>
      </c>
      <c r="BW10" s="851" t="str">
        <f t="shared" si="6"/>
        <v>T+67</v>
      </c>
      <c r="BX10" s="851" t="str">
        <f t="shared" si="6"/>
        <v>T+68</v>
      </c>
      <c r="BY10" s="851" t="str">
        <f t="shared" si="6"/>
        <v>T+69</v>
      </c>
      <c r="BZ10" s="851" t="str">
        <f t="shared" si="6"/>
        <v>T+70</v>
      </c>
      <c r="CA10" s="851" t="str">
        <f t="shared" si="6"/>
        <v>T+71</v>
      </c>
      <c r="CB10" s="851" t="str">
        <f t="shared" si="6"/>
        <v>T+72</v>
      </c>
      <c r="CC10" s="851" t="str">
        <f t="shared" si="6"/>
        <v>T+73</v>
      </c>
      <c r="CD10" s="851" t="str">
        <f t="shared" si="6"/>
        <v>T+74</v>
      </c>
      <c r="CE10" s="851" t="str">
        <f t="shared" si="6"/>
        <v>T+75</v>
      </c>
      <c r="CF10" s="851" t="str">
        <f t="shared" si="6"/>
        <v>T+76</v>
      </c>
      <c r="CG10" s="851" t="str">
        <f t="shared" si="6"/>
        <v>T+77</v>
      </c>
      <c r="CH10" s="851" t="str">
        <f t="shared" si="6"/>
        <v>T+78</v>
      </c>
      <c r="CI10" s="851" t="str">
        <f t="shared" si="6"/>
        <v>T+79</v>
      </c>
      <c r="CJ10" s="851" t="str">
        <f t="shared" si="6"/>
        <v>T+80</v>
      </c>
      <c r="CK10" s="851" t="str">
        <f t="shared" si="6"/>
        <v>T+81</v>
      </c>
      <c r="CL10" s="851" t="str">
        <f t="shared" si="6"/>
        <v>T+82</v>
      </c>
      <c r="CM10" s="851" t="str">
        <f t="shared" si="6"/>
        <v>T+83</v>
      </c>
      <c r="CN10" s="851" t="str">
        <f t="shared" si="6"/>
        <v>T+84</v>
      </c>
      <c r="CO10" s="851" t="str">
        <f t="shared" si="6"/>
        <v>T+85</v>
      </c>
      <c r="CP10" s="851" t="str">
        <f t="shared" si="6"/>
        <v>T+86</v>
      </c>
      <c r="CQ10" s="851" t="str">
        <f t="shared" si="6"/>
        <v>T+87</v>
      </c>
      <c r="CR10" s="851" t="str">
        <f t="shared" si="6"/>
        <v>T+88</v>
      </c>
      <c r="CS10" s="851" t="str">
        <f t="shared" si="6"/>
        <v>T+89</v>
      </c>
      <c r="CT10" s="851" t="str">
        <f t="shared" si="6"/>
        <v>T+90</v>
      </c>
      <c r="CU10" s="851" t="str">
        <f t="shared" si="6"/>
        <v>T+91</v>
      </c>
      <c r="CV10" s="851" t="str">
        <f t="shared" si="6"/>
        <v>T+92</v>
      </c>
      <c r="CW10" s="851" t="str">
        <f t="shared" si="6"/>
        <v>T+93</v>
      </c>
      <c r="CX10" s="851" t="str">
        <f t="shared" si="6"/>
        <v>T+94</v>
      </c>
      <c r="CY10" s="851" t="str">
        <f t="shared" si="6"/>
        <v>T+95</v>
      </c>
      <c r="CZ10" s="851" t="str">
        <f t="shared" si="6"/>
        <v>T+96</v>
      </c>
      <c r="DA10" s="851" t="str">
        <f t="shared" si="6"/>
        <v>T+97</v>
      </c>
      <c r="DB10" s="851" t="str">
        <f t="shared" si="6"/>
        <v>T+98</v>
      </c>
      <c r="DC10" s="851" t="str">
        <f t="shared" si="6"/>
        <v>T+99</v>
      </c>
      <c r="DD10" s="851" t="str">
        <f t="shared" si="6"/>
        <v>T+100</v>
      </c>
      <c r="DE10" s="851" t="str">
        <f t="shared" si="6"/>
        <v>T+101</v>
      </c>
      <c r="DF10" s="851" t="str">
        <f t="shared" si="6"/>
        <v>T+102</v>
      </c>
      <c r="DG10" s="851" t="str">
        <f t="shared" si="6"/>
        <v>T+103</v>
      </c>
      <c r="DH10" s="851" t="str">
        <f t="shared" si="6"/>
        <v>T+104</v>
      </c>
      <c r="DI10" s="851" t="str">
        <f t="shared" si="6"/>
        <v>T+105</v>
      </c>
      <c r="DJ10" s="851" t="str">
        <f t="shared" si="6"/>
        <v>T+106</v>
      </c>
      <c r="DK10" s="851" t="str">
        <f t="shared" si="6"/>
        <v>T+107</v>
      </c>
      <c r="DL10" s="851" t="str">
        <f t="shared" si="6"/>
        <v>T+108</v>
      </c>
      <c r="DM10" s="851" t="str">
        <f t="shared" si="6"/>
        <v>T+109</v>
      </c>
      <c r="DN10" s="851" t="str">
        <f t="shared" si="6"/>
        <v>T+110</v>
      </c>
      <c r="DO10" s="851" t="str">
        <f t="shared" si="6"/>
        <v>T+111</v>
      </c>
      <c r="DP10" s="851" t="str">
        <f t="shared" si="6"/>
        <v>T+112</v>
      </c>
      <c r="DQ10" s="851" t="str">
        <f t="shared" si="6"/>
        <v>T+113</v>
      </c>
      <c r="DR10" s="851" t="str">
        <f t="shared" si="6"/>
        <v>T+114</v>
      </c>
      <c r="DS10" s="851" t="str">
        <f t="shared" si="6"/>
        <v>T+115</v>
      </c>
      <c r="DT10" s="851" t="str">
        <f t="shared" si="6"/>
        <v>T+116</v>
      </c>
      <c r="DU10" s="851" t="str">
        <f t="shared" si="6"/>
        <v>T+117</v>
      </c>
      <c r="DV10" s="851" t="str">
        <f t="shared" si="6"/>
        <v>T+118</v>
      </c>
      <c r="DW10" s="851" t="str">
        <f t="shared" si="6"/>
        <v>T+119</v>
      </c>
      <c r="DX10" s="851" t="str">
        <f t="shared" si="6"/>
        <v>T+120</v>
      </c>
      <c r="DY10" s="851" t="str">
        <f t="shared" si="6"/>
        <v>T+121</v>
      </c>
      <c r="DZ10" s="851" t="str">
        <f t="shared" si="6"/>
        <v>T+122</v>
      </c>
      <c r="EA10" s="851" t="str">
        <f t="shared" si="6"/>
        <v>T+123</v>
      </c>
      <c r="EB10" s="851" t="str">
        <f t="shared" si="6"/>
        <v>T+124</v>
      </c>
      <c r="EC10" s="851" t="str">
        <f t="shared" si="6"/>
        <v>T+125</v>
      </c>
      <c r="ED10" s="851" t="str">
        <f t="shared" si="6"/>
        <v>T+126</v>
      </c>
      <c r="EE10" s="851" t="str">
        <f t="shared" si="6"/>
        <v>T+127</v>
      </c>
      <c r="EF10" s="851" t="str">
        <f t="shared" si="6"/>
        <v>T+128</v>
      </c>
      <c r="EG10" s="851" t="str">
        <f t="shared" ref="EG10:GR10" si="7">"T+" &amp; (COLUMN(EG10)-COLUMN($H10))</f>
        <v>T+129</v>
      </c>
      <c r="EH10" s="851" t="str">
        <f t="shared" si="7"/>
        <v>T+130</v>
      </c>
      <c r="EI10" s="851" t="str">
        <f t="shared" si="7"/>
        <v>T+131</v>
      </c>
      <c r="EJ10" s="851" t="str">
        <f t="shared" si="7"/>
        <v>T+132</v>
      </c>
      <c r="EK10" s="851" t="str">
        <f t="shared" si="7"/>
        <v>T+133</v>
      </c>
      <c r="EL10" s="851" t="str">
        <f t="shared" si="7"/>
        <v>T+134</v>
      </c>
      <c r="EM10" s="851" t="str">
        <f t="shared" si="7"/>
        <v>T+135</v>
      </c>
      <c r="EN10" s="851" t="str">
        <f t="shared" si="7"/>
        <v>T+136</v>
      </c>
      <c r="EO10" s="851" t="str">
        <f t="shared" si="7"/>
        <v>T+137</v>
      </c>
      <c r="EP10" s="851" t="str">
        <f t="shared" si="7"/>
        <v>T+138</v>
      </c>
      <c r="EQ10" s="851" t="str">
        <f t="shared" si="7"/>
        <v>T+139</v>
      </c>
      <c r="ER10" s="851" t="str">
        <f t="shared" si="7"/>
        <v>T+140</v>
      </c>
      <c r="ES10" s="851" t="str">
        <f t="shared" si="7"/>
        <v>T+141</v>
      </c>
      <c r="ET10" s="851" t="str">
        <f t="shared" si="7"/>
        <v>T+142</v>
      </c>
      <c r="EU10" s="851" t="str">
        <f t="shared" si="7"/>
        <v>T+143</v>
      </c>
      <c r="EV10" s="851" t="str">
        <f t="shared" si="7"/>
        <v>T+144</v>
      </c>
      <c r="EW10" s="851" t="str">
        <f t="shared" si="7"/>
        <v>T+145</v>
      </c>
      <c r="EX10" s="851" t="str">
        <f t="shared" si="7"/>
        <v>T+146</v>
      </c>
      <c r="EY10" s="851" t="str">
        <f t="shared" si="7"/>
        <v>T+147</v>
      </c>
      <c r="EZ10" s="851" t="str">
        <f t="shared" si="7"/>
        <v>T+148</v>
      </c>
      <c r="FA10" s="851" t="str">
        <f t="shared" si="7"/>
        <v>T+149</v>
      </c>
      <c r="FB10" s="851" t="str">
        <f t="shared" si="7"/>
        <v>T+150</v>
      </c>
      <c r="FC10" s="851" t="str">
        <f t="shared" si="7"/>
        <v>T+151</v>
      </c>
      <c r="FD10" s="851" t="str">
        <f t="shared" si="7"/>
        <v>T+152</v>
      </c>
      <c r="FE10" s="851" t="str">
        <f t="shared" si="7"/>
        <v>T+153</v>
      </c>
      <c r="FF10" s="851" t="str">
        <f t="shared" si="7"/>
        <v>T+154</v>
      </c>
      <c r="FG10" s="851" t="str">
        <f t="shared" si="7"/>
        <v>T+155</v>
      </c>
      <c r="FH10" s="851" t="str">
        <f t="shared" si="7"/>
        <v>T+156</v>
      </c>
      <c r="FI10" s="851" t="str">
        <f t="shared" si="7"/>
        <v>T+157</v>
      </c>
      <c r="FJ10" s="851" t="str">
        <f t="shared" si="7"/>
        <v>T+158</v>
      </c>
      <c r="FK10" s="851" t="str">
        <f t="shared" si="7"/>
        <v>T+159</v>
      </c>
      <c r="FL10" s="851" t="str">
        <f t="shared" si="7"/>
        <v>T+160</v>
      </c>
      <c r="FM10" s="851" t="str">
        <f t="shared" si="7"/>
        <v>T+161</v>
      </c>
      <c r="FN10" s="851" t="str">
        <f t="shared" si="7"/>
        <v>T+162</v>
      </c>
      <c r="FO10" s="851" t="str">
        <f t="shared" si="7"/>
        <v>T+163</v>
      </c>
      <c r="FP10" s="851" t="str">
        <f t="shared" si="7"/>
        <v>T+164</v>
      </c>
      <c r="FQ10" s="851" t="str">
        <f t="shared" si="7"/>
        <v>T+165</v>
      </c>
      <c r="FR10" s="851" t="str">
        <f t="shared" si="7"/>
        <v>T+166</v>
      </c>
      <c r="FS10" s="851" t="str">
        <f t="shared" si="7"/>
        <v>T+167</v>
      </c>
      <c r="FT10" s="851" t="str">
        <f t="shared" si="7"/>
        <v>T+168</v>
      </c>
      <c r="FU10" s="851" t="str">
        <f t="shared" si="7"/>
        <v>T+169</v>
      </c>
      <c r="FV10" s="851" t="str">
        <f t="shared" si="7"/>
        <v>T+170</v>
      </c>
      <c r="FW10" s="851" t="str">
        <f t="shared" si="7"/>
        <v>T+171</v>
      </c>
      <c r="FX10" s="851" t="str">
        <f t="shared" si="7"/>
        <v>T+172</v>
      </c>
      <c r="FY10" s="851" t="str">
        <f t="shared" si="7"/>
        <v>T+173</v>
      </c>
      <c r="FZ10" s="851" t="str">
        <f t="shared" si="7"/>
        <v>T+174</v>
      </c>
      <c r="GA10" s="851" t="str">
        <f t="shared" si="7"/>
        <v>T+175</v>
      </c>
      <c r="GB10" s="851" t="str">
        <f t="shared" si="7"/>
        <v>T+176</v>
      </c>
      <c r="GC10" s="851" t="str">
        <f t="shared" si="7"/>
        <v>T+177</v>
      </c>
      <c r="GD10" s="851" t="str">
        <f t="shared" si="7"/>
        <v>T+178</v>
      </c>
      <c r="GE10" s="851" t="str">
        <f t="shared" si="7"/>
        <v>T+179</v>
      </c>
      <c r="GF10" s="851" t="str">
        <f t="shared" si="7"/>
        <v>T+180</v>
      </c>
      <c r="GG10" s="851" t="str">
        <f t="shared" si="7"/>
        <v>T+181</v>
      </c>
      <c r="GH10" s="851" t="str">
        <f t="shared" si="7"/>
        <v>T+182</v>
      </c>
      <c r="GI10" s="851" t="str">
        <f t="shared" si="7"/>
        <v>T+183</v>
      </c>
      <c r="GJ10" s="851" t="str">
        <f t="shared" si="7"/>
        <v>T+184</v>
      </c>
      <c r="GK10" s="851" t="str">
        <f t="shared" si="7"/>
        <v>T+185</v>
      </c>
      <c r="GL10" s="851" t="str">
        <f t="shared" si="7"/>
        <v>T+186</v>
      </c>
      <c r="GM10" s="851" t="str">
        <f t="shared" si="7"/>
        <v>T+187</v>
      </c>
      <c r="GN10" s="851" t="str">
        <f t="shared" si="7"/>
        <v>T+188</v>
      </c>
      <c r="GO10" s="851" t="str">
        <f t="shared" si="7"/>
        <v>T+189</v>
      </c>
      <c r="GP10" s="851" t="str">
        <f t="shared" si="7"/>
        <v>T+190</v>
      </c>
      <c r="GQ10" s="851" t="str">
        <f t="shared" si="7"/>
        <v>T+191</v>
      </c>
      <c r="GR10" s="851" t="str">
        <f t="shared" si="7"/>
        <v>T+192</v>
      </c>
      <c r="GS10" s="851" t="str">
        <f t="shared" ref="GS10:JD10" si="8">"T+" &amp; (COLUMN(GS10)-COLUMN($H10))</f>
        <v>T+193</v>
      </c>
      <c r="GT10" s="851" t="str">
        <f t="shared" si="8"/>
        <v>T+194</v>
      </c>
      <c r="GU10" s="851" t="str">
        <f t="shared" si="8"/>
        <v>T+195</v>
      </c>
      <c r="GV10" s="851" t="str">
        <f t="shared" si="8"/>
        <v>T+196</v>
      </c>
      <c r="GW10" s="851" t="str">
        <f t="shared" si="8"/>
        <v>T+197</v>
      </c>
      <c r="GX10" s="851" t="str">
        <f t="shared" si="8"/>
        <v>T+198</v>
      </c>
      <c r="GY10" s="851" t="str">
        <f t="shared" si="8"/>
        <v>T+199</v>
      </c>
      <c r="GZ10" s="851" t="str">
        <f t="shared" si="8"/>
        <v>T+200</v>
      </c>
      <c r="HA10" s="851" t="str">
        <f t="shared" si="8"/>
        <v>T+201</v>
      </c>
      <c r="HB10" s="851" t="str">
        <f t="shared" si="8"/>
        <v>T+202</v>
      </c>
      <c r="HC10" s="851" t="str">
        <f t="shared" si="8"/>
        <v>T+203</v>
      </c>
      <c r="HD10" s="851" t="str">
        <f t="shared" si="8"/>
        <v>T+204</v>
      </c>
      <c r="HE10" s="851" t="str">
        <f t="shared" si="8"/>
        <v>T+205</v>
      </c>
      <c r="HF10" s="851" t="str">
        <f t="shared" si="8"/>
        <v>T+206</v>
      </c>
      <c r="HG10" s="851" t="str">
        <f t="shared" si="8"/>
        <v>T+207</v>
      </c>
      <c r="HH10" s="851" t="str">
        <f t="shared" si="8"/>
        <v>T+208</v>
      </c>
      <c r="HI10" s="851" t="str">
        <f t="shared" si="8"/>
        <v>T+209</v>
      </c>
      <c r="HJ10" s="851" t="str">
        <f t="shared" si="8"/>
        <v>T+210</v>
      </c>
      <c r="HK10" s="851" t="str">
        <f t="shared" si="8"/>
        <v>T+211</v>
      </c>
      <c r="HL10" s="851" t="str">
        <f t="shared" si="8"/>
        <v>T+212</v>
      </c>
      <c r="HM10" s="851" t="str">
        <f t="shared" si="8"/>
        <v>T+213</v>
      </c>
      <c r="HN10" s="851" t="str">
        <f t="shared" si="8"/>
        <v>T+214</v>
      </c>
      <c r="HO10" s="851" t="str">
        <f t="shared" si="8"/>
        <v>T+215</v>
      </c>
      <c r="HP10" s="851" t="str">
        <f t="shared" si="8"/>
        <v>T+216</v>
      </c>
      <c r="HQ10" s="851" t="str">
        <f t="shared" si="8"/>
        <v>T+217</v>
      </c>
      <c r="HR10" s="851" t="str">
        <f t="shared" si="8"/>
        <v>T+218</v>
      </c>
      <c r="HS10" s="851" t="str">
        <f t="shared" si="8"/>
        <v>T+219</v>
      </c>
      <c r="HT10" s="851" t="str">
        <f t="shared" si="8"/>
        <v>T+220</v>
      </c>
      <c r="HU10" s="851" t="str">
        <f t="shared" si="8"/>
        <v>T+221</v>
      </c>
      <c r="HV10" s="851" t="str">
        <f t="shared" si="8"/>
        <v>T+222</v>
      </c>
      <c r="HW10" s="851" t="str">
        <f t="shared" si="8"/>
        <v>T+223</v>
      </c>
      <c r="HX10" s="851" t="str">
        <f t="shared" si="8"/>
        <v>T+224</v>
      </c>
      <c r="HY10" s="851" t="str">
        <f t="shared" si="8"/>
        <v>T+225</v>
      </c>
      <c r="HZ10" s="851" t="str">
        <f t="shared" si="8"/>
        <v>T+226</v>
      </c>
      <c r="IA10" s="851" t="str">
        <f t="shared" si="8"/>
        <v>T+227</v>
      </c>
      <c r="IB10" s="851" t="str">
        <f t="shared" si="8"/>
        <v>T+228</v>
      </c>
      <c r="IC10" s="851" t="str">
        <f t="shared" si="8"/>
        <v>T+229</v>
      </c>
      <c r="ID10" s="851" t="str">
        <f t="shared" si="8"/>
        <v>T+230</v>
      </c>
      <c r="IE10" s="851" t="str">
        <f t="shared" si="8"/>
        <v>T+231</v>
      </c>
      <c r="IF10" s="851" t="str">
        <f t="shared" si="8"/>
        <v>T+232</v>
      </c>
      <c r="IG10" s="851" t="str">
        <f t="shared" si="8"/>
        <v>T+233</v>
      </c>
      <c r="IH10" s="851" t="str">
        <f t="shared" si="8"/>
        <v>T+234</v>
      </c>
      <c r="II10" s="851" t="str">
        <f t="shared" si="8"/>
        <v>T+235</v>
      </c>
      <c r="IJ10" s="851" t="str">
        <f t="shared" si="8"/>
        <v>T+236</v>
      </c>
      <c r="IK10" s="851" t="str">
        <f t="shared" si="8"/>
        <v>T+237</v>
      </c>
      <c r="IL10" s="851" t="str">
        <f t="shared" si="8"/>
        <v>T+238</v>
      </c>
      <c r="IM10" s="851" t="str">
        <f t="shared" si="8"/>
        <v>T+239</v>
      </c>
      <c r="IN10" s="851" t="str">
        <f t="shared" si="8"/>
        <v>T+240</v>
      </c>
      <c r="IO10" s="851" t="str">
        <f t="shared" si="8"/>
        <v>T+241</v>
      </c>
      <c r="IP10" s="851" t="str">
        <f t="shared" si="8"/>
        <v>T+242</v>
      </c>
      <c r="IQ10" s="851" t="str">
        <f t="shared" si="8"/>
        <v>T+243</v>
      </c>
      <c r="IR10" s="851" t="str">
        <f t="shared" si="8"/>
        <v>T+244</v>
      </c>
      <c r="IS10" s="851" t="str">
        <f t="shared" si="8"/>
        <v>T+245</v>
      </c>
      <c r="IT10" s="851" t="str">
        <f t="shared" si="8"/>
        <v>T+246</v>
      </c>
      <c r="IU10" s="851" t="str">
        <f t="shared" si="8"/>
        <v>T+247</v>
      </c>
      <c r="IV10" s="851" t="str">
        <f t="shared" si="8"/>
        <v>T+248</v>
      </c>
      <c r="IW10" s="851" t="str">
        <f t="shared" si="8"/>
        <v>T+249</v>
      </c>
      <c r="IX10" s="851" t="str">
        <f t="shared" si="8"/>
        <v>T+250</v>
      </c>
      <c r="IY10" s="851" t="str">
        <f t="shared" si="8"/>
        <v>T+251</v>
      </c>
      <c r="IZ10" s="851" t="str">
        <f t="shared" si="8"/>
        <v>T+252</v>
      </c>
      <c r="JA10" s="851" t="str">
        <f t="shared" si="8"/>
        <v>T+253</v>
      </c>
      <c r="JB10" s="851" t="str">
        <f t="shared" si="8"/>
        <v>T+254</v>
      </c>
      <c r="JC10" s="851" t="str">
        <f t="shared" si="8"/>
        <v>T+255</v>
      </c>
      <c r="JD10" s="851" t="str">
        <f t="shared" si="8"/>
        <v>T+256</v>
      </c>
      <c r="JE10" s="851" t="str">
        <f t="shared" ref="JE10:KB10" si="9">"T+" &amp; (COLUMN(JE10)-COLUMN($H10))</f>
        <v>T+257</v>
      </c>
      <c r="JF10" s="851" t="str">
        <f t="shared" si="9"/>
        <v>T+258</v>
      </c>
      <c r="JG10" s="851" t="str">
        <f t="shared" si="9"/>
        <v>T+259</v>
      </c>
      <c r="JH10" s="851" t="str">
        <f t="shared" si="9"/>
        <v>T+260</v>
      </c>
      <c r="JI10" s="851" t="str">
        <f t="shared" si="9"/>
        <v>T+261</v>
      </c>
      <c r="JJ10" s="851" t="str">
        <f t="shared" si="9"/>
        <v>T+262</v>
      </c>
      <c r="JK10" s="851" t="str">
        <f t="shared" si="9"/>
        <v>T+263</v>
      </c>
      <c r="JL10" s="851" t="str">
        <f t="shared" si="9"/>
        <v>T+264</v>
      </c>
      <c r="JM10" s="851" t="str">
        <f t="shared" si="9"/>
        <v>T+265</v>
      </c>
      <c r="JN10" s="851" t="str">
        <f t="shared" si="9"/>
        <v>T+266</v>
      </c>
      <c r="JO10" s="851" t="str">
        <f t="shared" si="9"/>
        <v>T+267</v>
      </c>
      <c r="JP10" s="851" t="str">
        <f t="shared" si="9"/>
        <v>T+268</v>
      </c>
      <c r="JQ10" s="851" t="str">
        <f t="shared" si="9"/>
        <v>T+269</v>
      </c>
      <c r="JR10" s="851" t="str">
        <f t="shared" si="9"/>
        <v>T+270</v>
      </c>
      <c r="JS10" s="851" t="str">
        <f t="shared" si="9"/>
        <v>T+271</v>
      </c>
      <c r="JT10" s="851" t="str">
        <f t="shared" si="9"/>
        <v>T+272</v>
      </c>
      <c r="JU10" s="851" t="str">
        <f t="shared" si="9"/>
        <v>T+273</v>
      </c>
      <c r="JV10" s="851" t="str">
        <f t="shared" si="9"/>
        <v>T+274</v>
      </c>
      <c r="JW10" s="851" t="str">
        <f t="shared" si="9"/>
        <v>T+275</v>
      </c>
      <c r="JX10" s="851" t="str">
        <f t="shared" si="9"/>
        <v>T+276</v>
      </c>
      <c r="JY10" s="851" t="str">
        <f t="shared" si="9"/>
        <v>T+277</v>
      </c>
      <c r="JZ10" s="851" t="str">
        <f t="shared" si="9"/>
        <v>T+278</v>
      </c>
      <c r="KA10" s="851" t="str">
        <f t="shared" si="9"/>
        <v>T+279</v>
      </c>
      <c r="KB10" s="851" t="str">
        <f t="shared" si="9"/>
        <v>T+280</v>
      </c>
    </row>
    <row r="11" spans="1:296" ht="15" customHeight="1" x14ac:dyDescent="0.45">
      <c r="B11" s="745" t="s">
        <v>1840</v>
      </c>
      <c r="C11" s="2700" t="str">
        <f t="array" ref="C11:D110" xml:space="preserve"> IF(ISBLANK(TB!C$170:'TB'!D$269), "", TB!C$170:'TB'!D$269)</f>
        <v/>
      </c>
      <c r="D11" s="2700" t="str">
        <v/>
      </c>
      <c r="E11" s="2700" t="str">
        <f t="array" ref="E11:E110" xml:space="preserve"> IF(ISBLANK(TB!G$170:'TB'!G$269), "", TB!G$170:'TB'!G$269)</f>
        <v/>
      </c>
      <c r="F11" s="2700" t="str">
        <f t="array" ref="F11:F110" xml:space="preserve"> IF(ISBLANK(TB!I$170:'TB'!I$269), "", TB!I$170:'TB'!I$269)</f>
        <v/>
      </c>
      <c r="G11" s="309" t="str">
        <f t="array" ref="G11:G110" xml:space="preserve"> IF(ISBLANK(TB!J$170:'TB'!J$269), "", TB!J$170:'TB'!J$269)</f>
        <v/>
      </c>
      <c r="H11" s="23"/>
      <c r="I11" s="23"/>
      <c r="J11" s="23"/>
      <c r="K11" s="23"/>
      <c r="L11" s="23"/>
      <c r="M11" s="23"/>
      <c r="N11" s="23"/>
      <c r="O11" s="23"/>
      <c r="P11" s="23"/>
      <c r="Q11" s="23"/>
      <c r="R11" s="23"/>
      <c r="S11" s="23"/>
      <c r="T11" s="23"/>
      <c r="U11" s="23"/>
      <c r="V11" s="23"/>
      <c r="W11" s="23"/>
      <c r="X11" s="23"/>
      <c r="Y11" s="23"/>
      <c r="Z11" s="23"/>
      <c r="AA11" s="23"/>
      <c r="AB11" s="23"/>
      <c r="AC11" s="23"/>
      <c r="AD11" s="23"/>
      <c r="AE11" s="23"/>
      <c r="AF11" s="23"/>
      <c r="AG11" s="23"/>
      <c r="AH11" s="23"/>
      <c r="AI11" s="23"/>
      <c r="AJ11" s="23"/>
      <c r="AK11" s="23"/>
      <c r="AL11" s="23"/>
      <c r="AM11" s="23"/>
      <c r="AN11" s="23"/>
      <c r="AO11" s="23"/>
      <c r="AP11" s="23"/>
      <c r="AQ11" s="23"/>
      <c r="AR11" s="23"/>
      <c r="AS11" s="23"/>
      <c r="AT11" s="23"/>
      <c r="AU11" s="23"/>
      <c r="AV11" s="23"/>
      <c r="AW11" s="23"/>
      <c r="AX11" s="23"/>
      <c r="AY11" s="23"/>
      <c r="AZ11" s="23"/>
      <c r="BA11" s="23"/>
      <c r="BB11" s="23"/>
      <c r="BC11" s="23"/>
      <c r="BD11" s="23"/>
      <c r="BE11" s="23"/>
      <c r="BF11" s="23"/>
      <c r="BG11" s="23"/>
      <c r="BH11" s="23"/>
      <c r="BI11" s="23"/>
      <c r="BJ11" s="23"/>
      <c r="BK11" s="23"/>
      <c r="BL11" s="23"/>
      <c r="BM11" s="23"/>
      <c r="BN11" s="23"/>
      <c r="BO11" s="23"/>
      <c r="BP11" s="23"/>
      <c r="BQ11" s="23"/>
      <c r="BR11" s="23"/>
      <c r="BS11" s="23"/>
      <c r="BT11" s="23"/>
      <c r="BU11" s="23"/>
      <c r="BV11" s="23"/>
      <c r="BW11" s="23"/>
      <c r="BX11" s="23"/>
      <c r="BY11" s="23"/>
      <c r="BZ11" s="23"/>
      <c r="CA11" s="23"/>
      <c r="CB11" s="23"/>
      <c r="CC11" s="23"/>
      <c r="CD11" s="23"/>
      <c r="CE11" s="23"/>
      <c r="CF11" s="23"/>
      <c r="CG11" s="23"/>
      <c r="CH11" s="23"/>
      <c r="CI11" s="23"/>
      <c r="CJ11" s="23"/>
      <c r="CK11" s="23"/>
      <c r="CL11" s="23"/>
      <c r="CM11" s="23"/>
      <c r="CN11" s="23"/>
      <c r="CO11" s="23"/>
      <c r="CP11" s="23"/>
      <c r="CQ11" s="23"/>
      <c r="CR11" s="23"/>
      <c r="CS11" s="23"/>
      <c r="CT11" s="23"/>
      <c r="CU11" s="23"/>
      <c r="CV11" s="23"/>
      <c r="CW11" s="23"/>
      <c r="CX11" s="23"/>
      <c r="CY11" s="23"/>
      <c r="CZ11" s="23"/>
      <c r="DA11" s="23"/>
      <c r="DB11" s="23"/>
      <c r="DC11" s="23"/>
      <c r="DD11" s="23"/>
      <c r="DE11" s="23"/>
      <c r="DF11" s="23"/>
      <c r="DG11" s="23"/>
      <c r="DH11" s="23"/>
      <c r="DI11" s="23"/>
      <c r="DJ11" s="23"/>
      <c r="DK11" s="23"/>
      <c r="DL11" s="23"/>
      <c r="DM11" s="23"/>
      <c r="DN11" s="23"/>
      <c r="DO11" s="23"/>
      <c r="DP11" s="23"/>
      <c r="DQ11" s="23"/>
      <c r="DR11" s="23"/>
      <c r="DS11" s="23"/>
      <c r="DT11" s="23"/>
      <c r="DU11" s="23"/>
      <c r="DV11" s="23"/>
      <c r="DW11" s="35"/>
      <c r="DX11" s="23"/>
      <c r="DY11" s="23"/>
      <c r="DZ11" s="23"/>
      <c r="EA11" s="23"/>
      <c r="EB11" s="23"/>
      <c r="EC11" s="23"/>
      <c r="ED11" s="23"/>
      <c r="EE11" s="23"/>
      <c r="EF11" s="23"/>
      <c r="EG11" s="23"/>
      <c r="EH11" s="23"/>
      <c r="EI11" s="23"/>
      <c r="EJ11" s="23"/>
      <c r="EK11" s="23"/>
      <c r="EL11" s="23"/>
      <c r="EM11" s="23"/>
      <c r="EN11" s="23"/>
      <c r="EO11" s="23"/>
      <c r="EP11" s="23"/>
      <c r="EQ11" s="23"/>
      <c r="ER11" s="35"/>
      <c r="ES11" s="23"/>
      <c r="ET11" s="23"/>
      <c r="EU11" s="23"/>
      <c r="EV11" s="23"/>
      <c r="EW11" s="23"/>
      <c r="EX11" s="23"/>
      <c r="EY11" s="23"/>
      <c r="EZ11" s="23"/>
      <c r="FA11" s="23"/>
      <c r="FB11" s="23"/>
      <c r="FC11" s="23"/>
      <c r="FD11" s="23"/>
      <c r="FE11" s="23"/>
      <c r="FF11" s="23"/>
      <c r="FG11" s="23"/>
      <c r="FH11" s="23"/>
      <c r="FI11" s="23"/>
      <c r="FJ11" s="23"/>
      <c r="FK11" s="23"/>
      <c r="FL11" s="23"/>
      <c r="FM11" s="23"/>
      <c r="FN11" s="23"/>
      <c r="FO11" s="23"/>
      <c r="FP11" s="23"/>
      <c r="FQ11" s="23"/>
      <c r="FR11" s="23"/>
      <c r="FS11" s="23"/>
      <c r="FT11" s="23"/>
      <c r="FU11" s="23"/>
      <c r="FV11" s="23"/>
      <c r="FW11" s="23"/>
      <c r="FX11" s="23"/>
      <c r="FY11" s="23"/>
      <c r="FZ11" s="23"/>
      <c r="GA11" s="23"/>
      <c r="GB11" s="23"/>
      <c r="GC11" s="23"/>
      <c r="GD11" s="23"/>
      <c r="GE11" s="23"/>
      <c r="GF11" s="23"/>
      <c r="GG11" s="23"/>
      <c r="GH11" s="23"/>
      <c r="GI11" s="23"/>
      <c r="GJ11" s="23"/>
      <c r="GK11" s="23"/>
      <c r="GL11" s="23"/>
      <c r="GM11" s="23"/>
      <c r="GN11" s="23"/>
      <c r="GO11" s="23"/>
      <c r="GP11" s="23"/>
      <c r="GQ11" s="23"/>
      <c r="GR11" s="23"/>
      <c r="GS11" s="23"/>
      <c r="GT11" s="23"/>
      <c r="GU11" s="23"/>
      <c r="GV11" s="23"/>
      <c r="GW11" s="23"/>
      <c r="GX11" s="23"/>
      <c r="GY11" s="23"/>
      <c r="GZ11" s="23"/>
      <c r="HA11" s="23"/>
      <c r="HB11" s="23"/>
      <c r="HC11" s="23"/>
      <c r="HD11" s="23"/>
      <c r="HE11" s="23"/>
      <c r="HF11" s="23"/>
      <c r="HG11" s="23"/>
      <c r="HH11" s="23"/>
      <c r="HI11" s="23"/>
      <c r="HJ11" s="23"/>
      <c r="HK11" s="23"/>
      <c r="HL11" s="23"/>
      <c r="HM11" s="23"/>
      <c r="HN11" s="23"/>
      <c r="HO11" s="23"/>
      <c r="HP11" s="23"/>
      <c r="HQ11" s="23"/>
      <c r="HR11" s="23"/>
      <c r="HS11" s="23"/>
      <c r="HT11" s="23"/>
      <c r="HU11" s="23"/>
      <c r="HV11" s="23"/>
      <c r="HW11" s="23"/>
      <c r="HX11" s="23"/>
      <c r="HY11" s="23"/>
      <c r="HZ11" s="23"/>
      <c r="IA11" s="23"/>
      <c r="IB11" s="23"/>
      <c r="IC11" s="23"/>
      <c r="ID11" s="23"/>
      <c r="IE11" s="23"/>
      <c r="IF11" s="23"/>
      <c r="IG11" s="23"/>
      <c r="IH11" s="23"/>
      <c r="II11" s="23"/>
      <c r="IJ11" s="23"/>
      <c r="IK11" s="23"/>
      <c r="IL11" s="23"/>
      <c r="IM11" s="23"/>
      <c r="IN11" s="23"/>
      <c r="IO11" s="23"/>
      <c r="IP11" s="23"/>
      <c r="IQ11" s="23"/>
      <c r="IR11" s="23"/>
      <c r="IS11" s="23"/>
      <c r="IT11" s="23"/>
      <c r="IU11" s="23"/>
      <c r="IV11" s="23"/>
      <c r="IW11" s="23"/>
      <c r="IX11" s="23"/>
      <c r="IY11" s="23"/>
      <c r="IZ11" s="23"/>
      <c r="JA11" s="23"/>
      <c r="JB11" s="23"/>
      <c r="JC11" s="23"/>
      <c r="JD11" s="23"/>
      <c r="JE11" s="23"/>
      <c r="JF11" s="23"/>
      <c r="JG11" s="35"/>
      <c r="JH11" s="23"/>
      <c r="JI11" s="23"/>
      <c r="JJ11" s="23"/>
      <c r="JK11" s="23"/>
      <c r="JL11" s="23"/>
      <c r="JM11" s="23"/>
      <c r="JN11" s="23"/>
      <c r="JO11" s="23"/>
      <c r="JP11" s="23"/>
      <c r="JQ11" s="23"/>
      <c r="JR11" s="23"/>
      <c r="JS11" s="23"/>
      <c r="JT11" s="23"/>
      <c r="JU11" s="23"/>
      <c r="JV11" s="23"/>
      <c r="JW11" s="23"/>
      <c r="JX11" s="23"/>
      <c r="JY11" s="23"/>
      <c r="JZ11" s="23"/>
      <c r="KA11" s="23"/>
      <c r="KB11" s="35"/>
    </row>
    <row r="12" spans="1:296" ht="15" customHeight="1" x14ac:dyDescent="0.45">
      <c r="B12" s="179" t="s">
        <v>1841</v>
      </c>
      <c r="C12" s="181" t="str">
        <v/>
      </c>
      <c r="D12" s="181" t="str">
        <v/>
      </c>
      <c r="E12" s="181" t="str">
        <v/>
      </c>
      <c r="F12" s="181" t="str">
        <v/>
      </c>
      <c r="G12" s="309" t="str">
        <v/>
      </c>
      <c r="H12" s="23"/>
      <c r="I12" s="23"/>
      <c r="J12" s="23"/>
      <c r="K12" s="23"/>
      <c r="L12" s="23"/>
      <c r="M12" s="23"/>
      <c r="N12" s="23"/>
      <c r="O12" s="23"/>
      <c r="P12" s="23"/>
      <c r="Q12" s="23"/>
      <c r="R12" s="23"/>
      <c r="S12" s="23"/>
      <c r="T12" s="23"/>
      <c r="U12" s="23"/>
      <c r="V12" s="23"/>
      <c r="W12" s="23"/>
      <c r="X12" s="23"/>
      <c r="Y12" s="23"/>
      <c r="Z12" s="23"/>
      <c r="AA12" s="23"/>
      <c r="AB12" s="23"/>
      <c r="AC12" s="23"/>
      <c r="AD12" s="23"/>
      <c r="AE12" s="23"/>
      <c r="AF12" s="23"/>
      <c r="AG12" s="23"/>
      <c r="AH12" s="23"/>
      <c r="AI12" s="23"/>
      <c r="AJ12" s="23"/>
      <c r="AK12" s="23"/>
      <c r="AL12" s="23"/>
      <c r="AM12" s="23"/>
      <c r="AN12" s="23"/>
      <c r="AO12" s="23"/>
      <c r="AP12" s="23"/>
      <c r="AQ12" s="23"/>
      <c r="AR12" s="23"/>
      <c r="AS12" s="23"/>
      <c r="AT12" s="23"/>
      <c r="AU12" s="23"/>
      <c r="AV12" s="23"/>
      <c r="AW12" s="23"/>
      <c r="AX12" s="23"/>
      <c r="AY12" s="23"/>
      <c r="AZ12" s="23"/>
      <c r="BA12" s="23"/>
      <c r="BB12" s="23"/>
      <c r="BC12" s="23"/>
      <c r="BD12" s="23"/>
      <c r="BE12" s="23"/>
      <c r="BF12" s="23"/>
      <c r="BG12" s="23"/>
      <c r="BH12" s="23"/>
      <c r="BI12" s="23"/>
      <c r="BJ12" s="23"/>
      <c r="BK12" s="23"/>
      <c r="BL12" s="23"/>
      <c r="BM12" s="23"/>
      <c r="BN12" s="23"/>
      <c r="BO12" s="23"/>
      <c r="BP12" s="23"/>
      <c r="BQ12" s="23"/>
      <c r="BR12" s="23"/>
      <c r="BS12" s="23"/>
      <c r="BT12" s="23"/>
      <c r="BU12" s="23"/>
      <c r="BV12" s="23"/>
      <c r="BW12" s="23"/>
      <c r="BX12" s="23"/>
      <c r="BY12" s="23"/>
      <c r="BZ12" s="23"/>
      <c r="CA12" s="23"/>
      <c r="CB12" s="23"/>
      <c r="CC12" s="23"/>
      <c r="CD12" s="23"/>
      <c r="CE12" s="23"/>
      <c r="CF12" s="23"/>
      <c r="CG12" s="23"/>
      <c r="CH12" s="23"/>
      <c r="CI12" s="23"/>
      <c r="CJ12" s="23"/>
      <c r="CK12" s="23"/>
      <c r="CL12" s="23"/>
      <c r="CM12" s="23"/>
      <c r="CN12" s="23"/>
      <c r="CO12" s="23"/>
      <c r="CP12" s="23"/>
      <c r="CQ12" s="23"/>
      <c r="CR12" s="23"/>
      <c r="CS12" s="23"/>
      <c r="CT12" s="23"/>
      <c r="CU12" s="23"/>
      <c r="CV12" s="23"/>
      <c r="CW12" s="23"/>
      <c r="CX12" s="23"/>
      <c r="CY12" s="23"/>
      <c r="CZ12" s="23"/>
      <c r="DA12" s="23"/>
      <c r="DB12" s="23"/>
      <c r="DC12" s="23"/>
      <c r="DD12" s="23"/>
      <c r="DE12" s="23"/>
      <c r="DF12" s="23"/>
      <c r="DG12" s="23"/>
      <c r="DH12" s="23"/>
      <c r="DI12" s="23"/>
      <c r="DJ12" s="23"/>
      <c r="DK12" s="23"/>
      <c r="DL12" s="23"/>
      <c r="DM12" s="23"/>
      <c r="DN12" s="23"/>
      <c r="DO12" s="23"/>
      <c r="DP12" s="23"/>
      <c r="DQ12" s="23"/>
      <c r="DR12" s="23"/>
      <c r="DS12" s="23"/>
      <c r="DT12" s="23"/>
      <c r="DU12" s="23"/>
      <c r="DV12" s="23"/>
      <c r="DW12" s="35"/>
      <c r="DX12" s="23"/>
      <c r="DY12" s="23"/>
      <c r="DZ12" s="23"/>
      <c r="EA12" s="23"/>
      <c r="EB12" s="23"/>
      <c r="EC12" s="23"/>
      <c r="ED12" s="23"/>
      <c r="EE12" s="23"/>
      <c r="EF12" s="23"/>
      <c r="EG12" s="23"/>
      <c r="EH12" s="23"/>
      <c r="EI12" s="23"/>
      <c r="EJ12" s="23"/>
      <c r="EK12" s="23"/>
      <c r="EL12" s="23"/>
      <c r="EM12" s="23"/>
      <c r="EN12" s="23"/>
      <c r="EO12" s="23"/>
      <c r="EP12" s="23"/>
      <c r="EQ12" s="23"/>
      <c r="ER12" s="35"/>
      <c r="ES12" s="23"/>
      <c r="ET12" s="23"/>
      <c r="EU12" s="23"/>
      <c r="EV12" s="23"/>
      <c r="EW12" s="23"/>
      <c r="EX12" s="23"/>
      <c r="EY12" s="23"/>
      <c r="EZ12" s="23"/>
      <c r="FA12" s="23"/>
      <c r="FB12" s="23"/>
      <c r="FC12" s="23"/>
      <c r="FD12" s="23"/>
      <c r="FE12" s="23"/>
      <c r="FF12" s="23"/>
      <c r="FG12" s="23"/>
      <c r="FH12" s="23"/>
      <c r="FI12" s="23"/>
      <c r="FJ12" s="23"/>
      <c r="FK12" s="23"/>
      <c r="FL12" s="23"/>
      <c r="FM12" s="23"/>
      <c r="FN12" s="23"/>
      <c r="FO12" s="23"/>
      <c r="FP12" s="23"/>
      <c r="FQ12" s="23"/>
      <c r="FR12" s="23"/>
      <c r="FS12" s="23"/>
      <c r="FT12" s="23"/>
      <c r="FU12" s="23"/>
      <c r="FV12" s="23"/>
      <c r="FW12" s="23"/>
      <c r="FX12" s="23"/>
      <c r="FY12" s="23"/>
      <c r="FZ12" s="23"/>
      <c r="GA12" s="23"/>
      <c r="GB12" s="23"/>
      <c r="GC12" s="23"/>
      <c r="GD12" s="23"/>
      <c r="GE12" s="23"/>
      <c r="GF12" s="23"/>
      <c r="GG12" s="23"/>
      <c r="GH12" s="23"/>
      <c r="GI12" s="23"/>
      <c r="GJ12" s="23"/>
      <c r="GK12" s="23"/>
      <c r="GL12" s="23"/>
      <c r="GM12" s="23"/>
      <c r="GN12" s="23"/>
      <c r="GO12" s="23"/>
      <c r="GP12" s="23"/>
      <c r="GQ12" s="23"/>
      <c r="GR12" s="23"/>
      <c r="GS12" s="23"/>
      <c r="GT12" s="23"/>
      <c r="GU12" s="23"/>
      <c r="GV12" s="23"/>
      <c r="GW12" s="23"/>
      <c r="GX12" s="23"/>
      <c r="GY12" s="23"/>
      <c r="GZ12" s="23"/>
      <c r="HA12" s="23"/>
      <c r="HB12" s="23"/>
      <c r="HC12" s="23"/>
      <c r="HD12" s="23"/>
      <c r="HE12" s="23"/>
      <c r="HF12" s="23"/>
      <c r="HG12" s="23"/>
      <c r="HH12" s="23"/>
      <c r="HI12" s="23"/>
      <c r="HJ12" s="23"/>
      <c r="HK12" s="23"/>
      <c r="HL12" s="23"/>
      <c r="HM12" s="23"/>
      <c r="HN12" s="23"/>
      <c r="HO12" s="23"/>
      <c r="HP12" s="23"/>
      <c r="HQ12" s="23"/>
      <c r="HR12" s="23"/>
      <c r="HS12" s="23"/>
      <c r="HT12" s="23"/>
      <c r="HU12" s="23"/>
      <c r="HV12" s="23"/>
      <c r="HW12" s="23"/>
      <c r="HX12" s="23"/>
      <c r="HY12" s="23"/>
      <c r="HZ12" s="23"/>
      <c r="IA12" s="23"/>
      <c r="IB12" s="23"/>
      <c r="IC12" s="23"/>
      <c r="ID12" s="23"/>
      <c r="IE12" s="23"/>
      <c r="IF12" s="23"/>
      <c r="IG12" s="23"/>
      <c r="IH12" s="23"/>
      <c r="II12" s="23"/>
      <c r="IJ12" s="23"/>
      <c r="IK12" s="23"/>
      <c r="IL12" s="23"/>
      <c r="IM12" s="23"/>
      <c r="IN12" s="23"/>
      <c r="IO12" s="23"/>
      <c r="IP12" s="23"/>
      <c r="IQ12" s="23"/>
      <c r="IR12" s="23"/>
      <c r="IS12" s="23"/>
      <c r="IT12" s="23"/>
      <c r="IU12" s="23"/>
      <c r="IV12" s="23"/>
      <c r="IW12" s="23"/>
      <c r="IX12" s="23"/>
      <c r="IY12" s="23"/>
      <c r="IZ12" s="23"/>
      <c r="JA12" s="23"/>
      <c r="JB12" s="23"/>
      <c r="JC12" s="23"/>
      <c r="JD12" s="23"/>
      <c r="JE12" s="23"/>
      <c r="JF12" s="23"/>
      <c r="JG12" s="35"/>
      <c r="JH12" s="23"/>
      <c r="JI12" s="23"/>
      <c r="JJ12" s="23"/>
      <c r="JK12" s="23"/>
      <c r="JL12" s="23"/>
      <c r="JM12" s="23"/>
      <c r="JN12" s="23"/>
      <c r="JO12" s="23"/>
      <c r="JP12" s="23"/>
      <c r="JQ12" s="23"/>
      <c r="JR12" s="23"/>
      <c r="JS12" s="23"/>
      <c r="JT12" s="23"/>
      <c r="JU12" s="23"/>
      <c r="JV12" s="23"/>
      <c r="JW12" s="23"/>
      <c r="JX12" s="23"/>
      <c r="JY12" s="23"/>
      <c r="JZ12" s="23"/>
      <c r="KA12" s="23"/>
      <c r="KB12" s="35"/>
    </row>
    <row r="13" spans="1:296" ht="15" customHeight="1" x14ac:dyDescent="0.45">
      <c r="B13" s="179" t="s">
        <v>1842</v>
      </c>
      <c r="C13" s="181" t="str">
        <v/>
      </c>
      <c r="D13" s="181" t="str">
        <v/>
      </c>
      <c r="E13" s="181" t="str">
        <v/>
      </c>
      <c r="F13" s="181" t="str">
        <v/>
      </c>
      <c r="G13" s="309" t="str">
        <v/>
      </c>
      <c r="H13" s="23"/>
      <c r="I13" s="23"/>
      <c r="J13" s="23"/>
      <c r="K13" s="23"/>
      <c r="L13" s="23"/>
      <c r="M13" s="23"/>
      <c r="N13" s="23"/>
      <c r="O13" s="23"/>
      <c r="P13" s="23"/>
      <c r="Q13" s="23"/>
      <c r="R13" s="23"/>
      <c r="S13" s="23"/>
      <c r="T13" s="23"/>
      <c r="U13" s="23"/>
      <c r="V13" s="23"/>
      <c r="W13" s="23"/>
      <c r="X13" s="23"/>
      <c r="Y13" s="23"/>
      <c r="Z13" s="23"/>
      <c r="AA13" s="23"/>
      <c r="AB13" s="23"/>
      <c r="AC13" s="23"/>
      <c r="AD13" s="23"/>
      <c r="AE13" s="23"/>
      <c r="AF13" s="23"/>
      <c r="AG13" s="23"/>
      <c r="AH13" s="23"/>
      <c r="AI13" s="23"/>
      <c r="AJ13" s="23"/>
      <c r="AK13" s="23"/>
      <c r="AL13" s="23"/>
      <c r="AM13" s="23"/>
      <c r="AN13" s="23"/>
      <c r="AO13" s="23"/>
      <c r="AP13" s="23"/>
      <c r="AQ13" s="23"/>
      <c r="AR13" s="23"/>
      <c r="AS13" s="23"/>
      <c r="AT13" s="23"/>
      <c r="AU13" s="23"/>
      <c r="AV13" s="23"/>
      <c r="AW13" s="23"/>
      <c r="AX13" s="23"/>
      <c r="AY13" s="23"/>
      <c r="AZ13" s="23"/>
      <c r="BA13" s="23"/>
      <c r="BB13" s="23"/>
      <c r="BC13" s="23"/>
      <c r="BD13" s="23"/>
      <c r="BE13" s="23"/>
      <c r="BF13" s="23"/>
      <c r="BG13" s="23"/>
      <c r="BH13" s="23"/>
      <c r="BI13" s="23"/>
      <c r="BJ13" s="23"/>
      <c r="BK13" s="23"/>
      <c r="BL13" s="23"/>
      <c r="BM13" s="23"/>
      <c r="BN13" s="23"/>
      <c r="BO13" s="23"/>
      <c r="BP13" s="23"/>
      <c r="BQ13" s="23"/>
      <c r="BR13" s="23"/>
      <c r="BS13" s="23"/>
      <c r="BT13" s="23"/>
      <c r="BU13" s="23"/>
      <c r="BV13" s="23"/>
      <c r="BW13" s="23"/>
      <c r="BX13" s="23"/>
      <c r="BY13" s="23"/>
      <c r="BZ13" s="23"/>
      <c r="CA13" s="23"/>
      <c r="CB13" s="23"/>
      <c r="CC13" s="23"/>
      <c r="CD13" s="23"/>
      <c r="CE13" s="23"/>
      <c r="CF13" s="23"/>
      <c r="CG13" s="23"/>
      <c r="CH13" s="23"/>
      <c r="CI13" s="23"/>
      <c r="CJ13" s="23"/>
      <c r="CK13" s="23"/>
      <c r="CL13" s="23"/>
      <c r="CM13" s="23"/>
      <c r="CN13" s="23"/>
      <c r="CO13" s="23"/>
      <c r="CP13" s="23"/>
      <c r="CQ13" s="23"/>
      <c r="CR13" s="23"/>
      <c r="CS13" s="23"/>
      <c r="CT13" s="23"/>
      <c r="CU13" s="23"/>
      <c r="CV13" s="23"/>
      <c r="CW13" s="23"/>
      <c r="CX13" s="23"/>
      <c r="CY13" s="23"/>
      <c r="CZ13" s="23"/>
      <c r="DA13" s="23"/>
      <c r="DB13" s="23"/>
      <c r="DC13" s="23"/>
      <c r="DD13" s="23"/>
      <c r="DE13" s="23"/>
      <c r="DF13" s="23"/>
      <c r="DG13" s="23"/>
      <c r="DH13" s="23"/>
      <c r="DI13" s="23"/>
      <c r="DJ13" s="23"/>
      <c r="DK13" s="23"/>
      <c r="DL13" s="23"/>
      <c r="DM13" s="23"/>
      <c r="DN13" s="23"/>
      <c r="DO13" s="23"/>
      <c r="DP13" s="23"/>
      <c r="DQ13" s="23"/>
      <c r="DR13" s="23"/>
      <c r="DS13" s="23"/>
      <c r="DT13" s="23"/>
      <c r="DU13" s="23"/>
      <c r="DV13" s="23"/>
      <c r="DW13" s="35"/>
      <c r="DX13" s="23"/>
      <c r="DY13" s="23"/>
      <c r="DZ13" s="23"/>
      <c r="EA13" s="23"/>
      <c r="EB13" s="23"/>
      <c r="EC13" s="23"/>
      <c r="ED13" s="23"/>
      <c r="EE13" s="23"/>
      <c r="EF13" s="23"/>
      <c r="EG13" s="23"/>
      <c r="EH13" s="23"/>
      <c r="EI13" s="23"/>
      <c r="EJ13" s="23"/>
      <c r="EK13" s="23"/>
      <c r="EL13" s="23"/>
      <c r="EM13" s="23"/>
      <c r="EN13" s="23"/>
      <c r="EO13" s="23"/>
      <c r="EP13" s="23"/>
      <c r="EQ13" s="23"/>
      <c r="ER13" s="35"/>
      <c r="ES13" s="23"/>
      <c r="ET13" s="23"/>
      <c r="EU13" s="23"/>
      <c r="EV13" s="23"/>
      <c r="EW13" s="23"/>
      <c r="EX13" s="23"/>
      <c r="EY13" s="23"/>
      <c r="EZ13" s="23"/>
      <c r="FA13" s="23"/>
      <c r="FB13" s="23"/>
      <c r="FC13" s="23"/>
      <c r="FD13" s="23"/>
      <c r="FE13" s="23"/>
      <c r="FF13" s="23"/>
      <c r="FG13" s="23"/>
      <c r="FH13" s="23"/>
      <c r="FI13" s="23"/>
      <c r="FJ13" s="23"/>
      <c r="FK13" s="23"/>
      <c r="FL13" s="23"/>
      <c r="FM13" s="23"/>
      <c r="FN13" s="23"/>
      <c r="FO13" s="23"/>
      <c r="FP13" s="23"/>
      <c r="FQ13" s="23"/>
      <c r="FR13" s="23"/>
      <c r="FS13" s="23"/>
      <c r="FT13" s="23"/>
      <c r="FU13" s="23"/>
      <c r="FV13" s="23"/>
      <c r="FW13" s="23"/>
      <c r="FX13" s="23"/>
      <c r="FY13" s="23"/>
      <c r="FZ13" s="23"/>
      <c r="GA13" s="23"/>
      <c r="GB13" s="23"/>
      <c r="GC13" s="23"/>
      <c r="GD13" s="23"/>
      <c r="GE13" s="23"/>
      <c r="GF13" s="23"/>
      <c r="GG13" s="23"/>
      <c r="GH13" s="23"/>
      <c r="GI13" s="23"/>
      <c r="GJ13" s="23"/>
      <c r="GK13" s="23"/>
      <c r="GL13" s="23"/>
      <c r="GM13" s="23"/>
      <c r="GN13" s="23"/>
      <c r="GO13" s="23"/>
      <c r="GP13" s="23"/>
      <c r="GQ13" s="23"/>
      <c r="GR13" s="23"/>
      <c r="GS13" s="23"/>
      <c r="GT13" s="23"/>
      <c r="GU13" s="23"/>
      <c r="GV13" s="23"/>
      <c r="GW13" s="23"/>
      <c r="GX13" s="23"/>
      <c r="GY13" s="23"/>
      <c r="GZ13" s="23"/>
      <c r="HA13" s="23"/>
      <c r="HB13" s="23"/>
      <c r="HC13" s="23"/>
      <c r="HD13" s="23"/>
      <c r="HE13" s="23"/>
      <c r="HF13" s="23"/>
      <c r="HG13" s="23"/>
      <c r="HH13" s="23"/>
      <c r="HI13" s="23"/>
      <c r="HJ13" s="23"/>
      <c r="HK13" s="23"/>
      <c r="HL13" s="23"/>
      <c r="HM13" s="23"/>
      <c r="HN13" s="23"/>
      <c r="HO13" s="23"/>
      <c r="HP13" s="23"/>
      <c r="HQ13" s="23"/>
      <c r="HR13" s="23"/>
      <c r="HS13" s="23"/>
      <c r="HT13" s="23"/>
      <c r="HU13" s="23"/>
      <c r="HV13" s="23"/>
      <c r="HW13" s="23"/>
      <c r="HX13" s="23"/>
      <c r="HY13" s="23"/>
      <c r="HZ13" s="23"/>
      <c r="IA13" s="23"/>
      <c r="IB13" s="23"/>
      <c r="IC13" s="23"/>
      <c r="ID13" s="23"/>
      <c r="IE13" s="23"/>
      <c r="IF13" s="23"/>
      <c r="IG13" s="23"/>
      <c r="IH13" s="23"/>
      <c r="II13" s="23"/>
      <c r="IJ13" s="23"/>
      <c r="IK13" s="23"/>
      <c r="IL13" s="23"/>
      <c r="IM13" s="23"/>
      <c r="IN13" s="23"/>
      <c r="IO13" s="23"/>
      <c r="IP13" s="23"/>
      <c r="IQ13" s="23"/>
      <c r="IR13" s="23"/>
      <c r="IS13" s="23"/>
      <c r="IT13" s="23"/>
      <c r="IU13" s="23"/>
      <c r="IV13" s="23"/>
      <c r="IW13" s="23"/>
      <c r="IX13" s="23"/>
      <c r="IY13" s="23"/>
      <c r="IZ13" s="23"/>
      <c r="JA13" s="23"/>
      <c r="JB13" s="23"/>
      <c r="JC13" s="23"/>
      <c r="JD13" s="23"/>
      <c r="JE13" s="23"/>
      <c r="JF13" s="23"/>
      <c r="JG13" s="35"/>
      <c r="JH13" s="23"/>
      <c r="JI13" s="23"/>
      <c r="JJ13" s="23"/>
      <c r="JK13" s="23"/>
      <c r="JL13" s="23"/>
      <c r="JM13" s="23"/>
      <c r="JN13" s="23"/>
      <c r="JO13" s="23"/>
      <c r="JP13" s="23"/>
      <c r="JQ13" s="23"/>
      <c r="JR13" s="23"/>
      <c r="JS13" s="23"/>
      <c r="JT13" s="23"/>
      <c r="JU13" s="23"/>
      <c r="JV13" s="23"/>
      <c r="JW13" s="23"/>
      <c r="JX13" s="23"/>
      <c r="JY13" s="23"/>
      <c r="JZ13" s="23"/>
      <c r="KA13" s="23"/>
      <c r="KB13" s="35"/>
    </row>
    <row r="14" spans="1:296" ht="15" customHeight="1" x14ac:dyDescent="0.45">
      <c r="B14" s="179" t="s">
        <v>1843</v>
      </c>
      <c r="C14" s="181" t="str">
        <v/>
      </c>
      <c r="D14" s="181" t="str">
        <v/>
      </c>
      <c r="E14" s="181" t="str">
        <v/>
      </c>
      <c r="F14" s="181" t="str">
        <v/>
      </c>
      <c r="G14" s="309" t="str">
        <v/>
      </c>
      <c r="H14" s="23"/>
      <c r="I14" s="23"/>
      <c r="J14" s="23"/>
      <c r="K14" s="23"/>
      <c r="L14" s="23"/>
      <c r="M14" s="23"/>
      <c r="N14" s="23"/>
      <c r="O14" s="23"/>
      <c r="P14" s="23"/>
      <c r="Q14" s="23"/>
      <c r="R14" s="23"/>
      <c r="S14" s="23"/>
      <c r="T14" s="23"/>
      <c r="U14" s="23"/>
      <c r="V14" s="23"/>
      <c r="W14" s="23"/>
      <c r="X14" s="23"/>
      <c r="Y14" s="23"/>
      <c r="Z14" s="23"/>
      <c r="AA14" s="23"/>
      <c r="AB14" s="23"/>
      <c r="AC14" s="23"/>
      <c r="AD14" s="23"/>
      <c r="AE14" s="23"/>
      <c r="AF14" s="23"/>
      <c r="AG14" s="23"/>
      <c r="AH14" s="23"/>
      <c r="AI14" s="23"/>
      <c r="AJ14" s="23"/>
      <c r="AK14" s="23"/>
      <c r="AL14" s="23"/>
      <c r="AM14" s="23"/>
      <c r="AN14" s="23"/>
      <c r="AO14" s="23"/>
      <c r="AP14" s="23"/>
      <c r="AQ14" s="23"/>
      <c r="AR14" s="23"/>
      <c r="AS14" s="23"/>
      <c r="AT14" s="23"/>
      <c r="AU14" s="23"/>
      <c r="AV14" s="23"/>
      <c r="AW14" s="23"/>
      <c r="AX14" s="23"/>
      <c r="AY14" s="23"/>
      <c r="AZ14" s="23"/>
      <c r="BA14" s="23"/>
      <c r="BB14" s="23"/>
      <c r="BC14" s="23"/>
      <c r="BD14" s="23"/>
      <c r="BE14" s="23"/>
      <c r="BF14" s="23"/>
      <c r="BG14" s="23"/>
      <c r="BH14" s="23"/>
      <c r="BI14" s="23"/>
      <c r="BJ14" s="23"/>
      <c r="BK14" s="23"/>
      <c r="BL14" s="23"/>
      <c r="BM14" s="23"/>
      <c r="BN14" s="23"/>
      <c r="BO14" s="23"/>
      <c r="BP14" s="23"/>
      <c r="BQ14" s="23"/>
      <c r="BR14" s="23"/>
      <c r="BS14" s="23"/>
      <c r="BT14" s="23"/>
      <c r="BU14" s="23"/>
      <c r="BV14" s="23"/>
      <c r="BW14" s="23"/>
      <c r="BX14" s="23"/>
      <c r="BY14" s="23"/>
      <c r="BZ14" s="23"/>
      <c r="CA14" s="23"/>
      <c r="CB14" s="23"/>
      <c r="CC14" s="23"/>
      <c r="CD14" s="23"/>
      <c r="CE14" s="23"/>
      <c r="CF14" s="23"/>
      <c r="CG14" s="23"/>
      <c r="CH14" s="23"/>
      <c r="CI14" s="23"/>
      <c r="CJ14" s="23"/>
      <c r="CK14" s="23"/>
      <c r="CL14" s="23"/>
      <c r="CM14" s="23"/>
      <c r="CN14" s="23"/>
      <c r="CO14" s="23"/>
      <c r="CP14" s="23"/>
      <c r="CQ14" s="23"/>
      <c r="CR14" s="23"/>
      <c r="CS14" s="23"/>
      <c r="CT14" s="23"/>
      <c r="CU14" s="23"/>
      <c r="CV14" s="23"/>
      <c r="CW14" s="23"/>
      <c r="CX14" s="23"/>
      <c r="CY14" s="23"/>
      <c r="CZ14" s="23"/>
      <c r="DA14" s="23"/>
      <c r="DB14" s="23"/>
      <c r="DC14" s="23"/>
      <c r="DD14" s="23"/>
      <c r="DE14" s="23"/>
      <c r="DF14" s="23"/>
      <c r="DG14" s="23"/>
      <c r="DH14" s="23"/>
      <c r="DI14" s="23"/>
      <c r="DJ14" s="23"/>
      <c r="DK14" s="23"/>
      <c r="DL14" s="23"/>
      <c r="DM14" s="23"/>
      <c r="DN14" s="23"/>
      <c r="DO14" s="23"/>
      <c r="DP14" s="23"/>
      <c r="DQ14" s="23"/>
      <c r="DR14" s="23"/>
      <c r="DS14" s="23"/>
      <c r="DT14" s="23"/>
      <c r="DU14" s="23"/>
      <c r="DV14" s="23"/>
      <c r="DW14" s="35"/>
      <c r="DX14" s="23"/>
      <c r="DY14" s="23"/>
      <c r="DZ14" s="23"/>
      <c r="EA14" s="23"/>
      <c r="EB14" s="23"/>
      <c r="EC14" s="23"/>
      <c r="ED14" s="23"/>
      <c r="EE14" s="23"/>
      <c r="EF14" s="23"/>
      <c r="EG14" s="23"/>
      <c r="EH14" s="23"/>
      <c r="EI14" s="23"/>
      <c r="EJ14" s="23"/>
      <c r="EK14" s="23"/>
      <c r="EL14" s="23"/>
      <c r="EM14" s="23"/>
      <c r="EN14" s="23"/>
      <c r="EO14" s="23"/>
      <c r="EP14" s="23"/>
      <c r="EQ14" s="23"/>
      <c r="ER14" s="35"/>
      <c r="ES14" s="23"/>
      <c r="ET14" s="23"/>
      <c r="EU14" s="23"/>
      <c r="EV14" s="23"/>
      <c r="EW14" s="23"/>
      <c r="EX14" s="23"/>
      <c r="EY14" s="23"/>
      <c r="EZ14" s="23"/>
      <c r="FA14" s="23"/>
      <c r="FB14" s="23"/>
      <c r="FC14" s="23"/>
      <c r="FD14" s="23"/>
      <c r="FE14" s="23"/>
      <c r="FF14" s="23"/>
      <c r="FG14" s="23"/>
      <c r="FH14" s="23"/>
      <c r="FI14" s="23"/>
      <c r="FJ14" s="23"/>
      <c r="FK14" s="23"/>
      <c r="FL14" s="23"/>
      <c r="FM14" s="23"/>
      <c r="FN14" s="23"/>
      <c r="FO14" s="23"/>
      <c r="FP14" s="23"/>
      <c r="FQ14" s="23"/>
      <c r="FR14" s="23"/>
      <c r="FS14" s="23"/>
      <c r="FT14" s="23"/>
      <c r="FU14" s="23"/>
      <c r="FV14" s="23"/>
      <c r="FW14" s="23"/>
      <c r="FX14" s="23"/>
      <c r="FY14" s="23"/>
      <c r="FZ14" s="23"/>
      <c r="GA14" s="23"/>
      <c r="GB14" s="23"/>
      <c r="GC14" s="23"/>
      <c r="GD14" s="23"/>
      <c r="GE14" s="23"/>
      <c r="GF14" s="23"/>
      <c r="GG14" s="23"/>
      <c r="GH14" s="23"/>
      <c r="GI14" s="23"/>
      <c r="GJ14" s="23"/>
      <c r="GK14" s="23"/>
      <c r="GL14" s="23"/>
      <c r="GM14" s="23"/>
      <c r="GN14" s="23"/>
      <c r="GO14" s="23"/>
      <c r="GP14" s="23"/>
      <c r="GQ14" s="23"/>
      <c r="GR14" s="23"/>
      <c r="GS14" s="23"/>
      <c r="GT14" s="23"/>
      <c r="GU14" s="23"/>
      <c r="GV14" s="23"/>
      <c r="GW14" s="23"/>
      <c r="GX14" s="23"/>
      <c r="GY14" s="23"/>
      <c r="GZ14" s="23"/>
      <c r="HA14" s="23"/>
      <c r="HB14" s="23"/>
      <c r="HC14" s="23"/>
      <c r="HD14" s="23"/>
      <c r="HE14" s="23"/>
      <c r="HF14" s="23"/>
      <c r="HG14" s="23"/>
      <c r="HH14" s="23"/>
      <c r="HI14" s="23"/>
      <c r="HJ14" s="23"/>
      <c r="HK14" s="23"/>
      <c r="HL14" s="23"/>
      <c r="HM14" s="23"/>
      <c r="HN14" s="23"/>
      <c r="HO14" s="23"/>
      <c r="HP14" s="23"/>
      <c r="HQ14" s="23"/>
      <c r="HR14" s="23"/>
      <c r="HS14" s="23"/>
      <c r="HT14" s="23"/>
      <c r="HU14" s="23"/>
      <c r="HV14" s="23"/>
      <c r="HW14" s="23"/>
      <c r="HX14" s="23"/>
      <c r="HY14" s="23"/>
      <c r="HZ14" s="23"/>
      <c r="IA14" s="23"/>
      <c r="IB14" s="23"/>
      <c r="IC14" s="23"/>
      <c r="ID14" s="23"/>
      <c r="IE14" s="23"/>
      <c r="IF14" s="23"/>
      <c r="IG14" s="23"/>
      <c r="IH14" s="23"/>
      <c r="II14" s="23"/>
      <c r="IJ14" s="23"/>
      <c r="IK14" s="23"/>
      <c r="IL14" s="23"/>
      <c r="IM14" s="23"/>
      <c r="IN14" s="23"/>
      <c r="IO14" s="23"/>
      <c r="IP14" s="23"/>
      <c r="IQ14" s="23"/>
      <c r="IR14" s="23"/>
      <c r="IS14" s="23"/>
      <c r="IT14" s="23"/>
      <c r="IU14" s="23"/>
      <c r="IV14" s="23"/>
      <c r="IW14" s="23"/>
      <c r="IX14" s="23"/>
      <c r="IY14" s="23"/>
      <c r="IZ14" s="23"/>
      <c r="JA14" s="23"/>
      <c r="JB14" s="23"/>
      <c r="JC14" s="23"/>
      <c r="JD14" s="23"/>
      <c r="JE14" s="23"/>
      <c r="JF14" s="23"/>
      <c r="JG14" s="35"/>
      <c r="JH14" s="23"/>
      <c r="JI14" s="23"/>
      <c r="JJ14" s="23"/>
      <c r="JK14" s="23"/>
      <c r="JL14" s="23"/>
      <c r="JM14" s="23"/>
      <c r="JN14" s="23"/>
      <c r="JO14" s="23"/>
      <c r="JP14" s="23"/>
      <c r="JQ14" s="23"/>
      <c r="JR14" s="23"/>
      <c r="JS14" s="23"/>
      <c r="JT14" s="23"/>
      <c r="JU14" s="23"/>
      <c r="JV14" s="23"/>
      <c r="JW14" s="23"/>
      <c r="JX14" s="23"/>
      <c r="JY14" s="23"/>
      <c r="JZ14" s="23"/>
      <c r="KA14" s="23"/>
      <c r="KB14" s="35"/>
    </row>
    <row r="15" spans="1:296" ht="15" customHeight="1" x14ac:dyDescent="0.45">
      <c r="B15" s="179" t="s">
        <v>1844</v>
      </c>
      <c r="C15" s="181" t="str">
        <v/>
      </c>
      <c r="D15" s="181" t="str">
        <v/>
      </c>
      <c r="E15" s="181" t="str">
        <v/>
      </c>
      <c r="F15" s="181" t="str">
        <v/>
      </c>
      <c r="G15" s="309" t="str">
        <v/>
      </c>
      <c r="H15" s="23"/>
      <c r="I15" s="23"/>
      <c r="J15" s="23"/>
      <c r="K15" s="23"/>
      <c r="L15" s="23"/>
      <c r="M15" s="23"/>
      <c r="N15" s="23"/>
      <c r="O15" s="23"/>
      <c r="P15" s="23"/>
      <c r="Q15" s="23"/>
      <c r="R15" s="23"/>
      <c r="S15" s="23"/>
      <c r="T15" s="23"/>
      <c r="U15" s="23"/>
      <c r="V15" s="23"/>
      <c r="W15" s="23"/>
      <c r="X15" s="23"/>
      <c r="Y15" s="23"/>
      <c r="Z15" s="23"/>
      <c r="AA15" s="23"/>
      <c r="AB15" s="23"/>
      <c r="AC15" s="23"/>
      <c r="AD15" s="23"/>
      <c r="AE15" s="23"/>
      <c r="AF15" s="23"/>
      <c r="AG15" s="23"/>
      <c r="AH15" s="23"/>
      <c r="AI15" s="23"/>
      <c r="AJ15" s="23"/>
      <c r="AK15" s="23"/>
      <c r="AL15" s="23"/>
      <c r="AM15" s="23"/>
      <c r="AN15" s="23"/>
      <c r="AO15" s="23"/>
      <c r="AP15" s="23"/>
      <c r="AQ15" s="23"/>
      <c r="AR15" s="23"/>
      <c r="AS15" s="23"/>
      <c r="AT15" s="23"/>
      <c r="AU15" s="23"/>
      <c r="AV15" s="23"/>
      <c r="AW15" s="23"/>
      <c r="AX15" s="23"/>
      <c r="AY15" s="23"/>
      <c r="AZ15" s="23"/>
      <c r="BA15" s="23"/>
      <c r="BB15" s="23"/>
      <c r="BC15" s="23"/>
      <c r="BD15" s="23"/>
      <c r="BE15" s="23"/>
      <c r="BF15" s="23"/>
      <c r="BG15" s="23"/>
      <c r="BH15" s="23"/>
      <c r="BI15" s="23"/>
      <c r="BJ15" s="23"/>
      <c r="BK15" s="23"/>
      <c r="BL15" s="23"/>
      <c r="BM15" s="23"/>
      <c r="BN15" s="23"/>
      <c r="BO15" s="23"/>
      <c r="BP15" s="23"/>
      <c r="BQ15" s="23"/>
      <c r="BR15" s="23"/>
      <c r="BS15" s="23"/>
      <c r="BT15" s="23"/>
      <c r="BU15" s="23"/>
      <c r="BV15" s="23"/>
      <c r="BW15" s="23"/>
      <c r="BX15" s="23"/>
      <c r="BY15" s="23"/>
      <c r="BZ15" s="23"/>
      <c r="CA15" s="23"/>
      <c r="CB15" s="23"/>
      <c r="CC15" s="23"/>
      <c r="CD15" s="23"/>
      <c r="CE15" s="23"/>
      <c r="CF15" s="23"/>
      <c r="CG15" s="23"/>
      <c r="CH15" s="23"/>
      <c r="CI15" s="23"/>
      <c r="CJ15" s="23"/>
      <c r="CK15" s="23"/>
      <c r="CL15" s="23"/>
      <c r="CM15" s="23"/>
      <c r="CN15" s="23"/>
      <c r="CO15" s="23"/>
      <c r="CP15" s="23"/>
      <c r="CQ15" s="23"/>
      <c r="CR15" s="23"/>
      <c r="CS15" s="23"/>
      <c r="CT15" s="23"/>
      <c r="CU15" s="23"/>
      <c r="CV15" s="23"/>
      <c r="CW15" s="23"/>
      <c r="CX15" s="23"/>
      <c r="CY15" s="23"/>
      <c r="CZ15" s="23"/>
      <c r="DA15" s="23"/>
      <c r="DB15" s="23"/>
      <c r="DC15" s="23"/>
      <c r="DD15" s="23"/>
      <c r="DE15" s="23"/>
      <c r="DF15" s="23"/>
      <c r="DG15" s="23"/>
      <c r="DH15" s="23"/>
      <c r="DI15" s="23"/>
      <c r="DJ15" s="23"/>
      <c r="DK15" s="23"/>
      <c r="DL15" s="23"/>
      <c r="DM15" s="23"/>
      <c r="DN15" s="23"/>
      <c r="DO15" s="23"/>
      <c r="DP15" s="23"/>
      <c r="DQ15" s="23"/>
      <c r="DR15" s="23"/>
      <c r="DS15" s="23"/>
      <c r="DT15" s="23"/>
      <c r="DU15" s="23"/>
      <c r="DV15" s="23"/>
      <c r="DW15" s="35"/>
      <c r="DX15" s="23"/>
      <c r="DY15" s="23"/>
      <c r="DZ15" s="23"/>
      <c r="EA15" s="23"/>
      <c r="EB15" s="23"/>
      <c r="EC15" s="23"/>
      <c r="ED15" s="23"/>
      <c r="EE15" s="23"/>
      <c r="EF15" s="23"/>
      <c r="EG15" s="23"/>
      <c r="EH15" s="23"/>
      <c r="EI15" s="23"/>
      <c r="EJ15" s="23"/>
      <c r="EK15" s="23"/>
      <c r="EL15" s="23"/>
      <c r="EM15" s="23"/>
      <c r="EN15" s="23"/>
      <c r="EO15" s="23"/>
      <c r="EP15" s="23"/>
      <c r="EQ15" s="23"/>
      <c r="ER15" s="35"/>
      <c r="ES15" s="23"/>
      <c r="ET15" s="23"/>
      <c r="EU15" s="23"/>
      <c r="EV15" s="23"/>
      <c r="EW15" s="23"/>
      <c r="EX15" s="23"/>
      <c r="EY15" s="23"/>
      <c r="EZ15" s="23"/>
      <c r="FA15" s="23"/>
      <c r="FB15" s="23"/>
      <c r="FC15" s="23"/>
      <c r="FD15" s="23"/>
      <c r="FE15" s="23"/>
      <c r="FF15" s="23"/>
      <c r="FG15" s="23"/>
      <c r="FH15" s="23"/>
      <c r="FI15" s="23"/>
      <c r="FJ15" s="23"/>
      <c r="FK15" s="23"/>
      <c r="FL15" s="23"/>
      <c r="FM15" s="23"/>
      <c r="FN15" s="23"/>
      <c r="FO15" s="23"/>
      <c r="FP15" s="23"/>
      <c r="FQ15" s="23"/>
      <c r="FR15" s="23"/>
      <c r="FS15" s="23"/>
      <c r="FT15" s="23"/>
      <c r="FU15" s="23"/>
      <c r="FV15" s="23"/>
      <c r="FW15" s="23"/>
      <c r="FX15" s="23"/>
      <c r="FY15" s="23"/>
      <c r="FZ15" s="23"/>
      <c r="GA15" s="23"/>
      <c r="GB15" s="23"/>
      <c r="GC15" s="23"/>
      <c r="GD15" s="23"/>
      <c r="GE15" s="23"/>
      <c r="GF15" s="23"/>
      <c r="GG15" s="23"/>
      <c r="GH15" s="23"/>
      <c r="GI15" s="23"/>
      <c r="GJ15" s="23"/>
      <c r="GK15" s="23"/>
      <c r="GL15" s="23"/>
      <c r="GM15" s="23"/>
      <c r="GN15" s="23"/>
      <c r="GO15" s="23"/>
      <c r="GP15" s="23"/>
      <c r="GQ15" s="23"/>
      <c r="GR15" s="23"/>
      <c r="GS15" s="23"/>
      <c r="GT15" s="23"/>
      <c r="GU15" s="23"/>
      <c r="GV15" s="23"/>
      <c r="GW15" s="23"/>
      <c r="GX15" s="23"/>
      <c r="GY15" s="23"/>
      <c r="GZ15" s="23"/>
      <c r="HA15" s="23"/>
      <c r="HB15" s="23"/>
      <c r="HC15" s="23"/>
      <c r="HD15" s="23"/>
      <c r="HE15" s="23"/>
      <c r="HF15" s="23"/>
      <c r="HG15" s="23"/>
      <c r="HH15" s="23"/>
      <c r="HI15" s="23"/>
      <c r="HJ15" s="23"/>
      <c r="HK15" s="23"/>
      <c r="HL15" s="23"/>
      <c r="HM15" s="23"/>
      <c r="HN15" s="23"/>
      <c r="HO15" s="23"/>
      <c r="HP15" s="23"/>
      <c r="HQ15" s="23"/>
      <c r="HR15" s="23"/>
      <c r="HS15" s="23"/>
      <c r="HT15" s="23"/>
      <c r="HU15" s="23"/>
      <c r="HV15" s="23"/>
      <c r="HW15" s="23"/>
      <c r="HX15" s="23"/>
      <c r="HY15" s="23"/>
      <c r="HZ15" s="23"/>
      <c r="IA15" s="23"/>
      <c r="IB15" s="23"/>
      <c r="IC15" s="23"/>
      <c r="ID15" s="23"/>
      <c r="IE15" s="23"/>
      <c r="IF15" s="23"/>
      <c r="IG15" s="23"/>
      <c r="IH15" s="23"/>
      <c r="II15" s="23"/>
      <c r="IJ15" s="23"/>
      <c r="IK15" s="23"/>
      <c r="IL15" s="23"/>
      <c r="IM15" s="23"/>
      <c r="IN15" s="23"/>
      <c r="IO15" s="23"/>
      <c r="IP15" s="23"/>
      <c r="IQ15" s="23"/>
      <c r="IR15" s="23"/>
      <c r="IS15" s="23"/>
      <c r="IT15" s="23"/>
      <c r="IU15" s="23"/>
      <c r="IV15" s="23"/>
      <c r="IW15" s="23"/>
      <c r="IX15" s="23"/>
      <c r="IY15" s="23"/>
      <c r="IZ15" s="23"/>
      <c r="JA15" s="23"/>
      <c r="JB15" s="23"/>
      <c r="JC15" s="23"/>
      <c r="JD15" s="23"/>
      <c r="JE15" s="23"/>
      <c r="JF15" s="23"/>
      <c r="JG15" s="35"/>
      <c r="JH15" s="23"/>
      <c r="JI15" s="23"/>
      <c r="JJ15" s="23"/>
      <c r="JK15" s="23"/>
      <c r="JL15" s="23"/>
      <c r="JM15" s="23"/>
      <c r="JN15" s="23"/>
      <c r="JO15" s="23"/>
      <c r="JP15" s="23"/>
      <c r="JQ15" s="23"/>
      <c r="JR15" s="23"/>
      <c r="JS15" s="23"/>
      <c r="JT15" s="23"/>
      <c r="JU15" s="23"/>
      <c r="JV15" s="23"/>
      <c r="JW15" s="23"/>
      <c r="JX15" s="23"/>
      <c r="JY15" s="23"/>
      <c r="JZ15" s="23"/>
      <c r="KA15" s="23"/>
      <c r="KB15" s="35"/>
    </row>
    <row r="16" spans="1:296" ht="15" customHeight="1" x14ac:dyDescent="0.45">
      <c r="B16" s="179" t="s">
        <v>1845</v>
      </c>
      <c r="C16" s="181" t="str">
        <v/>
      </c>
      <c r="D16" s="181" t="str">
        <v/>
      </c>
      <c r="E16" s="181" t="str">
        <v/>
      </c>
      <c r="F16" s="181" t="str">
        <v/>
      </c>
      <c r="G16" s="309" t="str">
        <v/>
      </c>
      <c r="H16" s="23"/>
      <c r="I16" s="23"/>
      <c r="J16" s="23"/>
      <c r="K16" s="23"/>
      <c r="L16" s="23"/>
      <c r="M16" s="23"/>
      <c r="N16" s="23"/>
      <c r="O16" s="23"/>
      <c r="P16" s="23"/>
      <c r="Q16" s="23"/>
      <c r="R16" s="23"/>
      <c r="S16" s="23"/>
      <c r="T16" s="23"/>
      <c r="U16" s="23"/>
      <c r="V16" s="23"/>
      <c r="W16" s="23"/>
      <c r="X16" s="23"/>
      <c r="Y16" s="23"/>
      <c r="Z16" s="23"/>
      <c r="AA16" s="23"/>
      <c r="AB16" s="23"/>
      <c r="AC16" s="23"/>
      <c r="AD16" s="23"/>
      <c r="AE16" s="23"/>
      <c r="AF16" s="23"/>
      <c r="AG16" s="23"/>
      <c r="AH16" s="23"/>
      <c r="AI16" s="23"/>
      <c r="AJ16" s="23"/>
      <c r="AK16" s="23"/>
      <c r="AL16" s="23"/>
      <c r="AM16" s="23"/>
      <c r="AN16" s="23"/>
      <c r="AO16" s="23"/>
      <c r="AP16" s="23"/>
      <c r="AQ16" s="23"/>
      <c r="AR16" s="23"/>
      <c r="AS16" s="23"/>
      <c r="AT16" s="23"/>
      <c r="AU16" s="23"/>
      <c r="AV16" s="23"/>
      <c r="AW16" s="23"/>
      <c r="AX16" s="23"/>
      <c r="AY16" s="23"/>
      <c r="AZ16" s="23"/>
      <c r="BA16" s="23"/>
      <c r="BB16" s="23"/>
      <c r="BC16" s="23"/>
      <c r="BD16" s="23"/>
      <c r="BE16" s="23"/>
      <c r="BF16" s="23"/>
      <c r="BG16" s="23"/>
      <c r="BH16" s="23"/>
      <c r="BI16" s="23"/>
      <c r="BJ16" s="23"/>
      <c r="BK16" s="23"/>
      <c r="BL16" s="23"/>
      <c r="BM16" s="23"/>
      <c r="BN16" s="23"/>
      <c r="BO16" s="23"/>
      <c r="BP16" s="23"/>
      <c r="BQ16" s="23"/>
      <c r="BR16" s="23"/>
      <c r="BS16" s="23"/>
      <c r="BT16" s="23"/>
      <c r="BU16" s="23"/>
      <c r="BV16" s="23"/>
      <c r="BW16" s="23"/>
      <c r="BX16" s="23"/>
      <c r="BY16" s="23"/>
      <c r="BZ16" s="23"/>
      <c r="CA16" s="23"/>
      <c r="CB16" s="23"/>
      <c r="CC16" s="23"/>
      <c r="CD16" s="23"/>
      <c r="CE16" s="23"/>
      <c r="CF16" s="23"/>
      <c r="CG16" s="23"/>
      <c r="CH16" s="23"/>
      <c r="CI16" s="23"/>
      <c r="CJ16" s="23"/>
      <c r="CK16" s="23"/>
      <c r="CL16" s="23"/>
      <c r="CM16" s="23"/>
      <c r="CN16" s="23"/>
      <c r="CO16" s="23"/>
      <c r="CP16" s="23"/>
      <c r="CQ16" s="23"/>
      <c r="CR16" s="23"/>
      <c r="CS16" s="23"/>
      <c r="CT16" s="23"/>
      <c r="CU16" s="23"/>
      <c r="CV16" s="23"/>
      <c r="CW16" s="23"/>
      <c r="CX16" s="23"/>
      <c r="CY16" s="23"/>
      <c r="CZ16" s="23"/>
      <c r="DA16" s="23"/>
      <c r="DB16" s="23"/>
      <c r="DC16" s="23"/>
      <c r="DD16" s="23"/>
      <c r="DE16" s="23"/>
      <c r="DF16" s="23"/>
      <c r="DG16" s="23"/>
      <c r="DH16" s="23"/>
      <c r="DI16" s="23"/>
      <c r="DJ16" s="23"/>
      <c r="DK16" s="23"/>
      <c r="DL16" s="23"/>
      <c r="DM16" s="23"/>
      <c r="DN16" s="23"/>
      <c r="DO16" s="23"/>
      <c r="DP16" s="23"/>
      <c r="DQ16" s="23"/>
      <c r="DR16" s="23"/>
      <c r="DS16" s="23"/>
      <c r="DT16" s="23"/>
      <c r="DU16" s="23"/>
      <c r="DV16" s="23"/>
      <c r="DW16" s="35"/>
      <c r="DX16" s="23"/>
      <c r="DY16" s="23"/>
      <c r="DZ16" s="23"/>
      <c r="EA16" s="23"/>
      <c r="EB16" s="23"/>
      <c r="EC16" s="23"/>
      <c r="ED16" s="23"/>
      <c r="EE16" s="23"/>
      <c r="EF16" s="23"/>
      <c r="EG16" s="23"/>
      <c r="EH16" s="23"/>
      <c r="EI16" s="23"/>
      <c r="EJ16" s="23"/>
      <c r="EK16" s="23"/>
      <c r="EL16" s="23"/>
      <c r="EM16" s="23"/>
      <c r="EN16" s="23"/>
      <c r="EO16" s="23"/>
      <c r="EP16" s="23"/>
      <c r="EQ16" s="23"/>
      <c r="ER16" s="35"/>
      <c r="ES16" s="23"/>
      <c r="ET16" s="23"/>
      <c r="EU16" s="23"/>
      <c r="EV16" s="23"/>
      <c r="EW16" s="23"/>
      <c r="EX16" s="23"/>
      <c r="EY16" s="23"/>
      <c r="EZ16" s="23"/>
      <c r="FA16" s="23"/>
      <c r="FB16" s="23"/>
      <c r="FC16" s="23"/>
      <c r="FD16" s="23"/>
      <c r="FE16" s="23"/>
      <c r="FF16" s="23"/>
      <c r="FG16" s="23"/>
      <c r="FH16" s="23"/>
      <c r="FI16" s="23"/>
      <c r="FJ16" s="23"/>
      <c r="FK16" s="23"/>
      <c r="FL16" s="23"/>
      <c r="FM16" s="23"/>
      <c r="FN16" s="23"/>
      <c r="FO16" s="23"/>
      <c r="FP16" s="23"/>
      <c r="FQ16" s="23"/>
      <c r="FR16" s="23"/>
      <c r="FS16" s="23"/>
      <c r="FT16" s="23"/>
      <c r="FU16" s="23"/>
      <c r="FV16" s="23"/>
      <c r="FW16" s="23"/>
      <c r="FX16" s="23"/>
      <c r="FY16" s="23"/>
      <c r="FZ16" s="23"/>
      <c r="GA16" s="23"/>
      <c r="GB16" s="23"/>
      <c r="GC16" s="23"/>
      <c r="GD16" s="23"/>
      <c r="GE16" s="23"/>
      <c r="GF16" s="23"/>
      <c r="GG16" s="23"/>
      <c r="GH16" s="23"/>
      <c r="GI16" s="23"/>
      <c r="GJ16" s="23"/>
      <c r="GK16" s="23"/>
      <c r="GL16" s="23"/>
      <c r="GM16" s="23"/>
      <c r="GN16" s="23"/>
      <c r="GO16" s="23"/>
      <c r="GP16" s="23"/>
      <c r="GQ16" s="23"/>
      <c r="GR16" s="23"/>
      <c r="GS16" s="23"/>
      <c r="GT16" s="23"/>
      <c r="GU16" s="23"/>
      <c r="GV16" s="23"/>
      <c r="GW16" s="23"/>
      <c r="GX16" s="23"/>
      <c r="GY16" s="23"/>
      <c r="GZ16" s="23"/>
      <c r="HA16" s="23"/>
      <c r="HB16" s="23"/>
      <c r="HC16" s="23"/>
      <c r="HD16" s="23"/>
      <c r="HE16" s="23"/>
      <c r="HF16" s="23"/>
      <c r="HG16" s="23"/>
      <c r="HH16" s="23"/>
      <c r="HI16" s="23"/>
      <c r="HJ16" s="23"/>
      <c r="HK16" s="23"/>
      <c r="HL16" s="23"/>
      <c r="HM16" s="23"/>
      <c r="HN16" s="23"/>
      <c r="HO16" s="23"/>
      <c r="HP16" s="23"/>
      <c r="HQ16" s="23"/>
      <c r="HR16" s="23"/>
      <c r="HS16" s="23"/>
      <c r="HT16" s="23"/>
      <c r="HU16" s="23"/>
      <c r="HV16" s="23"/>
      <c r="HW16" s="23"/>
      <c r="HX16" s="23"/>
      <c r="HY16" s="23"/>
      <c r="HZ16" s="23"/>
      <c r="IA16" s="23"/>
      <c r="IB16" s="23"/>
      <c r="IC16" s="23"/>
      <c r="ID16" s="23"/>
      <c r="IE16" s="23"/>
      <c r="IF16" s="23"/>
      <c r="IG16" s="23"/>
      <c r="IH16" s="23"/>
      <c r="II16" s="23"/>
      <c r="IJ16" s="23"/>
      <c r="IK16" s="23"/>
      <c r="IL16" s="23"/>
      <c r="IM16" s="23"/>
      <c r="IN16" s="23"/>
      <c r="IO16" s="23"/>
      <c r="IP16" s="23"/>
      <c r="IQ16" s="23"/>
      <c r="IR16" s="23"/>
      <c r="IS16" s="23"/>
      <c r="IT16" s="23"/>
      <c r="IU16" s="23"/>
      <c r="IV16" s="23"/>
      <c r="IW16" s="23"/>
      <c r="IX16" s="23"/>
      <c r="IY16" s="23"/>
      <c r="IZ16" s="23"/>
      <c r="JA16" s="23"/>
      <c r="JB16" s="23"/>
      <c r="JC16" s="23"/>
      <c r="JD16" s="23"/>
      <c r="JE16" s="23"/>
      <c r="JF16" s="23"/>
      <c r="JG16" s="35"/>
      <c r="JH16" s="23"/>
      <c r="JI16" s="23"/>
      <c r="JJ16" s="23"/>
      <c r="JK16" s="23"/>
      <c r="JL16" s="23"/>
      <c r="JM16" s="23"/>
      <c r="JN16" s="23"/>
      <c r="JO16" s="23"/>
      <c r="JP16" s="23"/>
      <c r="JQ16" s="23"/>
      <c r="JR16" s="23"/>
      <c r="JS16" s="23"/>
      <c r="JT16" s="23"/>
      <c r="JU16" s="23"/>
      <c r="JV16" s="23"/>
      <c r="JW16" s="23"/>
      <c r="JX16" s="23"/>
      <c r="JY16" s="23"/>
      <c r="JZ16" s="23"/>
      <c r="KA16" s="23"/>
      <c r="KB16" s="35"/>
    </row>
    <row r="17" spans="2:288" ht="15" customHeight="1" x14ac:dyDescent="0.45">
      <c r="B17" s="179" t="s">
        <v>1846</v>
      </c>
      <c r="C17" s="181" t="str">
        <v/>
      </c>
      <c r="D17" s="181" t="str">
        <v/>
      </c>
      <c r="E17" s="181" t="str">
        <v/>
      </c>
      <c r="F17" s="181" t="str">
        <v/>
      </c>
      <c r="G17" s="309" t="str">
        <v/>
      </c>
      <c r="H17" s="23"/>
      <c r="I17" s="23"/>
      <c r="J17" s="23"/>
      <c r="K17" s="23"/>
      <c r="L17" s="23"/>
      <c r="M17" s="23"/>
      <c r="N17" s="23"/>
      <c r="O17" s="23"/>
      <c r="P17" s="23"/>
      <c r="Q17" s="23"/>
      <c r="R17" s="23"/>
      <c r="S17" s="23"/>
      <c r="T17" s="23"/>
      <c r="U17" s="23"/>
      <c r="V17" s="23"/>
      <c r="W17" s="23"/>
      <c r="X17" s="23"/>
      <c r="Y17" s="23"/>
      <c r="Z17" s="23"/>
      <c r="AA17" s="23"/>
      <c r="AB17" s="23"/>
      <c r="AC17" s="23"/>
      <c r="AD17" s="23"/>
      <c r="AE17" s="23"/>
      <c r="AF17" s="23"/>
      <c r="AG17" s="23"/>
      <c r="AH17" s="23"/>
      <c r="AI17" s="23"/>
      <c r="AJ17" s="23"/>
      <c r="AK17" s="23"/>
      <c r="AL17" s="23"/>
      <c r="AM17" s="23"/>
      <c r="AN17" s="23"/>
      <c r="AO17" s="23"/>
      <c r="AP17" s="23"/>
      <c r="AQ17" s="23"/>
      <c r="AR17" s="23"/>
      <c r="AS17" s="23"/>
      <c r="AT17" s="23"/>
      <c r="AU17" s="23"/>
      <c r="AV17" s="23"/>
      <c r="AW17" s="23"/>
      <c r="AX17" s="23"/>
      <c r="AY17" s="23"/>
      <c r="AZ17" s="23"/>
      <c r="BA17" s="23"/>
      <c r="BB17" s="23"/>
      <c r="BC17" s="23"/>
      <c r="BD17" s="23"/>
      <c r="BE17" s="23"/>
      <c r="BF17" s="23"/>
      <c r="BG17" s="23"/>
      <c r="BH17" s="23"/>
      <c r="BI17" s="23"/>
      <c r="BJ17" s="23"/>
      <c r="BK17" s="23"/>
      <c r="BL17" s="23"/>
      <c r="BM17" s="23"/>
      <c r="BN17" s="23"/>
      <c r="BO17" s="23"/>
      <c r="BP17" s="23"/>
      <c r="BQ17" s="23"/>
      <c r="BR17" s="23"/>
      <c r="BS17" s="23"/>
      <c r="BT17" s="23"/>
      <c r="BU17" s="23"/>
      <c r="BV17" s="23"/>
      <c r="BW17" s="23"/>
      <c r="BX17" s="23"/>
      <c r="BY17" s="23"/>
      <c r="BZ17" s="23"/>
      <c r="CA17" s="23"/>
      <c r="CB17" s="23"/>
      <c r="CC17" s="23"/>
      <c r="CD17" s="23"/>
      <c r="CE17" s="23"/>
      <c r="CF17" s="23"/>
      <c r="CG17" s="23"/>
      <c r="CH17" s="23"/>
      <c r="CI17" s="23"/>
      <c r="CJ17" s="23"/>
      <c r="CK17" s="23"/>
      <c r="CL17" s="23"/>
      <c r="CM17" s="23"/>
      <c r="CN17" s="23"/>
      <c r="CO17" s="23"/>
      <c r="CP17" s="23"/>
      <c r="CQ17" s="23"/>
      <c r="CR17" s="23"/>
      <c r="CS17" s="23"/>
      <c r="CT17" s="23"/>
      <c r="CU17" s="23"/>
      <c r="CV17" s="23"/>
      <c r="CW17" s="23"/>
      <c r="CX17" s="23"/>
      <c r="CY17" s="23"/>
      <c r="CZ17" s="23"/>
      <c r="DA17" s="23"/>
      <c r="DB17" s="23"/>
      <c r="DC17" s="23"/>
      <c r="DD17" s="23"/>
      <c r="DE17" s="23"/>
      <c r="DF17" s="23"/>
      <c r="DG17" s="23"/>
      <c r="DH17" s="23"/>
      <c r="DI17" s="23"/>
      <c r="DJ17" s="23"/>
      <c r="DK17" s="23"/>
      <c r="DL17" s="23"/>
      <c r="DM17" s="23"/>
      <c r="DN17" s="23"/>
      <c r="DO17" s="23"/>
      <c r="DP17" s="23"/>
      <c r="DQ17" s="23"/>
      <c r="DR17" s="23"/>
      <c r="DS17" s="23"/>
      <c r="DT17" s="23"/>
      <c r="DU17" s="23"/>
      <c r="DV17" s="23"/>
      <c r="DW17" s="35"/>
      <c r="DX17" s="23"/>
      <c r="DY17" s="23"/>
      <c r="DZ17" s="23"/>
      <c r="EA17" s="23"/>
      <c r="EB17" s="23"/>
      <c r="EC17" s="23"/>
      <c r="ED17" s="23"/>
      <c r="EE17" s="23"/>
      <c r="EF17" s="23"/>
      <c r="EG17" s="23"/>
      <c r="EH17" s="23"/>
      <c r="EI17" s="23"/>
      <c r="EJ17" s="23"/>
      <c r="EK17" s="23"/>
      <c r="EL17" s="23"/>
      <c r="EM17" s="23"/>
      <c r="EN17" s="23"/>
      <c r="EO17" s="23"/>
      <c r="EP17" s="23"/>
      <c r="EQ17" s="23"/>
      <c r="ER17" s="35"/>
      <c r="ES17" s="23"/>
      <c r="ET17" s="23"/>
      <c r="EU17" s="23"/>
      <c r="EV17" s="23"/>
      <c r="EW17" s="23"/>
      <c r="EX17" s="23"/>
      <c r="EY17" s="23"/>
      <c r="EZ17" s="23"/>
      <c r="FA17" s="23"/>
      <c r="FB17" s="23"/>
      <c r="FC17" s="23"/>
      <c r="FD17" s="23"/>
      <c r="FE17" s="23"/>
      <c r="FF17" s="23"/>
      <c r="FG17" s="23"/>
      <c r="FH17" s="23"/>
      <c r="FI17" s="23"/>
      <c r="FJ17" s="23"/>
      <c r="FK17" s="23"/>
      <c r="FL17" s="23"/>
      <c r="FM17" s="23"/>
      <c r="FN17" s="23"/>
      <c r="FO17" s="23"/>
      <c r="FP17" s="23"/>
      <c r="FQ17" s="23"/>
      <c r="FR17" s="23"/>
      <c r="FS17" s="23"/>
      <c r="FT17" s="23"/>
      <c r="FU17" s="23"/>
      <c r="FV17" s="23"/>
      <c r="FW17" s="23"/>
      <c r="FX17" s="23"/>
      <c r="FY17" s="23"/>
      <c r="FZ17" s="23"/>
      <c r="GA17" s="23"/>
      <c r="GB17" s="23"/>
      <c r="GC17" s="23"/>
      <c r="GD17" s="23"/>
      <c r="GE17" s="23"/>
      <c r="GF17" s="23"/>
      <c r="GG17" s="23"/>
      <c r="GH17" s="23"/>
      <c r="GI17" s="23"/>
      <c r="GJ17" s="23"/>
      <c r="GK17" s="23"/>
      <c r="GL17" s="23"/>
      <c r="GM17" s="23"/>
      <c r="GN17" s="23"/>
      <c r="GO17" s="23"/>
      <c r="GP17" s="23"/>
      <c r="GQ17" s="23"/>
      <c r="GR17" s="23"/>
      <c r="GS17" s="23"/>
      <c r="GT17" s="23"/>
      <c r="GU17" s="23"/>
      <c r="GV17" s="23"/>
      <c r="GW17" s="23"/>
      <c r="GX17" s="23"/>
      <c r="GY17" s="23"/>
      <c r="GZ17" s="23"/>
      <c r="HA17" s="23"/>
      <c r="HB17" s="23"/>
      <c r="HC17" s="23"/>
      <c r="HD17" s="23"/>
      <c r="HE17" s="23"/>
      <c r="HF17" s="23"/>
      <c r="HG17" s="23"/>
      <c r="HH17" s="23"/>
      <c r="HI17" s="23"/>
      <c r="HJ17" s="23"/>
      <c r="HK17" s="23"/>
      <c r="HL17" s="23"/>
      <c r="HM17" s="23"/>
      <c r="HN17" s="23"/>
      <c r="HO17" s="23"/>
      <c r="HP17" s="23"/>
      <c r="HQ17" s="23"/>
      <c r="HR17" s="23"/>
      <c r="HS17" s="23"/>
      <c r="HT17" s="23"/>
      <c r="HU17" s="23"/>
      <c r="HV17" s="23"/>
      <c r="HW17" s="23"/>
      <c r="HX17" s="23"/>
      <c r="HY17" s="23"/>
      <c r="HZ17" s="23"/>
      <c r="IA17" s="23"/>
      <c r="IB17" s="23"/>
      <c r="IC17" s="23"/>
      <c r="ID17" s="23"/>
      <c r="IE17" s="23"/>
      <c r="IF17" s="23"/>
      <c r="IG17" s="23"/>
      <c r="IH17" s="23"/>
      <c r="II17" s="23"/>
      <c r="IJ17" s="23"/>
      <c r="IK17" s="23"/>
      <c r="IL17" s="23"/>
      <c r="IM17" s="23"/>
      <c r="IN17" s="23"/>
      <c r="IO17" s="23"/>
      <c r="IP17" s="23"/>
      <c r="IQ17" s="23"/>
      <c r="IR17" s="23"/>
      <c r="IS17" s="23"/>
      <c r="IT17" s="23"/>
      <c r="IU17" s="23"/>
      <c r="IV17" s="23"/>
      <c r="IW17" s="23"/>
      <c r="IX17" s="23"/>
      <c r="IY17" s="23"/>
      <c r="IZ17" s="23"/>
      <c r="JA17" s="23"/>
      <c r="JB17" s="23"/>
      <c r="JC17" s="23"/>
      <c r="JD17" s="23"/>
      <c r="JE17" s="23"/>
      <c r="JF17" s="23"/>
      <c r="JG17" s="35"/>
      <c r="JH17" s="23"/>
      <c r="JI17" s="23"/>
      <c r="JJ17" s="23"/>
      <c r="JK17" s="23"/>
      <c r="JL17" s="23"/>
      <c r="JM17" s="23"/>
      <c r="JN17" s="23"/>
      <c r="JO17" s="23"/>
      <c r="JP17" s="23"/>
      <c r="JQ17" s="23"/>
      <c r="JR17" s="23"/>
      <c r="JS17" s="23"/>
      <c r="JT17" s="23"/>
      <c r="JU17" s="23"/>
      <c r="JV17" s="23"/>
      <c r="JW17" s="23"/>
      <c r="JX17" s="23"/>
      <c r="JY17" s="23"/>
      <c r="JZ17" s="23"/>
      <c r="KA17" s="23"/>
      <c r="KB17" s="35"/>
    </row>
    <row r="18" spans="2:288" ht="15" customHeight="1" x14ac:dyDescent="0.45">
      <c r="B18" s="179" t="s">
        <v>1847</v>
      </c>
      <c r="C18" s="181" t="str">
        <v/>
      </c>
      <c r="D18" s="181" t="str">
        <v/>
      </c>
      <c r="E18" s="181" t="str">
        <v/>
      </c>
      <c r="F18" s="181" t="str">
        <v/>
      </c>
      <c r="G18" s="309" t="str">
        <v/>
      </c>
      <c r="H18" s="23"/>
      <c r="I18" s="23"/>
      <c r="J18" s="23"/>
      <c r="K18" s="23"/>
      <c r="L18" s="23"/>
      <c r="M18" s="23"/>
      <c r="N18" s="23"/>
      <c r="O18" s="23"/>
      <c r="P18" s="23"/>
      <c r="Q18" s="23"/>
      <c r="R18" s="23"/>
      <c r="S18" s="23"/>
      <c r="T18" s="23"/>
      <c r="U18" s="23"/>
      <c r="V18" s="23"/>
      <c r="W18" s="23"/>
      <c r="X18" s="23"/>
      <c r="Y18" s="23"/>
      <c r="Z18" s="23"/>
      <c r="AA18" s="23"/>
      <c r="AB18" s="23"/>
      <c r="AC18" s="23"/>
      <c r="AD18" s="23"/>
      <c r="AE18" s="23"/>
      <c r="AF18" s="23"/>
      <c r="AG18" s="23"/>
      <c r="AH18" s="23"/>
      <c r="AI18" s="23"/>
      <c r="AJ18" s="23"/>
      <c r="AK18" s="23"/>
      <c r="AL18" s="23"/>
      <c r="AM18" s="23"/>
      <c r="AN18" s="23"/>
      <c r="AO18" s="23"/>
      <c r="AP18" s="23"/>
      <c r="AQ18" s="23"/>
      <c r="AR18" s="23"/>
      <c r="AS18" s="23"/>
      <c r="AT18" s="23"/>
      <c r="AU18" s="23"/>
      <c r="AV18" s="23"/>
      <c r="AW18" s="23"/>
      <c r="AX18" s="23"/>
      <c r="AY18" s="23"/>
      <c r="AZ18" s="23"/>
      <c r="BA18" s="23"/>
      <c r="BB18" s="23"/>
      <c r="BC18" s="23"/>
      <c r="BD18" s="23"/>
      <c r="BE18" s="23"/>
      <c r="BF18" s="23"/>
      <c r="BG18" s="23"/>
      <c r="BH18" s="23"/>
      <c r="BI18" s="23"/>
      <c r="BJ18" s="23"/>
      <c r="BK18" s="23"/>
      <c r="BL18" s="23"/>
      <c r="BM18" s="23"/>
      <c r="BN18" s="23"/>
      <c r="BO18" s="23"/>
      <c r="BP18" s="23"/>
      <c r="BQ18" s="23"/>
      <c r="BR18" s="23"/>
      <c r="BS18" s="23"/>
      <c r="BT18" s="23"/>
      <c r="BU18" s="23"/>
      <c r="BV18" s="23"/>
      <c r="BW18" s="23"/>
      <c r="BX18" s="23"/>
      <c r="BY18" s="23"/>
      <c r="BZ18" s="23"/>
      <c r="CA18" s="23"/>
      <c r="CB18" s="23"/>
      <c r="CC18" s="23"/>
      <c r="CD18" s="23"/>
      <c r="CE18" s="23"/>
      <c r="CF18" s="23"/>
      <c r="CG18" s="23"/>
      <c r="CH18" s="23"/>
      <c r="CI18" s="23"/>
      <c r="CJ18" s="23"/>
      <c r="CK18" s="23"/>
      <c r="CL18" s="23"/>
      <c r="CM18" s="23"/>
      <c r="CN18" s="23"/>
      <c r="CO18" s="23"/>
      <c r="CP18" s="23"/>
      <c r="CQ18" s="23"/>
      <c r="CR18" s="23"/>
      <c r="CS18" s="23"/>
      <c r="CT18" s="23"/>
      <c r="CU18" s="23"/>
      <c r="CV18" s="23"/>
      <c r="CW18" s="23"/>
      <c r="CX18" s="23"/>
      <c r="CY18" s="23"/>
      <c r="CZ18" s="23"/>
      <c r="DA18" s="23"/>
      <c r="DB18" s="23"/>
      <c r="DC18" s="23"/>
      <c r="DD18" s="23"/>
      <c r="DE18" s="23"/>
      <c r="DF18" s="23"/>
      <c r="DG18" s="23"/>
      <c r="DH18" s="23"/>
      <c r="DI18" s="23"/>
      <c r="DJ18" s="23"/>
      <c r="DK18" s="23"/>
      <c r="DL18" s="23"/>
      <c r="DM18" s="23"/>
      <c r="DN18" s="23"/>
      <c r="DO18" s="23"/>
      <c r="DP18" s="23"/>
      <c r="DQ18" s="23"/>
      <c r="DR18" s="23"/>
      <c r="DS18" s="23"/>
      <c r="DT18" s="23"/>
      <c r="DU18" s="23"/>
      <c r="DV18" s="23"/>
      <c r="DW18" s="35"/>
      <c r="DX18" s="23"/>
      <c r="DY18" s="23"/>
      <c r="DZ18" s="23"/>
      <c r="EA18" s="23"/>
      <c r="EB18" s="23"/>
      <c r="EC18" s="23"/>
      <c r="ED18" s="23"/>
      <c r="EE18" s="23"/>
      <c r="EF18" s="23"/>
      <c r="EG18" s="23"/>
      <c r="EH18" s="23"/>
      <c r="EI18" s="23"/>
      <c r="EJ18" s="23"/>
      <c r="EK18" s="23"/>
      <c r="EL18" s="23"/>
      <c r="EM18" s="23"/>
      <c r="EN18" s="23"/>
      <c r="EO18" s="23"/>
      <c r="EP18" s="23"/>
      <c r="EQ18" s="23"/>
      <c r="ER18" s="35"/>
      <c r="ES18" s="23"/>
      <c r="ET18" s="23"/>
      <c r="EU18" s="23"/>
      <c r="EV18" s="23"/>
      <c r="EW18" s="23"/>
      <c r="EX18" s="23"/>
      <c r="EY18" s="23"/>
      <c r="EZ18" s="23"/>
      <c r="FA18" s="23"/>
      <c r="FB18" s="23"/>
      <c r="FC18" s="23"/>
      <c r="FD18" s="23"/>
      <c r="FE18" s="23"/>
      <c r="FF18" s="23"/>
      <c r="FG18" s="23"/>
      <c r="FH18" s="23"/>
      <c r="FI18" s="23"/>
      <c r="FJ18" s="23"/>
      <c r="FK18" s="23"/>
      <c r="FL18" s="23"/>
      <c r="FM18" s="23"/>
      <c r="FN18" s="23"/>
      <c r="FO18" s="23"/>
      <c r="FP18" s="23"/>
      <c r="FQ18" s="23"/>
      <c r="FR18" s="23"/>
      <c r="FS18" s="23"/>
      <c r="FT18" s="23"/>
      <c r="FU18" s="23"/>
      <c r="FV18" s="23"/>
      <c r="FW18" s="23"/>
      <c r="FX18" s="23"/>
      <c r="FY18" s="23"/>
      <c r="FZ18" s="23"/>
      <c r="GA18" s="23"/>
      <c r="GB18" s="23"/>
      <c r="GC18" s="23"/>
      <c r="GD18" s="23"/>
      <c r="GE18" s="23"/>
      <c r="GF18" s="23"/>
      <c r="GG18" s="23"/>
      <c r="GH18" s="23"/>
      <c r="GI18" s="23"/>
      <c r="GJ18" s="23"/>
      <c r="GK18" s="23"/>
      <c r="GL18" s="23"/>
      <c r="GM18" s="23"/>
      <c r="GN18" s="23"/>
      <c r="GO18" s="23"/>
      <c r="GP18" s="23"/>
      <c r="GQ18" s="23"/>
      <c r="GR18" s="23"/>
      <c r="GS18" s="23"/>
      <c r="GT18" s="23"/>
      <c r="GU18" s="23"/>
      <c r="GV18" s="23"/>
      <c r="GW18" s="23"/>
      <c r="GX18" s="23"/>
      <c r="GY18" s="23"/>
      <c r="GZ18" s="23"/>
      <c r="HA18" s="23"/>
      <c r="HB18" s="23"/>
      <c r="HC18" s="23"/>
      <c r="HD18" s="23"/>
      <c r="HE18" s="23"/>
      <c r="HF18" s="23"/>
      <c r="HG18" s="23"/>
      <c r="HH18" s="23"/>
      <c r="HI18" s="23"/>
      <c r="HJ18" s="23"/>
      <c r="HK18" s="23"/>
      <c r="HL18" s="23"/>
      <c r="HM18" s="23"/>
      <c r="HN18" s="23"/>
      <c r="HO18" s="23"/>
      <c r="HP18" s="23"/>
      <c r="HQ18" s="23"/>
      <c r="HR18" s="23"/>
      <c r="HS18" s="23"/>
      <c r="HT18" s="23"/>
      <c r="HU18" s="23"/>
      <c r="HV18" s="23"/>
      <c r="HW18" s="23"/>
      <c r="HX18" s="23"/>
      <c r="HY18" s="23"/>
      <c r="HZ18" s="23"/>
      <c r="IA18" s="23"/>
      <c r="IB18" s="23"/>
      <c r="IC18" s="23"/>
      <c r="ID18" s="23"/>
      <c r="IE18" s="23"/>
      <c r="IF18" s="23"/>
      <c r="IG18" s="23"/>
      <c r="IH18" s="23"/>
      <c r="II18" s="23"/>
      <c r="IJ18" s="23"/>
      <c r="IK18" s="23"/>
      <c r="IL18" s="23"/>
      <c r="IM18" s="23"/>
      <c r="IN18" s="23"/>
      <c r="IO18" s="23"/>
      <c r="IP18" s="23"/>
      <c r="IQ18" s="23"/>
      <c r="IR18" s="23"/>
      <c r="IS18" s="23"/>
      <c r="IT18" s="23"/>
      <c r="IU18" s="23"/>
      <c r="IV18" s="23"/>
      <c r="IW18" s="23"/>
      <c r="IX18" s="23"/>
      <c r="IY18" s="23"/>
      <c r="IZ18" s="23"/>
      <c r="JA18" s="23"/>
      <c r="JB18" s="23"/>
      <c r="JC18" s="23"/>
      <c r="JD18" s="23"/>
      <c r="JE18" s="23"/>
      <c r="JF18" s="23"/>
      <c r="JG18" s="35"/>
      <c r="JH18" s="23"/>
      <c r="JI18" s="23"/>
      <c r="JJ18" s="23"/>
      <c r="JK18" s="23"/>
      <c r="JL18" s="23"/>
      <c r="JM18" s="23"/>
      <c r="JN18" s="23"/>
      <c r="JO18" s="23"/>
      <c r="JP18" s="23"/>
      <c r="JQ18" s="23"/>
      <c r="JR18" s="23"/>
      <c r="JS18" s="23"/>
      <c r="JT18" s="23"/>
      <c r="JU18" s="23"/>
      <c r="JV18" s="23"/>
      <c r="JW18" s="23"/>
      <c r="JX18" s="23"/>
      <c r="JY18" s="23"/>
      <c r="JZ18" s="23"/>
      <c r="KA18" s="23"/>
      <c r="KB18" s="35"/>
    </row>
    <row r="19" spans="2:288" ht="15" customHeight="1" x14ac:dyDescent="0.45">
      <c r="B19" s="179" t="s">
        <v>1848</v>
      </c>
      <c r="C19" s="181" t="str">
        <v/>
      </c>
      <c r="D19" s="181" t="str">
        <v/>
      </c>
      <c r="E19" s="181" t="str">
        <v/>
      </c>
      <c r="F19" s="181" t="str">
        <v/>
      </c>
      <c r="G19" s="309" t="str">
        <v/>
      </c>
      <c r="H19" s="23"/>
      <c r="I19" s="23"/>
      <c r="J19" s="23"/>
      <c r="K19" s="23"/>
      <c r="L19" s="23"/>
      <c r="M19" s="23"/>
      <c r="N19" s="23"/>
      <c r="O19" s="23"/>
      <c r="P19" s="23"/>
      <c r="Q19" s="23"/>
      <c r="R19" s="23"/>
      <c r="S19" s="23"/>
      <c r="T19" s="23"/>
      <c r="U19" s="23"/>
      <c r="V19" s="23"/>
      <c r="W19" s="23"/>
      <c r="X19" s="23"/>
      <c r="Y19" s="23"/>
      <c r="Z19" s="23"/>
      <c r="AA19" s="23"/>
      <c r="AB19" s="23"/>
      <c r="AC19" s="23"/>
      <c r="AD19" s="23"/>
      <c r="AE19" s="23"/>
      <c r="AF19" s="23"/>
      <c r="AG19" s="23"/>
      <c r="AH19" s="23"/>
      <c r="AI19" s="23"/>
      <c r="AJ19" s="23"/>
      <c r="AK19" s="23"/>
      <c r="AL19" s="23"/>
      <c r="AM19" s="23"/>
      <c r="AN19" s="23"/>
      <c r="AO19" s="23"/>
      <c r="AP19" s="23"/>
      <c r="AQ19" s="23"/>
      <c r="AR19" s="23"/>
      <c r="AS19" s="23"/>
      <c r="AT19" s="23"/>
      <c r="AU19" s="23"/>
      <c r="AV19" s="23"/>
      <c r="AW19" s="23"/>
      <c r="AX19" s="23"/>
      <c r="AY19" s="23"/>
      <c r="AZ19" s="23"/>
      <c r="BA19" s="23"/>
      <c r="BB19" s="23"/>
      <c r="BC19" s="23"/>
      <c r="BD19" s="23"/>
      <c r="BE19" s="23"/>
      <c r="BF19" s="23"/>
      <c r="BG19" s="23"/>
      <c r="BH19" s="23"/>
      <c r="BI19" s="23"/>
      <c r="BJ19" s="23"/>
      <c r="BK19" s="23"/>
      <c r="BL19" s="23"/>
      <c r="BM19" s="23"/>
      <c r="BN19" s="23"/>
      <c r="BO19" s="23"/>
      <c r="BP19" s="23"/>
      <c r="BQ19" s="23"/>
      <c r="BR19" s="23"/>
      <c r="BS19" s="23"/>
      <c r="BT19" s="23"/>
      <c r="BU19" s="23"/>
      <c r="BV19" s="23"/>
      <c r="BW19" s="23"/>
      <c r="BX19" s="23"/>
      <c r="BY19" s="23"/>
      <c r="BZ19" s="23"/>
      <c r="CA19" s="23"/>
      <c r="CB19" s="23"/>
      <c r="CC19" s="23"/>
      <c r="CD19" s="23"/>
      <c r="CE19" s="23"/>
      <c r="CF19" s="23"/>
      <c r="CG19" s="23"/>
      <c r="CH19" s="23"/>
      <c r="CI19" s="23"/>
      <c r="CJ19" s="23"/>
      <c r="CK19" s="23"/>
      <c r="CL19" s="23"/>
      <c r="CM19" s="23"/>
      <c r="CN19" s="23"/>
      <c r="CO19" s="23"/>
      <c r="CP19" s="23"/>
      <c r="CQ19" s="23"/>
      <c r="CR19" s="23"/>
      <c r="CS19" s="23"/>
      <c r="CT19" s="23"/>
      <c r="CU19" s="23"/>
      <c r="CV19" s="23"/>
      <c r="CW19" s="23"/>
      <c r="CX19" s="23"/>
      <c r="CY19" s="23"/>
      <c r="CZ19" s="23"/>
      <c r="DA19" s="23"/>
      <c r="DB19" s="23"/>
      <c r="DC19" s="23"/>
      <c r="DD19" s="23"/>
      <c r="DE19" s="23"/>
      <c r="DF19" s="23"/>
      <c r="DG19" s="23"/>
      <c r="DH19" s="23"/>
      <c r="DI19" s="23"/>
      <c r="DJ19" s="23"/>
      <c r="DK19" s="23"/>
      <c r="DL19" s="23"/>
      <c r="DM19" s="23"/>
      <c r="DN19" s="23"/>
      <c r="DO19" s="23"/>
      <c r="DP19" s="23"/>
      <c r="DQ19" s="23"/>
      <c r="DR19" s="23"/>
      <c r="DS19" s="23"/>
      <c r="DT19" s="23"/>
      <c r="DU19" s="23"/>
      <c r="DV19" s="23"/>
      <c r="DW19" s="35"/>
      <c r="DX19" s="23"/>
      <c r="DY19" s="23"/>
      <c r="DZ19" s="23"/>
      <c r="EA19" s="23"/>
      <c r="EB19" s="23"/>
      <c r="EC19" s="23"/>
      <c r="ED19" s="23"/>
      <c r="EE19" s="23"/>
      <c r="EF19" s="23"/>
      <c r="EG19" s="23"/>
      <c r="EH19" s="23"/>
      <c r="EI19" s="23"/>
      <c r="EJ19" s="23"/>
      <c r="EK19" s="23"/>
      <c r="EL19" s="23"/>
      <c r="EM19" s="23"/>
      <c r="EN19" s="23"/>
      <c r="EO19" s="23"/>
      <c r="EP19" s="23"/>
      <c r="EQ19" s="23"/>
      <c r="ER19" s="35"/>
      <c r="ES19" s="23"/>
      <c r="ET19" s="23"/>
      <c r="EU19" s="23"/>
      <c r="EV19" s="23"/>
      <c r="EW19" s="23"/>
      <c r="EX19" s="23"/>
      <c r="EY19" s="23"/>
      <c r="EZ19" s="23"/>
      <c r="FA19" s="23"/>
      <c r="FB19" s="23"/>
      <c r="FC19" s="23"/>
      <c r="FD19" s="23"/>
      <c r="FE19" s="23"/>
      <c r="FF19" s="23"/>
      <c r="FG19" s="23"/>
      <c r="FH19" s="23"/>
      <c r="FI19" s="23"/>
      <c r="FJ19" s="23"/>
      <c r="FK19" s="23"/>
      <c r="FL19" s="23"/>
      <c r="FM19" s="23"/>
      <c r="FN19" s="23"/>
      <c r="FO19" s="23"/>
      <c r="FP19" s="23"/>
      <c r="FQ19" s="23"/>
      <c r="FR19" s="23"/>
      <c r="FS19" s="23"/>
      <c r="FT19" s="23"/>
      <c r="FU19" s="23"/>
      <c r="FV19" s="23"/>
      <c r="FW19" s="23"/>
      <c r="FX19" s="23"/>
      <c r="FY19" s="23"/>
      <c r="FZ19" s="23"/>
      <c r="GA19" s="23"/>
      <c r="GB19" s="23"/>
      <c r="GC19" s="23"/>
      <c r="GD19" s="23"/>
      <c r="GE19" s="23"/>
      <c r="GF19" s="23"/>
      <c r="GG19" s="23"/>
      <c r="GH19" s="23"/>
      <c r="GI19" s="23"/>
      <c r="GJ19" s="23"/>
      <c r="GK19" s="23"/>
      <c r="GL19" s="23"/>
      <c r="GM19" s="23"/>
      <c r="GN19" s="23"/>
      <c r="GO19" s="23"/>
      <c r="GP19" s="23"/>
      <c r="GQ19" s="23"/>
      <c r="GR19" s="23"/>
      <c r="GS19" s="23"/>
      <c r="GT19" s="23"/>
      <c r="GU19" s="23"/>
      <c r="GV19" s="23"/>
      <c r="GW19" s="23"/>
      <c r="GX19" s="23"/>
      <c r="GY19" s="23"/>
      <c r="GZ19" s="23"/>
      <c r="HA19" s="23"/>
      <c r="HB19" s="23"/>
      <c r="HC19" s="23"/>
      <c r="HD19" s="23"/>
      <c r="HE19" s="23"/>
      <c r="HF19" s="23"/>
      <c r="HG19" s="23"/>
      <c r="HH19" s="23"/>
      <c r="HI19" s="23"/>
      <c r="HJ19" s="23"/>
      <c r="HK19" s="23"/>
      <c r="HL19" s="23"/>
      <c r="HM19" s="23"/>
      <c r="HN19" s="23"/>
      <c r="HO19" s="23"/>
      <c r="HP19" s="23"/>
      <c r="HQ19" s="23"/>
      <c r="HR19" s="23"/>
      <c r="HS19" s="23"/>
      <c r="HT19" s="23"/>
      <c r="HU19" s="23"/>
      <c r="HV19" s="23"/>
      <c r="HW19" s="23"/>
      <c r="HX19" s="23"/>
      <c r="HY19" s="23"/>
      <c r="HZ19" s="23"/>
      <c r="IA19" s="23"/>
      <c r="IB19" s="23"/>
      <c r="IC19" s="23"/>
      <c r="ID19" s="23"/>
      <c r="IE19" s="23"/>
      <c r="IF19" s="23"/>
      <c r="IG19" s="23"/>
      <c r="IH19" s="23"/>
      <c r="II19" s="23"/>
      <c r="IJ19" s="23"/>
      <c r="IK19" s="23"/>
      <c r="IL19" s="23"/>
      <c r="IM19" s="23"/>
      <c r="IN19" s="23"/>
      <c r="IO19" s="23"/>
      <c r="IP19" s="23"/>
      <c r="IQ19" s="23"/>
      <c r="IR19" s="23"/>
      <c r="IS19" s="23"/>
      <c r="IT19" s="23"/>
      <c r="IU19" s="23"/>
      <c r="IV19" s="23"/>
      <c r="IW19" s="23"/>
      <c r="IX19" s="23"/>
      <c r="IY19" s="23"/>
      <c r="IZ19" s="23"/>
      <c r="JA19" s="23"/>
      <c r="JB19" s="23"/>
      <c r="JC19" s="23"/>
      <c r="JD19" s="23"/>
      <c r="JE19" s="23"/>
      <c r="JF19" s="23"/>
      <c r="JG19" s="35"/>
      <c r="JH19" s="23"/>
      <c r="JI19" s="23"/>
      <c r="JJ19" s="23"/>
      <c r="JK19" s="23"/>
      <c r="JL19" s="23"/>
      <c r="JM19" s="23"/>
      <c r="JN19" s="23"/>
      <c r="JO19" s="23"/>
      <c r="JP19" s="23"/>
      <c r="JQ19" s="23"/>
      <c r="JR19" s="23"/>
      <c r="JS19" s="23"/>
      <c r="JT19" s="23"/>
      <c r="JU19" s="23"/>
      <c r="JV19" s="23"/>
      <c r="JW19" s="23"/>
      <c r="JX19" s="23"/>
      <c r="JY19" s="23"/>
      <c r="JZ19" s="23"/>
      <c r="KA19" s="23"/>
      <c r="KB19" s="35"/>
    </row>
    <row r="20" spans="2:288" ht="15" customHeight="1" x14ac:dyDescent="0.45">
      <c r="B20" s="179" t="s">
        <v>1849</v>
      </c>
      <c r="C20" s="181" t="str">
        <v/>
      </c>
      <c r="D20" s="181" t="str">
        <v/>
      </c>
      <c r="E20" s="181" t="str">
        <v/>
      </c>
      <c r="F20" s="181" t="str">
        <v/>
      </c>
      <c r="G20" s="309" t="str">
        <v/>
      </c>
      <c r="H20" s="23"/>
      <c r="I20" s="23"/>
      <c r="J20" s="23"/>
      <c r="K20" s="23"/>
      <c r="L20" s="23"/>
      <c r="M20" s="23"/>
      <c r="N20" s="23"/>
      <c r="O20" s="23"/>
      <c r="P20" s="23"/>
      <c r="Q20" s="23"/>
      <c r="R20" s="23"/>
      <c r="S20" s="23"/>
      <c r="T20" s="23"/>
      <c r="U20" s="23"/>
      <c r="V20" s="23"/>
      <c r="W20" s="23"/>
      <c r="X20" s="23"/>
      <c r="Y20" s="23"/>
      <c r="Z20" s="23"/>
      <c r="AA20" s="23"/>
      <c r="AB20" s="23"/>
      <c r="AC20" s="23"/>
      <c r="AD20" s="23"/>
      <c r="AE20" s="23"/>
      <c r="AF20" s="23"/>
      <c r="AG20" s="23"/>
      <c r="AH20" s="23"/>
      <c r="AI20" s="23"/>
      <c r="AJ20" s="23"/>
      <c r="AK20" s="23"/>
      <c r="AL20" s="23"/>
      <c r="AM20" s="23"/>
      <c r="AN20" s="23"/>
      <c r="AO20" s="23"/>
      <c r="AP20" s="23"/>
      <c r="AQ20" s="23"/>
      <c r="AR20" s="23"/>
      <c r="AS20" s="23"/>
      <c r="AT20" s="23"/>
      <c r="AU20" s="23"/>
      <c r="AV20" s="23"/>
      <c r="AW20" s="23"/>
      <c r="AX20" s="23"/>
      <c r="AY20" s="23"/>
      <c r="AZ20" s="23"/>
      <c r="BA20" s="23"/>
      <c r="BB20" s="23"/>
      <c r="BC20" s="23"/>
      <c r="BD20" s="23"/>
      <c r="BE20" s="23"/>
      <c r="BF20" s="23"/>
      <c r="BG20" s="23"/>
      <c r="BH20" s="23"/>
      <c r="BI20" s="23"/>
      <c r="BJ20" s="23"/>
      <c r="BK20" s="23"/>
      <c r="BL20" s="23"/>
      <c r="BM20" s="23"/>
      <c r="BN20" s="23"/>
      <c r="BO20" s="23"/>
      <c r="BP20" s="23"/>
      <c r="BQ20" s="23"/>
      <c r="BR20" s="23"/>
      <c r="BS20" s="23"/>
      <c r="BT20" s="23"/>
      <c r="BU20" s="23"/>
      <c r="BV20" s="23"/>
      <c r="BW20" s="23"/>
      <c r="BX20" s="23"/>
      <c r="BY20" s="23"/>
      <c r="BZ20" s="23"/>
      <c r="CA20" s="23"/>
      <c r="CB20" s="23"/>
      <c r="CC20" s="23"/>
      <c r="CD20" s="23"/>
      <c r="CE20" s="23"/>
      <c r="CF20" s="23"/>
      <c r="CG20" s="23"/>
      <c r="CH20" s="23"/>
      <c r="CI20" s="23"/>
      <c r="CJ20" s="23"/>
      <c r="CK20" s="23"/>
      <c r="CL20" s="23"/>
      <c r="CM20" s="23"/>
      <c r="CN20" s="23"/>
      <c r="CO20" s="23"/>
      <c r="CP20" s="23"/>
      <c r="CQ20" s="23"/>
      <c r="CR20" s="23"/>
      <c r="CS20" s="23"/>
      <c r="CT20" s="23"/>
      <c r="CU20" s="23"/>
      <c r="CV20" s="23"/>
      <c r="CW20" s="23"/>
      <c r="CX20" s="23"/>
      <c r="CY20" s="23"/>
      <c r="CZ20" s="23"/>
      <c r="DA20" s="23"/>
      <c r="DB20" s="23"/>
      <c r="DC20" s="23"/>
      <c r="DD20" s="23"/>
      <c r="DE20" s="23"/>
      <c r="DF20" s="23"/>
      <c r="DG20" s="23"/>
      <c r="DH20" s="23"/>
      <c r="DI20" s="23"/>
      <c r="DJ20" s="23"/>
      <c r="DK20" s="23"/>
      <c r="DL20" s="23"/>
      <c r="DM20" s="23"/>
      <c r="DN20" s="23"/>
      <c r="DO20" s="23"/>
      <c r="DP20" s="23"/>
      <c r="DQ20" s="23"/>
      <c r="DR20" s="23"/>
      <c r="DS20" s="23"/>
      <c r="DT20" s="23"/>
      <c r="DU20" s="23"/>
      <c r="DV20" s="23"/>
      <c r="DW20" s="35"/>
      <c r="DX20" s="23"/>
      <c r="DY20" s="23"/>
      <c r="DZ20" s="23"/>
      <c r="EA20" s="23"/>
      <c r="EB20" s="23"/>
      <c r="EC20" s="23"/>
      <c r="ED20" s="23"/>
      <c r="EE20" s="23"/>
      <c r="EF20" s="23"/>
      <c r="EG20" s="23"/>
      <c r="EH20" s="23"/>
      <c r="EI20" s="23"/>
      <c r="EJ20" s="23"/>
      <c r="EK20" s="23"/>
      <c r="EL20" s="23"/>
      <c r="EM20" s="23"/>
      <c r="EN20" s="23"/>
      <c r="EO20" s="23"/>
      <c r="EP20" s="23"/>
      <c r="EQ20" s="23"/>
      <c r="ER20" s="35"/>
      <c r="ES20" s="23"/>
      <c r="ET20" s="23"/>
      <c r="EU20" s="23"/>
      <c r="EV20" s="23"/>
      <c r="EW20" s="23"/>
      <c r="EX20" s="23"/>
      <c r="EY20" s="23"/>
      <c r="EZ20" s="23"/>
      <c r="FA20" s="23"/>
      <c r="FB20" s="23"/>
      <c r="FC20" s="23"/>
      <c r="FD20" s="23"/>
      <c r="FE20" s="23"/>
      <c r="FF20" s="23"/>
      <c r="FG20" s="23"/>
      <c r="FH20" s="23"/>
      <c r="FI20" s="23"/>
      <c r="FJ20" s="23"/>
      <c r="FK20" s="23"/>
      <c r="FL20" s="23"/>
      <c r="FM20" s="23"/>
      <c r="FN20" s="23"/>
      <c r="FO20" s="23"/>
      <c r="FP20" s="23"/>
      <c r="FQ20" s="23"/>
      <c r="FR20" s="23"/>
      <c r="FS20" s="23"/>
      <c r="FT20" s="23"/>
      <c r="FU20" s="23"/>
      <c r="FV20" s="23"/>
      <c r="FW20" s="23"/>
      <c r="FX20" s="23"/>
      <c r="FY20" s="23"/>
      <c r="FZ20" s="23"/>
      <c r="GA20" s="23"/>
      <c r="GB20" s="23"/>
      <c r="GC20" s="23"/>
      <c r="GD20" s="23"/>
      <c r="GE20" s="23"/>
      <c r="GF20" s="23"/>
      <c r="GG20" s="23"/>
      <c r="GH20" s="23"/>
      <c r="GI20" s="23"/>
      <c r="GJ20" s="23"/>
      <c r="GK20" s="23"/>
      <c r="GL20" s="23"/>
      <c r="GM20" s="23"/>
      <c r="GN20" s="23"/>
      <c r="GO20" s="23"/>
      <c r="GP20" s="23"/>
      <c r="GQ20" s="23"/>
      <c r="GR20" s="23"/>
      <c r="GS20" s="23"/>
      <c r="GT20" s="23"/>
      <c r="GU20" s="23"/>
      <c r="GV20" s="23"/>
      <c r="GW20" s="23"/>
      <c r="GX20" s="23"/>
      <c r="GY20" s="23"/>
      <c r="GZ20" s="23"/>
      <c r="HA20" s="23"/>
      <c r="HB20" s="23"/>
      <c r="HC20" s="23"/>
      <c r="HD20" s="23"/>
      <c r="HE20" s="23"/>
      <c r="HF20" s="23"/>
      <c r="HG20" s="23"/>
      <c r="HH20" s="23"/>
      <c r="HI20" s="23"/>
      <c r="HJ20" s="23"/>
      <c r="HK20" s="23"/>
      <c r="HL20" s="23"/>
      <c r="HM20" s="23"/>
      <c r="HN20" s="23"/>
      <c r="HO20" s="23"/>
      <c r="HP20" s="23"/>
      <c r="HQ20" s="23"/>
      <c r="HR20" s="23"/>
      <c r="HS20" s="23"/>
      <c r="HT20" s="23"/>
      <c r="HU20" s="23"/>
      <c r="HV20" s="23"/>
      <c r="HW20" s="23"/>
      <c r="HX20" s="23"/>
      <c r="HY20" s="23"/>
      <c r="HZ20" s="23"/>
      <c r="IA20" s="23"/>
      <c r="IB20" s="23"/>
      <c r="IC20" s="23"/>
      <c r="ID20" s="23"/>
      <c r="IE20" s="23"/>
      <c r="IF20" s="23"/>
      <c r="IG20" s="23"/>
      <c r="IH20" s="23"/>
      <c r="II20" s="23"/>
      <c r="IJ20" s="23"/>
      <c r="IK20" s="23"/>
      <c r="IL20" s="23"/>
      <c r="IM20" s="23"/>
      <c r="IN20" s="23"/>
      <c r="IO20" s="23"/>
      <c r="IP20" s="23"/>
      <c r="IQ20" s="23"/>
      <c r="IR20" s="23"/>
      <c r="IS20" s="23"/>
      <c r="IT20" s="23"/>
      <c r="IU20" s="23"/>
      <c r="IV20" s="23"/>
      <c r="IW20" s="23"/>
      <c r="IX20" s="23"/>
      <c r="IY20" s="23"/>
      <c r="IZ20" s="23"/>
      <c r="JA20" s="23"/>
      <c r="JB20" s="23"/>
      <c r="JC20" s="23"/>
      <c r="JD20" s="23"/>
      <c r="JE20" s="23"/>
      <c r="JF20" s="23"/>
      <c r="JG20" s="35"/>
      <c r="JH20" s="23"/>
      <c r="JI20" s="23"/>
      <c r="JJ20" s="23"/>
      <c r="JK20" s="23"/>
      <c r="JL20" s="23"/>
      <c r="JM20" s="23"/>
      <c r="JN20" s="23"/>
      <c r="JO20" s="23"/>
      <c r="JP20" s="23"/>
      <c r="JQ20" s="23"/>
      <c r="JR20" s="23"/>
      <c r="JS20" s="23"/>
      <c r="JT20" s="23"/>
      <c r="JU20" s="23"/>
      <c r="JV20" s="23"/>
      <c r="JW20" s="23"/>
      <c r="JX20" s="23"/>
      <c r="JY20" s="23"/>
      <c r="JZ20" s="23"/>
      <c r="KA20" s="23"/>
      <c r="KB20" s="35"/>
    </row>
    <row r="21" spans="2:288" ht="15" customHeight="1" x14ac:dyDescent="0.45">
      <c r="B21" s="179" t="s">
        <v>1850</v>
      </c>
      <c r="C21" s="181" t="str">
        <v/>
      </c>
      <c r="D21" s="181" t="str">
        <v/>
      </c>
      <c r="E21" s="181" t="str">
        <v/>
      </c>
      <c r="F21" s="181" t="str">
        <v/>
      </c>
      <c r="G21" s="309" t="str">
        <v/>
      </c>
      <c r="H21" s="23"/>
      <c r="I21" s="23"/>
      <c r="J21" s="23"/>
      <c r="K21" s="23"/>
      <c r="L21" s="23"/>
      <c r="M21" s="23"/>
      <c r="N21" s="23"/>
      <c r="O21" s="23"/>
      <c r="P21" s="23"/>
      <c r="Q21" s="23"/>
      <c r="R21" s="23"/>
      <c r="S21" s="23"/>
      <c r="T21" s="23"/>
      <c r="U21" s="23"/>
      <c r="V21" s="23"/>
      <c r="W21" s="23"/>
      <c r="X21" s="23"/>
      <c r="Y21" s="23"/>
      <c r="Z21" s="23"/>
      <c r="AA21" s="23"/>
      <c r="AB21" s="23"/>
      <c r="AC21" s="23"/>
      <c r="AD21" s="23"/>
      <c r="AE21" s="23"/>
      <c r="AF21" s="23"/>
      <c r="AG21" s="23"/>
      <c r="AH21" s="23"/>
      <c r="AI21" s="23"/>
      <c r="AJ21" s="23"/>
      <c r="AK21" s="23"/>
      <c r="AL21" s="23"/>
      <c r="AM21" s="23"/>
      <c r="AN21" s="23"/>
      <c r="AO21" s="23"/>
      <c r="AP21" s="23"/>
      <c r="AQ21" s="23"/>
      <c r="AR21" s="23"/>
      <c r="AS21" s="23"/>
      <c r="AT21" s="23"/>
      <c r="AU21" s="23"/>
      <c r="AV21" s="23"/>
      <c r="AW21" s="23"/>
      <c r="AX21" s="23"/>
      <c r="AY21" s="23"/>
      <c r="AZ21" s="23"/>
      <c r="BA21" s="23"/>
      <c r="BB21" s="23"/>
      <c r="BC21" s="23"/>
      <c r="BD21" s="23"/>
      <c r="BE21" s="23"/>
      <c r="BF21" s="23"/>
      <c r="BG21" s="23"/>
      <c r="BH21" s="23"/>
      <c r="BI21" s="23"/>
      <c r="BJ21" s="23"/>
      <c r="BK21" s="23"/>
      <c r="BL21" s="23"/>
      <c r="BM21" s="23"/>
      <c r="BN21" s="23"/>
      <c r="BO21" s="23"/>
      <c r="BP21" s="23"/>
      <c r="BQ21" s="23"/>
      <c r="BR21" s="23"/>
      <c r="BS21" s="23"/>
      <c r="BT21" s="23"/>
      <c r="BU21" s="23"/>
      <c r="BV21" s="23"/>
      <c r="BW21" s="23"/>
      <c r="BX21" s="23"/>
      <c r="BY21" s="23"/>
      <c r="BZ21" s="23"/>
      <c r="CA21" s="23"/>
      <c r="CB21" s="23"/>
      <c r="CC21" s="23"/>
      <c r="CD21" s="23"/>
      <c r="CE21" s="23"/>
      <c r="CF21" s="23"/>
      <c r="CG21" s="23"/>
      <c r="CH21" s="23"/>
      <c r="CI21" s="23"/>
      <c r="CJ21" s="23"/>
      <c r="CK21" s="23"/>
      <c r="CL21" s="23"/>
      <c r="CM21" s="23"/>
      <c r="CN21" s="23"/>
      <c r="CO21" s="23"/>
      <c r="CP21" s="23"/>
      <c r="CQ21" s="23"/>
      <c r="CR21" s="23"/>
      <c r="CS21" s="23"/>
      <c r="CT21" s="23"/>
      <c r="CU21" s="23"/>
      <c r="CV21" s="23"/>
      <c r="CW21" s="23"/>
      <c r="CX21" s="23"/>
      <c r="CY21" s="23"/>
      <c r="CZ21" s="23"/>
      <c r="DA21" s="23"/>
      <c r="DB21" s="23"/>
      <c r="DC21" s="23"/>
      <c r="DD21" s="23"/>
      <c r="DE21" s="23"/>
      <c r="DF21" s="23"/>
      <c r="DG21" s="23"/>
      <c r="DH21" s="23"/>
      <c r="DI21" s="23"/>
      <c r="DJ21" s="23"/>
      <c r="DK21" s="23"/>
      <c r="DL21" s="23"/>
      <c r="DM21" s="23"/>
      <c r="DN21" s="23"/>
      <c r="DO21" s="23"/>
      <c r="DP21" s="23"/>
      <c r="DQ21" s="23"/>
      <c r="DR21" s="23"/>
      <c r="DS21" s="23"/>
      <c r="DT21" s="23"/>
      <c r="DU21" s="23"/>
      <c r="DV21" s="23"/>
      <c r="DW21" s="35"/>
      <c r="DX21" s="23"/>
      <c r="DY21" s="23"/>
      <c r="DZ21" s="23"/>
      <c r="EA21" s="23"/>
      <c r="EB21" s="23"/>
      <c r="EC21" s="23"/>
      <c r="ED21" s="23"/>
      <c r="EE21" s="23"/>
      <c r="EF21" s="23"/>
      <c r="EG21" s="23"/>
      <c r="EH21" s="23"/>
      <c r="EI21" s="23"/>
      <c r="EJ21" s="23"/>
      <c r="EK21" s="23"/>
      <c r="EL21" s="23"/>
      <c r="EM21" s="23"/>
      <c r="EN21" s="23"/>
      <c r="EO21" s="23"/>
      <c r="EP21" s="23"/>
      <c r="EQ21" s="23"/>
      <c r="ER21" s="35"/>
      <c r="ES21" s="23"/>
      <c r="ET21" s="23"/>
      <c r="EU21" s="23"/>
      <c r="EV21" s="23"/>
      <c r="EW21" s="23"/>
      <c r="EX21" s="23"/>
      <c r="EY21" s="23"/>
      <c r="EZ21" s="23"/>
      <c r="FA21" s="23"/>
      <c r="FB21" s="23"/>
      <c r="FC21" s="23"/>
      <c r="FD21" s="23"/>
      <c r="FE21" s="23"/>
      <c r="FF21" s="23"/>
      <c r="FG21" s="23"/>
      <c r="FH21" s="23"/>
      <c r="FI21" s="23"/>
      <c r="FJ21" s="23"/>
      <c r="FK21" s="23"/>
      <c r="FL21" s="23"/>
      <c r="FM21" s="23"/>
      <c r="FN21" s="23"/>
      <c r="FO21" s="23"/>
      <c r="FP21" s="23"/>
      <c r="FQ21" s="23"/>
      <c r="FR21" s="23"/>
      <c r="FS21" s="23"/>
      <c r="FT21" s="23"/>
      <c r="FU21" s="23"/>
      <c r="FV21" s="23"/>
      <c r="FW21" s="23"/>
      <c r="FX21" s="23"/>
      <c r="FY21" s="23"/>
      <c r="FZ21" s="23"/>
      <c r="GA21" s="23"/>
      <c r="GB21" s="23"/>
      <c r="GC21" s="23"/>
      <c r="GD21" s="23"/>
      <c r="GE21" s="23"/>
      <c r="GF21" s="23"/>
      <c r="GG21" s="23"/>
      <c r="GH21" s="23"/>
      <c r="GI21" s="23"/>
      <c r="GJ21" s="23"/>
      <c r="GK21" s="23"/>
      <c r="GL21" s="23"/>
      <c r="GM21" s="23"/>
      <c r="GN21" s="23"/>
      <c r="GO21" s="23"/>
      <c r="GP21" s="23"/>
      <c r="GQ21" s="23"/>
      <c r="GR21" s="23"/>
      <c r="GS21" s="23"/>
      <c r="GT21" s="23"/>
      <c r="GU21" s="23"/>
      <c r="GV21" s="23"/>
      <c r="GW21" s="23"/>
      <c r="GX21" s="23"/>
      <c r="GY21" s="23"/>
      <c r="GZ21" s="23"/>
      <c r="HA21" s="23"/>
      <c r="HB21" s="23"/>
      <c r="HC21" s="23"/>
      <c r="HD21" s="23"/>
      <c r="HE21" s="23"/>
      <c r="HF21" s="23"/>
      <c r="HG21" s="23"/>
      <c r="HH21" s="23"/>
      <c r="HI21" s="23"/>
      <c r="HJ21" s="23"/>
      <c r="HK21" s="23"/>
      <c r="HL21" s="23"/>
      <c r="HM21" s="23"/>
      <c r="HN21" s="23"/>
      <c r="HO21" s="23"/>
      <c r="HP21" s="23"/>
      <c r="HQ21" s="23"/>
      <c r="HR21" s="23"/>
      <c r="HS21" s="23"/>
      <c r="HT21" s="23"/>
      <c r="HU21" s="23"/>
      <c r="HV21" s="23"/>
      <c r="HW21" s="23"/>
      <c r="HX21" s="23"/>
      <c r="HY21" s="23"/>
      <c r="HZ21" s="23"/>
      <c r="IA21" s="23"/>
      <c r="IB21" s="23"/>
      <c r="IC21" s="23"/>
      <c r="ID21" s="23"/>
      <c r="IE21" s="23"/>
      <c r="IF21" s="23"/>
      <c r="IG21" s="23"/>
      <c r="IH21" s="23"/>
      <c r="II21" s="23"/>
      <c r="IJ21" s="23"/>
      <c r="IK21" s="23"/>
      <c r="IL21" s="23"/>
      <c r="IM21" s="23"/>
      <c r="IN21" s="23"/>
      <c r="IO21" s="23"/>
      <c r="IP21" s="23"/>
      <c r="IQ21" s="23"/>
      <c r="IR21" s="23"/>
      <c r="IS21" s="23"/>
      <c r="IT21" s="23"/>
      <c r="IU21" s="23"/>
      <c r="IV21" s="23"/>
      <c r="IW21" s="23"/>
      <c r="IX21" s="23"/>
      <c r="IY21" s="23"/>
      <c r="IZ21" s="23"/>
      <c r="JA21" s="23"/>
      <c r="JB21" s="23"/>
      <c r="JC21" s="23"/>
      <c r="JD21" s="23"/>
      <c r="JE21" s="23"/>
      <c r="JF21" s="23"/>
      <c r="JG21" s="35"/>
      <c r="JH21" s="23"/>
      <c r="JI21" s="23"/>
      <c r="JJ21" s="23"/>
      <c r="JK21" s="23"/>
      <c r="JL21" s="23"/>
      <c r="JM21" s="23"/>
      <c r="JN21" s="23"/>
      <c r="JO21" s="23"/>
      <c r="JP21" s="23"/>
      <c r="JQ21" s="23"/>
      <c r="JR21" s="23"/>
      <c r="JS21" s="23"/>
      <c r="JT21" s="23"/>
      <c r="JU21" s="23"/>
      <c r="JV21" s="23"/>
      <c r="JW21" s="23"/>
      <c r="JX21" s="23"/>
      <c r="JY21" s="23"/>
      <c r="JZ21" s="23"/>
      <c r="KA21" s="23"/>
      <c r="KB21" s="35"/>
    </row>
    <row r="22" spans="2:288" ht="15" customHeight="1" x14ac:dyDescent="0.45">
      <c r="B22" s="179" t="s">
        <v>1851</v>
      </c>
      <c r="C22" s="181" t="str">
        <v/>
      </c>
      <c r="D22" s="181" t="str">
        <v/>
      </c>
      <c r="E22" s="181" t="str">
        <v/>
      </c>
      <c r="F22" s="181" t="str">
        <v/>
      </c>
      <c r="G22" s="309" t="str">
        <v/>
      </c>
      <c r="H22" s="23"/>
      <c r="I22" s="23"/>
      <c r="J22" s="23"/>
      <c r="K22" s="23"/>
      <c r="L22" s="23"/>
      <c r="M22" s="23"/>
      <c r="N22" s="23"/>
      <c r="O22" s="23"/>
      <c r="P22" s="23"/>
      <c r="Q22" s="23"/>
      <c r="R22" s="23"/>
      <c r="S22" s="23"/>
      <c r="T22" s="23"/>
      <c r="U22" s="23"/>
      <c r="V22" s="23"/>
      <c r="W22" s="23"/>
      <c r="X22" s="23"/>
      <c r="Y22" s="23"/>
      <c r="Z22" s="23"/>
      <c r="AA22" s="23"/>
      <c r="AB22" s="23"/>
      <c r="AC22" s="23"/>
      <c r="AD22" s="23"/>
      <c r="AE22" s="23"/>
      <c r="AF22" s="23"/>
      <c r="AG22" s="23"/>
      <c r="AH22" s="23"/>
      <c r="AI22" s="23"/>
      <c r="AJ22" s="23"/>
      <c r="AK22" s="23"/>
      <c r="AL22" s="23"/>
      <c r="AM22" s="23"/>
      <c r="AN22" s="23"/>
      <c r="AO22" s="23"/>
      <c r="AP22" s="23"/>
      <c r="AQ22" s="23"/>
      <c r="AR22" s="23"/>
      <c r="AS22" s="23"/>
      <c r="AT22" s="23"/>
      <c r="AU22" s="23"/>
      <c r="AV22" s="23"/>
      <c r="AW22" s="23"/>
      <c r="AX22" s="23"/>
      <c r="AY22" s="23"/>
      <c r="AZ22" s="23"/>
      <c r="BA22" s="23"/>
      <c r="BB22" s="23"/>
      <c r="BC22" s="23"/>
      <c r="BD22" s="23"/>
      <c r="BE22" s="23"/>
      <c r="BF22" s="23"/>
      <c r="BG22" s="23"/>
      <c r="BH22" s="23"/>
      <c r="BI22" s="23"/>
      <c r="BJ22" s="23"/>
      <c r="BK22" s="23"/>
      <c r="BL22" s="23"/>
      <c r="BM22" s="23"/>
      <c r="BN22" s="23"/>
      <c r="BO22" s="23"/>
      <c r="BP22" s="23"/>
      <c r="BQ22" s="23"/>
      <c r="BR22" s="23"/>
      <c r="BS22" s="23"/>
      <c r="BT22" s="23"/>
      <c r="BU22" s="23"/>
      <c r="BV22" s="23"/>
      <c r="BW22" s="23"/>
      <c r="BX22" s="23"/>
      <c r="BY22" s="23"/>
      <c r="BZ22" s="23"/>
      <c r="CA22" s="23"/>
      <c r="CB22" s="23"/>
      <c r="CC22" s="23"/>
      <c r="CD22" s="23"/>
      <c r="CE22" s="23"/>
      <c r="CF22" s="23"/>
      <c r="CG22" s="23"/>
      <c r="CH22" s="23"/>
      <c r="CI22" s="23"/>
      <c r="CJ22" s="23"/>
      <c r="CK22" s="23"/>
      <c r="CL22" s="23"/>
      <c r="CM22" s="23"/>
      <c r="CN22" s="23"/>
      <c r="CO22" s="23"/>
      <c r="CP22" s="23"/>
      <c r="CQ22" s="23"/>
      <c r="CR22" s="23"/>
      <c r="CS22" s="23"/>
      <c r="CT22" s="23"/>
      <c r="CU22" s="23"/>
      <c r="CV22" s="23"/>
      <c r="CW22" s="23"/>
      <c r="CX22" s="23"/>
      <c r="CY22" s="23"/>
      <c r="CZ22" s="23"/>
      <c r="DA22" s="23"/>
      <c r="DB22" s="23"/>
      <c r="DC22" s="23"/>
      <c r="DD22" s="23"/>
      <c r="DE22" s="23"/>
      <c r="DF22" s="23"/>
      <c r="DG22" s="23"/>
      <c r="DH22" s="23"/>
      <c r="DI22" s="23"/>
      <c r="DJ22" s="23"/>
      <c r="DK22" s="23"/>
      <c r="DL22" s="23"/>
      <c r="DM22" s="23"/>
      <c r="DN22" s="23"/>
      <c r="DO22" s="23"/>
      <c r="DP22" s="23"/>
      <c r="DQ22" s="23"/>
      <c r="DR22" s="23"/>
      <c r="DS22" s="23"/>
      <c r="DT22" s="23"/>
      <c r="DU22" s="23"/>
      <c r="DV22" s="23"/>
      <c r="DW22" s="35"/>
      <c r="DX22" s="23"/>
      <c r="DY22" s="23"/>
      <c r="DZ22" s="23"/>
      <c r="EA22" s="23"/>
      <c r="EB22" s="23"/>
      <c r="EC22" s="23"/>
      <c r="ED22" s="23"/>
      <c r="EE22" s="23"/>
      <c r="EF22" s="23"/>
      <c r="EG22" s="23"/>
      <c r="EH22" s="23"/>
      <c r="EI22" s="23"/>
      <c r="EJ22" s="23"/>
      <c r="EK22" s="23"/>
      <c r="EL22" s="23"/>
      <c r="EM22" s="23"/>
      <c r="EN22" s="23"/>
      <c r="EO22" s="23"/>
      <c r="EP22" s="23"/>
      <c r="EQ22" s="23"/>
      <c r="ER22" s="35"/>
      <c r="ES22" s="23"/>
      <c r="ET22" s="23"/>
      <c r="EU22" s="23"/>
      <c r="EV22" s="23"/>
      <c r="EW22" s="23"/>
      <c r="EX22" s="23"/>
      <c r="EY22" s="23"/>
      <c r="EZ22" s="23"/>
      <c r="FA22" s="23"/>
      <c r="FB22" s="23"/>
      <c r="FC22" s="23"/>
      <c r="FD22" s="23"/>
      <c r="FE22" s="23"/>
      <c r="FF22" s="23"/>
      <c r="FG22" s="23"/>
      <c r="FH22" s="23"/>
      <c r="FI22" s="23"/>
      <c r="FJ22" s="23"/>
      <c r="FK22" s="23"/>
      <c r="FL22" s="23"/>
      <c r="FM22" s="23"/>
      <c r="FN22" s="23"/>
      <c r="FO22" s="23"/>
      <c r="FP22" s="23"/>
      <c r="FQ22" s="23"/>
      <c r="FR22" s="23"/>
      <c r="FS22" s="23"/>
      <c r="FT22" s="23"/>
      <c r="FU22" s="23"/>
      <c r="FV22" s="23"/>
      <c r="FW22" s="23"/>
      <c r="FX22" s="23"/>
      <c r="FY22" s="23"/>
      <c r="FZ22" s="23"/>
      <c r="GA22" s="23"/>
      <c r="GB22" s="23"/>
      <c r="GC22" s="23"/>
      <c r="GD22" s="23"/>
      <c r="GE22" s="23"/>
      <c r="GF22" s="23"/>
      <c r="GG22" s="23"/>
      <c r="GH22" s="23"/>
      <c r="GI22" s="23"/>
      <c r="GJ22" s="23"/>
      <c r="GK22" s="23"/>
      <c r="GL22" s="23"/>
      <c r="GM22" s="23"/>
      <c r="GN22" s="23"/>
      <c r="GO22" s="23"/>
      <c r="GP22" s="23"/>
      <c r="GQ22" s="23"/>
      <c r="GR22" s="23"/>
      <c r="GS22" s="23"/>
      <c r="GT22" s="23"/>
      <c r="GU22" s="23"/>
      <c r="GV22" s="23"/>
      <c r="GW22" s="23"/>
      <c r="GX22" s="23"/>
      <c r="GY22" s="23"/>
      <c r="GZ22" s="23"/>
      <c r="HA22" s="23"/>
      <c r="HB22" s="23"/>
      <c r="HC22" s="23"/>
      <c r="HD22" s="23"/>
      <c r="HE22" s="23"/>
      <c r="HF22" s="23"/>
      <c r="HG22" s="23"/>
      <c r="HH22" s="23"/>
      <c r="HI22" s="23"/>
      <c r="HJ22" s="23"/>
      <c r="HK22" s="23"/>
      <c r="HL22" s="23"/>
      <c r="HM22" s="23"/>
      <c r="HN22" s="23"/>
      <c r="HO22" s="23"/>
      <c r="HP22" s="23"/>
      <c r="HQ22" s="23"/>
      <c r="HR22" s="23"/>
      <c r="HS22" s="23"/>
      <c r="HT22" s="23"/>
      <c r="HU22" s="23"/>
      <c r="HV22" s="23"/>
      <c r="HW22" s="23"/>
      <c r="HX22" s="23"/>
      <c r="HY22" s="23"/>
      <c r="HZ22" s="23"/>
      <c r="IA22" s="23"/>
      <c r="IB22" s="23"/>
      <c r="IC22" s="23"/>
      <c r="ID22" s="23"/>
      <c r="IE22" s="23"/>
      <c r="IF22" s="23"/>
      <c r="IG22" s="23"/>
      <c r="IH22" s="23"/>
      <c r="II22" s="23"/>
      <c r="IJ22" s="23"/>
      <c r="IK22" s="23"/>
      <c r="IL22" s="23"/>
      <c r="IM22" s="23"/>
      <c r="IN22" s="23"/>
      <c r="IO22" s="23"/>
      <c r="IP22" s="23"/>
      <c r="IQ22" s="23"/>
      <c r="IR22" s="23"/>
      <c r="IS22" s="23"/>
      <c r="IT22" s="23"/>
      <c r="IU22" s="23"/>
      <c r="IV22" s="23"/>
      <c r="IW22" s="23"/>
      <c r="IX22" s="23"/>
      <c r="IY22" s="23"/>
      <c r="IZ22" s="23"/>
      <c r="JA22" s="23"/>
      <c r="JB22" s="23"/>
      <c r="JC22" s="23"/>
      <c r="JD22" s="23"/>
      <c r="JE22" s="23"/>
      <c r="JF22" s="23"/>
      <c r="JG22" s="35"/>
      <c r="JH22" s="23"/>
      <c r="JI22" s="23"/>
      <c r="JJ22" s="23"/>
      <c r="JK22" s="23"/>
      <c r="JL22" s="23"/>
      <c r="JM22" s="23"/>
      <c r="JN22" s="23"/>
      <c r="JO22" s="23"/>
      <c r="JP22" s="23"/>
      <c r="JQ22" s="23"/>
      <c r="JR22" s="23"/>
      <c r="JS22" s="23"/>
      <c r="JT22" s="23"/>
      <c r="JU22" s="23"/>
      <c r="JV22" s="23"/>
      <c r="JW22" s="23"/>
      <c r="JX22" s="23"/>
      <c r="JY22" s="23"/>
      <c r="JZ22" s="23"/>
      <c r="KA22" s="23"/>
      <c r="KB22" s="35"/>
    </row>
    <row r="23" spans="2:288" ht="15" customHeight="1" x14ac:dyDescent="0.45">
      <c r="B23" s="179" t="s">
        <v>1852</v>
      </c>
      <c r="C23" s="181" t="str">
        <v/>
      </c>
      <c r="D23" s="181" t="str">
        <v/>
      </c>
      <c r="E23" s="181" t="str">
        <v/>
      </c>
      <c r="F23" s="181" t="str">
        <v/>
      </c>
      <c r="G23" s="309" t="str">
        <v/>
      </c>
      <c r="H23" s="23"/>
      <c r="I23" s="23"/>
      <c r="J23" s="23"/>
      <c r="K23" s="23"/>
      <c r="L23" s="23"/>
      <c r="M23" s="23"/>
      <c r="N23" s="23"/>
      <c r="O23" s="23"/>
      <c r="P23" s="23"/>
      <c r="Q23" s="23"/>
      <c r="R23" s="23"/>
      <c r="S23" s="23"/>
      <c r="T23" s="23"/>
      <c r="U23" s="23"/>
      <c r="V23" s="23"/>
      <c r="W23" s="23"/>
      <c r="X23" s="23"/>
      <c r="Y23" s="23"/>
      <c r="Z23" s="23"/>
      <c r="AA23" s="23"/>
      <c r="AB23" s="23"/>
      <c r="AC23" s="23"/>
      <c r="AD23" s="23"/>
      <c r="AE23" s="23"/>
      <c r="AF23" s="23"/>
      <c r="AG23" s="23"/>
      <c r="AH23" s="23"/>
      <c r="AI23" s="23"/>
      <c r="AJ23" s="23"/>
      <c r="AK23" s="23"/>
      <c r="AL23" s="23"/>
      <c r="AM23" s="23"/>
      <c r="AN23" s="23"/>
      <c r="AO23" s="23"/>
      <c r="AP23" s="23"/>
      <c r="AQ23" s="23"/>
      <c r="AR23" s="23"/>
      <c r="AS23" s="23"/>
      <c r="AT23" s="23"/>
      <c r="AU23" s="23"/>
      <c r="AV23" s="23"/>
      <c r="AW23" s="23"/>
      <c r="AX23" s="23"/>
      <c r="AY23" s="23"/>
      <c r="AZ23" s="23"/>
      <c r="BA23" s="23"/>
      <c r="BB23" s="23"/>
      <c r="BC23" s="23"/>
      <c r="BD23" s="23"/>
      <c r="BE23" s="23"/>
      <c r="BF23" s="23"/>
      <c r="BG23" s="23"/>
      <c r="BH23" s="23"/>
      <c r="BI23" s="23"/>
      <c r="BJ23" s="23"/>
      <c r="BK23" s="23"/>
      <c r="BL23" s="23"/>
      <c r="BM23" s="23"/>
      <c r="BN23" s="23"/>
      <c r="BO23" s="23"/>
      <c r="BP23" s="23"/>
      <c r="BQ23" s="23"/>
      <c r="BR23" s="23"/>
      <c r="BS23" s="23"/>
      <c r="BT23" s="23"/>
      <c r="BU23" s="23"/>
      <c r="BV23" s="23"/>
      <c r="BW23" s="23"/>
      <c r="BX23" s="23"/>
      <c r="BY23" s="23"/>
      <c r="BZ23" s="23"/>
      <c r="CA23" s="23"/>
      <c r="CB23" s="23"/>
      <c r="CC23" s="23"/>
      <c r="CD23" s="23"/>
      <c r="CE23" s="23"/>
      <c r="CF23" s="23"/>
      <c r="CG23" s="23"/>
      <c r="CH23" s="23"/>
      <c r="CI23" s="23"/>
      <c r="CJ23" s="23"/>
      <c r="CK23" s="23"/>
      <c r="CL23" s="23"/>
      <c r="CM23" s="23"/>
      <c r="CN23" s="23"/>
      <c r="CO23" s="23"/>
      <c r="CP23" s="23"/>
      <c r="CQ23" s="23"/>
      <c r="CR23" s="23"/>
      <c r="CS23" s="23"/>
      <c r="CT23" s="23"/>
      <c r="CU23" s="23"/>
      <c r="CV23" s="23"/>
      <c r="CW23" s="23"/>
      <c r="CX23" s="23"/>
      <c r="CY23" s="23"/>
      <c r="CZ23" s="23"/>
      <c r="DA23" s="23"/>
      <c r="DB23" s="23"/>
      <c r="DC23" s="23"/>
      <c r="DD23" s="23"/>
      <c r="DE23" s="23"/>
      <c r="DF23" s="23"/>
      <c r="DG23" s="23"/>
      <c r="DH23" s="23"/>
      <c r="DI23" s="23"/>
      <c r="DJ23" s="23"/>
      <c r="DK23" s="23"/>
      <c r="DL23" s="23"/>
      <c r="DM23" s="23"/>
      <c r="DN23" s="23"/>
      <c r="DO23" s="23"/>
      <c r="DP23" s="23"/>
      <c r="DQ23" s="23"/>
      <c r="DR23" s="23"/>
      <c r="DS23" s="23"/>
      <c r="DT23" s="23"/>
      <c r="DU23" s="23"/>
      <c r="DV23" s="23"/>
      <c r="DW23" s="35"/>
      <c r="DX23" s="23"/>
      <c r="DY23" s="23"/>
      <c r="DZ23" s="23"/>
      <c r="EA23" s="23"/>
      <c r="EB23" s="23"/>
      <c r="EC23" s="23"/>
      <c r="ED23" s="23"/>
      <c r="EE23" s="23"/>
      <c r="EF23" s="23"/>
      <c r="EG23" s="23"/>
      <c r="EH23" s="23"/>
      <c r="EI23" s="23"/>
      <c r="EJ23" s="23"/>
      <c r="EK23" s="23"/>
      <c r="EL23" s="23"/>
      <c r="EM23" s="23"/>
      <c r="EN23" s="23"/>
      <c r="EO23" s="23"/>
      <c r="EP23" s="23"/>
      <c r="EQ23" s="23"/>
      <c r="ER23" s="35"/>
      <c r="ES23" s="23"/>
      <c r="ET23" s="23"/>
      <c r="EU23" s="23"/>
      <c r="EV23" s="23"/>
      <c r="EW23" s="23"/>
      <c r="EX23" s="23"/>
      <c r="EY23" s="23"/>
      <c r="EZ23" s="23"/>
      <c r="FA23" s="23"/>
      <c r="FB23" s="23"/>
      <c r="FC23" s="23"/>
      <c r="FD23" s="23"/>
      <c r="FE23" s="23"/>
      <c r="FF23" s="23"/>
      <c r="FG23" s="23"/>
      <c r="FH23" s="23"/>
      <c r="FI23" s="23"/>
      <c r="FJ23" s="23"/>
      <c r="FK23" s="23"/>
      <c r="FL23" s="23"/>
      <c r="FM23" s="23"/>
      <c r="FN23" s="23"/>
      <c r="FO23" s="23"/>
      <c r="FP23" s="23"/>
      <c r="FQ23" s="23"/>
      <c r="FR23" s="23"/>
      <c r="FS23" s="23"/>
      <c r="FT23" s="23"/>
      <c r="FU23" s="23"/>
      <c r="FV23" s="23"/>
      <c r="FW23" s="23"/>
      <c r="FX23" s="23"/>
      <c r="FY23" s="23"/>
      <c r="FZ23" s="23"/>
      <c r="GA23" s="23"/>
      <c r="GB23" s="23"/>
      <c r="GC23" s="23"/>
      <c r="GD23" s="23"/>
      <c r="GE23" s="23"/>
      <c r="GF23" s="23"/>
      <c r="GG23" s="23"/>
      <c r="GH23" s="23"/>
      <c r="GI23" s="23"/>
      <c r="GJ23" s="23"/>
      <c r="GK23" s="23"/>
      <c r="GL23" s="23"/>
      <c r="GM23" s="23"/>
      <c r="GN23" s="23"/>
      <c r="GO23" s="23"/>
      <c r="GP23" s="23"/>
      <c r="GQ23" s="23"/>
      <c r="GR23" s="23"/>
      <c r="GS23" s="23"/>
      <c r="GT23" s="23"/>
      <c r="GU23" s="23"/>
      <c r="GV23" s="23"/>
      <c r="GW23" s="23"/>
      <c r="GX23" s="23"/>
      <c r="GY23" s="23"/>
      <c r="GZ23" s="23"/>
      <c r="HA23" s="23"/>
      <c r="HB23" s="23"/>
      <c r="HC23" s="23"/>
      <c r="HD23" s="23"/>
      <c r="HE23" s="23"/>
      <c r="HF23" s="23"/>
      <c r="HG23" s="23"/>
      <c r="HH23" s="23"/>
      <c r="HI23" s="23"/>
      <c r="HJ23" s="23"/>
      <c r="HK23" s="23"/>
      <c r="HL23" s="23"/>
      <c r="HM23" s="23"/>
      <c r="HN23" s="23"/>
      <c r="HO23" s="23"/>
      <c r="HP23" s="23"/>
      <c r="HQ23" s="23"/>
      <c r="HR23" s="23"/>
      <c r="HS23" s="23"/>
      <c r="HT23" s="23"/>
      <c r="HU23" s="23"/>
      <c r="HV23" s="23"/>
      <c r="HW23" s="23"/>
      <c r="HX23" s="23"/>
      <c r="HY23" s="23"/>
      <c r="HZ23" s="23"/>
      <c r="IA23" s="23"/>
      <c r="IB23" s="23"/>
      <c r="IC23" s="23"/>
      <c r="ID23" s="23"/>
      <c r="IE23" s="23"/>
      <c r="IF23" s="23"/>
      <c r="IG23" s="23"/>
      <c r="IH23" s="23"/>
      <c r="II23" s="23"/>
      <c r="IJ23" s="23"/>
      <c r="IK23" s="23"/>
      <c r="IL23" s="23"/>
      <c r="IM23" s="23"/>
      <c r="IN23" s="23"/>
      <c r="IO23" s="23"/>
      <c r="IP23" s="23"/>
      <c r="IQ23" s="23"/>
      <c r="IR23" s="23"/>
      <c r="IS23" s="23"/>
      <c r="IT23" s="23"/>
      <c r="IU23" s="23"/>
      <c r="IV23" s="23"/>
      <c r="IW23" s="23"/>
      <c r="IX23" s="23"/>
      <c r="IY23" s="23"/>
      <c r="IZ23" s="23"/>
      <c r="JA23" s="23"/>
      <c r="JB23" s="23"/>
      <c r="JC23" s="23"/>
      <c r="JD23" s="23"/>
      <c r="JE23" s="23"/>
      <c r="JF23" s="23"/>
      <c r="JG23" s="35"/>
      <c r="JH23" s="23"/>
      <c r="JI23" s="23"/>
      <c r="JJ23" s="23"/>
      <c r="JK23" s="23"/>
      <c r="JL23" s="23"/>
      <c r="JM23" s="23"/>
      <c r="JN23" s="23"/>
      <c r="JO23" s="23"/>
      <c r="JP23" s="23"/>
      <c r="JQ23" s="23"/>
      <c r="JR23" s="23"/>
      <c r="JS23" s="23"/>
      <c r="JT23" s="23"/>
      <c r="JU23" s="23"/>
      <c r="JV23" s="23"/>
      <c r="JW23" s="23"/>
      <c r="JX23" s="23"/>
      <c r="JY23" s="23"/>
      <c r="JZ23" s="23"/>
      <c r="KA23" s="23"/>
      <c r="KB23" s="35"/>
    </row>
    <row r="24" spans="2:288" ht="15" customHeight="1" x14ac:dyDescent="0.45">
      <c r="B24" s="179" t="s">
        <v>1853</v>
      </c>
      <c r="C24" s="181" t="str">
        <v/>
      </c>
      <c r="D24" s="181" t="str">
        <v/>
      </c>
      <c r="E24" s="181" t="str">
        <v/>
      </c>
      <c r="F24" s="181" t="str">
        <v/>
      </c>
      <c r="G24" s="309" t="str">
        <v/>
      </c>
      <c r="H24" s="23"/>
      <c r="I24" s="23"/>
      <c r="J24" s="23"/>
      <c r="K24" s="23"/>
      <c r="L24" s="23"/>
      <c r="M24" s="23"/>
      <c r="N24" s="23"/>
      <c r="O24" s="23"/>
      <c r="P24" s="23"/>
      <c r="Q24" s="23"/>
      <c r="R24" s="23"/>
      <c r="S24" s="23"/>
      <c r="T24" s="23"/>
      <c r="U24" s="23"/>
      <c r="V24" s="23"/>
      <c r="W24" s="23"/>
      <c r="X24" s="23"/>
      <c r="Y24" s="23"/>
      <c r="Z24" s="23"/>
      <c r="AA24" s="23"/>
      <c r="AB24" s="23"/>
      <c r="AC24" s="23"/>
      <c r="AD24" s="23"/>
      <c r="AE24" s="23"/>
      <c r="AF24" s="23"/>
      <c r="AG24" s="23"/>
      <c r="AH24" s="23"/>
      <c r="AI24" s="23"/>
      <c r="AJ24" s="23"/>
      <c r="AK24" s="23"/>
      <c r="AL24" s="23"/>
      <c r="AM24" s="23"/>
      <c r="AN24" s="23"/>
      <c r="AO24" s="23"/>
      <c r="AP24" s="23"/>
      <c r="AQ24" s="23"/>
      <c r="AR24" s="23"/>
      <c r="AS24" s="23"/>
      <c r="AT24" s="23"/>
      <c r="AU24" s="23"/>
      <c r="AV24" s="23"/>
      <c r="AW24" s="23"/>
      <c r="AX24" s="23"/>
      <c r="AY24" s="23"/>
      <c r="AZ24" s="23"/>
      <c r="BA24" s="23"/>
      <c r="BB24" s="23"/>
      <c r="BC24" s="23"/>
      <c r="BD24" s="23"/>
      <c r="BE24" s="23"/>
      <c r="BF24" s="23"/>
      <c r="BG24" s="23"/>
      <c r="BH24" s="23"/>
      <c r="BI24" s="23"/>
      <c r="BJ24" s="23"/>
      <c r="BK24" s="23"/>
      <c r="BL24" s="23"/>
      <c r="BM24" s="23"/>
      <c r="BN24" s="23"/>
      <c r="BO24" s="23"/>
      <c r="BP24" s="23"/>
      <c r="BQ24" s="23"/>
      <c r="BR24" s="23"/>
      <c r="BS24" s="23"/>
      <c r="BT24" s="23"/>
      <c r="BU24" s="23"/>
      <c r="BV24" s="23"/>
      <c r="BW24" s="23"/>
      <c r="BX24" s="23"/>
      <c r="BY24" s="23"/>
      <c r="BZ24" s="23"/>
      <c r="CA24" s="23"/>
      <c r="CB24" s="23"/>
      <c r="CC24" s="23"/>
      <c r="CD24" s="23"/>
      <c r="CE24" s="23"/>
      <c r="CF24" s="23"/>
      <c r="CG24" s="23"/>
      <c r="CH24" s="23"/>
      <c r="CI24" s="23"/>
      <c r="CJ24" s="23"/>
      <c r="CK24" s="23"/>
      <c r="CL24" s="23"/>
      <c r="CM24" s="23"/>
      <c r="CN24" s="23"/>
      <c r="CO24" s="23"/>
      <c r="CP24" s="23"/>
      <c r="CQ24" s="23"/>
      <c r="CR24" s="23"/>
      <c r="CS24" s="23"/>
      <c r="CT24" s="23"/>
      <c r="CU24" s="23"/>
      <c r="CV24" s="23"/>
      <c r="CW24" s="23"/>
      <c r="CX24" s="23"/>
      <c r="CY24" s="23"/>
      <c r="CZ24" s="23"/>
      <c r="DA24" s="23"/>
      <c r="DB24" s="23"/>
      <c r="DC24" s="23"/>
      <c r="DD24" s="23"/>
      <c r="DE24" s="23"/>
      <c r="DF24" s="23"/>
      <c r="DG24" s="23"/>
      <c r="DH24" s="23"/>
      <c r="DI24" s="23"/>
      <c r="DJ24" s="23"/>
      <c r="DK24" s="23"/>
      <c r="DL24" s="23"/>
      <c r="DM24" s="23"/>
      <c r="DN24" s="23"/>
      <c r="DO24" s="23"/>
      <c r="DP24" s="23"/>
      <c r="DQ24" s="23"/>
      <c r="DR24" s="23"/>
      <c r="DS24" s="23"/>
      <c r="DT24" s="23"/>
      <c r="DU24" s="23"/>
      <c r="DV24" s="23"/>
      <c r="DW24" s="35"/>
      <c r="DX24" s="23"/>
      <c r="DY24" s="23"/>
      <c r="DZ24" s="23"/>
      <c r="EA24" s="23"/>
      <c r="EB24" s="23"/>
      <c r="EC24" s="23"/>
      <c r="ED24" s="23"/>
      <c r="EE24" s="23"/>
      <c r="EF24" s="23"/>
      <c r="EG24" s="23"/>
      <c r="EH24" s="23"/>
      <c r="EI24" s="23"/>
      <c r="EJ24" s="23"/>
      <c r="EK24" s="23"/>
      <c r="EL24" s="23"/>
      <c r="EM24" s="23"/>
      <c r="EN24" s="23"/>
      <c r="EO24" s="23"/>
      <c r="EP24" s="23"/>
      <c r="EQ24" s="23"/>
      <c r="ER24" s="35"/>
      <c r="ES24" s="23"/>
      <c r="ET24" s="23"/>
      <c r="EU24" s="23"/>
      <c r="EV24" s="23"/>
      <c r="EW24" s="23"/>
      <c r="EX24" s="23"/>
      <c r="EY24" s="23"/>
      <c r="EZ24" s="23"/>
      <c r="FA24" s="23"/>
      <c r="FB24" s="23"/>
      <c r="FC24" s="23"/>
      <c r="FD24" s="23"/>
      <c r="FE24" s="23"/>
      <c r="FF24" s="23"/>
      <c r="FG24" s="23"/>
      <c r="FH24" s="23"/>
      <c r="FI24" s="23"/>
      <c r="FJ24" s="23"/>
      <c r="FK24" s="23"/>
      <c r="FL24" s="23"/>
      <c r="FM24" s="23"/>
      <c r="FN24" s="23"/>
      <c r="FO24" s="23"/>
      <c r="FP24" s="23"/>
      <c r="FQ24" s="23"/>
      <c r="FR24" s="23"/>
      <c r="FS24" s="23"/>
      <c r="FT24" s="23"/>
      <c r="FU24" s="23"/>
      <c r="FV24" s="23"/>
      <c r="FW24" s="23"/>
      <c r="FX24" s="23"/>
      <c r="FY24" s="23"/>
      <c r="FZ24" s="23"/>
      <c r="GA24" s="23"/>
      <c r="GB24" s="23"/>
      <c r="GC24" s="23"/>
      <c r="GD24" s="23"/>
      <c r="GE24" s="23"/>
      <c r="GF24" s="23"/>
      <c r="GG24" s="23"/>
      <c r="GH24" s="23"/>
      <c r="GI24" s="23"/>
      <c r="GJ24" s="23"/>
      <c r="GK24" s="23"/>
      <c r="GL24" s="23"/>
      <c r="GM24" s="23"/>
      <c r="GN24" s="23"/>
      <c r="GO24" s="23"/>
      <c r="GP24" s="23"/>
      <c r="GQ24" s="23"/>
      <c r="GR24" s="23"/>
      <c r="GS24" s="23"/>
      <c r="GT24" s="23"/>
      <c r="GU24" s="23"/>
      <c r="GV24" s="23"/>
      <c r="GW24" s="23"/>
      <c r="GX24" s="23"/>
      <c r="GY24" s="23"/>
      <c r="GZ24" s="23"/>
      <c r="HA24" s="23"/>
      <c r="HB24" s="23"/>
      <c r="HC24" s="23"/>
      <c r="HD24" s="23"/>
      <c r="HE24" s="23"/>
      <c r="HF24" s="23"/>
      <c r="HG24" s="23"/>
      <c r="HH24" s="23"/>
      <c r="HI24" s="23"/>
      <c r="HJ24" s="23"/>
      <c r="HK24" s="23"/>
      <c r="HL24" s="23"/>
      <c r="HM24" s="23"/>
      <c r="HN24" s="23"/>
      <c r="HO24" s="23"/>
      <c r="HP24" s="23"/>
      <c r="HQ24" s="23"/>
      <c r="HR24" s="23"/>
      <c r="HS24" s="23"/>
      <c r="HT24" s="23"/>
      <c r="HU24" s="23"/>
      <c r="HV24" s="23"/>
      <c r="HW24" s="23"/>
      <c r="HX24" s="23"/>
      <c r="HY24" s="23"/>
      <c r="HZ24" s="23"/>
      <c r="IA24" s="23"/>
      <c r="IB24" s="23"/>
      <c r="IC24" s="23"/>
      <c r="ID24" s="23"/>
      <c r="IE24" s="23"/>
      <c r="IF24" s="23"/>
      <c r="IG24" s="23"/>
      <c r="IH24" s="23"/>
      <c r="II24" s="23"/>
      <c r="IJ24" s="23"/>
      <c r="IK24" s="23"/>
      <c r="IL24" s="23"/>
      <c r="IM24" s="23"/>
      <c r="IN24" s="23"/>
      <c r="IO24" s="23"/>
      <c r="IP24" s="23"/>
      <c r="IQ24" s="23"/>
      <c r="IR24" s="23"/>
      <c r="IS24" s="23"/>
      <c r="IT24" s="23"/>
      <c r="IU24" s="23"/>
      <c r="IV24" s="23"/>
      <c r="IW24" s="23"/>
      <c r="IX24" s="23"/>
      <c r="IY24" s="23"/>
      <c r="IZ24" s="23"/>
      <c r="JA24" s="23"/>
      <c r="JB24" s="23"/>
      <c r="JC24" s="23"/>
      <c r="JD24" s="23"/>
      <c r="JE24" s="23"/>
      <c r="JF24" s="23"/>
      <c r="JG24" s="35"/>
      <c r="JH24" s="23"/>
      <c r="JI24" s="23"/>
      <c r="JJ24" s="23"/>
      <c r="JK24" s="23"/>
      <c r="JL24" s="23"/>
      <c r="JM24" s="23"/>
      <c r="JN24" s="23"/>
      <c r="JO24" s="23"/>
      <c r="JP24" s="23"/>
      <c r="JQ24" s="23"/>
      <c r="JR24" s="23"/>
      <c r="JS24" s="23"/>
      <c r="JT24" s="23"/>
      <c r="JU24" s="23"/>
      <c r="JV24" s="23"/>
      <c r="JW24" s="23"/>
      <c r="JX24" s="23"/>
      <c r="JY24" s="23"/>
      <c r="JZ24" s="23"/>
      <c r="KA24" s="23"/>
      <c r="KB24" s="35"/>
    </row>
    <row r="25" spans="2:288" ht="15" customHeight="1" x14ac:dyDescent="0.45">
      <c r="B25" s="179" t="s">
        <v>1854</v>
      </c>
      <c r="C25" s="181" t="str">
        <v/>
      </c>
      <c r="D25" s="181" t="str">
        <v/>
      </c>
      <c r="E25" s="181" t="str">
        <v/>
      </c>
      <c r="F25" s="181" t="str">
        <v/>
      </c>
      <c r="G25" s="309" t="str">
        <v/>
      </c>
      <c r="H25" s="23"/>
      <c r="I25" s="23"/>
      <c r="J25" s="23"/>
      <c r="K25" s="23"/>
      <c r="L25" s="23"/>
      <c r="M25" s="23"/>
      <c r="N25" s="23"/>
      <c r="O25" s="23"/>
      <c r="P25" s="23"/>
      <c r="Q25" s="23"/>
      <c r="R25" s="23"/>
      <c r="S25" s="23"/>
      <c r="T25" s="23"/>
      <c r="U25" s="23"/>
      <c r="V25" s="23"/>
      <c r="W25" s="23"/>
      <c r="X25" s="23"/>
      <c r="Y25" s="23"/>
      <c r="Z25" s="23"/>
      <c r="AA25" s="23"/>
      <c r="AB25" s="23"/>
      <c r="AC25" s="23"/>
      <c r="AD25" s="23"/>
      <c r="AE25" s="23"/>
      <c r="AF25" s="23"/>
      <c r="AG25" s="23"/>
      <c r="AH25" s="23"/>
      <c r="AI25" s="23"/>
      <c r="AJ25" s="23"/>
      <c r="AK25" s="23"/>
      <c r="AL25" s="23"/>
      <c r="AM25" s="23"/>
      <c r="AN25" s="23"/>
      <c r="AO25" s="23"/>
      <c r="AP25" s="23"/>
      <c r="AQ25" s="23"/>
      <c r="AR25" s="23"/>
      <c r="AS25" s="23"/>
      <c r="AT25" s="23"/>
      <c r="AU25" s="23"/>
      <c r="AV25" s="23"/>
      <c r="AW25" s="23"/>
      <c r="AX25" s="23"/>
      <c r="AY25" s="23"/>
      <c r="AZ25" s="23"/>
      <c r="BA25" s="23"/>
      <c r="BB25" s="23"/>
      <c r="BC25" s="23"/>
      <c r="BD25" s="23"/>
      <c r="BE25" s="23"/>
      <c r="BF25" s="23"/>
      <c r="BG25" s="23"/>
      <c r="BH25" s="23"/>
      <c r="BI25" s="23"/>
      <c r="BJ25" s="23"/>
      <c r="BK25" s="23"/>
      <c r="BL25" s="23"/>
      <c r="BM25" s="23"/>
      <c r="BN25" s="23"/>
      <c r="BO25" s="23"/>
      <c r="BP25" s="23"/>
      <c r="BQ25" s="23"/>
      <c r="BR25" s="23"/>
      <c r="BS25" s="23"/>
      <c r="BT25" s="23"/>
      <c r="BU25" s="23"/>
      <c r="BV25" s="23"/>
      <c r="BW25" s="23"/>
      <c r="BX25" s="23"/>
      <c r="BY25" s="23"/>
      <c r="BZ25" s="23"/>
      <c r="CA25" s="23"/>
      <c r="CB25" s="23"/>
      <c r="CC25" s="23"/>
      <c r="CD25" s="23"/>
      <c r="CE25" s="23"/>
      <c r="CF25" s="23"/>
      <c r="CG25" s="23"/>
      <c r="CH25" s="23"/>
      <c r="CI25" s="23"/>
      <c r="CJ25" s="23"/>
      <c r="CK25" s="23"/>
      <c r="CL25" s="23"/>
      <c r="CM25" s="23"/>
      <c r="CN25" s="23"/>
      <c r="CO25" s="23"/>
      <c r="CP25" s="23"/>
      <c r="CQ25" s="23"/>
      <c r="CR25" s="23"/>
      <c r="CS25" s="23"/>
      <c r="CT25" s="23"/>
      <c r="CU25" s="23"/>
      <c r="CV25" s="23"/>
      <c r="CW25" s="23"/>
      <c r="CX25" s="23"/>
      <c r="CY25" s="23"/>
      <c r="CZ25" s="23"/>
      <c r="DA25" s="23"/>
      <c r="DB25" s="23"/>
      <c r="DC25" s="23"/>
      <c r="DD25" s="23"/>
      <c r="DE25" s="23"/>
      <c r="DF25" s="23"/>
      <c r="DG25" s="23"/>
      <c r="DH25" s="23"/>
      <c r="DI25" s="23"/>
      <c r="DJ25" s="23"/>
      <c r="DK25" s="23"/>
      <c r="DL25" s="23"/>
      <c r="DM25" s="23"/>
      <c r="DN25" s="23"/>
      <c r="DO25" s="23"/>
      <c r="DP25" s="23"/>
      <c r="DQ25" s="23"/>
      <c r="DR25" s="23"/>
      <c r="DS25" s="23"/>
      <c r="DT25" s="23"/>
      <c r="DU25" s="23"/>
      <c r="DV25" s="23"/>
      <c r="DW25" s="35"/>
      <c r="DX25" s="23"/>
      <c r="DY25" s="23"/>
      <c r="DZ25" s="23"/>
      <c r="EA25" s="23"/>
      <c r="EB25" s="23"/>
      <c r="EC25" s="23"/>
      <c r="ED25" s="23"/>
      <c r="EE25" s="23"/>
      <c r="EF25" s="23"/>
      <c r="EG25" s="23"/>
      <c r="EH25" s="23"/>
      <c r="EI25" s="23"/>
      <c r="EJ25" s="23"/>
      <c r="EK25" s="23"/>
      <c r="EL25" s="23"/>
      <c r="EM25" s="23"/>
      <c r="EN25" s="23"/>
      <c r="EO25" s="23"/>
      <c r="EP25" s="23"/>
      <c r="EQ25" s="23"/>
      <c r="ER25" s="35"/>
      <c r="ES25" s="23"/>
      <c r="ET25" s="23"/>
      <c r="EU25" s="23"/>
      <c r="EV25" s="23"/>
      <c r="EW25" s="23"/>
      <c r="EX25" s="23"/>
      <c r="EY25" s="23"/>
      <c r="EZ25" s="23"/>
      <c r="FA25" s="23"/>
      <c r="FB25" s="23"/>
      <c r="FC25" s="23"/>
      <c r="FD25" s="23"/>
      <c r="FE25" s="23"/>
      <c r="FF25" s="23"/>
      <c r="FG25" s="23"/>
      <c r="FH25" s="23"/>
      <c r="FI25" s="23"/>
      <c r="FJ25" s="23"/>
      <c r="FK25" s="23"/>
      <c r="FL25" s="23"/>
      <c r="FM25" s="23"/>
      <c r="FN25" s="23"/>
      <c r="FO25" s="23"/>
      <c r="FP25" s="23"/>
      <c r="FQ25" s="23"/>
      <c r="FR25" s="23"/>
      <c r="FS25" s="23"/>
      <c r="FT25" s="23"/>
      <c r="FU25" s="23"/>
      <c r="FV25" s="23"/>
      <c r="FW25" s="23"/>
      <c r="FX25" s="23"/>
      <c r="FY25" s="23"/>
      <c r="FZ25" s="23"/>
      <c r="GA25" s="23"/>
      <c r="GB25" s="23"/>
      <c r="GC25" s="23"/>
      <c r="GD25" s="23"/>
      <c r="GE25" s="23"/>
      <c r="GF25" s="23"/>
      <c r="GG25" s="23"/>
      <c r="GH25" s="23"/>
      <c r="GI25" s="23"/>
      <c r="GJ25" s="23"/>
      <c r="GK25" s="23"/>
      <c r="GL25" s="23"/>
      <c r="GM25" s="23"/>
      <c r="GN25" s="23"/>
      <c r="GO25" s="23"/>
      <c r="GP25" s="23"/>
      <c r="GQ25" s="23"/>
      <c r="GR25" s="23"/>
      <c r="GS25" s="23"/>
      <c r="GT25" s="23"/>
      <c r="GU25" s="23"/>
      <c r="GV25" s="23"/>
      <c r="GW25" s="23"/>
      <c r="GX25" s="23"/>
      <c r="GY25" s="23"/>
      <c r="GZ25" s="23"/>
      <c r="HA25" s="23"/>
      <c r="HB25" s="23"/>
      <c r="HC25" s="23"/>
      <c r="HD25" s="23"/>
      <c r="HE25" s="23"/>
      <c r="HF25" s="23"/>
      <c r="HG25" s="23"/>
      <c r="HH25" s="23"/>
      <c r="HI25" s="23"/>
      <c r="HJ25" s="23"/>
      <c r="HK25" s="23"/>
      <c r="HL25" s="23"/>
      <c r="HM25" s="23"/>
      <c r="HN25" s="23"/>
      <c r="HO25" s="23"/>
      <c r="HP25" s="23"/>
      <c r="HQ25" s="23"/>
      <c r="HR25" s="23"/>
      <c r="HS25" s="23"/>
      <c r="HT25" s="23"/>
      <c r="HU25" s="23"/>
      <c r="HV25" s="23"/>
      <c r="HW25" s="23"/>
      <c r="HX25" s="23"/>
      <c r="HY25" s="23"/>
      <c r="HZ25" s="23"/>
      <c r="IA25" s="23"/>
      <c r="IB25" s="23"/>
      <c r="IC25" s="23"/>
      <c r="ID25" s="23"/>
      <c r="IE25" s="23"/>
      <c r="IF25" s="23"/>
      <c r="IG25" s="23"/>
      <c r="IH25" s="23"/>
      <c r="II25" s="23"/>
      <c r="IJ25" s="23"/>
      <c r="IK25" s="23"/>
      <c r="IL25" s="23"/>
      <c r="IM25" s="23"/>
      <c r="IN25" s="23"/>
      <c r="IO25" s="23"/>
      <c r="IP25" s="23"/>
      <c r="IQ25" s="23"/>
      <c r="IR25" s="23"/>
      <c r="IS25" s="23"/>
      <c r="IT25" s="23"/>
      <c r="IU25" s="23"/>
      <c r="IV25" s="23"/>
      <c r="IW25" s="23"/>
      <c r="IX25" s="23"/>
      <c r="IY25" s="23"/>
      <c r="IZ25" s="23"/>
      <c r="JA25" s="23"/>
      <c r="JB25" s="23"/>
      <c r="JC25" s="23"/>
      <c r="JD25" s="23"/>
      <c r="JE25" s="23"/>
      <c r="JF25" s="23"/>
      <c r="JG25" s="35"/>
      <c r="JH25" s="23"/>
      <c r="JI25" s="23"/>
      <c r="JJ25" s="23"/>
      <c r="JK25" s="23"/>
      <c r="JL25" s="23"/>
      <c r="JM25" s="23"/>
      <c r="JN25" s="23"/>
      <c r="JO25" s="23"/>
      <c r="JP25" s="23"/>
      <c r="JQ25" s="23"/>
      <c r="JR25" s="23"/>
      <c r="JS25" s="23"/>
      <c r="JT25" s="23"/>
      <c r="JU25" s="23"/>
      <c r="JV25" s="23"/>
      <c r="JW25" s="23"/>
      <c r="JX25" s="23"/>
      <c r="JY25" s="23"/>
      <c r="JZ25" s="23"/>
      <c r="KA25" s="23"/>
      <c r="KB25" s="35"/>
    </row>
    <row r="26" spans="2:288" ht="15" customHeight="1" x14ac:dyDescent="0.45">
      <c r="B26" s="179" t="s">
        <v>1855</v>
      </c>
      <c r="C26" s="181" t="str">
        <v/>
      </c>
      <c r="D26" s="181" t="str">
        <v/>
      </c>
      <c r="E26" s="181" t="str">
        <v/>
      </c>
      <c r="F26" s="181" t="str">
        <v/>
      </c>
      <c r="G26" s="309" t="str">
        <v/>
      </c>
      <c r="H26" s="23"/>
      <c r="I26" s="23"/>
      <c r="J26" s="23"/>
      <c r="K26" s="23"/>
      <c r="L26" s="23"/>
      <c r="M26" s="23"/>
      <c r="N26" s="23"/>
      <c r="O26" s="23"/>
      <c r="P26" s="23"/>
      <c r="Q26" s="23"/>
      <c r="R26" s="23"/>
      <c r="S26" s="23"/>
      <c r="T26" s="23"/>
      <c r="U26" s="23"/>
      <c r="V26" s="23"/>
      <c r="W26" s="23"/>
      <c r="X26" s="23"/>
      <c r="Y26" s="23"/>
      <c r="Z26" s="23"/>
      <c r="AA26" s="23"/>
      <c r="AB26" s="23"/>
      <c r="AC26" s="23"/>
      <c r="AD26" s="23"/>
      <c r="AE26" s="23"/>
      <c r="AF26" s="23"/>
      <c r="AG26" s="23"/>
      <c r="AH26" s="23"/>
      <c r="AI26" s="23"/>
      <c r="AJ26" s="23"/>
      <c r="AK26" s="23"/>
      <c r="AL26" s="23"/>
      <c r="AM26" s="23"/>
      <c r="AN26" s="23"/>
      <c r="AO26" s="23"/>
      <c r="AP26" s="23"/>
      <c r="AQ26" s="23"/>
      <c r="AR26" s="23"/>
      <c r="AS26" s="23"/>
      <c r="AT26" s="23"/>
      <c r="AU26" s="23"/>
      <c r="AV26" s="23"/>
      <c r="AW26" s="23"/>
      <c r="AX26" s="23"/>
      <c r="AY26" s="23"/>
      <c r="AZ26" s="23"/>
      <c r="BA26" s="23"/>
      <c r="BB26" s="23"/>
      <c r="BC26" s="23"/>
      <c r="BD26" s="23"/>
      <c r="BE26" s="23"/>
      <c r="BF26" s="23"/>
      <c r="BG26" s="23"/>
      <c r="BH26" s="23"/>
      <c r="BI26" s="23"/>
      <c r="BJ26" s="23"/>
      <c r="BK26" s="23"/>
      <c r="BL26" s="23"/>
      <c r="BM26" s="23"/>
      <c r="BN26" s="23"/>
      <c r="BO26" s="23"/>
      <c r="BP26" s="23"/>
      <c r="BQ26" s="23"/>
      <c r="BR26" s="23"/>
      <c r="BS26" s="23"/>
      <c r="BT26" s="23"/>
      <c r="BU26" s="23"/>
      <c r="BV26" s="23"/>
      <c r="BW26" s="23"/>
      <c r="BX26" s="23"/>
      <c r="BY26" s="23"/>
      <c r="BZ26" s="23"/>
      <c r="CA26" s="23"/>
      <c r="CB26" s="23"/>
      <c r="CC26" s="23"/>
      <c r="CD26" s="23"/>
      <c r="CE26" s="23"/>
      <c r="CF26" s="23"/>
      <c r="CG26" s="23"/>
      <c r="CH26" s="23"/>
      <c r="CI26" s="23"/>
      <c r="CJ26" s="23"/>
      <c r="CK26" s="23"/>
      <c r="CL26" s="23"/>
      <c r="CM26" s="23"/>
      <c r="CN26" s="23"/>
      <c r="CO26" s="23"/>
      <c r="CP26" s="23"/>
      <c r="CQ26" s="23"/>
      <c r="CR26" s="23"/>
      <c r="CS26" s="23"/>
      <c r="CT26" s="23"/>
      <c r="CU26" s="23"/>
      <c r="CV26" s="23"/>
      <c r="CW26" s="23"/>
      <c r="CX26" s="23"/>
      <c r="CY26" s="23"/>
      <c r="CZ26" s="23"/>
      <c r="DA26" s="23"/>
      <c r="DB26" s="23"/>
      <c r="DC26" s="23"/>
      <c r="DD26" s="23"/>
      <c r="DE26" s="23"/>
      <c r="DF26" s="23"/>
      <c r="DG26" s="23"/>
      <c r="DH26" s="23"/>
      <c r="DI26" s="23"/>
      <c r="DJ26" s="23"/>
      <c r="DK26" s="23"/>
      <c r="DL26" s="23"/>
      <c r="DM26" s="23"/>
      <c r="DN26" s="23"/>
      <c r="DO26" s="23"/>
      <c r="DP26" s="23"/>
      <c r="DQ26" s="23"/>
      <c r="DR26" s="23"/>
      <c r="DS26" s="23"/>
      <c r="DT26" s="23"/>
      <c r="DU26" s="23"/>
      <c r="DV26" s="23"/>
      <c r="DW26" s="35"/>
      <c r="DX26" s="23"/>
      <c r="DY26" s="23"/>
      <c r="DZ26" s="23"/>
      <c r="EA26" s="23"/>
      <c r="EB26" s="23"/>
      <c r="EC26" s="23"/>
      <c r="ED26" s="23"/>
      <c r="EE26" s="23"/>
      <c r="EF26" s="23"/>
      <c r="EG26" s="23"/>
      <c r="EH26" s="23"/>
      <c r="EI26" s="23"/>
      <c r="EJ26" s="23"/>
      <c r="EK26" s="23"/>
      <c r="EL26" s="23"/>
      <c r="EM26" s="23"/>
      <c r="EN26" s="23"/>
      <c r="EO26" s="23"/>
      <c r="EP26" s="23"/>
      <c r="EQ26" s="23"/>
      <c r="ER26" s="35"/>
      <c r="ES26" s="23"/>
      <c r="ET26" s="23"/>
      <c r="EU26" s="23"/>
      <c r="EV26" s="23"/>
      <c r="EW26" s="23"/>
      <c r="EX26" s="23"/>
      <c r="EY26" s="23"/>
      <c r="EZ26" s="23"/>
      <c r="FA26" s="23"/>
      <c r="FB26" s="23"/>
      <c r="FC26" s="23"/>
      <c r="FD26" s="23"/>
      <c r="FE26" s="23"/>
      <c r="FF26" s="23"/>
      <c r="FG26" s="23"/>
      <c r="FH26" s="23"/>
      <c r="FI26" s="23"/>
      <c r="FJ26" s="23"/>
      <c r="FK26" s="23"/>
      <c r="FL26" s="23"/>
      <c r="FM26" s="23"/>
      <c r="FN26" s="23"/>
      <c r="FO26" s="23"/>
      <c r="FP26" s="23"/>
      <c r="FQ26" s="23"/>
      <c r="FR26" s="23"/>
      <c r="FS26" s="23"/>
      <c r="FT26" s="23"/>
      <c r="FU26" s="23"/>
      <c r="FV26" s="23"/>
      <c r="FW26" s="23"/>
      <c r="FX26" s="23"/>
      <c r="FY26" s="23"/>
      <c r="FZ26" s="23"/>
      <c r="GA26" s="23"/>
      <c r="GB26" s="23"/>
      <c r="GC26" s="23"/>
      <c r="GD26" s="23"/>
      <c r="GE26" s="23"/>
      <c r="GF26" s="23"/>
      <c r="GG26" s="23"/>
      <c r="GH26" s="23"/>
      <c r="GI26" s="23"/>
      <c r="GJ26" s="23"/>
      <c r="GK26" s="23"/>
      <c r="GL26" s="23"/>
      <c r="GM26" s="23"/>
      <c r="GN26" s="23"/>
      <c r="GO26" s="23"/>
      <c r="GP26" s="23"/>
      <c r="GQ26" s="23"/>
      <c r="GR26" s="23"/>
      <c r="GS26" s="23"/>
      <c r="GT26" s="23"/>
      <c r="GU26" s="23"/>
      <c r="GV26" s="23"/>
      <c r="GW26" s="23"/>
      <c r="GX26" s="23"/>
      <c r="GY26" s="23"/>
      <c r="GZ26" s="23"/>
      <c r="HA26" s="23"/>
      <c r="HB26" s="23"/>
      <c r="HC26" s="23"/>
      <c r="HD26" s="23"/>
      <c r="HE26" s="23"/>
      <c r="HF26" s="23"/>
      <c r="HG26" s="23"/>
      <c r="HH26" s="23"/>
      <c r="HI26" s="23"/>
      <c r="HJ26" s="23"/>
      <c r="HK26" s="23"/>
      <c r="HL26" s="23"/>
      <c r="HM26" s="23"/>
      <c r="HN26" s="23"/>
      <c r="HO26" s="23"/>
      <c r="HP26" s="23"/>
      <c r="HQ26" s="23"/>
      <c r="HR26" s="23"/>
      <c r="HS26" s="23"/>
      <c r="HT26" s="23"/>
      <c r="HU26" s="23"/>
      <c r="HV26" s="23"/>
      <c r="HW26" s="23"/>
      <c r="HX26" s="23"/>
      <c r="HY26" s="23"/>
      <c r="HZ26" s="23"/>
      <c r="IA26" s="23"/>
      <c r="IB26" s="23"/>
      <c r="IC26" s="23"/>
      <c r="ID26" s="23"/>
      <c r="IE26" s="23"/>
      <c r="IF26" s="23"/>
      <c r="IG26" s="23"/>
      <c r="IH26" s="23"/>
      <c r="II26" s="23"/>
      <c r="IJ26" s="23"/>
      <c r="IK26" s="23"/>
      <c r="IL26" s="23"/>
      <c r="IM26" s="23"/>
      <c r="IN26" s="23"/>
      <c r="IO26" s="23"/>
      <c r="IP26" s="23"/>
      <c r="IQ26" s="23"/>
      <c r="IR26" s="23"/>
      <c r="IS26" s="23"/>
      <c r="IT26" s="23"/>
      <c r="IU26" s="23"/>
      <c r="IV26" s="23"/>
      <c r="IW26" s="23"/>
      <c r="IX26" s="23"/>
      <c r="IY26" s="23"/>
      <c r="IZ26" s="23"/>
      <c r="JA26" s="23"/>
      <c r="JB26" s="23"/>
      <c r="JC26" s="23"/>
      <c r="JD26" s="23"/>
      <c r="JE26" s="23"/>
      <c r="JF26" s="23"/>
      <c r="JG26" s="35"/>
      <c r="JH26" s="23"/>
      <c r="JI26" s="23"/>
      <c r="JJ26" s="23"/>
      <c r="JK26" s="23"/>
      <c r="JL26" s="23"/>
      <c r="JM26" s="23"/>
      <c r="JN26" s="23"/>
      <c r="JO26" s="23"/>
      <c r="JP26" s="23"/>
      <c r="JQ26" s="23"/>
      <c r="JR26" s="23"/>
      <c r="JS26" s="23"/>
      <c r="JT26" s="23"/>
      <c r="JU26" s="23"/>
      <c r="JV26" s="23"/>
      <c r="JW26" s="23"/>
      <c r="JX26" s="23"/>
      <c r="JY26" s="23"/>
      <c r="JZ26" s="23"/>
      <c r="KA26" s="23"/>
      <c r="KB26" s="35"/>
    </row>
    <row r="27" spans="2:288" ht="15" customHeight="1" x14ac:dyDescent="0.45">
      <c r="B27" s="179" t="s">
        <v>1856</v>
      </c>
      <c r="C27" s="181" t="str">
        <v/>
      </c>
      <c r="D27" s="181" t="str">
        <v/>
      </c>
      <c r="E27" s="181" t="str">
        <v/>
      </c>
      <c r="F27" s="181" t="str">
        <v/>
      </c>
      <c r="G27" s="309" t="str">
        <v/>
      </c>
      <c r="H27" s="23"/>
      <c r="I27" s="23"/>
      <c r="J27" s="23"/>
      <c r="K27" s="23"/>
      <c r="L27" s="23"/>
      <c r="M27" s="23"/>
      <c r="N27" s="23"/>
      <c r="O27" s="23"/>
      <c r="P27" s="23"/>
      <c r="Q27" s="23"/>
      <c r="R27" s="23"/>
      <c r="S27" s="23"/>
      <c r="T27" s="23"/>
      <c r="U27" s="23"/>
      <c r="V27" s="23"/>
      <c r="W27" s="23"/>
      <c r="X27" s="23"/>
      <c r="Y27" s="23"/>
      <c r="Z27" s="23"/>
      <c r="AA27" s="23"/>
      <c r="AB27" s="23"/>
      <c r="AC27" s="23"/>
      <c r="AD27" s="23"/>
      <c r="AE27" s="23"/>
      <c r="AF27" s="23"/>
      <c r="AG27" s="23"/>
      <c r="AH27" s="23"/>
      <c r="AI27" s="23"/>
      <c r="AJ27" s="23"/>
      <c r="AK27" s="23"/>
      <c r="AL27" s="23"/>
      <c r="AM27" s="23"/>
      <c r="AN27" s="23"/>
      <c r="AO27" s="23"/>
      <c r="AP27" s="23"/>
      <c r="AQ27" s="23"/>
      <c r="AR27" s="23"/>
      <c r="AS27" s="23"/>
      <c r="AT27" s="23"/>
      <c r="AU27" s="23"/>
      <c r="AV27" s="23"/>
      <c r="AW27" s="23"/>
      <c r="AX27" s="23"/>
      <c r="AY27" s="23"/>
      <c r="AZ27" s="23"/>
      <c r="BA27" s="23"/>
      <c r="BB27" s="23"/>
      <c r="BC27" s="23"/>
      <c r="BD27" s="23"/>
      <c r="BE27" s="23"/>
      <c r="BF27" s="23"/>
      <c r="BG27" s="23"/>
      <c r="BH27" s="23"/>
      <c r="BI27" s="23"/>
      <c r="BJ27" s="23"/>
      <c r="BK27" s="23"/>
      <c r="BL27" s="23"/>
      <c r="BM27" s="23"/>
      <c r="BN27" s="23"/>
      <c r="BO27" s="23"/>
      <c r="BP27" s="23"/>
      <c r="BQ27" s="23"/>
      <c r="BR27" s="23"/>
      <c r="BS27" s="23"/>
      <c r="BT27" s="23"/>
      <c r="BU27" s="23"/>
      <c r="BV27" s="23"/>
      <c r="BW27" s="23"/>
      <c r="BX27" s="23"/>
      <c r="BY27" s="23"/>
      <c r="BZ27" s="23"/>
      <c r="CA27" s="23"/>
      <c r="CB27" s="23"/>
      <c r="CC27" s="23"/>
      <c r="CD27" s="23"/>
      <c r="CE27" s="23"/>
      <c r="CF27" s="23"/>
      <c r="CG27" s="23"/>
      <c r="CH27" s="23"/>
      <c r="CI27" s="23"/>
      <c r="CJ27" s="23"/>
      <c r="CK27" s="23"/>
      <c r="CL27" s="23"/>
      <c r="CM27" s="23"/>
      <c r="CN27" s="23"/>
      <c r="CO27" s="23"/>
      <c r="CP27" s="23"/>
      <c r="CQ27" s="23"/>
      <c r="CR27" s="23"/>
      <c r="CS27" s="23"/>
      <c r="CT27" s="23"/>
      <c r="CU27" s="23"/>
      <c r="CV27" s="23"/>
      <c r="CW27" s="23"/>
      <c r="CX27" s="23"/>
      <c r="CY27" s="23"/>
      <c r="CZ27" s="23"/>
      <c r="DA27" s="23"/>
      <c r="DB27" s="23"/>
      <c r="DC27" s="23"/>
      <c r="DD27" s="23"/>
      <c r="DE27" s="23"/>
      <c r="DF27" s="23"/>
      <c r="DG27" s="23"/>
      <c r="DH27" s="23"/>
      <c r="DI27" s="23"/>
      <c r="DJ27" s="23"/>
      <c r="DK27" s="23"/>
      <c r="DL27" s="23"/>
      <c r="DM27" s="23"/>
      <c r="DN27" s="23"/>
      <c r="DO27" s="23"/>
      <c r="DP27" s="23"/>
      <c r="DQ27" s="23"/>
      <c r="DR27" s="23"/>
      <c r="DS27" s="23"/>
      <c r="DT27" s="23"/>
      <c r="DU27" s="23"/>
      <c r="DV27" s="23"/>
      <c r="DW27" s="35"/>
      <c r="DX27" s="23"/>
      <c r="DY27" s="23"/>
      <c r="DZ27" s="23"/>
      <c r="EA27" s="23"/>
      <c r="EB27" s="23"/>
      <c r="EC27" s="23"/>
      <c r="ED27" s="23"/>
      <c r="EE27" s="23"/>
      <c r="EF27" s="23"/>
      <c r="EG27" s="23"/>
      <c r="EH27" s="23"/>
      <c r="EI27" s="23"/>
      <c r="EJ27" s="23"/>
      <c r="EK27" s="23"/>
      <c r="EL27" s="23"/>
      <c r="EM27" s="23"/>
      <c r="EN27" s="23"/>
      <c r="EO27" s="23"/>
      <c r="EP27" s="23"/>
      <c r="EQ27" s="23"/>
      <c r="ER27" s="35"/>
      <c r="ES27" s="23"/>
      <c r="ET27" s="23"/>
      <c r="EU27" s="23"/>
      <c r="EV27" s="23"/>
      <c r="EW27" s="23"/>
      <c r="EX27" s="23"/>
      <c r="EY27" s="23"/>
      <c r="EZ27" s="23"/>
      <c r="FA27" s="23"/>
      <c r="FB27" s="23"/>
      <c r="FC27" s="23"/>
      <c r="FD27" s="23"/>
      <c r="FE27" s="23"/>
      <c r="FF27" s="23"/>
      <c r="FG27" s="23"/>
      <c r="FH27" s="23"/>
      <c r="FI27" s="23"/>
      <c r="FJ27" s="23"/>
      <c r="FK27" s="23"/>
      <c r="FL27" s="23"/>
      <c r="FM27" s="23"/>
      <c r="FN27" s="23"/>
      <c r="FO27" s="23"/>
      <c r="FP27" s="23"/>
      <c r="FQ27" s="23"/>
      <c r="FR27" s="23"/>
      <c r="FS27" s="23"/>
      <c r="FT27" s="23"/>
      <c r="FU27" s="23"/>
      <c r="FV27" s="23"/>
      <c r="FW27" s="23"/>
      <c r="FX27" s="23"/>
      <c r="FY27" s="23"/>
      <c r="FZ27" s="23"/>
      <c r="GA27" s="23"/>
      <c r="GB27" s="23"/>
      <c r="GC27" s="23"/>
      <c r="GD27" s="23"/>
      <c r="GE27" s="23"/>
      <c r="GF27" s="23"/>
      <c r="GG27" s="23"/>
      <c r="GH27" s="23"/>
      <c r="GI27" s="23"/>
      <c r="GJ27" s="23"/>
      <c r="GK27" s="23"/>
      <c r="GL27" s="23"/>
      <c r="GM27" s="23"/>
      <c r="GN27" s="23"/>
      <c r="GO27" s="23"/>
      <c r="GP27" s="23"/>
      <c r="GQ27" s="23"/>
      <c r="GR27" s="23"/>
      <c r="GS27" s="23"/>
      <c r="GT27" s="23"/>
      <c r="GU27" s="23"/>
      <c r="GV27" s="23"/>
      <c r="GW27" s="23"/>
      <c r="GX27" s="23"/>
      <c r="GY27" s="23"/>
      <c r="GZ27" s="23"/>
      <c r="HA27" s="23"/>
      <c r="HB27" s="23"/>
      <c r="HC27" s="23"/>
      <c r="HD27" s="23"/>
      <c r="HE27" s="23"/>
      <c r="HF27" s="23"/>
      <c r="HG27" s="23"/>
      <c r="HH27" s="23"/>
      <c r="HI27" s="23"/>
      <c r="HJ27" s="23"/>
      <c r="HK27" s="23"/>
      <c r="HL27" s="23"/>
      <c r="HM27" s="23"/>
      <c r="HN27" s="23"/>
      <c r="HO27" s="23"/>
      <c r="HP27" s="23"/>
      <c r="HQ27" s="23"/>
      <c r="HR27" s="23"/>
      <c r="HS27" s="23"/>
      <c r="HT27" s="23"/>
      <c r="HU27" s="23"/>
      <c r="HV27" s="23"/>
      <c r="HW27" s="23"/>
      <c r="HX27" s="23"/>
      <c r="HY27" s="23"/>
      <c r="HZ27" s="23"/>
      <c r="IA27" s="23"/>
      <c r="IB27" s="23"/>
      <c r="IC27" s="23"/>
      <c r="ID27" s="23"/>
      <c r="IE27" s="23"/>
      <c r="IF27" s="23"/>
      <c r="IG27" s="23"/>
      <c r="IH27" s="23"/>
      <c r="II27" s="23"/>
      <c r="IJ27" s="23"/>
      <c r="IK27" s="23"/>
      <c r="IL27" s="23"/>
      <c r="IM27" s="23"/>
      <c r="IN27" s="23"/>
      <c r="IO27" s="23"/>
      <c r="IP27" s="23"/>
      <c r="IQ27" s="23"/>
      <c r="IR27" s="23"/>
      <c r="IS27" s="23"/>
      <c r="IT27" s="23"/>
      <c r="IU27" s="23"/>
      <c r="IV27" s="23"/>
      <c r="IW27" s="23"/>
      <c r="IX27" s="23"/>
      <c r="IY27" s="23"/>
      <c r="IZ27" s="23"/>
      <c r="JA27" s="23"/>
      <c r="JB27" s="23"/>
      <c r="JC27" s="23"/>
      <c r="JD27" s="23"/>
      <c r="JE27" s="23"/>
      <c r="JF27" s="23"/>
      <c r="JG27" s="35"/>
      <c r="JH27" s="23"/>
      <c r="JI27" s="23"/>
      <c r="JJ27" s="23"/>
      <c r="JK27" s="23"/>
      <c r="JL27" s="23"/>
      <c r="JM27" s="23"/>
      <c r="JN27" s="23"/>
      <c r="JO27" s="23"/>
      <c r="JP27" s="23"/>
      <c r="JQ27" s="23"/>
      <c r="JR27" s="23"/>
      <c r="JS27" s="23"/>
      <c r="JT27" s="23"/>
      <c r="JU27" s="23"/>
      <c r="JV27" s="23"/>
      <c r="JW27" s="23"/>
      <c r="JX27" s="23"/>
      <c r="JY27" s="23"/>
      <c r="JZ27" s="23"/>
      <c r="KA27" s="23"/>
      <c r="KB27" s="35"/>
    </row>
    <row r="28" spans="2:288" ht="15" customHeight="1" x14ac:dyDescent="0.45">
      <c r="B28" s="179" t="s">
        <v>1857</v>
      </c>
      <c r="C28" s="181" t="str">
        <v/>
      </c>
      <c r="D28" s="181" t="str">
        <v/>
      </c>
      <c r="E28" s="181" t="str">
        <v/>
      </c>
      <c r="F28" s="181" t="str">
        <v/>
      </c>
      <c r="G28" s="309" t="str">
        <v/>
      </c>
      <c r="H28" s="23"/>
      <c r="I28" s="23"/>
      <c r="J28" s="23"/>
      <c r="K28" s="23"/>
      <c r="L28" s="23"/>
      <c r="M28" s="23"/>
      <c r="N28" s="23"/>
      <c r="O28" s="23"/>
      <c r="P28" s="23"/>
      <c r="Q28" s="23"/>
      <c r="R28" s="23"/>
      <c r="S28" s="23"/>
      <c r="T28" s="23"/>
      <c r="U28" s="23"/>
      <c r="V28" s="23"/>
      <c r="W28" s="23"/>
      <c r="X28" s="23"/>
      <c r="Y28" s="23"/>
      <c r="Z28" s="23"/>
      <c r="AA28" s="23"/>
      <c r="AB28" s="23"/>
      <c r="AC28" s="23"/>
      <c r="AD28" s="23"/>
      <c r="AE28" s="23"/>
      <c r="AF28" s="23"/>
      <c r="AG28" s="23"/>
      <c r="AH28" s="23"/>
      <c r="AI28" s="23"/>
      <c r="AJ28" s="23"/>
      <c r="AK28" s="23"/>
      <c r="AL28" s="23"/>
      <c r="AM28" s="23"/>
      <c r="AN28" s="23"/>
      <c r="AO28" s="23"/>
      <c r="AP28" s="23"/>
      <c r="AQ28" s="23"/>
      <c r="AR28" s="23"/>
      <c r="AS28" s="23"/>
      <c r="AT28" s="23"/>
      <c r="AU28" s="23"/>
      <c r="AV28" s="23"/>
      <c r="AW28" s="23"/>
      <c r="AX28" s="23"/>
      <c r="AY28" s="23"/>
      <c r="AZ28" s="23"/>
      <c r="BA28" s="23"/>
      <c r="BB28" s="23"/>
      <c r="BC28" s="23"/>
      <c r="BD28" s="23"/>
      <c r="BE28" s="23"/>
      <c r="BF28" s="23"/>
      <c r="BG28" s="23"/>
      <c r="BH28" s="23"/>
      <c r="BI28" s="23"/>
      <c r="BJ28" s="23"/>
      <c r="BK28" s="23"/>
      <c r="BL28" s="23"/>
      <c r="BM28" s="23"/>
      <c r="BN28" s="23"/>
      <c r="BO28" s="23"/>
      <c r="BP28" s="23"/>
      <c r="BQ28" s="23"/>
      <c r="BR28" s="23"/>
      <c r="BS28" s="23"/>
      <c r="BT28" s="23"/>
      <c r="BU28" s="23"/>
      <c r="BV28" s="23"/>
      <c r="BW28" s="23"/>
      <c r="BX28" s="23"/>
      <c r="BY28" s="23"/>
      <c r="BZ28" s="23"/>
      <c r="CA28" s="23"/>
      <c r="CB28" s="23"/>
      <c r="CC28" s="23"/>
      <c r="CD28" s="23"/>
      <c r="CE28" s="23"/>
      <c r="CF28" s="23"/>
      <c r="CG28" s="23"/>
      <c r="CH28" s="23"/>
      <c r="CI28" s="23"/>
      <c r="CJ28" s="23"/>
      <c r="CK28" s="23"/>
      <c r="CL28" s="23"/>
      <c r="CM28" s="23"/>
      <c r="CN28" s="23"/>
      <c r="CO28" s="23"/>
      <c r="CP28" s="23"/>
      <c r="CQ28" s="23"/>
      <c r="CR28" s="23"/>
      <c r="CS28" s="23"/>
      <c r="CT28" s="23"/>
      <c r="CU28" s="23"/>
      <c r="CV28" s="23"/>
      <c r="CW28" s="23"/>
      <c r="CX28" s="23"/>
      <c r="CY28" s="23"/>
      <c r="CZ28" s="23"/>
      <c r="DA28" s="23"/>
      <c r="DB28" s="23"/>
      <c r="DC28" s="23"/>
      <c r="DD28" s="23"/>
      <c r="DE28" s="23"/>
      <c r="DF28" s="23"/>
      <c r="DG28" s="23"/>
      <c r="DH28" s="23"/>
      <c r="DI28" s="23"/>
      <c r="DJ28" s="23"/>
      <c r="DK28" s="23"/>
      <c r="DL28" s="23"/>
      <c r="DM28" s="23"/>
      <c r="DN28" s="23"/>
      <c r="DO28" s="23"/>
      <c r="DP28" s="23"/>
      <c r="DQ28" s="23"/>
      <c r="DR28" s="23"/>
      <c r="DS28" s="23"/>
      <c r="DT28" s="23"/>
      <c r="DU28" s="23"/>
      <c r="DV28" s="23"/>
      <c r="DW28" s="35"/>
      <c r="DX28" s="23"/>
      <c r="DY28" s="23"/>
      <c r="DZ28" s="23"/>
      <c r="EA28" s="23"/>
      <c r="EB28" s="23"/>
      <c r="EC28" s="23"/>
      <c r="ED28" s="23"/>
      <c r="EE28" s="23"/>
      <c r="EF28" s="23"/>
      <c r="EG28" s="23"/>
      <c r="EH28" s="23"/>
      <c r="EI28" s="23"/>
      <c r="EJ28" s="23"/>
      <c r="EK28" s="23"/>
      <c r="EL28" s="23"/>
      <c r="EM28" s="23"/>
      <c r="EN28" s="23"/>
      <c r="EO28" s="23"/>
      <c r="EP28" s="23"/>
      <c r="EQ28" s="23"/>
      <c r="ER28" s="35"/>
      <c r="ES28" s="23"/>
      <c r="ET28" s="23"/>
      <c r="EU28" s="23"/>
      <c r="EV28" s="23"/>
      <c r="EW28" s="23"/>
      <c r="EX28" s="23"/>
      <c r="EY28" s="23"/>
      <c r="EZ28" s="23"/>
      <c r="FA28" s="23"/>
      <c r="FB28" s="23"/>
      <c r="FC28" s="23"/>
      <c r="FD28" s="23"/>
      <c r="FE28" s="23"/>
      <c r="FF28" s="23"/>
      <c r="FG28" s="23"/>
      <c r="FH28" s="23"/>
      <c r="FI28" s="23"/>
      <c r="FJ28" s="23"/>
      <c r="FK28" s="23"/>
      <c r="FL28" s="23"/>
      <c r="FM28" s="23"/>
      <c r="FN28" s="23"/>
      <c r="FO28" s="23"/>
      <c r="FP28" s="23"/>
      <c r="FQ28" s="23"/>
      <c r="FR28" s="23"/>
      <c r="FS28" s="23"/>
      <c r="FT28" s="23"/>
      <c r="FU28" s="23"/>
      <c r="FV28" s="23"/>
      <c r="FW28" s="23"/>
      <c r="FX28" s="23"/>
      <c r="FY28" s="23"/>
      <c r="FZ28" s="23"/>
      <c r="GA28" s="23"/>
      <c r="GB28" s="23"/>
      <c r="GC28" s="23"/>
      <c r="GD28" s="23"/>
      <c r="GE28" s="23"/>
      <c r="GF28" s="23"/>
      <c r="GG28" s="23"/>
      <c r="GH28" s="23"/>
      <c r="GI28" s="23"/>
      <c r="GJ28" s="23"/>
      <c r="GK28" s="23"/>
      <c r="GL28" s="23"/>
      <c r="GM28" s="23"/>
      <c r="GN28" s="23"/>
      <c r="GO28" s="23"/>
      <c r="GP28" s="23"/>
      <c r="GQ28" s="23"/>
      <c r="GR28" s="23"/>
      <c r="GS28" s="23"/>
      <c r="GT28" s="23"/>
      <c r="GU28" s="23"/>
      <c r="GV28" s="23"/>
      <c r="GW28" s="23"/>
      <c r="GX28" s="23"/>
      <c r="GY28" s="23"/>
      <c r="GZ28" s="23"/>
      <c r="HA28" s="23"/>
      <c r="HB28" s="23"/>
      <c r="HC28" s="23"/>
      <c r="HD28" s="23"/>
      <c r="HE28" s="23"/>
      <c r="HF28" s="23"/>
      <c r="HG28" s="23"/>
      <c r="HH28" s="23"/>
      <c r="HI28" s="23"/>
      <c r="HJ28" s="23"/>
      <c r="HK28" s="23"/>
      <c r="HL28" s="23"/>
      <c r="HM28" s="23"/>
      <c r="HN28" s="23"/>
      <c r="HO28" s="23"/>
      <c r="HP28" s="23"/>
      <c r="HQ28" s="23"/>
      <c r="HR28" s="23"/>
      <c r="HS28" s="23"/>
      <c r="HT28" s="23"/>
      <c r="HU28" s="23"/>
      <c r="HV28" s="23"/>
      <c r="HW28" s="23"/>
      <c r="HX28" s="23"/>
      <c r="HY28" s="23"/>
      <c r="HZ28" s="23"/>
      <c r="IA28" s="23"/>
      <c r="IB28" s="23"/>
      <c r="IC28" s="23"/>
      <c r="ID28" s="23"/>
      <c r="IE28" s="23"/>
      <c r="IF28" s="23"/>
      <c r="IG28" s="23"/>
      <c r="IH28" s="23"/>
      <c r="II28" s="23"/>
      <c r="IJ28" s="23"/>
      <c r="IK28" s="23"/>
      <c r="IL28" s="23"/>
      <c r="IM28" s="23"/>
      <c r="IN28" s="23"/>
      <c r="IO28" s="23"/>
      <c r="IP28" s="23"/>
      <c r="IQ28" s="23"/>
      <c r="IR28" s="23"/>
      <c r="IS28" s="23"/>
      <c r="IT28" s="23"/>
      <c r="IU28" s="23"/>
      <c r="IV28" s="23"/>
      <c r="IW28" s="23"/>
      <c r="IX28" s="23"/>
      <c r="IY28" s="23"/>
      <c r="IZ28" s="23"/>
      <c r="JA28" s="23"/>
      <c r="JB28" s="23"/>
      <c r="JC28" s="23"/>
      <c r="JD28" s="23"/>
      <c r="JE28" s="23"/>
      <c r="JF28" s="23"/>
      <c r="JG28" s="35"/>
      <c r="JH28" s="23"/>
      <c r="JI28" s="23"/>
      <c r="JJ28" s="23"/>
      <c r="JK28" s="23"/>
      <c r="JL28" s="23"/>
      <c r="JM28" s="23"/>
      <c r="JN28" s="23"/>
      <c r="JO28" s="23"/>
      <c r="JP28" s="23"/>
      <c r="JQ28" s="23"/>
      <c r="JR28" s="23"/>
      <c r="JS28" s="23"/>
      <c r="JT28" s="23"/>
      <c r="JU28" s="23"/>
      <c r="JV28" s="23"/>
      <c r="JW28" s="23"/>
      <c r="JX28" s="23"/>
      <c r="JY28" s="23"/>
      <c r="JZ28" s="23"/>
      <c r="KA28" s="23"/>
      <c r="KB28" s="35"/>
    </row>
    <row r="29" spans="2:288" ht="15" customHeight="1" x14ac:dyDescent="0.45">
      <c r="B29" s="179" t="s">
        <v>1858</v>
      </c>
      <c r="C29" s="181" t="str">
        <v/>
      </c>
      <c r="D29" s="181" t="str">
        <v/>
      </c>
      <c r="E29" s="181" t="str">
        <v/>
      </c>
      <c r="F29" s="181" t="str">
        <v/>
      </c>
      <c r="G29" s="309" t="str">
        <v/>
      </c>
      <c r="H29" s="23"/>
      <c r="I29" s="23"/>
      <c r="J29" s="23"/>
      <c r="K29" s="23"/>
      <c r="L29" s="23"/>
      <c r="M29" s="23"/>
      <c r="N29" s="23"/>
      <c r="O29" s="23"/>
      <c r="P29" s="23"/>
      <c r="Q29" s="23"/>
      <c r="R29" s="23"/>
      <c r="S29" s="23"/>
      <c r="T29" s="23"/>
      <c r="U29" s="23"/>
      <c r="V29" s="23"/>
      <c r="W29" s="23"/>
      <c r="X29" s="23"/>
      <c r="Y29" s="23"/>
      <c r="Z29" s="23"/>
      <c r="AA29" s="23"/>
      <c r="AB29" s="23"/>
      <c r="AC29" s="23"/>
      <c r="AD29" s="23"/>
      <c r="AE29" s="23"/>
      <c r="AF29" s="23"/>
      <c r="AG29" s="23"/>
      <c r="AH29" s="23"/>
      <c r="AI29" s="23"/>
      <c r="AJ29" s="23"/>
      <c r="AK29" s="23"/>
      <c r="AL29" s="23"/>
      <c r="AM29" s="23"/>
      <c r="AN29" s="23"/>
      <c r="AO29" s="23"/>
      <c r="AP29" s="23"/>
      <c r="AQ29" s="23"/>
      <c r="AR29" s="23"/>
      <c r="AS29" s="23"/>
      <c r="AT29" s="23"/>
      <c r="AU29" s="23"/>
      <c r="AV29" s="23"/>
      <c r="AW29" s="23"/>
      <c r="AX29" s="23"/>
      <c r="AY29" s="23"/>
      <c r="AZ29" s="23"/>
      <c r="BA29" s="23"/>
      <c r="BB29" s="23"/>
      <c r="BC29" s="23"/>
      <c r="BD29" s="23"/>
      <c r="BE29" s="23"/>
      <c r="BF29" s="23"/>
      <c r="BG29" s="23"/>
      <c r="BH29" s="23"/>
      <c r="BI29" s="23"/>
      <c r="BJ29" s="23"/>
      <c r="BK29" s="23"/>
      <c r="BL29" s="23"/>
      <c r="BM29" s="23"/>
      <c r="BN29" s="23"/>
      <c r="BO29" s="23"/>
      <c r="BP29" s="23"/>
      <c r="BQ29" s="23"/>
      <c r="BR29" s="23"/>
      <c r="BS29" s="23"/>
      <c r="BT29" s="23"/>
      <c r="BU29" s="23"/>
      <c r="BV29" s="23"/>
      <c r="BW29" s="23"/>
      <c r="BX29" s="23"/>
      <c r="BY29" s="23"/>
      <c r="BZ29" s="23"/>
      <c r="CA29" s="23"/>
      <c r="CB29" s="23"/>
      <c r="CC29" s="23"/>
      <c r="CD29" s="23"/>
      <c r="CE29" s="23"/>
      <c r="CF29" s="23"/>
      <c r="CG29" s="23"/>
      <c r="CH29" s="23"/>
      <c r="CI29" s="23"/>
      <c r="CJ29" s="23"/>
      <c r="CK29" s="23"/>
      <c r="CL29" s="23"/>
      <c r="CM29" s="23"/>
      <c r="CN29" s="23"/>
      <c r="CO29" s="23"/>
      <c r="CP29" s="23"/>
      <c r="CQ29" s="23"/>
      <c r="CR29" s="23"/>
      <c r="CS29" s="23"/>
      <c r="CT29" s="23"/>
      <c r="CU29" s="23"/>
      <c r="CV29" s="23"/>
      <c r="CW29" s="23"/>
      <c r="CX29" s="23"/>
      <c r="CY29" s="23"/>
      <c r="CZ29" s="23"/>
      <c r="DA29" s="23"/>
      <c r="DB29" s="23"/>
      <c r="DC29" s="23"/>
      <c r="DD29" s="23"/>
      <c r="DE29" s="23"/>
      <c r="DF29" s="23"/>
      <c r="DG29" s="23"/>
      <c r="DH29" s="23"/>
      <c r="DI29" s="23"/>
      <c r="DJ29" s="23"/>
      <c r="DK29" s="23"/>
      <c r="DL29" s="23"/>
      <c r="DM29" s="23"/>
      <c r="DN29" s="23"/>
      <c r="DO29" s="23"/>
      <c r="DP29" s="23"/>
      <c r="DQ29" s="23"/>
      <c r="DR29" s="23"/>
      <c r="DS29" s="23"/>
      <c r="DT29" s="23"/>
      <c r="DU29" s="23"/>
      <c r="DV29" s="23"/>
      <c r="DW29" s="35"/>
      <c r="DX29" s="23"/>
      <c r="DY29" s="23"/>
      <c r="DZ29" s="23"/>
      <c r="EA29" s="23"/>
      <c r="EB29" s="23"/>
      <c r="EC29" s="23"/>
      <c r="ED29" s="23"/>
      <c r="EE29" s="23"/>
      <c r="EF29" s="23"/>
      <c r="EG29" s="23"/>
      <c r="EH29" s="23"/>
      <c r="EI29" s="23"/>
      <c r="EJ29" s="23"/>
      <c r="EK29" s="23"/>
      <c r="EL29" s="23"/>
      <c r="EM29" s="23"/>
      <c r="EN29" s="23"/>
      <c r="EO29" s="23"/>
      <c r="EP29" s="23"/>
      <c r="EQ29" s="23"/>
      <c r="ER29" s="35"/>
      <c r="ES29" s="23"/>
      <c r="ET29" s="23"/>
      <c r="EU29" s="23"/>
      <c r="EV29" s="23"/>
      <c r="EW29" s="23"/>
      <c r="EX29" s="23"/>
      <c r="EY29" s="23"/>
      <c r="EZ29" s="23"/>
      <c r="FA29" s="23"/>
      <c r="FB29" s="23"/>
      <c r="FC29" s="23"/>
      <c r="FD29" s="23"/>
      <c r="FE29" s="23"/>
      <c r="FF29" s="23"/>
      <c r="FG29" s="23"/>
      <c r="FH29" s="23"/>
      <c r="FI29" s="23"/>
      <c r="FJ29" s="23"/>
      <c r="FK29" s="23"/>
      <c r="FL29" s="23"/>
      <c r="FM29" s="23"/>
      <c r="FN29" s="23"/>
      <c r="FO29" s="23"/>
      <c r="FP29" s="23"/>
      <c r="FQ29" s="23"/>
      <c r="FR29" s="23"/>
      <c r="FS29" s="23"/>
      <c r="FT29" s="23"/>
      <c r="FU29" s="23"/>
      <c r="FV29" s="23"/>
      <c r="FW29" s="23"/>
      <c r="FX29" s="23"/>
      <c r="FY29" s="23"/>
      <c r="FZ29" s="23"/>
      <c r="GA29" s="23"/>
      <c r="GB29" s="23"/>
      <c r="GC29" s="23"/>
      <c r="GD29" s="23"/>
      <c r="GE29" s="23"/>
      <c r="GF29" s="23"/>
      <c r="GG29" s="23"/>
      <c r="GH29" s="23"/>
      <c r="GI29" s="23"/>
      <c r="GJ29" s="23"/>
      <c r="GK29" s="23"/>
      <c r="GL29" s="23"/>
      <c r="GM29" s="23"/>
      <c r="GN29" s="23"/>
      <c r="GO29" s="23"/>
      <c r="GP29" s="23"/>
      <c r="GQ29" s="23"/>
      <c r="GR29" s="23"/>
      <c r="GS29" s="23"/>
      <c r="GT29" s="23"/>
      <c r="GU29" s="23"/>
      <c r="GV29" s="23"/>
      <c r="GW29" s="23"/>
      <c r="GX29" s="23"/>
      <c r="GY29" s="23"/>
      <c r="GZ29" s="23"/>
      <c r="HA29" s="23"/>
      <c r="HB29" s="23"/>
      <c r="HC29" s="23"/>
      <c r="HD29" s="23"/>
      <c r="HE29" s="23"/>
      <c r="HF29" s="23"/>
      <c r="HG29" s="23"/>
      <c r="HH29" s="23"/>
      <c r="HI29" s="23"/>
      <c r="HJ29" s="23"/>
      <c r="HK29" s="23"/>
      <c r="HL29" s="23"/>
      <c r="HM29" s="23"/>
      <c r="HN29" s="23"/>
      <c r="HO29" s="23"/>
      <c r="HP29" s="23"/>
      <c r="HQ29" s="23"/>
      <c r="HR29" s="23"/>
      <c r="HS29" s="23"/>
      <c r="HT29" s="23"/>
      <c r="HU29" s="23"/>
      <c r="HV29" s="23"/>
      <c r="HW29" s="23"/>
      <c r="HX29" s="23"/>
      <c r="HY29" s="23"/>
      <c r="HZ29" s="23"/>
      <c r="IA29" s="23"/>
      <c r="IB29" s="23"/>
      <c r="IC29" s="23"/>
      <c r="ID29" s="23"/>
      <c r="IE29" s="23"/>
      <c r="IF29" s="23"/>
      <c r="IG29" s="23"/>
      <c r="IH29" s="23"/>
      <c r="II29" s="23"/>
      <c r="IJ29" s="23"/>
      <c r="IK29" s="23"/>
      <c r="IL29" s="23"/>
      <c r="IM29" s="23"/>
      <c r="IN29" s="23"/>
      <c r="IO29" s="23"/>
      <c r="IP29" s="23"/>
      <c r="IQ29" s="23"/>
      <c r="IR29" s="23"/>
      <c r="IS29" s="23"/>
      <c r="IT29" s="23"/>
      <c r="IU29" s="23"/>
      <c r="IV29" s="23"/>
      <c r="IW29" s="23"/>
      <c r="IX29" s="23"/>
      <c r="IY29" s="23"/>
      <c r="IZ29" s="23"/>
      <c r="JA29" s="23"/>
      <c r="JB29" s="23"/>
      <c r="JC29" s="23"/>
      <c r="JD29" s="23"/>
      <c r="JE29" s="23"/>
      <c r="JF29" s="23"/>
      <c r="JG29" s="35"/>
      <c r="JH29" s="23"/>
      <c r="JI29" s="23"/>
      <c r="JJ29" s="23"/>
      <c r="JK29" s="23"/>
      <c r="JL29" s="23"/>
      <c r="JM29" s="23"/>
      <c r="JN29" s="23"/>
      <c r="JO29" s="23"/>
      <c r="JP29" s="23"/>
      <c r="JQ29" s="23"/>
      <c r="JR29" s="23"/>
      <c r="JS29" s="23"/>
      <c r="JT29" s="23"/>
      <c r="JU29" s="23"/>
      <c r="JV29" s="23"/>
      <c r="JW29" s="23"/>
      <c r="JX29" s="23"/>
      <c r="JY29" s="23"/>
      <c r="JZ29" s="23"/>
      <c r="KA29" s="23"/>
      <c r="KB29" s="35"/>
    </row>
    <row r="30" spans="2:288" ht="15" customHeight="1" x14ac:dyDescent="0.45">
      <c r="B30" s="179" t="s">
        <v>1859</v>
      </c>
      <c r="C30" s="181" t="str">
        <v/>
      </c>
      <c r="D30" s="181" t="str">
        <v/>
      </c>
      <c r="E30" s="181" t="str">
        <v/>
      </c>
      <c r="F30" s="181" t="str">
        <v/>
      </c>
      <c r="G30" s="309" t="str">
        <v/>
      </c>
      <c r="H30" s="23"/>
      <c r="I30" s="23"/>
      <c r="J30" s="23"/>
      <c r="K30" s="23"/>
      <c r="L30" s="23"/>
      <c r="M30" s="23"/>
      <c r="N30" s="23"/>
      <c r="O30" s="23"/>
      <c r="P30" s="23"/>
      <c r="Q30" s="23"/>
      <c r="R30" s="23"/>
      <c r="S30" s="23"/>
      <c r="T30" s="23"/>
      <c r="U30" s="23"/>
      <c r="V30" s="23"/>
      <c r="W30" s="23"/>
      <c r="X30" s="23"/>
      <c r="Y30" s="23"/>
      <c r="Z30" s="23"/>
      <c r="AA30" s="23"/>
      <c r="AB30" s="23"/>
      <c r="AC30" s="23"/>
      <c r="AD30" s="23"/>
      <c r="AE30" s="23"/>
      <c r="AF30" s="23"/>
      <c r="AG30" s="23"/>
      <c r="AH30" s="23"/>
      <c r="AI30" s="23"/>
      <c r="AJ30" s="23"/>
      <c r="AK30" s="23"/>
      <c r="AL30" s="23"/>
      <c r="AM30" s="23"/>
      <c r="AN30" s="23"/>
      <c r="AO30" s="23"/>
      <c r="AP30" s="23"/>
      <c r="AQ30" s="23"/>
      <c r="AR30" s="23"/>
      <c r="AS30" s="23"/>
      <c r="AT30" s="23"/>
      <c r="AU30" s="23"/>
      <c r="AV30" s="23"/>
      <c r="AW30" s="23"/>
      <c r="AX30" s="23"/>
      <c r="AY30" s="23"/>
      <c r="AZ30" s="23"/>
      <c r="BA30" s="23"/>
      <c r="BB30" s="23"/>
      <c r="BC30" s="23"/>
      <c r="BD30" s="23"/>
      <c r="BE30" s="23"/>
      <c r="BF30" s="23"/>
      <c r="BG30" s="23"/>
      <c r="BH30" s="23"/>
      <c r="BI30" s="23"/>
      <c r="BJ30" s="23"/>
      <c r="BK30" s="23"/>
      <c r="BL30" s="23"/>
      <c r="BM30" s="23"/>
      <c r="BN30" s="23"/>
      <c r="BO30" s="23"/>
      <c r="BP30" s="23"/>
      <c r="BQ30" s="23"/>
      <c r="BR30" s="23"/>
      <c r="BS30" s="23"/>
      <c r="BT30" s="23"/>
      <c r="BU30" s="23"/>
      <c r="BV30" s="23"/>
      <c r="BW30" s="23"/>
      <c r="BX30" s="23"/>
      <c r="BY30" s="23"/>
      <c r="BZ30" s="23"/>
      <c r="CA30" s="23"/>
      <c r="CB30" s="23"/>
      <c r="CC30" s="23"/>
      <c r="CD30" s="23"/>
      <c r="CE30" s="23"/>
      <c r="CF30" s="23"/>
      <c r="CG30" s="23"/>
      <c r="CH30" s="23"/>
      <c r="CI30" s="23"/>
      <c r="CJ30" s="23"/>
      <c r="CK30" s="23"/>
      <c r="CL30" s="23"/>
      <c r="CM30" s="23"/>
      <c r="CN30" s="23"/>
      <c r="CO30" s="23"/>
      <c r="CP30" s="23"/>
      <c r="CQ30" s="23"/>
      <c r="CR30" s="23"/>
      <c r="CS30" s="23"/>
      <c r="CT30" s="23"/>
      <c r="CU30" s="23"/>
      <c r="CV30" s="23"/>
      <c r="CW30" s="23"/>
      <c r="CX30" s="23"/>
      <c r="CY30" s="23"/>
      <c r="CZ30" s="23"/>
      <c r="DA30" s="23"/>
      <c r="DB30" s="23"/>
      <c r="DC30" s="23"/>
      <c r="DD30" s="23"/>
      <c r="DE30" s="23"/>
      <c r="DF30" s="23"/>
      <c r="DG30" s="23"/>
      <c r="DH30" s="23"/>
      <c r="DI30" s="23"/>
      <c r="DJ30" s="23"/>
      <c r="DK30" s="23"/>
      <c r="DL30" s="23"/>
      <c r="DM30" s="23"/>
      <c r="DN30" s="23"/>
      <c r="DO30" s="23"/>
      <c r="DP30" s="23"/>
      <c r="DQ30" s="23"/>
      <c r="DR30" s="23"/>
      <c r="DS30" s="23"/>
      <c r="DT30" s="23"/>
      <c r="DU30" s="23"/>
      <c r="DV30" s="23"/>
      <c r="DW30" s="35"/>
      <c r="DX30" s="23"/>
      <c r="DY30" s="23"/>
      <c r="DZ30" s="23"/>
      <c r="EA30" s="23"/>
      <c r="EB30" s="23"/>
      <c r="EC30" s="23"/>
      <c r="ED30" s="23"/>
      <c r="EE30" s="23"/>
      <c r="EF30" s="23"/>
      <c r="EG30" s="23"/>
      <c r="EH30" s="23"/>
      <c r="EI30" s="23"/>
      <c r="EJ30" s="23"/>
      <c r="EK30" s="23"/>
      <c r="EL30" s="23"/>
      <c r="EM30" s="23"/>
      <c r="EN30" s="23"/>
      <c r="EO30" s="23"/>
      <c r="EP30" s="23"/>
      <c r="EQ30" s="23"/>
      <c r="ER30" s="35"/>
      <c r="ES30" s="23"/>
      <c r="ET30" s="23"/>
      <c r="EU30" s="23"/>
      <c r="EV30" s="23"/>
      <c r="EW30" s="23"/>
      <c r="EX30" s="23"/>
      <c r="EY30" s="23"/>
      <c r="EZ30" s="23"/>
      <c r="FA30" s="23"/>
      <c r="FB30" s="23"/>
      <c r="FC30" s="23"/>
      <c r="FD30" s="23"/>
      <c r="FE30" s="23"/>
      <c r="FF30" s="23"/>
      <c r="FG30" s="23"/>
      <c r="FH30" s="23"/>
      <c r="FI30" s="23"/>
      <c r="FJ30" s="23"/>
      <c r="FK30" s="23"/>
      <c r="FL30" s="23"/>
      <c r="FM30" s="23"/>
      <c r="FN30" s="23"/>
      <c r="FO30" s="23"/>
      <c r="FP30" s="23"/>
      <c r="FQ30" s="23"/>
      <c r="FR30" s="23"/>
      <c r="FS30" s="23"/>
      <c r="FT30" s="23"/>
      <c r="FU30" s="23"/>
      <c r="FV30" s="23"/>
      <c r="FW30" s="23"/>
      <c r="FX30" s="23"/>
      <c r="FY30" s="23"/>
      <c r="FZ30" s="23"/>
      <c r="GA30" s="23"/>
      <c r="GB30" s="23"/>
      <c r="GC30" s="23"/>
      <c r="GD30" s="23"/>
      <c r="GE30" s="23"/>
      <c r="GF30" s="23"/>
      <c r="GG30" s="23"/>
      <c r="GH30" s="23"/>
      <c r="GI30" s="23"/>
      <c r="GJ30" s="23"/>
      <c r="GK30" s="23"/>
      <c r="GL30" s="23"/>
      <c r="GM30" s="23"/>
      <c r="GN30" s="23"/>
      <c r="GO30" s="23"/>
      <c r="GP30" s="23"/>
      <c r="GQ30" s="23"/>
      <c r="GR30" s="23"/>
      <c r="GS30" s="23"/>
      <c r="GT30" s="23"/>
      <c r="GU30" s="23"/>
      <c r="GV30" s="23"/>
      <c r="GW30" s="23"/>
      <c r="GX30" s="23"/>
      <c r="GY30" s="23"/>
      <c r="GZ30" s="23"/>
      <c r="HA30" s="23"/>
      <c r="HB30" s="23"/>
      <c r="HC30" s="23"/>
      <c r="HD30" s="23"/>
      <c r="HE30" s="23"/>
      <c r="HF30" s="23"/>
      <c r="HG30" s="23"/>
      <c r="HH30" s="23"/>
      <c r="HI30" s="23"/>
      <c r="HJ30" s="23"/>
      <c r="HK30" s="23"/>
      <c r="HL30" s="23"/>
      <c r="HM30" s="23"/>
      <c r="HN30" s="23"/>
      <c r="HO30" s="23"/>
      <c r="HP30" s="23"/>
      <c r="HQ30" s="23"/>
      <c r="HR30" s="23"/>
      <c r="HS30" s="23"/>
      <c r="HT30" s="23"/>
      <c r="HU30" s="23"/>
      <c r="HV30" s="23"/>
      <c r="HW30" s="23"/>
      <c r="HX30" s="23"/>
      <c r="HY30" s="23"/>
      <c r="HZ30" s="23"/>
      <c r="IA30" s="23"/>
      <c r="IB30" s="23"/>
      <c r="IC30" s="23"/>
      <c r="ID30" s="23"/>
      <c r="IE30" s="23"/>
      <c r="IF30" s="23"/>
      <c r="IG30" s="23"/>
      <c r="IH30" s="23"/>
      <c r="II30" s="23"/>
      <c r="IJ30" s="23"/>
      <c r="IK30" s="23"/>
      <c r="IL30" s="23"/>
      <c r="IM30" s="23"/>
      <c r="IN30" s="23"/>
      <c r="IO30" s="23"/>
      <c r="IP30" s="23"/>
      <c r="IQ30" s="23"/>
      <c r="IR30" s="23"/>
      <c r="IS30" s="23"/>
      <c r="IT30" s="23"/>
      <c r="IU30" s="23"/>
      <c r="IV30" s="23"/>
      <c r="IW30" s="23"/>
      <c r="IX30" s="23"/>
      <c r="IY30" s="23"/>
      <c r="IZ30" s="23"/>
      <c r="JA30" s="23"/>
      <c r="JB30" s="23"/>
      <c r="JC30" s="23"/>
      <c r="JD30" s="23"/>
      <c r="JE30" s="23"/>
      <c r="JF30" s="23"/>
      <c r="JG30" s="35"/>
      <c r="JH30" s="23"/>
      <c r="JI30" s="23"/>
      <c r="JJ30" s="23"/>
      <c r="JK30" s="23"/>
      <c r="JL30" s="23"/>
      <c r="JM30" s="23"/>
      <c r="JN30" s="23"/>
      <c r="JO30" s="23"/>
      <c r="JP30" s="23"/>
      <c r="JQ30" s="23"/>
      <c r="JR30" s="23"/>
      <c r="JS30" s="23"/>
      <c r="JT30" s="23"/>
      <c r="JU30" s="23"/>
      <c r="JV30" s="23"/>
      <c r="JW30" s="23"/>
      <c r="JX30" s="23"/>
      <c r="JY30" s="23"/>
      <c r="JZ30" s="23"/>
      <c r="KA30" s="23"/>
      <c r="KB30" s="35"/>
    </row>
    <row r="31" spans="2:288" ht="15" customHeight="1" x14ac:dyDescent="0.45">
      <c r="B31" s="179" t="s">
        <v>1860</v>
      </c>
      <c r="C31" s="181" t="str">
        <v/>
      </c>
      <c r="D31" s="181" t="str">
        <v/>
      </c>
      <c r="E31" s="181" t="str">
        <v/>
      </c>
      <c r="F31" s="181" t="str">
        <v/>
      </c>
      <c r="G31" s="309" t="str">
        <v/>
      </c>
      <c r="H31" s="23"/>
      <c r="I31" s="23"/>
      <c r="J31" s="23"/>
      <c r="K31" s="23"/>
      <c r="L31" s="23"/>
      <c r="M31" s="23"/>
      <c r="N31" s="23"/>
      <c r="O31" s="23"/>
      <c r="P31" s="23"/>
      <c r="Q31" s="23"/>
      <c r="R31" s="23"/>
      <c r="S31" s="23"/>
      <c r="T31" s="23"/>
      <c r="U31" s="23"/>
      <c r="V31" s="23"/>
      <c r="W31" s="23"/>
      <c r="X31" s="23"/>
      <c r="Y31" s="23"/>
      <c r="Z31" s="23"/>
      <c r="AA31" s="23"/>
      <c r="AB31" s="23"/>
      <c r="AC31" s="23"/>
      <c r="AD31" s="23"/>
      <c r="AE31" s="23"/>
      <c r="AF31" s="23"/>
      <c r="AG31" s="23"/>
      <c r="AH31" s="23"/>
      <c r="AI31" s="23"/>
      <c r="AJ31" s="23"/>
      <c r="AK31" s="23"/>
      <c r="AL31" s="23"/>
      <c r="AM31" s="23"/>
      <c r="AN31" s="23"/>
      <c r="AO31" s="23"/>
      <c r="AP31" s="23"/>
      <c r="AQ31" s="23"/>
      <c r="AR31" s="23"/>
      <c r="AS31" s="23"/>
      <c r="AT31" s="23"/>
      <c r="AU31" s="23"/>
      <c r="AV31" s="23"/>
      <c r="AW31" s="23"/>
      <c r="AX31" s="23"/>
      <c r="AY31" s="23"/>
      <c r="AZ31" s="23"/>
      <c r="BA31" s="23"/>
      <c r="BB31" s="23"/>
      <c r="BC31" s="23"/>
      <c r="BD31" s="23"/>
      <c r="BE31" s="23"/>
      <c r="BF31" s="23"/>
      <c r="BG31" s="23"/>
      <c r="BH31" s="23"/>
      <c r="BI31" s="23"/>
      <c r="BJ31" s="23"/>
      <c r="BK31" s="23"/>
      <c r="BL31" s="23"/>
      <c r="BM31" s="23"/>
      <c r="BN31" s="23"/>
      <c r="BO31" s="23"/>
      <c r="BP31" s="23"/>
      <c r="BQ31" s="23"/>
      <c r="BR31" s="23"/>
      <c r="BS31" s="23"/>
      <c r="BT31" s="23"/>
      <c r="BU31" s="23"/>
      <c r="BV31" s="23"/>
      <c r="BW31" s="23"/>
      <c r="BX31" s="23"/>
      <c r="BY31" s="23"/>
      <c r="BZ31" s="23"/>
      <c r="CA31" s="23"/>
      <c r="CB31" s="23"/>
      <c r="CC31" s="23"/>
      <c r="CD31" s="23"/>
      <c r="CE31" s="23"/>
      <c r="CF31" s="23"/>
      <c r="CG31" s="23"/>
      <c r="CH31" s="23"/>
      <c r="CI31" s="23"/>
      <c r="CJ31" s="23"/>
      <c r="CK31" s="23"/>
      <c r="CL31" s="23"/>
      <c r="CM31" s="23"/>
      <c r="CN31" s="23"/>
      <c r="CO31" s="23"/>
      <c r="CP31" s="23"/>
      <c r="CQ31" s="23"/>
      <c r="CR31" s="23"/>
      <c r="CS31" s="23"/>
      <c r="CT31" s="23"/>
      <c r="CU31" s="23"/>
      <c r="CV31" s="23"/>
      <c r="CW31" s="23"/>
      <c r="CX31" s="23"/>
      <c r="CY31" s="23"/>
      <c r="CZ31" s="23"/>
      <c r="DA31" s="23"/>
      <c r="DB31" s="23"/>
      <c r="DC31" s="23"/>
      <c r="DD31" s="23"/>
      <c r="DE31" s="23"/>
      <c r="DF31" s="23"/>
      <c r="DG31" s="23"/>
      <c r="DH31" s="23"/>
      <c r="DI31" s="23"/>
      <c r="DJ31" s="23"/>
      <c r="DK31" s="23"/>
      <c r="DL31" s="23"/>
      <c r="DM31" s="23"/>
      <c r="DN31" s="23"/>
      <c r="DO31" s="23"/>
      <c r="DP31" s="23"/>
      <c r="DQ31" s="23"/>
      <c r="DR31" s="23"/>
      <c r="DS31" s="23"/>
      <c r="DT31" s="23"/>
      <c r="DU31" s="23"/>
      <c r="DV31" s="23"/>
      <c r="DW31" s="35"/>
      <c r="DX31" s="23"/>
      <c r="DY31" s="23"/>
      <c r="DZ31" s="23"/>
      <c r="EA31" s="23"/>
      <c r="EB31" s="23"/>
      <c r="EC31" s="23"/>
      <c r="ED31" s="23"/>
      <c r="EE31" s="23"/>
      <c r="EF31" s="23"/>
      <c r="EG31" s="23"/>
      <c r="EH31" s="23"/>
      <c r="EI31" s="23"/>
      <c r="EJ31" s="23"/>
      <c r="EK31" s="23"/>
      <c r="EL31" s="23"/>
      <c r="EM31" s="23"/>
      <c r="EN31" s="23"/>
      <c r="EO31" s="23"/>
      <c r="EP31" s="23"/>
      <c r="EQ31" s="23"/>
      <c r="ER31" s="35"/>
      <c r="ES31" s="23"/>
      <c r="ET31" s="23"/>
      <c r="EU31" s="23"/>
      <c r="EV31" s="23"/>
      <c r="EW31" s="23"/>
      <c r="EX31" s="23"/>
      <c r="EY31" s="23"/>
      <c r="EZ31" s="23"/>
      <c r="FA31" s="23"/>
      <c r="FB31" s="23"/>
      <c r="FC31" s="23"/>
      <c r="FD31" s="23"/>
      <c r="FE31" s="23"/>
      <c r="FF31" s="23"/>
      <c r="FG31" s="23"/>
      <c r="FH31" s="23"/>
      <c r="FI31" s="23"/>
      <c r="FJ31" s="23"/>
      <c r="FK31" s="23"/>
      <c r="FL31" s="23"/>
      <c r="FM31" s="23"/>
      <c r="FN31" s="23"/>
      <c r="FO31" s="23"/>
      <c r="FP31" s="23"/>
      <c r="FQ31" s="23"/>
      <c r="FR31" s="23"/>
      <c r="FS31" s="23"/>
      <c r="FT31" s="23"/>
      <c r="FU31" s="23"/>
      <c r="FV31" s="23"/>
      <c r="FW31" s="23"/>
      <c r="FX31" s="23"/>
      <c r="FY31" s="23"/>
      <c r="FZ31" s="23"/>
      <c r="GA31" s="23"/>
      <c r="GB31" s="23"/>
      <c r="GC31" s="23"/>
      <c r="GD31" s="23"/>
      <c r="GE31" s="23"/>
      <c r="GF31" s="23"/>
      <c r="GG31" s="23"/>
      <c r="GH31" s="23"/>
      <c r="GI31" s="23"/>
      <c r="GJ31" s="23"/>
      <c r="GK31" s="23"/>
      <c r="GL31" s="23"/>
      <c r="GM31" s="23"/>
      <c r="GN31" s="23"/>
      <c r="GO31" s="23"/>
      <c r="GP31" s="23"/>
      <c r="GQ31" s="23"/>
      <c r="GR31" s="23"/>
      <c r="GS31" s="23"/>
      <c r="GT31" s="23"/>
      <c r="GU31" s="23"/>
      <c r="GV31" s="23"/>
      <c r="GW31" s="23"/>
      <c r="GX31" s="23"/>
      <c r="GY31" s="23"/>
      <c r="GZ31" s="23"/>
      <c r="HA31" s="23"/>
      <c r="HB31" s="23"/>
      <c r="HC31" s="23"/>
      <c r="HD31" s="23"/>
      <c r="HE31" s="23"/>
      <c r="HF31" s="23"/>
      <c r="HG31" s="23"/>
      <c r="HH31" s="23"/>
      <c r="HI31" s="23"/>
      <c r="HJ31" s="23"/>
      <c r="HK31" s="23"/>
      <c r="HL31" s="23"/>
      <c r="HM31" s="23"/>
      <c r="HN31" s="23"/>
      <c r="HO31" s="23"/>
      <c r="HP31" s="23"/>
      <c r="HQ31" s="23"/>
      <c r="HR31" s="23"/>
      <c r="HS31" s="23"/>
      <c r="HT31" s="23"/>
      <c r="HU31" s="23"/>
      <c r="HV31" s="23"/>
      <c r="HW31" s="23"/>
      <c r="HX31" s="23"/>
      <c r="HY31" s="23"/>
      <c r="HZ31" s="23"/>
      <c r="IA31" s="23"/>
      <c r="IB31" s="23"/>
      <c r="IC31" s="23"/>
      <c r="ID31" s="23"/>
      <c r="IE31" s="23"/>
      <c r="IF31" s="23"/>
      <c r="IG31" s="23"/>
      <c r="IH31" s="23"/>
      <c r="II31" s="23"/>
      <c r="IJ31" s="23"/>
      <c r="IK31" s="23"/>
      <c r="IL31" s="23"/>
      <c r="IM31" s="23"/>
      <c r="IN31" s="23"/>
      <c r="IO31" s="23"/>
      <c r="IP31" s="23"/>
      <c r="IQ31" s="23"/>
      <c r="IR31" s="23"/>
      <c r="IS31" s="23"/>
      <c r="IT31" s="23"/>
      <c r="IU31" s="23"/>
      <c r="IV31" s="23"/>
      <c r="IW31" s="23"/>
      <c r="IX31" s="23"/>
      <c r="IY31" s="23"/>
      <c r="IZ31" s="23"/>
      <c r="JA31" s="23"/>
      <c r="JB31" s="23"/>
      <c r="JC31" s="23"/>
      <c r="JD31" s="23"/>
      <c r="JE31" s="23"/>
      <c r="JF31" s="23"/>
      <c r="JG31" s="35"/>
      <c r="JH31" s="23"/>
      <c r="JI31" s="23"/>
      <c r="JJ31" s="23"/>
      <c r="JK31" s="23"/>
      <c r="JL31" s="23"/>
      <c r="JM31" s="23"/>
      <c r="JN31" s="23"/>
      <c r="JO31" s="23"/>
      <c r="JP31" s="23"/>
      <c r="JQ31" s="23"/>
      <c r="JR31" s="23"/>
      <c r="JS31" s="23"/>
      <c r="JT31" s="23"/>
      <c r="JU31" s="23"/>
      <c r="JV31" s="23"/>
      <c r="JW31" s="23"/>
      <c r="JX31" s="23"/>
      <c r="JY31" s="23"/>
      <c r="JZ31" s="23"/>
      <c r="KA31" s="23"/>
      <c r="KB31" s="35"/>
    </row>
    <row r="32" spans="2:288" ht="15" customHeight="1" x14ac:dyDescent="0.45">
      <c r="B32" s="179" t="s">
        <v>1861</v>
      </c>
      <c r="C32" s="181" t="str">
        <v/>
      </c>
      <c r="D32" s="181" t="str">
        <v/>
      </c>
      <c r="E32" s="181" t="str">
        <v/>
      </c>
      <c r="F32" s="181" t="str">
        <v/>
      </c>
      <c r="G32" s="309" t="str">
        <v/>
      </c>
      <c r="H32" s="23"/>
      <c r="I32" s="23"/>
      <c r="J32" s="23"/>
      <c r="K32" s="23"/>
      <c r="L32" s="23"/>
      <c r="M32" s="23"/>
      <c r="N32" s="23"/>
      <c r="O32" s="23"/>
      <c r="P32" s="23"/>
      <c r="Q32" s="23"/>
      <c r="R32" s="23"/>
      <c r="S32" s="23"/>
      <c r="T32" s="23"/>
      <c r="U32" s="23"/>
      <c r="V32" s="23"/>
      <c r="W32" s="23"/>
      <c r="X32" s="23"/>
      <c r="Y32" s="23"/>
      <c r="Z32" s="23"/>
      <c r="AA32" s="23"/>
      <c r="AB32" s="23"/>
      <c r="AC32" s="23"/>
      <c r="AD32" s="23"/>
      <c r="AE32" s="23"/>
      <c r="AF32" s="23"/>
      <c r="AG32" s="23"/>
      <c r="AH32" s="23"/>
      <c r="AI32" s="23"/>
      <c r="AJ32" s="23"/>
      <c r="AK32" s="23"/>
      <c r="AL32" s="23"/>
      <c r="AM32" s="23"/>
      <c r="AN32" s="23"/>
      <c r="AO32" s="23"/>
      <c r="AP32" s="23"/>
      <c r="AQ32" s="23"/>
      <c r="AR32" s="23"/>
      <c r="AS32" s="23"/>
      <c r="AT32" s="23"/>
      <c r="AU32" s="23"/>
      <c r="AV32" s="23"/>
      <c r="AW32" s="23"/>
      <c r="AX32" s="23"/>
      <c r="AY32" s="23"/>
      <c r="AZ32" s="23"/>
      <c r="BA32" s="23"/>
      <c r="BB32" s="23"/>
      <c r="BC32" s="23"/>
      <c r="BD32" s="23"/>
      <c r="BE32" s="23"/>
      <c r="BF32" s="23"/>
      <c r="BG32" s="23"/>
      <c r="BH32" s="23"/>
      <c r="BI32" s="23"/>
      <c r="BJ32" s="23"/>
      <c r="BK32" s="23"/>
      <c r="BL32" s="23"/>
      <c r="BM32" s="23"/>
      <c r="BN32" s="23"/>
      <c r="BO32" s="23"/>
      <c r="BP32" s="23"/>
      <c r="BQ32" s="23"/>
      <c r="BR32" s="23"/>
      <c r="BS32" s="23"/>
      <c r="BT32" s="23"/>
      <c r="BU32" s="23"/>
      <c r="BV32" s="23"/>
      <c r="BW32" s="23"/>
      <c r="BX32" s="23"/>
      <c r="BY32" s="23"/>
      <c r="BZ32" s="23"/>
      <c r="CA32" s="23"/>
      <c r="CB32" s="23"/>
      <c r="CC32" s="23"/>
      <c r="CD32" s="23"/>
      <c r="CE32" s="23"/>
      <c r="CF32" s="23"/>
      <c r="CG32" s="23"/>
      <c r="CH32" s="23"/>
      <c r="CI32" s="23"/>
      <c r="CJ32" s="23"/>
      <c r="CK32" s="23"/>
      <c r="CL32" s="23"/>
      <c r="CM32" s="23"/>
      <c r="CN32" s="23"/>
      <c r="CO32" s="23"/>
      <c r="CP32" s="23"/>
      <c r="CQ32" s="23"/>
      <c r="CR32" s="23"/>
      <c r="CS32" s="23"/>
      <c r="CT32" s="23"/>
      <c r="CU32" s="23"/>
      <c r="CV32" s="23"/>
      <c r="CW32" s="23"/>
      <c r="CX32" s="23"/>
      <c r="CY32" s="23"/>
      <c r="CZ32" s="23"/>
      <c r="DA32" s="23"/>
      <c r="DB32" s="23"/>
      <c r="DC32" s="23"/>
      <c r="DD32" s="23"/>
      <c r="DE32" s="23"/>
      <c r="DF32" s="23"/>
      <c r="DG32" s="23"/>
      <c r="DH32" s="23"/>
      <c r="DI32" s="23"/>
      <c r="DJ32" s="23"/>
      <c r="DK32" s="23"/>
      <c r="DL32" s="23"/>
      <c r="DM32" s="23"/>
      <c r="DN32" s="23"/>
      <c r="DO32" s="23"/>
      <c r="DP32" s="23"/>
      <c r="DQ32" s="23"/>
      <c r="DR32" s="23"/>
      <c r="DS32" s="23"/>
      <c r="DT32" s="23"/>
      <c r="DU32" s="23"/>
      <c r="DV32" s="23"/>
      <c r="DW32" s="35"/>
      <c r="DX32" s="23"/>
      <c r="DY32" s="23"/>
      <c r="DZ32" s="23"/>
      <c r="EA32" s="23"/>
      <c r="EB32" s="23"/>
      <c r="EC32" s="23"/>
      <c r="ED32" s="23"/>
      <c r="EE32" s="23"/>
      <c r="EF32" s="23"/>
      <c r="EG32" s="23"/>
      <c r="EH32" s="23"/>
      <c r="EI32" s="23"/>
      <c r="EJ32" s="23"/>
      <c r="EK32" s="23"/>
      <c r="EL32" s="23"/>
      <c r="EM32" s="23"/>
      <c r="EN32" s="23"/>
      <c r="EO32" s="23"/>
      <c r="EP32" s="23"/>
      <c r="EQ32" s="23"/>
      <c r="ER32" s="35"/>
      <c r="ES32" s="23"/>
      <c r="ET32" s="23"/>
      <c r="EU32" s="23"/>
      <c r="EV32" s="23"/>
      <c r="EW32" s="23"/>
      <c r="EX32" s="23"/>
      <c r="EY32" s="23"/>
      <c r="EZ32" s="23"/>
      <c r="FA32" s="23"/>
      <c r="FB32" s="23"/>
      <c r="FC32" s="23"/>
      <c r="FD32" s="23"/>
      <c r="FE32" s="23"/>
      <c r="FF32" s="23"/>
      <c r="FG32" s="23"/>
      <c r="FH32" s="23"/>
      <c r="FI32" s="23"/>
      <c r="FJ32" s="23"/>
      <c r="FK32" s="23"/>
      <c r="FL32" s="23"/>
      <c r="FM32" s="23"/>
      <c r="FN32" s="23"/>
      <c r="FO32" s="23"/>
      <c r="FP32" s="23"/>
      <c r="FQ32" s="23"/>
      <c r="FR32" s="23"/>
      <c r="FS32" s="23"/>
      <c r="FT32" s="23"/>
      <c r="FU32" s="23"/>
      <c r="FV32" s="23"/>
      <c r="FW32" s="23"/>
      <c r="FX32" s="23"/>
      <c r="FY32" s="23"/>
      <c r="FZ32" s="23"/>
      <c r="GA32" s="23"/>
      <c r="GB32" s="23"/>
      <c r="GC32" s="23"/>
      <c r="GD32" s="23"/>
      <c r="GE32" s="23"/>
      <c r="GF32" s="23"/>
      <c r="GG32" s="23"/>
      <c r="GH32" s="23"/>
      <c r="GI32" s="23"/>
      <c r="GJ32" s="23"/>
      <c r="GK32" s="23"/>
      <c r="GL32" s="23"/>
      <c r="GM32" s="23"/>
      <c r="GN32" s="23"/>
      <c r="GO32" s="23"/>
      <c r="GP32" s="23"/>
      <c r="GQ32" s="23"/>
      <c r="GR32" s="23"/>
      <c r="GS32" s="23"/>
      <c r="GT32" s="23"/>
      <c r="GU32" s="23"/>
      <c r="GV32" s="23"/>
      <c r="GW32" s="23"/>
      <c r="GX32" s="23"/>
      <c r="GY32" s="23"/>
      <c r="GZ32" s="23"/>
      <c r="HA32" s="23"/>
      <c r="HB32" s="23"/>
      <c r="HC32" s="23"/>
      <c r="HD32" s="23"/>
      <c r="HE32" s="23"/>
      <c r="HF32" s="23"/>
      <c r="HG32" s="23"/>
      <c r="HH32" s="23"/>
      <c r="HI32" s="23"/>
      <c r="HJ32" s="23"/>
      <c r="HK32" s="23"/>
      <c r="HL32" s="23"/>
      <c r="HM32" s="23"/>
      <c r="HN32" s="23"/>
      <c r="HO32" s="23"/>
      <c r="HP32" s="23"/>
      <c r="HQ32" s="23"/>
      <c r="HR32" s="23"/>
      <c r="HS32" s="23"/>
      <c r="HT32" s="23"/>
      <c r="HU32" s="23"/>
      <c r="HV32" s="23"/>
      <c r="HW32" s="23"/>
      <c r="HX32" s="23"/>
      <c r="HY32" s="23"/>
      <c r="HZ32" s="23"/>
      <c r="IA32" s="23"/>
      <c r="IB32" s="23"/>
      <c r="IC32" s="23"/>
      <c r="ID32" s="23"/>
      <c r="IE32" s="23"/>
      <c r="IF32" s="23"/>
      <c r="IG32" s="23"/>
      <c r="IH32" s="23"/>
      <c r="II32" s="23"/>
      <c r="IJ32" s="23"/>
      <c r="IK32" s="23"/>
      <c r="IL32" s="23"/>
      <c r="IM32" s="23"/>
      <c r="IN32" s="23"/>
      <c r="IO32" s="23"/>
      <c r="IP32" s="23"/>
      <c r="IQ32" s="23"/>
      <c r="IR32" s="23"/>
      <c r="IS32" s="23"/>
      <c r="IT32" s="23"/>
      <c r="IU32" s="23"/>
      <c r="IV32" s="23"/>
      <c r="IW32" s="23"/>
      <c r="IX32" s="23"/>
      <c r="IY32" s="23"/>
      <c r="IZ32" s="23"/>
      <c r="JA32" s="23"/>
      <c r="JB32" s="23"/>
      <c r="JC32" s="23"/>
      <c r="JD32" s="23"/>
      <c r="JE32" s="23"/>
      <c r="JF32" s="23"/>
      <c r="JG32" s="35"/>
      <c r="JH32" s="23"/>
      <c r="JI32" s="23"/>
      <c r="JJ32" s="23"/>
      <c r="JK32" s="23"/>
      <c r="JL32" s="23"/>
      <c r="JM32" s="23"/>
      <c r="JN32" s="23"/>
      <c r="JO32" s="23"/>
      <c r="JP32" s="23"/>
      <c r="JQ32" s="23"/>
      <c r="JR32" s="23"/>
      <c r="JS32" s="23"/>
      <c r="JT32" s="23"/>
      <c r="JU32" s="23"/>
      <c r="JV32" s="23"/>
      <c r="JW32" s="23"/>
      <c r="JX32" s="23"/>
      <c r="JY32" s="23"/>
      <c r="JZ32" s="23"/>
      <c r="KA32" s="23"/>
      <c r="KB32" s="35"/>
    </row>
    <row r="33" spans="2:288" ht="15" customHeight="1" x14ac:dyDescent="0.45">
      <c r="B33" s="179" t="s">
        <v>1862</v>
      </c>
      <c r="C33" s="181" t="str">
        <v/>
      </c>
      <c r="D33" s="181" t="str">
        <v/>
      </c>
      <c r="E33" s="181" t="str">
        <v/>
      </c>
      <c r="F33" s="181" t="str">
        <v/>
      </c>
      <c r="G33" s="309" t="str">
        <v/>
      </c>
      <c r="H33" s="23"/>
      <c r="I33" s="23"/>
      <c r="J33" s="23"/>
      <c r="K33" s="23"/>
      <c r="L33" s="23"/>
      <c r="M33" s="23"/>
      <c r="N33" s="23"/>
      <c r="O33" s="23"/>
      <c r="P33" s="23"/>
      <c r="Q33" s="23"/>
      <c r="R33" s="23"/>
      <c r="S33" s="23"/>
      <c r="T33" s="23"/>
      <c r="U33" s="23"/>
      <c r="V33" s="23"/>
      <c r="W33" s="23"/>
      <c r="X33" s="23"/>
      <c r="Y33" s="23"/>
      <c r="Z33" s="23"/>
      <c r="AA33" s="23"/>
      <c r="AB33" s="23"/>
      <c r="AC33" s="23"/>
      <c r="AD33" s="23"/>
      <c r="AE33" s="23"/>
      <c r="AF33" s="23"/>
      <c r="AG33" s="23"/>
      <c r="AH33" s="23"/>
      <c r="AI33" s="23"/>
      <c r="AJ33" s="23"/>
      <c r="AK33" s="23"/>
      <c r="AL33" s="23"/>
      <c r="AM33" s="23"/>
      <c r="AN33" s="23"/>
      <c r="AO33" s="23"/>
      <c r="AP33" s="23"/>
      <c r="AQ33" s="23"/>
      <c r="AR33" s="23"/>
      <c r="AS33" s="23"/>
      <c r="AT33" s="23"/>
      <c r="AU33" s="23"/>
      <c r="AV33" s="23"/>
      <c r="AW33" s="23"/>
      <c r="AX33" s="23"/>
      <c r="AY33" s="23"/>
      <c r="AZ33" s="23"/>
      <c r="BA33" s="23"/>
      <c r="BB33" s="23"/>
      <c r="BC33" s="23"/>
      <c r="BD33" s="23"/>
      <c r="BE33" s="23"/>
      <c r="BF33" s="23"/>
      <c r="BG33" s="23"/>
      <c r="BH33" s="23"/>
      <c r="BI33" s="23"/>
      <c r="BJ33" s="23"/>
      <c r="BK33" s="23"/>
      <c r="BL33" s="23"/>
      <c r="BM33" s="23"/>
      <c r="BN33" s="23"/>
      <c r="BO33" s="23"/>
      <c r="BP33" s="23"/>
      <c r="BQ33" s="23"/>
      <c r="BR33" s="23"/>
      <c r="BS33" s="23"/>
      <c r="BT33" s="23"/>
      <c r="BU33" s="23"/>
      <c r="BV33" s="23"/>
      <c r="BW33" s="23"/>
      <c r="BX33" s="23"/>
      <c r="BY33" s="23"/>
      <c r="BZ33" s="23"/>
      <c r="CA33" s="23"/>
      <c r="CB33" s="23"/>
      <c r="CC33" s="23"/>
      <c r="CD33" s="23"/>
      <c r="CE33" s="23"/>
      <c r="CF33" s="23"/>
      <c r="CG33" s="23"/>
      <c r="CH33" s="23"/>
      <c r="CI33" s="23"/>
      <c r="CJ33" s="23"/>
      <c r="CK33" s="23"/>
      <c r="CL33" s="23"/>
      <c r="CM33" s="23"/>
      <c r="CN33" s="23"/>
      <c r="CO33" s="23"/>
      <c r="CP33" s="23"/>
      <c r="CQ33" s="23"/>
      <c r="CR33" s="23"/>
      <c r="CS33" s="23"/>
      <c r="CT33" s="23"/>
      <c r="CU33" s="23"/>
      <c r="CV33" s="23"/>
      <c r="CW33" s="23"/>
      <c r="CX33" s="23"/>
      <c r="CY33" s="23"/>
      <c r="CZ33" s="23"/>
      <c r="DA33" s="23"/>
      <c r="DB33" s="23"/>
      <c r="DC33" s="23"/>
      <c r="DD33" s="23"/>
      <c r="DE33" s="23"/>
      <c r="DF33" s="23"/>
      <c r="DG33" s="23"/>
      <c r="DH33" s="23"/>
      <c r="DI33" s="23"/>
      <c r="DJ33" s="23"/>
      <c r="DK33" s="23"/>
      <c r="DL33" s="23"/>
      <c r="DM33" s="23"/>
      <c r="DN33" s="23"/>
      <c r="DO33" s="23"/>
      <c r="DP33" s="23"/>
      <c r="DQ33" s="23"/>
      <c r="DR33" s="23"/>
      <c r="DS33" s="23"/>
      <c r="DT33" s="23"/>
      <c r="DU33" s="23"/>
      <c r="DV33" s="23"/>
      <c r="DW33" s="35"/>
      <c r="DX33" s="23"/>
      <c r="DY33" s="23"/>
      <c r="DZ33" s="23"/>
      <c r="EA33" s="23"/>
      <c r="EB33" s="23"/>
      <c r="EC33" s="23"/>
      <c r="ED33" s="23"/>
      <c r="EE33" s="23"/>
      <c r="EF33" s="23"/>
      <c r="EG33" s="23"/>
      <c r="EH33" s="23"/>
      <c r="EI33" s="23"/>
      <c r="EJ33" s="23"/>
      <c r="EK33" s="23"/>
      <c r="EL33" s="23"/>
      <c r="EM33" s="23"/>
      <c r="EN33" s="23"/>
      <c r="EO33" s="23"/>
      <c r="EP33" s="23"/>
      <c r="EQ33" s="23"/>
      <c r="ER33" s="35"/>
      <c r="ES33" s="23"/>
      <c r="ET33" s="23"/>
      <c r="EU33" s="23"/>
      <c r="EV33" s="23"/>
      <c r="EW33" s="23"/>
      <c r="EX33" s="23"/>
      <c r="EY33" s="23"/>
      <c r="EZ33" s="23"/>
      <c r="FA33" s="23"/>
      <c r="FB33" s="23"/>
      <c r="FC33" s="23"/>
      <c r="FD33" s="23"/>
      <c r="FE33" s="23"/>
      <c r="FF33" s="23"/>
      <c r="FG33" s="23"/>
      <c r="FH33" s="23"/>
      <c r="FI33" s="23"/>
      <c r="FJ33" s="23"/>
      <c r="FK33" s="23"/>
      <c r="FL33" s="23"/>
      <c r="FM33" s="23"/>
      <c r="FN33" s="23"/>
      <c r="FO33" s="23"/>
      <c r="FP33" s="23"/>
      <c r="FQ33" s="23"/>
      <c r="FR33" s="23"/>
      <c r="FS33" s="23"/>
      <c r="FT33" s="23"/>
      <c r="FU33" s="23"/>
      <c r="FV33" s="23"/>
      <c r="FW33" s="23"/>
      <c r="FX33" s="23"/>
      <c r="FY33" s="23"/>
      <c r="FZ33" s="23"/>
      <c r="GA33" s="23"/>
      <c r="GB33" s="23"/>
      <c r="GC33" s="23"/>
      <c r="GD33" s="23"/>
      <c r="GE33" s="23"/>
      <c r="GF33" s="23"/>
      <c r="GG33" s="23"/>
      <c r="GH33" s="23"/>
      <c r="GI33" s="23"/>
      <c r="GJ33" s="23"/>
      <c r="GK33" s="23"/>
      <c r="GL33" s="23"/>
      <c r="GM33" s="23"/>
      <c r="GN33" s="23"/>
      <c r="GO33" s="23"/>
      <c r="GP33" s="23"/>
      <c r="GQ33" s="23"/>
      <c r="GR33" s="23"/>
      <c r="GS33" s="23"/>
      <c r="GT33" s="23"/>
      <c r="GU33" s="23"/>
      <c r="GV33" s="23"/>
      <c r="GW33" s="23"/>
      <c r="GX33" s="23"/>
      <c r="GY33" s="23"/>
      <c r="GZ33" s="23"/>
      <c r="HA33" s="23"/>
      <c r="HB33" s="23"/>
      <c r="HC33" s="23"/>
      <c r="HD33" s="23"/>
      <c r="HE33" s="23"/>
      <c r="HF33" s="23"/>
      <c r="HG33" s="23"/>
      <c r="HH33" s="23"/>
      <c r="HI33" s="23"/>
      <c r="HJ33" s="23"/>
      <c r="HK33" s="23"/>
      <c r="HL33" s="23"/>
      <c r="HM33" s="23"/>
      <c r="HN33" s="23"/>
      <c r="HO33" s="23"/>
      <c r="HP33" s="23"/>
      <c r="HQ33" s="23"/>
      <c r="HR33" s="23"/>
      <c r="HS33" s="23"/>
      <c r="HT33" s="23"/>
      <c r="HU33" s="23"/>
      <c r="HV33" s="23"/>
      <c r="HW33" s="23"/>
      <c r="HX33" s="23"/>
      <c r="HY33" s="23"/>
      <c r="HZ33" s="23"/>
      <c r="IA33" s="23"/>
      <c r="IB33" s="23"/>
      <c r="IC33" s="23"/>
      <c r="ID33" s="23"/>
      <c r="IE33" s="23"/>
      <c r="IF33" s="23"/>
      <c r="IG33" s="23"/>
      <c r="IH33" s="23"/>
      <c r="II33" s="23"/>
      <c r="IJ33" s="23"/>
      <c r="IK33" s="23"/>
      <c r="IL33" s="23"/>
      <c r="IM33" s="23"/>
      <c r="IN33" s="23"/>
      <c r="IO33" s="23"/>
      <c r="IP33" s="23"/>
      <c r="IQ33" s="23"/>
      <c r="IR33" s="23"/>
      <c r="IS33" s="23"/>
      <c r="IT33" s="23"/>
      <c r="IU33" s="23"/>
      <c r="IV33" s="23"/>
      <c r="IW33" s="23"/>
      <c r="IX33" s="23"/>
      <c r="IY33" s="23"/>
      <c r="IZ33" s="23"/>
      <c r="JA33" s="23"/>
      <c r="JB33" s="23"/>
      <c r="JC33" s="23"/>
      <c r="JD33" s="23"/>
      <c r="JE33" s="23"/>
      <c r="JF33" s="23"/>
      <c r="JG33" s="35"/>
      <c r="JH33" s="23"/>
      <c r="JI33" s="23"/>
      <c r="JJ33" s="23"/>
      <c r="JK33" s="23"/>
      <c r="JL33" s="23"/>
      <c r="JM33" s="23"/>
      <c r="JN33" s="23"/>
      <c r="JO33" s="23"/>
      <c r="JP33" s="23"/>
      <c r="JQ33" s="23"/>
      <c r="JR33" s="23"/>
      <c r="JS33" s="23"/>
      <c r="JT33" s="23"/>
      <c r="JU33" s="23"/>
      <c r="JV33" s="23"/>
      <c r="JW33" s="23"/>
      <c r="JX33" s="23"/>
      <c r="JY33" s="23"/>
      <c r="JZ33" s="23"/>
      <c r="KA33" s="23"/>
      <c r="KB33" s="35"/>
    </row>
    <row r="34" spans="2:288" ht="15" customHeight="1" x14ac:dyDescent="0.45">
      <c r="B34" s="179" t="s">
        <v>1863</v>
      </c>
      <c r="C34" s="181" t="str">
        <v/>
      </c>
      <c r="D34" s="181" t="str">
        <v/>
      </c>
      <c r="E34" s="181" t="str">
        <v/>
      </c>
      <c r="F34" s="181" t="str">
        <v/>
      </c>
      <c r="G34" s="309" t="str">
        <v/>
      </c>
      <c r="H34" s="23"/>
      <c r="I34" s="23"/>
      <c r="J34" s="23"/>
      <c r="K34" s="23"/>
      <c r="L34" s="23"/>
      <c r="M34" s="23"/>
      <c r="N34" s="23"/>
      <c r="O34" s="23"/>
      <c r="P34" s="23"/>
      <c r="Q34" s="23"/>
      <c r="R34" s="23"/>
      <c r="S34" s="23"/>
      <c r="T34" s="23"/>
      <c r="U34" s="23"/>
      <c r="V34" s="23"/>
      <c r="W34" s="23"/>
      <c r="X34" s="23"/>
      <c r="Y34" s="23"/>
      <c r="Z34" s="23"/>
      <c r="AA34" s="23"/>
      <c r="AB34" s="23"/>
      <c r="AC34" s="23"/>
      <c r="AD34" s="23"/>
      <c r="AE34" s="23"/>
      <c r="AF34" s="23"/>
      <c r="AG34" s="23"/>
      <c r="AH34" s="23"/>
      <c r="AI34" s="23"/>
      <c r="AJ34" s="23"/>
      <c r="AK34" s="23"/>
      <c r="AL34" s="23"/>
      <c r="AM34" s="23"/>
      <c r="AN34" s="23"/>
      <c r="AO34" s="23"/>
      <c r="AP34" s="23"/>
      <c r="AQ34" s="23"/>
      <c r="AR34" s="23"/>
      <c r="AS34" s="23"/>
      <c r="AT34" s="23"/>
      <c r="AU34" s="23"/>
      <c r="AV34" s="23"/>
      <c r="AW34" s="23"/>
      <c r="AX34" s="23"/>
      <c r="AY34" s="23"/>
      <c r="AZ34" s="23"/>
      <c r="BA34" s="23"/>
      <c r="BB34" s="23"/>
      <c r="BC34" s="23"/>
      <c r="BD34" s="23"/>
      <c r="BE34" s="23"/>
      <c r="BF34" s="23"/>
      <c r="BG34" s="23"/>
      <c r="BH34" s="23"/>
      <c r="BI34" s="23"/>
      <c r="BJ34" s="23"/>
      <c r="BK34" s="23"/>
      <c r="BL34" s="23"/>
      <c r="BM34" s="23"/>
      <c r="BN34" s="23"/>
      <c r="BO34" s="23"/>
      <c r="BP34" s="23"/>
      <c r="BQ34" s="23"/>
      <c r="BR34" s="23"/>
      <c r="BS34" s="23"/>
      <c r="BT34" s="23"/>
      <c r="BU34" s="23"/>
      <c r="BV34" s="23"/>
      <c r="BW34" s="23"/>
      <c r="BX34" s="23"/>
      <c r="BY34" s="23"/>
      <c r="BZ34" s="23"/>
      <c r="CA34" s="23"/>
      <c r="CB34" s="23"/>
      <c r="CC34" s="23"/>
      <c r="CD34" s="23"/>
      <c r="CE34" s="23"/>
      <c r="CF34" s="23"/>
      <c r="CG34" s="23"/>
      <c r="CH34" s="23"/>
      <c r="CI34" s="23"/>
      <c r="CJ34" s="23"/>
      <c r="CK34" s="23"/>
      <c r="CL34" s="23"/>
      <c r="CM34" s="23"/>
      <c r="CN34" s="23"/>
      <c r="CO34" s="23"/>
      <c r="CP34" s="23"/>
      <c r="CQ34" s="23"/>
      <c r="CR34" s="23"/>
      <c r="CS34" s="23"/>
      <c r="CT34" s="23"/>
      <c r="CU34" s="23"/>
      <c r="CV34" s="23"/>
      <c r="CW34" s="23"/>
      <c r="CX34" s="23"/>
      <c r="CY34" s="23"/>
      <c r="CZ34" s="23"/>
      <c r="DA34" s="23"/>
      <c r="DB34" s="23"/>
      <c r="DC34" s="23"/>
      <c r="DD34" s="23"/>
      <c r="DE34" s="23"/>
      <c r="DF34" s="23"/>
      <c r="DG34" s="23"/>
      <c r="DH34" s="23"/>
      <c r="DI34" s="23"/>
      <c r="DJ34" s="23"/>
      <c r="DK34" s="23"/>
      <c r="DL34" s="23"/>
      <c r="DM34" s="23"/>
      <c r="DN34" s="23"/>
      <c r="DO34" s="23"/>
      <c r="DP34" s="23"/>
      <c r="DQ34" s="23"/>
      <c r="DR34" s="23"/>
      <c r="DS34" s="23"/>
      <c r="DT34" s="23"/>
      <c r="DU34" s="23"/>
      <c r="DV34" s="23"/>
      <c r="DW34" s="35"/>
      <c r="DX34" s="23"/>
      <c r="DY34" s="23"/>
      <c r="DZ34" s="23"/>
      <c r="EA34" s="23"/>
      <c r="EB34" s="23"/>
      <c r="EC34" s="23"/>
      <c r="ED34" s="23"/>
      <c r="EE34" s="23"/>
      <c r="EF34" s="23"/>
      <c r="EG34" s="23"/>
      <c r="EH34" s="23"/>
      <c r="EI34" s="23"/>
      <c r="EJ34" s="23"/>
      <c r="EK34" s="23"/>
      <c r="EL34" s="23"/>
      <c r="EM34" s="23"/>
      <c r="EN34" s="23"/>
      <c r="EO34" s="23"/>
      <c r="EP34" s="23"/>
      <c r="EQ34" s="23"/>
      <c r="ER34" s="35"/>
      <c r="ES34" s="23"/>
      <c r="ET34" s="23"/>
      <c r="EU34" s="23"/>
      <c r="EV34" s="23"/>
      <c r="EW34" s="23"/>
      <c r="EX34" s="23"/>
      <c r="EY34" s="23"/>
      <c r="EZ34" s="23"/>
      <c r="FA34" s="23"/>
      <c r="FB34" s="23"/>
      <c r="FC34" s="23"/>
      <c r="FD34" s="23"/>
      <c r="FE34" s="23"/>
      <c r="FF34" s="23"/>
      <c r="FG34" s="23"/>
      <c r="FH34" s="23"/>
      <c r="FI34" s="23"/>
      <c r="FJ34" s="23"/>
      <c r="FK34" s="23"/>
      <c r="FL34" s="23"/>
      <c r="FM34" s="23"/>
      <c r="FN34" s="23"/>
      <c r="FO34" s="23"/>
      <c r="FP34" s="23"/>
      <c r="FQ34" s="23"/>
      <c r="FR34" s="23"/>
      <c r="FS34" s="23"/>
      <c r="FT34" s="23"/>
      <c r="FU34" s="23"/>
      <c r="FV34" s="23"/>
      <c r="FW34" s="23"/>
      <c r="FX34" s="23"/>
      <c r="FY34" s="23"/>
      <c r="FZ34" s="23"/>
      <c r="GA34" s="23"/>
      <c r="GB34" s="23"/>
      <c r="GC34" s="23"/>
      <c r="GD34" s="23"/>
      <c r="GE34" s="23"/>
      <c r="GF34" s="23"/>
      <c r="GG34" s="23"/>
      <c r="GH34" s="23"/>
      <c r="GI34" s="23"/>
      <c r="GJ34" s="23"/>
      <c r="GK34" s="23"/>
      <c r="GL34" s="23"/>
      <c r="GM34" s="23"/>
      <c r="GN34" s="23"/>
      <c r="GO34" s="23"/>
      <c r="GP34" s="23"/>
      <c r="GQ34" s="23"/>
      <c r="GR34" s="23"/>
      <c r="GS34" s="23"/>
      <c r="GT34" s="23"/>
      <c r="GU34" s="23"/>
      <c r="GV34" s="23"/>
      <c r="GW34" s="23"/>
      <c r="GX34" s="23"/>
      <c r="GY34" s="23"/>
      <c r="GZ34" s="23"/>
      <c r="HA34" s="23"/>
      <c r="HB34" s="23"/>
      <c r="HC34" s="23"/>
      <c r="HD34" s="23"/>
      <c r="HE34" s="23"/>
      <c r="HF34" s="23"/>
      <c r="HG34" s="23"/>
      <c r="HH34" s="23"/>
      <c r="HI34" s="23"/>
      <c r="HJ34" s="23"/>
      <c r="HK34" s="23"/>
      <c r="HL34" s="23"/>
      <c r="HM34" s="23"/>
      <c r="HN34" s="23"/>
      <c r="HO34" s="23"/>
      <c r="HP34" s="23"/>
      <c r="HQ34" s="23"/>
      <c r="HR34" s="23"/>
      <c r="HS34" s="23"/>
      <c r="HT34" s="23"/>
      <c r="HU34" s="23"/>
      <c r="HV34" s="23"/>
      <c r="HW34" s="23"/>
      <c r="HX34" s="23"/>
      <c r="HY34" s="23"/>
      <c r="HZ34" s="23"/>
      <c r="IA34" s="23"/>
      <c r="IB34" s="23"/>
      <c r="IC34" s="23"/>
      <c r="ID34" s="23"/>
      <c r="IE34" s="23"/>
      <c r="IF34" s="23"/>
      <c r="IG34" s="23"/>
      <c r="IH34" s="23"/>
      <c r="II34" s="23"/>
      <c r="IJ34" s="23"/>
      <c r="IK34" s="23"/>
      <c r="IL34" s="23"/>
      <c r="IM34" s="23"/>
      <c r="IN34" s="23"/>
      <c r="IO34" s="23"/>
      <c r="IP34" s="23"/>
      <c r="IQ34" s="23"/>
      <c r="IR34" s="23"/>
      <c r="IS34" s="23"/>
      <c r="IT34" s="23"/>
      <c r="IU34" s="23"/>
      <c r="IV34" s="23"/>
      <c r="IW34" s="23"/>
      <c r="IX34" s="23"/>
      <c r="IY34" s="23"/>
      <c r="IZ34" s="23"/>
      <c r="JA34" s="23"/>
      <c r="JB34" s="23"/>
      <c r="JC34" s="23"/>
      <c r="JD34" s="23"/>
      <c r="JE34" s="23"/>
      <c r="JF34" s="23"/>
      <c r="JG34" s="35"/>
      <c r="JH34" s="23"/>
      <c r="JI34" s="23"/>
      <c r="JJ34" s="23"/>
      <c r="JK34" s="23"/>
      <c r="JL34" s="23"/>
      <c r="JM34" s="23"/>
      <c r="JN34" s="23"/>
      <c r="JO34" s="23"/>
      <c r="JP34" s="23"/>
      <c r="JQ34" s="23"/>
      <c r="JR34" s="23"/>
      <c r="JS34" s="23"/>
      <c r="JT34" s="23"/>
      <c r="JU34" s="23"/>
      <c r="JV34" s="23"/>
      <c r="JW34" s="23"/>
      <c r="JX34" s="23"/>
      <c r="JY34" s="23"/>
      <c r="JZ34" s="23"/>
      <c r="KA34" s="23"/>
      <c r="KB34" s="35"/>
    </row>
    <row r="35" spans="2:288" ht="15" customHeight="1" x14ac:dyDescent="0.45">
      <c r="B35" s="179" t="s">
        <v>1864</v>
      </c>
      <c r="C35" s="181" t="str">
        <v/>
      </c>
      <c r="D35" s="181" t="str">
        <v/>
      </c>
      <c r="E35" s="181" t="str">
        <v/>
      </c>
      <c r="F35" s="181" t="str">
        <v/>
      </c>
      <c r="G35" s="309" t="str">
        <v/>
      </c>
      <c r="H35" s="23"/>
      <c r="I35" s="23"/>
      <c r="J35" s="23"/>
      <c r="K35" s="23"/>
      <c r="L35" s="23"/>
      <c r="M35" s="23"/>
      <c r="N35" s="23"/>
      <c r="O35" s="23"/>
      <c r="P35" s="23"/>
      <c r="Q35" s="23"/>
      <c r="R35" s="23"/>
      <c r="S35" s="23"/>
      <c r="T35" s="23"/>
      <c r="U35" s="23"/>
      <c r="V35" s="23"/>
      <c r="W35" s="23"/>
      <c r="X35" s="23"/>
      <c r="Y35" s="23"/>
      <c r="Z35" s="23"/>
      <c r="AA35" s="23"/>
      <c r="AB35" s="23"/>
      <c r="AC35" s="23"/>
      <c r="AD35" s="23"/>
      <c r="AE35" s="23"/>
      <c r="AF35" s="23"/>
      <c r="AG35" s="23"/>
      <c r="AH35" s="23"/>
      <c r="AI35" s="23"/>
      <c r="AJ35" s="23"/>
      <c r="AK35" s="23"/>
      <c r="AL35" s="23"/>
      <c r="AM35" s="23"/>
      <c r="AN35" s="23"/>
      <c r="AO35" s="23"/>
      <c r="AP35" s="23"/>
      <c r="AQ35" s="23"/>
      <c r="AR35" s="23"/>
      <c r="AS35" s="23"/>
      <c r="AT35" s="23"/>
      <c r="AU35" s="23"/>
      <c r="AV35" s="23"/>
      <c r="AW35" s="23"/>
      <c r="AX35" s="23"/>
      <c r="AY35" s="23"/>
      <c r="AZ35" s="23"/>
      <c r="BA35" s="23"/>
      <c r="BB35" s="23"/>
      <c r="BC35" s="23"/>
      <c r="BD35" s="23"/>
      <c r="BE35" s="23"/>
      <c r="BF35" s="23"/>
      <c r="BG35" s="23"/>
      <c r="BH35" s="23"/>
      <c r="BI35" s="23"/>
      <c r="BJ35" s="23"/>
      <c r="BK35" s="23"/>
      <c r="BL35" s="23"/>
      <c r="BM35" s="23"/>
      <c r="BN35" s="23"/>
      <c r="BO35" s="23"/>
      <c r="BP35" s="23"/>
      <c r="BQ35" s="23"/>
      <c r="BR35" s="23"/>
      <c r="BS35" s="23"/>
      <c r="BT35" s="23"/>
      <c r="BU35" s="23"/>
      <c r="BV35" s="23"/>
      <c r="BW35" s="23"/>
      <c r="BX35" s="23"/>
      <c r="BY35" s="23"/>
      <c r="BZ35" s="23"/>
      <c r="CA35" s="23"/>
      <c r="CB35" s="23"/>
      <c r="CC35" s="23"/>
      <c r="CD35" s="23"/>
      <c r="CE35" s="23"/>
      <c r="CF35" s="23"/>
      <c r="CG35" s="23"/>
      <c r="CH35" s="23"/>
      <c r="CI35" s="23"/>
      <c r="CJ35" s="23"/>
      <c r="CK35" s="23"/>
      <c r="CL35" s="23"/>
      <c r="CM35" s="23"/>
      <c r="CN35" s="23"/>
      <c r="CO35" s="23"/>
      <c r="CP35" s="23"/>
      <c r="CQ35" s="23"/>
      <c r="CR35" s="23"/>
      <c r="CS35" s="23"/>
      <c r="CT35" s="23"/>
      <c r="CU35" s="23"/>
      <c r="CV35" s="23"/>
      <c r="CW35" s="23"/>
      <c r="CX35" s="23"/>
      <c r="CY35" s="23"/>
      <c r="CZ35" s="23"/>
      <c r="DA35" s="23"/>
      <c r="DB35" s="23"/>
      <c r="DC35" s="23"/>
      <c r="DD35" s="23"/>
      <c r="DE35" s="23"/>
      <c r="DF35" s="23"/>
      <c r="DG35" s="23"/>
      <c r="DH35" s="23"/>
      <c r="DI35" s="23"/>
      <c r="DJ35" s="23"/>
      <c r="DK35" s="23"/>
      <c r="DL35" s="23"/>
      <c r="DM35" s="23"/>
      <c r="DN35" s="23"/>
      <c r="DO35" s="23"/>
      <c r="DP35" s="23"/>
      <c r="DQ35" s="23"/>
      <c r="DR35" s="23"/>
      <c r="DS35" s="23"/>
      <c r="DT35" s="23"/>
      <c r="DU35" s="23"/>
      <c r="DV35" s="23"/>
      <c r="DW35" s="35"/>
      <c r="DX35" s="23"/>
      <c r="DY35" s="23"/>
      <c r="DZ35" s="23"/>
      <c r="EA35" s="23"/>
      <c r="EB35" s="23"/>
      <c r="EC35" s="23"/>
      <c r="ED35" s="23"/>
      <c r="EE35" s="23"/>
      <c r="EF35" s="23"/>
      <c r="EG35" s="23"/>
      <c r="EH35" s="23"/>
      <c r="EI35" s="23"/>
      <c r="EJ35" s="23"/>
      <c r="EK35" s="23"/>
      <c r="EL35" s="23"/>
      <c r="EM35" s="23"/>
      <c r="EN35" s="23"/>
      <c r="EO35" s="23"/>
      <c r="EP35" s="23"/>
      <c r="EQ35" s="23"/>
      <c r="ER35" s="35"/>
      <c r="ES35" s="23"/>
      <c r="ET35" s="23"/>
      <c r="EU35" s="23"/>
      <c r="EV35" s="23"/>
      <c r="EW35" s="23"/>
      <c r="EX35" s="23"/>
      <c r="EY35" s="23"/>
      <c r="EZ35" s="23"/>
      <c r="FA35" s="23"/>
      <c r="FB35" s="23"/>
      <c r="FC35" s="23"/>
      <c r="FD35" s="23"/>
      <c r="FE35" s="23"/>
      <c r="FF35" s="23"/>
      <c r="FG35" s="23"/>
      <c r="FH35" s="23"/>
      <c r="FI35" s="23"/>
      <c r="FJ35" s="23"/>
      <c r="FK35" s="23"/>
      <c r="FL35" s="23"/>
      <c r="FM35" s="23"/>
      <c r="FN35" s="23"/>
      <c r="FO35" s="23"/>
      <c r="FP35" s="23"/>
      <c r="FQ35" s="23"/>
      <c r="FR35" s="23"/>
      <c r="FS35" s="23"/>
      <c r="FT35" s="23"/>
      <c r="FU35" s="23"/>
      <c r="FV35" s="23"/>
      <c r="FW35" s="23"/>
      <c r="FX35" s="23"/>
      <c r="FY35" s="23"/>
      <c r="FZ35" s="23"/>
      <c r="GA35" s="23"/>
      <c r="GB35" s="23"/>
      <c r="GC35" s="23"/>
      <c r="GD35" s="23"/>
      <c r="GE35" s="23"/>
      <c r="GF35" s="23"/>
      <c r="GG35" s="23"/>
      <c r="GH35" s="23"/>
      <c r="GI35" s="23"/>
      <c r="GJ35" s="23"/>
      <c r="GK35" s="23"/>
      <c r="GL35" s="23"/>
      <c r="GM35" s="23"/>
      <c r="GN35" s="23"/>
      <c r="GO35" s="23"/>
      <c r="GP35" s="23"/>
      <c r="GQ35" s="23"/>
      <c r="GR35" s="23"/>
      <c r="GS35" s="23"/>
      <c r="GT35" s="23"/>
      <c r="GU35" s="23"/>
      <c r="GV35" s="23"/>
      <c r="GW35" s="23"/>
      <c r="GX35" s="23"/>
      <c r="GY35" s="23"/>
      <c r="GZ35" s="23"/>
      <c r="HA35" s="23"/>
      <c r="HB35" s="23"/>
      <c r="HC35" s="23"/>
      <c r="HD35" s="23"/>
      <c r="HE35" s="23"/>
      <c r="HF35" s="23"/>
      <c r="HG35" s="23"/>
      <c r="HH35" s="23"/>
      <c r="HI35" s="23"/>
      <c r="HJ35" s="23"/>
      <c r="HK35" s="23"/>
      <c r="HL35" s="23"/>
      <c r="HM35" s="23"/>
      <c r="HN35" s="23"/>
      <c r="HO35" s="23"/>
      <c r="HP35" s="23"/>
      <c r="HQ35" s="23"/>
      <c r="HR35" s="23"/>
      <c r="HS35" s="23"/>
      <c r="HT35" s="23"/>
      <c r="HU35" s="23"/>
      <c r="HV35" s="23"/>
      <c r="HW35" s="23"/>
      <c r="HX35" s="23"/>
      <c r="HY35" s="23"/>
      <c r="HZ35" s="23"/>
      <c r="IA35" s="23"/>
      <c r="IB35" s="23"/>
      <c r="IC35" s="23"/>
      <c r="ID35" s="23"/>
      <c r="IE35" s="23"/>
      <c r="IF35" s="23"/>
      <c r="IG35" s="23"/>
      <c r="IH35" s="23"/>
      <c r="II35" s="23"/>
      <c r="IJ35" s="23"/>
      <c r="IK35" s="23"/>
      <c r="IL35" s="23"/>
      <c r="IM35" s="23"/>
      <c r="IN35" s="23"/>
      <c r="IO35" s="23"/>
      <c r="IP35" s="23"/>
      <c r="IQ35" s="23"/>
      <c r="IR35" s="23"/>
      <c r="IS35" s="23"/>
      <c r="IT35" s="23"/>
      <c r="IU35" s="23"/>
      <c r="IV35" s="23"/>
      <c r="IW35" s="23"/>
      <c r="IX35" s="23"/>
      <c r="IY35" s="23"/>
      <c r="IZ35" s="23"/>
      <c r="JA35" s="23"/>
      <c r="JB35" s="23"/>
      <c r="JC35" s="23"/>
      <c r="JD35" s="23"/>
      <c r="JE35" s="23"/>
      <c r="JF35" s="23"/>
      <c r="JG35" s="35"/>
      <c r="JH35" s="23"/>
      <c r="JI35" s="23"/>
      <c r="JJ35" s="23"/>
      <c r="JK35" s="23"/>
      <c r="JL35" s="23"/>
      <c r="JM35" s="23"/>
      <c r="JN35" s="23"/>
      <c r="JO35" s="23"/>
      <c r="JP35" s="23"/>
      <c r="JQ35" s="23"/>
      <c r="JR35" s="23"/>
      <c r="JS35" s="23"/>
      <c r="JT35" s="23"/>
      <c r="JU35" s="23"/>
      <c r="JV35" s="23"/>
      <c r="JW35" s="23"/>
      <c r="JX35" s="23"/>
      <c r="JY35" s="23"/>
      <c r="JZ35" s="23"/>
      <c r="KA35" s="23"/>
      <c r="KB35" s="35"/>
    </row>
    <row r="36" spans="2:288" ht="15" customHeight="1" x14ac:dyDescent="0.45">
      <c r="B36" s="179" t="s">
        <v>1865</v>
      </c>
      <c r="C36" s="181" t="str">
        <v/>
      </c>
      <c r="D36" s="181" t="str">
        <v/>
      </c>
      <c r="E36" s="181" t="str">
        <v/>
      </c>
      <c r="F36" s="181" t="str">
        <v/>
      </c>
      <c r="G36" s="309" t="str">
        <v/>
      </c>
      <c r="H36" s="23"/>
      <c r="I36" s="23"/>
      <c r="J36" s="23"/>
      <c r="K36" s="23"/>
      <c r="L36" s="23"/>
      <c r="M36" s="23"/>
      <c r="N36" s="23"/>
      <c r="O36" s="23"/>
      <c r="P36" s="23"/>
      <c r="Q36" s="23"/>
      <c r="R36" s="23"/>
      <c r="S36" s="23"/>
      <c r="T36" s="23"/>
      <c r="U36" s="23"/>
      <c r="V36" s="23"/>
      <c r="W36" s="23"/>
      <c r="X36" s="23"/>
      <c r="Y36" s="23"/>
      <c r="Z36" s="23"/>
      <c r="AA36" s="23"/>
      <c r="AB36" s="23"/>
      <c r="AC36" s="23"/>
      <c r="AD36" s="23"/>
      <c r="AE36" s="23"/>
      <c r="AF36" s="23"/>
      <c r="AG36" s="23"/>
      <c r="AH36" s="23"/>
      <c r="AI36" s="23"/>
      <c r="AJ36" s="23"/>
      <c r="AK36" s="23"/>
      <c r="AL36" s="23"/>
      <c r="AM36" s="23"/>
      <c r="AN36" s="23"/>
      <c r="AO36" s="23"/>
      <c r="AP36" s="23"/>
      <c r="AQ36" s="23"/>
      <c r="AR36" s="23"/>
      <c r="AS36" s="23"/>
      <c r="AT36" s="23"/>
      <c r="AU36" s="23"/>
      <c r="AV36" s="23"/>
      <c r="AW36" s="23"/>
      <c r="AX36" s="23"/>
      <c r="AY36" s="23"/>
      <c r="AZ36" s="23"/>
      <c r="BA36" s="23"/>
      <c r="BB36" s="23"/>
      <c r="BC36" s="23"/>
      <c r="BD36" s="23"/>
      <c r="BE36" s="23"/>
      <c r="BF36" s="23"/>
      <c r="BG36" s="23"/>
      <c r="BH36" s="23"/>
      <c r="BI36" s="23"/>
      <c r="BJ36" s="23"/>
      <c r="BK36" s="23"/>
      <c r="BL36" s="23"/>
      <c r="BM36" s="23"/>
      <c r="BN36" s="23"/>
      <c r="BO36" s="23"/>
      <c r="BP36" s="23"/>
      <c r="BQ36" s="23"/>
      <c r="BR36" s="23"/>
      <c r="BS36" s="23"/>
      <c r="BT36" s="23"/>
      <c r="BU36" s="23"/>
      <c r="BV36" s="23"/>
      <c r="BW36" s="23"/>
      <c r="BX36" s="23"/>
      <c r="BY36" s="23"/>
      <c r="BZ36" s="23"/>
      <c r="CA36" s="23"/>
      <c r="CB36" s="23"/>
      <c r="CC36" s="23"/>
      <c r="CD36" s="23"/>
      <c r="CE36" s="23"/>
      <c r="CF36" s="23"/>
      <c r="CG36" s="23"/>
      <c r="CH36" s="23"/>
      <c r="CI36" s="23"/>
      <c r="CJ36" s="23"/>
      <c r="CK36" s="23"/>
      <c r="CL36" s="23"/>
      <c r="CM36" s="23"/>
      <c r="CN36" s="23"/>
      <c r="CO36" s="23"/>
      <c r="CP36" s="23"/>
      <c r="CQ36" s="23"/>
      <c r="CR36" s="23"/>
      <c r="CS36" s="23"/>
      <c r="CT36" s="23"/>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35"/>
      <c r="DX36" s="23"/>
      <c r="DY36" s="23"/>
      <c r="DZ36" s="23"/>
      <c r="EA36" s="23"/>
      <c r="EB36" s="23"/>
      <c r="EC36" s="23"/>
      <c r="ED36" s="23"/>
      <c r="EE36" s="23"/>
      <c r="EF36" s="23"/>
      <c r="EG36" s="23"/>
      <c r="EH36" s="23"/>
      <c r="EI36" s="23"/>
      <c r="EJ36" s="23"/>
      <c r="EK36" s="23"/>
      <c r="EL36" s="23"/>
      <c r="EM36" s="23"/>
      <c r="EN36" s="23"/>
      <c r="EO36" s="23"/>
      <c r="EP36" s="23"/>
      <c r="EQ36" s="23"/>
      <c r="ER36" s="35"/>
      <c r="ES36" s="23"/>
      <c r="ET36" s="23"/>
      <c r="EU36" s="23"/>
      <c r="EV36" s="23"/>
      <c r="EW36" s="23"/>
      <c r="EX36" s="23"/>
      <c r="EY36" s="23"/>
      <c r="EZ36" s="23"/>
      <c r="FA36" s="23"/>
      <c r="FB36" s="23"/>
      <c r="FC36" s="23"/>
      <c r="FD36" s="23"/>
      <c r="FE36" s="23"/>
      <c r="FF36" s="23"/>
      <c r="FG36" s="23"/>
      <c r="FH36" s="23"/>
      <c r="FI36" s="23"/>
      <c r="FJ36" s="23"/>
      <c r="FK36" s="23"/>
      <c r="FL36" s="23"/>
      <c r="FM36" s="23"/>
      <c r="FN36" s="23"/>
      <c r="FO36" s="23"/>
      <c r="FP36" s="23"/>
      <c r="FQ36" s="23"/>
      <c r="FR36" s="23"/>
      <c r="FS36" s="23"/>
      <c r="FT36" s="23"/>
      <c r="FU36" s="23"/>
      <c r="FV36" s="23"/>
      <c r="FW36" s="23"/>
      <c r="FX36" s="23"/>
      <c r="FY36" s="23"/>
      <c r="FZ36" s="23"/>
      <c r="GA36" s="23"/>
      <c r="GB36" s="23"/>
      <c r="GC36" s="23"/>
      <c r="GD36" s="23"/>
      <c r="GE36" s="23"/>
      <c r="GF36" s="23"/>
      <c r="GG36" s="23"/>
      <c r="GH36" s="23"/>
      <c r="GI36" s="23"/>
      <c r="GJ36" s="23"/>
      <c r="GK36" s="23"/>
      <c r="GL36" s="23"/>
      <c r="GM36" s="23"/>
      <c r="GN36" s="23"/>
      <c r="GO36" s="23"/>
      <c r="GP36" s="23"/>
      <c r="GQ36" s="23"/>
      <c r="GR36" s="23"/>
      <c r="GS36" s="23"/>
      <c r="GT36" s="23"/>
      <c r="GU36" s="23"/>
      <c r="GV36" s="23"/>
      <c r="GW36" s="23"/>
      <c r="GX36" s="23"/>
      <c r="GY36" s="23"/>
      <c r="GZ36" s="23"/>
      <c r="HA36" s="23"/>
      <c r="HB36" s="23"/>
      <c r="HC36" s="23"/>
      <c r="HD36" s="23"/>
      <c r="HE36" s="23"/>
      <c r="HF36" s="23"/>
      <c r="HG36" s="23"/>
      <c r="HH36" s="23"/>
      <c r="HI36" s="23"/>
      <c r="HJ36" s="23"/>
      <c r="HK36" s="23"/>
      <c r="HL36" s="23"/>
      <c r="HM36" s="23"/>
      <c r="HN36" s="23"/>
      <c r="HO36" s="23"/>
      <c r="HP36" s="23"/>
      <c r="HQ36" s="23"/>
      <c r="HR36" s="23"/>
      <c r="HS36" s="23"/>
      <c r="HT36" s="23"/>
      <c r="HU36" s="23"/>
      <c r="HV36" s="23"/>
      <c r="HW36" s="23"/>
      <c r="HX36" s="23"/>
      <c r="HY36" s="23"/>
      <c r="HZ36" s="23"/>
      <c r="IA36" s="23"/>
      <c r="IB36" s="23"/>
      <c r="IC36" s="23"/>
      <c r="ID36" s="23"/>
      <c r="IE36" s="23"/>
      <c r="IF36" s="23"/>
      <c r="IG36" s="23"/>
      <c r="IH36" s="23"/>
      <c r="II36" s="23"/>
      <c r="IJ36" s="23"/>
      <c r="IK36" s="23"/>
      <c r="IL36" s="23"/>
      <c r="IM36" s="23"/>
      <c r="IN36" s="23"/>
      <c r="IO36" s="23"/>
      <c r="IP36" s="23"/>
      <c r="IQ36" s="23"/>
      <c r="IR36" s="23"/>
      <c r="IS36" s="23"/>
      <c r="IT36" s="23"/>
      <c r="IU36" s="23"/>
      <c r="IV36" s="23"/>
      <c r="IW36" s="23"/>
      <c r="IX36" s="23"/>
      <c r="IY36" s="23"/>
      <c r="IZ36" s="23"/>
      <c r="JA36" s="23"/>
      <c r="JB36" s="23"/>
      <c r="JC36" s="23"/>
      <c r="JD36" s="23"/>
      <c r="JE36" s="23"/>
      <c r="JF36" s="23"/>
      <c r="JG36" s="35"/>
      <c r="JH36" s="23"/>
      <c r="JI36" s="23"/>
      <c r="JJ36" s="23"/>
      <c r="JK36" s="23"/>
      <c r="JL36" s="23"/>
      <c r="JM36" s="23"/>
      <c r="JN36" s="23"/>
      <c r="JO36" s="23"/>
      <c r="JP36" s="23"/>
      <c r="JQ36" s="23"/>
      <c r="JR36" s="23"/>
      <c r="JS36" s="23"/>
      <c r="JT36" s="23"/>
      <c r="JU36" s="23"/>
      <c r="JV36" s="23"/>
      <c r="JW36" s="23"/>
      <c r="JX36" s="23"/>
      <c r="JY36" s="23"/>
      <c r="JZ36" s="23"/>
      <c r="KA36" s="23"/>
      <c r="KB36" s="35"/>
    </row>
    <row r="37" spans="2:288" ht="15" customHeight="1" x14ac:dyDescent="0.45">
      <c r="B37" s="179" t="s">
        <v>1866</v>
      </c>
      <c r="C37" s="181" t="str">
        <v/>
      </c>
      <c r="D37" s="181" t="str">
        <v/>
      </c>
      <c r="E37" s="181" t="str">
        <v/>
      </c>
      <c r="F37" s="181" t="str">
        <v/>
      </c>
      <c r="G37" s="309" t="str">
        <v/>
      </c>
      <c r="H37" s="23"/>
      <c r="I37" s="23"/>
      <c r="J37" s="23"/>
      <c r="K37" s="23"/>
      <c r="L37" s="23"/>
      <c r="M37" s="23"/>
      <c r="N37" s="23"/>
      <c r="O37" s="23"/>
      <c r="P37" s="23"/>
      <c r="Q37" s="23"/>
      <c r="R37" s="23"/>
      <c r="S37" s="23"/>
      <c r="T37" s="23"/>
      <c r="U37" s="23"/>
      <c r="V37" s="23"/>
      <c r="W37" s="23"/>
      <c r="X37" s="23"/>
      <c r="Y37" s="23"/>
      <c r="Z37" s="23"/>
      <c r="AA37" s="23"/>
      <c r="AB37" s="23"/>
      <c r="AC37" s="23"/>
      <c r="AD37" s="23"/>
      <c r="AE37" s="23"/>
      <c r="AF37" s="23"/>
      <c r="AG37" s="23"/>
      <c r="AH37" s="23"/>
      <c r="AI37" s="23"/>
      <c r="AJ37" s="23"/>
      <c r="AK37" s="23"/>
      <c r="AL37" s="23"/>
      <c r="AM37" s="23"/>
      <c r="AN37" s="23"/>
      <c r="AO37" s="23"/>
      <c r="AP37" s="23"/>
      <c r="AQ37" s="23"/>
      <c r="AR37" s="23"/>
      <c r="AS37" s="23"/>
      <c r="AT37" s="23"/>
      <c r="AU37" s="23"/>
      <c r="AV37" s="23"/>
      <c r="AW37" s="23"/>
      <c r="AX37" s="23"/>
      <c r="AY37" s="23"/>
      <c r="AZ37" s="23"/>
      <c r="BA37" s="23"/>
      <c r="BB37" s="23"/>
      <c r="BC37" s="23"/>
      <c r="BD37" s="23"/>
      <c r="BE37" s="23"/>
      <c r="BF37" s="23"/>
      <c r="BG37" s="23"/>
      <c r="BH37" s="23"/>
      <c r="BI37" s="23"/>
      <c r="BJ37" s="23"/>
      <c r="BK37" s="23"/>
      <c r="BL37" s="23"/>
      <c r="BM37" s="23"/>
      <c r="BN37" s="23"/>
      <c r="BO37" s="23"/>
      <c r="BP37" s="23"/>
      <c r="BQ37" s="23"/>
      <c r="BR37" s="23"/>
      <c r="BS37" s="23"/>
      <c r="BT37" s="23"/>
      <c r="BU37" s="23"/>
      <c r="BV37" s="23"/>
      <c r="BW37" s="23"/>
      <c r="BX37" s="23"/>
      <c r="BY37" s="23"/>
      <c r="BZ37" s="23"/>
      <c r="CA37" s="23"/>
      <c r="CB37" s="23"/>
      <c r="CC37" s="23"/>
      <c r="CD37" s="23"/>
      <c r="CE37" s="23"/>
      <c r="CF37" s="23"/>
      <c r="CG37" s="23"/>
      <c r="CH37" s="23"/>
      <c r="CI37" s="23"/>
      <c r="CJ37" s="23"/>
      <c r="CK37" s="23"/>
      <c r="CL37" s="23"/>
      <c r="CM37" s="23"/>
      <c r="CN37" s="23"/>
      <c r="CO37" s="23"/>
      <c r="CP37" s="23"/>
      <c r="CQ37" s="23"/>
      <c r="CR37" s="23"/>
      <c r="CS37" s="23"/>
      <c r="CT37" s="23"/>
      <c r="CU37" s="23"/>
      <c r="CV37" s="23"/>
      <c r="CW37" s="23"/>
      <c r="CX37" s="23"/>
      <c r="CY37" s="23"/>
      <c r="CZ37" s="23"/>
      <c r="DA37" s="23"/>
      <c r="DB37" s="23"/>
      <c r="DC37" s="23"/>
      <c r="DD37" s="23"/>
      <c r="DE37" s="23"/>
      <c r="DF37" s="23"/>
      <c r="DG37" s="23"/>
      <c r="DH37" s="23"/>
      <c r="DI37" s="23"/>
      <c r="DJ37" s="23"/>
      <c r="DK37" s="23"/>
      <c r="DL37" s="23"/>
      <c r="DM37" s="23"/>
      <c r="DN37" s="23"/>
      <c r="DO37" s="23"/>
      <c r="DP37" s="23"/>
      <c r="DQ37" s="23"/>
      <c r="DR37" s="23"/>
      <c r="DS37" s="23"/>
      <c r="DT37" s="23"/>
      <c r="DU37" s="23"/>
      <c r="DV37" s="23"/>
      <c r="DW37" s="35"/>
      <c r="DX37" s="23"/>
      <c r="DY37" s="23"/>
      <c r="DZ37" s="23"/>
      <c r="EA37" s="23"/>
      <c r="EB37" s="23"/>
      <c r="EC37" s="23"/>
      <c r="ED37" s="23"/>
      <c r="EE37" s="23"/>
      <c r="EF37" s="23"/>
      <c r="EG37" s="23"/>
      <c r="EH37" s="23"/>
      <c r="EI37" s="23"/>
      <c r="EJ37" s="23"/>
      <c r="EK37" s="23"/>
      <c r="EL37" s="23"/>
      <c r="EM37" s="23"/>
      <c r="EN37" s="23"/>
      <c r="EO37" s="23"/>
      <c r="EP37" s="23"/>
      <c r="EQ37" s="23"/>
      <c r="ER37" s="35"/>
      <c r="ES37" s="23"/>
      <c r="ET37" s="23"/>
      <c r="EU37" s="23"/>
      <c r="EV37" s="23"/>
      <c r="EW37" s="23"/>
      <c r="EX37" s="23"/>
      <c r="EY37" s="23"/>
      <c r="EZ37" s="23"/>
      <c r="FA37" s="23"/>
      <c r="FB37" s="23"/>
      <c r="FC37" s="23"/>
      <c r="FD37" s="23"/>
      <c r="FE37" s="23"/>
      <c r="FF37" s="23"/>
      <c r="FG37" s="23"/>
      <c r="FH37" s="23"/>
      <c r="FI37" s="23"/>
      <c r="FJ37" s="23"/>
      <c r="FK37" s="23"/>
      <c r="FL37" s="23"/>
      <c r="FM37" s="23"/>
      <c r="FN37" s="23"/>
      <c r="FO37" s="23"/>
      <c r="FP37" s="23"/>
      <c r="FQ37" s="23"/>
      <c r="FR37" s="23"/>
      <c r="FS37" s="23"/>
      <c r="FT37" s="23"/>
      <c r="FU37" s="23"/>
      <c r="FV37" s="23"/>
      <c r="FW37" s="23"/>
      <c r="FX37" s="23"/>
      <c r="FY37" s="23"/>
      <c r="FZ37" s="23"/>
      <c r="GA37" s="23"/>
      <c r="GB37" s="23"/>
      <c r="GC37" s="23"/>
      <c r="GD37" s="23"/>
      <c r="GE37" s="23"/>
      <c r="GF37" s="23"/>
      <c r="GG37" s="23"/>
      <c r="GH37" s="23"/>
      <c r="GI37" s="23"/>
      <c r="GJ37" s="23"/>
      <c r="GK37" s="23"/>
      <c r="GL37" s="23"/>
      <c r="GM37" s="23"/>
      <c r="GN37" s="23"/>
      <c r="GO37" s="23"/>
      <c r="GP37" s="23"/>
      <c r="GQ37" s="23"/>
      <c r="GR37" s="23"/>
      <c r="GS37" s="23"/>
      <c r="GT37" s="23"/>
      <c r="GU37" s="23"/>
      <c r="GV37" s="23"/>
      <c r="GW37" s="23"/>
      <c r="GX37" s="23"/>
      <c r="GY37" s="23"/>
      <c r="GZ37" s="23"/>
      <c r="HA37" s="23"/>
      <c r="HB37" s="23"/>
      <c r="HC37" s="23"/>
      <c r="HD37" s="23"/>
      <c r="HE37" s="23"/>
      <c r="HF37" s="23"/>
      <c r="HG37" s="23"/>
      <c r="HH37" s="23"/>
      <c r="HI37" s="23"/>
      <c r="HJ37" s="23"/>
      <c r="HK37" s="23"/>
      <c r="HL37" s="23"/>
      <c r="HM37" s="23"/>
      <c r="HN37" s="23"/>
      <c r="HO37" s="23"/>
      <c r="HP37" s="23"/>
      <c r="HQ37" s="23"/>
      <c r="HR37" s="23"/>
      <c r="HS37" s="23"/>
      <c r="HT37" s="23"/>
      <c r="HU37" s="23"/>
      <c r="HV37" s="23"/>
      <c r="HW37" s="23"/>
      <c r="HX37" s="23"/>
      <c r="HY37" s="23"/>
      <c r="HZ37" s="23"/>
      <c r="IA37" s="23"/>
      <c r="IB37" s="23"/>
      <c r="IC37" s="23"/>
      <c r="ID37" s="23"/>
      <c r="IE37" s="23"/>
      <c r="IF37" s="23"/>
      <c r="IG37" s="23"/>
      <c r="IH37" s="23"/>
      <c r="II37" s="23"/>
      <c r="IJ37" s="23"/>
      <c r="IK37" s="23"/>
      <c r="IL37" s="23"/>
      <c r="IM37" s="23"/>
      <c r="IN37" s="23"/>
      <c r="IO37" s="23"/>
      <c r="IP37" s="23"/>
      <c r="IQ37" s="23"/>
      <c r="IR37" s="23"/>
      <c r="IS37" s="23"/>
      <c r="IT37" s="23"/>
      <c r="IU37" s="23"/>
      <c r="IV37" s="23"/>
      <c r="IW37" s="23"/>
      <c r="IX37" s="23"/>
      <c r="IY37" s="23"/>
      <c r="IZ37" s="23"/>
      <c r="JA37" s="23"/>
      <c r="JB37" s="23"/>
      <c r="JC37" s="23"/>
      <c r="JD37" s="23"/>
      <c r="JE37" s="23"/>
      <c r="JF37" s="23"/>
      <c r="JG37" s="35"/>
      <c r="JH37" s="23"/>
      <c r="JI37" s="23"/>
      <c r="JJ37" s="23"/>
      <c r="JK37" s="23"/>
      <c r="JL37" s="23"/>
      <c r="JM37" s="23"/>
      <c r="JN37" s="23"/>
      <c r="JO37" s="23"/>
      <c r="JP37" s="23"/>
      <c r="JQ37" s="23"/>
      <c r="JR37" s="23"/>
      <c r="JS37" s="23"/>
      <c r="JT37" s="23"/>
      <c r="JU37" s="23"/>
      <c r="JV37" s="23"/>
      <c r="JW37" s="23"/>
      <c r="JX37" s="23"/>
      <c r="JY37" s="23"/>
      <c r="JZ37" s="23"/>
      <c r="KA37" s="23"/>
      <c r="KB37" s="35"/>
    </row>
    <row r="38" spans="2:288" ht="15" customHeight="1" x14ac:dyDescent="0.45">
      <c r="B38" s="179" t="s">
        <v>1867</v>
      </c>
      <c r="C38" s="181" t="str">
        <v/>
      </c>
      <c r="D38" s="181" t="str">
        <v/>
      </c>
      <c r="E38" s="181" t="str">
        <v/>
      </c>
      <c r="F38" s="181" t="str">
        <v/>
      </c>
      <c r="G38" s="309" t="str">
        <v/>
      </c>
      <c r="H38" s="23"/>
      <c r="I38" s="23"/>
      <c r="J38" s="23"/>
      <c r="K38" s="23"/>
      <c r="L38" s="23"/>
      <c r="M38" s="23"/>
      <c r="N38" s="23"/>
      <c r="O38" s="23"/>
      <c r="P38" s="23"/>
      <c r="Q38" s="23"/>
      <c r="R38" s="23"/>
      <c r="S38" s="23"/>
      <c r="T38" s="23"/>
      <c r="U38" s="23"/>
      <c r="V38" s="23"/>
      <c r="W38" s="23"/>
      <c r="X38" s="23"/>
      <c r="Y38" s="23"/>
      <c r="Z38" s="23"/>
      <c r="AA38" s="23"/>
      <c r="AB38" s="23"/>
      <c r="AC38" s="23"/>
      <c r="AD38" s="23"/>
      <c r="AE38" s="23"/>
      <c r="AF38" s="23"/>
      <c r="AG38" s="23"/>
      <c r="AH38" s="23"/>
      <c r="AI38" s="23"/>
      <c r="AJ38" s="23"/>
      <c r="AK38" s="23"/>
      <c r="AL38" s="23"/>
      <c r="AM38" s="23"/>
      <c r="AN38" s="23"/>
      <c r="AO38" s="23"/>
      <c r="AP38" s="23"/>
      <c r="AQ38" s="23"/>
      <c r="AR38" s="23"/>
      <c r="AS38" s="23"/>
      <c r="AT38" s="23"/>
      <c r="AU38" s="23"/>
      <c r="AV38" s="23"/>
      <c r="AW38" s="23"/>
      <c r="AX38" s="23"/>
      <c r="AY38" s="23"/>
      <c r="AZ38" s="23"/>
      <c r="BA38" s="23"/>
      <c r="BB38" s="23"/>
      <c r="BC38" s="23"/>
      <c r="BD38" s="23"/>
      <c r="BE38" s="23"/>
      <c r="BF38" s="23"/>
      <c r="BG38" s="23"/>
      <c r="BH38" s="23"/>
      <c r="BI38" s="23"/>
      <c r="BJ38" s="23"/>
      <c r="BK38" s="23"/>
      <c r="BL38" s="23"/>
      <c r="BM38" s="23"/>
      <c r="BN38" s="23"/>
      <c r="BO38" s="23"/>
      <c r="BP38" s="23"/>
      <c r="BQ38" s="23"/>
      <c r="BR38" s="23"/>
      <c r="BS38" s="23"/>
      <c r="BT38" s="23"/>
      <c r="BU38" s="23"/>
      <c r="BV38" s="23"/>
      <c r="BW38" s="23"/>
      <c r="BX38" s="23"/>
      <c r="BY38" s="23"/>
      <c r="BZ38" s="23"/>
      <c r="CA38" s="23"/>
      <c r="CB38" s="23"/>
      <c r="CC38" s="23"/>
      <c r="CD38" s="23"/>
      <c r="CE38" s="23"/>
      <c r="CF38" s="23"/>
      <c r="CG38" s="23"/>
      <c r="CH38" s="23"/>
      <c r="CI38" s="23"/>
      <c r="CJ38" s="23"/>
      <c r="CK38" s="23"/>
      <c r="CL38" s="23"/>
      <c r="CM38" s="23"/>
      <c r="CN38" s="23"/>
      <c r="CO38" s="23"/>
      <c r="CP38" s="23"/>
      <c r="CQ38" s="23"/>
      <c r="CR38" s="23"/>
      <c r="CS38" s="23"/>
      <c r="CT38" s="23"/>
      <c r="CU38" s="23"/>
      <c r="CV38" s="23"/>
      <c r="CW38" s="23"/>
      <c r="CX38" s="23"/>
      <c r="CY38" s="23"/>
      <c r="CZ38" s="23"/>
      <c r="DA38" s="23"/>
      <c r="DB38" s="23"/>
      <c r="DC38" s="23"/>
      <c r="DD38" s="23"/>
      <c r="DE38" s="23"/>
      <c r="DF38" s="23"/>
      <c r="DG38" s="23"/>
      <c r="DH38" s="23"/>
      <c r="DI38" s="23"/>
      <c r="DJ38" s="23"/>
      <c r="DK38" s="23"/>
      <c r="DL38" s="23"/>
      <c r="DM38" s="23"/>
      <c r="DN38" s="23"/>
      <c r="DO38" s="23"/>
      <c r="DP38" s="23"/>
      <c r="DQ38" s="23"/>
      <c r="DR38" s="23"/>
      <c r="DS38" s="23"/>
      <c r="DT38" s="23"/>
      <c r="DU38" s="23"/>
      <c r="DV38" s="23"/>
      <c r="DW38" s="35"/>
      <c r="DX38" s="23"/>
      <c r="DY38" s="23"/>
      <c r="DZ38" s="23"/>
      <c r="EA38" s="23"/>
      <c r="EB38" s="23"/>
      <c r="EC38" s="23"/>
      <c r="ED38" s="23"/>
      <c r="EE38" s="23"/>
      <c r="EF38" s="23"/>
      <c r="EG38" s="23"/>
      <c r="EH38" s="23"/>
      <c r="EI38" s="23"/>
      <c r="EJ38" s="23"/>
      <c r="EK38" s="23"/>
      <c r="EL38" s="23"/>
      <c r="EM38" s="23"/>
      <c r="EN38" s="23"/>
      <c r="EO38" s="23"/>
      <c r="EP38" s="23"/>
      <c r="EQ38" s="23"/>
      <c r="ER38" s="35"/>
      <c r="ES38" s="23"/>
      <c r="ET38" s="23"/>
      <c r="EU38" s="23"/>
      <c r="EV38" s="23"/>
      <c r="EW38" s="23"/>
      <c r="EX38" s="23"/>
      <c r="EY38" s="23"/>
      <c r="EZ38" s="23"/>
      <c r="FA38" s="23"/>
      <c r="FB38" s="23"/>
      <c r="FC38" s="23"/>
      <c r="FD38" s="23"/>
      <c r="FE38" s="23"/>
      <c r="FF38" s="23"/>
      <c r="FG38" s="23"/>
      <c r="FH38" s="23"/>
      <c r="FI38" s="23"/>
      <c r="FJ38" s="23"/>
      <c r="FK38" s="23"/>
      <c r="FL38" s="23"/>
      <c r="FM38" s="23"/>
      <c r="FN38" s="23"/>
      <c r="FO38" s="23"/>
      <c r="FP38" s="23"/>
      <c r="FQ38" s="23"/>
      <c r="FR38" s="23"/>
      <c r="FS38" s="23"/>
      <c r="FT38" s="23"/>
      <c r="FU38" s="23"/>
      <c r="FV38" s="23"/>
      <c r="FW38" s="23"/>
      <c r="FX38" s="23"/>
      <c r="FY38" s="23"/>
      <c r="FZ38" s="23"/>
      <c r="GA38" s="23"/>
      <c r="GB38" s="23"/>
      <c r="GC38" s="23"/>
      <c r="GD38" s="23"/>
      <c r="GE38" s="23"/>
      <c r="GF38" s="23"/>
      <c r="GG38" s="23"/>
      <c r="GH38" s="23"/>
      <c r="GI38" s="23"/>
      <c r="GJ38" s="23"/>
      <c r="GK38" s="23"/>
      <c r="GL38" s="23"/>
      <c r="GM38" s="23"/>
      <c r="GN38" s="23"/>
      <c r="GO38" s="23"/>
      <c r="GP38" s="23"/>
      <c r="GQ38" s="23"/>
      <c r="GR38" s="23"/>
      <c r="GS38" s="23"/>
      <c r="GT38" s="23"/>
      <c r="GU38" s="23"/>
      <c r="GV38" s="23"/>
      <c r="GW38" s="23"/>
      <c r="GX38" s="23"/>
      <c r="GY38" s="23"/>
      <c r="GZ38" s="23"/>
      <c r="HA38" s="23"/>
      <c r="HB38" s="23"/>
      <c r="HC38" s="23"/>
      <c r="HD38" s="23"/>
      <c r="HE38" s="23"/>
      <c r="HF38" s="23"/>
      <c r="HG38" s="23"/>
      <c r="HH38" s="23"/>
      <c r="HI38" s="23"/>
      <c r="HJ38" s="23"/>
      <c r="HK38" s="23"/>
      <c r="HL38" s="23"/>
      <c r="HM38" s="23"/>
      <c r="HN38" s="23"/>
      <c r="HO38" s="23"/>
      <c r="HP38" s="23"/>
      <c r="HQ38" s="23"/>
      <c r="HR38" s="23"/>
      <c r="HS38" s="23"/>
      <c r="HT38" s="23"/>
      <c r="HU38" s="23"/>
      <c r="HV38" s="23"/>
      <c r="HW38" s="23"/>
      <c r="HX38" s="23"/>
      <c r="HY38" s="23"/>
      <c r="HZ38" s="23"/>
      <c r="IA38" s="23"/>
      <c r="IB38" s="23"/>
      <c r="IC38" s="23"/>
      <c r="ID38" s="23"/>
      <c r="IE38" s="23"/>
      <c r="IF38" s="23"/>
      <c r="IG38" s="23"/>
      <c r="IH38" s="23"/>
      <c r="II38" s="23"/>
      <c r="IJ38" s="23"/>
      <c r="IK38" s="23"/>
      <c r="IL38" s="23"/>
      <c r="IM38" s="23"/>
      <c r="IN38" s="23"/>
      <c r="IO38" s="23"/>
      <c r="IP38" s="23"/>
      <c r="IQ38" s="23"/>
      <c r="IR38" s="23"/>
      <c r="IS38" s="23"/>
      <c r="IT38" s="23"/>
      <c r="IU38" s="23"/>
      <c r="IV38" s="23"/>
      <c r="IW38" s="23"/>
      <c r="IX38" s="23"/>
      <c r="IY38" s="23"/>
      <c r="IZ38" s="23"/>
      <c r="JA38" s="23"/>
      <c r="JB38" s="23"/>
      <c r="JC38" s="23"/>
      <c r="JD38" s="23"/>
      <c r="JE38" s="23"/>
      <c r="JF38" s="23"/>
      <c r="JG38" s="35"/>
      <c r="JH38" s="23"/>
      <c r="JI38" s="23"/>
      <c r="JJ38" s="23"/>
      <c r="JK38" s="23"/>
      <c r="JL38" s="23"/>
      <c r="JM38" s="23"/>
      <c r="JN38" s="23"/>
      <c r="JO38" s="23"/>
      <c r="JP38" s="23"/>
      <c r="JQ38" s="23"/>
      <c r="JR38" s="23"/>
      <c r="JS38" s="23"/>
      <c r="JT38" s="23"/>
      <c r="JU38" s="23"/>
      <c r="JV38" s="23"/>
      <c r="JW38" s="23"/>
      <c r="JX38" s="23"/>
      <c r="JY38" s="23"/>
      <c r="JZ38" s="23"/>
      <c r="KA38" s="23"/>
      <c r="KB38" s="35"/>
    </row>
    <row r="39" spans="2:288" ht="15" customHeight="1" x14ac:dyDescent="0.45">
      <c r="B39" s="179" t="s">
        <v>1868</v>
      </c>
      <c r="C39" s="181" t="str">
        <v/>
      </c>
      <c r="D39" s="181" t="str">
        <v/>
      </c>
      <c r="E39" s="181" t="str">
        <v/>
      </c>
      <c r="F39" s="181" t="str">
        <v/>
      </c>
      <c r="G39" s="309" t="str">
        <v/>
      </c>
      <c r="H39" s="23"/>
      <c r="I39" s="23"/>
      <c r="J39" s="23"/>
      <c r="K39" s="23"/>
      <c r="L39" s="23"/>
      <c r="M39" s="23"/>
      <c r="N39" s="23"/>
      <c r="O39" s="23"/>
      <c r="P39" s="23"/>
      <c r="Q39" s="23"/>
      <c r="R39" s="23"/>
      <c r="S39" s="23"/>
      <c r="T39" s="23"/>
      <c r="U39" s="23"/>
      <c r="V39" s="23"/>
      <c r="W39" s="23"/>
      <c r="X39" s="23"/>
      <c r="Y39" s="23"/>
      <c r="Z39" s="23"/>
      <c r="AA39" s="23"/>
      <c r="AB39" s="23"/>
      <c r="AC39" s="23"/>
      <c r="AD39" s="23"/>
      <c r="AE39" s="23"/>
      <c r="AF39" s="23"/>
      <c r="AG39" s="23"/>
      <c r="AH39" s="23"/>
      <c r="AI39" s="23"/>
      <c r="AJ39" s="23"/>
      <c r="AK39" s="23"/>
      <c r="AL39" s="23"/>
      <c r="AM39" s="23"/>
      <c r="AN39" s="23"/>
      <c r="AO39" s="23"/>
      <c r="AP39" s="23"/>
      <c r="AQ39" s="23"/>
      <c r="AR39" s="23"/>
      <c r="AS39" s="23"/>
      <c r="AT39" s="23"/>
      <c r="AU39" s="23"/>
      <c r="AV39" s="23"/>
      <c r="AW39" s="23"/>
      <c r="AX39" s="23"/>
      <c r="AY39" s="23"/>
      <c r="AZ39" s="23"/>
      <c r="BA39" s="23"/>
      <c r="BB39" s="23"/>
      <c r="BC39" s="23"/>
      <c r="BD39" s="23"/>
      <c r="BE39" s="23"/>
      <c r="BF39" s="23"/>
      <c r="BG39" s="23"/>
      <c r="BH39" s="23"/>
      <c r="BI39" s="23"/>
      <c r="BJ39" s="23"/>
      <c r="BK39" s="23"/>
      <c r="BL39" s="23"/>
      <c r="BM39" s="23"/>
      <c r="BN39" s="23"/>
      <c r="BO39" s="23"/>
      <c r="BP39" s="23"/>
      <c r="BQ39" s="23"/>
      <c r="BR39" s="23"/>
      <c r="BS39" s="23"/>
      <c r="BT39" s="23"/>
      <c r="BU39" s="23"/>
      <c r="BV39" s="23"/>
      <c r="BW39" s="23"/>
      <c r="BX39" s="23"/>
      <c r="BY39" s="23"/>
      <c r="BZ39" s="23"/>
      <c r="CA39" s="23"/>
      <c r="CB39" s="23"/>
      <c r="CC39" s="23"/>
      <c r="CD39" s="23"/>
      <c r="CE39" s="23"/>
      <c r="CF39" s="23"/>
      <c r="CG39" s="23"/>
      <c r="CH39" s="23"/>
      <c r="CI39" s="23"/>
      <c r="CJ39" s="23"/>
      <c r="CK39" s="23"/>
      <c r="CL39" s="23"/>
      <c r="CM39" s="23"/>
      <c r="CN39" s="23"/>
      <c r="CO39" s="23"/>
      <c r="CP39" s="23"/>
      <c r="CQ39" s="23"/>
      <c r="CR39" s="23"/>
      <c r="CS39" s="23"/>
      <c r="CT39" s="23"/>
      <c r="CU39" s="23"/>
      <c r="CV39" s="23"/>
      <c r="CW39" s="23"/>
      <c r="CX39" s="23"/>
      <c r="CY39" s="23"/>
      <c r="CZ39" s="23"/>
      <c r="DA39" s="23"/>
      <c r="DB39" s="23"/>
      <c r="DC39" s="23"/>
      <c r="DD39" s="23"/>
      <c r="DE39" s="23"/>
      <c r="DF39" s="23"/>
      <c r="DG39" s="23"/>
      <c r="DH39" s="23"/>
      <c r="DI39" s="23"/>
      <c r="DJ39" s="23"/>
      <c r="DK39" s="23"/>
      <c r="DL39" s="23"/>
      <c r="DM39" s="23"/>
      <c r="DN39" s="23"/>
      <c r="DO39" s="23"/>
      <c r="DP39" s="23"/>
      <c r="DQ39" s="23"/>
      <c r="DR39" s="23"/>
      <c r="DS39" s="23"/>
      <c r="DT39" s="23"/>
      <c r="DU39" s="23"/>
      <c r="DV39" s="23"/>
      <c r="DW39" s="35"/>
      <c r="DX39" s="23"/>
      <c r="DY39" s="23"/>
      <c r="DZ39" s="23"/>
      <c r="EA39" s="23"/>
      <c r="EB39" s="23"/>
      <c r="EC39" s="23"/>
      <c r="ED39" s="23"/>
      <c r="EE39" s="23"/>
      <c r="EF39" s="23"/>
      <c r="EG39" s="23"/>
      <c r="EH39" s="23"/>
      <c r="EI39" s="23"/>
      <c r="EJ39" s="23"/>
      <c r="EK39" s="23"/>
      <c r="EL39" s="23"/>
      <c r="EM39" s="23"/>
      <c r="EN39" s="23"/>
      <c r="EO39" s="23"/>
      <c r="EP39" s="23"/>
      <c r="EQ39" s="23"/>
      <c r="ER39" s="35"/>
      <c r="ES39" s="23"/>
      <c r="ET39" s="23"/>
      <c r="EU39" s="23"/>
      <c r="EV39" s="23"/>
      <c r="EW39" s="23"/>
      <c r="EX39" s="23"/>
      <c r="EY39" s="23"/>
      <c r="EZ39" s="23"/>
      <c r="FA39" s="23"/>
      <c r="FB39" s="23"/>
      <c r="FC39" s="23"/>
      <c r="FD39" s="23"/>
      <c r="FE39" s="23"/>
      <c r="FF39" s="23"/>
      <c r="FG39" s="23"/>
      <c r="FH39" s="23"/>
      <c r="FI39" s="23"/>
      <c r="FJ39" s="23"/>
      <c r="FK39" s="23"/>
      <c r="FL39" s="23"/>
      <c r="FM39" s="23"/>
      <c r="FN39" s="23"/>
      <c r="FO39" s="23"/>
      <c r="FP39" s="23"/>
      <c r="FQ39" s="23"/>
      <c r="FR39" s="23"/>
      <c r="FS39" s="23"/>
      <c r="FT39" s="23"/>
      <c r="FU39" s="23"/>
      <c r="FV39" s="23"/>
      <c r="FW39" s="23"/>
      <c r="FX39" s="23"/>
      <c r="FY39" s="23"/>
      <c r="FZ39" s="23"/>
      <c r="GA39" s="23"/>
      <c r="GB39" s="23"/>
      <c r="GC39" s="23"/>
      <c r="GD39" s="23"/>
      <c r="GE39" s="23"/>
      <c r="GF39" s="23"/>
      <c r="GG39" s="23"/>
      <c r="GH39" s="23"/>
      <c r="GI39" s="23"/>
      <c r="GJ39" s="23"/>
      <c r="GK39" s="23"/>
      <c r="GL39" s="23"/>
      <c r="GM39" s="23"/>
      <c r="GN39" s="23"/>
      <c r="GO39" s="23"/>
      <c r="GP39" s="23"/>
      <c r="GQ39" s="23"/>
      <c r="GR39" s="23"/>
      <c r="GS39" s="23"/>
      <c r="GT39" s="23"/>
      <c r="GU39" s="23"/>
      <c r="GV39" s="23"/>
      <c r="GW39" s="23"/>
      <c r="GX39" s="23"/>
      <c r="GY39" s="23"/>
      <c r="GZ39" s="23"/>
      <c r="HA39" s="23"/>
      <c r="HB39" s="23"/>
      <c r="HC39" s="23"/>
      <c r="HD39" s="23"/>
      <c r="HE39" s="23"/>
      <c r="HF39" s="23"/>
      <c r="HG39" s="23"/>
      <c r="HH39" s="23"/>
      <c r="HI39" s="23"/>
      <c r="HJ39" s="23"/>
      <c r="HK39" s="23"/>
      <c r="HL39" s="23"/>
      <c r="HM39" s="23"/>
      <c r="HN39" s="23"/>
      <c r="HO39" s="23"/>
      <c r="HP39" s="23"/>
      <c r="HQ39" s="23"/>
      <c r="HR39" s="23"/>
      <c r="HS39" s="23"/>
      <c r="HT39" s="23"/>
      <c r="HU39" s="23"/>
      <c r="HV39" s="23"/>
      <c r="HW39" s="23"/>
      <c r="HX39" s="23"/>
      <c r="HY39" s="23"/>
      <c r="HZ39" s="23"/>
      <c r="IA39" s="23"/>
      <c r="IB39" s="23"/>
      <c r="IC39" s="23"/>
      <c r="ID39" s="23"/>
      <c r="IE39" s="23"/>
      <c r="IF39" s="23"/>
      <c r="IG39" s="23"/>
      <c r="IH39" s="23"/>
      <c r="II39" s="23"/>
      <c r="IJ39" s="23"/>
      <c r="IK39" s="23"/>
      <c r="IL39" s="23"/>
      <c r="IM39" s="23"/>
      <c r="IN39" s="23"/>
      <c r="IO39" s="23"/>
      <c r="IP39" s="23"/>
      <c r="IQ39" s="23"/>
      <c r="IR39" s="23"/>
      <c r="IS39" s="23"/>
      <c r="IT39" s="23"/>
      <c r="IU39" s="23"/>
      <c r="IV39" s="23"/>
      <c r="IW39" s="23"/>
      <c r="IX39" s="23"/>
      <c r="IY39" s="23"/>
      <c r="IZ39" s="23"/>
      <c r="JA39" s="23"/>
      <c r="JB39" s="23"/>
      <c r="JC39" s="23"/>
      <c r="JD39" s="23"/>
      <c r="JE39" s="23"/>
      <c r="JF39" s="23"/>
      <c r="JG39" s="35"/>
      <c r="JH39" s="23"/>
      <c r="JI39" s="23"/>
      <c r="JJ39" s="23"/>
      <c r="JK39" s="23"/>
      <c r="JL39" s="23"/>
      <c r="JM39" s="23"/>
      <c r="JN39" s="23"/>
      <c r="JO39" s="23"/>
      <c r="JP39" s="23"/>
      <c r="JQ39" s="23"/>
      <c r="JR39" s="23"/>
      <c r="JS39" s="23"/>
      <c r="JT39" s="23"/>
      <c r="JU39" s="23"/>
      <c r="JV39" s="23"/>
      <c r="JW39" s="23"/>
      <c r="JX39" s="23"/>
      <c r="JY39" s="23"/>
      <c r="JZ39" s="23"/>
      <c r="KA39" s="23"/>
      <c r="KB39" s="35"/>
    </row>
    <row r="40" spans="2:288" ht="15" customHeight="1" x14ac:dyDescent="0.45">
      <c r="B40" s="179" t="s">
        <v>1869</v>
      </c>
      <c r="C40" s="181" t="str">
        <v/>
      </c>
      <c r="D40" s="181" t="str">
        <v/>
      </c>
      <c r="E40" s="181" t="str">
        <v/>
      </c>
      <c r="F40" s="181" t="str">
        <v/>
      </c>
      <c r="G40" s="309" t="str">
        <v/>
      </c>
      <c r="H40" s="23"/>
      <c r="I40" s="23"/>
      <c r="J40" s="23"/>
      <c r="K40" s="23"/>
      <c r="L40" s="23"/>
      <c r="M40" s="23"/>
      <c r="N40" s="23"/>
      <c r="O40" s="23"/>
      <c r="P40" s="23"/>
      <c r="Q40" s="23"/>
      <c r="R40" s="23"/>
      <c r="S40" s="23"/>
      <c r="T40" s="23"/>
      <c r="U40" s="23"/>
      <c r="V40" s="23"/>
      <c r="W40" s="23"/>
      <c r="X40" s="23"/>
      <c r="Y40" s="23"/>
      <c r="Z40" s="23"/>
      <c r="AA40" s="23"/>
      <c r="AB40" s="23"/>
      <c r="AC40" s="23"/>
      <c r="AD40" s="23"/>
      <c r="AE40" s="23"/>
      <c r="AF40" s="23"/>
      <c r="AG40" s="23"/>
      <c r="AH40" s="23"/>
      <c r="AI40" s="23"/>
      <c r="AJ40" s="23"/>
      <c r="AK40" s="23"/>
      <c r="AL40" s="23"/>
      <c r="AM40" s="23"/>
      <c r="AN40" s="23"/>
      <c r="AO40" s="23"/>
      <c r="AP40" s="23"/>
      <c r="AQ40" s="23"/>
      <c r="AR40" s="23"/>
      <c r="AS40" s="23"/>
      <c r="AT40" s="23"/>
      <c r="AU40" s="23"/>
      <c r="AV40" s="23"/>
      <c r="AW40" s="23"/>
      <c r="AX40" s="23"/>
      <c r="AY40" s="23"/>
      <c r="AZ40" s="23"/>
      <c r="BA40" s="23"/>
      <c r="BB40" s="23"/>
      <c r="BC40" s="23"/>
      <c r="BD40" s="23"/>
      <c r="BE40" s="23"/>
      <c r="BF40" s="23"/>
      <c r="BG40" s="23"/>
      <c r="BH40" s="23"/>
      <c r="BI40" s="23"/>
      <c r="BJ40" s="23"/>
      <c r="BK40" s="23"/>
      <c r="BL40" s="23"/>
      <c r="BM40" s="23"/>
      <c r="BN40" s="23"/>
      <c r="BO40" s="23"/>
      <c r="BP40" s="23"/>
      <c r="BQ40" s="23"/>
      <c r="BR40" s="23"/>
      <c r="BS40" s="23"/>
      <c r="BT40" s="23"/>
      <c r="BU40" s="23"/>
      <c r="BV40" s="23"/>
      <c r="BW40" s="23"/>
      <c r="BX40" s="23"/>
      <c r="BY40" s="23"/>
      <c r="BZ40" s="23"/>
      <c r="CA40" s="23"/>
      <c r="CB40" s="23"/>
      <c r="CC40" s="23"/>
      <c r="CD40" s="23"/>
      <c r="CE40" s="23"/>
      <c r="CF40" s="23"/>
      <c r="CG40" s="23"/>
      <c r="CH40" s="23"/>
      <c r="CI40" s="23"/>
      <c r="CJ40" s="23"/>
      <c r="CK40" s="23"/>
      <c r="CL40" s="23"/>
      <c r="CM40" s="23"/>
      <c r="CN40" s="23"/>
      <c r="CO40" s="23"/>
      <c r="CP40" s="23"/>
      <c r="CQ40" s="23"/>
      <c r="CR40" s="23"/>
      <c r="CS40" s="23"/>
      <c r="CT40" s="23"/>
      <c r="CU40" s="23"/>
      <c r="CV40" s="23"/>
      <c r="CW40" s="23"/>
      <c r="CX40" s="23"/>
      <c r="CY40" s="23"/>
      <c r="CZ40" s="23"/>
      <c r="DA40" s="23"/>
      <c r="DB40" s="23"/>
      <c r="DC40" s="23"/>
      <c r="DD40" s="23"/>
      <c r="DE40" s="23"/>
      <c r="DF40" s="23"/>
      <c r="DG40" s="23"/>
      <c r="DH40" s="23"/>
      <c r="DI40" s="23"/>
      <c r="DJ40" s="23"/>
      <c r="DK40" s="23"/>
      <c r="DL40" s="23"/>
      <c r="DM40" s="23"/>
      <c r="DN40" s="23"/>
      <c r="DO40" s="23"/>
      <c r="DP40" s="23"/>
      <c r="DQ40" s="23"/>
      <c r="DR40" s="23"/>
      <c r="DS40" s="23"/>
      <c r="DT40" s="23"/>
      <c r="DU40" s="23"/>
      <c r="DV40" s="23"/>
      <c r="DW40" s="35"/>
      <c r="DX40" s="23"/>
      <c r="DY40" s="23"/>
      <c r="DZ40" s="23"/>
      <c r="EA40" s="23"/>
      <c r="EB40" s="23"/>
      <c r="EC40" s="23"/>
      <c r="ED40" s="23"/>
      <c r="EE40" s="23"/>
      <c r="EF40" s="23"/>
      <c r="EG40" s="23"/>
      <c r="EH40" s="23"/>
      <c r="EI40" s="23"/>
      <c r="EJ40" s="23"/>
      <c r="EK40" s="23"/>
      <c r="EL40" s="23"/>
      <c r="EM40" s="23"/>
      <c r="EN40" s="23"/>
      <c r="EO40" s="23"/>
      <c r="EP40" s="23"/>
      <c r="EQ40" s="23"/>
      <c r="ER40" s="35"/>
      <c r="ES40" s="23"/>
      <c r="ET40" s="23"/>
      <c r="EU40" s="23"/>
      <c r="EV40" s="23"/>
      <c r="EW40" s="23"/>
      <c r="EX40" s="23"/>
      <c r="EY40" s="23"/>
      <c r="EZ40" s="23"/>
      <c r="FA40" s="23"/>
      <c r="FB40" s="23"/>
      <c r="FC40" s="23"/>
      <c r="FD40" s="23"/>
      <c r="FE40" s="23"/>
      <c r="FF40" s="23"/>
      <c r="FG40" s="23"/>
      <c r="FH40" s="23"/>
      <c r="FI40" s="23"/>
      <c r="FJ40" s="23"/>
      <c r="FK40" s="23"/>
      <c r="FL40" s="23"/>
      <c r="FM40" s="23"/>
      <c r="FN40" s="23"/>
      <c r="FO40" s="23"/>
      <c r="FP40" s="23"/>
      <c r="FQ40" s="23"/>
      <c r="FR40" s="23"/>
      <c r="FS40" s="23"/>
      <c r="FT40" s="23"/>
      <c r="FU40" s="23"/>
      <c r="FV40" s="23"/>
      <c r="FW40" s="23"/>
      <c r="FX40" s="23"/>
      <c r="FY40" s="23"/>
      <c r="FZ40" s="23"/>
      <c r="GA40" s="23"/>
      <c r="GB40" s="23"/>
      <c r="GC40" s="23"/>
      <c r="GD40" s="23"/>
      <c r="GE40" s="23"/>
      <c r="GF40" s="23"/>
      <c r="GG40" s="23"/>
      <c r="GH40" s="23"/>
      <c r="GI40" s="23"/>
      <c r="GJ40" s="23"/>
      <c r="GK40" s="23"/>
      <c r="GL40" s="23"/>
      <c r="GM40" s="23"/>
      <c r="GN40" s="23"/>
      <c r="GO40" s="23"/>
      <c r="GP40" s="23"/>
      <c r="GQ40" s="23"/>
      <c r="GR40" s="23"/>
      <c r="GS40" s="23"/>
      <c r="GT40" s="23"/>
      <c r="GU40" s="23"/>
      <c r="GV40" s="23"/>
      <c r="GW40" s="23"/>
      <c r="GX40" s="23"/>
      <c r="GY40" s="23"/>
      <c r="GZ40" s="23"/>
      <c r="HA40" s="23"/>
      <c r="HB40" s="23"/>
      <c r="HC40" s="23"/>
      <c r="HD40" s="23"/>
      <c r="HE40" s="23"/>
      <c r="HF40" s="23"/>
      <c r="HG40" s="23"/>
      <c r="HH40" s="23"/>
      <c r="HI40" s="23"/>
      <c r="HJ40" s="23"/>
      <c r="HK40" s="23"/>
      <c r="HL40" s="23"/>
      <c r="HM40" s="23"/>
      <c r="HN40" s="23"/>
      <c r="HO40" s="23"/>
      <c r="HP40" s="23"/>
      <c r="HQ40" s="23"/>
      <c r="HR40" s="23"/>
      <c r="HS40" s="23"/>
      <c r="HT40" s="23"/>
      <c r="HU40" s="23"/>
      <c r="HV40" s="23"/>
      <c r="HW40" s="23"/>
      <c r="HX40" s="23"/>
      <c r="HY40" s="23"/>
      <c r="HZ40" s="23"/>
      <c r="IA40" s="23"/>
      <c r="IB40" s="23"/>
      <c r="IC40" s="23"/>
      <c r="ID40" s="23"/>
      <c r="IE40" s="23"/>
      <c r="IF40" s="23"/>
      <c r="IG40" s="23"/>
      <c r="IH40" s="23"/>
      <c r="II40" s="23"/>
      <c r="IJ40" s="23"/>
      <c r="IK40" s="23"/>
      <c r="IL40" s="23"/>
      <c r="IM40" s="23"/>
      <c r="IN40" s="23"/>
      <c r="IO40" s="23"/>
      <c r="IP40" s="23"/>
      <c r="IQ40" s="23"/>
      <c r="IR40" s="23"/>
      <c r="IS40" s="23"/>
      <c r="IT40" s="23"/>
      <c r="IU40" s="23"/>
      <c r="IV40" s="23"/>
      <c r="IW40" s="23"/>
      <c r="IX40" s="23"/>
      <c r="IY40" s="23"/>
      <c r="IZ40" s="23"/>
      <c r="JA40" s="23"/>
      <c r="JB40" s="23"/>
      <c r="JC40" s="23"/>
      <c r="JD40" s="23"/>
      <c r="JE40" s="23"/>
      <c r="JF40" s="23"/>
      <c r="JG40" s="35"/>
      <c r="JH40" s="23"/>
      <c r="JI40" s="23"/>
      <c r="JJ40" s="23"/>
      <c r="JK40" s="23"/>
      <c r="JL40" s="23"/>
      <c r="JM40" s="23"/>
      <c r="JN40" s="23"/>
      <c r="JO40" s="23"/>
      <c r="JP40" s="23"/>
      <c r="JQ40" s="23"/>
      <c r="JR40" s="23"/>
      <c r="JS40" s="23"/>
      <c r="JT40" s="23"/>
      <c r="JU40" s="23"/>
      <c r="JV40" s="23"/>
      <c r="JW40" s="23"/>
      <c r="JX40" s="23"/>
      <c r="JY40" s="23"/>
      <c r="JZ40" s="23"/>
      <c r="KA40" s="23"/>
      <c r="KB40" s="35"/>
    </row>
    <row r="41" spans="2:288" ht="15" customHeight="1" x14ac:dyDescent="0.45">
      <c r="B41" s="179" t="s">
        <v>1870</v>
      </c>
      <c r="C41" s="181" t="str">
        <v/>
      </c>
      <c r="D41" s="181" t="str">
        <v/>
      </c>
      <c r="E41" s="181" t="str">
        <v/>
      </c>
      <c r="F41" s="181" t="str">
        <v/>
      </c>
      <c r="G41" s="309" t="str">
        <v/>
      </c>
      <c r="H41" s="23"/>
      <c r="I41" s="23"/>
      <c r="J41" s="23"/>
      <c r="K41" s="23"/>
      <c r="L41" s="23"/>
      <c r="M41" s="23"/>
      <c r="N41" s="23"/>
      <c r="O41" s="23"/>
      <c r="P41" s="23"/>
      <c r="Q41" s="23"/>
      <c r="R41" s="23"/>
      <c r="S41" s="23"/>
      <c r="T41" s="23"/>
      <c r="U41" s="23"/>
      <c r="V41" s="23"/>
      <c r="W41" s="23"/>
      <c r="X41" s="23"/>
      <c r="Y41" s="23"/>
      <c r="Z41" s="23"/>
      <c r="AA41" s="23"/>
      <c r="AB41" s="23"/>
      <c r="AC41" s="23"/>
      <c r="AD41" s="23"/>
      <c r="AE41" s="23"/>
      <c r="AF41" s="23"/>
      <c r="AG41" s="23"/>
      <c r="AH41" s="23"/>
      <c r="AI41" s="23"/>
      <c r="AJ41" s="23"/>
      <c r="AK41" s="23"/>
      <c r="AL41" s="23"/>
      <c r="AM41" s="23"/>
      <c r="AN41" s="23"/>
      <c r="AO41" s="23"/>
      <c r="AP41" s="23"/>
      <c r="AQ41" s="23"/>
      <c r="AR41" s="23"/>
      <c r="AS41" s="23"/>
      <c r="AT41" s="23"/>
      <c r="AU41" s="23"/>
      <c r="AV41" s="23"/>
      <c r="AW41" s="23"/>
      <c r="AX41" s="23"/>
      <c r="AY41" s="23"/>
      <c r="AZ41" s="23"/>
      <c r="BA41" s="23"/>
      <c r="BB41" s="23"/>
      <c r="BC41" s="23"/>
      <c r="BD41" s="23"/>
      <c r="BE41" s="23"/>
      <c r="BF41" s="23"/>
      <c r="BG41" s="23"/>
      <c r="BH41" s="23"/>
      <c r="BI41" s="23"/>
      <c r="BJ41" s="23"/>
      <c r="BK41" s="23"/>
      <c r="BL41" s="23"/>
      <c r="BM41" s="23"/>
      <c r="BN41" s="23"/>
      <c r="BO41" s="23"/>
      <c r="BP41" s="23"/>
      <c r="BQ41" s="23"/>
      <c r="BR41" s="23"/>
      <c r="BS41" s="23"/>
      <c r="BT41" s="23"/>
      <c r="BU41" s="23"/>
      <c r="BV41" s="23"/>
      <c r="BW41" s="23"/>
      <c r="BX41" s="23"/>
      <c r="BY41" s="23"/>
      <c r="BZ41" s="23"/>
      <c r="CA41" s="23"/>
      <c r="CB41" s="23"/>
      <c r="CC41" s="23"/>
      <c r="CD41" s="23"/>
      <c r="CE41" s="23"/>
      <c r="CF41" s="23"/>
      <c r="CG41" s="23"/>
      <c r="CH41" s="23"/>
      <c r="CI41" s="23"/>
      <c r="CJ41" s="23"/>
      <c r="CK41" s="23"/>
      <c r="CL41" s="23"/>
      <c r="CM41" s="23"/>
      <c r="CN41" s="23"/>
      <c r="CO41" s="23"/>
      <c r="CP41" s="23"/>
      <c r="CQ41" s="23"/>
      <c r="CR41" s="23"/>
      <c r="CS41" s="23"/>
      <c r="CT41" s="23"/>
      <c r="CU41" s="23"/>
      <c r="CV41" s="23"/>
      <c r="CW41" s="23"/>
      <c r="CX41" s="23"/>
      <c r="CY41" s="23"/>
      <c r="CZ41" s="23"/>
      <c r="DA41" s="23"/>
      <c r="DB41" s="23"/>
      <c r="DC41" s="23"/>
      <c r="DD41" s="23"/>
      <c r="DE41" s="23"/>
      <c r="DF41" s="23"/>
      <c r="DG41" s="23"/>
      <c r="DH41" s="23"/>
      <c r="DI41" s="23"/>
      <c r="DJ41" s="23"/>
      <c r="DK41" s="23"/>
      <c r="DL41" s="23"/>
      <c r="DM41" s="23"/>
      <c r="DN41" s="23"/>
      <c r="DO41" s="23"/>
      <c r="DP41" s="23"/>
      <c r="DQ41" s="23"/>
      <c r="DR41" s="23"/>
      <c r="DS41" s="23"/>
      <c r="DT41" s="23"/>
      <c r="DU41" s="23"/>
      <c r="DV41" s="23"/>
      <c r="DW41" s="35"/>
      <c r="DX41" s="23"/>
      <c r="DY41" s="23"/>
      <c r="DZ41" s="23"/>
      <c r="EA41" s="23"/>
      <c r="EB41" s="23"/>
      <c r="EC41" s="23"/>
      <c r="ED41" s="23"/>
      <c r="EE41" s="23"/>
      <c r="EF41" s="23"/>
      <c r="EG41" s="23"/>
      <c r="EH41" s="23"/>
      <c r="EI41" s="23"/>
      <c r="EJ41" s="23"/>
      <c r="EK41" s="23"/>
      <c r="EL41" s="23"/>
      <c r="EM41" s="23"/>
      <c r="EN41" s="23"/>
      <c r="EO41" s="23"/>
      <c r="EP41" s="23"/>
      <c r="EQ41" s="23"/>
      <c r="ER41" s="35"/>
      <c r="ES41" s="23"/>
      <c r="ET41" s="23"/>
      <c r="EU41" s="23"/>
      <c r="EV41" s="23"/>
      <c r="EW41" s="23"/>
      <c r="EX41" s="23"/>
      <c r="EY41" s="23"/>
      <c r="EZ41" s="23"/>
      <c r="FA41" s="23"/>
      <c r="FB41" s="23"/>
      <c r="FC41" s="23"/>
      <c r="FD41" s="23"/>
      <c r="FE41" s="23"/>
      <c r="FF41" s="23"/>
      <c r="FG41" s="23"/>
      <c r="FH41" s="23"/>
      <c r="FI41" s="23"/>
      <c r="FJ41" s="23"/>
      <c r="FK41" s="23"/>
      <c r="FL41" s="23"/>
      <c r="FM41" s="23"/>
      <c r="FN41" s="23"/>
      <c r="FO41" s="23"/>
      <c r="FP41" s="23"/>
      <c r="FQ41" s="23"/>
      <c r="FR41" s="23"/>
      <c r="FS41" s="23"/>
      <c r="FT41" s="23"/>
      <c r="FU41" s="23"/>
      <c r="FV41" s="23"/>
      <c r="FW41" s="23"/>
      <c r="FX41" s="23"/>
      <c r="FY41" s="23"/>
      <c r="FZ41" s="23"/>
      <c r="GA41" s="23"/>
      <c r="GB41" s="23"/>
      <c r="GC41" s="23"/>
      <c r="GD41" s="23"/>
      <c r="GE41" s="23"/>
      <c r="GF41" s="23"/>
      <c r="GG41" s="23"/>
      <c r="GH41" s="23"/>
      <c r="GI41" s="23"/>
      <c r="GJ41" s="23"/>
      <c r="GK41" s="23"/>
      <c r="GL41" s="23"/>
      <c r="GM41" s="23"/>
      <c r="GN41" s="23"/>
      <c r="GO41" s="23"/>
      <c r="GP41" s="23"/>
      <c r="GQ41" s="23"/>
      <c r="GR41" s="23"/>
      <c r="GS41" s="23"/>
      <c r="GT41" s="23"/>
      <c r="GU41" s="23"/>
      <c r="GV41" s="23"/>
      <c r="GW41" s="23"/>
      <c r="GX41" s="23"/>
      <c r="GY41" s="23"/>
      <c r="GZ41" s="23"/>
      <c r="HA41" s="23"/>
      <c r="HB41" s="23"/>
      <c r="HC41" s="23"/>
      <c r="HD41" s="23"/>
      <c r="HE41" s="23"/>
      <c r="HF41" s="23"/>
      <c r="HG41" s="23"/>
      <c r="HH41" s="23"/>
      <c r="HI41" s="23"/>
      <c r="HJ41" s="23"/>
      <c r="HK41" s="23"/>
      <c r="HL41" s="23"/>
      <c r="HM41" s="23"/>
      <c r="HN41" s="23"/>
      <c r="HO41" s="23"/>
      <c r="HP41" s="23"/>
      <c r="HQ41" s="23"/>
      <c r="HR41" s="23"/>
      <c r="HS41" s="23"/>
      <c r="HT41" s="23"/>
      <c r="HU41" s="23"/>
      <c r="HV41" s="23"/>
      <c r="HW41" s="23"/>
      <c r="HX41" s="23"/>
      <c r="HY41" s="23"/>
      <c r="HZ41" s="23"/>
      <c r="IA41" s="23"/>
      <c r="IB41" s="23"/>
      <c r="IC41" s="23"/>
      <c r="ID41" s="23"/>
      <c r="IE41" s="23"/>
      <c r="IF41" s="23"/>
      <c r="IG41" s="23"/>
      <c r="IH41" s="23"/>
      <c r="II41" s="23"/>
      <c r="IJ41" s="23"/>
      <c r="IK41" s="23"/>
      <c r="IL41" s="23"/>
      <c r="IM41" s="23"/>
      <c r="IN41" s="23"/>
      <c r="IO41" s="23"/>
      <c r="IP41" s="23"/>
      <c r="IQ41" s="23"/>
      <c r="IR41" s="23"/>
      <c r="IS41" s="23"/>
      <c r="IT41" s="23"/>
      <c r="IU41" s="23"/>
      <c r="IV41" s="23"/>
      <c r="IW41" s="23"/>
      <c r="IX41" s="23"/>
      <c r="IY41" s="23"/>
      <c r="IZ41" s="23"/>
      <c r="JA41" s="23"/>
      <c r="JB41" s="23"/>
      <c r="JC41" s="23"/>
      <c r="JD41" s="23"/>
      <c r="JE41" s="23"/>
      <c r="JF41" s="23"/>
      <c r="JG41" s="35"/>
      <c r="JH41" s="23"/>
      <c r="JI41" s="23"/>
      <c r="JJ41" s="23"/>
      <c r="JK41" s="23"/>
      <c r="JL41" s="23"/>
      <c r="JM41" s="23"/>
      <c r="JN41" s="23"/>
      <c r="JO41" s="23"/>
      <c r="JP41" s="23"/>
      <c r="JQ41" s="23"/>
      <c r="JR41" s="23"/>
      <c r="JS41" s="23"/>
      <c r="JT41" s="23"/>
      <c r="JU41" s="23"/>
      <c r="JV41" s="23"/>
      <c r="JW41" s="23"/>
      <c r="JX41" s="23"/>
      <c r="JY41" s="23"/>
      <c r="JZ41" s="23"/>
      <c r="KA41" s="23"/>
      <c r="KB41" s="35"/>
    </row>
    <row r="42" spans="2:288" ht="15" customHeight="1" x14ac:dyDescent="0.45">
      <c r="B42" s="179" t="s">
        <v>1871</v>
      </c>
      <c r="C42" s="181" t="str">
        <v/>
      </c>
      <c r="D42" s="181" t="str">
        <v/>
      </c>
      <c r="E42" s="181" t="str">
        <v/>
      </c>
      <c r="F42" s="181" t="str">
        <v/>
      </c>
      <c r="G42" s="309" t="str">
        <v/>
      </c>
      <c r="H42" s="23"/>
      <c r="I42" s="23"/>
      <c r="J42" s="23"/>
      <c r="K42" s="23"/>
      <c r="L42" s="23"/>
      <c r="M42" s="23"/>
      <c r="N42" s="23"/>
      <c r="O42" s="23"/>
      <c r="P42" s="23"/>
      <c r="Q42" s="23"/>
      <c r="R42" s="23"/>
      <c r="S42" s="23"/>
      <c r="T42" s="23"/>
      <c r="U42" s="23"/>
      <c r="V42" s="23"/>
      <c r="W42" s="23"/>
      <c r="X42" s="23"/>
      <c r="Y42" s="23"/>
      <c r="Z42" s="23"/>
      <c r="AA42" s="23"/>
      <c r="AB42" s="23"/>
      <c r="AC42" s="23"/>
      <c r="AD42" s="23"/>
      <c r="AE42" s="23"/>
      <c r="AF42" s="23"/>
      <c r="AG42" s="23"/>
      <c r="AH42" s="23"/>
      <c r="AI42" s="23"/>
      <c r="AJ42" s="23"/>
      <c r="AK42" s="23"/>
      <c r="AL42" s="23"/>
      <c r="AM42" s="23"/>
      <c r="AN42" s="23"/>
      <c r="AO42" s="23"/>
      <c r="AP42" s="23"/>
      <c r="AQ42" s="23"/>
      <c r="AR42" s="23"/>
      <c r="AS42" s="23"/>
      <c r="AT42" s="23"/>
      <c r="AU42" s="23"/>
      <c r="AV42" s="23"/>
      <c r="AW42" s="23"/>
      <c r="AX42" s="23"/>
      <c r="AY42" s="23"/>
      <c r="AZ42" s="23"/>
      <c r="BA42" s="23"/>
      <c r="BB42" s="23"/>
      <c r="BC42" s="23"/>
      <c r="BD42" s="23"/>
      <c r="BE42" s="23"/>
      <c r="BF42" s="23"/>
      <c r="BG42" s="23"/>
      <c r="BH42" s="23"/>
      <c r="BI42" s="23"/>
      <c r="BJ42" s="23"/>
      <c r="BK42" s="23"/>
      <c r="BL42" s="23"/>
      <c r="BM42" s="23"/>
      <c r="BN42" s="23"/>
      <c r="BO42" s="23"/>
      <c r="BP42" s="23"/>
      <c r="BQ42" s="23"/>
      <c r="BR42" s="23"/>
      <c r="BS42" s="23"/>
      <c r="BT42" s="23"/>
      <c r="BU42" s="23"/>
      <c r="BV42" s="23"/>
      <c r="BW42" s="23"/>
      <c r="BX42" s="23"/>
      <c r="BY42" s="23"/>
      <c r="BZ42" s="23"/>
      <c r="CA42" s="23"/>
      <c r="CB42" s="23"/>
      <c r="CC42" s="23"/>
      <c r="CD42" s="23"/>
      <c r="CE42" s="23"/>
      <c r="CF42" s="23"/>
      <c r="CG42" s="23"/>
      <c r="CH42" s="23"/>
      <c r="CI42" s="23"/>
      <c r="CJ42" s="23"/>
      <c r="CK42" s="23"/>
      <c r="CL42" s="23"/>
      <c r="CM42" s="23"/>
      <c r="CN42" s="23"/>
      <c r="CO42" s="23"/>
      <c r="CP42" s="23"/>
      <c r="CQ42" s="23"/>
      <c r="CR42" s="23"/>
      <c r="CS42" s="23"/>
      <c r="CT42" s="23"/>
      <c r="CU42" s="23"/>
      <c r="CV42" s="23"/>
      <c r="CW42" s="23"/>
      <c r="CX42" s="23"/>
      <c r="CY42" s="23"/>
      <c r="CZ42" s="23"/>
      <c r="DA42" s="23"/>
      <c r="DB42" s="23"/>
      <c r="DC42" s="23"/>
      <c r="DD42" s="23"/>
      <c r="DE42" s="23"/>
      <c r="DF42" s="23"/>
      <c r="DG42" s="23"/>
      <c r="DH42" s="23"/>
      <c r="DI42" s="23"/>
      <c r="DJ42" s="23"/>
      <c r="DK42" s="23"/>
      <c r="DL42" s="23"/>
      <c r="DM42" s="23"/>
      <c r="DN42" s="23"/>
      <c r="DO42" s="23"/>
      <c r="DP42" s="23"/>
      <c r="DQ42" s="23"/>
      <c r="DR42" s="23"/>
      <c r="DS42" s="23"/>
      <c r="DT42" s="23"/>
      <c r="DU42" s="23"/>
      <c r="DV42" s="23"/>
      <c r="DW42" s="35"/>
      <c r="DX42" s="23"/>
      <c r="DY42" s="23"/>
      <c r="DZ42" s="23"/>
      <c r="EA42" s="23"/>
      <c r="EB42" s="23"/>
      <c r="EC42" s="23"/>
      <c r="ED42" s="23"/>
      <c r="EE42" s="23"/>
      <c r="EF42" s="23"/>
      <c r="EG42" s="23"/>
      <c r="EH42" s="23"/>
      <c r="EI42" s="23"/>
      <c r="EJ42" s="23"/>
      <c r="EK42" s="23"/>
      <c r="EL42" s="23"/>
      <c r="EM42" s="23"/>
      <c r="EN42" s="23"/>
      <c r="EO42" s="23"/>
      <c r="EP42" s="23"/>
      <c r="EQ42" s="23"/>
      <c r="ER42" s="35"/>
      <c r="ES42" s="23"/>
      <c r="ET42" s="23"/>
      <c r="EU42" s="23"/>
      <c r="EV42" s="23"/>
      <c r="EW42" s="23"/>
      <c r="EX42" s="23"/>
      <c r="EY42" s="23"/>
      <c r="EZ42" s="23"/>
      <c r="FA42" s="23"/>
      <c r="FB42" s="23"/>
      <c r="FC42" s="23"/>
      <c r="FD42" s="23"/>
      <c r="FE42" s="23"/>
      <c r="FF42" s="23"/>
      <c r="FG42" s="23"/>
      <c r="FH42" s="23"/>
      <c r="FI42" s="23"/>
      <c r="FJ42" s="23"/>
      <c r="FK42" s="23"/>
      <c r="FL42" s="23"/>
      <c r="FM42" s="23"/>
      <c r="FN42" s="23"/>
      <c r="FO42" s="23"/>
      <c r="FP42" s="23"/>
      <c r="FQ42" s="23"/>
      <c r="FR42" s="23"/>
      <c r="FS42" s="23"/>
      <c r="FT42" s="23"/>
      <c r="FU42" s="23"/>
      <c r="FV42" s="23"/>
      <c r="FW42" s="23"/>
      <c r="FX42" s="23"/>
      <c r="FY42" s="23"/>
      <c r="FZ42" s="23"/>
      <c r="GA42" s="23"/>
      <c r="GB42" s="23"/>
      <c r="GC42" s="23"/>
      <c r="GD42" s="23"/>
      <c r="GE42" s="23"/>
      <c r="GF42" s="23"/>
      <c r="GG42" s="23"/>
      <c r="GH42" s="23"/>
      <c r="GI42" s="23"/>
      <c r="GJ42" s="23"/>
      <c r="GK42" s="23"/>
      <c r="GL42" s="23"/>
      <c r="GM42" s="23"/>
      <c r="GN42" s="23"/>
      <c r="GO42" s="23"/>
      <c r="GP42" s="23"/>
      <c r="GQ42" s="23"/>
      <c r="GR42" s="23"/>
      <c r="GS42" s="23"/>
      <c r="GT42" s="23"/>
      <c r="GU42" s="23"/>
      <c r="GV42" s="23"/>
      <c r="GW42" s="23"/>
      <c r="GX42" s="23"/>
      <c r="GY42" s="23"/>
      <c r="GZ42" s="23"/>
      <c r="HA42" s="23"/>
      <c r="HB42" s="23"/>
      <c r="HC42" s="23"/>
      <c r="HD42" s="23"/>
      <c r="HE42" s="23"/>
      <c r="HF42" s="23"/>
      <c r="HG42" s="23"/>
      <c r="HH42" s="23"/>
      <c r="HI42" s="23"/>
      <c r="HJ42" s="23"/>
      <c r="HK42" s="23"/>
      <c r="HL42" s="23"/>
      <c r="HM42" s="23"/>
      <c r="HN42" s="23"/>
      <c r="HO42" s="23"/>
      <c r="HP42" s="23"/>
      <c r="HQ42" s="23"/>
      <c r="HR42" s="23"/>
      <c r="HS42" s="23"/>
      <c r="HT42" s="23"/>
      <c r="HU42" s="23"/>
      <c r="HV42" s="23"/>
      <c r="HW42" s="23"/>
      <c r="HX42" s="23"/>
      <c r="HY42" s="23"/>
      <c r="HZ42" s="23"/>
      <c r="IA42" s="23"/>
      <c r="IB42" s="23"/>
      <c r="IC42" s="23"/>
      <c r="ID42" s="23"/>
      <c r="IE42" s="23"/>
      <c r="IF42" s="23"/>
      <c r="IG42" s="23"/>
      <c r="IH42" s="23"/>
      <c r="II42" s="23"/>
      <c r="IJ42" s="23"/>
      <c r="IK42" s="23"/>
      <c r="IL42" s="23"/>
      <c r="IM42" s="23"/>
      <c r="IN42" s="23"/>
      <c r="IO42" s="23"/>
      <c r="IP42" s="23"/>
      <c r="IQ42" s="23"/>
      <c r="IR42" s="23"/>
      <c r="IS42" s="23"/>
      <c r="IT42" s="23"/>
      <c r="IU42" s="23"/>
      <c r="IV42" s="23"/>
      <c r="IW42" s="23"/>
      <c r="IX42" s="23"/>
      <c r="IY42" s="23"/>
      <c r="IZ42" s="23"/>
      <c r="JA42" s="23"/>
      <c r="JB42" s="23"/>
      <c r="JC42" s="23"/>
      <c r="JD42" s="23"/>
      <c r="JE42" s="23"/>
      <c r="JF42" s="23"/>
      <c r="JG42" s="35"/>
      <c r="JH42" s="23"/>
      <c r="JI42" s="23"/>
      <c r="JJ42" s="23"/>
      <c r="JK42" s="23"/>
      <c r="JL42" s="23"/>
      <c r="JM42" s="23"/>
      <c r="JN42" s="23"/>
      <c r="JO42" s="23"/>
      <c r="JP42" s="23"/>
      <c r="JQ42" s="23"/>
      <c r="JR42" s="23"/>
      <c r="JS42" s="23"/>
      <c r="JT42" s="23"/>
      <c r="JU42" s="23"/>
      <c r="JV42" s="23"/>
      <c r="JW42" s="23"/>
      <c r="JX42" s="23"/>
      <c r="JY42" s="23"/>
      <c r="JZ42" s="23"/>
      <c r="KA42" s="23"/>
      <c r="KB42" s="35"/>
    </row>
    <row r="43" spans="2:288" ht="15" customHeight="1" x14ac:dyDescent="0.45">
      <c r="B43" s="179" t="s">
        <v>1872</v>
      </c>
      <c r="C43" s="181" t="str">
        <v/>
      </c>
      <c r="D43" s="181" t="str">
        <v/>
      </c>
      <c r="E43" s="181" t="str">
        <v/>
      </c>
      <c r="F43" s="181" t="str">
        <v/>
      </c>
      <c r="G43" s="309" t="str">
        <v/>
      </c>
      <c r="H43" s="23"/>
      <c r="I43" s="23"/>
      <c r="J43" s="23"/>
      <c r="K43" s="23"/>
      <c r="L43" s="23"/>
      <c r="M43" s="23"/>
      <c r="N43" s="23"/>
      <c r="O43" s="23"/>
      <c r="P43" s="23"/>
      <c r="Q43" s="23"/>
      <c r="R43" s="23"/>
      <c r="S43" s="23"/>
      <c r="T43" s="23"/>
      <c r="U43" s="23"/>
      <c r="V43" s="23"/>
      <c r="W43" s="23"/>
      <c r="X43" s="23"/>
      <c r="Y43" s="23"/>
      <c r="Z43" s="23"/>
      <c r="AA43" s="23"/>
      <c r="AB43" s="23"/>
      <c r="AC43" s="23"/>
      <c r="AD43" s="23"/>
      <c r="AE43" s="23"/>
      <c r="AF43" s="23"/>
      <c r="AG43" s="23"/>
      <c r="AH43" s="23"/>
      <c r="AI43" s="23"/>
      <c r="AJ43" s="23"/>
      <c r="AK43" s="23"/>
      <c r="AL43" s="23"/>
      <c r="AM43" s="23"/>
      <c r="AN43" s="23"/>
      <c r="AO43" s="23"/>
      <c r="AP43" s="23"/>
      <c r="AQ43" s="23"/>
      <c r="AR43" s="23"/>
      <c r="AS43" s="23"/>
      <c r="AT43" s="23"/>
      <c r="AU43" s="23"/>
      <c r="AV43" s="23"/>
      <c r="AW43" s="23"/>
      <c r="AX43" s="23"/>
      <c r="AY43" s="23"/>
      <c r="AZ43" s="23"/>
      <c r="BA43" s="23"/>
      <c r="BB43" s="23"/>
      <c r="BC43" s="23"/>
      <c r="BD43" s="23"/>
      <c r="BE43" s="23"/>
      <c r="BF43" s="23"/>
      <c r="BG43" s="23"/>
      <c r="BH43" s="23"/>
      <c r="BI43" s="23"/>
      <c r="BJ43" s="23"/>
      <c r="BK43" s="23"/>
      <c r="BL43" s="23"/>
      <c r="BM43" s="23"/>
      <c r="BN43" s="23"/>
      <c r="BO43" s="23"/>
      <c r="BP43" s="23"/>
      <c r="BQ43" s="23"/>
      <c r="BR43" s="23"/>
      <c r="BS43" s="23"/>
      <c r="BT43" s="23"/>
      <c r="BU43" s="23"/>
      <c r="BV43" s="23"/>
      <c r="BW43" s="23"/>
      <c r="BX43" s="23"/>
      <c r="BY43" s="23"/>
      <c r="BZ43" s="23"/>
      <c r="CA43" s="23"/>
      <c r="CB43" s="23"/>
      <c r="CC43" s="23"/>
      <c r="CD43" s="23"/>
      <c r="CE43" s="23"/>
      <c r="CF43" s="23"/>
      <c r="CG43" s="23"/>
      <c r="CH43" s="23"/>
      <c r="CI43" s="23"/>
      <c r="CJ43" s="23"/>
      <c r="CK43" s="23"/>
      <c r="CL43" s="23"/>
      <c r="CM43" s="23"/>
      <c r="CN43" s="23"/>
      <c r="CO43" s="23"/>
      <c r="CP43" s="23"/>
      <c r="CQ43" s="23"/>
      <c r="CR43" s="23"/>
      <c r="CS43" s="23"/>
      <c r="CT43" s="23"/>
      <c r="CU43" s="23"/>
      <c r="CV43" s="23"/>
      <c r="CW43" s="23"/>
      <c r="CX43" s="23"/>
      <c r="CY43" s="23"/>
      <c r="CZ43" s="23"/>
      <c r="DA43" s="23"/>
      <c r="DB43" s="23"/>
      <c r="DC43" s="23"/>
      <c r="DD43" s="23"/>
      <c r="DE43" s="23"/>
      <c r="DF43" s="23"/>
      <c r="DG43" s="23"/>
      <c r="DH43" s="23"/>
      <c r="DI43" s="23"/>
      <c r="DJ43" s="23"/>
      <c r="DK43" s="23"/>
      <c r="DL43" s="23"/>
      <c r="DM43" s="23"/>
      <c r="DN43" s="23"/>
      <c r="DO43" s="23"/>
      <c r="DP43" s="23"/>
      <c r="DQ43" s="23"/>
      <c r="DR43" s="23"/>
      <c r="DS43" s="23"/>
      <c r="DT43" s="23"/>
      <c r="DU43" s="23"/>
      <c r="DV43" s="23"/>
      <c r="DW43" s="35"/>
      <c r="DX43" s="23"/>
      <c r="DY43" s="23"/>
      <c r="DZ43" s="23"/>
      <c r="EA43" s="23"/>
      <c r="EB43" s="23"/>
      <c r="EC43" s="23"/>
      <c r="ED43" s="23"/>
      <c r="EE43" s="23"/>
      <c r="EF43" s="23"/>
      <c r="EG43" s="23"/>
      <c r="EH43" s="23"/>
      <c r="EI43" s="23"/>
      <c r="EJ43" s="23"/>
      <c r="EK43" s="23"/>
      <c r="EL43" s="23"/>
      <c r="EM43" s="23"/>
      <c r="EN43" s="23"/>
      <c r="EO43" s="23"/>
      <c r="EP43" s="23"/>
      <c r="EQ43" s="23"/>
      <c r="ER43" s="35"/>
      <c r="ES43" s="23"/>
      <c r="ET43" s="23"/>
      <c r="EU43" s="23"/>
      <c r="EV43" s="23"/>
      <c r="EW43" s="23"/>
      <c r="EX43" s="23"/>
      <c r="EY43" s="23"/>
      <c r="EZ43" s="23"/>
      <c r="FA43" s="23"/>
      <c r="FB43" s="23"/>
      <c r="FC43" s="23"/>
      <c r="FD43" s="23"/>
      <c r="FE43" s="23"/>
      <c r="FF43" s="23"/>
      <c r="FG43" s="23"/>
      <c r="FH43" s="23"/>
      <c r="FI43" s="23"/>
      <c r="FJ43" s="23"/>
      <c r="FK43" s="23"/>
      <c r="FL43" s="23"/>
      <c r="FM43" s="23"/>
      <c r="FN43" s="23"/>
      <c r="FO43" s="23"/>
      <c r="FP43" s="23"/>
      <c r="FQ43" s="23"/>
      <c r="FR43" s="23"/>
      <c r="FS43" s="23"/>
      <c r="FT43" s="23"/>
      <c r="FU43" s="23"/>
      <c r="FV43" s="23"/>
      <c r="FW43" s="23"/>
      <c r="FX43" s="23"/>
      <c r="FY43" s="23"/>
      <c r="FZ43" s="23"/>
      <c r="GA43" s="23"/>
      <c r="GB43" s="23"/>
      <c r="GC43" s="23"/>
      <c r="GD43" s="23"/>
      <c r="GE43" s="23"/>
      <c r="GF43" s="23"/>
      <c r="GG43" s="23"/>
      <c r="GH43" s="23"/>
      <c r="GI43" s="23"/>
      <c r="GJ43" s="23"/>
      <c r="GK43" s="23"/>
      <c r="GL43" s="23"/>
      <c r="GM43" s="23"/>
      <c r="GN43" s="23"/>
      <c r="GO43" s="23"/>
      <c r="GP43" s="23"/>
      <c r="GQ43" s="23"/>
      <c r="GR43" s="23"/>
      <c r="GS43" s="23"/>
      <c r="GT43" s="23"/>
      <c r="GU43" s="23"/>
      <c r="GV43" s="23"/>
      <c r="GW43" s="23"/>
      <c r="GX43" s="23"/>
      <c r="GY43" s="23"/>
      <c r="GZ43" s="23"/>
      <c r="HA43" s="23"/>
      <c r="HB43" s="23"/>
      <c r="HC43" s="23"/>
      <c r="HD43" s="23"/>
      <c r="HE43" s="23"/>
      <c r="HF43" s="23"/>
      <c r="HG43" s="23"/>
      <c r="HH43" s="23"/>
      <c r="HI43" s="23"/>
      <c r="HJ43" s="23"/>
      <c r="HK43" s="23"/>
      <c r="HL43" s="23"/>
      <c r="HM43" s="23"/>
      <c r="HN43" s="23"/>
      <c r="HO43" s="23"/>
      <c r="HP43" s="23"/>
      <c r="HQ43" s="23"/>
      <c r="HR43" s="23"/>
      <c r="HS43" s="23"/>
      <c r="HT43" s="23"/>
      <c r="HU43" s="23"/>
      <c r="HV43" s="23"/>
      <c r="HW43" s="23"/>
      <c r="HX43" s="23"/>
      <c r="HY43" s="23"/>
      <c r="HZ43" s="23"/>
      <c r="IA43" s="23"/>
      <c r="IB43" s="23"/>
      <c r="IC43" s="23"/>
      <c r="ID43" s="23"/>
      <c r="IE43" s="23"/>
      <c r="IF43" s="23"/>
      <c r="IG43" s="23"/>
      <c r="IH43" s="23"/>
      <c r="II43" s="23"/>
      <c r="IJ43" s="23"/>
      <c r="IK43" s="23"/>
      <c r="IL43" s="23"/>
      <c r="IM43" s="23"/>
      <c r="IN43" s="23"/>
      <c r="IO43" s="23"/>
      <c r="IP43" s="23"/>
      <c r="IQ43" s="23"/>
      <c r="IR43" s="23"/>
      <c r="IS43" s="23"/>
      <c r="IT43" s="23"/>
      <c r="IU43" s="23"/>
      <c r="IV43" s="23"/>
      <c r="IW43" s="23"/>
      <c r="IX43" s="23"/>
      <c r="IY43" s="23"/>
      <c r="IZ43" s="23"/>
      <c r="JA43" s="23"/>
      <c r="JB43" s="23"/>
      <c r="JC43" s="23"/>
      <c r="JD43" s="23"/>
      <c r="JE43" s="23"/>
      <c r="JF43" s="23"/>
      <c r="JG43" s="35"/>
      <c r="JH43" s="23"/>
      <c r="JI43" s="23"/>
      <c r="JJ43" s="23"/>
      <c r="JK43" s="23"/>
      <c r="JL43" s="23"/>
      <c r="JM43" s="23"/>
      <c r="JN43" s="23"/>
      <c r="JO43" s="23"/>
      <c r="JP43" s="23"/>
      <c r="JQ43" s="23"/>
      <c r="JR43" s="23"/>
      <c r="JS43" s="23"/>
      <c r="JT43" s="23"/>
      <c r="JU43" s="23"/>
      <c r="JV43" s="23"/>
      <c r="JW43" s="23"/>
      <c r="JX43" s="23"/>
      <c r="JY43" s="23"/>
      <c r="JZ43" s="23"/>
      <c r="KA43" s="23"/>
      <c r="KB43" s="35"/>
    </row>
    <row r="44" spans="2:288" ht="15" customHeight="1" x14ac:dyDescent="0.45">
      <c r="B44" s="179" t="s">
        <v>1873</v>
      </c>
      <c r="C44" s="181" t="str">
        <v/>
      </c>
      <c r="D44" s="181" t="str">
        <v/>
      </c>
      <c r="E44" s="181" t="str">
        <v/>
      </c>
      <c r="F44" s="181" t="str">
        <v/>
      </c>
      <c r="G44" s="309" t="str">
        <v/>
      </c>
      <c r="H44" s="23"/>
      <c r="I44" s="23"/>
      <c r="J44" s="23"/>
      <c r="K44" s="23"/>
      <c r="L44" s="23"/>
      <c r="M44" s="23"/>
      <c r="N44" s="23"/>
      <c r="O44" s="23"/>
      <c r="P44" s="23"/>
      <c r="Q44" s="23"/>
      <c r="R44" s="23"/>
      <c r="S44" s="23"/>
      <c r="T44" s="23"/>
      <c r="U44" s="23"/>
      <c r="V44" s="23"/>
      <c r="W44" s="23"/>
      <c r="X44" s="23"/>
      <c r="Y44" s="23"/>
      <c r="Z44" s="23"/>
      <c r="AA44" s="23"/>
      <c r="AB44" s="23"/>
      <c r="AC44" s="23"/>
      <c r="AD44" s="23"/>
      <c r="AE44" s="23"/>
      <c r="AF44" s="23"/>
      <c r="AG44" s="23"/>
      <c r="AH44" s="23"/>
      <c r="AI44" s="23"/>
      <c r="AJ44" s="23"/>
      <c r="AK44" s="23"/>
      <c r="AL44" s="23"/>
      <c r="AM44" s="23"/>
      <c r="AN44" s="23"/>
      <c r="AO44" s="23"/>
      <c r="AP44" s="23"/>
      <c r="AQ44" s="23"/>
      <c r="AR44" s="23"/>
      <c r="AS44" s="23"/>
      <c r="AT44" s="23"/>
      <c r="AU44" s="23"/>
      <c r="AV44" s="23"/>
      <c r="AW44" s="23"/>
      <c r="AX44" s="23"/>
      <c r="AY44" s="23"/>
      <c r="AZ44" s="23"/>
      <c r="BA44" s="23"/>
      <c r="BB44" s="23"/>
      <c r="BC44" s="23"/>
      <c r="BD44" s="23"/>
      <c r="BE44" s="23"/>
      <c r="BF44" s="23"/>
      <c r="BG44" s="23"/>
      <c r="BH44" s="23"/>
      <c r="BI44" s="23"/>
      <c r="BJ44" s="23"/>
      <c r="BK44" s="23"/>
      <c r="BL44" s="23"/>
      <c r="BM44" s="23"/>
      <c r="BN44" s="23"/>
      <c r="BO44" s="23"/>
      <c r="BP44" s="23"/>
      <c r="BQ44" s="23"/>
      <c r="BR44" s="23"/>
      <c r="BS44" s="23"/>
      <c r="BT44" s="23"/>
      <c r="BU44" s="23"/>
      <c r="BV44" s="23"/>
      <c r="BW44" s="23"/>
      <c r="BX44" s="23"/>
      <c r="BY44" s="23"/>
      <c r="BZ44" s="23"/>
      <c r="CA44" s="23"/>
      <c r="CB44" s="23"/>
      <c r="CC44" s="23"/>
      <c r="CD44" s="23"/>
      <c r="CE44" s="23"/>
      <c r="CF44" s="23"/>
      <c r="CG44" s="23"/>
      <c r="CH44" s="23"/>
      <c r="CI44" s="23"/>
      <c r="CJ44" s="23"/>
      <c r="CK44" s="23"/>
      <c r="CL44" s="23"/>
      <c r="CM44" s="23"/>
      <c r="CN44" s="23"/>
      <c r="CO44" s="23"/>
      <c r="CP44" s="23"/>
      <c r="CQ44" s="23"/>
      <c r="CR44" s="23"/>
      <c r="CS44" s="23"/>
      <c r="CT44" s="23"/>
      <c r="CU44" s="23"/>
      <c r="CV44" s="23"/>
      <c r="CW44" s="23"/>
      <c r="CX44" s="23"/>
      <c r="CY44" s="23"/>
      <c r="CZ44" s="23"/>
      <c r="DA44" s="23"/>
      <c r="DB44" s="23"/>
      <c r="DC44" s="23"/>
      <c r="DD44" s="23"/>
      <c r="DE44" s="23"/>
      <c r="DF44" s="23"/>
      <c r="DG44" s="23"/>
      <c r="DH44" s="23"/>
      <c r="DI44" s="23"/>
      <c r="DJ44" s="23"/>
      <c r="DK44" s="23"/>
      <c r="DL44" s="23"/>
      <c r="DM44" s="23"/>
      <c r="DN44" s="23"/>
      <c r="DO44" s="23"/>
      <c r="DP44" s="23"/>
      <c r="DQ44" s="23"/>
      <c r="DR44" s="23"/>
      <c r="DS44" s="23"/>
      <c r="DT44" s="23"/>
      <c r="DU44" s="23"/>
      <c r="DV44" s="23"/>
      <c r="DW44" s="35"/>
      <c r="DX44" s="23"/>
      <c r="DY44" s="23"/>
      <c r="DZ44" s="23"/>
      <c r="EA44" s="23"/>
      <c r="EB44" s="23"/>
      <c r="EC44" s="23"/>
      <c r="ED44" s="23"/>
      <c r="EE44" s="23"/>
      <c r="EF44" s="23"/>
      <c r="EG44" s="23"/>
      <c r="EH44" s="23"/>
      <c r="EI44" s="23"/>
      <c r="EJ44" s="23"/>
      <c r="EK44" s="23"/>
      <c r="EL44" s="23"/>
      <c r="EM44" s="23"/>
      <c r="EN44" s="23"/>
      <c r="EO44" s="23"/>
      <c r="EP44" s="23"/>
      <c r="EQ44" s="23"/>
      <c r="ER44" s="35"/>
      <c r="ES44" s="23"/>
      <c r="ET44" s="23"/>
      <c r="EU44" s="23"/>
      <c r="EV44" s="23"/>
      <c r="EW44" s="23"/>
      <c r="EX44" s="23"/>
      <c r="EY44" s="23"/>
      <c r="EZ44" s="23"/>
      <c r="FA44" s="23"/>
      <c r="FB44" s="23"/>
      <c r="FC44" s="23"/>
      <c r="FD44" s="23"/>
      <c r="FE44" s="23"/>
      <c r="FF44" s="23"/>
      <c r="FG44" s="23"/>
      <c r="FH44" s="23"/>
      <c r="FI44" s="23"/>
      <c r="FJ44" s="23"/>
      <c r="FK44" s="23"/>
      <c r="FL44" s="23"/>
      <c r="FM44" s="23"/>
      <c r="FN44" s="23"/>
      <c r="FO44" s="23"/>
      <c r="FP44" s="23"/>
      <c r="FQ44" s="23"/>
      <c r="FR44" s="23"/>
      <c r="FS44" s="23"/>
      <c r="FT44" s="23"/>
      <c r="FU44" s="23"/>
      <c r="FV44" s="23"/>
      <c r="FW44" s="23"/>
      <c r="FX44" s="23"/>
      <c r="FY44" s="23"/>
      <c r="FZ44" s="23"/>
      <c r="GA44" s="23"/>
      <c r="GB44" s="23"/>
      <c r="GC44" s="23"/>
      <c r="GD44" s="23"/>
      <c r="GE44" s="23"/>
      <c r="GF44" s="23"/>
      <c r="GG44" s="23"/>
      <c r="GH44" s="23"/>
      <c r="GI44" s="23"/>
      <c r="GJ44" s="23"/>
      <c r="GK44" s="23"/>
      <c r="GL44" s="23"/>
      <c r="GM44" s="23"/>
      <c r="GN44" s="23"/>
      <c r="GO44" s="23"/>
      <c r="GP44" s="23"/>
      <c r="GQ44" s="23"/>
      <c r="GR44" s="23"/>
      <c r="GS44" s="23"/>
      <c r="GT44" s="23"/>
      <c r="GU44" s="23"/>
      <c r="GV44" s="23"/>
      <c r="GW44" s="23"/>
      <c r="GX44" s="23"/>
      <c r="GY44" s="23"/>
      <c r="GZ44" s="23"/>
      <c r="HA44" s="23"/>
      <c r="HB44" s="23"/>
      <c r="HC44" s="23"/>
      <c r="HD44" s="23"/>
      <c r="HE44" s="23"/>
      <c r="HF44" s="23"/>
      <c r="HG44" s="23"/>
      <c r="HH44" s="23"/>
      <c r="HI44" s="23"/>
      <c r="HJ44" s="23"/>
      <c r="HK44" s="23"/>
      <c r="HL44" s="23"/>
      <c r="HM44" s="23"/>
      <c r="HN44" s="23"/>
      <c r="HO44" s="23"/>
      <c r="HP44" s="23"/>
      <c r="HQ44" s="23"/>
      <c r="HR44" s="23"/>
      <c r="HS44" s="23"/>
      <c r="HT44" s="23"/>
      <c r="HU44" s="23"/>
      <c r="HV44" s="23"/>
      <c r="HW44" s="23"/>
      <c r="HX44" s="23"/>
      <c r="HY44" s="23"/>
      <c r="HZ44" s="23"/>
      <c r="IA44" s="23"/>
      <c r="IB44" s="23"/>
      <c r="IC44" s="23"/>
      <c r="ID44" s="23"/>
      <c r="IE44" s="23"/>
      <c r="IF44" s="23"/>
      <c r="IG44" s="23"/>
      <c r="IH44" s="23"/>
      <c r="II44" s="23"/>
      <c r="IJ44" s="23"/>
      <c r="IK44" s="23"/>
      <c r="IL44" s="23"/>
      <c r="IM44" s="23"/>
      <c r="IN44" s="23"/>
      <c r="IO44" s="23"/>
      <c r="IP44" s="23"/>
      <c r="IQ44" s="23"/>
      <c r="IR44" s="23"/>
      <c r="IS44" s="23"/>
      <c r="IT44" s="23"/>
      <c r="IU44" s="23"/>
      <c r="IV44" s="23"/>
      <c r="IW44" s="23"/>
      <c r="IX44" s="23"/>
      <c r="IY44" s="23"/>
      <c r="IZ44" s="23"/>
      <c r="JA44" s="23"/>
      <c r="JB44" s="23"/>
      <c r="JC44" s="23"/>
      <c r="JD44" s="23"/>
      <c r="JE44" s="23"/>
      <c r="JF44" s="23"/>
      <c r="JG44" s="35"/>
      <c r="JH44" s="23"/>
      <c r="JI44" s="23"/>
      <c r="JJ44" s="23"/>
      <c r="JK44" s="23"/>
      <c r="JL44" s="23"/>
      <c r="JM44" s="23"/>
      <c r="JN44" s="23"/>
      <c r="JO44" s="23"/>
      <c r="JP44" s="23"/>
      <c r="JQ44" s="23"/>
      <c r="JR44" s="23"/>
      <c r="JS44" s="23"/>
      <c r="JT44" s="23"/>
      <c r="JU44" s="23"/>
      <c r="JV44" s="23"/>
      <c r="JW44" s="23"/>
      <c r="JX44" s="23"/>
      <c r="JY44" s="23"/>
      <c r="JZ44" s="23"/>
      <c r="KA44" s="23"/>
      <c r="KB44" s="35"/>
    </row>
    <row r="45" spans="2:288" ht="15" customHeight="1" x14ac:dyDescent="0.45">
      <c r="B45" s="179" t="s">
        <v>1874</v>
      </c>
      <c r="C45" s="181" t="str">
        <v/>
      </c>
      <c r="D45" s="181" t="str">
        <v/>
      </c>
      <c r="E45" s="181" t="str">
        <v/>
      </c>
      <c r="F45" s="181" t="str">
        <v/>
      </c>
      <c r="G45" s="309" t="str">
        <v/>
      </c>
      <c r="H45" s="23"/>
      <c r="I45" s="23"/>
      <c r="J45" s="23"/>
      <c r="K45" s="23"/>
      <c r="L45" s="23"/>
      <c r="M45" s="23"/>
      <c r="N45" s="23"/>
      <c r="O45" s="23"/>
      <c r="P45" s="23"/>
      <c r="Q45" s="23"/>
      <c r="R45" s="23"/>
      <c r="S45" s="23"/>
      <c r="T45" s="23"/>
      <c r="U45" s="23"/>
      <c r="V45" s="23"/>
      <c r="W45" s="23"/>
      <c r="X45" s="23"/>
      <c r="Y45" s="23"/>
      <c r="Z45" s="23"/>
      <c r="AA45" s="23"/>
      <c r="AB45" s="23"/>
      <c r="AC45" s="23"/>
      <c r="AD45" s="23"/>
      <c r="AE45" s="23"/>
      <c r="AF45" s="23"/>
      <c r="AG45" s="23"/>
      <c r="AH45" s="23"/>
      <c r="AI45" s="23"/>
      <c r="AJ45" s="23"/>
      <c r="AK45" s="23"/>
      <c r="AL45" s="23"/>
      <c r="AM45" s="23"/>
      <c r="AN45" s="23"/>
      <c r="AO45" s="23"/>
      <c r="AP45" s="23"/>
      <c r="AQ45" s="23"/>
      <c r="AR45" s="23"/>
      <c r="AS45" s="23"/>
      <c r="AT45" s="23"/>
      <c r="AU45" s="23"/>
      <c r="AV45" s="23"/>
      <c r="AW45" s="23"/>
      <c r="AX45" s="23"/>
      <c r="AY45" s="23"/>
      <c r="AZ45" s="23"/>
      <c r="BA45" s="23"/>
      <c r="BB45" s="23"/>
      <c r="BC45" s="23"/>
      <c r="BD45" s="23"/>
      <c r="BE45" s="23"/>
      <c r="BF45" s="23"/>
      <c r="BG45" s="23"/>
      <c r="BH45" s="23"/>
      <c r="BI45" s="23"/>
      <c r="BJ45" s="23"/>
      <c r="BK45" s="23"/>
      <c r="BL45" s="23"/>
      <c r="BM45" s="23"/>
      <c r="BN45" s="23"/>
      <c r="BO45" s="23"/>
      <c r="BP45" s="23"/>
      <c r="BQ45" s="23"/>
      <c r="BR45" s="23"/>
      <c r="BS45" s="23"/>
      <c r="BT45" s="23"/>
      <c r="BU45" s="23"/>
      <c r="BV45" s="23"/>
      <c r="BW45" s="23"/>
      <c r="BX45" s="23"/>
      <c r="BY45" s="23"/>
      <c r="BZ45" s="23"/>
      <c r="CA45" s="23"/>
      <c r="CB45" s="23"/>
      <c r="CC45" s="23"/>
      <c r="CD45" s="23"/>
      <c r="CE45" s="23"/>
      <c r="CF45" s="23"/>
      <c r="CG45" s="23"/>
      <c r="CH45" s="23"/>
      <c r="CI45" s="23"/>
      <c r="CJ45" s="23"/>
      <c r="CK45" s="23"/>
      <c r="CL45" s="23"/>
      <c r="CM45" s="23"/>
      <c r="CN45" s="23"/>
      <c r="CO45" s="23"/>
      <c r="CP45" s="23"/>
      <c r="CQ45" s="23"/>
      <c r="CR45" s="23"/>
      <c r="CS45" s="23"/>
      <c r="CT45" s="23"/>
      <c r="CU45" s="23"/>
      <c r="CV45" s="23"/>
      <c r="CW45" s="23"/>
      <c r="CX45" s="23"/>
      <c r="CY45" s="23"/>
      <c r="CZ45" s="23"/>
      <c r="DA45" s="23"/>
      <c r="DB45" s="23"/>
      <c r="DC45" s="23"/>
      <c r="DD45" s="23"/>
      <c r="DE45" s="23"/>
      <c r="DF45" s="23"/>
      <c r="DG45" s="23"/>
      <c r="DH45" s="23"/>
      <c r="DI45" s="23"/>
      <c r="DJ45" s="23"/>
      <c r="DK45" s="23"/>
      <c r="DL45" s="23"/>
      <c r="DM45" s="23"/>
      <c r="DN45" s="23"/>
      <c r="DO45" s="23"/>
      <c r="DP45" s="23"/>
      <c r="DQ45" s="23"/>
      <c r="DR45" s="23"/>
      <c r="DS45" s="23"/>
      <c r="DT45" s="23"/>
      <c r="DU45" s="23"/>
      <c r="DV45" s="23"/>
      <c r="DW45" s="35"/>
      <c r="DX45" s="23"/>
      <c r="DY45" s="23"/>
      <c r="DZ45" s="23"/>
      <c r="EA45" s="23"/>
      <c r="EB45" s="23"/>
      <c r="EC45" s="23"/>
      <c r="ED45" s="23"/>
      <c r="EE45" s="23"/>
      <c r="EF45" s="23"/>
      <c r="EG45" s="23"/>
      <c r="EH45" s="23"/>
      <c r="EI45" s="23"/>
      <c r="EJ45" s="23"/>
      <c r="EK45" s="23"/>
      <c r="EL45" s="23"/>
      <c r="EM45" s="23"/>
      <c r="EN45" s="23"/>
      <c r="EO45" s="23"/>
      <c r="EP45" s="23"/>
      <c r="EQ45" s="23"/>
      <c r="ER45" s="35"/>
      <c r="ES45" s="23"/>
      <c r="ET45" s="23"/>
      <c r="EU45" s="23"/>
      <c r="EV45" s="23"/>
      <c r="EW45" s="23"/>
      <c r="EX45" s="23"/>
      <c r="EY45" s="23"/>
      <c r="EZ45" s="23"/>
      <c r="FA45" s="23"/>
      <c r="FB45" s="23"/>
      <c r="FC45" s="23"/>
      <c r="FD45" s="23"/>
      <c r="FE45" s="23"/>
      <c r="FF45" s="23"/>
      <c r="FG45" s="23"/>
      <c r="FH45" s="23"/>
      <c r="FI45" s="23"/>
      <c r="FJ45" s="23"/>
      <c r="FK45" s="23"/>
      <c r="FL45" s="23"/>
      <c r="FM45" s="23"/>
      <c r="FN45" s="23"/>
      <c r="FO45" s="23"/>
      <c r="FP45" s="23"/>
      <c r="FQ45" s="23"/>
      <c r="FR45" s="23"/>
      <c r="FS45" s="23"/>
      <c r="FT45" s="23"/>
      <c r="FU45" s="23"/>
      <c r="FV45" s="23"/>
      <c r="FW45" s="23"/>
      <c r="FX45" s="23"/>
      <c r="FY45" s="23"/>
      <c r="FZ45" s="23"/>
      <c r="GA45" s="23"/>
      <c r="GB45" s="23"/>
      <c r="GC45" s="23"/>
      <c r="GD45" s="23"/>
      <c r="GE45" s="23"/>
      <c r="GF45" s="23"/>
      <c r="GG45" s="23"/>
      <c r="GH45" s="23"/>
      <c r="GI45" s="23"/>
      <c r="GJ45" s="23"/>
      <c r="GK45" s="23"/>
      <c r="GL45" s="23"/>
      <c r="GM45" s="23"/>
      <c r="GN45" s="23"/>
      <c r="GO45" s="23"/>
      <c r="GP45" s="23"/>
      <c r="GQ45" s="23"/>
      <c r="GR45" s="23"/>
      <c r="GS45" s="23"/>
      <c r="GT45" s="23"/>
      <c r="GU45" s="23"/>
      <c r="GV45" s="23"/>
      <c r="GW45" s="23"/>
      <c r="GX45" s="23"/>
      <c r="GY45" s="23"/>
      <c r="GZ45" s="23"/>
      <c r="HA45" s="23"/>
      <c r="HB45" s="23"/>
      <c r="HC45" s="23"/>
      <c r="HD45" s="23"/>
      <c r="HE45" s="23"/>
      <c r="HF45" s="23"/>
      <c r="HG45" s="23"/>
      <c r="HH45" s="23"/>
      <c r="HI45" s="23"/>
      <c r="HJ45" s="23"/>
      <c r="HK45" s="23"/>
      <c r="HL45" s="23"/>
      <c r="HM45" s="23"/>
      <c r="HN45" s="23"/>
      <c r="HO45" s="23"/>
      <c r="HP45" s="23"/>
      <c r="HQ45" s="23"/>
      <c r="HR45" s="23"/>
      <c r="HS45" s="23"/>
      <c r="HT45" s="23"/>
      <c r="HU45" s="23"/>
      <c r="HV45" s="23"/>
      <c r="HW45" s="23"/>
      <c r="HX45" s="23"/>
      <c r="HY45" s="23"/>
      <c r="HZ45" s="23"/>
      <c r="IA45" s="23"/>
      <c r="IB45" s="23"/>
      <c r="IC45" s="23"/>
      <c r="ID45" s="23"/>
      <c r="IE45" s="23"/>
      <c r="IF45" s="23"/>
      <c r="IG45" s="23"/>
      <c r="IH45" s="23"/>
      <c r="II45" s="23"/>
      <c r="IJ45" s="23"/>
      <c r="IK45" s="23"/>
      <c r="IL45" s="23"/>
      <c r="IM45" s="23"/>
      <c r="IN45" s="23"/>
      <c r="IO45" s="23"/>
      <c r="IP45" s="23"/>
      <c r="IQ45" s="23"/>
      <c r="IR45" s="23"/>
      <c r="IS45" s="23"/>
      <c r="IT45" s="23"/>
      <c r="IU45" s="23"/>
      <c r="IV45" s="23"/>
      <c r="IW45" s="23"/>
      <c r="IX45" s="23"/>
      <c r="IY45" s="23"/>
      <c r="IZ45" s="23"/>
      <c r="JA45" s="23"/>
      <c r="JB45" s="23"/>
      <c r="JC45" s="23"/>
      <c r="JD45" s="23"/>
      <c r="JE45" s="23"/>
      <c r="JF45" s="23"/>
      <c r="JG45" s="35"/>
      <c r="JH45" s="23"/>
      <c r="JI45" s="23"/>
      <c r="JJ45" s="23"/>
      <c r="JK45" s="23"/>
      <c r="JL45" s="23"/>
      <c r="JM45" s="23"/>
      <c r="JN45" s="23"/>
      <c r="JO45" s="23"/>
      <c r="JP45" s="23"/>
      <c r="JQ45" s="23"/>
      <c r="JR45" s="23"/>
      <c r="JS45" s="23"/>
      <c r="JT45" s="23"/>
      <c r="JU45" s="23"/>
      <c r="JV45" s="23"/>
      <c r="JW45" s="23"/>
      <c r="JX45" s="23"/>
      <c r="JY45" s="23"/>
      <c r="JZ45" s="23"/>
      <c r="KA45" s="23"/>
      <c r="KB45" s="35"/>
    </row>
    <row r="46" spans="2:288" ht="15" customHeight="1" x14ac:dyDescent="0.45">
      <c r="B46" s="179" t="s">
        <v>1875</v>
      </c>
      <c r="C46" s="181" t="str">
        <v/>
      </c>
      <c r="D46" s="181" t="str">
        <v/>
      </c>
      <c r="E46" s="181" t="str">
        <v/>
      </c>
      <c r="F46" s="181" t="str">
        <v/>
      </c>
      <c r="G46" s="309" t="str">
        <v/>
      </c>
      <c r="H46" s="23"/>
      <c r="I46" s="23"/>
      <c r="J46" s="23"/>
      <c r="K46" s="23"/>
      <c r="L46" s="23"/>
      <c r="M46" s="23"/>
      <c r="N46" s="23"/>
      <c r="O46" s="23"/>
      <c r="P46" s="23"/>
      <c r="Q46" s="23"/>
      <c r="R46" s="23"/>
      <c r="S46" s="23"/>
      <c r="T46" s="23"/>
      <c r="U46" s="23"/>
      <c r="V46" s="23"/>
      <c r="W46" s="23"/>
      <c r="X46" s="23"/>
      <c r="Y46" s="23"/>
      <c r="Z46" s="23"/>
      <c r="AA46" s="23"/>
      <c r="AB46" s="23"/>
      <c r="AC46" s="23"/>
      <c r="AD46" s="23"/>
      <c r="AE46" s="23"/>
      <c r="AF46" s="23"/>
      <c r="AG46" s="23"/>
      <c r="AH46" s="23"/>
      <c r="AI46" s="23"/>
      <c r="AJ46" s="23"/>
      <c r="AK46" s="23"/>
      <c r="AL46" s="23"/>
      <c r="AM46" s="23"/>
      <c r="AN46" s="23"/>
      <c r="AO46" s="23"/>
      <c r="AP46" s="23"/>
      <c r="AQ46" s="23"/>
      <c r="AR46" s="23"/>
      <c r="AS46" s="23"/>
      <c r="AT46" s="23"/>
      <c r="AU46" s="23"/>
      <c r="AV46" s="23"/>
      <c r="AW46" s="23"/>
      <c r="AX46" s="23"/>
      <c r="AY46" s="23"/>
      <c r="AZ46" s="23"/>
      <c r="BA46" s="23"/>
      <c r="BB46" s="23"/>
      <c r="BC46" s="23"/>
      <c r="BD46" s="23"/>
      <c r="BE46" s="23"/>
      <c r="BF46" s="23"/>
      <c r="BG46" s="23"/>
      <c r="BH46" s="23"/>
      <c r="BI46" s="23"/>
      <c r="BJ46" s="23"/>
      <c r="BK46" s="23"/>
      <c r="BL46" s="23"/>
      <c r="BM46" s="23"/>
      <c r="BN46" s="23"/>
      <c r="BO46" s="23"/>
      <c r="BP46" s="23"/>
      <c r="BQ46" s="23"/>
      <c r="BR46" s="23"/>
      <c r="BS46" s="23"/>
      <c r="BT46" s="23"/>
      <c r="BU46" s="23"/>
      <c r="BV46" s="23"/>
      <c r="BW46" s="23"/>
      <c r="BX46" s="23"/>
      <c r="BY46" s="23"/>
      <c r="BZ46" s="23"/>
      <c r="CA46" s="23"/>
      <c r="CB46" s="23"/>
      <c r="CC46" s="23"/>
      <c r="CD46" s="23"/>
      <c r="CE46" s="23"/>
      <c r="CF46" s="23"/>
      <c r="CG46" s="23"/>
      <c r="CH46" s="23"/>
      <c r="CI46" s="23"/>
      <c r="CJ46" s="23"/>
      <c r="CK46" s="23"/>
      <c r="CL46" s="23"/>
      <c r="CM46" s="23"/>
      <c r="CN46" s="23"/>
      <c r="CO46" s="23"/>
      <c r="CP46" s="23"/>
      <c r="CQ46" s="23"/>
      <c r="CR46" s="23"/>
      <c r="CS46" s="23"/>
      <c r="CT46" s="23"/>
      <c r="CU46" s="23"/>
      <c r="CV46" s="23"/>
      <c r="CW46" s="23"/>
      <c r="CX46" s="23"/>
      <c r="CY46" s="23"/>
      <c r="CZ46" s="23"/>
      <c r="DA46" s="23"/>
      <c r="DB46" s="23"/>
      <c r="DC46" s="23"/>
      <c r="DD46" s="23"/>
      <c r="DE46" s="23"/>
      <c r="DF46" s="23"/>
      <c r="DG46" s="23"/>
      <c r="DH46" s="23"/>
      <c r="DI46" s="23"/>
      <c r="DJ46" s="23"/>
      <c r="DK46" s="23"/>
      <c r="DL46" s="23"/>
      <c r="DM46" s="23"/>
      <c r="DN46" s="23"/>
      <c r="DO46" s="23"/>
      <c r="DP46" s="23"/>
      <c r="DQ46" s="23"/>
      <c r="DR46" s="23"/>
      <c r="DS46" s="23"/>
      <c r="DT46" s="23"/>
      <c r="DU46" s="23"/>
      <c r="DV46" s="23"/>
      <c r="DW46" s="35"/>
      <c r="DX46" s="23"/>
      <c r="DY46" s="23"/>
      <c r="DZ46" s="23"/>
      <c r="EA46" s="23"/>
      <c r="EB46" s="23"/>
      <c r="EC46" s="23"/>
      <c r="ED46" s="23"/>
      <c r="EE46" s="23"/>
      <c r="EF46" s="23"/>
      <c r="EG46" s="23"/>
      <c r="EH46" s="23"/>
      <c r="EI46" s="23"/>
      <c r="EJ46" s="23"/>
      <c r="EK46" s="23"/>
      <c r="EL46" s="23"/>
      <c r="EM46" s="23"/>
      <c r="EN46" s="23"/>
      <c r="EO46" s="23"/>
      <c r="EP46" s="23"/>
      <c r="EQ46" s="23"/>
      <c r="ER46" s="35"/>
      <c r="ES46" s="23"/>
      <c r="ET46" s="23"/>
      <c r="EU46" s="23"/>
      <c r="EV46" s="23"/>
      <c r="EW46" s="23"/>
      <c r="EX46" s="23"/>
      <c r="EY46" s="23"/>
      <c r="EZ46" s="23"/>
      <c r="FA46" s="23"/>
      <c r="FB46" s="23"/>
      <c r="FC46" s="23"/>
      <c r="FD46" s="23"/>
      <c r="FE46" s="23"/>
      <c r="FF46" s="23"/>
      <c r="FG46" s="23"/>
      <c r="FH46" s="23"/>
      <c r="FI46" s="23"/>
      <c r="FJ46" s="23"/>
      <c r="FK46" s="23"/>
      <c r="FL46" s="23"/>
      <c r="FM46" s="23"/>
      <c r="FN46" s="23"/>
      <c r="FO46" s="23"/>
      <c r="FP46" s="23"/>
      <c r="FQ46" s="23"/>
      <c r="FR46" s="23"/>
      <c r="FS46" s="23"/>
      <c r="FT46" s="23"/>
      <c r="FU46" s="23"/>
      <c r="FV46" s="23"/>
      <c r="FW46" s="23"/>
      <c r="FX46" s="23"/>
      <c r="FY46" s="23"/>
      <c r="FZ46" s="23"/>
      <c r="GA46" s="23"/>
      <c r="GB46" s="23"/>
      <c r="GC46" s="23"/>
      <c r="GD46" s="23"/>
      <c r="GE46" s="23"/>
      <c r="GF46" s="23"/>
      <c r="GG46" s="23"/>
      <c r="GH46" s="23"/>
      <c r="GI46" s="23"/>
      <c r="GJ46" s="23"/>
      <c r="GK46" s="23"/>
      <c r="GL46" s="23"/>
      <c r="GM46" s="23"/>
      <c r="GN46" s="23"/>
      <c r="GO46" s="23"/>
      <c r="GP46" s="23"/>
      <c r="GQ46" s="23"/>
      <c r="GR46" s="23"/>
      <c r="GS46" s="23"/>
      <c r="GT46" s="23"/>
      <c r="GU46" s="23"/>
      <c r="GV46" s="23"/>
      <c r="GW46" s="23"/>
      <c r="GX46" s="23"/>
      <c r="GY46" s="23"/>
      <c r="GZ46" s="23"/>
      <c r="HA46" s="23"/>
      <c r="HB46" s="23"/>
      <c r="HC46" s="23"/>
      <c r="HD46" s="23"/>
      <c r="HE46" s="23"/>
      <c r="HF46" s="23"/>
      <c r="HG46" s="23"/>
      <c r="HH46" s="23"/>
      <c r="HI46" s="23"/>
      <c r="HJ46" s="23"/>
      <c r="HK46" s="23"/>
      <c r="HL46" s="23"/>
      <c r="HM46" s="23"/>
      <c r="HN46" s="23"/>
      <c r="HO46" s="23"/>
      <c r="HP46" s="23"/>
      <c r="HQ46" s="23"/>
      <c r="HR46" s="23"/>
      <c r="HS46" s="23"/>
      <c r="HT46" s="23"/>
      <c r="HU46" s="23"/>
      <c r="HV46" s="23"/>
      <c r="HW46" s="23"/>
      <c r="HX46" s="23"/>
      <c r="HY46" s="23"/>
      <c r="HZ46" s="23"/>
      <c r="IA46" s="23"/>
      <c r="IB46" s="23"/>
      <c r="IC46" s="23"/>
      <c r="ID46" s="23"/>
      <c r="IE46" s="23"/>
      <c r="IF46" s="23"/>
      <c r="IG46" s="23"/>
      <c r="IH46" s="23"/>
      <c r="II46" s="23"/>
      <c r="IJ46" s="23"/>
      <c r="IK46" s="23"/>
      <c r="IL46" s="23"/>
      <c r="IM46" s="23"/>
      <c r="IN46" s="23"/>
      <c r="IO46" s="23"/>
      <c r="IP46" s="23"/>
      <c r="IQ46" s="23"/>
      <c r="IR46" s="23"/>
      <c r="IS46" s="23"/>
      <c r="IT46" s="23"/>
      <c r="IU46" s="23"/>
      <c r="IV46" s="23"/>
      <c r="IW46" s="23"/>
      <c r="IX46" s="23"/>
      <c r="IY46" s="23"/>
      <c r="IZ46" s="23"/>
      <c r="JA46" s="23"/>
      <c r="JB46" s="23"/>
      <c r="JC46" s="23"/>
      <c r="JD46" s="23"/>
      <c r="JE46" s="23"/>
      <c r="JF46" s="23"/>
      <c r="JG46" s="35"/>
      <c r="JH46" s="23"/>
      <c r="JI46" s="23"/>
      <c r="JJ46" s="23"/>
      <c r="JK46" s="23"/>
      <c r="JL46" s="23"/>
      <c r="JM46" s="23"/>
      <c r="JN46" s="23"/>
      <c r="JO46" s="23"/>
      <c r="JP46" s="23"/>
      <c r="JQ46" s="23"/>
      <c r="JR46" s="23"/>
      <c r="JS46" s="23"/>
      <c r="JT46" s="23"/>
      <c r="JU46" s="23"/>
      <c r="JV46" s="23"/>
      <c r="JW46" s="23"/>
      <c r="JX46" s="23"/>
      <c r="JY46" s="23"/>
      <c r="JZ46" s="23"/>
      <c r="KA46" s="23"/>
      <c r="KB46" s="35"/>
    </row>
    <row r="47" spans="2:288" ht="15" customHeight="1" x14ac:dyDescent="0.45">
      <c r="B47" s="179" t="s">
        <v>1876</v>
      </c>
      <c r="C47" s="181" t="str">
        <v/>
      </c>
      <c r="D47" s="181" t="str">
        <v/>
      </c>
      <c r="E47" s="181" t="str">
        <v/>
      </c>
      <c r="F47" s="181" t="str">
        <v/>
      </c>
      <c r="G47" s="309" t="str">
        <v/>
      </c>
      <c r="H47" s="23"/>
      <c r="I47" s="23"/>
      <c r="J47" s="23"/>
      <c r="K47" s="23"/>
      <c r="L47" s="23"/>
      <c r="M47" s="23"/>
      <c r="N47" s="23"/>
      <c r="O47" s="23"/>
      <c r="P47" s="23"/>
      <c r="Q47" s="23"/>
      <c r="R47" s="23"/>
      <c r="S47" s="23"/>
      <c r="T47" s="23"/>
      <c r="U47" s="23"/>
      <c r="V47" s="23"/>
      <c r="W47" s="23"/>
      <c r="X47" s="23"/>
      <c r="Y47" s="23"/>
      <c r="Z47" s="23"/>
      <c r="AA47" s="23"/>
      <c r="AB47" s="23"/>
      <c r="AC47" s="23"/>
      <c r="AD47" s="23"/>
      <c r="AE47" s="23"/>
      <c r="AF47" s="23"/>
      <c r="AG47" s="23"/>
      <c r="AH47" s="23"/>
      <c r="AI47" s="23"/>
      <c r="AJ47" s="23"/>
      <c r="AK47" s="23"/>
      <c r="AL47" s="23"/>
      <c r="AM47" s="23"/>
      <c r="AN47" s="23"/>
      <c r="AO47" s="23"/>
      <c r="AP47" s="23"/>
      <c r="AQ47" s="23"/>
      <c r="AR47" s="23"/>
      <c r="AS47" s="23"/>
      <c r="AT47" s="23"/>
      <c r="AU47" s="23"/>
      <c r="AV47" s="23"/>
      <c r="AW47" s="23"/>
      <c r="AX47" s="23"/>
      <c r="AY47" s="23"/>
      <c r="AZ47" s="23"/>
      <c r="BA47" s="23"/>
      <c r="BB47" s="23"/>
      <c r="BC47" s="23"/>
      <c r="BD47" s="23"/>
      <c r="BE47" s="23"/>
      <c r="BF47" s="23"/>
      <c r="BG47" s="23"/>
      <c r="BH47" s="23"/>
      <c r="BI47" s="23"/>
      <c r="BJ47" s="23"/>
      <c r="BK47" s="23"/>
      <c r="BL47" s="23"/>
      <c r="BM47" s="23"/>
      <c r="BN47" s="23"/>
      <c r="BO47" s="23"/>
      <c r="BP47" s="23"/>
      <c r="BQ47" s="23"/>
      <c r="BR47" s="23"/>
      <c r="BS47" s="23"/>
      <c r="BT47" s="23"/>
      <c r="BU47" s="23"/>
      <c r="BV47" s="23"/>
      <c r="BW47" s="23"/>
      <c r="BX47" s="23"/>
      <c r="BY47" s="23"/>
      <c r="BZ47" s="23"/>
      <c r="CA47" s="23"/>
      <c r="CB47" s="23"/>
      <c r="CC47" s="23"/>
      <c r="CD47" s="23"/>
      <c r="CE47" s="23"/>
      <c r="CF47" s="23"/>
      <c r="CG47" s="23"/>
      <c r="CH47" s="23"/>
      <c r="CI47" s="23"/>
      <c r="CJ47" s="23"/>
      <c r="CK47" s="23"/>
      <c r="CL47" s="23"/>
      <c r="CM47" s="23"/>
      <c r="CN47" s="23"/>
      <c r="CO47" s="23"/>
      <c r="CP47" s="23"/>
      <c r="CQ47" s="23"/>
      <c r="CR47" s="23"/>
      <c r="CS47" s="23"/>
      <c r="CT47" s="23"/>
      <c r="CU47" s="23"/>
      <c r="CV47" s="23"/>
      <c r="CW47" s="23"/>
      <c r="CX47" s="23"/>
      <c r="CY47" s="23"/>
      <c r="CZ47" s="23"/>
      <c r="DA47" s="23"/>
      <c r="DB47" s="23"/>
      <c r="DC47" s="23"/>
      <c r="DD47" s="23"/>
      <c r="DE47" s="23"/>
      <c r="DF47" s="23"/>
      <c r="DG47" s="23"/>
      <c r="DH47" s="23"/>
      <c r="DI47" s="23"/>
      <c r="DJ47" s="23"/>
      <c r="DK47" s="23"/>
      <c r="DL47" s="23"/>
      <c r="DM47" s="23"/>
      <c r="DN47" s="23"/>
      <c r="DO47" s="23"/>
      <c r="DP47" s="23"/>
      <c r="DQ47" s="23"/>
      <c r="DR47" s="23"/>
      <c r="DS47" s="23"/>
      <c r="DT47" s="23"/>
      <c r="DU47" s="23"/>
      <c r="DV47" s="23"/>
      <c r="DW47" s="35"/>
      <c r="DX47" s="23"/>
      <c r="DY47" s="23"/>
      <c r="DZ47" s="23"/>
      <c r="EA47" s="23"/>
      <c r="EB47" s="23"/>
      <c r="EC47" s="23"/>
      <c r="ED47" s="23"/>
      <c r="EE47" s="23"/>
      <c r="EF47" s="23"/>
      <c r="EG47" s="23"/>
      <c r="EH47" s="23"/>
      <c r="EI47" s="23"/>
      <c r="EJ47" s="23"/>
      <c r="EK47" s="23"/>
      <c r="EL47" s="23"/>
      <c r="EM47" s="23"/>
      <c r="EN47" s="23"/>
      <c r="EO47" s="23"/>
      <c r="EP47" s="23"/>
      <c r="EQ47" s="23"/>
      <c r="ER47" s="35"/>
      <c r="ES47" s="23"/>
      <c r="ET47" s="23"/>
      <c r="EU47" s="23"/>
      <c r="EV47" s="23"/>
      <c r="EW47" s="23"/>
      <c r="EX47" s="23"/>
      <c r="EY47" s="23"/>
      <c r="EZ47" s="23"/>
      <c r="FA47" s="23"/>
      <c r="FB47" s="23"/>
      <c r="FC47" s="23"/>
      <c r="FD47" s="23"/>
      <c r="FE47" s="23"/>
      <c r="FF47" s="23"/>
      <c r="FG47" s="23"/>
      <c r="FH47" s="23"/>
      <c r="FI47" s="23"/>
      <c r="FJ47" s="23"/>
      <c r="FK47" s="23"/>
      <c r="FL47" s="23"/>
      <c r="FM47" s="23"/>
      <c r="FN47" s="23"/>
      <c r="FO47" s="23"/>
      <c r="FP47" s="23"/>
      <c r="FQ47" s="23"/>
      <c r="FR47" s="23"/>
      <c r="FS47" s="23"/>
      <c r="FT47" s="23"/>
      <c r="FU47" s="23"/>
      <c r="FV47" s="23"/>
      <c r="FW47" s="23"/>
      <c r="FX47" s="23"/>
      <c r="FY47" s="23"/>
      <c r="FZ47" s="23"/>
      <c r="GA47" s="23"/>
      <c r="GB47" s="23"/>
      <c r="GC47" s="23"/>
      <c r="GD47" s="23"/>
      <c r="GE47" s="23"/>
      <c r="GF47" s="23"/>
      <c r="GG47" s="23"/>
      <c r="GH47" s="23"/>
      <c r="GI47" s="23"/>
      <c r="GJ47" s="23"/>
      <c r="GK47" s="23"/>
      <c r="GL47" s="23"/>
      <c r="GM47" s="23"/>
      <c r="GN47" s="23"/>
      <c r="GO47" s="23"/>
      <c r="GP47" s="23"/>
      <c r="GQ47" s="23"/>
      <c r="GR47" s="23"/>
      <c r="GS47" s="23"/>
      <c r="GT47" s="23"/>
      <c r="GU47" s="23"/>
      <c r="GV47" s="23"/>
      <c r="GW47" s="23"/>
      <c r="GX47" s="23"/>
      <c r="GY47" s="23"/>
      <c r="GZ47" s="23"/>
      <c r="HA47" s="23"/>
      <c r="HB47" s="23"/>
      <c r="HC47" s="23"/>
      <c r="HD47" s="23"/>
      <c r="HE47" s="23"/>
      <c r="HF47" s="23"/>
      <c r="HG47" s="23"/>
      <c r="HH47" s="23"/>
      <c r="HI47" s="23"/>
      <c r="HJ47" s="23"/>
      <c r="HK47" s="23"/>
      <c r="HL47" s="23"/>
      <c r="HM47" s="23"/>
      <c r="HN47" s="23"/>
      <c r="HO47" s="23"/>
      <c r="HP47" s="23"/>
      <c r="HQ47" s="23"/>
      <c r="HR47" s="23"/>
      <c r="HS47" s="23"/>
      <c r="HT47" s="23"/>
      <c r="HU47" s="23"/>
      <c r="HV47" s="23"/>
      <c r="HW47" s="23"/>
      <c r="HX47" s="23"/>
      <c r="HY47" s="23"/>
      <c r="HZ47" s="23"/>
      <c r="IA47" s="23"/>
      <c r="IB47" s="23"/>
      <c r="IC47" s="23"/>
      <c r="ID47" s="23"/>
      <c r="IE47" s="23"/>
      <c r="IF47" s="23"/>
      <c r="IG47" s="23"/>
      <c r="IH47" s="23"/>
      <c r="II47" s="23"/>
      <c r="IJ47" s="23"/>
      <c r="IK47" s="23"/>
      <c r="IL47" s="23"/>
      <c r="IM47" s="23"/>
      <c r="IN47" s="23"/>
      <c r="IO47" s="23"/>
      <c r="IP47" s="23"/>
      <c r="IQ47" s="23"/>
      <c r="IR47" s="23"/>
      <c r="IS47" s="23"/>
      <c r="IT47" s="23"/>
      <c r="IU47" s="23"/>
      <c r="IV47" s="23"/>
      <c r="IW47" s="23"/>
      <c r="IX47" s="23"/>
      <c r="IY47" s="23"/>
      <c r="IZ47" s="23"/>
      <c r="JA47" s="23"/>
      <c r="JB47" s="23"/>
      <c r="JC47" s="23"/>
      <c r="JD47" s="23"/>
      <c r="JE47" s="23"/>
      <c r="JF47" s="23"/>
      <c r="JG47" s="35"/>
      <c r="JH47" s="23"/>
      <c r="JI47" s="23"/>
      <c r="JJ47" s="23"/>
      <c r="JK47" s="23"/>
      <c r="JL47" s="23"/>
      <c r="JM47" s="23"/>
      <c r="JN47" s="23"/>
      <c r="JO47" s="23"/>
      <c r="JP47" s="23"/>
      <c r="JQ47" s="23"/>
      <c r="JR47" s="23"/>
      <c r="JS47" s="23"/>
      <c r="JT47" s="23"/>
      <c r="JU47" s="23"/>
      <c r="JV47" s="23"/>
      <c r="JW47" s="23"/>
      <c r="JX47" s="23"/>
      <c r="JY47" s="23"/>
      <c r="JZ47" s="23"/>
      <c r="KA47" s="23"/>
      <c r="KB47" s="35"/>
    </row>
    <row r="48" spans="2:288" ht="15" customHeight="1" x14ac:dyDescent="0.45">
      <c r="B48" s="179" t="s">
        <v>1877</v>
      </c>
      <c r="C48" s="181" t="str">
        <v/>
      </c>
      <c r="D48" s="181" t="str">
        <v/>
      </c>
      <c r="E48" s="181" t="str">
        <v/>
      </c>
      <c r="F48" s="181" t="str">
        <v/>
      </c>
      <c r="G48" s="309" t="str">
        <v/>
      </c>
      <c r="H48" s="23"/>
      <c r="I48" s="23"/>
      <c r="J48" s="23"/>
      <c r="K48" s="23"/>
      <c r="L48" s="23"/>
      <c r="M48" s="23"/>
      <c r="N48" s="23"/>
      <c r="O48" s="23"/>
      <c r="P48" s="23"/>
      <c r="Q48" s="23"/>
      <c r="R48" s="23"/>
      <c r="S48" s="23"/>
      <c r="T48" s="23"/>
      <c r="U48" s="23"/>
      <c r="V48" s="23"/>
      <c r="W48" s="23"/>
      <c r="X48" s="23"/>
      <c r="Y48" s="23"/>
      <c r="Z48" s="23"/>
      <c r="AA48" s="23"/>
      <c r="AB48" s="23"/>
      <c r="AC48" s="23"/>
      <c r="AD48" s="23"/>
      <c r="AE48" s="23"/>
      <c r="AF48" s="23"/>
      <c r="AG48" s="23"/>
      <c r="AH48" s="23"/>
      <c r="AI48" s="23"/>
      <c r="AJ48" s="23"/>
      <c r="AK48" s="23"/>
      <c r="AL48" s="23"/>
      <c r="AM48" s="23"/>
      <c r="AN48" s="23"/>
      <c r="AO48" s="23"/>
      <c r="AP48" s="23"/>
      <c r="AQ48" s="23"/>
      <c r="AR48" s="23"/>
      <c r="AS48" s="23"/>
      <c r="AT48" s="23"/>
      <c r="AU48" s="23"/>
      <c r="AV48" s="23"/>
      <c r="AW48" s="23"/>
      <c r="AX48" s="23"/>
      <c r="AY48" s="23"/>
      <c r="AZ48" s="23"/>
      <c r="BA48" s="23"/>
      <c r="BB48" s="23"/>
      <c r="BC48" s="23"/>
      <c r="BD48" s="23"/>
      <c r="BE48" s="23"/>
      <c r="BF48" s="23"/>
      <c r="BG48" s="23"/>
      <c r="BH48" s="23"/>
      <c r="BI48" s="23"/>
      <c r="BJ48" s="23"/>
      <c r="BK48" s="23"/>
      <c r="BL48" s="23"/>
      <c r="BM48" s="23"/>
      <c r="BN48" s="23"/>
      <c r="BO48" s="23"/>
      <c r="BP48" s="23"/>
      <c r="BQ48" s="23"/>
      <c r="BR48" s="23"/>
      <c r="BS48" s="23"/>
      <c r="BT48" s="23"/>
      <c r="BU48" s="23"/>
      <c r="BV48" s="23"/>
      <c r="BW48" s="23"/>
      <c r="BX48" s="23"/>
      <c r="BY48" s="23"/>
      <c r="BZ48" s="23"/>
      <c r="CA48" s="23"/>
      <c r="CB48" s="23"/>
      <c r="CC48" s="23"/>
      <c r="CD48" s="23"/>
      <c r="CE48" s="23"/>
      <c r="CF48" s="23"/>
      <c r="CG48" s="23"/>
      <c r="CH48" s="23"/>
      <c r="CI48" s="23"/>
      <c r="CJ48" s="23"/>
      <c r="CK48" s="23"/>
      <c r="CL48" s="23"/>
      <c r="CM48" s="23"/>
      <c r="CN48" s="23"/>
      <c r="CO48" s="23"/>
      <c r="CP48" s="23"/>
      <c r="CQ48" s="23"/>
      <c r="CR48" s="23"/>
      <c r="CS48" s="23"/>
      <c r="CT48" s="23"/>
      <c r="CU48" s="23"/>
      <c r="CV48" s="23"/>
      <c r="CW48" s="23"/>
      <c r="CX48" s="23"/>
      <c r="CY48" s="23"/>
      <c r="CZ48" s="23"/>
      <c r="DA48" s="23"/>
      <c r="DB48" s="23"/>
      <c r="DC48" s="23"/>
      <c r="DD48" s="23"/>
      <c r="DE48" s="23"/>
      <c r="DF48" s="23"/>
      <c r="DG48" s="23"/>
      <c r="DH48" s="23"/>
      <c r="DI48" s="23"/>
      <c r="DJ48" s="23"/>
      <c r="DK48" s="23"/>
      <c r="DL48" s="23"/>
      <c r="DM48" s="23"/>
      <c r="DN48" s="23"/>
      <c r="DO48" s="23"/>
      <c r="DP48" s="23"/>
      <c r="DQ48" s="23"/>
      <c r="DR48" s="23"/>
      <c r="DS48" s="23"/>
      <c r="DT48" s="23"/>
      <c r="DU48" s="23"/>
      <c r="DV48" s="23"/>
      <c r="DW48" s="35"/>
      <c r="DX48" s="23"/>
      <c r="DY48" s="23"/>
      <c r="DZ48" s="23"/>
      <c r="EA48" s="23"/>
      <c r="EB48" s="23"/>
      <c r="EC48" s="23"/>
      <c r="ED48" s="23"/>
      <c r="EE48" s="23"/>
      <c r="EF48" s="23"/>
      <c r="EG48" s="23"/>
      <c r="EH48" s="23"/>
      <c r="EI48" s="23"/>
      <c r="EJ48" s="23"/>
      <c r="EK48" s="23"/>
      <c r="EL48" s="23"/>
      <c r="EM48" s="23"/>
      <c r="EN48" s="23"/>
      <c r="EO48" s="23"/>
      <c r="EP48" s="23"/>
      <c r="EQ48" s="23"/>
      <c r="ER48" s="35"/>
      <c r="ES48" s="23"/>
      <c r="ET48" s="23"/>
      <c r="EU48" s="23"/>
      <c r="EV48" s="23"/>
      <c r="EW48" s="23"/>
      <c r="EX48" s="23"/>
      <c r="EY48" s="23"/>
      <c r="EZ48" s="23"/>
      <c r="FA48" s="23"/>
      <c r="FB48" s="23"/>
      <c r="FC48" s="23"/>
      <c r="FD48" s="23"/>
      <c r="FE48" s="23"/>
      <c r="FF48" s="23"/>
      <c r="FG48" s="23"/>
      <c r="FH48" s="23"/>
      <c r="FI48" s="23"/>
      <c r="FJ48" s="23"/>
      <c r="FK48" s="23"/>
      <c r="FL48" s="23"/>
      <c r="FM48" s="23"/>
      <c r="FN48" s="23"/>
      <c r="FO48" s="23"/>
      <c r="FP48" s="23"/>
      <c r="FQ48" s="23"/>
      <c r="FR48" s="23"/>
      <c r="FS48" s="23"/>
      <c r="FT48" s="23"/>
      <c r="FU48" s="23"/>
      <c r="FV48" s="23"/>
      <c r="FW48" s="23"/>
      <c r="FX48" s="23"/>
      <c r="FY48" s="23"/>
      <c r="FZ48" s="23"/>
      <c r="GA48" s="23"/>
      <c r="GB48" s="23"/>
      <c r="GC48" s="23"/>
      <c r="GD48" s="23"/>
      <c r="GE48" s="23"/>
      <c r="GF48" s="23"/>
      <c r="GG48" s="23"/>
      <c r="GH48" s="23"/>
      <c r="GI48" s="23"/>
      <c r="GJ48" s="23"/>
      <c r="GK48" s="23"/>
      <c r="GL48" s="23"/>
      <c r="GM48" s="23"/>
      <c r="GN48" s="23"/>
      <c r="GO48" s="23"/>
      <c r="GP48" s="23"/>
      <c r="GQ48" s="23"/>
      <c r="GR48" s="23"/>
      <c r="GS48" s="23"/>
      <c r="GT48" s="23"/>
      <c r="GU48" s="23"/>
      <c r="GV48" s="23"/>
      <c r="GW48" s="23"/>
      <c r="GX48" s="23"/>
      <c r="GY48" s="23"/>
      <c r="GZ48" s="23"/>
      <c r="HA48" s="23"/>
      <c r="HB48" s="23"/>
      <c r="HC48" s="23"/>
      <c r="HD48" s="23"/>
      <c r="HE48" s="23"/>
      <c r="HF48" s="23"/>
      <c r="HG48" s="23"/>
      <c r="HH48" s="23"/>
      <c r="HI48" s="23"/>
      <c r="HJ48" s="23"/>
      <c r="HK48" s="23"/>
      <c r="HL48" s="23"/>
      <c r="HM48" s="23"/>
      <c r="HN48" s="23"/>
      <c r="HO48" s="23"/>
      <c r="HP48" s="23"/>
      <c r="HQ48" s="23"/>
      <c r="HR48" s="23"/>
      <c r="HS48" s="23"/>
      <c r="HT48" s="23"/>
      <c r="HU48" s="23"/>
      <c r="HV48" s="23"/>
      <c r="HW48" s="23"/>
      <c r="HX48" s="23"/>
      <c r="HY48" s="23"/>
      <c r="HZ48" s="23"/>
      <c r="IA48" s="23"/>
      <c r="IB48" s="23"/>
      <c r="IC48" s="23"/>
      <c r="ID48" s="23"/>
      <c r="IE48" s="23"/>
      <c r="IF48" s="23"/>
      <c r="IG48" s="23"/>
      <c r="IH48" s="23"/>
      <c r="II48" s="23"/>
      <c r="IJ48" s="23"/>
      <c r="IK48" s="23"/>
      <c r="IL48" s="23"/>
      <c r="IM48" s="23"/>
      <c r="IN48" s="23"/>
      <c r="IO48" s="23"/>
      <c r="IP48" s="23"/>
      <c r="IQ48" s="23"/>
      <c r="IR48" s="23"/>
      <c r="IS48" s="23"/>
      <c r="IT48" s="23"/>
      <c r="IU48" s="23"/>
      <c r="IV48" s="23"/>
      <c r="IW48" s="23"/>
      <c r="IX48" s="23"/>
      <c r="IY48" s="23"/>
      <c r="IZ48" s="23"/>
      <c r="JA48" s="23"/>
      <c r="JB48" s="23"/>
      <c r="JC48" s="23"/>
      <c r="JD48" s="23"/>
      <c r="JE48" s="23"/>
      <c r="JF48" s="23"/>
      <c r="JG48" s="35"/>
      <c r="JH48" s="23"/>
      <c r="JI48" s="23"/>
      <c r="JJ48" s="23"/>
      <c r="JK48" s="23"/>
      <c r="JL48" s="23"/>
      <c r="JM48" s="23"/>
      <c r="JN48" s="23"/>
      <c r="JO48" s="23"/>
      <c r="JP48" s="23"/>
      <c r="JQ48" s="23"/>
      <c r="JR48" s="23"/>
      <c r="JS48" s="23"/>
      <c r="JT48" s="23"/>
      <c r="JU48" s="23"/>
      <c r="JV48" s="23"/>
      <c r="JW48" s="23"/>
      <c r="JX48" s="23"/>
      <c r="JY48" s="23"/>
      <c r="JZ48" s="23"/>
      <c r="KA48" s="23"/>
      <c r="KB48" s="35"/>
    </row>
    <row r="49" spans="2:288" ht="15" customHeight="1" x14ac:dyDescent="0.45">
      <c r="B49" s="179" t="s">
        <v>1878</v>
      </c>
      <c r="C49" s="181" t="str">
        <v/>
      </c>
      <c r="D49" s="181" t="str">
        <v/>
      </c>
      <c r="E49" s="181" t="str">
        <v/>
      </c>
      <c r="F49" s="181" t="str">
        <v/>
      </c>
      <c r="G49" s="309" t="str">
        <v/>
      </c>
      <c r="H49" s="23"/>
      <c r="I49" s="23"/>
      <c r="J49" s="23"/>
      <c r="K49" s="23"/>
      <c r="L49" s="23"/>
      <c r="M49" s="23"/>
      <c r="N49" s="23"/>
      <c r="O49" s="23"/>
      <c r="P49" s="23"/>
      <c r="Q49" s="23"/>
      <c r="R49" s="23"/>
      <c r="S49" s="23"/>
      <c r="T49" s="23"/>
      <c r="U49" s="23"/>
      <c r="V49" s="23"/>
      <c r="W49" s="23"/>
      <c r="X49" s="23"/>
      <c r="Y49" s="23"/>
      <c r="Z49" s="23"/>
      <c r="AA49" s="23"/>
      <c r="AB49" s="23"/>
      <c r="AC49" s="23"/>
      <c r="AD49" s="23"/>
      <c r="AE49" s="23"/>
      <c r="AF49" s="23"/>
      <c r="AG49" s="23"/>
      <c r="AH49" s="23"/>
      <c r="AI49" s="23"/>
      <c r="AJ49" s="23"/>
      <c r="AK49" s="23"/>
      <c r="AL49" s="23"/>
      <c r="AM49" s="23"/>
      <c r="AN49" s="23"/>
      <c r="AO49" s="23"/>
      <c r="AP49" s="23"/>
      <c r="AQ49" s="23"/>
      <c r="AR49" s="23"/>
      <c r="AS49" s="23"/>
      <c r="AT49" s="23"/>
      <c r="AU49" s="23"/>
      <c r="AV49" s="23"/>
      <c r="AW49" s="23"/>
      <c r="AX49" s="23"/>
      <c r="AY49" s="23"/>
      <c r="AZ49" s="23"/>
      <c r="BA49" s="23"/>
      <c r="BB49" s="23"/>
      <c r="BC49" s="23"/>
      <c r="BD49" s="23"/>
      <c r="BE49" s="23"/>
      <c r="BF49" s="23"/>
      <c r="BG49" s="23"/>
      <c r="BH49" s="23"/>
      <c r="BI49" s="23"/>
      <c r="BJ49" s="23"/>
      <c r="BK49" s="23"/>
      <c r="BL49" s="23"/>
      <c r="BM49" s="23"/>
      <c r="BN49" s="23"/>
      <c r="BO49" s="23"/>
      <c r="BP49" s="23"/>
      <c r="BQ49" s="23"/>
      <c r="BR49" s="23"/>
      <c r="BS49" s="23"/>
      <c r="BT49" s="23"/>
      <c r="BU49" s="23"/>
      <c r="BV49" s="23"/>
      <c r="BW49" s="23"/>
      <c r="BX49" s="23"/>
      <c r="BY49" s="23"/>
      <c r="BZ49" s="23"/>
      <c r="CA49" s="23"/>
      <c r="CB49" s="23"/>
      <c r="CC49" s="23"/>
      <c r="CD49" s="23"/>
      <c r="CE49" s="23"/>
      <c r="CF49" s="23"/>
      <c r="CG49" s="23"/>
      <c r="CH49" s="23"/>
      <c r="CI49" s="23"/>
      <c r="CJ49" s="23"/>
      <c r="CK49" s="23"/>
      <c r="CL49" s="23"/>
      <c r="CM49" s="23"/>
      <c r="CN49" s="23"/>
      <c r="CO49" s="23"/>
      <c r="CP49" s="23"/>
      <c r="CQ49" s="23"/>
      <c r="CR49" s="23"/>
      <c r="CS49" s="23"/>
      <c r="CT49" s="23"/>
      <c r="CU49" s="23"/>
      <c r="CV49" s="23"/>
      <c r="CW49" s="23"/>
      <c r="CX49" s="23"/>
      <c r="CY49" s="23"/>
      <c r="CZ49" s="23"/>
      <c r="DA49" s="23"/>
      <c r="DB49" s="23"/>
      <c r="DC49" s="23"/>
      <c r="DD49" s="23"/>
      <c r="DE49" s="23"/>
      <c r="DF49" s="23"/>
      <c r="DG49" s="23"/>
      <c r="DH49" s="23"/>
      <c r="DI49" s="23"/>
      <c r="DJ49" s="23"/>
      <c r="DK49" s="23"/>
      <c r="DL49" s="23"/>
      <c r="DM49" s="23"/>
      <c r="DN49" s="23"/>
      <c r="DO49" s="23"/>
      <c r="DP49" s="23"/>
      <c r="DQ49" s="23"/>
      <c r="DR49" s="23"/>
      <c r="DS49" s="23"/>
      <c r="DT49" s="23"/>
      <c r="DU49" s="23"/>
      <c r="DV49" s="23"/>
      <c r="DW49" s="35"/>
      <c r="DX49" s="23"/>
      <c r="DY49" s="23"/>
      <c r="DZ49" s="23"/>
      <c r="EA49" s="23"/>
      <c r="EB49" s="23"/>
      <c r="EC49" s="23"/>
      <c r="ED49" s="23"/>
      <c r="EE49" s="23"/>
      <c r="EF49" s="23"/>
      <c r="EG49" s="23"/>
      <c r="EH49" s="23"/>
      <c r="EI49" s="23"/>
      <c r="EJ49" s="23"/>
      <c r="EK49" s="23"/>
      <c r="EL49" s="23"/>
      <c r="EM49" s="23"/>
      <c r="EN49" s="23"/>
      <c r="EO49" s="23"/>
      <c r="EP49" s="23"/>
      <c r="EQ49" s="23"/>
      <c r="ER49" s="35"/>
      <c r="ES49" s="23"/>
      <c r="ET49" s="23"/>
      <c r="EU49" s="23"/>
      <c r="EV49" s="23"/>
      <c r="EW49" s="23"/>
      <c r="EX49" s="23"/>
      <c r="EY49" s="23"/>
      <c r="EZ49" s="23"/>
      <c r="FA49" s="23"/>
      <c r="FB49" s="23"/>
      <c r="FC49" s="23"/>
      <c r="FD49" s="23"/>
      <c r="FE49" s="23"/>
      <c r="FF49" s="23"/>
      <c r="FG49" s="23"/>
      <c r="FH49" s="23"/>
      <c r="FI49" s="23"/>
      <c r="FJ49" s="23"/>
      <c r="FK49" s="23"/>
      <c r="FL49" s="23"/>
      <c r="FM49" s="23"/>
      <c r="FN49" s="23"/>
      <c r="FO49" s="23"/>
      <c r="FP49" s="23"/>
      <c r="FQ49" s="23"/>
      <c r="FR49" s="23"/>
      <c r="FS49" s="23"/>
      <c r="FT49" s="23"/>
      <c r="FU49" s="23"/>
      <c r="FV49" s="23"/>
      <c r="FW49" s="23"/>
      <c r="FX49" s="23"/>
      <c r="FY49" s="23"/>
      <c r="FZ49" s="23"/>
      <c r="GA49" s="23"/>
      <c r="GB49" s="23"/>
      <c r="GC49" s="23"/>
      <c r="GD49" s="23"/>
      <c r="GE49" s="23"/>
      <c r="GF49" s="23"/>
      <c r="GG49" s="23"/>
      <c r="GH49" s="23"/>
      <c r="GI49" s="23"/>
      <c r="GJ49" s="23"/>
      <c r="GK49" s="23"/>
      <c r="GL49" s="23"/>
      <c r="GM49" s="23"/>
      <c r="GN49" s="23"/>
      <c r="GO49" s="23"/>
      <c r="GP49" s="23"/>
      <c r="GQ49" s="23"/>
      <c r="GR49" s="23"/>
      <c r="GS49" s="23"/>
      <c r="GT49" s="23"/>
      <c r="GU49" s="23"/>
      <c r="GV49" s="23"/>
      <c r="GW49" s="23"/>
      <c r="GX49" s="23"/>
      <c r="GY49" s="23"/>
      <c r="GZ49" s="23"/>
      <c r="HA49" s="23"/>
      <c r="HB49" s="23"/>
      <c r="HC49" s="23"/>
      <c r="HD49" s="23"/>
      <c r="HE49" s="23"/>
      <c r="HF49" s="23"/>
      <c r="HG49" s="23"/>
      <c r="HH49" s="23"/>
      <c r="HI49" s="23"/>
      <c r="HJ49" s="23"/>
      <c r="HK49" s="23"/>
      <c r="HL49" s="23"/>
      <c r="HM49" s="23"/>
      <c r="HN49" s="23"/>
      <c r="HO49" s="23"/>
      <c r="HP49" s="23"/>
      <c r="HQ49" s="23"/>
      <c r="HR49" s="23"/>
      <c r="HS49" s="23"/>
      <c r="HT49" s="23"/>
      <c r="HU49" s="23"/>
      <c r="HV49" s="23"/>
      <c r="HW49" s="23"/>
      <c r="HX49" s="23"/>
      <c r="HY49" s="23"/>
      <c r="HZ49" s="23"/>
      <c r="IA49" s="23"/>
      <c r="IB49" s="23"/>
      <c r="IC49" s="23"/>
      <c r="ID49" s="23"/>
      <c r="IE49" s="23"/>
      <c r="IF49" s="23"/>
      <c r="IG49" s="23"/>
      <c r="IH49" s="23"/>
      <c r="II49" s="23"/>
      <c r="IJ49" s="23"/>
      <c r="IK49" s="23"/>
      <c r="IL49" s="23"/>
      <c r="IM49" s="23"/>
      <c r="IN49" s="23"/>
      <c r="IO49" s="23"/>
      <c r="IP49" s="23"/>
      <c r="IQ49" s="23"/>
      <c r="IR49" s="23"/>
      <c r="IS49" s="23"/>
      <c r="IT49" s="23"/>
      <c r="IU49" s="23"/>
      <c r="IV49" s="23"/>
      <c r="IW49" s="23"/>
      <c r="IX49" s="23"/>
      <c r="IY49" s="23"/>
      <c r="IZ49" s="23"/>
      <c r="JA49" s="23"/>
      <c r="JB49" s="23"/>
      <c r="JC49" s="23"/>
      <c r="JD49" s="23"/>
      <c r="JE49" s="23"/>
      <c r="JF49" s="23"/>
      <c r="JG49" s="35"/>
      <c r="JH49" s="23"/>
      <c r="JI49" s="23"/>
      <c r="JJ49" s="23"/>
      <c r="JK49" s="23"/>
      <c r="JL49" s="23"/>
      <c r="JM49" s="23"/>
      <c r="JN49" s="23"/>
      <c r="JO49" s="23"/>
      <c r="JP49" s="23"/>
      <c r="JQ49" s="23"/>
      <c r="JR49" s="23"/>
      <c r="JS49" s="23"/>
      <c r="JT49" s="23"/>
      <c r="JU49" s="23"/>
      <c r="JV49" s="23"/>
      <c r="JW49" s="23"/>
      <c r="JX49" s="23"/>
      <c r="JY49" s="23"/>
      <c r="JZ49" s="23"/>
      <c r="KA49" s="23"/>
      <c r="KB49" s="35"/>
    </row>
    <row r="50" spans="2:288" ht="15" customHeight="1" x14ac:dyDescent="0.45">
      <c r="B50" s="179" t="s">
        <v>1879</v>
      </c>
      <c r="C50" s="181" t="str">
        <v/>
      </c>
      <c r="D50" s="181" t="str">
        <v/>
      </c>
      <c r="E50" s="181" t="str">
        <v/>
      </c>
      <c r="F50" s="181" t="str">
        <v/>
      </c>
      <c r="G50" s="309" t="str">
        <v/>
      </c>
      <c r="H50" s="23"/>
      <c r="I50" s="23"/>
      <c r="J50" s="23"/>
      <c r="K50" s="23"/>
      <c r="L50" s="23"/>
      <c r="M50" s="23"/>
      <c r="N50" s="23"/>
      <c r="O50" s="23"/>
      <c r="P50" s="23"/>
      <c r="Q50" s="23"/>
      <c r="R50" s="23"/>
      <c r="S50" s="23"/>
      <c r="T50" s="23"/>
      <c r="U50" s="23"/>
      <c r="V50" s="23"/>
      <c r="W50" s="23"/>
      <c r="X50" s="23"/>
      <c r="Y50" s="23"/>
      <c r="Z50" s="23"/>
      <c r="AA50" s="23"/>
      <c r="AB50" s="23"/>
      <c r="AC50" s="23"/>
      <c r="AD50" s="23"/>
      <c r="AE50" s="23"/>
      <c r="AF50" s="23"/>
      <c r="AG50" s="23"/>
      <c r="AH50" s="23"/>
      <c r="AI50" s="23"/>
      <c r="AJ50" s="23"/>
      <c r="AK50" s="23"/>
      <c r="AL50" s="23"/>
      <c r="AM50" s="23"/>
      <c r="AN50" s="23"/>
      <c r="AO50" s="23"/>
      <c r="AP50" s="23"/>
      <c r="AQ50" s="23"/>
      <c r="AR50" s="23"/>
      <c r="AS50" s="23"/>
      <c r="AT50" s="23"/>
      <c r="AU50" s="23"/>
      <c r="AV50" s="23"/>
      <c r="AW50" s="23"/>
      <c r="AX50" s="23"/>
      <c r="AY50" s="23"/>
      <c r="AZ50" s="23"/>
      <c r="BA50" s="23"/>
      <c r="BB50" s="23"/>
      <c r="BC50" s="23"/>
      <c r="BD50" s="23"/>
      <c r="BE50" s="23"/>
      <c r="BF50" s="23"/>
      <c r="BG50" s="23"/>
      <c r="BH50" s="23"/>
      <c r="BI50" s="23"/>
      <c r="BJ50" s="23"/>
      <c r="BK50" s="23"/>
      <c r="BL50" s="23"/>
      <c r="BM50" s="23"/>
      <c r="BN50" s="23"/>
      <c r="BO50" s="23"/>
      <c r="BP50" s="23"/>
      <c r="BQ50" s="23"/>
      <c r="BR50" s="23"/>
      <c r="BS50" s="23"/>
      <c r="BT50" s="23"/>
      <c r="BU50" s="23"/>
      <c r="BV50" s="23"/>
      <c r="BW50" s="23"/>
      <c r="BX50" s="23"/>
      <c r="BY50" s="23"/>
      <c r="BZ50" s="23"/>
      <c r="CA50" s="23"/>
      <c r="CB50" s="23"/>
      <c r="CC50" s="23"/>
      <c r="CD50" s="23"/>
      <c r="CE50" s="23"/>
      <c r="CF50" s="23"/>
      <c r="CG50" s="23"/>
      <c r="CH50" s="23"/>
      <c r="CI50" s="23"/>
      <c r="CJ50" s="23"/>
      <c r="CK50" s="23"/>
      <c r="CL50" s="23"/>
      <c r="CM50" s="23"/>
      <c r="CN50" s="23"/>
      <c r="CO50" s="23"/>
      <c r="CP50" s="23"/>
      <c r="CQ50" s="23"/>
      <c r="CR50" s="23"/>
      <c r="CS50" s="23"/>
      <c r="CT50" s="23"/>
      <c r="CU50" s="23"/>
      <c r="CV50" s="23"/>
      <c r="CW50" s="23"/>
      <c r="CX50" s="23"/>
      <c r="CY50" s="23"/>
      <c r="CZ50" s="23"/>
      <c r="DA50" s="23"/>
      <c r="DB50" s="23"/>
      <c r="DC50" s="23"/>
      <c r="DD50" s="23"/>
      <c r="DE50" s="23"/>
      <c r="DF50" s="23"/>
      <c r="DG50" s="23"/>
      <c r="DH50" s="23"/>
      <c r="DI50" s="23"/>
      <c r="DJ50" s="23"/>
      <c r="DK50" s="23"/>
      <c r="DL50" s="23"/>
      <c r="DM50" s="23"/>
      <c r="DN50" s="23"/>
      <c r="DO50" s="23"/>
      <c r="DP50" s="23"/>
      <c r="DQ50" s="23"/>
      <c r="DR50" s="23"/>
      <c r="DS50" s="23"/>
      <c r="DT50" s="23"/>
      <c r="DU50" s="23"/>
      <c r="DV50" s="23"/>
      <c r="DW50" s="35"/>
      <c r="DX50" s="23"/>
      <c r="DY50" s="23"/>
      <c r="DZ50" s="23"/>
      <c r="EA50" s="23"/>
      <c r="EB50" s="23"/>
      <c r="EC50" s="23"/>
      <c r="ED50" s="23"/>
      <c r="EE50" s="23"/>
      <c r="EF50" s="23"/>
      <c r="EG50" s="23"/>
      <c r="EH50" s="23"/>
      <c r="EI50" s="23"/>
      <c r="EJ50" s="23"/>
      <c r="EK50" s="23"/>
      <c r="EL50" s="23"/>
      <c r="EM50" s="23"/>
      <c r="EN50" s="23"/>
      <c r="EO50" s="23"/>
      <c r="EP50" s="23"/>
      <c r="EQ50" s="23"/>
      <c r="ER50" s="35"/>
      <c r="ES50" s="23"/>
      <c r="ET50" s="23"/>
      <c r="EU50" s="23"/>
      <c r="EV50" s="23"/>
      <c r="EW50" s="23"/>
      <c r="EX50" s="23"/>
      <c r="EY50" s="23"/>
      <c r="EZ50" s="23"/>
      <c r="FA50" s="23"/>
      <c r="FB50" s="23"/>
      <c r="FC50" s="23"/>
      <c r="FD50" s="23"/>
      <c r="FE50" s="23"/>
      <c r="FF50" s="23"/>
      <c r="FG50" s="23"/>
      <c r="FH50" s="23"/>
      <c r="FI50" s="23"/>
      <c r="FJ50" s="23"/>
      <c r="FK50" s="23"/>
      <c r="FL50" s="23"/>
      <c r="FM50" s="23"/>
      <c r="FN50" s="23"/>
      <c r="FO50" s="23"/>
      <c r="FP50" s="23"/>
      <c r="FQ50" s="23"/>
      <c r="FR50" s="23"/>
      <c r="FS50" s="23"/>
      <c r="FT50" s="23"/>
      <c r="FU50" s="23"/>
      <c r="FV50" s="23"/>
      <c r="FW50" s="23"/>
      <c r="FX50" s="23"/>
      <c r="FY50" s="23"/>
      <c r="FZ50" s="23"/>
      <c r="GA50" s="23"/>
      <c r="GB50" s="23"/>
      <c r="GC50" s="23"/>
      <c r="GD50" s="23"/>
      <c r="GE50" s="23"/>
      <c r="GF50" s="23"/>
      <c r="GG50" s="23"/>
      <c r="GH50" s="23"/>
      <c r="GI50" s="23"/>
      <c r="GJ50" s="23"/>
      <c r="GK50" s="23"/>
      <c r="GL50" s="23"/>
      <c r="GM50" s="23"/>
      <c r="GN50" s="23"/>
      <c r="GO50" s="23"/>
      <c r="GP50" s="23"/>
      <c r="GQ50" s="23"/>
      <c r="GR50" s="23"/>
      <c r="GS50" s="23"/>
      <c r="GT50" s="23"/>
      <c r="GU50" s="23"/>
      <c r="GV50" s="23"/>
      <c r="GW50" s="23"/>
      <c r="GX50" s="23"/>
      <c r="GY50" s="23"/>
      <c r="GZ50" s="23"/>
      <c r="HA50" s="23"/>
      <c r="HB50" s="23"/>
      <c r="HC50" s="23"/>
      <c r="HD50" s="23"/>
      <c r="HE50" s="23"/>
      <c r="HF50" s="23"/>
      <c r="HG50" s="23"/>
      <c r="HH50" s="23"/>
      <c r="HI50" s="23"/>
      <c r="HJ50" s="23"/>
      <c r="HK50" s="23"/>
      <c r="HL50" s="23"/>
      <c r="HM50" s="23"/>
      <c r="HN50" s="23"/>
      <c r="HO50" s="23"/>
      <c r="HP50" s="23"/>
      <c r="HQ50" s="23"/>
      <c r="HR50" s="23"/>
      <c r="HS50" s="23"/>
      <c r="HT50" s="23"/>
      <c r="HU50" s="23"/>
      <c r="HV50" s="23"/>
      <c r="HW50" s="23"/>
      <c r="HX50" s="23"/>
      <c r="HY50" s="23"/>
      <c r="HZ50" s="23"/>
      <c r="IA50" s="23"/>
      <c r="IB50" s="23"/>
      <c r="IC50" s="23"/>
      <c r="ID50" s="23"/>
      <c r="IE50" s="23"/>
      <c r="IF50" s="23"/>
      <c r="IG50" s="23"/>
      <c r="IH50" s="23"/>
      <c r="II50" s="23"/>
      <c r="IJ50" s="23"/>
      <c r="IK50" s="23"/>
      <c r="IL50" s="23"/>
      <c r="IM50" s="23"/>
      <c r="IN50" s="23"/>
      <c r="IO50" s="23"/>
      <c r="IP50" s="23"/>
      <c r="IQ50" s="23"/>
      <c r="IR50" s="23"/>
      <c r="IS50" s="23"/>
      <c r="IT50" s="23"/>
      <c r="IU50" s="23"/>
      <c r="IV50" s="23"/>
      <c r="IW50" s="23"/>
      <c r="IX50" s="23"/>
      <c r="IY50" s="23"/>
      <c r="IZ50" s="23"/>
      <c r="JA50" s="23"/>
      <c r="JB50" s="23"/>
      <c r="JC50" s="23"/>
      <c r="JD50" s="23"/>
      <c r="JE50" s="23"/>
      <c r="JF50" s="23"/>
      <c r="JG50" s="35"/>
      <c r="JH50" s="23"/>
      <c r="JI50" s="23"/>
      <c r="JJ50" s="23"/>
      <c r="JK50" s="23"/>
      <c r="JL50" s="23"/>
      <c r="JM50" s="23"/>
      <c r="JN50" s="23"/>
      <c r="JO50" s="23"/>
      <c r="JP50" s="23"/>
      <c r="JQ50" s="23"/>
      <c r="JR50" s="23"/>
      <c r="JS50" s="23"/>
      <c r="JT50" s="23"/>
      <c r="JU50" s="23"/>
      <c r="JV50" s="23"/>
      <c r="JW50" s="23"/>
      <c r="JX50" s="23"/>
      <c r="JY50" s="23"/>
      <c r="JZ50" s="23"/>
      <c r="KA50" s="23"/>
      <c r="KB50" s="35"/>
    </row>
    <row r="51" spans="2:288" ht="15" customHeight="1" x14ac:dyDescent="0.45">
      <c r="B51" s="179" t="s">
        <v>1880</v>
      </c>
      <c r="C51" s="181" t="str">
        <v/>
      </c>
      <c r="D51" s="181" t="str">
        <v/>
      </c>
      <c r="E51" s="181" t="str">
        <v/>
      </c>
      <c r="F51" s="181" t="str">
        <v/>
      </c>
      <c r="G51" s="309" t="str">
        <v/>
      </c>
      <c r="H51" s="23"/>
      <c r="I51" s="23"/>
      <c r="J51" s="23"/>
      <c r="K51" s="23"/>
      <c r="L51" s="23"/>
      <c r="M51" s="23"/>
      <c r="N51" s="23"/>
      <c r="O51" s="23"/>
      <c r="P51" s="23"/>
      <c r="Q51" s="23"/>
      <c r="R51" s="23"/>
      <c r="S51" s="23"/>
      <c r="T51" s="23"/>
      <c r="U51" s="23"/>
      <c r="V51" s="23"/>
      <c r="W51" s="23"/>
      <c r="X51" s="23"/>
      <c r="Y51" s="23"/>
      <c r="Z51" s="23"/>
      <c r="AA51" s="23"/>
      <c r="AB51" s="23"/>
      <c r="AC51" s="23"/>
      <c r="AD51" s="23"/>
      <c r="AE51" s="23"/>
      <c r="AF51" s="23"/>
      <c r="AG51" s="23"/>
      <c r="AH51" s="23"/>
      <c r="AI51" s="23"/>
      <c r="AJ51" s="23"/>
      <c r="AK51" s="23"/>
      <c r="AL51" s="23"/>
      <c r="AM51" s="23"/>
      <c r="AN51" s="23"/>
      <c r="AO51" s="23"/>
      <c r="AP51" s="23"/>
      <c r="AQ51" s="23"/>
      <c r="AR51" s="23"/>
      <c r="AS51" s="23"/>
      <c r="AT51" s="23"/>
      <c r="AU51" s="23"/>
      <c r="AV51" s="23"/>
      <c r="AW51" s="23"/>
      <c r="AX51" s="23"/>
      <c r="AY51" s="23"/>
      <c r="AZ51" s="23"/>
      <c r="BA51" s="23"/>
      <c r="BB51" s="23"/>
      <c r="BC51" s="23"/>
      <c r="BD51" s="23"/>
      <c r="BE51" s="23"/>
      <c r="BF51" s="23"/>
      <c r="BG51" s="23"/>
      <c r="BH51" s="23"/>
      <c r="BI51" s="23"/>
      <c r="BJ51" s="23"/>
      <c r="BK51" s="23"/>
      <c r="BL51" s="23"/>
      <c r="BM51" s="23"/>
      <c r="BN51" s="23"/>
      <c r="BO51" s="23"/>
      <c r="BP51" s="23"/>
      <c r="BQ51" s="23"/>
      <c r="BR51" s="23"/>
      <c r="BS51" s="23"/>
      <c r="BT51" s="23"/>
      <c r="BU51" s="23"/>
      <c r="BV51" s="23"/>
      <c r="BW51" s="23"/>
      <c r="BX51" s="23"/>
      <c r="BY51" s="23"/>
      <c r="BZ51" s="23"/>
      <c r="CA51" s="23"/>
      <c r="CB51" s="23"/>
      <c r="CC51" s="23"/>
      <c r="CD51" s="23"/>
      <c r="CE51" s="23"/>
      <c r="CF51" s="23"/>
      <c r="CG51" s="23"/>
      <c r="CH51" s="23"/>
      <c r="CI51" s="23"/>
      <c r="CJ51" s="23"/>
      <c r="CK51" s="23"/>
      <c r="CL51" s="23"/>
      <c r="CM51" s="23"/>
      <c r="CN51" s="23"/>
      <c r="CO51" s="23"/>
      <c r="CP51" s="23"/>
      <c r="CQ51" s="23"/>
      <c r="CR51" s="23"/>
      <c r="CS51" s="23"/>
      <c r="CT51" s="23"/>
      <c r="CU51" s="23"/>
      <c r="CV51" s="23"/>
      <c r="CW51" s="23"/>
      <c r="CX51" s="23"/>
      <c r="CY51" s="23"/>
      <c r="CZ51" s="23"/>
      <c r="DA51" s="23"/>
      <c r="DB51" s="23"/>
      <c r="DC51" s="23"/>
      <c r="DD51" s="23"/>
      <c r="DE51" s="23"/>
      <c r="DF51" s="23"/>
      <c r="DG51" s="23"/>
      <c r="DH51" s="23"/>
      <c r="DI51" s="23"/>
      <c r="DJ51" s="23"/>
      <c r="DK51" s="23"/>
      <c r="DL51" s="23"/>
      <c r="DM51" s="23"/>
      <c r="DN51" s="23"/>
      <c r="DO51" s="23"/>
      <c r="DP51" s="23"/>
      <c r="DQ51" s="23"/>
      <c r="DR51" s="23"/>
      <c r="DS51" s="23"/>
      <c r="DT51" s="23"/>
      <c r="DU51" s="23"/>
      <c r="DV51" s="23"/>
      <c r="DW51" s="35"/>
      <c r="DX51" s="23"/>
      <c r="DY51" s="23"/>
      <c r="DZ51" s="23"/>
      <c r="EA51" s="23"/>
      <c r="EB51" s="23"/>
      <c r="EC51" s="23"/>
      <c r="ED51" s="23"/>
      <c r="EE51" s="23"/>
      <c r="EF51" s="23"/>
      <c r="EG51" s="23"/>
      <c r="EH51" s="23"/>
      <c r="EI51" s="23"/>
      <c r="EJ51" s="23"/>
      <c r="EK51" s="23"/>
      <c r="EL51" s="23"/>
      <c r="EM51" s="23"/>
      <c r="EN51" s="23"/>
      <c r="EO51" s="23"/>
      <c r="EP51" s="23"/>
      <c r="EQ51" s="23"/>
      <c r="ER51" s="35"/>
      <c r="ES51" s="23"/>
      <c r="ET51" s="23"/>
      <c r="EU51" s="23"/>
      <c r="EV51" s="23"/>
      <c r="EW51" s="23"/>
      <c r="EX51" s="23"/>
      <c r="EY51" s="23"/>
      <c r="EZ51" s="23"/>
      <c r="FA51" s="23"/>
      <c r="FB51" s="23"/>
      <c r="FC51" s="23"/>
      <c r="FD51" s="23"/>
      <c r="FE51" s="23"/>
      <c r="FF51" s="23"/>
      <c r="FG51" s="23"/>
      <c r="FH51" s="23"/>
      <c r="FI51" s="23"/>
      <c r="FJ51" s="23"/>
      <c r="FK51" s="23"/>
      <c r="FL51" s="23"/>
      <c r="FM51" s="23"/>
      <c r="FN51" s="23"/>
      <c r="FO51" s="23"/>
      <c r="FP51" s="23"/>
      <c r="FQ51" s="23"/>
      <c r="FR51" s="23"/>
      <c r="FS51" s="23"/>
      <c r="FT51" s="23"/>
      <c r="FU51" s="23"/>
      <c r="FV51" s="23"/>
      <c r="FW51" s="23"/>
      <c r="FX51" s="23"/>
      <c r="FY51" s="23"/>
      <c r="FZ51" s="23"/>
      <c r="GA51" s="23"/>
      <c r="GB51" s="23"/>
      <c r="GC51" s="23"/>
      <c r="GD51" s="23"/>
      <c r="GE51" s="23"/>
      <c r="GF51" s="23"/>
      <c r="GG51" s="23"/>
      <c r="GH51" s="23"/>
      <c r="GI51" s="23"/>
      <c r="GJ51" s="23"/>
      <c r="GK51" s="23"/>
      <c r="GL51" s="23"/>
      <c r="GM51" s="23"/>
      <c r="GN51" s="23"/>
      <c r="GO51" s="23"/>
      <c r="GP51" s="23"/>
      <c r="GQ51" s="23"/>
      <c r="GR51" s="23"/>
      <c r="GS51" s="23"/>
      <c r="GT51" s="23"/>
      <c r="GU51" s="23"/>
      <c r="GV51" s="23"/>
      <c r="GW51" s="23"/>
      <c r="GX51" s="23"/>
      <c r="GY51" s="23"/>
      <c r="GZ51" s="23"/>
      <c r="HA51" s="23"/>
      <c r="HB51" s="23"/>
      <c r="HC51" s="23"/>
      <c r="HD51" s="23"/>
      <c r="HE51" s="23"/>
      <c r="HF51" s="23"/>
      <c r="HG51" s="23"/>
      <c r="HH51" s="23"/>
      <c r="HI51" s="23"/>
      <c r="HJ51" s="23"/>
      <c r="HK51" s="23"/>
      <c r="HL51" s="23"/>
      <c r="HM51" s="23"/>
      <c r="HN51" s="23"/>
      <c r="HO51" s="23"/>
      <c r="HP51" s="23"/>
      <c r="HQ51" s="23"/>
      <c r="HR51" s="23"/>
      <c r="HS51" s="23"/>
      <c r="HT51" s="23"/>
      <c r="HU51" s="23"/>
      <c r="HV51" s="23"/>
      <c r="HW51" s="23"/>
      <c r="HX51" s="23"/>
      <c r="HY51" s="23"/>
      <c r="HZ51" s="23"/>
      <c r="IA51" s="23"/>
      <c r="IB51" s="23"/>
      <c r="IC51" s="23"/>
      <c r="ID51" s="23"/>
      <c r="IE51" s="23"/>
      <c r="IF51" s="23"/>
      <c r="IG51" s="23"/>
      <c r="IH51" s="23"/>
      <c r="II51" s="23"/>
      <c r="IJ51" s="23"/>
      <c r="IK51" s="23"/>
      <c r="IL51" s="23"/>
      <c r="IM51" s="23"/>
      <c r="IN51" s="23"/>
      <c r="IO51" s="23"/>
      <c r="IP51" s="23"/>
      <c r="IQ51" s="23"/>
      <c r="IR51" s="23"/>
      <c r="IS51" s="23"/>
      <c r="IT51" s="23"/>
      <c r="IU51" s="23"/>
      <c r="IV51" s="23"/>
      <c r="IW51" s="23"/>
      <c r="IX51" s="23"/>
      <c r="IY51" s="23"/>
      <c r="IZ51" s="23"/>
      <c r="JA51" s="23"/>
      <c r="JB51" s="23"/>
      <c r="JC51" s="23"/>
      <c r="JD51" s="23"/>
      <c r="JE51" s="23"/>
      <c r="JF51" s="23"/>
      <c r="JG51" s="35"/>
      <c r="JH51" s="23"/>
      <c r="JI51" s="23"/>
      <c r="JJ51" s="23"/>
      <c r="JK51" s="23"/>
      <c r="JL51" s="23"/>
      <c r="JM51" s="23"/>
      <c r="JN51" s="23"/>
      <c r="JO51" s="23"/>
      <c r="JP51" s="23"/>
      <c r="JQ51" s="23"/>
      <c r="JR51" s="23"/>
      <c r="JS51" s="23"/>
      <c r="JT51" s="23"/>
      <c r="JU51" s="23"/>
      <c r="JV51" s="23"/>
      <c r="JW51" s="23"/>
      <c r="JX51" s="23"/>
      <c r="JY51" s="23"/>
      <c r="JZ51" s="23"/>
      <c r="KA51" s="23"/>
      <c r="KB51" s="35"/>
    </row>
    <row r="52" spans="2:288" ht="15" customHeight="1" x14ac:dyDescent="0.45">
      <c r="B52" s="179" t="s">
        <v>1881</v>
      </c>
      <c r="C52" s="181" t="str">
        <v/>
      </c>
      <c r="D52" s="181" t="str">
        <v/>
      </c>
      <c r="E52" s="181" t="str">
        <v/>
      </c>
      <c r="F52" s="181" t="str">
        <v/>
      </c>
      <c r="G52" s="309" t="str">
        <v/>
      </c>
      <c r="H52" s="23"/>
      <c r="I52" s="23"/>
      <c r="J52" s="23"/>
      <c r="K52" s="23"/>
      <c r="L52" s="23"/>
      <c r="M52" s="23"/>
      <c r="N52" s="23"/>
      <c r="O52" s="23"/>
      <c r="P52" s="23"/>
      <c r="Q52" s="23"/>
      <c r="R52" s="23"/>
      <c r="S52" s="23"/>
      <c r="T52" s="23"/>
      <c r="U52" s="23"/>
      <c r="V52" s="23"/>
      <c r="W52" s="23"/>
      <c r="X52" s="23"/>
      <c r="Y52" s="23"/>
      <c r="Z52" s="23"/>
      <c r="AA52" s="23"/>
      <c r="AB52" s="23"/>
      <c r="AC52" s="23"/>
      <c r="AD52" s="23"/>
      <c r="AE52" s="23"/>
      <c r="AF52" s="23"/>
      <c r="AG52" s="23"/>
      <c r="AH52" s="23"/>
      <c r="AI52" s="23"/>
      <c r="AJ52" s="23"/>
      <c r="AK52" s="23"/>
      <c r="AL52" s="23"/>
      <c r="AM52" s="23"/>
      <c r="AN52" s="23"/>
      <c r="AO52" s="23"/>
      <c r="AP52" s="23"/>
      <c r="AQ52" s="23"/>
      <c r="AR52" s="23"/>
      <c r="AS52" s="23"/>
      <c r="AT52" s="23"/>
      <c r="AU52" s="23"/>
      <c r="AV52" s="23"/>
      <c r="AW52" s="23"/>
      <c r="AX52" s="23"/>
      <c r="AY52" s="23"/>
      <c r="AZ52" s="23"/>
      <c r="BA52" s="23"/>
      <c r="BB52" s="23"/>
      <c r="BC52" s="23"/>
      <c r="BD52" s="23"/>
      <c r="BE52" s="23"/>
      <c r="BF52" s="23"/>
      <c r="BG52" s="23"/>
      <c r="BH52" s="23"/>
      <c r="BI52" s="23"/>
      <c r="BJ52" s="23"/>
      <c r="BK52" s="23"/>
      <c r="BL52" s="23"/>
      <c r="BM52" s="23"/>
      <c r="BN52" s="23"/>
      <c r="BO52" s="23"/>
      <c r="BP52" s="23"/>
      <c r="BQ52" s="23"/>
      <c r="BR52" s="23"/>
      <c r="BS52" s="23"/>
      <c r="BT52" s="23"/>
      <c r="BU52" s="23"/>
      <c r="BV52" s="23"/>
      <c r="BW52" s="23"/>
      <c r="BX52" s="23"/>
      <c r="BY52" s="23"/>
      <c r="BZ52" s="23"/>
      <c r="CA52" s="23"/>
      <c r="CB52" s="23"/>
      <c r="CC52" s="23"/>
      <c r="CD52" s="23"/>
      <c r="CE52" s="23"/>
      <c r="CF52" s="23"/>
      <c r="CG52" s="23"/>
      <c r="CH52" s="23"/>
      <c r="CI52" s="23"/>
      <c r="CJ52" s="23"/>
      <c r="CK52" s="23"/>
      <c r="CL52" s="23"/>
      <c r="CM52" s="23"/>
      <c r="CN52" s="23"/>
      <c r="CO52" s="23"/>
      <c r="CP52" s="23"/>
      <c r="CQ52" s="23"/>
      <c r="CR52" s="23"/>
      <c r="CS52" s="23"/>
      <c r="CT52" s="23"/>
      <c r="CU52" s="23"/>
      <c r="CV52" s="23"/>
      <c r="CW52" s="23"/>
      <c r="CX52" s="23"/>
      <c r="CY52" s="23"/>
      <c r="CZ52" s="23"/>
      <c r="DA52" s="23"/>
      <c r="DB52" s="23"/>
      <c r="DC52" s="23"/>
      <c r="DD52" s="23"/>
      <c r="DE52" s="23"/>
      <c r="DF52" s="23"/>
      <c r="DG52" s="23"/>
      <c r="DH52" s="23"/>
      <c r="DI52" s="23"/>
      <c r="DJ52" s="23"/>
      <c r="DK52" s="23"/>
      <c r="DL52" s="23"/>
      <c r="DM52" s="23"/>
      <c r="DN52" s="23"/>
      <c r="DO52" s="23"/>
      <c r="DP52" s="23"/>
      <c r="DQ52" s="23"/>
      <c r="DR52" s="23"/>
      <c r="DS52" s="23"/>
      <c r="DT52" s="23"/>
      <c r="DU52" s="23"/>
      <c r="DV52" s="23"/>
      <c r="DW52" s="35"/>
      <c r="DX52" s="23"/>
      <c r="DY52" s="23"/>
      <c r="DZ52" s="23"/>
      <c r="EA52" s="23"/>
      <c r="EB52" s="23"/>
      <c r="EC52" s="23"/>
      <c r="ED52" s="23"/>
      <c r="EE52" s="23"/>
      <c r="EF52" s="23"/>
      <c r="EG52" s="23"/>
      <c r="EH52" s="23"/>
      <c r="EI52" s="23"/>
      <c r="EJ52" s="23"/>
      <c r="EK52" s="23"/>
      <c r="EL52" s="23"/>
      <c r="EM52" s="23"/>
      <c r="EN52" s="23"/>
      <c r="EO52" s="23"/>
      <c r="EP52" s="23"/>
      <c r="EQ52" s="23"/>
      <c r="ER52" s="35"/>
      <c r="ES52" s="23"/>
      <c r="ET52" s="23"/>
      <c r="EU52" s="23"/>
      <c r="EV52" s="23"/>
      <c r="EW52" s="23"/>
      <c r="EX52" s="23"/>
      <c r="EY52" s="23"/>
      <c r="EZ52" s="23"/>
      <c r="FA52" s="23"/>
      <c r="FB52" s="23"/>
      <c r="FC52" s="23"/>
      <c r="FD52" s="23"/>
      <c r="FE52" s="23"/>
      <c r="FF52" s="23"/>
      <c r="FG52" s="23"/>
      <c r="FH52" s="23"/>
      <c r="FI52" s="23"/>
      <c r="FJ52" s="23"/>
      <c r="FK52" s="23"/>
      <c r="FL52" s="23"/>
      <c r="FM52" s="23"/>
      <c r="FN52" s="23"/>
      <c r="FO52" s="23"/>
      <c r="FP52" s="23"/>
      <c r="FQ52" s="23"/>
      <c r="FR52" s="23"/>
      <c r="FS52" s="23"/>
      <c r="FT52" s="23"/>
      <c r="FU52" s="23"/>
      <c r="FV52" s="23"/>
      <c r="FW52" s="23"/>
      <c r="FX52" s="23"/>
      <c r="FY52" s="23"/>
      <c r="FZ52" s="23"/>
      <c r="GA52" s="23"/>
      <c r="GB52" s="23"/>
      <c r="GC52" s="23"/>
      <c r="GD52" s="23"/>
      <c r="GE52" s="23"/>
      <c r="GF52" s="23"/>
      <c r="GG52" s="23"/>
      <c r="GH52" s="23"/>
      <c r="GI52" s="23"/>
      <c r="GJ52" s="23"/>
      <c r="GK52" s="23"/>
      <c r="GL52" s="23"/>
      <c r="GM52" s="23"/>
      <c r="GN52" s="23"/>
      <c r="GO52" s="23"/>
      <c r="GP52" s="23"/>
      <c r="GQ52" s="23"/>
      <c r="GR52" s="23"/>
      <c r="GS52" s="23"/>
      <c r="GT52" s="23"/>
      <c r="GU52" s="23"/>
      <c r="GV52" s="23"/>
      <c r="GW52" s="23"/>
      <c r="GX52" s="23"/>
      <c r="GY52" s="23"/>
      <c r="GZ52" s="23"/>
      <c r="HA52" s="23"/>
      <c r="HB52" s="23"/>
      <c r="HC52" s="23"/>
      <c r="HD52" s="23"/>
      <c r="HE52" s="23"/>
      <c r="HF52" s="23"/>
      <c r="HG52" s="23"/>
      <c r="HH52" s="23"/>
      <c r="HI52" s="23"/>
      <c r="HJ52" s="23"/>
      <c r="HK52" s="23"/>
      <c r="HL52" s="23"/>
      <c r="HM52" s="23"/>
      <c r="HN52" s="23"/>
      <c r="HO52" s="23"/>
      <c r="HP52" s="23"/>
      <c r="HQ52" s="23"/>
      <c r="HR52" s="23"/>
      <c r="HS52" s="23"/>
      <c r="HT52" s="23"/>
      <c r="HU52" s="23"/>
      <c r="HV52" s="23"/>
      <c r="HW52" s="23"/>
      <c r="HX52" s="23"/>
      <c r="HY52" s="23"/>
      <c r="HZ52" s="23"/>
      <c r="IA52" s="23"/>
      <c r="IB52" s="23"/>
      <c r="IC52" s="23"/>
      <c r="ID52" s="23"/>
      <c r="IE52" s="23"/>
      <c r="IF52" s="23"/>
      <c r="IG52" s="23"/>
      <c r="IH52" s="23"/>
      <c r="II52" s="23"/>
      <c r="IJ52" s="23"/>
      <c r="IK52" s="23"/>
      <c r="IL52" s="23"/>
      <c r="IM52" s="23"/>
      <c r="IN52" s="23"/>
      <c r="IO52" s="23"/>
      <c r="IP52" s="23"/>
      <c r="IQ52" s="23"/>
      <c r="IR52" s="23"/>
      <c r="IS52" s="23"/>
      <c r="IT52" s="23"/>
      <c r="IU52" s="23"/>
      <c r="IV52" s="23"/>
      <c r="IW52" s="23"/>
      <c r="IX52" s="23"/>
      <c r="IY52" s="23"/>
      <c r="IZ52" s="23"/>
      <c r="JA52" s="23"/>
      <c r="JB52" s="23"/>
      <c r="JC52" s="23"/>
      <c r="JD52" s="23"/>
      <c r="JE52" s="23"/>
      <c r="JF52" s="23"/>
      <c r="JG52" s="35"/>
      <c r="JH52" s="23"/>
      <c r="JI52" s="23"/>
      <c r="JJ52" s="23"/>
      <c r="JK52" s="23"/>
      <c r="JL52" s="23"/>
      <c r="JM52" s="23"/>
      <c r="JN52" s="23"/>
      <c r="JO52" s="23"/>
      <c r="JP52" s="23"/>
      <c r="JQ52" s="23"/>
      <c r="JR52" s="23"/>
      <c r="JS52" s="23"/>
      <c r="JT52" s="23"/>
      <c r="JU52" s="23"/>
      <c r="JV52" s="23"/>
      <c r="JW52" s="23"/>
      <c r="JX52" s="23"/>
      <c r="JY52" s="23"/>
      <c r="JZ52" s="23"/>
      <c r="KA52" s="23"/>
      <c r="KB52" s="35"/>
    </row>
    <row r="53" spans="2:288" ht="15" customHeight="1" x14ac:dyDescent="0.45">
      <c r="B53" s="179" t="s">
        <v>1882</v>
      </c>
      <c r="C53" s="181" t="str">
        <v/>
      </c>
      <c r="D53" s="181" t="str">
        <v/>
      </c>
      <c r="E53" s="181" t="str">
        <v/>
      </c>
      <c r="F53" s="181" t="str">
        <v/>
      </c>
      <c r="G53" s="309" t="str">
        <v/>
      </c>
      <c r="H53" s="23"/>
      <c r="I53" s="23"/>
      <c r="J53" s="23"/>
      <c r="K53" s="23"/>
      <c r="L53" s="23"/>
      <c r="M53" s="23"/>
      <c r="N53" s="23"/>
      <c r="O53" s="23"/>
      <c r="P53" s="23"/>
      <c r="Q53" s="23"/>
      <c r="R53" s="23"/>
      <c r="S53" s="23"/>
      <c r="T53" s="23"/>
      <c r="U53" s="23"/>
      <c r="V53" s="23"/>
      <c r="W53" s="23"/>
      <c r="X53" s="23"/>
      <c r="Y53" s="23"/>
      <c r="Z53" s="23"/>
      <c r="AA53" s="23"/>
      <c r="AB53" s="23"/>
      <c r="AC53" s="23"/>
      <c r="AD53" s="23"/>
      <c r="AE53" s="23"/>
      <c r="AF53" s="23"/>
      <c r="AG53" s="23"/>
      <c r="AH53" s="23"/>
      <c r="AI53" s="23"/>
      <c r="AJ53" s="23"/>
      <c r="AK53" s="23"/>
      <c r="AL53" s="23"/>
      <c r="AM53" s="23"/>
      <c r="AN53" s="23"/>
      <c r="AO53" s="23"/>
      <c r="AP53" s="23"/>
      <c r="AQ53" s="23"/>
      <c r="AR53" s="23"/>
      <c r="AS53" s="23"/>
      <c r="AT53" s="23"/>
      <c r="AU53" s="23"/>
      <c r="AV53" s="23"/>
      <c r="AW53" s="23"/>
      <c r="AX53" s="23"/>
      <c r="AY53" s="23"/>
      <c r="AZ53" s="23"/>
      <c r="BA53" s="23"/>
      <c r="BB53" s="23"/>
      <c r="BC53" s="23"/>
      <c r="BD53" s="23"/>
      <c r="BE53" s="23"/>
      <c r="BF53" s="23"/>
      <c r="BG53" s="23"/>
      <c r="BH53" s="23"/>
      <c r="BI53" s="23"/>
      <c r="BJ53" s="23"/>
      <c r="BK53" s="23"/>
      <c r="BL53" s="23"/>
      <c r="BM53" s="23"/>
      <c r="BN53" s="23"/>
      <c r="BO53" s="23"/>
      <c r="BP53" s="23"/>
      <c r="BQ53" s="23"/>
      <c r="BR53" s="23"/>
      <c r="BS53" s="23"/>
      <c r="BT53" s="23"/>
      <c r="BU53" s="23"/>
      <c r="BV53" s="23"/>
      <c r="BW53" s="23"/>
      <c r="BX53" s="23"/>
      <c r="BY53" s="23"/>
      <c r="BZ53" s="23"/>
      <c r="CA53" s="23"/>
      <c r="CB53" s="23"/>
      <c r="CC53" s="23"/>
      <c r="CD53" s="23"/>
      <c r="CE53" s="23"/>
      <c r="CF53" s="23"/>
      <c r="CG53" s="23"/>
      <c r="CH53" s="23"/>
      <c r="CI53" s="23"/>
      <c r="CJ53" s="23"/>
      <c r="CK53" s="23"/>
      <c r="CL53" s="23"/>
      <c r="CM53" s="23"/>
      <c r="CN53" s="23"/>
      <c r="CO53" s="23"/>
      <c r="CP53" s="23"/>
      <c r="CQ53" s="23"/>
      <c r="CR53" s="23"/>
      <c r="CS53" s="23"/>
      <c r="CT53" s="23"/>
      <c r="CU53" s="23"/>
      <c r="CV53" s="23"/>
      <c r="CW53" s="23"/>
      <c r="CX53" s="23"/>
      <c r="CY53" s="23"/>
      <c r="CZ53" s="23"/>
      <c r="DA53" s="23"/>
      <c r="DB53" s="23"/>
      <c r="DC53" s="23"/>
      <c r="DD53" s="23"/>
      <c r="DE53" s="23"/>
      <c r="DF53" s="23"/>
      <c r="DG53" s="23"/>
      <c r="DH53" s="23"/>
      <c r="DI53" s="23"/>
      <c r="DJ53" s="23"/>
      <c r="DK53" s="23"/>
      <c r="DL53" s="23"/>
      <c r="DM53" s="23"/>
      <c r="DN53" s="23"/>
      <c r="DO53" s="23"/>
      <c r="DP53" s="23"/>
      <c r="DQ53" s="23"/>
      <c r="DR53" s="23"/>
      <c r="DS53" s="23"/>
      <c r="DT53" s="23"/>
      <c r="DU53" s="23"/>
      <c r="DV53" s="23"/>
      <c r="DW53" s="35"/>
      <c r="DX53" s="23"/>
      <c r="DY53" s="23"/>
      <c r="DZ53" s="23"/>
      <c r="EA53" s="23"/>
      <c r="EB53" s="23"/>
      <c r="EC53" s="23"/>
      <c r="ED53" s="23"/>
      <c r="EE53" s="23"/>
      <c r="EF53" s="23"/>
      <c r="EG53" s="23"/>
      <c r="EH53" s="23"/>
      <c r="EI53" s="23"/>
      <c r="EJ53" s="23"/>
      <c r="EK53" s="23"/>
      <c r="EL53" s="23"/>
      <c r="EM53" s="23"/>
      <c r="EN53" s="23"/>
      <c r="EO53" s="23"/>
      <c r="EP53" s="23"/>
      <c r="EQ53" s="23"/>
      <c r="ER53" s="35"/>
      <c r="ES53" s="23"/>
      <c r="ET53" s="23"/>
      <c r="EU53" s="23"/>
      <c r="EV53" s="23"/>
      <c r="EW53" s="23"/>
      <c r="EX53" s="23"/>
      <c r="EY53" s="23"/>
      <c r="EZ53" s="23"/>
      <c r="FA53" s="23"/>
      <c r="FB53" s="23"/>
      <c r="FC53" s="23"/>
      <c r="FD53" s="23"/>
      <c r="FE53" s="23"/>
      <c r="FF53" s="23"/>
      <c r="FG53" s="23"/>
      <c r="FH53" s="23"/>
      <c r="FI53" s="23"/>
      <c r="FJ53" s="23"/>
      <c r="FK53" s="23"/>
      <c r="FL53" s="23"/>
      <c r="FM53" s="23"/>
      <c r="FN53" s="23"/>
      <c r="FO53" s="23"/>
      <c r="FP53" s="23"/>
      <c r="FQ53" s="23"/>
      <c r="FR53" s="23"/>
      <c r="FS53" s="23"/>
      <c r="FT53" s="23"/>
      <c r="FU53" s="23"/>
      <c r="FV53" s="23"/>
      <c r="FW53" s="23"/>
      <c r="FX53" s="23"/>
      <c r="FY53" s="23"/>
      <c r="FZ53" s="23"/>
      <c r="GA53" s="23"/>
      <c r="GB53" s="23"/>
      <c r="GC53" s="23"/>
      <c r="GD53" s="23"/>
      <c r="GE53" s="23"/>
      <c r="GF53" s="23"/>
      <c r="GG53" s="23"/>
      <c r="GH53" s="23"/>
      <c r="GI53" s="23"/>
      <c r="GJ53" s="23"/>
      <c r="GK53" s="23"/>
      <c r="GL53" s="23"/>
      <c r="GM53" s="23"/>
      <c r="GN53" s="23"/>
      <c r="GO53" s="23"/>
      <c r="GP53" s="23"/>
      <c r="GQ53" s="23"/>
      <c r="GR53" s="23"/>
      <c r="GS53" s="23"/>
      <c r="GT53" s="23"/>
      <c r="GU53" s="23"/>
      <c r="GV53" s="23"/>
      <c r="GW53" s="23"/>
      <c r="GX53" s="23"/>
      <c r="GY53" s="23"/>
      <c r="GZ53" s="23"/>
      <c r="HA53" s="23"/>
      <c r="HB53" s="23"/>
      <c r="HC53" s="23"/>
      <c r="HD53" s="23"/>
      <c r="HE53" s="23"/>
      <c r="HF53" s="23"/>
      <c r="HG53" s="23"/>
      <c r="HH53" s="23"/>
      <c r="HI53" s="23"/>
      <c r="HJ53" s="23"/>
      <c r="HK53" s="23"/>
      <c r="HL53" s="23"/>
      <c r="HM53" s="23"/>
      <c r="HN53" s="23"/>
      <c r="HO53" s="23"/>
      <c r="HP53" s="23"/>
      <c r="HQ53" s="23"/>
      <c r="HR53" s="23"/>
      <c r="HS53" s="23"/>
      <c r="HT53" s="23"/>
      <c r="HU53" s="23"/>
      <c r="HV53" s="23"/>
      <c r="HW53" s="23"/>
      <c r="HX53" s="23"/>
      <c r="HY53" s="23"/>
      <c r="HZ53" s="23"/>
      <c r="IA53" s="23"/>
      <c r="IB53" s="23"/>
      <c r="IC53" s="23"/>
      <c r="ID53" s="23"/>
      <c r="IE53" s="23"/>
      <c r="IF53" s="23"/>
      <c r="IG53" s="23"/>
      <c r="IH53" s="23"/>
      <c r="II53" s="23"/>
      <c r="IJ53" s="23"/>
      <c r="IK53" s="23"/>
      <c r="IL53" s="23"/>
      <c r="IM53" s="23"/>
      <c r="IN53" s="23"/>
      <c r="IO53" s="23"/>
      <c r="IP53" s="23"/>
      <c r="IQ53" s="23"/>
      <c r="IR53" s="23"/>
      <c r="IS53" s="23"/>
      <c r="IT53" s="23"/>
      <c r="IU53" s="23"/>
      <c r="IV53" s="23"/>
      <c r="IW53" s="23"/>
      <c r="IX53" s="23"/>
      <c r="IY53" s="23"/>
      <c r="IZ53" s="23"/>
      <c r="JA53" s="23"/>
      <c r="JB53" s="23"/>
      <c r="JC53" s="23"/>
      <c r="JD53" s="23"/>
      <c r="JE53" s="23"/>
      <c r="JF53" s="23"/>
      <c r="JG53" s="35"/>
      <c r="JH53" s="23"/>
      <c r="JI53" s="23"/>
      <c r="JJ53" s="23"/>
      <c r="JK53" s="23"/>
      <c r="JL53" s="23"/>
      <c r="JM53" s="23"/>
      <c r="JN53" s="23"/>
      <c r="JO53" s="23"/>
      <c r="JP53" s="23"/>
      <c r="JQ53" s="23"/>
      <c r="JR53" s="23"/>
      <c r="JS53" s="23"/>
      <c r="JT53" s="23"/>
      <c r="JU53" s="23"/>
      <c r="JV53" s="23"/>
      <c r="JW53" s="23"/>
      <c r="JX53" s="23"/>
      <c r="JY53" s="23"/>
      <c r="JZ53" s="23"/>
      <c r="KA53" s="23"/>
      <c r="KB53" s="35"/>
    </row>
    <row r="54" spans="2:288" ht="15" customHeight="1" x14ac:dyDescent="0.45">
      <c r="B54" s="179" t="s">
        <v>1883</v>
      </c>
      <c r="C54" s="181" t="str">
        <v/>
      </c>
      <c r="D54" s="181" t="str">
        <v/>
      </c>
      <c r="E54" s="181" t="str">
        <v/>
      </c>
      <c r="F54" s="181" t="str">
        <v/>
      </c>
      <c r="G54" s="309" t="str">
        <v/>
      </c>
      <c r="H54" s="23"/>
      <c r="I54" s="23"/>
      <c r="J54" s="23"/>
      <c r="K54" s="23"/>
      <c r="L54" s="23"/>
      <c r="M54" s="23"/>
      <c r="N54" s="23"/>
      <c r="O54" s="23"/>
      <c r="P54" s="23"/>
      <c r="Q54" s="23"/>
      <c r="R54" s="23"/>
      <c r="S54" s="23"/>
      <c r="T54" s="23"/>
      <c r="U54" s="23"/>
      <c r="V54" s="23"/>
      <c r="W54" s="23"/>
      <c r="X54" s="23"/>
      <c r="Y54" s="23"/>
      <c r="Z54" s="23"/>
      <c r="AA54" s="23"/>
      <c r="AB54" s="23"/>
      <c r="AC54" s="23"/>
      <c r="AD54" s="23"/>
      <c r="AE54" s="23"/>
      <c r="AF54" s="23"/>
      <c r="AG54" s="23"/>
      <c r="AH54" s="23"/>
      <c r="AI54" s="23"/>
      <c r="AJ54" s="23"/>
      <c r="AK54" s="23"/>
      <c r="AL54" s="23"/>
      <c r="AM54" s="23"/>
      <c r="AN54" s="23"/>
      <c r="AO54" s="23"/>
      <c r="AP54" s="23"/>
      <c r="AQ54" s="23"/>
      <c r="AR54" s="23"/>
      <c r="AS54" s="23"/>
      <c r="AT54" s="23"/>
      <c r="AU54" s="23"/>
      <c r="AV54" s="23"/>
      <c r="AW54" s="23"/>
      <c r="AX54" s="23"/>
      <c r="AY54" s="23"/>
      <c r="AZ54" s="23"/>
      <c r="BA54" s="23"/>
      <c r="BB54" s="23"/>
      <c r="BC54" s="23"/>
      <c r="BD54" s="23"/>
      <c r="BE54" s="23"/>
      <c r="BF54" s="23"/>
      <c r="BG54" s="23"/>
      <c r="BH54" s="23"/>
      <c r="BI54" s="23"/>
      <c r="BJ54" s="23"/>
      <c r="BK54" s="23"/>
      <c r="BL54" s="23"/>
      <c r="BM54" s="23"/>
      <c r="BN54" s="23"/>
      <c r="BO54" s="23"/>
      <c r="BP54" s="23"/>
      <c r="BQ54" s="23"/>
      <c r="BR54" s="23"/>
      <c r="BS54" s="23"/>
      <c r="BT54" s="23"/>
      <c r="BU54" s="23"/>
      <c r="BV54" s="23"/>
      <c r="BW54" s="23"/>
      <c r="BX54" s="23"/>
      <c r="BY54" s="23"/>
      <c r="BZ54" s="23"/>
      <c r="CA54" s="23"/>
      <c r="CB54" s="23"/>
      <c r="CC54" s="23"/>
      <c r="CD54" s="23"/>
      <c r="CE54" s="23"/>
      <c r="CF54" s="23"/>
      <c r="CG54" s="23"/>
      <c r="CH54" s="23"/>
      <c r="CI54" s="23"/>
      <c r="CJ54" s="23"/>
      <c r="CK54" s="23"/>
      <c r="CL54" s="23"/>
      <c r="CM54" s="23"/>
      <c r="CN54" s="23"/>
      <c r="CO54" s="23"/>
      <c r="CP54" s="23"/>
      <c r="CQ54" s="23"/>
      <c r="CR54" s="23"/>
      <c r="CS54" s="23"/>
      <c r="CT54" s="23"/>
      <c r="CU54" s="23"/>
      <c r="CV54" s="23"/>
      <c r="CW54" s="23"/>
      <c r="CX54" s="23"/>
      <c r="CY54" s="23"/>
      <c r="CZ54" s="23"/>
      <c r="DA54" s="23"/>
      <c r="DB54" s="23"/>
      <c r="DC54" s="23"/>
      <c r="DD54" s="23"/>
      <c r="DE54" s="23"/>
      <c r="DF54" s="23"/>
      <c r="DG54" s="23"/>
      <c r="DH54" s="23"/>
      <c r="DI54" s="23"/>
      <c r="DJ54" s="23"/>
      <c r="DK54" s="23"/>
      <c r="DL54" s="23"/>
      <c r="DM54" s="23"/>
      <c r="DN54" s="23"/>
      <c r="DO54" s="23"/>
      <c r="DP54" s="23"/>
      <c r="DQ54" s="23"/>
      <c r="DR54" s="23"/>
      <c r="DS54" s="23"/>
      <c r="DT54" s="23"/>
      <c r="DU54" s="23"/>
      <c r="DV54" s="23"/>
      <c r="DW54" s="35"/>
      <c r="DX54" s="23"/>
      <c r="DY54" s="23"/>
      <c r="DZ54" s="23"/>
      <c r="EA54" s="23"/>
      <c r="EB54" s="23"/>
      <c r="EC54" s="23"/>
      <c r="ED54" s="23"/>
      <c r="EE54" s="23"/>
      <c r="EF54" s="23"/>
      <c r="EG54" s="23"/>
      <c r="EH54" s="23"/>
      <c r="EI54" s="23"/>
      <c r="EJ54" s="23"/>
      <c r="EK54" s="23"/>
      <c r="EL54" s="23"/>
      <c r="EM54" s="23"/>
      <c r="EN54" s="23"/>
      <c r="EO54" s="23"/>
      <c r="EP54" s="23"/>
      <c r="EQ54" s="23"/>
      <c r="ER54" s="35"/>
      <c r="ES54" s="23"/>
      <c r="ET54" s="23"/>
      <c r="EU54" s="23"/>
      <c r="EV54" s="23"/>
      <c r="EW54" s="23"/>
      <c r="EX54" s="23"/>
      <c r="EY54" s="23"/>
      <c r="EZ54" s="23"/>
      <c r="FA54" s="23"/>
      <c r="FB54" s="23"/>
      <c r="FC54" s="23"/>
      <c r="FD54" s="23"/>
      <c r="FE54" s="23"/>
      <c r="FF54" s="23"/>
      <c r="FG54" s="23"/>
      <c r="FH54" s="23"/>
      <c r="FI54" s="23"/>
      <c r="FJ54" s="23"/>
      <c r="FK54" s="23"/>
      <c r="FL54" s="23"/>
      <c r="FM54" s="23"/>
      <c r="FN54" s="23"/>
      <c r="FO54" s="23"/>
      <c r="FP54" s="23"/>
      <c r="FQ54" s="23"/>
      <c r="FR54" s="23"/>
      <c r="FS54" s="23"/>
      <c r="FT54" s="23"/>
      <c r="FU54" s="23"/>
      <c r="FV54" s="23"/>
      <c r="FW54" s="23"/>
      <c r="FX54" s="23"/>
      <c r="FY54" s="23"/>
      <c r="FZ54" s="23"/>
      <c r="GA54" s="23"/>
      <c r="GB54" s="23"/>
      <c r="GC54" s="23"/>
      <c r="GD54" s="23"/>
      <c r="GE54" s="23"/>
      <c r="GF54" s="23"/>
      <c r="GG54" s="23"/>
      <c r="GH54" s="23"/>
      <c r="GI54" s="23"/>
      <c r="GJ54" s="23"/>
      <c r="GK54" s="23"/>
      <c r="GL54" s="23"/>
      <c r="GM54" s="23"/>
      <c r="GN54" s="23"/>
      <c r="GO54" s="23"/>
      <c r="GP54" s="23"/>
      <c r="GQ54" s="23"/>
      <c r="GR54" s="23"/>
      <c r="GS54" s="23"/>
      <c r="GT54" s="23"/>
      <c r="GU54" s="23"/>
      <c r="GV54" s="23"/>
      <c r="GW54" s="23"/>
      <c r="GX54" s="23"/>
      <c r="GY54" s="23"/>
      <c r="GZ54" s="23"/>
      <c r="HA54" s="23"/>
      <c r="HB54" s="23"/>
      <c r="HC54" s="23"/>
      <c r="HD54" s="23"/>
      <c r="HE54" s="23"/>
      <c r="HF54" s="23"/>
      <c r="HG54" s="23"/>
      <c r="HH54" s="23"/>
      <c r="HI54" s="23"/>
      <c r="HJ54" s="23"/>
      <c r="HK54" s="23"/>
      <c r="HL54" s="23"/>
      <c r="HM54" s="23"/>
      <c r="HN54" s="23"/>
      <c r="HO54" s="23"/>
      <c r="HP54" s="23"/>
      <c r="HQ54" s="23"/>
      <c r="HR54" s="23"/>
      <c r="HS54" s="23"/>
      <c r="HT54" s="23"/>
      <c r="HU54" s="23"/>
      <c r="HV54" s="23"/>
      <c r="HW54" s="23"/>
      <c r="HX54" s="23"/>
      <c r="HY54" s="23"/>
      <c r="HZ54" s="23"/>
      <c r="IA54" s="23"/>
      <c r="IB54" s="23"/>
      <c r="IC54" s="23"/>
      <c r="ID54" s="23"/>
      <c r="IE54" s="23"/>
      <c r="IF54" s="23"/>
      <c r="IG54" s="23"/>
      <c r="IH54" s="23"/>
      <c r="II54" s="23"/>
      <c r="IJ54" s="23"/>
      <c r="IK54" s="23"/>
      <c r="IL54" s="23"/>
      <c r="IM54" s="23"/>
      <c r="IN54" s="23"/>
      <c r="IO54" s="23"/>
      <c r="IP54" s="23"/>
      <c r="IQ54" s="23"/>
      <c r="IR54" s="23"/>
      <c r="IS54" s="23"/>
      <c r="IT54" s="23"/>
      <c r="IU54" s="23"/>
      <c r="IV54" s="23"/>
      <c r="IW54" s="23"/>
      <c r="IX54" s="23"/>
      <c r="IY54" s="23"/>
      <c r="IZ54" s="23"/>
      <c r="JA54" s="23"/>
      <c r="JB54" s="23"/>
      <c r="JC54" s="23"/>
      <c r="JD54" s="23"/>
      <c r="JE54" s="23"/>
      <c r="JF54" s="23"/>
      <c r="JG54" s="35"/>
      <c r="JH54" s="23"/>
      <c r="JI54" s="23"/>
      <c r="JJ54" s="23"/>
      <c r="JK54" s="23"/>
      <c r="JL54" s="23"/>
      <c r="JM54" s="23"/>
      <c r="JN54" s="23"/>
      <c r="JO54" s="23"/>
      <c r="JP54" s="23"/>
      <c r="JQ54" s="23"/>
      <c r="JR54" s="23"/>
      <c r="JS54" s="23"/>
      <c r="JT54" s="23"/>
      <c r="JU54" s="23"/>
      <c r="JV54" s="23"/>
      <c r="JW54" s="23"/>
      <c r="JX54" s="23"/>
      <c r="JY54" s="23"/>
      <c r="JZ54" s="23"/>
      <c r="KA54" s="23"/>
      <c r="KB54" s="35"/>
    </row>
    <row r="55" spans="2:288" ht="15" customHeight="1" x14ac:dyDescent="0.45">
      <c r="B55" s="179" t="s">
        <v>1884</v>
      </c>
      <c r="C55" s="181" t="str">
        <v/>
      </c>
      <c r="D55" s="181" t="str">
        <v/>
      </c>
      <c r="E55" s="181" t="str">
        <v/>
      </c>
      <c r="F55" s="181" t="str">
        <v/>
      </c>
      <c r="G55" s="309" t="str">
        <v/>
      </c>
      <c r="H55" s="23"/>
      <c r="I55" s="23"/>
      <c r="J55" s="23"/>
      <c r="K55" s="23"/>
      <c r="L55" s="23"/>
      <c r="M55" s="23"/>
      <c r="N55" s="23"/>
      <c r="O55" s="23"/>
      <c r="P55" s="23"/>
      <c r="Q55" s="23"/>
      <c r="R55" s="23"/>
      <c r="S55" s="23"/>
      <c r="T55" s="23"/>
      <c r="U55" s="23"/>
      <c r="V55" s="23"/>
      <c r="W55" s="23"/>
      <c r="X55" s="23"/>
      <c r="Y55" s="23"/>
      <c r="Z55" s="23"/>
      <c r="AA55" s="23"/>
      <c r="AB55" s="23"/>
      <c r="AC55" s="23"/>
      <c r="AD55" s="23"/>
      <c r="AE55" s="23"/>
      <c r="AF55" s="23"/>
      <c r="AG55" s="23"/>
      <c r="AH55" s="23"/>
      <c r="AI55" s="23"/>
      <c r="AJ55" s="23"/>
      <c r="AK55" s="23"/>
      <c r="AL55" s="23"/>
      <c r="AM55" s="23"/>
      <c r="AN55" s="23"/>
      <c r="AO55" s="23"/>
      <c r="AP55" s="23"/>
      <c r="AQ55" s="23"/>
      <c r="AR55" s="23"/>
      <c r="AS55" s="23"/>
      <c r="AT55" s="23"/>
      <c r="AU55" s="23"/>
      <c r="AV55" s="23"/>
      <c r="AW55" s="23"/>
      <c r="AX55" s="23"/>
      <c r="AY55" s="23"/>
      <c r="AZ55" s="23"/>
      <c r="BA55" s="23"/>
      <c r="BB55" s="23"/>
      <c r="BC55" s="23"/>
      <c r="BD55" s="23"/>
      <c r="BE55" s="23"/>
      <c r="BF55" s="23"/>
      <c r="BG55" s="23"/>
      <c r="BH55" s="23"/>
      <c r="BI55" s="23"/>
      <c r="BJ55" s="23"/>
      <c r="BK55" s="23"/>
      <c r="BL55" s="23"/>
      <c r="BM55" s="23"/>
      <c r="BN55" s="23"/>
      <c r="BO55" s="23"/>
      <c r="BP55" s="23"/>
      <c r="BQ55" s="23"/>
      <c r="BR55" s="23"/>
      <c r="BS55" s="23"/>
      <c r="BT55" s="23"/>
      <c r="BU55" s="23"/>
      <c r="BV55" s="23"/>
      <c r="BW55" s="23"/>
      <c r="BX55" s="23"/>
      <c r="BY55" s="23"/>
      <c r="BZ55" s="23"/>
      <c r="CA55" s="23"/>
      <c r="CB55" s="23"/>
      <c r="CC55" s="23"/>
      <c r="CD55" s="23"/>
      <c r="CE55" s="23"/>
      <c r="CF55" s="23"/>
      <c r="CG55" s="23"/>
      <c r="CH55" s="23"/>
      <c r="CI55" s="23"/>
      <c r="CJ55" s="23"/>
      <c r="CK55" s="23"/>
      <c r="CL55" s="23"/>
      <c r="CM55" s="23"/>
      <c r="CN55" s="23"/>
      <c r="CO55" s="23"/>
      <c r="CP55" s="23"/>
      <c r="CQ55" s="23"/>
      <c r="CR55" s="23"/>
      <c r="CS55" s="23"/>
      <c r="CT55" s="23"/>
      <c r="CU55" s="23"/>
      <c r="CV55" s="23"/>
      <c r="CW55" s="23"/>
      <c r="CX55" s="23"/>
      <c r="CY55" s="23"/>
      <c r="CZ55" s="23"/>
      <c r="DA55" s="23"/>
      <c r="DB55" s="23"/>
      <c r="DC55" s="23"/>
      <c r="DD55" s="23"/>
      <c r="DE55" s="23"/>
      <c r="DF55" s="23"/>
      <c r="DG55" s="23"/>
      <c r="DH55" s="23"/>
      <c r="DI55" s="23"/>
      <c r="DJ55" s="23"/>
      <c r="DK55" s="23"/>
      <c r="DL55" s="23"/>
      <c r="DM55" s="23"/>
      <c r="DN55" s="23"/>
      <c r="DO55" s="23"/>
      <c r="DP55" s="23"/>
      <c r="DQ55" s="23"/>
      <c r="DR55" s="23"/>
      <c r="DS55" s="23"/>
      <c r="DT55" s="23"/>
      <c r="DU55" s="23"/>
      <c r="DV55" s="23"/>
      <c r="DW55" s="35"/>
      <c r="DX55" s="23"/>
      <c r="DY55" s="23"/>
      <c r="DZ55" s="23"/>
      <c r="EA55" s="23"/>
      <c r="EB55" s="23"/>
      <c r="EC55" s="23"/>
      <c r="ED55" s="23"/>
      <c r="EE55" s="23"/>
      <c r="EF55" s="23"/>
      <c r="EG55" s="23"/>
      <c r="EH55" s="23"/>
      <c r="EI55" s="23"/>
      <c r="EJ55" s="23"/>
      <c r="EK55" s="23"/>
      <c r="EL55" s="23"/>
      <c r="EM55" s="23"/>
      <c r="EN55" s="23"/>
      <c r="EO55" s="23"/>
      <c r="EP55" s="23"/>
      <c r="EQ55" s="23"/>
      <c r="ER55" s="35"/>
      <c r="ES55" s="23"/>
      <c r="ET55" s="23"/>
      <c r="EU55" s="23"/>
      <c r="EV55" s="23"/>
      <c r="EW55" s="23"/>
      <c r="EX55" s="23"/>
      <c r="EY55" s="23"/>
      <c r="EZ55" s="23"/>
      <c r="FA55" s="23"/>
      <c r="FB55" s="23"/>
      <c r="FC55" s="23"/>
      <c r="FD55" s="23"/>
      <c r="FE55" s="23"/>
      <c r="FF55" s="23"/>
      <c r="FG55" s="23"/>
      <c r="FH55" s="23"/>
      <c r="FI55" s="23"/>
      <c r="FJ55" s="23"/>
      <c r="FK55" s="23"/>
      <c r="FL55" s="23"/>
      <c r="FM55" s="23"/>
      <c r="FN55" s="23"/>
      <c r="FO55" s="23"/>
      <c r="FP55" s="23"/>
      <c r="FQ55" s="23"/>
      <c r="FR55" s="23"/>
      <c r="FS55" s="23"/>
      <c r="FT55" s="23"/>
      <c r="FU55" s="23"/>
      <c r="FV55" s="23"/>
      <c r="FW55" s="23"/>
      <c r="FX55" s="23"/>
      <c r="FY55" s="23"/>
      <c r="FZ55" s="23"/>
      <c r="GA55" s="23"/>
      <c r="GB55" s="23"/>
      <c r="GC55" s="23"/>
      <c r="GD55" s="23"/>
      <c r="GE55" s="23"/>
      <c r="GF55" s="23"/>
      <c r="GG55" s="23"/>
      <c r="GH55" s="23"/>
      <c r="GI55" s="23"/>
      <c r="GJ55" s="23"/>
      <c r="GK55" s="23"/>
      <c r="GL55" s="23"/>
      <c r="GM55" s="23"/>
      <c r="GN55" s="23"/>
      <c r="GO55" s="23"/>
      <c r="GP55" s="23"/>
      <c r="GQ55" s="23"/>
      <c r="GR55" s="23"/>
      <c r="GS55" s="23"/>
      <c r="GT55" s="23"/>
      <c r="GU55" s="23"/>
      <c r="GV55" s="23"/>
      <c r="GW55" s="23"/>
      <c r="GX55" s="23"/>
      <c r="GY55" s="23"/>
      <c r="GZ55" s="23"/>
      <c r="HA55" s="23"/>
      <c r="HB55" s="23"/>
      <c r="HC55" s="23"/>
      <c r="HD55" s="23"/>
      <c r="HE55" s="23"/>
      <c r="HF55" s="23"/>
      <c r="HG55" s="23"/>
      <c r="HH55" s="23"/>
      <c r="HI55" s="23"/>
      <c r="HJ55" s="23"/>
      <c r="HK55" s="23"/>
      <c r="HL55" s="23"/>
      <c r="HM55" s="23"/>
      <c r="HN55" s="23"/>
      <c r="HO55" s="23"/>
      <c r="HP55" s="23"/>
      <c r="HQ55" s="23"/>
      <c r="HR55" s="23"/>
      <c r="HS55" s="23"/>
      <c r="HT55" s="23"/>
      <c r="HU55" s="23"/>
      <c r="HV55" s="23"/>
      <c r="HW55" s="23"/>
      <c r="HX55" s="23"/>
      <c r="HY55" s="23"/>
      <c r="HZ55" s="23"/>
      <c r="IA55" s="23"/>
      <c r="IB55" s="23"/>
      <c r="IC55" s="23"/>
      <c r="ID55" s="23"/>
      <c r="IE55" s="23"/>
      <c r="IF55" s="23"/>
      <c r="IG55" s="23"/>
      <c r="IH55" s="23"/>
      <c r="II55" s="23"/>
      <c r="IJ55" s="23"/>
      <c r="IK55" s="23"/>
      <c r="IL55" s="23"/>
      <c r="IM55" s="23"/>
      <c r="IN55" s="23"/>
      <c r="IO55" s="23"/>
      <c r="IP55" s="23"/>
      <c r="IQ55" s="23"/>
      <c r="IR55" s="23"/>
      <c r="IS55" s="23"/>
      <c r="IT55" s="23"/>
      <c r="IU55" s="23"/>
      <c r="IV55" s="23"/>
      <c r="IW55" s="23"/>
      <c r="IX55" s="23"/>
      <c r="IY55" s="23"/>
      <c r="IZ55" s="23"/>
      <c r="JA55" s="23"/>
      <c r="JB55" s="23"/>
      <c r="JC55" s="23"/>
      <c r="JD55" s="23"/>
      <c r="JE55" s="23"/>
      <c r="JF55" s="23"/>
      <c r="JG55" s="35"/>
      <c r="JH55" s="23"/>
      <c r="JI55" s="23"/>
      <c r="JJ55" s="23"/>
      <c r="JK55" s="23"/>
      <c r="JL55" s="23"/>
      <c r="JM55" s="23"/>
      <c r="JN55" s="23"/>
      <c r="JO55" s="23"/>
      <c r="JP55" s="23"/>
      <c r="JQ55" s="23"/>
      <c r="JR55" s="23"/>
      <c r="JS55" s="23"/>
      <c r="JT55" s="23"/>
      <c r="JU55" s="23"/>
      <c r="JV55" s="23"/>
      <c r="JW55" s="23"/>
      <c r="JX55" s="23"/>
      <c r="JY55" s="23"/>
      <c r="JZ55" s="23"/>
      <c r="KA55" s="23"/>
      <c r="KB55" s="35"/>
    </row>
    <row r="56" spans="2:288" ht="15" customHeight="1" x14ac:dyDescent="0.45">
      <c r="B56" s="179" t="s">
        <v>1885</v>
      </c>
      <c r="C56" s="181" t="str">
        <v/>
      </c>
      <c r="D56" s="181" t="str">
        <v/>
      </c>
      <c r="E56" s="181" t="str">
        <v/>
      </c>
      <c r="F56" s="181" t="str">
        <v/>
      </c>
      <c r="G56" s="309" t="str">
        <v/>
      </c>
      <c r="H56" s="23"/>
      <c r="I56" s="23"/>
      <c r="J56" s="23"/>
      <c r="K56" s="23"/>
      <c r="L56" s="23"/>
      <c r="M56" s="23"/>
      <c r="N56" s="23"/>
      <c r="O56" s="23"/>
      <c r="P56" s="23"/>
      <c r="Q56" s="23"/>
      <c r="R56" s="23"/>
      <c r="S56" s="23"/>
      <c r="T56" s="23"/>
      <c r="U56" s="23"/>
      <c r="V56" s="23"/>
      <c r="W56" s="23"/>
      <c r="X56" s="23"/>
      <c r="Y56" s="23"/>
      <c r="Z56" s="23"/>
      <c r="AA56" s="23"/>
      <c r="AB56" s="23"/>
      <c r="AC56" s="23"/>
      <c r="AD56" s="23"/>
      <c r="AE56" s="23"/>
      <c r="AF56" s="23"/>
      <c r="AG56" s="23"/>
      <c r="AH56" s="23"/>
      <c r="AI56" s="23"/>
      <c r="AJ56" s="23"/>
      <c r="AK56" s="23"/>
      <c r="AL56" s="23"/>
      <c r="AM56" s="23"/>
      <c r="AN56" s="23"/>
      <c r="AO56" s="23"/>
      <c r="AP56" s="23"/>
      <c r="AQ56" s="23"/>
      <c r="AR56" s="23"/>
      <c r="AS56" s="23"/>
      <c r="AT56" s="23"/>
      <c r="AU56" s="23"/>
      <c r="AV56" s="23"/>
      <c r="AW56" s="23"/>
      <c r="AX56" s="23"/>
      <c r="AY56" s="23"/>
      <c r="AZ56" s="23"/>
      <c r="BA56" s="23"/>
      <c r="BB56" s="23"/>
      <c r="BC56" s="23"/>
      <c r="BD56" s="23"/>
      <c r="BE56" s="23"/>
      <c r="BF56" s="23"/>
      <c r="BG56" s="23"/>
      <c r="BH56" s="23"/>
      <c r="BI56" s="23"/>
      <c r="BJ56" s="23"/>
      <c r="BK56" s="23"/>
      <c r="BL56" s="23"/>
      <c r="BM56" s="23"/>
      <c r="BN56" s="23"/>
      <c r="BO56" s="23"/>
      <c r="BP56" s="23"/>
      <c r="BQ56" s="23"/>
      <c r="BR56" s="23"/>
      <c r="BS56" s="23"/>
      <c r="BT56" s="23"/>
      <c r="BU56" s="23"/>
      <c r="BV56" s="23"/>
      <c r="BW56" s="23"/>
      <c r="BX56" s="23"/>
      <c r="BY56" s="23"/>
      <c r="BZ56" s="23"/>
      <c r="CA56" s="23"/>
      <c r="CB56" s="23"/>
      <c r="CC56" s="23"/>
      <c r="CD56" s="23"/>
      <c r="CE56" s="23"/>
      <c r="CF56" s="23"/>
      <c r="CG56" s="23"/>
      <c r="CH56" s="23"/>
      <c r="CI56" s="23"/>
      <c r="CJ56" s="23"/>
      <c r="CK56" s="23"/>
      <c r="CL56" s="23"/>
      <c r="CM56" s="23"/>
      <c r="CN56" s="23"/>
      <c r="CO56" s="23"/>
      <c r="CP56" s="23"/>
      <c r="CQ56" s="23"/>
      <c r="CR56" s="23"/>
      <c r="CS56" s="23"/>
      <c r="CT56" s="23"/>
      <c r="CU56" s="23"/>
      <c r="CV56" s="23"/>
      <c r="CW56" s="23"/>
      <c r="CX56" s="23"/>
      <c r="CY56" s="23"/>
      <c r="CZ56" s="23"/>
      <c r="DA56" s="23"/>
      <c r="DB56" s="23"/>
      <c r="DC56" s="23"/>
      <c r="DD56" s="23"/>
      <c r="DE56" s="23"/>
      <c r="DF56" s="23"/>
      <c r="DG56" s="23"/>
      <c r="DH56" s="23"/>
      <c r="DI56" s="23"/>
      <c r="DJ56" s="23"/>
      <c r="DK56" s="23"/>
      <c r="DL56" s="23"/>
      <c r="DM56" s="23"/>
      <c r="DN56" s="23"/>
      <c r="DO56" s="23"/>
      <c r="DP56" s="23"/>
      <c r="DQ56" s="23"/>
      <c r="DR56" s="23"/>
      <c r="DS56" s="23"/>
      <c r="DT56" s="23"/>
      <c r="DU56" s="23"/>
      <c r="DV56" s="23"/>
      <c r="DW56" s="35"/>
      <c r="DX56" s="23"/>
      <c r="DY56" s="23"/>
      <c r="DZ56" s="23"/>
      <c r="EA56" s="23"/>
      <c r="EB56" s="23"/>
      <c r="EC56" s="23"/>
      <c r="ED56" s="23"/>
      <c r="EE56" s="23"/>
      <c r="EF56" s="23"/>
      <c r="EG56" s="23"/>
      <c r="EH56" s="23"/>
      <c r="EI56" s="23"/>
      <c r="EJ56" s="23"/>
      <c r="EK56" s="23"/>
      <c r="EL56" s="23"/>
      <c r="EM56" s="23"/>
      <c r="EN56" s="23"/>
      <c r="EO56" s="23"/>
      <c r="EP56" s="23"/>
      <c r="EQ56" s="23"/>
      <c r="ER56" s="35"/>
      <c r="ES56" s="23"/>
      <c r="ET56" s="23"/>
      <c r="EU56" s="23"/>
      <c r="EV56" s="23"/>
      <c r="EW56" s="23"/>
      <c r="EX56" s="23"/>
      <c r="EY56" s="23"/>
      <c r="EZ56" s="23"/>
      <c r="FA56" s="23"/>
      <c r="FB56" s="23"/>
      <c r="FC56" s="23"/>
      <c r="FD56" s="23"/>
      <c r="FE56" s="23"/>
      <c r="FF56" s="23"/>
      <c r="FG56" s="23"/>
      <c r="FH56" s="23"/>
      <c r="FI56" s="23"/>
      <c r="FJ56" s="23"/>
      <c r="FK56" s="23"/>
      <c r="FL56" s="23"/>
      <c r="FM56" s="23"/>
      <c r="FN56" s="23"/>
      <c r="FO56" s="23"/>
      <c r="FP56" s="23"/>
      <c r="FQ56" s="23"/>
      <c r="FR56" s="23"/>
      <c r="FS56" s="23"/>
      <c r="FT56" s="23"/>
      <c r="FU56" s="23"/>
      <c r="FV56" s="23"/>
      <c r="FW56" s="23"/>
      <c r="FX56" s="23"/>
      <c r="FY56" s="23"/>
      <c r="FZ56" s="23"/>
      <c r="GA56" s="23"/>
      <c r="GB56" s="23"/>
      <c r="GC56" s="23"/>
      <c r="GD56" s="23"/>
      <c r="GE56" s="23"/>
      <c r="GF56" s="23"/>
      <c r="GG56" s="23"/>
      <c r="GH56" s="23"/>
      <c r="GI56" s="23"/>
      <c r="GJ56" s="23"/>
      <c r="GK56" s="23"/>
      <c r="GL56" s="23"/>
      <c r="GM56" s="23"/>
      <c r="GN56" s="23"/>
      <c r="GO56" s="23"/>
      <c r="GP56" s="23"/>
      <c r="GQ56" s="23"/>
      <c r="GR56" s="23"/>
      <c r="GS56" s="23"/>
      <c r="GT56" s="23"/>
      <c r="GU56" s="23"/>
      <c r="GV56" s="23"/>
      <c r="GW56" s="23"/>
      <c r="GX56" s="23"/>
      <c r="GY56" s="23"/>
      <c r="GZ56" s="23"/>
      <c r="HA56" s="23"/>
      <c r="HB56" s="23"/>
      <c r="HC56" s="23"/>
      <c r="HD56" s="23"/>
      <c r="HE56" s="23"/>
      <c r="HF56" s="23"/>
      <c r="HG56" s="23"/>
      <c r="HH56" s="23"/>
      <c r="HI56" s="23"/>
      <c r="HJ56" s="23"/>
      <c r="HK56" s="23"/>
      <c r="HL56" s="23"/>
      <c r="HM56" s="23"/>
      <c r="HN56" s="23"/>
      <c r="HO56" s="23"/>
      <c r="HP56" s="23"/>
      <c r="HQ56" s="23"/>
      <c r="HR56" s="23"/>
      <c r="HS56" s="23"/>
      <c r="HT56" s="23"/>
      <c r="HU56" s="23"/>
      <c r="HV56" s="23"/>
      <c r="HW56" s="23"/>
      <c r="HX56" s="23"/>
      <c r="HY56" s="23"/>
      <c r="HZ56" s="23"/>
      <c r="IA56" s="23"/>
      <c r="IB56" s="23"/>
      <c r="IC56" s="23"/>
      <c r="ID56" s="23"/>
      <c r="IE56" s="23"/>
      <c r="IF56" s="23"/>
      <c r="IG56" s="23"/>
      <c r="IH56" s="23"/>
      <c r="II56" s="23"/>
      <c r="IJ56" s="23"/>
      <c r="IK56" s="23"/>
      <c r="IL56" s="23"/>
      <c r="IM56" s="23"/>
      <c r="IN56" s="23"/>
      <c r="IO56" s="23"/>
      <c r="IP56" s="23"/>
      <c r="IQ56" s="23"/>
      <c r="IR56" s="23"/>
      <c r="IS56" s="23"/>
      <c r="IT56" s="23"/>
      <c r="IU56" s="23"/>
      <c r="IV56" s="23"/>
      <c r="IW56" s="23"/>
      <c r="IX56" s="23"/>
      <c r="IY56" s="23"/>
      <c r="IZ56" s="23"/>
      <c r="JA56" s="23"/>
      <c r="JB56" s="23"/>
      <c r="JC56" s="23"/>
      <c r="JD56" s="23"/>
      <c r="JE56" s="23"/>
      <c r="JF56" s="23"/>
      <c r="JG56" s="35"/>
      <c r="JH56" s="23"/>
      <c r="JI56" s="23"/>
      <c r="JJ56" s="23"/>
      <c r="JK56" s="23"/>
      <c r="JL56" s="23"/>
      <c r="JM56" s="23"/>
      <c r="JN56" s="23"/>
      <c r="JO56" s="23"/>
      <c r="JP56" s="23"/>
      <c r="JQ56" s="23"/>
      <c r="JR56" s="23"/>
      <c r="JS56" s="23"/>
      <c r="JT56" s="23"/>
      <c r="JU56" s="23"/>
      <c r="JV56" s="23"/>
      <c r="JW56" s="23"/>
      <c r="JX56" s="23"/>
      <c r="JY56" s="23"/>
      <c r="JZ56" s="23"/>
      <c r="KA56" s="23"/>
      <c r="KB56" s="35"/>
    </row>
    <row r="57" spans="2:288" ht="15" customHeight="1" x14ac:dyDescent="0.45">
      <c r="B57" s="179" t="s">
        <v>1886</v>
      </c>
      <c r="C57" s="181" t="str">
        <v/>
      </c>
      <c r="D57" s="181" t="str">
        <v/>
      </c>
      <c r="E57" s="181" t="str">
        <v/>
      </c>
      <c r="F57" s="181" t="str">
        <v/>
      </c>
      <c r="G57" s="309" t="str">
        <v/>
      </c>
      <c r="H57" s="23"/>
      <c r="I57" s="23"/>
      <c r="J57" s="23"/>
      <c r="K57" s="23"/>
      <c r="L57" s="23"/>
      <c r="M57" s="23"/>
      <c r="N57" s="23"/>
      <c r="O57" s="23"/>
      <c r="P57" s="23"/>
      <c r="Q57" s="23"/>
      <c r="R57" s="23"/>
      <c r="S57" s="23"/>
      <c r="T57" s="23"/>
      <c r="U57" s="23"/>
      <c r="V57" s="23"/>
      <c r="W57" s="23"/>
      <c r="X57" s="23"/>
      <c r="Y57" s="23"/>
      <c r="Z57" s="23"/>
      <c r="AA57" s="23"/>
      <c r="AB57" s="23"/>
      <c r="AC57" s="23"/>
      <c r="AD57" s="23"/>
      <c r="AE57" s="23"/>
      <c r="AF57" s="23"/>
      <c r="AG57" s="23"/>
      <c r="AH57" s="23"/>
      <c r="AI57" s="23"/>
      <c r="AJ57" s="23"/>
      <c r="AK57" s="23"/>
      <c r="AL57" s="23"/>
      <c r="AM57" s="23"/>
      <c r="AN57" s="23"/>
      <c r="AO57" s="23"/>
      <c r="AP57" s="23"/>
      <c r="AQ57" s="23"/>
      <c r="AR57" s="23"/>
      <c r="AS57" s="23"/>
      <c r="AT57" s="23"/>
      <c r="AU57" s="23"/>
      <c r="AV57" s="23"/>
      <c r="AW57" s="23"/>
      <c r="AX57" s="23"/>
      <c r="AY57" s="23"/>
      <c r="AZ57" s="23"/>
      <c r="BA57" s="23"/>
      <c r="BB57" s="23"/>
      <c r="BC57" s="23"/>
      <c r="BD57" s="23"/>
      <c r="BE57" s="23"/>
      <c r="BF57" s="23"/>
      <c r="BG57" s="23"/>
      <c r="BH57" s="23"/>
      <c r="BI57" s="23"/>
      <c r="BJ57" s="23"/>
      <c r="BK57" s="23"/>
      <c r="BL57" s="23"/>
      <c r="BM57" s="23"/>
      <c r="BN57" s="23"/>
      <c r="BO57" s="23"/>
      <c r="BP57" s="23"/>
      <c r="BQ57" s="23"/>
      <c r="BR57" s="23"/>
      <c r="BS57" s="23"/>
      <c r="BT57" s="23"/>
      <c r="BU57" s="23"/>
      <c r="BV57" s="23"/>
      <c r="BW57" s="23"/>
      <c r="BX57" s="23"/>
      <c r="BY57" s="23"/>
      <c r="BZ57" s="23"/>
      <c r="CA57" s="23"/>
      <c r="CB57" s="23"/>
      <c r="CC57" s="23"/>
      <c r="CD57" s="23"/>
      <c r="CE57" s="23"/>
      <c r="CF57" s="23"/>
      <c r="CG57" s="23"/>
      <c r="CH57" s="23"/>
      <c r="CI57" s="23"/>
      <c r="CJ57" s="23"/>
      <c r="CK57" s="23"/>
      <c r="CL57" s="23"/>
      <c r="CM57" s="23"/>
      <c r="CN57" s="23"/>
      <c r="CO57" s="23"/>
      <c r="CP57" s="23"/>
      <c r="CQ57" s="23"/>
      <c r="CR57" s="23"/>
      <c r="CS57" s="23"/>
      <c r="CT57" s="23"/>
      <c r="CU57" s="23"/>
      <c r="CV57" s="23"/>
      <c r="CW57" s="23"/>
      <c r="CX57" s="23"/>
      <c r="CY57" s="23"/>
      <c r="CZ57" s="23"/>
      <c r="DA57" s="23"/>
      <c r="DB57" s="23"/>
      <c r="DC57" s="23"/>
      <c r="DD57" s="23"/>
      <c r="DE57" s="23"/>
      <c r="DF57" s="23"/>
      <c r="DG57" s="23"/>
      <c r="DH57" s="23"/>
      <c r="DI57" s="23"/>
      <c r="DJ57" s="23"/>
      <c r="DK57" s="23"/>
      <c r="DL57" s="23"/>
      <c r="DM57" s="23"/>
      <c r="DN57" s="23"/>
      <c r="DO57" s="23"/>
      <c r="DP57" s="23"/>
      <c r="DQ57" s="23"/>
      <c r="DR57" s="23"/>
      <c r="DS57" s="23"/>
      <c r="DT57" s="23"/>
      <c r="DU57" s="23"/>
      <c r="DV57" s="23"/>
      <c r="DW57" s="35"/>
      <c r="DX57" s="23"/>
      <c r="DY57" s="23"/>
      <c r="DZ57" s="23"/>
      <c r="EA57" s="23"/>
      <c r="EB57" s="23"/>
      <c r="EC57" s="23"/>
      <c r="ED57" s="23"/>
      <c r="EE57" s="23"/>
      <c r="EF57" s="23"/>
      <c r="EG57" s="23"/>
      <c r="EH57" s="23"/>
      <c r="EI57" s="23"/>
      <c r="EJ57" s="23"/>
      <c r="EK57" s="23"/>
      <c r="EL57" s="23"/>
      <c r="EM57" s="23"/>
      <c r="EN57" s="23"/>
      <c r="EO57" s="23"/>
      <c r="EP57" s="23"/>
      <c r="EQ57" s="23"/>
      <c r="ER57" s="35"/>
      <c r="ES57" s="23"/>
      <c r="ET57" s="23"/>
      <c r="EU57" s="23"/>
      <c r="EV57" s="23"/>
      <c r="EW57" s="23"/>
      <c r="EX57" s="23"/>
      <c r="EY57" s="23"/>
      <c r="EZ57" s="23"/>
      <c r="FA57" s="23"/>
      <c r="FB57" s="23"/>
      <c r="FC57" s="23"/>
      <c r="FD57" s="23"/>
      <c r="FE57" s="23"/>
      <c r="FF57" s="23"/>
      <c r="FG57" s="23"/>
      <c r="FH57" s="23"/>
      <c r="FI57" s="23"/>
      <c r="FJ57" s="23"/>
      <c r="FK57" s="23"/>
      <c r="FL57" s="23"/>
      <c r="FM57" s="23"/>
      <c r="FN57" s="23"/>
      <c r="FO57" s="23"/>
      <c r="FP57" s="23"/>
      <c r="FQ57" s="23"/>
      <c r="FR57" s="23"/>
      <c r="FS57" s="23"/>
      <c r="FT57" s="23"/>
      <c r="FU57" s="23"/>
      <c r="FV57" s="23"/>
      <c r="FW57" s="23"/>
      <c r="FX57" s="23"/>
      <c r="FY57" s="23"/>
      <c r="FZ57" s="23"/>
      <c r="GA57" s="23"/>
      <c r="GB57" s="23"/>
      <c r="GC57" s="23"/>
      <c r="GD57" s="23"/>
      <c r="GE57" s="23"/>
      <c r="GF57" s="23"/>
      <c r="GG57" s="23"/>
      <c r="GH57" s="23"/>
      <c r="GI57" s="23"/>
      <c r="GJ57" s="23"/>
      <c r="GK57" s="23"/>
      <c r="GL57" s="23"/>
      <c r="GM57" s="23"/>
      <c r="GN57" s="23"/>
      <c r="GO57" s="23"/>
      <c r="GP57" s="23"/>
      <c r="GQ57" s="23"/>
      <c r="GR57" s="23"/>
      <c r="GS57" s="23"/>
      <c r="GT57" s="23"/>
      <c r="GU57" s="23"/>
      <c r="GV57" s="23"/>
      <c r="GW57" s="23"/>
      <c r="GX57" s="23"/>
      <c r="GY57" s="23"/>
      <c r="GZ57" s="23"/>
      <c r="HA57" s="23"/>
      <c r="HB57" s="23"/>
      <c r="HC57" s="23"/>
      <c r="HD57" s="23"/>
      <c r="HE57" s="23"/>
      <c r="HF57" s="23"/>
      <c r="HG57" s="23"/>
      <c r="HH57" s="23"/>
      <c r="HI57" s="23"/>
      <c r="HJ57" s="23"/>
      <c r="HK57" s="23"/>
      <c r="HL57" s="23"/>
      <c r="HM57" s="23"/>
      <c r="HN57" s="23"/>
      <c r="HO57" s="23"/>
      <c r="HP57" s="23"/>
      <c r="HQ57" s="23"/>
      <c r="HR57" s="23"/>
      <c r="HS57" s="23"/>
      <c r="HT57" s="23"/>
      <c r="HU57" s="23"/>
      <c r="HV57" s="23"/>
      <c r="HW57" s="23"/>
      <c r="HX57" s="23"/>
      <c r="HY57" s="23"/>
      <c r="HZ57" s="23"/>
      <c r="IA57" s="23"/>
      <c r="IB57" s="23"/>
      <c r="IC57" s="23"/>
      <c r="ID57" s="23"/>
      <c r="IE57" s="23"/>
      <c r="IF57" s="23"/>
      <c r="IG57" s="23"/>
      <c r="IH57" s="23"/>
      <c r="II57" s="23"/>
      <c r="IJ57" s="23"/>
      <c r="IK57" s="23"/>
      <c r="IL57" s="23"/>
      <c r="IM57" s="23"/>
      <c r="IN57" s="23"/>
      <c r="IO57" s="23"/>
      <c r="IP57" s="23"/>
      <c r="IQ57" s="23"/>
      <c r="IR57" s="23"/>
      <c r="IS57" s="23"/>
      <c r="IT57" s="23"/>
      <c r="IU57" s="23"/>
      <c r="IV57" s="23"/>
      <c r="IW57" s="23"/>
      <c r="IX57" s="23"/>
      <c r="IY57" s="23"/>
      <c r="IZ57" s="23"/>
      <c r="JA57" s="23"/>
      <c r="JB57" s="23"/>
      <c r="JC57" s="23"/>
      <c r="JD57" s="23"/>
      <c r="JE57" s="23"/>
      <c r="JF57" s="23"/>
      <c r="JG57" s="35"/>
      <c r="JH57" s="23"/>
      <c r="JI57" s="23"/>
      <c r="JJ57" s="23"/>
      <c r="JK57" s="23"/>
      <c r="JL57" s="23"/>
      <c r="JM57" s="23"/>
      <c r="JN57" s="23"/>
      <c r="JO57" s="23"/>
      <c r="JP57" s="23"/>
      <c r="JQ57" s="23"/>
      <c r="JR57" s="23"/>
      <c r="JS57" s="23"/>
      <c r="JT57" s="23"/>
      <c r="JU57" s="23"/>
      <c r="JV57" s="23"/>
      <c r="JW57" s="23"/>
      <c r="JX57" s="23"/>
      <c r="JY57" s="23"/>
      <c r="JZ57" s="23"/>
      <c r="KA57" s="23"/>
      <c r="KB57" s="35"/>
    </row>
    <row r="58" spans="2:288" ht="15" customHeight="1" x14ac:dyDescent="0.45">
      <c r="B58" s="179" t="s">
        <v>1887</v>
      </c>
      <c r="C58" s="181" t="str">
        <v/>
      </c>
      <c r="D58" s="181" t="str">
        <v/>
      </c>
      <c r="E58" s="181" t="str">
        <v/>
      </c>
      <c r="F58" s="181" t="str">
        <v/>
      </c>
      <c r="G58" s="309" t="str">
        <v/>
      </c>
      <c r="H58" s="23"/>
      <c r="I58" s="23"/>
      <c r="J58" s="23"/>
      <c r="K58" s="23"/>
      <c r="L58" s="23"/>
      <c r="M58" s="23"/>
      <c r="N58" s="23"/>
      <c r="O58" s="23"/>
      <c r="P58" s="23"/>
      <c r="Q58" s="23"/>
      <c r="R58" s="23"/>
      <c r="S58" s="23"/>
      <c r="T58" s="23"/>
      <c r="U58" s="23"/>
      <c r="V58" s="23"/>
      <c r="W58" s="23"/>
      <c r="X58" s="23"/>
      <c r="Y58" s="23"/>
      <c r="Z58" s="23"/>
      <c r="AA58" s="23"/>
      <c r="AB58" s="23"/>
      <c r="AC58" s="23"/>
      <c r="AD58" s="23"/>
      <c r="AE58" s="23"/>
      <c r="AF58" s="23"/>
      <c r="AG58" s="23"/>
      <c r="AH58" s="23"/>
      <c r="AI58" s="23"/>
      <c r="AJ58" s="23"/>
      <c r="AK58" s="23"/>
      <c r="AL58" s="23"/>
      <c r="AM58" s="23"/>
      <c r="AN58" s="23"/>
      <c r="AO58" s="23"/>
      <c r="AP58" s="23"/>
      <c r="AQ58" s="23"/>
      <c r="AR58" s="23"/>
      <c r="AS58" s="23"/>
      <c r="AT58" s="23"/>
      <c r="AU58" s="23"/>
      <c r="AV58" s="23"/>
      <c r="AW58" s="23"/>
      <c r="AX58" s="23"/>
      <c r="AY58" s="23"/>
      <c r="AZ58" s="23"/>
      <c r="BA58" s="23"/>
      <c r="BB58" s="23"/>
      <c r="BC58" s="23"/>
      <c r="BD58" s="23"/>
      <c r="BE58" s="23"/>
      <c r="BF58" s="23"/>
      <c r="BG58" s="23"/>
      <c r="BH58" s="23"/>
      <c r="BI58" s="23"/>
      <c r="BJ58" s="23"/>
      <c r="BK58" s="23"/>
      <c r="BL58" s="23"/>
      <c r="BM58" s="23"/>
      <c r="BN58" s="23"/>
      <c r="BO58" s="23"/>
      <c r="BP58" s="23"/>
      <c r="BQ58" s="23"/>
      <c r="BR58" s="23"/>
      <c r="BS58" s="23"/>
      <c r="BT58" s="23"/>
      <c r="BU58" s="23"/>
      <c r="BV58" s="23"/>
      <c r="BW58" s="23"/>
      <c r="BX58" s="23"/>
      <c r="BY58" s="23"/>
      <c r="BZ58" s="23"/>
      <c r="CA58" s="23"/>
      <c r="CB58" s="23"/>
      <c r="CC58" s="23"/>
      <c r="CD58" s="23"/>
      <c r="CE58" s="23"/>
      <c r="CF58" s="23"/>
      <c r="CG58" s="23"/>
      <c r="CH58" s="23"/>
      <c r="CI58" s="23"/>
      <c r="CJ58" s="23"/>
      <c r="CK58" s="23"/>
      <c r="CL58" s="23"/>
      <c r="CM58" s="23"/>
      <c r="CN58" s="23"/>
      <c r="CO58" s="23"/>
      <c r="CP58" s="23"/>
      <c r="CQ58" s="23"/>
      <c r="CR58" s="23"/>
      <c r="CS58" s="23"/>
      <c r="CT58" s="23"/>
      <c r="CU58" s="23"/>
      <c r="CV58" s="23"/>
      <c r="CW58" s="23"/>
      <c r="CX58" s="23"/>
      <c r="CY58" s="23"/>
      <c r="CZ58" s="23"/>
      <c r="DA58" s="23"/>
      <c r="DB58" s="23"/>
      <c r="DC58" s="23"/>
      <c r="DD58" s="23"/>
      <c r="DE58" s="23"/>
      <c r="DF58" s="23"/>
      <c r="DG58" s="23"/>
      <c r="DH58" s="23"/>
      <c r="DI58" s="23"/>
      <c r="DJ58" s="23"/>
      <c r="DK58" s="23"/>
      <c r="DL58" s="23"/>
      <c r="DM58" s="23"/>
      <c r="DN58" s="23"/>
      <c r="DO58" s="23"/>
      <c r="DP58" s="23"/>
      <c r="DQ58" s="23"/>
      <c r="DR58" s="23"/>
      <c r="DS58" s="23"/>
      <c r="DT58" s="23"/>
      <c r="DU58" s="23"/>
      <c r="DV58" s="23"/>
      <c r="DW58" s="35"/>
      <c r="DX58" s="23"/>
      <c r="DY58" s="23"/>
      <c r="DZ58" s="23"/>
      <c r="EA58" s="23"/>
      <c r="EB58" s="23"/>
      <c r="EC58" s="23"/>
      <c r="ED58" s="23"/>
      <c r="EE58" s="23"/>
      <c r="EF58" s="23"/>
      <c r="EG58" s="23"/>
      <c r="EH58" s="23"/>
      <c r="EI58" s="23"/>
      <c r="EJ58" s="23"/>
      <c r="EK58" s="23"/>
      <c r="EL58" s="23"/>
      <c r="EM58" s="23"/>
      <c r="EN58" s="23"/>
      <c r="EO58" s="23"/>
      <c r="EP58" s="23"/>
      <c r="EQ58" s="23"/>
      <c r="ER58" s="35"/>
      <c r="ES58" s="23"/>
      <c r="ET58" s="23"/>
      <c r="EU58" s="23"/>
      <c r="EV58" s="23"/>
      <c r="EW58" s="23"/>
      <c r="EX58" s="23"/>
      <c r="EY58" s="23"/>
      <c r="EZ58" s="23"/>
      <c r="FA58" s="23"/>
      <c r="FB58" s="23"/>
      <c r="FC58" s="23"/>
      <c r="FD58" s="23"/>
      <c r="FE58" s="23"/>
      <c r="FF58" s="23"/>
      <c r="FG58" s="23"/>
      <c r="FH58" s="23"/>
      <c r="FI58" s="23"/>
      <c r="FJ58" s="23"/>
      <c r="FK58" s="23"/>
      <c r="FL58" s="23"/>
      <c r="FM58" s="23"/>
      <c r="FN58" s="23"/>
      <c r="FO58" s="23"/>
      <c r="FP58" s="23"/>
      <c r="FQ58" s="23"/>
      <c r="FR58" s="23"/>
      <c r="FS58" s="23"/>
      <c r="FT58" s="23"/>
      <c r="FU58" s="23"/>
      <c r="FV58" s="23"/>
      <c r="FW58" s="23"/>
      <c r="FX58" s="23"/>
      <c r="FY58" s="23"/>
      <c r="FZ58" s="23"/>
      <c r="GA58" s="23"/>
      <c r="GB58" s="23"/>
      <c r="GC58" s="23"/>
      <c r="GD58" s="23"/>
      <c r="GE58" s="23"/>
      <c r="GF58" s="23"/>
      <c r="GG58" s="23"/>
      <c r="GH58" s="23"/>
      <c r="GI58" s="23"/>
      <c r="GJ58" s="23"/>
      <c r="GK58" s="23"/>
      <c r="GL58" s="23"/>
      <c r="GM58" s="23"/>
      <c r="GN58" s="23"/>
      <c r="GO58" s="23"/>
      <c r="GP58" s="23"/>
      <c r="GQ58" s="23"/>
      <c r="GR58" s="23"/>
      <c r="GS58" s="23"/>
      <c r="GT58" s="23"/>
      <c r="GU58" s="23"/>
      <c r="GV58" s="23"/>
      <c r="GW58" s="23"/>
      <c r="GX58" s="23"/>
      <c r="GY58" s="23"/>
      <c r="GZ58" s="23"/>
      <c r="HA58" s="23"/>
      <c r="HB58" s="23"/>
      <c r="HC58" s="23"/>
      <c r="HD58" s="23"/>
      <c r="HE58" s="23"/>
      <c r="HF58" s="23"/>
      <c r="HG58" s="23"/>
      <c r="HH58" s="23"/>
      <c r="HI58" s="23"/>
      <c r="HJ58" s="23"/>
      <c r="HK58" s="23"/>
      <c r="HL58" s="23"/>
      <c r="HM58" s="23"/>
      <c r="HN58" s="23"/>
      <c r="HO58" s="23"/>
      <c r="HP58" s="23"/>
      <c r="HQ58" s="23"/>
      <c r="HR58" s="23"/>
      <c r="HS58" s="23"/>
      <c r="HT58" s="23"/>
      <c r="HU58" s="23"/>
      <c r="HV58" s="23"/>
      <c r="HW58" s="23"/>
      <c r="HX58" s="23"/>
      <c r="HY58" s="23"/>
      <c r="HZ58" s="23"/>
      <c r="IA58" s="23"/>
      <c r="IB58" s="23"/>
      <c r="IC58" s="23"/>
      <c r="ID58" s="23"/>
      <c r="IE58" s="23"/>
      <c r="IF58" s="23"/>
      <c r="IG58" s="23"/>
      <c r="IH58" s="23"/>
      <c r="II58" s="23"/>
      <c r="IJ58" s="23"/>
      <c r="IK58" s="23"/>
      <c r="IL58" s="23"/>
      <c r="IM58" s="23"/>
      <c r="IN58" s="23"/>
      <c r="IO58" s="23"/>
      <c r="IP58" s="23"/>
      <c r="IQ58" s="23"/>
      <c r="IR58" s="23"/>
      <c r="IS58" s="23"/>
      <c r="IT58" s="23"/>
      <c r="IU58" s="23"/>
      <c r="IV58" s="23"/>
      <c r="IW58" s="23"/>
      <c r="IX58" s="23"/>
      <c r="IY58" s="23"/>
      <c r="IZ58" s="23"/>
      <c r="JA58" s="23"/>
      <c r="JB58" s="23"/>
      <c r="JC58" s="23"/>
      <c r="JD58" s="23"/>
      <c r="JE58" s="23"/>
      <c r="JF58" s="23"/>
      <c r="JG58" s="35"/>
      <c r="JH58" s="23"/>
      <c r="JI58" s="23"/>
      <c r="JJ58" s="23"/>
      <c r="JK58" s="23"/>
      <c r="JL58" s="23"/>
      <c r="JM58" s="23"/>
      <c r="JN58" s="23"/>
      <c r="JO58" s="23"/>
      <c r="JP58" s="23"/>
      <c r="JQ58" s="23"/>
      <c r="JR58" s="23"/>
      <c r="JS58" s="23"/>
      <c r="JT58" s="23"/>
      <c r="JU58" s="23"/>
      <c r="JV58" s="23"/>
      <c r="JW58" s="23"/>
      <c r="JX58" s="23"/>
      <c r="JY58" s="23"/>
      <c r="JZ58" s="23"/>
      <c r="KA58" s="23"/>
      <c r="KB58" s="35"/>
    </row>
    <row r="59" spans="2:288" ht="15" customHeight="1" x14ac:dyDescent="0.45">
      <c r="B59" s="179" t="s">
        <v>1888</v>
      </c>
      <c r="C59" s="181" t="str">
        <v/>
      </c>
      <c r="D59" s="181" t="str">
        <v/>
      </c>
      <c r="E59" s="181" t="str">
        <v/>
      </c>
      <c r="F59" s="181" t="str">
        <v/>
      </c>
      <c r="G59" s="309" t="str">
        <v/>
      </c>
      <c r="H59" s="23"/>
      <c r="I59" s="23"/>
      <c r="J59" s="23"/>
      <c r="K59" s="23"/>
      <c r="L59" s="23"/>
      <c r="M59" s="23"/>
      <c r="N59" s="23"/>
      <c r="O59" s="23"/>
      <c r="P59" s="23"/>
      <c r="Q59" s="23"/>
      <c r="R59" s="23"/>
      <c r="S59" s="23"/>
      <c r="T59" s="23"/>
      <c r="U59" s="23"/>
      <c r="V59" s="23"/>
      <c r="W59" s="23"/>
      <c r="X59" s="23"/>
      <c r="Y59" s="23"/>
      <c r="Z59" s="23"/>
      <c r="AA59" s="23"/>
      <c r="AB59" s="23"/>
      <c r="AC59" s="23"/>
      <c r="AD59" s="23"/>
      <c r="AE59" s="23"/>
      <c r="AF59" s="23"/>
      <c r="AG59" s="23"/>
      <c r="AH59" s="23"/>
      <c r="AI59" s="23"/>
      <c r="AJ59" s="23"/>
      <c r="AK59" s="23"/>
      <c r="AL59" s="23"/>
      <c r="AM59" s="23"/>
      <c r="AN59" s="23"/>
      <c r="AO59" s="23"/>
      <c r="AP59" s="23"/>
      <c r="AQ59" s="23"/>
      <c r="AR59" s="23"/>
      <c r="AS59" s="23"/>
      <c r="AT59" s="23"/>
      <c r="AU59" s="23"/>
      <c r="AV59" s="23"/>
      <c r="AW59" s="23"/>
      <c r="AX59" s="23"/>
      <c r="AY59" s="23"/>
      <c r="AZ59" s="23"/>
      <c r="BA59" s="23"/>
      <c r="BB59" s="23"/>
      <c r="BC59" s="23"/>
      <c r="BD59" s="23"/>
      <c r="BE59" s="23"/>
      <c r="BF59" s="23"/>
      <c r="BG59" s="23"/>
      <c r="BH59" s="23"/>
      <c r="BI59" s="23"/>
      <c r="BJ59" s="23"/>
      <c r="BK59" s="23"/>
      <c r="BL59" s="23"/>
      <c r="BM59" s="23"/>
      <c r="BN59" s="23"/>
      <c r="BO59" s="23"/>
      <c r="BP59" s="23"/>
      <c r="BQ59" s="23"/>
      <c r="BR59" s="23"/>
      <c r="BS59" s="23"/>
      <c r="BT59" s="23"/>
      <c r="BU59" s="23"/>
      <c r="BV59" s="23"/>
      <c r="BW59" s="23"/>
      <c r="BX59" s="23"/>
      <c r="BY59" s="23"/>
      <c r="BZ59" s="23"/>
      <c r="CA59" s="23"/>
      <c r="CB59" s="23"/>
      <c r="CC59" s="23"/>
      <c r="CD59" s="23"/>
      <c r="CE59" s="23"/>
      <c r="CF59" s="23"/>
      <c r="CG59" s="23"/>
      <c r="CH59" s="23"/>
      <c r="CI59" s="23"/>
      <c r="CJ59" s="23"/>
      <c r="CK59" s="23"/>
      <c r="CL59" s="23"/>
      <c r="CM59" s="23"/>
      <c r="CN59" s="23"/>
      <c r="CO59" s="23"/>
      <c r="CP59" s="23"/>
      <c r="CQ59" s="23"/>
      <c r="CR59" s="23"/>
      <c r="CS59" s="23"/>
      <c r="CT59" s="23"/>
      <c r="CU59" s="23"/>
      <c r="CV59" s="23"/>
      <c r="CW59" s="23"/>
      <c r="CX59" s="23"/>
      <c r="CY59" s="23"/>
      <c r="CZ59" s="23"/>
      <c r="DA59" s="23"/>
      <c r="DB59" s="23"/>
      <c r="DC59" s="23"/>
      <c r="DD59" s="23"/>
      <c r="DE59" s="23"/>
      <c r="DF59" s="23"/>
      <c r="DG59" s="23"/>
      <c r="DH59" s="23"/>
      <c r="DI59" s="23"/>
      <c r="DJ59" s="23"/>
      <c r="DK59" s="23"/>
      <c r="DL59" s="23"/>
      <c r="DM59" s="23"/>
      <c r="DN59" s="23"/>
      <c r="DO59" s="23"/>
      <c r="DP59" s="23"/>
      <c r="DQ59" s="23"/>
      <c r="DR59" s="23"/>
      <c r="DS59" s="23"/>
      <c r="DT59" s="23"/>
      <c r="DU59" s="23"/>
      <c r="DV59" s="23"/>
      <c r="DW59" s="35"/>
      <c r="DX59" s="23"/>
      <c r="DY59" s="23"/>
      <c r="DZ59" s="23"/>
      <c r="EA59" s="23"/>
      <c r="EB59" s="23"/>
      <c r="EC59" s="23"/>
      <c r="ED59" s="23"/>
      <c r="EE59" s="23"/>
      <c r="EF59" s="23"/>
      <c r="EG59" s="23"/>
      <c r="EH59" s="23"/>
      <c r="EI59" s="23"/>
      <c r="EJ59" s="23"/>
      <c r="EK59" s="23"/>
      <c r="EL59" s="23"/>
      <c r="EM59" s="23"/>
      <c r="EN59" s="23"/>
      <c r="EO59" s="23"/>
      <c r="EP59" s="23"/>
      <c r="EQ59" s="23"/>
      <c r="ER59" s="35"/>
      <c r="ES59" s="23"/>
      <c r="ET59" s="23"/>
      <c r="EU59" s="23"/>
      <c r="EV59" s="23"/>
      <c r="EW59" s="23"/>
      <c r="EX59" s="23"/>
      <c r="EY59" s="23"/>
      <c r="EZ59" s="23"/>
      <c r="FA59" s="23"/>
      <c r="FB59" s="23"/>
      <c r="FC59" s="23"/>
      <c r="FD59" s="23"/>
      <c r="FE59" s="23"/>
      <c r="FF59" s="23"/>
      <c r="FG59" s="23"/>
      <c r="FH59" s="23"/>
      <c r="FI59" s="23"/>
      <c r="FJ59" s="23"/>
      <c r="FK59" s="23"/>
      <c r="FL59" s="23"/>
      <c r="FM59" s="23"/>
      <c r="FN59" s="23"/>
      <c r="FO59" s="23"/>
      <c r="FP59" s="23"/>
      <c r="FQ59" s="23"/>
      <c r="FR59" s="23"/>
      <c r="FS59" s="23"/>
      <c r="FT59" s="23"/>
      <c r="FU59" s="23"/>
      <c r="FV59" s="23"/>
      <c r="FW59" s="23"/>
      <c r="FX59" s="23"/>
      <c r="FY59" s="23"/>
      <c r="FZ59" s="23"/>
      <c r="GA59" s="23"/>
      <c r="GB59" s="23"/>
      <c r="GC59" s="23"/>
      <c r="GD59" s="23"/>
      <c r="GE59" s="23"/>
      <c r="GF59" s="23"/>
      <c r="GG59" s="23"/>
      <c r="GH59" s="23"/>
      <c r="GI59" s="23"/>
      <c r="GJ59" s="23"/>
      <c r="GK59" s="23"/>
      <c r="GL59" s="23"/>
      <c r="GM59" s="23"/>
      <c r="GN59" s="23"/>
      <c r="GO59" s="23"/>
      <c r="GP59" s="23"/>
      <c r="GQ59" s="23"/>
      <c r="GR59" s="23"/>
      <c r="GS59" s="23"/>
      <c r="GT59" s="23"/>
      <c r="GU59" s="23"/>
      <c r="GV59" s="23"/>
      <c r="GW59" s="23"/>
      <c r="GX59" s="23"/>
      <c r="GY59" s="23"/>
      <c r="GZ59" s="23"/>
      <c r="HA59" s="23"/>
      <c r="HB59" s="23"/>
      <c r="HC59" s="23"/>
      <c r="HD59" s="23"/>
      <c r="HE59" s="23"/>
      <c r="HF59" s="23"/>
      <c r="HG59" s="23"/>
      <c r="HH59" s="23"/>
      <c r="HI59" s="23"/>
      <c r="HJ59" s="23"/>
      <c r="HK59" s="23"/>
      <c r="HL59" s="23"/>
      <c r="HM59" s="23"/>
      <c r="HN59" s="23"/>
      <c r="HO59" s="23"/>
      <c r="HP59" s="23"/>
      <c r="HQ59" s="23"/>
      <c r="HR59" s="23"/>
      <c r="HS59" s="23"/>
      <c r="HT59" s="23"/>
      <c r="HU59" s="23"/>
      <c r="HV59" s="23"/>
      <c r="HW59" s="23"/>
      <c r="HX59" s="23"/>
      <c r="HY59" s="23"/>
      <c r="HZ59" s="23"/>
      <c r="IA59" s="23"/>
      <c r="IB59" s="23"/>
      <c r="IC59" s="23"/>
      <c r="ID59" s="23"/>
      <c r="IE59" s="23"/>
      <c r="IF59" s="23"/>
      <c r="IG59" s="23"/>
      <c r="IH59" s="23"/>
      <c r="II59" s="23"/>
      <c r="IJ59" s="23"/>
      <c r="IK59" s="23"/>
      <c r="IL59" s="23"/>
      <c r="IM59" s="23"/>
      <c r="IN59" s="23"/>
      <c r="IO59" s="23"/>
      <c r="IP59" s="23"/>
      <c r="IQ59" s="23"/>
      <c r="IR59" s="23"/>
      <c r="IS59" s="23"/>
      <c r="IT59" s="23"/>
      <c r="IU59" s="23"/>
      <c r="IV59" s="23"/>
      <c r="IW59" s="23"/>
      <c r="IX59" s="23"/>
      <c r="IY59" s="23"/>
      <c r="IZ59" s="23"/>
      <c r="JA59" s="23"/>
      <c r="JB59" s="23"/>
      <c r="JC59" s="23"/>
      <c r="JD59" s="23"/>
      <c r="JE59" s="23"/>
      <c r="JF59" s="23"/>
      <c r="JG59" s="35"/>
      <c r="JH59" s="23"/>
      <c r="JI59" s="23"/>
      <c r="JJ59" s="23"/>
      <c r="JK59" s="23"/>
      <c r="JL59" s="23"/>
      <c r="JM59" s="23"/>
      <c r="JN59" s="23"/>
      <c r="JO59" s="23"/>
      <c r="JP59" s="23"/>
      <c r="JQ59" s="23"/>
      <c r="JR59" s="23"/>
      <c r="JS59" s="23"/>
      <c r="JT59" s="23"/>
      <c r="JU59" s="23"/>
      <c r="JV59" s="23"/>
      <c r="JW59" s="23"/>
      <c r="JX59" s="23"/>
      <c r="JY59" s="23"/>
      <c r="JZ59" s="23"/>
      <c r="KA59" s="23"/>
      <c r="KB59" s="35"/>
    </row>
    <row r="60" spans="2:288" ht="15" customHeight="1" x14ac:dyDescent="0.45">
      <c r="B60" s="179" t="s">
        <v>1889</v>
      </c>
      <c r="C60" s="181" t="str">
        <v/>
      </c>
      <c r="D60" s="181" t="str">
        <v/>
      </c>
      <c r="E60" s="181" t="str">
        <v/>
      </c>
      <c r="F60" s="181" t="str">
        <v/>
      </c>
      <c r="G60" s="309" t="str">
        <v/>
      </c>
      <c r="H60" s="23"/>
      <c r="I60" s="23"/>
      <c r="J60" s="23"/>
      <c r="K60" s="23"/>
      <c r="L60" s="23"/>
      <c r="M60" s="23"/>
      <c r="N60" s="23"/>
      <c r="O60" s="23"/>
      <c r="P60" s="23"/>
      <c r="Q60" s="23"/>
      <c r="R60" s="23"/>
      <c r="S60" s="23"/>
      <c r="T60" s="23"/>
      <c r="U60" s="23"/>
      <c r="V60" s="23"/>
      <c r="W60" s="23"/>
      <c r="X60" s="23"/>
      <c r="Y60" s="23"/>
      <c r="Z60" s="23"/>
      <c r="AA60" s="23"/>
      <c r="AB60" s="23"/>
      <c r="AC60" s="23"/>
      <c r="AD60" s="23"/>
      <c r="AE60" s="23"/>
      <c r="AF60" s="23"/>
      <c r="AG60" s="23"/>
      <c r="AH60" s="23"/>
      <c r="AI60" s="23"/>
      <c r="AJ60" s="23"/>
      <c r="AK60" s="23"/>
      <c r="AL60" s="23"/>
      <c r="AM60" s="23"/>
      <c r="AN60" s="23"/>
      <c r="AO60" s="23"/>
      <c r="AP60" s="23"/>
      <c r="AQ60" s="23"/>
      <c r="AR60" s="23"/>
      <c r="AS60" s="23"/>
      <c r="AT60" s="23"/>
      <c r="AU60" s="23"/>
      <c r="AV60" s="23"/>
      <c r="AW60" s="23"/>
      <c r="AX60" s="23"/>
      <c r="AY60" s="23"/>
      <c r="AZ60" s="23"/>
      <c r="BA60" s="23"/>
      <c r="BB60" s="23"/>
      <c r="BC60" s="23"/>
      <c r="BD60" s="23"/>
      <c r="BE60" s="23"/>
      <c r="BF60" s="23"/>
      <c r="BG60" s="23"/>
      <c r="BH60" s="23"/>
      <c r="BI60" s="23"/>
      <c r="BJ60" s="23"/>
      <c r="BK60" s="23"/>
      <c r="BL60" s="23"/>
      <c r="BM60" s="23"/>
      <c r="BN60" s="23"/>
      <c r="BO60" s="23"/>
      <c r="BP60" s="23"/>
      <c r="BQ60" s="23"/>
      <c r="BR60" s="23"/>
      <c r="BS60" s="23"/>
      <c r="BT60" s="23"/>
      <c r="BU60" s="23"/>
      <c r="BV60" s="23"/>
      <c r="BW60" s="23"/>
      <c r="BX60" s="23"/>
      <c r="BY60" s="23"/>
      <c r="BZ60" s="23"/>
      <c r="CA60" s="23"/>
      <c r="CB60" s="23"/>
      <c r="CC60" s="23"/>
      <c r="CD60" s="23"/>
      <c r="CE60" s="23"/>
      <c r="CF60" s="23"/>
      <c r="CG60" s="23"/>
      <c r="CH60" s="23"/>
      <c r="CI60" s="23"/>
      <c r="CJ60" s="23"/>
      <c r="CK60" s="23"/>
      <c r="CL60" s="23"/>
      <c r="CM60" s="23"/>
      <c r="CN60" s="23"/>
      <c r="CO60" s="23"/>
      <c r="CP60" s="23"/>
      <c r="CQ60" s="23"/>
      <c r="CR60" s="23"/>
      <c r="CS60" s="23"/>
      <c r="CT60" s="23"/>
      <c r="CU60" s="23"/>
      <c r="CV60" s="23"/>
      <c r="CW60" s="23"/>
      <c r="CX60" s="23"/>
      <c r="CY60" s="23"/>
      <c r="CZ60" s="23"/>
      <c r="DA60" s="23"/>
      <c r="DB60" s="23"/>
      <c r="DC60" s="23"/>
      <c r="DD60" s="23"/>
      <c r="DE60" s="23"/>
      <c r="DF60" s="23"/>
      <c r="DG60" s="23"/>
      <c r="DH60" s="23"/>
      <c r="DI60" s="23"/>
      <c r="DJ60" s="23"/>
      <c r="DK60" s="23"/>
      <c r="DL60" s="23"/>
      <c r="DM60" s="23"/>
      <c r="DN60" s="23"/>
      <c r="DO60" s="23"/>
      <c r="DP60" s="23"/>
      <c r="DQ60" s="23"/>
      <c r="DR60" s="23"/>
      <c r="DS60" s="23"/>
      <c r="DT60" s="23"/>
      <c r="DU60" s="23"/>
      <c r="DV60" s="23"/>
      <c r="DW60" s="35"/>
      <c r="DX60" s="23"/>
      <c r="DY60" s="23"/>
      <c r="DZ60" s="23"/>
      <c r="EA60" s="23"/>
      <c r="EB60" s="23"/>
      <c r="EC60" s="23"/>
      <c r="ED60" s="23"/>
      <c r="EE60" s="23"/>
      <c r="EF60" s="23"/>
      <c r="EG60" s="23"/>
      <c r="EH60" s="23"/>
      <c r="EI60" s="23"/>
      <c r="EJ60" s="23"/>
      <c r="EK60" s="23"/>
      <c r="EL60" s="23"/>
      <c r="EM60" s="23"/>
      <c r="EN60" s="23"/>
      <c r="EO60" s="23"/>
      <c r="EP60" s="23"/>
      <c r="EQ60" s="23"/>
      <c r="ER60" s="35"/>
      <c r="ES60" s="23"/>
      <c r="ET60" s="23"/>
      <c r="EU60" s="23"/>
      <c r="EV60" s="23"/>
      <c r="EW60" s="23"/>
      <c r="EX60" s="23"/>
      <c r="EY60" s="23"/>
      <c r="EZ60" s="23"/>
      <c r="FA60" s="23"/>
      <c r="FB60" s="23"/>
      <c r="FC60" s="23"/>
      <c r="FD60" s="23"/>
      <c r="FE60" s="23"/>
      <c r="FF60" s="23"/>
      <c r="FG60" s="23"/>
      <c r="FH60" s="23"/>
      <c r="FI60" s="23"/>
      <c r="FJ60" s="23"/>
      <c r="FK60" s="23"/>
      <c r="FL60" s="23"/>
      <c r="FM60" s="23"/>
      <c r="FN60" s="23"/>
      <c r="FO60" s="23"/>
      <c r="FP60" s="23"/>
      <c r="FQ60" s="23"/>
      <c r="FR60" s="23"/>
      <c r="FS60" s="23"/>
      <c r="FT60" s="23"/>
      <c r="FU60" s="23"/>
      <c r="FV60" s="23"/>
      <c r="FW60" s="23"/>
      <c r="FX60" s="23"/>
      <c r="FY60" s="23"/>
      <c r="FZ60" s="23"/>
      <c r="GA60" s="23"/>
      <c r="GB60" s="23"/>
      <c r="GC60" s="23"/>
      <c r="GD60" s="23"/>
      <c r="GE60" s="23"/>
      <c r="GF60" s="23"/>
      <c r="GG60" s="23"/>
      <c r="GH60" s="23"/>
      <c r="GI60" s="23"/>
      <c r="GJ60" s="23"/>
      <c r="GK60" s="23"/>
      <c r="GL60" s="23"/>
      <c r="GM60" s="23"/>
      <c r="GN60" s="23"/>
      <c r="GO60" s="23"/>
      <c r="GP60" s="23"/>
      <c r="GQ60" s="23"/>
      <c r="GR60" s="23"/>
      <c r="GS60" s="23"/>
      <c r="GT60" s="23"/>
      <c r="GU60" s="23"/>
      <c r="GV60" s="23"/>
      <c r="GW60" s="23"/>
      <c r="GX60" s="23"/>
      <c r="GY60" s="23"/>
      <c r="GZ60" s="23"/>
      <c r="HA60" s="23"/>
      <c r="HB60" s="23"/>
      <c r="HC60" s="23"/>
      <c r="HD60" s="23"/>
      <c r="HE60" s="23"/>
      <c r="HF60" s="23"/>
      <c r="HG60" s="23"/>
      <c r="HH60" s="23"/>
      <c r="HI60" s="23"/>
      <c r="HJ60" s="23"/>
      <c r="HK60" s="23"/>
      <c r="HL60" s="23"/>
      <c r="HM60" s="23"/>
      <c r="HN60" s="23"/>
      <c r="HO60" s="23"/>
      <c r="HP60" s="23"/>
      <c r="HQ60" s="23"/>
      <c r="HR60" s="23"/>
      <c r="HS60" s="23"/>
      <c r="HT60" s="23"/>
      <c r="HU60" s="23"/>
      <c r="HV60" s="23"/>
      <c r="HW60" s="23"/>
      <c r="HX60" s="23"/>
      <c r="HY60" s="23"/>
      <c r="HZ60" s="23"/>
      <c r="IA60" s="23"/>
      <c r="IB60" s="23"/>
      <c r="IC60" s="23"/>
      <c r="ID60" s="23"/>
      <c r="IE60" s="23"/>
      <c r="IF60" s="23"/>
      <c r="IG60" s="23"/>
      <c r="IH60" s="23"/>
      <c r="II60" s="23"/>
      <c r="IJ60" s="23"/>
      <c r="IK60" s="23"/>
      <c r="IL60" s="23"/>
      <c r="IM60" s="23"/>
      <c r="IN60" s="23"/>
      <c r="IO60" s="23"/>
      <c r="IP60" s="23"/>
      <c r="IQ60" s="23"/>
      <c r="IR60" s="23"/>
      <c r="IS60" s="23"/>
      <c r="IT60" s="23"/>
      <c r="IU60" s="23"/>
      <c r="IV60" s="23"/>
      <c r="IW60" s="23"/>
      <c r="IX60" s="23"/>
      <c r="IY60" s="23"/>
      <c r="IZ60" s="23"/>
      <c r="JA60" s="23"/>
      <c r="JB60" s="23"/>
      <c r="JC60" s="23"/>
      <c r="JD60" s="23"/>
      <c r="JE60" s="23"/>
      <c r="JF60" s="23"/>
      <c r="JG60" s="35"/>
      <c r="JH60" s="23"/>
      <c r="JI60" s="23"/>
      <c r="JJ60" s="23"/>
      <c r="JK60" s="23"/>
      <c r="JL60" s="23"/>
      <c r="JM60" s="23"/>
      <c r="JN60" s="23"/>
      <c r="JO60" s="23"/>
      <c r="JP60" s="23"/>
      <c r="JQ60" s="23"/>
      <c r="JR60" s="23"/>
      <c r="JS60" s="23"/>
      <c r="JT60" s="23"/>
      <c r="JU60" s="23"/>
      <c r="JV60" s="23"/>
      <c r="JW60" s="23"/>
      <c r="JX60" s="23"/>
      <c r="JY60" s="23"/>
      <c r="JZ60" s="23"/>
      <c r="KA60" s="23"/>
      <c r="KB60" s="35"/>
    </row>
    <row r="61" spans="2:288" ht="15" customHeight="1" x14ac:dyDescent="0.45">
      <c r="B61" s="179" t="s">
        <v>1890</v>
      </c>
      <c r="C61" s="181" t="str">
        <v/>
      </c>
      <c r="D61" s="181" t="str">
        <v/>
      </c>
      <c r="E61" s="181" t="str">
        <v/>
      </c>
      <c r="F61" s="181" t="str">
        <v/>
      </c>
      <c r="G61" s="309" t="str">
        <v/>
      </c>
      <c r="H61" s="23"/>
      <c r="I61" s="23"/>
      <c r="J61" s="23"/>
      <c r="K61" s="23"/>
      <c r="L61" s="23"/>
      <c r="M61" s="23"/>
      <c r="N61" s="23"/>
      <c r="O61" s="23"/>
      <c r="P61" s="23"/>
      <c r="Q61" s="23"/>
      <c r="R61" s="23"/>
      <c r="S61" s="23"/>
      <c r="T61" s="23"/>
      <c r="U61" s="23"/>
      <c r="V61" s="23"/>
      <c r="W61" s="23"/>
      <c r="X61" s="23"/>
      <c r="Y61" s="23"/>
      <c r="Z61" s="23"/>
      <c r="AA61" s="23"/>
      <c r="AB61" s="23"/>
      <c r="AC61" s="23"/>
      <c r="AD61" s="23"/>
      <c r="AE61" s="23"/>
      <c r="AF61" s="23"/>
      <c r="AG61" s="23"/>
      <c r="AH61" s="23"/>
      <c r="AI61" s="23"/>
      <c r="AJ61" s="23"/>
      <c r="AK61" s="23"/>
      <c r="AL61" s="23"/>
      <c r="AM61" s="23"/>
      <c r="AN61" s="23"/>
      <c r="AO61" s="23"/>
      <c r="AP61" s="23"/>
      <c r="AQ61" s="23"/>
      <c r="AR61" s="23"/>
      <c r="AS61" s="23"/>
      <c r="AT61" s="23"/>
      <c r="AU61" s="23"/>
      <c r="AV61" s="23"/>
      <c r="AW61" s="23"/>
      <c r="AX61" s="23"/>
      <c r="AY61" s="23"/>
      <c r="AZ61" s="23"/>
      <c r="BA61" s="23"/>
      <c r="BB61" s="23"/>
      <c r="BC61" s="23"/>
      <c r="BD61" s="23"/>
      <c r="BE61" s="23"/>
      <c r="BF61" s="23"/>
      <c r="BG61" s="23"/>
      <c r="BH61" s="23"/>
      <c r="BI61" s="23"/>
      <c r="BJ61" s="23"/>
      <c r="BK61" s="23"/>
      <c r="BL61" s="23"/>
      <c r="BM61" s="23"/>
      <c r="BN61" s="23"/>
      <c r="BO61" s="23"/>
      <c r="BP61" s="23"/>
      <c r="BQ61" s="23"/>
      <c r="BR61" s="23"/>
      <c r="BS61" s="23"/>
      <c r="BT61" s="23"/>
      <c r="BU61" s="23"/>
      <c r="BV61" s="23"/>
      <c r="BW61" s="23"/>
      <c r="BX61" s="23"/>
      <c r="BY61" s="23"/>
      <c r="BZ61" s="23"/>
      <c r="CA61" s="23"/>
      <c r="CB61" s="23"/>
      <c r="CC61" s="23"/>
      <c r="CD61" s="23"/>
      <c r="CE61" s="23"/>
      <c r="CF61" s="23"/>
      <c r="CG61" s="23"/>
      <c r="CH61" s="23"/>
      <c r="CI61" s="23"/>
      <c r="CJ61" s="23"/>
      <c r="CK61" s="23"/>
      <c r="CL61" s="23"/>
      <c r="CM61" s="23"/>
      <c r="CN61" s="23"/>
      <c r="CO61" s="23"/>
      <c r="CP61" s="23"/>
      <c r="CQ61" s="23"/>
      <c r="CR61" s="23"/>
      <c r="CS61" s="23"/>
      <c r="CT61" s="23"/>
      <c r="CU61" s="23"/>
      <c r="CV61" s="23"/>
      <c r="CW61" s="23"/>
      <c r="CX61" s="23"/>
      <c r="CY61" s="23"/>
      <c r="CZ61" s="23"/>
      <c r="DA61" s="23"/>
      <c r="DB61" s="23"/>
      <c r="DC61" s="23"/>
      <c r="DD61" s="23"/>
      <c r="DE61" s="23"/>
      <c r="DF61" s="23"/>
      <c r="DG61" s="23"/>
      <c r="DH61" s="23"/>
      <c r="DI61" s="23"/>
      <c r="DJ61" s="23"/>
      <c r="DK61" s="23"/>
      <c r="DL61" s="23"/>
      <c r="DM61" s="23"/>
      <c r="DN61" s="23"/>
      <c r="DO61" s="23"/>
      <c r="DP61" s="23"/>
      <c r="DQ61" s="23"/>
      <c r="DR61" s="23"/>
      <c r="DS61" s="23"/>
      <c r="DT61" s="23"/>
      <c r="DU61" s="23"/>
      <c r="DV61" s="23"/>
      <c r="DW61" s="35"/>
      <c r="DX61" s="23"/>
      <c r="DY61" s="23"/>
      <c r="DZ61" s="23"/>
      <c r="EA61" s="23"/>
      <c r="EB61" s="23"/>
      <c r="EC61" s="23"/>
      <c r="ED61" s="23"/>
      <c r="EE61" s="23"/>
      <c r="EF61" s="23"/>
      <c r="EG61" s="23"/>
      <c r="EH61" s="23"/>
      <c r="EI61" s="23"/>
      <c r="EJ61" s="23"/>
      <c r="EK61" s="23"/>
      <c r="EL61" s="23"/>
      <c r="EM61" s="23"/>
      <c r="EN61" s="23"/>
      <c r="EO61" s="23"/>
      <c r="EP61" s="23"/>
      <c r="EQ61" s="23"/>
      <c r="ER61" s="35"/>
      <c r="ES61" s="23"/>
      <c r="ET61" s="23"/>
      <c r="EU61" s="23"/>
      <c r="EV61" s="23"/>
      <c r="EW61" s="23"/>
      <c r="EX61" s="23"/>
      <c r="EY61" s="23"/>
      <c r="EZ61" s="23"/>
      <c r="FA61" s="23"/>
      <c r="FB61" s="23"/>
      <c r="FC61" s="23"/>
      <c r="FD61" s="23"/>
      <c r="FE61" s="23"/>
      <c r="FF61" s="23"/>
      <c r="FG61" s="23"/>
      <c r="FH61" s="23"/>
      <c r="FI61" s="23"/>
      <c r="FJ61" s="23"/>
      <c r="FK61" s="23"/>
      <c r="FL61" s="23"/>
      <c r="FM61" s="23"/>
      <c r="FN61" s="23"/>
      <c r="FO61" s="23"/>
      <c r="FP61" s="23"/>
      <c r="FQ61" s="23"/>
      <c r="FR61" s="23"/>
      <c r="FS61" s="23"/>
      <c r="FT61" s="23"/>
      <c r="FU61" s="23"/>
      <c r="FV61" s="23"/>
      <c r="FW61" s="23"/>
      <c r="FX61" s="23"/>
      <c r="FY61" s="23"/>
      <c r="FZ61" s="23"/>
      <c r="GA61" s="23"/>
      <c r="GB61" s="23"/>
      <c r="GC61" s="23"/>
      <c r="GD61" s="23"/>
      <c r="GE61" s="23"/>
      <c r="GF61" s="23"/>
      <c r="GG61" s="23"/>
      <c r="GH61" s="23"/>
      <c r="GI61" s="23"/>
      <c r="GJ61" s="23"/>
      <c r="GK61" s="23"/>
      <c r="GL61" s="23"/>
      <c r="GM61" s="23"/>
      <c r="GN61" s="23"/>
      <c r="GO61" s="23"/>
      <c r="GP61" s="23"/>
      <c r="GQ61" s="23"/>
      <c r="GR61" s="23"/>
      <c r="GS61" s="23"/>
      <c r="GT61" s="23"/>
      <c r="GU61" s="23"/>
      <c r="GV61" s="23"/>
      <c r="GW61" s="23"/>
      <c r="GX61" s="23"/>
      <c r="GY61" s="23"/>
      <c r="GZ61" s="23"/>
      <c r="HA61" s="23"/>
      <c r="HB61" s="23"/>
      <c r="HC61" s="23"/>
      <c r="HD61" s="23"/>
      <c r="HE61" s="23"/>
      <c r="HF61" s="23"/>
      <c r="HG61" s="23"/>
      <c r="HH61" s="23"/>
      <c r="HI61" s="23"/>
      <c r="HJ61" s="23"/>
      <c r="HK61" s="23"/>
      <c r="HL61" s="23"/>
      <c r="HM61" s="23"/>
      <c r="HN61" s="23"/>
      <c r="HO61" s="23"/>
      <c r="HP61" s="23"/>
      <c r="HQ61" s="23"/>
      <c r="HR61" s="23"/>
      <c r="HS61" s="23"/>
      <c r="HT61" s="23"/>
      <c r="HU61" s="23"/>
      <c r="HV61" s="23"/>
      <c r="HW61" s="23"/>
      <c r="HX61" s="23"/>
      <c r="HY61" s="23"/>
      <c r="HZ61" s="23"/>
      <c r="IA61" s="23"/>
      <c r="IB61" s="23"/>
      <c r="IC61" s="23"/>
      <c r="ID61" s="23"/>
      <c r="IE61" s="23"/>
      <c r="IF61" s="23"/>
      <c r="IG61" s="23"/>
      <c r="IH61" s="23"/>
      <c r="II61" s="23"/>
      <c r="IJ61" s="23"/>
      <c r="IK61" s="23"/>
      <c r="IL61" s="23"/>
      <c r="IM61" s="23"/>
      <c r="IN61" s="23"/>
      <c r="IO61" s="23"/>
      <c r="IP61" s="23"/>
      <c r="IQ61" s="23"/>
      <c r="IR61" s="23"/>
      <c r="IS61" s="23"/>
      <c r="IT61" s="23"/>
      <c r="IU61" s="23"/>
      <c r="IV61" s="23"/>
      <c r="IW61" s="23"/>
      <c r="IX61" s="23"/>
      <c r="IY61" s="23"/>
      <c r="IZ61" s="23"/>
      <c r="JA61" s="23"/>
      <c r="JB61" s="23"/>
      <c r="JC61" s="23"/>
      <c r="JD61" s="23"/>
      <c r="JE61" s="23"/>
      <c r="JF61" s="23"/>
      <c r="JG61" s="35"/>
      <c r="JH61" s="23"/>
      <c r="JI61" s="23"/>
      <c r="JJ61" s="23"/>
      <c r="JK61" s="23"/>
      <c r="JL61" s="23"/>
      <c r="JM61" s="23"/>
      <c r="JN61" s="23"/>
      <c r="JO61" s="23"/>
      <c r="JP61" s="23"/>
      <c r="JQ61" s="23"/>
      <c r="JR61" s="23"/>
      <c r="JS61" s="23"/>
      <c r="JT61" s="23"/>
      <c r="JU61" s="23"/>
      <c r="JV61" s="23"/>
      <c r="JW61" s="23"/>
      <c r="JX61" s="23"/>
      <c r="JY61" s="23"/>
      <c r="JZ61" s="23"/>
      <c r="KA61" s="23"/>
      <c r="KB61" s="35"/>
    </row>
    <row r="62" spans="2:288" ht="15" customHeight="1" x14ac:dyDescent="0.45">
      <c r="B62" s="179" t="s">
        <v>1891</v>
      </c>
      <c r="C62" s="181" t="str">
        <v/>
      </c>
      <c r="D62" s="181" t="str">
        <v/>
      </c>
      <c r="E62" s="181" t="str">
        <v/>
      </c>
      <c r="F62" s="181" t="str">
        <v/>
      </c>
      <c r="G62" s="309" t="str">
        <v/>
      </c>
      <c r="H62" s="23"/>
      <c r="I62" s="23"/>
      <c r="J62" s="23"/>
      <c r="K62" s="23"/>
      <c r="L62" s="23"/>
      <c r="M62" s="23"/>
      <c r="N62" s="23"/>
      <c r="O62" s="23"/>
      <c r="P62" s="23"/>
      <c r="Q62" s="23"/>
      <c r="R62" s="23"/>
      <c r="S62" s="23"/>
      <c r="T62" s="23"/>
      <c r="U62" s="23"/>
      <c r="V62" s="23"/>
      <c r="W62" s="23"/>
      <c r="X62" s="23"/>
      <c r="Y62" s="23"/>
      <c r="Z62" s="23"/>
      <c r="AA62" s="23"/>
      <c r="AB62" s="23"/>
      <c r="AC62" s="23"/>
      <c r="AD62" s="23"/>
      <c r="AE62" s="23"/>
      <c r="AF62" s="23"/>
      <c r="AG62" s="23"/>
      <c r="AH62" s="23"/>
      <c r="AI62" s="23"/>
      <c r="AJ62" s="23"/>
      <c r="AK62" s="23"/>
      <c r="AL62" s="23"/>
      <c r="AM62" s="23"/>
      <c r="AN62" s="23"/>
      <c r="AO62" s="23"/>
      <c r="AP62" s="23"/>
      <c r="AQ62" s="23"/>
      <c r="AR62" s="23"/>
      <c r="AS62" s="23"/>
      <c r="AT62" s="23"/>
      <c r="AU62" s="23"/>
      <c r="AV62" s="23"/>
      <c r="AW62" s="23"/>
      <c r="AX62" s="23"/>
      <c r="AY62" s="23"/>
      <c r="AZ62" s="23"/>
      <c r="BA62" s="23"/>
      <c r="BB62" s="23"/>
      <c r="BC62" s="23"/>
      <c r="BD62" s="23"/>
      <c r="BE62" s="23"/>
      <c r="BF62" s="23"/>
      <c r="BG62" s="23"/>
      <c r="BH62" s="23"/>
      <c r="BI62" s="23"/>
      <c r="BJ62" s="23"/>
      <c r="BK62" s="23"/>
      <c r="BL62" s="23"/>
      <c r="BM62" s="23"/>
      <c r="BN62" s="23"/>
      <c r="BO62" s="23"/>
      <c r="BP62" s="23"/>
      <c r="BQ62" s="23"/>
      <c r="BR62" s="23"/>
      <c r="BS62" s="23"/>
      <c r="BT62" s="23"/>
      <c r="BU62" s="23"/>
      <c r="BV62" s="23"/>
      <c r="BW62" s="23"/>
      <c r="BX62" s="23"/>
      <c r="BY62" s="23"/>
      <c r="BZ62" s="23"/>
      <c r="CA62" s="23"/>
      <c r="CB62" s="23"/>
      <c r="CC62" s="23"/>
      <c r="CD62" s="23"/>
      <c r="CE62" s="23"/>
      <c r="CF62" s="23"/>
      <c r="CG62" s="23"/>
      <c r="CH62" s="23"/>
      <c r="CI62" s="23"/>
      <c r="CJ62" s="23"/>
      <c r="CK62" s="23"/>
      <c r="CL62" s="23"/>
      <c r="CM62" s="23"/>
      <c r="CN62" s="23"/>
      <c r="CO62" s="23"/>
      <c r="CP62" s="23"/>
      <c r="CQ62" s="23"/>
      <c r="CR62" s="23"/>
      <c r="CS62" s="23"/>
      <c r="CT62" s="23"/>
      <c r="CU62" s="23"/>
      <c r="CV62" s="23"/>
      <c r="CW62" s="23"/>
      <c r="CX62" s="23"/>
      <c r="CY62" s="23"/>
      <c r="CZ62" s="23"/>
      <c r="DA62" s="23"/>
      <c r="DB62" s="23"/>
      <c r="DC62" s="23"/>
      <c r="DD62" s="23"/>
      <c r="DE62" s="23"/>
      <c r="DF62" s="23"/>
      <c r="DG62" s="23"/>
      <c r="DH62" s="23"/>
      <c r="DI62" s="23"/>
      <c r="DJ62" s="23"/>
      <c r="DK62" s="23"/>
      <c r="DL62" s="23"/>
      <c r="DM62" s="23"/>
      <c r="DN62" s="23"/>
      <c r="DO62" s="23"/>
      <c r="DP62" s="23"/>
      <c r="DQ62" s="23"/>
      <c r="DR62" s="23"/>
      <c r="DS62" s="23"/>
      <c r="DT62" s="23"/>
      <c r="DU62" s="23"/>
      <c r="DV62" s="23"/>
      <c r="DW62" s="35"/>
      <c r="DX62" s="23"/>
      <c r="DY62" s="23"/>
      <c r="DZ62" s="23"/>
      <c r="EA62" s="23"/>
      <c r="EB62" s="23"/>
      <c r="EC62" s="23"/>
      <c r="ED62" s="23"/>
      <c r="EE62" s="23"/>
      <c r="EF62" s="23"/>
      <c r="EG62" s="23"/>
      <c r="EH62" s="23"/>
      <c r="EI62" s="23"/>
      <c r="EJ62" s="23"/>
      <c r="EK62" s="23"/>
      <c r="EL62" s="23"/>
      <c r="EM62" s="23"/>
      <c r="EN62" s="23"/>
      <c r="EO62" s="23"/>
      <c r="EP62" s="23"/>
      <c r="EQ62" s="23"/>
      <c r="ER62" s="35"/>
      <c r="ES62" s="23"/>
      <c r="ET62" s="23"/>
      <c r="EU62" s="23"/>
      <c r="EV62" s="23"/>
      <c r="EW62" s="23"/>
      <c r="EX62" s="23"/>
      <c r="EY62" s="23"/>
      <c r="EZ62" s="23"/>
      <c r="FA62" s="23"/>
      <c r="FB62" s="23"/>
      <c r="FC62" s="23"/>
      <c r="FD62" s="23"/>
      <c r="FE62" s="23"/>
      <c r="FF62" s="23"/>
      <c r="FG62" s="23"/>
      <c r="FH62" s="23"/>
      <c r="FI62" s="23"/>
      <c r="FJ62" s="23"/>
      <c r="FK62" s="23"/>
      <c r="FL62" s="23"/>
      <c r="FM62" s="23"/>
      <c r="FN62" s="23"/>
      <c r="FO62" s="23"/>
      <c r="FP62" s="23"/>
      <c r="FQ62" s="23"/>
      <c r="FR62" s="23"/>
      <c r="FS62" s="23"/>
      <c r="FT62" s="23"/>
      <c r="FU62" s="23"/>
      <c r="FV62" s="23"/>
      <c r="FW62" s="23"/>
      <c r="FX62" s="23"/>
      <c r="FY62" s="23"/>
      <c r="FZ62" s="23"/>
      <c r="GA62" s="23"/>
      <c r="GB62" s="23"/>
      <c r="GC62" s="23"/>
      <c r="GD62" s="23"/>
      <c r="GE62" s="23"/>
      <c r="GF62" s="23"/>
      <c r="GG62" s="23"/>
      <c r="GH62" s="23"/>
      <c r="GI62" s="23"/>
      <c r="GJ62" s="23"/>
      <c r="GK62" s="23"/>
      <c r="GL62" s="23"/>
      <c r="GM62" s="23"/>
      <c r="GN62" s="23"/>
      <c r="GO62" s="23"/>
      <c r="GP62" s="23"/>
      <c r="GQ62" s="23"/>
      <c r="GR62" s="23"/>
      <c r="GS62" s="23"/>
      <c r="GT62" s="23"/>
      <c r="GU62" s="23"/>
      <c r="GV62" s="23"/>
      <c r="GW62" s="23"/>
      <c r="GX62" s="23"/>
      <c r="GY62" s="23"/>
      <c r="GZ62" s="23"/>
      <c r="HA62" s="23"/>
      <c r="HB62" s="23"/>
      <c r="HC62" s="23"/>
      <c r="HD62" s="23"/>
      <c r="HE62" s="23"/>
      <c r="HF62" s="23"/>
      <c r="HG62" s="23"/>
      <c r="HH62" s="23"/>
      <c r="HI62" s="23"/>
      <c r="HJ62" s="23"/>
      <c r="HK62" s="23"/>
      <c r="HL62" s="23"/>
      <c r="HM62" s="23"/>
      <c r="HN62" s="23"/>
      <c r="HO62" s="23"/>
      <c r="HP62" s="23"/>
      <c r="HQ62" s="23"/>
      <c r="HR62" s="23"/>
      <c r="HS62" s="23"/>
      <c r="HT62" s="23"/>
      <c r="HU62" s="23"/>
      <c r="HV62" s="23"/>
      <c r="HW62" s="23"/>
      <c r="HX62" s="23"/>
      <c r="HY62" s="23"/>
      <c r="HZ62" s="23"/>
      <c r="IA62" s="23"/>
      <c r="IB62" s="23"/>
      <c r="IC62" s="23"/>
      <c r="ID62" s="23"/>
      <c r="IE62" s="23"/>
      <c r="IF62" s="23"/>
      <c r="IG62" s="23"/>
      <c r="IH62" s="23"/>
      <c r="II62" s="23"/>
      <c r="IJ62" s="23"/>
      <c r="IK62" s="23"/>
      <c r="IL62" s="23"/>
      <c r="IM62" s="23"/>
      <c r="IN62" s="23"/>
      <c r="IO62" s="23"/>
      <c r="IP62" s="23"/>
      <c r="IQ62" s="23"/>
      <c r="IR62" s="23"/>
      <c r="IS62" s="23"/>
      <c r="IT62" s="23"/>
      <c r="IU62" s="23"/>
      <c r="IV62" s="23"/>
      <c r="IW62" s="23"/>
      <c r="IX62" s="23"/>
      <c r="IY62" s="23"/>
      <c r="IZ62" s="23"/>
      <c r="JA62" s="23"/>
      <c r="JB62" s="23"/>
      <c r="JC62" s="23"/>
      <c r="JD62" s="23"/>
      <c r="JE62" s="23"/>
      <c r="JF62" s="23"/>
      <c r="JG62" s="35"/>
      <c r="JH62" s="23"/>
      <c r="JI62" s="23"/>
      <c r="JJ62" s="23"/>
      <c r="JK62" s="23"/>
      <c r="JL62" s="23"/>
      <c r="JM62" s="23"/>
      <c r="JN62" s="23"/>
      <c r="JO62" s="23"/>
      <c r="JP62" s="23"/>
      <c r="JQ62" s="23"/>
      <c r="JR62" s="23"/>
      <c r="JS62" s="23"/>
      <c r="JT62" s="23"/>
      <c r="JU62" s="23"/>
      <c r="JV62" s="23"/>
      <c r="JW62" s="23"/>
      <c r="JX62" s="23"/>
      <c r="JY62" s="23"/>
      <c r="JZ62" s="23"/>
      <c r="KA62" s="23"/>
      <c r="KB62" s="35"/>
    </row>
    <row r="63" spans="2:288" ht="15" customHeight="1" x14ac:dyDescent="0.45">
      <c r="B63" s="179" t="s">
        <v>1892</v>
      </c>
      <c r="C63" s="181" t="str">
        <v/>
      </c>
      <c r="D63" s="181" t="str">
        <v/>
      </c>
      <c r="E63" s="181" t="str">
        <v/>
      </c>
      <c r="F63" s="181" t="str">
        <v/>
      </c>
      <c r="G63" s="309" t="str">
        <v/>
      </c>
      <c r="H63" s="23"/>
      <c r="I63" s="23"/>
      <c r="J63" s="23"/>
      <c r="K63" s="23"/>
      <c r="L63" s="23"/>
      <c r="M63" s="23"/>
      <c r="N63" s="23"/>
      <c r="O63" s="23"/>
      <c r="P63" s="23"/>
      <c r="Q63" s="23"/>
      <c r="R63" s="23"/>
      <c r="S63" s="23"/>
      <c r="T63" s="23"/>
      <c r="U63" s="23"/>
      <c r="V63" s="23"/>
      <c r="W63" s="23"/>
      <c r="X63" s="23"/>
      <c r="Y63" s="23"/>
      <c r="Z63" s="23"/>
      <c r="AA63" s="23"/>
      <c r="AB63" s="23"/>
      <c r="AC63" s="23"/>
      <c r="AD63" s="23"/>
      <c r="AE63" s="23"/>
      <c r="AF63" s="23"/>
      <c r="AG63" s="23"/>
      <c r="AH63" s="23"/>
      <c r="AI63" s="23"/>
      <c r="AJ63" s="23"/>
      <c r="AK63" s="23"/>
      <c r="AL63" s="23"/>
      <c r="AM63" s="23"/>
      <c r="AN63" s="23"/>
      <c r="AO63" s="23"/>
      <c r="AP63" s="23"/>
      <c r="AQ63" s="23"/>
      <c r="AR63" s="23"/>
      <c r="AS63" s="23"/>
      <c r="AT63" s="23"/>
      <c r="AU63" s="23"/>
      <c r="AV63" s="23"/>
      <c r="AW63" s="23"/>
      <c r="AX63" s="23"/>
      <c r="AY63" s="23"/>
      <c r="AZ63" s="23"/>
      <c r="BA63" s="23"/>
      <c r="BB63" s="23"/>
      <c r="BC63" s="23"/>
      <c r="BD63" s="23"/>
      <c r="BE63" s="23"/>
      <c r="BF63" s="23"/>
      <c r="BG63" s="23"/>
      <c r="BH63" s="23"/>
      <c r="BI63" s="23"/>
      <c r="BJ63" s="23"/>
      <c r="BK63" s="23"/>
      <c r="BL63" s="23"/>
      <c r="BM63" s="23"/>
      <c r="BN63" s="23"/>
      <c r="BO63" s="23"/>
      <c r="BP63" s="23"/>
      <c r="BQ63" s="23"/>
      <c r="BR63" s="23"/>
      <c r="BS63" s="23"/>
      <c r="BT63" s="23"/>
      <c r="BU63" s="23"/>
      <c r="BV63" s="23"/>
      <c r="BW63" s="23"/>
      <c r="BX63" s="23"/>
      <c r="BY63" s="23"/>
      <c r="BZ63" s="23"/>
      <c r="CA63" s="23"/>
      <c r="CB63" s="23"/>
      <c r="CC63" s="23"/>
      <c r="CD63" s="23"/>
      <c r="CE63" s="23"/>
      <c r="CF63" s="23"/>
      <c r="CG63" s="23"/>
      <c r="CH63" s="23"/>
      <c r="CI63" s="23"/>
      <c r="CJ63" s="23"/>
      <c r="CK63" s="23"/>
      <c r="CL63" s="23"/>
      <c r="CM63" s="23"/>
      <c r="CN63" s="23"/>
      <c r="CO63" s="23"/>
      <c r="CP63" s="23"/>
      <c r="CQ63" s="23"/>
      <c r="CR63" s="23"/>
      <c r="CS63" s="23"/>
      <c r="CT63" s="23"/>
      <c r="CU63" s="23"/>
      <c r="CV63" s="23"/>
      <c r="CW63" s="23"/>
      <c r="CX63" s="23"/>
      <c r="CY63" s="23"/>
      <c r="CZ63" s="23"/>
      <c r="DA63" s="23"/>
      <c r="DB63" s="23"/>
      <c r="DC63" s="23"/>
      <c r="DD63" s="23"/>
      <c r="DE63" s="23"/>
      <c r="DF63" s="23"/>
      <c r="DG63" s="23"/>
      <c r="DH63" s="23"/>
      <c r="DI63" s="23"/>
      <c r="DJ63" s="23"/>
      <c r="DK63" s="23"/>
      <c r="DL63" s="23"/>
      <c r="DM63" s="23"/>
      <c r="DN63" s="23"/>
      <c r="DO63" s="23"/>
      <c r="DP63" s="23"/>
      <c r="DQ63" s="23"/>
      <c r="DR63" s="23"/>
      <c r="DS63" s="23"/>
      <c r="DT63" s="23"/>
      <c r="DU63" s="23"/>
      <c r="DV63" s="23"/>
      <c r="DW63" s="35"/>
      <c r="DX63" s="23"/>
      <c r="DY63" s="23"/>
      <c r="DZ63" s="23"/>
      <c r="EA63" s="23"/>
      <c r="EB63" s="23"/>
      <c r="EC63" s="23"/>
      <c r="ED63" s="23"/>
      <c r="EE63" s="23"/>
      <c r="EF63" s="23"/>
      <c r="EG63" s="23"/>
      <c r="EH63" s="23"/>
      <c r="EI63" s="23"/>
      <c r="EJ63" s="23"/>
      <c r="EK63" s="23"/>
      <c r="EL63" s="23"/>
      <c r="EM63" s="23"/>
      <c r="EN63" s="23"/>
      <c r="EO63" s="23"/>
      <c r="EP63" s="23"/>
      <c r="EQ63" s="23"/>
      <c r="ER63" s="35"/>
      <c r="ES63" s="23"/>
      <c r="ET63" s="23"/>
      <c r="EU63" s="23"/>
      <c r="EV63" s="23"/>
      <c r="EW63" s="23"/>
      <c r="EX63" s="23"/>
      <c r="EY63" s="23"/>
      <c r="EZ63" s="23"/>
      <c r="FA63" s="23"/>
      <c r="FB63" s="23"/>
      <c r="FC63" s="23"/>
      <c r="FD63" s="23"/>
      <c r="FE63" s="23"/>
      <c r="FF63" s="23"/>
      <c r="FG63" s="23"/>
      <c r="FH63" s="23"/>
      <c r="FI63" s="23"/>
      <c r="FJ63" s="23"/>
      <c r="FK63" s="23"/>
      <c r="FL63" s="23"/>
      <c r="FM63" s="23"/>
      <c r="FN63" s="23"/>
      <c r="FO63" s="23"/>
      <c r="FP63" s="23"/>
      <c r="FQ63" s="23"/>
      <c r="FR63" s="23"/>
      <c r="FS63" s="23"/>
      <c r="FT63" s="23"/>
      <c r="FU63" s="23"/>
      <c r="FV63" s="23"/>
      <c r="FW63" s="23"/>
      <c r="FX63" s="23"/>
      <c r="FY63" s="23"/>
      <c r="FZ63" s="23"/>
      <c r="GA63" s="23"/>
      <c r="GB63" s="23"/>
      <c r="GC63" s="23"/>
      <c r="GD63" s="23"/>
      <c r="GE63" s="23"/>
      <c r="GF63" s="23"/>
      <c r="GG63" s="23"/>
      <c r="GH63" s="23"/>
      <c r="GI63" s="23"/>
      <c r="GJ63" s="23"/>
      <c r="GK63" s="23"/>
      <c r="GL63" s="23"/>
      <c r="GM63" s="23"/>
      <c r="GN63" s="23"/>
      <c r="GO63" s="23"/>
      <c r="GP63" s="23"/>
      <c r="GQ63" s="23"/>
      <c r="GR63" s="23"/>
      <c r="GS63" s="23"/>
      <c r="GT63" s="23"/>
      <c r="GU63" s="23"/>
      <c r="GV63" s="23"/>
      <c r="GW63" s="23"/>
      <c r="GX63" s="23"/>
      <c r="GY63" s="23"/>
      <c r="GZ63" s="23"/>
      <c r="HA63" s="23"/>
      <c r="HB63" s="23"/>
      <c r="HC63" s="23"/>
      <c r="HD63" s="23"/>
      <c r="HE63" s="23"/>
      <c r="HF63" s="23"/>
      <c r="HG63" s="23"/>
      <c r="HH63" s="23"/>
      <c r="HI63" s="23"/>
      <c r="HJ63" s="23"/>
      <c r="HK63" s="23"/>
      <c r="HL63" s="23"/>
      <c r="HM63" s="23"/>
      <c r="HN63" s="23"/>
      <c r="HO63" s="23"/>
      <c r="HP63" s="23"/>
      <c r="HQ63" s="23"/>
      <c r="HR63" s="23"/>
      <c r="HS63" s="23"/>
      <c r="HT63" s="23"/>
      <c r="HU63" s="23"/>
      <c r="HV63" s="23"/>
      <c r="HW63" s="23"/>
      <c r="HX63" s="23"/>
      <c r="HY63" s="23"/>
      <c r="HZ63" s="23"/>
      <c r="IA63" s="23"/>
      <c r="IB63" s="23"/>
      <c r="IC63" s="23"/>
      <c r="ID63" s="23"/>
      <c r="IE63" s="23"/>
      <c r="IF63" s="23"/>
      <c r="IG63" s="23"/>
      <c r="IH63" s="23"/>
      <c r="II63" s="23"/>
      <c r="IJ63" s="23"/>
      <c r="IK63" s="23"/>
      <c r="IL63" s="23"/>
      <c r="IM63" s="23"/>
      <c r="IN63" s="23"/>
      <c r="IO63" s="23"/>
      <c r="IP63" s="23"/>
      <c r="IQ63" s="23"/>
      <c r="IR63" s="23"/>
      <c r="IS63" s="23"/>
      <c r="IT63" s="23"/>
      <c r="IU63" s="23"/>
      <c r="IV63" s="23"/>
      <c r="IW63" s="23"/>
      <c r="IX63" s="23"/>
      <c r="IY63" s="23"/>
      <c r="IZ63" s="23"/>
      <c r="JA63" s="23"/>
      <c r="JB63" s="23"/>
      <c r="JC63" s="23"/>
      <c r="JD63" s="23"/>
      <c r="JE63" s="23"/>
      <c r="JF63" s="23"/>
      <c r="JG63" s="35"/>
      <c r="JH63" s="23"/>
      <c r="JI63" s="23"/>
      <c r="JJ63" s="23"/>
      <c r="JK63" s="23"/>
      <c r="JL63" s="23"/>
      <c r="JM63" s="23"/>
      <c r="JN63" s="23"/>
      <c r="JO63" s="23"/>
      <c r="JP63" s="23"/>
      <c r="JQ63" s="23"/>
      <c r="JR63" s="23"/>
      <c r="JS63" s="23"/>
      <c r="JT63" s="23"/>
      <c r="JU63" s="23"/>
      <c r="JV63" s="23"/>
      <c r="JW63" s="23"/>
      <c r="JX63" s="23"/>
      <c r="JY63" s="23"/>
      <c r="JZ63" s="23"/>
      <c r="KA63" s="23"/>
      <c r="KB63" s="35"/>
    </row>
    <row r="64" spans="2:288" ht="15" customHeight="1" x14ac:dyDescent="0.45">
      <c r="B64" s="179" t="s">
        <v>1893</v>
      </c>
      <c r="C64" s="181" t="str">
        <v/>
      </c>
      <c r="D64" s="181" t="str">
        <v/>
      </c>
      <c r="E64" s="181" t="str">
        <v/>
      </c>
      <c r="F64" s="181" t="str">
        <v/>
      </c>
      <c r="G64" s="309" t="str">
        <v/>
      </c>
      <c r="H64" s="23"/>
      <c r="I64" s="23"/>
      <c r="J64" s="23"/>
      <c r="K64" s="23"/>
      <c r="L64" s="23"/>
      <c r="M64" s="23"/>
      <c r="N64" s="23"/>
      <c r="O64" s="23"/>
      <c r="P64" s="23"/>
      <c r="Q64" s="23"/>
      <c r="R64" s="23"/>
      <c r="S64" s="23"/>
      <c r="T64" s="23"/>
      <c r="U64" s="23"/>
      <c r="V64" s="23"/>
      <c r="W64" s="23"/>
      <c r="X64" s="23"/>
      <c r="Y64" s="23"/>
      <c r="Z64" s="23"/>
      <c r="AA64" s="23"/>
      <c r="AB64" s="23"/>
      <c r="AC64" s="23"/>
      <c r="AD64" s="23"/>
      <c r="AE64" s="23"/>
      <c r="AF64" s="23"/>
      <c r="AG64" s="23"/>
      <c r="AH64" s="23"/>
      <c r="AI64" s="23"/>
      <c r="AJ64" s="23"/>
      <c r="AK64" s="23"/>
      <c r="AL64" s="23"/>
      <c r="AM64" s="23"/>
      <c r="AN64" s="23"/>
      <c r="AO64" s="23"/>
      <c r="AP64" s="23"/>
      <c r="AQ64" s="23"/>
      <c r="AR64" s="23"/>
      <c r="AS64" s="23"/>
      <c r="AT64" s="23"/>
      <c r="AU64" s="23"/>
      <c r="AV64" s="23"/>
      <c r="AW64" s="23"/>
      <c r="AX64" s="23"/>
      <c r="AY64" s="23"/>
      <c r="AZ64" s="23"/>
      <c r="BA64" s="23"/>
      <c r="BB64" s="23"/>
      <c r="BC64" s="23"/>
      <c r="BD64" s="23"/>
      <c r="BE64" s="23"/>
      <c r="BF64" s="23"/>
      <c r="BG64" s="23"/>
      <c r="BH64" s="23"/>
      <c r="BI64" s="23"/>
      <c r="BJ64" s="23"/>
      <c r="BK64" s="23"/>
      <c r="BL64" s="23"/>
      <c r="BM64" s="23"/>
      <c r="BN64" s="23"/>
      <c r="BO64" s="23"/>
      <c r="BP64" s="23"/>
      <c r="BQ64" s="23"/>
      <c r="BR64" s="23"/>
      <c r="BS64" s="23"/>
      <c r="BT64" s="23"/>
      <c r="BU64" s="23"/>
      <c r="BV64" s="23"/>
      <c r="BW64" s="23"/>
      <c r="BX64" s="23"/>
      <c r="BY64" s="23"/>
      <c r="BZ64" s="23"/>
      <c r="CA64" s="23"/>
      <c r="CB64" s="23"/>
      <c r="CC64" s="23"/>
      <c r="CD64" s="23"/>
      <c r="CE64" s="23"/>
      <c r="CF64" s="23"/>
      <c r="CG64" s="23"/>
      <c r="CH64" s="23"/>
      <c r="CI64" s="23"/>
      <c r="CJ64" s="23"/>
      <c r="CK64" s="23"/>
      <c r="CL64" s="23"/>
      <c r="CM64" s="23"/>
      <c r="CN64" s="23"/>
      <c r="CO64" s="23"/>
      <c r="CP64" s="23"/>
      <c r="CQ64" s="23"/>
      <c r="CR64" s="23"/>
      <c r="CS64" s="23"/>
      <c r="CT64" s="23"/>
      <c r="CU64" s="23"/>
      <c r="CV64" s="23"/>
      <c r="CW64" s="23"/>
      <c r="CX64" s="23"/>
      <c r="CY64" s="23"/>
      <c r="CZ64" s="23"/>
      <c r="DA64" s="23"/>
      <c r="DB64" s="23"/>
      <c r="DC64" s="23"/>
      <c r="DD64" s="23"/>
      <c r="DE64" s="23"/>
      <c r="DF64" s="23"/>
      <c r="DG64" s="23"/>
      <c r="DH64" s="23"/>
      <c r="DI64" s="23"/>
      <c r="DJ64" s="23"/>
      <c r="DK64" s="23"/>
      <c r="DL64" s="23"/>
      <c r="DM64" s="23"/>
      <c r="DN64" s="23"/>
      <c r="DO64" s="23"/>
      <c r="DP64" s="23"/>
      <c r="DQ64" s="23"/>
      <c r="DR64" s="23"/>
      <c r="DS64" s="23"/>
      <c r="DT64" s="23"/>
      <c r="DU64" s="23"/>
      <c r="DV64" s="23"/>
      <c r="DW64" s="35"/>
      <c r="DX64" s="23"/>
      <c r="DY64" s="23"/>
      <c r="DZ64" s="23"/>
      <c r="EA64" s="23"/>
      <c r="EB64" s="23"/>
      <c r="EC64" s="23"/>
      <c r="ED64" s="23"/>
      <c r="EE64" s="23"/>
      <c r="EF64" s="23"/>
      <c r="EG64" s="23"/>
      <c r="EH64" s="23"/>
      <c r="EI64" s="23"/>
      <c r="EJ64" s="23"/>
      <c r="EK64" s="23"/>
      <c r="EL64" s="23"/>
      <c r="EM64" s="23"/>
      <c r="EN64" s="23"/>
      <c r="EO64" s="23"/>
      <c r="EP64" s="23"/>
      <c r="EQ64" s="23"/>
      <c r="ER64" s="35"/>
      <c r="ES64" s="23"/>
      <c r="ET64" s="23"/>
      <c r="EU64" s="23"/>
      <c r="EV64" s="23"/>
      <c r="EW64" s="23"/>
      <c r="EX64" s="23"/>
      <c r="EY64" s="23"/>
      <c r="EZ64" s="23"/>
      <c r="FA64" s="23"/>
      <c r="FB64" s="23"/>
      <c r="FC64" s="23"/>
      <c r="FD64" s="23"/>
      <c r="FE64" s="23"/>
      <c r="FF64" s="23"/>
      <c r="FG64" s="23"/>
      <c r="FH64" s="23"/>
      <c r="FI64" s="23"/>
      <c r="FJ64" s="23"/>
      <c r="FK64" s="23"/>
      <c r="FL64" s="23"/>
      <c r="FM64" s="23"/>
      <c r="FN64" s="23"/>
      <c r="FO64" s="23"/>
      <c r="FP64" s="23"/>
      <c r="FQ64" s="23"/>
      <c r="FR64" s="23"/>
      <c r="FS64" s="23"/>
      <c r="FT64" s="23"/>
      <c r="FU64" s="23"/>
      <c r="FV64" s="23"/>
      <c r="FW64" s="23"/>
      <c r="FX64" s="23"/>
      <c r="FY64" s="23"/>
      <c r="FZ64" s="23"/>
      <c r="GA64" s="23"/>
      <c r="GB64" s="23"/>
      <c r="GC64" s="23"/>
      <c r="GD64" s="23"/>
      <c r="GE64" s="23"/>
      <c r="GF64" s="23"/>
      <c r="GG64" s="23"/>
      <c r="GH64" s="23"/>
      <c r="GI64" s="23"/>
      <c r="GJ64" s="23"/>
      <c r="GK64" s="23"/>
      <c r="GL64" s="23"/>
      <c r="GM64" s="23"/>
      <c r="GN64" s="23"/>
      <c r="GO64" s="23"/>
      <c r="GP64" s="23"/>
      <c r="GQ64" s="23"/>
      <c r="GR64" s="23"/>
      <c r="GS64" s="23"/>
      <c r="GT64" s="23"/>
      <c r="GU64" s="23"/>
      <c r="GV64" s="23"/>
      <c r="GW64" s="23"/>
      <c r="GX64" s="23"/>
      <c r="GY64" s="23"/>
      <c r="GZ64" s="23"/>
      <c r="HA64" s="23"/>
      <c r="HB64" s="23"/>
      <c r="HC64" s="23"/>
      <c r="HD64" s="23"/>
      <c r="HE64" s="23"/>
      <c r="HF64" s="23"/>
      <c r="HG64" s="23"/>
      <c r="HH64" s="23"/>
      <c r="HI64" s="23"/>
      <c r="HJ64" s="23"/>
      <c r="HK64" s="23"/>
      <c r="HL64" s="23"/>
      <c r="HM64" s="23"/>
      <c r="HN64" s="23"/>
      <c r="HO64" s="23"/>
      <c r="HP64" s="23"/>
      <c r="HQ64" s="23"/>
      <c r="HR64" s="23"/>
      <c r="HS64" s="23"/>
      <c r="HT64" s="23"/>
      <c r="HU64" s="23"/>
      <c r="HV64" s="23"/>
      <c r="HW64" s="23"/>
      <c r="HX64" s="23"/>
      <c r="HY64" s="23"/>
      <c r="HZ64" s="23"/>
      <c r="IA64" s="23"/>
      <c r="IB64" s="23"/>
      <c r="IC64" s="23"/>
      <c r="ID64" s="23"/>
      <c r="IE64" s="23"/>
      <c r="IF64" s="23"/>
      <c r="IG64" s="23"/>
      <c r="IH64" s="23"/>
      <c r="II64" s="23"/>
      <c r="IJ64" s="23"/>
      <c r="IK64" s="23"/>
      <c r="IL64" s="23"/>
      <c r="IM64" s="23"/>
      <c r="IN64" s="23"/>
      <c r="IO64" s="23"/>
      <c r="IP64" s="23"/>
      <c r="IQ64" s="23"/>
      <c r="IR64" s="23"/>
      <c r="IS64" s="23"/>
      <c r="IT64" s="23"/>
      <c r="IU64" s="23"/>
      <c r="IV64" s="23"/>
      <c r="IW64" s="23"/>
      <c r="IX64" s="23"/>
      <c r="IY64" s="23"/>
      <c r="IZ64" s="23"/>
      <c r="JA64" s="23"/>
      <c r="JB64" s="23"/>
      <c r="JC64" s="23"/>
      <c r="JD64" s="23"/>
      <c r="JE64" s="23"/>
      <c r="JF64" s="23"/>
      <c r="JG64" s="35"/>
      <c r="JH64" s="23"/>
      <c r="JI64" s="23"/>
      <c r="JJ64" s="23"/>
      <c r="JK64" s="23"/>
      <c r="JL64" s="23"/>
      <c r="JM64" s="23"/>
      <c r="JN64" s="23"/>
      <c r="JO64" s="23"/>
      <c r="JP64" s="23"/>
      <c r="JQ64" s="23"/>
      <c r="JR64" s="23"/>
      <c r="JS64" s="23"/>
      <c r="JT64" s="23"/>
      <c r="JU64" s="23"/>
      <c r="JV64" s="23"/>
      <c r="JW64" s="23"/>
      <c r="JX64" s="23"/>
      <c r="JY64" s="23"/>
      <c r="JZ64" s="23"/>
      <c r="KA64" s="23"/>
      <c r="KB64" s="35"/>
    </row>
    <row r="65" spans="2:288" ht="15" customHeight="1" x14ac:dyDescent="0.45">
      <c r="B65" s="179" t="s">
        <v>1894</v>
      </c>
      <c r="C65" s="181" t="str">
        <v/>
      </c>
      <c r="D65" s="181" t="str">
        <v/>
      </c>
      <c r="E65" s="181" t="str">
        <v/>
      </c>
      <c r="F65" s="181" t="str">
        <v/>
      </c>
      <c r="G65" s="309" t="str">
        <v/>
      </c>
      <c r="H65" s="23"/>
      <c r="I65" s="23"/>
      <c r="J65" s="23"/>
      <c r="K65" s="23"/>
      <c r="L65" s="23"/>
      <c r="M65" s="23"/>
      <c r="N65" s="23"/>
      <c r="O65" s="23"/>
      <c r="P65" s="23"/>
      <c r="Q65" s="23"/>
      <c r="R65" s="23"/>
      <c r="S65" s="23"/>
      <c r="T65" s="23"/>
      <c r="U65" s="23"/>
      <c r="V65" s="23"/>
      <c r="W65" s="23"/>
      <c r="X65" s="23"/>
      <c r="Y65" s="23"/>
      <c r="Z65" s="23"/>
      <c r="AA65" s="23"/>
      <c r="AB65" s="23"/>
      <c r="AC65" s="23"/>
      <c r="AD65" s="23"/>
      <c r="AE65" s="23"/>
      <c r="AF65" s="23"/>
      <c r="AG65" s="23"/>
      <c r="AH65" s="23"/>
      <c r="AI65" s="23"/>
      <c r="AJ65" s="23"/>
      <c r="AK65" s="23"/>
      <c r="AL65" s="23"/>
      <c r="AM65" s="23"/>
      <c r="AN65" s="23"/>
      <c r="AO65" s="23"/>
      <c r="AP65" s="23"/>
      <c r="AQ65" s="23"/>
      <c r="AR65" s="23"/>
      <c r="AS65" s="23"/>
      <c r="AT65" s="23"/>
      <c r="AU65" s="23"/>
      <c r="AV65" s="23"/>
      <c r="AW65" s="23"/>
      <c r="AX65" s="23"/>
      <c r="AY65" s="23"/>
      <c r="AZ65" s="23"/>
      <c r="BA65" s="23"/>
      <c r="BB65" s="23"/>
      <c r="BC65" s="23"/>
      <c r="BD65" s="23"/>
      <c r="BE65" s="23"/>
      <c r="BF65" s="23"/>
      <c r="BG65" s="23"/>
      <c r="BH65" s="23"/>
      <c r="BI65" s="23"/>
      <c r="BJ65" s="23"/>
      <c r="BK65" s="23"/>
      <c r="BL65" s="23"/>
      <c r="BM65" s="23"/>
      <c r="BN65" s="23"/>
      <c r="BO65" s="23"/>
      <c r="BP65" s="23"/>
      <c r="BQ65" s="23"/>
      <c r="BR65" s="23"/>
      <c r="BS65" s="23"/>
      <c r="BT65" s="23"/>
      <c r="BU65" s="23"/>
      <c r="BV65" s="23"/>
      <c r="BW65" s="23"/>
      <c r="BX65" s="23"/>
      <c r="BY65" s="23"/>
      <c r="BZ65" s="23"/>
      <c r="CA65" s="23"/>
      <c r="CB65" s="23"/>
      <c r="CC65" s="23"/>
      <c r="CD65" s="23"/>
      <c r="CE65" s="23"/>
      <c r="CF65" s="23"/>
      <c r="CG65" s="23"/>
      <c r="CH65" s="23"/>
      <c r="CI65" s="23"/>
      <c r="CJ65" s="23"/>
      <c r="CK65" s="23"/>
      <c r="CL65" s="23"/>
      <c r="CM65" s="23"/>
      <c r="CN65" s="23"/>
      <c r="CO65" s="23"/>
      <c r="CP65" s="23"/>
      <c r="CQ65" s="23"/>
      <c r="CR65" s="23"/>
      <c r="CS65" s="23"/>
      <c r="CT65" s="23"/>
      <c r="CU65" s="23"/>
      <c r="CV65" s="23"/>
      <c r="CW65" s="23"/>
      <c r="CX65" s="23"/>
      <c r="CY65" s="23"/>
      <c r="CZ65" s="23"/>
      <c r="DA65" s="23"/>
      <c r="DB65" s="23"/>
      <c r="DC65" s="23"/>
      <c r="DD65" s="23"/>
      <c r="DE65" s="23"/>
      <c r="DF65" s="23"/>
      <c r="DG65" s="23"/>
      <c r="DH65" s="23"/>
      <c r="DI65" s="23"/>
      <c r="DJ65" s="23"/>
      <c r="DK65" s="23"/>
      <c r="DL65" s="23"/>
      <c r="DM65" s="23"/>
      <c r="DN65" s="23"/>
      <c r="DO65" s="23"/>
      <c r="DP65" s="23"/>
      <c r="DQ65" s="23"/>
      <c r="DR65" s="23"/>
      <c r="DS65" s="23"/>
      <c r="DT65" s="23"/>
      <c r="DU65" s="23"/>
      <c r="DV65" s="23"/>
      <c r="DW65" s="35"/>
      <c r="DX65" s="23"/>
      <c r="DY65" s="23"/>
      <c r="DZ65" s="23"/>
      <c r="EA65" s="23"/>
      <c r="EB65" s="23"/>
      <c r="EC65" s="23"/>
      <c r="ED65" s="23"/>
      <c r="EE65" s="23"/>
      <c r="EF65" s="23"/>
      <c r="EG65" s="23"/>
      <c r="EH65" s="23"/>
      <c r="EI65" s="23"/>
      <c r="EJ65" s="23"/>
      <c r="EK65" s="23"/>
      <c r="EL65" s="23"/>
      <c r="EM65" s="23"/>
      <c r="EN65" s="23"/>
      <c r="EO65" s="23"/>
      <c r="EP65" s="23"/>
      <c r="EQ65" s="23"/>
      <c r="ER65" s="35"/>
      <c r="ES65" s="23"/>
      <c r="ET65" s="23"/>
      <c r="EU65" s="23"/>
      <c r="EV65" s="23"/>
      <c r="EW65" s="23"/>
      <c r="EX65" s="23"/>
      <c r="EY65" s="23"/>
      <c r="EZ65" s="23"/>
      <c r="FA65" s="23"/>
      <c r="FB65" s="23"/>
      <c r="FC65" s="23"/>
      <c r="FD65" s="23"/>
      <c r="FE65" s="23"/>
      <c r="FF65" s="23"/>
      <c r="FG65" s="23"/>
      <c r="FH65" s="23"/>
      <c r="FI65" s="23"/>
      <c r="FJ65" s="23"/>
      <c r="FK65" s="23"/>
      <c r="FL65" s="23"/>
      <c r="FM65" s="23"/>
      <c r="FN65" s="23"/>
      <c r="FO65" s="23"/>
      <c r="FP65" s="23"/>
      <c r="FQ65" s="23"/>
      <c r="FR65" s="23"/>
      <c r="FS65" s="23"/>
      <c r="FT65" s="23"/>
      <c r="FU65" s="23"/>
      <c r="FV65" s="23"/>
      <c r="FW65" s="23"/>
      <c r="FX65" s="23"/>
      <c r="FY65" s="23"/>
      <c r="FZ65" s="23"/>
      <c r="GA65" s="23"/>
      <c r="GB65" s="23"/>
      <c r="GC65" s="23"/>
      <c r="GD65" s="23"/>
      <c r="GE65" s="23"/>
      <c r="GF65" s="23"/>
      <c r="GG65" s="23"/>
      <c r="GH65" s="23"/>
      <c r="GI65" s="23"/>
      <c r="GJ65" s="23"/>
      <c r="GK65" s="23"/>
      <c r="GL65" s="23"/>
      <c r="GM65" s="23"/>
      <c r="GN65" s="23"/>
      <c r="GO65" s="23"/>
      <c r="GP65" s="23"/>
      <c r="GQ65" s="23"/>
      <c r="GR65" s="23"/>
      <c r="GS65" s="23"/>
      <c r="GT65" s="23"/>
      <c r="GU65" s="23"/>
      <c r="GV65" s="23"/>
      <c r="GW65" s="23"/>
      <c r="GX65" s="23"/>
      <c r="GY65" s="23"/>
      <c r="GZ65" s="23"/>
      <c r="HA65" s="23"/>
      <c r="HB65" s="23"/>
      <c r="HC65" s="23"/>
      <c r="HD65" s="23"/>
      <c r="HE65" s="23"/>
      <c r="HF65" s="23"/>
      <c r="HG65" s="23"/>
      <c r="HH65" s="23"/>
      <c r="HI65" s="23"/>
      <c r="HJ65" s="23"/>
      <c r="HK65" s="23"/>
      <c r="HL65" s="23"/>
      <c r="HM65" s="23"/>
      <c r="HN65" s="23"/>
      <c r="HO65" s="23"/>
      <c r="HP65" s="23"/>
      <c r="HQ65" s="23"/>
      <c r="HR65" s="23"/>
      <c r="HS65" s="23"/>
      <c r="HT65" s="23"/>
      <c r="HU65" s="23"/>
      <c r="HV65" s="23"/>
      <c r="HW65" s="23"/>
      <c r="HX65" s="23"/>
      <c r="HY65" s="23"/>
      <c r="HZ65" s="23"/>
      <c r="IA65" s="23"/>
      <c r="IB65" s="23"/>
      <c r="IC65" s="23"/>
      <c r="ID65" s="23"/>
      <c r="IE65" s="23"/>
      <c r="IF65" s="23"/>
      <c r="IG65" s="23"/>
      <c r="IH65" s="23"/>
      <c r="II65" s="23"/>
      <c r="IJ65" s="23"/>
      <c r="IK65" s="23"/>
      <c r="IL65" s="23"/>
      <c r="IM65" s="23"/>
      <c r="IN65" s="23"/>
      <c r="IO65" s="23"/>
      <c r="IP65" s="23"/>
      <c r="IQ65" s="23"/>
      <c r="IR65" s="23"/>
      <c r="IS65" s="23"/>
      <c r="IT65" s="23"/>
      <c r="IU65" s="23"/>
      <c r="IV65" s="23"/>
      <c r="IW65" s="23"/>
      <c r="IX65" s="23"/>
      <c r="IY65" s="23"/>
      <c r="IZ65" s="23"/>
      <c r="JA65" s="23"/>
      <c r="JB65" s="23"/>
      <c r="JC65" s="23"/>
      <c r="JD65" s="23"/>
      <c r="JE65" s="23"/>
      <c r="JF65" s="23"/>
      <c r="JG65" s="35"/>
      <c r="JH65" s="23"/>
      <c r="JI65" s="23"/>
      <c r="JJ65" s="23"/>
      <c r="JK65" s="23"/>
      <c r="JL65" s="23"/>
      <c r="JM65" s="23"/>
      <c r="JN65" s="23"/>
      <c r="JO65" s="23"/>
      <c r="JP65" s="23"/>
      <c r="JQ65" s="23"/>
      <c r="JR65" s="23"/>
      <c r="JS65" s="23"/>
      <c r="JT65" s="23"/>
      <c r="JU65" s="23"/>
      <c r="JV65" s="23"/>
      <c r="JW65" s="23"/>
      <c r="JX65" s="23"/>
      <c r="JY65" s="23"/>
      <c r="JZ65" s="23"/>
      <c r="KA65" s="23"/>
      <c r="KB65" s="35"/>
    </row>
    <row r="66" spans="2:288" ht="15" customHeight="1" x14ac:dyDescent="0.45">
      <c r="B66" s="179" t="s">
        <v>1895</v>
      </c>
      <c r="C66" s="181" t="str">
        <v/>
      </c>
      <c r="D66" s="181" t="str">
        <v/>
      </c>
      <c r="E66" s="181" t="str">
        <v/>
      </c>
      <c r="F66" s="181" t="str">
        <v/>
      </c>
      <c r="G66" s="309" t="str">
        <v/>
      </c>
      <c r="H66" s="23"/>
      <c r="I66" s="23"/>
      <c r="J66" s="23"/>
      <c r="K66" s="23"/>
      <c r="L66" s="23"/>
      <c r="M66" s="23"/>
      <c r="N66" s="23"/>
      <c r="O66" s="23"/>
      <c r="P66" s="23"/>
      <c r="Q66" s="23"/>
      <c r="R66" s="23"/>
      <c r="S66" s="23"/>
      <c r="T66" s="23"/>
      <c r="U66" s="23"/>
      <c r="V66" s="23"/>
      <c r="W66" s="23"/>
      <c r="X66" s="23"/>
      <c r="Y66" s="23"/>
      <c r="Z66" s="23"/>
      <c r="AA66" s="23"/>
      <c r="AB66" s="23"/>
      <c r="AC66" s="23"/>
      <c r="AD66" s="23"/>
      <c r="AE66" s="23"/>
      <c r="AF66" s="23"/>
      <c r="AG66" s="23"/>
      <c r="AH66" s="23"/>
      <c r="AI66" s="23"/>
      <c r="AJ66" s="23"/>
      <c r="AK66" s="23"/>
      <c r="AL66" s="23"/>
      <c r="AM66" s="23"/>
      <c r="AN66" s="23"/>
      <c r="AO66" s="23"/>
      <c r="AP66" s="23"/>
      <c r="AQ66" s="23"/>
      <c r="AR66" s="23"/>
      <c r="AS66" s="23"/>
      <c r="AT66" s="23"/>
      <c r="AU66" s="23"/>
      <c r="AV66" s="23"/>
      <c r="AW66" s="23"/>
      <c r="AX66" s="23"/>
      <c r="AY66" s="23"/>
      <c r="AZ66" s="23"/>
      <c r="BA66" s="23"/>
      <c r="BB66" s="23"/>
      <c r="BC66" s="23"/>
      <c r="BD66" s="23"/>
      <c r="BE66" s="23"/>
      <c r="BF66" s="23"/>
      <c r="BG66" s="23"/>
      <c r="BH66" s="23"/>
      <c r="BI66" s="23"/>
      <c r="BJ66" s="23"/>
      <c r="BK66" s="23"/>
      <c r="BL66" s="23"/>
      <c r="BM66" s="23"/>
      <c r="BN66" s="23"/>
      <c r="BO66" s="23"/>
      <c r="BP66" s="23"/>
      <c r="BQ66" s="23"/>
      <c r="BR66" s="23"/>
      <c r="BS66" s="23"/>
      <c r="BT66" s="23"/>
      <c r="BU66" s="23"/>
      <c r="BV66" s="23"/>
      <c r="BW66" s="23"/>
      <c r="BX66" s="23"/>
      <c r="BY66" s="23"/>
      <c r="BZ66" s="23"/>
      <c r="CA66" s="23"/>
      <c r="CB66" s="23"/>
      <c r="CC66" s="23"/>
      <c r="CD66" s="23"/>
      <c r="CE66" s="23"/>
      <c r="CF66" s="23"/>
      <c r="CG66" s="23"/>
      <c r="CH66" s="23"/>
      <c r="CI66" s="23"/>
      <c r="CJ66" s="23"/>
      <c r="CK66" s="23"/>
      <c r="CL66" s="23"/>
      <c r="CM66" s="23"/>
      <c r="CN66" s="23"/>
      <c r="CO66" s="23"/>
      <c r="CP66" s="23"/>
      <c r="CQ66" s="23"/>
      <c r="CR66" s="23"/>
      <c r="CS66" s="23"/>
      <c r="CT66" s="23"/>
      <c r="CU66" s="23"/>
      <c r="CV66" s="23"/>
      <c r="CW66" s="23"/>
      <c r="CX66" s="23"/>
      <c r="CY66" s="23"/>
      <c r="CZ66" s="23"/>
      <c r="DA66" s="23"/>
      <c r="DB66" s="23"/>
      <c r="DC66" s="23"/>
      <c r="DD66" s="23"/>
      <c r="DE66" s="23"/>
      <c r="DF66" s="23"/>
      <c r="DG66" s="23"/>
      <c r="DH66" s="23"/>
      <c r="DI66" s="23"/>
      <c r="DJ66" s="23"/>
      <c r="DK66" s="23"/>
      <c r="DL66" s="23"/>
      <c r="DM66" s="23"/>
      <c r="DN66" s="23"/>
      <c r="DO66" s="23"/>
      <c r="DP66" s="23"/>
      <c r="DQ66" s="23"/>
      <c r="DR66" s="23"/>
      <c r="DS66" s="23"/>
      <c r="DT66" s="23"/>
      <c r="DU66" s="23"/>
      <c r="DV66" s="23"/>
      <c r="DW66" s="35"/>
      <c r="DX66" s="23"/>
      <c r="DY66" s="23"/>
      <c r="DZ66" s="23"/>
      <c r="EA66" s="23"/>
      <c r="EB66" s="23"/>
      <c r="EC66" s="23"/>
      <c r="ED66" s="23"/>
      <c r="EE66" s="23"/>
      <c r="EF66" s="23"/>
      <c r="EG66" s="23"/>
      <c r="EH66" s="23"/>
      <c r="EI66" s="23"/>
      <c r="EJ66" s="23"/>
      <c r="EK66" s="23"/>
      <c r="EL66" s="23"/>
      <c r="EM66" s="23"/>
      <c r="EN66" s="23"/>
      <c r="EO66" s="23"/>
      <c r="EP66" s="23"/>
      <c r="EQ66" s="23"/>
      <c r="ER66" s="35"/>
      <c r="ES66" s="23"/>
      <c r="ET66" s="23"/>
      <c r="EU66" s="23"/>
      <c r="EV66" s="23"/>
      <c r="EW66" s="23"/>
      <c r="EX66" s="23"/>
      <c r="EY66" s="23"/>
      <c r="EZ66" s="23"/>
      <c r="FA66" s="23"/>
      <c r="FB66" s="23"/>
      <c r="FC66" s="23"/>
      <c r="FD66" s="23"/>
      <c r="FE66" s="23"/>
      <c r="FF66" s="23"/>
      <c r="FG66" s="23"/>
      <c r="FH66" s="23"/>
      <c r="FI66" s="23"/>
      <c r="FJ66" s="23"/>
      <c r="FK66" s="23"/>
      <c r="FL66" s="23"/>
      <c r="FM66" s="23"/>
      <c r="FN66" s="23"/>
      <c r="FO66" s="23"/>
      <c r="FP66" s="23"/>
      <c r="FQ66" s="23"/>
      <c r="FR66" s="23"/>
      <c r="FS66" s="23"/>
      <c r="FT66" s="23"/>
      <c r="FU66" s="23"/>
      <c r="FV66" s="23"/>
      <c r="FW66" s="23"/>
      <c r="FX66" s="23"/>
      <c r="FY66" s="23"/>
      <c r="FZ66" s="23"/>
      <c r="GA66" s="23"/>
      <c r="GB66" s="23"/>
      <c r="GC66" s="23"/>
      <c r="GD66" s="23"/>
      <c r="GE66" s="23"/>
      <c r="GF66" s="23"/>
      <c r="GG66" s="23"/>
      <c r="GH66" s="23"/>
      <c r="GI66" s="23"/>
      <c r="GJ66" s="23"/>
      <c r="GK66" s="23"/>
      <c r="GL66" s="23"/>
      <c r="GM66" s="23"/>
      <c r="GN66" s="23"/>
      <c r="GO66" s="23"/>
      <c r="GP66" s="23"/>
      <c r="GQ66" s="23"/>
      <c r="GR66" s="23"/>
      <c r="GS66" s="23"/>
      <c r="GT66" s="23"/>
      <c r="GU66" s="23"/>
      <c r="GV66" s="23"/>
      <c r="GW66" s="23"/>
      <c r="GX66" s="23"/>
      <c r="GY66" s="23"/>
      <c r="GZ66" s="23"/>
      <c r="HA66" s="23"/>
      <c r="HB66" s="23"/>
      <c r="HC66" s="23"/>
      <c r="HD66" s="23"/>
      <c r="HE66" s="23"/>
      <c r="HF66" s="23"/>
      <c r="HG66" s="23"/>
      <c r="HH66" s="23"/>
      <c r="HI66" s="23"/>
      <c r="HJ66" s="23"/>
      <c r="HK66" s="23"/>
      <c r="HL66" s="23"/>
      <c r="HM66" s="23"/>
      <c r="HN66" s="23"/>
      <c r="HO66" s="23"/>
      <c r="HP66" s="23"/>
      <c r="HQ66" s="23"/>
      <c r="HR66" s="23"/>
      <c r="HS66" s="23"/>
      <c r="HT66" s="23"/>
      <c r="HU66" s="23"/>
      <c r="HV66" s="23"/>
      <c r="HW66" s="23"/>
      <c r="HX66" s="23"/>
      <c r="HY66" s="23"/>
      <c r="HZ66" s="23"/>
      <c r="IA66" s="23"/>
      <c r="IB66" s="23"/>
      <c r="IC66" s="23"/>
      <c r="ID66" s="23"/>
      <c r="IE66" s="23"/>
      <c r="IF66" s="23"/>
      <c r="IG66" s="23"/>
      <c r="IH66" s="23"/>
      <c r="II66" s="23"/>
      <c r="IJ66" s="23"/>
      <c r="IK66" s="23"/>
      <c r="IL66" s="23"/>
      <c r="IM66" s="23"/>
      <c r="IN66" s="23"/>
      <c r="IO66" s="23"/>
      <c r="IP66" s="23"/>
      <c r="IQ66" s="23"/>
      <c r="IR66" s="23"/>
      <c r="IS66" s="23"/>
      <c r="IT66" s="23"/>
      <c r="IU66" s="23"/>
      <c r="IV66" s="23"/>
      <c r="IW66" s="23"/>
      <c r="IX66" s="23"/>
      <c r="IY66" s="23"/>
      <c r="IZ66" s="23"/>
      <c r="JA66" s="23"/>
      <c r="JB66" s="23"/>
      <c r="JC66" s="23"/>
      <c r="JD66" s="23"/>
      <c r="JE66" s="23"/>
      <c r="JF66" s="23"/>
      <c r="JG66" s="35"/>
      <c r="JH66" s="23"/>
      <c r="JI66" s="23"/>
      <c r="JJ66" s="23"/>
      <c r="JK66" s="23"/>
      <c r="JL66" s="23"/>
      <c r="JM66" s="23"/>
      <c r="JN66" s="23"/>
      <c r="JO66" s="23"/>
      <c r="JP66" s="23"/>
      <c r="JQ66" s="23"/>
      <c r="JR66" s="23"/>
      <c r="JS66" s="23"/>
      <c r="JT66" s="23"/>
      <c r="JU66" s="23"/>
      <c r="JV66" s="23"/>
      <c r="JW66" s="23"/>
      <c r="JX66" s="23"/>
      <c r="JY66" s="23"/>
      <c r="JZ66" s="23"/>
      <c r="KA66" s="23"/>
      <c r="KB66" s="35"/>
    </row>
    <row r="67" spans="2:288" ht="15" customHeight="1" x14ac:dyDescent="0.45">
      <c r="B67" s="179" t="s">
        <v>1896</v>
      </c>
      <c r="C67" s="181" t="str">
        <v/>
      </c>
      <c r="D67" s="181" t="str">
        <v/>
      </c>
      <c r="E67" s="181" t="str">
        <v/>
      </c>
      <c r="F67" s="181" t="str">
        <v/>
      </c>
      <c r="G67" s="309" t="str">
        <v/>
      </c>
      <c r="H67" s="23"/>
      <c r="I67" s="23"/>
      <c r="J67" s="23"/>
      <c r="K67" s="23"/>
      <c r="L67" s="23"/>
      <c r="M67" s="23"/>
      <c r="N67" s="23"/>
      <c r="O67" s="23"/>
      <c r="P67" s="23"/>
      <c r="Q67" s="23"/>
      <c r="R67" s="23"/>
      <c r="S67" s="23"/>
      <c r="T67" s="23"/>
      <c r="U67" s="23"/>
      <c r="V67" s="23"/>
      <c r="W67" s="23"/>
      <c r="X67" s="23"/>
      <c r="Y67" s="23"/>
      <c r="Z67" s="23"/>
      <c r="AA67" s="23"/>
      <c r="AB67" s="23"/>
      <c r="AC67" s="23"/>
      <c r="AD67" s="23"/>
      <c r="AE67" s="23"/>
      <c r="AF67" s="23"/>
      <c r="AG67" s="23"/>
      <c r="AH67" s="23"/>
      <c r="AI67" s="23"/>
      <c r="AJ67" s="23"/>
      <c r="AK67" s="23"/>
      <c r="AL67" s="23"/>
      <c r="AM67" s="23"/>
      <c r="AN67" s="23"/>
      <c r="AO67" s="23"/>
      <c r="AP67" s="23"/>
      <c r="AQ67" s="23"/>
      <c r="AR67" s="23"/>
      <c r="AS67" s="23"/>
      <c r="AT67" s="23"/>
      <c r="AU67" s="23"/>
      <c r="AV67" s="23"/>
      <c r="AW67" s="23"/>
      <c r="AX67" s="23"/>
      <c r="AY67" s="23"/>
      <c r="AZ67" s="23"/>
      <c r="BA67" s="23"/>
      <c r="BB67" s="23"/>
      <c r="BC67" s="23"/>
      <c r="BD67" s="23"/>
      <c r="BE67" s="23"/>
      <c r="BF67" s="23"/>
      <c r="BG67" s="23"/>
      <c r="BH67" s="23"/>
      <c r="BI67" s="23"/>
      <c r="BJ67" s="23"/>
      <c r="BK67" s="23"/>
      <c r="BL67" s="23"/>
      <c r="BM67" s="23"/>
      <c r="BN67" s="23"/>
      <c r="BO67" s="23"/>
      <c r="BP67" s="23"/>
      <c r="BQ67" s="23"/>
      <c r="BR67" s="23"/>
      <c r="BS67" s="23"/>
      <c r="BT67" s="23"/>
      <c r="BU67" s="23"/>
      <c r="BV67" s="23"/>
      <c r="BW67" s="23"/>
      <c r="BX67" s="23"/>
      <c r="BY67" s="23"/>
      <c r="BZ67" s="23"/>
      <c r="CA67" s="23"/>
      <c r="CB67" s="23"/>
      <c r="CC67" s="23"/>
      <c r="CD67" s="23"/>
      <c r="CE67" s="23"/>
      <c r="CF67" s="23"/>
      <c r="CG67" s="23"/>
      <c r="CH67" s="23"/>
      <c r="CI67" s="23"/>
      <c r="CJ67" s="23"/>
      <c r="CK67" s="23"/>
      <c r="CL67" s="23"/>
      <c r="CM67" s="23"/>
      <c r="CN67" s="23"/>
      <c r="CO67" s="23"/>
      <c r="CP67" s="23"/>
      <c r="CQ67" s="23"/>
      <c r="CR67" s="23"/>
      <c r="CS67" s="23"/>
      <c r="CT67" s="23"/>
      <c r="CU67" s="23"/>
      <c r="CV67" s="23"/>
      <c r="CW67" s="23"/>
      <c r="CX67" s="23"/>
      <c r="CY67" s="23"/>
      <c r="CZ67" s="23"/>
      <c r="DA67" s="23"/>
      <c r="DB67" s="23"/>
      <c r="DC67" s="23"/>
      <c r="DD67" s="23"/>
      <c r="DE67" s="23"/>
      <c r="DF67" s="23"/>
      <c r="DG67" s="23"/>
      <c r="DH67" s="23"/>
      <c r="DI67" s="23"/>
      <c r="DJ67" s="23"/>
      <c r="DK67" s="23"/>
      <c r="DL67" s="23"/>
      <c r="DM67" s="23"/>
      <c r="DN67" s="23"/>
      <c r="DO67" s="23"/>
      <c r="DP67" s="23"/>
      <c r="DQ67" s="23"/>
      <c r="DR67" s="23"/>
      <c r="DS67" s="23"/>
      <c r="DT67" s="23"/>
      <c r="DU67" s="23"/>
      <c r="DV67" s="23"/>
      <c r="DW67" s="35"/>
      <c r="DX67" s="23"/>
      <c r="DY67" s="23"/>
      <c r="DZ67" s="23"/>
      <c r="EA67" s="23"/>
      <c r="EB67" s="23"/>
      <c r="EC67" s="23"/>
      <c r="ED67" s="23"/>
      <c r="EE67" s="23"/>
      <c r="EF67" s="23"/>
      <c r="EG67" s="23"/>
      <c r="EH67" s="23"/>
      <c r="EI67" s="23"/>
      <c r="EJ67" s="23"/>
      <c r="EK67" s="23"/>
      <c r="EL67" s="23"/>
      <c r="EM67" s="23"/>
      <c r="EN67" s="23"/>
      <c r="EO67" s="23"/>
      <c r="EP67" s="23"/>
      <c r="EQ67" s="23"/>
      <c r="ER67" s="35"/>
      <c r="ES67" s="23"/>
      <c r="ET67" s="23"/>
      <c r="EU67" s="23"/>
      <c r="EV67" s="23"/>
      <c r="EW67" s="23"/>
      <c r="EX67" s="23"/>
      <c r="EY67" s="23"/>
      <c r="EZ67" s="23"/>
      <c r="FA67" s="23"/>
      <c r="FB67" s="23"/>
      <c r="FC67" s="23"/>
      <c r="FD67" s="23"/>
      <c r="FE67" s="23"/>
      <c r="FF67" s="23"/>
      <c r="FG67" s="23"/>
      <c r="FH67" s="23"/>
      <c r="FI67" s="23"/>
      <c r="FJ67" s="23"/>
      <c r="FK67" s="23"/>
      <c r="FL67" s="23"/>
      <c r="FM67" s="23"/>
      <c r="FN67" s="23"/>
      <c r="FO67" s="23"/>
      <c r="FP67" s="23"/>
      <c r="FQ67" s="23"/>
      <c r="FR67" s="23"/>
      <c r="FS67" s="23"/>
      <c r="FT67" s="23"/>
      <c r="FU67" s="23"/>
      <c r="FV67" s="23"/>
      <c r="FW67" s="23"/>
      <c r="FX67" s="23"/>
      <c r="FY67" s="23"/>
      <c r="FZ67" s="23"/>
      <c r="GA67" s="23"/>
      <c r="GB67" s="23"/>
      <c r="GC67" s="23"/>
      <c r="GD67" s="23"/>
      <c r="GE67" s="23"/>
      <c r="GF67" s="23"/>
      <c r="GG67" s="23"/>
      <c r="GH67" s="23"/>
      <c r="GI67" s="23"/>
      <c r="GJ67" s="23"/>
      <c r="GK67" s="23"/>
      <c r="GL67" s="23"/>
      <c r="GM67" s="23"/>
      <c r="GN67" s="23"/>
      <c r="GO67" s="23"/>
      <c r="GP67" s="23"/>
      <c r="GQ67" s="23"/>
      <c r="GR67" s="23"/>
      <c r="GS67" s="23"/>
      <c r="GT67" s="23"/>
      <c r="GU67" s="23"/>
      <c r="GV67" s="23"/>
      <c r="GW67" s="23"/>
      <c r="GX67" s="23"/>
      <c r="GY67" s="23"/>
      <c r="GZ67" s="23"/>
      <c r="HA67" s="23"/>
      <c r="HB67" s="23"/>
      <c r="HC67" s="23"/>
      <c r="HD67" s="23"/>
      <c r="HE67" s="23"/>
      <c r="HF67" s="23"/>
      <c r="HG67" s="23"/>
      <c r="HH67" s="23"/>
      <c r="HI67" s="23"/>
      <c r="HJ67" s="23"/>
      <c r="HK67" s="23"/>
      <c r="HL67" s="23"/>
      <c r="HM67" s="23"/>
      <c r="HN67" s="23"/>
      <c r="HO67" s="23"/>
      <c r="HP67" s="23"/>
      <c r="HQ67" s="23"/>
      <c r="HR67" s="23"/>
      <c r="HS67" s="23"/>
      <c r="HT67" s="23"/>
      <c r="HU67" s="23"/>
      <c r="HV67" s="23"/>
      <c r="HW67" s="23"/>
      <c r="HX67" s="23"/>
      <c r="HY67" s="23"/>
      <c r="HZ67" s="23"/>
      <c r="IA67" s="23"/>
      <c r="IB67" s="23"/>
      <c r="IC67" s="23"/>
      <c r="ID67" s="23"/>
      <c r="IE67" s="23"/>
      <c r="IF67" s="23"/>
      <c r="IG67" s="23"/>
      <c r="IH67" s="23"/>
      <c r="II67" s="23"/>
      <c r="IJ67" s="23"/>
      <c r="IK67" s="23"/>
      <c r="IL67" s="23"/>
      <c r="IM67" s="23"/>
      <c r="IN67" s="23"/>
      <c r="IO67" s="23"/>
      <c r="IP67" s="23"/>
      <c r="IQ67" s="23"/>
      <c r="IR67" s="23"/>
      <c r="IS67" s="23"/>
      <c r="IT67" s="23"/>
      <c r="IU67" s="23"/>
      <c r="IV67" s="23"/>
      <c r="IW67" s="23"/>
      <c r="IX67" s="23"/>
      <c r="IY67" s="23"/>
      <c r="IZ67" s="23"/>
      <c r="JA67" s="23"/>
      <c r="JB67" s="23"/>
      <c r="JC67" s="23"/>
      <c r="JD67" s="23"/>
      <c r="JE67" s="23"/>
      <c r="JF67" s="23"/>
      <c r="JG67" s="35"/>
      <c r="JH67" s="23"/>
      <c r="JI67" s="23"/>
      <c r="JJ67" s="23"/>
      <c r="JK67" s="23"/>
      <c r="JL67" s="23"/>
      <c r="JM67" s="23"/>
      <c r="JN67" s="23"/>
      <c r="JO67" s="23"/>
      <c r="JP67" s="23"/>
      <c r="JQ67" s="23"/>
      <c r="JR67" s="23"/>
      <c r="JS67" s="23"/>
      <c r="JT67" s="23"/>
      <c r="JU67" s="23"/>
      <c r="JV67" s="23"/>
      <c r="JW67" s="23"/>
      <c r="JX67" s="23"/>
      <c r="JY67" s="23"/>
      <c r="JZ67" s="23"/>
      <c r="KA67" s="23"/>
      <c r="KB67" s="35"/>
    </row>
    <row r="68" spans="2:288" ht="15" customHeight="1" x14ac:dyDescent="0.45">
      <c r="B68" s="179" t="s">
        <v>1897</v>
      </c>
      <c r="C68" s="181" t="str">
        <v/>
      </c>
      <c r="D68" s="181" t="str">
        <v/>
      </c>
      <c r="E68" s="181" t="str">
        <v/>
      </c>
      <c r="F68" s="181" t="str">
        <v/>
      </c>
      <c r="G68" s="309" t="str">
        <v/>
      </c>
      <c r="H68" s="23"/>
      <c r="I68" s="23"/>
      <c r="J68" s="23"/>
      <c r="K68" s="23"/>
      <c r="L68" s="23"/>
      <c r="M68" s="23"/>
      <c r="N68" s="23"/>
      <c r="O68" s="23"/>
      <c r="P68" s="23"/>
      <c r="Q68" s="23"/>
      <c r="R68" s="23"/>
      <c r="S68" s="23"/>
      <c r="T68" s="23"/>
      <c r="U68" s="23"/>
      <c r="V68" s="23"/>
      <c r="W68" s="23"/>
      <c r="X68" s="23"/>
      <c r="Y68" s="23"/>
      <c r="Z68" s="23"/>
      <c r="AA68" s="23"/>
      <c r="AB68" s="23"/>
      <c r="AC68" s="23"/>
      <c r="AD68" s="23"/>
      <c r="AE68" s="23"/>
      <c r="AF68" s="23"/>
      <c r="AG68" s="23"/>
      <c r="AH68" s="23"/>
      <c r="AI68" s="23"/>
      <c r="AJ68" s="23"/>
      <c r="AK68" s="23"/>
      <c r="AL68" s="23"/>
      <c r="AM68" s="23"/>
      <c r="AN68" s="23"/>
      <c r="AO68" s="23"/>
      <c r="AP68" s="23"/>
      <c r="AQ68" s="23"/>
      <c r="AR68" s="23"/>
      <c r="AS68" s="23"/>
      <c r="AT68" s="23"/>
      <c r="AU68" s="23"/>
      <c r="AV68" s="23"/>
      <c r="AW68" s="23"/>
      <c r="AX68" s="23"/>
      <c r="AY68" s="23"/>
      <c r="AZ68" s="23"/>
      <c r="BA68" s="23"/>
      <c r="BB68" s="23"/>
      <c r="BC68" s="23"/>
      <c r="BD68" s="23"/>
      <c r="BE68" s="23"/>
      <c r="BF68" s="23"/>
      <c r="BG68" s="23"/>
      <c r="BH68" s="23"/>
      <c r="BI68" s="23"/>
      <c r="BJ68" s="23"/>
      <c r="BK68" s="23"/>
      <c r="BL68" s="23"/>
      <c r="BM68" s="23"/>
      <c r="BN68" s="23"/>
      <c r="BO68" s="23"/>
      <c r="BP68" s="23"/>
      <c r="BQ68" s="23"/>
      <c r="BR68" s="23"/>
      <c r="BS68" s="23"/>
      <c r="BT68" s="23"/>
      <c r="BU68" s="23"/>
      <c r="BV68" s="23"/>
      <c r="BW68" s="23"/>
      <c r="BX68" s="23"/>
      <c r="BY68" s="23"/>
      <c r="BZ68" s="23"/>
      <c r="CA68" s="23"/>
      <c r="CB68" s="23"/>
      <c r="CC68" s="23"/>
      <c r="CD68" s="23"/>
      <c r="CE68" s="23"/>
      <c r="CF68" s="23"/>
      <c r="CG68" s="23"/>
      <c r="CH68" s="23"/>
      <c r="CI68" s="23"/>
      <c r="CJ68" s="23"/>
      <c r="CK68" s="23"/>
      <c r="CL68" s="23"/>
      <c r="CM68" s="23"/>
      <c r="CN68" s="23"/>
      <c r="CO68" s="23"/>
      <c r="CP68" s="23"/>
      <c r="CQ68" s="23"/>
      <c r="CR68" s="23"/>
      <c r="CS68" s="23"/>
      <c r="CT68" s="23"/>
      <c r="CU68" s="23"/>
      <c r="CV68" s="23"/>
      <c r="CW68" s="23"/>
      <c r="CX68" s="23"/>
      <c r="CY68" s="23"/>
      <c r="CZ68" s="23"/>
      <c r="DA68" s="23"/>
      <c r="DB68" s="23"/>
      <c r="DC68" s="23"/>
      <c r="DD68" s="23"/>
      <c r="DE68" s="23"/>
      <c r="DF68" s="23"/>
      <c r="DG68" s="23"/>
      <c r="DH68" s="23"/>
      <c r="DI68" s="23"/>
      <c r="DJ68" s="23"/>
      <c r="DK68" s="23"/>
      <c r="DL68" s="23"/>
      <c r="DM68" s="23"/>
      <c r="DN68" s="23"/>
      <c r="DO68" s="23"/>
      <c r="DP68" s="23"/>
      <c r="DQ68" s="23"/>
      <c r="DR68" s="23"/>
      <c r="DS68" s="23"/>
      <c r="DT68" s="23"/>
      <c r="DU68" s="23"/>
      <c r="DV68" s="23"/>
      <c r="DW68" s="35"/>
      <c r="DX68" s="23"/>
      <c r="DY68" s="23"/>
      <c r="DZ68" s="23"/>
      <c r="EA68" s="23"/>
      <c r="EB68" s="23"/>
      <c r="EC68" s="23"/>
      <c r="ED68" s="23"/>
      <c r="EE68" s="23"/>
      <c r="EF68" s="23"/>
      <c r="EG68" s="23"/>
      <c r="EH68" s="23"/>
      <c r="EI68" s="23"/>
      <c r="EJ68" s="23"/>
      <c r="EK68" s="23"/>
      <c r="EL68" s="23"/>
      <c r="EM68" s="23"/>
      <c r="EN68" s="23"/>
      <c r="EO68" s="23"/>
      <c r="EP68" s="23"/>
      <c r="EQ68" s="23"/>
      <c r="ER68" s="35"/>
      <c r="ES68" s="23"/>
      <c r="ET68" s="23"/>
      <c r="EU68" s="23"/>
      <c r="EV68" s="23"/>
      <c r="EW68" s="23"/>
      <c r="EX68" s="23"/>
      <c r="EY68" s="23"/>
      <c r="EZ68" s="23"/>
      <c r="FA68" s="23"/>
      <c r="FB68" s="23"/>
      <c r="FC68" s="23"/>
      <c r="FD68" s="23"/>
      <c r="FE68" s="23"/>
      <c r="FF68" s="23"/>
      <c r="FG68" s="23"/>
      <c r="FH68" s="23"/>
      <c r="FI68" s="23"/>
      <c r="FJ68" s="23"/>
      <c r="FK68" s="23"/>
      <c r="FL68" s="23"/>
      <c r="FM68" s="23"/>
      <c r="FN68" s="23"/>
      <c r="FO68" s="23"/>
      <c r="FP68" s="23"/>
      <c r="FQ68" s="23"/>
      <c r="FR68" s="23"/>
      <c r="FS68" s="23"/>
      <c r="FT68" s="23"/>
      <c r="FU68" s="23"/>
      <c r="FV68" s="23"/>
      <c r="FW68" s="23"/>
      <c r="FX68" s="23"/>
      <c r="FY68" s="23"/>
      <c r="FZ68" s="23"/>
      <c r="GA68" s="23"/>
      <c r="GB68" s="23"/>
      <c r="GC68" s="23"/>
      <c r="GD68" s="23"/>
      <c r="GE68" s="23"/>
      <c r="GF68" s="23"/>
      <c r="GG68" s="23"/>
      <c r="GH68" s="23"/>
      <c r="GI68" s="23"/>
      <c r="GJ68" s="23"/>
      <c r="GK68" s="23"/>
      <c r="GL68" s="23"/>
      <c r="GM68" s="23"/>
      <c r="GN68" s="23"/>
      <c r="GO68" s="23"/>
      <c r="GP68" s="23"/>
      <c r="GQ68" s="23"/>
      <c r="GR68" s="23"/>
      <c r="GS68" s="23"/>
      <c r="GT68" s="23"/>
      <c r="GU68" s="23"/>
      <c r="GV68" s="23"/>
      <c r="GW68" s="23"/>
      <c r="GX68" s="23"/>
      <c r="GY68" s="23"/>
      <c r="GZ68" s="23"/>
      <c r="HA68" s="23"/>
      <c r="HB68" s="23"/>
      <c r="HC68" s="23"/>
      <c r="HD68" s="23"/>
      <c r="HE68" s="23"/>
      <c r="HF68" s="23"/>
      <c r="HG68" s="23"/>
      <c r="HH68" s="23"/>
      <c r="HI68" s="23"/>
      <c r="HJ68" s="23"/>
      <c r="HK68" s="23"/>
      <c r="HL68" s="23"/>
      <c r="HM68" s="23"/>
      <c r="HN68" s="23"/>
      <c r="HO68" s="23"/>
      <c r="HP68" s="23"/>
      <c r="HQ68" s="23"/>
      <c r="HR68" s="23"/>
      <c r="HS68" s="23"/>
      <c r="HT68" s="23"/>
      <c r="HU68" s="23"/>
      <c r="HV68" s="23"/>
      <c r="HW68" s="23"/>
      <c r="HX68" s="23"/>
      <c r="HY68" s="23"/>
      <c r="HZ68" s="23"/>
      <c r="IA68" s="23"/>
      <c r="IB68" s="23"/>
      <c r="IC68" s="23"/>
      <c r="ID68" s="23"/>
      <c r="IE68" s="23"/>
      <c r="IF68" s="23"/>
      <c r="IG68" s="23"/>
      <c r="IH68" s="23"/>
      <c r="II68" s="23"/>
      <c r="IJ68" s="23"/>
      <c r="IK68" s="23"/>
      <c r="IL68" s="23"/>
      <c r="IM68" s="23"/>
      <c r="IN68" s="23"/>
      <c r="IO68" s="23"/>
      <c r="IP68" s="23"/>
      <c r="IQ68" s="23"/>
      <c r="IR68" s="23"/>
      <c r="IS68" s="23"/>
      <c r="IT68" s="23"/>
      <c r="IU68" s="23"/>
      <c r="IV68" s="23"/>
      <c r="IW68" s="23"/>
      <c r="IX68" s="23"/>
      <c r="IY68" s="23"/>
      <c r="IZ68" s="23"/>
      <c r="JA68" s="23"/>
      <c r="JB68" s="23"/>
      <c r="JC68" s="23"/>
      <c r="JD68" s="23"/>
      <c r="JE68" s="23"/>
      <c r="JF68" s="23"/>
      <c r="JG68" s="35"/>
      <c r="JH68" s="23"/>
      <c r="JI68" s="23"/>
      <c r="JJ68" s="23"/>
      <c r="JK68" s="23"/>
      <c r="JL68" s="23"/>
      <c r="JM68" s="23"/>
      <c r="JN68" s="23"/>
      <c r="JO68" s="23"/>
      <c r="JP68" s="23"/>
      <c r="JQ68" s="23"/>
      <c r="JR68" s="23"/>
      <c r="JS68" s="23"/>
      <c r="JT68" s="23"/>
      <c r="JU68" s="23"/>
      <c r="JV68" s="23"/>
      <c r="JW68" s="23"/>
      <c r="JX68" s="23"/>
      <c r="JY68" s="23"/>
      <c r="JZ68" s="23"/>
      <c r="KA68" s="23"/>
      <c r="KB68" s="35"/>
    </row>
    <row r="69" spans="2:288" ht="15" customHeight="1" x14ac:dyDescent="0.45">
      <c r="B69" s="179" t="s">
        <v>1898</v>
      </c>
      <c r="C69" s="181" t="str">
        <v/>
      </c>
      <c r="D69" s="181" t="str">
        <v/>
      </c>
      <c r="E69" s="181" t="str">
        <v/>
      </c>
      <c r="F69" s="181" t="str">
        <v/>
      </c>
      <c r="G69" s="309" t="str">
        <v/>
      </c>
      <c r="H69" s="23"/>
      <c r="I69" s="23"/>
      <c r="J69" s="23"/>
      <c r="K69" s="23"/>
      <c r="L69" s="23"/>
      <c r="M69" s="23"/>
      <c r="N69" s="23"/>
      <c r="O69" s="23"/>
      <c r="P69" s="23"/>
      <c r="Q69" s="23"/>
      <c r="R69" s="23"/>
      <c r="S69" s="23"/>
      <c r="T69" s="23"/>
      <c r="U69" s="23"/>
      <c r="V69" s="23"/>
      <c r="W69" s="23"/>
      <c r="X69" s="23"/>
      <c r="Y69" s="23"/>
      <c r="Z69" s="23"/>
      <c r="AA69" s="23"/>
      <c r="AB69" s="23"/>
      <c r="AC69" s="23"/>
      <c r="AD69" s="23"/>
      <c r="AE69" s="23"/>
      <c r="AF69" s="23"/>
      <c r="AG69" s="23"/>
      <c r="AH69" s="23"/>
      <c r="AI69" s="23"/>
      <c r="AJ69" s="23"/>
      <c r="AK69" s="23"/>
      <c r="AL69" s="23"/>
      <c r="AM69" s="23"/>
      <c r="AN69" s="23"/>
      <c r="AO69" s="23"/>
      <c r="AP69" s="23"/>
      <c r="AQ69" s="23"/>
      <c r="AR69" s="23"/>
      <c r="AS69" s="23"/>
      <c r="AT69" s="23"/>
      <c r="AU69" s="23"/>
      <c r="AV69" s="23"/>
      <c r="AW69" s="23"/>
      <c r="AX69" s="23"/>
      <c r="AY69" s="23"/>
      <c r="AZ69" s="23"/>
      <c r="BA69" s="23"/>
      <c r="BB69" s="23"/>
      <c r="BC69" s="23"/>
      <c r="BD69" s="23"/>
      <c r="BE69" s="23"/>
      <c r="BF69" s="23"/>
      <c r="BG69" s="23"/>
      <c r="BH69" s="23"/>
      <c r="BI69" s="23"/>
      <c r="BJ69" s="23"/>
      <c r="BK69" s="23"/>
      <c r="BL69" s="23"/>
      <c r="BM69" s="23"/>
      <c r="BN69" s="23"/>
      <c r="BO69" s="23"/>
      <c r="BP69" s="23"/>
      <c r="BQ69" s="23"/>
      <c r="BR69" s="23"/>
      <c r="BS69" s="23"/>
      <c r="BT69" s="23"/>
      <c r="BU69" s="23"/>
      <c r="BV69" s="23"/>
      <c r="BW69" s="23"/>
      <c r="BX69" s="23"/>
      <c r="BY69" s="23"/>
      <c r="BZ69" s="23"/>
      <c r="CA69" s="23"/>
      <c r="CB69" s="23"/>
      <c r="CC69" s="23"/>
      <c r="CD69" s="23"/>
      <c r="CE69" s="23"/>
      <c r="CF69" s="23"/>
      <c r="CG69" s="23"/>
      <c r="CH69" s="23"/>
      <c r="CI69" s="23"/>
      <c r="CJ69" s="23"/>
      <c r="CK69" s="23"/>
      <c r="CL69" s="23"/>
      <c r="CM69" s="23"/>
      <c r="CN69" s="23"/>
      <c r="CO69" s="23"/>
      <c r="CP69" s="23"/>
      <c r="CQ69" s="23"/>
      <c r="CR69" s="23"/>
      <c r="CS69" s="23"/>
      <c r="CT69" s="23"/>
      <c r="CU69" s="23"/>
      <c r="CV69" s="23"/>
      <c r="CW69" s="23"/>
      <c r="CX69" s="23"/>
      <c r="CY69" s="23"/>
      <c r="CZ69" s="23"/>
      <c r="DA69" s="23"/>
      <c r="DB69" s="23"/>
      <c r="DC69" s="23"/>
      <c r="DD69" s="23"/>
      <c r="DE69" s="23"/>
      <c r="DF69" s="23"/>
      <c r="DG69" s="23"/>
      <c r="DH69" s="23"/>
      <c r="DI69" s="23"/>
      <c r="DJ69" s="23"/>
      <c r="DK69" s="23"/>
      <c r="DL69" s="23"/>
      <c r="DM69" s="23"/>
      <c r="DN69" s="23"/>
      <c r="DO69" s="23"/>
      <c r="DP69" s="23"/>
      <c r="DQ69" s="23"/>
      <c r="DR69" s="23"/>
      <c r="DS69" s="23"/>
      <c r="DT69" s="23"/>
      <c r="DU69" s="23"/>
      <c r="DV69" s="23"/>
      <c r="DW69" s="35"/>
      <c r="DX69" s="23"/>
      <c r="DY69" s="23"/>
      <c r="DZ69" s="23"/>
      <c r="EA69" s="23"/>
      <c r="EB69" s="23"/>
      <c r="EC69" s="23"/>
      <c r="ED69" s="23"/>
      <c r="EE69" s="23"/>
      <c r="EF69" s="23"/>
      <c r="EG69" s="23"/>
      <c r="EH69" s="23"/>
      <c r="EI69" s="23"/>
      <c r="EJ69" s="23"/>
      <c r="EK69" s="23"/>
      <c r="EL69" s="23"/>
      <c r="EM69" s="23"/>
      <c r="EN69" s="23"/>
      <c r="EO69" s="23"/>
      <c r="EP69" s="23"/>
      <c r="EQ69" s="23"/>
      <c r="ER69" s="35"/>
      <c r="ES69" s="23"/>
      <c r="ET69" s="23"/>
      <c r="EU69" s="23"/>
      <c r="EV69" s="23"/>
      <c r="EW69" s="23"/>
      <c r="EX69" s="23"/>
      <c r="EY69" s="23"/>
      <c r="EZ69" s="23"/>
      <c r="FA69" s="23"/>
      <c r="FB69" s="23"/>
      <c r="FC69" s="23"/>
      <c r="FD69" s="23"/>
      <c r="FE69" s="23"/>
      <c r="FF69" s="23"/>
      <c r="FG69" s="23"/>
      <c r="FH69" s="23"/>
      <c r="FI69" s="23"/>
      <c r="FJ69" s="23"/>
      <c r="FK69" s="23"/>
      <c r="FL69" s="23"/>
      <c r="FM69" s="23"/>
      <c r="FN69" s="23"/>
      <c r="FO69" s="23"/>
      <c r="FP69" s="23"/>
      <c r="FQ69" s="23"/>
      <c r="FR69" s="23"/>
      <c r="FS69" s="23"/>
      <c r="FT69" s="23"/>
      <c r="FU69" s="23"/>
      <c r="FV69" s="23"/>
      <c r="FW69" s="23"/>
      <c r="FX69" s="23"/>
      <c r="FY69" s="23"/>
      <c r="FZ69" s="23"/>
      <c r="GA69" s="23"/>
      <c r="GB69" s="23"/>
      <c r="GC69" s="23"/>
      <c r="GD69" s="23"/>
      <c r="GE69" s="23"/>
      <c r="GF69" s="23"/>
      <c r="GG69" s="23"/>
      <c r="GH69" s="23"/>
      <c r="GI69" s="23"/>
      <c r="GJ69" s="23"/>
      <c r="GK69" s="23"/>
      <c r="GL69" s="23"/>
      <c r="GM69" s="23"/>
      <c r="GN69" s="23"/>
      <c r="GO69" s="23"/>
      <c r="GP69" s="23"/>
      <c r="GQ69" s="23"/>
      <c r="GR69" s="23"/>
      <c r="GS69" s="23"/>
      <c r="GT69" s="23"/>
      <c r="GU69" s="23"/>
      <c r="GV69" s="23"/>
      <c r="GW69" s="23"/>
      <c r="GX69" s="23"/>
      <c r="GY69" s="23"/>
      <c r="GZ69" s="23"/>
      <c r="HA69" s="23"/>
      <c r="HB69" s="23"/>
      <c r="HC69" s="23"/>
      <c r="HD69" s="23"/>
      <c r="HE69" s="23"/>
      <c r="HF69" s="23"/>
      <c r="HG69" s="23"/>
      <c r="HH69" s="23"/>
      <c r="HI69" s="23"/>
      <c r="HJ69" s="23"/>
      <c r="HK69" s="23"/>
      <c r="HL69" s="23"/>
      <c r="HM69" s="23"/>
      <c r="HN69" s="23"/>
      <c r="HO69" s="23"/>
      <c r="HP69" s="23"/>
      <c r="HQ69" s="23"/>
      <c r="HR69" s="23"/>
      <c r="HS69" s="23"/>
      <c r="HT69" s="23"/>
      <c r="HU69" s="23"/>
      <c r="HV69" s="23"/>
      <c r="HW69" s="23"/>
      <c r="HX69" s="23"/>
      <c r="HY69" s="23"/>
      <c r="HZ69" s="23"/>
      <c r="IA69" s="23"/>
      <c r="IB69" s="23"/>
      <c r="IC69" s="23"/>
      <c r="ID69" s="23"/>
      <c r="IE69" s="23"/>
      <c r="IF69" s="23"/>
      <c r="IG69" s="23"/>
      <c r="IH69" s="23"/>
      <c r="II69" s="23"/>
      <c r="IJ69" s="23"/>
      <c r="IK69" s="23"/>
      <c r="IL69" s="23"/>
      <c r="IM69" s="23"/>
      <c r="IN69" s="23"/>
      <c r="IO69" s="23"/>
      <c r="IP69" s="23"/>
      <c r="IQ69" s="23"/>
      <c r="IR69" s="23"/>
      <c r="IS69" s="23"/>
      <c r="IT69" s="23"/>
      <c r="IU69" s="23"/>
      <c r="IV69" s="23"/>
      <c r="IW69" s="23"/>
      <c r="IX69" s="23"/>
      <c r="IY69" s="23"/>
      <c r="IZ69" s="23"/>
      <c r="JA69" s="23"/>
      <c r="JB69" s="23"/>
      <c r="JC69" s="23"/>
      <c r="JD69" s="23"/>
      <c r="JE69" s="23"/>
      <c r="JF69" s="23"/>
      <c r="JG69" s="35"/>
      <c r="JH69" s="23"/>
      <c r="JI69" s="23"/>
      <c r="JJ69" s="23"/>
      <c r="JK69" s="23"/>
      <c r="JL69" s="23"/>
      <c r="JM69" s="23"/>
      <c r="JN69" s="23"/>
      <c r="JO69" s="23"/>
      <c r="JP69" s="23"/>
      <c r="JQ69" s="23"/>
      <c r="JR69" s="23"/>
      <c r="JS69" s="23"/>
      <c r="JT69" s="23"/>
      <c r="JU69" s="23"/>
      <c r="JV69" s="23"/>
      <c r="JW69" s="23"/>
      <c r="JX69" s="23"/>
      <c r="JY69" s="23"/>
      <c r="JZ69" s="23"/>
      <c r="KA69" s="23"/>
      <c r="KB69" s="35"/>
    </row>
    <row r="70" spans="2:288" ht="15" customHeight="1" x14ac:dyDescent="0.45">
      <c r="B70" s="179" t="s">
        <v>1899</v>
      </c>
      <c r="C70" s="181" t="str">
        <v/>
      </c>
      <c r="D70" s="181" t="str">
        <v/>
      </c>
      <c r="E70" s="181" t="str">
        <v/>
      </c>
      <c r="F70" s="181" t="str">
        <v/>
      </c>
      <c r="G70" s="309" t="str">
        <v/>
      </c>
      <c r="H70" s="23"/>
      <c r="I70" s="23"/>
      <c r="J70" s="23"/>
      <c r="K70" s="23"/>
      <c r="L70" s="23"/>
      <c r="M70" s="23"/>
      <c r="N70" s="23"/>
      <c r="O70" s="23"/>
      <c r="P70" s="23"/>
      <c r="Q70" s="23"/>
      <c r="R70" s="23"/>
      <c r="S70" s="23"/>
      <c r="T70" s="23"/>
      <c r="U70" s="23"/>
      <c r="V70" s="23"/>
      <c r="W70" s="23"/>
      <c r="X70" s="23"/>
      <c r="Y70" s="23"/>
      <c r="Z70" s="23"/>
      <c r="AA70" s="23"/>
      <c r="AB70" s="23"/>
      <c r="AC70" s="23"/>
      <c r="AD70" s="23"/>
      <c r="AE70" s="23"/>
      <c r="AF70" s="23"/>
      <c r="AG70" s="23"/>
      <c r="AH70" s="23"/>
      <c r="AI70" s="23"/>
      <c r="AJ70" s="23"/>
      <c r="AK70" s="23"/>
      <c r="AL70" s="23"/>
      <c r="AM70" s="23"/>
      <c r="AN70" s="23"/>
      <c r="AO70" s="23"/>
      <c r="AP70" s="23"/>
      <c r="AQ70" s="23"/>
      <c r="AR70" s="23"/>
      <c r="AS70" s="23"/>
      <c r="AT70" s="23"/>
      <c r="AU70" s="23"/>
      <c r="AV70" s="23"/>
      <c r="AW70" s="23"/>
      <c r="AX70" s="23"/>
      <c r="AY70" s="23"/>
      <c r="AZ70" s="23"/>
      <c r="BA70" s="23"/>
      <c r="BB70" s="23"/>
      <c r="BC70" s="23"/>
      <c r="BD70" s="23"/>
      <c r="BE70" s="23"/>
      <c r="BF70" s="23"/>
      <c r="BG70" s="23"/>
      <c r="BH70" s="23"/>
      <c r="BI70" s="23"/>
      <c r="BJ70" s="23"/>
      <c r="BK70" s="23"/>
      <c r="BL70" s="23"/>
      <c r="BM70" s="23"/>
      <c r="BN70" s="23"/>
      <c r="BO70" s="23"/>
      <c r="BP70" s="23"/>
      <c r="BQ70" s="23"/>
      <c r="BR70" s="23"/>
      <c r="BS70" s="23"/>
      <c r="BT70" s="23"/>
      <c r="BU70" s="23"/>
      <c r="BV70" s="23"/>
      <c r="BW70" s="23"/>
      <c r="BX70" s="23"/>
      <c r="BY70" s="23"/>
      <c r="BZ70" s="23"/>
      <c r="CA70" s="23"/>
      <c r="CB70" s="23"/>
      <c r="CC70" s="23"/>
      <c r="CD70" s="23"/>
      <c r="CE70" s="23"/>
      <c r="CF70" s="23"/>
      <c r="CG70" s="23"/>
      <c r="CH70" s="23"/>
      <c r="CI70" s="23"/>
      <c r="CJ70" s="23"/>
      <c r="CK70" s="23"/>
      <c r="CL70" s="23"/>
      <c r="CM70" s="23"/>
      <c r="CN70" s="23"/>
      <c r="CO70" s="23"/>
      <c r="CP70" s="23"/>
      <c r="CQ70" s="23"/>
      <c r="CR70" s="23"/>
      <c r="CS70" s="23"/>
      <c r="CT70" s="23"/>
      <c r="CU70" s="23"/>
      <c r="CV70" s="23"/>
      <c r="CW70" s="23"/>
      <c r="CX70" s="23"/>
      <c r="CY70" s="23"/>
      <c r="CZ70" s="23"/>
      <c r="DA70" s="23"/>
      <c r="DB70" s="23"/>
      <c r="DC70" s="23"/>
      <c r="DD70" s="23"/>
      <c r="DE70" s="23"/>
      <c r="DF70" s="23"/>
      <c r="DG70" s="23"/>
      <c r="DH70" s="23"/>
      <c r="DI70" s="23"/>
      <c r="DJ70" s="23"/>
      <c r="DK70" s="23"/>
      <c r="DL70" s="23"/>
      <c r="DM70" s="23"/>
      <c r="DN70" s="23"/>
      <c r="DO70" s="23"/>
      <c r="DP70" s="23"/>
      <c r="DQ70" s="23"/>
      <c r="DR70" s="23"/>
      <c r="DS70" s="23"/>
      <c r="DT70" s="23"/>
      <c r="DU70" s="23"/>
      <c r="DV70" s="23"/>
      <c r="DW70" s="35"/>
      <c r="DX70" s="23"/>
      <c r="DY70" s="23"/>
      <c r="DZ70" s="23"/>
      <c r="EA70" s="23"/>
      <c r="EB70" s="23"/>
      <c r="EC70" s="23"/>
      <c r="ED70" s="23"/>
      <c r="EE70" s="23"/>
      <c r="EF70" s="23"/>
      <c r="EG70" s="23"/>
      <c r="EH70" s="23"/>
      <c r="EI70" s="23"/>
      <c r="EJ70" s="23"/>
      <c r="EK70" s="23"/>
      <c r="EL70" s="23"/>
      <c r="EM70" s="23"/>
      <c r="EN70" s="23"/>
      <c r="EO70" s="23"/>
      <c r="EP70" s="23"/>
      <c r="EQ70" s="23"/>
      <c r="ER70" s="35"/>
      <c r="ES70" s="23"/>
      <c r="ET70" s="23"/>
      <c r="EU70" s="23"/>
      <c r="EV70" s="23"/>
      <c r="EW70" s="23"/>
      <c r="EX70" s="23"/>
      <c r="EY70" s="23"/>
      <c r="EZ70" s="23"/>
      <c r="FA70" s="23"/>
      <c r="FB70" s="23"/>
      <c r="FC70" s="23"/>
      <c r="FD70" s="23"/>
      <c r="FE70" s="23"/>
      <c r="FF70" s="23"/>
      <c r="FG70" s="23"/>
      <c r="FH70" s="23"/>
      <c r="FI70" s="23"/>
      <c r="FJ70" s="23"/>
      <c r="FK70" s="23"/>
      <c r="FL70" s="23"/>
      <c r="FM70" s="23"/>
      <c r="FN70" s="23"/>
      <c r="FO70" s="23"/>
      <c r="FP70" s="23"/>
      <c r="FQ70" s="23"/>
      <c r="FR70" s="23"/>
      <c r="FS70" s="23"/>
      <c r="FT70" s="23"/>
      <c r="FU70" s="23"/>
      <c r="FV70" s="23"/>
      <c r="FW70" s="23"/>
      <c r="FX70" s="23"/>
      <c r="FY70" s="23"/>
      <c r="FZ70" s="23"/>
      <c r="GA70" s="23"/>
      <c r="GB70" s="23"/>
      <c r="GC70" s="23"/>
      <c r="GD70" s="23"/>
      <c r="GE70" s="23"/>
      <c r="GF70" s="23"/>
      <c r="GG70" s="23"/>
      <c r="GH70" s="23"/>
      <c r="GI70" s="23"/>
      <c r="GJ70" s="23"/>
      <c r="GK70" s="23"/>
      <c r="GL70" s="23"/>
      <c r="GM70" s="23"/>
      <c r="GN70" s="23"/>
      <c r="GO70" s="23"/>
      <c r="GP70" s="23"/>
      <c r="GQ70" s="23"/>
      <c r="GR70" s="23"/>
      <c r="GS70" s="23"/>
      <c r="GT70" s="23"/>
      <c r="GU70" s="23"/>
      <c r="GV70" s="23"/>
      <c r="GW70" s="23"/>
      <c r="GX70" s="23"/>
      <c r="GY70" s="23"/>
      <c r="GZ70" s="23"/>
      <c r="HA70" s="23"/>
      <c r="HB70" s="23"/>
      <c r="HC70" s="23"/>
      <c r="HD70" s="23"/>
      <c r="HE70" s="23"/>
      <c r="HF70" s="23"/>
      <c r="HG70" s="23"/>
      <c r="HH70" s="23"/>
      <c r="HI70" s="23"/>
      <c r="HJ70" s="23"/>
      <c r="HK70" s="23"/>
      <c r="HL70" s="23"/>
      <c r="HM70" s="23"/>
      <c r="HN70" s="23"/>
      <c r="HO70" s="23"/>
      <c r="HP70" s="23"/>
      <c r="HQ70" s="23"/>
      <c r="HR70" s="23"/>
      <c r="HS70" s="23"/>
      <c r="HT70" s="23"/>
      <c r="HU70" s="23"/>
      <c r="HV70" s="23"/>
      <c r="HW70" s="23"/>
      <c r="HX70" s="23"/>
      <c r="HY70" s="23"/>
      <c r="HZ70" s="23"/>
      <c r="IA70" s="23"/>
      <c r="IB70" s="23"/>
      <c r="IC70" s="23"/>
      <c r="ID70" s="23"/>
      <c r="IE70" s="23"/>
      <c r="IF70" s="23"/>
      <c r="IG70" s="23"/>
      <c r="IH70" s="23"/>
      <c r="II70" s="23"/>
      <c r="IJ70" s="23"/>
      <c r="IK70" s="23"/>
      <c r="IL70" s="23"/>
      <c r="IM70" s="23"/>
      <c r="IN70" s="23"/>
      <c r="IO70" s="23"/>
      <c r="IP70" s="23"/>
      <c r="IQ70" s="23"/>
      <c r="IR70" s="23"/>
      <c r="IS70" s="23"/>
      <c r="IT70" s="23"/>
      <c r="IU70" s="23"/>
      <c r="IV70" s="23"/>
      <c r="IW70" s="23"/>
      <c r="IX70" s="23"/>
      <c r="IY70" s="23"/>
      <c r="IZ70" s="23"/>
      <c r="JA70" s="23"/>
      <c r="JB70" s="23"/>
      <c r="JC70" s="23"/>
      <c r="JD70" s="23"/>
      <c r="JE70" s="23"/>
      <c r="JF70" s="23"/>
      <c r="JG70" s="35"/>
      <c r="JH70" s="23"/>
      <c r="JI70" s="23"/>
      <c r="JJ70" s="23"/>
      <c r="JK70" s="23"/>
      <c r="JL70" s="23"/>
      <c r="JM70" s="23"/>
      <c r="JN70" s="23"/>
      <c r="JO70" s="23"/>
      <c r="JP70" s="23"/>
      <c r="JQ70" s="23"/>
      <c r="JR70" s="23"/>
      <c r="JS70" s="23"/>
      <c r="JT70" s="23"/>
      <c r="JU70" s="23"/>
      <c r="JV70" s="23"/>
      <c r="JW70" s="23"/>
      <c r="JX70" s="23"/>
      <c r="JY70" s="23"/>
      <c r="JZ70" s="23"/>
      <c r="KA70" s="23"/>
      <c r="KB70" s="35"/>
    </row>
    <row r="71" spans="2:288" ht="15" customHeight="1" x14ac:dyDescent="0.45">
      <c r="B71" s="179" t="s">
        <v>1900</v>
      </c>
      <c r="C71" s="181" t="str">
        <v/>
      </c>
      <c r="D71" s="181" t="str">
        <v/>
      </c>
      <c r="E71" s="181" t="str">
        <v/>
      </c>
      <c r="F71" s="181" t="str">
        <v/>
      </c>
      <c r="G71" s="309" t="str">
        <v/>
      </c>
      <c r="H71" s="23"/>
      <c r="I71" s="23"/>
      <c r="J71" s="23"/>
      <c r="K71" s="23"/>
      <c r="L71" s="23"/>
      <c r="M71" s="23"/>
      <c r="N71" s="23"/>
      <c r="O71" s="23"/>
      <c r="P71" s="23"/>
      <c r="Q71" s="23"/>
      <c r="R71" s="23"/>
      <c r="S71" s="23"/>
      <c r="T71" s="23"/>
      <c r="U71" s="23"/>
      <c r="V71" s="23"/>
      <c r="W71" s="23"/>
      <c r="X71" s="23"/>
      <c r="Y71" s="23"/>
      <c r="Z71" s="23"/>
      <c r="AA71" s="23"/>
      <c r="AB71" s="23"/>
      <c r="AC71" s="23"/>
      <c r="AD71" s="23"/>
      <c r="AE71" s="23"/>
      <c r="AF71" s="23"/>
      <c r="AG71" s="23"/>
      <c r="AH71" s="23"/>
      <c r="AI71" s="23"/>
      <c r="AJ71" s="23"/>
      <c r="AK71" s="23"/>
      <c r="AL71" s="23"/>
      <c r="AM71" s="23"/>
      <c r="AN71" s="23"/>
      <c r="AO71" s="23"/>
      <c r="AP71" s="23"/>
      <c r="AQ71" s="23"/>
      <c r="AR71" s="23"/>
      <c r="AS71" s="23"/>
      <c r="AT71" s="23"/>
      <c r="AU71" s="23"/>
      <c r="AV71" s="23"/>
      <c r="AW71" s="23"/>
      <c r="AX71" s="23"/>
      <c r="AY71" s="23"/>
      <c r="AZ71" s="23"/>
      <c r="BA71" s="23"/>
      <c r="BB71" s="23"/>
      <c r="BC71" s="23"/>
      <c r="BD71" s="23"/>
      <c r="BE71" s="23"/>
      <c r="BF71" s="23"/>
      <c r="BG71" s="23"/>
      <c r="BH71" s="23"/>
      <c r="BI71" s="23"/>
      <c r="BJ71" s="23"/>
      <c r="BK71" s="23"/>
      <c r="BL71" s="23"/>
      <c r="BM71" s="23"/>
      <c r="BN71" s="23"/>
      <c r="BO71" s="23"/>
      <c r="BP71" s="23"/>
      <c r="BQ71" s="23"/>
      <c r="BR71" s="23"/>
      <c r="BS71" s="23"/>
      <c r="BT71" s="23"/>
      <c r="BU71" s="23"/>
      <c r="BV71" s="23"/>
      <c r="BW71" s="23"/>
      <c r="BX71" s="23"/>
      <c r="BY71" s="23"/>
      <c r="BZ71" s="23"/>
      <c r="CA71" s="23"/>
      <c r="CB71" s="23"/>
      <c r="CC71" s="23"/>
      <c r="CD71" s="23"/>
      <c r="CE71" s="23"/>
      <c r="CF71" s="23"/>
      <c r="CG71" s="23"/>
      <c r="CH71" s="23"/>
      <c r="CI71" s="23"/>
      <c r="CJ71" s="23"/>
      <c r="CK71" s="23"/>
      <c r="CL71" s="23"/>
      <c r="CM71" s="23"/>
      <c r="CN71" s="23"/>
      <c r="CO71" s="23"/>
      <c r="CP71" s="23"/>
      <c r="CQ71" s="23"/>
      <c r="CR71" s="23"/>
      <c r="CS71" s="23"/>
      <c r="CT71" s="23"/>
      <c r="CU71" s="23"/>
      <c r="CV71" s="23"/>
      <c r="CW71" s="23"/>
      <c r="CX71" s="23"/>
      <c r="CY71" s="23"/>
      <c r="CZ71" s="23"/>
      <c r="DA71" s="23"/>
      <c r="DB71" s="23"/>
      <c r="DC71" s="23"/>
      <c r="DD71" s="23"/>
      <c r="DE71" s="23"/>
      <c r="DF71" s="23"/>
      <c r="DG71" s="23"/>
      <c r="DH71" s="23"/>
      <c r="DI71" s="23"/>
      <c r="DJ71" s="23"/>
      <c r="DK71" s="23"/>
      <c r="DL71" s="23"/>
      <c r="DM71" s="23"/>
      <c r="DN71" s="23"/>
      <c r="DO71" s="23"/>
      <c r="DP71" s="23"/>
      <c r="DQ71" s="23"/>
      <c r="DR71" s="23"/>
      <c r="DS71" s="23"/>
      <c r="DT71" s="23"/>
      <c r="DU71" s="23"/>
      <c r="DV71" s="23"/>
      <c r="DW71" s="35"/>
      <c r="DX71" s="23"/>
      <c r="DY71" s="23"/>
      <c r="DZ71" s="23"/>
      <c r="EA71" s="23"/>
      <c r="EB71" s="23"/>
      <c r="EC71" s="23"/>
      <c r="ED71" s="23"/>
      <c r="EE71" s="23"/>
      <c r="EF71" s="23"/>
      <c r="EG71" s="23"/>
      <c r="EH71" s="23"/>
      <c r="EI71" s="23"/>
      <c r="EJ71" s="23"/>
      <c r="EK71" s="23"/>
      <c r="EL71" s="23"/>
      <c r="EM71" s="23"/>
      <c r="EN71" s="23"/>
      <c r="EO71" s="23"/>
      <c r="EP71" s="23"/>
      <c r="EQ71" s="23"/>
      <c r="ER71" s="35"/>
      <c r="ES71" s="23"/>
      <c r="ET71" s="23"/>
      <c r="EU71" s="23"/>
      <c r="EV71" s="23"/>
      <c r="EW71" s="23"/>
      <c r="EX71" s="23"/>
      <c r="EY71" s="23"/>
      <c r="EZ71" s="23"/>
      <c r="FA71" s="23"/>
      <c r="FB71" s="23"/>
      <c r="FC71" s="23"/>
      <c r="FD71" s="23"/>
      <c r="FE71" s="23"/>
      <c r="FF71" s="23"/>
      <c r="FG71" s="23"/>
      <c r="FH71" s="23"/>
      <c r="FI71" s="23"/>
      <c r="FJ71" s="23"/>
      <c r="FK71" s="23"/>
      <c r="FL71" s="23"/>
      <c r="FM71" s="23"/>
      <c r="FN71" s="23"/>
      <c r="FO71" s="23"/>
      <c r="FP71" s="23"/>
      <c r="FQ71" s="23"/>
      <c r="FR71" s="23"/>
      <c r="FS71" s="23"/>
      <c r="FT71" s="23"/>
      <c r="FU71" s="23"/>
      <c r="FV71" s="23"/>
      <c r="FW71" s="23"/>
      <c r="FX71" s="23"/>
      <c r="FY71" s="23"/>
      <c r="FZ71" s="23"/>
      <c r="GA71" s="23"/>
      <c r="GB71" s="23"/>
      <c r="GC71" s="23"/>
      <c r="GD71" s="23"/>
      <c r="GE71" s="23"/>
      <c r="GF71" s="23"/>
      <c r="GG71" s="23"/>
      <c r="GH71" s="23"/>
      <c r="GI71" s="23"/>
      <c r="GJ71" s="23"/>
      <c r="GK71" s="23"/>
      <c r="GL71" s="23"/>
      <c r="GM71" s="23"/>
      <c r="GN71" s="23"/>
      <c r="GO71" s="23"/>
      <c r="GP71" s="23"/>
      <c r="GQ71" s="23"/>
      <c r="GR71" s="23"/>
      <c r="GS71" s="23"/>
      <c r="GT71" s="23"/>
      <c r="GU71" s="23"/>
      <c r="GV71" s="23"/>
      <c r="GW71" s="23"/>
      <c r="GX71" s="23"/>
      <c r="GY71" s="23"/>
      <c r="GZ71" s="23"/>
      <c r="HA71" s="23"/>
      <c r="HB71" s="23"/>
      <c r="HC71" s="23"/>
      <c r="HD71" s="23"/>
      <c r="HE71" s="23"/>
      <c r="HF71" s="23"/>
      <c r="HG71" s="23"/>
      <c r="HH71" s="23"/>
      <c r="HI71" s="23"/>
      <c r="HJ71" s="23"/>
      <c r="HK71" s="23"/>
      <c r="HL71" s="23"/>
      <c r="HM71" s="23"/>
      <c r="HN71" s="23"/>
      <c r="HO71" s="23"/>
      <c r="HP71" s="23"/>
      <c r="HQ71" s="23"/>
      <c r="HR71" s="23"/>
      <c r="HS71" s="23"/>
      <c r="HT71" s="23"/>
      <c r="HU71" s="23"/>
      <c r="HV71" s="23"/>
      <c r="HW71" s="23"/>
      <c r="HX71" s="23"/>
      <c r="HY71" s="23"/>
      <c r="HZ71" s="23"/>
      <c r="IA71" s="23"/>
      <c r="IB71" s="23"/>
      <c r="IC71" s="23"/>
      <c r="ID71" s="23"/>
      <c r="IE71" s="23"/>
      <c r="IF71" s="23"/>
      <c r="IG71" s="23"/>
      <c r="IH71" s="23"/>
      <c r="II71" s="23"/>
      <c r="IJ71" s="23"/>
      <c r="IK71" s="23"/>
      <c r="IL71" s="23"/>
      <c r="IM71" s="23"/>
      <c r="IN71" s="23"/>
      <c r="IO71" s="23"/>
      <c r="IP71" s="23"/>
      <c r="IQ71" s="23"/>
      <c r="IR71" s="23"/>
      <c r="IS71" s="23"/>
      <c r="IT71" s="23"/>
      <c r="IU71" s="23"/>
      <c r="IV71" s="23"/>
      <c r="IW71" s="23"/>
      <c r="IX71" s="23"/>
      <c r="IY71" s="23"/>
      <c r="IZ71" s="23"/>
      <c r="JA71" s="23"/>
      <c r="JB71" s="23"/>
      <c r="JC71" s="23"/>
      <c r="JD71" s="23"/>
      <c r="JE71" s="23"/>
      <c r="JF71" s="23"/>
      <c r="JG71" s="35"/>
      <c r="JH71" s="23"/>
      <c r="JI71" s="23"/>
      <c r="JJ71" s="23"/>
      <c r="JK71" s="23"/>
      <c r="JL71" s="23"/>
      <c r="JM71" s="23"/>
      <c r="JN71" s="23"/>
      <c r="JO71" s="23"/>
      <c r="JP71" s="23"/>
      <c r="JQ71" s="23"/>
      <c r="JR71" s="23"/>
      <c r="JS71" s="23"/>
      <c r="JT71" s="23"/>
      <c r="JU71" s="23"/>
      <c r="JV71" s="23"/>
      <c r="JW71" s="23"/>
      <c r="JX71" s="23"/>
      <c r="JY71" s="23"/>
      <c r="JZ71" s="23"/>
      <c r="KA71" s="23"/>
      <c r="KB71" s="35"/>
    </row>
    <row r="72" spans="2:288" ht="15" customHeight="1" x14ac:dyDescent="0.45">
      <c r="B72" s="179" t="s">
        <v>1901</v>
      </c>
      <c r="C72" s="181" t="str">
        <v/>
      </c>
      <c r="D72" s="181" t="str">
        <v/>
      </c>
      <c r="E72" s="181" t="str">
        <v/>
      </c>
      <c r="F72" s="181" t="str">
        <v/>
      </c>
      <c r="G72" s="309" t="str">
        <v/>
      </c>
      <c r="H72" s="23"/>
      <c r="I72" s="23"/>
      <c r="J72" s="23"/>
      <c r="K72" s="23"/>
      <c r="L72" s="23"/>
      <c r="M72" s="23"/>
      <c r="N72" s="23"/>
      <c r="O72" s="23"/>
      <c r="P72" s="23"/>
      <c r="Q72" s="23"/>
      <c r="R72" s="23"/>
      <c r="S72" s="23"/>
      <c r="T72" s="23"/>
      <c r="U72" s="23"/>
      <c r="V72" s="23"/>
      <c r="W72" s="23"/>
      <c r="X72" s="23"/>
      <c r="Y72" s="23"/>
      <c r="Z72" s="23"/>
      <c r="AA72" s="23"/>
      <c r="AB72" s="23"/>
      <c r="AC72" s="23"/>
      <c r="AD72" s="23"/>
      <c r="AE72" s="23"/>
      <c r="AF72" s="23"/>
      <c r="AG72" s="23"/>
      <c r="AH72" s="23"/>
      <c r="AI72" s="23"/>
      <c r="AJ72" s="23"/>
      <c r="AK72" s="23"/>
      <c r="AL72" s="23"/>
      <c r="AM72" s="23"/>
      <c r="AN72" s="23"/>
      <c r="AO72" s="23"/>
      <c r="AP72" s="23"/>
      <c r="AQ72" s="23"/>
      <c r="AR72" s="23"/>
      <c r="AS72" s="23"/>
      <c r="AT72" s="23"/>
      <c r="AU72" s="23"/>
      <c r="AV72" s="23"/>
      <c r="AW72" s="23"/>
      <c r="AX72" s="23"/>
      <c r="AY72" s="23"/>
      <c r="AZ72" s="23"/>
      <c r="BA72" s="23"/>
      <c r="BB72" s="23"/>
      <c r="BC72" s="23"/>
      <c r="BD72" s="23"/>
      <c r="BE72" s="23"/>
      <c r="BF72" s="23"/>
      <c r="BG72" s="23"/>
      <c r="BH72" s="23"/>
      <c r="BI72" s="23"/>
      <c r="BJ72" s="23"/>
      <c r="BK72" s="23"/>
      <c r="BL72" s="23"/>
      <c r="BM72" s="23"/>
      <c r="BN72" s="23"/>
      <c r="BO72" s="23"/>
      <c r="BP72" s="23"/>
      <c r="BQ72" s="23"/>
      <c r="BR72" s="23"/>
      <c r="BS72" s="23"/>
      <c r="BT72" s="23"/>
      <c r="BU72" s="23"/>
      <c r="BV72" s="23"/>
      <c r="BW72" s="23"/>
      <c r="BX72" s="23"/>
      <c r="BY72" s="23"/>
      <c r="BZ72" s="23"/>
      <c r="CA72" s="23"/>
      <c r="CB72" s="23"/>
      <c r="CC72" s="23"/>
      <c r="CD72" s="23"/>
      <c r="CE72" s="23"/>
      <c r="CF72" s="23"/>
      <c r="CG72" s="23"/>
      <c r="CH72" s="23"/>
      <c r="CI72" s="23"/>
      <c r="CJ72" s="23"/>
      <c r="CK72" s="23"/>
      <c r="CL72" s="23"/>
      <c r="CM72" s="23"/>
      <c r="CN72" s="23"/>
      <c r="CO72" s="23"/>
      <c r="CP72" s="23"/>
      <c r="CQ72" s="23"/>
      <c r="CR72" s="23"/>
      <c r="CS72" s="23"/>
      <c r="CT72" s="23"/>
      <c r="CU72" s="23"/>
      <c r="CV72" s="23"/>
      <c r="CW72" s="23"/>
      <c r="CX72" s="23"/>
      <c r="CY72" s="23"/>
      <c r="CZ72" s="23"/>
      <c r="DA72" s="23"/>
      <c r="DB72" s="23"/>
      <c r="DC72" s="23"/>
      <c r="DD72" s="23"/>
      <c r="DE72" s="23"/>
      <c r="DF72" s="23"/>
      <c r="DG72" s="23"/>
      <c r="DH72" s="23"/>
      <c r="DI72" s="23"/>
      <c r="DJ72" s="23"/>
      <c r="DK72" s="23"/>
      <c r="DL72" s="23"/>
      <c r="DM72" s="23"/>
      <c r="DN72" s="23"/>
      <c r="DO72" s="23"/>
      <c r="DP72" s="23"/>
      <c r="DQ72" s="23"/>
      <c r="DR72" s="23"/>
      <c r="DS72" s="23"/>
      <c r="DT72" s="23"/>
      <c r="DU72" s="23"/>
      <c r="DV72" s="23"/>
      <c r="DW72" s="35"/>
      <c r="DX72" s="23"/>
      <c r="DY72" s="23"/>
      <c r="DZ72" s="23"/>
      <c r="EA72" s="23"/>
      <c r="EB72" s="23"/>
      <c r="EC72" s="23"/>
      <c r="ED72" s="23"/>
      <c r="EE72" s="23"/>
      <c r="EF72" s="23"/>
      <c r="EG72" s="23"/>
      <c r="EH72" s="23"/>
      <c r="EI72" s="23"/>
      <c r="EJ72" s="23"/>
      <c r="EK72" s="23"/>
      <c r="EL72" s="23"/>
      <c r="EM72" s="23"/>
      <c r="EN72" s="23"/>
      <c r="EO72" s="23"/>
      <c r="EP72" s="23"/>
      <c r="EQ72" s="23"/>
      <c r="ER72" s="35"/>
      <c r="ES72" s="23"/>
      <c r="ET72" s="23"/>
      <c r="EU72" s="23"/>
      <c r="EV72" s="23"/>
      <c r="EW72" s="23"/>
      <c r="EX72" s="23"/>
      <c r="EY72" s="23"/>
      <c r="EZ72" s="23"/>
      <c r="FA72" s="23"/>
      <c r="FB72" s="23"/>
      <c r="FC72" s="23"/>
      <c r="FD72" s="23"/>
      <c r="FE72" s="23"/>
      <c r="FF72" s="23"/>
      <c r="FG72" s="23"/>
      <c r="FH72" s="23"/>
      <c r="FI72" s="23"/>
      <c r="FJ72" s="23"/>
      <c r="FK72" s="23"/>
      <c r="FL72" s="23"/>
      <c r="FM72" s="23"/>
      <c r="FN72" s="23"/>
      <c r="FO72" s="23"/>
      <c r="FP72" s="23"/>
      <c r="FQ72" s="23"/>
      <c r="FR72" s="23"/>
      <c r="FS72" s="23"/>
      <c r="FT72" s="23"/>
      <c r="FU72" s="23"/>
      <c r="FV72" s="23"/>
      <c r="FW72" s="23"/>
      <c r="FX72" s="23"/>
      <c r="FY72" s="23"/>
      <c r="FZ72" s="23"/>
      <c r="GA72" s="23"/>
      <c r="GB72" s="23"/>
      <c r="GC72" s="23"/>
      <c r="GD72" s="23"/>
      <c r="GE72" s="23"/>
      <c r="GF72" s="23"/>
      <c r="GG72" s="23"/>
      <c r="GH72" s="23"/>
      <c r="GI72" s="23"/>
      <c r="GJ72" s="23"/>
      <c r="GK72" s="23"/>
      <c r="GL72" s="23"/>
      <c r="GM72" s="23"/>
      <c r="GN72" s="23"/>
      <c r="GO72" s="23"/>
      <c r="GP72" s="23"/>
      <c r="GQ72" s="23"/>
      <c r="GR72" s="23"/>
      <c r="GS72" s="23"/>
      <c r="GT72" s="23"/>
      <c r="GU72" s="23"/>
      <c r="GV72" s="23"/>
      <c r="GW72" s="23"/>
      <c r="GX72" s="23"/>
      <c r="GY72" s="23"/>
      <c r="GZ72" s="23"/>
      <c r="HA72" s="23"/>
      <c r="HB72" s="23"/>
      <c r="HC72" s="23"/>
      <c r="HD72" s="23"/>
      <c r="HE72" s="23"/>
      <c r="HF72" s="23"/>
      <c r="HG72" s="23"/>
      <c r="HH72" s="23"/>
      <c r="HI72" s="23"/>
      <c r="HJ72" s="23"/>
      <c r="HK72" s="23"/>
      <c r="HL72" s="23"/>
      <c r="HM72" s="23"/>
      <c r="HN72" s="23"/>
      <c r="HO72" s="23"/>
      <c r="HP72" s="23"/>
      <c r="HQ72" s="23"/>
      <c r="HR72" s="23"/>
      <c r="HS72" s="23"/>
      <c r="HT72" s="23"/>
      <c r="HU72" s="23"/>
      <c r="HV72" s="23"/>
      <c r="HW72" s="23"/>
      <c r="HX72" s="23"/>
      <c r="HY72" s="23"/>
      <c r="HZ72" s="23"/>
      <c r="IA72" s="23"/>
      <c r="IB72" s="23"/>
      <c r="IC72" s="23"/>
      <c r="ID72" s="23"/>
      <c r="IE72" s="23"/>
      <c r="IF72" s="23"/>
      <c r="IG72" s="23"/>
      <c r="IH72" s="23"/>
      <c r="II72" s="23"/>
      <c r="IJ72" s="23"/>
      <c r="IK72" s="23"/>
      <c r="IL72" s="23"/>
      <c r="IM72" s="23"/>
      <c r="IN72" s="23"/>
      <c r="IO72" s="23"/>
      <c r="IP72" s="23"/>
      <c r="IQ72" s="23"/>
      <c r="IR72" s="23"/>
      <c r="IS72" s="23"/>
      <c r="IT72" s="23"/>
      <c r="IU72" s="23"/>
      <c r="IV72" s="23"/>
      <c r="IW72" s="23"/>
      <c r="IX72" s="23"/>
      <c r="IY72" s="23"/>
      <c r="IZ72" s="23"/>
      <c r="JA72" s="23"/>
      <c r="JB72" s="23"/>
      <c r="JC72" s="23"/>
      <c r="JD72" s="23"/>
      <c r="JE72" s="23"/>
      <c r="JF72" s="23"/>
      <c r="JG72" s="35"/>
      <c r="JH72" s="23"/>
      <c r="JI72" s="23"/>
      <c r="JJ72" s="23"/>
      <c r="JK72" s="23"/>
      <c r="JL72" s="23"/>
      <c r="JM72" s="23"/>
      <c r="JN72" s="23"/>
      <c r="JO72" s="23"/>
      <c r="JP72" s="23"/>
      <c r="JQ72" s="23"/>
      <c r="JR72" s="23"/>
      <c r="JS72" s="23"/>
      <c r="JT72" s="23"/>
      <c r="JU72" s="23"/>
      <c r="JV72" s="23"/>
      <c r="JW72" s="23"/>
      <c r="JX72" s="23"/>
      <c r="JY72" s="23"/>
      <c r="JZ72" s="23"/>
      <c r="KA72" s="23"/>
      <c r="KB72" s="35"/>
    </row>
    <row r="73" spans="2:288" ht="15" customHeight="1" x14ac:dyDescent="0.45">
      <c r="B73" s="179" t="s">
        <v>1902</v>
      </c>
      <c r="C73" s="181" t="str">
        <v/>
      </c>
      <c r="D73" s="181" t="str">
        <v/>
      </c>
      <c r="E73" s="181" t="str">
        <v/>
      </c>
      <c r="F73" s="181" t="str">
        <v/>
      </c>
      <c r="G73" s="309" t="str">
        <v/>
      </c>
      <c r="H73" s="23"/>
      <c r="I73" s="23"/>
      <c r="J73" s="23"/>
      <c r="K73" s="23"/>
      <c r="L73" s="23"/>
      <c r="M73" s="23"/>
      <c r="N73" s="23"/>
      <c r="O73" s="23"/>
      <c r="P73" s="23"/>
      <c r="Q73" s="23"/>
      <c r="R73" s="23"/>
      <c r="S73" s="23"/>
      <c r="T73" s="23"/>
      <c r="U73" s="23"/>
      <c r="V73" s="23"/>
      <c r="W73" s="23"/>
      <c r="X73" s="23"/>
      <c r="Y73" s="23"/>
      <c r="Z73" s="23"/>
      <c r="AA73" s="23"/>
      <c r="AB73" s="23"/>
      <c r="AC73" s="23"/>
      <c r="AD73" s="23"/>
      <c r="AE73" s="23"/>
      <c r="AF73" s="23"/>
      <c r="AG73" s="23"/>
      <c r="AH73" s="23"/>
      <c r="AI73" s="23"/>
      <c r="AJ73" s="23"/>
      <c r="AK73" s="23"/>
      <c r="AL73" s="23"/>
      <c r="AM73" s="23"/>
      <c r="AN73" s="23"/>
      <c r="AO73" s="23"/>
      <c r="AP73" s="23"/>
      <c r="AQ73" s="23"/>
      <c r="AR73" s="23"/>
      <c r="AS73" s="23"/>
      <c r="AT73" s="23"/>
      <c r="AU73" s="23"/>
      <c r="AV73" s="23"/>
      <c r="AW73" s="23"/>
      <c r="AX73" s="23"/>
      <c r="AY73" s="23"/>
      <c r="AZ73" s="23"/>
      <c r="BA73" s="23"/>
      <c r="BB73" s="23"/>
      <c r="BC73" s="23"/>
      <c r="BD73" s="23"/>
      <c r="BE73" s="23"/>
      <c r="BF73" s="23"/>
      <c r="BG73" s="23"/>
      <c r="BH73" s="23"/>
      <c r="BI73" s="23"/>
      <c r="BJ73" s="23"/>
      <c r="BK73" s="23"/>
      <c r="BL73" s="23"/>
      <c r="BM73" s="23"/>
      <c r="BN73" s="23"/>
      <c r="BO73" s="23"/>
      <c r="BP73" s="23"/>
      <c r="BQ73" s="23"/>
      <c r="BR73" s="23"/>
      <c r="BS73" s="23"/>
      <c r="BT73" s="23"/>
      <c r="BU73" s="23"/>
      <c r="BV73" s="23"/>
      <c r="BW73" s="23"/>
      <c r="BX73" s="23"/>
      <c r="BY73" s="23"/>
      <c r="BZ73" s="23"/>
      <c r="CA73" s="23"/>
      <c r="CB73" s="23"/>
      <c r="CC73" s="23"/>
      <c r="CD73" s="23"/>
      <c r="CE73" s="23"/>
      <c r="CF73" s="23"/>
      <c r="CG73" s="23"/>
      <c r="CH73" s="23"/>
      <c r="CI73" s="23"/>
      <c r="CJ73" s="23"/>
      <c r="CK73" s="23"/>
      <c r="CL73" s="23"/>
      <c r="CM73" s="23"/>
      <c r="CN73" s="23"/>
      <c r="CO73" s="23"/>
      <c r="CP73" s="23"/>
      <c r="CQ73" s="23"/>
      <c r="CR73" s="23"/>
      <c r="CS73" s="23"/>
      <c r="CT73" s="23"/>
      <c r="CU73" s="23"/>
      <c r="CV73" s="23"/>
      <c r="CW73" s="23"/>
      <c r="CX73" s="23"/>
      <c r="CY73" s="23"/>
      <c r="CZ73" s="23"/>
      <c r="DA73" s="23"/>
      <c r="DB73" s="23"/>
      <c r="DC73" s="23"/>
      <c r="DD73" s="23"/>
      <c r="DE73" s="23"/>
      <c r="DF73" s="23"/>
      <c r="DG73" s="23"/>
      <c r="DH73" s="23"/>
      <c r="DI73" s="23"/>
      <c r="DJ73" s="23"/>
      <c r="DK73" s="23"/>
      <c r="DL73" s="23"/>
      <c r="DM73" s="23"/>
      <c r="DN73" s="23"/>
      <c r="DO73" s="23"/>
      <c r="DP73" s="23"/>
      <c r="DQ73" s="23"/>
      <c r="DR73" s="23"/>
      <c r="DS73" s="23"/>
      <c r="DT73" s="23"/>
      <c r="DU73" s="23"/>
      <c r="DV73" s="23"/>
      <c r="DW73" s="35"/>
      <c r="DX73" s="23"/>
      <c r="DY73" s="23"/>
      <c r="DZ73" s="23"/>
      <c r="EA73" s="23"/>
      <c r="EB73" s="23"/>
      <c r="EC73" s="23"/>
      <c r="ED73" s="23"/>
      <c r="EE73" s="23"/>
      <c r="EF73" s="23"/>
      <c r="EG73" s="23"/>
      <c r="EH73" s="23"/>
      <c r="EI73" s="23"/>
      <c r="EJ73" s="23"/>
      <c r="EK73" s="23"/>
      <c r="EL73" s="23"/>
      <c r="EM73" s="23"/>
      <c r="EN73" s="23"/>
      <c r="EO73" s="23"/>
      <c r="EP73" s="23"/>
      <c r="EQ73" s="23"/>
      <c r="ER73" s="35"/>
      <c r="ES73" s="23"/>
      <c r="ET73" s="23"/>
      <c r="EU73" s="23"/>
      <c r="EV73" s="23"/>
      <c r="EW73" s="23"/>
      <c r="EX73" s="23"/>
      <c r="EY73" s="23"/>
      <c r="EZ73" s="23"/>
      <c r="FA73" s="23"/>
      <c r="FB73" s="23"/>
      <c r="FC73" s="23"/>
      <c r="FD73" s="23"/>
      <c r="FE73" s="23"/>
      <c r="FF73" s="23"/>
      <c r="FG73" s="23"/>
      <c r="FH73" s="23"/>
      <c r="FI73" s="23"/>
      <c r="FJ73" s="23"/>
      <c r="FK73" s="23"/>
      <c r="FL73" s="23"/>
      <c r="FM73" s="23"/>
      <c r="FN73" s="23"/>
      <c r="FO73" s="23"/>
      <c r="FP73" s="23"/>
      <c r="FQ73" s="23"/>
      <c r="FR73" s="23"/>
      <c r="FS73" s="23"/>
      <c r="FT73" s="23"/>
      <c r="FU73" s="23"/>
      <c r="FV73" s="23"/>
      <c r="FW73" s="23"/>
      <c r="FX73" s="23"/>
      <c r="FY73" s="23"/>
      <c r="FZ73" s="23"/>
      <c r="GA73" s="23"/>
      <c r="GB73" s="23"/>
      <c r="GC73" s="23"/>
      <c r="GD73" s="23"/>
      <c r="GE73" s="23"/>
      <c r="GF73" s="23"/>
      <c r="GG73" s="23"/>
      <c r="GH73" s="23"/>
      <c r="GI73" s="23"/>
      <c r="GJ73" s="23"/>
      <c r="GK73" s="23"/>
      <c r="GL73" s="23"/>
      <c r="GM73" s="23"/>
      <c r="GN73" s="23"/>
      <c r="GO73" s="23"/>
      <c r="GP73" s="23"/>
      <c r="GQ73" s="23"/>
      <c r="GR73" s="23"/>
      <c r="GS73" s="23"/>
      <c r="GT73" s="23"/>
      <c r="GU73" s="23"/>
      <c r="GV73" s="23"/>
      <c r="GW73" s="23"/>
      <c r="GX73" s="23"/>
      <c r="GY73" s="23"/>
      <c r="GZ73" s="23"/>
      <c r="HA73" s="23"/>
      <c r="HB73" s="23"/>
      <c r="HC73" s="23"/>
      <c r="HD73" s="23"/>
      <c r="HE73" s="23"/>
      <c r="HF73" s="23"/>
      <c r="HG73" s="23"/>
      <c r="HH73" s="23"/>
      <c r="HI73" s="23"/>
      <c r="HJ73" s="23"/>
      <c r="HK73" s="23"/>
      <c r="HL73" s="23"/>
      <c r="HM73" s="23"/>
      <c r="HN73" s="23"/>
      <c r="HO73" s="23"/>
      <c r="HP73" s="23"/>
      <c r="HQ73" s="23"/>
      <c r="HR73" s="23"/>
      <c r="HS73" s="23"/>
      <c r="HT73" s="23"/>
      <c r="HU73" s="23"/>
      <c r="HV73" s="23"/>
      <c r="HW73" s="23"/>
      <c r="HX73" s="23"/>
      <c r="HY73" s="23"/>
      <c r="HZ73" s="23"/>
      <c r="IA73" s="23"/>
      <c r="IB73" s="23"/>
      <c r="IC73" s="23"/>
      <c r="ID73" s="23"/>
      <c r="IE73" s="23"/>
      <c r="IF73" s="23"/>
      <c r="IG73" s="23"/>
      <c r="IH73" s="23"/>
      <c r="II73" s="23"/>
      <c r="IJ73" s="23"/>
      <c r="IK73" s="23"/>
      <c r="IL73" s="23"/>
      <c r="IM73" s="23"/>
      <c r="IN73" s="23"/>
      <c r="IO73" s="23"/>
      <c r="IP73" s="23"/>
      <c r="IQ73" s="23"/>
      <c r="IR73" s="23"/>
      <c r="IS73" s="23"/>
      <c r="IT73" s="23"/>
      <c r="IU73" s="23"/>
      <c r="IV73" s="23"/>
      <c r="IW73" s="23"/>
      <c r="IX73" s="23"/>
      <c r="IY73" s="23"/>
      <c r="IZ73" s="23"/>
      <c r="JA73" s="23"/>
      <c r="JB73" s="23"/>
      <c r="JC73" s="23"/>
      <c r="JD73" s="23"/>
      <c r="JE73" s="23"/>
      <c r="JF73" s="23"/>
      <c r="JG73" s="35"/>
      <c r="JH73" s="23"/>
      <c r="JI73" s="23"/>
      <c r="JJ73" s="23"/>
      <c r="JK73" s="23"/>
      <c r="JL73" s="23"/>
      <c r="JM73" s="23"/>
      <c r="JN73" s="23"/>
      <c r="JO73" s="23"/>
      <c r="JP73" s="23"/>
      <c r="JQ73" s="23"/>
      <c r="JR73" s="23"/>
      <c r="JS73" s="23"/>
      <c r="JT73" s="23"/>
      <c r="JU73" s="23"/>
      <c r="JV73" s="23"/>
      <c r="JW73" s="23"/>
      <c r="JX73" s="23"/>
      <c r="JY73" s="23"/>
      <c r="JZ73" s="23"/>
      <c r="KA73" s="23"/>
      <c r="KB73" s="35"/>
    </row>
    <row r="74" spans="2:288" ht="15" customHeight="1" x14ac:dyDescent="0.45">
      <c r="B74" s="179" t="s">
        <v>1903</v>
      </c>
      <c r="C74" s="181" t="str">
        <v/>
      </c>
      <c r="D74" s="181" t="str">
        <v/>
      </c>
      <c r="E74" s="181" t="str">
        <v/>
      </c>
      <c r="F74" s="181" t="str">
        <v/>
      </c>
      <c r="G74" s="309" t="str">
        <v/>
      </c>
      <c r="H74" s="23"/>
      <c r="I74" s="23"/>
      <c r="J74" s="23"/>
      <c r="K74" s="23"/>
      <c r="L74" s="23"/>
      <c r="M74" s="23"/>
      <c r="N74" s="23"/>
      <c r="O74" s="23"/>
      <c r="P74" s="23"/>
      <c r="Q74" s="23"/>
      <c r="R74" s="23"/>
      <c r="S74" s="23"/>
      <c r="T74" s="23"/>
      <c r="U74" s="23"/>
      <c r="V74" s="23"/>
      <c r="W74" s="23"/>
      <c r="X74" s="23"/>
      <c r="Y74" s="23"/>
      <c r="Z74" s="23"/>
      <c r="AA74" s="23"/>
      <c r="AB74" s="23"/>
      <c r="AC74" s="23"/>
      <c r="AD74" s="23"/>
      <c r="AE74" s="23"/>
      <c r="AF74" s="23"/>
      <c r="AG74" s="23"/>
      <c r="AH74" s="23"/>
      <c r="AI74" s="23"/>
      <c r="AJ74" s="23"/>
      <c r="AK74" s="23"/>
      <c r="AL74" s="23"/>
      <c r="AM74" s="23"/>
      <c r="AN74" s="23"/>
      <c r="AO74" s="23"/>
      <c r="AP74" s="23"/>
      <c r="AQ74" s="23"/>
      <c r="AR74" s="23"/>
      <c r="AS74" s="23"/>
      <c r="AT74" s="23"/>
      <c r="AU74" s="23"/>
      <c r="AV74" s="23"/>
      <c r="AW74" s="23"/>
      <c r="AX74" s="23"/>
      <c r="AY74" s="23"/>
      <c r="AZ74" s="23"/>
      <c r="BA74" s="23"/>
      <c r="BB74" s="23"/>
      <c r="BC74" s="23"/>
      <c r="BD74" s="23"/>
      <c r="BE74" s="23"/>
      <c r="BF74" s="23"/>
      <c r="BG74" s="23"/>
      <c r="BH74" s="23"/>
      <c r="BI74" s="23"/>
      <c r="BJ74" s="23"/>
      <c r="BK74" s="23"/>
      <c r="BL74" s="23"/>
      <c r="BM74" s="23"/>
      <c r="BN74" s="23"/>
      <c r="BO74" s="23"/>
      <c r="BP74" s="23"/>
      <c r="BQ74" s="23"/>
      <c r="BR74" s="23"/>
      <c r="BS74" s="23"/>
      <c r="BT74" s="23"/>
      <c r="BU74" s="23"/>
      <c r="BV74" s="23"/>
      <c r="BW74" s="23"/>
      <c r="BX74" s="23"/>
      <c r="BY74" s="23"/>
      <c r="BZ74" s="23"/>
      <c r="CA74" s="23"/>
      <c r="CB74" s="23"/>
      <c r="CC74" s="23"/>
      <c r="CD74" s="23"/>
      <c r="CE74" s="23"/>
      <c r="CF74" s="23"/>
      <c r="CG74" s="23"/>
      <c r="CH74" s="23"/>
      <c r="CI74" s="23"/>
      <c r="CJ74" s="23"/>
      <c r="CK74" s="23"/>
      <c r="CL74" s="23"/>
      <c r="CM74" s="23"/>
      <c r="CN74" s="23"/>
      <c r="CO74" s="23"/>
      <c r="CP74" s="23"/>
      <c r="CQ74" s="23"/>
      <c r="CR74" s="23"/>
      <c r="CS74" s="23"/>
      <c r="CT74" s="23"/>
      <c r="CU74" s="23"/>
      <c r="CV74" s="23"/>
      <c r="CW74" s="23"/>
      <c r="CX74" s="23"/>
      <c r="CY74" s="23"/>
      <c r="CZ74" s="23"/>
      <c r="DA74" s="23"/>
      <c r="DB74" s="23"/>
      <c r="DC74" s="23"/>
      <c r="DD74" s="23"/>
      <c r="DE74" s="23"/>
      <c r="DF74" s="23"/>
      <c r="DG74" s="23"/>
      <c r="DH74" s="23"/>
      <c r="DI74" s="23"/>
      <c r="DJ74" s="23"/>
      <c r="DK74" s="23"/>
      <c r="DL74" s="23"/>
      <c r="DM74" s="23"/>
      <c r="DN74" s="23"/>
      <c r="DO74" s="23"/>
      <c r="DP74" s="23"/>
      <c r="DQ74" s="23"/>
      <c r="DR74" s="23"/>
      <c r="DS74" s="23"/>
      <c r="DT74" s="23"/>
      <c r="DU74" s="23"/>
      <c r="DV74" s="23"/>
      <c r="DW74" s="35"/>
      <c r="DX74" s="23"/>
      <c r="DY74" s="23"/>
      <c r="DZ74" s="23"/>
      <c r="EA74" s="23"/>
      <c r="EB74" s="23"/>
      <c r="EC74" s="23"/>
      <c r="ED74" s="23"/>
      <c r="EE74" s="23"/>
      <c r="EF74" s="23"/>
      <c r="EG74" s="23"/>
      <c r="EH74" s="23"/>
      <c r="EI74" s="23"/>
      <c r="EJ74" s="23"/>
      <c r="EK74" s="23"/>
      <c r="EL74" s="23"/>
      <c r="EM74" s="23"/>
      <c r="EN74" s="23"/>
      <c r="EO74" s="23"/>
      <c r="EP74" s="23"/>
      <c r="EQ74" s="23"/>
      <c r="ER74" s="35"/>
      <c r="ES74" s="23"/>
      <c r="ET74" s="23"/>
      <c r="EU74" s="23"/>
      <c r="EV74" s="23"/>
      <c r="EW74" s="23"/>
      <c r="EX74" s="23"/>
      <c r="EY74" s="23"/>
      <c r="EZ74" s="23"/>
      <c r="FA74" s="23"/>
      <c r="FB74" s="23"/>
      <c r="FC74" s="23"/>
      <c r="FD74" s="23"/>
      <c r="FE74" s="23"/>
      <c r="FF74" s="23"/>
      <c r="FG74" s="23"/>
      <c r="FH74" s="23"/>
      <c r="FI74" s="23"/>
      <c r="FJ74" s="23"/>
      <c r="FK74" s="23"/>
      <c r="FL74" s="23"/>
      <c r="FM74" s="23"/>
      <c r="FN74" s="23"/>
      <c r="FO74" s="23"/>
      <c r="FP74" s="23"/>
      <c r="FQ74" s="23"/>
      <c r="FR74" s="23"/>
      <c r="FS74" s="23"/>
      <c r="FT74" s="23"/>
      <c r="FU74" s="23"/>
      <c r="FV74" s="23"/>
      <c r="FW74" s="23"/>
      <c r="FX74" s="23"/>
      <c r="FY74" s="23"/>
      <c r="FZ74" s="23"/>
      <c r="GA74" s="23"/>
      <c r="GB74" s="23"/>
      <c r="GC74" s="23"/>
      <c r="GD74" s="23"/>
      <c r="GE74" s="23"/>
      <c r="GF74" s="23"/>
      <c r="GG74" s="23"/>
      <c r="GH74" s="23"/>
      <c r="GI74" s="23"/>
      <c r="GJ74" s="23"/>
      <c r="GK74" s="23"/>
      <c r="GL74" s="23"/>
      <c r="GM74" s="23"/>
      <c r="GN74" s="23"/>
      <c r="GO74" s="23"/>
      <c r="GP74" s="23"/>
      <c r="GQ74" s="23"/>
      <c r="GR74" s="23"/>
      <c r="GS74" s="23"/>
      <c r="GT74" s="23"/>
      <c r="GU74" s="23"/>
      <c r="GV74" s="23"/>
      <c r="GW74" s="23"/>
      <c r="GX74" s="23"/>
      <c r="GY74" s="23"/>
      <c r="GZ74" s="23"/>
      <c r="HA74" s="23"/>
      <c r="HB74" s="23"/>
      <c r="HC74" s="23"/>
      <c r="HD74" s="23"/>
      <c r="HE74" s="23"/>
      <c r="HF74" s="23"/>
      <c r="HG74" s="23"/>
      <c r="HH74" s="23"/>
      <c r="HI74" s="23"/>
      <c r="HJ74" s="23"/>
      <c r="HK74" s="23"/>
      <c r="HL74" s="23"/>
      <c r="HM74" s="23"/>
      <c r="HN74" s="23"/>
      <c r="HO74" s="23"/>
      <c r="HP74" s="23"/>
      <c r="HQ74" s="23"/>
      <c r="HR74" s="23"/>
      <c r="HS74" s="23"/>
      <c r="HT74" s="23"/>
      <c r="HU74" s="23"/>
      <c r="HV74" s="23"/>
      <c r="HW74" s="23"/>
      <c r="HX74" s="23"/>
      <c r="HY74" s="23"/>
      <c r="HZ74" s="23"/>
      <c r="IA74" s="23"/>
      <c r="IB74" s="23"/>
      <c r="IC74" s="23"/>
      <c r="ID74" s="23"/>
      <c r="IE74" s="23"/>
      <c r="IF74" s="23"/>
      <c r="IG74" s="23"/>
      <c r="IH74" s="23"/>
      <c r="II74" s="23"/>
      <c r="IJ74" s="23"/>
      <c r="IK74" s="23"/>
      <c r="IL74" s="23"/>
      <c r="IM74" s="23"/>
      <c r="IN74" s="23"/>
      <c r="IO74" s="23"/>
      <c r="IP74" s="23"/>
      <c r="IQ74" s="23"/>
      <c r="IR74" s="23"/>
      <c r="IS74" s="23"/>
      <c r="IT74" s="23"/>
      <c r="IU74" s="23"/>
      <c r="IV74" s="23"/>
      <c r="IW74" s="23"/>
      <c r="IX74" s="23"/>
      <c r="IY74" s="23"/>
      <c r="IZ74" s="23"/>
      <c r="JA74" s="23"/>
      <c r="JB74" s="23"/>
      <c r="JC74" s="23"/>
      <c r="JD74" s="23"/>
      <c r="JE74" s="23"/>
      <c r="JF74" s="23"/>
      <c r="JG74" s="35"/>
      <c r="JH74" s="23"/>
      <c r="JI74" s="23"/>
      <c r="JJ74" s="23"/>
      <c r="JK74" s="23"/>
      <c r="JL74" s="23"/>
      <c r="JM74" s="23"/>
      <c r="JN74" s="23"/>
      <c r="JO74" s="23"/>
      <c r="JP74" s="23"/>
      <c r="JQ74" s="23"/>
      <c r="JR74" s="23"/>
      <c r="JS74" s="23"/>
      <c r="JT74" s="23"/>
      <c r="JU74" s="23"/>
      <c r="JV74" s="23"/>
      <c r="JW74" s="23"/>
      <c r="JX74" s="23"/>
      <c r="JY74" s="23"/>
      <c r="JZ74" s="23"/>
      <c r="KA74" s="23"/>
      <c r="KB74" s="35"/>
    </row>
    <row r="75" spans="2:288" ht="15" customHeight="1" x14ac:dyDescent="0.45">
      <c r="B75" s="179" t="s">
        <v>1904</v>
      </c>
      <c r="C75" s="181" t="str">
        <v/>
      </c>
      <c r="D75" s="181" t="str">
        <v/>
      </c>
      <c r="E75" s="181" t="str">
        <v/>
      </c>
      <c r="F75" s="181" t="str">
        <v/>
      </c>
      <c r="G75" s="309" t="str">
        <v/>
      </c>
      <c r="H75" s="23"/>
      <c r="I75" s="23"/>
      <c r="J75" s="23"/>
      <c r="K75" s="23"/>
      <c r="L75" s="23"/>
      <c r="M75" s="23"/>
      <c r="N75" s="23"/>
      <c r="O75" s="23"/>
      <c r="P75" s="23"/>
      <c r="Q75" s="23"/>
      <c r="R75" s="23"/>
      <c r="S75" s="23"/>
      <c r="T75" s="23"/>
      <c r="U75" s="23"/>
      <c r="V75" s="23"/>
      <c r="W75" s="23"/>
      <c r="X75" s="23"/>
      <c r="Y75" s="23"/>
      <c r="Z75" s="23"/>
      <c r="AA75" s="23"/>
      <c r="AB75" s="23"/>
      <c r="AC75" s="23"/>
      <c r="AD75" s="23"/>
      <c r="AE75" s="23"/>
      <c r="AF75" s="23"/>
      <c r="AG75" s="23"/>
      <c r="AH75" s="23"/>
      <c r="AI75" s="23"/>
      <c r="AJ75" s="23"/>
      <c r="AK75" s="23"/>
      <c r="AL75" s="23"/>
      <c r="AM75" s="23"/>
      <c r="AN75" s="23"/>
      <c r="AO75" s="23"/>
      <c r="AP75" s="23"/>
      <c r="AQ75" s="23"/>
      <c r="AR75" s="23"/>
      <c r="AS75" s="23"/>
      <c r="AT75" s="23"/>
      <c r="AU75" s="23"/>
      <c r="AV75" s="23"/>
      <c r="AW75" s="23"/>
      <c r="AX75" s="23"/>
      <c r="AY75" s="23"/>
      <c r="AZ75" s="23"/>
      <c r="BA75" s="23"/>
      <c r="BB75" s="23"/>
      <c r="BC75" s="23"/>
      <c r="BD75" s="23"/>
      <c r="BE75" s="23"/>
      <c r="BF75" s="23"/>
      <c r="BG75" s="23"/>
      <c r="BH75" s="23"/>
      <c r="BI75" s="23"/>
      <c r="BJ75" s="23"/>
      <c r="BK75" s="23"/>
      <c r="BL75" s="23"/>
      <c r="BM75" s="23"/>
      <c r="BN75" s="23"/>
      <c r="BO75" s="23"/>
      <c r="BP75" s="23"/>
      <c r="BQ75" s="23"/>
      <c r="BR75" s="23"/>
      <c r="BS75" s="23"/>
      <c r="BT75" s="23"/>
      <c r="BU75" s="23"/>
      <c r="BV75" s="23"/>
      <c r="BW75" s="23"/>
      <c r="BX75" s="23"/>
      <c r="BY75" s="23"/>
      <c r="BZ75" s="23"/>
      <c r="CA75" s="23"/>
      <c r="CB75" s="23"/>
      <c r="CC75" s="23"/>
      <c r="CD75" s="23"/>
      <c r="CE75" s="23"/>
      <c r="CF75" s="23"/>
      <c r="CG75" s="23"/>
      <c r="CH75" s="23"/>
      <c r="CI75" s="23"/>
      <c r="CJ75" s="23"/>
      <c r="CK75" s="23"/>
      <c r="CL75" s="23"/>
      <c r="CM75" s="23"/>
      <c r="CN75" s="23"/>
      <c r="CO75" s="23"/>
      <c r="CP75" s="23"/>
      <c r="CQ75" s="23"/>
      <c r="CR75" s="23"/>
      <c r="CS75" s="23"/>
      <c r="CT75" s="23"/>
      <c r="CU75" s="23"/>
      <c r="CV75" s="23"/>
      <c r="CW75" s="23"/>
      <c r="CX75" s="23"/>
      <c r="CY75" s="23"/>
      <c r="CZ75" s="23"/>
      <c r="DA75" s="23"/>
      <c r="DB75" s="23"/>
      <c r="DC75" s="23"/>
      <c r="DD75" s="23"/>
      <c r="DE75" s="23"/>
      <c r="DF75" s="23"/>
      <c r="DG75" s="23"/>
      <c r="DH75" s="23"/>
      <c r="DI75" s="23"/>
      <c r="DJ75" s="23"/>
      <c r="DK75" s="23"/>
      <c r="DL75" s="23"/>
      <c r="DM75" s="23"/>
      <c r="DN75" s="23"/>
      <c r="DO75" s="23"/>
      <c r="DP75" s="23"/>
      <c r="DQ75" s="23"/>
      <c r="DR75" s="23"/>
      <c r="DS75" s="23"/>
      <c r="DT75" s="23"/>
      <c r="DU75" s="23"/>
      <c r="DV75" s="23"/>
      <c r="DW75" s="35"/>
      <c r="DX75" s="23"/>
      <c r="DY75" s="23"/>
      <c r="DZ75" s="23"/>
      <c r="EA75" s="23"/>
      <c r="EB75" s="23"/>
      <c r="EC75" s="23"/>
      <c r="ED75" s="23"/>
      <c r="EE75" s="23"/>
      <c r="EF75" s="23"/>
      <c r="EG75" s="23"/>
      <c r="EH75" s="23"/>
      <c r="EI75" s="23"/>
      <c r="EJ75" s="23"/>
      <c r="EK75" s="23"/>
      <c r="EL75" s="23"/>
      <c r="EM75" s="23"/>
      <c r="EN75" s="23"/>
      <c r="EO75" s="23"/>
      <c r="EP75" s="23"/>
      <c r="EQ75" s="23"/>
      <c r="ER75" s="35"/>
      <c r="ES75" s="23"/>
      <c r="ET75" s="23"/>
      <c r="EU75" s="23"/>
      <c r="EV75" s="23"/>
      <c r="EW75" s="23"/>
      <c r="EX75" s="23"/>
      <c r="EY75" s="23"/>
      <c r="EZ75" s="23"/>
      <c r="FA75" s="23"/>
      <c r="FB75" s="23"/>
      <c r="FC75" s="23"/>
      <c r="FD75" s="23"/>
      <c r="FE75" s="23"/>
      <c r="FF75" s="23"/>
      <c r="FG75" s="23"/>
      <c r="FH75" s="23"/>
      <c r="FI75" s="23"/>
      <c r="FJ75" s="23"/>
      <c r="FK75" s="23"/>
      <c r="FL75" s="23"/>
      <c r="FM75" s="23"/>
      <c r="FN75" s="23"/>
      <c r="FO75" s="23"/>
      <c r="FP75" s="23"/>
      <c r="FQ75" s="23"/>
      <c r="FR75" s="23"/>
      <c r="FS75" s="23"/>
      <c r="FT75" s="23"/>
      <c r="FU75" s="23"/>
      <c r="FV75" s="23"/>
      <c r="FW75" s="23"/>
      <c r="FX75" s="23"/>
      <c r="FY75" s="23"/>
      <c r="FZ75" s="23"/>
      <c r="GA75" s="23"/>
      <c r="GB75" s="23"/>
      <c r="GC75" s="23"/>
      <c r="GD75" s="23"/>
      <c r="GE75" s="23"/>
      <c r="GF75" s="23"/>
      <c r="GG75" s="23"/>
      <c r="GH75" s="23"/>
      <c r="GI75" s="23"/>
      <c r="GJ75" s="23"/>
      <c r="GK75" s="23"/>
      <c r="GL75" s="23"/>
      <c r="GM75" s="23"/>
      <c r="GN75" s="23"/>
      <c r="GO75" s="23"/>
      <c r="GP75" s="23"/>
      <c r="GQ75" s="23"/>
      <c r="GR75" s="23"/>
      <c r="GS75" s="23"/>
      <c r="GT75" s="23"/>
      <c r="GU75" s="23"/>
      <c r="GV75" s="23"/>
      <c r="GW75" s="23"/>
      <c r="GX75" s="23"/>
      <c r="GY75" s="23"/>
      <c r="GZ75" s="23"/>
      <c r="HA75" s="23"/>
      <c r="HB75" s="23"/>
      <c r="HC75" s="23"/>
      <c r="HD75" s="23"/>
      <c r="HE75" s="23"/>
      <c r="HF75" s="23"/>
      <c r="HG75" s="23"/>
      <c r="HH75" s="23"/>
      <c r="HI75" s="23"/>
      <c r="HJ75" s="23"/>
      <c r="HK75" s="23"/>
      <c r="HL75" s="23"/>
      <c r="HM75" s="23"/>
      <c r="HN75" s="23"/>
      <c r="HO75" s="23"/>
      <c r="HP75" s="23"/>
      <c r="HQ75" s="23"/>
      <c r="HR75" s="23"/>
      <c r="HS75" s="23"/>
      <c r="HT75" s="23"/>
      <c r="HU75" s="23"/>
      <c r="HV75" s="23"/>
      <c r="HW75" s="23"/>
      <c r="HX75" s="23"/>
      <c r="HY75" s="23"/>
      <c r="HZ75" s="23"/>
      <c r="IA75" s="23"/>
      <c r="IB75" s="23"/>
      <c r="IC75" s="23"/>
      <c r="ID75" s="23"/>
      <c r="IE75" s="23"/>
      <c r="IF75" s="23"/>
      <c r="IG75" s="23"/>
      <c r="IH75" s="23"/>
      <c r="II75" s="23"/>
      <c r="IJ75" s="23"/>
      <c r="IK75" s="23"/>
      <c r="IL75" s="23"/>
      <c r="IM75" s="23"/>
      <c r="IN75" s="23"/>
      <c r="IO75" s="23"/>
      <c r="IP75" s="23"/>
      <c r="IQ75" s="23"/>
      <c r="IR75" s="23"/>
      <c r="IS75" s="23"/>
      <c r="IT75" s="23"/>
      <c r="IU75" s="23"/>
      <c r="IV75" s="23"/>
      <c r="IW75" s="23"/>
      <c r="IX75" s="23"/>
      <c r="IY75" s="23"/>
      <c r="IZ75" s="23"/>
      <c r="JA75" s="23"/>
      <c r="JB75" s="23"/>
      <c r="JC75" s="23"/>
      <c r="JD75" s="23"/>
      <c r="JE75" s="23"/>
      <c r="JF75" s="23"/>
      <c r="JG75" s="35"/>
      <c r="JH75" s="23"/>
      <c r="JI75" s="23"/>
      <c r="JJ75" s="23"/>
      <c r="JK75" s="23"/>
      <c r="JL75" s="23"/>
      <c r="JM75" s="23"/>
      <c r="JN75" s="23"/>
      <c r="JO75" s="23"/>
      <c r="JP75" s="23"/>
      <c r="JQ75" s="23"/>
      <c r="JR75" s="23"/>
      <c r="JS75" s="23"/>
      <c r="JT75" s="23"/>
      <c r="JU75" s="23"/>
      <c r="JV75" s="23"/>
      <c r="JW75" s="23"/>
      <c r="JX75" s="23"/>
      <c r="JY75" s="23"/>
      <c r="JZ75" s="23"/>
      <c r="KA75" s="23"/>
      <c r="KB75" s="35"/>
    </row>
    <row r="76" spans="2:288" ht="15" customHeight="1" x14ac:dyDescent="0.45">
      <c r="B76" s="179" t="s">
        <v>1905</v>
      </c>
      <c r="C76" s="181" t="str">
        <v/>
      </c>
      <c r="D76" s="181" t="str">
        <v/>
      </c>
      <c r="E76" s="181" t="str">
        <v/>
      </c>
      <c r="F76" s="181" t="str">
        <v/>
      </c>
      <c r="G76" s="309" t="str">
        <v/>
      </c>
      <c r="H76" s="23"/>
      <c r="I76" s="23"/>
      <c r="J76" s="23"/>
      <c r="K76" s="23"/>
      <c r="L76" s="23"/>
      <c r="M76" s="23"/>
      <c r="N76" s="23"/>
      <c r="O76" s="23"/>
      <c r="P76" s="23"/>
      <c r="Q76" s="23"/>
      <c r="R76" s="23"/>
      <c r="S76" s="23"/>
      <c r="T76" s="23"/>
      <c r="U76" s="23"/>
      <c r="V76" s="23"/>
      <c r="W76" s="23"/>
      <c r="X76" s="23"/>
      <c r="Y76" s="23"/>
      <c r="Z76" s="23"/>
      <c r="AA76" s="23"/>
      <c r="AB76" s="23"/>
      <c r="AC76" s="23"/>
      <c r="AD76" s="23"/>
      <c r="AE76" s="23"/>
      <c r="AF76" s="23"/>
      <c r="AG76" s="23"/>
      <c r="AH76" s="23"/>
      <c r="AI76" s="23"/>
      <c r="AJ76" s="23"/>
      <c r="AK76" s="23"/>
      <c r="AL76" s="23"/>
      <c r="AM76" s="23"/>
      <c r="AN76" s="23"/>
      <c r="AO76" s="23"/>
      <c r="AP76" s="23"/>
      <c r="AQ76" s="23"/>
      <c r="AR76" s="23"/>
      <c r="AS76" s="23"/>
      <c r="AT76" s="23"/>
      <c r="AU76" s="23"/>
      <c r="AV76" s="23"/>
      <c r="AW76" s="23"/>
      <c r="AX76" s="23"/>
      <c r="AY76" s="23"/>
      <c r="AZ76" s="23"/>
      <c r="BA76" s="23"/>
      <c r="BB76" s="23"/>
      <c r="BC76" s="23"/>
      <c r="BD76" s="23"/>
      <c r="BE76" s="23"/>
      <c r="BF76" s="23"/>
      <c r="BG76" s="23"/>
      <c r="BH76" s="23"/>
      <c r="BI76" s="23"/>
      <c r="BJ76" s="23"/>
      <c r="BK76" s="23"/>
      <c r="BL76" s="23"/>
      <c r="BM76" s="23"/>
      <c r="BN76" s="23"/>
      <c r="BO76" s="23"/>
      <c r="BP76" s="23"/>
      <c r="BQ76" s="23"/>
      <c r="BR76" s="23"/>
      <c r="BS76" s="23"/>
      <c r="BT76" s="23"/>
      <c r="BU76" s="23"/>
      <c r="BV76" s="23"/>
      <c r="BW76" s="23"/>
      <c r="BX76" s="23"/>
      <c r="BY76" s="23"/>
      <c r="BZ76" s="23"/>
      <c r="CA76" s="23"/>
      <c r="CB76" s="23"/>
      <c r="CC76" s="23"/>
      <c r="CD76" s="23"/>
      <c r="CE76" s="23"/>
      <c r="CF76" s="23"/>
      <c r="CG76" s="23"/>
      <c r="CH76" s="23"/>
      <c r="CI76" s="23"/>
      <c r="CJ76" s="23"/>
      <c r="CK76" s="23"/>
      <c r="CL76" s="23"/>
      <c r="CM76" s="23"/>
      <c r="CN76" s="23"/>
      <c r="CO76" s="23"/>
      <c r="CP76" s="23"/>
      <c r="CQ76" s="23"/>
      <c r="CR76" s="23"/>
      <c r="CS76" s="23"/>
      <c r="CT76" s="23"/>
      <c r="CU76" s="23"/>
      <c r="CV76" s="23"/>
      <c r="CW76" s="23"/>
      <c r="CX76" s="23"/>
      <c r="CY76" s="23"/>
      <c r="CZ76" s="23"/>
      <c r="DA76" s="23"/>
      <c r="DB76" s="23"/>
      <c r="DC76" s="23"/>
      <c r="DD76" s="23"/>
      <c r="DE76" s="23"/>
      <c r="DF76" s="23"/>
      <c r="DG76" s="23"/>
      <c r="DH76" s="23"/>
      <c r="DI76" s="23"/>
      <c r="DJ76" s="23"/>
      <c r="DK76" s="23"/>
      <c r="DL76" s="23"/>
      <c r="DM76" s="23"/>
      <c r="DN76" s="23"/>
      <c r="DO76" s="23"/>
      <c r="DP76" s="23"/>
      <c r="DQ76" s="23"/>
      <c r="DR76" s="23"/>
      <c r="DS76" s="23"/>
      <c r="DT76" s="23"/>
      <c r="DU76" s="23"/>
      <c r="DV76" s="23"/>
      <c r="DW76" s="35"/>
      <c r="DX76" s="23"/>
      <c r="DY76" s="23"/>
      <c r="DZ76" s="23"/>
      <c r="EA76" s="23"/>
      <c r="EB76" s="23"/>
      <c r="EC76" s="23"/>
      <c r="ED76" s="23"/>
      <c r="EE76" s="23"/>
      <c r="EF76" s="23"/>
      <c r="EG76" s="23"/>
      <c r="EH76" s="23"/>
      <c r="EI76" s="23"/>
      <c r="EJ76" s="23"/>
      <c r="EK76" s="23"/>
      <c r="EL76" s="23"/>
      <c r="EM76" s="23"/>
      <c r="EN76" s="23"/>
      <c r="EO76" s="23"/>
      <c r="EP76" s="23"/>
      <c r="EQ76" s="23"/>
      <c r="ER76" s="35"/>
      <c r="ES76" s="23"/>
      <c r="ET76" s="23"/>
      <c r="EU76" s="23"/>
      <c r="EV76" s="23"/>
      <c r="EW76" s="23"/>
      <c r="EX76" s="23"/>
      <c r="EY76" s="23"/>
      <c r="EZ76" s="23"/>
      <c r="FA76" s="23"/>
      <c r="FB76" s="23"/>
      <c r="FC76" s="23"/>
      <c r="FD76" s="23"/>
      <c r="FE76" s="23"/>
      <c r="FF76" s="23"/>
      <c r="FG76" s="23"/>
      <c r="FH76" s="23"/>
      <c r="FI76" s="23"/>
      <c r="FJ76" s="23"/>
      <c r="FK76" s="23"/>
      <c r="FL76" s="23"/>
      <c r="FM76" s="23"/>
      <c r="FN76" s="23"/>
      <c r="FO76" s="23"/>
      <c r="FP76" s="23"/>
      <c r="FQ76" s="23"/>
      <c r="FR76" s="23"/>
      <c r="FS76" s="23"/>
      <c r="FT76" s="23"/>
      <c r="FU76" s="23"/>
      <c r="FV76" s="23"/>
      <c r="FW76" s="23"/>
      <c r="FX76" s="23"/>
      <c r="FY76" s="23"/>
      <c r="FZ76" s="23"/>
      <c r="GA76" s="23"/>
      <c r="GB76" s="23"/>
      <c r="GC76" s="23"/>
      <c r="GD76" s="23"/>
      <c r="GE76" s="23"/>
      <c r="GF76" s="23"/>
      <c r="GG76" s="23"/>
      <c r="GH76" s="23"/>
      <c r="GI76" s="23"/>
      <c r="GJ76" s="23"/>
      <c r="GK76" s="23"/>
      <c r="GL76" s="23"/>
      <c r="GM76" s="23"/>
      <c r="GN76" s="23"/>
      <c r="GO76" s="23"/>
      <c r="GP76" s="23"/>
      <c r="GQ76" s="23"/>
      <c r="GR76" s="23"/>
      <c r="GS76" s="23"/>
      <c r="GT76" s="23"/>
      <c r="GU76" s="23"/>
      <c r="GV76" s="23"/>
      <c r="GW76" s="23"/>
      <c r="GX76" s="23"/>
      <c r="GY76" s="23"/>
      <c r="GZ76" s="23"/>
      <c r="HA76" s="23"/>
      <c r="HB76" s="23"/>
      <c r="HC76" s="23"/>
      <c r="HD76" s="23"/>
      <c r="HE76" s="23"/>
      <c r="HF76" s="23"/>
      <c r="HG76" s="23"/>
      <c r="HH76" s="23"/>
      <c r="HI76" s="23"/>
      <c r="HJ76" s="23"/>
      <c r="HK76" s="23"/>
      <c r="HL76" s="23"/>
      <c r="HM76" s="23"/>
      <c r="HN76" s="23"/>
      <c r="HO76" s="23"/>
      <c r="HP76" s="23"/>
      <c r="HQ76" s="23"/>
      <c r="HR76" s="23"/>
      <c r="HS76" s="23"/>
      <c r="HT76" s="23"/>
      <c r="HU76" s="23"/>
      <c r="HV76" s="23"/>
      <c r="HW76" s="23"/>
      <c r="HX76" s="23"/>
      <c r="HY76" s="23"/>
      <c r="HZ76" s="23"/>
      <c r="IA76" s="23"/>
      <c r="IB76" s="23"/>
      <c r="IC76" s="23"/>
      <c r="ID76" s="23"/>
      <c r="IE76" s="23"/>
      <c r="IF76" s="23"/>
      <c r="IG76" s="23"/>
      <c r="IH76" s="23"/>
      <c r="II76" s="23"/>
      <c r="IJ76" s="23"/>
      <c r="IK76" s="23"/>
      <c r="IL76" s="23"/>
      <c r="IM76" s="23"/>
      <c r="IN76" s="23"/>
      <c r="IO76" s="23"/>
      <c r="IP76" s="23"/>
      <c r="IQ76" s="23"/>
      <c r="IR76" s="23"/>
      <c r="IS76" s="23"/>
      <c r="IT76" s="23"/>
      <c r="IU76" s="23"/>
      <c r="IV76" s="23"/>
      <c r="IW76" s="23"/>
      <c r="IX76" s="23"/>
      <c r="IY76" s="23"/>
      <c r="IZ76" s="23"/>
      <c r="JA76" s="23"/>
      <c r="JB76" s="23"/>
      <c r="JC76" s="23"/>
      <c r="JD76" s="23"/>
      <c r="JE76" s="23"/>
      <c r="JF76" s="23"/>
      <c r="JG76" s="35"/>
      <c r="JH76" s="23"/>
      <c r="JI76" s="23"/>
      <c r="JJ76" s="23"/>
      <c r="JK76" s="23"/>
      <c r="JL76" s="23"/>
      <c r="JM76" s="23"/>
      <c r="JN76" s="23"/>
      <c r="JO76" s="23"/>
      <c r="JP76" s="23"/>
      <c r="JQ76" s="23"/>
      <c r="JR76" s="23"/>
      <c r="JS76" s="23"/>
      <c r="JT76" s="23"/>
      <c r="JU76" s="23"/>
      <c r="JV76" s="23"/>
      <c r="JW76" s="23"/>
      <c r="JX76" s="23"/>
      <c r="JY76" s="23"/>
      <c r="JZ76" s="23"/>
      <c r="KA76" s="23"/>
      <c r="KB76" s="35"/>
    </row>
    <row r="77" spans="2:288" ht="15" customHeight="1" x14ac:dyDescent="0.45">
      <c r="B77" s="179" t="s">
        <v>1906</v>
      </c>
      <c r="C77" s="181" t="str">
        <v/>
      </c>
      <c r="D77" s="181" t="str">
        <v/>
      </c>
      <c r="E77" s="181" t="str">
        <v/>
      </c>
      <c r="F77" s="181" t="str">
        <v/>
      </c>
      <c r="G77" s="309" t="str">
        <v/>
      </c>
      <c r="H77" s="23"/>
      <c r="I77" s="23"/>
      <c r="J77" s="23"/>
      <c r="K77" s="23"/>
      <c r="L77" s="23"/>
      <c r="M77" s="23"/>
      <c r="N77" s="23"/>
      <c r="O77" s="23"/>
      <c r="P77" s="23"/>
      <c r="Q77" s="23"/>
      <c r="R77" s="23"/>
      <c r="S77" s="23"/>
      <c r="T77" s="23"/>
      <c r="U77" s="23"/>
      <c r="V77" s="23"/>
      <c r="W77" s="23"/>
      <c r="X77" s="23"/>
      <c r="Y77" s="23"/>
      <c r="Z77" s="23"/>
      <c r="AA77" s="23"/>
      <c r="AB77" s="23"/>
      <c r="AC77" s="23"/>
      <c r="AD77" s="23"/>
      <c r="AE77" s="23"/>
      <c r="AF77" s="23"/>
      <c r="AG77" s="23"/>
      <c r="AH77" s="23"/>
      <c r="AI77" s="23"/>
      <c r="AJ77" s="23"/>
      <c r="AK77" s="23"/>
      <c r="AL77" s="23"/>
      <c r="AM77" s="23"/>
      <c r="AN77" s="23"/>
      <c r="AO77" s="23"/>
      <c r="AP77" s="23"/>
      <c r="AQ77" s="23"/>
      <c r="AR77" s="23"/>
      <c r="AS77" s="23"/>
      <c r="AT77" s="23"/>
      <c r="AU77" s="23"/>
      <c r="AV77" s="23"/>
      <c r="AW77" s="23"/>
      <c r="AX77" s="23"/>
      <c r="AY77" s="23"/>
      <c r="AZ77" s="23"/>
      <c r="BA77" s="23"/>
      <c r="BB77" s="23"/>
      <c r="BC77" s="23"/>
      <c r="BD77" s="23"/>
      <c r="BE77" s="23"/>
      <c r="BF77" s="23"/>
      <c r="BG77" s="23"/>
      <c r="BH77" s="23"/>
      <c r="BI77" s="23"/>
      <c r="BJ77" s="23"/>
      <c r="BK77" s="23"/>
      <c r="BL77" s="23"/>
      <c r="BM77" s="23"/>
      <c r="BN77" s="23"/>
      <c r="BO77" s="23"/>
      <c r="BP77" s="23"/>
      <c r="BQ77" s="23"/>
      <c r="BR77" s="23"/>
      <c r="BS77" s="23"/>
      <c r="BT77" s="23"/>
      <c r="BU77" s="23"/>
      <c r="BV77" s="23"/>
      <c r="BW77" s="23"/>
      <c r="BX77" s="23"/>
      <c r="BY77" s="23"/>
      <c r="BZ77" s="23"/>
      <c r="CA77" s="23"/>
      <c r="CB77" s="23"/>
      <c r="CC77" s="23"/>
      <c r="CD77" s="23"/>
      <c r="CE77" s="23"/>
      <c r="CF77" s="23"/>
      <c r="CG77" s="23"/>
      <c r="CH77" s="23"/>
      <c r="CI77" s="23"/>
      <c r="CJ77" s="23"/>
      <c r="CK77" s="23"/>
      <c r="CL77" s="23"/>
      <c r="CM77" s="23"/>
      <c r="CN77" s="23"/>
      <c r="CO77" s="23"/>
      <c r="CP77" s="23"/>
      <c r="CQ77" s="23"/>
      <c r="CR77" s="23"/>
      <c r="CS77" s="23"/>
      <c r="CT77" s="23"/>
      <c r="CU77" s="23"/>
      <c r="CV77" s="23"/>
      <c r="CW77" s="23"/>
      <c r="CX77" s="23"/>
      <c r="CY77" s="23"/>
      <c r="CZ77" s="23"/>
      <c r="DA77" s="23"/>
      <c r="DB77" s="23"/>
      <c r="DC77" s="23"/>
      <c r="DD77" s="23"/>
      <c r="DE77" s="23"/>
      <c r="DF77" s="23"/>
      <c r="DG77" s="23"/>
      <c r="DH77" s="23"/>
      <c r="DI77" s="23"/>
      <c r="DJ77" s="23"/>
      <c r="DK77" s="23"/>
      <c r="DL77" s="23"/>
      <c r="DM77" s="23"/>
      <c r="DN77" s="23"/>
      <c r="DO77" s="23"/>
      <c r="DP77" s="23"/>
      <c r="DQ77" s="23"/>
      <c r="DR77" s="23"/>
      <c r="DS77" s="23"/>
      <c r="DT77" s="23"/>
      <c r="DU77" s="23"/>
      <c r="DV77" s="23"/>
      <c r="DW77" s="35"/>
      <c r="DX77" s="23"/>
      <c r="DY77" s="23"/>
      <c r="DZ77" s="23"/>
      <c r="EA77" s="23"/>
      <c r="EB77" s="23"/>
      <c r="EC77" s="23"/>
      <c r="ED77" s="23"/>
      <c r="EE77" s="23"/>
      <c r="EF77" s="23"/>
      <c r="EG77" s="23"/>
      <c r="EH77" s="23"/>
      <c r="EI77" s="23"/>
      <c r="EJ77" s="23"/>
      <c r="EK77" s="23"/>
      <c r="EL77" s="23"/>
      <c r="EM77" s="23"/>
      <c r="EN77" s="23"/>
      <c r="EO77" s="23"/>
      <c r="EP77" s="23"/>
      <c r="EQ77" s="23"/>
      <c r="ER77" s="35"/>
      <c r="ES77" s="23"/>
      <c r="ET77" s="23"/>
      <c r="EU77" s="23"/>
      <c r="EV77" s="23"/>
      <c r="EW77" s="23"/>
      <c r="EX77" s="23"/>
      <c r="EY77" s="23"/>
      <c r="EZ77" s="23"/>
      <c r="FA77" s="23"/>
      <c r="FB77" s="23"/>
      <c r="FC77" s="23"/>
      <c r="FD77" s="23"/>
      <c r="FE77" s="23"/>
      <c r="FF77" s="23"/>
      <c r="FG77" s="23"/>
      <c r="FH77" s="23"/>
      <c r="FI77" s="23"/>
      <c r="FJ77" s="23"/>
      <c r="FK77" s="23"/>
      <c r="FL77" s="23"/>
      <c r="FM77" s="23"/>
      <c r="FN77" s="23"/>
      <c r="FO77" s="23"/>
      <c r="FP77" s="23"/>
      <c r="FQ77" s="23"/>
      <c r="FR77" s="23"/>
      <c r="FS77" s="23"/>
      <c r="FT77" s="23"/>
      <c r="FU77" s="23"/>
      <c r="FV77" s="23"/>
      <c r="FW77" s="23"/>
      <c r="FX77" s="23"/>
      <c r="FY77" s="23"/>
      <c r="FZ77" s="23"/>
      <c r="GA77" s="23"/>
      <c r="GB77" s="23"/>
      <c r="GC77" s="23"/>
      <c r="GD77" s="23"/>
      <c r="GE77" s="23"/>
      <c r="GF77" s="23"/>
      <c r="GG77" s="23"/>
      <c r="GH77" s="23"/>
      <c r="GI77" s="23"/>
      <c r="GJ77" s="23"/>
      <c r="GK77" s="23"/>
      <c r="GL77" s="23"/>
      <c r="GM77" s="23"/>
      <c r="GN77" s="23"/>
      <c r="GO77" s="23"/>
      <c r="GP77" s="23"/>
      <c r="GQ77" s="23"/>
      <c r="GR77" s="23"/>
      <c r="GS77" s="23"/>
      <c r="GT77" s="23"/>
      <c r="GU77" s="23"/>
      <c r="GV77" s="23"/>
      <c r="GW77" s="23"/>
      <c r="GX77" s="23"/>
      <c r="GY77" s="23"/>
      <c r="GZ77" s="23"/>
      <c r="HA77" s="23"/>
      <c r="HB77" s="23"/>
      <c r="HC77" s="23"/>
      <c r="HD77" s="23"/>
      <c r="HE77" s="23"/>
      <c r="HF77" s="23"/>
      <c r="HG77" s="23"/>
      <c r="HH77" s="23"/>
      <c r="HI77" s="23"/>
      <c r="HJ77" s="23"/>
      <c r="HK77" s="23"/>
      <c r="HL77" s="23"/>
      <c r="HM77" s="23"/>
      <c r="HN77" s="23"/>
      <c r="HO77" s="23"/>
      <c r="HP77" s="23"/>
      <c r="HQ77" s="23"/>
      <c r="HR77" s="23"/>
      <c r="HS77" s="23"/>
      <c r="HT77" s="23"/>
      <c r="HU77" s="23"/>
      <c r="HV77" s="23"/>
      <c r="HW77" s="23"/>
      <c r="HX77" s="23"/>
      <c r="HY77" s="23"/>
      <c r="HZ77" s="23"/>
      <c r="IA77" s="23"/>
      <c r="IB77" s="23"/>
      <c r="IC77" s="23"/>
      <c r="ID77" s="23"/>
      <c r="IE77" s="23"/>
      <c r="IF77" s="23"/>
      <c r="IG77" s="23"/>
      <c r="IH77" s="23"/>
      <c r="II77" s="23"/>
      <c r="IJ77" s="23"/>
      <c r="IK77" s="23"/>
      <c r="IL77" s="23"/>
      <c r="IM77" s="23"/>
      <c r="IN77" s="23"/>
      <c r="IO77" s="23"/>
      <c r="IP77" s="23"/>
      <c r="IQ77" s="23"/>
      <c r="IR77" s="23"/>
      <c r="IS77" s="23"/>
      <c r="IT77" s="23"/>
      <c r="IU77" s="23"/>
      <c r="IV77" s="23"/>
      <c r="IW77" s="23"/>
      <c r="IX77" s="23"/>
      <c r="IY77" s="23"/>
      <c r="IZ77" s="23"/>
      <c r="JA77" s="23"/>
      <c r="JB77" s="23"/>
      <c r="JC77" s="23"/>
      <c r="JD77" s="23"/>
      <c r="JE77" s="23"/>
      <c r="JF77" s="23"/>
      <c r="JG77" s="35"/>
      <c r="JH77" s="23"/>
      <c r="JI77" s="23"/>
      <c r="JJ77" s="23"/>
      <c r="JK77" s="23"/>
      <c r="JL77" s="23"/>
      <c r="JM77" s="23"/>
      <c r="JN77" s="23"/>
      <c r="JO77" s="23"/>
      <c r="JP77" s="23"/>
      <c r="JQ77" s="23"/>
      <c r="JR77" s="23"/>
      <c r="JS77" s="23"/>
      <c r="JT77" s="23"/>
      <c r="JU77" s="23"/>
      <c r="JV77" s="23"/>
      <c r="JW77" s="23"/>
      <c r="JX77" s="23"/>
      <c r="JY77" s="23"/>
      <c r="JZ77" s="23"/>
      <c r="KA77" s="23"/>
      <c r="KB77" s="35"/>
    </row>
    <row r="78" spans="2:288" ht="15" customHeight="1" x14ac:dyDescent="0.45">
      <c r="B78" s="179" t="s">
        <v>1907</v>
      </c>
      <c r="C78" s="181" t="str">
        <v/>
      </c>
      <c r="D78" s="181" t="str">
        <v/>
      </c>
      <c r="E78" s="181" t="str">
        <v/>
      </c>
      <c r="F78" s="181" t="str">
        <v/>
      </c>
      <c r="G78" s="309" t="str">
        <v/>
      </c>
      <c r="H78" s="23"/>
      <c r="I78" s="23"/>
      <c r="J78" s="23"/>
      <c r="K78" s="23"/>
      <c r="L78" s="23"/>
      <c r="M78" s="23"/>
      <c r="N78" s="23"/>
      <c r="O78" s="23"/>
      <c r="P78" s="23"/>
      <c r="Q78" s="23"/>
      <c r="R78" s="23"/>
      <c r="S78" s="23"/>
      <c r="T78" s="23"/>
      <c r="U78" s="23"/>
      <c r="V78" s="23"/>
      <c r="W78" s="23"/>
      <c r="X78" s="23"/>
      <c r="Y78" s="23"/>
      <c r="Z78" s="23"/>
      <c r="AA78" s="23"/>
      <c r="AB78" s="23"/>
      <c r="AC78" s="23"/>
      <c r="AD78" s="23"/>
      <c r="AE78" s="23"/>
      <c r="AF78" s="23"/>
      <c r="AG78" s="23"/>
      <c r="AH78" s="23"/>
      <c r="AI78" s="23"/>
      <c r="AJ78" s="23"/>
      <c r="AK78" s="23"/>
      <c r="AL78" s="23"/>
      <c r="AM78" s="23"/>
      <c r="AN78" s="23"/>
      <c r="AO78" s="23"/>
      <c r="AP78" s="23"/>
      <c r="AQ78" s="23"/>
      <c r="AR78" s="23"/>
      <c r="AS78" s="23"/>
      <c r="AT78" s="23"/>
      <c r="AU78" s="23"/>
      <c r="AV78" s="23"/>
      <c r="AW78" s="23"/>
      <c r="AX78" s="23"/>
      <c r="AY78" s="23"/>
      <c r="AZ78" s="23"/>
      <c r="BA78" s="23"/>
      <c r="BB78" s="23"/>
      <c r="BC78" s="23"/>
      <c r="BD78" s="23"/>
      <c r="BE78" s="23"/>
      <c r="BF78" s="23"/>
      <c r="BG78" s="23"/>
      <c r="BH78" s="23"/>
      <c r="BI78" s="23"/>
      <c r="BJ78" s="23"/>
      <c r="BK78" s="23"/>
      <c r="BL78" s="23"/>
      <c r="BM78" s="23"/>
      <c r="BN78" s="23"/>
      <c r="BO78" s="23"/>
      <c r="BP78" s="23"/>
      <c r="BQ78" s="23"/>
      <c r="BR78" s="23"/>
      <c r="BS78" s="23"/>
      <c r="BT78" s="23"/>
      <c r="BU78" s="23"/>
      <c r="BV78" s="23"/>
      <c r="BW78" s="23"/>
      <c r="BX78" s="23"/>
      <c r="BY78" s="23"/>
      <c r="BZ78" s="23"/>
      <c r="CA78" s="23"/>
      <c r="CB78" s="23"/>
      <c r="CC78" s="23"/>
      <c r="CD78" s="23"/>
      <c r="CE78" s="23"/>
      <c r="CF78" s="23"/>
      <c r="CG78" s="23"/>
      <c r="CH78" s="23"/>
      <c r="CI78" s="23"/>
      <c r="CJ78" s="23"/>
      <c r="CK78" s="23"/>
      <c r="CL78" s="23"/>
      <c r="CM78" s="23"/>
      <c r="CN78" s="23"/>
      <c r="CO78" s="23"/>
      <c r="CP78" s="23"/>
      <c r="CQ78" s="23"/>
      <c r="CR78" s="23"/>
      <c r="CS78" s="23"/>
      <c r="CT78" s="23"/>
      <c r="CU78" s="23"/>
      <c r="CV78" s="23"/>
      <c r="CW78" s="23"/>
      <c r="CX78" s="23"/>
      <c r="CY78" s="23"/>
      <c r="CZ78" s="23"/>
      <c r="DA78" s="23"/>
      <c r="DB78" s="23"/>
      <c r="DC78" s="23"/>
      <c r="DD78" s="23"/>
      <c r="DE78" s="23"/>
      <c r="DF78" s="23"/>
      <c r="DG78" s="23"/>
      <c r="DH78" s="23"/>
      <c r="DI78" s="23"/>
      <c r="DJ78" s="23"/>
      <c r="DK78" s="23"/>
      <c r="DL78" s="23"/>
      <c r="DM78" s="23"/>
      <c r="DN78" s="23"/>
      <c r="DO78" s="23"/>
      <c r="DP78" s="23"/>
      <c r="DQ78" s="23"/>
      <c r="DR78" s="23"/>
      <c r="DS78" s="23"/>
      <c r="DT78" s="23"/>
      <c r="DU78" s="23"/>
      <c r="DV78" s="23"/>
      <c r="DW78" s="35"/>
      <c r="DX78" s="23"/>
      <c r="DY78" s="23"/>
      <c r="DZ78" s="23"/>
      <c r="EA78" s="23"/>
      <c r="EB78" s="23"/>
      <c r="EC78" s="23"/>
      <c r="ED78" s="23"/>
      <c r="EE78" s="23"/>
      <c r="EF78" s="23"/>
      <c r="EG78" s="23"/>
      <c r="EH78" s="23"/>
      <c r="EI78" s="23"/>
      <c r="EJ78" s="23"/>
      <c r="EK78" s="23"/>
      <c r="EL78" s="23"/>
      <c r="EM78" s="23"/>
      <c r="EN78" s="23"/>
      <c r="EO78" s="23"/>
      <c r="EP78" s="23"/>
      <c r="EQ78" s="23"/>
      <c r="ER78" s="35"/>
      <c r="ES78" s="23"/>
      <c r="ET78" s="23"/>
      <c r="EU78" s="23"/>
      <c r="EV78" s="23"/>
      <c r="EW78" s="23"/>
      <c r="EX78" s="23"/>
      <c r="EY78" s="23"/>
      <c r="EZ78" s="23"/>
      <c r="FA78" s="23"/>
      <c r="FB78" s="23"/>
      <c r="FC78" s="23"/>
      <c r="FD78" s="23"/>
      <c r="FE78" s="23"/>
      <c r="FF78" s="23"/>
      <c r="FG78" s="23"/>
      <c r="FH78" s="23"/>
      <c r="FI78" s="23"/>
      <c r="FJ78" s="23"/>
      <c r="FK78" s="23"/>
      <c r="FL78" s="23"/>
      <c r="FM78" s="23"/>
      <c r="FN78" s="23"/>
      <c r="FO78" s="23"/>
      <c r="FP78" s="23"/>
      <c r="FQ78" s="23"/>
      <c r="FR78" s="23"/>
      <c r="FS78" s="23"/>
      <c r="FT78" s="23"/>
      <c r="FU78" s="23"/>
      <c r="FV78" s="23"/>
      <c r="FW78" s="23"/>
      <c r="FX78" s="23"/>
      <c r="FY78" s="23"/>
      <c r="FZ78" s="23"/>
      <c r="GA78" s="23"/>
      <c r="GB78" s="23"/>
      <c r="GC78" s="23"/>
      <c r="GD78" s="23"/>
      <c r="GE78" s="23"/>
      <c r="GF78" s="23"/>
      <c r="GG78" s="23"/>
      <c r="GH78" s="23"/>
      <c r="GI78" s="23"/>
      <c r="GJ78" s="23"/>
      <c r="GK78" s="23"/>
      <c r="GL78" s="23"/>
      <c r="GM78" s="23"/>
      <c r="GN78" s="23"/>
      <c r="GO78" s="23"/>
      <c r="GP78" s="23"/>
      <c r="GQ78" s="23"/>
      <c r="GR78" s="23"/>
      <c r="GS78" s="23"/>
      <c r="GT78" s="23"/>
      <c r="GU78" s="23"/>
      <c r="GV78" s="23"/>
      <c r="GW78" s="23"/>
      <c r="GX78" s="23"/>
      <c r="GY78" s="23"/>
      <c r="GZ78" s="23"/>
      <c r="HA78" s="23"/>
      <c r="HB78" s="23"/>
      <c r="HC78" s="23"/>
      <c r="HD78" s="23"/>
      <c r="HE78" s="23"/>
      <c r="HF78" s="23"/>
      <c r="HG78" s="23"/>
      <c r="HH78" s="23"/>
      <c r="HI78" s="23"/>
      <c r="HJ78" s="23"/>
      <c r="HK78" s="23"/>
      <c r="HL78" s="23"/>
      <c r="HM78" s="23"/>
      <c r="HN78" s="23"/>
      <c r="HO78" s="23"/>
      <c r="HP78" s="23"/>
      <c r="HQ78" s="23"/>
      <c r="HR78" s="23"/>
      <c r="HS78" s="23"/>
      <c r="HT78" s="23"/>
      <c r="HU78" s="23"/>
      <c r="HV78" s="23"/>
      <c r="HW78" s="23"/>
      <c r="HX78" s="23"/>
      <c r="HY78" s="23"/>
      <c r="HZ78" s="23"/>
      <c r="IA78" s="23"/>
      <c r="IB78" s="23"/>
      <c r="IC78" s="23"/>
      <c r="ID78" s="23"/>
      <c r="IE78" s="23"/>
      <c r="IF78" s="23"/>
      <c r="IG78" s="23"/>
      <c r="IH78" s="23"/>
      <c r="II78" s="23"/>
      <c r="IJ78" s="23"/>
      <c r="IK78" s="23"/>
      <c r="IL78" s="23"/>
      <c r="IM78" s="23"/>
      <c r="IN78" s="23"/>
      <c r="IO78" s="23"/>
      <c r="IP78" s="23"/>
      <c r="IQ78" s="23"/>
      <c r="IR78" s="23"/>
      <c r="IS78" s="23"/>
      <c r="IT78" s="23"/>
      <c r="IU78" s="23"/>
      <c r="IV78" s="23"/>
      <c r="IW78" s="23"/>
      <c r="IX78" s="23"/>
      <c r="IY78" s="23"/>
      <c r="IZ78" s="23"/>
      <c r="JA78" s="23"/>
      <c r="JB78" s="23"/>
      <c r="JC78" s="23"/>
      <c r="JD78" s="23"/>
      <c r="JE78" s="23"/>
      <c r="JF78" s="23"/>
      <c r="JG78" s="35"/>
      <c r="JH78" s="23"/>
      <c r="JI78" s="23"/>
      <c r="JJ78" s="23"/>
      <c r="JK78" s="23"/>
      <c r="JL78" s="23"/>
      <c r="JM78" s="23"/>
      <c r="JN78" s="23"/>
      <c r="JO78" s="23"/>
      <c r="JP78" s="23"/>
      <c r="JQ78" s="23"/>
      <c r="JR78" s="23"/>
      <c r="JS78" s="23"/>
      <c r="JT78" s="23"/>
      <c r="JU78" s="23"/>
      <c r="JV78" s="23"/>
      <c r="JW78" s="23"/>
      <c r="JX78" s="23"/>
      <c r="JY78" s="23"/>
      <c r="JZ78" s="23"/>
      <c r="KA78" s="23"/>
      <c r="KB78" s="35"/>
    </row>
    <row r="79" spans="2:288" ht="15" customHeight="1" x14ac:dyDescent="0.45">
      <c r="B79" s="179" t="s">
        <v>1908</v>
      </c>
      <c r="C79" s="181" t="str">
        <v/>
      </c>
      <c r="D79" s="181" t="str">
        <v/>
      </c>
      <c r="E79" s="181" t="str">
        <v/>
      </c>
      <c r="F79" s="181" t="str">
        <v/>
      </c>
      <c r="G79" s="309" t="str">
        <v/>
      </c>
      <c r="H79" s="23"/>
      <c r="I79" s="23"/>
      <c r="J79" s="23"/>
      <c r="K79" s="23"/>
      <c r="L79" s="23"/>
      <c r="M79" s="23"/>
      <c r="N79" s="23"/>
      <c r="O79" s="23"/>
      <c r="P79" s="23"/>
      <c r="Q79" s="23"/>
      <c r="R79" s="23"/>
      <c r="S79" s="23"/>
      <c r="T79" s="23"/>
      <c r="U79" s="23"/>
      <c r="V79" s="23"/>
      <c r="W79" s="23"/>
      <c r="X79" s="23"/>
      <c r="Y79" s="23"/>
      <c r="Z79" s="23"/>
      <c r="AA79" s="23"/>
      <c r="AB79" s="23"/>
      <c r="AC79" s="23"/>
      <c r="AD79" s="23"/>
      <c r="AE79" s="23"/>
      <c r="AF79" s="23"/>
      <c r="AG79" s="23"/>
      <c r="AH79" s="23"/>
      <c r="AI79" s="23"/>
      <c r="AJ79" s="23"/>
      <c r="AK79" s="23"/>
      <c r="AL79" s="23"/>
      <c r="AM79" s="23"/>
      <c r="AN79" s="23"/>
      <c r="AO79" s="23"/>
      <c r="AP79" s="23"/>
      <c r="AQ79" s="23"/>
      <c r="AR79" s="23"/>
      <c r="AS79" s="23"/>
      <c r="AT79" s="23"/>
      <c r="AU79" s="23"/>
      <c r="AV79" s="23"/>
      <c r="AW79" s="23"/>
      <c r="AX79" s="23"/>
      <c r="AY79" s="23"/>
      <c r="AZ79" s="23"/>
      <c r="BA79" s="23"/>
      <c r="BB79" s="23"/>
      <c r="BC79" s="23"/>
      <c r="BD79" s="23"/>
      <c r="BE79" s="23"/>
      <c r="BF79" s="23"/>
      <c r="BG79" s="23"/>
      <c r="BH79" s="23"/>
      <c r="BI79" s="23"/>
      <c r="BJ79" s="23"/>
      <c r="BK79" s="23"/>
      <c r="BL79" s="23"/>
      <c r="BM79" s="23"/>
      <c r="BN79" s="23"/>
      <c r="BO79" s="23"/>
      <c r="BP79" s="23"/>
      <c r="BQ79" s="23"/>
      <c r="BR79" s="23"/>
      <c r="BS79" s="23"/>
      <c r="BT79" s="23"/>
      <c r="BU79" s="23"/>
      <c r="BV79" s="23"/>
      <c r="BW79" s="23"/>
      <c r="BX79" s="23"/>
      <c r="BY79" s="23"/>
      <c r="BZ79" s="23"/>
      <c r="CA79" s="23"/>
      <c r="CB79" s="23"/>
      <c r="CC79" s="23"/>
      <c r="CD79" s="23"/>
      <c r="CE79" s="23"/>
      <c r="CF79" s="23"/>
      <c r="CG79" s="23"/>
      <c r="CH79" s="23"/>
      <c r="CI79" s="23"/>
      <c r="CJ79" s="23"/>
      <c r="CK79" s="23"/>
      <c r="CL79" s="23"/>
      <c r="CM79" s="23"/>
      <c r="CN79" s="23"/>
      <c r="CO79" s="23"/>
      <c r="CP79" s="23"/>
      <c r="CQ79" s="23"/>
      <c r="CR79" s="23"/>
      <c r="CS79" s="23"/>
      <c r="CT79" s="23"/>
      <c r="CU79" s="23"/>
      <c r="CV79" s="23"/>
      <c r="CW79" s="23"/>
      <c r="CX79" s="23"/>
      <c r="CY79" s="23"/>
      <c r="CZ79" s="23"/>
      <c r="DA79" s="23"/>
      <c r="DB79" s="23"/>
      <c r="DC79" s="23"/>
      <c r="DD79" s="23"/>
      <c r="DE79" s="23"/>
      <c r="DF79" s="23"/>
      <c r="DG79" s="23"/>
      <c r="DH79" s="23"/>
      <c r="DI79" s="23"/>
      <c r="DJ79" s="23"/>
      <c r="DK79" s="23"/>
      <c r="DL79" s="23"/>
      <c r="DM79" s="23"/>
      <c r="DN79" s="23"/>
      <c r="DO79" s="23"/>
      <c r="DP79" s="23"/>
      <c r="DQ79" s="23"/>
      <c r="DR79" s="23"/>
      <c r="DS79" s="23"/>
      <c r="DT79" s="23"/>
      <c r="DU79" s="23"/>
      <c r="DV79" s="23"/>
      <c r="DW79" s="35"/>
      <c r="DX79" s="23"/>
      <c r="DY79" s="23"/>
      <c r="DZ79" s="23"/>
      <c r="EA79" s="23"/>
      <c r="EB79" s="23"/>
      <c r="EC79" s="23"/>
      <c r="ED79" s="23"/>
      <c r="EE79" s="23"/>
      <c r="EF79" s="23"/>
      <c r="EG79" s="23"/>
      <c r="EH79" s="23"/>
      <c r="EI79" s="23"/>
      <c r="EJ79" s="23"/>
      <c r="EK79" s="23"/>
      <c r="EL79" s="23"/>
      <c r="EM79" s="23"/>
      <c r="EN79" s="23"/>
      <c r="EO79" s="23"/>
      <c r="EP79" s="23"/>
      <c r="EQ79" s="23"/>
      <c r="ER79" s="35"/>
      <c r="ES79" s="23"/>
      <c r="ET79" s="23"/>
      <c r="EU79" s="23"/>
      <c r="EV79" s="23"/>
      <c r="EW79" s="23"/>
      <c r="EX79" s="23"/>
      <c r="EY79" s="23"/>
      <c r="EZ79" s="23"/>
      <c r="FA79" s="23"/>
      <c r="FB79" s="23"/>
      <c r="FC79" s="23"/>
      <c r="FD79" s="23"/>
      <c r="FE79" s="23"/>
      <c r="FF79" s="23"/>
      <c r="FG79" s="23"/>
      <c r="FH79" s="23"/>
      <c r="FI79" s="23"/>
      <c r="FJ79" s="23"/>
      <c r="FK79" s="23"/>
      <c r="FL79" s="23"/>
      <c r="FM79" s="23"/>
      <c r="FN79" s="23"/>
      <c r="FO79" s="23"/>
      <c r="FP79" s="23"/>
      <c r="FQ79" s="23"/>
      <c r="FR79" s="23"/>
      <c r="FS79" s="23"/>
      <c r="FT79" s="23"/>
      <c r="FU79" s="23"/>
      <c r="FV79" s="23"/>
      <c r="FW79" s="23"/>
      <c r="FX79" s="23"/>
      <c r="FY79" s="23"/>
      <c r="FZ79" s="23"/>
      <c r="GA79" s="23"/>
      <c r="GB79" s="23"/>
      <c r="GC79" s="23"/>
      <c r="GD79" s="23"/>
      <c r="GE79" s="23"/>
      <c r="GF79" s="23"/>
      <c r="GG79" s="23"/>
      <c r="GH79" s="23"/>
      <c r="GI79" s="23"/>
      <c r="GJ79" s="23"/>
      <c r="GK79" s="23"/>
      <c r="GL79" s="23"/>
      <c r="GM79" s="23"/>
      <c r="GN79" s="23"/>
      <c r="GO79" s="23"/>
      <c r="GP79" s="23"/>
      <c r="GQ79" s="23"/>
      <c r="GR79" s="23"/>
      <c r="GS79" s="23"/>
      <c r="GT79" s="23"/>
      <c r="GU79" s="23"/>
      <c r="GV79" s="23"/>
      <c r="GW79" s="23"/>
      <c r="GX79" s="23"/>
      <c r="GY79" s="23"/>
      <c r="GZ79" s="23"/>
      <c r="HA79" s="23"/>
      <c r="HB79" s="23"/>
      <c r="HC79" s="23"/>
      <c r="HD79" s="23"/>
      <c r="HE79" s="23"/>
      <c r="HF79" s="23"/>
      <c r="HG79" s="23"/>
      <c r="HH79" s="23"/>
      <c r="HI79" s="23"/>
      <c r="HJ79" s="23"/>
      <c r="HK79" s="23"/>
      <c r="HL79" s="23"/>
      <c r="HM79" s="23"/>
      <c r="HN79" s="23"/>
      <c r="HO79" s="23"/>
      <c r="HP79" s="23"/>
      <c r="HQ79" s="23"/>
      <c r="HR79" s="23"/>
      <c r="HS79" s="23"/>
      <c r="HT79" s="23"/>
      <c r="HU79" s="23"/>
      <c r="HV79" s="23"/>
      <c r="HW79" s="23"/>
      <c r="HX79" s="23"/>
      <c r="HY79" s="23"/>
      <c r="HZ79" s="23"/>
      <c r="IA79" s="23"/>
      <c r="IB79" s="23"/>
      <c r="IC79" s="23"/>
      <c r="ID79" s="23"/>
      <c r="IE79" s="23"/>
      <c r="IF79" s="23"/>
      <c r="IG79" s="23"/>
      <c r="IH79" s="23"/>
      <c r="II79" s="23"/>
      <c r="IJ79" s="23"/>
      <c r="IK79" s="23"/>
      <c r="IL79" s="23"/>
      <c r="IM79" s="23"/>
      <c r="IN79" s="23"/>
      <c r="IO79" s="23"/>
      <c r="IP79" s="23"/>
      <c r="IQ79" s="23"/>
      <c r="IR79" s="23"/>
      <c r="IS79" s="23"/>
      <c r="IT79" s="23"/>
      <c r="IU79" s="23"/>
      <c r="IV79" s="23"/>
      <c r="IW79" s="23"/>
      <c r="IX79" s="23"/>
      <c r="IY79" s="23"/>
      <c r="IZ79" s="23"/>
      <c r="JA79" s="23"/>
      <c r="JB79" s="23"/>
      <c r="JC79" s="23"/>
      <c r="JD79" s="23"/>
      <c r="JE79" s="23"/>
      <c r="JF79" s="23"/>
      <c r="JG79" s="35"/>
      <c r="JH79" s="23"/>
      <c r="JI79" s="23"/>
      <c r="JJ79" s="23"/>
      <c r="JK79" s="23"/>
      <c r="JL79" s="23"/>
      <c r="JM79" s="23"/>
      <c r="JN79" s="23"/>
      <c r="JO79" s="23"/>
      <c r="JP79" s="23"/>
      <c r="JQ79" s="23"/>
      <c r="JR79" s="23"/>
      <c r="JS79" s="23"/>
      <c r="JT79" s="23"/>
      <c r="JU79" s="23"/>
      <c r="JV79" s="23"/>
      <c r="JW79" s="23"/>
      <c r="JX79" s="23"/>
      <c r="JY79" s="23"/>
      <c r="JZ79" s="23"/>
      <c r="KA79" s="23"/>
      <c r="KB79" s="35"/>
    </row>
    <row r="80" spans="2:288" ht="15" customHeight="1" x14ac:dyDescent="0.45">
      <c r="B80" s="179" t="s">
        <v>1909</v>
      </c>
      <c r="C80" s="181" t="str">
        <v/>
      </c>
      <c r="D80" s="181" t="str">
        <v/>
      </c>
      <c r="E80" s="181" t="str">
        <v/>
      </c>
      <c r="F80" s="181" t="str">
        <v/>
      </c>
      <c r="G80" s="309" t="str">
        <v/>
      </c>
      <c r="H80" s="23"/>
      <c r="I80" s="23"/>
      <c r="J80" s="23"/>
      <c r="K80" s="23"/>
      <c r="L80" s="23"/>
      <c r="M80" s="23"/>
      <c r="N80" s="23"/>
      <c r="O80" s="23"/>
      <c r="P80" s="23"/>
      <c r="Q80" s="23"/>
      <c r="R80" s="23"/>
      <c r="S80" s="23"/>
      <c r="T80" s="23"/>
      <c r="U80" s="23"/>
      <c r="V80" s="23"/>
      <c r="W80" s="23"/>
      <c r="X80" s="23"/>
      <c r="Y80" s="23"/>
      <c r="Z80" s="23"/>
      <c r="AA80" s="23"/>
      <c r="AB80" s="23"/>
      <c r="AC80" s="23"/>
      <c r="AD80" s="23"/>
      <c r="AE80" s="23"/>
      <c r="AF80" s="23"/>
      <c r="AG80" s="23"/>
      <c r="AH80" s="23"/>
      <c r="AI80" s="23"/>
      <c r="AJ80" s="23"/>
      <c r="AK80" s="23"/>
      <c r="AL80" s="23"/>
      <c r="AM80" s="23"/>
      <c r="AN80" s="23"/>
      <c r="AO80" s="23"/>
      <c r="AP80" s="23"/>
      <c r="AQ80" s="23"/>
      <c r="AR80" s="23"/>
      <c r="AS80" s="23"/>
      <c r="AT80" s="23"/>
      <c r="AU80" s="23"/>
      <c r="AV80" s="23"/>
      <c r="AW80" s="23"/>
      <c r="AX80" s="23"/>
      <c r="AY80" s="23"/>
      <c r="AZ80" s="23"/>
      <c r="BA80" s="23"/>
      <c r="BB80" s="23"/>
      <c r="BC80" s="23"/>
      <c r="BD80" s="23"/>
      <c r="BE80" s="23"/>
      <c r="BF80" s="23"/>
      <c r="BG80" s="23"/>
      <c r="BH80" s="23"/>
      <c r="BI80" s="23"/>
      <c r="BJ80" s="23"/>
      <c r="BK80" s="23"/>
      <c r="BL80" s="23"/>
      <c r="BM80" s="23"/>
      <c r="BN80" s="23"/>
      <c r="BO80" s="23"/>
      <c r="BP80" s="23"/>
      <c r="BQ80" s="23"/>
      <c r="BR80" s="23"/>
      <c r="BS80" s="23"/>
      <c r="BT80" s="23"/>
      <c r="BU80" s="23"/>
      <c r="BV80" s="23"/>
      <c r="BW80" s="23"/>
      <c r="BX80" s="23"/>
      <c r="BY80" s="23"/>
      <c r="BZ80" s="23"/>
      <c r="CA80" s="23"/>
      <c r="CB80" s="23"/>
      <c r="CC80" s="23"/>
      <c r="CD80" s="23"/>
      <c r="CE80" s="23"/>
      <c r="CF80" s="23"/>
      <c r="CG80" s="23"/>
      <c r="CH80" s="23"/>
      <c r="CI80" s="23"/>
      <c r="CJ80" s="23"/>
      <c r="CK80" s="23"/>
      <c r="CL80" s="23"/>
      <c r="CM80" s="23"/>
      <c r="CN80" s="23"/>
      <c r="CO80" s="23"/>
      <c r="CP80" s="23"/>
      <c r="CQ80" s="23"/>
      <c r="CR80" s="23"/>
      <c r="CS80" s="23"/>
      <c r="CT80" s="23"/>
      <c r="CU80" s="23"/>
      <c r="CV80" s="23"/>
      <c r="CW80" s="23"/>
      <c r="CX80" s="23"/>
      <c r="CY80" s="23"/>
      <c r="CZ80" s="23"/>
      <c r="DA80" s="23"/>
      <c r="DB80" s="23"/>
      <c r="DC80" s="23"/>
      <c r="DD80" s="23"/>
      <c r="DE80" s="23"/>
      <c r="DF80" s="23"/>
      <c r="DG80" s="23"/>
      <c r="DH80" s="23"/>
      <c r="DI80" s="23"/>
      <c r="DJ80" s="23"/>
      <c r="DK80" s="23"/>
      <c r="DL80" s="23"/>
      <c r="DM80" s="23"/>
      <c r="DN80" s="23"/>
      <c r="DO80" s="23"/>
      <c r="DP80" s="23"/>
      <c r="DQ80" s="23"/>
      <c r="DR80" s="23"/>
      <c r="DS80" s="23"/>
      <c r="DT80" s="23"/>
      <c r="DU80" s="23"/>
      <c r="DV80" s="23"/>
      <c r="DW80" s="35"/>
      <c r="DX80" s="23"/>
      <c r="DY80" s="23"/>
      <c r="DZ80" s="23"/>
      <c r="EA80" s="23"/>
      <c r="EB80" s="23"/>
      <c r="EC80" s="23"/>
      <c r="ED80" s="23"/>
      <c r="EE80" s="23"/>
      <c r="EF80" s="23"/>
      <c r="EG80" s="23"/>
      <c r="EH80" s="23"/>
      <c r="EI80" s="23"/>
      <c r="EJ80" s="23"/>
      <c r="EK80" s="23"/>
      <c r="EL80" s="23"/>
      <c r="EM80" s="23"/>
      <c r="EN80" s="23"/>
      <c r="EO80" s="23"/>
      <c r="EP80" s="23"/>
      <c r="EQ80" s="23"/>
      <c r="ER80" s="35"/>
      <c r="ES80" s="23"/>
      <c r="ET80" s="23"/>
      <c r="EU80" s="23"/>
      <c r="EV80" s="23"/>
      <c r="EW80" s="23"/>
      <c r="EX80" s="23"/>
      <c r="EY80" s="23"/>
      <c r="EZ80" s="23"/>
      <c r="FA80" s="23"/>
      <c r="FB80" s="23"/>
      <c r="FC80" s="23"/>
      <c r="FD80" s="23"/>
      <c r="FE80" s="23"/>
      <c r="FF80" s="23"/>
      <c r="FG80" s="23"/>
      <c r="FH80" s="23"/>
      <c r="FI80" s="23"/>
      <c r="FJ80" s="23"/>
      <c r="FK80" s="23"/>
      <c r="FL80" s="23"/>
      <c r="FM80" s="23"/>
      <c r="FN80" s="23"/>
      <c r="FO80" s="23"/>
      <c r="FP80" s="23"/>
      <c r="FQ80" s="23"/>
      <c r="FR80" s="23"/>
      <c r="FS80" s="23"/>
      <c r="FT80" s="23"/>
      <c r="FU80" s="23"/>
      <c r="FV80" s="23"/>
      <c r="FW80" s="23"/>
      <c r="FX80" s="23"/>
      <c r="FY80" s="23"/>
      <c r="FZ80" s="23"/>
      <c r="GA80" s="23"/>
      <c r="GB80" s="23"/>
      <c r="GC80" s="23"/>
      <c r="GD80" s="23"/>
      <c r="GE80" s="23"/>
      <c r="GF80" s="23"/>
      <c r="GG80" s="23"/>
      <c r="GH80" s="23"/>
      <c r="GI80" s="23"/>
      <c r="GJ80" s="23"/>
      <c r="GK80" s="23"/>
      <c r="GL80" s="23"/>
      <c r="GM80" s="23"/>
      <c r="GN80" s="23"/>
      <c r="GO80" s="23"/>
      <c r="GP80" s="23"/>
      <c r="GQ80" s="23"/>
      <c r="GR80" s="23"/>
      <c r="GS80" s="23"/>
      <c r="GT80" s="23"/>
      <c r="GU80" s="23"/>
      <c r="GV80" s="23"/>
      <c r="GW80" s="23"/>
      <c r="GX80" s="23"/>
      <c r="GY80" s="23"/>
      <c r="GZ80" s="23"/>
      <c r="HA80" s="23"/>
      <c r="HB80" s="23"/>
      <c r="HC80" s="23"/>
      <c r="HD80" s="23"/>
      <c r="HE80" s="23"/>
      <c r="HF80" s="23"/>
      <c r="HG80" s="23"/>
      <c r="HH80" s="23"/>
      <c r="HI80" s="23"/>
      <c r="HJ80" s="23"/>
      <c r="HK80" s="23"/>
      <c r="HL80" s="23"/>
      <c r="HM80" s="23"/>
      <c r="HN80" s="23"/>
      <c r="HO80" s="23"/>
      <c r="HP80" s="23"/>
      <c r="HQ80" s="23"/>
      <c r="HR80" s="23"/>
      <c r="HS80" s="23"/>
      <c r="HT80" s="23"/>
      <c r="HU80" s="23"/>
      <c r="HV80" s="23"/>
      <c r="HW80" s="23"/>
      <c r="HX80" s="23"/>
      <c r="HY80" s="23"/>
      <c r="HZ80" s="23"/>
      <c r="IA80" s="23"/>
      <c r="IB80" s="23"/>
      <c r="IC80" s="23"/>
      <c r="ID80" s="23"/>
      <c r="IE80" s="23"/>
      <c r="IF80" s="23"/>
      <c r="IG80" s="23"/>
      <c r="IH80" s="23"/>
      <c r="II80" s="23"/>
      <c r="IJ80" s="23"/>
      <c r="IK80" s="23"/>
      <c r="IL80" s="23"/>
      <c r="IM80" s="23"/>
      <c r="IN80" s="23"/>
      <c r="IO80" s="23"/>
      <c r="IP80" s="23"/>
      <c r="IQ80" s="23"/>
      <c r="IR80" s="23"/>
      <c r="IS80" s="23"/>
      <c r="IT80" s="23"/>
      <c r="IU80" s="23"/>
      <c r="IV80" s="23"/>
      <c r="IW80" s="23"/>
      <c r="IX80" s="23"/>
      <c r="IY80" s="23"/>
      <c r="IZ80" s="23"/>
      <c r="JA80" s="23"/>
      <c r="JB80" s="23"/>
      <c r="JC80" s="23"/>
      <c r="JD80" s="23"/>
      <c r="JE80" s="23"/>
      <c r="JF80" s="23"/>
      <c r="JG80" s="35"/>
      <c r="JH80" s="23"/>
      <c r="JI80" s="23"/>
      <c r="JJ80" s="23"/>
      <c r="JK80" s="23"/>
      <c r="JL80" s="23"/>
      <c r="JM80" s="23"/>
      <c r="JN80" s="23"/>
      <c r="JO80" s="23"/>
      <c r="JP80" s="23"/>
      <c r="JQ80" s="23"/>
      <c r="JR80" s="23"/>
      <c r="JS80" s="23"/>
      <c r="JT80" s="23"/>
      <c r="JU80" s="23"/>
      <c r="JV80" s="23"/>
      <c r="JW80" s="23"/>
      <c r="JX80" s="23"/>
      <c r="JY80" s="23"/>
      <c r="JZ80" s="23"/>
      <c r="KA80" s="23"/>
      <c r="KB80" s="35"/>
    </row>
    <row r="81" spans="2:288" ht="15" customHeight="1" x14ac:dyDescent="0.45">
      <c r="B81" s="179" t="s">
        <v>1910</v>
      </c>
      <c r="C81" s="181" t="str">
        <v/>
      </c>
      <c r="D81" s="181" t="str">
        <v/>
      </c>
      <c r="E81" s="181" t="str">
        <v/>
      </c>
      <c r="F81" s="181" t="str">
        <v/>
      </c>
      <c r="G81" s="309" t="str">
        <v/>
      </c>
      <c r="H81" s="23"/>
      <c r="I81" s="23"/>
      <c r="J81" s="23"/>
      <c r="K81" s="23"/>
      <c r="L81" s="23"/>
      <c r="M81" s="23"/>
      <c r="N81" s="23"/>
      <c r="O81" s="23"/>
      <c r="P81" s="23"/>
      <c r="Q81" s="23"/>
      <c r="R81" s="23"/>
      <c r="S81" s="23"/>
      <c r="T81" s="23"/>
      <c r="U81" s="23"/>
      <c r="V81" s="23"/>
      <c r="W81" s="23"/>
      <c r="X81" s="23"/>
      <c r="Y81" s="23"/>
      <c r="Z81" s="23"/>
      <c r="AA81" s="23"/>
      <c r="AB81" s="23"/>
      <c r="AC81" s="23"/>
      <c r="AD81" s="23"/>
      <c r="AE81" s="23"/>
      <c r="AF81" s="23"/>
      <c r="AG81" s="23"/>
      <c r="AH81" s="23"/>
      <c r="AI81" s="23"/>
      <c r="AJ81" s="23"/>
      <c r="AK81" s="23"/>
      <c r="AL81" s="23"/>
      <c r="AM81" s="23"/>
      <c r="AN81" s="23"/>
      <c r="AO81" s="23"/>
      <c r="AP81" s="23"/>
      <c r="AQ81" s="23"/>
      <c r="AR81" s="23"/>
      <c r="AS81" s="23"/>
      <c r="AT81" s="23"/>
      <c r="AU81" s="23"/>
      <c r="AV81" s="23"/>
      <c r="AW81" s="23"/>
      <c r="AX81" s="23"/>
      <c r="AY81" s="23"/>
      <c r="AZ81" s="23"/>
      <c r="BA81" s="23"/>
      <c r="BB81" s="23"/>
      <c r="BC81" s="23"/>
      <c r="BD81" s="23"/>
      <c r="BE81" s="23"/>
      <c r="BF81" s="23"/>
      <c r="BG81" s="23"/>
      <c r="BH81" s="23"/>
      <c r="BI81" s="23"/>
      <c r="BJ81" s="23"/>
      <c r="BK81" s="23"/>
      <c r="BL81" s="23"/>
      <c r="BM81" s="23"/>
      <c r="BN81" s="23"/>
      <c r="BO81" s="23"/>
      <c r="BP81" s="23"/>
      <c r="BQ81" s="23"/>
      <c r="BR81" s="23"/>
      <c r="BS81" s="23"/>
      <c r="BT81" s="23"/>
      <c r="BU81" s="23"/>
      <c r="BV81" s="23"/>
      <c r="BW81" s="23"/>
      <c r="BX81" s="23"/>
      <c r="BY81" s="23"/>
      <c r="BZ81" s="23"/>
      <c r="CA81" s="23"/>
      <c r="CB81" s="23"/>
      <c r="CC81" s="23"/>
      <c r="CD81" s="23"/>
      <c r="CE81" s="23"/>
      <c r="CF81" s="23"/>
      <c r="CG81" s="23"/>
      <c r="CH81" s="23"/>
      <c r="CI81" s="23"/>
      <c r="CJ81" s="23"/>
      <c r="CK81" s="23"/>
      <c r="CL81" s="23"/>
      <c r="CM81" s="23"/>
      <c r="CN81" s="23"/>
      <c r="CO81" s="23"/>
      <c r="CP81" s="23"/>
      <c r="CQ81" s="23"/>
      <c r="CR81" s="23"/>
      <c r="CS81" s="23"/>
      <c r="CT81" s="23"/>
      <c r="CU81" s="23"/>
      <c r="CV81" s="23"/>
      <c r="CW81" s="23"/>
      <c r="CX81" s="23"/>
      <c r="CY81" s="23"/>
      <c r="CZ81" s="23"/>
      <c r="DA81" s="23"/>
      <c r="DB81" s="23"/>
      <c r="DC81" s="23"/>
      <c r="DD81" s="23"/>
      <c r="DE81" s="23"/>
      <c r="DF81" s="23"/>
      <c r="DG81" s="23"/>
      <c r="DH81" s="23"/>
      <c r="DI81" s="23"/>
      <c r="DJ81" s="23"/>
      <c r="DK81" s="23"/>
      <c r="DL81" s="23"/>
      <c r="DM81" s="23"/>
      <c r="DN81" s="23"/>
      <c r="DO81" s="23"/>
      <c r="DP81" s="23"/>
      <c r="DQ81" s="23"/>
      <c r="DR81" s="23"/>
      <c r="DS81" s="23"/>
      <c r="DT81" s="23"/>
      <c r="DU81" s="23"/>
      <c r="DV81" s="23"/>
      <c r="DW81" s="35"/>
      <c r="DX81" s="23"/>
      <c r="DY81" s="23"/>
      <c r="DZ81" s="23"/>
      <c r="EA81" s="23"/>
      <c r="EB81" s="23"/>
      <c r="EC81" s="23"/>
      <c r="ED81" s="23"/>
      <c r="EE81" s="23"/>
      <c r="EF81" s="23"/>
      <c r="EG81" s="23"/>
      <c r="EH81" s="23"/>
      <c r="EI81" s="23"/>
      <c r="EJ81" s="23"/>
      <c r="EK81" s="23"/>
      <c r="EL81" s="23"/>
      <c r="EM81" s="23"/>
      <c r="EN81" s="23"/>
      <c r="EO81" s="23"/>
      <c r="EP81" s="23"/>
      <c r="EQ81" s="23"/>
      <c r="ER81" s="35"/>
      <c r="ES81" s="23"/>
      <c r="ET81" s="23"/>
      <c r="EU81" s="23"/>
      <c r="EV81" s="23"/>
      <c r="EW81" s="23"/>
      <c r="EX81" s="23"/>
      <c r="EY81" s="23"/>
      <c r="EZ81" s="23"/>
      <c r="FA81" s="23"/>
      <c r="FB81" s="23"/>
      <c r="FC81" s="23"/>
      <c r="FD81" s="23"/>
      <c r="FE81" s="23"/>
      <c r="FF81" s="23"/>
      <c r="FG81" s="23"/>
      <c r="FH81" s="23"/>
      <c r="FI81" s="23"/>
      <c r="FJ81" s="23"/>
      <c r="FK81" s="23"/>
      <c r="FL81" s="23"/>
      <c r="FM81" s="23"/>
      <c r="FN81" s="23"/>
      <c r="FO81" s="23"/>
      <c r="FP81" s="23"/>
      <c r="FQ81" s="23"/>
      <c r="FR81" s="23"/>
      <c r="FS81" s="23"/>
      <c r="FT81" s="23"/>
      <c r="FU81" s="23"/>
      <c r="FV81" s="23"/>
      <c r="FW81" s="23"/>
      <c r="FX81" s="23"/>
      <c r="FY81" s="23"/>
      <c r="FZ81" s="23"/>
      <c r="GA81" s="23"/>
      <c r="GB81" s="23"/>
      <c r="GC81" s="23"/>
      <c r="GD81" s="23"/>
      <c r="GE81" s="23"/>
      <c r="GF81" s="23"/>
      <c r="GG81" s="23"/>
      <c r="GH81" s="23"/>
      <c r="GI81" s="23"/>
      <c r="GJ81" s="23"/>
      <c r="GK81" s="23"/>
      <c r="GL81" s="23"/>
      <c r="GM81" s="23"/>
      <c r="GN81" s="23"/>
      <c r="GO81" s="23"/>
      <c r="GP81" s="23"/>
      <c r="GQ81" s="23"/>
      <c r="GR81" s="23"/>
      <c r="GS81" s="23"/>
      <c r="GT81" s="23"/>
      <c r="GU81" s="23"/>
      <c r="GV81" s="23"/>
      <c r="GW81" s="23"/>
      <c r="GX81" s="23"/>
      <c r="GY81" s="23"/>
      <c r="GZ81" s="23"/>
      <c r="HA81" s="23"/>
      <c r="HB81" s="23"/>
      <c r="HC81" s="23"/>
      <c r="HD81" s="23"/>
      <c r="HE81" s="23"/>
      <c r="HF81" s="23"/>
      <c r="HG81" s="23"/>
      <c r="HH81" s="23"/>
      <c r="HI81" s="23"/>
      <c r="HJ81" s="23"/>
      <c r="HK81" s="23"/>
      <c r="HL81" s="23"/>
      <c r="HM81" s="23"/>
      <c r="HN81" s="23"/>
      <c r="HO81" s="23"/>
      <c r="HP81" s="23"/>
      <c r="HQ81" s="23"/>
      <c r="HR81" s="23"/>
      <c r="HS81" s="23"/>
      <c r="HT81" s="23"/>
      <c r="HU81" s="23"/>
      <c r="HV81" s="23"/>
      <c r="HW81" s="23"/>
      <c r="HX81" s="23"/>
      <c r="HY81" s="23"/>
      <c r="HZ81" s="23"/>
      <c r="IA81" s="23"/>
      <c r="IB81" s="23"/>
      <c r="IC81" s="23"/>
      <c r="ID81" s="23"/>
      <c r="IE81" s="23"/>
      <c r="IF81" s="23"/>
      <c r="IG81" s="23"/>
      <c r="IH81" s="23"/>
      <c r="II81" s="23"/>
      <c r="IJ81" s="23"/>
      <c r="IK81" s="23"/>
      <c r="IL81" s="23"/>
      <c r="IM81" s="23"/>
      <c r="IN81" s="23"/>
      <c r="IO81" s="23"/>
      <c r="IP81" s="23"/>
      <c r="IQ81" s="23"/>
      <c r="IR81" s="23"/>
      <c r="IS81" s="23"/>
      <c r="IT81" s="23"/>
      <c r="IU81" s="23"/>
      <c r="IV81" s="23"/>
      <c r="IW81" s="23"/>
      <c r="IX81" s="23"/>
      <c r="IY81" s="23"/>
      <c r="IZ81" s="23"/>
      <c r="JA81" s="23"/>
      <c r="JB81" s="23"/>
      <c r="JC81" s="23"/>
      <c r="JD81" s="23"/>
      <c r="JE81" s="23"/>
      <c r="JF81" s="23"/>
      <c r="JG81" s="35"/>
      <c r="JH81" s="23"/>
      <c r="JI81" s="23"/>
      <c r="JJ81" s="23"/>
      <c r="JK81" s="23"/>
      <c r="JL81" s="23"/>
      <c r="JM81" s="23"/>
      <c r="JN81" s="23"/>
      <c r="JO81" s="23"/>
      <c r="JP81" s="23"/>
      <c r="JQ81" s="23"/>
      <c r="JR81" s="23"/>
      <c r="JS81" s="23"/>
      <c r="JT81" s="23"/>
      <c r="JU81" s="23"/>
      <c r="JV81" s="23"/>
      <c r="JW81" s="23"/>
      <c r="JX81" s="23"/>
      <c r="JY81" s="23"/>
      <c r="JZ81" s="23"/>
      <c r="KA81" s="23"/>
      <c r="KB81" s="35"/>
    </row>
    <row r="82" spans="2:288" ht="15" customHeight="1" x14ac:dyDescent="0.45">
      <c r="B82" s="179" t="s">
        <v>1911</v>
      </c>
      <c r="C82" s="181" t="str">
        <v/>
      </c>
      <c r="D82" s="181" t="str">
        <v/>
      </c>
      <c r="E82" s="181" t="str">
        <v/>
      </c>
      <c r="F82" s="181" t="str">
        <v/>
      </c>
      <c r="G82" s="309" t="str">
        <v/>
      </c>
      <c r="H82" s="23"/>
      <c r="I82" s="23"/>
      <c r="J82" s="23"/>
      <c r="K82" s="23"/>
      <c r="L82" s="23"/>
      <c r="M82" s="23"/>
      <c r="N82" s="23"/>
      <c r="O82" s="23"/>
      <c r="P82" s="23"/>
      <c r="Q82" s="23"/>
      <c r="R82" s="23"/>
      <c r="S82" s="23"/>
      <c r="T82" s="23"/>
      <c r="U82" s="23"/>
      <c r="V82" s="23"/>
      <c r="W82" s="23"/>
      <c r="X82" s="23"/>
      <c r="Y82" s="23"/>
      <c r="Z82" s="23"/>
      <c r="AA82" s="23"/>
      <c r="AB82" s="23"/>
      <c r="AC82" s="23"/>
      <c r="AD82" s="23"/>
      <c r="AE82" s="23"/>
      <c r="AF82" s="23"/>
      <c r="AG82" s="23"/>
      <c r="AH82" s="23"/>
      <c r="AI82" s="23"/>
      <c r="AJ82" s="23"/>
      <c r="AK82" s="23"/>
      <c r="AL82" s="23"/>
      <c r="AM82" s="23"/>
      <c r="AN82" s="23"/>
      <c r="AO82" s="23"/>
      <c r="AP82" s="23"/>
      <c r="AQ82" s="23"/>
      <c r="AR82" s="23"/>
      <c r="AS82" s="23"/>
      <c r="AT82" s="23"/>
      <c r="AU82" s="23"/>
      <c r="AV82" s="23"/>
      <c r="AW82" s="23"/>
      <c r="AX82" s="23"/>
      <c r="AY82" s="23"/>
      <c r="AZ82" s="23"/>
      <c r="BA82" s="23"/>
      <c r="BB82" s="23"/>
      <c r="BC82" s="23"/>
      <c r="BD82" s="23"/>
      <c r="BE82" s="23"/>
      <c r="BF82" s="23"/>
      <c r="BG82" s="23"/>
      <c r="BH82" s="23"/>
      <c r="BI82" s="23"/>
      <c r="BJ82" s="23"/>
      <c r="BK82" s="23"/>
      <c r="BL82" s="23"/>
      <c r="BM82" s="23"/>
      <c r="BN82" s="23"/>
      <c r="BO82" s="23"/>
      <c r="BP82" s="23"/>
      <c r="BQ82" s="23"/>
      <c r="BR82" s="23"/>
      <c r="BS82" s="23"/>
      <c r="BT82" s="23"/>
      <c r="BU82" s="23"/>
      <c r="BV82" s="23"/>
      <c r="BW82" s="23"/>
      <c r="BX82" s="23"/>
      <c r="BY82" s="23"/>
      <c r="BZ82" s="23"/>
      <c r="CA82" s="23"/>
      <c r="CB82" s="23"/>
      <c r="CC82" s="23"/>
      <c r="CD82" s="23"/>
      <c r="CE82" s="23"/>
      <c r="CF82" s="23"/>
      <c r="CG82" s="23"/>
      <c r="CH82" s="23"/>
      <c r="CI82" s="23"/>
      <c r="CJ82" s="23"/>
      <c r="CK82" s="23"/>
      <c r="CL82" s="23"/>
      <c r="CM82" s="23"/>
      <c r="CN82" s="23"/>
      <c r="CO82" s="23"/>
      <c r="CP82" s="23"/>
      <c r="CQ82" s="23"/>
      <c r="CR82" s="23"/>
      <c r="CS82" s="23"/>
      <c r="CT82" s="23"/>
      <c r="CU82" s="23"/>
      <c r="CV82" s="23"/>
      <c r="CW82" s="23"/>
      <c r="CX82" s="23"/>
      <c r="CY82" s="23"/>
      <c r="CZ82" s="23"/>
      <c r="DA82" s="23"/>
      <c r="DB82" s="23"/>
      <c r="DC82" s="23"/>
      <c r="DD82" s="23"/>
      <c r="DE82" s="23"/>
      <c r="DF82" s="23"/>
      <c r="DG82" s="23"/>
      <c r="DH82" s="23"/>
      <c r="DI82" s="23"/>
      <c r="DJ82" s="23"/>
      <c r="DK82" s="23"/>
      <c r="DL82" s="23"/>
      <c r="DM82" s="23"/>
      <c r="DN82" s="23"/>
      <c r="DO82" s="23"/>
      <c r="DP82" s="23"/>
      <c r="DQ82" s="23"/>
      <c r="DR82" s="23"/>
      <c r="DS82" s="23"/>
      <c r="DT82" s="23"/>
      <c r="DU82" s="23"/>
      <c r="DV82" s="23"/>
      <c r="DW82" s="35"/>
      <c r="DX82" s="23"/>
      <c r="DY82" s="23"/>
      <c r="DZ82" s="23"/>
      <c r="EA82" s="23"/>
      <c r="EB82" s="23"/>
      <c r="EC82" s="23"/>
      <c r="ED82" s="23"/>
      <c r="EE82" s="23"/>
      <c r="EF82" s="23"/>
      <c r="EG82" s="23"/>
      <c r="EH82" s="23"/>
      <c r="EI82" s="23"/>
      <c r="EJ82" s="23"/>
      <c r="EK82" s="23"/>
      <c r="EL82" s="23"/>
      <c r="EM82" s="23"/>
      <c r="EN82" s="23"/>
      <c r="EO82" s="23"/>
      <c r="EP82" s="23"/>
      <c r="EQ82" s="23"/>
      <c r="ER82" s="35"/>
      <c r="ES82" s="23"/>
      <c r="ET82" s="23"/>
      <c r="EU82" s="23"/>
      <c r="EV82" s="23"/>
      <c r="EW82" s="23"/>
      <c r="EX82" s="23"/>
      <c r="EY82" s="23"/>
      <c r="EZ82" s="23"/>
      <c r="FA82" s="23"/>
      <c r="FB82" s="23"/>
      <c r="FC82" s="23"/>
      <c r="FD82" s="23"/>
      <c r="FE82" s="23"/>
      <c r="FF82" s="23"/>
      <c r="FG82" s="23"/>
      <c r="FH82" s="23"/>
      <c r="FI82" s="23"/>
      <c r="FJ82" s="23"/>
      <c r="FK82" s="23"/>
      <c r="FL82" s="23"/>
      <c r="FM82" s="23"/>
      <c r="FN82" s="23"/>
      <c r="FO82" s="23"/>
      <c r="FP82" s="23"/>
      <c r="FQ82" s="23"/>
      <c r="FR82" s="23"/>
      <c r="FS82" s="23"/>
      <c r="FT82" s="23"/>
      <c r="FU82" s="23"/>
      <c r="FV82" s="23"/>
      <c r="FW82" s="23"/>
      <c r="FX82" s="23"/>
      <c r="FY82" s="23"/>
      <c r="FZ82" s="23"/>
      <c r="GA82" s="23"/>
      <c r="GB82" s="23"/>
      <c r="GC82" s="23"/>
      <c r="GD82" s="23"/>
      <c r="GE82" s="23"/>
      <c r="GF82" s="23"/>
      <c r="GG82" s="23"/>
      <c r="GH82" s="23"/>
      <c r="GI82" s="23"/>
      <c r="GJ82" s="23"/>
      <c r="GK82" s="23"/>
      <c r="GL82" s="23"/>
      <c r="GM82" s="23"/>
      <c r="GN82" s="23"/>
      <c r="GO82" s="23"/>
      <c r="GP82" s="23"/>
      <c r="GQ82" s="23"/>
      <c r="GR82" s="23"/>
      <c r="GS82" s="23"/>
      <c r="GT82" s="23"/>
      <c r="GU82" s="23"/>
      <c r="GV82" s="23"/>
      <c r="GW82" s="23"/>
      <c r="GX82" s="23"/>
      <c r="GY82" s="23"/>
      <c r="GZ82" s="23"/>
      <c r="HA82" s="23"/>
      <c r="HB82" s="23"/>
      <c r="HC82" s="23"/>
      <c r="HD82" s="23"/>
      <c r="HE82" s="23"/>
      <c r="HF82" s="23"/>
      <c r="HG82" s="23"/>
      <c r="HH82" s="23"/>
      <c r="HI82" s="23"/>
      <c r="HJ82" s="23"/>
      <c r="HK82" s="23"/>
      <c r="HL82" s="23"/>
      <c r="HM82" s="23"/>
      <c r="HN82" s="23"/>
      <c r="HO82" s="23"/>
      <c r="HP82" s="23"/>
      <c r="HQ82" s="23"/>
      <c r="HR82" s="23"/>
      <c r="HS82" s="23"/>
      <c r="HT82" s="23"/>
      <c r="HU82" s="23"/>
      <c r="HV82" s="23"/>
      <c r="HW82" s="23"/>
      <c r="HX82" s="23"/>
      <c r="HY82" s="23"/>
      <c r="HZ82" s="23"/>
      <c r="IA82" s="23"/>
      <c r="IB82" s="23"/>
      <c r="IC82" s="23"/>
      <c r="ID82" s="23"/>
      <c r="IE82" s="23"/>
      <c r="IF82" s="23"/>
      <c r="IG82" s="23"/>
      <c r="IH82" s="23"/>
      <c r="II82" s="23"/>
      <c r="IJ82" s="23"/>
      <c r="IK82" s="23"/>
      <c r="IL82" s="23"/>
      <c r="IM82" s="23"/>
      <c r="IN82" s="23"/>
      <c r="IO82" s="23"/>
      <c r="IP82" s="23"/>
      <c r="IQ82" s="23"/>
      <c r="IR82" s="23"/>
      <c r="IS82" s="23"/>
      <c r="IT82" s="23"/>
      <c r="IU82" s="23"/>
      <c r="IV82" s="23"/>
      <c r="IW82" s="23"/>
      <c r="IX82" s="23"/>
      <c r="IY82" s="23"/>
      <c r="IZ82" s="23"/>
      <c r="JA82" s="23"/>
      <c r="JB82" s="23"/>
      <c r="JC82" s="23"/>
      <c r="JD82" s="23"/>
      <c r="JE82" s="23"/>
      <c r="JF82" s="23"/>
      <c r="JG82" s="35"/>
      <c r="JH82" s="23"/>
      <c r="JI82" s="23"/>
      <c r="JJ82" s="23"/>
      <c r="JK82" s="23"/>
      <c r="JL82" s="23"/>
      <c r="JM82" s="23"/>
      <c r="JN82" s="23"/>
      <c r="JO82" s="23"/>
      <c r="JP82" s="23"/>
      <c r="JQ82" s="23"/>
      <c r="JR82" s="23"/>
      <c r="JS82" s="23"/>
      <c r="JT82" s="23"/>
      <c r="JU82" s="23"/>
      <c r="JV82" s="23"/>
      <c r="JW82" s="23"/>
      <c r="JX82" s="23"/>
      <c r="JY82" s="23"/>
      <c r="JZ82" s="23"/>
      <c r="KA82" s="23"/>
      <c r="KB82" s="35"/>
    </row>
    <row r="83" spans="2:288" ht="15" customHeight="1" x14ac:dyDescent="0.45">
      <c r="B83" s="179" t="s">
        <v>1912</v>
      </c>
      <c r="C83" s="181" t="str">
        <v/>
      </c>
      <c r="D83" s="181" t="str">
        <v/>
      </c>
      <c r="E83" s="181" t="str">
        <v/>
      </c>
      <c r="F83" s="181" t="str">
        <v/>
      </c>
      <c r="G83" s="309" t="str">
        <v/>
      </c>
      <c r="H83" s="23"/>
      <c r="I83" s="23"/>
      <c r="J83" s="23"/>
      <c r="K83" s="23"/>
      <c r="L83" s="23"/>
      <c r="M83" s="23"/>
      <c r="N83" s="23"/>
      <c r="O83" s="23"/>
      <c r="P83" s="23"/>
      <c r="Q83" s="23"/>
      <c r="R83" s="23"/>
      <c r="S83" s="23"/>
      <c r="T83" s="23"/>
      <c r="U83" s="23"/>
      <c r="V83" s="23"/>
      <c r="W83" s="23"/>
      <c r="X83" s="23"/>
      <c r="Y83" s="23"/>
      <c r="Z83" s="23"/>
      <c r="AA83" s="23"/>
      <c r="AB83" s="23"/>
      <c r="AC83" s="23"/>
      <c r="AD83" s="23"/>
      <c r="AE83" s="23"/>
      <c r="AF83" s="23"/>
      <c r="AG83" s="23"/>
      <c r="AH83" s="23"/>
      <c r="AI83" s="23"/>
      <c r="AJ83" s="23"/>
      <c r="AK83" s="23"/>
      <c r="AL83" s="23"/>
      <c r="AM83" s="23"/>
      <c r="AN83" s="23"/>
      <c r="AO83" s="23"/>
      <c r="AP83" s="23"/>
      <c r="AQ83" s="23"/>
      <c r="AR83" s="23"/>
      <c r="AS83" s="23"/>
      <c r="AT83" s="23"/>
      <c r="AU83" s="23"/>
      <c r="AV83" s="23"/>
      <c r="AW83" s="23"/>
      <c r="AX83" s="23"/>
      <c r="AY83" s="23"/>
      <c r="AZ83" s="23"/>
      <c r="BA83" s="23"/>
      <c r="BB83" s="23"/>
      <c r="BC83" s="23"/>
      <c r="BD83" s="23"/>
      <c r="BE83" s="23"/>
      <c r="BF83" s="23"/>
      <c r="BG83" s="23"/>
      <c r="BH83" s="23"/>
      <c r="BI83" s="23"/>
      <c r="BJ83" s="23"/>
      <c r="BK83" s="23"/>
      <c r="BL83" s="23"/>
      <c r="BM83" s="23"/>
      <c r="BN83" s="23"/>
      <c r="BO83" s="23"/>
      <c r="BP83" s="23"/>
      <c r="BQ83" s="23"/>
      <c r="BR83" s="23"/>
      <c r="BS83" s="23"/>
      <c r="BT83" s="23"/>
      <c r="BU83" s="23"/>
      <c r="BV83" s="23"/>
      <c r="BW83" s="23"/>
      <c r="BX83" s="23"/>
      <c r="BY83" s="23"/>
      <c r="BZ83" s="23"/>
      <c r="CA83" s="23"/>
      <c r="CB83" s="23"/>
      <c r="CC83" s="23"/>
      <c r="CD83" s="23"/>
      <c r="CE83" s="23"/>
      <c r="CF83" s="23"/>
      <c r="CG83" s="23"/>
      <c r="CH83" s="23"/>
      <c r="CI83" s="23"/>
      <c r="CJ83" s="23"/>
      <c r="CK83" s="23"/>
      <c r="CL83" s="23"/>
      <c r="CM83" s="23"/>
      <c r="CN83" s="23"/>
      <c r="CO83" s="23"/>
      <c r="CP83" s="23"/>
      <c r="CQ83" s="23"/>
      <c r="CR83" s="23"/>
      <c r="CS83" s="23"/>
      <c r="CT83" s="23"/>
      <c r="CU83" s="23"/>
      <c r="CV83" s="23"/>
      <c r="CW83" s="23"/>
      <c r="CX83" s="23"/>
      <c r="CY83" s="23"/>
      <c r="CZ83" s="23"/>
      <c r="DA83" s="23"/>
      <c r="DB83" s="23"/>
      <c r="DC83" s="23"/>
      <c r="DD83" s="23"/>
      <c r="DE83" s="23"/>
      <c r="DF83" s="23"/>
      <c r="DG83" s="23"/>
      <c r="DH83" s="23"/>
      <c r="DI83" s="23"/>
      <c r="DJ83" s="23"/>
      <c r="DK83" s="23"/>
      <c r="DL83" s="23"/>
      <c r="DM83" s="23"/>
      <c r="DN83" s="23"/>
      <c r="DO83" s="23"/>
      <c r="DP83" s="23"/>
      <c r="DQ83" s="23"/>
      <c r="DR83" s="23"/>
      <c r="DS83" s="23"/>
      <c r="DT83" s="23"/>
      <c r="DU83" s="23"/>
      <c r="DV83" s="23"/>
      <c r="DW83" s="35"/>
      <c r="DX83" s="23"/>
      <c r="DY83" s="23"/>
      <c r="DZ83" s="23"/>
      <c r="EA83" s="23"/>
      <c r="EB83" s="23"/>
      <c r="EC83" s="23"/>
      <c r="ED83" s="23"/>
      <c r="EE83" s="23"/>
      <c r="EF83" s="23"/>
      <c r="EG83" s="23"/>
      <c r="EH83" s="23"/>
      <c r="EI83" s="23"/>
      <c r="EJ83" s="23"/>
      <c r="EK83" s="23"/>
      <c r="EL83" s="23"/>
      <c r="EM83" s="23"/>
      <c r="EN83" s="23"/>
      <c r="EO83" s="23"/>
      <c r="EP83" s="23"/>
      <c r="EQ83" s="23"/>
      <c r="ER83" s="35"/>
      <c r="ES83" s="23"/>
      <c r="ET83" s="23"/>
      <c r="EU83" s="23"/>
      <c r="EV83" s="23"/>
      <c r="EW83" s="23"/>
      <c r="EX83" s="23"/>
      <c r="EY83" s="23"/>
      <c r="EZ83" s="23"/>
      <c r="FA83" s="23"/>
      <c r="FB83" s="23"/>
      <c r="FC83" s="23"/>
      <c r="FD83" s="23"/>
      <c r="FE83" s="23"/>
      <c r="FF83" s="23"/>
      <c r="FG83" s="23"/>
      <c r="FH83" s="23"/>
      <c r="FI83" s="23"/>
      <c r="FJ83" s="23"/>
      <c r="FK83" s="23"/>
      <c r="FL83" s="23"/>
      <c r="FM83" s="23"/>
      <c r="FN83" s="23"/>
      <c r="FO83" s="23"/>
      <c r="FP83" s="23"/>
      <c r="FQ83" s="23"/>
      <c r="FR83" s="23"/>
      <c r="FS83" s="23"/>
      <c r="FT83" s="23"/>
      <c r="FU83" s="23"/>
      <c r="FV83" s="23"/>
      <c r="FW83" s="23"/>
      <c r="FX83" s="23"/>
      <c r="FY83" s="23"/>
      <c r="FZ83" s="23"/>
      <c r="GA83" s="23"/>
      <c r="GB83" s="23"/>
      <c r="GC83" s="23"/>
      <c r="GD83" s="23"/>
      <c r="GE83" s="23"/>
      <c r="GF83" s="23"/>
      <c r="GG83" s="23"/>
      <c r="GH83" s="23"/>
      <c r="GI83" s="23"/>
      <c r="GJ83" s="23"/>
      <c r="GK83" s="23"/>
      <c r="GL83" s="23"/>
      <c r="GM83" s="23"/>
      <c r="GN83" s="23"/>
      <c r="GO83" s="23"/>
      <c r="GP83" s="23"/>
      <c r="GQ83" s="23"/>
      <c r="GR83" s="23"/>
      <c r="GS83" s="23"/>
      <c r="GT83" s="23"/>
      <c r="GU83" s="23"/>
      <c r="GV83" s="23"/>
      <c r="GW83" s="23"/>
      <c r="GX83" s="23"/>
      <c r="GY83" s="23"/>
      <c r="GZ83" s="23"/>
      <c r="HA83" s="23"/>
      <c r="HB83" s="23"/>
      <c r="HC83" s="23"/>
      <c r="HD83" s="23"/>
      <c r="HE83" s="23"/>
      <c r="HF83" s="23"/>
      <c r="HG83" s="23"/>
      <c r="HH83" s="23"/>
      <c r="HI83" s="23"/>
      <c r="HJ83" s="23"/>
      <c r="HK83" s="23"/>
      <c r="HL83" s="23"/>
      <c r="HM83" s="23"/>
      <c r="HN83" s="23"/>
      <c r="HO83" s="23"/>
      <c r="HP83" s="23"/>
      <c r="HQ83" s="23"/>
      <c r="HR83" s="23"/>
      <c r="HS83" s="23"/>
      <c r="HT83" s="23"/>
      <c r="HU83" s="23"/>
      <c r="HV83" s="23"/>
      <c r="HW83" s="23"/>
      <c r="HX83" s="23"/>
      <c r="HY83" s="23"/>
      <c r="HZ83" s="23"/>
      <c r="IA83" s="23"/>
      <c r="IB83" s="23"/>
      <c r="IC83" s="23"/>
      <c r="ID83" s="23"/>
      <c r="IE83" s="23"/>
      <c r="IF83" s="23"/>
      <c r="IG83" s="23"/>
      <c r="IH83" s="23"/>
      <c r="II83" s="23"/>
      <c r="IJ83" s="23"/>
      <c r="IK83" s="23"/>
      <c r="IL83" s="23"/>
      <c r="IM83" s="23"/>
      <c r="IN83" s="23"/>
      <c r="IO83" s="23"/>
      <c r="IP83" s="23"/>
      <c r="IQ83" s="23"/>
      <c r="IR83" s="23"/>
      <c r="IS83" s="23"/>
      <c r="IT83" s="23"/>
      <c r="IU83" s="23"/>
      <c r="IV83" s="23"/>
      <c r="IW83" s="23"/>
      <c r="IX83" s="23"/>
      <c r="IY83" s="23"/>
      <c r="IZ83" s="23"/>
      <c r="JA83" s="23"/>
      <c r="JB83" s="23"/>
      <c r="JC83" s="23"/>
      <c r="JD83" s="23"/>
      <c r="JE83" s="23"/>
      <c r="JF83" s="23"/>
      <c r="JG83" s="35"/>
      <c r="JH83" s="23"/>
      <c r="JI83" s="23"/>
      <c r="JJ83" s="23"/>
      <c r="JK83" s="23"/>
      <c r="JL83" s="23"/>
      <c r="JM83" s="23"/>
      <c r="JN83" s="23"/>
      <c r="JO83" s="23"/>
      <c r="JP83" s="23"/>
      <c r="JQ83" s="23"/>
      <c r="JR83" s="23"/>
      <c r="JS83" s="23"/>
      <c r="JT83" s="23"/>
      <c r="JU83" s="23"/>
      <c r="JV83" s="23"/>
      <c r="JW83" s="23"/>
      <c r="JX83" s="23"/>
      <c r="JY83" s="23"/>
      <c r="JZ83" s="23"/>
      <c r="KA83" s="23"/>
      <c r="KB83" s="35"/>
    </row>
    <row r="84" spans="2:288" ht="15" customHeight="1" x14ac:dyDescent="0.45">
      <c r="B84" s="179" t="s">
        <v>1913</v>
      </c>
      <c r="C84" s="181" t="str">
        <v/>
      </c>
      <c r="D84" s="181" t="str">
        <v/>
      </c>
      <c r="E84" s="181" t="str">
        <v/>
      </c>
      <c r="F84" s="181" t="str">
        <v/>
      </c>
      <c r="G84" s="309" t="str">
        <v/>
      </c>
      <c r="H84" s="23"/>
      <c r="I84" s="23"/>
      <c r="J84" s="23"/>
      <c r="K84" s="23"/>
      <c r="L84" s="23"/>
      <c r="M84" s="23"/>
      <c r="N84" s="23"/>
      <c r="O84" s="23"/>
      <c r="P84" s="23"/>
      <c r="Q84" s="23"/>
      <c r="R84" s="23"/>
      <c r="S84" s="23"/>
      <c r="T84" s="23"/>
      <c r="U84" s="23"/>
      <c r="V84" s="23"/>
      <c r="W84" s="23"/>
      <c r="X84" s="23"/>
      <c r="Y84" s="23"/>
      <c r="Z84" s="23"/>
      <c r="AA84" s="23"/>
      <c r="AB84" s="23"/>
      <c r="AC84" s="23"/>
      <c r="AD84" s="23"/>
      <c r="AE84" s="23"/>
      <c r="AF84" s="23"/>
      <c r="AG84" s="23"/>
      <c r="AH84" s="23"/>
      <c r="AI84" s="23"/>
      <c r="AJ84" s="23"/>
      <c r="AK84" s="23"/>
      <c r="AL84" s="23"/>
      <c r="AM84" s="23"/>
      <c r="AN84" s="23"/>
      <c r="AO84" s="23"/>
      <c r="AP84" s="23"/>
      <c r="AQ84" s="23"/>
      <c r="AR84" s="23"/>
      <c r="AS84" s="23"/>
      <c r="AT84" s="23"/>
      <c r="AU84" s="23"/>
      <c r="AV84" s="23"/>
      <c r="AW84" s="23"/>
      <c r="AX84" s="23"/>
      <c r="AY84" s="23"/>
      <c r="AZ84" s="23"/>
      <c r="BA84" s="23"/>
      <c r="BB84" s="23"/>
      <c r="BC84" s="23"/>
      <c r="BD84" s="23"/>
      <c r="BE84" s="23"/>
      <c r="BF84" s="23"/>
      <c r="BG84" s="23"/>
      <c r="BH84" s="23"/>
      <c r="BI84" s="23"/>
      <c r="BJ84" s="23"/>
      <c r="BK84" s="23"/>
      <c r="BL84" s="23"/>
      <c r="BM84" s="23"/>
      <c r="BN84" s="23"/>
      <c r="BO84" s="23"/>
      <c r="BP84" s="23"/>
      <c r="BQ84" s="23"/>
      <c r="BR84" s="23"/>
      <c r="BS84" s="23"/>
      <c r="BT84" s="23"/>
      <c r="BU84" s="23"/>
      <c r="BV84" s="23"/>
      <c r="BW84" s="23"/>
      <c r="BX84" s="23"/>
      <c r="BY84" s="23"/>
      <c r="BZ84" s="23"/>
      <c r="CA84" s="23"/>
      <c r="CB84" s="23"/>
      <c r="CC84" s="23"/>
      <c r="CD84" s="23"/>
      <c r="CE84" s="23"/>
      <c r="CF84" s="23"/>
      <c r="CG84" s="23"/>
      <c r="CH84" s="23"/>
      <c r="CI84" s="23"/>
      <c r="CJ84" s="23"/>
      <c r="CK84" s="23"/>
      <c r="CL84" s="23"/>
      <c r="CM84" s="23"/>
      <c r="CN84" s="23"/>
      <c r="CO84" s="23"/>
      <c r="CP84" s="23"/>
      <c r="CQ84" s="23"/>
      <c r="CR84" s="23"/>
      <c r="CS84" s="23"/>
      <c r="CT84" s="23"/>
      <c r="CU84" s="23"/>
      <c r="CV84" s="23"/>
      <c r="CW84" s="23"/>
      <c r="CX84" s="23"/>
      <c r="CY84" s="23"/>
      <c r="CZ84" s="23"/>
      <c r="DA84" s="23"/>
      <c r="DB84" s="23"/>
      <c r="DC84" s="23"/>
      <c r="DD84" s="23"/>
      <c r="DE84" s="23"/>
      <c r="DF84" s="23"/>
      <c r="DG84" s="23"/>
      <c r="DH84" s="23"/>
      <c r="DI84" s="23"/>
      <c r="DJ84" s="23"/>
      <c r="DK84" s="23"/>
      <c r="DL84" s="23"/>
      <c r="DM84" s="23"/>
      <c r="DN84" s="23"/>
      <c r="DO84" s="23"/>
      <c r="DP84" s="23"/>
      <c r="DQ84" s="23"/>
      <c r="DR84" s="23"/>
      <c r="DS84" s="23"/>
      <c r="DT84" s="23"/>
      <c r="DU84" s="23"/>
      <c r="DV84" s="23"/>
      <c r="DW84" s="35"/>
      <c r="DX84" s="23"/>
      <c r="DY84" s="23"/>
      <c r="DZ84" s="23"/>
      <c r="EA84" s="23"/>
      <c r="EB84" s="23"/>
      <c r="EC84" s="23"/>
      <c r="ED84" s="23"/>
      <c r="EE84" s="23"/>
      <c r="EF84" s="23"/>
      <c r="EG84" s="23"/>
      <c r="EH84" s="23"/>
      <c r="EI84" s="23"/>
      <c r="EJ84" s="23"/>
      <c r="EK84" s="23"/>
      <c r="EL84" s="23"/>
      <c r="EM84" s="23"/>
      <c r="EN84" s="23"/>
      <c r="EO84" s="23"/>
      <c r="EP84" s="23"/>
      <c r="EQ84" s="23"/>
      <c r="ER84" s="35"/>
      <c r="ES84" s="23"/>
      <c r="ET84" s="23"/>
      <c r="EU84" s="23"/>
      <c r="EV84" s="23"/>
      <c r="EW84" s="23"/>
      <c r="EX84" s="23"/>
      <c r="EY84" s="23"/>
      <c r="EZ84" s="23"/>
      <c r="FA84" s="23"/>
      <c r="FB84" s="23"/>
      <c r="FC84" s="23"/>
      <c r="FD84" s="23"/>
      <c r="FE84" s="23"/>
      <c r="FF84" s="23"/>
      <c r="FG84" s="23"/>
      <c r="FH84" s="23"/>
      <c r="FI84" s="23"/>
      <c r="FJ84" s="23"/>
      <c r="FK84" s="23"/>
      <c r="FL84" s="23"/>
      <c r="FM84" s="23"/>
      <c r="FN84" s="23"/>
      <c r="FO84" s="23"/>
      <c r="FP84" s="23"/>
      <c r="FQ84" s="23"/>
      <c r="FR84" s="23"/>
      <c r="FS84" s="23"/>
      <c r="FT84" s="23"/>
      <c r="FU84" s="23"/>
      <c r="FV84" s="23"/>
      <c r="FW84" s="23"/>
      <c r="FX84" s="23"/>
      <c r="FY84" s="23"/>
      <c r="FZ84" s="23"/>
      <c r="GA84" s="23"/>
      <c r="GB84" s="23"/>
      <c r="GC84" s="23"/>
      <c r="GD84" s="23"/>
      <c r="GE84" s="23"/>
      <c r="GF84" s="23"/>
      <c r="GG84" s="23"/>
      <c r="GH84" s="23"/>
      <c r="GI84" s="23"/>
      <c r="GJ84" s="23"/>
      <c r="GK84" s="23"/>
      <c r="GL84" s="23"/>
      <c r="GM84" s="23"/>
      <c r="GN84" s="23"/>
      <c r="GO84" s="23"/>
      <c r="GP84" s="23"/>
      <c r="GQ84" s="23"/>
      <c r="GR84" s="23"/>
      <c r="GS84" s="23"/>
      <c r="GT84" s="23"/>
      <c r="GU84" s="23"/>
      <c r="GV84" s="23"/>
      <c r="GW84" s="23"/>
      <c r="GX84" s="23"/>
      <c r="GY84" s="23"/>
      <c r="GZ84" s="23"/>
      <c r="HA84" s="23"/>
      <c r="HB84" s="23"/>
      <c r="HC84" s="23"/>
      <c r="HD84" s="23"/>
      <c r="HE84" s="23"/>
      <c r="HF84" s="23"/>
      <c r="HG84" s="23"/>
      <c r="HH84" s="23"/>
      <c r="HI84" s="23"/>
      <c r="HJ84" s="23"/>
      <c r="HK84" s="23"/>
      <c r="HL84" s="23"/>
      <c r="HM84" s="23"/>
      <c r="HN84" s="23"/>
      <c r="HO84" s="23"/>
      <c r="HP84" s="23"/>
      <c r="HQ84" s="23"/>
      <c r="HR84" s="23"/>
      <c r="HS84" s="23"/>
      <c r="HT84" s="23"/>
      <c r="HU84" s="23"/>
      <c r="HV84" s="23"/>
      <c r="HW84" s="23"/>
      <c r="HX84" s="23"/>
      <c r="HY84" s="23"/>
      <c r="HZ84" s="23"/>
      <c r="IA84" s="23"/>
      <c r="IB84" s="23"/>
      <c r="IC84" s="23"/>
      <c r="ID84" s="23"/>
      <c r="IE84" s="23"/>
      <c r="IF84" s="23"/>
      <c r="IG84" s="23"/>
      <c r="IH84" s="23"/>
      <c r="II84" s="23"/>
      <c r="IJ84" s="23"/>
      <c r="IK84" s="23"/>
      <c r="IL84" s="23"/>
      <c r="IM84" s="23"/>
      <c r="IN84" s="23"/>
      <c r="IO84" s="23"/>
      <c r="IP84" s="23"/>
      <c r="IQ84" s="23"/>
      <c r="IR84" s="23"/>
      <c r="IS84" s="23"/>
      <c r="IT84" s="23"/>
      <c r="IU84" s="23"/>
      <c r="IV84" s="23"/>
      <c r="IW84" s="23"/>
      <c r="IX84" s="23"/>
      <c r="IY84" s="23"/>
      <c r="IZ84" s="23"/>
      <c r="JA84" s="23"/>
      <c r="JB84" s="23"/>
      <c r="JC84" s="23"/>
      <c r="JD84" s="23"/>
      <c r="JE84" s="23"/>
      <c r="JF84" s="23"/>
      <c r="JG84" s="35"/>
      <c r="JH84" s="23"/>
      <c r="JI84" s="23"/>
      <c r="JJ84" s="23"/>
      <c r="JK84" s="23"/>
      <c r="JL84" s="23"/>
      <c r="JM84" s="23"/>
      <c r="JN84" s="23"/>
      <c r="JO84" s="23"/>
      <c r="JP84" s="23"/>
      <c r="JQ84" s="23"/>
      <c r="JR84" s="23"/>
      <c r="JS84" s="23"/>
      <c r="JT84" s="23"/>
      <c r="JU84" s="23"/>
      <c r="JV84" s="23"/>
      <c r="JW84" s="23"/>
      <c r="JX84" s="23"/>
      <c r="JY84" s="23"/>
      <c r="JZ84" s="23"/>
      <c r="KA84" s="23"/>
      <c r="KB84" s="35"/>
    </row>
    <row r="85" spans="2:288" ht="15" customHeight="1" x14ac:dyDescent="0.45">
      <c r="B85" s="179" t="s">
        <v>1914</v>
      </c>
      <c r="C85" s="181" t="str">
        <v/>
      </c>
      <c r="D85" s="181" t="str">
        <v/>
      </c>
      <c r="E85" s="181" t="str">
        <v/>
      </c>
      <c r="F85" s="181" t="str">
        <v/>
      </c>
      <c r="G85" s="309" t="str">
        <v/>
      </c>
      <c r="H85" s="23"/>
      <c r="I85" s="23"/>
      <c r="J85" s="23"/>
      <c r="K85" s="23"/>
      <c r="L85" s="23"/>
      <c r="M85" s="23"/>
      <c r="N85" s="23"/>
      <c r="O85" s="23"/>
      <c r="P85" s="23"/>
      <c r="Q85" s="23"/>
      <c r="R85" s="23"/>
      <c r="S85" s="23"/>
      <c r="T85" s="23"/>
      <c r="U85" s="23"/>
      <c r="V85" s="23"/>
      <c r="W85" s="23"/>
      <c r="X85" s="23"/>
      <c r="Y85" s="23"/>
      <c r="Z85" s="23"/>
      <c r="AA85" s="23"/>
      <c r="AB85" s="23"/>
      <c r="AC85" s="23"/>
      <c r="AD85" s="23"/>
      <c r="AE85" s="23"/>
      <c r="AF85" s="23"/>
      <c r="AG85" s="23"/>
      <c r="AH85" s="23"/>
      <c r="AI85" s="23"/>
      <c r="AJ85" s="23"/>
      <c r="AK85" s="23"/>
      <c r="AL85" s="23"/>
      <c r="AM85" s="23"/>
      <c r="AN85" s="23"/>
      <c r="AO85" s="23"/>
      <c r="AP85" s="23"/>
      <c r="AQ85" s="23"/>
      <c r="AR85" s="23"/>
      <c r="AS85" s="23"/>
      <c r="AT85" s="23"/>
      <c r="AU85" s="23"/>
      <c r="AV85" s="23"/>
      <c r="AW85" s="23"/>
      <c r="AX85" s="23"/>
      <c r="AY85" s="23"/>
      <c r="AZ85" s="23"/>
      <c r="BA85" s="23"/>
      <c r="BB85" s="23"/>
      <c r="BC85" s="23"/>
      <c r="BD85" s="23"/>
      <c r="BE85" s="23"/>
      <c r="BF85" s="23"/>
      <c r="BG85" s="23"/>
      <c r="BH85" s="23"/>
      <c r="BI85" s="23"/>
      <c r="BJ85" s="23"/>
      <c r="BK85" s="23"/>
      <c r="BL85" s="23"/>
      <c r="BM85" s="23"/>
      <c r="BN85" s="23"/>
      <c r="BO85" s="23"/>
      <c r="BP85" s="23"/>
      <c r="BQ85" s="23"/>
      <c r="BR85" s="23"/>
      <c r="BS85" s="23"/>
      <c r="BT85" s="23"/>
      <c r="BU85" s="23"/>
      <c r="BV85" s="23"/>
      <c r="BW85" s="23"/>
      <c r="BX85" s="23"/>
      <c r="BY85" s="23"/>
      <c r="BZ85" s="23"/>
      <c r="CA85" s="23"/>
      <c r="CB85" s="23"/>
      <c r="CC85" s="23"/>
      <c r="CD85" s="23"/>
      <c r="CE85" s="23"/>
      <c r="CF85" s="23"/>
      <c r="CG85" s="23"/>
      <c r="CH85" s="23"/>
      <c r="CI85" s="23"/>
      <c r="CJ85" s="23"/>
      <c r="CK85" s="23"/>
      <c r="CL85" s="23"/>
      <c r="CM85" s="23"/>
      <c r="CN85" s="23"/>
      <c r="CO85" s="23"/>
      <c r="CP85" s="23"/>
      <c r="CQ85" s="23"/>
      <c r="CR85" s="23"/>
      <c r="CS85" s="23"/>
      <c r="CT85" s="23"/>
      <c r="CU85" s="23"/>
      <c r="CV85" s="23"/>
      <c r="CW85" s="23"/>
      <c r="CX85" s="23"/>
      <c r="CY85" s="23"/>
      <c r="CZ85" s="23"/>
      <c r="DA85" s="23"/>
      <c r="DB85" s="23"/>
      <c r="DC85" s="23"/>
      <c r="DD85" s="23"/>
      <c r="DE85" s="23"/>
      <c r="DF85" s="23"/>
      <c r="DG85" s="23"/>
      <c r="DH85" s="23"/>
      <c r="DI85" s="23"/>
      <c r="DJ85" s="23"/>
      <c r="DK85" s="23"/>
      <c r="DL85" s="23"/>
      <c r="DM85" s="23"/>
      <c r="DN85" s="23"/>
      <c r="DO85" s="23"/>
      <c r="DP85" s="23"/>
      <c r="DQ85" s="23"/>
      <c r="DR85" s="23"/>
      <c r="DS85" s="23"/>
      <c r="DT85" s="23"/>
      <c r="DU85" s="23"/>
      <c r="DV85" s="23"/>
      <c r="DW85" s="35"/>
      <c r="DX85" s="23"/>
      <c r="DY85" s="23"/>
      <c r="DZ85" s="23"/>
      <c r="EA85" s="23"/>
      <c r="EB85" s="23"/>
      <c r="EC85" s="23"/>
      <c r="ED85" s="23"/>
      <c r="EE85" s="23"/>
      <c r="EF85" s="23"/>
      <c r="EG85" s="23"/>
      <c r="EH85" s="23"/>
      <c r="EI85" s="23"/>
      <c r="EJ85" s="23"/>
      <c r="EK85" s="23"/>
      <c r="EL85" s="23"/>
      <c r="EM85" s="23"/>
      <c r="EN85" s="23"/>
      <c r="EO85" s="23"/>
      <c r="EP85" s="23"/>
      <c r="EQ85" s="23"/>
      <c r="ER85" s="35"/>
      <c r="ES85" s="23"/>
      <c r="ET85" s="23"/>
      <c r="EU85" s="23"/>
      <c r="EV85" s="23"/>
      <c r="EW85" s="23"/>
      <c r="EX85" s="23"/>
      <c r="EY85" s="23"/>
      <c r="EZ85" s="23"/>
      <c r="FA85" s="23"/>
      <c r="FB85" s="23"/>
      <c r="FC85" s="23"/>
      <c r="FD85" s="23"/>
      <c r="FE85" s="23"/>
      <c r="FF85" s="23"/>
      <c r="FG85" s="23"/>
      <c r="FH85" s="23"/>
      <c r="FI85" s="23"/>
      <c r="FJ85" s="23"/>
      <c r="FK85" s="23"/>
      <c r="FL85" s="23"/>
      <c r="FM85" s="23"/>
      <c r="FN85" s="23"/>
      <c r="FO85" s="23"/>
      <c r="FP85" s="23"/>
      <c r="FQ85" s="23"/>
      <c r="FR85" s="23"/>
      <c r="FS85" s="23"/>
      <c r="FT85" s="23"/>
      <c r="FU85" s="23"/>
      <c r="FV85" s="23"/>
      <c r="FW85" s="23"/>
      <c r="FX85" s="23"/>
      <c r="FY85" s="23"/>
      <c r="FZ85" s="23"/>
      <c r="GA85" s="23"/>
      <c r="GB85" s="23"/>
      <c r="GC85" s="23"/>
      <c r="GD85" s="23"/>
      <c r="GE85" s="23"/>
      <c r="GF85" s="23"/>
      <c r="GG85" s="23"/>
      <c r="GH85" s="23"/>
      <c r="GI85" s="23"/>
      <c r="GJ85" s="23"/>
      <c r="GK85" s="23"/>
      <c r="GL85" s="23"/>
      <c r="GM85" s="23"/>
      <c r="GN85" s="23"/>
      <c r="GO85" s="23"/>
      <c r="GP85" s="23"/>
      <c r="GQ85" s="23"/>
      <c r="GR85" s="23"/>
      <c r="GS85" s="23"/>
      <c r="GT85" s="23"/>
      <c r="GU85" s="23"/>
      <c r="GV85" s="23"/>
      <c r="GW85" s="23"/>
      <c r="GX85" s="23"/>
      <c r="GY85" s="23"/>
      <c r="GZ85" s="23"/>
      <c r="HA85" s="23"/>
      <c r="HB85" s="23"/>
      <c r="HC85" s="23"/>
      <c r="HD85" s="23"/>
      <c r="HE85" s="23"/>
      <c r="HF85" s="23"/>
      <c r="HG85" s="23"/>
      <c r="HH85" s="23"/>
      <c r="HI85" s="23"/>
      <c r="HJ85" s="23"/>
      <c r="HK85" s="23"/>
      <c r="HL85" s="23"/>
      <c r="HM85" s="23"/>
      <c r="HN85" s="23"/>
      <c r="HO85" s="23"/>
      <c r="HP85" s="23"/>
      <c r="HQ85" s="23"/>
      <c r="HR85" s="23"/>
      <c r="HS85" s="23"/>
      <c r="HT85" s="23"/>
      <c r="HU85" s="23"/>
      <c r="HV85" s="23"/>
      <c r="HW85" s="23"/>
      <c r="HX85" s="23"/>
      <c r="HY85" s="23"/>
      <c r="HZ85" s="23"/>
      <c r="IA85" s="23"/>
      <c r="IB85" s="23"/>
      <c r="IC85" s="23"/>
      <c r="ID85" s="23"/>
      <c r="IE85" s="23"/>
      <c r="IF85" s="23"/>
      <c r="IG85" s="23"/>
      <c r="IH85" s="23"/>
      <c r="II85" s="23"/>
      <c r="IJ85" s="23"/>
      <c r="IK85" s="23"/>
      <c r="IL85" s="23"/>
      <c r="IM85" s="23"/>
      <c r="IN85" s="23"/>
      <c r="IO85" s="23"/>
      <c r="IP85" s="23"/>
      <c r="IQ85" s="23"/>
      <c r="IR85" s="23"/>
      <c r="IS85" s="23"/>
      <c r="IT85" s="23"/>
      <c r="IU85" s="23"/>
      <c r="IV85" s="23"/>
      <c r="IW85" s="23"/>
      <c r="IX85" s="23"/>
      <c r="IY85" s="23"/>
      <c r="IZ85" s="23"/>
      <c r="JA85" s="23"/>
      <c r="JB85" s="23"/>
      <c r="JC85" s="23"/>
      <c r="JD85" s="23"/>
      <c r="JE85" s="23"/>
      <c r="JF85" s="23"/>
      <c r="JG85" s="35"/>
      <c r="JH85" s="23"/>
      <c r="JI85" s="23"/>
      <c r="JJ85" s="23"/>
      <c r="JK85" s="23"/>
      <c r="JL85" s="23"/>
      <c r="JM85" s="23"/>
      <c r="JN85" s="23"/>
      <c r="JO85" s="23"/>
      <c r="JP85" s="23"/>
      <c r="JQ85" s="23"/>
      <c r="JR85" s="23"/>
      <c r="JS85" s="23"/>
      <c r="JT85" s="23"/>
      <c r="JU85" s="23"/>
      <c r="JV85" s="23"/>
      <c r="JW85" s="23"/>
      <c r="JX85" s="23"/>
      <c r="JY85" s="23"/>
      <c r="JZ85" s="23"/>
      <c r="KA85" s="23"/>
      <c r="KB85" s="35"/>
    </row>
    <row r="86" spans="2:288" ht="15" customHeight="1" x14ac:dyDescent="0.45">
      <c r="B86" s="179" t="s">
        <v>1915</v>
      </c>
      <c r="C86" s="181" t="str">
        <v/>
      </c>
      <c r="D86" s="181" t="str">
        <v/>
      </c>
      <c r="E86" s="181" t="str">
        <v/>
      </c>
      <c r="F86" s="181" t="str">
        <v/>
      </c>
      <c r="G86" s="309" t="str">
        <v/>
      </c>
      <c r="H86" s="23"/>
      <c r="I86" s="23"/>
      <c r="J86" s="23"/>
      <c r="K86" s="23"/>
      <c r="L86" s="23"/>
      <c r="M86" s="23"/>
      <c r="N86" s="23"/>
      <c r="O86" s="23"/>
      <c r="P86" s="23"/>
      <c r="Q86" s="23"/>
      <c r="R86" s="23"/>
      <c r="S86" s="23"/>
      <c r="T86" s="23"/>
      <c r="U86" s="23"/>
      <c r="V86" s="23"/>
      <c r="W86" s="23"/>
      <c r="X86" s="23"/>
      <c r="Y86" s="23"/>
      <c r="Z86" s="23"/>
      <c r="AA86" s="23"/>
      <c r="AB86" s="23"/>
      <c r="AC86" s="23"/>
      <c r="AD86" s="23"/>
      <c r="AE86" s="23"/>
      <c r="AF86" s="23"/>
      <c r="AG86" s="23"/>
      <c r="AH86" s="23"/>
      <c r="AI86" s="23"/>
      <c r="AJ86" s="23"/>
      <c r="AK86" s="23"/>
      <c r="AL86" s="23"/>
      <c r="AM86" s="23"/>
      <c r="AN86" s="23"/>
      <c r="AO86" s="23"/>
      <c r="AP86" s="23"/>
      <c r="AQ86" s="23"/>
      <c r="AR86" s="23"/>
      <c r="AS86" s="23"/>
      <c r="AT86" s="23"/>
      <c r="AU86" s="23"/>
      <c r="AV86" s="23"/>
      <c r="AW86" s="23"/>
      <c r="AX86" s="23"/>
      <c r="AY86" s="23"/>
      <c r="AZ86" s="23"/>
      <c r="BA86" s="23"/>
      <c r="BB86" s="23"/>
      <c r="BC86" s="23"/>
      <c r="BD86" s="23"/>
      <c r="BE86" s="23"/>
      <c r="BF86" s="23"/>
      <c r="BG86" s="23"/>
      <c r="BH86" s="23"/>
      <c r="BI86" s="23"/>
      <c r="BJ86" s="23"/>
      <c r="BK86" s="23"/>
      <c r="BL86" s="23"/>
      <c r="BM86" s="23"/>
      <c r="BN86" s="23"/>
      <c r="BO86" s="23"/>
      <c r="BP86" s="23"/>
      <c r="BQ86" s="23"/>
      <c r="BR86" s="23"/>
      <c r="BS86" s="23"/>
      <c r="BT86" s="23"/>
      <c r="BU86" s="23"/>
      <c r="BV86" s="23"/>
      <c r="BW86" s="23"/>
      <c r="BX86" s="23"/>
      <c r="BY86" s="23"/>
      <c r="BZ86" s="23"/>
      <c r="CA86" s="23"/>
      <c r="CB86" s="23"/>
      <c r="CC86" s="23"/>
      <c r="CD86" s="23"/>
      <c r="CE86" s="23"/>
      <c r="CF86" s="23"/>
      <c r="CG86" s="23"/>
      <c r="CH86" s="23"/>
      <c r="CI86" s="23"/>
      <c r="CJ86" s="23"/>
      <c r="CK86" s="23"/>
      <c r="CL86" s="23"/>
      <c r="CM86" s="23"/>
      <c r="CN86" s="23"/>
      <c r="CO86" s="23"/>
      <c r="CP86" s="23"/>
      <c r="CQ86" s="23"/>
      <c r="CR86" s="23"/>
      <c r="CS86" s="23"/>
      <c r="CT86" s="23"/>
      <c r="CU86" s="23"/>
      <c r="CV86" s="23"/>
      <c r="CW86" s="23"/>
      <c r="CX86" s="23"/>
      <c r="CY86" s="23"/>
      <c r="CZ86" s="23"/>
      <c r="DA86" s="23"/>
      <c r="DB86" s="23"/>
      <c r="DC86" s="23"/>
      <c r="DD86" s="23"/>
      <c r="DE86" s="23"/>
      <c r="DF86" s="23"/>
      <c r="DG86" s="23"/>
      <c r="DH86" s="23"/>
      <c r="DI86" s="23"/>
      <c r="DJ86" s="23"/>
      <c r="DK86" s="23"/>
      <c r="DL86" s="23"/>
      <c r="DM86" s="23"/>
      <c r="DN86" s="23"/>
      <c r="DO86" s="23"/>
      <c r="DP86" s="23"/>
      <c r="DQ86" s="23"/>
      <c r="DR86" s="23"/>
      <c r="DS86" s="23"/>
      <c r="DT86" s="23"/>
      <c r="DU86" s="23"/>
      <c r="DV86" s="23"/>
      <c r="DW86" s="35"/>
      <c r="DX86" s="23"/>
      <c r="DY86" s="23"/>
      <c r="DZ86" s="23"/>
      <c r="EA86" s="23"/>
      <c r="EB86" s="23"/>
      <c r="EC86" s="23"/>
      <c r="ED86" s="23"/>
      <c r="EE86" s="23"/>
      <c r="EF86" s="23"/>
      <c r="EG86" s="23"/>
      <c r="EH86" s="23"/>
      <c r="EI86" s="23"/>
      <c r="EJ86" s="23"/>
      <c r="EK86" s="23"/>
      <c r="EL86" s="23"/>
      <c r="EM86" s="23"/>
      <c r="EN86" s="23"/>
      <c r="EO86" s="23"/>
      <c r="EP86" s="23"/>
      <c r="EQ86" s="23"/>
      <c r="ER86" s="35"/>
      <c r="ES86" s="23"/>
      <c r="ET86" s="23"/>
      <c r="EU86" s="23"/>
      <c r="EV86" s="23"/>
      <c r="EW86" s="23"/>
      <c r="EX86" s="23"/>
      <c r="EY86" s="23"/>
      <c r="EZ86" s="23"/>
      <c r="FA86" s="23"/>
      <c r="FB86" s="23"/>
      <c r="FC86" s="23"/>
      <c r="FD86" s="23"/>
      <c r="FE86" s="23"/>
      <c r="FF86" s="23"/>
      <c r="FG86" s="23"/>
      <c r="FH86" s="23"/>
      <c r="FI86" s="23"/>
      <c r="FJ86" s="23"/>
      <c r="FK86" s="23"/>
      <c r="FL86" s="23"/>
      <c r="FM86" s="23"/>
      <c r="FN86" s="23"/>
      <c r="FO86" s="23"/>
      <c r="FP86" s="23"/>
      <c r="FQ86" s="23"/>
      <c r="FR86" s="23"/>
      <c r="FS86" s="23"/>
      <c r="FT86" s="23"/>
      <c r="FU86" s="23"/>
      <c r="FV86" s="23"/>
      <c r="FW86" s="23"/>
      <c r="FX86" s="23"/>
      <c r="FY86" s="23"/>
      <c r="FZ86" s="23"/>
      <c r="GA86" s="23"/>
      <c r="GB86" s="23"/>
      <c r="GC86" s="23"/>
      <c r="GD86" s="23"/>
      <c r="GE86" s="23"/>
      <c r="GF86" s="23"/>
      <c r="GG86" s="23"/>
      <c r="GH86" s="23"/>
      <c r="GI86" s="23"/>
      <c r="GJ86" s="23"/>
      <c r="GK86" s="23"/>
      <c r="GL86" s="23"/>
      <c r="GM86" s="23"/>
      <c r="GN86" s="23"/>
      <c r="GO86" s="23"/>
      <c r="GP86" s="23"/>
      <c r="GQ86" s="23"/>
      <c r="GR86" s="23"/>
      <c r="GS86" s="23"/>
      <c r="GT86" s="23"/>
      <c r="GU86" s="23"/>
      <c r="GV86" s="23"/>
      <c r="GW86" s="23"/>
      <c r="GX86" s="23"/>
      <c r="GY86" s="23"/>
      <c r="GZ86" s="23"/>
      <c r="HA86" s="23"/>
      <c r="HB86" s="23"/>
      <c r="HC86" s="23"/>
      <c r="HD86" s="23"/>
      <c r="HE86" s="23"/>
      <c r="HF86" s="23"/>
      <c r="HG86" s="23"/>
      <c r="HH86" s="23"/>
      <c r="HI86" s="23"/>
      <c r="HJ86" s="23"/>
      <c r="HK86" s="23"/>
      <c r="HL86" s="23"/>
      <c r="HM86" s="23"/>
      <c r="HN86" s="23"/>
      <c r="HO86" s="23"/>
      <c r="HP86" s="23"/>
      <c r="HQ86" s="23"/>
      <c r="HR86" s="23"/>
      <c r="HS86" s="23"/>
      <c r="HT86" s="23"/>
      <c r="HU86" s="23"/>
      <c r="HV86" s="23"/>
      <c r="HW86" s="23"/>
      <c r="HX86" s="23"/>
      <c r="HY86" s="23"/>
      <c r="HZ86" s="23"/>
      <c r="IA86" s="23"/>
      <c r="IB86" s="23"/>
      <c r="IC86" s="23"/>
      <c r="ID86" s="23"/>
      <c r="IE86" s="23"/>
      <c r="IF86" s="23"/>
      <c r="IG86" s="23"/>
      <c r="IH86" s="23"/>
      <c r="II86" s="23"/>
      <c r="IJ86" s="23"/>
      <c r="IK86" s="23"/>
      <c r="IL86" s="23"/>
      <c r="IM86" s="23"/>
      <c r="IN86" s="23"/>
      <c r="IO86" s="23"/>
      <c r="IP86" s="23"/>
      <c r="IQ86" s="23"/>
      <c r="IR86" s="23"/>
      <c r="IS86" s="23"/>
      <c r="IT86" s="23"/>
      <c r="IU86" s="23"/>
      <c r="IV86" s="23"/>
      <c r="IW86" s="23"/>
      <c r="IX86" s="23"/>
      <c r="IY86" s="23"/>
      <c r="IZ86" s="23"/>
      <c r="JA86" s="23"/>
      <c r="JB86" s="23"/>
      <c r="JC86" s="23"/>
      <c r="JD86" s="23"/>
      <c r="JE86" s="23"/>
      <c r="JF86" s="23"/>
      <c r="JG86" s="35"/>
      <c r="JH86" s="23"/>
      <c r="JI86" s="23"/>
      <c r="JJ86" s="23"/>
      <c r="JK86" s="23"/>
      <c r="JL86" s="23"/>
      <c r="JM86" s="23"/>
      <c r="JN86" s="23"/>
      <c r="JO86" s="23"/>
      <c r="JP86" s="23"/>
      <c r="JQ86" s="23"/>
      <c r="JR86" s="23"/>
      <c r="JS86" s="23"/>
      <c r="JT86" s="23"/>
      <c r="JU86" s="23"/>
      <c r="JV86" s="23"/>
      <c r="JW86" s="23"/>
      <c r="JX86" s="23"/>
      <c r="JY86" s="23"/>
      <c r="JZ86" s="23"/>
      <c r="KA86" s="23"/>
      <c r="KB86" s="35"/>
    </row>
    <row r="87" spans="2:288" ht="15" customHeight="1" x14ac:dyDescent="0.45">
      <c r="B87" s="179" t="s">
        <v>1916</v>
      </c>
      <c r="C87" s="181" t="str">
        <v/>
      </c>
      <c r="D87" s="181" t="str">
        <v/>
      </c>
      <c r="E87" s="181" t="str">
        <v/>
      </c>
      <c r="F87" s="181" t="str">
        <v/>
      </c>
      <c r="G87" s="309" t="str">
        <v/>
      </c>
      <c r="H87" s="23"/>
      <c r="I87" s="23"/>
      <c r="J87" s="23"/>
      <c r="K87" s="23"/>
      <c r="L87" s="23"/>
      <c r="M87" s="23"/>
      <c r="N87" s="23"/>
      <c r="O87" s="23"/>
      <c r="P87" s="23"/>
      <c r="Q87" s="23"/>
      <c r="R87" s="23"/>
      <c r="S87" s="23"/>
      <c r="T87" s="23"/>
      <c r="U87" s="23"/>
      <c r="V87" s="23"/>
      <c r="W87" s="23"/>
      <c r="X87" s="23"/>
      <c r="Y87" s="23"/>
      <c r="Z87" s="23"/>
      <c r="AA87" s="23"/>
      <c r="AB87" s="23"/>
      <c r="AC87" s="23"/>
      <c r="AD87" s="23"/>
      <c r="AE87" s="23"/>
      <c r="AF87" s="23"/>
      <c r="AG87" s="23"/>
      <c r="AH87" s="23"/>
      <c r="AI87" s="23"/>
      <c r="AJ87" s="23"/>
      <c r="AK87" s="23"/>
      <c r="AL87" s="23"/>
      <c r="AM87" s="23"/>
      <c r="AN87" s="23"/>
      <c r="AO87" s="23"/>
      <c r="AP87" s="23"/>
      <c r="AQ87" s="23"/>
      <c r="AR87" s="23"/>
      <c r="AS87" s="23"/>
      <c r="AT87" s="23"/>
      <c r="AU87" s="23"/>
      <c r="AV87" s="23"/>
      <c r="AW87" s="23"/>
      <c r="AX87" s="23"/>
      <c r="AY87" s="23"/>
      <c r="AZ87" s="23"/>
      <c r="BA87" s="23"/>
      <c r="BB87" s="23"/>
      <c r="BC87" s="23"/>
      <c r="BD87" s="23"/>
      <c r="BE87" s="23"/>
      <c r="BF87" s="23"/>
      <c r="BG87" s="23"/>
      <c r="BH87" s="23"/>
      <c r="BI87" s="23"/>
      <c r="BJ87" s="23"/>
      <c r="BK87" s="23"/>
      <c r="BL87" s="23"/>
      <c r="BM87" s="23"/>
      <c r="BN87" s="23"/>
      <c r="BO87" s="23"/>
      <c r="BP87" s="23"/>
      <c r="BQ87" s="23"/>
      <c r="BR87" s="23"/>
      <c r="BS87" s="23"/>
      <c r="BT87" s="23"/>
      <c r="BU87" s="23"/>
      <c r="BV87" s="23"/>
      <c r="BW87" s="23"/>
      <c r="BX87" s="23"/>
      <c r="BY87" s="23"/>
      <c r="BZ87" s="23"/>
      <c r="CA87" s="23"/>
      <c r="CB87" s="23"/>
      <c r="CC87" s="23"/>
      <c r="CD87" s="23"/>
      <c r="CE87" s="23"/>
      <c r="CF87" s="23"/>
      <c r="CG87" s="23"/>
      <c r="CH87" s="23"/>
      <c r="CI87" s="23"/>
      <c r="CJ87" s="23"/>
      <c r="CK87" s="23"/>
      <c r="CL87" s="23"/>
      <c r="CM87" s="23"/>
      <c r="CN87" s="23"/>
      <c r="CO87" s="23"/>
      <c r="CP87" s="23"/>
      <c r="CQ87" s="23"/>
      <c r="CR87" s="23"/>
      <c r="CS87" s="23"/>
      <c r="CT87" s="23"/>
      <c r="CU87" s="23"/>
      <c r="CV87" s="23"/>
      <c r="CW87" s="23"/>
      <c r="CX87" s="23"/>
      <c r="CY87" s="23"/>
      <c r="CZ87" s="23"/>
      <c r="DA87" s="23"/>
      <c r="DB87" s="23"/>
      <c r="DC87" s="23"/>
      <c r="DD87" s="23"/>
      <c r="DE87" s="23"/>
      <c r="DF87" s="23"/>
      <c r="DG87" s="23"/>
      <c r="DH87" s="23"/>
      <c r="DI87" s="23"/>
      <c r="DJ87" s="23"/>
      <c r="DK87" s="23"/>
      <c r="DL87" s="23"/>
      <c r="DM87" s="23"/>
      <c r="DN87" s="23"/>
      <c r="DO87" s="23"/>
      <c r="DP87" s="23"/>
      <c r="DQ87" s="23"/>
      <c r="DR87" s="23"/>
      <c r="DS87" s="23"/>
      <c r="DT87" s="23"/>
      <c r="DU87" s="23"/>
      <c r="DV87" s="23"/>
      <c r="DW87" s="35"/>
      <c r="DX87" s="23"/>
      <c r="DY87" s="23"/>
      <c r="DZ87" s="23"/>
      <c r="EA87" s="23"/>
      <c r="EB87" s="23"/>
      <c r="EC87" s="23"/>
      <c r="ED87" s="23"/>
      <c r="EE87" s="23"/>
      <c r="EF87" s="23"/>
      <c r="EG87" s="23"/>
      <c r="EH87" s="23"/>
      <c r="EI87" s="23"/>
      <c r="EJ87" s="23"/>
      <c r="EK87" s="23"/>
      <c r="EL87" s="23"/>
      <c r="EM87" s="23"/>
      <c r="EN87" s="23"/>
      <c r="EO87" s="23"/>
      <c r="EP87" s="23"/>
      <c r="EQ87" s="23"/>
      <c r="ER87" s="35"/>
      <c r="ES87" s="23"/>
      <c r="ET87" s="23"/>
      <c r="EU87" s="23"/>
      <c r="EV87" s="23"/>
      <c r="EW87" s="23"/>
      <c r="EX87" s="23"/>
      <c r="EY87" s="23"/>
      <c r="EZ87" s="23"/>
      <c r="FA87" s="23"/>
      <c r="FB87" s="23"/>
      <c r="FC87" s="23"/>
      <c r="FD87" s="23"/>
      <c r="FE87" s="23"/>
      <c r="FF87" s="23"/>
      <c r="FG87" s="23"/>
      <c r="FH87" s="23"/>
      <c r="FI87" s="23"/>
      <c r="FJ87" s="23"/>
      <c r="FK87" s="23"/>
      <c r="FL87" s="23"/>
      <c r="FM87" s="23"/>
      <c r="FN87" s="23"/>
      <c r="FO87" s="23"/>
      <c r="FP87" s="23"/>
      <c r="FQ87" s="23"/>
      <c r="FR87" s="23"/>
      <c r="FS87" s="23"/>
      <c r="FT87" s="23"/>
      <c r="FU87" s="23"/>
      <c r="FV87" s="23"/>
      <c r="FW87" s="23"/>
      <c r="FX87" s="23"/>
      <c r="FY87" s="23"/>
      <c r="FZ87" s="23"/>
      <c r="GA87" s="23"/>
      <c r="GB87" s="23"/>
      <c r="GC87" s="23"/>
      <c r="GD87" s="23"/>
      <c r="GE87" s="23"/>
      <c r="GF87" s="23"/>
      <c r="GG87" s="23"/>
      <c r="GH87" s="23"/>
      <c r="GI87" s="23"/>
      <c r="GJ87" s="23"/>
      <c r="GK87" s="23"/>
      <c r="GL87" s="23"/>
      <c r="GM87" s="23"/>
      <c r="GN87" s="23"/>
      <c r="GO87" s="23"/>
      <c r="GP87" s="23"/>
      <c r="GQ87" s="23"/>
      <c r="GR87" s="23"/>
      <c r="GS87" s="23"/>
      <c r="GT87" s="23"/>
      <c r="GU87" s="23"/>
      <c r="GV87" s="23"/>
      <c r="GW87" s="23"/>
      <c r="GX87" s="23"/>
      <c r="GY87" s="23"/>
      <c r="GZ87" s="23"/>
      <c r="HA87" s="23"/>
      <c r="HB87" s="23"/>
      <c r="HC87" s="23"/>
      <c r="HD87" s="23"/>
      <c r="HE87" s="23"/>
      <c r="HF87" s="23"/>
      <c r="HG87" s="23"/>
      <c r="HH87" s="23"/>
      <c r="HI87" s="23"/>
      <c r="HJ87" s="23"/>
      <c r="HK87" s="23"/>
      <c r="HL87" s="23"/>
      <c r="HM87" s="23"/>
      <c r="HN87" s="23"/>
      <c r="HO87" s="23"/>
      <c r="HP87" s="23"/>
      <c r="HQ87" s="23"/>
      <c r="HR87" s="23"/>
      <c r="HS87" s="23"/>
      <c r="HT87" s="23"/>
      <c r="HU87" s="23"/>
      <c r="HV87" s="23"/>
      <c r="HW87" s="23"/>
      <c r="HX87" s="23"/>
      <c r="HY87" s="23"/>
      <c r="HZ87" s="23"/>
      <c r="IA87" s="23"/>
      <c r="IB87" s="23"/>
      <c r="IC87" s="23"/>
      <c r="ID87" s="23"/>
      <c r="IE87" s="23"/>
      <c r="IF87" s="23"/>
      <c r="IG87" s="23"/>
      <c r="IH87" s="23"/>
      <c r="II87" s="23"/>
      <c r="IJ87" s="23"/>
      <c r="IK87" s="23"/>
      <c r="IL87" s="23"/>
      <c r="IM87" s="23"/>
      <c r="IN87" s="23"/>
      <c r="IO87" s="23"/>
      <c r="IP87" s="23"/>
      <c r="IQ87" s="23"/>
      <c r="IR87" s="23"/>
      <c r="IS87" s="23"/>
      <c r="IT87" s="23"/>
      <c r="IU87" s="23"/>
      <c r="IV87" s="23"/>
      <c r="IW87" s="23"/>
      <c r="IX87" s="23"/>
      <c r="IY87" s="23"/>
      <c r="IZ87" s="23"/>
      <c r="JA87" s="23"/>
      <c r="JB87" s="23"/>
      <c r="JC87" s="23"/>
      <c r="JD87" s="23"/>
      <c r="JE87" s="23"/>
      <c r="JF87" s="23"/>
      <c r="JG87" s="35"/>
      <c r="JH87" s="23"/>
      <c r="JI87" s="23"/>
      <c r="JJ87" s="23"/>
      <c r="JK87" s="23"/>
      <c r="JL87" s="23"/>
      <c r="JM87" s="23"/>
      <c r="JN87" s="23"/>
      <c r="JO87" s="23"/>
      <c r="JP87" s="23"/>
      <c r="JQ87" s="23"/>
      <c r="JR87" s="23"/>
      <c r="JS87" s="23"/>
      <c r="JT87" s="23"/>
      <c r="JU87" s="23"/>
      <c r="JV87" s="23"/>
      <c r="JW87" s="23"/>
      <c r="JX87" s="23"/>
      <c r="JY87" s="23"/>
      <c r="JZ87" s="23"/>
      <c r="KA87" s="23"/>
      <c r="KB87" s="35"/>
    </row>
    <row r="88" spans="2:288" ht="15" customHeight="1" x14ac:dyDescent="0.45">
      <c r="B88" s="179" t="s">
        <v>1917</v>
      </c>
      <c r="C88" s="181" t="str">
        <v/>
      </c>
      <c r="D88" s="181" t="str">
        <v/>
      </c>
      <c r="E88" s="181" t="str">
        <v/>
      </c>
      <c r="F88" s="181" t="str">
        <v/>
      </c>
      <c r="G88" s="309" t="str">
        <v/>
      </c>
      <c r="H88" s="23"/>
      <c r="I88" s="23"/>
      <c r="J88" s="23"/>
      <c r="K88" s="23"/>
      <c r="L88" s="23"/>
      <c r="M88" s="23"/>
      <c r="N88" s="23"/>
      <c r="O88" s="23"/>
      <c r="P88" s="23"/>
      <c r="Q88" s="23"/>
      <c r="R88" s="23"/>
      <c r="S88" s="23"/>
      <c r="T88" s="23"/>
      <c r="U88" s="23"/>
      <c r="V88" s="23"/>
      <c r="W88" s="23"/>
      <c r="X88" s="23"/>
      <c r="Y88" s="23"/>
      <c r="Z88" s="23"/>
      <c r="AA88" s="23"/>
      <c r="AB88" s="23"/>
      <c r="AC88" s="23"/>
      <c r="AD88" s="23"/>
      <c r="AE88" s="23"/>
      <c r="AF88" s="23"/>
      <c r="AG88" s="23"/>
      <c r="AH88" s="23"/>
      <c r="AI88" s="23"/>
      <c r="AJ88" s="23"/>
      <c r="AK88" s="23"/>
      <c r="AL88" s="23"/>
      <c r="AM88" s="23"/>
      <c r="AN88" s="23"/>
      <c r="AO88" s="23"/>
      <c r="AP88" s="23"/>
      <c r="AQ88" s="23"/>
      <c r="AR88" s="23"/>
      <c r="AS88" s="23"/>
      <c r="AT88" s="23"/>
      <c r="AU88" s="23"/>
      <c r="AV88" s="23"/>
      <c r="AW88" s="23"/>
      <c r="AX88" s="23"/>
      <c r="AY88" s="23"/>
      <c r="AZ88" s="23"/>
      <c r="BA88" s="23"/>
      <c r="BB88" s="23"/>
      <c r="BC88" s="23"/>
      <c r="BD88" s="23"/>
      <c r="BE88" s="23"/>
      <c r="BF88" s="23"/>
      <c r="BG88" s="23"/>
      <c r="BH88" s="23"/>
      <c r="BI88" s="23"/>
      <c r="BJ88" s="23"/>
      <c r="BK88" s="23"/>
      <c r="BL88" s="23"/>
      <c r="BM88" s="23"/>
      <c r="BN88" s="23"/>
      <c r="BO88" s="23"/>
      <c r="BP88" s="23"/>
      <c r="BQ88" s="23"/>
      <c r="BR88" s="23"/>
      <c r="BS88" s="23"/>
      <c r="BT88" s="23"/>
      <c r="BU88" s="23"/>
      <c r="BV88" s="23"/>
      <c r="BW88" s="23"/>
      <c r="BX88" s="23"/>
      <c r="BY88" s="23"/>
      <c r="BZ88" s="23"/>
      <c r="CA88" s="23"/>
      <c r="CB88" s="23"/>
      <c r="CC88" s="23"/>
      <c r="CD88" s="23"/>
      <c r="CE88" s="23"/>
      <c r="CF88" s="23"/>
      <c r="CG88" s="23"/>
      <c r="CH88" s="23"/>
      <c r="CI88" s="23"/>
      <c r="CJ88" s="23"/>
      <c r="CK88" s="23"/>
      <c r="CL88" s="23"/>
      <c r="CM88" s="23"/>
      <c r="CN88" s="23"/>
      <c r="CO88" s="23"/>
      <c r="CP88" s="23"/>
      <c r="CQ88" s="23"/>
      <c r="CR88" s="23"/>
      <c r="CS88" s="23"/>
      <c r="CT88" s="23"/>
      <c r="CU88" s="23"/>
      <c r="CV88" s="23"/>
      <c r="CW88" s="23"/>
      <c r="CX88" s="23"/>
      <c r="CY88" s="23"/>
      <c r="CZ88" s="23"/>
      <c r="DA88" s="23"/>
      <c r="DB88" s="23"/>
      <c r="DC88" s="23"/>
      <c r="DD88" s="23"/>
      <c r="DE88" s="23"/>
      <c r="DF88" s="23"/>
      <c r="DG88" s="23"/>
      <c r="DH88" s="23"/>
      <c r="DI88" s="23"/>
      <c r="DJ88" s="23"/>
      <c r="DK88" s="23"/>
      <c r="DL88" s="23"/>
      <c r="DM88" s="23"/>
      <c r="DN88" s="23"/>
      <c r="DO88" s="23"/>
      <c r="DP88" s="23"/>
      <c r="DQ88" s="23"/>
      <c r="DR88" s="23"/>
      <c r="DS88" s="23"/>
      <c r="DT88" s="23"/>
      <c r="DU88" s="23"/>
      <c r="DV88" s="23"/>
      <c r="DW88" s="35"/>
      <c r="DX88" s="23"/>
      <c r="DY88" s="23"/>
      <c r="DZ88" s="23"/>
      <c r="EA88" s="23"/>
      <c r="EB88" s="23"/>
      <c r="EC88" s="23"/>
      <c r="ED88" s="23"/>
      <c r="EE88" s="23"/>
      <c r="EF88" s="23"/>
      <c r="EG88" s="23"/>
      <c r="EH88" s="23"/>
      <c r="EI88" s="23"/>
      <c r="EJ88" s="23"/>
      <c r="EK88" s="23"/>
      <c r="EL88" s="23"/>
      <c r="EM88" s="23"/>
      <c r="EN88" s="23"/>
      <c r="EO88" s="23"/>
      <c r="EP88" s="23"/>
      <c r="EQ88" s="23"/>
      <c r="ER88" s="35"/>
      <c r="ES88" s="23"/>
      <c r="ET88" s="23"/>
      <c r="EU88" s="23"/>
      <c r="EV88" s="23"/>
      <c r="EW88" s="23"/>
      <c r="EX88" s="23"/>
      <c r="EY88" s="23"/>
      <c r="EZ88" s="23"/>
      <c r="FA88" s="23"/>
      <c r="FB88" s="23"/>
      <c r="FC88" s="23"/>
      <c r="FD88" s="23"/>
      <c r="FE88" s="23"/>
      <c r="FF88" s="23"/>
      <c r="FG88" s="23"/>
      <c r="FH88" s="23"/>
      <c r="FI88" s="23"/>
      <c r="FJ88" s="23"/>
      <c r="FK88" s="23"/>
      <c r="FL88" s="23"/>
      <c r="FM88" s="23"/>
      <c r="FN88" s="23"/>
      <c r="FO88" s="23"/>
      <c r="FP88" s="23"/>
      <c r="FQ88" s="23"/>
      <c r="FR88" s="23"/>
      <c r="FS88" s="23"/>
      <c r="FT88" s="23"/>
      <c r="FU88" s="23"/>
      <c r="FV88" s="23"/>
      <c r="FW88" s="23"/>
      <c r="FX88" s="23"/>
      <c r="FY88" s="23"/>
      <c r="FZ88" s="23"/>
      <c r="GA88" s="23"/>
      <c r="GB88" s="23"/>
      <c r="GC88" s="23"/>
      <c r="GD88" s="23"/>
      <c r="GE88" s="23"/>
      <c r="GF88" s="23"/>
      <c r="GG88" s="23"/>
      <c r="GH88" s="23"/>
      <c r="GI88" s="23"/>
      <c r="GJ88" s="23"/>
      <c r="GK88" s="23"/>
      <c r="GL88" s="23"/>
      <c r="GM88" s="23"/>
      <c r="GN88" s="23"/>
      <c r="GO88" s="23"/>
      <c r="GP88" s="23"/>
      <c r="GQ88" s="23"/>
      <c r="GR88" s="23"/>
      <c r="GS88" s="23"/>
      <c r="GT88" s="23"/>
      <c r="GU88" s="23"/>
      <c r="GV88" s="23"/>
      <c r="GW88" s="23"/>
      <c r="GX88" s="23"/>
      <c r="GY88" s="23"/>
      <c r="GZ88" s="23"/>
      <c r="HA88" s="23"/>
      <c r="HB88" s="23"/>
      <c r="HC88" s="23"/>
      <c r="HD88" s="23"/>
      <c r="HE88" s="23"/>
      <c r="HF88" s="23"/>
      <c r="HG88" s="23"/>
      <c r="HH88" s="23"/>
      <c r="HI88" s="23"/>
      <c r="HJ88" s="23"/>
      <c r="HK88" s="23"/>
      <c r="HL88" s="23"/>
      <c r="HM88" s="23"/>
      <c r="HN88" s="23"/>
      <c r="HO88" s="23"/>
      <c r="HP88" s="23"/>
      <c r="HQ88" s="23"/>
      <c r="HR88" s="23"/>
      <c r="HS88" s="23"/>
      <c r="HT88" s="23"/>
      <c r="HU88" s="23"/>
      <c r="HV88" s="23"/>
      <c r="HW88" s="23"/>
      <c r="HX88" s="23"/>
      <c r="HY88" s="23"/>
      <c r="HZ88" s="23"/>
      <c r="IA88" s="23"/>
      <c r="IB88" s="23"/>
      <c r="IC88" s="23"/>
      <c r="ID88" s="23"/>
      <c r="IE88" s="23"/>
      <c r="IF88" s="23"/>
      <c r="IG88" s="23"/>
      <c r="IH88" s="23"/>
      <c r="II88" s="23"/>
      <c r="IJ88" s="23"/>
      <c r="IK88" s="23"/>
      <c r="IL88" s="23"/>
      <c r="IM88" s="23"/>
      <c r="IN88" s="23"/>
      <c r="IO88" s="23"/>
      <c r="IP88" s="23"/>
      <c r="IQ88" s="23"/>
      <c r="IR88" s="23"/>
      <c r="IS88" s="23"/>
      <c r="IT88" s="23"/>
      <c r="IU88" s="23"/>
      <c r="IV88" s="23"/>
      <c r="IW88" s="23"/>
      <c r="IX88" s="23"/>
      <c r="IY88" s="23"/>
      <c r="IZ88" s="23"/>
      <c r="JA88" s="23"/>
      <c r="JB88" s="23"/>
      <c r="JC88" s="23"/>
      <c r="JD88" s="23"/>
      <c r="JE88" s="23"/>
      <c r="JF88" s="23"/>
      <c r="JG88" s="35"/>
      <c r="JH88" s="23"/>
      <c r="JI88" s="23"/>
      <c r="JJ88" s="23"/>
      <c r="JK88" s="23"/>
      <c r="JL88" s="23"/>
      <c r="JM88" s="23"/>
      <c r="JN88" s="23"/>
      <c r="JO88" s="23"/>
      <c r="JP88" s="23"/>
      <c r="JQ88" s="23"/>
      <c r="JR88" s="23"/>
      <c r="JS88" s="23"/>
      <c r="JT88" s="23"/>
      <c r="JU88" s="23"/>
      <c r="JV88" s="23"/>
      <c r="JW88" s="23"/>
      <c r="JX88" s="23"/>
      <c r="JY88" s="23"/>
      <c r="JZ88" s="23"/>
      <c r="KA88" s="23"/>
      <c r="KB88" s="35"/>
    </row>
    <row r="89" spans="2:288" ht="15" customHeight="1" x14ac:dyDescent="0.45">
      <c r="B89" s="179" t="s">
        <v>1918</v>
      </c>
      <c r="C89" s="181" t="str">
        <v/>
      </c>
      <c r="D89" s="181" t="str">
        <v/>
      </c>
      <c r="E89" s="181" t="str">
        <v/>
      </c>
      <c r="F89" s="181" t="str">
        <v/>
      </c>
      <c r="G89" s="309" t="str">
        <v/>
      </c>
      <c r="H89" s="23"/>
      <c r="I89" s="23"/>
      <c r="J89" s="23"/>
      <c r="K89" s="23"/>
      <c r="L89" s="23"/>
      <c r="M89" s="23"/>
      <c r="N89" s="23"/>
      <c r="O89" s="23"/>
      <c r="P89" s="23"/>
      <c r="Q89" s="23"/>
      <c r="R89" s="23"/>
      <c r="S89" s="23"/>
      <c r="T89" s="23"/>
      <c r="U89" s="23"/>
      <c r="V89" s="23"/>
      <c r="W89" s="23"/>
      <c r="X89" s="23"/>
      <c r="Y89" s="23"/>
      <c r="Z89" s="23"/>
      <c r="AA89" s="23"/>
      <c r="AB89" s="23"/>
      <c r="AC89" s="23"/>
      <c r="AD89" s="23"/>
      <c r="AE89" s="23"/>
      <c r="AF89" s="23"/>
      <c r="AG89" s="23"/>
      <c r="AH89" s="23"/>
      <c r="AI89" s="23"/>
      <c r="AJ89" s="23"/>
      <c r="AK89" s="23"/>
      <c r="AL89" s="23"/>
      <c r="AM89" s="23"/>
      <c r="AN89" s="23"/>
      <c r="AO89" s="23"/>
      <c r="AP89" s="23"/>
      <c r="AQ89" s="23"/>
      <c r="AR89" s="23"/>
      <c r="AS89" s="23"/>
      <c r="AT89" s="23"/>
      <c r="AU89" s="23"/>
      <c r="AV89" s="23"/>
      <c r="AW89" s="23"/>
      <c r="AX89" s="23"/>
      <c r="AY89" s="23"/>
      <c r="AZ89" s="23"/>
      <c r="BA89" s="23"/>
      <c r="BB89" s="23"/>
      <c r="BC89" s="23"/>
      <c r="BD89" s="23"/>
      <c r="BE89" s="23"/>
      <c r="BF89" s="23"/>
      <c r="BG89" s="23"/>
      <c r="BH89" s="23"/>
      <c r="BI89" s="23"/>
      <c r="BJ89" s="23"/>
      <c r="BK89" s="23"/>
      <c r="BL89" s="23"/>
      <c r="BM89" s="23"/>
      <c r="BN89" s="23"/>
      <c r="BO89" s="23"/>
      <c r="BP89" s="23"/>
      <c r="BQ89" s="23"/>
      <c r="BR89" s="23"/>
      <c r="BS89" s="23"/>
      <c r="BT89" s="23"/>
      <c r="BU89" s="23"/>
      <c r="BV89" s="23"/>
      <c r="BW89" s="23"/>
      <c r="BX89" s="23"/>
      <c r="BY89" s="23"/>
      <c r="BZ89" s="23"/>
      <c r="CA89" s="23"/>
      <c r="CB89" s="23"/>
      <c r="CC89" s="23"/>
      <c r="CD89" s="23"/>
      <c r="CE89" s="23"/>
      <c r="CF89" s="23"/>
      <c r="CG89" s="23"/>
      <c r="CH89" s="23"/>
      <c r="CI89" s="23"/>
      <c r="CJ89" s="23"/>
      <c r="CK89" s="23"/>
      <c r="CL89" s="23"/>
      <c r="CM89" s="23"/>
      <c r="CN89" s="23"/>
      <c r="CO89" s="23"/>
      <c r="CP89" s="23"/>
      <c r="CQ89" s="23"/>
      <c r="CR89" s="23"/>
      <c r="CS89" s="23"/>
      <c r="CT89" s="23"/>
      <c r="CU89" s="23"/>
      <c r="CV89" s="23"/>
      <c r="CW89" s="23"/>
      <c r="CX89" s="23"/>
      <c r="CY89" s="23"/>
      <c r="CZ89" s="23"/>
      <c r="DA89" s="23"/>
      <c r="DB89" s="23"/>
      <c r="DC89" s="23"/>
      <c r="DD89" s="23"/>
      <c r="DE89" s="23"/>
      <c r="DF89" s="23"/>
      <c r="DG89" s="23"/>
      <c r="DH89" s="23"/>
      <c r="DI89" s="23"/>
      <c r="DJ89" s="23"/>
      <c r="DK89" s="23"/>
      <c r="DL89" s="23"/>
      <c r="DM89" s="23"/>
      <c r="DN89" s="23"/>
      <c r="DO89" s="23"/>
      <c r="DP89" s="23"/>
      <c r="DQ89" s="23"/>
      <c r="DR89" s="23"/>
      <c r="DS89" s="23"/>
      <c r="DT89" s="23"/>
      <c r="DU89" s="23"/>
      <c r="DV89" s="23"/>
      <c r="DW89" s="35"/>
      <c r="DX89" s="23"/>
      <c r="DY89" s="23"/>
      <c r="DZ89" s="23"/>
      <c r="EA89" s="23"/>
      <c r="EB89" s="23"/>
      <c r="EC89" s="23"/>
      <c r="ED89" s="23"/>
      <c r="EE89" s="23"/>
      <c r="EF89" s="23"/>
      <c r="EG89" s="23"/>
      <c r="EH89" s="23"/>
      <c r="EI89" s="23"/>
      <c r="EJ89" s="23"/>
      <c r="EK89" s="23"/>
      <c r="EL89" s="23"/>
      <c r="EM89" s="23"/>
      <c r="EN89" s="23"/>
      <c r="EO89" s="23"/>
      <c r="EP89" s="23"/>
      <c r="EQ89" s="23"/>
      <c r="ER89" s="35"/>
      <c r="ES89" s="23"/>
      <c r="ET89" s="23"/>
      <c r="EU89" s="23"/>
      <c r="EV89" s="23"/>
      <c r="EW89" s="23"/>
      <c r="EX89" s="23"/>
      <c r="EY89" s="23"/>
      <c r="EZ89" s="23"/>
      <c r="FA89" s="23"/>
      <c r="FB89" s="23"/>
      <c r="FC89" s="23"/>
      <c r="FD89" s="23"/>
      <c r="FE89" s="23"/>
      <c r="FF89" s="23"/>
      <c r="FG89" s="23"/>
      <c r="FH89" s="23"/>
      <c r="FI89" s="23"/>
      <c r="FJ89" s="23"/>
      <c r="FK89" s="23"/>
      <c r="FL89" s="23"/>
      <c r="FM89" s="23"/>
      <c r="FN89" s="23"/>
      <c r="FO89" s="23"/>
      <c r="FP89" s="23"/>
      <c r="FQ89" s="23"/>
      <c r="FR89" s="23"/>
      <c r="FS89" s="23"/>
      <c r="FT89" s="23"/>
      <c r="FU89" s="23"/>
      <c r="FV89" s="23"/>
      <c r="FW89" s="23"/>
      <c r="FX89" s="23"/>
      <c r="FY89" s="23"/>
      <c r="FZ89" s="23"/>
      <c r="GA89" s="23"/>
      <c r="GB89" s="23"/>
      <c r="GC89" s="23"/>
      <c r="GD89" s="23"/>
      <c r="GE89" s="23"/>
      <c r="GF89" s="23"/>
      <c r="GG89" s="23"/>
      <c r="GH89" s="23"/>
      <c r="GI89" s="23"/>
      <c r="GJ89" s="23"/>
      <c r="GK89" s="23"/>
      <c r="GL89" s="23"/>
      <c r="GM89" s="23"/>
      <c r="GN89" s="23"/>
      <c r="GO89" s="23"/>
      <c r="GP89" s="23"/>
      <c r="GQ89" s="23"/>
      <c r="GR89" s="23"/>
      <c r="GS89" s="23"/>
      <c r="GT89" s="23"/>
      <c r="GU89" s="23"/>
      <c r="GV89" s="23"/>
      <c r="GW89" s="23"/>
      <c r="GX89" s="23"/>
      <c r="GY89" s="23"/>
      <c r="GZ89" s="23"/>
      <c r="HA89" s="23"/>
      <c r="HB89" s="23"/>
      <c r="HC89" s="23"/>
      <c r="HD89" s="23"/>
      <c r="HE89" s="23"/>
      <c r="HF89" s="23"/>
      <c r="HG89" s="23"/>
      <c r="HH89" s="23"/>
      <c r="HI89" s="23"/>
      <c r="HJ89" s="23"/>
      <c r="HK89" s="23"/>
      <c r="HL89" s="23"/>
      <c r="HM89" s="23"/>
      <c r="HN89" s="23"/>
      <c r="HO89" s="23"/>
      <c r="HP89" s="23"/>
      <c r="HQ89" s="23"/>
      <c r="HR89" s="23"/>
      <c r="HS89" s="23"/>
      <c r="HT89" s="23"/>
      <c r="HU89" s="23"/>
      <c r="HV89" s="23"/>
      <c r="HW89" s="23"/>
      <c r="HX89" s="23"/>
      <c r="HY89" s="23"/>
      <c r="HZ89" s="23"/>
      <c r="IA89" s="23"/>
      <c r="IB89" s="23"/>
      <c r="IC89" s="23"/>
      <c r="ID89" s="23"/>
      <c r="IE89" s="23"/>
      <c r="IF89" s="23"/>
      <c r="IG89" s="23"/>
      <c r="IH89" s="23"/>
      <c r="II89" s="23"/>
      <c r="IJ89" s="23"/>
      <c r="IK89" s="23"/>
      <c r="IL89" s="23"/>
      <c r="IM89" s="23"/>
      <c r="IN89" s="23"/>
      <c r="IO89" s="23"/>
      <c r="IP89" s="23"/>
      <c r="IQ89" s="23"/>
      <c r="IR89" s="23"/>
      <c r="IS89" s="23"/>
      <c r="IT89" s="23"/>
      <c r="IU89" s="23"/>
      <c r="IV89" s="23"/>
      <c r="IW89" s="23"/>
      <c r="IX89" s="23"/>
      <c r="IY89" s="23"/>
      <c r="IZ89" s="23"/>
      <c r="JA89" s="23"/>
      <c r="JB89" s="23"/>
      <c r="JC89" s="23"/>
      <c r="JD89" s="23"/>
      <c r="JE89" s="23"/>
      <c r="JF89" s="23"/>
      <c r="JG89" s="35"/>
      <c r="JH89" s="23"/>
      <c r="JI89" s="23"/>
      <c r="JJ89" s="23"/>
      <c r="JK89" s="23"/>
      <c r="JL89" s="23"/>
      <c r="JM89" s="23"/>
      <c r="JN89" s="23"/>
      <c r="JO89" s="23"/>
      <c r="JP89" s="23"/>
      <c r="JQ89" s="23"/>
      <c r="JR89" s="23"/>
      <c r="JS89" s="23"/>
      <c r="JT89" s="23"/>
      <c r="JU89" s="23"/>
      <c r="JV89" s="23"/>
      <c r="JW89" s="23"/>
      <c r="JX89" s="23"/>
      <c r="JY89" s="23"/>
      <c r="JZ89" s="23"/>
      <c r="KA89" s="23"/>
      <c r="KB89" s="35"/>
    </row>
    <row r="90" spans="2:288" ht="15" customHeight="1" x14ac:dyDescent="0.45">
      <c r="B90" s="179" t="s">
        <v>1919</v>
      </c>
      <c r="C90" s="181" t="str">
        <v/>
      </c>
      <c r="D90" s="181" t="str">
        <v/>
      </c>
      <c r="E90" s="181" t="str">
        <v/>
      </c>
      <c r="F90" s="181" t="str">
        <v/>
      </c>
      <c r="G90" s="309" t="str">
        <v/>
      </c>
      <c r="H90" s="23"/>
      <c r="I90" s="23"/>
      <c r="J90" s="23"/>
      <c r="K90" s="23"/>
      <c r="L90" s="23"/>
      <c r="M90" s="23"/>
      <c r="N90" s="23"/>
      <c r="O90" s="23"/>
      <c r="P90" s="23"/>
      <c r="Q90" s="23"/>
      <c r="R90" s="23"/>
      <c r="S90" s="23"/>
      <c r="T90" s="23"/>
      <c r="U90" s="23"/>
      <c r="V90" s="23"/>
      <c r="W90" s="23"/>
      <c r="X90" s="23"/>
      <c r="Y90" s="23"/>
      <c r="Z90" s="23"/>
      <c r="AA90" s="23"/>
      <c r="AB90" s="23"/>
      <c r="AC90" s="23"/>
      <c r="AD90" s="23"/>
      <c r="AE90" s="23"/>
      <c r="AF90" s="23"/>
      <c r="AG90" s="23"/>
      <c r="AH90" s="23"/>
      <c r="AI90" s="23"/>
      <c r="AJ90" s="23"/>
      <c r="AK90" s="23"/>
      <c r="AL90" s="23"/>
      <c r="AM90" s="23"/>
      <c r="AN90" s="23"/>
      <c r="AO90" s="23"/>
      <c r="AP90" s="23"/>
      <c r="AQ90" s="23"/>
      <c r="AR90" s="23"/>
      <c r="AS90" s="23"/>
      <c r="AT90" s="23"/>
      <c r="AU90" s="23"/>
      <c r="AV90" s="23"/>
      <c r="AW90" s="23"/>
      <c r="AX90" s="23"/>
      <c r="AY90" s="23"/>
      <c r="AZ90" s="23"/>
      <c r="BA90" s="23"/>
      <c r="BB90" s="23"/>
      <c r="BC90" s="23"/>
      <c r="BD90" s="23"/>
      <c r="BE90" s="23"/>
      <c r="BF90" s="23"/>
      <c r="BG90" s="23"/>
      <c r="BH90" s="23"/>
      <c r="BI90" s="23"/>
      <c r="BJ90" s="23"/>
      <c r="BK90" s="23"/>
      <c r="BL90" s="23"/>
      <c r="BM90" s="23"/>
      <c r="BN90" s="23"/>
      <c r="BO90" s="23"/>
      <c r="BP90" s="23"/>
      <c r="BQ90" s="23"/>
      <c r="BR90" s="23"/>
      <c r="BS90" s="23"/>
      <c r="BT90" s="23"/>
      <c r="BU90" s="23"/>
      <c r="BV90" s="23"/>
      <c r="BW90" s="23"/>
      <c r="BX90" s="23"/>
      <c r="BY90" s="23"/>
      <c r="BZ90" s="23"/>
      <c r="CA90" s="23"/>
      <c r="CB90" s="23"/>
      <c r="CC90" s="23"/>
      <c r="CD90" s="23"/>
      <c r="CE90" s="23"/>
      <c r="CF90" s="23"/>
      <c r="CG90" s="23"/>
      <c r="CH90" s="23"/>
      <c r="CI90" s="23"/>
      <c r="CJ90" s="23"/>
      <c r="CK90" s="23"/>
      <c r="CL90" s="23"/>
      <c r="CM90" s="23"/>
      <c r="CN90" s="23"/>
      <c r="CO90" s="23"/>
      <c r="CP90" s="23"/>
      <c r="CQ90" s="23"/>
      <c r="CR90" s="23"/>
      <c r="CS90" s="23"/>
      <c r="CT90" s="23"/>
      <c r="CU90" s="23"/>
      <c r="CV90" s="23"/>
      <c r="CW90" s="23"/>
      <c r="CX90" s="23"/>
      <c r="CY90" s="23"/>
      <c r="CZ90" s="23"/>
      <c r="DA90" s="23"/>
      <c r="DB90" s="23"/>
      <c r="DC90" s="23"/>
      <c r="DD90" s="23"/>
      <c r="DE90" s="23"/>
      <c r="DF90" s="23"/>
      <c r="DG90" s="23"/>
      <c r="DH90" s="23"/>
      <c r="DI90" s="23"/>
      <c r="DJ90" s="23"/>
      <c r="DK90" s="23"/>
      <c r="DL90" s="23"/>
      <c r="DM90" s="23"/>
      <c r="DN90" s="23"/>
      <c r="DO90" s="23"/>
      <c r="DP90" s="23"/>
      <c r="DQ90" s="23"/>
      <c r="DR90" s="23"/>
      <c r="DS90" s="23"/>
      <c r="DT90" s="23"/>
      <c r="DU90" s="23"/>
      <c r="DV90" s="23"/>
      <c r="DW90" s="35"/>
      <c r="DX90" s="23"/>
      <c r="DY90" s="23"/>
      <c r="DZ90" s="23"/>
      <c r="EA90" s="23"/>
      <c r="EB90" s="23"/>
      <c r="EC90" s="23"/>
      <c r="ED90" s="23"/>
      <c r="EE90" s="23"/>
      <c r="EF90" s="23"/>
      <c r="EG90" s="23"/>
      <c r="EH90" s="23"/>
      <c r="EI90" s="23"/>
      <c r="EJ90" s="23"/>
      <c r="EK90" s="23"/>
      <c r="EL90" s="23"/>
      <c r="EM90" s="23"/>
      <c r="EN90" s="23"/>
      <c r="EO90" s="23"/>
      <c r="EP90" s="23"/>
      <c r="EQ90" s="23"/>
      <c r="ER90" s="35"/>
      <c r="ES90" s="23"/>
      <c r="ET90" s="23"/>
      <c r="EU90" s="23"/>
      <c r="EV90" s="23"/>
      <c r="EW90" s="23"/>
      <c r="EX90" s="23"/>
      <c r="EY90" s="23"/>
      <c r="EZ90" s="23"/>
      <c r="FA90" s="23"/>
      <c r="FB90" s="23"/>
      <c r="FC90" s="23"/>
      <c r="FD90" s="23"/>
      <c r="FE90" s="23"/>
      <c r="FF90" s="23"/>
      <c r="FG90" s="23"/>
      <c r="FH90" s="23"/>
      <c r="FI90" s="23"/>
      <c r="FJ90" s="23"/>
      <c r="FK90" s="23"/>
      <c r="FL90" s="23"/>
      <c r="FM90" s="23"/>
      <c r="FN90" s="23"/>
      <c r="FO90" s="23"/>
      <c r="FP90" s="23"/>
      <c r="FQ90" s="23"/>
      <c r="FR90" s="23"/>
      <c r="FS90" s="23"/>
      <c r="FT90" s="23"/>
      <c r="FU90" s="23"/>
      <c r="FV90" s="23"/>
      <c r="FW90" s="23"/>
      <c r="FX90" s="23"/>
      <c r="FY90" s="23"/>
      <c r="FZ90" s="23"/>
      <c r="GA90" s="23"/>
      <c r="GB90" s="23"/>
      <c r="GC90" s="23"/>
      <c r="GD90" s="23"/>
      <c r="GE90" s="23"/>
      <c r="GF90" s="23"/>
      <c r="GG90" s="23"/>
      <c r="GH90" s="23"/>
      <c r="GI90" s="23"/>
      <c r="GJ90" s="23"/>
      <c r="GK90" s="23"/>
      <c r="GL90" s="23"/>
      <c r="GM90" s="23"/>
      <c r="GN90" s="23"/>
      <c r="GO90" s="23"/>
      <c r="GP90" s="23"/>
      <c r="GQ90" s="23"/>
      <c r="GR90" s="23"/>
      <c r="GS90" s="23"/>
      <c r="GT90" s="23"/>
      <c r="GU90" s="23"/>
      <c r="GV90" s="23"/>
      <c r="GW90" s="23"/>
      <c r="GX90" s="23"/>
      <c r="GY90" s="23"/>
      <c r="GZ90" s="23"/>
      <c r="HA90" s="23"/>
      <c r="HB90" s="23"/>
      <c r="HC90" s="23"/>
      <c r="HD90" s="23"/>
      <c r="HE90" s="23"/>
      <c r="HF90" s="23"/>
      <c r="HG90" s="23"/>
      <c r="HH90" s="23"/>
      <c r="HI90" s="23"/>
      <c r="HJ90" s="23"/>
      <c r="HK90" s="23"/>
      <c r="HL90" s="23"/>
      <c r="HM90" s="23"/>
      <c r="HN90" s="23"/>
      <c r="HO90" s="23"/>
      <c r="HP90" s="23"/>
      <c r="HQ90" s="23"/>
      <c r="HR90" s="23"/>
      <c r="HS90" s="23"/>
      <c r="HT90" s="23"/>
      <c r="HU90" s="23"/>
      <c r="HV90" s="23"/>
      <c r="HW90" s="23"/>
      <c r="HX90" s="23"/>
      <c r="HY90" s="23"/>
      <c r="HZ90" s="23"/>
      <c r="IA90" s="23"/>
      <c r="IB90" s="23"/>
      <c r="IC90" s="23"/>
      <c r="ID90" s="23"/>
      <c r="IE90" s="23"/>
      <c r="IF90" s="23"/>
      <c r="IG90" s="23"/>
      <c r="IH90" s="23"/>
      <c r="II90" s="23"/>
      <c r="IJ90" s="23"/>
      <c r="IK90" s="23"/>
      <c r="IL90" s="23"/>
      <c r="IM90" s="23"/>
      <c r="IN90" s="23"/>
      <c r="IO90" s="23"/>
      <c r="IP90" s="23"/>
      <c r="IQ90" s="23"/>
      <c r="IR90" s="23"/>
      <c r="IS90" s="23"/>
      <c r="IT90" s="23"/>
      <c r="IU90" s="23"/>
      <c r="IV90" s="23"/>
      <c r="IW90" s="23"/>
      <c r="IX90" s="23"/>
      <c r="IY90" s="23"/>
      <c r="IZ90" s="23"/>
      <c r="JA90" s="23"/>
      <c r="JB90" s="23"/>
      <c r="JC90" s="23"/>
      <c r="JD90" s="23"/>
      <c r="JE90" s="23"/>
      <c r="JF90" s="23"/>
      <c r="JG90" s="35"/>
      <c r="JH90" s="23"/>
      <c r="JI90" s="23"/>
      <c r="JJ90" s="23"/>
      <c r="JK90" s="23"/>
      <c r="JL90" s="23"/>
      <c r="JM90" s="23"/>
      <c r="JN90" s="23"/>
      <c r="JO90" s="23"/>
      <c r="JP90" s="23"/>
      <c r="JQ90" s="23"/>
      <c r="JR90" s="23"/>
      <c r="JS90" s="23"/>
      <c r="JT90" s="23"/>
      <c r="JU90" s="23"/>
      <c r="JV90" s="23"/>
      <c r="JW90" s="23"/>
      <c r="JX90" s="23"/>
      <c r="JY90" s="23"/>
      <c r="JZ90" s="23"/>
      <c r="KA90" s="23"/>
      <c r="KB90" s="35"/>
    </row>
    <row r="91" spans="2:288" ht="15" customHeight="1" x14ac:dyDescent="0.45">
      <c r="B91" s="179" t="s">
        <v>1920</v>
      </c>
      <c r="C91" s="181" t="str">
        <v/>
      </c>
      <c r="D91" s="181" t="str">
        <v/>
      </c>
      <c r="E91" s="181" t="str">
        <v/>
      </c>
      <c r="F91" s="181" t="str">
        <v/>
      </c>
      <c r="G91" s="309" t="str">
        <v/>
      </c>
      <c r="H91" s="23"/>
      <c r="I91" s="23"/>
      <c r="J91" s="23"/>
      <c r="K91" s="23"/>
      <c r="L91" s="23"/>
      <c r="M91" s="23"/>
      <c r="N91" s="23"/>
      <c r="O91" s="23"/>
      <c r="P91" s="23"/>
      <c r="Q91" s="23"/>
      <c r="R91" s="23"/>
      <c r="S91" s="23"/>
      <c r="T91" s="23"/>
      <c r="U91" s="23"/>
      <c r="V91" s="23"/>
      <c r="W91" s="23"/>
      <c r="X91" s="23"/>
      <c r="Y91" s="23"/>
      <c r="Z91" s="23"/>
      <c r="AA91" s="23"/>
      <c r="AB91" s="23"/>
      <c r="AC91" s="23"/>
      <c r="AD91" s="23"/>
      <c r="AE91" s="23"/>
      <c r="AF91" s="23"/>
      <c r="AG91" s="23"/>
      <c r="AH91" s="23"/>
      <c r="AI91" s="23"/>
      <c r="AJ91" s="23"/>
      <c r="AK91" s="23"/>
      <c r="AL91" s="23"/>
      <c r="AM91" s="23"/>
      <c r="AN91" s="23"/>
      <c r="AO91" s="23"/>
      <c r="AP91" s="23"/>
      <c r="AQ91" s="23"/>
      <c r="AR91" s="23"/>
      <c r="AS91" s="23"/>
      <c r="AT91" s="23"/>
      <c r="AU91" s="23"/>
      <c r="AV91" s="23"/>
      <c r="AW91" s="23"/>
      <c r="AX91" s="23"/>
      <c r="AY91" s="23"/>
      <c r="AZ91" s="23"/>
      <c r="BA91" s="23"/>
      <c r="BB91" s="23"/>
      <c r="BC91" s="23"/>
      <c r="BD91" s="23"/>
      <c r="BE91" s="23"/>
      <c r="BF91" s="23"/>
      <c r="BG91" s="23"/>
      <c r="BH91" s="23"/>
      <c r="BI91" s="23"/>
      <c r="BJ91" s="23"/>
      <c r="BK91" s="23"/>
      <c r="BL91" s="23"/>
      <c r="BM91" s="23"/>
      <c r="BN91" s="23"/>
      <c r="BO91" s="23"/>
      <c r="BP91" s="23"/>
      <c r="BQ91" s="23"/>
      <c r="BR91" s="23"/>
      <c r="BS91" s="23"/>
      <c r="BT91" s="23"/>
      <c r="BU91" s="23"/>
      <c r="BV91" s="23"/>
      <c r="BW91" s="23"/>
      <c r="BX91" s="23"/>
      <c r="BY91" s="23"/>
      <c r="BZ91" s="23"/>
      <c r="CA91" s="23"/>
      <c r="CB91" s="23"/>
      <c r="CC91" s="23"/>
      <c r="CD91" s="23"/>
      <c r="CE91" s="23"/>
      <c r="CF91" s="23"/>
      <c r="CG91" s="23"/>
      <c r="CH91" s="23"/>
      <c r="CI91" s="23"/>
      <c r="CJ91" s="23"/>
      <c r="CK91" s="23"/>
      <c r="CL91" s="23"/>
      <c r="CM91" s="23"/>
      <c r="CN91" s="23"/>
      <c r="CO91" s="23"/>
      <c r="CP91" s="23"/>
      <c r="CQ91" s="23"/>
      <c r="CR91" s="23"/>
      <c r="CS91" s="23"/>
      <c r="CT91" s="23"/>
      <c r="CU91" s="23"/>
      <c r="CV91" s="23"/>
      <c r="CW91" s="23"/>
      <c r="CX91" s="23"/>
      <c r="CY91" s="23"/>
      <c r="CZ91" s="23"/>
      <c r="DA91" s="23"/>
      <c r="DB91" s="23"/>
      <c r="DC91" s="23"/>
      <c r="DD91" s="23"/>
      <c r="DE91" s="23"/>
      <c r="DF91" s="23"/>
      <c r="DG91" s="23"/>
      <c r="DH91" s="23"/>
      <c r="DI91" s="23"/>
      <c r="DJ91" s="23"/>
      <c r="DK91" s="23"/>
      <c r="DL91" s="23"/>
      <c r="DM91" s="23"/>
      <c r="DN91" s="23"/>
      <c r="DO91" s="23"/>
      <c r="DP91" s="23"/>
      <c r="DQ91" s="23"/>
      <c r="DR91" s="23"/>
      <c r="DS91" s="23"/>
      <c r="DT91" s="23"/>
      <c r="DU91" s="23"/>
      <c r="DV91" s="23"/>
      <c r="DW91" s="35"/>
      <c r="DX91" s="23"/>
      <c r="DY91" s="23"/>
      <c r="DZ91" s="23"/>
      <c r="EA91" s="23"/>
      <c r="EB91" s="23"/>
      <c r="EC91" s="23"/>
      <c r="ED91" s="23"/>
      <c r="EE91" s="23"/>
      <c r="EF91" s="23"/>
      <c r="EG91" s="23"/>
      <c r="EH91" s="23"/>
      <c r="EI91" s="23"/>
      <c r="EJ91" s="23"/>
      <c r="EK91" s="23"/>
      <c r="EL91" s="23"/>
      <c r="EM91" s="23"/>
      <c r="EN91" s="23"/>
      <c r="EO91" s="23"/>
      <c r="EP91" s="23"/>
      <c r="EQ91" s="23"/>
      <c r="ER91" s="35"/>
      <c r="ES91" s="23"/>
      <c r="ET91" s="23"/>
      <c r="EU91" s="23"/>
      <c r="EV91" s="23"/>
      <c r="EW91" s="23"/>
      <c r="EX91" s="23"/>
      <c r="EY91" s="23"/>
      <c r="EZ91" s="23"/>
      <c r="FA91" s="23"/>
      <c r="FB91" s="23"/>
      <c r="FC91" s="23"/>
      <c r="FD91" s="23"/>
      <c r="FE91" s="23"/>
      <c r="FF91" s="23"/>
      <c r="FG91" s="23"/>
      <c r="FH91" s="23"/>
      <c r="FI91" s="23"/>
      <c r="FJ91" s="23"/>
      <c r="FK91" s="23"/>
      <c r="FL91" s="23"/>
      <c r="FM91" s="23"/>
      <c r="FN91" s="23"/>
      <c r="FO91" s="23"/>
      <c r="FP91" s="23"/>
      <c r="FQ91" s="23"/>
      <c r="FR91" s="23"/>
      <c r="FS91" s="23"/>
      <c r="FT91" s="23"/>
      <c r="FU91" s="23"/>
      <c r="FV91" s="23"/>
      <c r="FW91" s="23"/>
      <c r="FX91" s="23"/>
      <c r="FY91" s="23"/>
      <c r="FZ91" s="23"/>
      <c r="GA91" s="23"/>
      <c r="GB91" s="23"/>
      <c r="GC91" s="23"/>
      <c r="GD91" s="23"/>
      <c r="GE91" s="23"/>
      <c r="GF91" s="23"/>
      <c r="GG91" s="23"/>
      <c r="GH91" s="23"/>
      <c r="GI91" s="23"/>
      <c r="GJ91" s="23"/>
      <c r="GK91" s="23"/>
      <c r="GL91" s="23"/>
      <c r="GM91" s="23"/>
      <c r="GN91" s="23"/>
      <c r="GO91" s="23"/>
      <c r="GP91" s="23"/>
      <c r="GQ91" s="23"/>
      <c r="GR91" s="23"/>
      <c r="GS91" s="23"/>
      <c r="GT91" s="23"/>
      <c r="GU91" s="23"/>
      <c r="GV91" s="23"/>
      <c r="GW91" s="23"/>
      <c r="GX91" s="23"/>
      <c r="GY91" s="23"/>
      <c r="GZ91" s="23"/>
      <c r="HA91" s="23"/>
      <c r="HB91" s="23"/>
      <c r="HC91" s="23"/>
      <c r="HD91" s="23"/>
      <c r="HE91" s="23"/>
      <c r="HF91" s="23"/>
      <c r="HG91" s="23"/>
      <c r="HH91" s="23"/>
      <c r="HI91" s="23"/>
      <c r="HJ91" s="23"/>
      <c r="HK91" s="23"/>
      <c r="HL91" s="23"/>
      <c r="HM91" s="23"/>
      <c r="HN91" s="23"/>
      <c r="HO91" s="23"/>
      <c r="HP91" s="23"/>
      <c r="HQ91" s="23"/>
      <c r="HR91" s="23"/>
      <c r="HS91" s="23"/>
      <c r="HT91" s="23"/>
      <c r="HU91" s="23"/>
      <c r="HV91" s="23"/>
      <c r="HW91" s="23"/>
      <c r="HX91" s="23"/>
      <c r="HY91" s="23"/>
      <c r="HZ91" s="23"/>
      <c r="IA91" s="23"/>
      <c r="IB91" s="23"/>
      <c r="IC91" s="23"/>
      <c r="ID91" s="23"/>
      <c r="IE91" s="23"/>
      <c r="IF91" s="23"/>
      <c r="IG91" s="23"/>
      <c r="IH91" s="23"/>
      <c r="II91" s="23"/>
      <c r="IJ91" s="23"/>
      <c r="IK91" s="23"/>
      <c r="IL91" s="23"/>
      <c r="IM91" s="23"/>
      <c r="IN91" s="23"/>
      <c r="IO91" s="23"/>
      <c r="IP91" s="23"/>
      <c r="IQ91" s="23"/>
      <c r="IR91" s="23"/>
      <c r="IS91" s="23"/>
      <c r="IT91" s="23"/>
      <c r="IU91" s="23"/>
      <c r="IV91" s="23"/>
      <c r="IW91" s="23"/>
      <c r="IX91" s="23"/>
      <c r="IY91" s="23"/>
      <c r="IZ91" s="23"/>
      <c r="JA91" s="23"/>
      <c r="JB91" s="23"/>
      <c r="JC91" s="23"/>
      <c r="JD91" s="23"/>
      <c r="JE91" s="23"/>
      <c r="JF91" s="23"/>
      <c r="JG91" s="35"/>
      <c r="JH91" s="23"/>
      <c r="JI91" s="23"/>
      <c r="JJ91" s="23"/>
      <c r="JK91" s="23"/>
      <c r="JL91" s="23"/>
      <c r="JM91" s="23"/>
      <c r="JN91" s="23"/>
      <c r="JO91" s="23"/>
      <c r="JP91" s="23"/>
      <c r="JQ91" s="23"/>
      <c r="JR91" s="23"/>
      <c r="JS91" s="23"/>
      <c r="JT91" s="23"/>
      <c r="JU91" s="23"/>
      <c r="JV91" s="23"/>
      <c r="JW91" s="23"/>
      <c r="JX91" s="23"/>
      <c r="JY91" s="23"/>
      <c r="JZ91" s="23"/>
      <c r="KA91" s="23"/>
      <c r="KB91" s="35"/>
    </row>
    <row r="92" spans="2:288" ht="15" customHeight="1" x14ac:dyDescent="0.45">
      <c r="B92" s="179" t="s">
        <v>1921</v>
      </c>
      <c r="C92" s="181" t="str">
        <v/>
      </c>
      <c r="D92" s="181" t="str">
        <v/>
      </c>
      <c r="E92" s="181" t="str">
        <v/>
      </c>
      <c r="F92" s="181" t="str">
        <v/>
      </c>
      <c r="G92" s="309" t="str">
        <v/>
      </c>
      <c r="H92" s="23"/>
      <c r="I92" s="23"/>
      <c r="J92" s="23"/>
      <c r="K92" s="23"/>
      <c r="L92" s="23"/>
      <c r="M92" s="23"/>
      <c r="N92" s="23"/>
      <c r="O92" s="23"/>
      <c r="P92" s="23"/>
      <c r="Q92" s="23"/>
      <c r="R92" s="23"/>
      <c r="S92" s="23"/>
      <c r="T92" s="23"/>
      <c r="U92" s="23"/>
      <c r="V92" s="23"/>
      <c r="W92" s="23"/>
      <c r="X92" s="23"/>
      <c r="Y92" s="23"/>
      <c r="Z92" s="23"/>
      <c r="AA92" s="23"/>
      <c r="AB92" s="23"/>
      <c r="AC92" s="23"/>
      <c r="AD92" s="23"/>
      <c r="AE92" s="23"/>
      <c r="AF92" s="23"/>
      <c r="AG92" s="23"/>
      <c r="AH92" s="23"/>
      <c r="AI92" s="23"/>
      <c r="AJ92" s="23"/>
      <c r="AK92" s="23"/>
      <c r="AL92" s="23"/>
      <c r="AM92" s="23"/>
      <c r="AN92" s="23"/>
      <c r="AO92" s="23"/>
      <c r="AP92" s="23"/>
      <c r="AQ92" s="23"/>
      <c r="AR92" s="23"/>
      <c r="AS92" s="23"/>
      <c r="AT92" s="23"/>
      <c r="AU92" s="23"/>
      <c r="AV92" s="23"/>
      <c r="AW92" s="23"/>
      <c r="AX92" s="23"/>
      <c r="AY92" s="23"/>
      <c r="AZ92" s="23"/>
      <c r="BA92" s="23"/>
      <c r="BB92" s="23"/>
      <c r="BC92" s="23"/>
      <c r="BD92" s="23"/>
      <c r="BE92" s="23"/>
      <c r="BF92" s="23"/>
      <c r="BG92" s="23"/>
      <c r="BH92" s="23"/>
      <c r="BI92" s="23"/>
      <c r="BJ92" s="23"/>
      <c r="BK92" s="23"/>
      <c r="BL92" s="23"/>
      <c r="BM92" s="23"/>
      <c r="BN92" s="23"/>
      <c r="BO92" s="23"/>
      <c r="BP92" s="23"/>
      <c r="BQ92" s="23"/>
      <c r="BR92" s="23"/>
      <c r="BS92" s="23"/>
      <c r="BT92" s="23"/>
      <c r="BU92" s="23"/>
      <c r="BV92" s="23"/>
      <c r="BW92" s="23"/>
      <c r="BX92" s="23"/>
      <c r="BY92" s="23"/>
      <c r="BZ92" s="23"/>
      <c r="CA92" s="23"/>
      <c r="CB92" s="23"/>
      <c r="CC92" s="23"/>
      <c r="CD92" s="23"/>
      <c r="CE92" s="23"/>
      <c r="CF92" s="23"/>
      <c r="CG92" s="23"/>
      <c r="CH92" s="23"/>
      <c r="CI92" s="23"/>
      <c r="CJ92" s="23"/>
      <c r="CK92" s="23"/>
      <c r="CL92" s="23"/>
      <c r="CM92" s="23"/>
      <c r="CN92" s="23"/>
      <c r="CO92" s="23"/>
      <c r="CP92" s="23"/>
      <c r="CQ92" s="23"/>
      <c r="CR92" s="23"/>
      <c r="CS92" s="23"/>
      <c r="CT92" s="23"/>
      <c r="CU92" s="23"/>
      <c r="CV92" s="23"/>
      <c r="CW92" s="23"/>
      <c r="CX92" s="23"/>
      <c r="CY92" s="23"/>
      <c r="CZ92" s="23"/>
      <c r="DA92" s="23"/>
      <c r="DB92" s="23"/>
      <c r="DC92" s="23"/>
      <c r="DD92" s="23"/>
      <c r="DE92" s="23"/>
      <c r="DF92" s="23"/>
      <c r="DG92" s="23"/>
      <c r="DH92" s="23"/>
      <c r="DI92" s="23"/>
      <c r="DJ92" s="23"/>
      <c r="DK92" s="23"/>
      <c r="DL92" s="23"/>
      <c r="DM92" s="23"/>
      <c r="DN92" s="23"/>
      <c r="DO92" s="23"/>
      <c r="DP92" s="23"/>
      <c r="DQ92" s="23"/>
      <c r="DR92" s="23"/>
      <c r="DS92" s="23"/>
      <c r="DT92" s="23"/>
      <c r="DU92" s="23"/>
      <c r="DV92" s="23"/>
      <c r="DW92" s="35"/>
      <c r="DX92" s="23"/>
      <c r="DY92" s="23"/>
      <c r="DZ92" s="23"/>
      <c r="EA92" s="23"/>
      <c r="EB92" s="23"/>
      <c r="EC92" s="23"/>
      <c r="ED92" s="23"/>
      <c r="EE92" s="23"/>
      <c r="EF92" s="23"/>
      <c r="EG92" s="23"/>
      <c r="EH92" s="23"/>
      <c r="EI92" s="23"/>
      <c r="EJ92" s="23"/>
      <c r="EK92" s="23"/>
      <c r="EL92" s="23"/>
      <c r="EM92" s="23"/>
      <c r="EN92" s="23"/>
      <c r="EO92" s="23"/>
      <c r="EP92" s="23"/>
      <c r="EQ92" s="23"/>
      <c r="ER92" s="35"/>
      <c r="ES92" s="23"/>
      <c r="ET92" s="23"/>
      <c r="EU92" s="23"/>
      <c r="EV92" s="23"/>
      <c r="EW92" s="23"/>
      <c r="EX92" s="23"/>
      <c r="EY92" s="23"/>
      <c r="EZ92" s="23"/>
      <c r="FA92" s="23"/>
      <c r="FB92" s="23"/>
      <c r="FC92" s="23"/>
      <c r="FD92" s="23"/>
      <c r="FE92" s="23"/>
      <c r="FF92" s="23"/>
      <c r="FG92" s="23"/>
      <c r="FH92" s="23"/>
      <c r="FI92" s="23"/>
      <c r="FJ92" s="23"/>
      <c r="FK92" s="23"/>
      <c r="FL92" s="23"/>
      <c r="FM92" s="23"/>
      <c r="FN92" s="23"/>
      <c r="FO92" s="23"/>
      <c r="FP92" s="23"/>
      <c r="FQ92" s="23"/>
      <c r="FR92" s="23"/>
      <c r="FS92" s="23"/>
      <c r="FT92" s="23"/>
      <c r="FU92" s="23"/>
      <c r="FV92" s="23"/>
      <c r="FW92" s="23"/>
      <c r="FX92" s="23"/>
      <c r="FY92" s="23"/>
      <c r="FZ92" s="23"/>
      <c r="GA92" s="23"/>
      <c r="GB92" s="23"/>
      <c r="GC92" s="23"/>
      <c r="GD92" s="23"/>
      <c r="GE92" s="23"/>
      <c r="GF92" s="23"/>
      <c r="GG92" s="23"/>
      <c r="GH92" s="23"/>
      <c r="GI92" s="23"/>
      <c r="GJ92" s="23"/>
      <c r="GK92" s="23"/>
      <c r="GL92" s="23"/>
      <c r="GM92" s="23"/>
      <c r="GN92" s="23"/>
      <c r="GO92" s="23"/>
      <c r="GP92" s="23"/>
      <c r="GQ92" s="23"/>
      <c r="GR92" s="23"/>
      <c r="GS92" s="23"/>
      <c r="GT92" s="23"/>
      <c r="GU92" s="23"/>
      <c r="GV92" s="23"/>
      <c r="GW92" s="23"/>
      <c r="GX92" s="23"/>
      <c r="GY92" s="23"/>
      <c r="GZ92" s="23"/>
      <c r="HA92" s="23"/>
      <c r="HB92" s="23"/>
      <c r="HC92" s="23"/>
      <c r="HD92" s="23"/>
      <c r="HE92" s="23"/>
      <c r="HF92" s="23"/>
      <c r="HG92" s="23"/>
      <c r="HH92" s="23"/>
      <c r="HI92" s="23"/>
      <c r="HJ92" s="23"/>
      <c r="HK92" s="23"/>
      <c r="HL92" s="23"/>
      <c r="HM92" s="23"/>
      <c r="HN92" s="23"/>
      <c r="HO92" s="23"/>
      <c r="HP92" s="23"/>
      <c r="HQ92" s="23"/>
      <c r="HR92" s="23"/>
      <c r="HS92" s="23"/>
      <c r="HT92" s="23"/>
      <c r="HU92" s="23"/>
      <c r="HV92" s="23"/>
      <c r="HW92" s="23"/>
      <c r="HX92" s="23"/>
      <c r="HY92" s="23"/>
      <c r="HZ92" s="23"/>
      <c r="IA92" s="23"/>
      <c r="IB92" s="23"/>
      <c r="IC92" s="23"/>
      <c r="ID92" s="23"/>
      <c r="IE92" s="23"/>
      <c r="IF92" s="23"/>
      <c r="IG92" s="23"/>
      <c r="IH92" s="23"/>
      <c r="II92" s="23"/>
      <c r="IJ92" s="23"/>
      <c r="IK92" s="23"/>
      <c r="IL92" s="23"/>
      <c r="IM92" s="23"/>
      <c r="IN92" s="23"/>
      <c r="IO92" s="23"/>
      <c r="IP92" s="23"/>
      <c r="IQ92" s="23"/>
      <c r="IR92" s="23"/>
      <c r="IS92" s="23"/>
      <c r="IT92" s="23"/>
      <c r="IU92" s="23"/>
      <c r="IV92" s="23"/>
      <c r="IW92" s="23"/>
      <c r="IX92" s="23"/>
      <c r="IY92" s="23"/>
      <c r="IZ92" s="23"/>
      <c r="JA92" s="23"/>
      <c r="JB92" s="23"/>
      <c r="JC92" s="23"/>
      <c r="JD92" s="23"/>
      <c r="JE92" s="23"/>
      <c r="JF92" s="23"/>
      <c r="JG92" s="35"/>
      <c r="JH92" s="23"/>
      <c r="JI92" s="23"/>
      <c r="JJ92" s="23"/>
      <c r="JK92" s="23"/>
      <c r="JL92" s="23"/>
      <c r="JM92" s="23"/>
      <c r="JN92" s="23"/>
      <c r="JO92" s="23"/>
      <c r="JP92" s="23"/>
      <c r="JQ92" s="23"/>
      <c r="JR92" s="23"/>
      <c r="JS92" s="23"/>
      <c r="JT92" s="23"/>
      <c r="JU92" s="23"/>
      <c r="JV92" s="23"/>
      <c r="JW92" s="23"/>
      <c r="JX92" s="23"/>
      <c r="JY92" s="23"/>
      <c r="JZ92" s="23"/>
      <c r="KA92" s="23"/>
      <c r="KB92" s="35"/>
    </row>
    <row r="93" spans="2:288" ht="15" customHeight="1" x14ac:dyDescent="0.45">
      <c r="B93" s="179" t="s">
        <v>1922</v>
      </c>
      <c r="C93" s="181" t="str">
        <v/>
      </c>
      <c r="D93" s="181" t="str">
        <v/>
      </c>
      <c r="E93" s="181" t="str">
        <v/>
      </c>
      <c r="F93" s="181" t="str">
        <v/>
      </c>
      <c r="G93" s="309" t="str">
        <v/>
      </c>
      <c r="H93" s="23"/>
      <c r="I93" s="23"/>
      <c r="J93" s="23"/>
      <c r="K93" s="23"/>
      <c r="L93" s="23"/>
      <c r="M93" s="23"/>
      <c r="N93" s="23"/>
      <c r="O93" s="23"/>
      <c r="P93" s="23"/>
      <c r="Q93" s="23"/>
      <c r="R93" s="23"/>
      <c r="S93" s="23"/>
      <c r="T93" s="23"/>
      <c r="U93" s="23"/>
      <c r="V93" s="23"/>
      <c r="W93" s="23"/>
      <c r="X93" s="23"/>
      <c r="Y93" s="23"/>
      <c r="Z93" s="23"/>
      <c r="AA93" s="23"/>
      <c r="AB93" s="23"/>
      <c r="AC93" s="23"/>
      <c r="AD93" s="23"/>
      <c r="AE93" s="23"/>
      <c r="AF93" s="23"/>
      <c r="AG93" s="23"/>
      <c r="AH93" s="23"/>
      <c r="AI93" s="23"/>
      <c r="AJ93" s="23"/>
      <c r="AK93" s="23"/>
      <c r="AL93" s="23"/>
      <c r="AM93" s="23"/>
      <c r="AN93" s="23"/>
      <c r="AO93" s="23"/>
      <c r="AP93" s="23"/>
      <c r="AQ93" s="23"/>
      <c r="AR93" s="23"/>
      <c r="AS93" s="23"/>
      <c r="AT93" s="23"/>
      <c r="AU93" s="23"/>
      <c r="AV93" s="23"/>
      <c r="AW93" s="23"/>
      <c r="AX93" s="23"/>
      <c r="AY93" s="23"/>
      <c r="AZ93" s="23"/>
      <c r="BA93" s="23"/>
      <c r="BB93" s="23"/>
      <c r="BC93" s="23"/>
      <c r="BD93" s="23"/>
      <c r="BE93" s="23"/>
      <c r="BF93" s="23"/>
      <c r="BG93" s="23"/>
      <c r="BH93" s="23"/>
      <c r="BI93" s="23"/>
      <c r="BJ93" s="23"/>
      <c r="BK93" s="23"/>
      <c r="BL93" s="23"/>
      <c r="BM93" s="23"/>
      <c r="BN93" s="23"/>
      <c r="BO93" s="23"/>
      <c r="BP93" s="23"/>
      <c r="BQ93" s="23"/>
      <c r="BR93" s="23"/>
      <c r="BS93" s="23"/>
      <c r="BT93" s="23"/>
      <c r="BU93" s="23"/>
      <c r="BV93" s="23"/>
      <c r="BW93" s="23"/>
      <c r="BX93" s="23"/>
      <c r="BY93" s="23"/>
      <c r="BZ93" s="23"/>
      <c r="CA93" s="23"/>
      <c r="CB93" s="23"/>
      <c r="CC93" s="23"/>
      <c r="CD93" s="23"/>
      <c r="CE93" s="23"/>
      <c r="CF93" s="23"/>
      <c r="CG93" s="23"/>
      <c r="CH93" s="23"/>
      <c r="CI93" s="23"/>
      <c r="CJ93" s="23"/>
      <c r="CK93" s="23"/>
      <c r="CL93" s="23"/>
      <c r="CM93" s="23"/>
      <c r="CN93" s="23"/>
      <c r="CO93" s="23"/>
      <c r="CP93" s="23"/>
      <c r="CQ93" s="23"/>
      <c r="CR93" s="23"/>
      <c r="CS93" s="23"/>
      <c r="CT93" s="23"/>
      <c r="CU93" s="23"/>
      <c r="CV93" s="23"/>
      <c r="CW93" s="23"/>
      <c r="CX93" s="23"/>
      <c r="CY93" s="23"/>
      <c r="CZ93" s="23"/>
      <c r="DA93" s="23"/>
      <c r="DB93" s="23"/>
      <c r="DC93" s="23"/>
      <c r="DD93" s="23"/>
      <c r="DE93" s="23"/>
      <c r="DF93" s="23"/>
      <c r="DG93" s="23"/>
      <c r="DH93" s="23"/>
      <c r="DI93" s="23"/>
      <c r="DJ93" s="23"/>
      <c r="DK93" s="23"/>
      <c r="DL93" s="23"/>
      <c r="DM93" s="23"/>
      <c r="DN93" s="23"/>
      <c r="DO93" s="23"/>
      <c r="DP93" s="23"/>
      <c r="DQ93" s="23"/>
      <c r="DR93" s="23"/>
      <c r="DS93" s="23"/>
      <c r="DT93" s="23"/>
      <c r="DU93" s="23"/>
      <c r="DV93" s="23"/>
      <c r="DW93" s="35"/>
      <c r="DX93" s="23"/>
      <c r="DY93" s="23"/>
      <c r="DZ93" s="23"/>
      <c r="EA93" s="23"/>
      <c r="EB93" s="23"/>
      <c r="EC93" s="23"/>
      <c r="ED93" s="23"/>
      <c r="EE93" s="23"/>
      <c r="EF93" s="23"/>
      <c r="EG93" s="23"/>
      <c r="EH93" s="23"/>
      <c r="EI93" s="23"/>
      <c r="EJ93" s="23"/>
      <c r="EK93" s="23"/>
      <c r="EL93" s="23"/>
      <c r="EM93" s="23"/>
      <c r="EN93" s="23"/>
      <c r="EO93" s="23"/>
      <c r="EP93" s="23"/>
      <c r="EQ93" s="23"/>
      <c r="ER93" s="35"/>
      <c r="ES93" s="23"/>
      <c r="ET93" s="23"/>
      <c r="EU93" s="23"/>
      <c r="EV93" s="23"/>
      <c r="EW93" s="23"/>
      <c r="EX93" s="23"/>
      <c r="EY93" s="23"/>
      <c r="EZ93" s="23"/>
      <c r="FA93" s="23"/>
      <c r="FB93" s="23"/>
      <c r="FC93" s="23"/>
      <c r="FD93" s="23"/>
      <c r="FE93" s="23"/>
      <c r="FF93" s="23"/>
      <c r="FG93" s="23"/>
      <c r="FH93" s="23"/>
      <c r="FI93" s="23"/>
      <c r="FJ93" s="23"/>
      <c r="FK93" s="23"/>
      <c r="FL93" s="23"/>
      <c r="FM93" s="23"/>
      <c r="FN93" s="23"/>
      <c r="FO93" s="23"/>
      <c r="FP93" s="23"/>
      <c r="FQ93" s="23"/>
      <c r="FR93" s="23"/>
      <c r="FS93" s="23"/>
      <c r="FT93" s="23"/>
      <c r="FU93" s="23"/>
      <c r="FV93" s="23"/>
      <c r="FW93" s="23"/>
      <c r="FX93" s="23"/>
      <c r="FY93" s="23"/>
      <c r="FZ93" s="23"/>
      <c r="GA93" s="23"/>
      <c r="GB93" s="23"/>
      <c r="GC93" s="23"/>
      <c r="GD93" s="23"/>
      <c r="GE93" s="23"/>
      <c r="GF93" s="23"/>
      <c r="GG93" s="23"/>
      <c r="GH93" s="23"/>
      <c r="GI93" s="23"/>
      <c r="GJ93" s="23"/>
      <c r="GK93" s="23"/>
      <c r="GL93" s="23"/>
      <c r="GM93" s="23"/>
      <c r="GN93" s="23"/>
      <c r="GO93" s="23"/>
      <c r="GP93" s="23"/>
      <c r="GQ93" s="23"/>
      <c r="GR93" s="23"/>
      <c r="GS93" s="23"/>
      <c r="GT93" s="23"/>
      <c r="GU93" s="23"/>
      <c r="GV93" s="23"/>
      <c r="GW93" s="23"/>
      <c r="GX93" s="23"/>
      <c r="GY93" s="23"/>
      <c r="GZ93" s="23"/>
      <c r="HA93" s="23"/>
      <c r="HB93" s="23"/>
      <c r="HC93" s="23"/>
      <c r="HD93" s="23"/>
      <c r="HE93" s="23"/>
      <c r="HF93" s="23"/>
      <c r="HG93" s="23"/>
      <c r="HH93" s="23"/>
      <c r="HI93" s="23"/>
      <c r="HJ93" s="23"/>
      <c r="HK93" s="23"/>
      <c r="HL93" s="23"/>
      <c r="HM93" s="23"/>
      <c r="HN93" s="23"/>
      <c r="HO93" s="23"/>
      <c r="HP93" s="23"/>
      <c r="HQ93" s="23"/>
      <c r="HR93" s="23"/>
      <c r="HS93" s="23"/>
      <c r="HT93" s="23"/>
      <c r="HU93" s="23"/>
      <c r="HV93" s="23"/>
      <c r="HW93" s="23"/>
      <c r="HX93" s="23"/>
      <c r="HY93" s="23"/>
      <c r="HZ93" s="23"/>
      <c r="IA93" s="23"/>
      <c r="IB93" s="23"/>
      <c r="IC93" s="23"/>
      <c r="ID93" s="23"/>
      <c r="IE93" s="23"/>
      <c r="IF93" s="23"/>
      <c r="IG93" s="23"/>
      <c r="IH93" s="23"/>
      <c r="II93" s="23"/>
      <c r="IJ93" s="23"/>
      <c r="IK93" s="23"/>
      <c r="IL93" s="23"/>
      <c r="IM93" s="23"/>
      <c r="IN93" s="23"/>
      <c r="IO93" s="23"/>
      <c r="IP93" s="23"/>
      <c r="IQ93" s="23"/>
      <c r="IR93" s="23"/>
      <c r="IS93" s="23"/>
      <c r="IT93" s="23"/>
      <c r="IU93" s="23"/>
      <c r="IV93" s="23"/>
      <c r="IW93" s="23"/>
      <c r="IX93" s="23"/>
      <c r="IY93" s="23"/>
      <c r="IZ93" s="23"/>
      <c r="JA93" s="23"/>
      <c r="JB93" s="23"/>
      <c r="JC93" s="23"/>
      <c r="JD93" s="23"/>
      <c r="JE93" s="23"/>
      <c r="JF93" s="23"/>
      <c r="JG93" s="35"/>
      <c r="JH93" s="23"/>
      <c r="JI93" s="23"/>
      <c r="JJ93" s="23"/>
      <c r="JK93" s="23"/>
      <c r="JL93" s="23"/>
      <c r="JM93" s="23"/>
      <c r="JN93" s="23"/>
      <c r="JO93" s="23"/>
      <c r="JP93" s="23"/>
      <c r="JQ93" s="23"/>
      <c r="JR93" s="23"/>
      <c r="JS93" s="23"/>
      <c r="JT93" s="23"/>
      <c r="JU93" s="23"/>
      <c r="JV93" s="23"/>
      <c r="JW93" s="23"/>
      <c r="JX93" s="23"/>
      <c r="JY93" s="23"/>
      <c r="JZ93" s="23"/>
      <c r="KA93" s="23"/>
      <c r="KB93" s="35"/>
    </row>
    <row r="94" spans="2:288" ht="15" customHeight="1" x14ac:dyDescent="0.45">
      <c r="B94" s="179" t="s">
        <v>1923</v>
      </c>
      <c r="C94" s="181" t="str">
        <v/>
      </c>
      <c r="D94" s="181" t="str">
        <v/>
      </c>
      <c r="E94" s="181" t="str">
        <v/>
      </c>
      <c r="F94" s="181" t="str">
        <v/>
      </c>
      <c r="G94" s="309" t="str">
        <v/>
      </c>
      <c r="H94" s="23"/>
      <c r="I94" s="23"/>
      <c r="J94" s="23"/>
      <c r="K94" s="23"/>
      <c r="L94" s="23"/>
      <c r="M94" s="23"/>
      <c r="N94" s="23"/>
      <c r="O94" s="23"/>
      <c r="P94" s="23"/>
      <c r="Q94" s="23"/>
      <c r="R94" s="23"/>
      <c r="S94" s="23"/>
      <c r="T94" s="23"/>
      <c r="U94" s="23"/>
      <c r="V94" s="23"/>
      <c r="W94" s="23"/>
      <c r="X94" s="23"/>
      <c r="Y94" s="23"/>
      <c r="Z94" s="23"/>
      <c r="AA94" s="23"/>
      <c r="AB94" s="23"/>
      <c r="AC94" s="23"/>
      <c r="AD94" s="23"/>
      <c r="AE94" s="23"/>
      <c r="AF94" s="23"/>
      <c r="AG94" s="23"/>
      <c r="AH94" s="23"/>
      <c r="AI94" s="23"/>
      <c r="AJ94" s="23"/>
      <c r="AK94" s="23"/>
      <c r="AL94" s="23"/>
      <c r="AM94" s="23"/>
      <c r="AN94" s="23"/>
      <c r="AO94" s="23"/>
      <c r="AP94" s="23"/>
      <c r="AQ94" s="23"/>
      <c r="AR94" s="23"/>
      <c r="AS94" s="23"/>
      <c r="AT94" s="23"/>
      <c r="AU94" s="23"/>
      <c r="AV94" s="23"/>
      <c r="AW94" s="23"/>
      <c r="AX94" s="23"/>
      <c r="AY94" s="23"/>
      <c r="AZ94" s="23"/>
      <c r="BA94" s="23"/>
      <c r="BB94" s="23"/>
      <c r="BC94" s="23"/>
      <c r="BD94" s="23"/>
      <c r="BE94" s="23"/>
      <c r="BF94" s="23"/>
      <c r="BG94" s="23"/>
      <c r="BH94" s="23"/>
      <c r="BI94" s="23"/>
      <c r="BJ94" s="23"/>
      <c r="BK94" s="23"/>
      <c r="BL94" s="23"/>
      <c r="BM94" s="23"/>
      <c r="BN94" s="23"/>
      <c r="BO94" s="23"/>
      <c r="BP94" s="23"/>
      <c r="BQ94" s="23"/>
      <c r="BR94" s="23"/>
      <c r="BS94" s="23"/>
      <c r="BT94" s="23"/>
      <c r="BU94" s="23"/>
      <c r="BV94" s="23"/>
      <c r="BW94" s="23"/>
      <c r="BX94" s="23"/>
      <c r="BY94" s="23"/>
      <c r="BZ94" s="23"/>
      <c r="CA94" s="23"/>
      <c r="CB94" s="23"/>
      <c r="CC94" s="23"/>
      <c r="CD94" s="23"/>
      <c r="CE94" s="23"/>
      <c r="CF94" s="23"/>
      <c r="CG94" s="23"/>
      <c r="CH94" s="23"/>
      <c r="CI94" s="23"/>
      <c r="CJ94" s="23"/>
      <c r="CK94" s="23"/>
      <c r="CL94" s="23"/>
      <c r="CM94" s="23"/>
      <c r="CN94" s="23"/>
      <c r="CO94" s="23"/>
      <c r="CP94" s="23"/>
      <c r="CQ94" s="23"/>
      <c r="CR94" s="23"/>
      <c r="CS94" s="23"/>
      <c r="CT94" s="23"/>
      <c r="CU94" s="23"/>
      <c r="CV94" s="23"/>
      <c r="CW94" s="23"/>
      <c r="CX94" s="23"/>
      <c r="CY94" s="23"/>
      <c r="CZ94" s="23"/>
      <c r="DA94" s="23"/>
      <c r="DB94" s="23"/>
      <c r="DC94" s="23"/>
      <c r="DD94" s="23"/>
      <c r="DE94" s="23"/>
      <c r="DF94" s="23"/>
      <c r="DG94" s="23"/>
      <c r="DH94" s="23"/>
      <c r="DI94" s="23"/>
      <c r="DJ94" s="23"/>
      <c r="DK94" s="23"/>
      <c r="DL94" s="23"/>
      <c r="DM94" s="23"/>
      <c r="DN94" s="23"/>
      <c r="DO94" s="23"/>
      <c r="DP94" s="23"/>
      <c r="DQ94" s="23"/>
      <c r="DR94" s="23"/>
      <c r="DS94" s="23"/>
      <c r="DT94" s="23"/>
      <c r="DU94" s="23"/>
      <c r="DV94" s="23"/>
      <c r="DW94" s="35"/>
      <c r="DX94" s="23"/>
      <c r="DY94" s="23"/>
      <c r="DZ94" s="23"/>
      <c r="EA94" s="23"/>
      <c r="EB94" s="23"/>
      <c r="EC94" s="23"/>
      <c r="ED94" s="23"/>
      <c r="EE94" s="23"/>
      <c r="EF94" s="23"/>
      <c r="EG94" s="23"/>
      <c r="EH94" s="23"/>
      <c r="EI94" s="23"/>
      <c r="EJ94" s="23"/>
      <c r="EK94" s="23"/>
      <c r="EL94" s="23"/>
      <c r="EM94" s="23"/>
      <c r="EN94" s="23"/>
      <c r="EO94" s="23"/>
      <c r="EP94" s="23"/>
      <c r="EQ94" s="23"/>
      <c r="ER94" s="35"/>
      <c r="ES94" s="23"/>
      <c r="ET94" s="23"/>
      <c r="EU94" s="23"/>
      <c r="EV94" s="23"/>
      <c r="EW94" s="23"/>
      <c r="EX94" s="23"/>
      <c r="EY94" s="23"/>
      <c r="EZ94" s="23"/>
      <c r="FA94" s="23"/>
      <c r="FB94" s="23"/>
      <c r="FC94" s="23"/>
      <c r="FD94" s="23"/>
      <c r="FE94" s="23"/>
      <c r="FF94" s="23"/>
      <c r="FG94" s="23"/>
      <c r="FH94" s="23"/>
      <c r="FI94" s="23"/>
      <c r="FJ94" s="23"/>
      <c r="FK94" s="23"/>
      <c r="FL94" s="23"/>
      <c r="FM94" s="23"/>
      <c r="FN94" s="23"/>
      <c r="FO94" s="23"/>
      <c r="FP94" s="23"/>
      <c r="FQ94" s="23"/>
      <c r="FR94" s="23"/>
      <c r="FS94" s="23"/>
      <c r="FT94" s="23"/>
      <c r="FU94" s="23"/>
      <c r="FV94" s="23"/>
      <c r="FW94" s="23"/>
      <c r="FX94" s="23"/>
      <c r="FY94" s="23"/>
      <c r="FZ94" s="23"/>
      <c r="GA94" s="23"/>
      <c r="GB94" s="23"/>
      <c r="GC94" s="23"/>
      <c r="GD94" s="23"/>
      <c r="GE94" s="23"/>
      <c r="GF94" s="23"/>
      <c r="GG94" s="23"/>
      <c r="GH94" s="23"/>
      <c r="GI94" s="23"/>
      <c r="GJ94" s="23"/>
      <c r="GK94" s="23"/>
      <c r="GL94" s="23"/>
      <c r="GM94" s="23"/>
      <c r="GN94" s="23"/>
      <c r="GO94" s="23"/>
      <c r="GP94" s="23"/>
      <c r="GQ94" s="23"/>
      <c r="GR94" s="23"/>
      <c r="GS94" s="23"/>
      <c r="GT94" s="23"/>
      <c r="GU94" s="23"/>
      <c r="GV94" s="23"/>
      <c r="GW94" s="23"/>
      <c r="GX94" s="23"/>
      <c r="GY94" s="23"/>
      <c r="GZ94" s="23"/>
      <c r="HA94" s="23"/>
      <c r="HB94" s="23"/>
      <c r="HC94" s="23"/>
      <c r="HD94" s="23"/>
      <c r="HE94" s="23"/>
      <c r="HF94" s="23"/>
      <c r="HG94" s="23"/>
      <c r="HH94" s="23"/>
      <c r="HI94" s="23"/>
      <c r="HJ94" s="23"/>
      <c r="HK94" s="23"/>
      <c r="HL94" s="23"/>
      <c r="HM94" s="23"/>
      <c r="HN94" s="23"/>
      <c r="HO94" s="23"/>
      <c r="HP94" s="23"/>
      <c r="HQ94" s="23"/>
      <c r="HR94" s="23"/>
      <c r="HS94" s="23"/>
      <c r="HT94" s="23"/>
      <c r="HU94" s="23"/>
      <c r="HV94" s="23"/>
      <c r="HW94" s="23"/>
      <c r="HX94" s="23"/>
      <c r="HY94" s="23"/>
      <c r="HZ94" s="23"/>
      <c r="IA94" s="23"/>
      <c r="IB94" s="23"/>
      <c r="IC94" s="23"/>
      <c r="ID94" s="23"/>
      <c r="IE94" s="23"/>
      <c r="IF94" s="23"/>
      <c r="IG94" s="23"/>
      <c r="IH94" s="23"/>
      <c r="II94" s="23"/>
      <c r="IJ94" s="23"/>
      <c r="IK94" s="23"/>
      <c r="IL94" s="23"/>
      <c r="IM94" s="23"/>
      <c r="IN94" s="23"/>
      <c r="IO94" s="23"/>
      <c r="IP94" s="23"/>
      <c r="IQ94" s="23"/>
      <c r="IR94" s="23"/>
      <c r="IS94" s="23"/>
      <c r="IT94" s="23"/>
      <c r="IU94" s="23"/>
      <c r="IV94" s="23"/>
      <c r="IW94" s="23"/>
      <c r="IX94" s="23"/>
      <c r="IY94" s="23"/>
      <c r="IZ94" s="23"/>
      <c r="JA94" s="23"/>
      <c r="JB94" s="23"/>
      <c r="JC94" s="23"/>
      <c r="JD94" s="23"/>
      <c r="JE94" s="23"/>
      <c r="JF94" s="23"/>
      <c r="JG94" s="35"/>
      <c r="JH94" s="23"/>
      <c r="JI94" s="23"/>
      <c r="JJ94" s="23"/>
      <c r="JK94" s="23"/>
      <c r="JL94" s="23"/>
      <c r="JM94" s="23"/>
      <c r="JN94" s="23"/>
      <c r="JO94" s="23"/>
      <c r="JP94" s="23"/>
      <c r="JQ94" s="23"/>
      <c r="JR94" s="23"/>
      <c r="JS94" s="23"/>
      <c r="JT94" s="23"/>
      <c r="JU94" s="23"/>
      <c r="JV94" s="23"/>
      <c r="JW94" s="23"/>
      <c r="JX94" s="23"/>
      <c r="JY94" s="23"/>
      <c r="JZ94" s="23"/>
      <c r="KA94" s="23"/>
      <c r="KB94" s="35"/>
    </row>
    <row r="95" spans="2:288" ht="15" customHeight="1" x14ac:dyDescent="0.45">
      <c r="B95" s="179" t="s">
        <v>1924</v>
      </c>
      <c r="C95" s="181" t="str">
        <v/>
      </c>
      <c r="D95" s="181" t="str">
        <v/>
      </c>
      <c r="E95" s="181" t="str">
        <v/>
      </c>
      <c r="F95" s="181" t="str">
        <v/>
      </c>
      <c r="G95" s="309" t="str">
        <v/>
      </c>
      <c r="H95" s="23"/>
      <c r="I95" s="23"/>
      <c r="J95" s="23"/>
      <c r="K95" s="23"/>
      <c r="L95" s="23"/>
      <c r="M95" s="23"/>
      <c r="N95" s="23"/>
      <c r="O95" s="23"/>
      <c r="P95" s="23"/>
      <c r="Q95" s="23"/>
      <c r="R95" s="23"/>
      <c r="S95" s="23"/>
      <c r="T95" s="23"/>
      <c r="U95" s="23"/>
      <c r="V95" s="23"/>
      <c r="W95" s="23"/>
      <c r="X95" s="23"/>
      <c r="Y95" s="23"/>
      <c r="Z95" s="23"/>
      <c r="AA95" s="23"/>
      <c r="AB95" s="23"/>
      <c r="AC95" s="23"/>
      <c r="AD95" s="23"/>
      <c r="AE95" s="23"/>
      <c r="AF95" s="23"/>
      <c r="AG95" s="23"/>
      <c r="AH95" s="23"/>
      <c r="AI95" s="23"/>
      <c r="AJ95" s="23"/>
      <c r="AK95" s="23"/>
      <c r="AL95" s="23"/>
      <c r="AM95" s="23"/>
      <c r="AN95" s="23"/>
      <c r="AO95" s="23"/>
      <c r="AP95" s="23"/>
      <c r="AQ95" s="23"/>
      <c r="AR95" s="23"/>
      <c r="AS95" s="23"/>
      <c r="AT95" s="23"/>
      <c r="AU95" s="23"/>
      <c r="AV95" s="23"/>
      <c r="AW95" s="23"/>
      <c r="AX95" s="23"/>
      <c r="AY95" s="23"/>
      <c r="AZ95" s="23"/>
      <c r="BA95" s="23"/>
      <c r="BB95" s="23"/>
      <c r="BC95" s="23"/>
      <c r="BD95" s="23"/>
      <c r="BE95" s="23"/>
      <c r="BF95" s="23"/>
      <c r="BG95" s="23"/>
      <c r="BH95" s="23"/>
      <c r="BI95" s="23"/>
      <c r="BJ95" s="23"/>
      <c r="BK95" s="23"/>
      <c r="BL95" s="23"/>
      <c r="BM95" s="23"/>
      <c r="BN95" s="23"/>
      <c r="BO95" s="23"/>
      <c r="BP95" s="23"/>
      <c r="BQ95" s="23"/>
      <c r="BR95" s="23"/>
      <c r="BS95" s="23"/>
      <c r="BT95" s="23"/>
      <c r="BU95" s="23"/>
      <c r="BV95" s="23"/>
      <c r="BW95" s="23"/>
      <c r="BX95" s="23"/>
      <c r="BY95" s="23"/>
      <c r="BZ95" s="23"/>
      <c r="CA95" s="23"/>
      <c r="CB95" s="23"/>
      <c r="CC95" s="23"/>
      <c r="CD95" s="23"/>
      <c r="CE95" s="23"/>
      <c r="CF95" s="23"/>
      <c r="CG95" s="23"/>
      <c r="CH95" s="23"/>
      <c r="CI95" s="23"/>
      <c r="CJ95" s="23"/>
      <c r="CK95" s="23"/>
      <c r="CL95" s="23"/>
      <c r="CM95" s="23"/>
      <c r="CN95" s="23"/>
      <c r="CO95" s="23"/>
      <c r="CP95" s="23"/>
      <c r="CQ95" s="23"/>
      <c r="CR95" s="23"/>
      <c r="CS95" s="23"/>
      <c r="CT95" s="23"/>
      <c r="CU95" s="23"/>
      <c r="CV95" s="23"/>
      <c r="CW95" s="23"/>
      <c r="CX95" s="23"/>
      <c r="CY95" s="23"/>
      <c r="CZ95" s="23"/>
      <c r="DA95" s="23"/>
      <c r="DB95" s="23"/>
      <c r="DC95" s="23"/>
      <c r="DD95" s="23"/>
      <c r="DE95" s="23"/>
      <c r="DF95" s="23"/>
      <c r="DG95" s="23"/>
      <c r="DH95" s="23"/>
      <c r="DI95" s="23"/>
      <c r="DJ95" s="23"/>
      <c r="DK95" s="23"/>
      <c r="DL95" s="23"/>
      <c r="DM95" s="23"/>
      <c r="DN95" s="23"/>
      <c r="DO95" s="23"/>
      <c r="DP95" s="23"/>
      <c r="DQ95" s="23"/>
      <c r="DR95" s="23"/>
      <c r="DS95" s="23"/>
      <c r="DT95" s="23"/>
      <c r="DU95" s="23"/>
      <c r="DV95" s="23"/>
      <c r="DW95" s="35"/>
      <c r="DX95" s="23"/>
      <c r="DY95" s="23"/>
      <c r="DZ95" s="23"/>
      <c r="EA95" s="23"/>
      <c r="EB95" s="23"/>
      <c r="EC95" s="23"/>
      <c r="ED95" s="23"/>
      <c r="EE95" s="23"/>
      <c r="EF95" s="23"/>
      <c r="EG95" s="23"/>
      <c r="EH95" s="23"/>
      <c r="EI95" s="23"/>
      <c r="EJ95" s="23"/>
      <c r="EK95" s="23"/>
      <c r="EL95" s="23"/>
      <c r="EM95" s="23"/>
      <c r="EN95" s="23"/>
      <c r="EO95" s="23"/>
      <c r="EP95" s="23"/>
      <c r="EQ95" s="23"/>
      <c r="ER95" s="35"/>
      <c r="ES95" s="23"/>
      <c r="ET95" s="23"/>
      <c r="EU95" s="23"/>
      <c r="EV95" s="23"/>
      <c r="EW95" s="23"/>
      <c r="EX95" s="23"/>
      <c r="EY95" s="23"/>
      <c r="EZ95" s="23"/>
      <c r="FA95" s="23"/>
      <c r="FB95" s="23"/>
      <c r="FC95" s="23"/>
      <c r="FD95" s="23"/>
      <c r="FE95" s="23"/>
      <c r="FF95" s="23"/>
      <c r="FG95" s="23"/>
      <c r="FH95" s="23"/>
      <c r="FI95" s="23"/>
      <c r="FJ95" s="23"/>
      <c r="FK95" s="23"/>
      <c r="FL95" s="23"/>
      <c r="FM95" s="23"/>
      <c r="FN95" s="23"/>
      <c r="FO95" s="23"/>
      <c r="FP95" s="23"/>
      <c r="FQ95" s="23"/>
      <c r="FR95" s="23"/>
      <c r="FS95" s="23"/>
      <c r="FT95" s="23"/>
      <c r="FU95" s="23"/>
      <c r="FV95" s="23"/>
      <c r="FW95" s="23"/>
      <c r="FX95" s="23"/>
      <c r="FY95" s="23"/>
      <c r="FZ95" s="23"/>
      <c r="GA95" s="23"/>
      <c r="GB95" s="23"/>
      <c r="GC95" s="23"/>
      <c r="GD95" s="23"/>
      <c r="GE95" s="23"/>
      <c r="GF95" s="23"/>
      <c r="GG95" s="23"/>
      <c r="GH95" s="23"/>
      <c r="GI95" s="23"/>
      <c r="GJ95" s="23"/>
      <c r="GK95" s="23"/>
      <c r="GL95" s="23"/>
      <c r="GM95" s="23"/>
      <c r="GN95" s="23"/>
      <c r="GO95" s="23"/>
      <c r="GP95" s="23"/>
      <c r="GQ95" s="23"/>
      <c r="GR95" s="23"/>
      <c r="GS95" s="23"/>
      <c r="GT95" s="23"/>
      <c r="GU95" s="23"/>
      <c r="GV95" s="23"/>
      <c r="GW95" s="23"/>
      <c r="GX95" s="23"/>
      <c r="GY95" s="23"/>
      <c r="GZ95" s="23"/>
      <c r="HA95" s="23"/>
      <c r="HB95" s="23"/>
      <c r="HC95" s="23"/>
      <c r="HD95" s="23"/>
      <c r="HE95" s="23"/>
      <c r="HF95" s="23"/>
      <c r="HG95" s="23"/>
      <c r="HH95" s="23"/>
      <c r="HI95" s="23"/>
      <c r="HJ95" s="23"/>
      <c r="HK95" s="23"/>
      <c r="HL95" s="23"/>
      <c r="HM95" s="23"/>
      <c r="HN95" s="23"/>
      <c r="HO95" s="23"/>
      <c r="HP95" s="23"/>
      <c r="HQ95" s="23"/>
      <c r="HR95" s="23"/>
      <c r="HS95" s="23"/>
      <c r="HT95" s="23"/>
      <c r="HU95" s="23"/>
      <c r="HV95" s="23"/>
      <c r="HW95" s="23"/>
      <c r="HX95" s="23"/>
      <c r="HY95" s="23"/>
      <c r="HZ95" s="23"/>
      <c r="IA95" s="23"/>
      <c r="IB95" s="23"/>
      <c r="IC95" s="23"/>
      <c r="ID95" s="23"/>
      <c r="IE95" s="23"/>
      <c r="IF95" s="23"/>
      <c r="IG95" s="23"/>
      <c r="IH95" s="23"/>
      <c r="II95" s="23"/>
      <c r="IJ95" s="23"/>
      <c r="IK95" s="23"/>
      <c r="IL95" s="23"/>
      <c r="IM95" s="23"/>
      <c r="IN95" s="23"/>
      <c r="IO95" s="23"/>
      <c r="IP95" s="23"/>
      <c r="IQ95" s="23"/>
      <c r="IR95" s="23"/>
      <c r="IS95" s="23"/>
      <c r="IT95" s="23"/>
      <c r="IU95" s="23"/>
      <c r="IV95" s="23"/>
      <c r="IW95" s="23"/>
      <c r="IX95" s="23"/>
      <c r="IY95" s="23"/>
      <c r="IZ95" s="23"/>
      <c r="JA95" s="23"/>
      <c r="JB95" s="23"/>
      <c r="JC95" s="23"/>
      <c r="JD95" s="23"/>
      <c r="JE95" s="23"/>
      <c r="JF95" s="23"/>
      <c r="JG95" s="35"/>
      <c r="JH95" s="23"/>
      <c r="JI95" s="23"/>
      <c r="JJ95" s="23"/>
      <c r="JK95" s="23"/>
      <c r="JL95" s="23"/>
      <c r="JM95" s="23"/>
      <c r="JN95" s="23"/>
      <c r="JO95" s="23"/>
      <c r="JP95" s="23"/>
      <c r="JQ95" s="23"/>
      <c r="JR95" s="23"/>
      <c r="JS95" s="23"/>
      <c r="JT95" s="23"/>
      <c r="JU95" s="23"/>
      <c r="JV95" s="23"/>
      <c r="JW95" s="23"/>
      <c r="JX95" s="23"/>
      <c r="JY95" s="23"/>
      <c r="JZ95" s="23"/>
      <c r="KA95" s="23"/>
      <c r="KB95" s="35"/>
    </row>
    <row r="96" spans="2:288" ht="15" customHeight="1" x14ac:dyDescent="0.45">
      <c r="B96" s="179" t="s">
        <v>1925</v>
      </c>
      <c r="C96" s="181" t="str">
        <v/>
      </c>
      <c r="D96" s="181" t="str">
        <v/>
      </c>
      <c r="E96" s="181" t="str">
        <v/>
      </c>
      <c r="F96" s="181" t="str">
        <v/>
      </c>
      <c r="G96" s="309" t="str">
        <v/>
      </c>
      <c r="H96" s="23"/>
      <c r="I96" s="23"/>
      <c r="J96" s="23"/>
      <c r="K96" s="23"/>
      <c r="L96" s="23"/>
      <c r="M96" s="23"/>
      <c r="N96" s="23"/>
      <c r="O96" s="23"/>
      <c r="P96" s="23"/>
      <c r="Q96" s="23"/>
      <c r="R96" s="23"/>
      <c r="S96" s="23"/>
      <c r="T96" s="23"/>
      <c r="U96" s="23"/>
      <c r="V96" s="23"/>
      <c r="W96" s="23"/>
      <c r="X96" s="23"/>
      <c r="Y96" s="23"/>
      <c r="Z96" s="23"/>
      <c r="AA96" s="23"/>
      <c r="AB96" s="23"/>
      <c r="AC96" s="23"/>
      <c r="AD96" s="23"/>
      <c r="AE96" s="23"/>
      <c r="AF96" s="23"/>
      <c r="AG96" s="23"/>
      <c r="AH96" s="23"/>
      <c r="AI96" s="23"/>
      <c r="AJ96" s="23"/>
      <c r="AK96" s="23"/>
      <c r="AL96" s="23"/>
      <c r="AM96" s="23"/>
      <c r="AN96" s="23"/>
      <c r="AO96" s="23"/>
      <c r="AP96" s="23"/>
      <c r="AQ96" s="23"/>
      <c r="AR96" s="23"/>
      <c r="AS96" s="23"/>
      <c r="AT96" s="23"/>
      <c r="AU96" s="23"/>
      <c r="AV96" s="23"/>
      <c r="AW96" s="23"/>
      <c r="AX96" s="23"/>
      <c r="AY96" s="23"/>
      <c r="AZ96" s="23"/>
      <c r="BA96" s="23"/>
      <c r="BB96" s="23"/>
      <c r="BC96" s="23"/>
      <c r="BD96" s="23"/>
      <c r="BE96" s="23"/>
      <c r="BF96" s="23"/>
      <c r="BG96" s="23"/>
      <c r="BH96" s="23"/>
      <c r="BI96" s="23"/>
      <c r="BJ96" s="23"/>
      <c r="BK96" s="23"/>
      <c r="BL96" s="23"/>
      <c r="BM96" s="23"/>
      <c r="BN96" s="23"/>
      <c r="BO96" s="23"/>
      <c r="BP96" s="23"/>
      <c r="BQ96" s="23"/>
      <c r="BR96" s="23"/>
      <c r="BS96" s="23"/>
      <c r="BT96" s="23"/>
      <c r="BU96" s="23"/>
      <c r="BV96" s="23"/>
      <c r="BW96" s="23"/>
      <c r="BX96" s="23"/>
      <c r="BY96" s="23"/>
      <c r="BZ96" s="23"/>
      <c r="CA96" s="23"/>
      <c r="CB96" s="23"/>
      <c r="CC96" s="23"/>
      <c r="CD96" s="23"/>
      <c r="CE96" s="23"/>
      <c r="CF96" s="23"/>
      <c r="CG96" s="23"/>
      <c r="CH96" s="23"/>
      <c r="CI96" s="23"/>
      <c r="CJ96" s="23"/>
      <c r="CK96" s="23"/>
      <c r="CL96" s="23"/>
      <c r="CM96" s="23"/>
      <c r="CN96" s="23"/>
      <c r="CO96" s="23"/>
      <c r="CP96" s="23"/>
      <c r="CQ96" s="23"/>
      <c r="CR96" s="23"/>
      <c r="CS96" s="23"/>
      <c r="CT96" s="23"/>
      <c r="CU96" s="23"/>
      <c r="CV96" s="23"/>
      <c r="CW96" s="23"/>
      <c r="CX96" s="23"/>
      <c r="CY96" s="23"/>
      <c r="CZ96" s="23"/>
      <c r="DA96" s="23"/>
      <c r="DB96" s="23"/>
      <c r="DC96" s="23"/>
      <c r="DD96" s="23"/>
      <c r="DE96" s="23"/>
      <c r="DF96" s="23"/>
      <c r="DG96" s="23"/>
      <c r="DH96" s="23"/>
      <c r="DI96" s="23"/>
      <c r="DJ96" s="23"/>
      <c r="DK96" s="23"/>
      <c r="DL96" s="23"/>
      <c r="DM96" s="23"/>
      <c r="DN96" s="23"/>
      <c r="DO96" s="23"/>
      <c r="DP96" s="23"/>
      <c r="DQ96" s="23"/>
      <c r="DR96" s="23"/>
      <c r="DS96" s="23"/>
      <c r="DT96" s="23"/>
      <c r="DU96" s="23"/>
      <c r="DV96" s="23"/>
      <c r="DW96" s="35"/>
      <c r="DX96" s="23"/>
      <c r="DY96" s="23"/>
      <c r="DZ96" s="23"/>
      <c r="EA96" s="23"/>
      <c r="EB96" s="23"/>
      <c r="EC96" s="23"/>
      <c r="ED96" s="23"/>
      <c r="EE96" s="23"/>
      <c r="EF96" s="23"/>
      <c r="EG96" s="23"/>
      <c r="EH96" s="23"/>
      <c r="EI96" s="23"/>
      <c r="EJ96" s="23"/>
      <c r="EK96" s="23"/>
      <c r="EL96" s="23"/>
      <c r="EM96" s="23"/>
      <c r="EN96" s="23"/>
      <c r="EO96" s="23"/>
      <c r="EP96" s="23"/>
      <c r="EQ96" s="23"/>
      <c r="ER96" s="35"/>
      <c r="ES96" s="23"/>
      <c r="ET96" s="23"/>
      <c r="EU96" s="23"/>
      <c r="EV96" s="23"/>
      <c r="EW96" s="23"/>
      <c r="EX96" s="23"/>
      <c r="EY96" s="23"/>
      <c r="EZ96" s="23"/>
      <c r="FA96" s="23"/>
      <c r="FB96" s="23"/>
      <c r="FC96" s="23"/>
      <c r="FD96" s="23"/>
      <c r="FE96" s="23"/>
      <c r="FF96" s="23"/>
      <c r="FG96" s="23"/>
      <c r="FH96" s="23"/>
      <c r="FI96" s="23"/>
      <c r="FJ96" s="23"/>
      <c r="FK96" s="23"/>
      <c r="FL96" s="23"/>
      <c r="FM96" s="23"/>
      <c r="FN96" s="23"/>
      <c r="FO96" s="23"/>
      <c r="FP96" s="23"/>
      <c r="FQ96" s="23"/>
      <c r="FR96" s="23"/>
      <c r="FS96" s="23"/>
      <c r="FT96" s="23"/>
      <c r="FU96" s="23"/>
      <c r="FV96" s="23"/>
      <c r="FW96" s="23"/>
      <c r="FX96" s="23"/>
      <c r="FY96" s="23"/>
      <c r="FZ96" s="23"/>
      <c r="GA96" s="23"/>
      <c r="GB96" s="23"/>
      <c r="GC96" s="23"/>
      <c r="GD96" s="23"/>
      <c r="GE96" s="23"/>
      <c r="GF96" s="23"/>
      <c r="GG96" s="23"/>
      <c r="GH96" s="23"/>
      <c r="GI96" s="23"/>
      <c r="GJ96" s="23"/>
      <c r="GK96" s="23"/>
      <c r="GL96" s="23"/>
      <c r="GM96" s="23"/>
      <c r="GN96" s="23"/>
      <c r="GO96" s="23"/>
      <c r="GP96" s="23"/>
      <c r="GQ96" s="23"/>
      <c r="GR96" s="23"/>
      <c r="GS96" s="23"/>
      <c r="GT96" s="23"/>
      <c r="GU96" s="23"/>
      <c r="GV96" s="23"/>
      <c r="GW96" s="23"/>
      <c r="GX96" s="23"/>
      <c r="GY96" s="23"/>
      <c r="GZ96" s="23"/>
      <c r="HA96" s="23"/>
      <c r="HB96" s="23"/>
      <c r="HC96" s="23"/>
      <c r="HD96" s="23"/>
      <c r="HE96" s="23"/>
      <c r="HF96" s="23"/>
      <c r="HG96" s="23"/>
      <c r="HH96" s="23"/>
      <c r="HI96" s="23"/>
      <c r="HJ96" s="23"/>
      <c r="HK96" s="23"/>
      <c r="HL96" s="23"/>
      <c r="HM96" s="23"/>
      <c r="HN96" s="23"/>
      <c r="HO96" s="23"/>
      <c r="HP96" s="23"/>
      <c r="HQ96" s="23"/>
      <c r="HR96" s="23"/>
      <c r="HS96" s="23"/>
      <c r="HT96" s="23"/>
      <c r="HU96" s="23"/>
      <c r="HV96" s="23"/>
      <c r="HW96" s="23"/>
      <c r="HX96" s="23"/>
      <c r="HY96" s="23"/>
      <c r="HZ96" s="23"/>
      <c r="IA96" s="23"/>
      <c r="IB96" s="23"/>
      <c r="IC96" s="23"/>
      <c r="ID96" s="23"/>
      <c r="IE96" s="23"/>
      <c r="IF96" s="23"/>
      <c r="IG96" s="23"/>
      <c r="IH96" s="23"/>
      <c r="II96" s="23"/>
      <c r="IJ96" s="23"/>
      <c r="IK96" s="23"/>
      <c r="IL96" s="23"/>
      <c r="IM96" s="23"/>
      <c r="IN96" s="23"/>
      <c r="IO96" s="23"/>
      <c r="IP96" s="23"/>
      <c r="IQ96" s="23"/>
      <c r="IR96" s="23"/>
      <c r="IS96" s="23"/>
      <c r="IT96" s="23"/>
      <c r="IU96" s="23"/>
      <c r="IV96" s="23"/>
      <c r="IW96" s="23"/>
      <c r="IX96" s="23"/>
      <c r="IY96" s="23"/>
      <c r="IZ96" s="23"/>
      <c r="JA96" s="23"/>
      <c r="JB96" s="23"/>
      <c r="JC96" s="23"/>
      <c r="JD96" s="23"/>
      <c r="JE96" s="23"/>
      <c r="JF96" s="23"/>
      <c r="JG96" s="35"/>
      <c r="JH96" s="23"/>
      <c r="JI96" s="23"/>
      <c r="JJ96" s="23"/>
      <c r="JK96" s="23"/>
      <c r="JL96" s="23"/>
      <c r="JM96" s="23"/>
      <c r="JN96" s="23"/>
      <c r="JO96" s="23"/>
      <c r="JP96" s="23"/>
      <c r="JQ96" s="23"/>
      <c r="JR96" s="23"/>
      <c r="JS96" s="23"/>
      <c r="JT96" s="23"/>
      <c r="JU96" s="23"/>
      <c r="JV96" s="23"/>
      <c r="JW96" s="23"/>
      <c r="JX96" s="23"/>
      <c r="JY96" s="23"/>
      <c r="JZ96" s="23"/>
      <c r="KA96" s="23"/>
      <c r="KB96" s="35"/>
    </row>
    <row r="97" spans="1:288" ht="15" customHeight="1" x14ac:dyDescent="0.45">
      <c r="B97" s="179" t="s">
        <v>1926</v>
      </c>
      <c r="C97" s="181" t="str">
        <v/>
      </c>
      <c r="D97" s="181" t="str">
        <v/>
      </c>
      <c r="E97" s="181" t="str">
        <v/>
      </c>
      <c r="F97" s="181" t="str">
        <v/>
      </c>
      <c r="G97" s="309" t="str">
        <v/>
      </c>
      <c r="H97" s="23"/>
      <c r="I97" s="23"/>
      <c r="J97" s="23"/>
      <c r="K97" s="23"/>
      <c r="L97" s="23"/>
      <c r="M97" s="23"/>
      <c r="N97" s="23"/>
      <c r="O97" s="23"/>
      <c r="P97" s="23"/>
      <c r="Q97" s="23"/>
      <c r="R97" s="23"/>
      <c r="S97" s="23"/>
      <c r="T97" s="23"/>
      <c r="U97" s="23"/>
      <c r="V97" s="23"/>
      <c r="W97" s="23"/>
      <c r="X97" s="23"/>
      <c r="Y97" s="23"/>
      <c r="Z97" s="23"/>
      <c r="AA97" s="23"/>
      <c r="AB97" s="23"/>
      <c r="AC97" s="23"/>
      <c r="AD97" s="23"/>
      <c r="AE97" s="23"/>
      <c r="AF97" s="23"/>
      <c r="AG97" s="23"/>
      <c r="AH97" s="23"/>
      <c r="AI97" s="23"/>
      <c r="AJ97" s="23"/>
      <c r="AK97" s="23"/>
      <c r="AL97" s="23"/>
      <c r="AM97" s="23"/>
      <c r="AN97" s="23"/>
      <c r="AO97" s="23"/>
      <c r="AP97" s="23"/>
      <c r="AQ97" s="23"/>
      <c r="AR97" s="23"/>
      <c r="AS97" s="23"/>
      <c r="AT97" s="23"/>
      <c r="AU97" s="23"/>
      <c r="AV97" s="23"/>
      <c r="AW97" s="23"/>
      <c r="AX97" s="23"/>
      <c r="AY97" s="23"/>
      <c r="AZ97" s="23"/>
      <c r="BA97" s="23"/>
      <c r="BB97" s="23"/>
      <c r="BC97" s="23"/>
      <c r="BD97" s="23"/>
      <c r="BE97" s="23"/>
      <c r="BF97" s="23"/>
      <c r="BG97" s="23"/>
      <c r="BH97" s="23"/>
      <c r="BI97" s="23"/>
      <c r="BJ97" s="23"/>
      <c r="BK97" s="23"/>
      <c r="BL97" s="23"/>
      <c r="BM97" s="23"/>
      <c r="BN97" s="23"/>
      <c r="BO97" s="23"/>
      <c r="BP97" s="23"/>
      <c r="BQ97" s="23"/>
      <c r="BR97" s="23"/>
      <c r="BS97" s="23"/>
      <c r="BT97" s="23"/>
      <c r="BU97" s="23"/>
      <c r="BV97" s="23"/>
      <c r="BW97" s="23"/>
      <c r="BX97" s="23"/>
      <c r="BY97" s="23"/>
      <c r="BZ97" s="23"/>
      <c r="CA97" s="23"/>
      <c r="CB97" s="23"/>
      <c r="CC97" s="23"/>
      <c r="CD97" s="23"/>
      <c r="CE97" s="23"/>
      <c r="CF97" s="23"/>
      <c r="CG97" s="23"/>
      <c r="CH97" s="23"/>
      <c r="CI97" s="23"/>
      <c r="CJ97" s="23"/>
      <c r="CK97" s="23"/>
      <c r="CL97" s="23"/>
      <c r="CM97" s="23"/>
      <c r="CN97" s="23"/>
      <c r="CO97" s="23"/>
      <c r="CP97" s="23"/>
      <c r="CQ97" s="23"/>
      <c r="CR97" s="23"/>
      <c r="CS97" s="23"/>
      <c r="CT97" s="23"/>
      <c r="CU97" s="23"/>
      <c r="CV97" s="23"/>
      <c r="CW97" s="23"/>
      <c r="CX97" s="23"/>
      <c r="CY97" s="23"/>
      <c r="CZ97" s="23"/>
      <c r="DA97" s="23"/>
      <c r="DB97" s="23"/>
      <c r="DC97" s="23"/>
      <c r="DD97" s="23"/>
      <c r="DE97" s="23"/>
      <c r="DF97" s="23"/>
      <c r="DG97" s="23"/>
      <c r="DH97" s="23"/>
      <c r="DI97" s="23"/>
      <c r="DJ97" s="23"/>
      <c r="DK97" s="23"/>
      <c r="DL97" s="23"/>
      <c r="DM97" s="23"/>
      <c r="DN97" s="23"/>
      <c r="DO97" s="23"/>
      <c r="DP97" s="23"/>
      <c r="DQ97" s="23"/>
      <c r="DR97" s="23"/>
      <c r="DS97" s="23"/>
      <c r="DT97" s="23"/>
      <c r="DU97" s="23"/>
      <c r="DV97" s="23"/>
      <c r="DW97" s="35"/>
      <c r="DX97" s="23"/>
      <c r="DY97" s="23"/>
      <c r="DZ97" s="23"/>
      <c r="EA97" s="23"/>
      <c r="EB97" s="23"/>
      <c r="EC97" s="23"/>
      <c r="ED97" s="23"/>
      <c r="EE97" s="23"/>
      <c r="EF97" s="23"/>
      <c r="EG97" s="23"/>
      <c r="EH97" s="23"/>
      <c r="EI97" s="23"/>
      <c r="EJ97" s="23"/>
      <c r="EK97" s="23"/>
      <c r="EL97" s="23"/>
      <c r="EM97" s="23"/>
      <c r="EN97" s="23"/>
      <c r="EO97" s="23"/>
      <c r="EP97" s="23"/>
      <c r="EQ97" s="23"/>
      <c r="ER97" s="35"/>
      <c r="ES97" s="23"/>
      <c r="ET97" s="23"/>
      <c r="EU97" s="23"/>
      <c r="EV97" s="23"/>
      <c r="EW97" s="23"/>
      <c r="EX97" s="23"/>
      <c r="EY97" s="23"/>
      <c r="EZ97" s="23"/>
      <c r="FA97" s="23"/>
      <c r="FB97" s="23"/>
      <c r="FC97" s="23"/>
      <c r="FD97" s="23"/>
      <c r="FE97" s="23"/>
      <c r="FF97" s="23"/>
      <c r="FG97" s="23"/>
      <c r="FH97" s="23"/>
      <c r="FI97" s="23"/>
      <c r="FJ97" s="23"/>
      <c r="FK97" s="23"/>
      <c r="FL97" s="23"/>
      <c r="FM97" s="23"/>
      <c r="FN97" s="23"/>
      <c r="FO97" s="23"/>
      <c r="FP97" s="23"/>
      <c r="FQ97" s="23"/>
      <c r="FR97" s="23"/>
      <c r="FS97" s="23"/>
      <c r="FT97" s="23"/>
      <c r="FU97" s="23"/>
      <c r="FV97" s="23"/>
      <c r="FW97" s="23"/>
      <c r="FX97" s="23"/>
      <c r="FY97" s="23"/>
      <c r="FZ97" s="23"/>
      <c r="GA97" s="23"/>
      <c r="GB97" s="23"/>
      <c r="GC97" s="23"/>
      <c r="GD97" s="23"/>
      <c r="GE97" s="23"/>
      <c r="GF97" s="23"/>
      <c r="GG97" s="23"/>
      <c r="GH97" s="23"/>
      <c r="GI97" s="23"/>
      <c r="GJ97" s="23"/>
      <c r="GK97" s="23"/>
      <c r="GL97" s="23"/>
      <c r="GM97" s="23"/>
      <c r="GN97" s="23"/>
      <c r="GO97" s="23"/>
      <c r="GP97" s="23"/>
      <c r="GQ97" s="23"/>
      <c r="GR97" s="23"/>
      <c r="GS97" s="23"/>
      <c r="GT97" s="23"/>
      <c r="GU97" s="23"/>
      <c r="GV97" s="23"/>
      <c r="GW97" s="23"/>
      <c r="GX97" s="23"/>
      <c r="GY97" s="23"/>
      <c r="GZ97" s="23"/>
      <c r="HA97" s="23"/>
      <c r="HB97" s="23"/>
      <c r="HC97" s="23"/>
      <c r="HD97" s="23"/>
      <c r="HE97" s="23"/>
      <c r="HF97" s="23"/>
      <c r="HG97" s="23"/>
      <c r="HH97" s="23"/>
      <c r="HI97" s="23"/>
      <c r="HJ97" s="23"/>
      <c r="HK97" s="23"/>
      <c r="HL97" s="23"/>
      <c r="HM97" s="23"/>
      <c r="HN97" s="23"/>
      <c r="HO97" s="23"/>
      <c r="HP97" s="23"/>
      <c r="HQ97" s="23"/>
      <c r="HR97" s="23"/>
      <c r="HS97" s="23"/>
      <c r="HT97" s="23"/>
      <c r="HU97" s="23"/>
      <c r="HV97" s="23"/>
      <c r="HW97" s="23"/>
      <c r="HX97" s="23"/>
      <c r="HY97" s="23"/>
      <c r="HZ97" s="23"/>
      <c r="IA97" s="23"/>
      <c r="IB97" s="23"/>
      <c r="IC97" s="23"/>
      <c r="ID97" s="23"/>
      <c r="IE97" s="23"/>
      <c r="IF97" s="23"/>
      <c r="IG97" s="23"/>
      <c r="IH97" s="23"/>
      <c r="II97" s="23"/>
      <c r="IJ97" s="23"/>
      <c r="IK97" s="23"/>
      <c r="IL97" s="23"/>
      <c r="IM97" s="23"/>
      <c r="IN97" s="23"/>
      <c r="IO97" s="23"/>
      <c r="IP97" s="23"/>
      <c r="IQ97" s="23"/>
      <c r="IR97" s="23"/>
      <c r="IS97" s="23"/>
      <c r="IT97" s="23"/>
      <c r="IU97" s="23"/>
      <c r="IV97" s="23"/>
      <c r="IW97" s="23"/>
      <c r="IX97" s="23"/>
      <c r="IY97" s="23"/>
      <c r="IZ97" s="23"/>
      <c r="JA97" s="23"/>
      <c r="JB97" s="23"/>
      <c r="JC97" s="23"/>
      <c r="JD97" s="23"/>
      <c r="JE97" s="23"/>
      <c r="JF97" s="23"/>
      <c r="JG97" s="35"/>
      <c r="JH97" s="23"/>
      <c r="JI97" s="23"/>
      <c r="JJ97" s="23"/>
      <c r="JK97" s="23"/>
      <c r="JL97" s="23"/>
      <c r="JM97" s="23"/>
      <c r="JN97" s="23"/>
      <c r="JO97" s="23"/>
      <c r="JP97" s="23"/>
      <c r="JQ97" s="23"/>
      <c r="JR97" s="23"/>
      <c r="JS97" s="23"/>
      <c r="JT97" s="23"/>
      <c r="JU97" s="23"/>
      <c r="JV97" s="23"/>
      <c r="JW97" s="23"/>
      <c r="JX97" s="23"/>
      <c r="JY97" s="23"/>
      <c r="JZ97" s="23"/>
      <c r="KA97" s="23"/>
      <c r="KB97" s="35"/>
    </row>
    <row r="98" spans="1:288" ht="15" customHeight="1" x14ac:dyDescent="0.45">
      <c r="B98" s="179" t="s">
        <v>1927</v>
      </c>
      <c r="C98" s="181" t="str">
        <v/>
      </c>
      <c r="D98" s="181" t="str">
        <v/>
      </c>
      <c r="E98" s="181" t="str">
        <v/>
      </c>
      <c r="F98" s="181" t="str">
        <v/>
      </c>
      <c r="G98" s="309" t="str">
        <v/>
      </c>
      <c r="H98" s="23"/>
      <c r="I98" s="23"/>
      <c r="J98" s="23"/>
      <c r="K98" s="23"/>
      <c r="L98" s="23"/>
      <c r="M98" s="23"/>
      <c r="N98" s="23"/>
      <c r="O98" s="23"/>
      <c r="P98" s="23"/>
      <c r="Q98" s="23"/>
      <c r="R98" s="23"/>
      <c r="S98" s="23"/>
      <c r="T98" s="23"/>
      <c r="U98" s="23"/>
      <c r="V98" s="23"/>
      <c r="W98" s="23"/>
      <c r="X98" s="23"/>
      <c r="Y98" s="23"/>
      <c r="Z98" s="23"/>
      <c r="AA98" s="23"/>
      <c r="AB98" s="23"/>
      <c r="AC98" s="23"/>
      <c r="AD98" s="23"/>
      <c r="AE98" s="23"/>
      <c r="AF98" s="23"/>
      <c r="AG98" s="23"/>
      <c r="AH98" s="23"/>
      <c r="AI98" s="23"/>
      <c r="AJ98" s="23"/>
      <c r="AK98" s="23"/>
      <c r="AL98" s="23"/>
      <c r="AM98" s="23"/>
      <c r="AN98" s="23"/>
      <c r="AO98" s="23"/>
      <c r="AP98" s="23"/>
      <c r="AQ98" s="23"/>
      <c r="AR98" s="23"/>
      <c r="AS98" s="23"/>
      <c r="AT98" s="23"/>
      <c r="AU98" s="23"/>
      <c r="AV98" s="23"/>
      <c r="AW98" s="23"/>
      <c r="AX98" s="23"/>
      <c r="AY98" s="23"/>
      <c r="AZ98" s="23"/>
      <c r="BA98" s="23"/>
      <c r="BB98" s="23"/>
      <c r="BC98" s="23"/>
      <c r="BD98" s="23"/>
      <c r="BE98" s="23"/>
      <c r="BF98" s="23"/>
      <c r="BG98" s="23"/>
      <c r="BH98" s="23"/>
      <c r="BI98" s="23"/>
      <c r="BJ98" s="23"/>
      <c r="BK98" s="23"/>
      <c r="BL98" s="23"/>
      <c r="BM98" s="23"/>
      <c r="BN98" s="23"/>
      <c r="BO98" s="23"/>
      <c r="BP98" s="23"/>
      <c r="BQ98" s="23"/>
      <c r="BR98" s="23"/>
      <c r="BS98" s="23"/>
      <c r="BT98" s="23"/>
      <c r="BU98" s="23"/>
      <c r="BV98" s="23"/>
      <c r="BW98" s="23"/>
      <c r="BX98" s="23"/>
      <c r="BY98" s="23"/>
      <c r="BZ98" s="23"/>
      <c r="CA98" s="23"/>
      <c r="CB98" s="23"/>
      <c r="CC98" s="23"/>
      <c r="CD98" s="23"/>
      <c r="CE98" s="23"/>
      <c r="CF98" s="23"/>
      <c r="CG98" s="23"/>
      <c r="CH98" s="23"/>
      <c r="CI98" s="23"/>
      <c r="CJ98" s="23"/>
      <c r="CK98" s="23"/>
      <c r="CL98" s="23"/>
      <c r="CM98" s="23"/>
      <c r="CN98" s="23"/>
      <c r="CO98" s="23"/>
      <c r="CP98" s="23"/>
      <c r="CQ98" s="23"/>
      <c r="CR98" s="23"/>
      <c r="CS98" s="23"/>
      <c r="CT98" s="23"/>
      <c r="CU98" s="23"/>
      <c r="CV98" s="23"/>
      <c r="CW98" s="23"/>
      <c r="CX98" s="23"/>
      <c r="CY98" s="23"/>
      <c r="CZ98" s="23"/>
      <c r="DA98" s="23"/>
      <c r="DB98" s="23"/>
      <c r="DC98" s="23"/>
      <c r="DD98" s="23"/>
      <c r="DE98" s="23"/>
      <c r="DF98" s="23"/>
      <c r="DG98" s="23"/>
      <c r="DH98" s="23"/>
      <c r="DI98" s="23"/>
      <c r="DJ98" s="23"/>
      <c r="DK98" s="23"/>
      <c r="DL98" s="23"/>
      <c r="DM98" s="23"/>
      <c r="DN98" s="23"/>
      <c r="DO98" s="23"/>
      <c r="DP98" s="23"/>
      <c r="DQ98" s="23"/>
      <c r="DR98" s="23"/>
      <c r="DS98" s="23"/>
      <c r="DT98" s="23"/>
      <c r="DU98" s="23"/>
      <c r="DV98" s="23"/>
      <c r="DW98" s="35"/>
      <c r="DX98" s="23"/>
      <c r="DY98" s="23"/>
      <c r="DZ98" s="23"/>
      <c r="EA98" s="23"/>
      <c r="EB98" s="23"/>
      <c r="EC98" s="23"/>
      <c r="ED98" s="23"/>
      <c r="EE98" s="23"/>
      <c r="EF98" s="23"/>
      <c r="EG98" s="23"/>
      <c r="EH98" s="23"/>
      <c r="EI98" s="23"/>
      <c r="EJ98" s="23"/>
      <c r="EK98" s="23"/>
      <c r="EL98" s="23"/>
      <c r="EM98" s="23"/>
      <c r="EN98" s="23"/>
      <c r="EO98" s="23"/>
      <c r="EP98" s="23"/>
      <c r="EQ98" s="23"/>
      <c r="ER98" s="35"/>
      <c r="ES98" s="23"/>
      <c r="ET98" s="23"/>
      <c r="EU98" s="23"/>
      <c r="EV98" s="23"/>
      <c r="EW98" s="23"/>
      <c r="EX98" s="23"/>
      <c r="EY98" s="23"/>
      <c r="EZ98" s="23"/>
      <c r="FA98" s="23"/>
      <c r="FB98" s="23"/>
      <c r="FC98" s="23"/>
      <c r="FD98" s="23"/>
      <c r="FE98" s="23"/>
      <c r="FF98" s="23"/>
      <c r="FG98" s="23"/>
      <c r="FH98" s="23"/>
      <c r="FI98" s="23"/>
      <c r="FJ98" s="23"/>
      <c r="FK98" s="23"/>
      <c r="FL98" s="23"/>
      <c r="FM98" s="23"/>
      <c r="FN98" s="23"/>
      <c r="FO98" s="23"/>
      <c r="FP98" s="23"/>
      <c r="FQ98" s="23"/>
      <c r="FR98" s="23"/>
      <c r="FS98" s="23"/>
      <c r="FT98" s="23"/>
      <c r="FU98" s="23"/>
      <c r="FV98" s="23"/>
      <c r="FW98" s="23"/>
      <c r="FX98" s="23"/>
      <c r="FY98" s="23"/>
      <c r="FZ98" s="23"/>
      <c r="GA98" s="23"/>
      <c r="GB98" s="23"/>
      <c r="GC98" s="23"/>
      <c r="GD98" s="23"/>
      <c r="GE98" s="23"/>
      <c r="GF98" s="23"/>
      <c r="GG98" s="23"/>
      <c r="GH98" s="23"/>
      <c r="GI98" s="23"/>
      <c r="GJ98" s="23"/>
      <c r="GK98" s="23"/>
      <c r="GL98" s="23"/>
      <c r="GM98" s="23"/>
      <c r="GN98" s="23"/>
      <c r="GO98" s="23"/>
      <c r="GP98" s="23"/>
      <c r="GQ98" s="23"/>
      <c r="GR98" s="23"/>
      <c r="GS98" s="23"/>
      <c r="GT98" s="23"/>
      <c r="GU98" s="23"/>
      <c r="GV98" s="23"/>
      <c r="GW98" s="23"/>
      <c r="GX98" s="23"/>
      <c r="GY98" s="23"/>
      <c r="GZ98" s="23"/>
      <c r="HA98" s="23"/>
      <c r="HB98" s="23"/>
      <c r="HC98" s="23"/>
      <c r="HD98" s="23"/>
      <c r="HE98" s="23"/>
      <c r="HF98" s="23"/>
      <c r="HG98" s="23"/>
      <c r="HH98" s="23"/>
      <c r="HI98" s="23"/>
      <c r="HJ98" s="23"/>
      <c r="HK98" s="23"/>
      <c r="HL98" s="23"/>
      <c r="HM98" s="23"/>
      <c r="HN98" s="23"/>
      <c r="HO98" s="23"/>
      <c r="HP98" s="23"/>
      <c r="HQ98" s="23"/>
      <c r="HR98" s="23"/>
      <c r="HS98" s="23"/>
      <c r="HT98" s="23"/>
      <c r="HU98" s="23"/>
      <c r="HV98" s="23"/>
      <c r="HW98" s="23"/>
      <c r="HX98" s="23"/>
      <c r="HY98" s="23"/>
      <c r="HZ98" s="23"/>
      <c r="IA98" s="23"/>
      <c r="IB98" s="23"/>
      <c r="IC98" s="23"/>
      <c r="ID98" s="23"/>
      <c r="IE98" s="23"/>
      <c r="IF98" s="23"/>
      <c r="IG98" s="23"/>
      <c r="IH98" s="23"/>
      <c r="II98" s="23"/>
      <c r="IJ98" s="23"/>
      <c r="IK98" s="23"/>
      <c r="IL98" s="23"/>
      <c r="IM98" s="23"/>
      <c r="IN98" s="23"/>
      <c r="IO98" s="23"/>
      <c r="IP98" s="23"/>
      <c r="IQ98" s="23"/>
      <c r="IR98" s="23"/>
      <c r="IS98" s="23"/>
      <c r="IT98" s="23"/>
      <c r="IU98" s="23"/>
      <c r="IV98" s="23"/>
      <c r="IW98" s="23"/>
      <c r="IX98" s="23"/>
      <c r="IY98" s="23"/>
      <c r="IZ98" s="23"/>
      <c r="JA98" s="23"/>
      <c r="JB98" s="23"/>
      <c r="JC98" s="23"/>
      <c r="JD98" s="23"/>
      <c r="JE98" s="23"/>
      <c r="JF98" s="23"/>
      <c r="JG98" s="35"/>
      <c r="JH98" s="23"/>
      <c r="JI98" s="23"/>
      <c r="JJ98" s="23"/>
      <c r="JK98" s="23"/>
      <c r="JL98" s="23"/>
      <c r="JM98" s="23"/>
      <c r="JN98" s="23"/>
      <c r="JO98" s="23"/>
      <c r="JP98" s="23"/>
      <c r="JQ98" s="23"/>
      <c r="JR98" s="23"/>
      <c r="JS98" s="23"/>
      <c r="JT98" s="23"/>
      <c r="JU98" s="23"/>
      <c r="JV98" s="23"/>
      <c r="JW98" s="23"/>
      <c r="JX98" s="23"/>
      <c r="JY98" s="23"/>
      <c r="JZ98" s="23"/>
      <c r="KA98" s="23"/>
      <c r="KB98" s="35"/>
    </row>
    <row r="99" spans="1:288" ht="15" customHeight="1" x14ac:dyDescent="0.45">
      <c r="B99" s="179" t="s">
        <v>1928</v>
      </c>
      <c r="C99" s="181" t="str">
        <v/>
      </c>
      <c r="D99" s="181" t="str">
        <v/>
      </c>
      <c r="E99" s="181" t="str">
        <v/>
      </c>
      <c r="F99" s="181" t="str">
        <v/>
      </c>
      <c r="G99" s="309" t="str">
        <v/>
      </c>
      <c r="H99" s="23"/>
      <c r="I99" s="23"/>
      <c r="J99" s="23"/>
      <c r="K99" s="23"/>
      <c r="L99" s="23"/>
      <c r="M99" s="23"/>
      <c r="N99" s="23"/>
      <c r="O99" s="23"/>
      <c r="P99" s="23"/>
      <c r="Q99" s="23"/>
      <c r="R99" s="23"/>
      <c r="S99" s="23"/>
      <c r="T99" s="23"/>
      <c r="U99" s="23"/>
      <c r="V99" s="23"/>
      <c r="W99" s="23"/>
      <c r="X99" s="23"/>
      <c r="Y99" s="23"/>
      <c r="Z99" s="23"/>
      <c r="AA99" s="23"/>
      <c r="AB99" s="23"/>
      <c r="AC99" s="23"/>
      <c r="AD99" s="23"/>
      <c r="AE99" s="23"/>
      <c r="AF99" s="23"/>
      <c r="AG99" s="23"/>
      <c r="AH99" s="23"/>
      <c r="AI99" s="23"/>
      <c r="AJ99" s="23"/>
      <c r="AK99" s="23"/>
      <c r="AL99" s="23"/>
      <c r="AM99" s="23"/>
      <c r="AN99" s="23"/>
      <c r="AO99" s="23"/>
      <c r="AP99" s="23"/>
      <c r="AQ99" s="23"/>
      <c r="AR99" s="23"/>
      <c r="AS99" s="23"/>
      <c r="AT99" s="23"/>
      <c r="AU99" s="23"/>
      <c r="AV99" s="23"/>
      <c r="AW99" s="23"/>
      <c r="AX99" s="23"/>
      <c r="AY99" s="23"/>
      <c r="AZ99" s="23"/>
      <c r="BA99" s="23"/>
      <c r="BB99" s="23"/>
      <c r="BC99" s="23"/>
      <c r="BD99" s="23"/>
      <c r="BE99" s="23"/>
      <c r="BF99" s="23"/>
      <c r="BG99" s="23"/>
      <c r="BH99" s="23"/>
      <c r="BI99" s="23"/>
      <c r="BJ99" s="23"/>
      <c r="BK99" s="23"/>
      <c r="BL99" s="23"/>
      <c r="BM99" s="23"/>
      <c r="BN99" s="23"/>
      <c r="BO99" s="23"/>
      <c r="BP99" s="23"/>
      <c r="BQ99" s="23"/>
      <c r="BR99" s="23"/>
      <c r="BS99" s="23"/>
      <c r="BT99" s="23"/>
      <c r="BU99" s="23"/>
      <c r="BV99" s="23"/>
      <c r="BW99" s="23"/>
      <c r="BX99" s="23"/>
      <c r="BY99" s="23"/>
      <c r="BZ99" s="23"/>
      <c r="CA99" s="23"/>
      <c r="CB99" s="23"/>
      <c r="CC99" s="23"/>
      <c r="CD99" s="23"/>
      <c r="CE99" s="23"/>
      <c r="CF99" s="23"/>
      <c r="CG99" s="23"/>
      <c r="CH99" s="23"/>
      <c r="CI99" s="23"/>
      <c r="CJ99" s="23"/>
      <c r="CK99" s="23"/>
      <c r="CL99" s="23"/>
      <c r="CM99" s="23"/>
      <c r="CN99" s="23"/>
      <c r="CO99" s="23"/>
      <c r="CP99" s="23"/>
      <c r="CQ99" s="23"/>
      <c r="CR99" s="23"/>
      <c r="CS99" s="23"/>
      <c r="CT99" s="23"/>
      <c r="CU99" s="23"/>
      <c r="CV99" s="23"/>
      <c r="CW99" s="23"/>
      <c r="CX99" s="23"/>
      <c r="CY99" s="23"/>
      <c r="CZ99" s="23"/>
      <c r="DA99" s="23"/>
      <c r="DB99" s="23"/>
      <c r="DC99" s="23"/>
      <c r="DD99" s="23"/>
      <c r="DE99" s="23"/>
      <c r="DF99" s="23"/>
      <c r="DG99" s="23"/>
      <c r="DH99" s="23"/>
      <c r="DI99" s="23"/>
      <c r="DJ99" s="23"/>
      <c r="DK99" s="23"/>
      <c r="DL99" s="23"/>
      <c r="DM99" s="23"/>
      <c r="DN99" s="23"/>
      <c r="DO99" s="23"/>
      <c r="DP99" s="23"/>
      <c r="DQ99" s="23"/>
      <c r="DR99" s="23"/>
      <c r="DS99" s="23"/>
      <c r="DT99" s="23"/>
      <c r="DU99" s="23"/>
      <c r="DV99" s="23"/>
      <c r="DW99" s="35"/>
      <c r="DX99" s="23"/>
      <c r="DY99" s="23"/>
      <c r="DZ99" s="23"/>
      <c r="EA99" s="23"/>
      <c r="EB99" s="23"/>
      <c r="EC99" s="23"/>
      <c r="ED99" s="23"/>
      <c r="EE99" s="23"/>
      <c r="EF99" s="23"/>
      <c r="EG99" s="23"/>
      <c r="EH99" s="23"/>
      <c r="EI99" s="23"/>
      <c r="EJ99" s="23"/>
      <c r="EK99" s="23"/>
      <c r="EL99" s="23"/>
      <c r="EM99" s="23"/>
      <c r="EN99" s="23"/>
      <c r="EO99" s="23"/>
      <c r="EP99" s="23"/>
      <c r="EQ99" s="23"/>
      <c r="ER99" s="35"/>
      <c r="ES99" s="23"/>
      <c r="ET99" s="23"/>
      <c r="EU99" s="23"/>
      <c r="EV99" s="23"/>
      <c r="EW99" s="23"/>
      <c r="EX99" s="23"/>
      <c r="EY99" s="23"/>
      <c r="EZ99" s="23"/>
      <c r="FA99" s="23"/>
      <c r="FB99" s="23"/>
      <c r="FC99" s="23"/>
      <c r="FD99" s="23"/>
      <c r="FE99" s="23"/>
      <c r="FF99" s="23"/>
      <c r="FG99" s="23"/>
      <c r="FH99" s="23"/>
      <c r="FI99" s="23"/>
      <c r="FJ99" s="23"/>
      <c r="FK99" s="23"/>
      <c r="FL99" s="23"/>
      <c r="FM99" s="23"/>
      <c r="FN99" s="23"/>
      <c r="FO99" s="23"/>
      <c r="FP99" s="23"/>
      <c r="FQ99" s="23"/>
      <c r="FR99" s="23"/>
      <c r="FS99" s="23"/>
      <c r="FT99" s="23"/>
      <c r="FU99" s="23"/>
      <c r="FV99" s="23"/>
      <c r="FW99" s="23"/>
      <c r="FX99" s="23"/>
      <c r="FY99" s="23"/>
      <c r="FZ99" s="23"/>
      <c r="GA99" s="23"/>
      <c r="GB99" s="23"/>
      <c r="GC99" s="23"/>
      <c r="GD99" s="23"/>
      <c r="GE99" s="23"/>
      <c r="GF99" s="23"/>
      <c r="GG99" s="23"/>
      <c r="GH99" s="23"/>
      <c r="GI99" s="23"/>
      <c r="GJ99" s="23"/>
      <c r="GK99" s="23"/>
      <c r="GL99" s="23"/>
      <c r="GM99" s="23"/>
      <c r="GN99" s="23"/>
      <c r="GO99" s="23"/>
      <c r="GP99" s="23"/>
      <c r="GQ99" s="23"/>
      <c r="GR99" s="23"/>
      <c r="GS99" s="23"/>
      <c r="GT99" s="23"/>
      <c r="GU99" s="23"/>
      <c r="GV99" s="23"/>
      <c r="GW99" s="23"/>
      <c r="GX99" s="23"/>
      <c r="GY99" s="23"/>
      <c r="GZ99" s="23"/>
      <c r="HA99" s="23"/>
      <c r="HB99" s="23"/>
      <c r="HC99" s="23"/>
      <c r="HD99" s="23"/>
      <c r="HE99" s="23"/>
      <c r="HF99" s="23"/>
      <c r="HG99" s="23"/>
      <c r="HH99" s="23"/>
      <c r="HI99" s="23"/>
      <c r="HJ99" s="23"/>
      <c r="HK99" s="23"/>
      <c r="HL99" s="23"/>
      <c r="HM99" s="23"/>
      <c r="HN99" s="23"/>
      <c r="HO99" s="23"/>
      <c r="HP99" s="23"/>
      <c r="HQ99" s="23"/>
      <c r="HR99" s="23"/>
      <c r="HS99" s="23"/>
      <c r="HT99" s="23"/>
      <c r="HU99" s="23"/>
      <c r="HV99" s="23"/>
      <c r="HW99" s="23"/>
      <c r="HX99" s="23"/>
      <c r="HY99" s="23"/>
      <c r="HZ99" s="23"/>
      <c r="IA99" s="23"/>
      <c r="IB99" s="23"/>
      <c r="IC99" s="23"/>
      <c r="ID99" s="23"/>
      <c r="IE99" s="23"/>
      <c r="IF99" s="23"/>
      <c r="IG99" s="23"/>
      <c r="IH99" s="23"/>
      <c r="II99" s="23"/>
      <c r="IJ99" s="23"/>
      <c r="IK99" s="23"/>
      <c r="IL99" s="23"/>
      <c r="IM99" s="23"/>
      <c r="IN99" s="23"/>
      <c r="IO99" s="23"/>
      <c r="IP99" s="23"/>
      <c r="IQ99" s="23"/>
      <c r="IR99" s="23"/>
      <c r="IS99" s="23"/>
      <c r="IT99" s="23"/>
      <c r="IU99" s="23"/>
      <c r="IV99" s="23"/>
      <c r="IW99" s="23"/>
      <c r="IX99" s="23"/>
      <c r="IY99" s="23"/>
      <c r="IZ99" s="23"/>
      <c r="JA99" s="23"/>
      <c r="JB99" s="23"/>
      <c r="JC99" s="23"/>
      <c r="JD99" s="23"/>
      <c r="JE99" s="23"/>
      <c r="JF99" s="23"/>
      <c r="JG99" s="35"/>
      <c r="JH99" s="23"/>
      <c r="JI99" s="23"/>
      <c r="JJ99" s="23"/>
      <c r="JK99" s="23"/>
      <c r="JL99" s="23"/>
      <c r="JM99" s="23"/>
      <c r="JN99" s="23"/>
      <c r="JO99" s="23"/>
      <c r="JP99" s="23"/>
      <c r="JQ99" s="23"/>
      <c r="JR99" s="23"/>
      <c r="JS99" s="23"/>
      <c r="JT99" s="23"/>
      <c r="JU99" s="23"/>
      <c r="JV99" s="23"/>
      <c r="JW99" s="23"/>
      <c r="JX99" s="23"/>
      <c r="JY99" s="23"/>
      <c r="JZ99" s="23"/>
      <c r="KA99" s="23"/>
      <c r="KB99" s="35"/>
    </row>
    <row r="100" spans="1:288" ht="15" customHeight="1" x14ac:dyDescent="0.45">
      <c r="B100" s="179" t="s">
        <v>1929</v>
      </c>
      <c r="C100" s="181" t="str">
        <v/>
      </c>
      <c r="D100" s="181" t="str">
        <v/>
      </c>
      <c r="E100" s="181" t="str">
        <v/>
      </c>
      <c r="F100" s="181" t="str">
        <v/>
      </c>
      <c r="G100" s="309" t="str">
        <v/>
      </c>
      <c r="H100" s="23"/>
      <c r="I100" s="23"/>
      <c r="J100" s="23"/>
      <c r="K100" s="23"/>
      <c r="L100" s="23"/>
      <c r="M100" s="23"/>
      <c r="N100" s="23"/>
      <c r="O100" s="23"/>
      <c r="P100" s="23"/>
      <c r="Q100" s="23"/>
      <c r="R100" s="23"/>
      <c r="S100" s="23"/>
      <c r="T100" s="23"/>
      <c r="U100" s="23"/>
      <c r="V100" s="23"/>
      <c r="W100" s="23"/>
      <c r="X100" s="23"/>
      <c r="Y100" s="23"/>
      <c r="Z100" s="23"/>
      <c r="AA100" s="23"/>
      <c r="AB100" s="23"/>
      <c r="AC100" s="23"/>
      <c r="AD100" s="23"/>
      <c r="AE100" s="23"/>
      <c r="AF100" s="23"/>
      <c r="AG100" s="23"/>
      <c r="AH100" s="23"/>
      <c r="AI100" s="23"/>
      <c r="AJ100" s="23"/>
      <c r="AK100" s="23"/>
      <c r="AL100" s="23"/>
      <c r="AM100" s="23"/>
      <c r="AN100" s="23"/>
      <c r="AO100" s="23"/>
      <c r="AP100" s="23"/>
      <c r="AQ100" s="23"/>
      <c r="AR100" s="23"/>
      <c r="AS100" s="23"/>
      <c r="AT100" s="23"/>
      <c r="AU100" s="23"/>
      <c r="AV100" s="23"/>
      <c r="AW100" s="23"/>
      <c r="AX100" s="23"/>
      <c r="AY100" s="23"/>
      <c r="AZ100" s="23"/>
      <c r="BA100" s="23"/>
      <c r="BB100" s="23"/>
      <c r="BC100" s="23"/>
      <c r="BD100" s="23"/>
      <c r="BE100" s="23"/>
      <c r="BF100" s="23"/>
      <c r="BG100" s="23"/>
      <c r="BH100" s="23"/>
      <c r="BI100" s="23"/>
      <c r="BJ100" s="23"/>
      <c r="BK100" s="23"/>
      <c r="BL100" s="23"/>
      <c r="BM100" s="23"/>
      <c r="BN100" s="23"/>
      <c r="BO100" s="23"/>
      <c r="BP100" s="23"/>
      <c r="BQ100" s="23"/>
      <c r="BR100" s="23"/>
      <c r="BS100" s="23"/>
      <c r="BT100" s="23"/>
      <c r="BU100" s="23"/>
      <c r="BV100" s="23"/>
      <c r="BW100" s="23"/>
      <c r="BX100" s="23"/>
      <c r="BY100" s="23"/>
      <c r="BZ100" s="23"/>
      <c r="CA100" s="23"/>
      <c r="CB100" s="23"/>
      <c r="CC100" s="23"/>
      <c r="CD100" s="23"/>
      <c r="CE100" s="23"/>
      <c r="CF100" s="23"/>
      <c r="CG100" s="23"/>
      <c r="CH100" s="23"/>
      <c r="CI100" s="23"/>
      <c r="CJ100" s="23"/>
      <c r="CK100" s="23"/>
      <c r="CL100" s="23"/>
      <c r="CM100" s="23"/>
      <c r="CN100" s="23"/>
      <c r="CO100" s="23"/>
      <c r="CP100" s="23"/>
      <c r="CQ100" s="23"/>
      <c r="CR100" s="23"/>
      <c r="CS100" s="23"/>
      <c r="CT100" s="23"/>
      <c r="CU100" s="23"/>
      <c r="CV100" s="23"/>
      <c r="CW100" s="23"/>
      <c r="CX100" s="23"/>
      <c r="CY100" s="23"/>
      <c r="CZ100" s="23"/>
      <c r="DA100" s="23"/>
      <c r="DB100" s="23"/>
      <c r="DC100" s="23"/>
      <c r="DD100" s="23"/>
      <c r="DE100" s="23"/>
      <c r="DF100" s="23"/>
      <c r="DG100" s="23"/>
      <c r="DH100" s="23"/>
      <c r="DI100" s="23"/>
      <c r="DJ100" s="23"/>
      <c r="DK100" s="23"/>
      <c r="DL100" s="23"/>
      <c r="DM100" s="23"/>
      <c r="DN100" s="23"/>
      <c r="DO100" s="23"/>
      <c r="DP100" s="23"/>
      <c r="DQ100" s="23"/>
      <c r="DR100" s="23"/>
      <c r="DS100" s="23"/>
      <c r="DT100" s="23"/>
      <c r="DU100" s="23"/>
      <c r="DV100" s="23"/>
      <c r="DW100" s="35"/>
      <c r="DX100" s="23"/>
      <c r="DY100" s="23"/>
      <c r="DZ100" s="23"/>
      <c r="EA100" s="23"/>
      <c r="EB100" s="23"/>
      <c r="EC100" s="23"/>
      <c r="ED100" s="23"/>
      <c r="EE100" s="23"/>
      <c r="EF100" s="23"/>
      <c r="EG100" s="23"/>
      <c r="EH100" s="23"/>
      <c r="EI100" s="23"/>
      <c r="EJ100" s="23"/>
      <c r="EK100" s="23"/>
      <c r="EL100" s="23"/>
      <c r="EM100" s="23"/>
      <c r="EN100" s="23"/>
      <c r="EO100" s="23"/>
      <c r="EP100" s="23"/>
      <c r="EQ100" s="23"/>
      <c r="ER100" s="35"/>
      <c r="ES100" s="23"/>
      <c r="ET100" s="23"/>
      <c r="EU100" s="23"/>
      <c r="EV100" s="23"/>
      <c r="EW100" s="23"/>
      <c r="EX100" s="23"/>
      <c r="EY100" s="23"/>
      <c r="EZ100" s="23"/>
      <c r="FA100" s="23"/>
      <c r="FB100" s="23"/>
      <c r="FC100" s="23"/>
      <c r="FD100" s="23"/>
      <c r="FE100" s="23"/>
      <c r="FF100" s="23"/>
      <c r="FG100" s="23"/>
      <c r="FH100" s="23"/>
      <c r="FI100" s="23"/>
      <c r="FJ100" s="23"/>
      <c r="FK100" s="23"/>
      <c r="FL100" s="23"/>
      <c r="FM100" s="23"/>
      <c r="FN100" s="23"/>
      <c r="FO100" s="23"/>
      <c r="FP100" s="23"/>
      <c r="FQ100" s="23"/>
      <c r="FR100" s="23"/>
      <c r="FS100" s="23"/>
      <c r="FT100" s="23"/>
      <c r="FU100" s="23"/>
      <c r="FV100" s="23"/>
      <c r="FW100" s="23"/>
      <c r="FX100" s="23"/>
      <c r="FY100" s="23"/>
      <c r="FZ100" s="23"/>
      <c r="GA100" s="23"/>
      <c r="GB100" s="23"/>
      <c r="GC100" s="23"/>
      <c r="GD100" s="23"/>
      <c r="GE100" s="23"/>
      <c r="GF100" s="23"/>
      <c r="GG100" s="23"/>
      <c r="GH100" s="23"/>
      <c r="GI100" s="23"/>
      <c r="GJ100" s="23"/>
      <c r="GK100" s="23"/>
      <c r="GL100" s="23"/>
      <c r="GM100" s="23"/>
      <c r="GN100" s="23"/>
      <c r="GO100" s="23"/>
      <c r="GP100" s="23"/>
      <c r="GQ100" s="23"/>
      <c r="GR100" s="23"/>
      <c r="GS100" s="23"/>
      <c r="GT100" s="23"/>
      <c r="GU100" s="23"/>
      <c r="GV100" s="23"/>
      <c r="GW100" s="23"/>
      <c r="GX100" s="23"/>
      <c r="GY100" s="23"/>
      <c r="GZ100" s="23"/>
      <c r="HA100" s="23"/>
      <c r="HB100" s="23"/>
      <c r="HC100" s="23"/>
      <c r="HD100" s="23"/>
      <c r="HE100" s="23"/>
      <c r="HF100" s="23"/>
      <c r="HG100" s="23"/>
      <c r="HH100" s="23"/>
      <c r="HI100" s="23"/>
      <c r="HJ100" s="23"/>
      <c r="HK100" s="23"/>
      <c r="HL100" s="23"/>
      <c r="HM100" s="23"/>
      <c r="HN100" s="23"/>
      <c r="HO100" s="23"/>
      <c r="HP100" s="23"/>
      <c r="HQ100" s="23"/>
      <c r="HR100" s="23"/>
      <c r="HS100" s="23"/>
      <c r="HT100" s="23"/>
      <c r="HU100" s="23"/>
      <c r="HV100" s="23"/>
      <c r="HW100" s="23"/>
      <c r="HX100" s="23"/>
      <c r="HY100" s="23"/>
      <c r="HZ100" s="23"/>
      <c r="IA100" s="23"/>
      <c r="IB100" s="23"/>
      <c r="IC100" s="23"/>
      <c r="ID100" s="23"/>
      <c r="IE100" s="23"/>
      <c r="IF100" s="23"/>
      <c r="IG100" s="23"/>
      <c r="IH100" s="23"/>
      <c r="II100" s="23"/>
      <c r="IJ100" s="23"/>
      <c r="IK100" s="23"/>
      <c r="IL100" s="23"/>
      <c r="IM100" s="23"/>
      <c r="IN100" s="23"/>
      <c r="IO100" s="23"/>
      <c r="IP100" s="23"/>
      <c r="IQ100" s="23"/>
      <c r="IR100" s="23"/>
      <c r="IS100" s="23"/>
      <c r="IT100" s="23"/>
      <c r="IU100" s="23"/>
      <c r="IV100" s="23"/>
      <c r="IW100" s="23"/>
      <c r="IX100" s="23"/>
      <c r="IY100" s="23"/>
      <c r="IZ100" s="23"/>
      <c r="JA100" s="23"/>
      <c r="JB100" s="23"/>
      <c r="JC100" s="23"/>
      <c r="JD100" s="23"/>
      <c r="JE100" s="23"/>
      <c r="JF100" s="23"/>
      <c r="JG100" s="35"/>
      <c r="JH100" s="23"/>
      <c r="JI100" s="23"/>
      <c r="JJ100" s="23"/>
      <c r="JK100" s="23"/>
      <c r="JL100" s="23"/>
      <c r="JM100" s="23"/>
      <c r="JN100" s="23"/>
      <c r="JO100" s="23"/>
      <c r="JP100" s="23"/>
      <c r="JQ100" s="23"/>
      <c r="JR100" s="23"/>
      <c r="JS100" s="23"/>
      <c r="JT100" s="23"/>
      <c r="JU100" s="23"/>
      <c r="JV100" s="23"/>
      <c r="JW100" s="23"/>
      <c r="JX100" s="23"/>
      <c r="JY100" s="23"/>
      <c r="JZ100" s="23"/>
      <c r="KA100" s="23"/>
      <c r="KB100" s="35"/>
    </row>
    <row r="101" spans="1:288" ht="15" customHeight="1" x14ac:dyDescent="0.45">
      <c r="B101" s="179" t="s">
        <v>1930</v>
      </c>
      <c r="C101" s="181" t="str">
        <v/>
      </c>
      <c r="D101" s="181" t="str">
        <v/>
      </c>
      <c r="E101" s="181" t="str">
        <v/>
      </c>
      <c r="F101" s="181" t="str">
        <v/>
      </c>
      <c r="G101" s="309" t="str">
        <v/>
      </c>
      <c r="H101" s="23"/>
      <c r="I101" s="23"/>
      <c r="J101" s="23"/>
      <c r="K101" s="23"/>
      <c r="L101" s="23"/>
      <c r="M101" s="23"/>
      <c r="N101" s="23"/>
      <c r="O101" s="23"/>
      <c r="P101" s="23"/>
      <c r="Q101" s="23"/>
      <c r="R101" s="23"/>
      <c r="S101" s="23"/>
      <c r="T101" s="23"/>
      <c r="U101" s="23"/>
      <c r="V101" s="23"/>
      <c r="W101" s="23"/>
      <c r="X101" s="23"/>
      <c r="Y101" s="23"/>
      <c r="Z101" s="23"/>
      <c r="AA101" s="23"/>
      <c r="AB101" s="23"/>
      <c r="AC101" s="23"/>
      <c r="AD101" s="23"/>
      <c r="AE101" s="23"/>
      <c r="AF101" s="23"/>
      <c r="AG101" s="23"/>
      <c r="AH101" s="23"/>
      <c r="AI101" s="23"/>
      <c r="AJ101" s="23"/>
      <c r="AK101" s="23"/>
      <c r="AL101" s="23"/>
      <c r="AM101" s="23"/>
      <c r="AN101" s="23"/>
      <c r="AO101" s="23"/>
      <c r="AP101" s="23"/>
      <c r="AQ101" s="23"/>
      <c r="AR101" s="23"/>
      <c r="AS101" s="23"/>
      <c r="AT101" s="23"/>
      <c r="AU101" s="23"/>
      <c r="AV101" s="23"/>
      <c r="AW101" s="23"/>
      <c r="AX101" s="23"/>
      <c r="AY101" s="23"/>
      <c r="AZ101" s="23"/>
      <c r="BA101" s="23"/>
      <c r="BB101" s="23"/>
      <c r="BC101" s="23"/>
      <c r="BD101" s="23"/>
      <c r="BE101" s="23"/>
      <c r="BF101" s="23"/>
      <c r="BG101" s="23"/>
      <c r="BH101" s="23"/>
      <c r="BI101" s="23"/>
      <c r="BJ101" s="23"/>
      <c r="BK101" s="23"/>
      <c r="BL101" s="23"/>
      <c r="BM101" s="23"/>
      <c r="BN101" s="23"/>
      <c r="BO101" s="23"/>
      <c r="BP101" s="23"/>
      <c r="BQ101" s="23"/>
      <c r="BR101" s="23"/>
      <c r="BS101" s="23"/>
      <c r="BT101" s="23"/>
      <c r="BU101" s="23"/>
      <c r="BV101" s="23"/>
      <c r="BW101" s="23"/>
      <c r="BX101" s="23"/>
      <c r="BY101" s="23"/>
      <c r="BZ101" s="23"/>
      <c r="CA101" s="23"/>
      <c r="CB101" s="23"/>
      <c r="CC101" s="23"/>
      <c r="CD101" s="23"/>
      <c r="CE101" s="23"/>
      <c r="CF101" s="23"/>
      <c r="CG101" s="23"/>
      <c r="CH101" s="23"/>
      <c r="CI101" s="23"/>
      <c r="CJ101" s="23"/>
      <c r="CK101" s="23"/>
      <c r="CL101" s="23"/>
      <c r="CM101" s="23"/>
      <c r="CN101" s="23"/>
      <c r="CO101" s="23"/>
      <c r="CP101" s="23"/>
      <c r="CQ101" s="23"/>
      <c r="CR101" s="23"/>
      <c r="CS101" s="23"/>
      <c r="CT101" s="23"/>
      <c r="CU101" s="23"/>
      <c r="CV101" s="23"/>
      <c r="CW101" s="23"/>
      <c r="CX101" s="23"/>
      <c r="CY101" s="23"/>
      <c r="CZ101" s="23"/>
      <c r="DA101" s="23"/>
      <c r="DB101" s="23"/>
      <c r="DC101" s="23"/>
      <c r="DD101" s="23"/>
      <c r="DE101" s="23"/>
      <c r="DF101" s="23"/>
      <c r="DG101" s="23"/>
      <c r="DH101" s="23"/>
      <c r="DI101" s="23"/>
      <c r="DJ101" s="23"/>
      <c r="DK101" s="23"/>
      <c r="DL101" s="23"/>
      <c r="DM101" s="23"/>
      <c r="DN101" s="23"/>
      <c r="DO101" s="23"/>
      <c r="DP101" s="23"/>
      <c r="DQ101" s="23"/>
      <c r="DR101" s="23"/>
      <c r="DS101" s="23"/>
      <c r="DT101" s="23"/>
      <c r="DU101" s="23"/>
      <c r="DV101" s="23"/>
      <c r="DW101" s="35"/>
      <c r="DX101" s="23"/>
      <c r="DY101" s="23"/>
      <c r="DZ101" s="23"/>
      <c r="EA101" s="23"/>
      <c r="EB101" s="23"/>
      <c r="EC101" s="23"/>
      <c r="ED101" s="23"/>
      <c r="EE101" s="23"/>
      <c r="EF101" s="23"/>
      <c r="EG101" s="23"/>
      <c r="EH101" s="23"/>
      <c r="EI101" s="23"/>
      <c r="EJ101" s="23"/>
      <c r="EK101" s="23"/>
      <c r="EL101" s="23"/>
      <c r="EM101" s="23"/>
      <c r="EN101" s="23"/>
      <c r="EO101" s="23"/>
      <c r="EP101" s="23"/>
      <c r="EQ101" s="23"/>
      <c r="ER101" s="35"/>
      <c r="ES101" s="23"/>
      <c r="ET101" s="23"/>
      <c r="EU101" s="23"/>
      <c r="EV101" s="23"/>
      <c r="EW101" s="23"/>
      <c r="EX101" s="23"/>
      <c r="EY101" s="23"/>
      <c r="EZ101" s="23"/>
      <c r="FA101" s="23"/>
      <c r="FB101" s="23"/>
      <c r="FC101" s="23"/>
      <c r="FD101" s="23"/>
      <c r="FE101" s="23"/>
      <c r="FF101" s="23"/>
      <c r="FG101" s="23"/>
      <c r="FH101" s="23"/>
      <c r="FI101" s="23"/>
      <c r="FJ101" s="23"/>
      <c r="FK101" s="23"/>
      <c r="FL101" s="23"/>
      <c r="FM101" s="23"/>
      <c r="FN101" s="23"/>
      <c r="FO101" s="23"/>
      <c r="FP101" s="23"/>
      <c r="FQ101" s="23"/>
      <c r="FR101" s="23"/>
      <c r="FS101" s="23"/>
      <c r="FT101" s="23"/>
      <c r="FU101" s="23"/>
      <c r="FV101" s="23"/>
      <c r="FW101" s="23"/>
      <c r="FX101" s="23"/>
      <c r="FY101" s="23"/>
      <c r="FZ101" s="23"/>
      <c r="GA101" s="23"/>
      <c r="GB101" s="23"/>
      <c r="GC101" s="23"/>
      <c r="GD101" s="23"/>
      <c r="GE101" s="23"/>
      <c r="GF101" s="23"/>
      <c r="GG101" s="23"/>
      <c r="GH101" s="23"/>
      <c r="GI101" s="23"/>
      <c r="GJ101" s="23"/>
      <c r="GK101" s="23"/>
      <c r="GL101" s="23"/>
      <c r="GM101" s="23"/>
      <c r="GN101" s="23"/>
      <c r="GO101" s="23"/>
      <c r="GP101" s="23"/>
      <c r="GQ101" s="23"/>
      <c r="GR101" s="23"/>
      <c r="GS101" s="23"/>
      <c r="GT101" s="23"/>
      <c r="GU101" s="23"/>
      <c r="GV101" s="23"/>
      <c r="GW101" s="23"/>
      <c r="GX101" s="23"/>
      <c r="GY101" s="23"/>
      <c r="GZ101" s="23"/>
      <c r="HA101" s="23"/>
      <c r="HB101" s="23"/>
      <c r="HC101" s="23"/>
      <c r="HD101" s="23"/>
      <c r="HE101" s="23"/>
      <c r="HF101" s="23"/>
      <c r="HG101" s="23"/>
      <c r="HH101" s="23"/>
      <c r="HI101" s="23"/>
      <c r="HJ101" s="23"/>
      <c r="HK101" s="23"/>
      <c r="HL101" s="23"/>
      <c r="HM101" s="23"/>
      <c r="HN101" s="23"/>
      <c r="HO101" s="23"/>
      <c r="HP101" s="23"/>
      <c r="HQ101" s="23"/>
      <c r="HR101" s="23"/>
      <c r="HS101" s="23"/>
      <c r="HT101" s="23"/>
      <c r="HU101" s="23"/>
      <c r="HV101" s="23"/>
      <c r="HW101" s="23"/>
      <c r="HX101" s="23"/>
      <c r="HY101" s="23"/>
      <c r="HZ101" s="23"/>
      <c r="IA101" s="23"/>
      <c r="IB101" s="23"/>
      <c r="IC101" s="23"/>
      <c r="ID101" s="23"/>
      <c r="IE101" s="23"/>
      <c r="IF101" s="23"/>
      <c r="IG101" s="23"/>
      <c r="IH101" s="23"/>
      <c r="II101" s="23"/>
      <c r="IJ101" s="23"/>
      <c r="IK101" s="23"/>
      <c r="IL101" s="23"/>
      <c r="IM101" s="23"/>
      <c r="IN101" s="23"/>
      <c r="IO101" s="23"/>
      <c r="IP101" s="23"/>
      <c r="IQ101" s="23"/>
      <c r="IR101" s="23"/>
      <c r="IS101" s="23"/>
      <c r="IT101" s="23"/>
      <c r="IU101" s="23"/>
      <c r="IV101" s="23"/>
      <c r="IW101" s="23"/>
      <c r="IX101" s="23"/>
      <c r="IY101" s="23"/>
      <c r="IZ101" s="23"/>
      <c r="JA101" s="23"/>
      <c r="JB101" s="23"/>
      <c r="JC101" s="23"/>
      <c r="JD101" s="23"/>
      <c r="JE101" s="23"/>
      <c r="JF101" s="23"/>
      <c r="JG101" s="35"/>
      <c r="JH101" s="23"/>
      <c r="JI101" s="23"/>
      <c r="JJ101" s="23"/>
      <c r="JK101" s="23"/>
      <c r="JL101" s="23"/>
      <c r="JM101" s="23"/>
      <c r="JN101" s="23"/>
      <c r="JO101" s="23"/>
      <c r="JP101" s="23"/>
      <c r="JQ101" s="23"/>
      <c r="JR101" s="23"/>
      <c r="JS101" s="23"/>
      <c r="JT101" s="23"/>
      <c r="JU101" s="23"/>
      <c r="JV101" s="23"/>
      <c r="JW101" s="23"/>
      <c r="JX101" s="23"/>
      <c r="JY101" s="23"/>
      <c r="JZ101" s="23"/>
      <c r="KA101" s="23"/>
      <c r="KB101" s="35"/>
    </row>
    <row r="102" spans="1:288" ht="15" customHeight="1" x14ac:dyDescent="0.45">
      <c r="B102" s="179" t="s">
        <v>1931</v>
      </c>
      <c r="C102" s="181" t="str">
        <v/>
      </c>
      <c r="D102" s="181" t="str">
        <v/>
      </c>
      <c r="E102" s="181" t="str">
        <v/>
      </c>
      <c r="F102" s="181" t="str">
        <v/>
      </c>
      <c r="G102" s="309" t="str">
        <v/>
      </c>
      <c r="H102" s="23"/>
      <c r="I102" s="23"/>
      <c r="J102" s="23"/>
      <c r="K102" s="23"/>
      <c r="L102" s="23"/>
      <c r="M102" s="23"/>
      <c r="N102" s="23"/>
      <c r="O102" s="23"/>
      <c r="P102" s="23"/>
      <c r="Q102" s="23"/>
      <c r="R102" s="23"/>
      <c r="S102" s="23"/>
      <c r="T102" s="23"/>
      <c r="U102" s="23"/>
      <c r="V102" s="23"/>
      <c r="W102" s="23"/>
      <c r="X102" s="23"/>
      <c r="Y102" s="23"/>
      <c r="Z102" s="23"/>
      <c r="AA102" s="23"/>
      <c r="AB102" s="23"/>
      <c r="AC102" s="23"/>
      <c r="AD102" s="23"/>
      <c r="AE102" s="23"/>
      <c r="AF102" s="23"/>
      <c r="AG102" s="23"/>
      <c r="AH102" s="23"/>
      <c r="AI102" s="23"/>
      <c r="AJ102" s="23"/>
      <c r="AK102" s="23"/>
      <c r="AL102" s="23"/>
      <c r="AM102" s="23"/>
      <c r="AN102" s="23"/>
      <c r="AO102" s="23"/>
      <c r="AP102" s="23"/>
      <c r="AQ102" s="23"/>
      <c r="AR102" s="23"/>
      <c r="AS102" s="23"/>
      <c r="AT102" s="23"/>
      <c r="AU102" s="23"/>
      <c r="AV102" s="23"/>
      <c r="AW102" s="23"/>
      <c r="AX102" s="23"/>
      <c r="AY102" s="23"/>
      <c r="AZ102" s="23"/>
      <c r="BA102" s="23"/>
      <c r="BB102" s="23"/>
      <c r="BC102" s="23"/>
      <c r="BD102" s="23"/>
      <c r="BE102" s="23"/>
      <c r="BF102" s="23"/>
      <c r="BG102" s="23"/>
      <c r="BH102" s="23"/>
      <c r="BI102" s="23"/>
      <c r="BJ102" s="23"/>
      <c r="BK102" s="23"/>
      <c r="BL102" s="23"/>
      <c r="BM102" s="23"/>
      <c r="BN102" s="23"/>
      <c r="BO102" s="23"/>
      <c r="BP102" s="23"/>
      <c r="BQ102" s="23"/>
      <c r="BR102" s="23"/>
      <c r="BS102" s="23"/>
      <c r="BT102" s="23"/>
      <c r="BU102" s="23"/>
      <c r="BV102" s="23"/>
      <c r="BW102" s="23"/>
      <c r="BX102" s="23"/>
      <c r="BY102" s="23"/>
      <c r="BZ102" s="23"/>
      <c r="CA102" s="23"/>
      <c r="CB102" s="23"/>
      <c r="CC102" s="23"/>
      <c r="CD102" s="23"/>
      <c r="CE102" s="23"/>
      <c r="CF102" s="23"/>
      <c r="CG102" s="23"/>
      <c r="CH102" s="23"/>
      <c r="CI102" s="23"/>
      <c r="CJ102" s="23"/>
      <c r="CK102" s="23"/>
      <c r="CL102" s="23"/>
      <c r="CM102" s="23"/>
      <c r="CN102" s="23"/>
      <c r="CO102" s="23"/>
      <c r="CP102" s="23"/>
      <c r="CQ102" s="23"/>
      <c r="CR102" s="23"/>
      <c r="CS102" s="23"/>
      <c r="CT102" s="23"/>
      <c r="CU102" s="23"/>
      <c r="CV102" s="23"/>
      <c r="CW102" s="23"/>
      <c r="CX102" s="23"/>
      <c r="CY102" s="23"/>
      <c r="CZ102" s="23"/>
      <c r="DA102" s="23"/>
      <c r="DB102" s="23"/>
      <c r="DC102" s="23"/>
      <c r="DD102" s="23"/>
      <c r="DE102" s="23"/>
      <c r="DF102" s="23"/>
      <c r="DG102" s="23"/>
      <c r="DH102" s="23"/>
      <c r="DI102" s="23"/>
      <c r="DJ102" s="23"/>
      <c r="DK102" s="23"/>
      <c r="DL102" s="23"/>
      <c r="DM102" s="23"/>
      <c r="DN102" s="23"/>
      <c r="DO102" s="23"/>
      <c r="DP102" s="23"/>
      <c r="DQ102" s="23"/>
      <c r="DR102" s="23"/>
      <c r="DS102" s="23"/>
      <c r="DT102" s="23"/>
      <c r="DU102" s="23"/>
      <c r="DV102" s="23"/>
      <c r="DW102" s="35"/>
      <c r="DX102" s="23"/>
      <c r="DY102" s="23"/>
      <c r="DZ102" s="23"/>
      <c r="EA102" s="23"/>
      <c r="EB102" s="23"/>
      <c r="EC102" s="23"/>
      <c r="ED102" s="23"/>
      <c r="EE102" s="23"/>
      <c r="EF102" s="23"/>
      <c r="EG102" s="23"/>
      <c r="EH102" s="23"/>
      <c r="EI102" s="23"/>
      <c r="EJ102" s="23"/>
      <c r="EK102" s="23"/>
      <c r="EL102" s="23"/>
      <c r="EM102" s="23"/>
      <c r="EN102" s="23"/>
      <c r="EO102" s="23"/>
      <c r="EP102" s="23"/>
      <c r="EQ102" s="23"/>
      <c r="ER102" s="35"/>
      <c r="ES102" s="23"/>
      <c r="ET102" s="23"/>
      <c r="EU102" s="23"/>
      <c r="EV102" s="23"/>
      <c r="EW102" s="23"/>
      <c r="EX102" s="23"/>
      <c r="EY102" s="23"/>
      <c r="EZ102" s="23"/>
      <c r="FA102" s="23"/>
      <c r="FB102" s="23"/>
      <c r="FC102" s="23"/>
      <c r="FD102" s="23"/>
      <c r="FE102" s="23"/>
      <c r="FF102" s="23"/>
      <c r="FG102" s="23"/>
      <c r="FH102" s="23"/>
      <c r="FI102" s="23"/>
      <c r="FJ102" s="23"/>
      <c r="FK102" s="23"/>
      <c r="FL102" s="23"/>
      <c r="FM102" s="23"/>
      <c r="FN102" s="23"/>
      <c r="FO102" s="23"/>
      <c r="FP102" s="23"/>
      <c r="FQ102" s="23"/>
      <c r="FR102" s="23"/>
      <c r="FS102" s="23"/>
      <c r="FT102" s="23"/>
      <c r="FU102" s="23"/>
      <c r="FV102" s="23"/>
      <c r="FW102" s="23"/>
      <c r="FX102" s="23"/>
      <c r="FY102" s="23"/>
      <c r="FZ102" s="23"/>
      <c r="GA102" s="23"/>
      <c r="GB102" s="23"/>
      <c r="GC102" s="23"/>
      <c r="GD102" s="23"/>
      <c r="GE102" s="23"/>
      <c r="GF102" s="23"/>
      <c r="GG102" s="23"/>
      <c r="GH102" s="23"/>
      <c r="GI102" s="23"/>
      <c r="GJ102" s="23"/>
      <c r="GK102" s="23"/>
      <c r="GL102" s="23"/>
      <c r="GM102" s="23"/>
      <c r="GN102" s="23"/>
      <c r="GO102" s="23"/>
      <c r="GP102" s="23"/>
      <c r="GQ102" s="23"/>
      <c r="GR102" s="23"/>
      <c r="GS102" s="23"/>
      <c r="GT102" s="23"/>
      <c r="GU102" s="23"/>
      <c r="GV102" s="23"/>
      <c r="GW102" s="23"/>
      <c r="GX102" s="23"/>
      <c r="GY102" s="23"/>
      <c r="GZ102" s="23"/>
      <c r="HA102" s="23"/>
      <c r="HB102" s="23"/>
      <c r="HC102" s="23"/>
      <c r="HD102" s="23"/>
      <c r="HE102" s="23"/>
      <c r="HF102" s="23"/>
      <c r="HG102" s="23"/>
      <c r="HH102" s="23"/>
      <c r="HI102" s="23"/>
      <c r="HJ102" s="23"/>
      <c r="HK102" s="23"/>
      <c r="HL102" s="23"/>
      <c r="HM102" s="23"/>
      <c r="HN102" s="23"/>
      <c r="HO102" s="23"/>
      <c r="HP102" s="23"/>
      <c r="HQ102" s="23"/>
      <c r="HR102" s="23"/>
      <c r="HS102" s="23"/>
      <c r="HT102" s="23"/>
      <c r="HU102" s="23"/>
      <c r="HV102" s="23"/>
      <c r="HW102" s="23"/>
      <c r="HX102" s="23"/>
      <c r="HY102" s="23"/>
      <c r="HZ102" s="23"/>
      <c r="IA102" s="23"/>
      <c r="IB102" s="23"/>
      <c r="IC102" s="23"/>
      <c r="ID102" s="23"/>
      <c r="IE102" s="23"/>
      <c r="IF102" s="23"/>
      <c r="IG102" s="23"/>
      <c r="IH102" s="23"/>
      <c r="II102" s="23"/>
      <c r="IJ102" s="23"/>
      <c r="IK102" s="23"/>
      <c r="IL102" s="23"/>
      <c r="IM102" s="23"/>
      <c r="IN102" s="23"/>
      <c r="IO102" s="23"/>
      <c r="IP102" s="23"/>
      <c r="IQ102" s="23"/>
      <c r="IR102" s="23"/>
      <c r="IS102" s="23"/>
      <c r="IT102" s="23"/>
      <c r="IU102" s="23"/>
      <c r="IV102" s="23"/>
      <c r="IW102" s="23"/>
      <c r="IX102" s="23"/>
      <c r="IY102" s="23"/>
      <c r="IZ102" s="23"/>
      <c r="JA102" s="23"/>
      <c r="JB102" s="23"/>
      <c r="JC102" s="23"/>
      <c r="JD102" s="23"/>
      <c r="JE102" s="23"/>
      <c r="JF102" s="23"/>
      <c r="JG102" s="35"/>
      <c r="JH102" s="23"/>
      <c r="JI102" s="23"/>
      <c r="JJ102" s="23"/>
      <c r="JK102" s="23"/>
      <c r="JL102" s="23"/>
      <c r="JM102" s="23"/>
      <c r="JN102" s="23"/>
      <c r="JO102" s="23"/>
      <c r="JP102" s="23"/>
      <c r="JQ102" s="23"/>
      <c r="JR102" s="23"/>
      <c r="JS102" s="23"/>
      <c r="JT102" s="23"/>
      <c r="JU102" s="23"/>
      <c r="JV102" s="23"/>
      <c r="JW102" s="23"/>
      <c r="JX102" s="23"/>
      <c r="JY102" s="23"/>
      <c r="JZ102" s="23"/>
      <c r="KA102" s="23"/>
      <c r="KB102" s="35"/>
    </row>
    <row r="103" spans="1:288" ht="15" customHeight="1" x14ac:dyDescent="0.45">
      <c r="B103" s="179" t="s">
        <v>1932</v>
      </c>
      <c r="C103" s="181" t="str">
        <v/>
      </c>
      <c r="D103" s="181" t="str">
        <v/>
      </c>
      <c r="E103" s="181" t="str">
        <v/>
      </c>
      <c r="F103" s="181" t="str">
        <v/>
      </c>
      <c r="G103" s="309" t="str">
        <v/>
      </c>
      <c r="H103" s="23"/>
      <c r="I103" s="23"/>
      <c r="J103" s="23"/>
      <c r="K103" s="23"/>
      <c r="L103" s="23"/>
      <c r="M103" s="23"/>
      <c r="N103" s="23"/>
      <c r="O103" s="23"/>
      <c r="P103" s="23"/>
      <c r="Q103" s="23"/>
      <c r="R103" s="23"/>
      <c r="S103" s="23"/>
      <c r="T103" s="23"/>
      <c r="U103" s="23"/>
      <c r="V103" s="23"/>
      <c r="W103" s="23"/>
      <c r="X103" s="23"/>
      <c r="Y103" s="23"/>
      <c r="Z103" s="23"/>
      <c r="AA103" s="23"/>
      <c r="AB103" s="23"/>
      <c r="AC103" s="23"/>
      <c r="AD103" s="23"/>
      <c r="AE103" s="23"/>
      <c r="AF103" s="23"/>
      <c r="AG103" s="23"/>
      <c r="AH103" s="23"/>
      <c r="AI103" s="23"/>
      <c r="AJ103" s="23"/>
      <c r="AK103" s="23"/>
      <c r="AL103" s="23"/>
      <c r="AM103" s="23"/>
      <c r="AN103" s="23"/>
      <c r="AO103" s="23"/>
      <c r="AP103" s="23"/>
      <c r="AQ103" s="23"/>
      <c r="AR103" s="23"/>
      <c r="AS103" s="23"/>
      <c r="AT103" s="23"/>
      <c r="AU103" s="23"/>
      <c r="AV103" s="23"/>
      <c r="AW103" s="23"/>
      <c r="AX103" s="23"/>
      <c r="AY103" s="23"/>
      <c r="AZ103" s="23"/>
      <c r="BA103" s="23"/>
      <c r="BB103" s="23"/>
      <c r="BC103" s="23"/>
      <c r="BD103" s="23"/>
      <c r="BE103" s="23"/>
      <c r="BF103" s="23"/>
      <c r="BG103" s="23"/>
      <c r="BH103" s="23"/>
      <c r="BI103" s="23"/>
      <c r="BJ103" s="23"/>
      <c r="BK103" s="23"/>
      <c r="BL103" s="23"/>
      <c r="BM103" s="23"/>
      <c r="BN103" s="23"/>
      <c r="BO103" s="23"/>
      <c r="BP103" s="23"/>
      <c r="BQ103" s="23"/>
      <c r="BR103" s="23"/>
      <c r="BS103" s="23"/>
      <c r="BT103" s="23"/>
      <c r="BU103" s="23"/>
      <c r="BV103" s="23"/>
      <c r="BW103" s="23"/>
      <c r="BX103" s="23"/>
      <c r="BY103" s="23"/>
      <c r="BZ103" s="23"/>
      <c r="CA103" s="23"/>
      <c r="CB103" s="23"/>
      <c r="CC103" s="23"/>
      <c r="CD103" s="23"/>
      <c r="CE103" s="23"/>
      <c r="CF103" s="23"/>
      <c r="CG103" s="23"/>
      <c r="CH103" s="23"/>
      <c r="CI103" s="23"/>
      <c r="CJ103" s="23"/>
      <c r="CK103" s="23"/>
      <c r="CL103" s="23"/>
      <c r="CM103" s="23"/>
      <c r="CN103" s="23"/>
      <c r="CO103" s="23"/>
      <c r="CP103" s="23"/>
      <c r="CQ103" s="23"/>
      <c r="CR103" s="23"/>
      <c r="CS103" s="23"/>
      <c r="CT103" s="23"/>
      <c r="CU103" s="23"/>
      <c r="CV103" s="23"/>
      <c r="CW103" s="23"/>
      <c r="CX103" s="23"/>
      <c r="CY103" s="23"/>
      <c r="CZ103" s="23"/>
      <c r="DA103" s="23"/>
      <c r="DB103" s="23"/>
      <c r="DC103" s="23"/>
      <c r="DD103" s="23"/>
      <c r="DE103" s="23"/>
      <c r="DF103" s="23"/>
      <c r="DG103" s="23"/>
      <c r="DH103" s="23"/>
      <c r="DI103" s="23"/>
      <c r="DJ103" s="23"/>
      <c r="DK103" s="23"/>
      <c r="DL103" s="23"/>
      <c r="DM103" s="23"/>
      <c r="DN103" s="23"/>
      <c r="DO103" s="23"/>
      <c r="DP103" s="23"/>
      <c r="DQ103" s="23"/>
      <c r="DR103" s="23"/>
      <c r="DS103" s="23"/>
      <c r="DT103" s="23"/>
      <c r="DU103" s="23"/>
      <c r="DV103" s="23"/>
      <c r="DW103" s="35"/>
      <c r="DX103" s="23"/>
      <c r="DY103" s="23"/>
      <c r="DZ103" s="23"/>
      <c r="EA103" s="23"/>
      <c r="EB103" s="23"/>
      <c r="EC103" s="23"/>
      <c r="ED103" s="23"/>
      <c r="EE103" s="23"/>
      <c r="EF103" s="23"/>
      <c r="EG103" s="23"/>
      <c r="EH103" s="23"/>
      <c r="EI103" s="23"/>
      <c r="EJ103" s="23"/>
      <c r="EK103" s="23"/>
      <c r="EL103" s="23"/>
      <c r="EM103" s="23"/>
      <c r="EN103" s="23"/>
      <c r="EO103" s="23"/>
      <c r="EP103" s="23"/>
      <c r="EQ103" s="23"/>
      <c r="ER103" s="35"/>
      <c r="ES103" s="23"/>
      <c r="ET103" s="23"/>
      <c r="EU103" s="23"/>
      <c r="EV103" s="23"/>
      <c r="EW103" s="23"/>
      <c r="EX103" s="23"/>
      <c r="EY103" s="23"/>
      <c r="EZ103" s="23"/>
      <c r="FA103" s="23"/>
      <c r="FB103" s="23"/>
      <c r="FC103" s="23"/>
      <c r="FD103" s="23"/>
      <c r="FE103" s="23"/>
      <c r="FF103" s="23"/>
      <c r="FG103" s="23"/>
      <c r="FH103" s="23"/>
      <c r="FI103" s="23"/>
      <c r="FJ103" s="23"/>
      <c r="FK103" s="23"/>
      <c r="FL103" s="23"/>
      <c r="FM103" s="23"/>
      <c r="FN103" s="23"/>
      <c r="FO103" s="23"/>
      <c r="FP103" s="23"/>
      <c r="FQ103" s="23"/>
      <c r="FR103" s="23"/>
      <c r="FS103" s="23"/>
      <c r="FT103" s="23"/>
      <c r="FU103" s="23"/>
      <c r="FV103" s="23"/>
      <c r="FW103" s="23"/>
      <c r="FX103" s="23"/>
      <c r="FY103" s="23"/>
      <c r="FZ103" s="23"/>
      <c r="GA103" s="23"/>
      <c r="GB103" s="23"/>
      <c r="GC103" s="23"/>
      <c r="GD103" s="23"/>
      <c r="GE103" s="23"/>
      <c r="GF103" s="23"/>
      <c r="GG103" s="23"/>
      <c r="GH103" s="23"/>
      <c r="GI103" s="23"/>
      <c r="GJ103" s="23"/>
      <c r="GK103" s="23"/>
      <c r="GL103" s="23"/>
      <c r="GM103" s="23"/>
      <c r="GN103" s="23"/>
      <c r="GO103" s="23"/>
      <c r="GP103" s="23"/>
      <c r="GQ103" s="23"/>
      <c r="GR103" s="23"/>
      <c r="GS103" s="23"/>
      <c r="GT103" s="23"/>
      <c r="GU103" s="23"/>
      <c r="GV103" s="23"/>
      <c r="GW103" s="23"/>
      <c r="GX103" s="23"/>
      <c r="GY103" s="23"/>
      <c r="GZ103" s="23"/>
      <c r="HA103" s="23"/>
      <c r="HB103" s="23"/>
      <c r="HC103" s="23"/>
      <c r="HD103" s="23"/>
      <c r="HE103" s="23"/>
      <c r="HF103" s="23"/>
      <c r="HG103" s="23"/>
      <c r="HH103" s="23"/>
      <c r="HI103" s="23"/>
      <c r="HJ103" s="23"/>
      <c r="HK103" s="23"/>
      <c r="HL103" s="23"/>
      <c r="HM103" s="23"/>
      <c r="HN103" s="23"/>
      <c r="HO103" s="23"/>
      <c r="HP103" s="23"/>
      <c r="HQ103" s="23"/>
      <c r="HR103" s="23"/>
      <c r="HS103" s="23"/>
      <c r="HT103" s="23"/>
      <c r="HU103" s="23"/>
      <c r="HV103" s="23"/>
      <c r="HW103" s="23"/>
      <c r="HX103" s="23"/>
      <c r="HY103" s="23"/>
      <c r="HZ103" s="23"/>
      <c r="IA103" s="23"/>
      <c r="IB103" s="23"/>
      <c r="IC103" s="23"/>
      <c r="ID103" s="23"/>
      <c r="IE103" s="23"/>
      <c r="IF103" s="23"/>
      <c r="IG103" s="23"/>
      <c r="IH103" s="23"/>
      <c r="II103" s="23"/>
      <c r="IJ103" s="23"/>
      <c r="IK103" s="23"/>
      <c r="IL103" s="23"/>
      <c r="IM103" s="23"/>
      <c r="IN103" s="23"/>
      <c r="IO103" s="23"/>
      <c r="IP103" s="23"/>
      <c r="IQ103" s="23"/>
      <c r="IR103" s="23"/>
      <c r="IS103" s="23"/>
      <c r="IT103" s="23"/>
      <c r="IU103" s="23"/>
      <c r="IV103" s="23"/>
      <c r="IW103" s="23"/>
      <c r="IX103" s="23"/>
      <c r="IY103" s="23"/>
      <c r="IZ103" s="23"/>
      <c r="JA103" s="23"/>
      <c r="JB103" s="23"/>
      <c r="JC103" s="23"/>
      <c r="JD103" s="23"/>
      <c r="JE103" s="23"/>
      <c r="JF103" s="23"/>
      <c r="JG103" s="35"/>
      <c r="JH103" s="23"/>
      <c r="JI103" s="23"/>
      <c r="JJ103" s="23"/>
      <c r="JK103" s="23"/>
      <c r="JL103" s="23"/>
      <c r="JM103" s="23"/>
      <c r="JN103" s="23"/>
      <c r="JO103" s="23"/>
      <c r="JP103" s="23"/>
      <c r="JQ103" s="23"/>
      <c r="JR103" s="23"/>
      <c r="JS103" s="23"/>
      <c r="JT103" s="23"/>
      <c r="JU103" s="23"/>
      <c r="JV103" s="23"/>
      <c r="JW103" s="23"/>
      <c r="JX103" s="23"/>
      <c r="JY103" s="23"/>
      <c r="JZ103" s="23"/>
      <c r="KA103" s="23"/>
      <c r="KB103" s="35"/>
    </row>
    <row r="104" spans="1:288" ht="15" customHeight="1" x14ac:dyDescent="0.45">
      <c r="B104" s="179" t="s">
        <v>1933</v>
      </c>
      <c r="C104" s="181" t="str">
        <v/>
      </c>
      <c r="D104" s="181" t="str">
        <v/>
      </c>
      <c r="E104" s="181" t="str">
        <v/>
      </c>
      <c r="F104" s="181" t="str">
        <v/>
      </c>
      <c r="G104" s="309" t="str">
        <v/>
      </c>
      <c r="H104" s="23"/>
      <c r="I104" s="23"/>
      <c r="J104" s="23"/>
      <c r="K104" s="23"/>
      <c r="L104" s="23"/>
      <c r="M104" s="23"/>
      <c r="N104" s="23"/>
      <c r="O104" s="23"/>
      <c r="P104" s="23"/>
      <c r="Q104" s="23"/>
      <c r="R104" s="23"/>
      <c r="S104" s="23"/>
      <c r="T104" s="23"/>
      <c r="U104" s="23"/>
      <c r="V104" s="23"/>
      <c r="W104" s="23"/>
      <c r="X104" s="23"/>
      <c r="Y104" s="23"/>
      <c r="Z104" s="23"/>
      <c r="AA104" s="23"/>
      <c r="AB104" s="23"/>
      <c r="AC104" s="23"/>
      <c r="AD104" s="23"/>
      <c r="AE104" s="23"/>
      <c r="AF104" s="23"/>
      <c r="AG104" s="23"/>
      <c r="AH104" s="23"/>
      <c r="AI104" s="23"/>
      <c r="AJ104" s="23"/>
      <c r="AK104" s="23"/>
      <c r="AL104" s="23"/>
      <c r="AM104" s="23"/>
      <c r="AN104" s="23"/>
      <c r="AO104" s="23"/>
      <c r="AP104" s="23"/>
      <c r="AQ104" s="23"/>
      <c r="AR104" s="23"/>
      <c r="AS104" s="23"/>
      <c r="AT104" s="23"/>
      <c r="AU104" s="23"/>
      <c r="AV104" s="23"/>
      <c r="AW104" s="23"/>
      <c r="AX104" s="23"/>
      <c r="AY104" s="23"/>
      <c r="AZ104" s="23"/>
      <c r="BA104" s="23"/>
      <c r="BB104" s="23"/>
      <c r="BC104" s="23"/>
      <c r="BD104" s="23"/>
      <c r="BE104" s="23"/>
      <c r="BF104" s="23"/>
      <c r="BG104" s="23"/>
      <c r="BH104" s="23"/>
      <c r="BI104" s="23"/>
      <c r="BJ104" s="23"/>
      <c r="BK104" s="23"/>
      <c r="BL104" s="23"/>
      <c r="BM104" s="23"/>
      <c r="BN104" s="23"/>
      <c r="BO104" s="23"/>
      <c r="BP104" s="23"/>
      <c r="BQ104" s="23"/>
      <c r="BR104" s="23"/>
      <c r="BS104" s="23"/>
      <c r="BT104" s="23"/>
      <c r="BU104" s="23"/>
      <c r="BV104" s="23"/>
      <c r="BW104" s="23"/>
      <c r="BX104" s="23"/>
      <c r="BY104" s="23"/>
      <c r="BZ104" s="23"/>
      <c r="CA104" s="23"/>
      <c r="CB104" s="23"/>
      <c r="CC104" s="23"/>
      <c r="CD104" s="23"/>
      <c r="CE104" s="23"/>
      <c r="CF104" s="23"/>
      <c r="CG104" s="23"/>
      <c r="CH104" s="23"/>
      <c r="CI104" s="23"/>
      <c r="CJ104" s="23"/>
      <c r="CK104" s="23"/>
      <c r="CL104" s="23"/>
      <c r="CM104" s="23"/>
      <c r="CN104" s="23"/>
      <c r="CO104" s="23"/>
      <c r="CP104" s="23"/>
      <c r="CQ104" s="23"/>
      <c r="CR104" s="23"/>
      <c r="CS104" s="23"/>
      <c r="CT104" s="23"/>
      <c r="CU104" s="23"/>
      <c r="CV104" s="23"/>
      <c r="CW104" s="23"/>
      <c r="CX104" s="23"/>
      <c r="CY104" s="23"/>
      <c r="CZ104" s="23"/>
      <c r="DA104" s="23"/>
      <c r="DB104" s="23"/>
      <c r="DC104" s="23"/>
      <c r="DD104" s="23"/>
      <c r="DE104" s="23"/>
      <c r="DF104" s="23"/>
      <c r="DG104" s="23"/>
      <c r="DH104" s="23"/>
      <c r="DI104" s="23"/>
      <c r="DJ104" s="23"/>
      <c r="DK104" s="23"/>
      <c r="DL104" s="23"/>
      <c r="DM104" s="23"/>
      <c r="DN104" s="23"/>
      <c r="DO104" s="23"/>
      <c r="DP104" s="23"/>
      <c r="DQ104" s="23"/>
      <c r="DR104" s="23"/>
      <c r="DS104" s="23"/>
      <c r="DT104" s="23"/>
      <c r="DU104" s="23"/>
      <c r="DV104" s="23"/>
      <c r="DW104" s="35"/>
      <c r="DX104" s="23"/>
      <c r="DY104" s="23"/>
      <c r="DZ104" s="23"/>
      <c r="EA104" s="23"/>
      <c r="EB104" s="23"/>
      <c r="EC104" s="23"/>
      <c r="ED104" s="23"/>
      <c r="EE104" s="23"/>
      <c r="EF104" s="23"/>
      <c r="EG104" s="23"/>
      <c r="EH104" s="23"/>
      <c r="EI104" s="23"/>
      <c r="EJ104" s="23"/>
      <c r="EK104" s="23"/>
      <c r="EL104" s="23"/>
      <c r="EM104" s="23"/>
      <c r="EN104" s="23"/>
      <c r="EO104" s="23"/>
      <c r="EP104" s="23"/>
      <c r="EQ104" s="23"/>
      <c r="ER104" s="35"/>
      <c r="ES104" s="23"/>
      <c r="ET104" s="23"/>
      <c r="EU104" s="23"/>
      <c r="EV104" s="23"/>
      <c r="EW104" s="23"/>
      <c r="EX104" s="23"/>
      <c r="EY104" s="23"/>
      <c r="EZ104" s="23"/>
      <c r="FA104" s="23"/>
      <c r="FB104" s="23"/>
      <c r="FC104" s="23"/>
      <c r="FD104" s="23"/>
      <c r="FE104" s="23"/>
      <c r="FF104" s="23"/>
      <c r="FG104" s="23"/>
      <c r="FH104" s="23"/>
      <c r="FI104" s="23"/>
      <c r="FJ104" s="23"/>
      <c r="FK104" s="23"/>
      <c r="FL104" s="23"/>
      <c r="FM104" s="23"/>
      <c r="FN104" s="23"/>
      <c r="FO104" s="23"/>
      <c r="FP104" s="23"/>
      <c r="FQ104" s="23"/>
      <c r="FR104" s="23"/>
      <c r="FS104" s="23"/>
      <c r="FT104" s="23"/>
      <c r="FU104" s="23"/>
      <c r="FV104" s="23"/>
      <c r="FW104" s="23"/>
      <c r="FX104" s="23"/>
      <c r="FY104" s="23"/>
      <c r="FZ104" s="23"/>
      <c r="GA104" s="23"/>
      <c r="GB104" s="23"/>
      <c r="GC104" s="23"/>
      <c r="GD104" s="23"/>
      <c r="GE104" s="23"/>
      <c r="GF104" s="23"/>
      <c r="GG104" s="23"/>
      <c r="GH104" s="23"/>
      <c r="GI104" s="23"/>
      <c r="GJ104" s="23"/>
      <c r="GK104" s="23"/>
      <c r="GL104" s="23"/>
      <c r="GM104" s="23"/>
      <c r="GN104" s="23"/>
      <c r="GO104" s="23"/>
      <c r="GP104" s="23"/>
      <c r="GQ104" s="23"/>
      <c r="GR104" s="23"/>
      <c r="GS104" s="23"/>
      <c r="GT104" s="23"/>
      <c r="GU104" s="23"/>
      <c r="GV104" s="23"/>
      <c r="GW104" s="23"/>
      <c r="GX104" s="23"/>
      <c r="GY104" s="23"/>
      <c r="GZ104" s="23"/>
      <c r="HA104" s="23"/>
      <c r="HB104" s="23"/>
      <c r="HC104" s="23"/>
      <c r="HD104" s="23"/>
      <c r="HE104" s="23"/>
      <c r="HF104" s="23"/>
      <c r="HG104" s="23"/>
      <c r="HH104" s="23"/>
      <c r="HI104" s="23"/>
      <c r="HJ104" s="23"/>
      <c r="HK104" s="23"/>
      <c r="HL104" s="23"/>
      <c r="HM104" s="23"/>
      <c r="HN104" s="23"/>
      <c r="HO104" s="23"/>
      <c r="HP104" s="23"/>
      <c r="HQ104" s="23"/>
      <c r="HR104" s="23"/>
      <c r="HS104" s="23"/>
      <c r="HT104" s="23"/>
      <c r="HU104" s="23"/>
      <c r="HV104" s="23"/>
      <c r="HW104" s="23"/>
      <c r="HX104" s="23"/>
      <c r="HY104" s="23"/>
      <c r="HZ104" s="23"/>
      <c r="IA104" s="23"/>
      <c r="IB104" s="23"/>
      <c r="IC104" s="23"/>
      <c r="ID104" s="23"/>
      <c r="IE104" s="23"/>
      <c r="IF104" s="23"/>
      <c r="IG104" s="23"/>
      <c r="IH104" s="23"/>
      <c r="II104" s="23"/>
      <c r="IJ104" s="23"/>
      <c r="IK104" s="23"/>
      <c r="IL104" s="23"/>
      <c r="IM104" s="23"/>
      <c r="IN104" s="23"/>
      <c r="IO104" s="23"/>
      <c r="IP104" s="23"/>
      <c r="IQ104" s="23"/>
      <c r="IR104" s="23"/>
      <c r="IS104" s="23"/>
      <c r="IT104" s="23"/>
      <c r="IU104" s="23"/>
      <c r="IV104" s="23"/>
      <c r="IW104" s="23"/>
      <c r="IX104" s="23"/>
      <c r="IY104" s="23"/>
      <c r="IZ104" s="23"/>
      <c r="JA104" s="23"/>
      <c r="JB104" s="23"/>
      <c r="JC104" s="23"/>
      <c r="JD104" s="23"/>
      <c r="JE104" s="23"/>
      <c r="JF104" s="23"/>
      <c r="JG104" s="35"/>
      <c r="JH104" s="23"/>
      <c r="JI104" s="23"/>
      <c r="JJ104" s="23"/>
      <c r="JK104" s="23"/>
      <c r="JL104" s="23"/>
      <c r="JM104" s="23"/>
      <c r="JN104" s="23"/>
      <c r="JO104" s="23"/>
      <c r="JP104" s="23"/>
      <c r="JQ104" s="23"/>
      <c r="JR104" s="23"/>
      <c r="JS104" s="23"/>
      <c r="JT104" s="23"/>
      <c r="JU104" s="23"/>
      <c r="JV104" s="23"/>
      <c r="JW104" s="23"/>
      <c r="JX104" s="23"/>
      <c r="JY104" s="23"/>
      <c r="JZ104" s="23"/>
      <c r="KA104" s="23"/>
      <c r="KB104" s="35"/>
    </row>
    <row r="105" spans="1:288" ht="15" customHeight="1" x14ac:dyDescent="0.45">
      <c r="B105" s="179" t="s">
        <v>1934</v>
      </c>
      <c r="C105" s="181" t="str">
        <v/>
      </c>
      <c r="D105" s="181" t="str">
        <v/>
      </c>
      <c r="E105" s="181" t="str">
        <v/>
      </c>
      <c r="F105" s="181" t="str">
        <v/>
      </c>
      <c r="G105" s="309" t="str">
        <v/>
      </c>
      <c r="H105" s="23"/>
      <c r="I105" s="23"/>
      <c r="J105" s="23"/>
      <c r="K105" s="23"/>
      <c r="L105" s="23"/>
      <c r="M105" s="23"/>
      <c r="N105" s="23"/>
      <c r="O105" s="23"/>
      <c r="P105" s="23"/>
      <c r="Q105" s="23"/>
      <c r="R105" s="23"/>
      <c r="S105" s="23"/>
      <c r="T105" s="23"/>
      <c r="U105" s="23"/>
      <c r="V105" s="23"/>
      <c r="W105" s="23"/>
      <c r="X105" s="23"/>
      <c r="Y105" s="23"/>
      <c r="Z105" s="23"/>
      <c r="AA105" s="23"/>
      <c r="AB105" s="23"/>
      <c r="AC105" s="23"/>
      <c r="AD105" s="23"/>
      <c r="AE105" s="23"/>
      <c r="AF105" s="23"/>
      <c r="AG105" s="23"/>
      <c r="AH105" s="23"/>
      <c r="AI105" s="23"/>
      <c r="AJ105" s="23"/>
      <c r="AK105" s="23"/>
      <c r="AL105" s="23"/>
      <c r="AM105" s="23"/>
      <c r="AN105" s="23"/>
      <c r="AO105" s="23"/>
      <c r="AP105" s="23"/>
      <c r="AQ105" s="23"/>
      <c r="AR105" s="23"/>
      <c r="AS105" s="23"/>
      <c r="AT105" s="23"/>
      <c r="AU105" s="23"/>
      <c r="AV105" s="23"/>
      <c r="AW105" s="23"/>
      <c r="AX105" s="23"/>
      <c r="AY105" s="23"/>
      <c r="AZ105" s="23"/>
      <c r="BA105" s="23"/>
      <c r="BB105" s="23"/>
      <c r="BC105" s="23"/>
      <c r="BD105" s="23"/>
      <c r="BE105" s="23"/>
      <c r="BF105" s="23"/>
      <c r="BG105" s="23"/>
      <c r="BH105" s="23"/>
      <c r="BI105" s="23"/>
      <c r="BJ105" s="23"/>
      <c r="BK105" s="23"/>
      <c r="BL105" s="23"/>
      <c r="BM105" s="23"/>
      <c r="BN105" s="23"/>
      <c r="BO105" s="23"/>
      <c r="BP105" s="23"/>
      <c r="BQ105" s="23"/>
      <c r="BR105" s="23"/>
      <c r="BS105" s="23"/>
      <c r="BT105" s="23"/>
      <c r="BU105" s="23"/>
      <c r="BV105" s="23"/>
      <c r="BW105" s="23"/>
      <c r="BX105" s="23"/>
      <c r="BY105" s="23"/>
      <c r="BZ105" s="23"/>
      <c r="CA105" s="23"/>
      <c r="CB105" s="23"/>
      <c r="CC105" s="23"/>
      <c r="CD105" s="23"/>
      <c r="CE105" s="23"/>
      <c r="CF105" s="23"/>
      <c r="CG105" s="23"/>
      <c r="CH105" s="23"/>
      <c r="CI105" s="23"/>
      <c r="CJ105" s="23"/>
      <c r="CK105" s="23"/>
      <c r="CL105" s="23"/>
      <c r="CM105" s="23"/>
      <c r="CN105" s="23"/>
      <c r="CO105" s="23"/>
      <c r="CP105" s="23"/>
      <c r="CQ105" s="23"/>
      <c r="CR105" s="23"/>
      <c r="CS105" s="23"/>
      <c r="CT105" s="23"/>
      <c r="CU105" s="23"/>
      <c r="CV105" s="23"/>
      <c r="CW105" s="23"/>
      <c r="CX105" s="23"/>
      <c r="CY105" s="23"/>
      <c r="CZ105" s="23"/>
      <c r="DA105" s="23"/>
      <c r="DB105" s="23"/>
      <c r="DC105" s="23"/>
      <c r="DD105" s="23"/>
      <c r="DE105" s="23"/>
      <c r="DF105" s="23"/>
      <c r="DG105" s="23"/>
      <c r="DH105" s="23"/>
      <c r="DI105" s="23"/>
      <c r="DJ105" s="23"/>
      <c r="DK105" s="23"/>
      <c r="DL105" s="23"/>
      <c r="DM105" s="23"/>
      <c r="DN105" s="23"/>
      <c r="DO105" s="23"/>
      <c r="DP105" s="23"/>
      <c r="DQ105" s="23"/>
      <c r="DR105" s="23"/>
      <c r="DS105" s="23"/>
      <c r="DT105" s="23"/>
      <c r="DU105" s="23"/>
      <c r="DV105" s="23"/>
      <c r="DW105" s="35"/>
      <c r="DX105" s="23"/>
      <c r="DY105" s="23"/>
      <c r="DZ105" s="23"/>
      <c r="EA105" s="23"/>
      <c r="EB105" s="23"/>
      <c r="EC105" s="23"/>
      <c r="ED105" s="23"/>
      <c r="EE105" s="23"/>
      <c r="EF105" s="23"/>
      <c r="EG105" s="23"/>
      <c r="EH105" s="23"/>
      <c r="EI105" s="23"/>
      <c r="EJ105" s="23"/>
      <c r="EK105" s="23"/>
      <c r="EL105" s="23"/>
      <c r="EM105" s="23"/>
      <c r="EN105" s="23"/>
      <c r="EO105" s="23"/>
      <c r="EP105" s="23"/>
      <c r="EQ105" s="23"/>
      <c r="ER105" s="35"/>
      <c r="ES105" s="23"/>
      <c r="ET105" s="23"/>
      <c r="EU105" s="23"/>
      <c r="EV105" s="23"/>
      <c r="EW105" s="23"/>
      <c r="EX105" s="23"/>
      <c r="EY105" s="23"/>
      <c r="EZ105" s="23"/>
      <c r="FA105" s="23"/>
      <c r="FB105" s="23"/>
      <c r="FC105" s="23"/>
      <c r="FD105" s="23"/>
      <c r="FE105" s="23"/>
      <c r="FF105" s="23"/>
      <c r="FG105" s="23"/>
      <c r="FH105" s="23"/>
      <c r="FI105" s="23"/>
      <c r="FJ105" s="23"/>
      <c r="FK105" s="23"/>
      <c r="FL105" s="23"/>
      <c r="FM105" s="23"/>
      <c r="FN105" s="23"/>
      <c r="FO105" s="23"/>
      <c r="FP105" s="23"/>
      <c r="FQ105" s="23"/>
      <c r="FR105" s="23"/>
      <c r="FS105" s="23"/>
      <c r="FT105" s="23"/>
      <c r="FU105" s="23"/>
      <c r="FV105" s="23"/>
      <c r="FW105" s="23"/>
      <c r="FX105" s="23"/>
      <c r="FY105" s="23"/>
      <c r="FZ105" s="23"/>
      <c r="GA105" s="23"/>
      <c r="GB105" s="23"/>
      <c r="GC105" s="23"/>
      <c r="GD105" s="23"/>
      <c r="GE105" s="23"/>
      <c r="GF105" s="23"/>
      <c r="GG105" s="23"/>
      <c r="GH105" s="23"/>
      <c r="GI105" s="23"/>
      <c r="GJ105" s="23"/>
      <c r="GK105" s="23"/>
      <c r="GL105" s="23"/>
      <c r="GM105" s="23"/>
      <c r="GN105" s="23"/>
      <c r="GO105" s="23"/>
      <c r="GP105" s="23"/>
      <c r="GQ105" s="23"/>
      <c r="GR105" s="23"/>
      <c r="GS105" s="23"/>
      <c r="GT105" s="23"/>
      <c r="GU105" s="23"/>
      <c r="GV105" s="23"/>
      <c r="GW105" s="23"/>
      <c r="GX105" s="23"/>
      <c r="GY105" s="23"/>
      <c r="GZ105" s="23"/>
      <c r="HA105" s="23"/>
      <c r="HB105" s="23"/>
      <c r="HC105" s="23"/>
      <c r="HD105" s="23"/>
      <c r="HE105" s="23"/>
      <c r="HF105" s="23"/>
      <c r="HG105" s="23"/>
      <c r="HH105" s="23"/>
      <c r="HI105" s="23"/>
      <c r="HJ105" s="23"/>
      <c r="HK105" s="23"/>
      <c r="HL105" s="23"/>
      <c r="HM105" s="23"/>
      <c r="HN105" s="23"/>
      <c r="HO105" s="23"/>
      <c r="HP105" s="23"/>
      <c r="HQ105" s="23"/>
      <c r="HR105" s="23"/>
      <c r="HS105" s="23"/>
      <c r="HT105" s="23"/>
      <c r="HU105" s="23"/>
      <c r="HV105" s="23"/>
      <c r="HW105" s="23"/>
      <c r="HX105" s="23"/>
      <c r="HY105" s="23"/>
      <c r="HZ105" s="23"/>
      <c r="IA105" s="23"/>
      <c r="IB105" s="23"/>
      <c r="IC105" s="23"/>
      <c r="ID105" s="23"/>
      <c r="IE105" s="23"/>
      <c r="IF105" s="23"/>
      <c r="IG105" s="23"/>
      <c r="IH105" s="23"/>
      <c r="II105" s="23"/>
      <c r="IJ105" s="23"/>
      <c r="IK105" s="23"/>
      <c r="IL105" s="23"/>
      <c r="IM105" s="23"/>
      <c r="IN105" s="23"/>
      <c r="IO105" s="23"/>
      <c r="IP105" s="23"/>
      <c r="IQ105" s="23"/>
      <c r="IR105" s="23"/>
      <c r="IS105" s="23"/>
      <c r="IT105" s="23"/>
      <c r="IU105" s="23"/>
      <c r="IV105" s="23"/>
      <c r="IW105" s="23"/>
      <c r="IX105" s="23"/>
      <c r="IY105" s="23"/>
      <c r="IZ105" s="23"/>
      <c r="JA105" s="23"/>
      <c r="JB105" s="23"/>
      <c r="JC105" s="23"/>
      <c r="JD105" s="23"/>
      <c r="JE105" s="23"/>
      <c r="JF105" s="23"/>
      <c r="JG105" s="35"/>
      <c r="JH105" s="23"/>
      <c r="JI105" s="23"/>
      <c r="JJ105" s="23"/>
      <c r="JK105" s="23"/>
      <c r="JL105" s="23"/>
      <c r="JM105" s="23"/>
      <c r="JN105" s="23"/>
      <c r="JO105" s="23"/>
      <c r="JP105" s="23"/>
      <c r="JQ105" s="23"/>
      <c r="JR105" s="23"/>
      <c r="JS105" s="23"/>
      <c r="JT105" s="23"/>
      <c r="JU105" s="23"/>
      <c r="JV105" s="23"/>
      <c r="JW105" s="23"/>
      <c r="JX105" s="23"/>
      <c r="JY105" s="23"/>
      <c r="JZ105" s="23"/>
      <c r="KA105" s="23"/>
      <c r="KB105" s="35"/>
    </row>
    <row r="106" spans="1:288" ht="15" customHeight="1" x14ac:dyDescent="0.45">
      <c r="B106" s="179" t="s">
        <v>1935</v>
      </c>
      <c r="C106" s="181" t="str">
        <v/>
      </c>
      <c r="D106" s="181" t="str">
        <v/>
      </c>
      <c r="E106" s="181" t="str">
        <v/>
      </c>
      <c r="F106" s="181" t="str">
        <v/>
      </c>
      <c r="G106" s="309" t="str">
        <v/>
      </c>
      <c r="H106" s="23"/>
      <c r="I106" s="23"/>
      <c r="J106" s="23"/>
      <c r="K106" s="23"/>
      <c r="L106" s="23"/>
      <c r="M106" s="23"/>
      <c r="N106" s="23"/>
      <c r="O106" s="23"/>
      <c r="P106" s="23"/>
      <c r="Q106" s="23"/>
      <c r="R106" s="23"/>
      <c r="S106" s="23"/>
      <c r="T106" s="23"/>
      <c r="U106" s="23"/>
      <c r="V106" s="23"/>
      <c r="W106" s="23"/>
      <c r="X106" s="23"/>
      <c r="Y106" s="23"/>
      <c r="Z106" s="23"/>
      <c r="AA106" s="23"/>
      <c r="AB106" s="23"/>
      <c r="AC106" s="23"/>
      <c r="AD106" s="23"/>
      <c r="AE106" s="23"/>
      <c r="AF106" s="23"/>
      <c r="AG106" s="23"/>
      <c r="AH106" s="23"/>
      <c r="AI106" s="23"/>
      <c r="AJ106" s="23"/>
      <c r="AK106" s="23"/>
      <c r="AL106" s="23"/>
      <c r="AM106" s="23"/>
      <c r="AN106" s="23"/>
      <c r="AO106" s="23"/>
      <c r="AP106" s="23"/>
      <c r="AQ106" s="23"/>
      <c r="AR106" s="23"/>
      <c r="AS106" s="23"/>
      <c r="AT106" s="23"/>
      <c r="AU106" s="23"/>
      <c r="AV106" s="23"/>
      <c r="AW106" s="23"/>
      <c r="AX106" s="23"/>
      <c r="AY106" s="23"/>
      <c r="AZ106" s="23"/>
      <c r="BA106" s="23"/>
      <c r="BB106" s="23"/>
      <c r="BC106" s="23"/>
      <c r="BD106" s="23"/>
      <c r="BE106" s="23"/>
      <c r="BF106" s="23"/>
      <c r="BG106" s="23"/>
      <c r="BH106" s="23"/>
      <c r="BI106" s="23"/>
      <c r="BJ106" s="23"/>
      <c r="BK106" s="23"/>
      <c r="BL106" s="23"/>
      <c r="BM106" s="23"/>
      <c r="BN106" s="23"/>
      <c r="BO106" s="23"/>
      <c r="BP106" s="23"/>
      <c r="BQ106" s="23"/>
      <c r="BR106" s="23"/>
      <c r="BS106" s="23"/>
      <c r="BT106" s="23"/>
      <c r="BU106" s="23"/>
      <c r="BV106" s="23"/>
      <c r="BW106" s="23"/>
      <c r="BX106" s="23"/>
      <c r="BY106" s="23"/>
      <c r="BZ106" s="23"/>
      <c r="CA106" s="23"/>
      <c r="CB106" s="23"/>
      <c r="CC106" s="23"/>
      <c r="CD106" s="23"/>
      <c r="CE106" s="23"/>
      <c r="CF106" s="23"/>
      <c r="CG106" s="23"/>
      <c r="CH106" s="23"/>
      <c r="CI106" s="23"/>
      <c r="CJ106" s="23"/>
      <c r="CK106" s="23"/>
      <c r="CL106" s="23"/>
      <c r="CM106" s="23"/>
      <c r="CN106" s="23"/>
      <c r="CO106" s="23"/>
      <c r="CP106" s="23"/>
      <c r="CQ106" s="23"/>
      <c r="CR106" s="23"/>
      <c r="CS106" s="23"/>
      <c r="CT106" s="23"/>
      <c r="CU106" s="23"/>
      <c r="CV106" s="23"/>
      <c r="CW106" s="23"/>
      <c r="CX106" s="23"/>
      <c r="CY106" s="23"/>
      <c r="CZ106" s="23"/>
      <c r="DA106" s="23"/>
      <c r="DB106" s="23"/>
      <c r="DC106" s="23"/>
      <c r="DD106" s="23"/>
      <c r="DE106" s="23"/>
      <c r="DF106" s="23"/>
      <c r="DG106" s="23"/>
      <c r="DH106" s="23"/>
      <c r="DI106" s="23"/>
      <c r="DJ106" s="23"/>
      <c r="DK106" s="23"/>
      <c r="DL106" s="23"/>
      <c r="DM106" s="23"/>
      <c r="DN106" s="23"/>
      <c r="DO106" s="23"/>
      <c r="DP106" s="23"/>
      <c r="DQ106" s="23"/>
      <c r="DR106" s="23"/>
      <c r="DS106" s="23"/>
      <c r="DT106" s="23"/>
      <c r="DU106" s="23"/>
      <c r="DV106" s="23"/>
      <c r="DW106" s="35"/>
      <c r="DX106" s="23"/>
      <c r="DY106" s="23"/>
      <c r="DZ106" s="23"/>
      <c r="EA106" s="23"/>
      <c r="EB106" s="23"/>
      <c r="EC106" s="23"/>
      <c r="ED106" s="23"/>
      <c r="EE106" s="23"/>
      <c r="EF106" s="23"/>
      <c r="EG106" s="23"/>
      <c r="EH106" s="23"/>
      <c r="EI106" s="23"/>
      <c r="EJ106" s="23"/>
      <c r="EK106" s="23"/>
      <c r="EL106" s="23"/>
      <c r="EM106" s="23"/>
      <c r="EN106" s="23"/>
      <c r="EO106" s="23"/>
      <c r="EP106" s="23"/>
      <c r="EQ106" s="23"/>
      <c r="ER106" s="35"/>
      <c r="ES106" s="23"/>
      <c r="ET106" s="23"/>
      <c r="EU106" s="23"/>
      <c r="EV106" s="23"/>
      <c r="EW106" s="23"/>
      <c r="EX106" s="23"/>
      <c r="EY106" s="23"/>
      <c r="EZ106" s="23"/>
      <c r="FA106" s="23"/>
      <c r="FB106" s="23"/>
      <c r="FC106" s="23"/>
      <c r="FD106" s="23"/>
      <c r="FE106" s="23"/>
      <c r="FF106" s="23"/>
      <c r="FG106" s="23"/>
      <c r="FH106" s="23"/>
      <c r="FI106" s="23"/>
      <c r="FJ106" s="23"/>
      <c r="FK106" s="23"/>
      <c r="FL106" s="23"/>
      <c r="FM106" s="23"/>
      <c r="FN106" s="23"/>
      <c r="FO106" s="23"/>
      <c r="FP106" s="23"/>
      <c r="FQ106" s="23"/>
      <c r="FR106" s="23"/>
      <c r="FS106" s="23"/>
      <c r="FT106" s="23"/>
      <c r="FU106" s="23"/>
      <c r="FV106" s="23"/>
      <c r="FW106" s="23"/>
      <c r="FX106" s="23"/>
      <c r="FY106" s="23"/>
      <c r="FZ106" s="23"/>
      <c r="GA106" s="23"/>
      <c r="GB106" s="23"/>
      <c r="GC106" s="23"/>
      <c r="GD106" s="23"/>
      <c r="GE106" s="23"/>
      <c r="GF106" s="23"/>
      <c r="GG106" s="23"/>
      <c r="GH106" s="23"/>
      <c r="GI106" s="23"/>
      <c r="GJ106" s="23"/>
      <c r="GK106" s="23"/>
      <c r="GL106" s="23"/>
      <c r="GM106" s="23"/>
      <c r="GN106" s="23"/>
      <c r="GO106" s="23"/>
      <c r="GP106" s="23"/>
      <c r="GQ106" s="23"/>
      <c r="GR106" s="23"/>
      <c r="GS106" s="23"/>
      <c r="GT106" s="23"/>
      <c r="GU106" s="23"/>
      <c r="GV106" s="23"/>
      <c r="GW106" s="23"/>
      <c r="GX106" s="23"/>
      <c r="GY106" s="23"/>
      <c r="GZ106" s="23"/>
      <c r="HA106" s="23"/>
      <c r="HB106" s="23"/>
      <c r="HC106" s="23"/>
      <c r="HD106" s="23"/>
      <c r="HE106" s="23"/>
      <c r="HF106" s="23"/>
      <c r="HG106" s="23"/>
      <c r="HH106" s="23"/>
      <c r="HI106" s="23"/>
      <c r="HJ106" s="23"/>
      <c r="HK106" s="23"/>
      <c r="HL106" s="23"/>
      <c r="HM106" s="23"/>
      <c r="HN106" s="23"/>
      <c r="HO106" s="23"/>
      <c r="HP106" s="23"/>
      <c r="HQ106" s="23"/>
      <c r="HR106" s="23"/>
      <c r="HS106" s="23"/>
      <c r="HT106" s="23"/>
      <c r="HU106" s="23"/>
      <c r="HV106" s="23"/>
      <c r="HW106" s="23"/>
      <c r="HX106" s="23"/>
      <c r="HY106" s="23"/>
      <c r="HZ106" s="23"/>
      <c r="IA106" s="23"/>
      <c r="IB106" s="23"/>
      <c r="IC106" s="23"/>
      <c r="ID106" s="23"/>
      <c r="IE106" s="23"/>
      <c r="IF106" s="23"/>
      <c r="IG106" s="23"/>
      <c r="IH106" s="23"/>
      <c r="II106" s="23"/>
      <c r="IJ106" s="23"/>
      <c r="IK106" s="23"/>
      <c r="IL106" s="23"/>
      <c r="IM106" s="23"/>
      <c r="IN106" s="23"/>
      <c r="IO106" s="23"/>
      <c r="IP106" s="23"/>
      <c r="IQ106" s="23"/>
      <c r="IR106" s="23"/>
      <c r="IS106" s="23"/>
      <c r="IT106" s="23"/>
      <c r="IU106" s="23"/>
      <c r="IV106" s="23"/>
      <c r="IW106" s="23"/>
      <c r="IX106" s="23"/>
      <c r="IY106" s="23"/>
      <c r="IZ106" s="23"/>
      <c r="JA106" s="23"/>
      <c r="JB106" s="23"/>
      <c r="JC106" s="23"/>
      <c r="JD106" s="23"/>
      <c r="JE106" s="23"/>
      <c r="JF106" s="23"/>
      <c r="JG106" s="35"/>
      <c r="JH106" s="23"/>
      <c r="JI106" s="23"/>
      <c r="JJ106" s="23"/>
      <c r="JK106" s="23"/>
      <c r="JL106" s="23"/>
      <c r="JM106" s="23"/>
      <c r="JN106" s="23"/>
      <c r="JO106" s="23"/>
      <c r="JP106" s="23"/>
      <c r="JQ106" s="23"/>
      <c r="JR106" s="23"/>
      <c r="JS106" s="23"/>
      <c r="JT106" s="23"/>
      <c r="JU106" s="23"/>
      <c r="JV106" s="23"/>
      <c r="JW106" s="23"/>
      <c r="JX106" s="23"/>
      <c r="JY106" s="23"/>
      <c r="JZ106" s="23"/>
      <c r="KA106" s="23"/>
      <c r="KB106" s="35"/>
    </row>
    <row r="107" spans="1:288" ht="15" customHeight="1" x14ac:dyDescent="0.45">
      <c r="B107" s="179" t="s">
        <v>1936</v>
      </c>
      <c r="C107" s="181" t="str">
        <v/>
      </c>
      <c r="D107" s="181" t="str">
        <v/>
      </c>
      <c r="E107" s="181" t="str">
        <v/>
      </c>
      <c r="F107" s="181" t="str">
        <v/>
      </c>
      <c r="G107" s="309" t="str">
        <v/>
      </c>
      <c r="H107" s="23"/>
      <c r="I107" s="23"/>
      <c r="J107" s="23"/>
      <c r="K107" s="23"/>
      <c r="L107" s="23"/>
      <c r="M107" s="23"/>
      <c r="N107" s="23"/>
      <c r="O107" s="23"/>
      <c r="P107" s="23"/>
      <c r="Q107" s="23"/>
      <c r="R107" s="23"/>
      <c r="S107" s="23"/>
      <c r="T107" s="23"/>
      <c r="U107" s="23"/>
      <c r="V107" s="23"/>
      <c r="W107" s="23"/>
      <c r="X107" s="23"/>
      <c r="Y107" s="23"/>
      <c r="Z107" s="23"/>
      <c r="AA107" s="23"/>
      <c r="AB107" s="23"/>
      <c r="AC107" s="23"/>
      <c r="AD107" s="23"/>
      <c r="AE107" s="23"/>
      <c r="AF107" s="23"/>
      <c r="AG107" s="23"/>
      <c r="AH107" s="23"/>
      <c r="AI107" s="23"/>
      <c r="AJ107" s="23"/>
      <c r="AK107" s="23"/>
      <c r="AL107" s="23"/>
      <c r="AM107" s="23"/>
      <c r="AN107" s="23"/>
      <c r="AO107" s="23"/>
      <c r="AP107" s="23"/>
      <c r="AQ107" s="23"/>
      <c r="AR107" s="23"/>
      <c r="AS107" s="23"/>
      <c r="AT107" s="23"/>
      <c r="AU107" s="23"/>
      <c r="AV107" s="23"/>
      <c r="AW107" s="23"/>
      <c r="AX107" s="23"/>
      <c r="AY107" s="23"/>
      <c r="AZ107" s="23"/>
      <c r="BA107" s="23"/>
      <c r="BB107" s="23"/>
      <c r="BC107" s="23"/>
      <c r="BD107" s="23"/>
      <c r="BE107" s="23"/>
      <c r="BF107" s="23"/>
      <c r="BG107" s="23"/>
      <c r="BH107" s="23"/>
      <c r="BI107" s="23"/>
      <c r="BJ107" s="23"/>
      <c r="BK107" s="23"/>
      <c r="BL107" s="23"/>
      <c r="BM107" s="23"/>
      <c r="BN107" s="23"/>
      <c r="BO107" s="23"/>
      <c r="BP107" s="23"/>
      <c r="BQ107" s="23"/>
      <c r="BR107" s="23"/>
      <c r="BS107" s="23"/>
      <c r="BT107" s="23"/>
      <c r="BU107" s="23"/>
      <c r="BV107" s="23"/>
      <c r="BW107" s="23"/>
      <c r="BX107" s="23"/>
      <c r="BY107" s="23"/>
      <c r="BZ107" s="23"/>
      <c r="CA107" s="23"/>
      <c r="CB107" s="23"/>
      <c r="CC107" s="23"/>
      <c r="CD107" s="23"/>
      <c r="CE107" s="23"/>
      <c r="CF107" s="23"/>
      <c r="CG107" s="23"/>
      <c r="CH107" s="23"/>
      <c r="CI107" s="23"/>
      <c r="CJ107" s="23"/>
      <c r="CK107" s="23"/>
      <c r="CL107" s="23"/>
      <c r="CM107" s="23"/>
      <c r="CN107" s="23"/>
      <c r="CO107" s="23"/>
      <c r="CP107" s="23"/>
      <c r="CQ107" s="23"/>
      <c r="CR107" s="23"/>
      <c r="CS107" s="23"/>
      <c r="CT107" s="23"/>
      <c r="CU107" s="23"/>
      <c r="CV107" s="23"/>
      <c r="CW107" s="23"/>
      <c r="CX107" s="23"/>
      <c r="CY107" s="23"/>
      <c r="CZ107" s="23"/>
      <c r="DA107" s="23"/>
      <c r="DB107" s="23"/>
      <c r="DC107" s="23"/>
      <c r="DD107" s="23"/>
      <c r="DE107" s="23"/>
      <c r="DF107" s="23"/>
      <c r="DG107" s="23"/>
      <c r="DH107" s="23"/>
      <c r="DI107" s="23"/>
      <c r="DJ107" s="23"/>
      <c r="DK107" s="23"/>
      <c r="DL107" s="23"/>
      <c r="DM107" s="23"/>
      <c r="DN107" s="23"/>
      <c r="DO107" s="23"/>
      <c r="DP107" s="23"/>
      <c r="DQ107" s="23"/>
      <c r="DR107" s="23"/>
      <c r="DS107" s="23"/>
      <c r="DT107" s="23"/>
      <c r="DU107" s="23"/>
      <c r="DV107" s="23"/>
      <c r="DW107" s="35"/>
      <c r="DX107" s="23"/>
      <c r="DY107" s="23"/>
      <c r="DZ107" s="23"/>
      <c r="EA107" s="23"/>
      <c r="EB107" s="23"/>
      <c r="EC107" s="23"/>
      <c r="ED107" s="23"/>
      <c r="EE107" s="23"/>
      <c r="EF107" s="23"/>
      <c r="EG107" s="23"/>
      <c r="EH107" s="23"/>
      <c r="EI107" s="23"/>
      <c r="EJ107" s="23"/>
      <c r="EK107" s="23"/>
      <c r="EL107" s="23"/>
      <c r="EM107" s="23"/>
      <c r="EN107" s="23"/>
      <c r="EO107" s="23"/>
      <c r="EP107" s="23"/>
      <c r="EQ107" s="23"/>
      <c r="ER107" s="35"/>
      <c r="ES107" s="23"/>
      <c r="ET107" s="23"/>
      <c r="EU107" s="23"/>
      <c r="EV107" s="23"/>
      <c r="EW107" s="23"/>
      <c r="EX107" s="23"/>
      <c r="EY107" s="23"/>
      <c r="EZ107" s="23"/>
      <c r="FA107" s="23"/>
      <c r="FB107" s="23"/>
      <c r="FC107" s="23"/>
      <c r="FD107" s="23"/>
      <c r="FE107" s="23"/>
      <c r="FF107" s="23"/>
      <c r="FG107" s="23"/>
      <c r="FH107" s="23"/>
      <c r="FI107" s="23"/>
      <c r="FJ107" s="23"/>
      <c r="FK107" s="23"/>
      <c r="FL107" s="23"/>
      <c r="FM107" s="23"/>
      <c r="FN107" s="23"/>
      <c r="FO107" s="23"/>
      <c r="FP107" s="23"/>
      <c r="FQ107" s="23"/>
      <c r="FR107" s="23"/>
      <c r="FS107" s="23"/>
      <c r="FT107" s="23"/>
      <c r="FU107" s="23"/>
      <c r="FV107" s="23"/>
      <c r="FW107" s="23"/>
      <c r="FX107" s="23"/>
      <c r="FY107" s="23"/>
      <c r="FZ107" s="23"/>
      <c r="GA107" s="23"/>
      <c r="GB107" s="23"/>
      <c r="GC107" s="23"/>
      <c r="GD107" s="23"/>
      <c r="GE107" s="23"/>
      <c r="GF107" s="23"/>
      <c r="GG107" s="23"/>
      <c r="GH107" s="23"/>
      <c r="GI107" s="23"/>
      <c r="GJ107" s="23"/>
      <c r="GK107" s="23"/>
      <c r="GL107" s="23"/>
      <c r="GM107" s="23"/>
      <c r="GN107" s="23"/>
      <c r="GO107" s="23"/>
      <c r="GP107" s="23"/>
      <c r="GQ107" s="23"/>
      <c r="GR107" s="23"/>
      <c r="GS107" s="23"/>
      <c r="GT107" s="23"/>
      <c r="GU107" s="23"/>
      <c r="GV107" s="23"/>
      <c r="GW107" s="23"/>
      <c r="GX107" s="23"/>
      <c r="GY107" s="23"/>
      <c r="GZ107" s="23"/>
      <c r="HA107" s="23"/>
      <c r="HB107" s="23"/>
      <c r="HC107" s="23"/>
      <c r="HD107" s="23"/>
      <c r="HE107" s="23"/>
      <c r="HF107" s="23"/>
      <c r="HG107" s="23"/>
      <c r="HH107" s="23"/>
      <c r="HI107" s="23"/>
      <c r="HJ107" s="23"/>
      <c r="HK107" s="23"/>
      <c r="HL107" s="23"/>
      <c r="HM107" s="23"/>
      <c r="HN107" s="23"/>
      <c r="HO107" s="23"/>
      <c r="HP107" s="23"/>
      <c r="HQ107" s="23"/>
      <c r="HR107" s="23"/>
      <c r="HS107" s="23"/>
      <c r="HT107" s="23"/>
      <c r="HU107" s="23"/>
      <c r="HV107" s="23"/>
      <c r="HW107" s="23"/>
      <c r="HX107" s="23"/>
      <c r="HY107" s="23"/>
      <c r="HZ107" s="23"/>
      <c r="IA107" s="23"/>
      <c r="IB107" s="23"/>
      <c r="IC107" s="23"/>
      <c r="ID107" s="23"/>
      <c r="IE107" s="23"/>
      <c r="IF107" s="23"/>
      <c r="IG107" s="23"/>
      <c r="IH107" s="23"/>
      <c r="II107" s="23"/>
      <c r="IJ107" s="23"/>
      <c r="IK107" s="23"/>
      <c r="IL107" s="23"/>
      <c r="IM107" s="23"/>
      <c r="IN107" s="23"/>
      <c r="IO107" s="23"/>
      <c r="IP107" s="23"/>
      <c r="IQ107" s="23"/>
      <c r="IR107" s="23"/>
      <c r="IS107" s="23"/>
      <c r="IT107" s="23"/>
      <c r="IU107" s="23"/>
      <c r="IV107" s="23"/>
      <c r="IW107" s="23"/>
      <c r="IX107" s="23"/>
      <c r="IY107" s="23"/>
      <c r="IZ107" s="23"/>
      <c r="JA107" s="23"/>
      <c r="JB107" s="23"/>
      <c r="JC107" s="23"/>
      <c r="JD107" s="23"/>
      <c r="JE107" s="23"/>
      <c r="JF107" s="23"/>
      <c r="JG107" s="35"/>
      <c r="JH107" s="23"/>
      <c r="JI107" s="23"/>
      <c r="JJ107" s="23"/>
      <c r="JK107" s="23"/>
      <c r="JL107" s="23"/>
      <c r="JM107" s="23"/>
      <c r="JN107" s="23"/>
      <c r="JO107" s="23"/>
      <c r="JP107" s="23"/>
      <c r="JQ107" s="23"/>
      <c r="JR107" s="23"/>
      <c r="JS107" s="23"/>
      <c r="JT107" s="23"/>
      <c r="JU107" s="23"/>
      <c r="JV107" s="23"/>
      <c r="JW107" s="23"/>
      <c r="JX107" s="23"/>
      <c r="JY107" s="23"/>
      <c r="JZ107" s="23"/>
      <c r="KA107" s="23"/>
      <c r="KB107" s="35"/>
    </row>
    <row r="108" spans="1:288" ht="15" customHeight="1" x14ac:dyDescent="0.45">
      <c r="B108" s="179" t="s">
        <v>1937</v>
      </c>
      <c r="C108" s="181" t="str">
        <v/>
      </c>
      <c r="D108" s="181" t="str">
        <v/>
      </c>
      <c r="E108" s="181" t="str">
        <v/>
      </c>
      <c r="F108" s="181" t="str">
        <v/>
      </c>
      <c r="G108" s="309" t="str">
        <v/>
      </c>
      <c r="H108" s="23"/>
      <c r="I108" s="23"/>
      <c r="J108" s="23"/>
      <c r="K108" s="23"/>
      <c r="L108" s="23"/>
      <c r="M108" s="23"/>
      <c r="N108" s="23"/>
      <c r="O108" s="23"/>
      <c r="P108" s="23"/>
      <c r="Q108" s="23"/>
      <c r="R108" s="23"/>
      <c r="S108" s="23"/>
      <c r="T108" s="23"/>
      <c r="U108" s="23"/>
      <c r="V108" s="23"/>
      <c r="W108" s="23"/>
      <c r="X108" s="23"/>
      <c r="Y108" s="23"/>
      <c r="Z108" s="23"/>
      <c r="AA108" s="23"/>
      <c r="AB108" s="23"/>
      <c r="AC108" s="23"/>
      <c r="AD108" s="23"/>
      <c r="AE108" s="23"/>
      <c r="AF108" s="23"/>
      <c r="AG108" s="23"/>
      <c r="AH108" s="23"/>
      <c r="AI108" s="23"/>
      <c r="AJ108" s="23"/>
      <c r="AK108" s="23"/>
      <c r="AL108" s="23"/>
      <c r="AM108" s="23"/>
      <c r="AN108" s="23"/>
      <c r="AO108" s="23"/>
      <c r="AP108" s="23"/>
      <c r="AQ108" s="23"/>
      <c r="AR108" s="23"/>
      <c r="AS108" s="23"/>
      <c r="AT108" s="23"/>
      <c r="AU108" s="23"/>
      <c r="AV108" s="23"/>
      <c r="AW108" s="23"/>
      <c r="AX108" s="23"/>
      <c r="AY108" s="23"/>
      <c r="AZ108" s="23"/>
      <c r="BA108" s="23"/>
      <c r="BB108" s="23"/>
      <c r="BC108" s="23"/>
      <c r="BD108" s="23"/>
      <c r="BE108" s="23"/>
      <c r="BF108" s="23"/>
      <c r="BG108" s="23"/>
      <c r="BH108" s="23"/>
      <c r="BI108" s="23"/>
      <c r="BJ108" s="23"/>
      <c r="BK108" s="23"/>
      <c r="BL108" s="23"/>
      <c r="BM108" s="23"/>
      <c r="BN108" s="23"/>
      <c r="BO108" s="23"/>
      <c r="BP108" s="23"/>
      <c r="BQ108" s="23"/>
      <c r="BR108" s="23"/>
      <c r="BS108" s="23"/>
      <c r="BT108" s="23"/>
      <c r="BU108" s="23"/>
      <c r="BV108" s="23"/>
      <c r="BW108" s="23"/>
      <c r="BX108" s="23"/>
      <c r="BY108" s="23"/>
      <c r="BZ108" s="23"/>
      <c r="CA108" s="23"/>
      <c r="CB108" s="23"/>
      <c r="CC108" s="23"/>
      <c r="CD108" s="23"/>
      <c r="CE108" s="23"/>
      <c r="CF108" s="23"/>
      <c r="CG108" s="23"/>
      <c r="CH108" s="23"/>
      <c r="CI108" s="23"/>
      <c r="CJ108" s="23"/>
      <c r="CK108" s="23"/>
      <c r="CL108" s="23"/>
      <c r="CM108" s="23"/>
      <c r="CN108" s="23"/>
      <c r="CO108" s="23"/>
      <c r="CP108" s="23"/>
      <c r="CQ108" s="23"/>
      <c r="CR108" s="23"/>
      <c r="CS108" s="23"/>
      <c r="CT108" s="23"/>
      <c r="CU108" s="23"/>
      <c r="CV108" s="23"/>
      <c r="CW108" s="23"/>
      <c r="CX108" s="23"/>
      <c r="CY108" s="23"/>
      <c r="CZ108" s="23"/>
      <c r="DA108" s="23"/>
      <c r="DB108" s="23"/>
      <c r="DC108" s="23"/>
      <c r="DD108" s="23"/>
      <c r="DE108" s="23"/>
      <c r="DF108" s="23"/>
      <c r="DG108" s="23"/>
      <c r="DH108" s="23"/>
      <c r="DI108" s="23"/>
      <c r="DJ108" s="23"/>
      <c r="DK108" s="23"/>
      <c r="DL108" s="23"/>
      <c r="DM108" s="23"/>
      <c r="DN108" s="23"/>
      <c r="DO108" s="23"/>
      <c r="DP108" s="23"/>
      <c r="DQ108" s="23"/>
      <c r="DR108" s="23"/>
      <c r="DS108" s="23"/>
      <c r="DT108" s="23"/>
      <c r="DU108" s="23"/>
      <c r="DV108" s="23"/>
      <c r="DW108" s="35"/>
      <c r="DX108" s="23"/>
      <c r="DY108" s="23"/>
      <c r="DZ108" s="23"/>
      <c r="EA108" s="23"/>
      <c r="EB108" s="23"/>
      <c r="EC108" s="23"/>
      <c r="ED108" s="23"/>
      <c r="EE108" s="23"/>
      <c r="EF108" s="23"/>
      <c r="EG108" s="23"/>
      <c r="EH108" s="23"/>
      <c r="EI108" s="23"/>
      <c r="EJ108" s="23"/>
      <c r="EK108" s="23"/>
      <c r="EL108" s="23"/>
      <c r="EM108" s="23"/>
      <c r="EN108" s="23"/>
      <c r="EO108" s="23"/>
      <c r="EP108" s="23"/>
      <c r="EQ108" s="23"/>
      <c r="ER108" s="35"/>
      <c r="ES108" s="23"/>
      <c r="ET108" s="23"/>
      <c r="EU108" s="23"/>
      <c r="EV108" s="23"/>
      <c r="EW108" s="23"/>
      <c r="EX108" s="23"/>
      <c r="EY108" s="23"/>
      <c r="EZ108" s="23"/>
      <c r="FA108" s="23"/>
      <c r="FB108" s="23"/>
      <c r="FC108" s="23"/>
      <c r="FD108" s="23"/>
      <c r="FE108" s="23"/>
      <c r="FF108" s="23"/>
      <c r="FG108" s="23"/>
      <c r="FH108" s="23"/>
      <c r="FI108" s="23"/>
      <c r="FJ108" s="23"/>
      <c r="FK108" s="23"/>
      <c r="FL108" s="23"/>
      <c r="FM108" s="23"/>
      <c r="FN108" s="23"/>
      <c r="FO108" s="23"/>
      <c r="FP108" s="23"/>
      <c r="FQ108" s="23"/>
      <c r="FR108" s="23"/>
      <c r="FS108" s="23"/>
      <c r="FT108" s="23"/>
      <c r="FU108" s="23"/>
      <c r="FV108" s="23"/>
      <c r="FW108" s="23"/>
      <c r="FX108" s="23"/>
      <c r="FY108" s="23"/>
      <c r="FZ108" s="23"/>
      <c r="GA108" s="23"/>
      <c r="GB108" s="23"/>
      <c r="GC108" s="23"/>
      <c r="GD108" s="23"/>
      <c r="GE108" s="23"/>
      <c r="GF108" s="23"/>
      <c r="GG108" s="23"/>
      <c r="GH108" s="23"/>
      <c r="GI108" s="23"/>
      <c r="GJ108" s="23"/>
      <c r="GK108" s="23"/>
      <c r="GL108" s="23"/>
      <c r="GM108" s="23"/>
      <c r="GN108" s="23"/>
      <c r="GO108" s="23"/>
      <c r="GP108" s="23"/>
      <c r="GQ108" s="23"/>
      <c r="GR108" s="23"/>
      <c r="GS108" s="23"/>
      <c r="GT108" s="23"/>
      <c r="GU108" s="23"/>
      <c r="GV108" s="23"/>
      <c r="GW108" s="23"/>
      <c r="GX108" s="23"/>
      <c r="GY108" s="23"/>
      <c r="GZ108" s="23"/>
      <c r="HA108" s="23"/>
      <c r="HB108" s="23"/>
      <c r="HC108" s="23"/>
      <c r="HD108" s="23"/>
      <c r="HE108" s="23"/>
      <c r="HF108" s="23"/>
      <c r="HG108" s="23"/>
      <c r="HH108" s="23"/>
      <c r="HI108" s="23"/>
      <c r="HJ108" s="23"/>
      <c r="HK108" s="23"/>
      <c r="HL108" s="23"/>
      <c r="HM108" s="23"/>
      <c r="HN108" s="23"/>
      <c r="HO108" s="23"/>
      <c r="HP108" s="23"/>
      <c r="HQ108" s="23"/>
      <c r="HR108" s="23"/>
      <c r="HS108" s="23"/>
      <c r="HT108" s="23"/>
      <c r="HU108" s="23"/>
      <c r="HV108" s="23"/>
      <c r="HW108" s="23"/>
      <c r="HX108" s="23"/>
      <c r="HY108" s="23"/>
      <c r="HZ108" s="23"/>
      <c r="IA108" s="23"/>
      <c r="IB108" s="23"/>
      <c r="IC108" s="23"/>
      <c r="ID108" s="23"/>
      <c r="IE108" s="23"/>
      <c r="IF108" s="23"/>
      <c r="IG108" s="23"/>
      <c r="IH108" s="23"/>
      <c r="II108" s="23"/>
      <c r="IJ108" s="23"/>
      <c r="IK108" s="23"/>
      <c r="IL108" s="23"/>
      <c r="IM108" s="23"/>
      <c r="IN108" s="23"/>
      <c r="IO108" s="23"/>
      <c r="IP108" s="23"/>
      <c r="IQ108" s="23"/>
      <c r="IR108" s="23"/>
      <c r="IS108" s="23"/>
      <c r="IT108" s="23"/>
      <c r="IU108" s="23"/>
      <c r="IV108" s="23"/>
      <c r="IW108" s="23"/>
      <c r="IX108" s="23"/>
      <c r="IY108" s="23"/>
      <c r="IZ108" s="23"/>
      <c r="JA108" s="23"/>
      <c r="JB108" s="23"/>
      <c r="JC108" s="23"/>
      <c r="JD108" s="23"/>
      <c r="JE108" s="23"/>
      <c r="JF108" s="23"/>
      <c r="JG108" s="35"/>
      <c r="JH108" s="23"/>
      <c r="JI108" s="23"/>
      <c r="JJ108" s="23"/>
      <c r="JK108" s="23"/>
      <c r="JL108" s="23"/>
      <c r="JM108" s="23"/>
      <c r="JN108" s="23"/>
      <c r="JO108" s="23"/>
      <c r="JP108" s="23"/>
      <c r="JQ108" s="23"/>
      <c r="JR108" s="23"/>
      <c r="JS108" s="23"/>
      <c r="JT108" s="23"/>
      <c r="JU108" s="23"/>
      <c r="JV108" s="23"/>
      <c r="JW108" s="23"/>
      <c r="JX108" s="23"/>
      <c r="JY108" s="23"/>
      <c r="JZ108" s="23"/>
      <c r="KA108" s="23"/>
      <c r="KB108" s="35"/>
    </row>
    <row r="109" spans="1:288" ht="15" customHeight="1" x14ac:dyDescent="0.45">
      <c r="B109" s="179" t="s">
        <v>1938</v>
      </c>
      <c r="C109" s="181" t="str">
        <v/>
      </c>
      <c r="D109" s="181" t="str">
        <v/>
      </c>
      <c r="E109" s="181" t="str">
        <v/>
      </c>
      <c r="F109" s="181" t="str">
        <v/>
      </c>
      <c r="G109" s="309" t="str">
        <v/>
      </c>
      <c r="H109" s="23"/>
      <c r="I109" s="23"/>
      <c r="J109" s="23"/>
      <c r="K109" s="23"/>
      <c r="L109" s="23"/>
      <c r="M109" s="23"/>
      <c r="N109" s="23"/>
      <c r="O109" s="23"/>
      <c r="P109" s="23"/>
      <c r="Q109" s="23"/>
      <c r="R109" s="23"/>
      <c r="S109" s="23"/>
      <c r="T109" s="23"/>
      <c r="U109" s="23"/>
      <c r="V109" s="23"/>
      <c r="W109" s="23"/>
      <c r="X109" s="23"/>
      <c r="Y109" s="23"/>
      <c r="Z109" s="23"/>
      <c r="AA109" s="23"/>
      <c r="AB109" s="23"/>
      <c r="AC109" s="23"/>
      <c r="AD109" s="23"/>
      <c r="AE109" s="23"/>
      <c r="AF109" s="23"/>
      <c r="AG109" s="23"/>
      <c r="AH109" s="23"/>
      <c r="AI109" s="23"/>
      <c r="AJ109" s="23"/>
      <c r="AK109" s="23"/>
      <c r="AL109" s="23"/>
      <c r="AM109" s="23"/>
      <c r="AN109" s="23"/>
      <c r="AO109" s="23"/>
      <c r="AP109" s="23"/>
      <c r="AQ109" s="23"/>
      <c r="AR109" s="23"/>
      <c r="AS109" s="23"/>
      <c r="AT109" s="23"/>
      <c r="AU109" s="23"/>
      <c r="AV109" s="23"/>
      <c r="AW109" s="23"/>
      <c r="AX109" s="23"/>
      <c r="AY109" s="23"/>
      <c r="AZ109" s="23"/>
      <c r="BA109" s="23"/>
      <c r="BB109" s="23"/>
      <c r="BC109" s="23"/>
      <c r="BD109" s="23"/>
      <c r="BE109" s="23"/>
      <c r="BF109" s="23"/>
      <c r="BG109" s="23"/>
      <c r="BH109" s="23"/>
      <c r="BI109" s="23"/>
      <c r="BJ109" s="23"/>
      <c r="BK109" s="23"/>
      <c r="BL109" s="23"/>
      <c r="BM109" s="23"/>
      <c r="BN109" s="23"/>
      <c r="BO109" s="23"/>
      <c r="BP109" s="23"/>
      <c r="BQ109" s="23"/>
      <c r="BR109" s="23"/>
      <c r="BS109" s="23"/>
      <c r="BT109" s="23"/>
      <c r="BU109" s="23"/>
      <c r="BV109" s="23"/>
      <c r="BW109" s="23"/>
      <c r="BX109" s="23"/>
      <c r="BY109" s="23"/>
      <c r="BZ109" s="23"/>
      <c r="CA109" s="23"/>
      <c r="CB109" s="23"/>
      <c r="CC109" s="23"/>
      <c r="CD109" s="23"/>
      <c r="CE109" s="23"/>
      <c r="CF109" s="23"/>
      <c r="CG109" s="23"/>
      <c r="CH109" s="23"/>
      <c r="CI109" s="23"/>
      <c r="CJ109" s="23"/>
      <c r="CK109" s="23"/>
      <c r="CL109" s="23"/>
      <c r="CM109" s="23"/>
      <c r="CN109" s="23"/>
      <c r="CO109" s="23"/>
      <c r="CP109" s="23"/>
      <c r="CQ109" s="23"/>
      <c r="CR109" s="23"/>
      <c r="CS109" s="23"/>
      <c r="CT109" s="23"/>
      <c r="CU109" s="23"/>
      <c r="CV109" s="23"/>
      <c r="CW109" s="23"/>
      <c r="CX109" s="23"/>
      <c r="CY109" s="23"/>
      <c r="CZ109" s="23"/>
      <c r="DA109" s="23"/>
      <c r="DB109" s="23"/>
      <c r="DC109" s="23"/>
      <c r="DD109" s="23"/>
      <c r="DE109" s="23"/>
      <c r="DF109" s="23"/>
      <c r="DG109" s="23"/>
      <c r="DH109" s="23"/>
      <c r="DI109" s="23"/>
      <c r="DJ109" s="23"/>
      <c r="DK109" s="23"/>
      <c r="DL109" s="23"/>
      <c r="DM109" s="23"/>
      <c r="DN109" s="23"/>
      <c r="DO109" s="23"/>
      <c r="DP109" s="23"/>
      <c r="DQ109" s="23"/>
      <c r="DR109" s="23"/>
      <c r="DS109" s="23"/>
      <c r="DT109" s="23"/>
      <c r="DU109" s="23"/>
      <c r="DV109" s="23"/>
      <c r="DW109" s="35"/>
      <c r="DX109" s="23"/>
      <c r="DY109" s="23"/>
      <c r="DZ109" s="23"/>
      <c r="EA109" s="23"/>
      <c r="EB109" s="23"/>
      <c r="EC109" s="23"/>
      <c r="ED109" s="23"/>
      <c r="EE109" s="23"/>
      <c r="EF109" s="23"/>
      <c r="EG109" s="23"/>
      <c r="EH109" s="23"/>
      <c r="EI109" s="23"/>
      <c r="EJ109" s="23"/>
      <c r="EK109" s="23"/>
      <c r="EL109" s="23"/>
      <c r="EM109" s="23"/>
      <c r="EN109" s="23"/>
      <c r="EO109" s="23"/>
      <c r="EP109" s="23"/>
      <c r="EQ109" s="23"/>
      <c r="ER109" s="35"/>
      <c r="ES109" s="23"/>
      <c r="ET109" s="23"/>
      <c r="EU109" s="23"/>
      <c r="EV109" s="23"/>
      <c r="EW109" s="23"/>
      <c r="EX109" s="23"/>
      <c r="EY109" s="23"/>
      <c r="EZ109" s="23"/>
      <c r="FA109" s="23"/>
      <c r="FB109" s="23"/>
      <c r="FC109" s="23"/>
      <c r="FD109" s="23"/>
      <c r="FE109" s="23"/>
      <c r="FF109" s="23"/>
      <c r="FG109" s="23"/>
      <c r="FH109" s="23"/>
      <c r="FI109" s="23"/>
      <c r="FJ109" s="23"/>
      <c r="FK109" s="23"/>
      <c r="FL109" s="23"/>
      <c r="FM109" s="23"/>
      <c r="FN109" s="23"/>
      <c r="FO109" s="23"/>
      <c r="FP109" s="23"/>
      <c r="FQ109" s="23"/>
      <c r="FR109" s="23"/>
      <c r="FS109" s="23"/>
      <c r="FT109" s="23"/>
      <c r="FU109" s="23"/>
      <c r="FV109" s="23"/>
      <c r="FW109" s="23"/>
      <c r="FX109" s="23"/>
      <c r="FY109" s="23"/>
      <c r="FZ109" s="23"/>
      <c r="GA109" s="23"/>
      <c r="GB109" s="23"/>
      <c r="GC109" s="23"/>
      <c r="GD109" s="23"/>
      <c r="GE109" s="23"/>
      <c r="GF109" s="23"/>
      <c r="GG109" s="23"/>
      <c r="GH109" s="23"/>
      <c r="GI109" s="23"/>
      <c r="GJ109" s="23"/>
      <c r="GK109" s="23"/>
      <c r="GL109" s="23"/>
      <c r="GM109" s="23"/>
      <c r="GN109" s="23"/>
      <c r="GO109" s="23"/>
      <c r="GP109" s="23"/>
      <c r="GQ109" s="23"/>
      <c r="GR109" s="23"/>
      <c r="GS109" s="23"/>
      <c r="GT109" s="23"/>
      <c r="GU109" s="23"/>
      <c r="GV109" s="23"/>
      <c r="GW109" s="23"/>
      <c r="GX109" s="23"/>
      <c r="GY109" s="23"/>
      <c r="GZ109" s="23"/>
      <c r="HA109" s="23"/>
      <c r="HB109" s="23"/>
      <c r="HC109" s="23"/>
      <c r="HD109" s="23"/>
      <c r="HE109" s="23"/>
      <c r="HF109" s="23"/>
      <c r="HG109" s="23"/>
      <c r="HH109" s="23"/>
      <c r="HI109" s="23"/>
      <c r="HJ109" s="23"/>
      <c r="HK109" s="23"/>
      <c r="HL109" s="23"/>
      <c r="HM109" s="23"/>
      <c r="HN109" s="23"/>
      <c r="HO109" s="23"/>
      <c r="HP109" s="23"/>
      <c r="HQ109" s="23"/>
      <c r="HR109" s="23"/>
      <c r="HS109" s="23"/>
      <c r="HT109" s="23"/>
      <c r="HU109" s="23"/>
      <c r="HV109" s="23"/>
      <c r="HW109" s="23"/>
      <c r="HX109" s="23"/>
      <c r="HY109" s="23"/>
      <c r="HZ109" s="23"/>
      <c r="IA109" s="23"/>
      <c r="IB109" s="23"/>
      <c r="IC109" s="23"/>
      <c r="ID109" s="23"/>
      <c r="IE109" s="23"/>
      <c r="IF109" s="23"/>
      <c r="IG109" s="23"/>
      <c r="IH109" s="23"/>
      <c r="II109" s="23"/>
      <c r="IJ109" s="23"/>
      <c r="IK109" s="23"/>
      <c r="IL109" s="23"/>
      <c r="IM109" s="23"/>
      <c r="IN109" s="23"/>
      <c r="IO109" s="23"/>
      <c r="IP109" s="23"/>
      <c r="IQ109" s="23"/>
      <c r="IR109" s="23"/>
      <c r="IS109" s="23"/>
      <c r="IT109" s="23"/>
      <c r="IU109" s="23"/>
      <c r="IV109" s="23"/>
      <c r="IW109" s="23"/>
      <c r="IX109" s="23"/>
      <c r="IY109" s="23"/>
      <c r="IZ109" s="23"/>
      <c r="JA109" s="23"/>
      <c r="JB109" s="23"/>
      <c r="JC109" s="23"/>
      <c r="JD109" s="23"/>
      <c r="JE109" s="23"/>
      <c r="JF109" s="23"/>
      <c r="JG109" s="35"/>
      <c r="JH109" s="23"/>
      <c r="JI109" s="23"/>
      <c r="JJ109" s="23"/>
      <c r="JK109" s="23"/>
      <c r="JL109" s="23"/>
      <c r="JM109" s="23"/>
      <c r="JN109" s="23"/>
      <c r="JO109" s="23"/>
      <c r="JP109" s="23"/>
      <c r="JQ109" s="23"/>
      <c r="JR109" s="23"/>
      <c r="JS109" s="23"/>
      <c r="JT109" s="23"/>
      <c r="JU109" s="23"/>
      <c r="JV109" s="23"/>
      <c r="JW109" s="23"/>
      <c r="JX109" s="23"/>
      <c r="JY109" s="23"/>
      <c r="JZ109" s="23"/>
      <c r="KA109" s="23"/>
      <c r="KB109" s="35"/>
    </row>
    <row r="110" spans="1:288" ht="15" customHeight="1" x14ac:dyDescent="0.45">
      <c r="B110" s="180" t="s">
        <v>1939</v>
      </c>
      <c r="C110" s="183" t="str">
        <v/>
      </c>
      <c r="D110" s="183" t="str">
        <v/>
      </c>
      <c r="E110" s="183" t="str">
        <v/>
      </c>
      <c r="F110" s="183" t="str">
        <v/>
      </c>
      <c r="G110" s="309" t="str">
        <v/>
      </c>
      <c r="H110" s="29"/>
      <c r="I110" s="29"/>
      <c r="J110" s="29"/>
      <c r="K110" s="29"/>
      <c r="L110" s="29"/>
      <c r="M110" s="29"/>
      <c r="N110" s="29"/>
      <c r="O110" s="29"/>
      <c r="P110" s="29"/>
      <c r="Q110" s="29"/>
      <c r="R110" s="29"/>
      <c r="S110" s="29"/>
      <c r="T110" s="29"/>
      <c r="U110" s="29"/>
      <c r="V110" s="29"/>
      <c r="W110" s="29"/>
      <c r="X110" s="29"/>
      <c r="Y110" s="29"/>
      <c r="Z110" s="29"/>
      <c r="AA110" s="29"/>
      <c r="AB110" s="29"/>
      <c r="AC110" s="29"/>
      <c r="AD110" s="29"/>
      <c r="AE110" s="29"/>
      <c r="AF110" s="29"/>
      <c r="AG110" s="29"/>
      <c r="AH110" s="29"/>
      <c r="AI110" s="29"/>
      <c r="AJ110" s="29"/>
      <c r="AK110" s="29"/>
      <c r="AL110" s="29"/>
      <c r="AM110" s="29"/>
      <c r="AN110" s="29"/>
      <c r="AO110" s="29"/>
      <c r="AP110" s="29"/>
      <c r="AQ110" s="29"/>
      <c r="AR110" s="29"/>
      <c r="AS110" s="29"/>
      <c r="AT110" s="29"/>
      <c r="AU110" s="29"/>
      <c r="AV110" s="29"/>
      <c r="AW110" s="29"/>
      <c r="AX110" s="29"/>
      <c r="AY110" s="29"/>
      <c r="AZ110" s="29"/>
      <c r="BA110" s="29"/>
      <c r="BB110" s="29"/>
      <c r="BC110" s="29"/>
      <c r="BD110" s="29"/>
      <c r="BE110" s="29"/>
      <c r="BF110" s="29"/>
      <c r="BG110" s="29"/>
      <c r="BH110" s="29"/>
      <c r="BI110" s="29"/>
      <c r="BJ110" s="29"/>
      <c r="BK110" s="29"/>
      <c r="BL110" s="29"/>
      <c r="BM110" s="29"/>
      <c r="BN110" s="29"/>
      <c r="BO110" s="29"/>
      <c r="BP110" s="29"/>
      <c r="BQ110" s="29"/>
      <c r="BR110" s="29"/>
      <c r="BS110" s="29"/>
      <c r="BT110" s="29"/>
      <c r="BU110" s="29"/>
      <c r="BV110" s="29"/>
      <c r="BW110" s="29"/>
      <c r="BX110" s="29"/>
      <c r="BY110" s="29"/>
      <c r="BZ110" s="29"/>
      <c r="CA110" s="29"/>
      <c r="CB110" s="29"/>
      <c r="CC110" s="29"/>
      <c r="CD110" s="29"/>
      <c r="CE110" s="29"/>
      <c r="CF110" s="29"/>
      <c r="CG110" s="29"/>
      <c r="CH110" s="29"/>
      <c r="CI110" s="29"/>
      <c r="CJ110" s="29"/>
      <c r="CK110" s="29"/>
      <c r="CL110" s="29"/>
      <c r="CM110" s="29"/>
      <c r="CN110" s="29"/>
      <c r="CO110" s="29"/>
      <c r="CP110" s="29"/>
      <c r="CQ110" s="29"/>
      <c r="CR110" s="29"/>
      <c r="CS110" s="29"/>
      <c r="CT110" s="29"/>
      <c r="CU110" s="29"/>
      <c r="CV110" s="29"/>
      <c r="CW110" s="29"/>
      <c r="CX110" s="29"/>
      <c r="CY110" s="29"/>
      <c r="CZ110" s="29"/>
      <c r="DA110" s="29"/>
      <c r="DB110" s="29"/>
      <c r="DC110" s="29"/>
      <c r="DD110" s="29"/>
      <c r="DE110" s="29"/>
      <c r="DF110" s="29"/>
      <c r="DG110" s="29"/>
      <c r="DH110" s="29"/>
      <c r="DI110" s="29"/>
      <c r="DJ110" s="29"/>
      <c r="DK110" s="29"/>
      <c r="DL110" s="29"/>
      <c r="DM110" s="29"/>
      <c r="DN110" s="29"/>
      <c r="DO110" s="29"/>
      <c r="DP110" s="29"/>
      <c r="DQ110" s="29"/>
      <c r="DR110" s="29"/>
      <c r="DS110" s="29"/>
      <c r="DT110" s="29"/>
      <c r="DU110" s="29"/>
      <c r="DV110" s="29"/>
      <c r="DW110" s="66"/>
      <c r="DX110" s="29"/>
      <c r="DY110" s="29"/>
      <c r="DZ110" s="29"/>
      <c r="EA110" s="29"/>
      <c r="EB110" s="29"/>
      <c r="EC110" s="29"/>
      <c r="ED110" s="29"/>
      <c r="EE110" s="29"/>
      <c r="EF110" s="29"/>
      <c r="EG110" s="29"/>
      <c r="EH110" s="29"/>
      <c r="EI110" s="29"/>
      <c r="EJ110" s="29"/>
      <c r="EK110" s="29"/>
      <c r="EL110" s="29"/>
      <c r="EM110" s="29"/>
      <c r="EN110" s="29"/>
      <c r="EO110" s="29"/>
      <c r="EP110" s="29"/>
      <c r="EQ110" s="29"/>
      <c r="ER110" s="66"/>
      <c r="ES110" s="29"/>
      <c r="ET110" s="29"/>
      <c r="EU110" s="29"/>
      <c r="EV110" s="29"/>
      <c r="EW110" s="29"/>
      <c r="EX110" s="29"/>
      <c r="EY110" s="29"/>
      <c r="EZ110" s="29"/>
      <c r="FA110" s="29"/>
      <c r="FB110" s="29"/>
      <c r="FC110" s="29"/>
      <c r="FD110" s="29"/>
      <c r="FE110" s="29"/>
      <c r="FF110" s="29"/>
      <c r="FG110" s="29"/>
      <c r="FH110" s="29"/>
      <c r="FI110" s="29"/>
      <c r="FJ110" s="29"/>
      <c r="FK110" s="29"/>
      <c r="FL110" s="29"/>
      <c r="FM110" s="29"/>
      <c r="FN110" s="29"/>
      <c r="FO110" s="29"/>
      <c r="FP110" s="29"/>
      <c r="FQ110" s="29"/>
      <c r="FR110" s="29"/>
      <c r="FS110" s="29"/>
      <c r="FT110" s="29"/>
      <c r="FU110" s="29"/>
      <c r="FV110" s="29"/>
      <c r="FW110" s="29"/>
      <c r="FX110" s="29"/>
      <c r="FY110" s="29"/>
      <c r="FZ110" s="29"/>
      <c r="GA110" s="29"/>
      <c r="GB110" s="29"/>
      <c r="GC110" s="29"/>
      <c r="GD110" s="29"/>
      <c r="GE110" s="29"/>
      <c r="GF110" s="29"/>
      <c r="GG110" s="29"/>
      <c r="GH110" s="29"/>
      <c r="GI110" s="29"/>
      <c r="GJ110" s="29"/>
      <c r="GK110" s="29"/>
      <c r="GL110" s="29"/>
      <c r="GM110" s="29"/>
      <c r="GN110" s="29"/>
      <c r="GO110" s="29"/>
      <c r="GP110" s="29"/>
      <c r="GQ110" s="29"/>
      <c r="GR110" s="29"/>
      <c r="GS110" s="29"/>
      <c r="GT110" s="29"/>
      <c r="GU110" s="29"/>
      <c r="GV110" s="29"/>
      <c r="GW110" s="29"/>
      <c r="GX110" s="29"/>
      <c r="GY110" s="29"/>
      <c r="GZ110" s="29"/>
      <c r="HA110" s="29"/>
      <c r="HB110" s="29"/>
      <c r="HC110" s="29"/>
      <c r="HD110" s="29"/>
      <c r="HE110" s="29"/>
      <c r="HF110" s="29"/>
      <c r="HG110" s="29"/>
      <c r="HH110" s="29"/>
      <c r="HI110" s="29"/>
      <c r="HJ110" s="29"/>
      <c r="HK110" s="29"/>
      <c r="HL110" s="29"/>
      <c r="HM110" s="29"/>
      <c r="HN110" s="29"/>
      <c r="HO110" s="29"/>
      <c r="HP110" s="29"/>
      <c r="HQ110" s="29"/>
      <c r="HR110" s="29"/>
      <c r="HS110" s="29"/>
      <c r="HT110" s="29"/>
      <c r="HU110" s="29"/>
      <c r="HV110" s="29"/>
      <c r="HW110" s="29"/>
      <c r="HX110" s="29"/>
      <c r="HY110" s="29"/>
      <c r="HZ110" s="29"/>
      <c r="IA110" s="29"/>
      <c r="IB110" s="29"/>
      <c r="IC110" s="29"/>
      <c r="ID110" s="29"/>
      <c r="IE110" s="29"/>
      <c r="IF110" s="29"/>
      <c r="IG110" s="29"/>
      <c r="IH110" s="29"/>
      <c r="II110" s="29"/>
      <c r="IJ110" s="29"/>
      <c r="IK110" s="29"/>
      <c r="IL110" s="29"/>
      <c r="IM110" s="29"/>
      <c r="IN110" s="29"/>
      <c r="IO110" s="29"/>
      <c r="IP110" s="29"/>
      <c r="IQ110" s="29"/>
      <c r="IR110" s="29"/>
      <c r="IS110" s="29"/>
      <c r="IT110" s="29"/>
      <c r="IU110" s="29"/>
      <c r="IV110" s="29"/>
      <c r="IW110" s="29"/>
      <c r="IX110" s="29"/>
      <c r="IY110" s="29"/>
      <c r="IZ110" s="29"/>
      <c r="JA110" s="29"/>
      <c r="JB110" s="29"/>
      <c r="JC110" s="29"/>
      <c r="JD110" s="29"/>
      <c r="JE110" s="29"/>
      <c r="JF110" s="29"/>
      <c r="JG110" s="66"/>
      <c r="JH110" s="29"/>
      <c r="JI110" s="29"/>
      <c r="JJ110" s="29"/>
      <c r="JK110" s="29"/>
      <c r="JL110" s="29"/>
      <c r="JM110" s="29"/>
      <c r="JN110" s="29"/>
      <c r="JO110" s="29"/>
      <c r="JP110" s="29"/>
      <c r="JQ110" s="29"/>
      <c r="JR110" s="29"/>
      <c r="JS110" s="29"/>
      <c r="JT110" s="29"/>
      <c r="JU110" s="29"/>
      <c r="JV110" s="29"/>
      <c r="JW110" s="29"/>
      <c r="JX110" s="29"/>
      <c r="JY110" s="29"/>
      <c r="JZ110" s="29"/>
      <c r="KA110" s="29"/>
      <c r="KB110" s="66"/>
    </row>
    <row r="111" spans="1:288" ht="15" customHeight="1" x14ac:dyDescent="0.45">
      <c r="B111" s="2701" t="s">
        <v>2236</v>
      </c>
      <c r="C111" s="1215"/>
      <c r="D111" s="1215"/>
      <c r="E111" s="2702"/>
      <c r="F111" s="2702"/>
      <c r="G111" s="2702"/>
      <c r="H111" s="2703"/>
      <c r="I111" s="2703"/>
      <c r="J111" s="2703"/>
      <c r="K111" s="2703"/>
      <c r="L111" s="2703"/>
      <c r="M111" s="2703"/>
      <c r="N111" s="2703"/>
      <c r="O111" s="2703"/>
      <c r="P111" s="2703"/>
      <c r="Q111" s="2703"/>
      <c r="R111" s="2703"/>
      <c r="S111" s="2703"/>
      <c r="T111" s="2703"/>
      <c r="U111" s="2703"/>
      <c r="V111" s="2703"/>
      <c r="W111" s="2703"/>
      <c r="X111" s="2703"/>
      <c r="Y111" s="2703"/>
      <c r="Z111" s="2703"/>
      <c r="AA111" s="2703"/>
      <c r="AB111" s="2703"/>
      <c r="AC111" s="2703"/>
      <c r="AD111" s="2703"/>
      <c r="AE111" s="2703"/>
      <c r="AF111" s="2703"/>
      <c r="AG111" s="2703"/>
      <c r="AH111" s="2703"/>
      <c r="AI111" s="2703"/>
      <c r="AJ111" s="2703"/>
      <c r="AK111" s="2703"/>
      <c r="AL111" s="2703"/>
      <c r="AM111" s="2703"/>
      <c r="AN111" s="2703"/>
      <c r="AO111" s="2703"/>
      <c r="AP111" s="2703"/>
      <c r="AQ111" s="2703"/>
      <c r="AR111" s="2703"/>
      <c r="AS111" s="2703"/>
      <c r="AT111" s="2703"/>
      <c r="AU111" s="2703"/>
      <c r="AV111" s="2703"/>
      <c r="AW111" s="2703"/>
      <c r="AX111" s="2703"/>
      <c r="AY111" s="2703"/>
      <c r="AZ111" s="2703"/>
      <c r="BA111" s="2703"/>
      <c r="BB111" s="2703"/>
      <c r="BC111" s="2703"/>
      <c r="BD111" s="2703"/>
      <c r="BE111" s="2703"/>
      <c r="BF111" s="2703"/>
      <c r="BG111" s="2703"/>
      <c r="BH111" s="2703"/>
      <c r="BI111" s="2703"/>
      <c r="BJ111" s="2703"/>
      <c r="BK111" s="2703"/>
      <c r="BL111" s="2703"/>
      <c r="BM111" s="2703"/>
      <c r="BN111" s="2703"/>
      <c r="BO111" s="2703"/>
      <c r="BP111" s="2703"/>
      <c r="BQ111" s="2703"/>
      <c r="BR111" s="2703"/>
      <c r="BS111" s="2703"/>
      <c r="BT111" s="2703"/>
      <c r="BU111" s="2703"/>
      <c r="BV111" s="2703"/>
      <c r="BW111" s="2703"/>
      <c r="BX111" s="2703"/>
      <c r="BY111" s="2703"/>
      <c r="BZ111" s="2703"/>
      <c r="CA111" s="2703"/>
      <c r="CB111" s="2703"/>
      <c r="CC111" s="2703"/>
      <c r="CD111" s="2703"/>
      <c r="CE111" s="2703"/>
      <c r="CF111" s="2703"/>
      <c r="CG111" s="2703"/>
      <c r="CH111" s="2703"/>
      <c r="CI111" s="2703"/>
      <c r="CJ111" s="2703"/>
      <c r="CK111" s="2703"/>
      <c r="CL111" s="2703"/>
      <c r="CM111" s="2703"/>
      <c r="CN111" s="2703"/>
      <c r="CO111" s="2703"/>
      <c r="CP111" s="2703"/>
      <c r="CQ111" s="2703"/>
      <c r="CR111" s="2703"/>
      <c r="CS111" s="2703"/>
      <c r="CT111" s="2703"/>
      <c r="CU111" s="2703"/>
      <c r="CV111" s="2703"/>
      <c r="CW111" s="2703"/>
      <c r="CX111" s="2703"/>
      <c r="CY111" s="2703"/>
      <c r="CZ111" s="2703"/>
      <c r="DA111" s="2703"/>
      <c r="DB111" s="2703"/>
      <c r="DC111" s="2703"/>
      <c r="DD111" s="2703"/>
      <c r="DE111" s="2703"/>
      <c r="DF111" s="2703"/>
      <c r="DG111" s="2703"/>
      <c r="DH111" s="2703"/>
      <c r="DI111" s="2703"/>
      <c r="DJ111" s="2703"/>
      <c r="DK111" s="2703"/>
      <c r="DL111" s="2703"/>
      <c r="DM111" s="2703"/>
      <c r="DN111" s="2703"/>
      <c r="DO111" s="2703"/>
      <c r="DP111" s="2703"/>
      <c r="DQ111" s="2703"/>
      <c r="DR111" s="2703"/>
      <c r="DS111" s="2703"/>
      <c r="DT111" s="2703"/>
      <c r="DU111" s="2703"/>
      <c r="DV111" s="2703"/>
      <c r="DW111" s="1203"/>
      <c r="DX111" s="2703"/>
      <c r="DY111" s="2703"/>
      <c r="DZ111" s="2703"/>
      <c r="EA111" s="2703"/>
      <c r="EB111" s="2703"/>
      <c r="EC111" s="2703"/>
      <c r="ED111" s="2703"/>
      <c r="EE111" s="2703"/>
      <c r="EF111" s="2703"/>
      <c r="EG111" s="2703"/>
      <c r="EH111" s="2703"/>
      <c r="EI111" s="2703"/>
      <c r="EJ111" s="2703"/>
      <c r="EK111" s="2703"/>
      <c r="EL111" s="2703"/>
      <c r="EM111" s="2703"/>
      <c r="EN111" s="2703"/>
      <c r="EO111" s="2703"/>
      <c r="EP111" s="2703"/>
      <c r="EQ111" s="2703"/>
      <c r="ER111" s="1203"/>
      <c r="ES111" s="2703"/>
      <c r="ET111" s="2703"/>
      <c r="EU111" s="2703"/>
      <c r="EV111" s="2703"/>
      <c r="EW111" s="2703"/>
      <c r="EX111" s="2703"/>
      <c r="EY111" s="2703"/>
      <c r="EZ111" s="2703"/>
      <c r="FA111" s="2703"/>
      <c r="FB111" s="2703"/>
      <c r="FC111" s="2703"/>
      <c r="FD111" s="2703"/>
      <c r="FE111" s="2703"/>
      <c r="FF111" s="2703"/>
      <c r="FG111" s="2703"/>
      <c r="FH111" s="2703"/>
      <c r="FI111" s="2703"/>
      <c r="FJ111" s="2703"/>
      <c r="FK111" s="2703"/>
      <c r="FL111" s="2703"/>
      <c r="FM111" s="2703"/>
      <c r="FN111" s="2703"/>
      <c r="FO111" s="2703"/>
      <c r="FP111" s="2703"/>
      <c r="FQ111" s="2703"/>
      <c r="FR111" s="2703"/>
      <c r="FS111" s="2703"/>
      <c r="FT111" s="2703"/>
      <c r="FU111" s="2703"/>
      <c r="FV111" s="2703"/>
      <c r="FW111" s="2703"/>
      <c r="FX111" s="2703"/>
      <c r="FY111" s="2703"/>
      <c r="FZ111" s="2703"/>
      <c r="GA111" s="2703"/>
      <c r="GB111" s="2703"/>
      <c r="GC111" s="2703"/>
      <c r="GD111" s="2703"/>
      <c r="GE111" s="2703"/>
      <c r="GF111" s="2703"/>
      <c r="GG111" s="2703"/>
      <c r="GH111" s="2703"/>
      <c r="GI111" s="2703"/>
      <c r="GJ111" s="2703"/>
      <c r="GK111" s="2703"/>
      <c r="GL111" s="2703"/>
      <c r="GM111" s="2703"/>
      <c r="GN111" s="2703"/>
      <c r="GO111" s="2703"/>
      <c r="GP111" s="2703"/>
      <c r="GQ111" s="2703"/>
      <c r="GR111" s="2703"/>
      <c r="GS111" s="2703"/>
      <c r="GT111" s="2703"/>
      <c r="GU111" s="2703"/>
      <c r="GV111" s="2703"/>
      <c r="GW111" s="2703"/>
      <c r="GX111" s="2703"/>
      <c r="GY111" s="2703"/>
      <c r="GZ111" s="2703"/>
      <c r="HA111" s="2703"/>
      <c r="HB111" s="2703"/>
      <c r="HC111" s="2703"/>
      <c r="HD111" s="2703"/>
      <c r="HE111" s="2703"/>
      <c r="HF111" s="2703"/>
      <c r="HG111" s="2703"/>
      <c r="HH111" s="2703"/>
      <c r="HI111" s="2703"/>
      <c r="HJ111" s="2703"/>
      <c r="HK111" s="2703"/>
      <c r="HL111" s="2703"/>
      <c r="HM111" s="2703"/>
      <c r="HN111" s="2703"/>
      <c r="HO111" s="2703"/>
      <c r="HP111" s="2703"/>
      <c r="HQ111" s="2703"/>
      <c r="HR111" s="2703"/>
      <c r="HS111" s="2703"/>
      <c r="HT111" s="2703"/>
      <c r="HU111" s="2703"/>
      <c r="HV111" s="2703"/>
      <c r="HW111" s="2703"/>
      <c r="HX111" s="2703"/>
      <c r="HY111" s="2703"/>
      <c r="HZ111" s="2703"/>
      <c r="IA111" s="2703"/>
      <c r="IB111" s="2703"/>
      <c r="IC111" s="2703"/>
      <c r="ID111" s="2703"/>
      <c r="IE111" s="2703"/>
      <c r="IF111" s="2703"/>
      <c r="IG111" s="2703"/>
      <c r="IH111" s="2703"/>
      <c r="II111" s="2703"/>
      <c r="IJ111" s="2703"/>
      <c r="IK111" s="2703"/>
      <c r="IL111" s="2703"/>
      <c r="IM111" s="2703"/>
      <c r="IN111" s="2703"/>
      <c r="IO111" s="2703"/>
      <c r="IP111" s="2703"/>
      <c r="IQ111" s="2703"/>
      <c r="IR111" s="2703"/>
      <c r="IS111" s="2703"/>
      <c r="IT111" s="2703"/>
      <c r="IU111" s="2703"/>
      <c r="IV111" s="2703"/>
      <c r="IW111" s="2703"/>
      <c r="IX111" s="2703"/>
      <c r="IY111" s="2703"/>
      <c r="IZ111" s="2703"/>
      <c r="JA111" s="2703"/>
      <c r="JB111" s="2703"/>
      <c r="JC111" s="2703"/>
      <c r="JD111" s="2703"/>
      <c r="JE111" s="2703"/>
      <c r="JF111" s="2703"/>
      <c r="JG111" s="1203"/>
      <c r="JH111" s="2703"/>
      <c r="JI111" s="2703"/>
      <c r="JJ111" s="2703"/>
      <c r="JK111" s="2703"/>
      <c r="JL111" s="2703"/>
      <c r="JM111" s="2703"/>
      <c r="JN111" s="2703"/>
      <c r="JO111" s="2703"/>
      <c r="JP111" s="2703"/>
      <c r="JQ111" s="2703"/>
      <c r="JR111" s="2703"/>
      <c r="JS111" s="2703"/>
      <c r="JT111" s="2703"/>
      <c r="JU111" s="2703"/>
      <c r="JV111" s="2703"/>
      <c r="JW111" s="2703"/>
      <c r="JX111" s="2703"/>
      <c r="JY111" s="2703"/>
      <c r="JZ111" s="2703"/>
      <c r="KA111" s="2703"/>
      <c r="KB111" s="1203"/>
    </row>
    <row r="112" spans="1:288" ht="60" customHeight="1" x14ac:dyDescent="0.45">
      <c r="A112" s="325" t="s">
        <v>2237</v>
      </c>
      <c r="B112" s="105"/>
      <c r="C112" s="105"/>
      <c r="D112" s="124"/>
      <c r="E112" s="124"/>
      <c r="F112" s="124"/>
      <c r="G112" s="124"/>
    </row>
    <row r="113" spans="2:288" ht="60" customHeight="1" x14ac:dyDescent="0.45">
      <c r="B113" s="1503" t="s">
        <v>1832</v>
      </c>
      <c r="C113" s="851" t="s">
        <v>1833</v>
      </c>
      <c r="D113" s="996" t="s">
        <v>1834</v>
      </c>
      <c r="E113" s="851" t="s">
        <v>1835</v>
      </c>
      <c r="F113" s="851" t="s">
        <v>1836</v>
      </c>
      <c r="G113" s="851" t="s">
        <v>2232</v>
      </c>
      <c r="H113" s="851" t="s">
        <v>182</v>
      </c>
      <c r="I113" s="851" t="str">
        <f t="shared" ref="I113:BT113" si="10">"T+" &amp; (COLUMN(I113)-COLUMN($H113))</f>
        <v>T+1</v>
      </c>
      <c r="J113" s="851" t="str">
        <f t="shared" si="10"/>
        <v>T+2</v>
      </c>
      <c r="K113" s="851" t="str">
        <f t="shared" si="10"/>
        <v>T+3</v>
      </c>
      <c r="L113" s="851" t="str">
        <f t="shared" si="10"/>
        <v>T+4</v>
      </c>
      <c r="M113" s="851" t="str">
        <f t="shared" si="10"/>
        <v>T+5</v>
      </c>
      <c r="N113" s="851" t="str">
        <f t="shared" si="10"/>
        <v>T+6</v>
      </c>
      <c r="O113" s="851" t="str">
        <f t="shared" si="10"/>
        <v>T+7</v>
      </c>
      <c r="P113" s="851" t="str">
        <f t="shared" si="10"/>
        <v>T+8</v>
      </c>
      <c r="Q113" s="851" t="str">
        <f t="shared" si="10"/>
        <v>T+9</v>
      </c>
      <c r="R113" s="851" t="str">
        <f t="shared" si="10"/>
        <v>T+10</v>
      </c>
      <c r="S113" s="851" t="str">
        <f t="shared" si="10"/>
        <v>T+11</v>
      </c>
      <c r="T113" s="851" t="str">
        <f t="shared" si="10"/>
        <v>T+12</v>
      </c>
      <c r="U113" s="851" t="str">
        <f t="shared" si="10"/>
        <v>T+13</v>
      </c>
      <c r="V113" s="851" t="str">
        <f t="shared" si="10"/>
        <v>T+14</v>
      </c>
      <c r="W113" s="851" t="str">
        <f t="shared" si="10"/>
        <v>T+15</v>
      </c>
      <c r="X113" s="851" t="str">
        <f t="shared" si="10"/>
        <v>T+16</v>
      </c>
      <c r="Y113" s="851" t="str">
        <f t="shared" si="10"/>
        <v>T+17</v>
      </c>
      <c r="Z113" s="851" t="str">
        <f t="shared" si="10"/>
        <v>T+18</v>
      </c>
      <c r="AA113" s="851" t="str">
        <f t="shared" si="10"/>
        <v>T+19</v>
      </c>
      <c r="AB113" s="851" t="str">
        <f t="shared" si="10"/>
        <v>T+20</v>
      </c>
      <c r="AC113" s="851" t="str">
        <f t="shared" si="10"/>
        <v>T+21</v>
      </c>
      <c r="AD113" s="851" t="str">
        <f t="shared" si="10"/>
        <v>T+22</v>
      </c>
      <c r="AE113" s="851" t="str">
        <f t="shared" si="10"/>
        <v>T+23</v>
      </c>
      <c r="AF113" s="851" t="str">
        <f t="shared" si="10"/>
        <v>T+24</v>
      </c>
      <c r="AG113" s="851" t="str">
        <f t="shared" si="10"/>
        <v>T+25</v>
      </c>
      <c r="AH113" s="851" t="str">
        <f t="shared" si="10"/>
        <v>T+26</v>
      </c>
      <c r="AI113" s="851" t="str">
        <f t="shared" si="10"/>
        <v>T+27</v>
      </c>
      <c r="AJ113" s="851" t="str">
        <f t="shared" si="10"/>
        <v>T+28</v>
      </c>
      <c r="AK113" s="851" t="str">
        <f t="shared" si="10"/>
        <v>T+29</v>
      </c>
      <c r="AL113" s="851" t="str">
        <f t="shared" si="10"/>
        <v>T+30</v>
      </c>
      <c r="AM113" s="851" t="str">
        <f t="shared" si="10"/>
        <v>T+31</v>
      </c>
      <c r="AN113" s="851" t="str">
        <f t="shared" si="10"/>
        <v>T+32</v>
      </c>
      <c r="AO113" s="851" t="str">
        <f t="shared" si="10"/>
        <v>T+33</v>
      </c>
      <c r="AP113" s="851" t="str">
        <f t="shared" si="10"/>
        <v>T+34</v>
      </c>
      <c r="AQ113" s="851" t="str">
        <f t="shared" si="10"/>
        <v>T+35</v>
      </c>
      <c r="AR113" s="851" t="str">
        <f t="shared" si="10"/>
        <v>T+36</v>
      </c>
      <c r="AS113" s="851" t="str">
        <f t="shared" si="10"/>
        <v>T+37</v>
      </c>
      <c r="AT113" s="851" t="str">
        <f t="shared" si="10"/>
        <v>T+38</v>
      </c>
      <c r="AU113" s="851" t="str">
        <f t="shared" si="10"/>
        <v>T+39</v>
      </c>
      <c r="AV113" s="851" t="str">
        <f t="shared" si="10"/>
        <v>T+40</v>
      </c>
      <c r="AW113" s="851" t="str">
        <f t="shared" si="10"/>
        <v>T+41</v>
      </c>
      <c r="AX113" s="851" t="str">
        <f t="shared" si="10"/>
        <v>T+42</v>
      </c>
      <c r="AY113" s="851" t="str">
        <f t="shared" si="10"/>
        <v>T+43</v>
      </c>
      <c r="AZ113" s="851" t="str">
        <f t="shared" si="10"/>
        <v>T+44</v>
      </c>
      <c r="BA113" s="851" t="str">
        <f t="shared" si="10"/>
        <v>T+45</v>
      </c>
      <c r="BB113" s="851" t="str">
        <f t="shared" si="10"/>
        <v>T+46</v>
      </c>
      <c r="BC113" s="851" t="str">
        <f t="shared" si="10"/>
        <v>T+47</v>
      </c>
      <c r="BD113" s="851" t="str">
        <f t="shared" si="10"/>
        <v>T+48</v>
      </c>
      <c r="BE113" s="851" t="str">
        <f t="shared" si="10"/>
        <v>T+49</v>
      </c>
      <c r="BF113" s="851" t="str">
        <f t="shared" si="10"/>
        <v>T+50</v>
      </c>
      <c r="BG113" s="851" t="str">
        <f t="shared" si="10"/>
        <v>T+51</v>
      </c>
      <c r="BH113" s="851" t="str">
        <f t="shared" si="10"/>
        <v>T+52</v>
      </c>
      <c r="BI113" s="851" t="str">
        <f t="shared" si="10"/>
        <v>T+53</v>
      </c>
      <c r="BJ113" s="851" t="str">
        <f t="shared" si="10"/>
        <v>T+54</v>
      </c>
      <c r="BK113" s="851" t="str">
        <f t="shared" si="10"/>
        <v>T+55</v>
      </c>
      <c r="BL113" s="851" t="str">
        <f t="shared" si="10"/>
        <v>T+56</v>
      </c>
      <c r="BM113" s="851" t="str">
        <f t="shared" si="10"/>
        <v>T+57</v>
      </c>
      <c r="BN113" s="851" t="str">
        <f t="shared" si="10"/>
        <v>T+58</v>
      </c>
      <c r="BO113" s="851" t="str">
        <f t="shared" si="10"/>
        <v>T+59</v>
      </c>
      <c r="BP113" s="851" t="str">
        <f t="shared" si="10"/>
        <v>T+60</v>
      </c>
      <c r="BQ113" s="851" t="str">
        <f t="shared" si="10"/>
        <v>T+61</v>
      </c>
      <c r="BR113" s="851" t="str">
        <f t="shared" si="10"/>
        <v>T+62</v>
      </c>
      <c r="BS113" s="851" t="str">
        <f t="shared" si="10"/>
        <v>T+63</v>
      </c>
      <c r="BT113" s="851" t="str">
        <f t="shared" si="10"/>
        <v>T+64</v>
      </c>
      <c r="BU113" s="851" t="str">
        <f t="shared" ref="BU113:EF113" si="11">"T+" &amp; (COLUMN(BU113)-COLUMN($H113))</f>
        <v>T+65</v>
      </c>
      <c r="BV113" s="851" t="str">
        <f t="shared" si="11"/>
        <v>T+66</v>
      </c>
      <c r="BW113" s="851" t="str">
        <f t="shared" si="11"/>
        <v>T+67</v>
      </c>
      <c r="BX113" s="851" t="str">
        <f t="shared" si="11"/>
        <v>T+68</v>
      </c>
      <c r="BY113" s="851" t="str">
        <f t="shared" si="11"/>
        <v>T+69</v>
      </c>
      <c r="BZ113" s="851" t="str">
        <f t="shared" si="11"/>
        <v>T+70</v>
      </c>
      <c r="CA113" s="851" t="str">
        <f t="shared" si="11"/>
        <v>T+71</v>
      </c>
      <c r="CB113" s="851" t="str">
        <f t="shared" si="11"/>
        <v>T+72</v>
      </c>
      <c r="CC113" s="851" t="str">
        <f t="shared" si="11"/>
        <v>T+73</v>
      </c>
      <c r="CD113" s="851" t="str">
        <f t="shared" si="11"/>
        <v>T+74</v>
      </c>
      <c r="CE113" s="851" t="str">
        <f t="shared" si="11"/>
        <v>T+75</v>
      </c>
      <c r="CF113" s="851" t="str">
        <f t="shared" si="11"/>
        <v>T+76</v>
      </c>
      <c r="CG113" s="851" t="str">
        <f t="shared" si="11"/>
        <v>T+77</v>
      </c>
      <c r="CH113" s="851" t="str">
        <f t="shared" si="11"/>
        <v>T+78</v>
      </c>
      <c r="CI113" s="851" t="str">
        <f t="shared" si="11"/>
        <v>T+79</v>
      </c>
      <c r="CJ113" s="851" t="str">
        <f t="shared" si="11"/>
        <v>T+80</v>
      </c>
      <c r="CK113" s="851" t="str">
        <f t="shared" si="11"/>
        <v>T+81</v>
      </c>
      <c r="CL113" s="851" t="str">
        <f t="shared" si="11"/>
        <v>T+82</v>
      </c>
      <c r="CM113" s="851" t="str">
        <f t="shared" si="11"/>
        <v>T+83</v>
      </c>
      <c r="CN113" s="851" t="str">
        <f t="shared" si="11"/>
        <v>T+84</v>
      </c>
      <c r="CO113" s="851" t="str">
        <f t="shared" si="11"/>
        <v>T+85</v>
      </c>
      <c r="CP113" s="851" t="str">
        <f t="shared" si="11"/>
        <v>T+86</v>
      </c>
      <c r="CQ113" s="851" t="str">
        <f t="shared" si="11"/>
        <v>T+87</v>
      </c>
      <c r="CR113" s="851" t="str">
        <f t="shared" si="11"/>
        <v>T+88</v>
      </c>
      <c r="CS113" s="851" t="str">
        <f t="shared" si="11"/>
        <v>T+89</v>
      </c>
      <c r="CT113" s="851" t="str">
        <f t="shared" si="11"/>
        <v>T+90</v>
      </c>
      <c r="CU113" s="851" t="str">
        <f t="shared" si="11"/>
        <v>T+91</v>
      </c>
      <c r="CV113" s="851" t="str">
        <f t="shared" si="11"/>
        <v>T+92</v>
      </c>
      <c r="CW113" s="851" t="str">
        <f t="shared" si="11"/>
        <v>T+93</v>
      </c>
      <c r="CX113" s="851" t="str">
        <f t="shared" si="11"/>
        <v>T+94</v>
      </c>
      <c r="CY113" s="851" t="str">
        <f t="shared" si="11"/>
        <v>T+95</v>
      </c>
      <c r="CZ113" s="851" t="str">
        <f t="shared" si="11"/>
        <v>T+96</v>
      </c>
      <c r="DA113" s="851" t="str">
        <f t="shared" si="11"/>
        <v>T+97</v>
      </c>
      <c r="DB113" s="851" t="str">
        <f t="shared" si="11"/>
        <v>T+98</v>
      </c>
      <c r="DC113" s="851" t="str">
        <f t="shared" si="11"/>
        <v>T+99</v>
      </c>
      <c r="DD113" s="851" t="str">
        <f t="shared" si="11"/>
        <v>T+100</v>
      </c>
      <c r="DE113" s="851" t="str">
        <f t="shared" si="11"/>
        <v>T+101</v>
      </c>
      <c r="DF113" s="851" t="str">
        <f t="shared" si="11"/>
        <v>T+102</v>
      </c>
      <c r="DG113" s="851" t="str">
        <f t="shared" si="11"/>
        <v>T+103</v>
      </c>
      <c r="DH113" s="851" t="str">
        <f t="shared" si="11"/>
        <v>T+104</v>
      </c>
      <c r="DI113" s="851" t="str">
        <f t="shared" si="11"/>
        <v>T+105</v>
      </c>
      <c r="DJ113" s="851" t="str">
        <f t="shared" si="11"/>
        <v>T+106</v>
      </c>
      <c r="DK113" s="851" t="str">
        <f t="shared" si="11"/>
        <v>T+107</v>
      </c>
      <c r="DL113" s="851" t="str">
        <f t="shared" si="11"/>
        <v>T+108</v>
      </c>
      <c r="DM113" s="851" t="str">
        <f t="shared" si="11"/>
        <v>T+109</v>
      </c>
      <c r="DN113" s="851" t="str">
        <f t="shared" si="11"/>
        <v>T+110</v>
      </c>
      <c r="DO113" s="851" t="str">
        <f t="shared" si="11"/>
        <v>T+111</v>
      </c>
      <c r="DP113" s="851" t="str">
        <f t="shared" si="11"/>
        <v>T+112</v>
      </c>
      <c r="DQ113" s="851" t="str">
        <f t="shared" si="11"/>
        <v>T+113</v>
      </c>
      <c r="DR113" s="851" t="str">
        <f t="shared" si="11"/>
        <v>T+114</v>
      </c>
      <c r="DS113" s="851" t="str">
        <f t="shared" si="11"/>
        <v>T+115</v>
      </c>
      <c r="DT113" s="851" t="str">
        <f t="shared" si="11"/>
        <v>T+116</v>
      </c>
      <c r="DU113" s="851" t="str">
        <f t="shared" si="11"/>
        <v>T+117</v>
      </c>
      <c r="DV113" s="851" t="str">
        <f t="shared" si="11"/>
        <v>T+118</v>
      </c>
      <c r="DW113" s="851" t="str">
        <f t="shared" si="11"/>
        <v>T+119</v>
      </c>
      <c r="DX113" s="851" t="str">
        <f t="shared" si="11"/>
        <v>T+120</v>
      </c>
      <c r="DY113" s="851" t="str">
        <f t="shared" si="11"/>
        <v>T+121</v>
      </c>
      <c r="DZ113" s="851" t="str">
        <f t="shared" si="11"/>
        <v>T+122</v>
      </c>
      <c r="EA113" s="851" t="str">
        <f t="shared" si="11"/>
        <v>T+123</v>
      </c>
      <c r="EB113" s="851" t="str">
        <f t="shared" si="11"/>
        <v>T+124</v>
      </c>
      <c r="EC113" s="851" t="str">
        <f t="shared" si="11"/>
        <v>T+125</v>
      </c>
      <c r="ED113" s="851" t="str">
        <f t="shared" si="11"/>
        <v>T+126</v>
      </c>
      <c r="EE113" s="851" t="str">
        <f t="shared" si="11"/>
        <v>T+127</v>
      </c>
      <c r="EF113" s="851" t="str">
        <f t="shared" si="11"/>
        <v>T+128</v>
      </c>
      <c r="EG113" s="851" t="str">
        <f t="shared" ref="EG113:GR113" si="12">"T+" &amp; (COLUMN(EG113)-COLUMN($H113))</f>
        <v>T+129</v>
      </c>
      <c r="EH113" s="851" t="str">
        <f t="shared" si="12"/>
        <v>T+130</v>
      </c>
      <c r="EI113" s="851" t="str">
        <f t="shared" si="12"/>
        <v>T+131</v>
      </c>
      <c r="EJ113" s="851" t="str">
        <f t="shared" si="12"/>
        <v>T+132</v>
      </c>
      <c r="EK113" s="851" t="str">
        <f t="shared" si="12"/>
        <v>T+133</v>
      </c>
      <c r="EL113" s="851" t="str">
        <f t="shared" si="12"/>
        <v>T+134</v>
      </c>
      <c r="EM113" s="851" t="str">
        <f t="shared" si="12"/>
        <v>T+135</v>
      </c>
      <c r="EN113" s="851" t="str">
        <f t="shared" si="12"/>
        <v>T+136</v>
      </c>
      <c r="EO113" s="851" t="str">
        <f t="shared" si="12"/>
        <v>T+137</v>
      </c>
      <c r="EP113" s="851" t="str">
        <f t="shared" si="12"/>
        <v>T+138</v>
      </c>
      <c r="EQ113" s="851" t="str">
        <f t="shared" si="12"/>
        <v>T+139</v>
      </c>
      <c r="ER113" s="851" t="str">
        <f t="shared" si="12"/>
        <v>T+140</v>
      </c>
      <c r="ES113" s="851" t="str">
        <f t="shared" si="12"/>
        <v>T+141</v>
      </c>
      <c r="ET113" s="851" t="str">
        <f t="shared" si="12"/>
        <v>T+142</v>
      </c>
      <c r="EU113" s="851" t="str">
        <f t="shared" si="12"/>
        <v>T+143</v>
      </c>
      <c r="EV113" s="851" t="str">
        <f t="shared" si="12"/>
        <v>T+144</v>
      </c>
      <c r="EW113" s="851" t="str">
        <f t="shared" si="12"/>
        <v>T+145</v>
      </c>
      <c r="EX113" s="851" t="str">
        <f t="shared" si="12"/>
        <v>T+146</v>
      </c>
      <c r="EY113" s="851" t="str">
        <f t="shared" si="12"/>
        <v>T+147</v>
      </c>
      <c r="EZ113" s="851" t="str">
        <f t="shared" si="12"/>
        <v>T+148</v>
      </c>
      <c r="FA113" s="851" t="str">
        <f t="shared" si="12"/>
        <v>T+149</v>
      </c>
      <c r="FB113" s="851" t="str">
        <f t="shared" si="12"/>
        <v>T+150</v>
      </c>
      <c r="FC113" s="851" t="str">
        <f t="shared" si="12"/>
        <v>T+151</v>
      </c>
      <c r="FD113" s="851" t="str">
        <f t="shared" si="12"/>
        <v>T+152</v>
      </c>
      <c r="FE113" s="851" t="str">
        <f t="shared" si="12"/>
        <v>T+153</v>
      </c>
      <c r="FF113" s="851" t="str">
        <f t="shared" si="12"/>
        <v>T+154</v>
      </c>
      <c r="FG113" s="851" t="str">
        <f t="shared" si="12"/>
        <v>T+155</v>
      </c>
      <c r="FH113" s="851" t="str">
        <f t="shared" si="12"/>
        <v>T+156</v>
      </c>
      <c r="FI113" s="851" t="str">
        <f t="shared" si="12"/>
        <v>T+157</v>
      </c>
      <c r="FJ113" s="851" t="str">
        <f t="shared" si="12"/>
        <v>T+158</v>
      </c>
      <c r="FK113" s="851" t="str">
        <f t="shared" si="12"/>
        <v>T+159</v>
      </c>
      <c r="FL113" s="851" t="str">
        <f t="shared" si="12"/>
        <v>T+160</v>
      </c>
      <c r="FM113" s="851" t="str">
        <f t="shared" si="12"/>
        <v>T+161</v>
      </c>
      <c r="FN113" s="851" t="str">
        <f t="shared" si="12"/>
        <v>T+162</v>
      </c>
      <c r="FO113" s="851" t="str">
        <f t="shared" si="12"/>
        <v>T+163</v>
      </c>
      <c r="FP113" s="851" t="str">
        <f t="shared" si="12"/>
        <v>T+164</v>
      </c>
      <c r="FQ113" s="851" t="str">
        <f t="shared" si="12"/>
        <v>T+165</v>
      </c>
      <c r="FR113" s="851" t="str">
        <f t="shared" si="12"/>
        <v>T+166</v>
      </c>
      <c r="FS113" s="851" t="str">
        <f t="shared" si="12"/>
        <v>T+167</v>
      </c>
      <c r="FT113" s="851" t="str">
        <f t="shared" si="12"/>
        <v>T+168</v>
      </c>
      <c r="FU113" s="851" t="str">
        <f t="shared" si="12"/>
        <v>T+169</v>
      </c>
      <c r="FV113" s="851" t="str">
        <f t="shared" si="12"/>
        <v>T+170</v>
      </c>
      <c r="FW113" s="851" t="str">
        <f t="shared" si="12"/>
        <v>T+171</v>
      </c>
      <c r="FX113" s="851" t="str">
        <f t="shared" si="12"/>
        <v>T+172</v>
      </c>
      <c r="FY113" s="851" t="str">
        <f t="shared" si="12"/>
        <v>T+173</v>
      </c>
      <c r="FZ113" s="851" t="str">
        <f t="shared" si="12"/>
        <v>T+174</v>
      </c>
      <c r="GA113" s="851" t="str">
        <f t="shared" si="12"/>
        <v>T+175</v>
      </c>
      <c r="GB113" s="851" t="str">
        <f t="shared" si="12"/>
        <v>T+176</v>
      </c>
      <c r="GC113" s="851" t="str">
        <f t="shared" si="12"/>
        <v>T+177</v>
      </c>
      <c r="GD113" s="851" t="str">
        <f t="shared" si="12"/>
        <v>T+178</v>
      </c>
      <c r="GE113" s="851" t="str">
        <f t="shared" si="12"/>
        <v>T+179</v>
      </c>
      <c r="GF113" s="851" t="str">
        <f t="shared" si="12"/>
        <v>T+180</v>
      </c>
      <c r="GG113" s="851" t="str">
        <f t="shared" si="12"/>
        <v>T+181</v>
      </c>
      <c r="GH113" s="851" t="str">
        <f t="shared" si="12"/>
        <v>T+182</v>
      </c>
      <c r="GI113" s="851" t="str">
        <f t="shared" si="12"/>
        <v>T+183</v>
      </c>
      <c r="GJ113" s="851" t="str">
        <f t="shared" si="12"/>
        <v>T+184</v>
      </c>
      <c r="GK113" s="851" t="str">
        <f t="shared" si="12"/>
        <v>T+185</v>
      </c>
      <c r="GL113" s="851" t="str">
        <f t="shared" si="12"/>
        <v>T+186</v>
      </c>
      <c r="GM113" s="851" t="str">
        <f t="shared" si="12"/>
        <v>T+187</v>
      </c>
      <c r="GN113" s="851" t="str">
        <f t="shared" si="12"/>
        <v>T+188</v>
      </c>
      <c r="GO113" s="851" t="str">
        <f t="shared" si="12"/>
        <v>T+189</v>
      </c>
      <c r="GP113" s="851" t="str">
        <f t="shared" si="12"/>
        <v>T+190</v>
      </c>
      <c r="GQ113" s="851" t="str">
        <f t="shared" si="12"/>
        <v>T+191</v>
      </c>
      <c r="GR113" s="851" t="str">
        <f t="shared" si="12"/>
        <v>T+192</v>
      </c>
      <c r="GS113" s="851" t="str">
        <f t="shared" ref="GS113:JD113" si="13">"T+" &amp; (COLUMN(GS113)-COLUMN($H113))</f>
        <v>T+193</v>
      </c>
      <c r="GT113" s="851" t="str">
        <f t="shared" si="13"/>
        <v>T+194</v>
      </c>
      <c r="GU113" s="851" t="str">
        <f t="shared" si="13"/>
        <v>T+195</v>
      </c>
      <c r="GV113" s="851" t="str">
        <f t="shared" si="13"/>
        <v>T+196</v>
      </c>
      <c r="GW113" s="851" t="str">
        <f t="shared" si="13"/>
        <v>T+197</v>
      </c>
      <c r="GX113" s="851" t="str">
        <f t="shared" si="13"/>
        <v>T+198</v>
      </c>
      <c r="GY113" s="851" t="str">
        <f t="shared" si="13"/>
        <v>T+199</v>
      </c>
      <c r="GZ113" s="851" t="str">
        <f t="shared" si="13"/>
        <v>T+200</v>
      </c>
      <c r="HA113" s="851" t="str">
        <f t="shared" si="13"/>
        <v>T+201</v>
      </c>
      <c r="HB113" s="851" t="str">
        <f t="shared" si="13"/>
        <v>T+202</v>
      </c>
      <c r="HC113" s="851" t="str">
        <f t="shared" si="13"/>
        <v>T+203</v>
      </c>
      <c r="HD113" s="851" t="str">
        <f t="shared" si="13"/>
        <v>T+204</v>
      </c>
      <c r="HE113" s="851" t="str">
        <f t="shared" si="13"/>
        <v>T+205</v>
      </c>
      <c r="HF113" s="851" t="str">
        <f t="shared" si="13"/>
        <v>T+206</v>
      </c>
      <c r="HG113" s="851" t="str">
        <f t="shared" si="13"/>
        <v>T+207</v>
      </c>
      <c r="HH113" s="851" t="str">
        <f t="shared" si="13"/>
        <v>T+208</v>
      </c>
      <c r="HI113" s="851" t="str">
        <f t="shared" si="13"/>
        <v>T+209</v>
      </c>
      <c r="HJ113" s="851" t="str">
        <f t="shared" si="13"/>
        <v>T+210</v>
      </c>
      <c r="HK113" s="851" t="str">
        <f t="shared" si="13"/>
        <v>T+211</v>
      </c>
      <c r="HL113" s="851" t="str">
        <f t="shared" si="13"/>
        <v>T+212</v>
      </c>
      <c r="HM113" s="851" t="str">
        <f t="shared" si="13"/>
        <v>T+213</v>
      </c>
      <c r="HN113" s="851" t="str">
        <f t="shared" si="13"/>
        <v>T+214</v>
      </c>
      <c r="HO113" s="851" t="str">
        <f t="shared" si="13"/>
        <v>T+215</v>
      </c>
      <c r="HP113" s="851" t="str">
        <f t="shared" si="13"/>
        <v>T+216</v>
      </c>
      <c r="HQ113" s="851" t="str">
        <f t="shared" si="13"/>
        <v>T+217</v>
      </c>
      <c r="HR113" s="851" t="str">
        <f t="shared" si="13"/>
        <v>T+218</v>
      </c>
      <c r="HS113" s="851" t="str">
        <f t="shared" si="13"/>
        <v>T+219</v>
      </c>
      <c r="HT113" s="851" t="str">
        <f t="shared" si="13"/>
        <v>T+220</v>
      </c>
      <c r="HU113" s="851" t="str">
        <f t="shared" si="13"/>
        <v>T+221</v>
      </c>
      <c r="HV113" s="851" t="str">
        <f t="shared" si="13"/>
        <v>T+222</v>
      </c>
      <c r="HW113" s="851" t="str">
        <f t="shared" si="13"/>
        <v>T+223</v>
      </c>
      <c r="HX113" s="851" t="str">
        <f t="shared" si="13"/>
        <v>T+224</v>
      </c>
      <c r="HY113" s="851" t="str">
        <f t="shared" si="13"/>
        <v>T+225</v>
      </c>
      <c r="HZ113" s="851" t="str">
        <f t="shared" si="13"/>
        <v>T+226</v>
      </c>
      <c r="IA113" s="851" t="str">
        <f t="shared" si="13"/>
        <v>T+227</v>
      </c>
      <c r="IB113" s="851" t="str">
        <f t="shared" si="13"/>
        <v>T+228</v>
      </c>
      <c r="IC113" s="851" t="str">
        <f t="shared" si="13"/>
        <v>T+229</v>
      </c>
      <c r="ID113" s="851" t="str">
        <f t="shared" si="13"/>
        <v>T+230</v>
      </c>
      <c r="IE113" s="851" t="str">
        <f t="shared" si="13"/>
        <v>T+231</v>
      </c>
      <c r="IF113" s="851" t="str">
        <f t="shared" si="13"/>
        <v>T+232</v>
      </c>
      <c r="IG113" s="851" t="str">
        <f t="shared" si="13"/>
        <v>T+233</v>
      </c>
      <c r="IH113" s="851" t="str">
        <f t="shared" si="13"/>
        <v>T+234</v>
      </c>
      <c r="II113" s="851" t="str">
        <f t="shared" si="13"/>
        <v>T+235</v>
      </c>
      <c r="IJ113" s="851" t="str">
        <f t="shared" si="13"/>
        <v>T+236</v>
      </c>
      <c r="IK113" s="851" t="str">
        <f t="shared" si="13"/>
        <v>T+237</v>
      </c>
      <c r="IL113" s="851" t="str">
        <f t="shared" si="13"/>
        <v>T+238</v>
      </c>
      <c r="IM113" s="851" t="str">
        <f t="shared" si="13"/>
        <v>T+239</v>
      </c>
      <c r="IN113" s="851" t="str">
        <f t="shared" si="13"/>
        <v>T+240</v>
      </c>
      <c r="IO113" s="851" t="str">
        <f t="shared" si="13"/>
        <v>T+241</v>
      </c>
      <c r="IP113" s="851" t="str">
        <f t="shared" si="13"/>
        <v>T+242</v>
      </c>
      <c r="IQ113" s="851" t="str">
        <f t="shared" si="13"/>
        <v>T+243</v>
      </c>
      <c r="IR113" s="851" t="str">
        <f t="shared" si="13"/>
        <v>T+244</v>
      </c>
      <c r="IS113" s="851" t="str">
        <f t="shared" si="13"/>
        <v>T+245</v>
      </c>
      <c r="IT113" s="851" t="str">
        <f t="shared" si="13"/>
        <v>T+246</v>
      </c>
      <c r="IU113" s="851" t="str">
        <f t="shared" si="13"/>
        <v>T+247</v>
      </c>
      <c r="IV113" s="851" t="str">
        <f t="shared" si="13"/>
        <v>T+248</v>
      </c>
      <c r="IW113" s="851" t="str">
        <f t="shared" si="13"/>
        <v>T+249</v>
      </c>
      <c r="IX113" s="851" t="str">
        <f t="shared" si="13"/>
        <v>T+250</v>
      </c>
      <c r="IY113" s="851" t="str">
        <f t="shared" si="13"/>
        <v>T+251</v>
      </c>
      <c r="IZ113" s="851" t="str">
        <f t="shared" si="13"/>
        <v>T+252</v>
      </c>
      <c r="JA113" s="851" t="str">
        <f t="shared" si="13"/>
        <v>T+253</v>
      </c>
      <c r="JB113" s="851" t="str">
        <f t="shared" si="13"/>
        <v>T+254</v>
      </c>
      <c r="JC113" s="851" t="str">
        <f t="shared" si="13"/>
        <v>T+255</v>
      </c>
      <c r="JD113" s="851" t="str">
        <f t="shared" si="13"/>
        <v>T+256</v>
      </c>
      <c r="JE113" s="851" t="str">
        <f t="shared" ref="JE113:KB113" si="14">"T+" &amp; (COLUMN(JE113)-COLUMN($H113))</f>
        <v>T+257</v>
      </c>
      <c r="JF113" s="851" t="str">
        <f t="shared" si="14"/>
        <v>T+258</v>
      </c>
      <c r="JG113" s="851" t="str">
        <f t="shared" si="14"/>
        <v>T+259</v>
      </c>
      <c r="JH113" s="851" t="str">
        <f t="shared" si="14"/>
        <v>T+260</v>
      </c>
      <c r="JI113" s="851" t="str">
        <f t="shared" si="14"/>
        <v>T+261</v>
      </c>
      <c r="JJ113" s="851" t="str">
        <f t="shared" si="14"/>
        <v>T+262</v>
      </c>
      <c r="JK113" s="851" t="str">
        <f t="shared" si="14"/>
        <v>T+263</v>
      </c>
      <c r="JL113" s="851" t="str">
        <f t="shared" si="14"/>
        <v>T+264</v>
      </c>
      <c r="JM113" s="851" t="str">
        <f t="shared" si="14"/>
        <v>T+265</v>
      </c>
      <c r="JN113" s="851" t="str">
        <f t="shared" si="14"/>
        <v>T+266</v>
      </c>
      <c r="JO113" s="851" t="str">
        <f t="shared" si="14"/>
        <v>T+267</v>
      </c>
      <c r="JP113" s="851" t="str">
        <f t="shared" si="14"/>
        <v>T+268</v>
      </c>
      <c r="JQ113" s="851" t="str">
        <f t="shared" si="14"/>
        <v>T+269</v>
      </c>
      <c r="JR113" s="851" t="str">
        <f t="shared" si="14"/>
        <v>T+270</v>
      </c>
      <c r="JS113" s="851" t="str">
        <f t="shared" si="14"/>
        <v>T+271</v>
      </c>
      <c r="JT113" s="851" t="str">
        <f t="shared" si="14"/>
        <v>T+272</v>
      </c>
      <c r="JU113" s="851" t="str">
        <f t="shared" si="14"/>
        <v>T+273</v>
      </c>
      <c r="JV113" s="851" t="str">
        <f t="shared" si="14"/>
        <v>T+274</v>
      </c>
      <c r="JW113" s="851" t="str">
        <f t="shared" si="14"/>
        <v>T+275</v>
      </c>
      <c r="JX113" s="851" t="str">
        <f t="shared" si="14"/>
        <v>T+276</v>
      </c>
      <c r="JY113" s="851" t="str">
        <f t="shared" si="14"/>
        <v>T+277</v>
      </c>
      <c r="JZ113" s="851" t="str">
        <f t="shared" si="14"/>
        <v>T+278</v>
      </c>
      <c r="KA113" s="851" t="str">
        <f t="shared" si="14"/>
        <v>T+279</v>
      </c>
      <c r="KB113" s="851" t="str">
        <f t="shared" si="14"/>
        <v>T+280</v>
      </c>
    </row>
    <row r="114" spans="2:288" ht="15" customHeight="1" x14ac:dyDescent="0.45">
      <c r="B114" s="745" t="str">
        <f t="shared" ref="B114:B177" si="15">B11</f>
        <v>Desk 1</v>
      </c>
      <c r="C114" s="2700" t="str">
        <f t="array" ref="C114:D213" xml:space="preserve"> IF(ISBLANK(TB!C$170:'TB'!D$269), "", TB!C$170:'TB'!D$269)</f>
        <v/>
      </c>
      <c r="D114" s="2700" t="str">
        <v/>
      </c>
      <c r="E114" s="2700" t="str">
        <f t="array" ref="E114:E213" xml:space="preserve"> IF(ISBLANK(TB!G$170:'TB'!G$269), "", TB!G$170:'TB'!G$269)</f>
        <v/>
      </c>
      <c r="F114" s="2700" t="str">
        <f t="array" ref="F114:F213" xml:space="preserve"> IF(ISBLANK(TB!I$170:'TB'!I$269), "", TB!I$170:'TB'!I$269)</f>
        <v/>
      </c>
      <c r="G114" s="309" t="str">
        <f t="array" ref="G114:G213" xml:space="preserve"> IF(ISBLANK(TB!J$170:'TB'!J$269), "", TB!J$170:'TB'!J$269)</f>
        <v/>
      </c>
      <c r="H114" s="23"/>
      <c r="I114" s="23"/>
      <c r="J114" s="23"/>
      <c r="K114" s="23"/>
      <c r="L114" s="23"/>
      <c r="M114" s="23"/>
      <c r="N114" s="23"/>
      <c r="O114" s="23"/>
      <c r="P114" s="23"/>
      <c r="Q114" s="23"/>
      <c r="R114" s="23"/>
      <c r="S114" s="23"/>
      <c r="T114" s="23"/>
      <c r="U114" s="23"/>
      <c r="V114" s="23"/>
      <c r="W114" s="23"/>
      <c r="X114" s="23"/>
      <c r="Y114" s="23"/>
      <c r="Z114" s="23"/>
      <c r="AA114" s="23"/>
      <c r="AB114" s="23"/>
      <c r="AC114" s="23"/>
      <c r="AD114" s="23"/>
      <c r="AE114" s="23"/>
      <c r="AF114" s="23"/>
      <c r="AG114" s="23"/>
      <c r="AH114" s="23"/>
      <c r="AI114" s="23"/>
      <c r="AJ114" s="23"/>
      <c r="AK114" s="23"/>
      <c r="AL114" s="23"/>
      <c r="AM114" s="23"/>
      <c r="AN114" s="23"/>
      <c r="AO114" s="23"/>
      <c r="AP114" s="23"/>
      <c r="AQ114" s="23"/>
      <c r="AR114" s="23"/>
      <c r="AS114" s="23"/>
      <c r="AT114" s="23"/>
      <c r="AU114" s="23"/>
      <c r="AV114" s="23"/>
      <c r="AW114" s="23"/>
      <c r="AX114" s="23"/>
      <c r="AY114" s="23"/>
      <c r="AZ114" s="23"/>
      <c r="BA114" s="23"/>
      <c r="BB114" s="23"/>
      <c r="BC114" s="23"/>
      <c r="BD114" s="23"/>
      <c r="BE114" s="23"/>
      <c r="BF114" s="23"/>
      <c r="BG114" s="23"/>
      <c r="BH114" s="23"/>
      <c r="BI114" s="23"/>
      <c r="BJ114" s="23"/>
      <c r="BK114" s="23"/>
      <c r="BL114" s="23"/>
      <c r="BM114" s="23"/>
      <c r="BN114" s="23"/>
      <c r="BO114" s="23"/>
      <c r="BP114" s="23"/>
      <c r="BQ114" s="23"/>
      <c r="BR114" s="23"/>
      <c r="BS114" s="23"/>
      <c r="BT114" s="23"/>
      <c r="BU114" s="23"/>
      <c r="BV114" s="23"/>
      <c r="BW114" s="23"/>
      <c r="BX114" s="23"/>
      <c r="BY114" s="23"/>
      <c r="BZ114" s="23"/>
      <c r="CA114" s="23"/>
      <c r="CB114" s="23"/>
      <c r="CC114" s="23"/>
      <c r="CD114" s="23"/>
      <c r="CE114" s="23"/>
      <c r="CF114" s="23"/>
      <c r="CG114" s="23"/>
      <c r="CH114" s="23"/>
      <c r="CI114" s="23"/>
      <c r="CJ114" s="23"/>
      <c r="CK114" s="23"/>
      <c r="CL114" s="23"/>
      <c r="CM114" s="23"/>
      <c r="CN114" s="23"/>
      <c r="CO114" s="23"/>
      <c r="CP114" s="23"/>
      <c r="CQ114" s="23"/>
      <c r="CR114" s="23"/>
      <c r="CS114" s="23"/>
      <c r="CT114" s="23"/>
      <c r="CU114" s="23"/>
      <c r="CV114" s="23"/>
      <c r="CW114" s="23"/>
      <c r="CX114" s="23"/>
      <c r="CY114" s="23"/>
      <c r="CZ114" s="23"/>
      <c r="DA114" s="23"/>
      <c r="DB114" s="23"/>
      <c r="DC114" s="23"/>
      <c r="DD114" s="23"/>
      <c r="DE114" s="23"/>
      <c r="DF114" s="23"/>
      <c r="DG114" s="23"/>
      <c r="DH114" s="23"/>
      <c r="DI114" s="23"/>
      <c r="DJ114" s="23"/>
      <c r="DK114" s="23"/>
      <c r="DL114" s="23"/>
      <c r="DM114" s="23"/>
      <c r="DN114" s="23"/>
      <c r="DO114" s="23"/>
      <c r="DP114" s="23"/>
      <c r="DQ114" s="23"/>
      <c r="DR114" s="23"/>
      <c r="DS114" s="23"/>
      <c r="DT114" s="23"/>
      <c r="DU114" s="23"/>
      <c r="DV114" s="23"/>
      <c r="DW114" s="35"/>
      <c r="DX114" s="23"/>
      <c r="DY114" s="23"/>
      <c r="DZ114" s="23"/>
      <c r="EA114" s="23"/>
      <c r="EB114" s="23"/>
      <c r="EC114" s="23"/>
      <c r="ED114" s="23"/>
      <c r="EE114" s="23"/>
      <c r="EF114" s="23"/>
      <c r="EG114" s="23"/>
      <c r="EH114" s="23"/>
      <c r="EI114" s="23"/>
      <c r="EJ114" s="23"/>
      <c r="EK114" s="23"/>
      <c r="EL114" s="23"/>
      <c r="EM114" s="23"/>
      <c r="EN114" s="23"/>
      <c r="EO114" s="23"/>
      <c r="EP114" s="23"/>
      <c r="EQ114" s="23"/>
      <c r="ER114" s="35"/>
      <c r="ES114" s="23"/>
      <c r="ET114" s="23"/>
      <c r="EU114" s="23"/>
      <c r="EV114" s="23"/>
      <c r="EW114" s="23"/>
      <c r="EX114" s="23"/>
      <c r="EY114" s="23"/>
      <c r="EZ114" s="23"/>
      <c r="FA114" s="23"/>
      <c r="FB114" s="23"/>
      <c r="FC114" s="23"/>
      <c r="FD114" s="23"/>
      <c r="FE114" s="23"/>
      <c r="FF114" s="23"/>
      <c r="FG114" s="23"/>
      <c r="FH114" s="23"/>
      <c r="FI114" s="23"/>
      <c r="FJ114" s="23"/>
      <c r="FK114" s="23"/>
      <c r="FL114" s="23"/>
      <c r="FM114" s="23"/>
      <c r="FN114" s="23"/>
      <c r="FO114" s="23"/>
      <c r="FP114" s="23"/>
      <c r="FQ114" s="23"/>
      <c r="FR114" s="23"/>
      <c r="FS114" s="23"/>
      <c r="FT114" s="23"/>
      <c r="FU114" s="23"/>
      <c r="FV114" s="23"/>
      <c r="FW114" s="23"/>
      <c r="FX114" s="23"/>
      <c r="FY114" s="23"/>
      <c r="FZ114" s="23"/>
      <c r="GA114" s="23"/>
      <c r="GB114" s="23"/>
      <c r="GC114" s="23"/>
      <c r="GD114" s="23"/>
      <c r="GE114" s="23"/>
      <c r="GF114" s="23"/>
      <c r="GG114" s="23"/>
      <c r="GH114" s="23"/>
      <c r="GI114" s="23"/>
      <c r="GJ114" s="23"/>
      <c r="GK114" s="23"/>
      <c r="GL114" s="23"/>
      <c r="GM114" s="23"/>
      <c r="GN114" s="23"/>
      <c r="GO114" s="23"/>
      <c r="GP114" s="23"/>
      <c r="GQ114" s="23"/>
      <c r="GR114" s="23"/>
      <c r="GS114" s="23"/>
      <c r="GT114" s="23"/>
      <c r="GU114" s="23"/>
      <c r="GV114" s="23"/>
      <c r="GW114" s="23"/>
      <c r="GX114" s="23"/>
      <c r="GY114" s="23"/>
      <c r="GZ114" s="23"/>
      <c r="HA114" s="23"/>
      <c r="HB114" s="23"/>
      <c r="HC114" s="23"/>
      <c r="HD114" s="23"/>
      <c r="HE114" s="23"/>
      <c r="HF114" s="23"/>
      <c r="HG114" s="23"/>
      <c r="HH114" s="23"/>
      <c r="HI114" s="23"/>
      <c r="HJ114" s="23"/>
      <c r="HK114" s="23"/>
      <c r="HL114" s="23"/>
      <c r="HM114" s="23"/>
      <c r="HN114" s="23"/>
      <c r="HO114" s="23"/>
      <c r="HP114" s="23"/>
      <c r="HQ114" s="23"/>
      <c r="HR114" s="23"/>
      <c r="HS114" s="23"/>
      <c r="HT114" s="23"/>
      <c r="HU114" s="23"/>
      <c r="HV114" s="23"/>
      <c r="HW114" s="23"/>
      <c r="HX114" s="23"/>
      <c r="HY114" s="23"/>
      <c r="HZ114" s="23"/>
      <c r="IA114" s="23"/>
      <c r="IB114" s="23"/>
      <c r="IC114" s="23"/>
      <c r="ID114" s="23"/>
      <c r="IE114" s="23"/>
      <c r="IF114" s="23"/>
      <c r="IG114" s="23"/>
      <c r="IH114" s="23"/>
      <c r="II114" s="23"/>
      <c r="IJ114" s="23"/>
      <c r="IK114" s="23"/>
      <c r="IL114" s="23"/>
      <c r="IM114" s="23"/>
      <c r="IN114" s="23"/>
      <c r="IO114" s="23"/>
      <c r="IP114" s="23"/>
      <c r="IQ114" s="23"/>
      <c r="IR114" s="23"/>
      <c r="IS114" s="23"/>
      <c r="IT114" s="23"/>
      <c r="IU114" s="23"/>
      <c r="IV114" s="23"/>
      <c r="IW114" s="23"/>
      <c r="IX114" s="23"/>
      <c r="IY114" s="23"/>
      <c r="IZ114" s="23"/>
      <c r="JA114" s="23"/>
      <c r="JB114" s="23"/>
      <c r="JC114" s="23"/>
      <c r="JD114" s="23"/>
      <c r="JE114" s="23"/>
      <c r="JF114" s="23"/>
      <c r="JG114" s="35"/>
      <c r="JH114" s="23"/>
      <c r="JI114" s="23"/>
      <c r="JJ114" s="23"/>
      <c r="JK114" s="23"/>
      <c r="JL114" s="23"/>
      <c r="JM114" s="23"/>
      <c r="JN114" s="23"/>
      <c r="JO114" s="23"/>
      <c r="JP114" s="23"/>
      <c r="JQ114" s="23"/>
      <c r="JR114" s="23"/>
      <c r="JS114" s="23"/>
      <c r="JT114" s="23"/>
      <c r="JU114" s="23"/>
      <c r="JV114" s="23"/>
      <c r="JW114" s="23"/>
      <c r="JX114" s="23"/>
      <c r="JY114" s="23"/>
      <c r="JZ114" s="23"/>
      <c r="KA114" s="23"/>
      <c r="KB114" s="35"/>
    </row>
    <row r="115" spans="2:288" ht="15" customHeight="1" x14ac:dyDescent="0.45">
      <c r="B115" s="179" t="str">
        <f t="shared" si="15"/>
        <v>Desk 2</v>
      </c>
      <c r="C115" s="181" t="str">
        <v/>
      </c>
      <c r="D115" s="181" t="str">
        <v/>
      </c>
      <c r="E115" s="181" t="str">
        <v/>
      </c>
      <c r="F115" s="181" t="str">
        <v/>
      </c>
      <c r="G115" s="309" t="str">
        <v/>
      </c>
      <c r="H115" s="23"/>
      <c r="I115" s="23"/>
      <c r="J115" s="23"/>
      <c r="K115" s="23"/>
      <c r="L115" s="23"/>
      <c r="M115" s="23"/>
      <c r="N115" s="23"/>
      <c r="O115" s="23"/>
      <c r="P115" s="23"/>
      <c r="Q115" s="23"/>
      <c r="R115" s="23"/>
      <c r="S115" s="23"/>
      <c r="T115" s="23"/>
      <c r="U115" s="23"/>
      <c r="V115" s="23"/>
      <c r="W115" s="23"/>
      <c r="X115" s="23"/>
      <c r="Y115" s="23"/>
      <c r="Z115" s="23"/>
      <c r="AA115" s="23"/>
      <c r="AB115" s="23"/>
      <c r="AC115" s="23"/>
      <c r="AD115" s="23"/>
      <c r="AE115" s="23"/>
      <c r="AF115" s="23"/>
      <c r="AG115" s="23"/>
      <c r="AH115" s="23"/>
      <c r="AI115" s="23"/>
      <c r="AJ115" s="23"/>
      <c r="AK115" s="23"/>
      <c r="AL115" s="23"/>
      <c r="AM115" s="23"/>
      <c r="AN115" s="23"/>
      <c r="AO115" s="23"/>
      <c r="AP115" s="23"/>
      <c r="AQ115" s="23"/>
      <c r="AR115" s="23"/>
      <c r="AS115" s="23"/>
      <c r="AT115" s="23"/>
      <c r="AU115" s="23"/>
      <c r="AV115" s="23"/>
      <c r="AW115" s="23"/>
      <c r="AX115" s="23"/>
      <c r="AY115" s="23"/>
      <c r="AZ115" s="23"/>
      <c r="BA115" s="23"/>
      <c r="BB115" s="23"/>
      <c r="BC115" s="23"/>
      <c r="BD115" s="23"/>
      <c r="BE115" s="23"/>
      <c r="BF115" s="23"/>
      <c r="BG115" s="23"/>
      <c r="BH115" s="23"/>
      <c r="BI115" s="23"/>
      <c r="BJ115" s="23"/>
      <c r="BK115" s="23"/>
      <c r="BL115" s="23"/>
      <c r="BM115" s="23"/>
      <c r="BN115" s="23"/>
      <c r="BO115" s="23"/>
      <c r="BP115" s="23"/>
      <c r="BQ115" s="23"/>
      <c r="BR115" s="23"/>
      <c r="BS115" s="23"/>
      <c r="BT115" s="23"/>
      <c r="BU115" s="23"/>
      <c r="BV115" s="23"/>
      <c r="BW115" s="23"/>
      <c r="BX115" s="23"/>
      <c r="BY115" s="23"/>
      <c r="BZ115" s="23"/>
      <c r="CA115" s="23"/>
      <c r="CB115" s="23"/>
      <c r="CC115" s="23"/>
      <c r="CD115" s="23"/>
      <c r="CE115" s="23"/>
      <c r="CF115" s="23"/>
      <c r="CG115" s="23"/>
      <c r="CH115" s="23"/>
      <c r="CI115" s="23"/>
      <c r="CJ115" s="23"/>
      <c r="CK115" s="23"/>
      <c r="CL115" s="23"/>
      <c r="CM115" s="23"/>
      <c r="CN115" s="23"/>
      <c r="CO115" s="23"/>
      <c r="CP115" s="23"/>
      <c r="CQ115" s="23"/>
      <c r="CR115" s="23"/>
      <c r="CS115" s="23"/>
      <c r="CT115" s="23"/>
      <c r="CU115" s="23"/>
      <c r="CV115" s="23"/>
      <c r="CW115" s="23"/>
      <c r="CX115" s="23"/>
      <c r="CY115" s="23"/>
      <c r="CZ115" s="23"/>
      <c r="DA115" s="23"/>
      <c r="DB115" s="23"/>
      <c r="DC115" s="23"/>
      <c r="DD115" s="23"/>
      <c r="DE115" s="23"/>
      <c r="DF115" s="23"/>
      <c r="DG115" s="23"/>
      <c r="DH115" s="23"/>
      <c r="DI115" s="23"/>
      <c r="DJ115" s="23"/>
      <c r="DK115" s="23"/>
      <c r="DL115" s="23"/>
      <c r="DM115" s="23"/>
      <c r="DN115" s="23"/>
      <c r="DO115" s="23"/>
      <c r="DP115" s="23"/>
      <c r="DQ115" s="23"/>
      <c r="DR115" s="23"/>
      <c r="DS115" s="23"/>
      <c r="DT115" s="23"/>
      <c r="DU115" s="23"/>
      <c r="DV115" s="23"/>
      <c r="DW115" s="35"/>
      <c r="DX115" s="23"/>
      <c r="DY115" s="23"/>
      <c r="DZ115" s="23"/>
      <c r="EA115" s="23"/>
      <c r="EB115" s="23"/>
      <c r="EC115" s="23"/>
      <c r="ED115" s="23"/>
      <c r="EE115" s="23"/>
      <c r="EF115" s="23"/>
      <c r="EG115" s="23"/>
      <c r="EH115" s="23"/>
      <c r="EI115" s="23"/>
      <c r="EJ115" s="23"/>
      <c r="EK115" s="23"/>
      <c r="EL115" s="23"/>
      <c r="EM115" s="23"/>
      <c r="EN115" s="23"/>
      <c r="EO115" s="23"/>
      <c r="EP115" s="23"/>
      <c r="EQ115" s="23"/>
      <c r="ER115" s="35"/>
      <c r="ES115" s="23"/>
      <c r="ET115" s="23"/>
      <c r="EU115" s="23"/>
      <c r="EV115" s="23"/>
      <c r="EW115" s="23"/>
      <c r="EX115" s="23"/>
      <c r="EY115" s="23"/>
      <c r="EZ115" s="23"/>
      <c r="FA115" s="23"/>
      <c r="FB115" s="23"/>
      <c r="FC115" s="23"/>
      <c r="FD115" s="23"/>
      <c r="FE115" s="23"/>
      <c r="FF115" s="23"/>
      <c r="FG115" s="23"/>
      <c r="FH115" s="23"/>
      <c r="FI115" s="23"/>
      <c r="FJ115" s="23"/>
      <c r="FK115" s="23"/>
      <c r="FL115" s="23"/>
      <c r="FM115" s="23"/>
      <c r="FN115" s="23"/>
      <c r="FO115" s="23"/>
      <c r="FP115" s="23"/>
      <c r="FQ115" s="23"/>
      <c r="FR115" s="23"/>
      <c r="FS115" s="23"/>
      <c r="FT115" s="23"/>
      <c r="FU115" s="23"/>
      <c r="FV115" s="23"/>
      <c r="FW115" s="23"/>
      <c r="FX115" s="23"/>
      <c r="FY115" s="23"/>
      <c r="FZ115" s="23"/>
      <c r="GA115" s="23"/>
      <c r="GB115" s="23"/>
      <c r="GC115" s="23"/>
      <c r="GD115" s="23"/>
      <c r="GE115" s="23"/>
      <c r="GF115" s="23"/>
      <c r="GG115" s="23"/>
      <c r="GH115" s="23"/>
      <c r="GI115" s="23"/>
      <c r="GJ115" s="23"/>
      <c r="GK115" s="23"/>
      <c r="GL115" s="23"/>
      <c r="GM115" s="23"/>
      <c r="GN115" s="23"/>
      <c r="GO115" s="23"/>
      <c r="GP115" s="23"/>
      <c r="GQ115" s="23"/>
      <c r="GR115" s="23"/>
      <c r="GS115" s="23"/>
      <c r="GT115" s="23"/>
      <c r="GU115" s="23"/>
      <c r="GV115" s="23"/>
      <c r="GW115" s="23"/>
      <c r="GX115" s="23"/>
      <c r="GY115" s="23"/>
      <c r="GZ115" s="23"/>
      <c r="HA115" s="23"/>
      <c r="HB115" s="23"/>
      <c r="HC115" s="23"/>
      <c r="HD115" s="23"/>
      <c r="HE115" s="23"/>
      <c r="HF115" s="23"/>
      <c r="HG115" s="23"/>
      <c r="HH115" s="23"/>
      <c r="HI115" s="23"/>
      <c r="HJ115" s="23"/>
      <c r="HK115" s="23"/>
      <c r="HL115" s="23"/>
      <c r="HM115" s="23"/>
      <c r="HN115" s="23"/>
      <c r="HO115" s="23"/>
      <c r="HP115" s="23"/>
      <c r="HQ115" s="23"/>
      <c r="HR115" s="23"/>
      <c r="HS115" s="23"/>
      <c r="HT115" s="23"/>
      <c r="HU115" s="23"/>
      <c r="HV115" s="23"/>
      <c r="HW115" s="23"/>
      <c r="HX115" s="23"/>
      <c r="HY115" s="23"/>
      <c r="HZ115" s="23"/>
      <c r="IA115" s="23"/>
      <c r="IB115" s="23"/>
      <c r="IC115" s="23"/>
      <c r="ID115" s="23"/>
      <c r="IE115" s="23"/>
      <c r="IF115" s="23"/>
      <c r="IG115" s="23"/>
      <c r="IH115" s="23"/>
      <c r="II115" s="23"/>
      <c r="IJ115" s="23"/>
      <c r="IK115" s="23"/>
      <c r="IL115" s="23"/>
      <c r="IM115" s="23"/>
      <c r="IN115" s="23"/>
      <c r="IO115" s="23"/>
      <c r="IP115" s="23"/>
      <c r="IQ115" s="23"/>
      <c r="IR115" s="23"/>
      <c r="IS115" s="23"/>
      <c r="IT115" s="23"/>
      <c r="IU115" s="23"/>
      <c r="IV115" s="23"/>
      <c r="IW115" s="23"/>
      <c r="IX115" s="23"/>
      <c r="IY115" s="23"/>
      <c r="IZ115" s="23"/>
      <c r="JA115" s="23"/>
      <c r="JB115" s="23"/>
      <c r="JC115" s="23"/>
      <c r="JD115" s="23"/>
      <c r="JE115" s="23"/>
      <c r="JF115" s="23"/>
      <c r="JG115" s="35"/>
      <c r="JH115" s="23"/>
      <c r="JI115" s="23"/>
      <c r="JJ115" s="23"/>
      <c r="JK115" s="23"/>
      <c r="JL115" s="23"/>
      <c r="JM115" s="23"/>
      <c r="JN115" s="23"/>
      <c r="JO115" s="23"/>
      <c r="JP115" s="23"/>
      <c r="JQ115" s="23"/>
      <c r="JR115" s="23"/>
      <c r="JS115" s="23"/>
      <c r="JT115" s="23"/>
      <c r="JU115" s="23"/>
      <c r="JV115" s="23"/>
      <c r="JW115" s="23"/>
      <c r="JX115" s="23"/>
      <c r="JY115" s="23"/>
      <c r="JZ115" s="23"/>
      <c r="KA115" s="23"/>
      <c r="KB115" s="35"/>
    </row>
    <row r="116" spans="2:288" ht="15" customHeight="1" x14ac:dyDescent="0.45">
      <c r="B116" s="179" t="str">
        <f t="shared" si="15"/>
        <v>Desk 3</v>
      </c>
      <c r="C116" s="181" t="str">
        <v/>
      </c>
      <c r="D116" s="181" t="str">
        <v/>
      </c>
      <c r="E116" s="181" t="str">
        <v/>
      </c>
      <c r="F116" s="181" t="str">
        <v/>
      </c>
      <c r="G116" s="309" t="str">
        <v/>
      </c>
      <c r="H116" s="23"/>
      <c r="I116" s="23"/>
      <c r="J116" s="23"/>
      <c r="K116" s="23"/>
      <c r="L116" s="23"/>
      <c r="M116" s="23"/>
      <c r="N116" s="23"/>
      <c r="O116" s="23"/>
      <c r="P116" s="23"/>
      <c r="Q116" s="23"/>
      <c r="R116" s="23"/>
      <c r="S116" s="23"/>
      <c r="T116" s="23"/>
      <c r="U116" s="23"/>
      <c r="V116" s="23"/>
      <c r="W116" s="23"/>
      <c r="X116" s="23"/>
      <c r="Y116" s="23"/>
      <c r="Z116" s="23"/>
      <c r="AA116" s="23"/>
      <c r="AB116" s="23"/>
      <c r="AC116" s="23"/>
      <c r="AD116" s="23"/>
      <c r="AE116" s="23"/>
      <c r="AF116" s="23"/>
      <c r="AG116" s="23"/>
      <c r="AH116" s="23"/>
      <c r="AI116" s="23"/>
      <c r="AJ116" s="23"/>
      <c r="AK116" s="23"/>
      <c r="AL116" s="23"/>
      <c r="AM116" s="23"/>
      <c r="AN116" s="23"/>
      <c r="AO116" s="23"/>
      <c r="AP116" s="23"/>
      <c r="AQ116" s="23"/>
      <c r="AR116" s="23"/>
      <c r="AS116" s="23"/>
      <c r="AT116" s="23"/>
      <c r="AU116" s="23"/>
      <c r="AV116" s="23"/>
      <c r="AW116" s="23"/>
      <c r="AX116" s="23"/>
      <c r="AY116" s="23"/>
      <c r="AZ116" s="23"/>
      <c r="BA116" s="23"/>
      <c r="BB116" s="23"/>
      <c r="BC116" s="23"/>
      <c r="BD116" s="23"/>
      <c r="BE116" s="23"/>
      <c r="BF116" s="23"/>
      <c r="BG116" s="23"/>
      <c r="BH116" s="23"/>
      <c r="BI116" s="23"/>
      <c r="BJ116" s="23"/>
      <c r="BK116" s="23"/>
      <c r="BL116" s="23"/>
      <c r="BM116" s="23"/>
      <c r="BN116" s="23"/>
      <c r="BO116" s="23"/>
      <c r="BP116" s="23"/>
      <c r="BQ116" s="23"/>
      <c r="BR116" s="23"/>
      <c r="BS116" s="23"/>
      <c r="BT116" s="23"/>
      <c r="BU116" s="23"/>
      <c r="BV116" s="23"/>
      <c r="BW116" s="23"/>
      <c r="BX116" s="23"/>
      <c r="BY116" s="23"/>
      <c r="BZ116" s="23"/>
      <c r="CA116" s="23"/>
      <c r="CB116" s="23"/>
      <c r="CC116" s="23"/>
      <c r="CD116" s="23"/>
      <c r="CE116" s="23"/>
      <c r="CF116" s="23"/>
      <c r="CG116" s="23"/>
      <c r="CH116" s="23"/>
      <c r="CI116" s="23"/>
      <c r="CJ116" s="23"/>
      <c r="CK116" s="23"/>
      <c r="CL116" s="23"/>
      <c r="CM116" s="23"/>
      <c r="CN116" s="23"/>
      <c r="CO116" s="23"/>
      <c r="CP116" s="23"/>
      <c r="CQ116" s="23"/>
      <c r="CR116" s="23"/>
      <c r="CS116" s="23"/>
      <c r="CT116" s="23"/>
      <c r="CU116" s="23"/>
      <c r="CV116" s="23"/>
      <c r="CW116" s="23"/>
      <c r="CX116" s="23"/>
      <c r="CY116" s="23"/>
      <c r="CZ116" s="23"/>
      <c r="DA116" s="23"/>
      <c r="DB116" s="23"/>
      <c r="DC116" s="23"/>
      <c r="DD116" s="23"/>
      <c r="DE116" s="23"/>
      <c r="DF116" s="23"/>
      <c r="DG116" s="23"/>
      <c r="DH116" s="23"/>
      <c r="DI116" s="23"/>
      <c r="DJ116" s="23"/>
      <c r="DK116" s="23"/>
      <c r="DL116" s="23"/>
      <c r="DM116" s="23"/>
      <c r="DN116" s="23"/>
      <c r="DO116" s="23"/>
      <c r="DP116" s="23"/>
      <c r="DQ116" s="23"/>
      <c r="DR116" s="23"/>
      <c r="DS116" s="23"/>
      <c r="DT116" s="23"/>
      <c r="DU116" s="23"/>
      <c r="DV116" s="23"/>
      <c r="DW116" s="35"/>
      <c r="DX116" s="23"/>
      <c r="DY116" s="23"/>
      <c r="DZ116" s="23"/>
      <c r="EA116" s="23"/>
      <c r="EB116" s="23"/>
      <c r="EC116" s="23"/>
      <c r="ED116" s="23"/>
      <c r="EE116" s="23"/>
      <c r="EF116" s="23"/>
      <c r="EG116" s="23"/>
      <c r="EH116" s="23"/>
      <c r="EI116" s="23"/>
      <c r="EJ116" s="23"/>
      <c r="EK116" s="23"/>
      <c r="EL116" s="23"/>
      <c r="EM116" s="23"/>
      <c r="EN116" s="23"/>
      <c r="EO116" s="23"/>
      <c r="EP116" s="23"/>
      <c r="EQ116" s="23"/>
      <c r="ER116" s="35"/>
      <c r="ES116" s="23"/>
      <c r="ET116" s="23"/>
      <c r="EU116" s="23"/>
      <c r="EV116" s="23"/>
      <c r="EW116" s="23"/>
      <c r="EX116" s="23"/>
      <c r="EY116" s="23"/>
      <c r="EZ116" s="23"/>
      <c r="FA116" s="23"/>
      <c r="FB116" s="23"/>
      <c r="FC116" s="23"/>
      <c r="FD116" s="23"/>
      <c r="FE116" s="23"/>
      <c r="FF116" s="23"/>
      <c r="FG116" s="23"/>
      <c r="FH116" s="23"/>
      <c r="FI116" s="23"/>
      <c r="FJ116" s="23"/>
      <c r="FK116" s="23"/>
      <c r="FL116" s="23"/>
      <c r="FM116" s="23"/>
      <c r="FN116" s="23"/>
      <c r="FO116" s="23"/>
      <c r="FP116" s="23"/>
      <c r="FQ116" s="23"/>
      <c r="FR116" s="23"/>
      <c r="FS116" s="23"/>
      <c r="FT116" s="23"/>
      <c r="FU116" s="23"/>
      <c r="FV116" s="23"/>
      <c r="FW116" s="23"/>
      <c r="FX116" s="23"/>
      <c r="FY116" s="23"/>
      <c r="FZ116" s="23"/>
      <c r="GA116" s="23"/>
      <c r="GB116" s="23"/>
      <c r="GC116" s="23"/>
      <c r="GD116" s="23"/>
      <c r="GE116" s="23"/>
      <c r="GF116" s="23"/>
      <c r="GG116" s="23"/>
      <c r="GH116" s="23"/>
      <c r="GI116" s="23"/>
      <c r="GJ116" s="23"/>
      <c r="GK116" s="23"/>
      <c r="GL116" s="23"/>
      <c r="GM116" s="23"/>
      <c r="GN116" s="23"/>
      <c r="GO116" s="23"/>
      <c r="GP116" s="23"/>
      <c r="GQ116" s="23"/>
      <c r="GR116" s="23"/>
      <c r="GS116" s="23"/>
      <c r="GT116" s="23"/>
      <c r="GU116" s="23"/>
      <c r="GV116" s="23"/>
      <c r="GW116" s="23"/>
      <c r="GX116" s="23"/>
      <c r="GY116" s="23"/>
      <c r="GZ116" s="23"/>
      <c r="HA116" s="23"/>
      <c r="HB116" s="23"/>
      <c r="HC116" s="23"/>
      <c r="HD116" s="23"/>
      <c r="HE116" s="23"/>
      <c r="HF116" s="23"/>
      <c r="HG116" s="23"/>
      <c r="HH116" s="23"/>
      <c r="HI116" s="23"/>
      <c r="HJ116" s="23"/>
      <c r="HK116" s="23"/>
      <c r="HL116" s="23"/>
      <c r="HM116" s="23"/>
      <c r="HN116" s="23"/>
      <c r="HO116" s="23"/>
      <c r="HP116" s="23"/>
      <c r="HQ116" s="23"/>
      <c r="HR116" s="23"/>
      <c r="HS116" s="23"/>
      <c r="HT116" s="23"/>
      <c r="HU116" s="23"/>
      <c r="HV116" s="23"/>
      <c r="HW116" s="23"/>
      <c r="HX116" s="23"/>
      <c r="HY116" s="23"/>
      <c r="HZ116" s="23"/>
      <c r="IA116" s="23"/>
      <c r="IB116" s="23"/>
      <c r="IC116" s="23"/>
      <c r="ID116" s="23"/>
      <c r="IE116" s="23"/>
      <c r="IF116" s="23"/>
      <c r="IG116" s="23"/>
      <c r="IH116" s="23"/>
      <c r="II116" s="23"/>
      <c r="IJ116" s="23"/>
      <c r="IK116" s="23"/>
      <c r="IL116" s="23"/>
      <c r="IM116" s="23"/>
      <c r="IN116" s="23"/>
      <c r="IO116" s="23"/>
      <c r="IP116" s="23"/>
      <c r="IQ116" s="23"/>
      <c r="IR116" s="23"/>
      <c r="IS116" s="23"/>
      <c r="IT116" s="23"/>
      <c r="IU116" s="23"/>
      <c r="IV116" s="23"/>
      <c r="IW116" s="23"/>
      <c r="IX116" s="23"/>
      <c r="IY116" s="23"/>
      <c r="IZ116" s="23"/>
      <c r="JA116" s="23"/>
      <c r="JB116" s="23"/>
      <c r="JC116" s="23"/>
      <c r="JD116" s="23"/>
      <c r="JE116" s="23"/>
      <c r="JF116" s="23"/>
      <c r="JG116" s="35"/>
      <c r="JH116" s="23"/>
      <c r="JI116" s="23"/>
      <c r="JJ116" s="23"/>
      <c r="JK116" s="23"/>
      <c r="JL116" s="23"/>
      <c r="JM116" s="23"/>
      <c r="JN116" s="23"/>
      <c r="JO116" s="23"/>
      <c r="JP116" s="23"/>
      <c r="JQ116" s="23"/>
      <c r="JR116" s="23"/>
      <c r="JS116" s="23"/>
      <c r="JT116" s="23"/>
      <c r="JU116" s="23"/>
      <c r="JV116" s="23"/>
      <c r="JW116" s="23"/>
      <c r="JX116" s="23"/>
      <c r="JY116" s="23"/>
      <c r="JZ116" s="23"/>
      <c r="KA116" s="23"/>
      <c r="KB116" s="35"/>
    </row>
    <row r="117" spans="2:288" ht="15" customHeight="1" x14ac:dyDescent="0.45">
      <c r="B117" s="179" t="str">
        <f t="shared" si="15"/>
        <v>Desk 4</v>
      </c>
      <c r="C117" s="181" t="str">
        <v/>
      </c>
      <c r="D117" s="181" t="str">
        <v/>
      </c>
      <c r="E117" s="181" t="str">
        <v/>
      </c>
      <c r="F117" s="181" t="str">
        <v/>
      </c>
      <c r="G117" s="309" t="str">
        <v/>
      </c>
      <c r="H117" s="23"/>
      <c r="I117" s="23"/>
      <c r="J117" s="23"/>
      <c r="K117" s="23"/>
      <c r="L117" s="23"/>
      <c r="M117" s="23"/>
      <c r="N117" s="23"/>
      <c r="O117" s="23"/>
      <c r="P117" s="23"/>
      <c r="Q117" s="23"/>
      <c r="R117" s="23"/>
      <c r="S117" s="23"/>
      <c r="T117" s="23"/>
      <c r="U117" s="23"/>
      <c r="V117" s="23"/>
      <c r="W117" s="23"/>
      <c r="X117" s="23"/>
      <c r="Y117" s="23"/>
      <c r="Z117" s="23"/>
      <c r="AA117" s="23"/>
      <c r="AB117" s="23"/>
      <c r="AC117" s="23"/>
      <c r="AD117" s="23"/>
      <c r="AE117" s="23"/>
      <c r="AF117" s="23"/>
      <c r="AG117" s="23"/>
      <c r="AH117" s="23"/>
      <c r="AI117" s="23"/>
      <c r="AJ117" s="23"/>
      <c r="AK117" s="23"/>
      <c r="AL117" s="23"/>
      <c r="AM117" s="23"/>
      <c r="AN117" s="23"/>
      <c r="AO117" s="23"/>
      <c r="AP117" s="23"/>
      <c r="AQ117" s="23"/>
      <c r="AR117" s="23"/>
      <c r="AS117" s="23"/>
      <c r="AT117" s="23"/>
      <c r="AU117" s="23"/>
      <c r="AV117" s="23"/>
      <c r="AW117" s="23"/>
      <c r="AX117" s="23"/>
      <c r="AY117" s="23"/>
      <c r="AZ117" s="23"/>
      <c r="BA117" s="23"/>
      <c r="BB117" s="23"/>
      <c r="BC117" s="23"/>
      <c r="BD117" s="23"/>
      <c r="BE117" s="23"/>
      <c r="BF117" s="23"/>
      <c r="BG117" s="23"/>
      <c r="BH117" s="23"/>
      <c r="BI117" s="23"/>
      <c r="BJ117" s="23"/>
      <c r="BK117" s="23"/>
      <c r="BL117" s="23"/>
      <c r="BM117" s="23"/>
      <c r="BN117" s="23"/>
      <c r="BO117" s="23"/>
      <c r="BP117" s="23"/>
      <c r="BQ117" s="23"/>
      <c r="BR117" s="23"/>
      <c r="BS117" s="23"/>
      <c r="BT117" s="23"/>
      <c r="BU117" s="23"/>
      <c r="BV117" s="23"/>
      <c r="BW117" s="23"/>
      <c r="BX117" s="23"/>
      <c r="BY117" s="23"/>
      <c r="BZ117" s="23"/>
      <c r="CA117" s="23"/>
      <c r="CB117" s="23"/>
      <c r="CC117" s="23"/>
      <c r="CD117" s="23"/>
      <c r="CE117" s="23"/>
      <c r="CF117" s="23"/>
      <c r="CG117" s="23"/>
      <c r="CH117" s="23"/>
      <c r="CI117" s="23"/>
      <c r="CJ117" s="23"/>
      <c r="CK117" s="23"/>
      <c r="CL117" s="23"/>
      <c r="CM117" s="23"/>
      <c r="CN117" s="23"/>
      <c r="CO117" s="23"/>
      <c r="CP117" s="23"/>
      <c r="CQ117" s="23"/>
      <c r="CR117" s="23"/>
      <c r="CS117" s="23"/>
      <c r="CT117" s="23"/>
      <c r="CU117" s="23"/>
      <c r="CV117" s="23"/>
      <c r="CW117" s="23"/>
      <c r="CX117" s="23"/>
      <c r="CY117" s="23"/>
      <c r="CZ117" s="23"/>
      <c r="DA117" s="23"/>
      <c r="DB117" s="23"/>
      <c r="DC117" s="23"/>
      <c r="DD117" s="23"/>
      <c r="DE117" s="23"/>
      <c r="DF117" s="23"/>
      <c r="DG117" s="23"/>
      <c r="DH117" s="23"/>
      <c r="DI117" s="23"/>
      <c r="DJ117" s="23"/>
      <c r="DK117" s="23"/>
      <c r="DL117" s="23"/>
      <c r="DM117" s="23"/>
      <c r="DN117" s="23"/>
      <c r="DO117" s="23"/>
      <c r="DP117" s="23"/>
      <c r="DQ117" s="23"/>
      <c r="DR117" s="23"/>
      <c r="DS117" s="23"/>
      <c r="DT117" s="23"/>
      <c r="DU117" s="23"/>
      <c r="DV117" s="23"/>
      <c r="DW117" s="35"/>
      <c r="DX117" s="23"/>
      <c r="DY117" s="23"/>
      <c r="DZ117" s="23"/>
      <c r="EA117" s="23"/>
      <c r="EB117" s="23"/>
      <c r="EC117" s="23"/>
      <c r="ED117" s="23"/>
      <c r="EE117" s="23"/>
      <c r="EF117" s="23"/>
      <c r="EG117" s="23"/>
      <c r="EH117" s="23"/>
      <c r="EI117" s="23"/>
      <c r="EJ117" s="23"/>
      <c r="EK117" s="23"/>
      <c r="EL117" s="23"/>
      <c r="EM117" s="23"/>
      <c r="EN117" s="23"/>
      <c r="EO117" s="23"/>
      <c r="EP117" s="23"/>
      <c r="EQ117" s="23"/>
      <c r="ER117" s="35"/>
      <c r="ES117" s="23"/>
      <c r="ET117" s="23"/>
      <c r="EU117" s="23"/>
      <c r="EV117" s="23"/>
      <c r="EW117" s="23"/>
      <c r="EX117" s="23"/>
      <c r="EY117" s="23"/>
      <c r="EZ117" s="23"/>
      <c r="FA117" s="23"/>
      <c r="FB117" s="23"/>
      <c r="FC117" s="23"/>
      <c r="FD117" s="23"/>
      <c r="FE117" s="23"/>
      <c r="FF117" s="23"/>
      <c r="FG117" s="23"/>
      <c r="FH117" s="23"/>
      <c r="FI117" s="23"/>
      <c r="FJ117" s="23"/>
      <c r="FK117" s="23"/>
      <c r="FL117" s="23"/>
      <c r="FM117" s="23"/>
      <c r="FN117" s="23"/>
      <c r="FO117" s="23"/>
      <c r="FP117" s="23"/>
      <c r="FQ117" s="23"/>
      <c r="FR117" s="23"/>
      <c r="FS117" s="23"/>
      <c r="FT117" s="23"/>
      <c r="FU117" s="23"/>
      <c r="FV117" s="23"/>
      <c r="FW117" s="23"/>
      <c r="FX117" s="23"/>
      <c r="FY117" s="23"/>
      <c r="FZ117" s="23"/>
      <c r="GA117" s="23"/>
      <c r="GB117" s="23"/>
      <c r="GC117" s="23"/>
      <c r="GD117" s="23"/>
      <c r="GE117" s="23"/>
      <c r="GF117" s="23"/>
      <c r="GG117" s="23"/>
      <c r="GH117" s="23"/>
      <c r="GI117" s="23"/>
      <c r="GJ117" s="23"/>
      <c r="GK117" s="23"/>
      <c r="GL117" s="23"/>
      <c r="GM117" s="23"/>
      <c r="GN117" s="23"/>
      <c r="GO117" s="23"/>
      <c r="GP117" s="23"/>
      <c r="GQ117" s="23"/>
      <c r="GR117" s="23"/>
      <c r="GS117" s="23"/>
      <c r="GT117" s="23"/>
      <c r="GU117" s="23"/>
      <c r="GV117" s="23"/>
      <c r="GW117" s="23"/>
      <c r="GX117" s="23"/>
      <c r="GY117" s="23"/>
      <c r="GZ117" s="23"/>
      <c r="HA117" s="23"/>
      <c r="HB117" s="23"/>
      <c r="HC117" s="23"/>
      <c r="HD117" s="23"/>
      <c r="HE117" s="23"/>
      <c r="HF117" s="23"/>
      <c r="HG117" s="23"/>
      <c r="HH117" s="23"/>
      <c r="HI117" s="23"/>
      <c r="HJ117" s="23"/>
      <c r="HK117" s="23"/>
      <c r="HL117" s="23"/>
      <c r="HM117" s="23"/>
      <c r="HN117" s="23"/>
      <c r="HO117" s="23"/>
      <c r="HP117" s="23"/>
      <c r="HQ117" s="23"/>
      <c r="HR117" s="23"/>
      <c r="HS117" s="23"/>
      <c r="HT117" s="23"/>
      <c r="HU117" s="23"/>
      <c r="HV117" s="23"/>
      <c r="HW117" s="23"/>
      <c r="HX117" s="23"/>
      <c r="HY117" s="23"/>
      <c r="HZ117" s="23"/>
      <c r="IA117" s="23"/>
      <c r="IB117" s="23"/>
      <c r="IC117" s="23"/>
      <c r="ID117" s="23"/>
      <c r="IE117" s="23"/>
      <c r="IF117" s="23"/>
      <c r="IG117" s="23"/>
      <c r="IH117" s="23"/>
      <c r="II117" s="23"/>
      <c r="IJ117" s="23"/>
      <c r="IK117" s="23"/>
      <c r="IL117" s="23"/>
      <c r="IM117" s="23"/>
      <c r="IN117" s="23"/>
      <c r="IO117" s="23"/>
      <c r="IP117" s="23"/>
      <c r="IQ117" s="23"/>
      <c r="IR117" s="23"/>
      <c r="IS117" s="23"/>
      <c r="IT117" s="23"/>
      <c r="IU117" s="23"/>
      <c r="IV117" s="23"/>
      <c r="IW117" s="23"/>
      <c r="IX117" s="23"/>
      <c r="IY117" s="23"/>
      <c r="IZ117" s="23"/>
      <c r="JA117" s="23"/>
      <c r="JB117" s="23"/>
      <c r="JC117" s="23"/>
      <c r="JD117" s="23"/>
      <c r="JE117" s="23"/>
      <c r="JF117" s="23"/>
      <c r="JG117" s="35"/>
      <c r="JH117" s="23"/>
      <c r="JI117" s="23"/>
      <c r="JJ117" s="23"/>
      <c r="JK117" s="23"/>
      <c r="JL117" s="23"/>
      <c r="JM117" s="23"/>
      <c r="JN117" s="23"/>
      <c r="JO117" s="23"/>
      <c r="JP117" s="23"/>
      <c r="JQ117" s="23"/>
      <c r="JR117" s="23"/>
      <c r="JS117" s="23"/>
      <c r="JT117" s="23"/>
      <c r="JU117" s="23"/>
      <c r="JV117" s="23"/>
      <c r="JW117" s="23"/>
      <c r="JX117" s="23"/>
      <c r="JY117" s="23"/>
      <c r="JZ117" s="23"/>
      <c r="KA117" s="23"/>
      <c r="KB117" s="35"/>
    </row>
    <row r="118" spans="2:288" ht="15" customHeight="1" x14ac:dyDescent="0.45">
      <c r="B118" s="179" t="str">
        <f t="shared" si="15"/>
        <v>Desk 5</v>
      </c>
      <c r="C118" s="181" t="str">
        <v/>
      </c>
      <c r="D118" s="181" t="str">
        <v/>
      </c>
      <c r="E118" s="181" t="str">
        <v/>
      </c>
      <c r="F118" s="181" t="str">
        <v/>
      </c>
      <c r="G118" s="309" t="str">
        <v/>
      </c>
      <c r="H118" s="23"/>
      <c r="I118" s="23"/>
      <c r="J118" s="23"/>
      <c r="K118" s="23"/>
      <c r="L118" s="23"/>
      <c r="M118" s="23"/>
      <c r="N118" s="23"/>
      <c r="O118" s="23"/>
      <c r="P118" s="23"/>
      <c r="Q118" s="23"/>
      <c r="R118" s="23"/>
      <c r="S118" s="23"/>
      <c r="T118" s="23"/>
      <c r="U118" s="23"/>
      <c r="V118" s="23"/>
      <c r="W118" s="23"/>
      <c r="X118" s="23"/>
      <c r="Y118" s="23"/>
      <c r="Z118" s="23"/>
      <c r="AA118" s="23"/>
      <c r="AB118" s="23"/>
      <c r="AC118" s="23"/>
      <c r="AD118" s="23"/>
      <c r="AE118" s="23"/>
      <c r="AF118" s="23"/>
      <c r="AG118" s="23"/>
      <c r="AH118" s="23"/>
      <c r="AI118" s="23"/>
      <c r="AJ118" s="23"/>
      <c r="AK118" s="23"/>
      <c r="AL118" s="23"/>
      <c r="AM118" s="23"/>
      <c r="AN118" s="23"/>
      <c r="AO118" s="23"/>
      <c r="AP118" s="23"/>
      <c r="AQ118" s="23"/>
      <c r="AR118" s="23"/>
      <c r="AS118" s="23"/>
      <c r="AT118" s="23"/>
      <c r="AU118" s="23"/>
      <c r="AV118" s="23"/>
      <c r="AW118" s="23"/>
      <c r="AX118" s="23"/>
      <c r="AY118" s="23"/>
      <c r="AZ118" s="23"/>
      <c r="BA118" s="23"/>
      <c r="BB118" s="23"/>
      <c r="BC118" s="23"/>
      <c r="BD118" s="23"/>
      <c r="BE118" s="23"/>
      <c r="BF118" s="23"/>
      <c r="BG118" s="23"/>
      <c r="BH118" s="23"/>
      <c r="BI118" s="23"/>
      <c r="BJ118" s="23"/>
      <c r="BK118" s="23"/>
      <c r="BL118" s="23"/>
      <c r="BM118" s="23"/>
      <c r="BN118" s="23"/>
      <c r="BO118" s="23"/>
      <c r="BP118" s="23"/>
      <c r="BQ118" s="23"/>
      <c r="BR118" s="23"/>
      <c r="BS118" s="23"/>
      <c r="BT118" s="23"/>
      <c r="BU118" s="23"/>
      <c r="BV118" s="23"/>
      <c r="BW118" s="23"/>
      <c r="BX118" s="23"/>
      <c r="BY118" s="23"/>
      <c r="BZ118" s="23"/>
      <c r="CA118" s="23"/>
      <c r="CB118" s="23"/>
      <c r="CC118" s="23"/>
      <c r="CD118" s="23"/>
      <c r="CE118" s="23"/>
      <c r="CF118" s="23"/>
      <c r="CG118" s="23"/>
      <c r="CH118" s="23"/>
      <c r="CI118" s="23"/>
      <c r="CJ118" s="23"/>
      <c r="CK118" s="23"/>
      <c r="CL118" s="23"/>
      <c r="CM118" s="23"/>
      <c r="CN118" s="23"/>
      <c r="CO118" s="23"/>
      <c r="CP118" s="23"/>
      <c r="CQ118" s="23"/>
      <c r="CR118" s="23"/>
      <c r="CS118" s="23"/>
      <c r="CT118" s="23"/>
      <c r="CU118" s="23"/>
      <c r="CV118" s="23"/>
      <c r="CW118" s="23"/>
      <c r="CX118" s="23"/>
      <c r="CY118" s="23"/>
      <c r="CZ118" s="23"/>
      <c r="DA118" s="23"/>
      <c r="DB118" s="23"/>
      <c r="DC118" s="23"/>
      <c r="DD118" s="23"/>
      <c r="DE118" s="23"/>
      <c r="DF118" s="23"/>
      <c r="DG118" s="23"/>
      <c r="DH118" s="23"/>
      <c r="DI118" s="23"/>
      <c r="DJ118" s="23"/>
      <c r="DK118" s="23"/>
      <c r="DL118" s="23"/>
      <c r="DM118" s="23"/>
      <c r="DN118" s="23"/>
      <c r="DO118" s="23"/>
      <c r="DP118" s="23"/>
      <c r="DQ118" s="23"/>
      <c r="DR118" s="23"/>
      <c r="DS118" s="23"/>
      <c r="DT118" s="23"/>
      <c r="DU118" s="23"/>
      <c r="DV118" s="23"/>
      <c r="DW118" s="35"/>
      <c r="DX118" s="23"/>
      <c r="DY118" s="23"/>
      <c r="DZ118" s="23"/>
      <c r="EA118" s="23"/>
      <c r="EB118" s="23"/>
      <c r="EC118" s="23"/>
      <c r="ED118" s="23"/>
      <c r="EE118" s="23"/>
      <c r="EF118" s="23"/>
      <c r="EG118" s="23"/>
      <c r="EH118" s="23"/>
      <c r="EI118" s="23"/>
      <c r="EJ118" s="23"/>
      <c r="EK118" s="23"/>
      <c r="EL118" s="23"/>
      <c r="EM118" s="23"/>
      <c r="EN118" s="23"/>
      <c r="EO118" s="23"/>
      <c r="EP118" s="23"/>
      <c r="EQ118" s="23"/>
      <c r="ER118" s="35"/>
      <c r="ES118" s="23"/>
      <c r="ET118" s="23"/>
      <c r="EU118" s="23"/>
      <c r="EV118" s="23"/>
      <c r="EW118" s="23"/>
      <c r="EX118" s="23"/>
      <c r="EY118" s="23"/>
      <c r="EZ118" s="23"/>
      <c r="FA118" s="23"/>
      <c r="FB118" s="23"/>
      <c r="FC118" s="23"/>
      <c r="FD118" s="23"/>
      <c r="FE118" s="23"/>
      <c r="FF118" s="23"/>
      <c r="FG118" s="23"/>
      <c r="FH118" s="23"/>
      <c r="FI118" s="23"/>
      <c r="FJ118" s="23"/>
      <c r="FK118" s="23"/>
      <c r="FL118" s="23"/>
      <c r="FM118" s="23"/>
      <c r="FN118" s="23"/>
      <c r="FO118" s="23"/>
      <c r="FP118" s="23"/>
      <c r="FQ118" s="23"/>
      <c r="FR118" s="23"/>
      <c r="FS118" s="23"/>
      <c r="FT118" s="23"/>
      <c r="FU118" s="23"/>
      <c r="FV118" s="23"/>
      <c r="FW118" s="23"/>
      <c r="FX118" s="23"/>
      <c r="FY118" s="23"/>
      <c r="FZ118" s="23"/>
      <c r="GA118" s="23"/>
      <c r="GB118" s="23"/>
      <c r="GC118" s="23"/>
      <c r="GD118" s="23"/>
      <c r="GE118" s="23"/>
      <c r="GF118" s="23"/>
      <c r="GG118" s="23"/>
      <c r="GH118" s="23"/>
      <c r="GI118" s="23"/>
      <c r="GJ118" s="23"/>
      <c r="GK118" s="23"/>
      <c r="GL118" s="23"/>
      <c r="GM118" s="23"/>
      <c r="GN118" s="23"/>
      <c r="GO118" s="23"/>
      <c r="GP118" s="23"/>
      <c r="GQ118" s="23"/>
      <c r="GR118" s="23"/>
      <c r="GS118" s="23"/>
      <c r="GT118" s="23"/>
      <c r="GU118" s="23"/>
      <c r="GV118" s="23"/>
      <c r="GW118" s="23"/>
      <c r="GX118" s="23"/>
      <c r="GY118" s="23"/>
      <c r="GZ118" s="23"/>
      <c r="HA118" s="23"/>
      <c r="HB118" s="23"/>
      <c r="HC118" s="23"/>
      <c r="HD118" s="23"/>
      <c r="HE118" s="23"/>
      <c r="HF118" s="23"/>
      <c r="HG118" s="23"/>
      <c r="HH118" s="23"/>
      <c r="HI118" s="23"/>
      <c r="HJ118" s="23"/>
      <c r="HK118" s="23"/>
      <c r="HL118" s="23"/>
      <c r="HM118" s="23"/>
      <c r="HN118" s="23"/>
      <c r="HO118" s="23"/>
      <c r="HP118" s="23"/>
      <c r="HQ118" s="23"/>
      <c r="HR118" s="23"/>
      <c r="HS118" s="23"/>
      <c r="HT118" s="23"/>
      <c r="HU118" s="23"/>
      <c r="HV118" s="23"/>
      <c r="HW118" s="23"/>
      <c r="HX118" s="23"/>
      <c r="HY118" s="23"/>
      <c r="HZ118" s="23"/>
      <c r="IA118" s="23"/>
      <c r="IB118" s="23"/>
      <c r="IC118" s="23"/>
      <c r="ID118" s="23"/>
      <c r="IE118" s="23"/>
      <c r="IF118" s="23"/>
      <c r="IG118" s="23"/>
      <c r="IH118" s="23"/>
      <c r="II118" s="23"/>
      <c r="IJ118" s="23"/>
      <c r="IK118" s="23"/>
      <c r="IL118" s="23"/>
      <c r="IM118" s="23"/>
      <c r="IN118" s="23"/>
      <c r="IO118" s="23"/>
      <c r="IP118" s="23"/>
      <c r="IQ118" s="23"/>
      <c r="IR118" s="23"/>
      <c r="IS118" s="23"/>
      <c r="IT118" s="23"/>
      <c r="IU118" s="23"/>
      <c r="IV118" s="23"/>
      <c r="IW118" s="23"/>
      <c r="IX118" s="23"/>
      <c r="IY118" s="23"/>
      <c r="IZ118" s="23"/>
      <c r="JA118" s="23"/>
      <c r="JB118" s="23"/>
      <c r="JC118" s="23"/>
      <c r="JD118" s="23"/>
      <c r="JE118" s="23"/>
      <c r="JF118" s="23"/>
      <c r="JG118" s="35"/>
      <c r="JH118" s="23"/>
      <c r="JI118" s="23"/>
      <c r="JJ118" s="23"/>
      <c r="JK118" s="23"/>
      <c r="JL118" s="23"/>
      <c r="JM118" s="23"/>
      <c r="JN118" s="23"/>
      <c r="JO118" s="23"/>
      <c r="JP118" s="23"/>
      <c r="JQ118" s="23"/>
      <c r="JR118" s="23"/>
      <c r="JS118" s="23"/>
      <c r="JT118" s="23"/>
      <c r="JU118" s="23"/>
      <c r="JV118" s="23"/>
      <c r="JW118" s="23"/>
      <c r="JX118" s="23"/>
      <c r="JY118" s="23"/>
      <c r="JZ118" s="23"/>
      <c r="KA118" s="23"/>
      <c r="KB118" s="35"/>
    </row>
    <row r="119" spans="2:288" ht="15" customHeight="1" x14ac:dyDescent="0.45">
      <c r="B119" s="179" t="str">
        <f t="shared" si="15"/>
        <v>Desk 6</v>
      </c>
      <c r="C119" s="181" t="str">
        <v/>
      </c>
      <c r="D119" s="181" t="str">
        <v/>
      </c>
      <c r="E119" s="181" t="str">
        <v/>
      </c>
      <c r="F119" s="181" t="str">
        <v/>
      </c>
      <c r="G119" s="309" t="str">
        <v/>
      </c>
      <c r="H119" s="23"/>
      <c r="I119" s="23"/>
      <c r="J119" s="23"/>
      <c r="K119" s="23"/>
      <c r="L119" s="23"/>
      <c r="M119" s="23"/>
      <c r="N119" s="23"/>
      <c r="O119" s="23"/>
      <c r="P119" s="23"/>
      <c r="Q119" s="23"/>
      <c r="R119" s="23"/>
      <c r="S119" s="23"/>
      <c r="T119" s="23"/>
      <c r="U119" s="23"/>
      <c r="V119" s="23"/>
      <c r="W119" s="23"/>
      <c r="X119" s="23"/>
      <c r="Y119" s="23"/>
      <c r="Z119" s="23"/>
      <c r="AA119" s="23"/>
      <c r="AB119" s="23"/>
      <c r="AC119" s="23"/>
      <c r="AD119" s="23"/>
      <c r="AE119" s="23"/>
      <c r="AF119" s="23"/>
      <c r="AG119" s="23"/>
      <c r="AH119" s="23"/>
      <c r="AI119" s="23"/>
      <c r="AJ119" s="23"/>
      <c r="AK119" s="23"/>
      <c r="AL119" s="23"/>
      <c r="AM119" s="23"/>
      <c r="AN119" s="23"/>
      <c r="AO119" s="23"/>
      <c r="AP119" s="23"/>
      <c r="AQ119" s="23"/>
      <c r="AR119" s="23"/>
      <c r="AS119" s="23"/>
      <c r="AT119" s="23"/>
      <c r="AU119" s="23"/>
      <c r="AV119" s="23"/>
      <c r="AW119" s="23"/>
      <c r="AX119" s="23"/>
      <c r="AY119" s="23"/>
      <c r="AZ119" s="23"/>
      <c r="BA119" s="23"/>
      <c r="BB119" s="23"/>
      <c r="BC119" s="23"/>
      <c r="BD119" s="23"/>
      <c r="BE119" s="23"/>
      <c r="BF119" s="23"/>
      <c r="BG119" s="23"/>
      <c r="BH119" s="23"/>
      <c r="BI119" s="23"/>
      <c r="BJ119" s="23"/>
      <c r="BK119" s="23"/>
      <c r="BL119" s="23"/>
      <c r="BM119" s="23"/>
      <c r="BN119" s="23"/>
      <c r="BO119" s="23"/>
      <c r="BP119" s="23"/>
      <c r="BQ119" s="23"/>
      <c r="BR119" s="23"/>
      <c r="BS119" s="23"/>
      <c r="BT119" s="23"/>
      <c r="BU119" s="23"/>
      <c r="BV119" s="23"/>
      <c r="BW119" s="23"/>
      <c r="BX119" s="23"/>
      <c r="BY119" s="23"/>
      <c r="BZ119" s="23"/>
      <c r="CA119" s="23"/>
      <c r="CB119" s="23"/>
      <c r="CC119" s="23"/>
      <c r="CD119" s="23"/>
      <c r="CE119" s="23"/>
      <c r="CF119" s="23"/>
      <c r="CG119" s="23"/>
      <c r="CH119" s="23"/>
      <c r="CI119" s="23"/>
      <c r="CJ119" s="23"/>
      <c r="CK119" s="23"/>
      <c r="CL119" s="23"/>
      <c r="CM119" s="23"/>
      <c r="CN119" s="23"/>
      <c r="CO119" s="23"/>
      <c r="CP119" s="23"/>
      <c r="CQ119" s="23"/>
      <c r="CR119" s="23"/>
      <c r="CS119" s="23"/>
      <c r="CT119" s="23"/>
      <c r="CU119" s="23"/>
      <c r="CV119" s="23"/>
      <c r="CW119" s="23"/>
      <c r="CX119" s="23"/>
      <c r="CY119" s="23"/>
      <c r="CZ119" s="23"/>
      <c r="DA119" s="23"/>
      <c r="DB119" s="23"/>
      <c r="DC119" s="23"/>
      <c r="DD119" s="23"/>
      <c r="DE119" s="23"/>
      <c r="DF119" s="23"/>
      <c r="DG119" s="23"/>
      <c r="DH119" s="23"/>
      <c r="DI119" s="23"/>
      <c r="DJ119" s="23"/>
      <c r="DK119" s="23"/>
      <c r="DL119" s="23"/>
      <c r="DM119" s="23"/>
      <c r="DN119" s="23"/>
      <c r="DO119" s="23"/>
      <c r="DP119" s="23"/>
      <c r="DQ119" s="23"/>
      <c r="DR119" s="23"/>
      <c r="DS119" s="23"/>
      <c r="DT119" s="23"/>
      <c r="DU119" s="23"/>
      <c r="DV119" s="23"/>
      <c r="DW119" s="35"/>
      <c r="DX119" s="23"/>
      <c r="DY119" s="23"/>
      <c r="DZ119" s="23"/>
      <c r="EA119" s="23"/>
      <c r="EB119" s="23"/>
      <c r="EC119" s="23"/>
      <c r="ED119" s="23"/>
      <c r="EE119" s="23"/>
      <c r="EF119" s="23"/>
      <c r="EG119" s="23"/>
      <c r="EH119" s="23"/>
      <c r="EI119" s="23"/>
      <c r="EJ119" s="23"/>
      <c r="EK119" s="23"/>
      <c r="EL119" s="23"/>
      <c r="EM119" s="23"/>
      <c r="EN119" s="23"/>
      <c r="EO119" s="23"/>
      <c r="EP119" s="23"/>
      <c r="EQ119" s="23"/>
      <c r="ER119" s="35"/>
      <c r="ES119" s="23"/>
      <c r="ET119" s="23"/>
      <c r="EU119" s="23"/>
      <c r="EV119" s="23"/>
      <c r="EW119" s="23"/>
      <c r="EX119" s="23"/>
      <c r="EY119" s="23"/>
      <c r="EZ119" s="23"/>
      <c r="FA119" s="23"/>
      <c r="FB119" s="23"/>
      <c r="FC119" s="23"/>
      <c r="FD119" s="23"/>
      <c r="FE119" s="23"/>
      <c r="FF119" s="23"/>
      <c r="FG119" s="23"/>
      <c r="FH119" s="23"/>
      <c r="FI119" s="23"/>
      <c r="FJ119" s="23"/>
      <c r="FK119" s="23"/>
      <c r="FL119" s="23"/>
      <c r="FM119" s="23"/>
      <c r="FN119" s="23"/>
      <c r="FO119" s="23"/>
      <c r="FP119" s="23"/>
      <c r="FQ119" s="23"/>
      <c r="FR119" s="23"/>
      <c r="FS119" s="23"/>
      <c r="FT119" s="23"/>
      <c r="FU119" s="23"/>
      <c r="FV119" s="23"/>
      <c r="FW119" s="23"/>
      <c r="FX119" s="23"/>
      <c r="FY119" s="23"/>
      <c r="FZ119" s="23"/>
      <c r="GA119" s="23"/>
      <c r="GB119" s="23"/>
      <c r="GC119" s="23"/>
      <c r="GD119" s="23"/>
      <c r="GE119" s="23"/>
      <c r="GF119" s="23"/>
      <c r="GG119" s="23"/>
      <c r="GH119" s="23"/>
      <c r="GI119" s="23"/>
      <c r="GJ119" s="23"/>
      <c r="GK119" s="23"/>
      <c r="GL119" s="23"/>
      <c r="GM119" s="23"/>
      <c r="GN119" s="23"/>
      <c r="GO119" s="23"/>
      <c r="GP119" s="23"/>
      <c r="GQ119" s="23"/>
      <c r="GR119" s="23"/>
      <c r="GS119" s="23"/>
      <c r="GT119" s="23"/>
      <c r="GU119" s="23"/>
      <c r="GV119" s="23"/>
      <c r="GW119" s="23"/>
      <c r="GX119" s="23"/>
      <c r="GY119" s="23"/>
      <c r="GZ119" s="23"/>
      <c r="HA119" s="23"/>
      <c r="HB119" s="23"/>
      <c r="HC119" s="23"/>
      <c r="HD119" s="23"/>
      <c r="HE119" s="23"/>
      <c r="HF119" s="23"/>
      <c r="HG119" s="23"/>
      <c r="HH119" s="23"/>
      <c r="HI119" s="23"/>
      <c r="HJ119" s="23"/>
      <c r="HK119" s="23"/>
      <c r="HL119" s="23"/>
      <c r="HM119" s="23"/>
      <c r="HN119" s="23"/>
      <c r="HO119" s="23"/>
      <c r="HP119" s="23"/>
      <c r="HQ119" s="23"/>
      <c r="HR119" s="23"/>
      <c r="HS119" s="23"/>
      <c r="HT119" s="23"/>
      <c r="HU119" s="23"/>
      <c r="HV119" s="23"/>
      <c r="HW119" s="23"/>
      <c r="HX119" s="23"/>
      <c r="HY119" s="23"/>
      <c r="HZ119" s="23"/>
      <c r="IA119" s="23"/>
      <c r="IB119" s="23"/>
      <c r="IC119" s="23"/>
      <c r="ID119" s="23"/>
      <c r="IE119" s="23"/>
      <c r="IF119" s="23"/>
      <c r="IG119" s="23"/>
      <c r="IH119" s="23"/>
      <c r="II119" s="23"/>
      <c r="IJ119" s="23"/>
      <c r="IK119" s="23"/>
      <c r="IL119" s="23"/>
      <c r="IM119" s="23"/>
      <c r="IN119" s="23"/>
      <c r="IO119" s="23"/>
      <c r="IP119" s="23"/>
      <c r="IQ119" s="23"/>
      <c r="IR119" s="23"/>
      <c r="IS119" s="23"/>
      <c r="IT119" s="23"/>
      <c r="IU119" s="23"/>
      <c r="IV119" s="23"/>
      <c r="IW119" s="23"/>
      <c r="IX119" s="23"/>
      <c r="IY119" s="23"/>
      <c r="IZ119" s="23"/>
      <c r="JA119" s="23"/>
      <c r="JB119" s="23"/>
      <c r="JC119" s="23"/>
      <c r="JD119" s="23"/>
      <c r="JE119" s="23"/>
      <c r="JF119" s="23"/>
      <c r="JG119" s="35"/>
      <c r="JH119" s="23"/>
      <c r="JI119" s="23"/>
      <c r="JJ119" s="23"/>
      <c r="JK119" s="23"/>
      <c r="JL119" s="23"/>
      <c r="JM119" s="23"/>
      <c r="JN119" s="23"/>
      <c r="JO119" s="23"/>
      <c r="JP119" s="23"/>
      <c r="JQ119" s="23"/>
      <c r="JR119" s="23"/>
      <c r="JS119" s="23"/>
      <c r="JT119" s="23"/>
      <c r="JU119" s="23"/>
      <c r="JV119" s="23"/>
      <c r="JW119" s="23"/>
      <c r="JX119" s="23"/>
      <c r="JY119" s="23"/>
      <c r="JZ119" s="23"/>
      <c r="KA119" s="23"/>
      <c r="KB119" s="35"/>
    </row>
    <row r="120" spans="2:288" ht="15" customHeight="1" x14ac:dyDescent="0.45">
      <c r="B120" s="179" t="str">
        <f t="shared" si="15"/>
        <v>Desk 7</v>
      </c>
      <c r="C120" s="181" t="str">
        <v/>
      </c>
      <c r="D120" s="181" t="str">
        <v/>
      </c>
      <c r="E120" s="181" t="str">
        <v/>
      </c>
      <c r="F120" s="181" t="str">
        <v/>
      </c>
      <c r="G120" s="309" t="str">
        <v/>
      </c>
      <c r="H120" s="23"/>
      <c r="I120" s="23"/>
      <c r="J120" s="23"/>
      <c r="K120" s="23"/>
      <c r="L120" s="23"/>
      <c r="M120" s="23"/>
      <c r="N120" s="23"/>
      <c r="O120" s="23"/>
      <c r="P120" s="23"/>
      <c r="Q120" s="23"/>
      <c r="R120" s="23"/>
      <c r="S120" s="23"/>
      <c r="T120" s="23"/>
      <c r="U120" s="23"/>
      <c r="V120" s="23"/>
      <c r="W120" s="23"/>
      <c r="X120" s="23"/>
      <c r="Y120" s="23"/>
      <c r="Z120" s="23"/>
      <c r="AA120" s="23"/>
      <c r="AB120" s="23"/>
      <c r="AC120" s="23"/>
      <c r="AD120" s="23"/>
      <c r="AE120" s="23"/>
      <c r="AF120" s="23"/>
      <c r="AG120" s="23"/>
      <c r="AH120" s="23"/>
      <c r="AI120" s="23"/>
      <c r="AJ120" s="23"/>
      <c r="AK120" s="23"/>
      <c r="AL120" s="23"/>
      <c r="AM120" s="23"/>
      <c r="AN120" s="23"/>
      <c r="AO120" s="23"/>
      <c r="AP120" s="23"/>
      <c r="AQ120" s="23"/>
      <c r="AR120" s="23"/>
      <c r="AS120" s="23"/>
      <c r="AT120" s="23"/>
      <c r="AU120" s="23"/>
      <c r="AV120" s="23"/>
      <c r="AW120" s="23"/>
      <c r="AX120" s="23"/>
      <c r="AY120" s="23"/>
      <c r="AZ120" s="23"/>
      <c r="BA120" s="23"/>
      <c r="BB120" s="23"/>
      <c r="BC120" s="23"/>
      <c r="BD120" s="23"/>
      <c r="BE120" s="23"/>
      <c r="BF120" s="23"/>
      <c r="BG120" s="23"/>
      <c r="BH120" s="23"/>
      <c r="BI120" s="23"/>
      <c r="BJ120" s="23"/>
      <c r="BK120" s="23"/>
      <c r="BL120" s="23"/>
      <c r="BM120" s="23"/>
      <c r="BN120" s="23"/>
      <c r="BO120" s="23"/>
      <c r="BP120" s="23"/>
      <c r="BQ120" s="23"/>
      <c r="BR120" s="23"/>
      <c r="BS120" s="23"/>
      <c r="BT120" s="23"/>
      <c r="BU120" s="23"/>
      <c r="BV120" s="23"/>
      <c r="BW120" s="23"/>
      <c r="BX120" s="23"/>
      <c r="BY120" s="23"/>
      <c r="BZ120" s="23"/>
      <c r="CA120" s="23"/>
      <c r="CB120" s="23"/>
      <c r="CC120" s="23"/>
      <c r="CD120" s="23"/>
      <c r="CE120" s="23"/>
      <c r="CF120" s="23"/>
      <c r="CG120" s="23"/>
      <c r="CH120" s="23"/>
      <c r="CI120" s="23"/>
      <c r="CJ120" s="23"/>
      <c r="CK120" s="23"/>
      <c r="CL120" s="23"/>
      <c r="CM120" s="23"/>
      <c r="CN120" s="23"/>
      <c r="CO120" s="23"/>
      <c r="CP120" s="23"/>
      <c r="CQ120" s="23"/>
      <c r="CR120" s="23"/>
      <c r="CS120" s="23"/>
      <c r="CT120" s="23"/>
      <c r="CU120" s="23"/>
      <c r="CV120" s="23"/>
      <c r="CW120" s="23"/>
      <c r="CX120" s="23"/>
      <c r="CY120" s="23"/>
      <c r="CZ120" s="23"/>
      <c r="DA120" s="23"/>
      <c r="DB120" s="23"/>
      <c r="DC120" s="23"/>
      <c r="DD120" s="23"/>
      <c r="DE120" s="23"/>
      <c r="DF120" s="23"/>
      <c r="DG120" s="23"/>
      <c r="DH120" s="23"/>
      <c r="DI120" s="23"/>
      <c r="DJ120" s="23"/>
      <c r="DK120" s="23"/>
      <c r="DL120" s="23"/>
      <c r="DM120" s="23"/>
      <c r="DN120" s="23"/>
      <c r="DO120" s="23"/>
      <c r="DP120" s="23"/>
      <c r="DQ120" s="23"/>
      <c r="DR120" s="23"/>
      <c r="DS120" s="23"/>
      <c r="DT120" s="23"/>
      <c r="DU120" s="23"/>
      <c r="DV120" s="23"/>
      <c r="DW120" s="35"/>
      <c r="DX120" s="23"/>
      <c r="DY120" s="23"/>
      <c r="DZ120" s="23"/>
      <c r="EA120" s="23"/>
      <c r="EB120" s="23"/>
      <c r="EC120" s="23"/>
      <c r="ED120" s="23"/>
      <c r="EE120" s="23"/>
      <c r="EF120" s="23"/>
      <c r="EG120" s="23"/>
      <c r="EH120" s="23"/>
      <c r="EI120" s="23"/>
      <c r="EJ120" s="23"/>
      <c r="EK120" s="23"/>
      <c r="EL120" s="23"/>
      <c r="EM120" s="23"/>
      <c r="EN120" s="23"/>
      <c r="EO120" s="23"/>
      <c r="EP120" s="23"/>
      <c r="EQ120" s="23"/>
      <c r="ER120" s="35"/>
      <c r="ES120" s="23"/>
      <c r="ET120" s="23"/>
      <c r="EU120" s="23"/>
      <c r="EV120" s="23"/>
      <c r="EW120" s="23"/>
      <c r="EX120" s="23"/>
      <c r="EY120" s="23"/>
      <c r="EZ120" s="23"/>
      <c r="FA120" s="23"/>
      <c r="FB120" s="23"/>
      <c r="FC120" s="23"/>
      <c r="FD120" s="23"/>
      <c r="FE120" s="23"/>
      <c r="FF120" s="23"/>
      <c r="FG120" s="23"/>
      <c r="FH120" s="23"/>
      <c r="FI120" s="23"/>
      <c r="FJ120" s="23"/>
      <c r="FK120" s="23"/>
      <c r="FL120" s="23"/>
      <c r="FM120" s="23"/>
      <c r="FN120" s="23"/>
      <c r="FO120" s="23"/>
      <c r="FP120" s="23"/>
      <c r="FQ120" s="23"/>
      <c r="FR120" s="23"/>
      <c r="FS120" s="23"/>
      <c r="FT120" s="23"/>
      <c r="FU120" s="23"/>
      <c r="FV120" s="23"/>
      <c r="FW120" s="23"/>
      <c r="FX120" s="23"/>
      <c r="FY120" s="23"/>
      <c r="FZ120" s="23"/>
      <c r="GA120" s="23"/>
      <c r="GB120" s="23"/>
      <c r="GC120" s="23"/>
      <c r="GD120" s="23"/>
      <c r="GE120" s="23"/>
      <c r="GF120" s="23"/>
      <c r="GG120" s="23"/>
      <c r="GH120" s="23"/>
      <c r="GI120" s="23"/>
      <c r="GJ120" s="23"/>
      <c r="GK120" s="23"/>
      <c r="GL120" s="23"/>
      <c r="GM120" s="23"/>
      <c r="GN120" s="23"/>
      <c r="GO120" s="23"/>
      <c r="GP120" s="23"/>
      <c r="GQ120" s="23"/>
      <c r="GR120" s="23"/>
      <c r="GS120" s="23"/>
      <c r="GT120" s="23"/>
      <c r="GU120" s="23"/>
      <c r="GV120" s="23"/>
      <c r="GW120" s="23"/>
      <c r="GX120" s="23"/>
      <c r="GY120" s="23"/>
      <c r="GZ120" s="23"/>
      <c r="HA120" s="23"/>
      <c r="HB120" s="23"/>
      <c r="HC120" s="23"/>
      <c r="HD120" s="23"/>
      <c r="HE120" s="23"/>
      <c r="HF120" s="23"/>
      <c r="HG120" s="23"/>
      <c r="HH120" s="23"/>
      <c r="HI120" s="23"/>
      <c r="HJ120" s="23"/>
      <c r="HK120" s="23"/>
      <c r="HL120" s="23"/>
      <c r="HM120" s="23"/>
      <c r="HN120" s="23"/>
      <c r="HO120" s="23"/>
      <c r="HP120" s="23"/>
      <c r="HQ120" s="23"/>
      <c r="HR120" s="23"/>
      <c r="HS120" s="23"/>
      <c r="HT120" s="23"/>
      <c r="HU120" s="23"/>
      <c r="HV120" s="23"/>
      <c r="HW120" s="23"/>
      <c r="HX120" s="23"/>
      <c r="HY120" s="23"/>
      <c r="HZ120" s="23"/>
      <c r="IA120" s="23"/>
      <c r="IB120" s="23"/>
      <c r="IC120" s="23"/>
      <c r="ID120" s="23"/>
      <c r="IE120" s="23"/>
      <c r="IF120" s="23"/>
      <c r="IG120" s="23"/>
      <c r="IH120" s="23"/>
      <c r="II120" s="23"/>
      <c r="IJ120" s="23"/>
      <c r="IK120" s="23"/>
      <c r="IL120" s="23"/>
      <c r="IM120" s="23"/>
      <c r="IN120" s="23"/>
      <c r="IO120" s="23"/>
      <c r="IP120" s="23"/>
      <c r="IQ120" s="23"/>
      <c r="IR120" s="23"/>
      <c r="IS120" s="23"/>
      <c r="IT120" s="23"/>
      <c r="IU120" s="23"/>
      <c r="IV120" s="23"/>
      <c r="IW120" s="23"/>
      <c r="IX120" s="23"/>
      <c r="IY120" s="23"/>
      <c r="IZ120" s="23"/>
      <c r="JA120" s="23"/>
      <c r="JB120" s="23"/>
      <c r="JC120" s="23"/>
      <c r="JD120" s="23"/>
      <c r="JE120" s="23"/>
      <c r="JF120" s="23"/>
      <c r="JG120" s="35"/>
      <c r="JH120" s="23"/>
      <c r="JI120" s="23"/>
      <c r="JJ120" s="23"/>
      <c r="JK120" s="23"/>
      <c r="JL120" s="23"/>
      <c r="JM120" s="23"/>
      <c r="JN120" s="23"/>
      <c r="JO120" s="23"/>
      <c r="JP120" s="23"/>
      <c r="JQ120" s="23"/>
      <c r="JR120" s="23"/>
      <c r="JS120" s="23"/>
      <c r="JT120" s="23"/>
      <c r="JU120" s="23"/>
      <c r="JV120" s="23"/>
      <c r="JW120" s="23"/>
      <c r="JX120" s="23"/>
      <c r="JY120" s="23"/>
      <c r="JZ120" s="23"/>
      <c r="KA120" s="23"/>
      <c r="KB120" s="35"/>
    </row>
    <row r="121" spans="2:288" ht="15" customHeight="1" x14ac:dyDescent="0.45">
      <c r="B121" s="179" t="str">
        <f t="shared" si="15"/>
        <v>Desk 8</v>
      </c>
      <c r="C121" s="181" t="str">
        <v/>
      </c>
      <c r="D121" s="181" t="str">
        <v/>
      </c>
      <c r="E121" s="181" t="str">
        <v/>
      </c>
      <c r="F121" s="181" t="str">
        <v/>
      </c>
      <c r="G121" s="309" t="str">
        <v/>
      </c>
      <c r="H121" s="23"/>
      <c r="I121" s="23"/>
      <c r="J121" s="23"/>
      <c r="K121" s="23"/>
      <c r="L121" s="23"/>
      <c r="M121" s="23"/>
      <c r="N121" s="23"/>
      <c r="O121" s="23"/>
      <c r="P121" s="23"/>
      <c r="Q121" s="23"/>
      <c r="R121" s="23"/>
      <c r="S121" s="23"/>
      <c r="T121" s="23"/>
      <c r="U121" s="23"/>
      <c r="V121" s="23"/>
      <c r="W121" s="23"/>
      <c r="X121" s="23"/>
      <c r="Y121" s="23"/>
      <c r="Z121" s="23"/>
      <c r="AA121" s="23"/>
      <c r="AB121" s="23"/>
      <c r="AC121" s="23"/>
      <c r="AD121" s="23"/>
      <c r="AE121" s="23"/>
      <c r="AF121" s="23"/>
      <c r="AG121" s="23"/>
      <c r="AH121" s="23"/>
      <c r="AI121" s="23"/>
      <c r="AJ121" s="23"/>
      <c r="AK121" s="23"/>
      <c r="AL121" s="23"/>
      <c r="AM121" s="23"/>
      <c r="AN121" s="23"/>
      <c r="AO121" s="23"/>
      <c r="AP121" s="23"/>
      <c r="AQ121" s="23"/>
      <c r="AR121" s="23"/>
      <c r="AS121" s="23"/>
      <c r="AT121" s="23"/>
      <c r="AU121" s="23"/>
      <c r="AV121" s="23"/>
      <c r="AW121" s="23"/>
      <c r="AX121" s="23"/>
      <c r="AY121" s="23"/>
      <c r="AZ121" s="23"/>
      <c r="BA121" s="23"/>
      <c r="BB121" s="23"/>
      <c r="BC121" s="23"/>
      <c r="BD121" s="23"/>
      <c r="BE121" s="23"/>
      <c r="BF121" s="23"/>
      <c r="BG121" s="23"/>
      <c r="BH121" s="23"/>
      <c r="BI121" s="23"/>
      <c r="BJ121" s="23"/>
      <c r="BK121" s="23"/>
      <c r="BL121" s="23"/>
      <c r="BM121" s="23"/>
      <c r="BN121" s="23"/>
      <c r="BO121" s="23"/>
      <c r="BP121" s="23"/>
      <c r="BQ121" s="23"/>
      <c r="BR121" s="23"/>
      <c r="BS121" s="23"/>
      <c r="BT121" s="23"/>
      <c r="BU121" s="23"/>
      <c r="BV121" s="23"/>
      <c r="BW121" s="23"/>
      <c r="BX121" s="23"/>
      <c r="BY121" s="23"/>
      <c r="BZ121" s="23"/>
      <c r="CA121" s="23"/>
      <c r="CB121" s="23"/>
      <c r="CC121" s="23"/>
      <c r="CD121" s="23"/>
      <c r="CE121" s="23"/>
      <c r="CF121" s="23"/>
      <c r="CG121" s="23"/>
      <c r="CH121" s="23"/>
      <c r="CI121" s="23"/>
      <c r="CJ121" s="23"/>
      <c r="CK121" s="23"/>
      <c r="CL121" s="23"/>
      <c r="CM121" s="23"/>
      <c r="CN121" s="23"/>
      <c r="CO121" s="23"/>
      <c r="CP121" s="23"/>
      <c r="CQ121" s="23"/>
      <c r="CR121" s="23"/>
      <c r="CS121" s="23"/>
      <c r="CT121" s="23"/>
      <c r="CU121" s="23"/>
      <c r="CV121" s="23"/>
      <c r="CW121" s="23"/>
      <c r="CX121" s="23"/>
      <c r="CY121" s="23"/>
      <c r="CZ121" s="23"/>
      <c r="DA121" s="23"/>
      <c r="DB121" s="23"/>
      <c r="DC121" s="23"/>
      <c r="DD121" s="23"/>
      <c r="DE121" s="23"/>
      <c r="DF121" s="23"/>
      <c r="DG121" s="23"/>
      <c r="DH121" s="23"/>
      <c r="DI121" s="23"/>
      <c r="DJ121" s="23"/>
      <c r="DK121" s="23"/>
      <c r="DL121" s="23"/>
      <c r="DM121" s="23"/>
      <c r="DN121" s="23"/>
      <c r="DO121" s="23"/>
      <c r="DP121" s="23"/>
      <c r="DQ121" s="23"/>
      <c r="DR121" s="23"/>
      <c r="DS121" s="23"/>
      <c r="DT121" s="23"/>
      <c r="DU121" s="23"/>
      <c r="DV121" s="23"/>
      <c r="DW121" s="35"/>
      <c r="DX121" s="23"/>
      <c r="DY121" s="23"/>
      <c r="DZ121" s="23"/>
      <c r="EA121" s="23"/>
      <c r="EB121" s="23"/>
      <c r="EC121" s="23"/>
      <c r="ED121" s="23"/>
      <c r="EE121" s="23"/>
      <c r="EF121" s="23"/>
      <c r="EG121" s="23"/>
      <c r="EH121" s="23"/>
      <c r="EI121" s="23"/>
      <c r="EJ121" s="23"/>
      <c r="EK121" s="23"/>
      <c r="EL121" s="23"/>
      <c r="EM121" s="23"/>
      <c r="EN121" s="23"/>
      <c r="EO121" s="23"/>
      <c r="EP121" s="23"/>
      <c r="EQ121" s="23"/>
      <c r="ER121" s="35"/>
      <c r="ES121" s="23"/>
      <c r="ET121" s="23"/>
      <c r="EU121" s="23"/>
      <c r="EV121" s="23"/>
      <c r="EW121" s="23"/>
      <c r="EX121" s="23"/>
      <c r="EY121" s="23"/>
      <c r="EZ121" s="23"/>
      <c r="FA121" s="23"/>
      <c r="FB121" s="23"/>
      <c r="FC121" s="23"/>
      <c r="FD121" s="23"/>
      <c r="FE121" s="23"/>
      <c r="FF121" s="23"/>
      <c r="FG121" s="23"/>
      <c r="FH121" s="23"/>
      <c r="FI121" s="23"/>
      <c r="FJ121" s="23"/>
      <c r="FK121" s="23"/>
      <c r="FL121" s="23"/>
      <c r="FM121" s="23"/>
      <c r="FN121" s="23"/>
      <c r="FO121" s="23"/>
      <c r="FP121" s="23"/>
      <c r="FQ121" s="23"/>
      <c r="FR121" s="23"/>
      <c r="FS121" s="23"/>
      <c r="FT121" s="23"/>
      <c r="FU121" s="23"/>
      <c r="FV121" s="23"/>
      <c r="FW121" s="23"/>
      <c r="FX121" s="23"/>
      <c r="FY121" s="23"/>
      <c r="FZ121" s="23"/>
      <c r="GA121" s="23"/>
      <c r="GB121" s="23"/>
      <c r="GC121" s="23"/>
      <c r="GD121" s="23"/>
      <c r="GE121" s="23"/>
      <c r="GF121" s="23"/>
      <c r="GG121" s="23"/>
      <c r="GH121" s="23"/>
      <c r="GI121" s="23"/>
      <c r="GJ121" s="23"/>
      <c r="GK121" s="23"/>
      <c r="GL121" s="23"/>
      <c r="GM121" s="23"/>
      <c r="GN121" s="23"/>
      <c r="GO121" s="23"/>
      <c r="GP121" s="23"/>
      <c r="GQ121" s="23"/>
      <c r="GR121" s="23"/>
      <c r="GS121" s="23"/>
      <c r="GT121" s="23"/>
      <c r="GU121" s="23"/>
      <c r="GV121" s="23"/>
      <c r="GW121" s="23"/>
      <c r="GX121" s="23"/>
      <c r="GY121" s="23"/>
      <c r="GZ121" s="23"/>
      <c r="HA121" s="23"/>
      <c r="HB121" s="23"/>
      <c r="HC121" s="23"/>
      <c r="HD121" s="23"/>
      <c r="HE121" s="23"/>
      <c r="HF121" s="23"/>
      <c r="HG121" s="23"/>
      <c r="HH121" s="23"/>
      <c r="HI121" s="23"/>
      <c r="HJ121" s="23"/>
      <c r="HK121" s="23"/>
      <c r="HL121" s="23"/>
      <c r="HM121" s="23"/>
      <c r="HN121" s="23"/>
      <c r="HO121" s="23"/>
      <c r="HP121" s="23"/>
      <c r="HQ121" s="23"/>
      <c r="HR121" s="23"/>
      <c r="HS121" s="23"/>
      <c r="HT121" s="23"/>
      <c r="HU121" s="23"/>
      <c r="HV121" s="23"/>
      <c r="HW121" s="23"/>
      <c r="HX121" s="23"/>
      <c r="HY121" s="23"/>
      <c r="HZ121" s="23"/>
      <c r="IA121" s="23"/>
      <c r="IB121" s="23"/>
      <c r="IC121" s="23"/>
      <c r="ID121" s="23"/>
      <c r="IE121" s="23"/>
      <c r="IF121" s="23"/>
      <c r="IG121" s="23"/>
      <c r="IH121" s="23"/>
      <c r="II121" s="23"/>
      <c r="IJ121" s="23"/>
      <c r="IK121" s="23"/>
      <c r="IL121" s="23"/>
      <c r="IM121" s="23"/>
      <c r="IN121" s="23"/>
      <c r="IO121" s="23"/>
      <c r="IP121" s="23"/>
      <c r="IQ121" s="23"/>
      <c r="IR121" s="23"/>
      <c r="IS121" s="23"/>
      <c r="IT121" s="23"/>
      <c r="IU121" s="23"/>
      <c r="IV121" s="23"/>
      <c r="IW121" s="23"/>
      <c r="IX121" s="23"/>
      <c r="IY121" s="23"/>
      <c r="IZ121" s="23"/>
      <c r="JA121" s="23"/>
      <c r="JB121" s="23"/>
      <c r="JC121" s="23"/>
      <c r="JD121" s="23"/>
      <c r="JE121" s="23"/>
      <c r="JF121" s="23"/>
      <c r="JG121" s="35"/>
      <c r="JH121" s="23"/>
      <c r="JI121" s="23"/>
      <c r="JJ121" s="23"/>
      <c r="JK121" s="23"/>
      <c r="JL121" s="23"/>
      <c r="JM121" s="23"/>
      <c r="JN121" s="23"/>
      <c r="JO121" s="23"/>
      <c r="JP121" s="23"/>
      <c r="JQ121" s="23"/>
      <c r="JR121" s="23"/>
      <c r="JS121" s="23"/>
      <c r="JT121" s="23"/>
      <c r="JU121" s="23"/>
      <c r="JV121" s="23"/>
      <c r="JW121" s="23"/>
      <c r="JX121" s="23"/>
      <c r="JY121" s="23"/>
      <c r="JZ121" s="23"/>
      <c r="KA121" s="23"/>
      <c r="KB121" s="35"/>
    </row>
    <row r="122" spans="2:288" ht="15" customHeight="1" x14ac:dyDescent="0.45">
      <c r="B122" s="179" t="str">
        <f t="shared" si="15"/>
        <v>Desk 9</v>
      </c>
      <c r="C122" s="181" t="str">
        <v/>
      </c>
      <c r="D122" s="181" t="str">
        <v/>
      </c>
      <c r="E122" s="181" t="str">
        <v/>
      </c>
      <c r="F122" s="181" t="str">
        <v/>
      </c>
      <c r="G122" s="309" t="str">
        <v/>
      </c>
      <c r="H122" s="23"/>
      <c r="I122" s="23"/>
      <c r="J122" s="23"/>
      <c r="K122" s="23"/>
      <c r="L122" s="23"/>
      <c r="M122" s="23"/>
      <c r="N122" s="23"/>
      <c r="O122" s="23"/>
      <c r="P122" s="23"/>
      <c r="Q122" s="23"/>
      <c r="R122" s="23"/>
      <c r="S122" s="23"/>
      <c r="T122" s="23"/>
      <c r="U122" s="23"/>
      <c r="V122" s="23"/>
      <c r="W122" s="23"/>
      <c r="X122" s="23"/>
      <c r="Y122" s="23"/>
      <c r="Z122" s="23"/>
      <c r="AA122" s="23"/>
      <c r="AB122" s="23"/>
      <c r="AC122" s="23"/>
      <c r="AD122" s="23"/>
      <c r="AE122" s="23"/>
      <c r="AF122" s="23"/>
      <c r="AG122" s="23"/>
      <c r="AH122" s="23"/>
      <c r="AI122" s="23"/>
      <c r="AJ122" s="23"/>
      <c r="AK122" s="23"/>
      <c r="AL122" s="23"/>
      <c r="AM122" s="23"/>
      <c r="AN122" s="23"/>
      <c r="AO122" s="23"/>
      <c r="AP122" s="23"/>
      <c r="AQ122" s="23"/>
      <c r="AR122" s="23"/>
      <c r="AS122" s="23"/>
      <c r="AT122" s="23"/>
      <c r="AU122" s="23"/>
      <c r="AV122" s="23"/>
      <c r="AW122" s="23"/>
      <c r="AX122" s="23"/>
      <c r="AY122" s="23"/>
      <c r="AZ122" s="23"/>
      <c r="BA122" s="23"/>
      <c r="BB122" s="23"/>
      <c r="BC122" s="23"/>
      <c r="BD122" s="23"/>
      <c r="BE122" s="23"/>
      <c r="BF122" s="23"/>
      <c r="BG122" s="23"/>
      <c r="BH122" s="23"/>
      <c r="BI122" s="23"/>
      <c r="BJ122" s="23"/>
      <c r="BK122" s="23"/>
      <c r="BL122" s="23"/>
      <c r="BM122" s="23"/>
      <c r="BN122" s="23"/>
      <c r="BO122" s="23"/>
      <c r="BP122" s="23"/>
      <c r="BQ122" s="23"/>
      <c r="BR122" s="23"/>
      <c r="BS122" s="23"/>
      <c r="BT122" s="23"/>
      <c r="BU122" s="23"/>
      <c r="BV122" s="23"/>
      <c r="BW122" s="23"/>
      <c r="BX122" s="23"/>
      <c r="BY122" s="23"/>
      <c r="BZ122" s="23"/>
      <c r="CA122" s="23"/>
      <c r="CB122" s="23"/>
      <c r="CC122" s="23"/>
      <c r="CD122" s="23"/>
      <c r="CE122" s="23"/>
      <c r="CF122" s="23"/>
      <c r="CG122" s="23"/>
      <c r="CH122" s="23"/>
      <c r="CI122" s="23"/>
      <c r="CJ122" s="23"/>
      <c r="CK122" s="23"/>
      <c r="CL122" s="23"/>
      <c r="CM122" s="23"/>
      <c r="CN122" s="23"/>
      <c r="CO122" s="23"/>
      <c r="CP122" s="23"/>
      <c r="CQ122" s="23"/>
      <c r="CR122" s="23"/>
      <c r="CS122" s="23"/>
      <c r="CT122" s="23"/>
      <c r="CU122" s="23"/>
      <c r="CV122" s="23"/>
      <c r="CW122" s="23"/>
      <c r="CX122" s="23"/>
      <c r="CY122" s="23"/>
      <c r="CZ122" s="23"/>
      <c r="DA122" s="23"/>
      <c r="DB122" s="23"/>
      <c r="DC122" s="23"/>
      <c r="DD122" s="23"/>
      <c r="DE122" s="23"/>
      <c r="DF122" s="23"/>
      <c r="DG122" s="23"/>
      <c r="DH122" s="23"/>
      <c r="DI122" s="23"/>
      <c r="DJ122" s="23"/>
      <c r="DK122" s="23"/>
      <c r="DL122" s="23"/>
      <c r="DM122" s="23"/>
      <c r="DN122" s="23"/>
      <c r="DO122" s="23"/>
      <c r="DP122" s="23"/>
      <c r="DQ122" s="23"/>
      <c r="DR122" s="23"/>
      <c r="DS122" s="23"/>
      <c r="DT122" s="23"/>
      <c r="DU122" s="23"/>
      <c r="DV122" s="23"/>
      <c r="DW122" s="35"/>
      <c r="DX122" s="23"/>
      <c r="DY122" s="23"/>
      <c r="DZ122" s="23"/>
      <c r="EA122" s="23"/>
      <c r="EB122" s="23"/>
      <c r="EC122" s="23"/>
      <c r="ED122" s="23"/>
      <c r="EE122" s="23"/>
      <c r="EF122" s="23"/>
      <c r="EG122" s="23"/>
      <c r="EH122" s="23"/>
      <c r="EI122" s="23"/>
      <c r="EJ122" s="23"/>
      <c r="EK122" s="23"/>
      <c r="EL122" s="23"/>
      <c r="EM122" s="23"/>
      <c r="EN122" s="23"/>
      <c r="EO122" s="23"/>
      <c r="EP122" s="23"/>
      <c r="EQ122" s="23"/>
      <c r="ER122" s="35"/>
      <c r="ES122" s="23"/>
      <c r="ET122" s="23"/>
      <c r="EU122" s="23"/>
      <c r="EV122" s="23"/>
      <c r="EW122" s="23"/>
      <c r="EX122" s="23"/>
      <c r="EY122" s="23"/>
      <c r="EZ122" s="23"/>
      <c r="FA122" s="23"/>
      <c r="FB122" s="23"/>
      <c r="FC122" s="23"/>
      <c r="FD122" s="23"/>
      <c r="FE122" s="23"/>
      <c r="FF122" s="23"/>
      <c r="FG122" s="23"/>
      <c r="FH122" s="23"/>
      <c r="FI122" s="23"/>
      <c r="FJ122" s="23"/>
      <c r="FK122" s="23"/>
      <c r="FL122" s="23"/>
      <c r="FM122" s="23"/>
      <c r="FN122" s="23"/>
      <c r="FO122" s="23"/>
      <c r="FP122" s="23"/>
      <c r="FQ122" s="23"/>
      <c r="FR122" s="23"/>
      <c r="FS122" s="23"/>
      <c r="FT122" s="23"/>
      <c r="FU122" s="23"/>
      <c r="FV122" s="23"/>
      <c r="FW122" s="23"/>
      <c r="FX122" s="23"/>
      <c r="FY122" s="23"/>
      <c r="FZ122" s="23"/>
      <c r="GA122" s="23"/>
      <c r="GB122" s="23"/>
      <c r="GC122" s="23"/>
      <c r="GD122" s="23"/>
      <c r="GE122" s="23"/>
      <c r="GF122" s="23"/>
      <c r="GG122" s="23"/>
      <c r="GH122" s="23"/>
      <c r="GI122" s="23"/>
      <c r="GJ122" s="23"/>
      <c r="GK122" s="23"/>
      <c r="GL122" s="23"/>
      <c r="GM122" s="23"/>
      <c r="GN122" s="23"/>
      <c r="GO122" s="23"/>
      <c r="GP122" s="23"/>
      <c r="GQ122" s="23"/>
      <c r="GR122" s="23"/>
      <c r="GS122" s="23"/>
      <c r="GT122" s="23"/>
      <c r="GU122" s="23"/>
      <c r="GV122" s="23"/>
      <c r="GW122" s="23"/>
      <c r="GX122" s="23"/>
      <c r="GY122" s="23"/>
      <c r="GZ122" s="23"/>
      <c r="HA122" s="23"/>
      <c r="HB122" s="23"/>
      <c r="HC122" s="23"/>
      <c r="HD122" s="23"/>
      <c r="HE122" s="23"/>
      <c r="HF122" s="23"/>
      <c r="HG122" s="23"/>
      <c r="HH122" s="23"/>
      <c r="HI122" s="23"/>
      <c r="HJ122" s="23"/>
      <c r="HK122" s="23"/>
      <c r="HL122" s="23"/>
      <c r="HM122" s="23"/>
      <c r="HN122" s="23"/>
      <c r="HO122" s="23"/>
      <c r="HP122" s="23"/>
      <c r="HQ122" s="23"/>
      <c r="HR122" s="23"/>
      <c r="HS122" s="23"/>
      <c r="HT122" s="23"/>
      <c r="HU122" s="23"/>
      <c r="HV122" s="23"/>
      <c r="HW122" s="23"/>
      <c r="HX122" s="23"/>
      <c r="HY122" s="23"/>
      <c r="HZ122" s="23"/>
      <c r="IA122" s="23"/>
      <c r="IB122" s="23"/>
      <c r="IC122" s="23"/>
      <c r="ID122" s="23"/>
      <c r="IE122" s="23"/>
      <c r="IF122" s="23"/>
      <c r="IG122" s="23"/>
      <c r="IH122" s="23"/>
      <c r="II122" s="23"/>
      <c r="IJ122" s="23"/>
      <c r="IK122" s="23"/>
      <c r="IL122" s="23"/>
      <c r="IM122" s="23"/>
      <c r="IN122" s="23"/>
      <c r="IO122" s="23"/>
      <c r="IP122" s="23"/>
      <c r="IQ122" s="23"/>
      <c r="IR122" s="23"/>
      <c r="IS122" s="23"/>
      <c r="IT122" s="23"/>
      <c r="IU122" s="23"/>
      <c r="IV122" s="23"/>
      <c r="IW122" s="23"/>
      <c r="IX122" s="23"/>
      <c r="IY122" s="23"/>
      <c r="IZ122" s="23"/>
      <c r="JA122" s="23"/>
      <c r="JB122" s="23"/>
      <c r="JC122" s="23"/>
      <c r="JD122" s="23"/>
      <c r="JE122" s="23"/>
      <c r="JF122" s="23"/>
      <c r="JG122" s="35"/>
      <c r="JH122" s="23"/>
      <c r="JI122" s="23"/>
      <c r="JJ122" s="23"/>
      <c r="JK122" s="23"/>
      <c r="JL122" s="23"/>
      <c r="JM122" s="23"/>
      <c r="JN122" s="23"/>
      <c r="JO122" s="23"/>
      <c r="JP122" s="23"/>
      <c r="JQ122" s="23"/>
      <c r="JR122" s="23"/>
      <c r="JS122" s="23"/>
      <c r="JT122" s="23"/>
      <c r="JU122" s="23"/>
      <c r="JV122" s="23"/>
      <c r="JW122" s="23"/>
      <c r="JX122" s="23"/>
      <c r="JY122" s="23"/>
      <c r="JZ122" s="23"/>
      <c r="KA122" s="23"/>
      <c r="KB122" s="35"/>
    </row>
    <row r="123" spans="2:288" ht="15" customHeight="1" x14ac:dyDescent="0.45">
      <c r="B123" s="179" t="str">
        <f t="shared" si="15"/>
        <v>Desk 10</v>
      </c>
      <c r="C123" s="181" t="str">
        <v/>
      </c>
      <c r="D123" s="181" t="str">
        <v/>
      </c>
      <c r="E123" s="181" t="str">
        <v/>
      </c>
      <c r="F123" s="181" t="str">
        <v/>
      </c>
      <c r="G123" s="309" t="str">
        <v/>
      </c>
      <c r="H123" s="23"/>
      <c r="I123" s="23"/>
      <c r="J123" s="23"/>
      <c r="K123" s="23"/>
      <c r="L123" s="23"/>
      <c r="M123" s="23"/>
      <c r="N123" s="23"/>
      <c r="O123" s="23"/>
      <c r="P123" s="23"/>
      <c r="Q123" s="23"/>
      <c r="R123" s="23"/>
      <c r="S123" s="23"/>
      <c r="T123" s="23"/>
      <c r="U123" s="23"/>
      <c r="V123" s="23"/>
      <c r="W123" s="23"/>
      <c r="X123" s="23"/>
      <c r="Y123" s="23"/>
      <c r="Z123" s="23"/>
      <c r="AA123" s="23"/>
      <c r="AB123" s="23"/>
      <c r="AC123" s="23"/>
      <c r="AD123" s="23"/>
      <c r="AE123" s="23"/>
      <c r="AF123" s="23"/>
      <c r="AG123" s="23"/>
      <c r="AH123" s="23"/>
      <c r="AI123" s="23"/>
      <c r="AJ123" s="23"/>
      <c r="AK123" s="23"/>
      <c r="AL123" s="23"/>
      <c r="AM123" s="23"/>
      <c r="AN123" s="23"/>
      <c r="AO123" s="23"/>
      <c r="AP123" s="23"/>
      <c r="AQ123" s="23"/>
      <c r="AR123" s="23"/>
      <c r="AS123" s="23"/>
      <c r="AT123" s="23"/>
      <c r="AU123" s="23"/>
      <c r="AV123" s="23"/>
      <c r="AW123" s="23"/>
      <c r="AX123" s="23"/>
      <c r="AY123" s="23"/>
      <c r="AZ123" s="23"/>
      <c r="BA123" s="23"/>
      <c r="BB123" s="23"/>
      <c r="BC123" s="23"/>
      <c r="BD123" s="23"/>
      <c r="BE123" s="23"/>
      <c r="BF123" s="23"/>
      <c r="BG123" s="23"/>
      <c r="BH123" s="23"/>
      <c r="BI123" s="23"/>
      <c r="BJ123" s="23"/>
      <c r="BK123" s="23"/>
      <c r="BL123" s="23"/>
      <c r="BM123" s="23"/>
      <c r="BN123" s="23"/>
      <c r="BO123" s="23"/>
      <c r="BP123" s="23"/>
      <c r="BQ123" s="23"/>
      <c r="BR123" s="23"/>
      <c r="BS123" s="23"/>
      <c r="BT123" s="23"/>
      <c r="BU123" s="23"/>
      <c r="BV123" s="23"/>
      <c r="BW123" s="23"/>
      <c r="BX123" s="23"/>
      <c r="BY123" s="23"/>
      <c r="BZ123" s="23"/>
      <c r="CA123" s="23"/>
      <c r="CB123" s="23"/>
      <c r="CC123" s="23"/>
      <c r="CD123" s="23"/>
      <c r="CE123" s="23"/>
      <c r="CF123" s="23"/>
      <c r="CG123" s="23"/>
      <c r="CH123" s="23"/>
      <c r="CI123" s="23"/>
      <c r="CJ123" s="23"/>
      <c r="CK123" s="23"/>
      <c r="CL123" s="23"/>
      <c r="CM123" s="23"/>
      <c r="CN123" s="23"/>
      <c r="CO123" s="23"/>
      <c r="CP123" s="23"/>
      <c r="CQ123" s="23"/>
      <c r="CR123" s="23"/>
      <c r="CS123" s="23"/>
      <c r="CT123" s="23"/>
      <c r="CU123" s="23"/>
      <c r="CV123" s="23"/>
      <c r="CW123" s="23"/>
      <c r="CX123" s="23"/>
      <c r="CY123" s="23"/>
      <c r="CZ123" s="23"/>
      <c r="DA123" s="23"/>
      <c r="DB123" s="23"/>
      <c r="DC123" s="23"/>
      <c r="DD123" s="23"/>
      <c r="DE123" s="23"/>
      <c r="DF123" s="23"/>
      <c r="DG123" s="23"/>
      <c r="DH123" s="23"/>
      <c r="DI123" s="23"/>
      <c r="DJ123" s="23"/>
      <c r="DK123" s="23"/>
      <c r="DL123" s="23"/>
      <c r="DM123" s="23"/>
      <c r="DN123" s="23"/>
      <c r="DO123" s="23"/>
      <c r="DP123" s="23"/>
      <c r="DQ123" s="23"/>
      <c r="DR123" s="23"/>
      <c r="DS123" s="23"/>
      <c r="DT123" s="23"/>
      <c r="DU123" s="23"/>
      <c r="DV123" s="23"/>
      <c r="DW123" s="35"/>
      <c r="DX123" s="23"/>
      <c r="DY123" s="23"/>
      <c r="DZ123" s="23"/>
      <c r="EA123" s="23"/>
      <c r="EB123" s="23"/>
      <c r="EC123" s="23"/>
      <c r="ED123" s="23"/>
      <c r="EE123" s="23"/>
      <c r="EF123" s="23"/>
      <c r="EG123" s="23"/>
      <c r="EH123" s="23"/>
      <c r="EI123" s="23"/>
      <c r="EJ123" s="23"/>
      <c r="EK123" s="23"/>
      <c r="EL123" s="23"/>
      <c r="EM123" s="23"/>
      <c r="EN123" s="23"/>
      <c r="EO123" s="23"/>
      <c r="EP123" s="23"/>
      <c r="EQ123" s="23"/>
      <c r="ER123" s="35"/>
      <c r="ES123" s="23"/>
      <c r="ET123" s="23"/>
      <c r="EU123" s="23"/>
      <c r="EV123" s="23"/>
      <c r="EW123" s="23"/>
      <c r="EX123" s="23"/>
      <c r="EY123" s="23"/>
      <c r="EZ123" s="23"/>
      <c r="FA123" s="23"/>
      <c r="FB123" s="23"/>
      <c r="FC123" s="23"/>
      <c r="FD123" s="23"/>
      <c r="FE123" s="23"/>
      <c r="FF123" s="23"/>
      <c r="FG123" s="23"/>
      <c r="FH123" s="23"/>
      <c r="FI123" s="23"/>
      <c r="FJ123" s="23"/>
      <c r="FK123" s="23"/>
      <c r="FL123" s="23"/>
      <c r="FM123" s="23"/>
      <c r="FN123" s="23"/>
      <c r="FO123" s="23"/>
      <c r="FP123" s="23"/>
      <c r="FQ123" s="23"/>
      <c r="FR123" s="23"/>
      <c r="FS123" s="23"/>
      <c r="FT123" s="23"/>
      <c r="FU123" s="23"/>
      <c r="FV123" s="23"/>
      <c r="FW123" s="23"/>
      <c r="FX123" s="23"/>
      <c r="FY123" s="23"/>
      <c r="FZ123" s="23"/>
      <c r="GA123" s="23"/>
      <c r="GB123" s="23"/>
      <c r="GC123" s="23"/>
      <c r="GD123" s="23"/>
      <c r="GE123" s="23"/>
      <c r="GF123" s="23"/>
      <c r="GG123" s="23"/>
      <c r="GH123" s="23"/>
      <c r="GI123" s="23"/>
      <c r="GJ123" s="23"/>
      <c r="GK123" s="23"/>
      <c r="GL123" s="23"/>
      <c r="GM123" s="23"/>
      <c r="GN123" s="23"/>
      <c r="GO123" s="23"/>
      <c r="GP123" s="23"/>
      <c r="GQ123" s="23"/>
      <c r="GR123" s="23"/>
      <c r="GS123" s="23"/>
      <c r="GT123" s="23"/>
      <c r="GU123" s="23"/>
      <c r="GV123" s="23"/>
      <c r="GW123" s="23"/>
      <c r="GX123" s="23"/>
      <c r="GY123" s="23"/>
      <c r="GZ123" s="23"/>
      <c r="HA123" s="23"/>
      <c r="HB123" s="23"/>
      <c r="HC123" s="23"/>
      <c r="HD123" s="23"/>
      <c r="HE123" s="23"/>
      <c r="HF123" s="23"/>
      <c r="HG123" s="23"/>
      <c r="HH123" s="23"/>
      <c r="HI123" s="23"/>
      <c r="HJ123" s="23"/>
      <c r="HK123" s="23"/>
      <c r="HL123" s="23"/>
      <c r="HM123" s="23"/>
      <c r="HN123" s="23"/>
      <c r="HO123" s="23"/>
      <c r="HP123" s="23"/>
      <c r="HQ123" s="23"/>
      <c r="HR123" s="23"/>
      <c r="HS123" s="23"/>
      <c r="HT123" s="23"/>
      <c r="HU123" s="23"/>
      <c r="HV123" s="23"/>
      <c r="HW123" s="23"/>
      <c r="HX123" s="23"/>
      <c r="HY123" s="23"/>
      <c r="HZ123" s="23"/>
      <c r="IA123" s="23"/>
      <c r="IB123" s="23"/>
      <c r="IC123" s="23"/>
      <c r="ID123" s="23"/>
      <c r="IE123" s="23"/>
      <c r="IF123" s="23"/>
      <c r="IG123" s="23"/>
      <c r="IH123" s="23"/>
      <c r="II123" s="23"/>
      <c r="IJ123" s="23"/>
      <c r="IK123" s="23"/>
      <c r="IL123" s="23"/>
      <c r="IM123" s="23"/>
      <c r="IN123" s="23"/>
      <c r="IO123" s="23"/>
      <c r="IP123" s="23"/>
      <c r="IQ123" s="23"/>
      <c r="IR123" s="23"/>
      <c r="IS123" s="23"/>
      <c r="IT123" s="23"/>
      <c r="IU123" s="23"/>
      <c r="IV123" s="23"/>
      <c r="IW123" s="23"/>
      <c r="IX123" s="23"/>
      <c r="IY123" s="23"/>
      <c r="IZ123" s="23"/>
      <c r="JA123" s="23"/>
      <c r="JB123" s="23"/>
      <c r="JC123" s="23"/>
      <c r="JD123" s="23"/>
      <c r="JE123" s="23"/>
      <c r="JF123" s="23"/>
      <c r="JG123" s="35"/>
      <c r="JH123" s="23"/>
      <c r="JI123" s="23"/>
      <c r="JJ123" s="23"/>
      <c r="JK123" s="23"/>
      <c r="JL123" s="23"/>
      <c r="JM123" s="23"/>
      <c r="JN123" s="23"/>
      <c r="JO123" s="23"/>
      <c r="JP123" s="23"/>
      <c r="JQ123" s="23"/>
      <c r="JR123" s="23"/>
      <c r="JS123" s="23"/>
      <c r="JT123" s="23"/>
      <c r="JU123" s="23"/>
      <c r="JV123" s="23"/>
      <c r="JW123" s="23"/>
      <c r="JX123" s="23"/>
      <c r="JY123" s="23"/>
      <c r="JZ123" s="23"/>
      <c r="KA123" s="23"/>
      <c r="KB123" s="35"/>
    </row>
    <row r="124" spans="2:288" ht="15" customHeight="1" x14ac:dyDescent="0.45">
      <c r="B124" s="179" t="str">
        <f t="shared" si="15"/>
        <v>Desk 11</v>
      </c>
      <c r="C124" s="181" t="str">
        <v/>
      </c>
      <c r="D124" s="181" t="str">
        <v/>
      </c>
      <c r="E124" s="181" t="str">
        <v/>
      </c>
      <c r="F124" s="181" t="str">
        <v/>
      </c>
      <c r="G124" s="309" t="str">
        <v/>
      </c>
      <c r="H124" s="23"/>
      <c r="I124" s="23"/>
      <c r="J124" s="23"/>
      <c r="K124" s="23"/>
      <c r="L124" s="23"/>
      <c r="M124" s="23"/>
      <c r="N124" s="23"/>
      <c r="O124" s="23"/>
      <c r="P124" s="23"/>
      <c r="Q124" s="23"/>
      <c r="R124" s="23"/>
      <c r="S124" s="23"/>
      <c r="T124" s="23"/>
      <c r="U124" s="23"/>
      <c r="V124" s="23"/>
      <c r="W124" s="23"/>
      <c r="X124" s="23"/>
      <c r="Y124" s="23"/>
      <c r="Z124" s="23"/>
      <c r="AA124" s="23"/>
      <c r="AB124" s="23"/>
      <c r="AC124" s="23"/>
      <c r="AD124" s="23"/>
      <c r="AE124" s="23"/>
      <c r="AF124" s="23"/>
      <c r="AG124" s="23"/>
      <c r="AH124" s="23"/>
      <c r="AI124" s="23"/>
      <c r="AJ124" s="23"/>
      <c r="AK124" s="23"/>
      <c r="AL124" s="23"/>
      <c r="AM124" s="23"/>
      <c r="AN124" s="23"/>
      <c r="AO124" s="23"/>
      <c r="AP124" s="23"/>
      <c r="AQ124" s="23"/>
      <c r="AR124" s="23"/>
      <c r="AS124" s="23"/>
      <c r="AT124" s="23"/>
      <c r="AU124" s="23"/>
      <c r="AV124" s="23"/>
      <c r="AW124" s="23"/>
      <c r="AX124" s="23"/>
      <c r="AY124" s="23"/>
      <c r="AZ124" s="23"/>
      <c r="BA124" s="23"/>
      <c r="BB124" s="23"/>
      <c r="BC124" s="23"/>
      <c r="BD124" s="23"/>
      <c r="BE124" s="23"/>
      <c r="BF124" s="23"/>
      <c r="BG124" s="23"/>
      <c r="BH124" s="23"/>
      <c r="BI124" s="23"/>
      <c r="BJ124" s="23"/>
      <c r="BK124" s="23"/>
      <c r="BL124" s="23"/>
      <c r="BM124" s="23"/>
      <c r="BN124" s="23"/>
      <c r="BO124" s="23"/>
      <c r="BP124" s="23"/>
      <c r="BQ124" s="23"/>
      <c r="BR124" s="23"/>
      <c r="BS124" s="23"/>
      <c r="BT124" s="23"/>
      <c r="BU124" s="23"/>
      <c r="BV124" s="23"/>
      <c r="BW124" s="23"/>
      <c r="BX124" s="23"/>
      <c r="BY124" s="23"/>
      <c r="BZ124" s="23"/>
      <c r="CA124" s="23"/>
      <c r="CB124" s="23"/>
      <c r="CC124" s="23"/>
      <c r="CD124" s="23"/>
      <c r="CE124" s="23"/>
      <c r="CF124" s="23"/>
      <c r="CG124" s="23"/>
      <c r="CH124" s="23"/>
      <c r="CI124" s="23"/>
      <c r="CJ124" s="23"/>
      <c r="CK124" s="23"/>
      <c r="CL124" s="23"/>
      <c r="CM124" s="23"/>
      <c r="CN124" s="23"/>
      <c r="CO124" s="23"/>
      <c r="CP124" s="23"/>
      <c r="CQ124" s="23"/>
      <c r="CR124" s="23"/>
      <c r="CS124" s="23"/>
      <c r="CT124" s="23"/>
      <c r="CU124" s="23"/>
      <c r="CV124" s="23"/>
      <c r="CW124" s="23"/>
      <c r="CX124" s="23"/>
      <c r="CY124" s="23"/>
      <c r="CZ124" s="23"/>
      <c r="DA124" s="23"/>
      <c r="DB124" s="23"/>
      <c r="DC124" s="23"/>
      <c r="DD124" s="23"/>
      <c r="DE124" s="23"/>
      <c r="DF124" s="23"/>
      <c r="DG124" s="23"/>
      <c r="DH124" s="23"/>
      <c r="DI124" s="23"/>
      <c r="DJ124" s="23"/>
      <c r="DK124" s="23"/>
      <c r="DL124" s="23"/>
      <c r="DM124" s="23"/>
      <c r="DN124" s="23"/>
      <c r="DO124" s="23"/>
      <c r="DP124" s="23"/>
      <c r="DQ124" s="23"/>
      <c r="DR124" s="23"/>
      <c r="DS124" s="23"/>
      <c r="DT124" s="23"/>
      <c r="DU124" s="23"/>
      <c r="DV124" s="23"/>
      <c r="DW124" s="35"/>
      <c r="DX124" s="23"/>
      <c r="DY124" s="23"/>
      <c r="DZ124" s="23"/>
      <c r="EA124" s="23"/>
      <c r="EB124" s="23"/>
      <c r="EC124" s="23"/>
      <c r="ED124" s="23"/>
      <c r="EE124" s="23"/>
      <c r="EF124" s="23"/>
      <c r="EG124" s="23"/>
      <c r="EH124" s="23"/>
      <c r="EI124" s="23"/>
      <c r="EJ124" s="23"/>
      <c r="EK124" s="23"/>
      <c r="EL124" s="23"/>
      <c r="EM124" s="23"/>
      <c r="EN124" s="23"/>
      <c r="EO124" s="23"/>
      <c r="EP124" s="23"/>
      <c r="EQ124" s="23"/>
      <c r="ER124" s="35"/>
      <c r="ES124" s="23"/>
      <c r="ET124" s="23"/>
      <c r="EU124" s="23"/>
      <c r="EV124" s="23"/>
      <c r="EW124" s="23"/>
      <c r="EX124" s="23"/>
      <c r="EY124" s="23"/>
      <c r="EZ124" s="23"/>
      <c r="FA124" s="23"/>
      <c r="FB124" s="23"/>
      <c r="FC124" s="23"/>
      <c r="FD124" s="23"/>
      <c r="FE124" s="23"/>
      <c r="FF124" s="23"/>
      <c r="FG124" s="23"/>
      <c r="FH124" s="23"/>
      <c r="FI124" s="23"/>
      <c r="FJ124" s="23"/>
      <c r="FK124" s="23"/>
      <c r="FL124" s="23"/>
      <c r="FM124" s="23"/>
      <c r="FN124" s="23"/>
      <c r="FO124" s="23"/>
      <c r="FP124" s="23"/>
      <c r="FQ124" s="23"/>
      <c r="FR124" s="23"/>
      <c r="FS124" s="23"/>
      <c r="FT124" s="23"/>
      <c r="FU124" s="23"/>
      <c r="FV124" s="23"/>
      <c r="FW124" s="23"/>
      <c r="FX124" s="23"/>
      <c r="FY124" s="23"/>
      <c r="FZ124" s="23"/>
      <c r="GA124" s="23"/>
      <c r="GB124" s="23"/>
      <c r="GC124" s="23"/>
      <c r="GD124" s="23"/>
      <c r="GE124" s="23"/>
      <c r="GF124" s="23"/>
      <c r="GG124" s="23"/>
      <c r="GH124" s="23"/>
      <c r="GI124" s="23"/>
      <c r="GJ124" s="23"/>
      <c r="GK124" s="23"/>
      <c r="GL124" s="23"/>
      <c r="GM124" s="23"/>
      <c r="GN124" s="23"/>
      <c r="GO124" s="23"/>
      <c r="GP124" s="23"/>
      <c r="GQ124" s="23"/>
      <c r="GR124" s="23"/>
      <c r="GS124" s="23"/>
      <c r="GT124" s="23"/>
      <c r="GU124" s="23"/>
      <c r="GV124" s="23"/>
      <c r="GW124" s="23"/>
      <c r="GX124" s="23"/>
      <c r="GY124" s="23"/>
      <c r="GZ124" s="23"/>
      <c r="HA124" s="23"/>
      <c r="HB124" s="23"/>
      <c r="HC124" s="23"/>
      <c r="HD124" s="23"/>
      <c r="HE124" s="23"/>
      <c r="HF124" s="23"/>
      <c r="HG124" s="23"/>
      <c r="HH124" s="23"/>
      <c r="HI124" s="23"/>
      <c r="HJ124" s="23"/>
      <c r="HK124" s="23"/>
      <c r="HL124" s="23"/>
      <c r="HM124" s="23"/>
      <c r="HN124" s="23"/>
      <c r="HO124" s="23"/>
      <c r="HP124" s="23"/>
      <c r="HQ124" s="23"/>
      <c r="HR124" s="23"/>
      <c r="HS124" s="23"/>
      <c r="HT124" s="23"/>
      <c r="HU124" s="23"/>
      <c r="HV124" s="23"/>
      <c r="HW124" s="23"/>
      <c r="HX124" s="23"/>
      <c r="HY124" s="23"/>
      <c r="HZ124" s="23"/>
      <c r="IA124" s="23"/>
      <c r="IB124" s="23"/>
      <c r="IC124" s="23"/>
      <c r="ID124" s="23"/>
      <c r="IE124" s="23"/>
      <c r="IF124" s="23"/>
      <c r="IG124" s="23"/>
      <c r="IH124" s="23"/>
      <c r="II124" s="23"/>
      <c r="IJ124" s="23"/>
      <c r="IK124" s="23"/>
      <c r="IL124" s="23"/>
      <c r="IM124" s="23"/>
      <c r="IN124" s="23"/>
      <c r="IO124" s="23"/>
      <c r="IP124" s="23"/>
      <c r="IQ124" s="23"/>
      <c r="IR124" s="23"/>
      <c r="IS124" s="23"/>
      <c r="IT124" s="23"/>
      <c r="IU124" s="23"/>
      <c r="IV124" s="23"/>
      <c r="IW124" s="23"/>
      <c r="IX124" s="23"/>
      <c r="IY124" s="23"/>
      <c r="IZ124" s="23"/>
      <c r="JA124" s="23"/>
      <c r="JB124" s="23"/>
      <c r="JC124" s="23"/>
      <c r="JD124" s="23"/>
      <c r="JE124" s="23"/>
      <c r="JF124" s="23"/>
      <c r="JG124" s="35"/>
      <c r="JH124" s="23"/>
      <c r="JI124" s="23"/>
      <c r="JJ124" s="23"/>
      <c r="JK124" s="23"/>
      <c r="JL124" s="23"/>
      <c r="JM124" s="23"/>
      <c r="JN124" s="23"/>
      <c r="JO124" s="23"/>
      <c r="JP124" s="23"/>
      <c r="JQ124" s="23"/>
      <c r="JR124" s="23"/>
      <c r="JS124" s="23"/>
      <c r="JT124" s="23"/>
      <c r="JU124" s="23"/>
      <c r="JV124" s="23"/>
      <c r="JW124" s="23"/>
      <c r="JX124" s="23"/>
      <c r="JY124" s="23"/>
      <c r="JZ124" s="23"/>
      <c r="KA124" s="23"/>
      <c r="KB124" s="35"/>
    </row>
    <row r="125" spans="2:288" ht="15" customHeight="1" x14ac:dyDescent="0.45">
      <c r="B125" s="179" t="str">
        <f t="shared" si="15"/>
        <v>Desk 12</v>
      </c>
      <c r="C125" s="181" t="str">
        <v/>
      </c>
      <c r="D125" s="181" t="str">
        <v/>
      </c>
      <c r="E125" s="181" t="str">
        <v/>
      </c>
      <c r="F125" s="181" t="str">
        <v/>
      </c>
      <c r="G125" s="309" t="str">
        <v/>
      </c>
      <c r="H125" s="23"/>
      <c r="I125" s="23"/>
      <c r="J125" s="23"/>
      <c r="K125" s="23"/>
      <c r="L125" s="23"/>
      <c r="M125" s="23"/>
      <c r="N125" s="23"/>
      <c r="O125" s="23"/>
      <c r="P125" s="23"/>
      <c r="Q125" s="23"/>
      <c r="R125" s="23"/>
      <c r="S125" s="23"/>
      <c r="T125" s="23"/>
      <c r="U125" s="23"/>
      <c r="V125" s="23"/>
      <c r="W125" s="23"/>
      <c r="X125" s="23"/>
      <c r="Y125" s="23"/>
      <c r="Z125" s="23"/>
      <c r="AA125" s="23"/>
      <c r="AB125" s="23"/>
      <c r="AC125" s="23"/>
      <c r="AD125" s="23"/>
      <c r="AE125" s="23"/>
      <c r="AF125" s="23"/>
      <c r="AG125" s="23"/>
      <c r="AH125" s="23"/>
      <c r="AI125" s="23"/>
      <c r="AJ125" s="23"/>
      <c r="AK125" s="23"/>
      <c r="AL125" s="23"/>
      <c r="AM125" s="23"/>
      <c r="AN125" s="23"/>
      <c r="AO125" s="23"/>
      <c r="AP125" s="23"/>
      <c r="AQ125" s="23"/>
      <c r="AR125" s="23"/>
      <c r="AS125" s="23"/>
      <c r="AT125" s="23"/>
      <c r="AU125" s="23"/>
      <c r="AV125" s="23"/>
      <c r="AW125" s="23"/>
      <c r="AX125" s="23"/>
      <c r="AY125" s="23"/>
      <c r="AZ125" s="23"/>
      <c r="BA125" s="23"/>
      <c r="BB125" s="23"/>
      <c r="BC125" s="23"/>
      <c r="BD125" s="23"/>
      <c r="BE125" s="23"/>
      <c r="BF125" s="23"/>
      <c r="BG125" s="23"/>
      <c r="BH125" s="23"/>
      <c r="BI125" s="23"/>
      <c r="BJ125" s="23"/>
      <c r="BK125" s="23"/>
      <c r="BL125" s="23"/>
      <c r="BM125" s="23"/>
      <c r="BN125" s="23"/>
      <c r="BO125" s="23"/>
      <c r="BP125" s="23"/>
      <c r="BQ125" s="23"/>
      <c r="BR125" s="23"/>
      <c r="BS125" s="23"/>
      <c r="BT125" s="23"/>
      <c r="BU125" s="23"/>
      <c r="BV125" s="23"/>
      <c r="BW125" s="23"/>
      <c r="BX125" s="23"/>
      <c r="BY125" s="23"/>
      <c r="BZ125" s="23"/>
      <c r="CA125" s="23"/>
      <c r="CB125" s="23"/>
      <c r="CC125" s="23"/>
      <c r="CD125" s="23"/>
      <c r="CE125" s="23"/>
      <c r="CF125" s="23"/>
      <c r="CG125" s="23"/>
      <c r="CH125" s="23"/>
      <c r="CI125" s="23"/>
      <c r="CJ125" s="23"/>
      <c r="CK125" s="23"/>
      <c r="CL125" s="23"/>
      <c r="CM125" s="23"/>
      <c r="CN125" s="23"/>
      <c r="CO125" s="23"/>
      <c r="CP125" s="23"/>
      <c r="CQ125" s="23"/>
      <c r="CR125" s="23"/>
      <c r="CS125" s="23"/>
      <c r="CT125" s="23"/>
      <c r="CU125" s="23"/>
      <c r="CV125" s="23"/>
      <c r="CW125" s="23"/>
      <c r="CX125" s="23"/>
      <c r="CY125" s="23"/>
      <c r="CZ125" s="23"/>
      <c r="DA125" s="23"/>
      <c r="DB125" s="23"/>
      <c r="DC125" s="23"/>
      <c r="DD125" s="23"/>
      <c r="DE125" s="23"/>
      <c r="DF125" s="23"/>
      <c r="DG125" s="23"/>
      <c r="DH125" s="23"/>
      <c r="DI125" s="23"/>
      <c r="DJ125" s="23"/>
      <c r="DK125" s="23"/>
      <c r="DL125" s="23"/>
      <c r="DM125" s="23"/>
      <c r="DN125" s="23"/>
      <c r="DO125" s="23"/>
      <c r="DP125" s="23"/>
      <c r="DQ125" s="23"/>
      <c r="DR125" s="23"/>
      <c r="DS125" s="23"/>
      <c r="DT125" s="23"/>
      <c r="DU125" s="23"/>
      <c r="DV125" s="23"/>
      <c r="DW125" s="35"/>
      <c r="DX125" s="23"/>
      <c r="DY125" s="23"/>
      <c r="DZ125" s="23"/>
      <c r="EA125" s="23"/>
      <c r="EB125" s="23"/>
      <c r="EC125" s="23"/>
      <c r="ED125" s="23"/>
      <c r="EE125" s="23"/>
      <c r="EF125" s="23"/>
      <c r="EG125" s="23"/>
      <c r="EH125" s="23"/>
      <c r="EI125" s="23"/>
      <c r="EJ125" s="23"/>
      <c r="EK125" s="23"/>
      <c r="EL125" s="23"/>
      <c r="EM125" s="23"/>
      <c r="EN125" s="23"/>
      <c r="EO125" s="23"/>
      <c r="EP125" s="23"/>
      <c r="EQ125" s="23"/>
      <c r="ER125" s="35"/>
      <c r="ES125" s="23"/>
      <c r="ET125" s="23"/>
      <c r="EU125" s="23"/>
      <c r="EV125" s="23"/>
      <c r="EW125" s="23"/>
      <c r="EX125" s="23"/>
      <c r="EY125" s="23"/>
      <c r="EZ125" s="23"/>
      <c r="FA125" s="23"/>
      <c r="FB125" s="23"/>
      <c r="FC125" s="23"/>
      <c r="FD125" s="23"/>
      <c r="FE125" s="23"/>
      <c r="FF125" s="23"/>
      <c r="FG125" s="23"/>
      <c r="FH125" s="23"/>
      <c r="FI125" s="23"/>
      <c r="FJ125" s="23"/>
      <c r="FK125" s="23"/>
      <c r="FL125" s="23"/>
      <c r="FM125" s="23"/>
      <c r="FN125" s="23"/>
      <c r="FO125" s="23"/>
      <c r="FP125" s="23"/>
      <c r="FQ125" s="23"/>
      <c r="FR125" s="23"/>
      <c r="FS125" s="23"/>
      <c r="FT125" s="23"/>
      <c r="FU125" s="23"/>
      <c r="FV125" s="23"/>
      <c r="FW125" s="23"/>
      <c r="FX125" s="23"/>
      <c r="FY125" s="23"/>
      <c r="FZ125" s="23"/>
      <c r="GA125" s="23"/>
      <c r="GB125" s="23"/>
      <c r="GC125" s="23"/>
      <c r="GD125" s="23"/>
      <c r="GE125" s="23"/>
      <c r="GF125" s="23"/>
      <c r="GG125" s="23"/>
      <c r="GH125" s="23"/>
      <c r="GI125" s="23"/>
      <c r="GJ125" s="23"/>
      <c r="GK125" s="23"/>
      <c r="GL125" s="23"/>
      <c r="GM125" s="23"/>
      <c r="GN125" s="23"/>
      <c r="GO125" s="23"/>
      <c r="GP125" s="23"/>
      <c r="GQ125" s="23"/>
      <c r="GR125" s="23"/>
      <c r="GS125" s="23"/>
      <c r="GT125" s="23"/>
      <c r="GU125" s="23"/>
      <c r="GV125" s="23"/>
      <c r="GW125" s="23"/>
      <c r="GX125" s="23"/>
      <c r="GY125" s="23"/>
      <c r="GZ125" s="23"/>
      <c r="HA125" s="23"/>
      <c r="HB125" s="23"/>
      <c r="HC125" s="23"/>
      <c r="HD125" s="23"/>
      <c r="HE125" s="23"/>
      <c r="HF125" s="23"/>
      <c r="HG125" s="23"/>
      <c r="HH125" s="23"/>
      <c r="HI125" s="23"/>
      <c r="HJ125" s="23"/>
      <c r="HK125" s="23"/>
      <c r="HL125" s="23"/>
      <c r="HM125" s="23"/>
      <c r="HN125" s="23"/>
      <c r="HO125" s="23"/>
      <c r="HP125" s="23"/>
      <c r="HQ125" s="23"/>
      <c r="HR125" s="23"/>
      <c r="HS125" s="23"/>
      <c r="HT125" s="23"/>
      <c r="HU125" s="23"/>
      <c r="HV125" s="23"/>
      <c r="HW125" s="23"/>
      <c r="HX125" s="23"/>
      <c r="HY125" s="23"/>
      <c r="HZ125" s="23"/>
      <c r="IA125" s="23"/>
      <c r="IB125" s="23"/>
      <c r="IC125" s="23"/>
      <c r="ID125" s="23"/>
      <c r="IE125" s="23"/>
      <c r="IF125" s="23"/>
      <c r="IG125" s="23"/>
      <c r="IH125" s="23"/>
      <c r="II125" s="23"/>
      <c r="IJ125" s="23"/>
      <c r="IK125" s="23"/>
      <c r="IL125" s="23"/>
      <c r="IM125" s="23"/>
      <c r="IN125" s="23"/>
      <c r="IO125" s="23"/>
      <c r="IP125" s="23"/>
      <c r="IQ125" s="23"/>
      <c r="IR125" s="23"/>
      <c r="IS125" s="23"/>
      <c r="IT125" s="23"/>
      <c r="IU125" s="23"/>
      <c r="IV125" s="23"/>
      <c r="IW125" s="23"/>
      <c r="IX125" s="23"/>
      <c r="IY125" s="23"/>
      <c r="IZ125" s="23"/>
      <c r="JA125" s="23"/>
      <c r="JB125" s="23"/>
      <c r="JC125" s="23"/>
      <c r="JD125" s="23"/>
      <c r="JE125" s="23"/>
      <c r="JF125" s="23"/>
      <c r="JG125" s="35"/>
      <c r="JH125" s="23"/>
      <c r="JI125" s="23"/>
      <c r="JJ125" s="23"/>
      <c r="JK125" s="23"/>
      <c r="JL125" s="23"/>
      <c r="JM125" s="23"/>
      <c r="JN125" s="23"/>
      <c r="JO125" s="23"/>
      <c r="JP125" s="23"/>
      <c r="JQ125" s="23"/>
      <c r="JR125" s="23"/>
      <c r="JS125" s="23"/>
      <c r="JT125" s="23"/>
      <c r="JU125" s="23"/>
      <c r="JV125" s="23"/>
      <c r="JW125" s="23"/>
      <c r="JX125" s="23"/>
      <c r="JY125" s="23"/>
      <c r="JZ125" s="23"/>
      <c r="KA125" s="23"/>
      <c r="KB125" s="35"/>
    </row>
    <row r="126" spans="2:288" ht="15" customHeight="1" x14ac:dyDescent="0.45">
      <c r="B126" s="179" t="str">
        <f t="shared" si="15"/>
        <v>Desk 13</v>
      </c>
      <c r="C126" s="181" t="str">
        <v/>
      </c>
      <c r="D126" s="181" t="str">
        <v/>
      </c>
      <c r="E126" s="181" t="str">
        <v/>
      </c>
      <c r="F126" s="181" t="str">
        <v/>
      </c>
      <c r="G126" s="309" t="str">
        <v/>
      </c>
      <c r="H126" s="23"/>
      <c r="I126" s="23"/>
      <c r="J126" s="23"/>
      <c r="K126" s="23"/>
      <c r="L126" s="23"/>
      <c r="M126" s="23"/>
      <c r="N126" s="23"/>
      <c r="O126" s="23"/>
      <c r="P126" s="23"/>
      <c r="Q126" s="23"/>
      <c r="R126" s="23"/>
      <c r="S126" s="23"/>
      <c r="T126" s="23"/>
      <c r="U126" s="23"/>
      <c r="V126" s="23"/>
      <c r="W126" s="23"/>
      <c r="X126" s="23"/>
      <c r="Y126" s="23"/>
      <c r="Z126" s="23"/>
      <c r="AA126" s="23"/>
      <c r="AB126" s="23"/>
      <c r="AC126" s="23"/>
      <c r="AD126" s="23"/>
      <c r="AE126" s="23"/>
      <c r="AF126" s="23"/>
      <c r="AG126" s="23"/>
      <c r="AH126" s="23"/>
      <c r="AI126" s="23"/>
      <c r="AJ126" s="23"/>
      <c r="AK126" s="23"/>
      <c r="AL126" s="23"/>
      <c r="AM126" s="23"/>
      <c r="AN126" s="23"/>
      <c r="AO126" s="23"/>
      <c r="AP126" s="23"/>
      <c r="AQ126" s="23"/>
      <c r="AR126" s="23"/>
      <c r="AS126" s="23"/>
      <c r="AT126" s="23"/>
      <c r="AU126" s="23"/>
      <c r="AV126" s="23"/>
      <c r="AW126" s="23"/>
      <c r="AX126" s="23"/>
      <c r="AY126" s="23"/>
      <c r="AZ126" s="23"/>
      <c r="BA126" s="23"/>
      <c r="BB126" s="23"/>
      <c r="BC126" s="23"/>
      <c r="BD126" s="23"/>
      <c r="BE126" s="23"/>
      <c r="BF126" s="23"/>
      <c r="BG126" s="23"/>
      <c r="BH126" s="23"/>
      <c r="BI126" s="23"/>
      <c r="BJ126" s="23"/>
      <c r="BK126" s="23"/>
      <c r="BL126" s="23"/>
      <c r="BM126" s="23"/>
      <c r="BN126" s="23"/>
      <c r="BO126" s="23"/>
      <c r="BP126" s="23"/>
      <c r="BQ126" s="23"/>
      <c r="BR126" s="23"/>
      <c r="BS126" s="23"/>
      <c r="BT126" s="23"/>
      <c r="BU126" s="23"/>
      <c r="BV126" s="23"/>
      <c r="BW126" s="23"/>
      <c r="BX126" s="23"/>
      <c r="BY126" s="23"/>
      <c r="BZ126" s="23"/>
      <c r="CA126" s="23"/>
      <c r="CB126" s="23"/>
      <c r="CC126" s="23"/>
      <c r="CD126" s="23"/>
      <c r="CE126" s="23"/>
      <c r="CF126" s="23"/>
      <c r="CG126" s="23"/>
      <c r="CH126" s="23"/>
      <c r="CI126" s="23"/>
      <c r="CJ126" s="23"/>
      <c r="CK126" s="23"/>
      <c r="CL126" s="23"/>
      <c r="CM126" s="23"/>
      <c r="CN126" s="23"/>
      <c r="CO126" s="23"/>
      <c r="CP126" s="23"/>
      <c r="CQ126" s="23"/>
      <c r="CR126" s="23"/>
      <c r="CS126" s="23"/>
      <c r="CT126" s="23"/>
      <c r="CU126" s="23"/>
      <c r="CV126" s="23"/>
      <c r="CW126" s="23"/>
      <c r="CX126" s="23"/>
      <c r="CY126" s="23"/>
      <c r="CZ126" s="23"/>
      <c r="DA126" s="23"/>
      <c r="DB126" s="23"/>
      <c r="DC126" s="23"/>
      <c r="DD126" s="23"/>
      <c r="DE126" s="23"/>
      <c r="DF126" s="23"/>
      <c r="DG126" s="23"/>
      <c r="DH126" s="23"/>
      <c r="DI126" s="23"/>
      <c r="DJ126" s="23"/>
      <c r="DK126" s="23"/>
      <c r="DL126" s="23"/>
      <c r="DM126" s="23"/>
      <c r="DN126" s="23"/>
      <c r="DO126" s="23"/>
      <c r="DP126" s="23"/>
      <c r="DQ126" s="23"/>
      <c r="DR126" s="23"/>
      <c r="DS126" s="23"/>
      <c r="DT126" s="23"/>
      <c r="DU126" s="23"/>
      <c r="DV126" s="23"/>
      <c r="DW126" s="35"/>
      <c r="DX126" s="23"/>
      <c r="DY126" s="23"/>
      <c r="DZ126" s="23"/>
      <c r="EA126" s="23"/>
      <c r="EB126" s="23"/>
      <c r="EC126" s="23"/>
      <c r="ED126" s="23"/>
      <c r="EE126" s="23"/>
      <c r="EF126" s="23"/>
      <c r="EG126" s="23"/>
      <c r="EH126" s="23"/>
      <c r="EI126" s="23"/>
      <c r="EJ126" s="23"/>
      <c r="EK126" s="23"/>
      <c r="EL126" s="23"/>
      <c r="EM126" s="23"/>
      <c r="EN126" s="23"/>
      <c r="EO126" s="23"/>
      <c r="EP126" s="23"/>
      <c r="EQ126" s="23"/>
      <c r="ER126" s="35"/>
      <c r="ES126" s="23"/>
      <c r="ET126" s="23"/>
      <c r="EU126" s="23"/>
      <c r="EV126" s="23"/>
      <c r="EW126" s="23"/>
      <c r="EX126" s="23"/>
      <c r="EY126" s="23"/>
      <c r="EZ126" s="23"/>
      <c r="FA126" s="23"/>
      <c r="FB126" s="23"/>
      <c r="FC126" s="23"/>
      <c r="FD126" s="23"/>
      <c r="FE126" s="23"/>
      <c r="FF126" s="23"/>
      <c r="FG126" s="23"/>
      <c r="FH126" s="23"/>
      <c r="FI126" s="23"/>
      <c r="FJ126" s="23"/>
      <c r="FK126" s="23"/>
      <c r="FL126" s="23"/>
      <c r="FM126" s="23"/>
      <c r="FN126" s="23"/>
      <c r="FO126" s="23"/>
      <c r="FP126" s="23"/>
      <c r="FQ126" s="23"/>
      <c r="FR126" s="23"/>
      <c r="FS126" s="23"/>
      <c r="FT126" s="23"/>
      <c r="FU126" s="23"/>
      <c r="FV126" s="23"/>
      <c r="FW126" s="23"/>
      <c r="FX126" s="23"/>
      <c r="FY126" s="23"/>
      <c r="FZ126" s="23"/>
      <c r="GA126" s="23"/>
      <c r="GB126" s="23"/>
      <c r="GC126" s="23"/>
      <c r="GD126" s="23"/>
      <c r="GE126" s="23"/>
      <c r="GF126" s="23"/>
      <c r="GG126" s="23"/>
      <c r="GH126" s="23"/>
      <c r="GI126" s="23"/>
      <c r="GJ126" s="23"/>
      <c r="GK126" s="23"/>
      <c r="GL126" s="23"/>
      <c r="GM126" s="23"/>
      <c r="GN126" s="23"/>
      <c r="GO126" s="23"/>
      <c r="GP126" s="23"/>
      <c r="GQ126" s="23"/>
      <c r="GR126" s="23"/>
      <c r="GS126" s="23"/>
      <c r="GT126" s="23"/>
      <c r="GU126" s="23"/>
      <c r="GV126" s="23"/>
      <c r="GW126" s="23"/>
      <c r="GX126" s="23"/>
      <c r="GY126" s="23"/>
      <c r="GZ126" s="23"/>
      <c r="HA126" s="23"/>
      <c r="HB126" s="23"/>
      <c r="HC126" s="23"/>
      <c r="HD126" s="23"/>
      <c r="HE126" s="23"/>
      <c r="HF126" s="23"/>
      <c r="HG126" s="23"/>
      <c r="HH126" s="23"/>
      <c r="HI126" s="23"/>
      <c r="HJ126" s="23"/>
      <c r="HK126" s="23"/>
      <c r="HL126" s="23"/>
      <c r="HM126" s="23"/>
      <c r="HN126" s="23"/>
      <c r="HO126" s="23"/>
      <c r="HP126" s="23"/>
      <c r="HQ126" s="23"/>
      <c r="HR126" s="23"/>
      <c r="HS126" s="23"/>
      <c r="HT126" s="23"/>
      <c r="HU126" s="23"/>
      <c r="HV126" s="23"/>
      <c r="HW126" s="23"/>
      <c r="HX126" s="23"/>
      <c r="HY126" s="23"/>
      <c r="HZ126" s="23"/>
      <c r="IA126" s="23"/>
      <c r="IB126" s="23"/>
      <c r="IC126" s="23"/>
      <c r="ID126" s="23"/>
      <c r="IE126" s="23"/>
      <c r="IF126" s="23"/>
      <c r="IG126" s="23"/>
      <c r="IH126" s="23"/>
      <c r="II126" s="23"/>
      <c r="IJ126" s="23"/>
      <c r="IK126" s="23"/>
      <c r="IL126" s="23"/>
      <c r="IM126" s="23"/>
      <c r="IN126" s="23"/>
      <c r="IO126" s="23"/>
      <c r="IP126" s="23"/>
      <c r="IQ126" s="23"/>
      <c r="IR126" s="23"/>
      <c r="IS126" s="23"/>
      <c r="IT126" s="23"/>
      <c r="IU126" s="23"/>
      <c r="IV126" s="23"/>
      <c r="IW126" s="23"/>
      <c r="IX126" s="23"/>
      <c r="IY126" s="23"/>
      <c r="IZ126" s="23"/>
      <c r="JA126" s="23"/>
      <c r="JB126" s="23"/>
      <c r="JC126" s="23"/>
      <c r="JD126" s="23"/>
      <c r="JE126" s="23"/>
      <c r="JF126" s="23"/>
      <c r="JG126" s="35"/>
      <c r="JH126" s="23"/>
      <c r="JI126" s="23"/>
      <c r="JJ126" s="23"/>
      <c r="JK126" s="23"/>
      <c r="JL126" s="23"/>
      <c r="JM126" s="23"/>
      <c r="JN126" s="23"/>
      <c r="JO126" s="23"/>
      <c r="JP126" s="23"/>
      <c r="JQ126" s="23"/>
      <c r="JR126" s="23"/>
      <c r="JS126" s="23"/>
      <c r="JT126" s="23"/>
      <c r="JU126" s="23"/>
      <c r="JV126" s="23"/>
      <c r="JW126" s="23"/>
      <c r="JX126" s="23"/>
      <c r="JY126" s="23"/>
      <c r="JZ126" s="23"/>
      <c r="KA126" s="23"/>
      <c r="KB126" s="35"/>
    </row>
    <row r="127" spans="2:288" ht="15" customHeight="1" x14ac:dyDescent="0.45">
      <c r="B127" s="179" t="str">
        <f t="shared" si="15"/>
        <v>Desk 14</v>
      </c>
      <c r="C127" s="181" t="str">
        <v/>
      </c>
      <c r="D127" s="181" t="str">
        <v/>
      </c>
      <c r="E127" s="181" t="str">
        <v/>
      </c>
      <c r="F127" s="181" t="str">
        <v/>
      </c>
      <c r="G127" s="309" t="str">
        <v/>
      </c>
      <c r="H127" s="23"/>
      <c r="I127" s="23"/>
      <c r="J127" s="23"/>
      <c r="K127" s="23"/>
      <c r="L127" s="23"/>
      <c r="M127" s="23"/>
      <c r="N127" s="23"/>
      <c r="O127" s="23"/>
      <c r="P127" s="23"/>
      <c r="Q127" s="23"/>
      <c r="R127" s="23"/>
      <c r="S127" s="23"/>
      <c r="T127" s="23"/>
      <c r="U127" s="23"/>
      <c r="V127" s="23"/>
      <c r="W127" s="23"/>
      <c r="X127" s="23"/>
      <c r="Y127" s="23"/>
      <c r="Z127" s="23"/>
      <c r="AA127" s="23"/>
      <c r="AB127" s="23"/>
      <c r="AC127" s="23"/>
      <c r="AD127" s="23"/>
      <c r="AE127" s="23"/>
      <c r="AF127" s="23"/>
      <c r="AG127" s="23"/>
      <c r="AH127" s="23"/>
      <c r="AI127" s="23"/>
      <c r="AJ127" s="23"/>
      <c r="AK127" s="23"/>
      <c r="AL127" s="23"/>
      <c r="AM127" s="23"/>
      <c r="AN127" s="23"/>
      <c r="AO127" s="23"/>
      <c r="AP127" s="23"/>
      <c r="AQ127" s="23"/>
      <c r="AR127" s="23"/>
      <c r="AS127" s="23"/>
      <c r="AT127" s="23"/>
      <c r="AU127" s="23"/>
      <c r="AV127" s="23"/>
      <c r="AW127" s="23"/>
      <c r="AX127" s="23"/>
      <c r="AY127" s="23"/>
      <c r="AZ127" s="23"/>
      <c r="BA127" s="23"/>
      <c r="BB127" s="23"/>
      <c r="BC127" s="23"/>
      <c r="BD127" s="23"/>
      <c r="BE127" s="23"/>
      <c r="BF127" s="23"/>
      <c r="BG127" s="23"/>
      <c r="BH127" s="23"/>
      <c r="BI127" s="23"/>
      <c r="BJ127" s="23"/>
      <c r="BK127" s="23"/>
      <c r="BL127" s="23"/>
      <c r="BM127" s="23"/>
      <c r="BN127" s="23"/>
      <c r="BO127" s="23"/>
      <c r="BP127" s="23"/>
      <c r="BQ127" s="23"/>
      <c r="BR127" s="23"/>
      <c r="BS127" s="23"/>
      <c r="BT127" s="23"/>
      <c r="BU127" s="23"/>
      <c r="BV127" s="23"/>
      <c r="BW127" s="23"/>
      <c r="BX127" s="23"/>
      <c r="BY127" s="23"/>
      <c r="BZ127" s="23"/>
      <c r="CA127" s="23"/>
      <c r="CB127" s="23"/>
      <c r="CC127" s="23"/>
      <c r="CD127" s="23"/>
      <c r="CE127" s="23"/>
      <c r="CF127" s="23"/>
      <c r="CG127" s="23"/>
      <c r="CH127" s="23"/>
      <c r="CI127" s="23"/>
      <c r="CJ127" s="23"/>
      <c r="CK127" s="23"/>
      <c r="CL127" s="23"/>
      <c r="CM127" s="23"/>
      <c r="CN127" s="23"/>
      <c r="CO127" s="23"/>
      <c r="CP127" s="23"/>
      <c r="CQ127" s="23"/>
      <c r="CR127" s="23"/>
      <c r="CS127" s="23"/>
      <c r="CT127" s="23"/>
      <c r="CU127" s="23"/>
      <c r="CV127" s="23"/>
      <c r="CW127" s="23"/>
      <c r="CX127" s="23"/>
      <c r="CY127" s="23"/>
      <c r="CZ127" s="23"/>
      <c r="DA127" s="23"/>
      <c r="DB127" s="23"/>
      <c r="DC127" s="23"/>
      <c r="DD127" s="23"/>
      <c r="DE127" s="23"/>
      <c r="DF127" s="23"/>
      <c r="DG127" s="23"/>
      <c r="DH127" s="23"/>
      <c r="DI127" s="23"/>
      <c r="DJ127" s="23"/>
      <c r="DK127" s="23"/>
      <c r="DL127" s="23"/>
      <c r="DM127" s="23"/>
      <c r="DN127" s="23"/>
      <c r="DO127" s="23"/>
      <c r="DP127" s="23"/>
      <c r="DQ127" s="23"/>
      <c r="DR127" s="23"/>
      <c r="DS127" s="23"/>
      <c r="DT127" s="23"/>
      <c r="DU127" s="23"/>
      <c r="DV127" s="23"/>
      <c r="DW127" s="35"/>
      <c r="DX127" s="23"/>
      <c r="DY127" s="23"/>
      <c r="DZ127" s="23"/>
      <c r="EA127" s="23"/>
      <c r="EB127" s="23"/>
      <c r="EC127" s="23"/>
      <c r="ED127" s="23"/>
      <c r="EE127" s="23"/>
      <c r="EF127" s="23"/>
      <c r="EG127" s="23"/>
      <c r="EH127" s="23"/>
      <c r="EI127" s="23"/>
      <c r="EJ127" s="23"/>
      <c r="EK127" s="23"/>
      <c r="EL127" s="23"/>
      <c r="EM127" s="23"/>
      <c r="EN127" s="23"/>
      <c r="EO127" s="23"/>
      <c r="EP127" s="23"/>
      <c r="EQ127" s="23"/>
      <c r="ER127" s="35"/>
      <c r="ES127" s="23"/>
      <c r="ET127" s="23"/>
      <c r="EU127" s="23"/>
      <c r="EV127" s="23"/>
      <c r="EW127" s="23"/>
      <c r="EX127" s="23"/>
      <c r="EY127" s="23"/>
      <c r="EZ127" s="23"/>
      <c r="FA127" s="23"/>
      <c r="FB127" s="23"/>
      <c r="FC127" s="23"/>
      <c r="FD127" s="23"/>
      <c r="FE127" s="23"/>
      <c r="FF127" s="23"/>
      <c r="FG127" s="23"/>
      <c r="FH127" s="23"/>
      <c r="FI127" s="23"/>
      <c r="FJ127" s="23"/>
      <c r="FK127" s="23"/>
      <c r="FL127" s="23"/>
      <c r="FM127" s="23"/>
      <c r="FN127" s="23"/>
      <c r="FO127" s="23"/>
      <c r="FP127" s="23"/>
      <c r="FQ127" s="23"/>
      <c r="FR127" s="23"/>
      <c r="FS127" s="23"/>
      <c r="FT127" s="23"/>
      <c r="FU127" s="23"/>
      <c r="FV127" s="23"/>
      <c r="FW127" s="23"/>
      <c r="FX127" s="23"/>
      <c r="FY127" s="23"/>
      <c r="FZ127" s="23"/>
      <c r="GA127" s="23"/>
      <c r="GB127" s="23"/>
      <c r="GC127" s="23"/>
      <c r="GD127" s="23"/>
      <c r="GE127" s="23"/>
      <c r="GF127" s="23"/>
      <c r="GG127" s="23"/>
      <c r="GH127" s="23"/>
      <c r="GI127" s="23"/>
      <c r="GJ127" s="23"/>
      <c r="GK127" s="23"/>
      <c r="GL127" s="23"/>
      <c r="GM127" s="23"/>
      <c r="GN127" s="23"/>
      <c r="GO127" s="23"/>
      <c r="GP127" s="23"/>
      <c r="GQ127" s="23"/>
      <c r="GR127" s="23"/>
      <c r="GS127" s="23"/>
      <c r="GT127" s="23"/>
      <c r="GU127" s="23"/>
      <c r="GV127" s="23"/>
      <c r="GW127" s="23"/>
      <c r="GX127" s="23"/>
      <c r="GY127" s="23"/>
      <c r="GZ127" s="23"/>
      <c r="HA127" s="23"/>
      <c r="HB127" s="23"/>
      <c r="HC127" s="23"/>
      <c r="HD127" s="23"/>
      <c r="HE127" s="23"/>
      <c r="HF127" s="23"/>
      <c r="HG127" s="23"/>
      <c r="HH127" s="23"/>
      <c r="HI127" s="23"/>
      <c r="HJ127" s="23"/>
      <c r="HK127" s="23"/>
      <c r="HL127" s="23"/>
      <c r="HM127" s="23"/>
      <c r="HN127" s="23"/>
      <c r="HO127" s="23"/>
      <c r="HP127" s="23"/>
      <c r="HQ127" s="23"/>
      <c r="HR127" s="23"/>
      <c r="HS127" s="23"/>
      <c r="HT127" s="23"/>
      <c r="HU127" s="23"/>
      <c r="HV127" s="23"/>
      <c r="HW127" s="23"/>
      <c r="HX127" s="23"/>
      <c r="HY127" s="23"/>
      <c r="HZ127" s="23"/>
      <c r="IA127" s="23"/>
      <c r="IB127" s="23"/>
      <c r="IC127" s="23"/>
      <c r="ID127" s="23"/>
      <c r="IE127" s="23"/>
      <c r="IF127" s="23"/>
      <c r="IG127" s="23"/>
      <c r="IH127" s="23"/>
      <c r="II127" s="23"/>
      <c r="IJ127" s="23"/>
      <c r="IK127" s="23"/>
      <c r="IL127" s="23"/>
      <c r="IM127" s="23"/>
      <c r="IN127" s="23"/>
      <c r="IO127" s="23"/>
      <c r="IP127" s="23"/>
      <c r="IQ127" s="23"/>
      <c r="IR127" s="23"/>
      <c r="IS127" s="23"/>
      <c r="IT127" s="23"/>
      <c r="IU127" s="23"/>
      <c r="IV127" s="23"/>
      <c r="IW127" s="23"/>
      <c r="IX127" s="23"/>
      <c r="IY127" s="23"/>
      <c r="IZ127" s="23"/>
      <c r="JA127" s="23"/>
      <c r="JB127" s="23"/>
      <c r="JC127" s="23"/>
      <c r="JD127" s="23"/>
      <c r="JE127" s="23"/>
      <c r="JF127" s="23"/>
      <c r="JG127" s="35"/>
      <c r="JH127" s="23"/>
      <c r="JI127" s="23"/>
      <c r="JJ127" s="23"/>
      <c r="JK127" s="23"/>
      <c r="JL127" s="23"/>
      <c r="JM127" s="23"/>
      <c r="JN127" s="23"/>
      <c r="JO127" s="23"/>
      <c r="JP127" s="23"/>
      <c r="JQ127" s="23"/>
      <c r="JR127" s="23"/>
      <c r="JS127" s="23"/>
      <c r="JT127" s="23"/>
      <c r="JU127" s="23"/>
      <c r="JV127" s="23"/>
      <c r="JW127" s="23"/>
      <c r="JX127" s="23"/>
      <c r="JY127" s="23"/>
      <c r="JZ127" s="23"/>
      <c r="KA127" s="23"/>
      <c r="KB127" s="35"/>
    </row>
    <row r="128" spans="2:288" ht="15" customHeight="1" x14ac:dyDescent="0.45">
      <c r="B128" s="179" t="str">
        <f t="shared" si="15"/>
        <v>Desk 15</v>
      </c>
      <c r="C128" s="181" t="str">
        <v/>
      </c>
      <c r="D128" s="181" t="str">
        <v/>
      </c>
      <c r="E128" s="181" t="str">
        <v/>
      </c>
      <c r="F128" s="181" t="str">
        <v/>
      </c>
      <c r="G128" s="309" t="str">
        <v/>
      </c>
      <c r="H128" s="23"/>
      <c r="I128" s="23"/>
      <c r="J128" s="23"/>
      <c r="K128" s="23"/>
      <c r="L128" s="23"/>
      <c r="M128" s="23"/>
      <c r="N128" s="23"/>
      <c r="O128" s="23"/>
      <c r="P128" s="23"/>
      <c r="Q128" s="23"/>
      <c r="R128" s="23"/>
      <c r="S128" s="23"/>
      <c r="T128" s="23"/>
      <c r="U128" s="23"/>
      <c r="V128" s="23"/>
      <c r="W128" s="23"/>
      <c r="X128" s="23"/>
      <c r="Y128" s="23"/>
      <c r="Z128" s="23"/>
      <c r="AA128" s="23"/>
      <c r="AB128" s="23"/>
      <c r="AC128" s="23"/>
      <c r="AD128" s="23"/>
      <c r="AE128" s="23"/>
      <c r="AF128" s="23"/>
      <c r="AG128" s="23"/>
      <c r="AH128" s="23"/>
      <c r="AI128" s="23"/>
      <c r="AJ128" s="23"/>
      <c r="AK128" s="23"/>
      <c r="AL128" s="23"/>
      <c r="AM128" s="23"/>
      <c r="AN128" s="23"/>
      <c r="AO128" s="23"/>
      <c r="AP128" s="23"/>
      <c r="AQ128" s="23"/>
      <c r="AR128" s="23"/>
      <c r="AS128" s="23"/>
      <c r="AT128" s="23"/>
      <c r="AU128" s="23"/>
      <c r="AV128" s="23"/>
      <c r="AW128" s="23"/>
      <c r="AX128" s="23"/>
      <c r="AY128" s="23"/>
      <c r="AZ128" s="23"/>
      <c r="BA128" s="23"/>
      <c r="BB128" s="23"/>
      <c r="BC128" s="23"/>
      <c r="BD128" s="23"/>
      <c r="BE128" s="23"/>
      <c r="BF128" s="23"/>
      <c r="BG128" s="23"/>
      <c r="BH128" s="23"/>
      <c r="BI128" s="23"/>
      <c r="BJ128" s="23"/>
      <c r="BK128" s="23"/>
      <c r="BL128" s="23"/>
      <c r="BM128" s="23"/>
      <c r="BN128" s="23"/>
      <c r="BO128" s="23"/>
      <c r="BP128" s="23"/>
      <c r="BQ128" s="23"/>
      <c r="BR128" s="23"/>
      <c r="BS128" s="23"/>
      <c r="BT128" s="23"/>
      <c r="BU128" s="23"/>
      <c r="BV128" s="23"/>
      <c r="BW128" s="23"/>
      <c r="BX128" s="23"/>
      <c r="BY128" s="23"/>
      <c r="BZ128" s="23"/>
      <c r="CA128" s="23"/>
      <c r="CB128" s="23"/>
      <c r="CC128" s="23"/>
      <c r="CD128" s="23"/>
      <c r="CE128" s="23"/>
      <c r="CF128" s="23"/>
      <c r="CG128" s="23"/>
      <c r="CH128" s="23"/>
      <c r="CI128" s="23"/>
      <c r="CJ128" s="23"/>
      <c r="CK128" s="23"/>
      <c r="CL128" s="23"/>
      <c r="CM128" s="23"/>
      <c r="CN128" s="23"/>
      <c r="CO128" s="23"/>
      <c r="CP128" s="23"/>
      <c r="CQ128" s="23"/>
      <c r="CR128" s="23"/>
      <c r="CS128" s="23"/>
      <c r="CT128" s="23"/>
      <c r="CU128" s="23"/>
      <c r="CV128" s="23"/>
      <c r="CW128" s="23"/>
      <c r="CX128" s="23"/>
      <c r="CY128" s="23"/>
      <c r="CZ128" s="23"/>
      <c r="DA128" s="23"/>
      <c r="DB128" s="23"/>
      <c r="DC128" s="23"/>
      <c r="DD128" s="23"/>
      <c r="DE128" s="23"/>
      <c r="DF128" s="23"/>
      <c r="DG128" s="23"/>
      <c r="DH128" s="23"/>
      <c r="DI128" s="23"/>
      <c r="DJ128" s="23"/>
      <c r="DK128" s="23"/>
      <c r="DL128" s="23"/>
      <c r="DM128" s="23"/>
      <c r="DN128" s="23"/>
      <c r="DO128" s="23"/>
      <c r="DP128" s="23"/>
      <c r="DQ128" s="23"/>
      <c r="DR128" s="23"/>
      <c r="DS128" s="23"/>
      <c r="DT128" s="23"/>
      <c r="DU128" s="23"/>
      <c r="DV128" s="23"/>
      <c r="DW128" s="35"/>
      <c r="DX128" s="23"/>
      <c r="DY128" s="23"/>
      <c r="DZ128" s="23"/>
      <c r="EA128" s="23"/>
      <c r="EB128" s="23"/>
      <c r="EC128" s="23"/>
      <c r="ED128" s="23"/>
      <c r="EE128" s="23"/>
      <c r="EF128" s="23"/>
      <c r="EG128" s="23"/>
      <c r="EH128" s="23"/>
      <c r="EI128" s="23"/>
      <c r="EJ128" s="23"/>
      <c r="EK128" s="23"/>
      <c r="EL128" s="23"/>
      <c r="EM128" s="23"/>
      <c r="EN128" s="23"/>
      <c r="EO128" s="23"/>
      <c r="EP128" s="23"/>
      <c r="EQ128" s="23"/>
      <c r="ER128" s="35"/>
      <c r="ES128" s="23"/>
      <c r="ET128" s="23"/>
      <c r="EU128" s="23"/>
      <c r="EV128" s="23"/>
      <c r="EW128" s="23"/>
      <c r="EX128" s="23"/>
      <c r="EY128" s="23"/>
      <c r="EZ128" s="23"/>
      <c r="FA128" s="23"/>
      <c r="FB128" s="23"/>
      <c r="FC128" s="23"/>
      <c r="FD128" s="23"/>
      <c r="FE128" s="23"/>
      <c r="FF128" s="23"/>
      <c r="FG128" s="23"/>
      <c r="FH128" s="23"/>
      <c r="FI128" s="23"/>
      <c r="FJ128" s="23"/>
      <c r="FK128" s="23"/>
      <c r="FL128" s="23"/>
      <c r="FM128" s="23"/>
      <c r="FN128" s="23"/>
      <c r="FO128" s="23"/>
      <c r="FP128" s="23"/>
      <c r="FQ128" s="23"/>
      <c r="FR128" s="23"/>
      <c r="FS128" s="23"/>
      <c r="FT128" s="23"/>
      <c r="FU128" s="23"/>
      <c r="FV128" s="23"/>
      <c r="FW128" s="23"/>
      <c r="FX128" s="23"/>
      <c r="FY128" s="23"/>
      <c r="FZ128" s="23"/>
      <c r="GA128" s="23"/>
      <c r="GB128" s="23"/>
      <c r="GC128" s="23"/>
      <c r="GD128" s="23"/>
      <c r="GE128" s="23"/>
      <c r="GF128" s="23"/>
      <c r="GG128" s="23"/>
      <c r="GH128" s="23"/>
      <c r="GI128" s="23"/>
      <c r="GJ128" s="23"/>
      <c r="GK128" s="23"/>
      <c r="GL128" s="23"/>
      <c r="GM128" s="23"/>
      <c r="GN128" s="23"/>
      <c r="GO128" s="23"/>
      <c r="GP128" s="23"/>
      <c r="GQ128" s="23"/>
      <c r="GR128" s="23"/>
      <c r="GS128" s="23"/>
      <c r="GT128" s="23"/>
      <c r="GU128" s="23"/>
      <c r="GV128" s="23"/>
      <c r="GW128" s="23"/>
      <c r="GX128" s="23"/>
      <c r="GY128" s="23"/>
      <c r="GZ128" s="23"/>
      <c r="HA128" s="23"/>
      <c r="HB128" s="23"/>
      <c r="HC128" s="23"/>
      <c r="HD128" s="23"/>
      <c r="HE128" s="23"/>
      <c r="HF128" s="23"/>
      <c r="HG128" s="23"/>
      <c r="HH128" s="23"/>
      <c r="HI128" s="23"/>
      <c r="HJ128" s="23"/>
      <c r="HK128" s="23"/>
      <c r="HL128" s="23"/>
      <c r="HM128" s="23"/>
      <c r="HN128" s="23"/>
      <c r="HO128" s="23"/>
      <c r="HP128" s="23"/>
      <c r="HQ128" s="23"/>
      <c r="HR128" s="23"/>
      <c r="HS128" s="23"/>
      <c r="HT128" s="23"/>
      <c r="HU128" s="23"/>
      <c r="HV128" s="23"/>
      <c r="HW128" s="23"/>
      <c r="HX128" s="23"/>
      <c r="HY128" s="23"/>
      <c r="HZ128" s="23"/>
      <c r="IA128" s="23"/>
      <c r="IB128" s="23"/>
      <c r="IC128" s="23"/>
      <c r="ID128" s="23"/>
      <c r="IE128" s="23"/>
      <c r="IF128" s="23"/>
      <c r="IG128" s="23"/>
      <c r="IH128" s="23"/>
      <c r="II128" s="23"/>
      <c r="IJ128" s="23"/>
      <c r="IK128" s="23"/>
      <c r="IL128" s="23"/>
      <c r="IM128" s="23"/>
      <c r="IN128" s="23"/>
      <c r="IO128" s="23"/>
      <c r="IP128" s="23"/>
      <c r="IQ128" s="23"/>
      <c r="IR128" s="23"/>
      <c r="IS128" s="23"/>
      <c r="IT128" s="23"/>
      <c r="IU128" s="23"/>
      <c r="IV128" s="23"/>
      <c r="IW128" s="23"/>
      <c r="IX128" s="23"/>
      <c r="IY128" s="23"/>
      <c r="IZ128" s="23"/>
      <c r="JA128" s="23"/>
      <c r="JB128" s="23"/>
      <c r="JC128" s="23"/>
      <c r="JD128" s="23"/>
      <c r="JE128" s="23"/>
      <c r="JF128" s="23"/>
      <c r="JG128" s="35"/>
      <c r="JH128" s="23"/>
      <c r="JI128" s="23"/>
      <c r="JJ128" s="23"/>
      <c r="JK128" s="23"/>
      <c r="JL128" s="23"/>
      <c r="JM128" s="23"/>
      <c r="JN128" s="23"/>
      <c r="JO128" s="23"/>
      <c r="JP128" s="23"/>
      <c r="JQ128" s="23"/>
      <c r="JR128" s="23"/>
      <c r="JS128" s="23"/>
      <c r="JT128" s="23"/>
      <c r="JU128" s="23"/>
      <c r="JV128" s="23"/>
      <c r="JW128" s="23"/>
      <c r="JX128" s="23"/>
      <c r="JY128" s="23"/>
      <c r="JZ128" s="23"/>
      <c r="KA128" s="23"/>
      <c r="KB128" s="35"/>
    </row>
    <row r="129" spans="2:288" ht="15" customHeight="1" x14ac:dyDescent="0.45">
      <c r="B129" s="179" t="str">
        <f t="shared" si="15"/>
        <v>Desk 16</v>
      </c>
      <c r="C129" s="181" t="str">
        <v/>
      </c>
      <c r="D129" s="181" t="str">
        <v/>
      </c>
      <c r="E129" s="181" t="str">
        <v/>
      </c>
      <c r="F129" s="181" t="str">
        <v/>
      </c>
      <c r="G129" s="309" t="str">
        <v/>
      </c>
      <c r="H129" s="23"/>
      <c r="I129" s="23"/>
      <c r="J129" s="23"/>
      <c r="K129" s="23"/>
      <c r="L129" s="23"/>
      <c r="M129" s="23"/>
      <c r="N129" s="23"/>
      <c r="O129" s="23"/>
      <c r="P129" s="23"/>
      <c r="Q129" s="23"/>
      <c r="R129" s="23"/>
      <c r="S129" s="23"/>
      <c r="T129" s="23"/>
      <c r="U129" s="23"/>
      <c r="V129" s="23"/>
      <c r="W129" s="23"/>
      <c r="X129" s="23"/>
      <c r="Y129" s="23"/>
      <c r="Z129" s="23"/>
      <c r="AA129" s="23"/>
      <c r="AB129" s="23"/>
      <c r="AC129" s="23"/>
      <c r="AD129" s="23"/>
      <c r="AE129" s="23"/>
      <c r="AF129" s="23"/>
      <c r="AG129" s="23"/>
      <c r="AH129" s="23"/>
      <c r="AI129" s="23"/>
      <c r="AJ129" s="23"/>
      <c r="AK129" s="23"/>
      <c r="AL129" s="23"/>
      <c r="AM129" s="23"/>
      <c r="AN129" s="23"/>
      <c r="AO129" s="23"/>
      <c r="AP129" s="23"/>
      <c r="AQ129" s="23"/>
      <c r="AR129" s="23"/>
      <c r="AS129" s="23"/>
      <c r="AT129" s="23"/>
      <c r="AU129" s="23"/>
      <c r="AV129" s="23"/>
      <c r="AW129" s="23"/>
      <c r="AX129" s="23"/>
      <c r="AY129" s="23"/>
      <c r="AZ129" s="23"/>
      <c r="BA129" s="23"/>
      <c r="BB129" s="23"/>
      <c r="BC129" s="23"/>
      <c r="BD129" s="23"/>
      <c r="BE129" s="23"/>
      <c r="BF129" s="23"/>
      <c r="BG129" s="23"/>
      <c r="BH129" s="23"/>
      <c r="BI129" s="23"/>
      <c r="BJ129" s="23"/>
      <c r="BK129" s="23"/>
      <c r="BL129" s="23"/>
      <c r="BM129" s="23"/>
      <c r="BN129" s="23"/>
      <c r="BO129" s="23"/>
      <c r="BP129" s="23"/>
      <c r="BQ129" s="23"/>
      <c r="BR129" s="23"/>
      <c r="BS129" s="23"/>
      <c r="BT129" s="23"/>
      <c r="BU129" s="23"/>
      <c r="BV129" s="23"/>
      <c r="BW129" s="23"/>
      <c r="BX129" s="23"/>
      <c r="BY129" s="23"/>
      <c r="BZ129" s="23"/>
      <c r="CA129" s="23"/>
      <c r="CB129" s="23"/>
      <c r="CC129" s="23"/>
      <c r="CD129" s="23"/>
      <c r="CE129" s="23"/>
      <c r="CF129" s="23"/>
      <c r="CG129" s="23"/>
      <c r="CH129" s="23"/>
      <c r="CI129" s="23"/>
      <c r="CJ129" s="23"/>
      <c r="CK129" s="23"/>
      <c r="CL129" s="23"/>
      <c r="CM129" s="23"/>
      <c r="CN129" s="23"/>
      <c r="CO129" s="23"/>
      <c r="CP129" s="23"/>
      <c r="CQ129" s="23"/>
      <c r="CR129" s="23"/>
      <c r="CS129" s="23"/>
      <c r="CT129" s="23"/>
      <c r="CU129" s="23"/>
      <c r="CV129" s="23"/>
      <c r="CW129" s="23"/>
      <c r="CX129" s="23"/>
      <c r="CY129" s="23"/>
      <c r="CZ129" s="23"/>
      <c r="DA129" s="23"/>
      <c r="DB129" s="23"/>
      <c r="DC129" s="23"/>
      <c r="DD129" s="23"/>
      <c r="DE129" s="23"/>
      <c r="DF129" s="23"/>
      <c r="DG129" s="23"/>
      <c r="DH129" s="23"/>
      <c r="DI129" s="23"/>
      <c r="DJ129" s="23"/>
      <c r="DK129" s="23"/>
      <c r="DL129" s="23"/>
      <c r="DM129" s="23"/>
      <c r="DN129" s="23"/>
      <c r="DO129" s="23"/>
      <c r="DP129" s="23"/>
      <c r="DQ129" s="23"/>
      <c r="DR129" s="23"/>
      <c r="DS129" s="23"/>
      <c r="DT129" s="23"/>
      <c r="DU129" s="23"/>
      <c r="DV129" s="23"/>
      <c r="DW129" s="35"/>
      <c r="DX129" s="23"/>
      <c r="DY129" s="23"/>
      <c r="DZ129" s="23"/>
      <c r="EA129" s="23"/>
      <c r="EB129" s="23"/>
      <c r="EC129" s="23"/>
      <c r="ED129" s="23"/>
      <c r="EE129" s="23"/>
      <c r="EF129" s="23"/>
      <c r="EG129" s="23"/>
      <c r="EH129" s="23"/>
      <c r="EI129" s="23"/>
      <c r="EJ129" s="23"/>
      <c r="EK129" s="23"/>
      <c r="EL129" s="23"/>
      <c r="EM129" s="23"/>
      <c r="EN129" s="23"/>
      <c r="EO129" s="23"/>
      <c r="EP129" s="23"/>
      <c r="EQ129" s="23"/>
      <c r="ER129" s="35"/>
      <c r="ES129" s="23"/>
      <c r="ET129" s="23"/>
      <c r="EU129" s="23"/>
      <c r="EV129" s="23"/>
      <c r="EW129" s="23"/>
      <c r="EX129" s="23"/>
      <c r="EY129" s="23"/>
      <c r="EZ129" s="23"/>
      <c r="FA129" s="23"/>
      <c r="FB129" s="23"/>
      <c r="FC129" s="23"/>
      <c r="FD129" s="23"/>
      <c r="FE129" s="23"/>
      <c r="FF129" s="23"/>
      <c r="FG129" s="23"/>
      <c r="FH129" s="23"/>
      <c r="FI129" s="23"/>
      <c r="FJ129" s="23"/>
      <c r="FK129" s="23"/>
      <c r="FL129" s="23"/>
      <c r="FM129" s="23"/>
      <c r="FN129" s="23"/>
      <c r="FO129" s="23"/>
      <c r="FP129" s="23"/>
      <c r="FQ129" s="23"/>
      <c r="FR129" s="23"/>
      <c r="FS129" s="23"/>
      <c r="FT129" s="23"/>
      <c r="FU129" s="23"/>
      <c r="FV129" s="23"/>
      <c r="FW129" s="23"/>
      <c r="FX129" s="23"/>
      <c r="FY129" s="23"/>
      <c r="FZ129" s="23"/>
      <c r="GA129" s="23"/>
      <c r="GB129" s="23"/>
      <c r="GC129" s="23"/>
      <c r="GD129" s="23"/>
      <c r="GE129" s="23"/>
      <c r="GF129" s="23"/>
      <c r="GG129" s="23"/>
      <c r="GH129" s="23"/>
      <c r="GI129" s="23"/>
      <c r="GJ129" s="23"/>
      <c r="GK129" s="23"/>
      <c r="GL129" s="23"/>
      <c r="GM129" s="23"/>
      <c r="GN129" s="23"/>
      <c r="GO129" s="23"/>
      <c r="GP129" s="23"/>
      <c r="GQ129" s="23"/>
      <c r="GR129" s="23"/>
      <c r="GS129" s="23"/>
      <c r="GT129" s="23"/>
      <c r="GU129" s="23"/>
      <c r="GV129" s="23"/>
      <c r="GW129" s="23"/>
      <c r="GX129" s="23"/>
      <c r="GY129" s="23"/>
      <c r="GZ129" s="23"/>
      <c r="HA129" s="23"/>
      <c r="HB129" s="23"/>
      <c r="HC129" s="23"/>
      <c r="HD129" s="23"/>
      <c r="HE129" s="23"/>
      <c r="HF129" s="23"/>
      <c r="HG129" s="23"/>
      <c r="HH129" s="23"/>
      <c r="HI129" s="23"/>
      <c r="HJ129" s="23"/>
      <c r="HK129" s="23"/>
      <c r="HL129" s="23"/>
      <c r="HM129" s="23"/>
      <c r="HN129" s="23"/>
      <c r="HO129" s="23"/>
      <c r="HP129" s="23"/>
      <c r="HQ129" s="23"/>
      <c r="HR129" s="23"/>
      <c r="HS129" s="23"/>
      <c r="HT129" s="23"/>
      <c r="HU129" s="23"/>
      <c r="HV129" s="23"/>
      <c r="HW129" s="23"/>
      <c r="HX129" s="23"/>
      <c r="HY129" s="23"/>
      <c r="HZ129" s="23"/>
      <c r="IA129" s="23"/>
      <c r="IB129" s="23"/>
      <c r="IC129" s="23"/>
      <c r="ID129" s="23"/>
      <c r="IE129" s="23"/>
      <c r="IF129" s="23"/>
      <c r="IG129" s="23"/>
      <c r="IH129" s="23"/>
      <c r="II129" s="23"/>
      <c r="IJ129" s="23"/>
      <c r="IK129" s="23"/>
      <c r="IL129" s="23"/>
      <c r="IM129" s="23"/>
      <c r="IN129" s="23"/>
      <c r="IO129" s="23"/>
      <c r="IP129" s="23"/>
      <c r="IQ129" s="23"/>
      <c r="IR129" s="23"/>
      <c r="IS129" s="23"/>
      <c r="IT129" s="23"/>
      <c r="IU129" s="23"/>
      <c r="IV129" s="23"/>
      <c r="IW129" s="23"/>
      <c r="IX129" s="23"/>
      <c r="IY129" s="23"/>
      <c r="IZ129" s="23"/>
      <c r="JA129" s="23"/>
      <c r="JB129" s="23"/>
      <c r="JC129" s="23"/>
      <c r="JD129" s="23"/>
      <c r="JE129" s="23"/>
      <c r="JF129" s="23"/>
      <c r="JG129" s="35"/>
      <c r="JH129" s="23"/>
      <c r="JI129" s="23"/>
      <c r="JJ129" s="23"/>
      <c r="JK129" s="23"/>
      <c r="JL129" s="23"/>
      <c r="JM129" s="23"/>
      <c r="JN129" s="23"/>
      <c r="JO129" s="23"/>
      <c r="JP129" s="23"/>
      <c r="JQ129" s="23"/>
      <c r="JR129" s="23"/>
      <c r="JS129" s="23"/>
      <c r="JT129" s="23"/>
      <c r="JU129" s="23"/>
      <c r="JV129" s="23"/>
      <c r="JW129" s="23"/>
      <c r="JX129" s="23"/>
      <c r="JY129" s="23"/>
      <c r="JZ129" s="23"/>
      <c r="KA129" s="23"/>
      <c r="KB129" s="35"/>
    </row>
    <row r="130" spans="2:288" ht="15" customHeight="1" x14ac:dyDescent="0.45">
      <c r="B130" s="179" t="str">
        <f t="shared" si="15"/>
        <v>Desk 17</v>
      </c>
      <c r="C130" s="181" t="str">
        <v/>
      </c>
      <c r="D130" s="181" t="str">
        <v/>
      </c>
      <c r="E130" s="181" t="str">
        <v/>
      </c>
      <c r="F130" s="181" t="str">
        <v/>
      </c>
      <c r="G130" s="309" t="str">
        <v/>
      </c>
      <c r="H130" s="23"/>
      <c r="I130" s="23"/>
      <c r="J130" s="23"/>
      <c r="K130" s="23"/>
      <c r="L130" s="23"/>
      <c r="M130" s="23"/>
      <c r="N130" s="23"/>
      <c r="O130" s="23"/>
      <c r="P130" s="23"/>
      <c r="Q130" s="23"/>
      <c r="R130" s="23"/>
      <c r="S130" s="23"/>
      <c r="T130" s="23"/>
      <c r="U130" s="23"/>
      <c r="V130" s="23"/>
      <c r="W130" s="23"/>
      <c r="X130" s="23"/>
      <c r="Y130" s="23"/>
      <c r="Z130" s="23"/>
      <c r="AA130" s="23"/>
      <c r="AB130" s="23"/>
      <c r="AC130" s="23"/>
      <c r="AD130" s="23"/>
      <c r="AE130" s="23"/>
      <c r="AF130" s="23"/>
      <c r="AG130" s="23"/>
      <c r="AH130" s="23"/>
      <c r="AI130" s="23"/>
      <c r="AJ130" s="23"/>
      <c r="AK130" s="23"/>
      <c r="AL130" s="23"/>
      <c r="AM130" s="23"/>
      <c r="AN130" s="23"/>
      <c r="AO130" s="23"/>
      <c r="AP130" s="23"/>
      <c r="AQ130" s="23"/>
      <c r="AR130" s="23"/>
      <c r="AS130" s="23"/>
      <c r="AT130" s="23"/>
      <c r="AU130" s="23"/>
      <c r="AV130" s="23"/>
      <c r="AW130" s="23"/>
      <c r="AX130" s="23"/>
      <c r="AY130" s="23"/>
      <c r="AZ130" s="23"/>
      <c r="BA130" s="23"/>
      <c r="BB130" s="23"/>
      <c r="BC130" s="23"/>
      <c r="BD130" s="23"/>
      <c r="BE130" s="23"/>
      <c r="BF130" s="23"/>
      <c r="BG130" s="23"/>
      <c r="BH130" s="23"/>
      <c r="BI130" s="23"/>
      <c r="BJ130" s="23"/>
      <c r="BK130" s="23"/>
      <c r="BL130" s="23"/>
      <c r="BM130" s="23"/>
      <c r="BN130" s="23"/>
      <c r="BO130" s="23"/>
      <c r="BP130" s="23"/>
      <c r="BQ130" s="23"/>
      <c r="BR130" s="23"/>
      <c r="BS130" s="23"/>
      <c r="BT130" s="23"/>
      <c r="BU130" s="23"/>
      <c r="BV130" s="23"/>
      <c r="BW130" s="23"/>
      <c r="BX130" s="23"/>
      <c r="BY130" s="23"/>
      <c r="BZ130" s="23"/>
      <c r="CA130" s="23"/>
      <c r="CB130" s="23"/>
      <c r="CC130" s="23"/>
      <c r="CD130" s="23"/>
      <c r="CE130" s="23"/>
      <c r="CF130" s="23"/>
      <c r="CG130" s="23"/>
      <c r="CH130" s="23"/>
      <c r="CI130" s="23"/>
      <c r="CJ130" s="23"/>
      <c r="CK130" s="23"/>
      <c r="CL130" s="23"/>
      <c r="CM130" s="23"/>
      <c r="CN130" s="23"/>
      <c r="CO130" s="23"/>
      <c r="CP130" s="23"/>
      <c r="CQ130" s="23"/>
      <c r="CR130" s="23"/>
      <c r="CS130" s="23"/>
      <c r="CT130" s="23"/>
      <c r="CU130" s="23"/>
      <c r="CV130" s="23"/>
      <c r="CW130" s="23"/>
      <c r="CX130" s="23"/>
      <c r="CY130" s="23"/>
      <c r="CZ130" s="23"/>
      <c r="DA130" s="23"/>
      <c r="DB130" s="23"/>
      <c r="DC130" s="23"/>
      <c r="DD130" s="23"/>
      <c r="DE130" s="23"/>
      <c r="DF130" s="23"/>
      <c r="DG130" s="23"/>
      <c r="DH130" s="23"/>
      <c r="DI130" s="23"/>
      <c r="DJ130" s="23"/>
      <c r="DK130" s="23"/>
      <c r="DL130" s="23"/>
      <c r="DM130" s="23"/>
      <c r="DN130" s="23"/>
      <c r="DO130" s="23"/>
      <c r="DP130" s="23"/>
      <c r="DQ130" s="23"/>
      <c r="DR130" s="23"/>
      <c r="DS130" s="23"/>
      <c r="DT130" s="23"/>
      <c r="DU130" s="23"/>
      <c r="DV130" s="23"/>
      <c r="DW130" s="35"/>
      <c r="DX130" s="23"/>
      <c r="DY130" s="23"/>
      <c r="DZ130" s="23"/>
      <c r="EA130" s="23"/>
      <c r="EB130" s="23"/>
      <c r="EC130" s="23"/>
      <c r="ED130" s="23"/>
      <c r="EE130" s="23"/>
      <c r="EF130" s="23"/>
      <c r="EG130" s="23"/>
      <c r="EH130" s="23"/>
      <c r="EI130" s="23"/>
      <c r="EJ130" s="23"/>
      <c r="EK130" s="23"/>
      <c r="EL130" s="23"/>
      <c r="EM130" s="23"/>
      <c r="EN130" s="23"/>
      <c r="EO130" s="23"/>
      <c r="EP130" s="23"/>
      <c r="EQ130" s="23"/>
      <c r="ER130" s="35"/>
      <c r="ES130" s="23"/>
      <c r="ET130" s="23"/>
      <c r="EU130" s="23"/>
      <c r="EV130" s="23"/>
      <c r="EW130" s="23"/>
      <c r="EX130" s="23"/>
      <c r="EY130" s="23"/>
      <c r="EZ130" s="23"/>
      <c r="FA130" s="23"/>
      <c r="FB130" s="23"/>
      <c r="FC130" s="23"/>
      <c r="FD130" s="23"/>
      <c r="FE130" s="23"/>
      <c r="FF130" s="23"/>
      <c r="FG130" s="23"/>
      <c r="FH130" s="23"/>
      <c r="FI130" s="23"/>
      <c r="FJ130" s="23"/>
      <c r="FK130" s="23"/>
      <c r="FL130" s="23"/>
      <c r="FM130" s="23"/>
      <c r="FN130" s="23"/>
      <c r="FO130" s="23"/>
      <c r="FP130" s="23"/>
      <c r="FQ130" s="23"/>
      <c r="FR130" s="23"/>
      <c r="FS130" s="23"/>
      <c r="FT130" s="23"/>
      <c r="FU130" s="23"/>
      <c r="FV130" s="23"/>
      <c r="FW130" s="23"/>
      <c r="FX130" s="23"/>
      <c r="FY130" s="23"/>
      <c r="FZ130" s="23"/>
      <c r="GA130" s="23"/>
      <c r="GB130" s="23"/>
      <c r="GC130" s="23"/>
      <c r="GD130" s="23"/>
      <c r="GE130" s="23"/>
      <c r="GF130" s="23"/>
      <c r="GG130" s="23"/>
      <c r="GH130" s="23"/>
      <c r="GI130" s="23"/>
      <c r="GJ130" s="23"/>
      <c r="GK130" s="23"/>
      <c r="GL130" s="23"/>
      <c r="GM130" s="23"/>
      <c r="GN130" s="23"/>
      <c r="GO130" s="23"/>
      <c r="GP130" s="23"/>
      <c r="GQ130" s="23"/>
      <c r="GR130" s="23"/>
      <c r="GS130" s="23"/>
      <c r="GT130" s="23"/>
      <c r="GU130" s="23"/>
      <c r="GV130" s="23"/>
      <c r="GW130" s="23"/>
      <c r="GX130" s="23"/>
      <c r="GY130" s="23"/>
      <c r="GZ130" s="23"/>
      <c r="HA130" s="23"/>
      <c r="HB130" s="23"/>
      <c r="HC130" s="23"/>
      <c r="HD130" s="23"/>
      <c r="HE130" s="23"/>
      <c r="HF130" s="23"/>
      <c r="HG130" s="23"/>
      <c r="HH130" s="23"/>
      <c r="HI130" s="23"/>
      <c r="HJ130" s="23"/>
      <c r="HK130" s="23"/>
      <c r="HL130" s="23"/>
      <c r="HM130" s="23"/>
      <c r="HN130" s="23"/>
      <c r="HO130" s="23"/>
      <c r="HP130" s="23"/>
      <c r="HQ130" s="23"/>
      <c r="HR130" s="23"/>
      <c r="HS130" s="23"/>
      <c r="HT130" s="23"/>
      <c r="HU130" s="23"/>
      <c r="HV130" s="23"/>
      <c r="HW130" s="23"/>
      <c r="HX130" s="23"/>
      <c r="HY130" s="23"/>
      <c r="HZ130" s="23"/>
      <c r="IA130" s="23"/>
      <c r="IB130" s="23"/>
      <c r="IC130" s="23"/>
      <c r="ID130" s="23"/>
      <c r="IE130" s="23"/>
      <c r="IF130" s="23"/>
      <c r="IG130" s="23"/>
      <c r="IH130" s="23"/>
      <c r="II130" s="23"/>
      <c r="IJ130" s="23"/>
      <c r="IK130" s="23"/>
      <c r="IL130" s="23"/>
      <c r="IM130" s="23"/>
      <c r="IN130" s="23"/>
      <c r="IO130" s="23"/>
      <c r="IP130" s="23"/>
      <c r="IQ130" s="23"/>
      <c r="IR130" s="23"/>
      <c r="IS130" s="23"/>
      <c r="IT130" s="23"/>
      <c r="IU130" s="23"/>
      <c r="IV130" s="23"/>
      <c r="IW130" s="23"/>
      <c r="IX130" s="23"/>
      <c r="IY130" s="23"/>
      <c r="IZ130" s="23"/>
      <c r="JA130" s="23"/>
      <c r="JB130" s="23"/>
      <c r="JC130" s="23"/>
      <c r="JD130" s="23"/>
      <c r="JE130" s="23"/>
      <c r="JF130" s="23"/>
      <c r="JG130" s="35"/>
      <c r="JH130" s="23"/>
      <c r="JI130" s="23"/>
      <c r="JJ130" s="23"/>
      <c r="JK130" s="23"/>
      <c r="JL130" s="23"/>
      <c r="JM130" s="23"/>
      <c r="JN130" s="23"/>
      <c r="JO130" s="23"/>
      <c r="JP130" s="23"/>
      <c r="JQ130" s="23"/>
      <c r="JR130" s="23"/>
      <c r="JS130" s="23"/>
      <c r="JT130" s="23"/>
      <c r="JU130" s="23"/>
      <c r="JV130" s="23"/>
      <c r="JW130" s="23"/>
      <c r="JX130" s="23"/>
      <c r="JY130" s="23"/>
      <c r="JZ130" s="23"/>
      <c r="KA130" s="23"/>
      <c r="KB130" s="35"/>
    </row>
    <row r="131" spans="2:288" ht="15" customHeight="1" x14ac:dyDescent="0.45">
      <c r="B131" s="179" t="str">
        <f t="shared" si="15"/>
        <v>Desk 18</v>
      </c>
      <c r="C131" s="181" t="str">
        <v/>
      </c>
      <c r="D131" s="181" t="str">
        <v/>
      </c>
      <c r="E131" s="181" t="str">
        <v/>
      </c>
      <c r="F131" s="181" t="str">
        <v/>
      </c>
      <c r="G131" s="309" t="str">
        <v/>
      </c>
      <c r="H131" s="23"/>
      <c r="I131" s="23"/>
      <c r="J131" s="23"/>
      <c r="K131" s="23"/>
      <c r="L131" s="23"/>
      <c r="M131" s="23"/>
      <c r="N131" s="23"/>
      <c r="O131" s="23"/>
      <c r="P131" s="23"/>
      <c r="Q131" s="23"/>
      <c r="R131" s="23"/>
      <c r="S131" s="23"/>
      <c r="T131" s="23"/>
      <c r="U131" s="23"/>
      <c r="V131" s="23"/>
      <c r="W131" s="23"/>
      <c r="X131" s="23"/>
      <c r="Y131" s="23"/>
      <c r="Z131" s="23"/>
      <c r="AA131" s="23"/>
      <c r="AB131" s="23"/>
      <c r="AC131" s="23"/>
      <c r="AD131" s="23"/>
      <c r="AE131" s="23"/>
      <c r="AF131" s="23"/>
      <c r="AG131" s="23"/>
      <c r="AH131" s="23"/>
      <c r="AI131" s="23"/>
      <c r="AJ131" s="23"/>
      <c r="AK131" s="23"/>
      <c r="AL131" s="23"/>
      <c r="AM131" s="23"/>
      <c r="AN131" s="23"/>
      <c r="AO131" s="23"/>
      <c r="AP131" s="23"/>
      <c r="AQ131" s="23"/>
      <c r="AR131" s="23"/>
      <c r="AS131" s="23"/>
      <c r="AT131" s="23"/>
      <c r="AU131" s="23"/>
      <c r="AV131" s="23"/>
      <c r="AW131" s="23"/>
      <c r="AX131" s="23"/>
      <c r="AY131" s="23"/>
      <c r="AZ131" s="23"/>
      <c r="BA131" s="23"/>
      <c r="BB131" s="23"/>
      <c r="BC131" s="23"/>
      <c r="BD131" s="23"/>
      <c r="BE131" s="23"/>
      <c r="BF131" s="23"/>
      <c r="BG131" s="23"/>
      <c r="BH131" s="23"/>
      <c r="BI131" s="23"/>
      <c r="BJ131" s="23"/>
      <c r="BK131" s="23"/>
      <c r="BL131" s="23"/>
      <c r="BM131" s="23"/>
      <c r="BN131" s="23"/>
      <c r="BO131" s="23"/>
      <c r="BP131" s="23"/>
      <c r="BQ131" s="23"/>
      <c r="BR131" s="23"/>
      <c r="BS131" s="23"/>
      <c r="BT131" s="23"/>
      <c r="BU131" s="23"/>
      <c r="BV131" s="23"/>
      <c r="BW131" s="23"/>
      <c r="BX131" s="23"/>
      <c r="BY131" s="23"/>
      <c r="BZ131" s="23"/>
      <c r="CA131" s="23"/>
      <c r="CB131" s="23"/>
      <c r="CC131" s="23"/>
      <c r="CD131" s="23"/>
      <c r="CE131" s="23"/>
      <c r="CF131" s="23"/>
      <c r="CG131" s="23"/>
      <c r="CH131" s="23"/>
      <c r="CI131" s="23"/>
      <c r="CJ131" s="23"/>
      <c r="CK131" s="23"/>
      <c r="CL131" s="23"/>
      <c r="CM131" s="23"/>
      <c r="CN131" s="23"/>
      <c r="CO131" s="23"/>
      <c r="CP131" s="23"/>
      <c r="CQ131" s="23"/>
      <c r="CR131" s="23"/>
      <c r="CS131" s="23"/>
      <c r="CT131" s="23"/>
      <c r="CU131" s="23"/>
      <c r="CV131" s="23"/>
      <c r="CW131" s="23"/>
      <c r="CX131" s="23"/>
      <c r="CY131" s="23"/>
      <c r="CZ131" s="23"/>
      <c r="DA131" s="23"/>
      <c r="DB131" s="23"/>
      <c r="DC131" s="23"/>
      <c r="DD131" s="23"/>
      <c r="DE131" s="23"/>
      <c r="DF131" s="23"/>
      <c r="DG131" s="23"/>
      <c r="DH131" s="23"/>
      <c r="DI131" s="23"/>
      <c r="DJ131" s="23"/>
      <c r="DK131" s="23"/>
      <c r="DL131" s="23"/>
      <c r="DM131" s="23"/>
      <c r="DN131" s="23"/>
      <c r="DO131" s="23"/>
      <c r="DP131" s="23"/>
      <c r="DQ131" s="23"/>
      <c r="DR131" s="23"/>
      <c r="DS131" s="23"/>
      <c r="DT131" s="23"/>
      <c r="DU131" s="23"/>
      <c r="DV131" s="23"/>
      <c r="DW131" s="35"/>
      <c r="DX131" s="23"/>
      <c r="DY131" s="23"/>
      <c r="DZ131" s="23"/>
      <c r="EA131" s="23"/>
      <c r="EB131" s="23"/>
      <c r="EC131" s="23"/>
      <c r="ED131" s="23"/>
      <c r="EE131" s="23"/>
      <c r="EF131" s="23"/>
      <c r="EG131" s="23"/>
      <c r="EH131" s="23"/>
      <c r="EI131" s="23"/>
      <c r="EJ131" s="23"/>
      <c r="EK131" s="23"/>
      <c r="EL131" s="23"/>
      <c r="EM131" s="23"/>
      <c r="EN131" s="23"/>
      <c r="EO131" s="23"/>
      <c r="EP131" s="23"/>
      <c r="EQ131" s="23"/>
      <c r="ER131" s="35"/>
      <c r="ES131" s="23"/>
      <c r="ET131" s="23"/>
      <c r="EU131" s="23"/>
      <c r="EV131" s="23"/>
      <c r="EW131" s="23"/>
      <c r="EX131" s="23"/>
      <c r="EY131" s="23"/>
      <c r="EZ131" s="23"/>
      <c r="FA131" s="23"/>
      <c r="FB131" s="23"/>
      <c r="FC131" s="23"/>
      <c r="FD131" s="23"/>
      <c r="FE131" s="23"/>
      <c r="FF131" s="23"/>
      <c r="FG131" s="23"/>
      <c r="FH131" s="23"/>
      <c r="FI131" s="23"/>
      <c r="FJ131" s="23"/>
      <c r="FK131" s="23"/>
      <c r="FL131" s="23"/>
      <c r="FM131" s="23"/>
      <c r="FN131" s="23"/>
      <c r="FO131" s="23"/>
      <c r="FP131" s="23"/>
      <c r="FQ131" s="23"/>
      <c r="FR131" s="23"/>
      <c r="FS131" s="23"/>
      <c r="FT131" s="23"/>
      <c r="FU131" s="23"/>
      <c r="FV131" s="23"/>
      <c r="FW131" s="23"/>
      <c r="FX131" s="23"/>
      <c r="FY131" s="23"/>
      <c r="FZ131" s="23"/>
      <c r="GA131" s="23"/>
      <c r="GB131" s="23"/>
      <c r="GC131" s="23"/>
      <c r="GD131" s="23"/>
      <c r="GE131" s="23"/>
      <c r="GF131" s="23"/>
      <c r="GG131" s="23"/>
      <c r="GH131" s="23"/>
      <c r="GI131" s="23"/>
      <c r="GJ131" s="23"/>
      <c r="GK131" s="23"/>
      <c r="GL131" s="23"/>
      <c r="GM131" s="23"/>
      <c r="GN131" s="23"/>
      <c r="GO131" s="23"/>
      <c r="GP131" s="23"/>
      <c r="GQ131" s="23"/>
      <c r="GR131" s="23"/>
      <c r="GS131" s="23"/>
      <c r="GT131" s="23"/>
      <c r="GU131" s="23"/>
      <c r="GV131" s="23"/>
      <c r="GW131" s="23"/>
      <c r="GX131" s="23"/>
      <c r="GY131" s="23"/>
      <c r="GZ131" s="23"/>
      <c r="HA131" s="23"/>
      <c r="HB131" s="23"/>
      <c r="HC131" s="23"/>
      <c r="HD131" s="23"/>
      <c r="HE131" s="23"/>
      <c r="HF131" s="23"/>
      <c r="HG131" s="23"/>
      <c r="HH131" s="23"/>
      <c r="HI131" s="23"/>
      <c r="HJ131" s="23"/>
      <c r="HK131" s="23"/>
      <c r="HL131" s="23"/>
      <c r="HM131" s="23"/>
      <c r="HN131" s="23"/>
      <c r="HO131" s="23"/>
      <c r="HP131" s="23"/>
      <c r="HQ131" s="23"/>
      <c r="HR131" s="23"/>
      <c r="HS131" s="23"/>
      <c r="HT131" s="23"/>
      <c r="HU131" s="23"/>
      <c r="HV131" s="23"/>
      <c r="HW131" s="23"/>
      <c r="HX131" s="23"/>
      <c r="HY131" s="23"/>
      <c r="HZ131" s="23"/>
      <c r="IA131" s="23"/>
      <c r="IB131" s="23"/>
      <c r="IC131" s="23"/>
      <c r="ID131" s="23"/>
      <c r="IE131" s="23"/>
      <c r="IF131" s="23"/>
      <c r="IG131" s="23"/>
      <c r="IH131" s="23"/>
      <c r="II131" s="23"/>
      <c r="IJ131" s="23"/>
      <c r="IK131" s="23"/>
      <c r="IL131" s="23"/>
      <c r="IM131" s="23"/>
      <c r="IN131" s="23"/>
      <c r="IO131" s="23"/>
      <c r="IP131" s="23"/>
      <c r="IQ131" s="23"/>
      <c r="IR131" s="23"/>
      <c r="IS131" s="23"/>
      <c r="IT131" s="23"/>
      <c r="IU131" s="23"/>
      <c r="IV131" s="23"/>
      <c r="IW131" s="23"/>
      <c r="IX131" s="23"/>
      <c r="IY131" s="23"/>
      <c r="IZ131" s="23"/>
      <c r="JA131" s="23"/>
      <c r="JB131" s="23"/>
      <c r="JC131" s="23"/>
      <c r="JD131" s="23"/>
      <c r="JE131" s="23"/>
      <c r="JF131" s="23"/>
      <c r="JG131" s="35"/>
      <c r="JH131" s="23"/>
      <c r="JI131" s="23"/>
      <c r="JJ131" s="23"/>
      <c r="JK131" s="23"/>
      <c r="JL131" s="23"/>
      <c r="JM131" s="23"/>
      <c r="JN131" s="23"/>
      <c r="JO131" s="23"/>
      <c r="JP131" s="23"/>
      <c r="JQ131" s="23"/>
      <c r="JR131" s="23"/>
      <c r="JS131" s="23"/>
      <c r="JT131" s="23"/>
      <c r="JU131" s="23"/>
      <c r="JV131" s="23"/>
      <c r="JW131" s="23"/>
      <c r="JX131" s="23"/>
      <c r="JY131" s="23"/>
      <c r="JZ131" s="23"/>
      <c r="KA131" s="23"/>
      <c r="KB131" s="35"/>
    </row>
    <row r="132" spans="2:288" ht="15" customHeight="1" x14ac:dyDescent="0.45">
      <c r="B132" s="179" t="str">
        <f t="shared" si="15"/>
        <v>Desk 19</v>
      </c>
      <c r="C132" s="181" t="str">
        <v/>
      </c>
      <c r="D132" s="181" t="str">
        <v/>
      </c>
      <c r="E132" s="181" t="str">
        <v/>
      </c>
      <c r="F132" s="181" t="str">
        <v/>
      </c>
      <c r="G132" s="309" t="str">
        <v/>
      </c>
      <c r="H132" s="23"/>
      <c r="I132" s="23"/>
      <c r="J132" s="23"/>
      <c r="K132" s="23"/>
      <c r="L132" s="23"/>
      <c r="M132" s="23"/>
      <c r="N132" s="23"/>
      <c r="O132" s="23"/>
      <c r="P132" s="23"/>
      <c r="Q132" s="23"/>
      <c r="R132" s="23"/>
      <c r="S132" s="23"/>
      <c r="T132" s="23"/>
      <c r="U132" s="23"/>
      <c r="V132" s="23"/>
      <c r="W132" s="23"/>
      <c r="X132" s="23"/>
      <c r="Y132" s="23"/>
      <c r="Z132" s="23"/>
      <c r="AA132" s="23"/>
      <c r="AB132" s="23"/>
      <c r="AC132" s="23"/>
      <c r="AD132" s="23"/>
      <c r="AE132" s="23"/>
      <c r="AF132" s="23"/>
      <c r="AG132" s="23"/>
      <c r="AH132" s="23"/>
      <c r="AI132" s="23"/>
      <c r="AJ132" s="23"/>
      <c r="AK132" s="23"/>
      <c r="AL132" s="23"/>
      <c r="AM132" s="23"/>
      <c r="AN132" s="23"/>
      <c r="AO132" s="23"/>
      <c r="AP132" s="23"/>
      <c r="AQ132" s="23"/>
      <c r="AR132" s="23"/>
      <c r="AS132" s="23"/>
      <c r="AT132" s="23"/>
      <c r="AU132" s="23"/>
      <c r="AV132" s="23"/>
      <c r="AW132" s="23"/>
      <c r="AX132" s="23"/>
      <c r="AY132" s="23"/>
      <c r="AZ132" s="23"/>
      <c r="BA132" s="23"/>
      <c r="BB132" s="23"/>
      <c r="BC132" s="23"/>
      <c r="BD132" s="23"/>
      <c r="BE132" s="23"/>
      <c r="BF132" s="23"/>
      <c r="BG132" s="23"/>
      <c r="BH132" s="23"/>
      <c r="BI132" s="23"/>
      <c r="BJ132" s="23"/>
      <c r="BK132" s="23"/>
      <c r="BL132" s="23"/>
      <c r="BM132" s="23"/>
      <c r="BN132" s="23"/>
      <c r="BO132" s="23"/>
      <c r="BP132" s="23"/>
      <c r="BQ132" s="23"/>
      <c r="BR132" s="23"/>
      <c r="BS132" s="23"/>
      <c r="BT132" s="23"/>
      <c r="BU132" s="23"/>
      <c r="BV132" s="23"/>
      <c r="BW132" s="23"/>
      <c r="BX132" s="23"/>
      <c r="BY132" s="23"/>
      <c r="BZ132" s="23"/>
      <c r="CA132" s="23"/>
      <c r="CB132" s="23"/>
      <c r="CC132" s="23"/>
      <c r="CD132" s="23"/>
      <c r="CE132" s="23"/>
      <c r="CF132" s="23"/>
      <c r="CG132" s="23"/>
      <c r="CH132" s="23"/>
      <c r="CI132" s="23"/>
      <c r="CJ132" s="23"/>
      <c r="CK132" s="23"/>
      <c r="CL132" s="23"/>
      <c r="CM132" s="23"/>
      <c r="CN132" s="23"/>
      <c r="CO132" s="23"/>
      <c r="CP132" s="23"/>
      <c r="CQ132" s="23"/>
      <c r="CR132" s="23"/>
      <c r="CS132" s="23"/>
      <c r="CT132" s="23"/>
      <c r="CU132" s="23"/>
      <c r="CV132" s="23"/>
      <c r="CW132" s="23"/>
      <c r="CX132" s="23"/>
      <c r="CY132" s="23"/>
      <c r="CZ132" s="23"/>
      <c r="DA132" s="23"/>
      <c r="DB132" s="23"/>
      <c r="DC132" s="23"/>
      <c r="DD132" s="23"/>
      <c r="DE132" s="23"/>
      <c r="DF132" s="23"/>
      <c r="DG132" s="23"/>
      <c r="DH132" s="23"/>
      <c r="DI132" s="23"/>
      <c r="DJ132" s="23"/>
      <c r="DK132" s="23"/>
      <c r="DL132" s="23"/>
      <c r="DM132" s="23"/>
      <c r="DN132" s="23"/>
      <c r="DO132" s="23"/>
      <c r="DP132" s="23"/>
      <c r="DQ132" s="23"/>
      <c r="DR132" s="23"/>
      <c r="DS132" s="23"/>
      <c r="DT132" s="23"/>
      <c r="DU132" s="23"/>
      <c r="DV132" s="23"/>
      <c r="DW132" s="35"/>
      <c r="DX132" s="23"/>
      <c r="DY132" s="23"/>
      <c r="DZ132" s="23"/>
      <c r="EA132" s="23"/>
      <c r="EB132" s="23"/>
      <c r="EC132" s="23"/>
      <c r="ED132" s="23"/>
      <c r="EE132" s="23"/>
      <c r="EF132" s="23"/>
      <c r="EG132" s="23"/>
      <c r="EH132" s="23"/>
      <c r="EI132" s="23"/>
      <c r="EJ132" s="23"/>
      <c r="EK132" s="23"/>
      <c r="EL132" s="23"/>
      <c r="EM132" s="23"/>
      <c r="EN132" s="23"/>
      <c r="EO132" s="23"/>
      <c r="EP132" s="23"/>
      <c r="EQ132" s="23"/>
      <c r="ER132" s="35"/>
      <c r="ES132" s="23"/>
      <c r="ET132" s="23"/>
      <c r="EU132" s="23"/>
      <c r="EV132" s="23"/>
      <c r="EW132" s="23"/>
      <c r="EX132" s="23"/>
      <c r="EY132" s="23"/>
      <c r="EZ132" s="23"/>
      <c r="FA132" s="23"/>
      <c r="FB132" s="23"/>
      <c r="FC132" s="23"/>
      <c r="FD132" s="23"/>
      <c r="FE132" s="23"/>
      <c r="FF132" s="23"/>
      <c r="FG132" s="23"/>
      <c r="FH132" s="23"/>
      <c r="FI132" s="23"/>
      <c r="FJ132" s="23"/>
      <c r="FK132" s="23"/>
      <c r="FL132" s="23"/>
      <c r="FM132" s="23"/>
      <c r="FN132" s="23"/>
      <c r="FO132" s="23"/>
      <c r="FP132" s="23"/>
      <c r="FQ132" s="23"/>
      <c r="FR132" s="23"/>
      <c r="FS132" s="23"/>
      <c r="FT132" s="23"/>
      <c r="FU132" s="23"/>
      <c r="FV132" s="23"/>
      <c r="FW132" s="23"/>
      <c r="FX132" s="23"/>
      <c r="FY132" s="23"/>
      <c r="FZ132" s="23"/>
      <c r="GA132" s="23"/>
      <c r="GB132" s="23"/>
      <c r="GC132" s="23"/>
      <c r="GD132" s="23"/>
      <c r="GE132" s="23"/>
      <c r="GF132" s="23"/>
      <c r="GG132" s="23"/>
      <c r="GH132" s="23"/>
      <c r="GI132" s="23"/>
      <c r="GJ132" s="23"/>
      <c r="GK132" s="23"/>
      <c r="GL132" s="23"/>
      <c r="GM132" s="23"/>
      <c r="GN132" s="23"/>
      <c r="GO132" s="23"/>
      <c r="GP132" s="23"/>
      <c r="GQ132" s="23"/>
      <c r="GR132" s="23"/>
      <c r="GS132" s="23"/>
      <c r="GT132" s="23"/>
      <c r="GU132" s="23"/>
      <c r="GV132" s="23"/>
      <c r="GW132" s="23"/>
      <c r="GX132" s="23"/>
      <c r="GY132" s="23"/>
      <c r="GZ132" s="23"/>
      <c r="HA132" s="23"/>
      <c r="HB132" s="23"/>
      <c r="HC132" s="23"/>
      <c r="HD132" s="23"/>
      <c r="HE132" s="23"/>
      <c r="HF132" s="23"/>
      <c r="HG132" s="23"/>
      <c r="HH132" s="23"/>
      <c r="HI132" s="23"/>
      <c r="HJ132" s="23"/>
      <c r="HK132" s="23"/>
      <c r="HL132" s="23"/>
      <c r="HM132" s="23"/>
      <c r="HN132" s="23"/>
      <c r="HO132" s="23"/>
      <c r="HP132" s="23"/>
      <c r="HQ132" s="23"/>
      <c r="HR132" s="23"/>
      <c r="HS132" s="23"/>
      <c r="HT132" s="23"/>
      <c r="HU132" s="23"/>
      <c r="HV132" s="23"/>
      <c r="HW132" s="23"/>
      <c r="HX132" s="23"/>
      <c r="HY132" s="23"/>
      <c r="HZ132" s="23"/>
      <c r="IA132" s="23"/>
      <c r="IB132" s="23"/>
      <c r="IC132" s="23"/>
      <c r="ID132" s="23"/>
      <c r="IE132" s="23"/>
      <c r="IF132" s="23"/>
      <c r="IG132" s="23"/>
      <c r="IH132" s="23"/>
      <c r="II132" s="23"/>
      <c r="IJ132" s="23"/>
      <c r="IK132" s="23"/>
      <c r="IL132" s="23"/>
      <c r="IM132" s="23"/>
      <c r="IN132" s="23"/>
      <c r="IO132" s="23"/>
      <c r="IP132" s="23"/>
      <c r="IQ132" s="23"/>
      <c r="IR132" s="23"/>
      <c r="IS132" s="23"/>
      <c r="IT132" s="23"/>
      <c r="IU132" s="23"/>
      <c r="IV132" s="23"/>
      <c r="IW132" s="23"/>
      <c r="IX132" s="23"/>
      <c r="IY132" s="23"/>
      <c r="IZ132" s="23"/>
      <c r="JA132" s="23"/>
      <c r="JB132" s="23"/>
      <c r="JC132" s="23"/>
      <c r="JD132" s="23"/>
      <c r="JE132" s="23"/>
      <c r="JF132" s="23"/>
      <c r="JG132" s="35"/>
      <c r="JH132" s="23"/>
      <c r="JI132" s="23"/>
      <c r="JJ132" s="23"/>
      <c r="JK132" s="23"/>
      <c r="JL132" s="23"/>
      <c r="JM132" s="23"/>
      <c r="JN132" s="23"/>
      <c r="JO132" s="23"/>
      <c r="JP132" s="23"/>
      <c r="JQ132" s="23"/>
      <c r="JR132" s="23"/>
      <c r="JS132" s="23"/>
      <c r="JT132" s="23"/>
      <c r="JU132" s="23"/>
      <c r="JV132" s="23"/>
      <c r="JW132" s="23"/>
      <c r="JX132" s="23"/>
      <c r="JY132" s="23"/>
      <c r="JZ132" s="23"/>
      <c r="KA132" s="23"/>
      <c r="KB132" s="35"/>
    </row>
    <row r="133" spans="2:288" ht="15" customHeight="1" x14ac:dyDescent="0.45">
      <c r="B133" s="179" t="str">
        <f t="shared" si="15"/>
        <v>Desk 20</v>
      </c>
      <c r="C133" s="181" t="str">
        <v/>
      </c>
      <c r="D133" s="181" t="str">
        <v/>
      </c>
      <c r="E133" s="181" t="str">
        <v/>
      </c>
      <c r="F133" s="181" t="str">
        <v/>
      </c>
      <c r="G133" s="309" t="str">
        <v/>
      </c>
      <c r="H133" s="23"/>
      <c r="I133" s="23"/>
      <c r="J133" s="23"/>
      <c r="K133" s="23"/>
      <c r="L133" s="23"/>
      <c r="M133" s="23"/>
      <c r="N133" s="23"/>
      <c r="O133" s="23"/>
      <c r="P133" s="23"/>
      <c r="Q133" s="23"/>
      <c r="R133" s="23"/>
      <c r="S133" s="23"/>
      <c r="T133" s="23"/>
      <c r="U133" s="23"/>
      <c r="V133" s="23"/>
      <c r="W133" s="23"/>
      <c r="X133" s="23"/>
      <c r="Y133" s="23"/>
      <c r="Z133" s="23"/>
      <c r="AA133" s="23"/>
      <c r="AB133" s="23"/>
      <c r="AC133" s="23"/>
      <c r="AD133" s="23"/>
      <c r="AE133" s="23"/>
      <c r="AF133" s="23"/>
      <c r="AG133" s="23"/>
      <c r="AH133" s="23"/>
      <c r="AI133" s="23"/>
      <c r="AJ133" s="23"/>
      <c r="AK133" s="23"/>
      <c r="AL133" s="23"/>
      <c r="AM133" s="23"/>
      <c r="AN133" s="23"/>
      <c r="AO133" s="23"/>
      <c r="AP133" s="23"/>
      <c r="AQ133" s="23"/>
      <c r="AR133" s="23"/>
      <c r="AS133" s="23"/>
      <c r="AT133" s="23"/>
      <c r="AU133" s="23"/>
      <c r="AV133" s="23"/>
      <c r="AW133" s="23"/>
      <c r="AX133" s="23"/>
      <c r="AY133" s="23"/>
      <c r="AZ133" s="23"/>
      <c r="BA133" s="23"/>
      <c r="BB133" s="23"/>
      <c r="BC133" s="23"/>
      <c r="BD133" s="23"/>
      <c r="BE133" s="23"/>
      <c r="BF133" s="23"/>
      <c r="BG133" s="23"/>
      <c r="BH133" s="23"/>
      <c r="BI133" s="23"/>
      <c r="BJ133" s="23"/>
      <c r="BK133" s="23"/>
      <c r="BL133" s="23"/>
      <c r="BM133" s="23"/>
      <c r="BN133" s="23"/>
      <c r="BO133" s="23"/>
      <c r="BP133" s="23"/>
      <c r="BQ133" s="23"/>
      <c r="BR133" s="23"/>
      <c r="BS133" s="23"/>
      <c r="BT133" s="23"/>
      <c r="BU133" s="23"/>
      <c r="BV133" s="23"/>
      <c r="BW133" s="23"/>
      <c r="BX133" s="23"/>
      <c r="BY133" s="23"/>
      <c r="BZ133" s="23"/>
      <c r="CA133" s="23"/>
      <c r="CB133" s="23"/>
      <c r="CC133" s="23"/>
      <c r="CD133" s="23"/>
      <c r="CE133" s="23"/>
      <c r="CF133" s="23"/>
      <c r="CG133" s="23"/>
      <c r="CH133" s="23"/>
      <c r="CI133" s="23"/>
      <c r="CJ133" s="23"/>
      <c r="CK133" s="23"/>
      <c r="CL133" s="23"/>
      <c r="CM133" s="23"/>
      <c r="CN133" s="23"/>
      <c r="CO133" s="23"/>
      <c r="CP133" s="23"/>
      <c r="CQ133" s="23"/>
      <c r="CR133" s="23"/>
      <c r="CS133" s="23"/>
      <c r="CT133" s="23"/>
      <c r="CU133" s="23"/>
      <c r="CV133" s="23"/>
      <c r="CW133" s="23"/>
      <c r="CX133" s="23"/>
      <c r="CY133" s="23"/>
      <c r="CZ133" s="23"/>
      <c r="DA133" s="23"/>
      <c r="DB133" s="23"/>
      <c r="DC133" s="23"/>
      <c r="DD133" s="23"/>
      <c r="DE133" s="23"/>
      <c r="DF133" s="23"/>
      <c r="DG133" s="23"/>
      <c r="DH133" s="23"/>
      <c r="DI133" s="23"/>
      <c r="DJ133" s="23"/>
      <c r="DK133" s="23"/>
      <c r="DL133" s="23"/>
      <c r="DM133" s="23"/>
      <c r="DN133" s="23"/>
      <c r="DO133" s="23"/>
      <c r="DP133" s="23"/>
      <c r="DQ133" s="23"/>
      <c r="DR133" s="23"/>
      <c r="DS133" s="23"/>
      <c r="DT133" s="23"/>
      <c r="DU133" s="23"/>
      <c r="DV133" s="23"/>
      <c r="DW133" s="35"/>
      <c r="DX133" s="23"/>
      <c r="DY133" s="23"/>
      <c r="DZ133" s="23"/>
      <c r="EA133" s="23"/>
      <c r="EB133" s="23"/>
      <c r="EC133" s="23"/>
      <c r="ED133" s="23"/>
      <c r="EE133" s="23"/>
      <c r="EF133" s="23"/>
      <c r="EG133" s="23"/>
      <c r="EH133" s="23"/>
      <c r="EI133" s="23"/>
      <c r="EJ133" s="23"/>
      <c r="EK133" s="23"/>
      <c r="EL133" s="23"/>
      <c r="EM133" s="23"/>
      <c r="EN133" s="23"/>
      <c r="EO133" s="23"/>
      <c r="EP133" s="23"/>
      <c r="EQ133" s="23"/>
      <c r="ER133" s="35"/>
      <c r="ES133" s="23"/>
      <c r="ET133" s="23"/>
      <c r="EU133" s="23"/>
      <c r="EV133" s="23"/>
      <c r="EW133" s="23"/>
      <c r="EX133" s="23"/>
      <c r="EY133" s="23"/>
      <c r="EZ133" s="23"/>
      <c r="FA133" s="23"/>
      <c r="FB133" s="23"/>
      <c r="FC133" s="23"/>
      <c r="FD133" s="23"/>
      <c r="FE133" s="23"/>
      <c r="FF133" s="23"/>
      <c r="FG133" s="23"/>
      <c r="FH133" s="23"/>
      <c r="FI133" s="23"/>
      <c r="FJ133" s="23"/>
      <c r="FK133" s="23"/>
      <c r="FL133" s="23"/>
      <c r="FM133" s="23"/>
      <c r="FN133" s="23"/>
      <c r="FO133" s="23"/>
      <c r="FP133" s="23"/>
      <c r="FQ133" s="23"/>
      <c r="FR133" s="23"/>
      <c r="FS133" s="23"/>
      <c r="FT133" s="23"/>
      <c r="FU133" s="23"/>
      <c r="FV133" s="23"/>
      <c r="FW133" s="23"/>
      <c r="FX133" s="23"/>
      <c r="FY133" s="23"/>
      <c r="FZ133" s="23"/>
      <c r="GA133" s="23"/>
      <c r="GB133" s="23"/>
      <c r="GC133" s="23"/>
      <c r="GD133" s="23"/>
      <c r="GE133" s="23"/>
      <c r="GF133" s="23"/>
      <c r="GG133" s="23"/>
      <c r="GH133" s="23"/>
      <c r="GI133" s="23"/>
      <c r="GJ133" s="23"/>
      <c r="GK133" s="23"/>
      <c r="GL133" s="23"/>
      <c r="GM133" s="23"/>
      <c r="GN133" s="23"/>
      <c r="GO133" s="23"/>
      <c r="GP133" s="23"/>
      <c r="GQ133" s="23"/>
      <c r="GR133" s="23"/>
      <c r="GS133" s="23"/>
      <c r="GT133" s="23"/>
      <c r="GU133" s="23"/>
      <c r="GV133" s="23"/>
      <c r="GW133" s="23"/>
      <c r="GX133" s="23"/>
      <c r="GY133" s="23"/>
      <c r="GZ133" s="23"/>
      <c r="HA133" s="23"/>
      <c r="HB133" s="23"/>
      <c r="HC133" s="23"/>
      <c r="HD133" s="23"/>
      <c r="HE133" s="23"/>
      <c r="HF133" s="23"/>
      <c r="HG133" s="23"/>
      <c r="HH133" s="23"/>
      <c r="HI133" s="23"/>
      <c r="HJ133" s="23"/>
      <c r="HK133" s="23"/>
      <c r="HL133" s="23"/>
      <c r="HM133" s="23"/>
      <c r="HN133" s="23"/>
      <c r="HO133" s="23"/>
      <c r="HP133" s="23"/>
      <c r="HQ133" s="23"/>
      <c r="HR133" s="23"/>
      <c r="HS133" s="23"/>
      <c r="HT133" s="23"/>
      <c r="HU133" s="23"/>
      <c r="HV133" s="23"/>
      <c r="HW133" s="23"/>
      <c r="HX133" s="23"/>
      <c r="HY133" s="23"/>
      <c r="HZ133" s="23"/>
      <c r="IA133" s="23"/>
      <c r="IB133" s="23"/>
      <c r="IC133" s="23"/>
      <c r="ID133" s="23"/>
      <c r="IE133" s="23"/>
      <c r="IF133" s="23"/>
      <c r="IG133" s="23"/>
      <c r="IH133" s="23"/>
      <c r="II133" s="23"/>
      <c r="IJ133" s="23"/>
      <c r="IK133" s="23"/>
      <c r="IL133" s="23"/>
      <c r="IM133" s="23"/>
      <c r="IN133" s="23"/>
      <c r="IO133" s="23"/>
      <c r="IP133" s="23"/>
      <c r="IQ133" s="23"/>
      <c r="IR133" s="23"/>
      <c r="IS133" s="23"/>
      <c r="IT133" s="23"/>
      <c r="IU133" s="23"/>
      <c r="IV133" s="23"/>
      <c r="IW133" s="23"/>
      <c r="IX133" s="23"/>
      <c r="IY133" s="23"/>
      <c r="IZ133" s="23"/>
      <c r="JA133" s="23"/>
      <c r="JB133" s="23"/>
      <c r="JC133" s="23"/>
      <c r="JD133" s="23"/>
      <c r="JE133" s="23"/>
      <c r="JF133" s="23"/>
      <c r="JG133" s="35"/>
      <c r="JH133" s="23"/>
      <c r="JI133" s="23"/>
      <c r="JJ133" s="23"/>
      <c r="JK133" s="23"/>
      <c r="JL133" s="23"/>
      <c r="JM133" s="23"/>
      <c r="JN133" s="23"/>
      <c r="JO133" s="23"/>
      <c r="JP133" s="23"/>
      <c r="JQ133" s="23"/>
      <c r="JR133" s="23"/>
      <c r="JS133" s="23"/>
      <c r="JT133" s="23"/>
      <c r="JU133" s="23"/>
      <c r="JV133" s="23"/>
      <c r="JW133" s="23"/>
      <c r="JX133" s="23"/>
      <c r="JY133" s="23"/>
      <c r="JZ133" s="23"/>
      <c r="KA133" s="23"/>
      <c r="KB133" s="35"/>
    </row>
    <row r="134" spans="2:288" ht="15" customHeight="1" x14ac:dyDescent="0.45">
      <c r="B134" s="179" t="str">
        <f t="shared" si="15"/>
        <v>Desk 21</v>
      </c>
      <c r="C134" s="181" t="str">
        <v/>
      </c>
      <c r="D134" s="181" t="str">
        <v/>
      </c>
      <c r="E134" s="181" t="str">
        <v/>
      </c>
      <c r="F134" s="181" t="str">
        <v/>
      </c>
      <c r="G134" s="309" t="str">
        <v/>
      </c>
      <c r="H134" s="23"/>
      <c r="I134" s="23"/>
      <c r="J134" s="23"/>
      <c r="K134" s="23"/>
      <c r="L134" s="23"/>
      <c r="M134" s="23"/>
      <c r="N134" s="23"/>
      <c r="O134" s="23"/>
      <c r="P134" s="23"/>
      <c r="Q134" s="23"/>
      <c r="R134" s="23"/>
      <c r="S134" s="23"/>
      <c r="T134" s="23"/>
      <c r="U134" s="23"/>
      <c r="V134" s="23"/>
      <c r="W134" s="23"/>
      <c r="X134" s="23"/>
      <c r="Y134" s="23"/>
      <c r="Z134" s="23"/>
      <c r="AA134" s="23"/>
      <c r="AB134" s="23"/>
      <c r="AC134" s="23"/>
      <c r="AD134" s="23"/>
      <c r="AE134" s="23"/>
      <c r="AF134" s="23"/>
      <c r="AG134" s="23"/>
      <c r="AH134" s="23"/>
      <c r="AI134" s="23"/>
      <c r="AJ134" s="23"/>
      <c r="AK134" s="23"/>
      <c r="AL134" s="23"/>
      <c r="AM134" s="23"/>
      <c r="AN134" s="23"/>
      <c r="AO134" s="23"/>
      <c r="AP134" s="23"/>
      <c r="AQ134" s="23"/>
      <c r="AR134" s="23"/>
      <c r="AS134" s="23"/>
      <c r="AT134" s="23"/>
      <c r="AU134" s="23"/>
      <c r="AV134" s="23"/>
      <c r="AW134" s="23"/>
      <c r="AX134" s="23"/>
      <c r="AY134" s="23"/>
      <c r="AZ134" s="23"/>
      <c r="BA134" s="23"/>
      <c r="BB134" s="23"/>
      <c r="BC134" s="23"/>
      <c r="BD134" s="23"/>
      <c r="BE134" s="23"/>
      <c r="BF134" s="23"/>
      <c r="BG134" s="23"/>
      <c r="BH134" s="23"/>
      <c r="BI134" s="23"/>
      <c r="BJ134" s="23"/>
      <c r="BK134" s="23"/>
      <c r="BL134" s="23"/>
      <c r="BM134" s="23"/>
      <c r="BN134" s="23"/>
      <c r="BO134" s="23"/>
      <c r="BP134" s="23"/>
      <c r="BQ134" s="23"/>
      <c r="BR134" s="23"/>
      <c r="BS134" s="23"/>
      <c r="BT134" s="23"/>
      <c r="BU134" s="23"/>
      <c r="BV134" s="23"/>
      <c r="BW134" s="23"/>
      <c r="BX134" s="23"/>
      <c r="BY134" s="23"/>
      <c r="BZ134" s="23"/>
      <c r="CA134" s="23"/>
      <c r="CB134" s="23"/>
      <c r="CC134" s="23"/>
      <c r="CD134" s="23"/>
      <c r="CE134" s="23"/>
      <c r="CF134" s="23"/>
      <c r="CG134" s="23"/>
      <c r="CH134" s="23"/>
      <c r="CI134" s="23"/>
      <c r="CJ134" s="23"/>
      <c r="CK134" s="23"/>
      <c r="CL134" s="23"/>
      <c r="CM134" s="23"/>
      <c r="CN134" s="23"/>
      <c r="CO134" s="23"/>
      <c r="CP134" s="23"/>
      <c r="CQ134" s="23"/>
      <c r="CR134" s="23"/>
      <c r="CS134" s="23"/>
      <c r="CT134" s="23"/>
      <c r="CU134" s="23"/>
      <c r="CV134" s="23"/>
      <c r="CW134" s="23"/>
      <c r="CX134" s="23"/>
      <c r="CY134" s="23"/>
      <c r="CZ134" s="23"/>
      <c r="DA134" s="23"/>
      <c r="DB134" s="23"/>
      <c r="DC134" s="23"/>
      <c r="DD134" s="23"/>
      <c r="DE134" s="23"/>
      <c r="DF134" s="23"/>
      <c r="DG134" s="23"/>
      <c r="DH134" s="23"/>
      <c r="DI134" s="23"/>
      <c r="DJ134" s="23"/>
      <c r="DK134" s="23"/>
      <c r="DL134" s="23"/>
      <c r="DM134" s="23"/>
      <c r="DN134" s="23"/>
      <c r="DO134" s="23"/>
      <c r="DP134" s="23"/>
      <c r="DQ134" s="23"/>
      <c r="DR134" s="23"/>
      <c r="DS134" s="23"/>
      <c r="DT134" s="23"/>
      <c r="DU134" s="23"/>
      <c r="DV134" s="23"/>
      <c r="DW134" s="35"/>
      <c r="DX134" s="23"/>
      <c r="DY134" s="23"/>
      <c r="DZ134" s="23"/>
      <c r="EA134" s="23"/>
      <c r="EB134" s="23"/>
      <c r="EC134" s="23"/>
      <c r="ED134" s="23"/>
      <c r="EE134" s="23"/>
      <c r="EF134" s="23"/>
      <c r="EG134" s="23"/>
      <c r="EH134" s="23"/>
      <c r="EI134" s="23"/>
      <c r="EJ134" s="23"/>
      <c r="EK134" s="23"/>
      <c r="EL134" s="23"/>
      <c r="EM134" s="23"/>
      <c r="EN134" s="23"/>
      <c r="EO134" s="23"/>
      <c r="EP134" s="23"/>
      <c r="EQ134" s="23"/>
      <c r="ER134" s="35"/>
      <c r="ES134" s="23"/>
      <c r="ET134" s="23"/>
      <c r="EU134" s="23"/>
      <c r="EV134" s="23"/>
      <c r="EW134" s="23"/>
      <c r="EX134" s="23"/>
      <c r="EY134" s="23"/>
      <c r="EZ134" s="23"/>
      <c r="FA134" s="23"/>
      <c r="FB134" s="23"/>
      <c r="FC134" s="23"/>
      <c r="FD134" s="23"/>
      <c r="FE134" s="23"/>
      <c r="FF134" s="23"/>
      <c r="FG134" s="23"/>
      <c r="FH134" s="23"/>
      <c r="FI134" s="23"/>
      <c r="FJ134" s="23"/>
      <c r="FK134" s="23"/>
      <c r="FL134" s="23"/>
      <c r="FM134" s="23"/>
      <c r="FN134" s="23"/>
      <c r="FO134" s="23"/>
      <c r="FP134" s="23"/>
      <c r="FQ134" s="23"/>
      <c r="FR134" s="23"/>
      <c r="FS134" s="23"/>
      <c r="FT134" s="23"/>
      <c r="FU134" s="23"/>
      <c r="FV134" s="23"/>
      <c r="FW134" s="23"/>
      <c r="FX134" s="23"/>
      <c r="FY134" s="23"/>
      <c r="FZ134" s="23"/>
      <c r="GA134" s="23"/>
      <c r="GB134" s="23"/>
      <c r="GC134" s="23"/>
      <c r="GD134" s="23"/>
      <c r="GE134" s="23"/>
      <c r="GF134" s="23"/>
      <c r="GG134" s="23"/>
      <c r="GH134" s="23"/>
      <c r="GI134" s="23"/>
      <c r="GJ134" s="23"/>
      <c r="GK134" s="23"/>
      <c r="GL134" s="23"/>
      <c r="GM134" s="23"/>
      <c r="GN134" s="23"/>
      <c r="GO134" s="23"/>
      <c r="GP134" s="23"/>
      <c r="GQ134" s="23"/>
      <c r="GR134" s="23"/>
      <c r="GS134" s="23"/>
      <c r="GT134" s="23"/>
      <c r="GU134" s="23"/>
      <c r="GV134" s="23"/>
      <c r="GW134" s="23"/>
      <c r="GX134" s="23"/>
      <c r="GY134" s="23"/>
      <c r="GZ134" s="23"/>
      <c r="HA134" s="23"/>
      <c r="HB134" s="23"/>
      <c r="HC134" s="23"/>
      <c r="HD134" s="23"/>
      <c r="HE134" s="23"/>
      <c r="HF134" s="23"/>
      <c r="HG134" s="23"/>
      <c r="HH134" s="23"/>
      <c r="HI134" s="23"/>
      <c r="HJ134" s="23"/>
      <c r="HK134" s="23"/>
      <c r="HL134" s="23"/>
      <c r="HM134" s="23"/>
      <c r="HN134" s="23"/>
      <c r="HO134" s="23"/>
      <c r="HP134" s="23"/>
      <c r="HQ134" s="23"/>
      <c r="HR134" s="23"/>
      <c r="HS134" s="23"/>
      <c r="HT134" s="23"/>
      <c r="HU134" s="23"/>
      <c r="HV134" s="23"/>
      <c r="HW134" s="23"/>
      <c r="HX134" s="23"/>
      <c r="HY134" s="23"/>
      <c r="HZ134" s="23"/>
      <c r="IA134" s="23"/>
      <c r="IB134" s="23"/>
      <c r="IC134" s="23"/>
      <c r="ID134" s="23"/>
      <c r="IE134" s="23"/>
      <c r="IF134" s="23"/>
      <c r="IG134" s="23"/>
      <c r="IH134" s="23"/>
      <c r="II134" s="23"/>
      <c r="IJ134" s="23"/>
      <c r="IK134" s="23"/>
      <c r="IL134" s="23"/>
      <c r="IM134" s="23"/>
      <c r="IN134" s="23"/>
      <c r="IO134" s="23"/>
      <c r="IP134" s="23"/>
      <c r="IQ134" s="23"/>
      <c r="IR134" s="23"/>
      <c r="IS134" s="23"/>
      <c r="IT134" s="23"/>
      <c r="IU134" s="23"/>
      <c r="IV134" s="23"/>
      <c r="IW134" s="23"/>
      <c r="IX134" s="23"/>
      <c r="IY134" s="23"/>
      <c r="IZ134" s="23"/>
      <c r="JA134" s="23"/>
      <c r="JB134" s="23"/>
      <c r="JC134" s="23"/>
      <c r="JD134" s="23"/>
      <c r="JE134" s="23"/>
      <c r="JF134" s="23"/>
      <c r="JG134" s="35"/>
      <c r="JH134" s="23"/>
      <c r="JI134" s="23"/>
      <c r="JJ134" s="23"/>
      <c r="JK134" s="23"/>
      <c r="JL134" s="23"/>
      <c r="JM134" s="23"/>
      <c r="JN134" s="23"/>
      <c r="JO134" s="23"/>
      <c r="JP134" s="23"/>
      <c r="JQ134" s="23"/>
      <c r="JR134" s="23"/>
      <c r="JS134" s="23"/>
      <c r="JT134" s="23"/>
      <c r="JU134" s="23"/>
      <c r="JV134" s="23"/>
      <c r="JW134" s="23"/>
      <c r="JX134" s="23"/>
      <c r="JY134" s="23"/>
      <c r="JZ134" s="23"/>
      <c r="KA134" s="23"/>
      <c r="KB134" s="35"/>
    </row>
    <row r="135" spans="2:288" ht="15" customHeight="1" x14ac:dyDescent="0.45">
      <c r="B135" s="179" t="str">
        <f t="shared" si="15"/>
        <v>Desk 22</v>
      </c>
      <c r="C135" s="181" t="str">
        <v/>
      </c>
      <c r="D135" s="181" t="str">
        <v/>
      </c>
      <c r="E135" s="181" t="str">
        <v/>
      </c>
      <c r="F135" s="181" t="str">
        <v/>
      </c>
      <c r="G135" s="309" t="str">
        <v/>
      </c>
      <c r="H135" s="23"/>
      <c r="I135" s="23"/>
      <c r="J135" s="23"/>
      <c r="K135" s="23"/>
      <c r="L135" s="23"/>
      <c r="M135" s="23"/>
      <c r="N135" s="23"/>
      <c r="O135" s="23"/>
      <c r="P135" s="23"/>
      <c r="Q135" s="23"/>
      <c r="R135" s="23"/>
      <c r="S135" s="23"/>
      <c r="T135" s="23"/>
      <c r="U135" s="23"/>
      <c r="V135" s="23"/>
      <c r="W135" s="23"/>
      <c r="X135" s="23"/>
      <c r="Y135" s="23"/>
      <c r="Z135" s="23"/>
      <c r="AA135" s="23"/>
      <c r="AB135" s="23"/>
      <c r="AC135" s="23"/>
      <c r="AD135" s="23"/>
      <c r="AE135" s="23"/>
      <c r="AF135" s="23"/>
      <c r="AG135" s="23"/>
      <c r="AH135" s="23"/>
      <c r="AI135" s="23"/>
      <c r="AJ135" s="23"/>
      <c r="AK135" s="23"/>
      <c r="AL135" s="23"/>
      <c r="AM135" s="23"/>
      <c r="AN135" s="23"/>
      <c r="AO135" s="23"/>
      <c r="AP135" s="23"/>
      <c r="AQ135" s="23"/>
      <c r="AR135" s="23"/>
      <c r="AS135" s="23"/>
      <c r="AT135" s="23"/>
      <c r="AU135" s="23"/>
      <c r="AV135" s="23"/>
      <c r="AW135" s="23"/>
      <c r="AX135" s="23"/>
      <c r="AY135" s="23"/>
      <c r="AZ135" s="23"/>
      <c r="BA135" s="23"/>
      <c r="BB135" s="23"/>
      <c r="BC135" s="23"/>
      <c r="BD135" s="23"/>
      <c r="BE135" s="23"/>
      <c r="BF135" s="23"/>
      <c r="BG135" s="23"/>
      <c r="BH135" s="23"/>
      <c r="BI135" s="23"/>
      <c r="BJ135" s="23"/>
      <c r="BK135" s="23"/>
      <c r="BL135" s="23"/>
      <c r="BM135" s="23"/>
      <c r="BN135" s="23"/>
      <c r="BO135" s="23"/>
      <c r="BP135" s="23"/>
      <c r="BQ135" s="23"/>
      <c r="BR135" s="23"/>
      <c r="BS135" s="23"/>
      <c r="BT135" s="23"/>
      <c r="BU135" s="23"/>
      <c r="BV135" s="23"/>
      <c r="BW135" s="23"/>
      <c r="BX135" s="23"/>
      <c r="BY135" s="23"/>
      <c r="BZ135" s="23"/>
      <c r="CA135" s="23"/>
      <c r="CB135" s="23"/>
      <c r="CC135" s="23"/>
      <c r="CD135" s="23"/>
      <c r="CE135" s="23"/>
      <c r="CF135" s="23"/>
      <c r="CG135" s="23"/>
      <c r="CH135" s="23"/>
      <c r="CI135" s="23"/>
      <c r="CJ135" s="23"/>
      <c r="CK135" s="23"/>
      <c r="CL135" s="23"/>
      <c r="CM135" s="23"/>
      <c r="CN135" s="23"/>
      <c r="CO135" s="23"/>
      <c r="CP135" s="23"/>
      <c r="CQ135" s="23"/>
      <c r="CR135" s="23"/>
      <c r="CS135" s="23"/>
      <c r="CT135" s="23"/>
      <c r="CU135" s="23"/>
      <c r="CV135" s="23"/>
      <c r="CW135" s="23"/>
      <c r="CX135" s="23"/>
      <c r="CY135" s="23"/>
      <c r="CZ135" s="23"/>
      <c r="DA135" s="23"/>
      <c r="DB135" s="23"/>
      <c r="DC135" s="23"/>
      <c r="DD135" s="23"/>
      <c r="DE135" s="23"/>
      <c r="DF135" s="23"/>
      <c r="DG135" s="23"/>
      <c r="DH135" s="23"/>
      <c r="DI135" s="23"/>
      <c r="DJ135" s="23"/>
      <c r="DK135" s="23"/>
      <c r="DL135" s="23"/>
      <c r="DM135" s="23"/>
      <c r="DN135" s="23"/>
      <c r="DO135" s="23"/>
      <c r="DP135" s="23"/>
      <c r="DQ135" s="23"/>
      <c r="DR135" s="23"/>
      <c r="DS135" s="23"/>
      <c r="DT135" s="23"/>
      <c r="DU135" s="23"/>
      <c r="DV135" s="23"/>
      <c r="DW135" s="35"/>
      <c r="DX135" s="23"/>
      <c r="DY135" s="23"/>
      <c r="DZ135" s="23"/>
      <c r="EA135" s="23"/>
      <c r="EB135" s="23"/>
      <c r="EC135" s="23"/>
      <c r="ED135" s="23"/>
      <c r="EE135" s="23"/>
      <c r="EF135" s="23"/>
      <c r="EG135" s="23"/>
      <c r="EH135" s="23"/>
      <c r="EI135" s="23"/>
      <c r="EJ135" s="23"/>
      <c r="EK135" s="23"/>
      <c r="EL135" s="23"/>
      <c r="EM135" s="23"/>
      <c r="EN135" s="23"/>
      <c r="EO135" s="23"/>
      <c r="EP135" s="23"/>
      <c r="EQ135" s="23"/>
      <c r="ER135" s="35"/>
      <c r="ES135" s="23"/>
      <c r="ET135" s="23"/>
      <c r="EU135" s="23"/>
      <c r="EV135" s="23"/>
      <c r="EW135" s="23"/>
      <c r="EX135" s="23"/>
      <c r="EY135" s="23"/>
      <c r="EZ135" s="23"/>
      <c r="FA135" s="23"/>
      <c r="FB135" s="23"/>
      <c r="FC135" s="23"/>
      <c r="FD135" s="23"/>
      <c r="FE135" s="23"/>
      <c r="FF135" s="23"/>
      <c r="FG135" s="23"/>
      <c r="FH135" s="23"/>
      <c r="FI135" s="23"/>
      <c r="FJ135" s="23"/>
      <c r="FK135" s="23"/>
      <c r="FL135" s="23"/>
      <c r="FM135" s="23"/>
      <c r="FN135" s="23"/>
      <c r="FO135" s="23"/>
      <c r="FP135" s="23"/>
      <c r="FQ135" s="23"/>
      <c r="FR135" s="23"/>
      <c r="FS135" s="23"/>
      <c r="FT135" s="23"/>
      <c r="FU135" s="23"/>
      <c r="FV135" s="23"/>
      <c r="FW135" s="23"/>
      <c r="FX135" s="23"/>
      <c r="FY135" s="23"/>
      <c r="FZ135" s="23"/>
      <c r="GA135" s="23"/>
      <c r="GB135" s="23"/>
      <c r="GC135" s="23"/>
      <c r="GD135" s="23"/>
      <c r="GE135" s="23"/>
      <c r="GF135" s="23"/>
      <c r="GG135" s="23"/>
      <c r="GH135" s="23"/>
      <c r="GI135" s="23"/>
      <c r="GJ135" s="23"/>
      <c r="GK135" s="23"/>
      <c r="GL135" s="23"/>
      <c r="GM135" s="23"/>
      <c r="GN135" s="23"/>
      <c r="GO135" s="23"/>
      <c r="GP135" s="23"/>
      <c r="GQ135" s="23"/>
      <c r="GR135" s="23"/>
      <c r="GS135" s="23"/>
      <c r="GT135" s="23"/>
      <c r="GU135" s="23"/>
      <c r="GV135" s="23"/>
      <c r="GW135" s="23"/>
      <c r="GX135" s="23"/>
      <c r="GY135" s="23"/>
      <c r="GZ135" s="23"/>
      <c r="HA135" s="23"/>
      <c r="HB135" s="23"/>
      <c r="HC135" s="23"/>
      <c r="HD135" s="23"/>
      <c r="HE135" s="23"/>
      <c r="HF135" s="23"/>
      <c r="HG135" s="23"/>
      <c r="HH135" s="23"/>
      <c r="HI135" s="23"/>
      <c r="HJ135" s="23"/>
      <c r="HK135" s="23"/>
      <c r="HL135" s="23"/>
      <c r="HM135" s="23"/>
      <c r="HN135" s="23"/>
      <c r="HO135" s="23"/>
      <c r="HP135" s="23"/>
      <c r="HQ135" s="23"/>
      <c r="HR135" s="23"/>
      <c r="HS135" s="23"/>
      <c r="HT135" s="23"/>
      <c r="HU135" s="23"/>
      <c r="HV135" s="23"/>
      <c r="HW135" s="23"/>
      <c r="HX135" s="23"/>
      <c r="HY135" s="23"/>
      <c r="HZ135" s="23"/>
      <c r="IA135" s="23"/>
      <c r="IB135" s="23"/>
      <c r="IC135" s="23"/>
      <c r="ID135" s="23"/>
      <c r="IE135" s="23"/>
      <c r="IF135" s="23"/>
      <c r="IG135" s="23"/>
      <c r="IH135" s="23"/>
      <c r="II135" s="23"/>
      <c r="IJ135" s="23"/>
      <c r="IK135" s="23"/>
      <c r="IL135" s="23"/>
      <c r="IM135" s="23"/>
      <c r="IN135" s="23"/>
      <c r="IO135" s="23"/>
      <c r="IP135" s="23"/>
      <c r="IQ135" s="23"/>
      <c r="IR135" s="23"/>
      <c r="IS135" s="23"/>
      <c r="IT135" s="23"/>
      <c r="IU135" s="23"/>
      <c r="IV135" s="23"/>
      <c r="IW135" s="23"/>
      <c r="IX135" s="23"/>
      <c r="IY135" s="23"/>
      <c r="IZ135" s="23"/>
      <c r="JA135" s="23"/>
      <c r="JB135" s="23"/>
      <c r="JC135" s="23"/>
      <c r="JD135" s="23"/>
      <c r="JE135" s="23"/>
      <c r="JF135" s="23"/>
      <c r="JG135" s="35"/>
      <c r="JH135" s="23"/>
      <c r="JI135" s="23"/>
      <c r="JJ135" s="23"/>
      <c r="JK135" s="23"/>
      <c r="JL135" s="23"/>
      <c r="JM135" s="23"/>
      <c r="JN135" s="23"/>
      <c r="JO135" s="23"/>
      <c r="JP135" s="23"/>
      <c r="JQ135" s="23"/>
      <c r="JR135" s="23"/>
      <c r="JS135" s="23"/>
      <c r="JT135" s="23"/>
      <c r="JU135" s="23"/>
      <c r="JV135" s="23"/>
      <c r="JW135" s="23"/>
      <c r="JX135" s="23"/>
      <c r="JY135" s="23"/>
      <c r="JZ135" s="23"/>
      <c r="KA135" s="23"/>
      <c r="KB135" s="35"/>
    </row>
    <row r="136" spans="2:288" ht="15" customHeight="1" x14ac:dyDescent="0.45">
      <c r="B136" s="179" t="str">
        <f t="shared" si="15"/>
        <v>Desk 23</v>
      </c>
      <c r="C136" s="181" t="str">
        <v/>
      </c>
      <c r="D136" s="181" t="str">
        <v/>
      </c>
      <c r="E136" s="181" t="str">
        <v/>
      </c>
      <c r="F136" s="181" t="str">
        <v/>
      </c>
      <c r="G136" s="309" t="str">
        <v/>
      </c>
      <c r="H136" s="23"/>
      <c r="I136" s="23"/>
      <c r="J136" s="23"/>
      <c r="K136" s="23"/>
      <c r="L136" s="23"/>
      <c r="M136" s="23"/>
      <c r="N136" s="23"/>
      <c r="O136" s="23"/>
      <c r="P136" s="23"/>
      <c r="Q136" s="23"/>
      <c r="R136" s="23"/>
      <c r="S136" s="23"/>
      <c r="T136" s="23"/>
      <c r="U136" s="23"/>
      <c r="V136" s="23"/>
      <c r="W136" s="23"/>
      <c r="X136" s="23"/>
      <c r="Y136" s="23"/>
      <c r="Z136" s="23"/>
      <c r="AA136" s="23"/>
      <c r="AB136" s="23"/>
      <c r="AC136" s="23"/>
      <c r="AD136" s="23"/>
      <c r="AE136" s="23"/>
      <c r="AF136" s="23"/>
      <c r="AG136" s="23"/>
      <c r="AH136" s="23"/>
      <c r="AI136" s="23"/>
      <c r="AJ136" s="23"/>
      <c r="AK136" s="23"/>
      <c r="AL136" s="23"/>
      <c r="AM136" s="23"/>
      <c r="AN136" s="23"/>
      <c r="AO136" s="23"/>
      <c r="AP136" s="23"/>
      <c r="AQ136" s="23"/>
      <c r="AR136" s="23"/>
      <c r="AS136" s="23"/>
      <c r="AT136" s="23"/>
      <c r="AU136" s="23"/>
      <c r="AV136" s="23"/>
      <c r="AW136" s="23"/>
      <c r="AX136" s="23"/>
      <c r="AY136" s="23"/>
      <c r="AZ136" s="23"/>
      <c r="BA136" s="23"/>
      <c r="BB136" s="23"/>
      <c r="BC136" s="23"/>
      <c r="BD136" s="23"/>
      <c r="BE136" s="23"/>
      <c r="BF136" s="23"/>
      <c r="BG136" s="23"/>
      <c r="BH136" s="23"/>
      <c r="BI136" s="23"/>
      <c r="BJ136" s="23"/>
      <c r="BK136" s="23"/>
      <c r="BL136" s="23"/>
      <c r="BM136" s="23"/>
      <c r="BN136" s="23"/>
      <c r="BO136" s="23"/>
      <c r="BP136" s="23"/>
      <c r="BQ136" s="23"/>
      <c r="BR136" s="23"/>
      <c r="BS136" s="23"/>
      <c r="BT136" s="23"/>
      <c r="BU136" s="23"/>
      <c r="BV136" s="23"/>
      <c r="BW136" s="23"/>
      <c r="BX136" s="23"/>
      <c r="BY136" s="23"/>
      <c r="BZ136" s="23"/>
      <c r="CA136" s="23"/>
      <c r="CB136" s="23"/>
      <c r="CC136" s="23"/>
      <c r="CD136" s="23"/>
      <c r="CE136" s="23"/>
      <c r="CF136" s="23"/>
      <c r="CG136" s="23"/>
      <c r="CH136" s="23"/>
      <c r="CI136" s="23"/>
      <c r="CJ136" s="23"/>
      <c r="CK136" s="23"/>
      <c r="CL136" s="23"/>
      <c r="CM136" s="23"/>
      <c r="CN136" s="23"/>
      <c r="CO136" s="23"/>
      <c r="CP136" s="23"/>
      <c r="CQ136" s="23"/>
      <c r="CR136" s="23"/>
      <c r="CS136" s="23"/>
      <c r="CT136" s="23"/>
      <c r="CU136" s="23"/>
      <c r="CV136" s="23"/>
      <c r="CW136" s="23"/>
      <c r="CX136" s="23"/>
      <c r="CY136" s="23"/>
      <c r="CZ136" s="23"/>
      <c r="DA136" s="23"/>
      <c r="DB136" s="23"/>
      <c r="DC136" s="23"/>
      <c r="DD136" s="23"/>
      <c r="DE136" s="23"/>
      <c r="DF136" s="23"/>
      <c r="DG136" s="23"/>
      <c r="DH136" s="23"/>
      <c r="DI136" s="23"/>
      <c r="DJ136" s="23"/>
      <c r="DK136" s="23"/>
      <c r="DL136" s="23"/>
      <c r="DM136" s="23"/>
      <c r="DN136" s="23"/>
      <c r="DO136" s="23"/>
      <c r="DP136" s="23"/>
      <c r="DQ136" s="23"/>
      <c r="DR136" s="23"/>
      <c r="DS136" s="23"/>
      <c r="DT136" s="23"/>
      <c r="DU136" s="23"/>
      <c r="DV136" s="23"/>
      <c r="DW136" s="35"/>
      <c r="DX136" s="23"/>
      <c r="DY136" s="23"/>
      <c r="DZ136" s="23"/>
      <c r="EA136" s="23"/>
      <c r="EB136" s="23"/>
      <c r="EC136" s="23"/>
      <c r="ED136" s="23"/>
      <c r="EE136" s="23"/>
      <c r="EF136" s="23"/>
      <c r="EG136" s="23"/>
      <c r="EH136" s="23"/>
      <c r="EI136" s="23"/>
      <c r="EJ136" s="23"/>
      <c r="EK136" s="23"/>
      <c r="EL136" s="23"/>
      <c r="EM136" s="23"/>
      <c r="EN136" s="23"/>
      <c r="EO136" s="23"/>
      <c r="EP136" s="23"/>
      <c r="EQ136" s="23"/>
      <c r="ER136" s="35"/>
      <c r="ES136" s="23"/>
      <c r="ET136" s="23"/>
      <c r="EU136" s="23"/>
      <c r="EV136" s="23"/>
      <c r="EW136" s="23"/>
      <c r="EX136" s="23"/>
      <c r="EY136" s="23"/>
      <c r="EZ136" s="23"/>
      <c r="FA136" s="23"/>
      <c r="FB136" s="23"/>
      <c r="FC136" s="23"/>
      <c r="FD136" s="23"/>
      <c r="FE136" s="23"/>
      <c r="FF136" s="23"/>
      <c r="FG136" s="23"/>
      <c r="FH136" s="23"/>
      <c r="FI136" s="23"/>
      <c r="FJ136" s="23"/>
      <c r="FK136" s="23"/>
      <c r="FL136" s="23"/>
      <c r="FM136" s="23"/>
      <c r="FN136" s="23"/>
      <c r="FO136" s="23"/>
      <c r="FP136" s="23"/>
      <c r="FQ136" s="23"/>
      <c r="FR136" s="23"/>
      <c r="FS136" s="23"/>
      <c r="FT136" s="23"/>
      <c r="FU136" s="23"/>
      <c r="FV136" s="23"/>
      <c r="FW136" s="23"/>
      <c r="FX136" s="23"/>
      <c r="FY136" s="23"/>
      <c r="FZ136" s="23"/>
      <c r="GA136" s="23"/>
      <c r="GB136" s="23"/>
      <c r="GC136" s="23"/>
      <c r="GD136" s="23"/>
      <c r="GE136" s="23"/>
      <c r="GF136" s="23"/>
      <c r="GG136" s="23"/>
      <c r="GH136" s="23"/>
      <c r="GI136" s="23"/>
      <c r="GJ136" s="23"/>
      <c r="GK136" s="23"/>
      <c r="GL136" s="23"/>
      <c r="GM136" s="23"/>
      <c r="GN136" s="23"/>
      <c r="GO136" s="23"/>
      <c r="GP136" s="23"/>
      <c r="GQ136" s="23"/>
      <c r="GR136" s="23"/>
      <c r="GS136" s="23"/>
      <c r="GT136" s="23"/>
      <c r="GU136" s="23"/>
      <c r="GV136" s="23"/>
      <c r="GW136" s="23"/>
      <c r="GX136" s="23"/>
      <c r="GY136" s="23"/>
      <c r="GZ136" s="23"/>
      <c r="HA136" s="23"/>
      <c r="HB136" s="23"/>
      <c r="HC136" s="23"/>
      <c r="HD136" s="23"/>
      <c r="HE136" s="23"/>
      <c r="HF136" s="23"/>
      <c r="HG136" s="23"/>
      <c r="HH136" s="23"/>
      <c r="HI136" s="23"/>
      <c r="HJ136" s="23"/>
      <c r="HK136" s="23"/>
      <c r="HL136" s="23"/>
      <c r="HM136" s="23"/>
      <c r="HN136" s="23"/>
      <c r="HO136" s="23"/>
      <c r="HP136" s="23"/>
      <c r="HQ136" s="23"/>
      <c r="HR136" s="23"/>
      <c r="HS136" s="23"/>
      <c r="HT136" s="23"/>
      <c r="HU136" s="23"/>
      <c r="HV136" s="23"/>
      <c r="HW136" s="23"/>
      <c r="HX136" s="23"/>
      <c r="HY136" s="23"/>
      <c r="HZ136" s="23"/>
      <c r="IA136" s="23"/>
      <c r="IB136" s="23"/>
      <c r="IC136" s="23"/>
      <c r="ID136" s="23"/>
      <c r="IE136" s="23"/>
      <c r="IF136" s="23"/>
      <c r="IG136" s="23"/>
      <c r="IH136" s="23"/>
      <c r="II136" s="23"/>
      <c r="IJ136" s="23"/>
      <c r="IK136" s="23"/>
      <c r="IL136" s="23"/>
      <c r="IM136" s="23"/>
      <c r="IN136" s="23"/>
      <c r="IO136" s="23"/>
      <c r="IP136" s="23"/>
      <c r="IQ136" s="23"/>
      <c r="IR136" s="23"/>
      <c r="IS136" s="23"/>
      <c r="IT136" s="23"/>
      <c r="IU136" s="23"/>
      <c r="IV136" s="23"/>
      <c r="IW136" s="23"/>
      <c r="IX136" s="23"/>
      <c r="IY136" s="23"/>
      <c r="IZ136" s="23"/>
      <c r="JA136" s="23"/>
      <c r="JB136" s="23"/>
      <c r="JC136" s="23"/>
      <c r="JD136" s="23"/>
      <c r="JE136" s="23"/>
      <c r="JF136" s="23"/>
      <c r="JG136" s="35"/>
      <c r="JH136" s="23"/>
      <c r="JI136" s="23"/>
      <c r="JJ136" s="23"/>
      <c r="JK136" s="23"/>
      <c r="JL136" s="23"/>
      <c r="JM136" s="23"/>
      <c r="JN136" s="23"/>
      <c r="JO136" s="23"/>
      <c r="JP136" s="23"/>
      <c r="JQ136" s="23"/>
      <c r="JR136" s="23"/>
      <c r="JS136" s="23"/>
      <c r="JT136" s="23"/>
      <c r="JU136" s="23"/>
      <c r="JV136" s="23"/>
      <c r="JW136" s="23"/>
      <c r="JX136" s="23"/>
      <c r="JY136" s="23"/>
      <c r="JZ136" s="23"/>
      <c r="KA136" s="23"/>
      <c r="KB136" s="35"/>
    </row>
    <row r="137" spans="2:288" ht="15" customHeight="1" x14ac:dyDescent="0.45">
      <c r="B137" s="179" t="str">
        <f t="shared" si="15"/>
        <v>Desk 24</v>
      </c>
      <c r="C137" s="181" t="str">
        <v/>
      </c>
      <c r="D137" s="181" t="str">
        <v/>
      </c>
      <c r="E137" s="181" t="str">
        <v/>
      </c>
      <c r="F137" s="181" t="str">
        <v/>
      </c>
      <c r="G137" s="309" t="str">
        <v/>
      </c>
      <c r="H137" s="23"/>
      <c r="I137" s="23"/>
      <c r="J137" s="23"/>
      <c r="K137" s="23"/>
      <c r="L137" s="23"/>
      <c r="M137" s="23"/>
      <c r="N137" s="23"/>
      <c r="O137" s="23"/>
      <c r="P137" s="23"/>
      <c r="Q137" s="23"/>
      <c r="R137" s="23"/>
      <c r="S137" s="23"/>
      <c r="T137" s="23"/>
      <c r="U137" s="23"/>
      <c r="V137" s="23"/>
      <c r="W137" s="23"/>
      <c r="X137" s="23"/>
      <c r="Y137" s="23"/>
      <c r="Z137" s="23"/>
      <c r="AA137" s="23"/>
      <c r="AB137" s="23"/>
      <c r="AC137" s="23"/>
      <c r="AD137" s="23"/>
      <c r="AE137" s="23"/>
      <c r="AF137" s="23"/>
      <c r="AG137" s="23"/>
      <c r="AH137" s="23"/>
      <c r="AI137" s="23"/>
      <c r="AJ137" s="23"/>
      <c r="AK137" s="23"/>
      <c r="AL137" s="23"/>
      <c r="AM137" s="23"/>
      <c r="AN137" s="23"/>
      <c r="AO137" s="23"/>
      <c r="AP137" s="23"/>
      <c r="AQ137" s="23"/>
      <c r="AR137" s="23"/>
      <c r="AS137" s="23"/>
      <c r="AT137" s="23"/>
      <c r="AU137" s="23"/>
      <c r="AV137" s="23"/>
      <c r="AW137" s="23"/>
      <c r="AX137" s="23"/>
      <c r="AY137" s="23"/>
      <c r="AZ137" s="23"/>
      <c r="BA137" s="23"/>
      <c r="BB137" s="23"/>
      <c r="BC137" s="23"/>
      <c r="BD137" s="23"/>
      <c r="BE137" s="23"/>
      <c r="BF137" s="23"/>
      <c r="BG137" s="23"/>
      <c r="BH137" s="23"/>
      <c r="BI137" s="23"/>
      <c r="BJ137" s="23"/>
      <c r="BK137" s="23"/>
      <c r="BL137" s="23"/>
      <c r="BM137" s="23"/>
      <c r="BN137" s="23"/>
      <c r="BO137" s="23"/>
      <c r="BP137" s="23"/>
      <c r="BQ137" s="23"/>
      <c r="BR137" s="23"/>
      <c r="BS137" s="23"/>
      <c r="BT137" s="23"/>
      <c r="BU137" s="23"/>
      <c r="BV137" s="23"/>
      <c r="BW137" s="23"/>
      <c r="BX137" s="23"/>
      <c r="BY137" s="23"/>
      <c r="BZ137" s="23"/>
      <c r="CA137" s="23"/>
      <c r="CB137" s="23"/>
      <c r="CC137" s="23"/>
      <c r="CD137" s="23"/>
      <c r="CE137" s="23"/>
      <c r="CF137" s="23"/>
      <c r="CG137" s="23"/>
      <c r="CH137" s="23"/>
      <c r="CI137" s="23"/>
      <c r="CJ137" s="23"/>
      <c r="CK137" s="23"/>
      <c r="CL137" s="23"/>
      <c r="CM137" s="23"/>
      <c r="CN137" s="23"/>
      <c r="CO137" s="23"/>
      <c r="CP137" s="23"/>
      <c r="CQ137" s="23"/>
      <c r="CR137" s="23"/>
      <c r="CS137" s="23"/>
      <c r="CT137" s="23"/>
      <c r="CU137" s="23"/>
      <c r="CV137" s="23"/>
      <c r="CW137" s="23"/>
      <c r="CX137" s="23"/>
      <c r="CY137" s="23"/>
      <c r="CZ137" s="23"/>
      <c r="DA137" s="23"/>
      <c r="DB137" s="23"/>
      <c r="DC137" s="23"/>
      <c r="DD137" s="23"/>
      <c r="DE137" s="23"/>
      <c r="DF137" s="23"/>
      <c r="DG137" s="23"/>
      <c r="DH137" s="23"/>
      <c r="DI137" s="23"/>
      <c r="DJ137" s="23"/>
      <c r="DK137" s="23"/>
      <c r="DL137" s="23"/>
      <c r="DM137" s="23"/>
      <c r="DN137" s="23"/>
      <c r="DO137" s="23"/>
      <c r="DP137" s="23"/>
      <c r="DQ137" s="23"/>
      <c r="DR137" s="23"/>
      <c r="DS137" s="23"/>
      <c r="DT137" s="23"/>
      <c r="DU137" s="23"/>
      <c r="DV137" s="23"/>
      <c r="DW137" s="35"/>
      <c r="DX137" s="23"/>
      <c r="DY137" s="23"/>
      <c r="DZ137" s="23"/>
      <c r="EA137" s="23"/>
      <c r="EB137" s="23"/>
      <c r="EC137" s="23"/>
      <c r="ED137" s="23"/>
      <c r="EE137" s="23"/>
      <c r="EF137" s="23"/>
      <c r="EG137" s="23"/>
      <c r="EH137" s="23"/>
      <c r="EI137" s="23"/>
      <c r="EJ137" s="23"/>
      <c r="EK137" s="23"/>
      <c r="EL137" s="23"/>
      <c r="EM137" s="23"/>
      <c r="EN137" s="23"/>
      <c r="EO137" s="23"/>
      <c r="EP137" s="23"/>
      <c r="EQ137" s="23"/>
      <c r="ER137" s="35"/>
      <c r="ES137" s="23"/>
      <c r="ET137" s="23"/>
      <c r="EU137" s="23"/>
      <c r="EV137" s="23"/>
      <c r="EW137" s="23"/>
      <c r="EX137" s="23"/>
      <c r="EY137" s="23"/>
      <c r="EZ137" s="23"/>
      <c r="FA137" s="23"/>
      <c r="FB137" s="23"/>
      <c r="FC137" s="23"/>
      <c r="FD137" s="23"/>
      <c r="FE137" s="23"/>
      <c r="FF137" s="23"/>
      <c r="FG137" s="23"/>
      <c r="FH137" s="23"/>
      <c r="FI137" s="23"/>
      <c r="FJ137" s="23"/>
      <c r="FK137" s="23"/>
      <c r="FL137" s="23"/>
      <c r="FM137" s="23"/>
      <c r="FN137" s="23"/>
      <c r="FO137" s="23"/>
      <c r="FP137" s="23"/>
      <c r="FQ137" s="23"/>
      <c r="FR137" s="23"/>
      <c r="FS137" s="23"/>
      <c r="FT137" s="23"/>
      <c r="FU137" s="23"/>
      <c r="FV137" s="23"/>
      <c r="FW137" s="23"/>
      <c r="FX137" s="23"/>
      <c r="FY137" s="23"/>
      <c r="FZ137" s="23"/>
      <c r="GA137" s="23"/>
      <c r="GB137" s="23"/>
      <c r="GC137" s="23"/>
      <c r="GD137" s="23"/>
      <c r="GE137" s="23"/>
      <c r="GF137" s="23"/>
      <c r="GG137" s="23"/>
      <c r="GH137" s="23"/>
      <c r="GI137" s="23"/>
      <c r="GJ137" s="23"/>
      <c r="GK137" s="23"/>
      <c r="GL137" s="23"/>
      <c r="GM137" s="23"/>
      <c r="GN137" s="23"/>
      <c r="GO137" s="23"/>
      <c r="GP137" s="23"/>
      <c r="GQ137" s="23"/>
      <c r="GR137" s="23"/>
      <c r="GS137" s="23"/>
      <c r="GT137" s="23"/>
      <c r="GU137" s="23"/>
      <c r="GV137" s="23"/>
      <c r="GW137" s="23"/>
      <c r="GX137" s="23"/>
      <c r="GY137" s="23"/>
      <c r="GZ137" s="23"/>
      <c r="HA137" s="23"/>
      <c r="HB137" s="23"/>
      <c r="HC137" s="23"/>
      <c r="HD137" s="23"/>
      <c r="HE137" s="23"/>
      <c r="HF137" s="23"/>
      <c r="HG137" s="23"/>
      <c r="HH137" s="23"/>
      <c r="HI137" s="23"/>
      <c r="HJ137" s="23"/>
      <c r="HK137" s="23"/>
      <c r="HL137" s="23"/>
      <c r="HM137" s="23"/>
      <c r="HN137" s="23"/>
      <c r="HO137" s="23"/>
      <c r="HP137" s="23"/>
      <c r="HQ137" s="23"/>
      <c r="HR137" s="23"/>
      <c r="HS137" s="23"/>
      <c r="HT137" s="23"/>
      <c r="HU137" s="23"/>
      <c r="HV137" s="23"/>
      <c r="HW137" s="23"/>
      <c r="HX137" s="23"/>
      <c r="HY137" s="23"/>
      <c r="HZ137" s="23"/>
      <c r="IA137" s="23"/>
      <c r="IB137" s="23"/>
      <c r="IC137" s="23"/>
      <c r="ID137" s="23"/>
      <c r="IE137" s="23"/>
      <c r="IF137" s="23"/>
      <c r="IG137" s="23"/>
      <c r="IH137" s="23"/>
      <c r="II137" s="23"/>
      <c r="IJ137" s="23"/>
      <c r="IK137" s="23"/>
      <c r="IL137" s="23"/>
      <c r="IM137" s="23"/>
      <c r="IN137" s="23"/>
      <c r="IO137" s="23"/>
      <c r="IP137" s="23"/>
      <c r="IQ137" s="23"/>
      <c r="IR137" s="23"/>
      <c r="IS137" s="23"/>
      <c r="IT137" s="23"/>
      <c r="IU137" s="23"/>
      <c r="IV137" s="23"/>
      <c r="IW137" s="23"/>
      <c r="IX137" s="23"/>
      <c r="IY137" s="23"/>
      <c r="IZ137" s="23"/>
      <c r="JA137" s="23"/>
      <c r="JB137" s="23"/>
      <c r="JC137" s="23"/>
      <c r="JD137" s="23"/>
      <c r="JE137" s="23"/>
      <c r="JF137" s="23"/>
      <c r="JG137" s="35"/>
      <c r="JH137" s="23"/>
      <c r="JI137" s="23"/>
      <c r="JJ137" s="23"/>
      <c r="JK137" s="23"/>
      <c r="JL137" s="23"/>
      <c r="JM137" s="23"/>
      <c r="JN137" s="23"/>
      <c r="JO137" s="23"/>
      <c r="JP137" s="23"/>
      <c r="JQ137" s="23"/>
      <c r="JR137" s="23"/>
      <c r="JS137" s="23"/>
      <c r="JT137" s="23"/>
      <c r="JU137" s="23"/>
      <c r="JV137" s="23"/>
      <c r="JW137" s="23"/>
      <c r="JX137" s="23"/>
      <c r="JY137" s="23"/>
      <c r="JZ137" s="23"/>
      <c r="KA137" s="23"/>
      <c r="KB137" s="35"/>
    </row>
    <row r="138" spans="2:288" ht="15" customHeight="1" x14ac:dyDescent="0.45">
      <c r="B138" s="179" t="str">
        <f t="shared" si="15"/>
        <v>Desk 25</v>
      </c>
      <c r="C138" s="181" t="str">
        <v/>
      </c>
      <c r="D138" s="181" t="str">
        <v/>
      </c>
      <c r="E138" s="181" t="str">
        <v/>
      </c>
      <c r="F138" s="181" t="str">
        <v/>
      </c>
      <c r="G138" s="309" t="str">
        <v/>
      </c>
      <c r="H138" s="23"/>
      <c r="I138" s="23"/>
      <c r="J138" s="23"/>
      <c r="K138" s="23"/>
      <c r="L138" s="23"/>
      <c r="M138" s="23"/>
      <c r="N138" s="23"/>
      <c r="O138" s="23"/>
      <c r="P138" s="23"/>
      <c r="Q138" s="23"/>
      <c r="R138" s="23"/>
      <c r="S138" s="23"/>
      <c r="T138" s="23"/>
      <c r="U138" s="23"/>
      <c r="V138" s="23"/>
      <c r="W138" s="23"/>
      <c r="X138" s="23"/>
      <c r="Y138" s="23"/>
      <c r="Z138" s="23"/>
      <c r="AA138" s="23"/>
      <c r="AB138" s="23"/>
      <c r="AC138" s="23"/>
      <c r="AD138" s="23"/>
      <c r="AE138" s="23"/>
      <c r="AF138" s="23"/>
      <c r="AG138" s="23"/>
      <c r="AH138" s="23"/>
      <c r="AI138" s="23"/>
      <c r="AJ138" s="23"/>
      <c r="AK138" s="23"/>
      <c r="AL138" s="23"/>
      <c r="AM138" s="23"/>
      <c r="AN138" s="23"/>
      <c r="AO138" s="23"/>
      <c r="AP138" s="23"/>
      <c r="AQ138" s="23"/>
      <c r="AR138" s="23"/>
      <c r="AS138" s="23"/>
      <c r="AT138" s="23"/>
      <c r="AU138" s="23"/>
      <c r="AV138" s="23"/>
      <c r="AW138" s="23"/>
      <c r="AX138" s="23"/>
      <c r="AY138" s="23"/>
      <c r="AZ138" s="23"/>
      <c r="BA138" s="23"/>
      <c r="BB138" s="23"/>
      <c r="BC138" s="23"/>
      <c r="BD138" s="23"/>
      <c r="BE138" s="23"/>
      <c r="BF138" s="23"/>
      <c r="BG138" s="23"/>
      <c r="BH138" s="23"/>
      <c r="BI138" s="23"/>
      <c r="BJ138" s="23"/>
      <c r="BK138" s="23"/>
      <c r="BL138" s="23"/>
      <c r="BM138" s="23"/>
      <c r="BN138" s="23"/>
      <c r="BO138" s="23"/>
      <c r="BP138" s="23"/>
      <c r="BQ138" s="23"/>
      <c r="BR138" s="23"/>
      <c r="BS138" s="23"/>
      <c r="BT138" s="23"/>
      <c r="BU138" s="23"/>
      <c r="BV138" s="23"/>
      <c r="BW138" s="23"/>
      <c r="BX138" s="23"/>
      <c r="BY138" s="23"/>
      <c r="BZ138" s="23"/>
      <c r="CA138" s="23"/>
      <c r="CB138" s="23"/>
      <c r="CC138" s="23"/>
      <c r="CD138" s="23"/>
      <c r="CE138" s="23"/>
      <c r="CF138" s="23"/>
      <c r="CG138" s="23"/>
      <c r="CH138" s="23"/>
      <c r="CI138" s="23"/>
      <c r="CJ138" s="23"/>
      <c r="CK138" s="23"/>
      <c r="CL138" s="23"/>
      <c r="CM138" s="23"/>
      <c r="CN138" s="23"/>
      <c r="CO138" s="23"/>
      <c r="CP138" s="23"/>
      <c r="CQ138" s="23"/>
      <c r="CR138" s="23"/>
      <c r="CS138" s="23"/>
      <c r="CT138" s="23"/>
      <c r="CU138" s="23"/>
      <c r="CV138" s="23"/>
      <c r="CW138" s="23"/>
      <c r="CX138" s="23"/>
      <c r="CY138" s="23"/>
      <c r="CZ138" s="23"/>
      <c r="DA138" s="23"/>
      <c r="DB138" s="23"/>
      <c r="DC138" s="23"/>
      <c r="DD138" s="23"/>
      <c r="DE138" s="23"/>
      <c r="DF138" s="23"/>
      <c r="DG138" s="23"/>
      <c r="DH138" s="23"/>
      <c r="DI138" s="23"/>
      <c r="DJ138" s="23"/>
      <c r="DK138" s="23"/>
      <c r="DL138" s="23"/>
      <c r="DM138" s="23"/>
      <c r="DN138" s="23"/>
      <c r="DO138" s="23"/>
      <c r="DP138" s="23"/>
      <c r="DQ138" s="23"/>
      <c r="DR138" s="23"/>
      <c r="DS138" s="23"/>
      <c r="DT138" s="23"/>
      <c r="DU138" s="23"/>
      <c r="DV138" s="23"/>
      <c r="DW138" s="35"/>
      <c r="DX138" s="23"/>
      <c r="DY138" s="23"/>
      <c r="DZ138" s="23"/>
      <c r="EA138" s="23"/>
      <c r="EB138" s="23"/>
      <c r="EC138" s="23"/>
      <c r="ED138" s="23"/>
      <c r="EE138" s="23"/>
      <c r="EF138" s="23"/>
      <c r="EG138" s="23"/>
      <c r="EH138" s="23"/>
      <c r="EI138" s="23"/>
      <c r="EJ138" s="23"/>
      <c r="EK138" s="23"/>
      <c r="EL138" s="23"/>
      <c r="EM138" s="23"/>
      <c r="EN138" s="23"/>
      <c r="EO138" s="23"/>
      <c r="EP138" s="23"/>
      <c r="EQ138" s="23"/>
      <c r="ER138" s="35"/>
      <c r="ES138" s="23"/>
      <c r="ET138" s="23"/>
      <c r="EU138" s="23"/>
      <c r="EV138" s="23"/>
      <c r="EW138" s="23"/>
      <c r="EX138" s="23"/>
      <c r="EY138" s="23"/>
      <c r="EZ138" s="23"/>
      <c r="FA138" s="23"/>
      <c r="FB138" s="23"/>
      <c r="FC138" s="23"/>
      <c r="FD138" s="23"/>
      <c r="FE138" s="23"/>
      <c r="FF138" s="23"/>
      <c r="FG138" s="23"/>
      <c r="FH138" s="23"/>
      <c r="FI138" s="23"/>
      <c r="FJ138" s="23"/>
      <c r="FK138" s="23"/>
      <c r="FL138" s="23"/>
      <c r="FM138" s="23"/>
      <c r="FN138" s="23"/>
      <c r="FO138" s="23"/>
      <c r="FP138" s="23"/>
      <c r="FQ138" s="23"/>
      <c r="FR138" s="23"/>
      <c r="FS138" s="23"/>
      <c r="FT138" s="23"/>
      <c r="FU138" s="23"/>
      <c r="FV138" s="23"/>
      <c r="FW138" s="23"/>
      <c r="FX138" s="23"/>
      <c r="FY138" s="23"/>
      <c r="FZ138" s="23"/>
      <c r="GA138" s="23"/>
      <c r="GB138" s="23"/>
      <c r="GC138" s="23"/>
      <c r="GD138" s="23"/>
      <c r="GE138" s="23"/>
      <c r="GF138" s="23"/>
      <c r="GG138" s="23"/>
      <c r="GH138" s="23"/>
      <c r="GI138" s="23"/>
      <c r="GJ138" s="23"/>
      <c r="GK138" s="23"/>
      <c r="GL138" s="23"/>
      <c r="GM138" s="23"/>
      <c r="GN138" s="23"/>
      <c r="GO138" s="23"/>
      <c r="GP138" s="23"/>
      <c r="GQ138" s="23"/>
      <c r="GR138" s="23"/>
      <c r="GS138" s="23"/>
      <c r="GT138" s="23"/>
      <c r="GU138" s="23"/>
      <c r="GV138" s="23"/>
      <c r="GW138" s="23"/>
      <c r="GX138" s="23"/>
      <c r="GY138" s="23"/>
      <c r="GZ138" s="23"/>
      <c r="HA138" s="23"/>
      <c r="HB138" s="23"/>
      <c r="HC138" s="23"/>
      <c r="HD138" s="23"/>
      <c r="HE138" s="23"/>
      <c r="HF138" s="23"/>
      <c r="HG138" s="23"/>
      <c r="HH138" s="23"/>
      <c r="HI138" s="23"/>
      <c r="HJ138" s="23"/>
      <c r="HK138" s="23"/>
      <c r="HL138" s="23"/>
      <c r="HM138" s="23"/>
      <c r="HN138" s="23"/>
      <c r="HO138" s="23"/>
      <c r="HP138" s="23"/>
      <c r="HQ138" s="23"/>
      <c r="HR138" s="23"/>
      <c r="HS138" s="23"/>
      <c r="HT138" s="23"/>
      <c r="HU138" s="23"/>
      <c r="HV138" s="23"/>
      <c r="HW138" s="23"/>
      <c r="HX138" s="23"/>
      <c r="HY138" s="23"/>
      <c r="HZ138" s="23"/>
      <c r="IA138" s="23"/>
      <c r="IB138" s="23"/>
      <c r="IC138" s="23"/>
      <c r="ID138" s="23"/>
      <c r="IE138" s="23"/>
      <c r="IF138" s="23"/>
      <c r="IG138" s="23"/>
      <c r="IH138" s="23"/>
      <c r="II138" s="23"/>
      <c r="IJ138" s="23"/>
      <c r="IK138" s="23"/>
      <c r="IL138" s="23"/>
      <c r="IM138" s="23"/>
      <c r="IN138" s="23"/>
      <c r="IO138" s="23"/>
      <c r="IP138" s="23"/>
      <c r="IQ138" s="23"/>
      <c r="IR138" s="23"/>
      <c r="IS138" s="23"/>
      <c r="IT138" s="23"/>
      <c r="IU138" s="23"/>
      <c r="IV138" s="23"/>
      <c r="IW138" s="23"/>
      <c r="IX138" s="23"/>
      <c r="IY138" s="23"/>
      <c r="IZ138" s="23"/>
      <c r="JA138" s="23"/>
      <c r="JB138" s="23"/>
      <c r="JC138" s="23"/>
      <c r="JD138" s="23"/>
      <c r="JE138" s="23"/>
      <c r="JF138" s="23"/>
      <c r="JG138" s="35"/>
      <c r="JH138" s="23"/>
      <c r="JI138" s="23"/>
      <c r="JJ138" s="23"/>
      <c r="JK138" s="23"/>
      <c r="JL138" s="23"/>
      <c r="JM138" s="23"/>
      <c r="JN138" s="23"/>
      <c r="JO138" s="23"/>
      <c r="JP138" s="23"/>
      <c r="JQ138" s="23"/>
      <c r="JR138" s="23"/>
      <c r="JS138" s="23"/>
      <c r="JT138" s="23"/>
      <c r="JU138" s="23"/>
      <c r="JV138" s="23"/>
      <c r="JW138" s="23"/>
      <c r="JX138" s="23"/>
      <c r="JY138" s="23"/>
      <c r="JZ138" s="23"/>
      <c r="KA138" s="23"/>
      <c r="KB138" s="35"/>
    </row>
    <row r="139" spans="2:288" ht="15" customHeight="1" x14ac:dyDescent="0.45">
      <c r="B139" s="179" t="str">
        <f t="shared" si="15"/>
        <v>Desk 26</v>
      </c>
      <c r="C139" s="181" t="str">
        <v/>
      </c>
      <c r="D139" s="181" t="str">
        <v/>
      </c>
      <c r="E139" s="181" t="str">
        <v/>
      </c>
      <c r="F139" s="181" t="str">
        <v/>
      </c>
      <c r="G139" s="309" t="str">
        <v/>
      </c>
      <c r="H139" s="23"/>
      <c r="I139" s="23"/>
      <c r="J139" s="23"/>
      <c r="K139" s="23"/>
      <c r="L139" s="23"/>
      <c r="M139" s="23"/>
      <c r="N139" s="23"/>
      <c r="O139" s="23"/>
      <c r="P139" s="23"/>
      <c r="Q139" s="23"/>
      <c r="R139" s="23"/>
      <c r="S139" s="23"/>
      <c r="T139" s="23"/>
      <c r="U139" s="23"/>
      <c r="V139" s="23"/>
      <c r="W139" s="23"/>
      <c r="X139" s="23"/>
      <c r="Y139" s="23"/>
      <c r="Z139" s="23"/>
      <c r="AA139" s="23"/>
      <c r="AB139" s="23"/>
      <c r="AC139" s="23"/>
      <c r="AD139" s="23"/>
      <c r="AE139" s="23"/>
      <c r="AF139" s="23"/>
      <c r="AG139" s="23"/>
      <c r="AH139" s="23"/>
      <c r="AI139" s="23"/>
      <c r="AJ139" s="23"/>
      <c r="AK139" s="23"/>
      <c r="AL139" s="23"/>
      <c r="AM139" s="23"/>
      <c r="AN139" s="23"/>
      <c r="AO139" s="23"/>
      <c r="AP139" s="23"/>
      <c r="AQ139" s="23"/>
      <c r="AR139" s="23"/>
      <c r="AS139" s="23"/>
      <c r="AT139" s="23"/>
      <c r="AU139" s="23"/>
      <c r="AV139" s="23"/>
      <c r="AW139" s="23"/>
      <c r="AX139" s="23"/>
      <c r="AY139" s="23"/>
      <c r="AZ139" s="23"/>
      <c r="BA139" s="23"/>
      <c r="BB139" s="23"/>
      <c r="BC139" s="23"/>
      <c r="BD139" s="23"/>
      <c r="BE139" s="23"/>
      <c r="BF139" s="23"/>
      <c r="BG139" s="23"/>
      <c r="BH139" s="23"/>
      <c r="BI139" s="23"/>
      <c r="BJ139" s="23"/>
      <c r="BK139" s="23"/>
      <c r="BL139" s="23"/>
      <c r="BM139" s="23"/>
      <c r="BN139" s="23"/>
      <c r="BO139" s="23"/>
      <c r="BP139" s="23"/>
      <c r="BQ139" s="23"/>
      <c r="BR139" s="23"/>
      <c r="BS139" s="23"/>
      <c r="BT139" s="23"/>
      <c r="BU139" s="23"/>
      <c r="BV139" s="23"/>
      <c r="BW139" s="23"/>
      <c r="BX139" s="23"/>
      <c r="BY139" s="23"/>
      <c r="BZ139" s="23"/>
      <c r="CA139" s="23"/>
      <c r="CB139" s="23"/>
      <c r="CC139" s="23"/>
      <c r="CD139" s="23"/>
      <c r="CE139" s="23"/>
      <c r="CF139" s="23"/>
      <c r="CG139" s="23"/>
      <c r="CH139" s="23"/>
      <c r="CI139" s="23"/>
      <c r="CJ139" s="23"/>
      <c r="CK139" s="23"/>
      <c r="CL139" s="23"/>
      <c r="CM139" s="23"/>
      <c r="CN139" s="23"/>
      <c r="CO139" s="23"/>
      <c r="CP139" s="23"/>
      <c r="CQ139" s="23"/>
      <c r="CR139" s="23"/>
      <c r="CS139" s="23"/>
      <c r="CT139" s="23"/>
      <c r="CU139" s="23"/>
      <c r="CV139" s="23"/>
      <c r="CW139" s="23"/>
      <c r="CX139" s="23"/>
      <c r="CY139" s="23"/>
      <c r="CZ139" s="23"/>
      <c r="DA139" s="23"/>
      <c r="DB139" s="23"/>
      <c r="DC139" s="23"/>
      <c r="DD139" s="23"/>
      <c r="DE139" s="23"/>
      <c r="DF139" s="23"/>
      <c r="DG139" s="23"/>
      <c r="DH139" s="23"/>
      <c r="DI139" s="23"/>
      <c r="DJ139" s="23"/>
      <c r="DK139" s="23"/>
      <c r="DL139" s="23"/>
      <c r="DM139" s="23"/>
      <c r="DN139" s="23"/>
      <c r="DO139" s="23"/>
      <c r="DP139" s="23"/>
      <c r="DQ139" s="23"/>
      <c r="DR139" s="23"/>
      <c r="DS139" s="23"/>
      <c r="DT139" s="23"/>
      <c r="DU139" s="23"/>
      <c r="DV139" s="23"/>
      <c r="DW139" s="35"/>
      <c r="DX139" s="23"/>
      <c r="DY139" s="23"/>
      <c r="DZ139" s="23"/>
      <c r="EA139" s="23"/>
      <c r="EB139" s="23"/>
      <c r="EC139" s="23"/>
      <c r="ED139" s="23"/>
      <c r="EE139" s="23"/>
      <c r="EF139" s="23"/>
      <c r="EG139" s="23"/>
      <c r="EH139" s="23"/>
      <c r="EI139" s="23"/>
      <c r="EJ139" s="23"/>
      <c r="EK139" s="23"/>
      <c r="EL139" s="23"/>
      <c r="EM139" s="23"/>
      <c r="EN139" s="23"/>
      <c r="EO139" s="23"/>
      <c r="EP139" s="23"/>
      <c r="EQ139" s="23"/>
      <c r="ER139" s="35"/>
      <c r="ES139" s="23"/>
      <c r="ET139" s="23"/>
      <c r="EU139" s="23"/>
      <c r="EV139" s="23"/>
      <c r="EW139" s="23"/>
      <c r="EX139" s="23"/>
      <c r="EY139" s="23"/>
      <c r="EZ139" s="23"/>
      <c r="FA139" s="23"/>
      <c r="FB139" s="23"/>
      <c r="FC139" s="23"/>
      <c r="FD139" s="23"/>
      <c r="FE139" s="23"/>
      <c r="FF139" s="23"/>
      <c r="FG139" s="23"/>
      <c r="FH139" s="23"/>
      <c r="FI139" s="23"/>
      <c r="FJ139" s="23"/>
      <c r="FK139" s="23"/>
      <c r="FL139" s="23"/>
      <c r="FM139" s="23"/>
      <c r="FN139" s="23"/>
      <c r="FO139" s="23"/>
      <c r="FP139" s="23"/>
      <c r="FQ139" s="23"/>
      <c r="FR139" s="23"/>
      <c r="FS139" s="23"/>
      <c r="FT139" s="23"/>
      <c r="FU139" s="23"/>
      <c r="FV139" s="23"/>
      <c r="FW139" s="23"/>
      <c r="FX139" s="23"/>
      <c r="FY139" s="23"/>
      <c r="FZ139" s="23"/>
      <c r="GA139" s="23"/>
      <c r="GB139" s="23"/>
      <c r="GC139" s="23"/>
      <c r="GD139" s="23"/>
      <c r="GE139" s="23"/>
      <c r="GF139" s="23"/>
      <c r="GG139" s="23"/>
      <c r="GH139" s="23"/>
      <c r="GI139" s="23"/>
      <c r="GJ139" s="23"/>
      <c r="GK139" s="23"/>
      <c r="GL139" s="23"/>
      <c r="GM139" s="23"/>
      <c r="GN139" s="23"/>
      <c r="GO139" s="23"/>
      <c r="GP139" s="23"/>
      <c r="GQ139" s="23"/>
      <c r="GR139" s="23"/>
      <c r="GS139" s="23"/>
      <c r="GT139" s="23"/>
      <c r="GU139" s="23"/>
      <c r="GV139" s="23"/>
      <c r="GW139" s="23"/>
      <c r="GX139" s="23"/>
      <c r="GY139" s="23"/>
      <c r="GZ139" s="23"/>
      <c r="HA139" s="23"/>
      <c r="HB139" s="23"/>
      <c r="HC139" s="23"/>
      <c r="HD139" s="23"/>
      <c r="HE139" s="23"/>
      <c r="HF139" s="23"/>
      <c r="HG139" s="23"/>
      <c r="HH139" s="23"/>
      <c r="HI139" s="23"/>
      <c r="HJ139" s="23"/>
      <c r="HK139" s="23"/>
      <c r="HL139" s="23"/>
      <c r="HM139" s="23"/>
      <c r="HN139" s="23"/>
      <c r="HO139" s="23"/>
      <c r="HP139" s="23"/>
      <c r="HQ139" s="23"/>
      <c r="HR139" s="23"/>
      <c r="HS139" s="23"/>
      <c r="HT139" s="23"/>
      <c r="HU139" s="23"/>
      <c r="HV139" s="23"/>
      <c r="HW139" s="23"/>
      <c r="HX139" s="23"/>
      <c r="HY139" s="23"/>
      <c r="HZ139" s="23"/>
      <c r="IA139" s="23"/>
      <c r="IB139" s="23"/>
      <c r="IC139" s="23"/>
      <c r="ID139" s="23"/>
      <c r="IE139" s="23"/>
      <c r="IF139" s="23"/>
      <c r="IG139" s="23"/>
      <c r="IH139" s="23"/>
      <c r="II139" s="23"/>
      <c r="IJ139" s="23"/>
      <c r="IK139" s="23"/>
      <c r="IL139" s="23"/>
      <c r="IM139" s="23"/>
      <c r="IN139" s="23"/>
      <c r="IO139" s="23"/>
      <c r="IP139" s="23"/>
      <c r="IQ139" s="23"/>
      <c r="IR139" s="23"/>
      <c r="IS139" s="23"/>
      <c r="IT139" s="23"/>
      <c r="IU139" s="23"/>
      <c r="IV139" s="23"/>
      <c r="IW139" s="23"/>
      <c r="IX139" s="23"/>
      <c r="IY139" s="23"/>
      <c r="IZ139" s="23"/>
      <c r="JA139" s="23"/>
      <c r="JB139" s="23"/>
      <c r="JC139" s="23"/>
      <c r="JD139" s="23"/>
      <c r="JE139" s="23"/>
      <c r="JF139" s="23"/>
      <c r="JG139" s="35"/>
      <c r="JH139" s="23"/>
      <c r="JI139" s="23"/>
      <c r="JJ139" s="23"/>
      <c r="JK139" s="23"/>
      <c r="JL139" s="23"/>
      <c r="JM139" s="23"/>
      <c r="JN139" s="23"/>
      <c r="JO139" s="23"/>
      <c r="JP139" s="23"/>
      <c r="JQ139" s="23"/>
      <c r="JR139" s="23"/>
      <c r="JS139" s="23"/>
      <c r="JT139" s="23"/>
      <c r="JU139" s="23"/>
      <c r="JV139" s="23"/>
      <c r="JW139" s="23"/>
      <c r="JX139" s="23"/>
      <c r="JY139" s="23"/>
      <c r="JZ139" s="23"/>
      <c r="KA139" s="23"/>
      <c r="KB139" s="35"/>
    </row>
    <row r="140" spans="2:288" ht="15" customHeight="1" x14ac:dyDescent="0.45">
      <c r="B140" s="179" t="str">
        <f t="shared" si="15"/>
        <v>Desk 27</v>
      </c>
      <c r="C140" s="181" t="str">
        <v/>
      </c>
      <c r="D140" s="181" t="str">
        <v/>
      </c>
      <c r="E140" s="181" t="str">
        <v/>
      </c>
      <c r="F140" s="181" t="str">
        <v/>
      </c>
      <c r="G140" s="309" t="str">
        <v/>
      </c>
      <c r="H140" s="23"/>
      <c r="I140" s="23"/>
      <c r="J140" s="23"/>
      <c r="K140" s="23"/>
      <c r="L140" s="23"/>
      <c r="M140" s="23"/>
      <c r="N140" s="23"/>
      <c r="O140" s="23"/>
      <c r="P140" s="23"/>
      <c r="Q140" s="23"/>
      <c r="R140" s="23"/>
      <c r="S140" s="23"/>
      <c r="T140" s="23"/>
      <c r="U140" s="23"/>
      <c r="V140" s="23"/>
      <c r="W140" s="23"/>
      <c r="X140" s="23"/>
      <c r="Y140" s="23"/>
      <c r="Z140" s="23"/>
      <c r="AA140" s="23"/>
      <c r="AB140" s="23"/>
      <c r="AC140" s="23"/>
      <c r="AD140" s="23"/>
      <c r="AE140" s="23"/>
      <c r="AF140" s="23"/>
      <c r="AG140" s="23"/>
      <c r="AH140" s="23"/>
      <c r="AI140" s="23"/>
      <c r="AJ140" s="23"/>
      <c r="AK140" s="23"/>
      <c r="AL140" s="23"/>
      <c r="AM140" s="23"/>
      <c r="AN140" s="23"/>
      <c r="AO140" s="23"/>
      <c r="AP140" s="23"/>
      <c r="AQ140" s="23"/>
      <c r="AR140" s="23"/>
      <c r="AS140" s="23"/>
      <c r="AT140" s="23"/>
      <c r="AU140" s="23"/>
      <c r="AV140" s="23"/>
      <c r="AW140" s="23"/>
      <c r="AX140" s="23"/>
      <c r="AY140" s="23"/>
      <c r="AZ140" s="23"/>
      <c r="BA140" s="23"/>
      <c r="BB140" s="23"/>
      <c r="BC140" s="23"/>
      <c r="BD140" s="23"/>
      <c r="BE140" s="23"/>
      <c r="BF140" s="23"/>
      <c r="BG140" s="23"/>
      <c r="BH140" s="23"/>
      <c r="BI140" s="23"/>
      <c r="BJ140" s="23"/>
      <c r="BK140" s="23"/>
      <c r="BL140" s="23"/>
      <c r="BM140" s="23"/>
      <c r="BN140" s="23"/>
      <c r="BO140" s="23"/>
      <c r="BP140" s="23"/>
      <c r="BQ140" s="23"/>
      <c r="BR140" s="23"/>
      <c r="BS140" s="23"/>
      <c r="BT140" s="23"/>
      <c r="BU140" s="23"/>
      <c r="BV140" s="23"/>
      <c r="BW140" s="23"/>
      <c r="BX140" s="23"/>
      <c r="BY140" s="23"/>
      <c r="BZ140" s="23"/>
      <c r="CA140" s="23"/>
      <c r="CB140" s="23"/>
      <c r="CC140" s="23"/>
      <c r="CD140" s="23"/>
      <c r="CE140" s="23"/>
      <c r="CF140" s="23"/>
      <c r="CG140" s="23"/>
      <c r="CH140" s="23"/>
      <c r="CI140" s="23"/>
      <c r="CJ140" s="23"/>
      <c r="CK140" s="23"/>
      <c r="CL140" s="23"/>
      <c r="CM140" s="23"/>
      <c r="CN140" s="23"/>
      <c r="CO140" s="23"/>
      <c r="CP140" s="23"/>
      <c r="CQ140" s="23"/>
      <c r="CR140" s="23"/>
      <c r="CS140" s="23"/>
      <c r="CT140" s="23"/>
      <c r="CU140" s="23"/>
      <c r="CV140" s="23"/>
      <c r="CW140" s="23"/>
      <c r="CX140" s="23"/>
      <c r="CY140" s="23"/>
      <c r="CZ140" s="23"/>
      <c r="DA140" s="23"/>
      <c r="DB140" s="23"/>
      <c r="DC140" s="23"/>
      <c r="DD140" s="23"/>
      <c r="DE140" s="23"/>
      <c r="DF140" s="23"/>
      <c r="DG140" s="23"/>
      <c r="DH140" s="23"/>
      <c r="DI140" s="23"/>
      <c r="DJ140" s="23"/>
      <c r="DK140" s="23"/>
      <c r="DL140" s="23"/>
      <c r="DM140" s="23"/>
      <c r="DN140" s="23"/>
      <c r="DO140" s="23"/>
      <c r="DP140" s="23"/>
      <c r="DQ140" s="23"/>
      <c r="DR140" s="23"/>
      <c r="DS140" s="23"/>
      <c r="DT140" s="23"/>
      <c r="DU140" s="23"/>
      <c r="DV140" s="23"/>
      <c r="DW140" s="35"/>
      <c r="DX140" s="23"/>
      <c r="DY140" s="23"/>
      <c r="DZ140" s="23"/>
      <c r="EA140" s="23"/>
      <c r="EB140" s="23"/>
      <c r="EC140" s="23"/>
      <c r="ED140" s="23"/>
      <c r="EE140" s="23"/>
      <c r="EF140" s="23"/>
      <c r="EG140" s="23"/>
      <c r="EH140" s="23"/>
      <c r="EI140" s="23"/>
      <c r="EJ140" s="23"/>
      <c r="EK140" s="23"/>
      <c r="EL140" s="23"/>
      <c r="EM140" s="23"/>
      <c r="EN140" s="23"/>
      <c r="EO140" s="23"/>
      <c r="EP140" s="23"/>
      <c r="EQ140" s="23"/>
      <c r="ER140" s="35"/>
      <c r="ES140" s="23"/>
      <c r="ET140" s="23"/>
      <c r="EU140" s="23"/>
      <c r="EV140" s="23"/>
      <c r="EW140" s="23"/>
      <c r="EX140" s="23"/>
      <c r="EY140" s="23"/>
      <c r="EZ140" s="23"/>
      <c r="FA140" s="23"/>
      <c r="FB140" s="23"/>
      <c r="FC140" s="23"/>
      <c r="FD140" s="23"/>
      <c r="FE140" s="23"/>
      <c r="FF140" s="23"/>
      <c r="FG140" s="23"/>
      <c r="FH140" s="23"/>
      <c r="FI140" s="23"/>
      <c r="FJ140" s="23"/>
      <c r="FK140" s="23"/>
      <c r="FL140" s="23"/>
      <c r="FM140" s="23"/>
      <c r="FN140" s="23"/>
      <c r="FO140" s="23"/>
      <c r="FP140" s="23"/>
      <c r="FQ140" s="23"/>
      <c r="FR140" s="23"/>
      <c r="FS140" s="23"/>
      <c r="FT140" s="23"/>
      <c r="FU140" s="23"/>
      <c r="FV140" s="23"/>
      <c r="FW140" s="23"/>
      <c r="FX140" s="23"/>
      <c r="FY140" s="23"/>
      <c r="FZ140" s="23"/>
      <c r="GA140" s="23"/>
      <c r="GB140" s="23"/>
      <c r="GC140" s="23"/>
      <c r="GD140" s="23"/>
      <c r="GE140" s="23"/>
      <c r="GF140" s="23"/>
      <c r="GG140" s="23"/>
      <c r="GH140" s="23"/>
      <c r="GI140" s="23"/>
      <c r="GJ140" s="23"/>
      <c r="GK140" s="23"/>
      <c r="GL140" s="23"/>
      <c r="GM140" s="23"/>
      <c r="GN140" s="23"/>
      <c r="GO140" s="23"/>
      <c r="GP140" s="23"/>
      <c r="GQ140" s="23"/>
      <c r="GR140" s="23"/>
      <c r="GS140" s="23"/>
      <c r="GT140" s="23"/>
      <c r="GU140" s="23"/>
      <c r="GV140" s="23"/>
      <c r="GW140" s="23"/>
      <c r="GX140" s="23"/>
      <c r="GY140" s="23"/>
      <c r="GZ140" s="23"/>
      <c r="HA140" s="23"/>
      <c r="HB140" s="23"/>
      <c r="HC140" s="23"/>
      <c r="HD140" s="23"/>
      <c r="HE140" s="23"/>
      <c r="HF140" s="23"/>
      <c r="HG140" s="23"/>
      <c r="HH140" s="23"/>
      <c r="HI140" s="23"/>
      <c r="HJ140" s="23"/>
      <c r="HK140" s="23"/>
      <c r="HL140" s="23"/>
      <c r="HM140" s="23"/>
      <c r="HN140" s="23"/>
      <c r="HO140" s="23"/>
      <c r="HP140" s="23"/>
      <c r="HQ140" s="23"/>
      <c r="HR140" s="23"/>
      <c r="HS140" s="23"/>
      <c r="HT140" s="23"/>
      <c r="HU140" s="23"/>
      <c r="HV140" s="23"/>
      <c r="HW140" s="23"/>
      <c r="HX140" s="23"/>
      <c r="HY140" s="23"/>
      <c r="HZ140" s="23"/>
      <c r="IA140" s="23"/>
      <c r="IB140" s="23"/>
      <c r="IC140" s="23"/>
      <c r="ID140" s="23"/>
      <c r="IE140" s="23"/>
      <c r="IF140" s="23"/>
      <c r="IG140" s="23"/>
      <c r="IH140" s="23"/>
      <c r="II140" s="23"/>
      <c r="IJ140" s="23"/>
      <c r="IK140" s="23"/>
      <c r="IL140" s="23"/>
      <c r="IM140" s="23"/>
      <c r="IN140" s="23"/>
      <c r="IO140" s="23"/>
      <c r="IP140" s="23"/>
      <c r="IQ140" s="23"/>
      <c r="IR140" s="23"/>
      <c r="IS140" s="23"/>
      <c r="IT140" s="23"/>
      <c r="IU140" s="23"/>
      <c r="IV140" s="23"/>
      <c r="IW140" s="23"/>
      <c r="IX140" s="23"/>
      <c r="IY140" s="23"/>
      <c r="IZ140" s="23"/>
      <c r="JA140" s="23"/>
      <c r="JB140" s="23"/>
      <c r="JC140" s="23"/>
      <c r="JD140" s="23"/>
      <c r="JE140" s="23"/>
      <c r="JF140" s="23"/>
      <c r="JG140" s="35"/>
      <c r="JH140" s="23"/>
      <c r="JI140" s="23"/>
      <c r="JJ140" s="23"/>
      <c r="JK140" s="23"/>
      <c r="JL140" s="23"/>
      <c r="JM140" s="23"/>
      <c r="JN140" s="23"/>
      <c r="JO140" s="23"/>
      <c r="JP140" s="23"/>
      <c r="JQ140" s="23"/>
      <c r="JR140" s="23"/>
      <c r="JS140" s="23"/>
      <c r="JT140" s="23"/>
      <c r="JU140" s="23"/>
      <c r="JV140" s="23"/>
      <c r="JW140" s="23"/>
      <c r="JX140" s="23"/>
      <c r="JY140" s="23"/>
      <c r="JZ140" s="23"/>
      <c r="KA140" s="23"/>
      <c r="KB140" s="35"/>
    </row>
    <row r="141" spans="2:288" ht="15" customHeight="1" x14ac:dyDescent="0.45">
      <c r="B141" s="179" t="str">
        <f t="shared" si="15"/>
        <v>Desk 28</v>
      </c>
      <c r="C141" s="181" t="str">
        <v/>
      </c>
      <c r="D141" s="181" t="str">
        <v/>
      </c>
      <c r="E141" s="181" t="str">
        <v/>
      </c>
      <c r="F141" s="181" t="str">
        <v/>
      </c>
      <c r="G141" s="309" t="str">
        <v/>
      </c>
      <c r="H141" s="23"/>
      <c r="I141" s="23"/>
      <c r="J141" s="23"/>
      <c r="K141" s="23"/>
      <c r="L141" s="23"/>
      <c r="M141" s="23"/>
      <c r="N141" s="23"/>
      <c r="O141" s="23"/>
      <c r="P141" s="23"/>
      <c r="Q141" s="23"/>
      <c r="R141" s="23"/>
      <c r="S141" s="23"/>
      <c r="T141" s="23"/>
      <c r="U141" s="23"/>
      <c r="V141" s="23"/>
      <c r="W141" s="23"/>
      <c r="X141" s="23"/>
      <c r="Y141" s="23"/>
      <c r="Z141" s="23"/>
      <c r="AA141" s="23"/>
      <c r="AB141" s="23"/>
      <c r="AC141" s="23"/>
      <c r="AD141" s="23"/>
      <c r="AE141" s="23"/>
      <c r="AF141" s="23"/>
      <c r="AG141" s="23"/>
      <c r="AH141" s="23"/>
      <c r="AI141" s="23"/>
      <c r="AJ141" s="23"/>
      <c r="AK141" s="23"/>
      <c r="AL141" s="23"/>
      <c r="AM141" s="23"/>
      <c r="AN141" s="23"/>
      <c r="AO141" s="23"/>
      <c r="AP141" s="23"/>
      <c r="AQ141" s="23"/>
      <c r="AR141" s="23"/>
      <c r="AS141" s="23"/>
      <c r="AT141" s="23"/>
      <c r="AU141" s="23"/>
      <c r="AV141" s="23"/>
      <c r="AW141" s="23"/>
      <c r="AX141" s="23"/>
      <c r="AY141" s="23"/>
      <c r="AZ141" s="23"/>
      <c r="BA141" s="23"/>
      <c r="BB141" s="23"/>
      <c r="BC141" s="23"/>
      <c r="BD141" s="23"/>
      <c r="BE141" s="23"/>
      <c r="BF141" s="23"/>
      <c r="BG141" s="23"/>
      <c r="BH141" s="23"/>
      <c r="BI141" s="23"/>
      <c r="BJ141" s="23"/>
      <c r="BK141" s="23"/>
      <c r="BL141" s="23"/>
      <c r="BM141" s="23"/>
      <c r="BN141" s="23"/>
      <c r="BO141" s="23"/>
      <c r="BP141" s="23"/>
      <c r="BQ141" s="23"/>
      <c r="BR141" s="23"/>
      <c r="BS141" s="23"/>
      <c r="BT141" s="23"/>
      <c r="BU141" s="23"/>
      <c r="BV141" s="23"/>
      <c r="BW141" s="23"/>
      <c r="BX141" s="23"/>
      <c r="BY141" s="23"/>
      <c r="BZ141" s="23"/>
      <c r="CA141" s="23"/>
      <c r="CB141" s="23"/>
      <c r="CC141" s="23"/>
      <c r="CD141" s="23"/>
      <c r="CE141" s="23"/>
      <c r="CF141" s="23"/>
      <c r="CG141" s="23"/>
      <c r="CH141" s="23"/>
      <c r="CI141" s="23"/>
      <c r="CJ141" s="23"/>
      <c r="CK141" s="23"/>
      <c r="CL141" s="23"/>
      <c r="CM141" s="23"/>
      <c r="CN141" s="23"/>
      <c r="CO141" s="23"/>
      <c r="CP141" s="23"/>
      <c r="CQ141" s="23"/>
      <c r="CR141" s="23"/>
      <c r="CS141" s="23"/>
      <c r="CT141" s="23"/>
      <c r="CU141" s="23"/>
      <c r="CV141" s="23"/>
      <c r="CW141" s="23"/>
      <c r="CX141" s="23"/>
      <c r="CY141" s="23"/>
      <c r="CZ141" s="23"/>
      <c r="DA141" s="23"/>
      <c r="DB141" s="23"/>
      <c r="DC141" s="23"/>
      <c r="DD141" s="23"/>
      <c r="DE141" s="23"/>
      <c r="DF141" s="23"/>
      <c r="DG141" s="23"/>
      <c r="DH141" s="23"/>
      <c r="DI141" s="23"/>
      <c r="DJ141" s="23"/>
      <c r="DK141" s="23"/>
      <c r="DL141" s="23"/>
      <c r="DM141" s="23"/>
      <c r="DN141" s="23"/>
      <c r="DO141" s="23"/>
      <c r="DP141" s="23"/>
      <c r="DQ141" s="23"/>
      <c r="DR141" s="23"/>
      <c r="DS141" s="23"/>
      <c r="DT141" s="23"/>
      <c r="DU141" s="23"/>
      <c r="DV141" s="23"/>
      <c r="DW141" s="35"/>
      <c r="DX141" s="23"/>
      <c r="DY141" s="23"/>
      <c r="DZ141" s="23"/>
      <c r="EA141" s="23"/>
      <c r="EB141" s="23"/>
      <c r="EC141" s="23"/>
      <c r="ED141" s="23"/>
      <c r="EE141" s="23"/>
      <c r="EF141" s="23"/>
      <c r="EG141" s="23"/>
      <c r="EH141" s="23"/>
      <c r="EI141" s="23"/>
      <c r="EJ141" s="23"/>
      <c r="EK141" s="23"/>
      <c r="EL141" s="23"/>
      <c r="EM141" s="23"/>
      <c r="EN141" s="23"/>
      <c r="EO141" s="23"/>
      <c r="EP141" s="23"/>
      <c r="EQ141" s="23"/>
      <c r="ER141" s="35"/>
      <c r="ES141" s="23"/>
      <c r="ET141" s="23"/>
      <c r="EU141" s="23"/>
      <c r="EV141" s="23"/>
      <c r="EW141" s="23"/>
      <c r="EX141" s="23"/>
      <c r="EY141" s="23"/>
      <c r="EZ141" s="23"/>
      <c r="FA141" s="23"/>
      <c r="FB141" s="23"/>
      <c r="FC141" s="23"/>
      <c r="FD141" s="23"/>
      <c r="FE141" s="23"/>
      <c r="FF141" s="23"/>
      <c r="FG141" s="23"/>
      <c r="FH141" s="23"/>
      <c r="FI141" s="23"/>
      <c r="FJ141" s="23"/>
      <c r="FK141" s="23"/>
      <c r="FL141" s="23"/>
      <c r="FM141" s="23"/>
      <c r="FN141" s="23"/>
      <c r="FO141" s="23"/>
      <c r="FP141" s="23"/>
      <c r="FQ141" s="23"/>
      <c r="FR141" s="23"/>
      <c r="FS141" s="23"/>
      <c r="FT141" s="23"/>
      <c r="FU141" s="23"/>
      <c r="FV141" s="23"/>
      <c r="FW141" s="23"/>
      <c r="FX141" s="23"/>
      <c r="FY141" s="23"/>
      <c r="FZ141" s="23"/>
      <c r="GA141" s="23"/>
      <c r="GB141" s="23"/>
      <c r="GC141" s="23"/>
      <c r="GD141" s="23"/>
      <c r="GE141" s="23"/>
      <c r="GF141" s="23"/>
      <c r="GG141" s="23"/>
      <c r="GH141" s="23"/>
      <c r="GI141" s="23"/>
      <c r="GJ141" s="23"/>
      <c r="GK141" s="23"/>
      <c r="GL141" s="23"/>
      <c r="GM141" s="23"/>
      <c r="GN141" s="23"/>
      <c r="GO141" s="23"/>
      <c r="GP141" s="23"/>
      <c r="GQ141" s="23"/>
      <c r="GR141" s="23"/>
      <c r="GS141" s="23"/>
      <c r="GT141" s="23"/>
      <c r="GU141" s="23"/>
      <c r="GV141" s="23"/>
      <c r="GW141" s="23"/>
      <c r="GX141" s="23"/>
      <c r="GY141" s="23"/>
      <c r="GZ141" s="23"/>
      <c r="HA141" s="23"/>
      <c r="HB141" s="23"/>
      <c r="HC141" s="23"/>
      <c r="HD141" s="23"/>
      <c r="HE141" s="23"/>
      <c r="HF141" s="23"/>
      <c r="HG141" s="23"/>
      <c r="HH141" s="23"/>
      <c r="HI141" s="23"/>
      <c r="HJ141" s="23"/>
      <c r="HK141" s="23"/>
      <c r="HL141" s="23"/>
      <c r="HM141" s="23"/>
      <c r="HN141" s="23"/>
      <c r="HO141" s="23"/>
      <c r="HP141" s="23"/>
      <c r="HQ141" s="23"/>
      <c r="HR141" s="23"/>
      <c r="HS141" s="23"/>
      <c r="HT141" s="23"/>
      <c r="HU141" s="23"/>
      <c r="HV141" s="23"/>
      <c r="HW141" s="23"/>
      <c r="HX141" s="23"/>
      <c r="HY141" s="23"/>
      <c r="HZ141" s="23"/>
      <c r="IA141" s="23"/>
      <c r="IB141" s="23"/>
      <c r="IC141" s="23"/>
      <c r="ID141" s="23"/>
      <c r="IE141" s="23"/>
      <c r="IF141" s="23"/>
      <c r="IG141" s="23"/>
      <c r="IH141" s="23"/>
      <c r="II141" s="23"/>
      <c r="IJ141" s="23"/>
      <c r="IK141" s="23"/>
      <c r="IL141" s="23"/>
      <c r="IM141" s="23"/>
      <c r="IN141" s="23"/>
      <c r="IO141" s="23"/>
      <c r="IP141" s="23"/>
      <c r="IQ141" s="23"/>
      <c r="IR141" s="23"/>
      <c r="IS141" s="23"/>
      <c r="IT141" s="23"/>
      <c r="IU141" s="23"/>
      <c r="IV141" s="23"/>
      <c r="IW141" s="23"/>
      <c r="IX141" s="23"/>
      <c r="IY141" s="23"/>
      <c r="IZ141" s="23"/>
      <c r="JA141" s="23"/>
      <c r="JB141" s="23"/>
      <c r="JC141" s="23"/>
      <c r="JD141" s="23"/>
      <c r="JE141" s="23"/>
      <c r="JF141" s="23"/>
      <c r="JG141" s="35"/>
      <c r="JH141" s="23"/>
      <c r="JI141" s="23"/>
      <c r="JJ141" s="23"/>
      <c r="JK141" s="23"/>
      <c r="JL141" s="23"/>
      <c r="JM141" s="23"/>
      <c r="JN141" s="23"/>
      <c r="JO141" s="23"/>
      <c r="JP141" s="23"/>
      <c r="JQ141" s="23"/>
      <c r="JR141" s="23"/>
      <c r="JS141" s="23"/>
      <c r="JT141" s="23"/>
      <c r="JU141" s="23"/>
      <c r="JV141" s="23"/>
      <c r="JW141" s="23"/>
      <c r="JX141" s="23"/>
      <c r="JY141" s="23"/>
      <c r="JZ141" s="23"/>
      <c r="KA141" s="23"/>
      <c r="KB141" s="35"/>
    </row>
    <row r="142" spans="2:288" ht="15" customHeight="1" x14ac:dyDescent="0.45">
      <c r="B142" s="179" t="str">
        <f t="shared" si="15"/>
        <v>Desk 29</v>
      </c>
      <c r="C142" s="181" t="str">
        <v/>
      </c>
      <c r="D142" s="181" t="str">
        <v/>
      </c>
      <c r="E142" s="181" t="str">
        <v/>
      </c>
      <c r="F142" s="181" t="str">
        <v/>
      </c>
      <c r="G142" s="309" t="str">
        <v/>
      </c>
      <c r="H142" s="23"/>
      <c r="I142" s="23"/>
      <c r="J142" s="23"/>
      <c r="K142" s="23"/>
      <c r="L142" s="23"/>
      <c r="M142" s="23"/>
      <c r="N142" s="23"/>
      <c r="O142" s="23"/>
      <c r="P142" s="23"/>
      <c r="Q142" s="23"/>
      <c r="R142" s="23"/>
      <c r="S142" s="23"/>
      <c r="T142" s="23"/>
      <c r="U142" s="23"/>
      <c r="V142" s="23"/>
      <c r="W142" s="23"/>
      <c r="X142" s="23"/>
      <c r="Y142" s="23"/>
      <c r="Z142" s="23"/>
      <c r="AA142" s="23"/>
      <c r="AB142" s="23"/>
      <c r="AC142" s="23"/>
      <c r="AD142" s="23"/>
      <c r="AE142" s="23"/>
      <c r="AF142" s="23"/>
      <c r="AG142" s="23"/>
      <c r="AH142" s="23"/>
      <c r="AI142" s="23"/>
      <c r="AJ142" s="23"/>
      <c r="AK142" s="23"/>
      <c r="AL142" s="23"/>
      <c r="AM142" s="23"/>
      <c r="AN142" s="23"/>
      <c r="AO142" s="23"/>
      <c r="AP142" s="23"/>
      <c r="AQ142" s="23"/>
      <c r="AR142" s="23"/>
      <c r="AS142" s="23"/>
      <c r="AT142" s="23"/>
      <c r="AU142" s="23"/>
      <c r="AV142" s="23"/>
      <c r="AW142" s="23"/>
      <c r="AX142" s="23"/>
      <c r="AY142" s="23"/>
      <c r="AZ142" s="23"/>
      <c r="BA142" s="23"/>
      <c r="BB142" s="23"/>
      <c r="BC142" s="23"/>
      <c r="BD142" s="23"/>
      <c r="BE142" s="23"/>
      <c r="BF142" s="23"/>
      <c r="BG142" s="23"/>
      <c r="BH142" s="23"/>
      <c r="BI142" s="23"/>
      <c r="BJ142" s="23"/>
      <c r="BK142" s="23"/>
      <c r="BL142" s="23"/>
      <c r="BM142" s="23"/>
      <c r="BN142" s="23"/>
      <c r="BO142" s="23"/>
      <c r="BP142" s="23"/>
      <c r="BQ142" s="23"/>
      <c r="BR142" s="23"/>
      <c r="BS142" s="23"/>
      <c r="BT142" s="23"/>
      <c r="BU142" s="23"/>
      <c r="BV142" s="23"/>
      <c r="BW142" s="23"/>
      <c r="BX142" s="23"/>
      <c r="BY142" s="23"/>
      <c r="BZ142" s="23"/>
      <c r="CA142" s="23"/>
      <c r="CB142" s="23"/>
      <c r="CC142" s="23"/>
      <c r="CD142" s="23"/>
      <c r="CE142" s="23"/>
      <c r="CF142" s="23"/>
      <c r="CG142" s="23"/>
      <c r="CH142" s="23"/>
      <c r="CI142" s="23"/>
      <c r="CJ142" s="23"/>
      <c r="CK142" s="23"/>
      <c r="CL142" s="23"/>
      <c r="CM142" s="23"/>
      <c r="CN142" s="23"/>
      <c r="CO142" s="23"/>
      <c r="CP142" s="23"/>
      <c r="CQ142" s="23"/>
      <c r="CR142" s="23"/>
      <c r="CS142" s="23"/>
      <c r="CT142" s="23"/>
      <c r="CU142" s="23"/>
      <c r="CV142" s="23"/>
      <c r="CW142" s="23"/>
      <c r="CX142" s="23"/>
      <c r="CY142" s="23"/>
      <c r="CZ142" s="23"/>
      <c r="DA142" s="23"/>
      <c r="DB142" s="23"/>
      <c r="DC142" s="23"/>
      <c r="DD142" s="23"/>
      <c r="DE142" s="23"/>
      <c r="DF142" s="23"/>
      <c r="DG142" s="23"/>
      <c r="DH142" s="23"/>
      <c r="DI142" s="23"/>
      <c r="DJ142" s="23"/>
      <c r="DK142" s="23"/>
      <c r="DL142" s="23"/>
      <c r="DM142" s="23"/>
      <c r="DN142" s="23"/>
      <c r="DO142" s="23"/>
      <c r="DP142" s="23"/>
      <c r="DQ142" s="23"/>
      <c r="DR142" s="23"/>
      <c r="DS142" s="23"/>
      <c r="DT142" s="23"/>
      <c r="DU142" s="23"/>
      <c r="DV142" s="23"/>
      <c r="DW142" s="35"/>
      <c r="DX142" s="23"/>
      <c r="DY142" s="23"/>
      <c r="DZ142" s="23"/>
      <c r="EA142" s="23"/>
      <c r="EB142" s="23"/>
      <c r="EC142" s="23"/>
      <c r="ED142" s="23"/>
      <c r="EE142" s="23"/>
      <c r="EF142" s="23"/>
      <c r="EG142" s="23"/>
      <c r="EH142" s="23"/>
      <c r="EI142" s="23"/>
      <c r="EJ142" s="23"/>
      <c r="EK142" s="23"/>
      <c r="EL142" s="23"/>
      <c r="EM142" s="23"/>
      <c r="EN142" s="23"/>
      <c r="EO142" s="23"/>
      <c r="EP142" s="23"/>
      <c r="EQ142" s="23"/>
      <c r="ER142" s="35"/>
      <c r="ES142" s="23"/>
      <c r="ET142" s="23"/>
      <c r="EU142" s="23"/>
      <c r="EV142" s="23"/>
      <c r="EW142" s="23"/>
      <c r="EX142" s="23"/>
      <c r="EY142" s="23"/>
      <c r="EZ142" s="23"/>
      <c r="FA142" s="23"/>
      <c r="FB142" s="23"/>
      <c r="FC142" s="23"/>
      <c r="FD142" s="23"/>
      <c r="FE142" s="23"/>
      <c r="FF142" s="23"/>
      <c r="FG142" s="23"/>
      <c r="FH142" s="23"/>
      <c r="FI142" s="23"/>
      <c r="FJ142" s="23"/>
      <c r="FK142" s="23"/>
      <c r="FL142" s="23"/>
      <c r="FM142" s="23"/>
      <c r="FN142" s="23"/>
      <c r="FO142" s="23"/>
      <c r="FP142" s="23"/>
      <c r="FQ142" s="23"/>
      <c r="FR142" s="23"/>
      <c r="FS142" s="23"/>
      <c r="FT142" s="23"/>
      <c r="FU142" s="23"/>
      <c r="FV142" s="23"/>
      <c r="FW142" s="23"/>
      <c r="FX142" s="23"/>
      <c r="FY142" s="23"/>
      <c r="FZ142" s="23"/>
      <c r="GA142" s="23"/>
      <c r="GB142" s="23"/>
      <c r="GC142" s="23"/>
      <c r="GD142" s="23"/>
      <c r="GE142" s="23"/>
      <c r="GF142" s="23"/>
      <c r="GG142" s="23"/>
      <c r="GH142" s="23"/>
      <c r="GI142" s="23"/>
      <c r="GJ142" s="23"/>
      <c r="GK142" s="23"/>
      <c r="GL142" s="23"/>
      <c r="GM142" s="23"/>
      <c r="GN142" s="23"/>
      <c r="GO142" s="23"/>
      <c r="GP142" s="23"/>
      <c r="GQ142" s="23"/>
      <c r="GR142" s="23"/>
      <c r="GS142" s="23"/>
      <c r="GT142" s="23"/>
      <c r="GU142" s="23"/>
      <c r="GV142" s="23"/>
      <c r="GW142" s="23"/>
      <c r="GX142" s="23"/>
      <c r="GY142" s="23"/>
      <c r="GZ142" s="23"/>
      <c r="HA142" s="23"/>
      <c r="HB142" s="23"/>
      <c r="HC142" s="23"/>
      <c r="HD142" s="23"/>
      <c r="HE142" s="23"/>
      <c r="HF142" s="23"/>
      <c r="HG142" s="23"/>
      <c r="HH142" s="23"/>
      <c r="HI142" s="23"/>
      <c r="HJ142" s="23"/>
      <c r="HK142" s="23"/>
      <c r="HL142" s="23"/>
      <c r="HM142" s="23"/>
      <c r="HN142" s="23"/>
      <c r="HO142" s="23"/>
      <c r="HP142" s="23"/>
      <c r="HQ142" s="23"/>
      <c r="HR142" s="23"/>
      <c r="HS142" s="23"/>
      <c r="HT142" s="23"/>
      <c r="HU142" s="23"/>
      <c r="HV142" s="23"/>
      <c r="HW142" s="23"/>
      <c r="HX142" s="23"/>
      <c r="HY142" s="23"/>
      <c r="HZ142" s="23"/>
      <c r="IA142" s="23"/>
      <c r="IB142" s="23"/>
      <c r="IC142" s="23"/>
      <c r="ID142" s="23"/>
      <c r="IE142" s="23"/>
      <c r="IF142" s="23"/>
      <c r="IG142" s="23"/>
      <c r="IH142" s="23"/>
      <c r="II142" s="23"/>
      <c r="IJ142" s="23"/>
      <c r="IK142" s="23"/>
      <c r="IL142" s="23"/>
      <c r="IM142" s="23"/>
      <c r="IN142" s="23"/>
      <c r="IO142" s="23"/>
      <c r="IP142" s="23"/>
      <c r="IQ142" s="23"/>
      <c r="IR142" s="23"/>
      <c r="IS142" s="23"/>
      <c r="IT142" s="23"/>
      <c r="IU142" s="23"/>
      <c r="IV142" s="23"/>
      <c r="IW142" s="23"/>
      <c r="IX142" s="23"/>
      <c r="IY142" s="23"/>
      <c r="IZ142" s="23"/>
      <c r="JA142" s="23"/>
      <c r="JB142" s="23"/>
      <c r="JC142" s="23"/>
      <c r="JD142" s="23"/>
      <c r="JE142" s="23"/>
      <c r="JF142" s="23"/>
      <c r="JG142" s="35"/>
      <c r="JH142" s="23"/>
      <c r="JI142" s="23"/>
      <c r="JJ142" s="23"/>
      <c r="JK142" s="23"/>
      <c r="JL142" s="23"/>
      <c r="JM142" s="23"/>
      <c r="JN142" s="23"/>
      <c r="JO142" s="23"/>
      <c r="JP142" s="23"/>
      <c r="JQ142" s="23"/>
      <c r="JR142" s="23"/>
      <c r="JS142" s="23"/>
      <c r="JT142" s="23"/>
      <c r="JU142" s="23"/>
      <c r="JV142" s="23"/>
      <c r="JW142" s="23"/>
      <c r="JX142" s="23"/>
      <c r="JY142" s="23"/>
      <c r="JZ142" s="23"/>
      <c r="KA142" s="23"/>
      <c r="KB142" s="35"/>
    </row>
    <row r="143" spans="2:288" ht="15" customHeight="1" x14ac:dyDescent="0.45">
      <c r="B143" s="179" t="str">
        <f t="shared" si="15"/>
        <v>Desk 30</v>
      </c>
      <c r="C143" s="181" t="str">
        <v/>
      </c>
      <c r="D143" s="181" t="str">
        <v/>
      </c>
      <c r="E143" s="181" t="str">
        <v/>
      </c>
      <c r="F143" s="181" t="str">
        <v/>
      </c>
      <c r="G143" s="309" t="str">
        <v/>
      </c>
      <c r="H143" s="23"/>
      <c r="I143" s="23"/>
      <c r="J143" s="23"/>
      <c r="K143" s="23"/>
      <c r="L143" s="23"/>
      <c r="M143" s="23"/>
      <c r="N143" s="23"/>
      <c r="O143" s="23"/>
      <c r="P143" s="23"/>
      <c r="Q143" s="23"/>
      <c r="R143" s="23"/>
      <c r="S143" s="23"/>
      <c r="T143" s="23"/>
      <c r="U143" s="23"/>
      <c r="V143" s="23"/>
      <c r="W143" s="23"/>
      <c r="X143" s="23"/>
      <c r="Y143" s="23"/>
      <c r="Z143" s="23"/>
      <c r="AA143" s="23"/>
      <c r="AB143" s="23"/>
      <c r="AC143" s="23"/>
      <c r="AD143" s="23"/>
      <c r="AE143" s="23"/>
      <c r="AF143" s="23"/>
      <c r="AG143" s="23"/>
      <c r="AH143" s="23"/>
      <c r="AI143" s="23"/>
      <c r="AJ143" s="23"/>
      <c r="AK143" s="23"/>
      <c r="AL143" s="23"/>
      <c r="AM143" s="23"/>
      <c r="AN143" s="23"/>
      <c r="AO143" s="23"/>
      <c r="AP143" s="23"/>
      <c r="AQ143" s="23"/>
      <c r="AR143" s="23"/>
      <c r="AS143" s="23"/>
      <c r="AT143" s="23"/>
      <c r="AU143" s="23"/>
      <c r="AV143" s="23"/>
      <c r="AW143" s="23"/>
      <c r="AX143" s="23"/>
      <c r="AY143" s="23"/>
      <c r="AZ143" s="23"/>
      <c r="BA143" s="23"/>
      <c r="BB143" s="23"/>
      <c r="BC143" s="23"/>
      <c r="BD143" s="23"/>
      <c r="BE143" s="23"/>
      <c r="BF143" s="23"/>
      <c r="BG143" s="23"/>
      <c r="BH143" s="23"/>
      <c r="BI143" s="23"/>
      <c r="BJ143" s="23"/>
      <c r="BK143" s="23"/>
      <c r="BL143" s="23"/>
      <c r="BM143" s="23"/>
      <c r="BN143" s="23"/>
      <c r="BO143" s="23"/>
      <c r="BP143" s="23"/>
      <c r="BQ143" s="23"/>
      <c r="BR143" s="23"/>
      <c r="BS143" s="23"/>
      <c r="BT143" s="23"/>
      <c r="BU143" s="23"/>
      <c r="BV143" s="23"/>
      <c r="BW143" s="23"/>
      <c r="BX143" s="23"/>
      <c r="BY143" s="23"/>
      <c r="BZ143" s="23"/>
      <c r="CA143" s="23"/>
      <c r="CB143" s="23"/>
      <c r="CC143" s="23"/>
      <c r="CD143" s="23"/>
      <c r="CE143" s="23"/>
      <c r="CF143" s="23"/>
      <c r="CG143" s="23"/>
      <c r="CH143" s="23"/>
      <c r="CI143" s="23"/>
      <c r="CJ143" s="23"/>
      <c r="CK143" s="23"/>
      <c r="CL143" s="23"/>
      <c r="CM143" s="23"/>
      <c r="CN143" s="23"/>
      <c r="CO143" s="23"/>
      <c r="CP143" s="23"/>
      <c r="CQ143" s="23"/>
      <c r="CR143" s="23"/>
      <c r="CS143" s="23"/>
      <c r="CT143" s="23"/>
      <c r="CU143" s="23"/>
      <c r="CV143" s="23"/>
      <c r="CW143" s="23"/>
      <c r="CX143" s="23"/>
      <c r="CY143" s="23"/>
      <c r="CZ143" s="23"/>
      <c r="DA143" s="23"/>
      <c r="DB143" s="23"/>
      <c r="DC143" s="23"/>
      <c r="DD143" s="23"/>
      <c r="DE143" s="23"/>
      <c r="DF143" s="23"/>
      <c r="DG143" s="23"/>
      <c r="DH143" s="23"/>
      <c r="DI143" s="23"/>
      <c r="DJ143" s="23"/>
      <c r="DK143" s="23"/>
      <c r="DL143" s="23"/>
      <c r="DM143" s="23"/>
      <c r="DN143" s="23"/>
      <c r="DO143" s="23"/>
      <c r="DP143" s="23"/>
      <c r="DQ143" s="23"/>
      <c r="DR143" s="23"/>
      <c r="DS143" s="23"/>
      <c r="DT143" s="23"/>
      <c r="DU143" s="23"/>
      <c r="DV143" s="23"/>
      <c r="DW143" s="35"/>
      <c r="DX143" s="23"/>
      <c r="DY143" s="23"/>
      <c r="DZ143" s="23"/>
      <c r="EA143" s="23"/>
      <c r="EB143" s="23"/>
      <c r="EC143" s="23"/>
      <c r="ED143" s="23"/>
      <c r="EE143" s="23"/>
      <c r="EF143" s="23"/>
      <c r="EG143" s="23"/>
      <c r="EH143" s="23"/>
      <c r="EI143" s="23"/>
      <c r="EJ143" s="23"/>
      <c r="EK143" s="23"/>
      <c r="EL143" s="23"/>
      <c r="EM143" s="23"/>
      <c r="EN143" s="23"/>
      <c r="EO143" s="23"/>
      <c r="EP143" s="23"/>
      <c r="EQ143" s="23"/>
      <c r="ER143" s="35"/>
      <c r="ES143" s="23"/>
      <c r="ET143" s="23"/>
      <c r="EU143" s="23"/>
      <c r="EV143" s="23"/>
      <c r="EW143" s="23"/>
      <c r="EX143" s="23"/>
      <c r="EY143" s="23"/>
      <c r="EZ143" s="23"/>
      <c r="FA143" s="23"/>
      <c r="FB143" s="23"/>
      <c r="FC143" s="23"/>
      <c r="FD143" s="23"/>
      <c r="FE143" s="23"/>
      <c r="FF143" s="23"/>
      <c r="FG143" s="23"/>
      <c r="FH143" s="23"/>
      <c r="FI143" s="23"/>
      <c r="FJ143" s="23"/>
      <c r="FK143" s="23"/>
      <c r="FL143" s="23"/>
      <c r="FM143" s="23"/>
      <c r="FN143" s="23"/>
      <c r="FO143" s="23"/>
      <c r="FP143" s="23"/>
      <c r="FQ143" s="23"/>
      <c r="FR143" s="23"/>
      <c r="FS143" s="23"/>
      <c r="FT143" s="23"/>
      <c r="FU143" s="23"/>
      <c r="FV143" s="23"/>
      <c r="FW143" s="23"/>
      <c r="FX143" s="23"/>
      <c r="FY143" s="23"/>
      <c r="FZ143" s="23"/>
      <c r="GA143" s="23"/>
      <c r="GB143" s="23"/>
      <c r="GC143" s="23"/>
      <c r="GD143" s="23"/>
      <c r="GE143" s="23"/>
      <c r="GF143" s="23"/>
      <c r="GG143" s="23"/>
      <c r="GH143" s="23"/>
      <c r="GI143" s="23"/>
      <c r="GJ143" s="23"/>
      <c r="GK143" s="23"/>
      <c r="GL143" s="23"/>
      <c r="GM143" s="23"/>
      <c r="GN143" s="23"/>
      <c r="GO143" s="23"/>
      <c r="GP143" s="23"/>
      <c r="GQ143" s="23"/>
      <c r="GR143" s="23"/>
      <c r="GS143" s="23"/>
      <c r="GT143" s="23"/>
      <c r="GU143" s="23"/>
      <c r="GV143" s="23"/>
      <c r="GW143" s="23"/>
      <c r="GX143" s="23"/>
      <c r="GY143" s="23"/>
      <c r="GZ143" s="23"/>
      <c r="HA143" s="23"/>
      <c r="HB143" s="23"/>
      <c r="HC143" s="23"/>
      <c r="HD143" s="23"/>
      <c r="HE143" s="23"/>
      <c r="HF143" s="23"/>
      <c r="HG143" s="23"/>
      <c r="HH143" s="23"/>
      <c r="HI143" s="23"/>
      <c r="HJ143" s="23"/>
      <c r="HK143" s="23"/>
      <c r="HL143" s="23"/>
      <c r="HM143" s="23"/>
      <c r="HN143" s="23"/>
      <c r="HO143" s="23"/>
      <c r="HP143" s="23"/>
      <c r="HQ143" s="23"/>
      <c r="HR143" s="23"/>
      <c r="HS143" s="23"/>
      <c r="HT143" s="23"/>
      <c r="HU143" s="23"/>
      <c r="HV143" s="23"/>
      <c r="HW143" s="23"/>
      <c r="HX143" s="23"/>
      <c r="HY143" s="23"/>
      <c r="HZ143" s="23"/>
      <c r="IA143" s="23"/>
      <c r="IB143" s="23"/>
      <c r="IC143" s="23"/>
      <c r="ID143" s="23"/>
      <c r="IE143" s="23"/>
      <c r="IF143" s="23"/>
      <c r="IG143" s="23"/>
      <c r="IH143" s="23"/>
      <c r="II143" s="23"/>
      <c r="IJ143" s="23"/>
      <c r="IK143" s="23"/>
      <c r="IL143" s="23"/>
      <c r="IM143" s="23"/>
      <c r="IN143" s="23"/>
      <c r="IO143" s="23"/>
      <c r="IP143" s="23"/>
      <c r="IQ143" s="23"/>
      <c r="IR143" s="23"/>
      <c r="IS143" s="23"/>
      <c r="IT143" s="23"/>
      <c r="IU143" s="23"/>
      <c r="IV143" s="23"/>
      <c r="IW143" s="23"/>
      <c r="IX143" s="23"/>
      <c r="IY143" s="23"/>
      <c r="IZ143" s="23"/>
      <c r="JA143" s="23"/>
      <c r="JB143" s="23"/>
      <c r="JC143" s="23"/>
      <c r="JD143" s="23"/>
      <c r="JE143" s="23"/>
      <c r="JF143" s="23"/>
      <c r="JG143" s="35"/>
      <c r="JH143" s="23"/>
      <c r="JI143" s="23"/>
      <c r="JJ143" s="23"/>
      <c r="JK143" s="23"/>
      <c r="JL143" s="23"/>
      <c r="JM143" s="23"/>
      <c r="JN143" s="23"/>
      <c r="JO143" s="23"/>
      <c r="JP143" s="23"/>
      <c r="JQ143" s="23"/>
      <c r="JR143" s="23"/>
      <c r="JS143" s="23"/>
      <c r="JT143" s="23"/>
      <c r="JU143" s="23"/>
      <c r="JV143" s="23"/>
      <c r="JW143" s="23"/>
      <c r="JX143" s="23"/>
      <c r="JY143" s="23"/>
      <c r="JZ143" s="23"/>
      <c r="KA143" s="23"/>
      <c r="KB143" s="35"/>
    </row>
    <row r="144" spans="2:288" ht="15" customHeight="1" x14ac:dyDescent="0.45">
      <c r="B144" s="179" t="str">
        <f t="shared" si="15"/>
        <v>Desk 31</v>
      </c>
      <c r="C144" s="181" t="str">
        <v/>
      </c>
      <c r="D144" s="181" t="str">
        <v/>
      </c>
      <c r="E144" s="181" t="str">
        <v/>
      </c>
      <c r="F144" s="181" t="str">
        <v/>
      </c>
      <c r="G144" s="309" t="str">
        <v/>
      </c>
      <c r="H144" s="23"/>
      <c r="I144" s="23"/>
      <c r="J144" s="23"/>
      <c r="K144" s="23"/>
      <c r="L144" s="23"/>
      <c r="M144" s="23"/>
      <c r="N144" s="23"/>
      <c r="O144" s="23"/>
      <c r="P144" s="23"/>
      <c r="Q144" s="23"/>
      <c r="R144" s="23"/>
      <c r="S144" s="23"/>
      <c r="T144" s="23"/>
      <c r="U144" s="23"/>
      <c r="V144" s="23"/>
      <c r="W144" s="23"/>
      <c r="X144" s="23"/>
      <c r="Y144" s="23"/>
      <c r="Z144" s="23"/>
      <c r="AA144" s="23"/>
      <c r="AB144" s="23"/>
      <c r="AC144" s="23"/>
      <c r="AD144" s="23"/>
      <c r="AE144" s="23"/>
      <c r="AF144" s="23"/>
      <c r="AG144" s="23"/>
      <c r="AH144" s="23"/>
      <c r="AI144" s="23"/>
      <c r="AJ144" s="23"/>
      <c r="AK144" s="23"/>
      <c r="AL144" s="23"/>
      <c r="AM144" s="23"/>
      <c r="AN144" s="23"/>
      <c r="AO144" s="23"/>
      <c r="AP144" s="23"/>
      <c r="AQ144" s="23"/>
      <c r="AR144" s="23"/>
      <c r="AS144" s="23"/>
      <c r="AT144" s="23"/>
      <c r="AU144" s="23"/>
      <c r="AV144" s="23"/>
      <c r="AW144" s="23"/>
      <c r="AX144" s="23"/>
      <c r="AY144" s="23"/>
      <c r="AZ144" s="23"/>
      <c r="BA144" s="23"/>
      <c r="BB144" s="23"/>
      <c r="BC144" s="23"/>
      <c r="BD144" s="23"/>
      <c r="BE144" s="23"/>
      <c r="BF144" s="23"/>
      <c r="BG144" s="23"/>
      <c r="BH144" s="23"/>
      <c r="BI144" s="23"/>
      <c r="BJ144" s="23"/>
      <c r="BK144" s="23"/>
      <c r="BL144" s="23"/>
      <c r="BM144" s="23"/>
      <c r="BN144" s="23"/>
      <c r="BO144" s="23"/>
      <c r="BP144" s="23"/>
      <c r="BQ144" s="23"/>
      <c r="BR144" s="23"/>
      <c r="BS144" s="23"/>
      <c r="BT144" s="23"/>
      <c r="BU144" s="23"/>
      <c r="BV144" s="23"/>
      <c r="BW144" s="23"/>
      <c r="BX144" s="23"/>
      <c r="BY144" s="23"/>
      <c r="BZ144" s="23"/>
      <c r="CA144" s="23"/>
      <c r="CB144" s="23"/>
      <c r="CC144" s="23"/>
      <c r="CD144" s="23"/>
      <c r="CE144" s="23"/>
      <c r="CF144" s="23"/>
      <c r="CG144" s="23"/>
      <c r="CH144" s="23"/>
      <c r="CI144" s="23"/>
      <c r="CJ144" s="23"/>
      <c r="CK144" s="23"/>
      <c r="CL144" s="23"/>
      <c r="CM144" s="23"/>
      <c r="CN144" s="23"/>
      <c r="CO144" s="23"/>
      <c r="CP144" s="23"/>
      <c r="CQ144" s="23"/>
      <c r="CR144" s="23"/>
      <c r="CS144" s="23"/>
      <c r="CT144" s="23"/>
      <c r="CU144" s="23"/>
      <c r="CV144" s="23"/>
      <c r="CW144" s="23"/>
      <c r="CX144" s="23"/>
      <c r="CY144" s="23"/>
      <c r="CZ144" s="23"/>
      <c r="DA144" s="23"/>
      <c r="DB144" s="23"/>
      <c r="DC144" s="23"/>
      <c r="DD144" s="23"/>
      <c r="DE144" s="23"/>
      <c r="DF144" s="23"/>
      <c r="DG144" s="23"/>
      <c r="DH144" s="23"/>
      <c r="DI144" s="23"/>
      <c r="DJ144" s="23"/>
      <c r="DK144" s="23"/>
      <c r="DL144" s="23"/>
      <c r="DM144" s="23"/>
      <c r="DN144" s="23"/>
      <c r="DO144" s="23"/>
      <c r="DP144" s="23"/>
      <c r="DQ144" s="23"/>
      <c r="DR144" s="23"/>
      <c r="DS144" s="23"/>
      <c r="DT144" s="23"/>
      <c r="DU144" s="23"/>
      <c r="DV144" s="23"/>
      <c r="DW144" s="35"/>
      <c r="DX144" s="23"/>
      <c r="DY144" s="23"/>
      <c r="DZ144" s="23"/>
      <c r="EA144" s="23"/>
      <c r="EB144" s="23"/>
      <c r="EC144" s="23"/>
      <c r="ED144" s="23"/>
      <c r="EE144" s="23"/>
      <c r="EF144" s="23"/>
      <c r="EG144" s="23"/>
      <c r="EH144" s="23"/>
      <c r="EI144" s="23"/>
      <c r="EJ144" s="23"/>
      <c r="EK144" s="23"/>
      <c r="EL144" s="23"/>
      <c r="EM144" s="23"/>
      <c r="EN144" s="23"/>
      <c r="EO144" s="23"/>
      <c r="EP144" s="23"/>
      <c r="EQ144" s="23"/>
      <c r="ER144" s="35"/>
      <c r="ES144" s="23"/>
      <c r="ET144" s="23"/>
      <c r="EU144" s="23"/>
      <c r="EV144" s="23"/>
      <c r="EW144" s="23"/>
      <c r="EX144" s="23"/>
      <c r="EY144" s="23"/>
      <c r="EZ144" s="23"/>
      <c r="FA144" s="23"/>
      <c r="FB144" s="23"/>
      <c r="FC144" s="23"/>
      <c r="FD144" s="23"/>
      <c r="FE144" s="23"/>
      <c r="FF144" s="23"/>
      <c r="FG144" s="23"/>
      <c r="FH144" s="23"/>
      <c r="FI144" s="23"/>
      <c r="FJ144" s="23"/>
      <c r="FK144" s="23"/>
      <c r="FL144" s="23"/>
      <c r="FM144" s="23"/>
      <c r="FN144" s="23"/>
      <c r="FO144" s="23"/>
      <c r="FP144" s="23"/>
      <c r="FQ144" s="23"/>
      <c r="FR144" s="23"/>
      <c r="FS144" s="23"/>
      <c r="FT144" s="23"/>
      <c r="FU144" s="23"/>
      <c r="FV144" s="23"/>
      <c r="FW144" s="23"/>
      <c r="FX144" s="23"/>
      <c r="FY144" s="23"/>
      <c r="FZ144" s="23"/>
      <c r="GA144" s="23"/>
      <c r="GB144" s="23"/>
      <c r="GC144" s="23"/>
      <c r="GD144" s="23"/>
      <c r="GE144" s="23"/>
      <c r="GF144" s="23"/>
      <c r="GG144" s="23"/>
      <c r="GH144" s="23"/>
      <c r="GI144" s="23"/>
      <c r="GJ144" s="23"/>
      <c r="GK144" s="23"/>
      <c r="GL144" s="23"/>
      <c r="GM144" s="23"/>
      <c r="GN144" s="23"/>
      <c r="GO144" s="23"/>
      <c r="GP144" s="23"/>
      <c r="GQ144" s="23"/>
      <c r="GR144" s="23"/>
      <c r="GS144" s="23"/>
      <c r="GT144" s="23"/>
      <c r="GU144" s="23"/>
      <c r="GV144" s="23"/>
      <c r="GW144" s="23"/>
      <c r="GX144" s="23"/>
      <c r="GY144" s="23"/>
      <c r="GZ144" s="23"/>
      <c r="HA144" s="23"/>
      <c r="HB144" s="23"/>
      <c r="HC144" s="23"/>
      <c r="HD144" s="23"/>
      <c r="HE144" s="23"/>
      <c r="HF144" s="23"/>
      <c r="HG144" s="23"/>
      <c r="HH144" s="23"/>
      <c r="HI144" s="23"/>
      <c r="HJ144" s="23"/>
      <c r="HK144" s="23"/>
      <c r="HL144" s="23"/>
      <c r="HM144" s="23"/>
      <c r="HN144" s="23"/>
      <c r="HO144" s="23"/>
      <c r="HP144" s="23"/>
      <c r="HQ144" s="23"/>
      <c r="HR144" s="23"/>
      <c r="HS144" s="23"/>
      <c r="HT144" s="23"/>
      <c r="HU144" s="23"/>
      <c r="HV144" s="23"/>
      <c r="HW144" s="23"/>
      <c r="HX144" s="23"/>
      <c r="HY144" s="23"/>
      <c r="HZ144" s="23"/>
      <c r="IA144" s="23"/>
      <c r="IB144" s="23"/>
      <c r="IC144" s="23"/>
      <c r="ID144" s="23"/>
      <c r="IE144" s="23"/>
      <c r="IF144" s="23"/>
      <c r="IG144" s="23"/>
      <c r="IH144" s="23"/>
      <c r="II144" s="23"/>
      <c r="IJ144" s="23"/>
      <c r="IK144" s="23"/>
      <c r="IL144" s="23"/>
      <c r="IM144" s="23"/>
      <c r="IN144" s="23"/>
      <c r="IO144" s="23"/>
      <c r="IP144" s="23"/>
      <c r="IQ144" s="23"/>
      <c r="IR144" s="23"/>
      <c r="IS144" s="23"/>
      <c r="IT144" s="23"/>
      <c r="IU144" s="23"/>
      <c r="IV144" s="23"/>
      <c r="IW144" s="23"/>
      <c r="IX144" s="23"/>
      <c r="IY144" s="23"/>
      <c r="IZ144" s="23"/>
      <c r="JA144" s="23"/>
      <c r="JB144" s="23"/>
      <c r="JC144" s="23"/>
      <c r="JD144" s="23"/>
      <c r="JE144" s="23"/>
      <c r="JF144" s="23"/>
      <c r="JG144" s="35"/>
      <c r="JH144" s="23"/>
      <c r="JI144" s="23"/>
      <c r="JJ144" s="23"/>
      <c r="JK144" s="23"/>
      <c r="JL144" s="23"/>
      <c r="JM144" s="23"/>
      <c r="JN144" s="23"/>
      <c r="JO144" s="23"/>
      <c r="JP144" s="23"/>
      <c r="JQ144" s="23"/>
      <c r="JR144" s="23"/>
      <c r="JS144" s="23"/>
      <c r="JT144" s="23"/>
      <c r="JU144" s="23"/>
      <c r="JV144" s="23"/>
      <c r="JW144" s="23"/>
      <c r="JX144" s="23"/>
      <c r="JY144" s="23"/>
      <c r="JZ144" s="23"/>
      <c r="KA144" s="23"/>
      <c r="KB144" s="35"/>
    </row>
    <row r="145" spans="2:288" ht="15" customHeight="1" x14ac:dyDescent="0.45">
      <c r="B145" s="179" t="str">
        <f t="shared" si="15"/>
        <v>Desk 32</v>
      </c>
      <c r="C145" s="181" t="str">
        <v/>
      </c>
      <c r="D145" s="181" t="str">
        <v/>
      </c>
      <c r="E145" s="181" t="str">
        <v/>
      </c>
      <c r="F145" s="181" t="str">
        <v/>
      </c>
      <c r="G145" s="309" t="str">
        <v/>
      </c>
      <c r="H145" s="23"/>
      <c r="I145" s="23"/>
      <c r="J145" s="23"/>
      <c r="K145" s="23"/>
      <c r="L145" s="23"/>
      <c r="M145" s="23"/>
      <c r="N145" s="23"/>
      <c r="O145" s="23"/>
      <c r="P145" s="23"/>
      <c r="Q145" s="23"/>
      <c r="R145" s="23"/>
      <c r="S145" s="23"/>
      <c r="T145" s="23"/>
      <c r="U145" s="23"/>
      <c r="V145" s="23"/>
      <c r="W145" s="23"/>
      <c r="X145" s="23"/>
      <c r="Y145" s="23"/>
      <c r="Z145" s="23"/>
      <c r="AA145" s="23"/>
      <c r="AB145" s="23"/>
      <c r="AC145" s="23"/>
      <c r="AD145" s="23"/>
      <c r="AE145" s="23"/>
      <c r="AF145" s="23"/>
      <c r="AG145" s="23"/>
      <c r="AH145" s="23"/>
      <c r="AI145" s="23"/>
      <c r="AJ145" s="23"/>
      <c r="AK145" s="23"/>
      <c r="AL145" s="23"/>
      <c r="AM145" s="23"/>
      <c r="AN145" s="23"/>
      <c r="AO145" s="23"/>
      <c r="AP145" s="23"/>
      <c r="AQ145" s="23"/>
      <c r="AR145" s="23"/>
      <c r="AS145" s="23"/>
      <c r="AT145" s="23"/>
      <c r="AU145" s="23"/>
      <c r="AV145" s="23"/>
      <c r="AW145" s="23"/>
      <c r="AX145" s="23"/>
      <c r="AY145" s="23"/>
      <c r="AZ145" s="23"/>
      <c r="BA145" s="23"/>
      <c r="BB145" s="23"/>
      <c r="BC145" s="23"/>
      <c r="BD145" s="23"/>
      <c r="BE145" s="23"/>
      <c r="BF145" s="23"/>
      <c r="BG145" s="23"/>
      <c r="BH145" s="23"/>
      <c r="BI145" s="23"/>
      <c r="BJ145" s="23"/>
      <c r="BK145" s="23"/>
      <c r="BL145" s="23"/>
      <c r="BM145" s="23"/>
      <c r="BN145" s="23"/>
      <c r="BO145" s="23"/>
      <c r="BP145" s="23"/>
      <c r="BQ145" s="23"/>
      <c r="BR145" s="23"/>
      <c r="BS145" s="23"/>
      <c r="BT145" s="23"/>
      <c r="BU145" s="23"/>
      <c r="BV145" s="23"/>
      <c r="BW145" s="23"/>
      <c r="BX145" s="23"/>
      <c r="BY145" s="23"/>
      <c r="BZ145" s="23"/>
      <c r="CA145" s="23"/>
      <c r="CB145" s="23"/>
      <c r="CC145" s="23"/>
      <c r="CD145" s="23"/>
      <c r="CE145" s="23"/>
      <c r="CF145" s="23"/>
      <c r="CG145" s="23"/>
      <c r="CH145" s="23"/>
      <c r="CI145" s="23"/>
      <c r="CJ145" s="23"/>
      <c r="CK145" s="23"/>
      <c r="CL145" s="23"/>
      <c r="CM145" s="23"/>
      <c r="CN145" s="23"/>
      <c r="CO145" s="23"/>
      <c r="CP145" s="23"/>
      <c r="CQ145" s="23"/>
      <c r="CR145" s="23"/>
      <c r="CS145" s="23"/>
      <c r="CT145" s="23"/>
      <c r="CU145" s="23"/>
      <c r="CV145" s="23"/>
      <c r="CW145" s="23"/>
      <c r="CX145" s="23"/>
      <c r="CY145" s="23"/>
      <c r="CZ145" s="23"/>
      <c r="DA145" s="23"/>
      <c r="DB145" s="23"/>
      <c r="DC145" s="23"/>
      <c r="DD145" s="23"/>
      <c r="DE145" s="23"/>
      <c r="DF145" s="23"/>
      <c r="DG145" s="23"/>
      <c r="DH145" s="23"/>
      <c r="DI145" s="23"/>
      <c r="DJ145" s="23"/>
      <c r="DK145" s="23"/>
      <c r="DL145" s="23"/>
      <c r="DM145" s="23"/>
      <c r="DN145" s="23"/>
      <c r="DO145" s="23"/>
      <c r="DP145" s="23"/>
      <c r="DQ145" s="23"/>
      <c r="DR145" s="23"/>
      <c r="DS145" s="23"/>
      <c r="DT145" s="23"/>
      <c r="DU145" s="23"/>
      <c r="DV145" s="23"/>
      <c r="DW145" s="35"/>
      <c r="DX145" s="23"/>
      <c r="DY145" s="23"/>
      <c r="DZ145" s="23"/>
      <c r="EA145" s="23"/>
      <c r="EB145" s="23"/>
      <c r="EC145" s="23"/>
      <c r="ED145" s="23"/>
      <c r="EE145" s="23"/>
      <c r="EF145" s="23"/>
      <c r="EG145" s="23"/>
      <c r="EH145" s="23"/>
      <c r="EI145" s="23"/>
      <c r="EJ145" s="23"/>
      <c r="EK145" s="23"/>
      <c r="EL145" s="23"/>
      <c r="EM145" s="23"/>
      <c r="EN145" s="23"/>
      <c r="EO145" s="23"/>
      <c r="EP145" s="23"/>
      <c r="EQ145" s="23"/>
      <c r="ER145" s="35"/>
      <c r="ES145" s="23"/>
      <c r="ET145" s="23"/>
      <c r="EU145" s="23"/>
      <c r="EV145" s="23"/>
      <c r="EW145" s="23"/>
      <c r="EX145" s="23"/>
      <c r="EY145" s="23"/>
      <c r="EZ145" s="23"/>
      <c r="FA145" s="23"/>
      <c r="FB145" s="23"/>
      <c r="FC145" s="23"/>
      <c r="FD145" s="23"/>
      <c r="FE145" s="23"/>
      <c r="FF145" s="23"/>
      <c r="FG145" s="23"/>
      <c r="FH145" s="23"/>
      <c r="FI145" s="23"/>
      <c r="FJ145" s="23"/>
      <c r="FK145" s="23"/>
      <c r="FL145" s="23"/>
      <c r="FM145" s="23"/>
      <c r="FN145" s="23"/>
      <c r="FO145" s="23"/>
      <c r="FP145" s="23"/>
      <c r="FQ145" s="23"/>
      <c r="FR145" s="23"/>
      <c r="FS145" s="23"/>
      <c r="FT145" s="23"/>
      <c r="FU145" s="23"/>
      <c r="FV145" s="23"/>
      <c r="FW145" s="23"/>
      <c r="FX145" s="23"/>
      <c r="FY145" s="23"/>
      <c r="FZ145" s="23"/>
      <c r="GA145" s="23"/>
      <c r="GB145" s="23"/>
      <c r="GC145" s="23"/>
      <c r="GD145" s="23"/>
      <c r="GE145" s="23"/>
      <c r="GF145" s="23"/>
      <c r="GG145" s="23"/>
      <c r="GH145" s="23"/>
      <c r="GI145" s="23"/>
      <c r="GJ145" s="23"/>
      <c r="GK145" s="23"/>
      <c r="GL145" s="23"/>
      <c r="GM145" s="23"/>
      <c r="GN145" s="23"/>
      <c r="GO145" s="23"/>
      <c r="GP145" s="23"/>
      <c r="GQ145" s="23"/>
      <c r="GR145" s="23"/>
      <c r="GS145" s="23"/>
      <c r="GT145" s="23"/>
      <c r="GU145" s="23"/>
      <c r="GV145" s="23"/>
      <c r="GW145" s="23"/>
      <c r="GX145" s="23"/>
      <c r="GY145" s="23"/>
      <c r="GZ145" s="23"/>
      <c r="HA145" s="23"/>
      <c r="HB145" s="23"/>
      <c r="HC145" s="23"/>
      <c r="HD145" s="23"/>
      <c r="HE145" s="23"/>
      <c r="HF145" s="23"/>
      <c r="HG145" s="23"/>
      <c r="HH145" s="23"/>
      <c r="HI145" s="23"/>
      <c r="HJ145" s="23"/>
      <c r="HK145" s="23"/>
      <c r="HL145" s="23"/>
      <c r="HM145" s="23"/>
      <c r="HN145" s="23"/>
      <c r="HO145" s="23"/>
      <c r="HP145" s="23"/>
      <c r="HQ145" s="23"/>
      <c r="HR145" s="23"/>
      <c r="HS145" s="23"/>
      <c r="HT145" s="23"/>
      <c r="HU145" s="23"/>
      <c r="HV145" s="23"/>
      <c r="HW145" s="23"/>
      <c r="HX145" s="23"/>
      <c r="HY145" s="23"/>
      <c r="HZ145" s="23"/>
      <c r="IA145" s="23"/>
      <c r="IB145" s="23"/>
      <c r="IC145" s="23"/>
      <c r="ID145" s="23"/>
      <c r="IE145" s="23"/>
      <c r="IF145" s="23"/>
      <c r="IG145" s="23"/>
      <c r="IH145" s="23"/>
      <c r="II145" s="23"/>
      <c r="IJ145" s="23"/>
      <c r="IK145" s="23"/>
      <c r="IL145" s="23"/>
      <c r="IM145" s="23"/>
      <c r="IN145" s="23"/>
      <c r="IO145" s="23"/>
      <c r="IP145" s="23"/>
      <c r="IQ145" s="23"/>
      <c r="IR145" s="23"/>
      <c r="IS145" s="23"/>
      <c r="IT145" s="23"/>
      <c r="IU145" s="23"/>
      <c r="IV145" s="23"/>
      <c r="IW145" s="23"/>
      <c r="IX145" s="23"/>
      <c r="IY145" s="23"/>
      <c r="IZ145" s="23"/>
      <c r="JA145" s="23"/>
      <c r="JB145" s="23"/>
      <c r="JC145" s="23"/>
      <c r="JD145" s="23"/>
      <c r="JE145" s="23"/>
      <c r="JF145" s="23"/>
      <c r="JG145" s="35"/>
      <c r="JH145" s="23"/>
      <c r="JI145" s="23"/>
      <c r="JJ145" s="23"/>
      <c r="JK145" s="23"/>
      <c r="JL145" s="23"/>
      <c r="JM145" s="23"/>
      <c r="JN145" s="23"/>
      <c r="JO145" s="23"/>
      <c r="JP145" s="23"/>
      <c r="JQ145" s="23"/>
      <c r="JR145" s="23"/>
      <c r="JS145" s="23"/>
      <c r="JT145" s="23"/>
      <c r="JU145" s="23"/>
      <c r="JV145" s="23"/>
      <c r="JW145" s="23"/>
      <c r="JX145" s="23"/>
      <c r="JY145" s="23"/>
      <c r="JZ145" s="23"/>
      <c r="KA145" s="23"/>
      <c r="KB145" s="35"/>
    </row>
    <row r="146" spans="2:288" ht="15" customHeight="1" x14ac:dyDescent="0.45">
      <c r="B146" s="179" t="str">
        <f t="shared" si="15"/>
        <v>Desk 33</v>
      </c>
      <c r="C146" s="181" t="str">
        <v/>
      </c>
      <c r="D146" s="181" t="str">
        <v/>
      </c>
      <c r="E146" s="181" t="str">
        <v/>
      </c>
      <c r="F146" s="181" t="str">
        <v/>
      </c>
      <c r="G146" s="309" t="str">
        <v/>
      </c>
      <c r="H146" s="23"/>
      <c r="I146" s="23"/>
      <c r="J146" s="23"/>
      <c r="K146" s="23"/>
      <c r="L146" s="23"/>
      <c r="M146" s="23"/>
      <c r="N146" s="23"/>
      <c r="O146" s="23"/>
      <c r="P146" s="23"/>
      <c r="Q146" s="23"/>
      <c r="R146" s="23"/>
      <c r="S146" s="23"/>
      <c r="T146" s="23"/>
      <c r="U146" s="23"/>
      <c r="V146" s="23"/>
      <c r="W146" s="23"/>
      <c r="X146" s="23"/>
      <c r="Y146" s="23"/>
      <c r="Z146" s="23"/>
      <c r="AA146" s="23"/>
      <c r="AB146" s="23"/>
      <c r="AC146" s="23"/>
      <c r="AD146" s="23"/>
      <c r="AE146" s="23"/>
      <c r="AF146" s="23"/>
      <c r="AG146" s="23"/>
      <c r="AH146" s="23"/>
      <c r="AI146" s="23"/>
      <c r="AJ146" s="23"/>
      <c r="AK146" s="23"/>
      <c r="AL146" s="23"/>
      <c r="AM146" s="23"/>
      <c r="AN146" s="23"/>
      <c r="AO146" s="23"/>
      <c r="AP146" s="23"/>
      <c r="AQ146" s="23"/>
      <c r="AR146" s="23"/>
      <c r="AS146" s="23"/>
      <c r="AT146" s="23"/>
      <c r="AU146" s="23"/>
      <c r="AV146" s="23"/>
      <c r="AW146" s="23"/>
      <c r="AX146" s="23"/>
      <c r="AY146" s="23"/>
      <c r="AZ146" s="23"/>
      <c r="BA146" s="23"/>
      <c r="BB146" s="23"/>
      <c r="BC146" s="23"/>
      <c r="BD146" s="23"/>
      <c r="BE146" s="23"/>
      <c r="BF146" s="23"/>
      <c r="BG146" s="23"/>
      <c r="BH146" s="23"/>
      <c r="BI146" s="23"/>
      <c r="BJ146" s="23"/>
      <c r="BK146" s="23"/>
      <c r="BL146" s="23"/>
      <c r="BM146" s="23"/>
      <c r="BN146" s="23"/>
      <c r="BO146" s="23"/>
      <c r="BP146" s="23"/>
      <c r="BQ146" s="23"/>
      <c r="BR146" s="23"/>
      <c r="BS146" s="23"/>
      <c r="BT146" s="23"/>
      <c r="BU146" s="23"/>
      <c r="BV146" s="23"/>
      <c r="BW146" s="23"/>
      <c r="BX146" s="23"/>
      <c r="BY146" s="23"/>
      <c r="BZ146" s="23"/>
      <c r="CA146" s="23"/>
      <c r="CB146" s="23"/>
      <c r="CC146" s="23"/>
      <c r="CD146" s="23"/>
      <c r="CE146" s="23"/>
      <c r="CF146" s="23"/>
      <c r="CG146" s="23"/>
      <c r="CH146" s="23"/>
      <c r="CI146" s="23"/>
      <c r="CJ146" s="23"/>
      <c r="CK146" s="23"/>
      <c r="CL146" s="23"/>
      <c r="CM146" s="23"/>
      <c r="CN146" s="23"/>
      <c r="CO146" s="23"/>
      <c r="CP146" s="23"/>
      <c r="CQ146" s="23"/>
      <c r="CR146" s="23"/>
      <c r="CS146" s="23"/>
      <c r="CT146" s="23"/>
      <c r="CU146" s="23"/>
      <c r="CV146" s="23"/>
      <c r="CW146" s="23"/>
      <c r="CX146" s="23"/>
      <c r="CY146" s="23"/>
      <c r="CZ146" s="23"/>
      <c r="DA146" s="23"/>
      <c r="DB146" s="23"/>
      <c r="DC146" s="23"/>
      <c r="DD146" s="23"/>
      <c r="DE146" s="23"/>
      <c r="DF146" s="23"/>
      <c r="DG146" s="23"/>
      <c r="DH146" s="23"/>
      <c r="DI146" s="23"/>
      <c r="DJ146" s="23"/>
      <c r="DK146" s="23"/>
      <c r="DL146" s="23"/>
      <c r="DM146" s="23"/>
      <c r="DN146" s="23"/>
      <c r="DO146" s="23"/>
      <c r="DP146" s="23"/>
      <c r="DQ146" s="23"/>
      <c r="DR146" s="23"/>
      <c r="DS146" s="23"/>
      <c r="DT146" s="23"/>
      <c r="DU146" s="23"/>
      <c r="DV146" s="23"/>
      <c r="DW146" s="35"/>
      <c r="DX146" s="23"/>
      <c r="DY146" s="23"/>
      <c r="DZ146" s="23"/>
      <c r="EA146" s="23"/>
      <c r="EB146" s="23"/>
      <c r="EC146" s="23"/>
      <c r="ED146" s="23"/>
      <c r="EE146" s="23"/>
      <c r="EF146" s="23"/>
      <c r="EG146" s="23"/>
      <c r="EH146" s="23"/>
      <c r="EI146" s="23"/>
      <c r="EJ146" s="23"/>
      <c r="EK146" s="23"/>
      <c r="EL146" s="23"/>
      <c r="EM146" s="23"/>
      <c r="EN146" s="23"/>
      <c r="EO146" s="23"/>
      <c r="EP146" s="23"/>
      <c r="EQ146" s="23"/>
      <c r="ER146" s="35"/>
      <c r="ES146" s="23"/>
      <c r="ET146" s="23"/>
      <c r="EU146" s="23"/>
      <c r="EV146" s="23"/>
      <c r="EW146" s="23"/>
      <c r="EX146" s="23"/>
      <c r="EY146" s="23"/>
      <c r="EZ146" s="23"/>
      <c r="FA146" s="23"/>
      <c r="FB146" s="23"/>
      <c r="FC146" s="23"/>
      <c r="FD146" s="23"/>
      <c r="FE146" s="23"/>
      <c r="FF146" s="23"/>
      <c r="FG146" s="23"/>
      <c r="FH146" s="23"/>
      <c r="FI146" s="23"/>
      <c r="FJ146" s="23"/>
      <c r="FK146" s="23"/>
      <c r="FL146" s="23"/>
      <c r="FM146" s="23"/>
      <c r="FN146" s="23"/>
      <c r="FO146" s="23"/>
      <c r="FP146" s="23"/>
      <c r="FQ146" s="23"/>
      <c r="FR146" s="23"/>
      <c r="FS146" s="23"/>
      <c r="FT146" s="23"/>
      <c r="FU146" s="23"/>
      <c r="FV146" s="23"/>
      <c r="FW146" s="23"/>
      <c r="FX146" s="23"/>
      <c r="FY146" s="23"/>
      <c r="FZ146" s="23"/>
      <c r="GA146" s="23"/>
      <c r="GB146" s="23"/>
      <c r="GC146" s="23"/>
      <c r="GD146" s="23"/>
      <c r="GE146" s="23"/>
      <c r="GF146" s="23"/>
      <c r="GG146" s="23"/>
      <c r="GH146" s="23"/>
      <c r="GI146" s="23"/>
      <c r="GJ146" s="23"/>
      <c r="GK146" s="23"/>
      <c r="GL146" s="23"/>
      <c r="GM146" s="23"/>
      <c r="GN146" s="23"/>
      <c r="GO146" s="23"/>
      <c r="GP146" s="23"/>
      <c r="GQ146" s="23"/>
      <c r="GR146" s="23"/>
      <c r="GS146" s="23"/>
      <c r="GT146" s="23"/>
      <c r="GU146" s="23"/>
      <c r="GV146" s="23"/>
      <c r="GW146" s="23"/>
      <c r="GX146" s="23"/>
      <c r="GY146" s="23"/>
      <c r="GZ146" s="23"/>
      <c r="HA146" s="23"/>
      <c r="HB146" s="23"/>
      <c r="HC146" s="23"/>
      <c r="HD146" s="23"/>
      <c r="HE146" s="23"/>
      <c r="HF146" s="23"/>
      <c r="HG146" s="23"/>
      <c r="HH146" s="23"/>
      <c r="HI146" s="23"/>
      <c r="HJ146" s="23"/>
      <c r="HK146" s="23"/>
      <c r="HL146" s="23"/>
      <c r="HM146" s="23"/>
      <c r="HN146" s="23"/>
      <c r="HO146" s="23"/>
      <c r="HP146" s="23"/>
      <c r="HQ146" s="23"/>
      <c r="HR146" s="23"/>
      <c r="HS146" s="23"/>
      <c r="HT146" s="23"/>
      <c r="HU146" s="23"/>
      <c r="HV146" s="23"/>
      <c r="HW146" s="23"/>
      <c r="HX146" s="23"/>
      <c r="HY146" s="23"/>
      <c r="HZ146" s="23"/>
      <c r="IA146" s="23"/>
      <c r="IB146" s="23"/>
      <c r="IC146" s="23"/>
      <c r="ID146" s="23"/>
      <c r="IE146" s="23"/>
      <c r="IF146" s="23"/>
      <c r="IG146" s="23"/>
      <c r="IH146" s="23"/>
      <c r="II146" s="23"/>
      <c r="IJ146" s="23"/>
      <c r="IK146" s="23"/>
      <c r="IL146" s="23"/>
      <c r="IM146" s="23"/>
      <c r="IN146" s="23"/>
      <c r="IO146" s="23"/>
      <c r="IP146" s="23"/>
      <c r="IQ146" s="23"/>
      <c r="IR146" s="23"/>
      <c r="IS146" s="23"/>
      <c r="IT146" s="23"/>
      <c r="IU146" s="23"/>
      <c r="IV146" s="23"/>
      <c r="IW146" s="23"/>
      <c r="IX146" s="23"/>
      <c r="IY146" s="23"/>
      <c r="IZ146" s="23"/>
      <c r="JA146" s="23"/>
      <c r="JB146" s="23"/>
      <c r="JC146" s="23"/>
      <c r="JD146" s="23"/>
      <c r="JE146" s="23"/>
      <c r="JF146" s="23"/>
      <c r="JG146" s="35"/>
      <c r="JH146" s="23"/>
      <c r="JI146" s="23"/>
      <c r="JJ146" s="23"/>
      <c r="JK146" s="23"/>
      <c r="JL146" s="23"/>
      <c r="JM146" s="23"/>
      <c r="JN146" s="23"/>
      <c r="JO146" s="23"/>
      <c r="JP146" s="23"/>
      <c r="JQ146" s="23"/>
      <c r="JR146" s="23"/>
      <c r="JS146" s="23"/>
      <c r="JT146" s="23"/>
      <c r="JU146" s="23"/>
      <c r="JV146" s="23"/>
      <c r="JW146" s="23"/>
      <c r="JX146" s="23"/>
      <c r="JY146" s="23"/>
      <c r="JZ146" s="23"/>
      <c r="KA146" s="23"/>
      <c r="KB146" s="35"/>
    </row>
    <row r="147" spans="2:288" ht="15" customHeight="1" x14ac:dyDescent="0.45">
      <c r="B147" s="179" t="str">
        <f t="shared" si="15"/>
        <v>Desk 34</v>
      </c>
      <c r="C147" s="181" t="str">
        <v/>
      </c>
      <c r="D147" s="181" t="str">
        <v/>
      </c>
      <c r="E147" s="181" t="str">
        <v/>
      </c>
      <c r="F147" s="181" t="str">
        <v/>
      </c>
      <c r="G147" s="309" t="str">
        <v/>
      </c>
      <c r="H147" s="23"/>
      <c r="I147" s="23"/>
      <c r="J147" s="23"/>
      <c r="K147" s="23"/>
      <c r="L147" s="23"/>
      <c r="M147" s="23"/>
      <c r="N147" s="23"/>
      <c r="O147" s="23"/>
      <c r="P147" s="23"/>
      <c r="Q147" s="23"/>
      <c r="R147" s="23"/>
      <c r="S147" s="23"/>
      <c r="T147" s="23"/>
      <c r="U147" s="23"/>
      <c r="V147" s="23"/>
      <c r="W147" s="23"/>
      <c r="X147" s="23"/>
      <c r="Y147" s="23"/>
      <c r="Z147" s="23"/>
      <c r="AA147" s="23"/>
      <c r="AB147" s="23"/>
      <c r="AC147" s="23"/>
      <c r="AD147" s="23"/>
      <c r="AE147" s="23"/>
      <c r="AF147" s="23"/>
      <c r="AG147" s="23"/>
      <c r="AH147" s="23"/>
      <c r="AI147" s="23"/>
      <c r="AJ147" s="23"/>
      <c r="AK147" s="23"/>
      <c r="AL147" s="23"/>
      <c r="AM147" s="23"/>
      <c r="AN147" s="23"/>
      <c r="AO147" s="23"/>
      <c r="AP147" s="23"/>
      <c r="AQ147" s="23"/>
      <c r="AR147" s="23"/>
      <c r="AS147" s="23"/>
      <c r="AT147" s="23"/>
      <c r="AU147" s="23"/>
      <c r="AV147" s="23"/>
      <c r="AW147" s="23"/>
      <c r="AX147" s="23"/>
      <c r="AY147" s="23"/>
      <c r="AZ147" s="23"/>
      <c r="BA147" s="23"/>
      <c r="BB147" s="23"/>
      <c r="BC147" s="23"/>
      <c r="BD147" s="23"/>
      <c r="BE147" s="23"/>
      <c r="BF147" s="23"/>
      <c r="BG147" s="23"/>
      <c r="BH147" s="23"/>
      <c r="BI147" s="23"/>
      <c r="BJ147" s="23"/>
      <c r="BK147" s="23"/>
      <c r="BL147" s="23"/>
      <c r="BM147" s="23"/>
      <c r="BN147" s="23"/>
      <c r="BO147" s="23"/>
      <c r="BP147" s="23"/>
      <c r="BQ147" s="23"/>
      <c r="BR147" s="23"/>
      <c r="BS147" s="23"/>
      <c r="BT147" s="23"/>
      <c r="BU147" s="23"/>
      <c r="BV147" s="23"/>
      <c r="BW147" s="23"/>
      <c r="BX147" s="23"/>
      <c r="BY147" s="23"/>
      <c r="BZ147" s="23"/>
      <c r="CA147" s="23"/>
      <c r="CB147" s="23"/>
      <c r="CC147" s="23"/>
      <c r="CD147" s="23"/>
      <c r="CE147" s="23"/>
      <c r="CF147" s="23"/>
      <c r="CG147" s="23"/>
      <c r="CH147" s="23"/>
      <c r="CI147" s="23"/>
      <c r="CJ147" s="23"/>
      <c r="CK147" s="23"/>
      <c r="CL147" s="23"/>
      <c r="CM147" s="23"/>
      <c r="CN147" s="23"/>
      <c r="CO147" s="23"/>
      <c r="CP147" s="23"/>
      <c r="CQ147" s="23"/>
      <c r="CR147" s="23"/>
      <c r="CS147" s="23"/>
      <c r="CT147" s="23"/>
      <c r="CU147" s="23"/>
      <c r="CV147" s="23"/>
      <c r="CW147" s="23"/>
      <c r="CX147" s="23"/>
      <c r="CY147" s="23"/>
      <c r="CZ147" s="23"/>
      <c r="DA147" s="23"/>
      <c r="DB147" s="23"/>
      <c r="DC147" s="23"/>
      <c r="DD147" s="23"/>
      <c r="DE147" s="23"/>
      <c r="DF147" s="23"/>
      <c r="DG147" s="23"/>
      <c r="DH147" s="23"/>
      <c r="DI147" s="23"/>
      <c r="DJ147" s="23"/>
      <c r="DK147" s="23"/>
      <c r="DL147" s="23"/>
      <c r="DM147" s="23"/>
      <c r="DN147" s="23"/>
      <c r="DO147" s="23"/>
      <c r="DP147" s="23"/>
      <c r="DQ147" s="23"/>
      <c r="DR147" s="23"/>
      <c r="DS147" s="23"/>
      <c r="DT147" s="23"/>
      <c r="DU147" s="23"/>
      <c r="DV147" s="23"/>
      <c r="DW147" s="35"/>
      <c r="DX147" s="23"/>
      <c r="DY147" s="23"/>
      <c r="DZ147" s="23"/>
      <c r="EA147" s="23"/>
      <c r="EB147" s="23"/>
      <c r="EC147" s="23"/>
      <c r="ED147" s="23"/>
      <c r="EE147" s="23"/>
      <c r="EF147" s="23"/>
      <c r="EG147" s="23"/>
      <c r="EH147" s="23"/>
      <c r="EI147" s="23"/>
      <c r="EJ147" s="23"/>
      <c r="EK147" s="23"/>
      <c r="EL147" s="23"/>
      <c r="EM147" s="23"/>
      <c r="EN147" s="23"/>
      <c r="EO147" s="23"/>
      <c r="EP147" s="23"/>
      <c r="EQ147" s="23"/>
      <c r="ER147" s="35"/>
      <c r="ES147" s="23"/>
      <c r="ET147" s="23"/>
      <c r="EU147" s="23"/>
      <c r="EV147" s="23"/>
      <c r="EW147" s="23"/>
      <c r="EX147" s="23"/>
      <c r="EY147" s="23"/>
      <c r="EZ147" s="23"/>
      <c r="FA147" s="23"/>
      <c r="FB147" s="23"/>
      <c r="FC147" s="23"/>
      <c r="FD147" s="23"/>
      <c r="FE147" s="23"/>
      <c r="FF147" s="23"/>
      <c r="FG147" s="23"/>
      <c r="FH147" s="23"/>
      <c r="FI147" s="23"/>
      <c r="FJ147" s="23"/>
      <c r="FK147" s="23"/>
      <c r="FL147" s="23"/>
      <c r="FM147" s="23"/>
      <c r="FN147" s="23"/>
      <c r="FO147" s="23"/>
      <c r="FP147" s="23"/>
      <c r="FQ147" s="23"/>
      <c r="FR147" s="23"/>
      <c r="FS147" s="23"/>
      <c r="FT147" s="23"/>
      <c r="FU147" s="23"/>
      <c r="FV147" s="23"/>
      <c r="FW147" s="23"/>
      <c r="FX147" s="23"/>
      <c r="FY147" s="23"/>
      <c r="FZ147" s="23"/>
      <c r="GA147" s="23"/>
      <c r="GB147" s="23"/>
      <c r="GC147" s="23"/>
      <c r="GD147" s="23"/>
      <c r="GE147" s="23"/>
      <c r="GF147" s="23"/>
      <c r="GG147" s="23"/>
      <c r="GH147" s="23"/>
      <c r="GI147" s="23"/>
      <c r="GJ147" s="23"/>
      <c r="GK147" s="23"/>
      <c r="GL147" s="23"/>
      <c r="GM147" s="23"/>
      <c r="GN147" s="23"/>
      <c r="GO147" s="23"/>
      <c r="GP147" s="23"/>
      <c r="GQ147" s="23"/>
      <c r="GR147" s="23"/>
      <c r="GS147" s="23"/>
      <c r="GT147" s="23"/>
      <c r="GU147" s="23"/>
      <c r="GV147" s="23"/>
      <c r="GW147" s="23"/>
      <c r="GX147" s="23"/>
      <c r="GY147" s="23"/>
      <c r="GZ147" s="23"/>
      <c r="HA147" s="23"/>
      <c r="HB147" s="23"/>
      <c r="HC147" s="23"/>
      <c r="HD147" s="23"/>
      <c r="HE147" s="23"/>
      <c r="HF147" s="23"/>
      <c r="HG147" s="23"/>
      <c r="HH147" s="23"/>
      <c r="HI147" s="23"/>
      <c r="HJ147" s="23"/>
      <c r="HK147" s="23"/>
      <c r="HL147" s="23"/>
      <c r="HM147" s="23"/>
      <c r="HN147" s="23"/>
      <c r="HO147" s="23"/>
      <c r="HP147" s="23"/>
      <c r="HQ147" s="23"/>
      <c r="HR147" s="23"/>
      <c r="HS147" s="23"/>
      <c r="HT147" s="23"/>
      <c r="HU147" s="23"/>
      <c r="HV147" s="23"/>
      <c r="HW147" s="23"/>
      <c r="HX147" s="23"/>
      <c r="HY147" s="23"/>
      <c r="HZ147" s="23"/>
      <c r="IA147" s="23"/>
      <c r="IB147" s="23"/>
      <c r="IC147" s="23"/>
      <c r="ID147" s="23"/>
      <c r="IE147" s="23"/>
      <c r="IF147" s="23"/>
      <c r="IG147" s="23"/>
      <c r="IH147" s="23"/>
      <c r="II147" s="23"/>
      <c r="IJ147" s="23"/>
      <c r="IK147" s="23"/>
      <c r="IL147" s="23"/>
      <c r="IM147" s="23"/>
      <c r="IN147" s="23"/>
      <c r="IO147" s="23"/>
      <c r="IP147" s="23"/>
      <c r="IQ147" s="23"/>
      <c r="IR147" s="23"/>
      <c r="IS147" s="23"/>
      <c r="IT147" s="23"/>
      <c r="IU147" s="23"/>
      <c r="IV147" s="23"/>
      <c r="IW147" s="23"/>
      <c r="IX147" s="23"/>
      <c r="IY147" s="23"/>
      <c r="IZ147" s="23"/>
      <c r="JA147" s="23"/>
      <c r="JB147" s="23"/>
      <c r="JC147" s="23"/>
      <c r="JD147" s="23"/>
      <c r="JE147" s="23"/>
      <c r="JF147" s="23"/>
      <c r="JG147" s="35"/>
      <c r="JH147" s="23"/>
      <c r="JI147" s="23"/>
      <c r="JJ147" s="23"/>
      <c r="JK147" s="23"/>
      <c r="JL147" s="23"/>
      <c r="JM147" s="23"/>
      <c r="JN147" s="23"/>
      <c r="JO147" s="23"/>
      <c r="JP147" s="23"/>
      <c r="JQ147" s="23"/>
      <c r="JR147" s="23"/>
      <c r="JS147" s="23"/>
      <c r="JT147" s="23"/>
      <c r="JU147" s="23"/>
      <c r="JV147" s="23"/>
      <c r="JW147" s="23"/>
      <c r="JX147" s="23"/>
      <c r="JY147" s="23"/>
      <c r="JZ147" s="23"/>
      <c r="KA147" s="23"/>
      <c r="KB147" s="35"/>
    </row>
    <row r="148" spans="2:288" ht="15" customHeight="1" x14ac:dyDescent="0.45">
      <c r="B148" s="179" t="str">
        <f t="shared" si="15"/>
        <v>Desk 35</v>
      </c>
      <c r="C148" s="181" t="str">
        <v/>
      </c>
      <c r="D148" s="181" t="str">
        <v/>
      </c>
      <c r="E148" s="181" t="str">
        <v/>
      </c>
      <c r="F148" s="181" t="str">
        <v/>
      </c>
      <c r="G148" s="309" t="str">
        <v/>
      </c>
      <c r="H148" s="23"/>
      <c r="I148" s="23"/>
      <c r="J148" s="23"/>
      <c r="K148" s="23"/>
      <c r="L148" s="23"/>
      <c r="M148" s="23"/>
      <c r="N148" s="23"/>
      <c r="O148" s="23"/>
      <c r="P148" s="23"/>
      <c r="Q148" s="23"/>
      <c r="R148" s="23"/>
      <c r="S148" s="23"/>
      <c r="T148" s="23"/>
      <c r="U148" s="23"/>
      <c r="V148" s="23"/>
      <c r="W148" s="23"/>
      <c r="X148" s="23"/>
      <c r="Y148" s="23"/>
      <c r="Z148" s="23"/>
      <c r="AA148" s="23"/>
      <c r="AB148" s="23"/>
      <c r="AC148" s="23"/>
      <c r="AD148" s="23"/>
      <c r="AE148" s="23"/>
      <c r="AF148" s="23"/>
      <c r="AG148" s="23"/>
      <c r="AH148" s="23"/>
      <c r="AI148" s="23"/>
      <c r="AJ148" s="23"/>
      <c r="AK148" s="23"/>
      <c r="AL148" s="23"/>
      <c r="AM148" s="23"/>
      <c r="AN148" s="23"/>
      <c r="AO148" s="23"/>
      <c r="AP148" s="23"/>
      <c r="AQ148" s="23"/>
      <c r="AR148" s="23"/>
      <c r="AS148" s="23"/>
      <c r="AT148" s="23"/>
      <c r="AU148" s="23"/>
      <c r="AV148" s="23"/>
      <c r="AW148" s="23"/>
      <c r="AX148" s="23"/>
      <c r="AY148" s="23"/>
      <c r="AZ148" s="23"/>
      <c r="BA148" s="23"/>
      <c r="BB148" s="23"/>
      <c r="BC148" s="23"/>
      <c r="BD148" s="23"/>
      <c r="BE148" s="23"/>
      <c r="BF148" s="23"/>
      <c r="BG148" s="23"/>
      <c r="BH148" s="23"/>
      <c r="BI148" s="23"/>
      <c r="BJ148" s="23"/>
      <c r="BK148" s="23"/>
      <c r="BL148" s="23"/>
      <c r="BM148" s="23"/>
      <c r="BN148" s="23"/>
      <c r="BO148" s="23"/>
      <c r="BP148" s="23"/>
      <c r="BQ148" s="23"/>
      <c r="BR148" s="23"/>
      <c r="BS148" s="23"/>
      <c r="BT148" s="23"/>
      <c r="BU148" s="23"/>
      <c r="BV148" s="23"/>
      <c r="BW148" s="23"/>
      <c r="BX148" s="23"/>
      <c r="BY148" s="23"/>
      <c r="BZ148" s="23"/>
      <c r="CA148" s="23"/>
      <c r="CB148" s="23"/>
      <c r="CC148" s="23"/>
      <c r="CD148" s="23"/>
      <c r="CE148" s="23"/>
      <c r="CF148" s="23"/>
      <c r="CG148" s="23"/>
      <c r="CH148" s="23"/>
      <c r="CI148" s="23"/>
      <c r="CJ148" s="23"/>
      <c r="CK148" s="23"/>
      <c r="CL148" s="23"/>
      <c r="CM148" s="23"/>
      <c r="CN148" s="23"/>
      <c r="CO148" s="23"/>
      <c r="CP148" s="23"/>
      <c r="CQ148" s="23"/>
      <c r="CR148" s="23"/>
      <c r="CS148" s="23"/>
      <c r="CT148" s="23"/>
      <c r="CU148" s="23"/>
      <c r="CV148" s="23"/>
      <c r="CW148" s="23"/>
      <c r="CX148" s="23"/>
      <c r="CY148" s="23"/>
      <c r="CZ148" s="23"/>
      <c r="DA148" s="23"/>
      <c r="DB148" s="23"/>
      <c r="DC148" s="23"/>
      <c r="DD148" s="23"/>
      <c r="DE148" s="23"/>
      <c r="DF148" s="23"/>
      <c r="DG148" s="23"/>
      <c r="DH148" s="23"/>
      <c r="DI148" s="23"/>
      <c r="DJ148" s="23"/>
      <c r="DK148" s="23"/>
      <c r="DL148" s="23"/>
      <c r="DM148" s="23"/>
      <c r="DN148" s="23"/>
      <c r="DO148" s="23"/>
      <c r="DP148" s="23"/>
      <c r="DQ148" s="23"/>
      <c r="DR148" s="23"/>
      <c r="DS148" s="23"/>
      <c r="DT148" s="23"/>
      <c r="DU148" s="23"/>
      <c r="DV148" s="23"/>
      <c r="DW148" s="35"/>
      <c r="DX148" s="23"/>
      <c r="DY148" s="23"/>
      <c r="DZ148" s="23"/>
      <c r="EA148" s="23"/>
      <c r="EB148" s="23"/>
      <c r="EC148" s="23"/>
      <c r="ED148" s="23"/>
      <c r="EE148" s="23"/>
      <c r="EF148" s="23"/>
      <c r="EG148" s="23"/>
      <c r="EH148" s="23"/>
      <c r="EI148" s="23"/>
      <c r="EJ148" s="23"/>
      <c r="EK148" s="23"/>
      <c r="EL148" s="23"/>
      <c r="EM148" s="23"/>
      <c r="EN148" s="23"/>
      <c r="EO148" s="23"/>
      <c r="EP148" s="23"/>
      <c r="EQ148" s="23"/>
      <c r="ER148" s="35"/>
      <c r="ES148" s="23"/>
      <c r="ET148" s="23"/>
      <c r="EU148" s="23"/>
      <c r="EV148" s="23"/>
      <c r="EW148" s="23"/>
      <c r="EX148" s="23"/>
      <c r="EY148" s="23"/>
      <c r="EZ148" s="23"/>
      <c r="FA148" s="23"/>
      <c r="FB148" s="23"/>
      <c r="FC148" s="23"/>
      <c r="FD148" s="23"/>
      <c r="FE148" s="23"/>
      <c r="FF148" s="23"/>
      <c r="FG148" s="23"/>
      <c r="FH148" s="23"/>
      <c r="FI148" s="23"/>
      <c r="FJ148" s="23"/>
      <c r="FK148" s="23"/>
      <c r="FL148" s="23"/>
      <c r="FM148" s="23"/>
      <c r="FN148" s="23"/>
      <c r="FO148" s="23"/>
      <c r="FP148" s="23"/>
      <c r="FQ148" s="23"/>
      <c r="FR148" s="23"/>
      <c r="FS148" s="23"/>
      <c r="FT148" s="23"/>
      <c r="FU148" s="23"/>
      <c r="FV148" s="23"/>
      <c r="FW148" s="23"/>
      <c r="FX148" s="23"/>
      <c r="FY148" s="23"/>
      <c r="FZ148" s="23"/>
      <c r="GA148" s="23"/>
      <c r="GB148" s="23"/>
      <c r="GC148" s="23"/>
      <c r="GD148" s="23"/>
      <c r="GE148" s="23"/>
      <c r="GF148" s="23"/>
      <c r="GG148" s="23"/>
      <c r="GH148" s="23"/>
      <c r="GI148" s="23"/>
      <c r="GJ148" s="23"/>
      <c r="GK148" s="23"/>
      <c r="GL148" s="23"/>
      <c r="GM148" s="23"/>
      <c r="GN148" s="23"/>
      <c r="GO148" s="23"/>
      <c r="GP148" s="23"/>
      <c r="GQ148" s="23"/>
      <c r="GR148" s="23"/>
      <c r="GS148" s="23"/>
      <c r="GT148" s="23"/>
      <c r="GU148" s="23"/>
      <c r="GV148" s="23"/>
      <c r="GW148" s="23"/>
      <c r="GX148" s="23"/>
      <c r="GY148" s="23"/>
      <c r="GZ148" s="23"/>
      <c r="HA148" s="23"/>
      <c r="HB148" s="23"/>
      <c r="HC148" s="23"/>
      <c r="HD148" s="23"/>
      <c r="HE148" s="23"/>
      <c r="HF148" s="23"/>
      <c r="HG148" s="23"/>
      <c r="HH148" s="23"/>
      <c r="HI148" s="23"/>
      <c r="HJ148" s="23"/>
      <c r="HK148" s="23"/>
      <c r="HL148" s="23"/>
      <c r="HM148" s="23"/>
      <c r="HN148" s="23"/>
      <c r="HO148" s="23"/>
      <c r="HP148" s="23"/>
      <c r="HQ148" s="23"/>
      <c r="HR148" s="23"/>
      <c r="HS148" s="23"/>
      <c r="HT148" s="23"/>
      <c r="HU148" s="23"/>
      <c r="HV148" s="23"/>
      <c r="HW148" s="23"/>
      <c r="HX148" s="23"/>
      <c r="HY148" s="23"/>
      <c r="HZ148" s="23"/>
      <c r="IA148" s="23"/>
      <c r="IB148" s="23"/>
      <c r="IC148" s="23"/>
      <c r="ID148" s="23"/>
      <c r="IE148" s="23"/>
      <c r="IF148" s="23"/>
      <c r="IG148" s="23"/>
      <c r="IH148" s="23"/>
      <c r="II148" s="23"/>
      <c r="IJ148" s="23"/>
      <c r="IK148" s="23"/>
      <c r="IL148" s="23"/>
      <c r="IM148" s="23"/>
      <c r="IN148" s="23"/>
      <c r="IO148" s="23"/>
      <c r="IP148" s="23"/>
      <c r="IQ148" s="23"/>
      <c r="IR148" s="23"/>
      <c r="IS148" s="23"/>
      <c r="IT148" s="23"/>
      <c r="IU148" s="23"/>
      <c r="IV148" s="23"/>
      <c r="IW148" s="23"/>
      <c r="IX148" s="23"/>
      <c r="IY148" s="23"/>
      <c r="IZ148" s="23"/>
      <c r="JA148" s="23"/>
      <c r="JB148" s="23"/>
      <c r="JC148" s="23"/>
      <c r="JD148" s="23"/>
      <c r="JE148" s="23"/>
      <c r="JF148" s="23"/>
      <c r="JG148" s="35"/>
      <c r="JH148" s="23"/>
      <c r="JI148" s="23"/>
      <c r="JJ148" s="23"/>
      <c r="JK148" s="23"/>
      <c r="JL148" s="23"/>
      <c r="JM148" s="23"/>
      <c r="JN148" s="23"/>
      <c r="JO148" s="23"/>
      <c r="JP148" s="23"/>
      <c r="JQ148" s="23"/>
      <c r="JR148" s="23"/>
      <c r="JS148" s="23"/>
      <c r="JT148" s="23"/>
      <c r="JU148" s="23"/>
      <c r="JV148" s="23"/>
      <c r="JW148" s="23"/>
      <c r="JX148" s="23"/>
      <c r="JY148" s="23"/>
      <c r="JZ148" s="23"/>
      <c r="KA148" s="23"/>
      <c r="KB148" s="35"/>
    </row>
    <row r="149" spans="2:288" ht="15" customHeight="1" x14ac:dyDescent="0.45">
      <c r="B149" s="179" t="str">
        <f t="shared" si="15"/>
        <v>Desk 36</v>
      </c>
      <c r="C149" s="181" t="str">
        <v/>
      </c>
      <c r="D149" s="181" t="str">
        <v/>
      </c>
      <c r="E149" s="181" t="str">
        <v/>
      </c>
      <c r="F149" s="181" t="str">
        <v/>
      </c>
      <c r="G149" s="309" t="str">
        <v/>
      </c>
      <c r="H149" s="23"/>
      <c r="I149" s="23"/>
      <c r="J149" s="23"/>
      <c r="K149" s="23"/>
      <c r="L149" s="23"/>
      <c r="M149" s="23"/>
      <c r="N149" s="23"/>
      <c r="O149" s="23"/>
      <c r="P149" s="23"/>
      <c r="Q149" s="23"/>
      <c r="R149" s="23"/>
      <c r="S149" s="23"/>
      <c r="T149" s="23"/>
      <c r="U149" s="23"/>
      <c r="V149" s="23"/>
      <c r="W149" s="23"/>
      <c r="X149" s="23"/>
      <c r="Y149" s="23"/>
      <c r="Z149" s="23"/>
      <c r="AA149" s="23"/>
      <c r="AB149" s="23"/>
      <c r="AC149" s="23"/>
      <c r="AD149" s="23"/>
      <c r="AE149" s="23"/>
      <c r="AF149" s="23"/>
      <c r="AG149" s="23"/>
      <c r="AH149" s="23"/>
      <c r="AI149" s="23"/>
      <c r="AJ149" s="23"/>
      <c r="AK149" s="23"/>
      <c r="AL149" s="23"/>
      <c r="AM149" s="23"/>
      <c r="AN149" s="23"/>
      <c r="AO149" s="23"/>
      <c r="AP149" s="23"/>
      <c r="AQ149" s="23"/>
      <c r="AR149" s="23"/>
      <c r="AS149" s="23"/>
      <c r="AT149" s="23"/>
      <c r="AU149" s="23"/>
      <c r="AV149" s="23"/>
      <c r="AW149" s="23"/>
      <c r="AX149" s="23"/>
      <c r="AY149" s="23"/>
      <c r="AZ149" s="23"/>
      <c r="BA149" s="23"/>
      <c r="BB149" s="23"/>
      <c r="BC149" s="23"/>
      <c r="BD149" s="23"/>
      <c r="BE149" s="23"/>
      <c r="BF149" s="23"/>
      <c r="BG149" s="23"/>
      <c r="BH149" s="23"/>
      <c r="BI149" s="23"/>
      <c r="BJ149" s="23"/>
      <c r="BK149" s="23"/>
      <c r="BL149" s="23"/>
      <c r="BM149" s="23"/>
      <c r="BN149" s="23"/>
      <c r="BO149" s="23"/>
      <c r="BP149" s="23"/>
      <c r="BQ149" s="23"/>
      <c r="BR149" s="23"/>
      <c r="BS149" s="23"/>
      <c r="BT149" s="23"/>
      <c r="BU149" s="23"/>
      <c r="BV149" s="23"/>
      <c r="BW149" s="23"/>
      <c r="BX149" s="23"/>
      <c r="BY149" s="23"/>
      <c r="BZ149" s="23"/>
      <c r="CA149" s="23"/>
      <c r="CB149" s="23"/>
      <c r="CC149" s="23"/>
      <c r="CD149" s="23"/>
      <c r="CE149" s="23"/>
      <c r="CF149" s="23"/>
      <c r="CG149" s="23"/>
      <c r="CH149" s="23"/>
      <c r="CI149" s="23"/>
      <c r="CJ149" s="23"/>
      <c r="CK149" s="23"/>
      <c r="CL149" s="23"/>
      <c r="CM149" s="23"/>
      <c r="CN149" s="23"/>
      <c r="CO149" s="23"/>
      <c r="CP149" s="23"/>
      <c r="CQ149" s="23"/>
      <c r="CR149" s="23"/>
      <c r="CS149" s="23"/>
      <c r="CT149" s="23"/>
      <c r="CU149" s="23"/>
      <c r="CV149" s="23"/>
      <c r="CW149" s="23"/>
      <c r="CX149" s="23"/>
      <c r="CY149" s="23"/>
      <c r="CZ149" s="23"/>
      <c r="DA149" s="23"/>
      <c r="DB149" s="23"/>
      <c r="DC149" s="23"/>
      <c r="DD149" s="23"/>
      <c r="DE149" s="23"/>
      <c r="DF149" s="23"/>
      <c r="DG149" s="23"/>
      <c r="DH149" s="23"/>
      <c r="DI149" s="23"/>
      <c r="DJ149" s="23"/>
      <c r="DK149" s="23"/>
      <c r="DL149" s="23"/>
      <c r="DM149" s="23"/>
      <c r="DN149" s="23"/>
      <c r="DO149" s="23"/>
      <c r="DP149" s="23"/>
      <c r="DQ149" s="23"/>
      <c r="DR149" s="23"/>
      <c r="DS149" s="23"/>
      <c r="DT149" s="23"/>
      <c r="DU149" s="23"/>
      <c r="DV149" s="23"/>
      <c r="DW149" s="35"/>
      <c r="DX149" s="23"/>
      <c r="DY149" s="23"/>
      <c r="DZ149" s="23"/>
      <c r="EA149" s="23"/>
      <c r="EB149" s="23"/>
      <c r="EC149" s="23"/>
      <c r="ED149" s="23"/>
      <c r="EE149" s="23"/>
      <c r="EF149" s="23"/>
      <c r="EG149" s="23"/>
      <c r="EH149" s="23"/>
      <c r="EI149" s="23"/>
      <c r="EJ149" s="23"/>
      <c r="EK149" s="23"/>
      <c r="EL149" s="23"/>
      <c r="EM149" s="23"/>
      <c r="EN149" s="23"/>
      <c r="EO149" s="23"/>
      <c r="EP149" s="23"/>
      <c r="EQ149" s="23"/>
      <c r="ER149" s="35"/>
      <c r="ES149" s="23"/>
      <c r="ET149" s="23"/>
      <c r="EU149" s="23"/>
      <c r="EV149" s="23"/>
      <c r="EW149" s="23"/>
      <c r="EX149" s="23"/>
      <c r="EY149" s="23"/>
      <c r="EZ149" s="23"/>
      <c r="FA149" s="23"/>
      <c r="FB149" s="23"/>
      <c r="FC149" s="23"/>
      <c r="FD149" s="23"/>
      <c r="FE149" s="23"/>
      <c r="FF149" s="23"/>
      <c r="FG149" s="23"/>
      <c r="FH149" s="23"/>
      <c r="FI149" s="23"/>
      <c r="FJ149" s="23"/>
      <c r="FK149" s="23"/>
      <c r="FL149" s="23"/>
      <c r="FM149" s="23"/>
      <c r="FN149" s="23"/>
      <c r="FO149" s="23"/>
      <c r="FP149" s="23"/>
      <c r="FQ149" s="23"/>
      <c r="FR149" s="23"/>
      <c r="FS149" s="23"/>
      <c r="FT149" s="23"/>
      <c r="FU149" s="23"/>
      <c r="FV149" s="23"/>
      <c r="FW149" s="23"/>
      <c r="FX149" s="23"/>
      <c r="FY149" s="23"/>
      <c r="FZ149" s="23"/>
      <c r="GA149" s="23"/>
      <c r="GB149" s="23"/>
      <c r="GC149" s="23"/>
      <c r="GD149" s="23"/>
      <c r="GE149" s="23"/>
      <c r="GF149" s="23"/>
      <c r="GG149" s="23"/>
      <c r="GH149" s="23"/>
      <c r="GI149" s="23"/>
      <c r="GJ149" s="23"/>
      <c r="GK149" s="23"/>
      <c r="GL149" s="23"/>
      <c r="GM149" s="23"/>
      <c r="GN149" s="23"/>
      <c r="GO149" s="23"/>
      <c r="GP149" s="23"/>
      <c r="GQ149" s="23"/>
      <c r="GR149" s="23"/>
      <c r="GS149" s="23"/>
      <c r="GT149" s="23"/>
      <c r="GU149" s="23"/>
      <c r="GV149" s="23"/>
      <c r="GW149" s="23"/>
      <c r="GX149" s="23"/>
      <c r="GY149" s="23"/>
      <c r="GZ149" s="23"/>
      <c r="HA149" s="23"/>
      <c r="HB149" s="23"/>
      <c r="HC149" s="23"/>
      <c r="HD149" s="23"/>
      <c r="HE149" s="23"/>
      <c r="HF149" s="23"/>
      <c r="HG149" s="23"/>
      <c r="HH149" s="23"/>
      <c r="HI149" s="23"/>
      <c r="HJ149" s="23"/>
      <c r="HK149" s="23"/>
      <c r="HL149" s="23"/>
      <c r="HM149" s="23"/>
      <c r="HN149" s="23"/>
      <c r="HO149" s="23"/>
      <c r="HP149" s="23"/>
      <c r="HQ149" s="23"/>
      <c r="HR149" s="23"/>
      <c r="HS149" s="23"/>
      <c r="HT149" s="23"/>
      <c r="HU149" s="23"/>
      <c r="HV149" s="23"/>
      <c r="HW149" s="23"/>
      <c r="HX149" s="23"/>
      <c r="HY149" s="23"/>
      <c r="HZ149" s="23"/>
      <c r="IA149" s="23"/>
      <c r="IB149" s="23"/>
      <c r="IC149" s="23"/>
      <c r="ID149" s="23"/>
      <c r="IE149" s="23"/>
      <c r="IF149" s="23"/>
      <c r="IG149" s="23"/>
      <c r="IH149" s="23"/>
      <c r="II149" s="23"/>
      <c r="IJ149" s="23"/>
      <c r="IK149" s="23"/>
      <c r="IL149" s="23"/>
      <c r="IM149" s="23"/>
      <c r="IN149" s="23"/>
      <c r="IO149" s="23"/>
      <c r="IP149" s="23"/>
      <c r="IQ149" s="23"/>
      <c r="IR149" s="23"/>
      <c r="IS149" s="23"/>
      <c r="IT149" s="23"/>
      <c r="IU149" s="23"/>
      <c r="IV149" s="23"/>
      <c r="IW149" s="23"/>
      <c r="IX149" s="23"/>
      <c r="IY149" s="23"/>
      <c r="IZ149" s="23"/>
      <c r="JA149" s="23"/>
      <c r="JB149" s="23"/>
      <c r="JC149" s="23"/>
      <c r="JD149" s="23"/>
      <c r="JE149" s="23"/>
      <c r="JF149" s="23"/>
      <c r="JG149" s="35"/>
      <c r="JH149" s="23"/>
      <c r="JI149" s="23"/>
      <c r="JJ149" s="23"/>
      <c r="JK149" s="23"/>
      <c r="JL149" s="23"/>
      <c r="JM149" s="23"/>
      <c r="JN149" s="23"/>
      <c r="JO149" s="23"/>
      <c r="JP149" s="23"/>
      <c r="JQ149" s="23"/>
      <c r="JR149" s="23"/>
      <c r="JS149" s="23"/>
      <c r="JT149" s="23"/>
      <c r="JU149" s="23"/>
      <c r="JV149" s="23"/>
      <c r="JW149" s="23"/>
      <c r="JX149" s="23"/>
      <c r="JY149" s="23"/>
      <c r="JZ149" s="23"/>
      <c r="KA149" s="23"/>
      <c r="KB149" s="35"/>
    </row>
    <row r="150" spans="2:288" ht="15" customHeight="1" x14ac:dyDescent="0.45">
      <c r="B150" s="179" t="str">
        <f t="shared" si="15"/>
        <v>Desk 37</v>
      </c>
      <c r="C150" s="181" t="str">
        <v/>
      </c>
      <c r="D150" s="181" t="str">
        <v/>
      </c>
      <c r="E150" s="181" t="str">
        <v/>
      </c>
      <c r="F150" s="181" t="str">
        <v/>
      </c>
      <c r="G150" s="309" t="str">
        <v/>
      </c>
      <c r="H150" s="23"/>
      <c r="I150" s="23"/>
      <c r="J150" s="23"/>
      <c r="K150" s="23"/>
      <c r="L150" s="23"/>
      <c r="M150" s="23"/>
      <c r="N150" s="23"/>
      <c r="O150" s="23"/>
      <c r="P150" s="23"/>
      <c r="Q150" s="23"/>
      <c r="R150" s="23"/>
      <c r="S150" s="23"/>
      <c r="T150" s="23"/>
      <c r="U150" s="23"/>
      <c r="V150" s="23"/>
      <c r="W150" s="23"/>
      <c r="X150" s="23"/>
      <c r="Y150" s="23"/>
      <c r="Z150" s="23"/>
      <c r="AA150" s="23"/>
      <c r="AB150" s="23"/>
      <c r="AC150" s="23"/>
      <c r="AD150" s="23"/>
      <c r="AE150" s="23"/>
      <c r="AF150" s="23"/>
      <c r="AG150" s="23"/>
      <c r="AH150" s="23"/>
      <c r="AI150" s="23"/>
      <c r="AJ150" s="23"/>
      <c r="AK150" s="23"/>
      <c r="AL150" s="23"/>
      <c r="AM150" s="23"/>
      <c r="AN150" s="23"/>
      <c r="AO150" s="23"/>
      <c r="AP150" s="23"/>
      <c r="AQ150" s="23"/>
      <c r="AR150" s="23"/>
      <c r="AS150" s="23"/>
      <c r="AT150" s="23"/>
      <c r="AU150" s="23"/>
      <c r="AV150" s="23"/>
      <c r="AW150" s="23"/>
      <c r="AX150" s="23"/>
      <c r="AY150" s="23"/>
      <c r="AZ150" s="23"/>
      <c r="BA150" s="23"/>
      <c r="BB150" s="23"/>
      <c r="BC150" s="23"/>
      <c r="BD150" s="23"/>
      <c r="BE150" s="23"/>
      <c r="BF150" s="23"/>
      <c r="BG150" s="23"/>
      <c r="BH150" s="23"/>
      <c r="BI150" s="23"/>
      <c r="BJ150" s="23"/>
      <c r="BK150" s="23"/>
      <c r="BL150" s="23"/>
      <c r="BM150" s="23"/>
      <c r="BN150" s="23"/>
      <c r="BO150" s="23"/>
      <c r="BP150" s="23"/>
      <c r="BQ150" s="23"/>
      <c r="BR150" s="23"/>
      <c r="BS150" s="23"/>
      <c r="BT150" s="23"/>
      <c r="BU150" s="23"/>
      <c r="BV150" s="23"/>
      <c r="BW150" s="23"/>
      <c r="BX150" s="23"/>
      <c r="BY150" s="23"/>
      <c r="BZ150" s="23"/>
      <c r="CA150" s="23"/>
      <c r="CB150" s="23"/>
      <c r="CC150" s="23"/>
      <c r="CD150" s="23"/>
      <c r="CE150" s="23"/>
      <c r="CF150" s="23"/>
      <c r="CG150" s="23"/>
      <c r="CH150" s="23"/>
      <c r="CI150" s="23"/>
      <c r="CJ150" s="23"/>
      <c r="CK150" s="23"/>
      <c r="CL150" s="23"/>
      <c r="CM150" s="23"/>
      <c r="CN150" s="23"/>
      <c r="CO150" s="23"/>
      <c r="CP150" s="23"/>
      <c r="CQ150" s="23"/>
      <c r="CR150" s="23"/>
      <c r="CS150" s="23"/>
      <c r="CT150" s="23"/>
      <c r="CU150" s="23"/>
      <c r="CV150" s="23"/>
      <c r="CW150" s="23"/>
      <c r="CX150" s="23"/>
      <c r="CY150" s="23"/>
      <c r="CZ150" s="23"/>
      <c r="DA150" s="23"/>
      <c r="DB150" s="23"/>
      <c r="DC150" s="23"/>
      <c r="DD150" s="23"/>
      <c r="DE150" s="23"/>
      <c r="DF150" s="23"/>
      <c r="DG150" s="23"/>
      <c r="DH150" s="23"/>
      <c r="DI150" s="23"/>
      <c r="DJ150" s="23"/>
      <c r="DK150" s="23"/>
      <c r="DL150" s="23"/>
      <c r="DM150" s="23"/>
      <c r="DN150" s="23"/>
      <c r="DO150" s="23"/>
      <c r="DP150" s="23"/>
      <c r="DQ150" s="23"/>
      <c r="DR150" s="23"/>
      <c r="DS150" s="23"/>
      <c r="DT150" s="23"/>
      <c r="DU150" s="23"/>
      <c r="DV150" s="23"/>
      <c r="DW150" s="35"/>
      <c r="DX150" s="23"/>
      <c r="DY150" s="23"/>
      <c r="DZ150" s="23"/>
      <c r="EA150" s="23"/>
      <c r="EB150" s="23"/>
      <c r="EC150" s="23"/>
      <c r="ED150" s="23"/>
      <c r="EE150" s="23"/>
      <c r="EF150" s="23"/>
      <c r="EG150" s="23"/>
      <c r="EH150" s="23"/>
      <c r="EI150" s="23"/>
      <c r="EJ150" s="23"/>
      <c r="EK150" s="23"/>
      <c r="EL150" s="23"/>
      <c r="EM150" s="23"/>
      <c r="EN150" s="23"/>
      <c r="EO150" s="23"/>
      <c r="EP150" s="23"/>
      <c r="EQ150" s="23"/>
      <c r="ER150" s="35"/>
      <c r="ES150" s="23"/>
      <c r="ET150" s="23"/>
      <c r="EU150" s="23"/>
      <c r="EV150" s="23"/>
      <c r="EW150" s="23"/>
      <c r="EX150" s="23"/>
      <c r="EY150" s="23"/>
      <c r="EZ150" s="23"/>
      <c r="FA150" s="23"/>
      <c r="FB150" s="23"/>
      <c r="FC150" s="23"/>
      <c r="FD150" s="23"/>
      <c r="FE150" s="23"/>
      <c r="FF150" s="23"/>
      <c r="FG150" s="23"/>
      <c r="FH150" s="23"/>
      <c r="FI150" s="23"/>
      <c r="FJ150" s="23"/>
      <c r="FK150" s="23"/>
      <c r="FL150" s="23"/>
      <c r="FM150" s="23"/>
      <c r="FN150" s="23"/>
      <c r="FO150" s="23"/>
      <c r="FP150" s="23"/>
      <c r="FQ150" s="23"/>
      <c r="FR150" s="23"/>
      <c r="FS150" s="23"/>
      <c r="FT150" s="23"/>
      <c r="FU150" s="23"/>
      <c r="FV150" s="23"/>
      <c r="FW150" s="23"/>
      <c r="FX150" s="23"/>
      <c r="FY150" s="23"/>
      <c r="FZ150" s="23"/>
      <c r="GA150" s="23"/>
      <c r="GB150" s="23"/>
      <c r="GC150" s="23"/>
      <c r="GD150" s="23"/>
      <c r="GE150" s="23"/>
      <c r="GF150" s="23"/>
      <c r="GG150" s="23"/>
      <c r="GH150" s="23"/>
      <c r="GI150" s="23"/>
      <c r="GJ150" s="23"/>
      <c r="GK150" s="23"/>
      <c r="GL150" s="23"/>
      <c r="GM150" s="23"/>
      <c r="GN150" s="23"/>
      <c r="GO150" s="23"/>
      <c r="GP150" s="23"/>
      <c r="GQ150" s="23"/>
      <c r="GR150" s="23"/>
      <c r="GS150" s="23"/>
      <c r="GT150" s="23"/>
      <c r="GU150" s="23"/>
      <c r="GV150" s="23"/>
      <c r="GW150" s="23"/>
      <c r="GX150" s="23"/>
      <c r="GY150" s="23"/>
      <c r="GZ150" s="23"/>
      <c r="HA150" s="23"/>
      <c r="HB150" s="23"/>
      <c r="HC150" s="23"/>
      <c r="HD150" s="23"/>
      <c r="HE150" s="23"/>
      <c r="HF150" s="23"/>
      <c r="HG150" s="23"/>
      <c r="HH150" s="23"/>
      <c r="HI150" s="23"/>
      <c r="HJ150" s="23"/>
      <c r="HK150" s="23"/>
      <c r="HL150" s="23"/>
      <c r="HM150" s="23"/>
      <c r="HN150" s="23"/>
      <c r="HO150" s="23"/>
      <c r="HP150" s="23"/>
      <c r="HQ150" s="23"/>
      <c r="HR150" s="23"/>
      <c r="HS150" s="23"/>
      <c r="HT150" s="23"/>
      <c r="HU150" s="23"/>
      <c r="HV150" s="23"/>
      <c r="HW150" s="23"/>
      <c r="HX150" s="23"/>
      <c r="HY150" s="23"/>
      <c r="HZ150" s="23"/>
      <c r="IA150" s="23"/>
      <c r="IB150" s="23"/>
      <c r="IC150" s="23"/>
      <c r="ID150" s="23"/>
      <c r="IE150" s="23"/>
      <c r="IF150" s="23"/>
      <c r="IG150" s="23"/>
      <c r="IH150" s="23"/>
      <c r="II150" s="23"/>
      <c r="IJ150" s="23"/>
      <c r="IK150" s="23"/>
      <c r="IL150" s="23"/>
      <c r="IM150" s="23"/>
      <c r="IN150" s="23"/>
      <c r="IO150" s="23"/>
      <c r="IP150" s="23"/>
      <c r="IQ150" s="23"/>
      <c r="IR150" s="23"/>
      <c r="IS150" s="23"/>
      <c r="IT150" s="23"/>
      <c r="IU150" s="23"/>
      <c r="IV150" s="23"/>
      <c r="IW150" s="23"/>
      <c r="IX150" s="23"/>
      <c r="IY150" s="23"/>
      <c r="IZ150" s="23"/>
      <c r="JA150" s="23"/>
      <c r="JB150" s="23"/>
      <c r="JC150" s="23"/>
      <c r="JD150" s="23"/>
      <c r="JE150" s="23"/>
      <c r="JF150" s="23"/>
      <c r="JG150" s="35"/>
      <c r="JH150" s="23"/>
      <c r="JI150" s="23"/>
      <c r="JJ150" s="23"/>
      <c r="JK150" s="23"/>
      <c r="JL150" s="23"/>
      <c r="JM150" s="23"/>
      <c r="JN150" s="23"/>
      <c r="JO150" s="23"/>
      <c r="JP150" s="23"/>
      <c r="JQ150" s="23"/>
      <c r="JR150" s="23"/>
      <c r="JS150" s="23"/>
      <c r="JT150" s="23"/>
      <c r="JU150" s="23"/>
      <c r="JV150" s="23"/>
      <c r="JW150" s="23"/>
      <c r="JX150" s="23"/>
      <c r="JY150" s="23"/>
      <c r="JZ150" s="23"/>
      <c r="KA150" s="23"/>
      <c r="KB150" s="35"/>
    </row>
    <row r="151" spans="2:288" ht="15" customHeight="1" x14ac:dyDescent="0.45">
      <c r="B151" s="179" t="str">
        <f t="shared" si="15"/>
        <v>Desk 38</v>
      </c>
      <c r="C151" s="181" t="str">
        <v/>
      </c>
      <c r="D151" s="181" t="str">
        <v/>
      </c>
      <c r="E151" s="181" t="str">
        <v/>
      </c>
      <c r="F151" s="181" t="str">
        <v/>
      </c>
      <c r="G151" s="309" t="str">
        <v/>
      </c>
      <c r="H151" s="23"/>
      <c r="I151" s="23"/>
      <c r="J151" s="23"/>
      <c r="K151" s="23"/>
      <c r="L151" s="23"/>
      <c r="M151" s="23"/>
      <c r="N151" s="23"/>
      <c r="O151" s="23"/>
      <c r="P151" s="23"/>
      <c r="Q151" s="23"/>
      <c r="R151" s="23"/>
      <c r="S151" s="23"/>
      <c r="T151" s="23"/>
      <c r="U151" s="23"/>
      <c r="V151" s="23"/>
      <c r="W151" s="23"/>
      <c r="X151" s="23"/>
      <c r="Y151" s="23"/>
      <c r="Z151" s="23"/>
      <c r="AA151" s="23"/>
      <c r="AB151" s="23"/>
      <c r="AC151" s="23"/>
      <c r="AD151" s="23"/>
      <c r="AE151" s="23"/>
      <c r="AF151" s="23"/>
      <c r="AG151" s="23"/>
      <c r="AH151" s="23"/>
      <c r="AI151" s="23"/>
      <c r="AJ151" s="23"/>
      <c r="AK151" s="23"/>
      <c r="AL151" s="23"/>
      <c r="AM151" s="23"/>
      <c r="AN151" s="23"/>
      <c r="AO151" s="23"/>
      <c r="AP151" s="23"/>
      <c r="AQ151" s="23"/>
      <c r="AR151" s="23"/>
      <c r="AS151" s="23"/>
      <c r="AT151" s="23"/>
      <c r="AU151" s="23"/>
      <c r="AV151" s="23"/>
      <c r="AW151" s="23"/>
      <c r="AX151" s="23"/>
      <c r="AY151" s="23"/>
      <c r="AZ151" s="23"/>
      <c r="BA151" s="23"/>
      <c r="BB151" s="23"/>
      <c r="BC151" s="23"/>
      <c r="BD151" s="23"/>
      <c r="BE151" s="23"/>
      <c r="BF151" s="23"/>
      <c r="BG151" s="23"/>
      <c r="BH151" s="23"/>
      <c r="BI151" s="23"/>
      <c r="BJ151" s="23"/>
      <c r="BK151" s="23"/>
      <c r="BL151" s="23"/>
      <c r="BM151" s="23"/>
      <c r="BN151" s="23"/>
      <c r="BO151" s="23"/>
      <c r="BP151" s="23"/>
      <c r="BQ151" s="23"/>
      <c r="BR151" s="23"/>
      <c r="BS151" s="23"/>
      <c r="BT151" s="23"/>
      <c r="BU151" s="23"/>
      <c r="BV151" s="23"/>
      <c r="BW151" s="23"/>
      <c r="BX151" s="23"/>
      <c r="BY151" s="23"/>
      <c r="BZ151" s="23"/>
      <c r="CA151" s="23"/>
      <c r="CB151" s="23"/>
      <c r="CC151" s="23"/>
      <c r="CD151" s="23"/>
      <c r="CE151" s="23"/>
      <c r="CF151" s="23"/>
      <c r="CG151" s="23"/>
      <c r="CH151" s="23"/>
      <c r="CI151" s="23"/>
      <c r="CJ151" s="23"/>
      <c r="CK151" s="23"/>
      <c r="CL151" s="23"/>
      <c r="CM151" s="23"/>
      <c r="CN151" s="23"/>
      <c r="CO151" s="23"/>
      <c r="CP151" s="23"/>
      <c r="CQ151" s="23"/>
      <c r="CR151" s="23"/>
      <c r="CS151" s="23"/>
      <c r="CT151" s="23"/>
      <c r="CU151" s="23"/>
      <c r="CV151" s="23"/>
      <c r="CW151" s="23"/>
      <c r="CX151" s="23"/>
      <c r="CY151" s="23"/>
      <c r="CZ151" s="23"/>
      <c r="DA151" s="23"/>
      <c r="DB151" s="23"/>
      <c r="DC151" s="23"/>
      <c r="DD151" s="23"/>
      <c r="DE151" s="23"/>
      <c r="DF151" s="23"/>
      <c r="DG151" s="23"/>
      <c r="DH151" s="23"/>
      <c r="DI151" s="23"/>
      <c r="DJ151" s="23"/>
      <c r="DK151" s="23"/>
      <c r="DL151" s="23"/>
      <c r="DM151" s="23"/>
      <c r="DN151" s="23"/>
      <c r="DO151" s="23"/>
      <c r="DP151" s="23"/>
      <c r="DQ151" s="23"/>
      <c r="DR151" s="23"/>
      <c r="DS151" s="23"/>
      <c r="DT151" s="23"/>
      <c r="DU151" s="23"/>
      <c r="DV151" s="23"/>
      <c r="DW151" s="35"/>
      <c r="DX151" s="23"/>
      <c r="DY151" s="23"/>
      <c r="DZ151" s="23"/>
      <c r="EA151" s="23"/>
      <c r="EB151" s="23"/>
      <c r="EC151" s="23"/>
      <c r="ED151" s="23"/>
      <c r="EE151" s="23"/>
      <c r="EF151" s="23"/>
      <c r="EG151" s="23"/>
      <c r="EH151" s="23"/>
      <c r="EI151" s="23"/>
      <c r="EJ151" s="23"/>
      <c r="EK151" s="23"/>
      <c r="EL151" s="23"/>
      <c r="EM151" s="23"/>
      <c r="EN151" s="23"/>
      <c r="EO151" s="23"/>
      <c r="EP151" s="23"/>
      <c r="EQ151" s="23"/>
      <c r="ER151" s="35"/>
      <c r="ES151" s="23"/>
      <c r="ET151" s="23"/>
      <c r="EU151" s="23"/>
      <c r="EV151" s="23"/>
      <c r="EW151" s="23"/>
      <c r="EX151" s="23"/>
      <c r="EY151" s="23"/>
      <c r="EZ151" s="23"/>
      <c r="FA151" s="23"/>
      <c r="FB151" s="23"/>
      <c r="FC151" s="23"/>
      <c r="FD151" s="23"/>
      <c r="FE151" s="23"/>
      <c r="FF151" s="23"/>
      <c r="FG151" s="23"/>
      <c r="FH151" s="23"/>
      <c r="FI151" s="23"/>
      <c r="FJ151" s="23"/>
      <c r="FK151" s="23"/>
      <c r="FL151" s="23"/>
      <c r="FM151" s="23"/>
      <c r="FN151" s="23"/>
      <c r="FO151" s="23"/>
      <c r="FP151" s="23"/>
      <c r="FQ151" s="23"/>
      <c r="FR151" s="23"/>
      <c r="FS151" s="23"/>
      <c r="FT151" s="23"/>
      <c r="FU151" s="23"/>
      <c r="FV151" s="23"/>
      <c r="FW151" s="23"/>
      <c r="FX151" s="23"/>
      <c r="FY151" s="23"/>
      <c r="FZ151" s="23"/>
      <c r="GA151" s="23"/>
      <c r="GB151" s="23"/>
      <c r="GC151" s="23"/>
      <c r="GD151" s="23"/>
      <c r="GE151" s="23"/>
      <c r="GF151" s="23"/>
      <c r="GG151" s="23"/>
      <c r="GH151" s="23"/>
      <c r="GI151" s="23"/>
      <c r="GJ151" s="23"/>
      <c r="GK151" s="23"/>
      <c r="GL151" s="23"/>
      <c r="GM151" s="23"/>
      <c r="GN151" s="23"/>
      <c r="GO151" s="23"/>
      <c r="GP151" s="23"/>
      <c r="GQ151" s="23"/>
      <c r="GR151" s="23"/>
      <c r="GS151" s="23"/>
      <c r="GT151" s="23"/>
      <c r="GU151" s="23"/>
      <c r="GV151" s="23"/>
      <c r="GW151" s="23"/>
      <c r="GX151" s="23"/>
      <c r="GY151" s="23"/>
      <c r="GZ151" s="23"/>
      <c r="HA151" s="23"/>
      <c r="HB151" s="23"/>
      <c r="HC151" s="23"/>
      <c r="HD151" s="23"/>
      <c r="HE151" s="23"/>
      <c r="HF151" s="23"/>
      <c r="HG151" s="23"/>
      <c r="HH151" s="23"/>
      <c r="HI151" s="23"/>
      <c r="HJ151" s="23"/>
      <c r="HK151" s="23"/>
      <c r="HL151" s="23"/>
      <c r="HM151" s="23"/>
      <c r="HN151" s="23"/>
      <c r="HO151" s="23"/>
      <c r="HP151" s="23"/>
      <c r="HQ151" s="23"/>
      <c r="HR151" s="23"/>
      <c r="HS151" s="23"/>
      <c r="HT151" s="23"/>
      <c r="HU151" s="23"/>
      <c r="HV151" s="23"/>
      <c r="HW151" s="23"/>
      <c r="HX151" s="23"/>
      <c r="HY151" s="23"/>
      <c r="HZ151" s="23"/>
      <c r="IA151" s="23"/>
      <c r="IB151" s="23"/>
      <c r="IC151" s="23"/>
      <c r="ID151" s="23"/>
      <c r="IE151" s="23"/>
      <c r="IF151" s="23"/>
      <c r="IG151" s="23"/>
      <c r="IH151" s="23"/>
      <c r="II151" s="23"/>
      <c r="IJ151" s="23"/>
      <c r="IK151" s="23"/>
      <c r="IL151" s="23"/>
      <c r="IM151" s="23"/>
      <c r="IN151" s="23"/>
      <c r="IO151" s="23"/>
      <c r="IP151" s="23"/>
      <c r="IQ151" s="23"/>
      <c r="IR151" s="23"/>
      <c r="IS151" s="23"/>
      <c r="IT151" s="23"/>
      <c r="IU151" s="23"/>
      <c r="IV151" s="23"/>
      <c r="IW151" s="23"/>
      <c r="IX151" s="23"/>
      <c r="IY151" s="23"/>
      <c r="IZ151" s="23"/>
      <c r="JA151" s="23"/>
      <c r="JB151" s="23"/>
      <c r="JC151" s="23"/>
      <c r="JD151" s="23"/>
      <c r="JE151" s="23"/>
      <c r="JF151" s="23"/>
      <c r="JG151" s="35"/>
      <c r="JH151" s="23"/>
      <c r="JI151" s="23"/>
      <c r="JJ151" s="23"/>
      <c r="JK151" s="23"/>
      <c r="JL151" s="23"/>
      <c r="JM151" s="23"/>
      <c r="JN151" s="23"/>
      <c r="JO151" s="23"/>
      <c r="JP151" s="23"/>
      <c r="JQ151" s="23"/>
      <c r="JR151" s="23"/>
      <c r="JS151" s="23"/>
      <c r="JT151" s="23"/>
      <c r="JU151" s="23"/>
      <c r="JV151" s="23"/>
      <c r="JW151" s="23"/>
      <c r="JX151" s="23"/>
      <c r="JY151" s="23"/>
      <c r="JZ151" s="23"/>
      <c r="KA151" s="23"/>
      <c r="KB151" s="35"/>
    </row>
    <row r="152" spans="2:288" ht="15" customHeight="1" x14ac:dyDescent="0.45">
      <c r="B152" s="179" t="str">
        <f t="shared" si="15"/>
        <v>Desk 39</v>
      </c>
      <c r="C152" s="181" t="str">
        <v/>
      </c>
      <c r="D152" s="181" t="str">
        <v/>
      </c>
      <c r="E152" s="181" t="str">
        <v/>
      </c>
      <c r="F152" s="181" t="str">
        <v/>
      </c>
      <c r="G152" s="309" t="str">
        <v/>
      </c>
      <c r="H152" s="23"/>
      <c r="I152" s="23"/>
      <c r="J152" s="23"/>
      <c r="K152" s="23"/>
      <c r="L152" s="23"/>
      <c r="M152" s="23"/>
      <c r="N152" s="23"/>
      <c r="O152" s="23"/>
      <c r="P152" s="23"/>
      <c r="Q152" s="23"/>
      <c r="R152" s="23"/>
      <c r="S152" s="23"/>
      <c r="T152" s="23"/>
      <c r="U152" s="23"/>
      <c r="V152" s="23"/>
      <c r="W152" s="23"/>
      <c r="X152" s="23"/>
      <c r="Y152" s="23"/>
      <c r="Z152" s="23"/>
      <c r="AA152" s="23"/>
      <c r="AB152" s="23"/>
      <c r="AC152" s="23"/>
      <c r="AD152" s="23"/>
      <c r="AE152" s="23"/>
      <c r="AF152" s="23"/>
      <c r="AG152" s="23"/>
      <c r="AH152" s="23"/>
      <c r="AI152" s="23"/>
      <c r="AJ152" s="23"/>
      <c r="AK152" s="23"/>
      <c r="AL152" s="23"/>
      <c r="AM152" s="23"/>
      <c r="AN152" s="23"/>
      <c r="AO152" s="23"/>
      <c r="AP152" s="23"/>
      <c r="AQ152" s="23"/>
      <c r="AR152" s="23"/>
      <c r="AS152" s="23"/>
      <c r="AT152" s="23"/>
      <c r="AU152" s="23"/>
      <c r="AV152" s="23"/>
      <c r="AW152" s="23"/>
      <c r="AX152" s="23"/>
      <c r="AY152" s="23"/>
      <c r="AZ152" s="23"/>
      <c r="BA152" s="23"/>
      <c r="BB152" s="23"/>
      <c r="BC152" s="23"/>
      <c r="BD152" s="23"/>
      <c r="BE152" s="23"/>
      <c r="BF152" s="23"/>
      <c r="BG152" s="23"/>
      <c r="BH152" s="23"/>
      <c r="BI152" s="23"/>
      <c r="BJ152" s="23"/>
      <c r="BK152" s="23"/>
      <c r="BL152" s="23"/>
      <c r="BM152" s="23"/>
      <c r="BN152" s="23"/>
      <c r="BO152" s="23"/>
      <c r="BP152" s="23"/>
      <c r="BQ152" s="23"/>
      <c r="BR152" s="23"/>
      <c r="BS152" s="23"/>
      <c r="BT152" s="23"/>
      <c r="BU152" s="23"/>
      <c r="BV152" s="23"/>
      <c r="BW152" s="23"/>
      <c r="BX152" s="23"/>
      <c r="BY152" s="23"/>
      <c r="BZ152" s="23"/>
      <c r="CA152" s="23"/>
      <c r="CB152" s="23"/>
      <c r="CC152" s="23"/>
      <c r="CD152" s="23"/>
      <c r="CE152" s="23"/>
      <c r="CF152" s="23"/>
      <c r="CG152" s="23"/>
      <c r="CH152" s="23"/>
      <c r="CI152" s="23"/>
      <c r="CJ152" s="23"/>
      <c r="CK152" s="23"/>
      <c r="CL152" s="23"/>
      <c r="CM152" s="23"/>
      <c r="CN152" s="23"/>
      <c r="CO152" s="23"/>
      <c r="CP152" s="23"/>
      <c r="CQ152" s="23"/>
      <c r="CR152" s="23"/>
      <c r="CS152" s="23"/>
      <c r="CT152" s="23"/>
      <c r="CU152" s="23"/>
      <c r="CV152" s="23"/>
      <c r="CW152" s="23"/>
      <c r="CX152" s="23"/>
      <c r="CY152" s="23"/>
      <c r="CZ152" s="23"/>
      <c r="DA152" s="23"/>
      <c r="DB152" s="23"/>
      <c r="DC152" s="23"/>
      <c r="DD152" s="23"/>
      <c r="DE152" s="23"/>
      <c r="DF152" s="23"/>
      <c r="DG152" s="23"/>
      <c r="DH152" s="23"/>
      <c r="DI152" s="23"/>
      <c r="DJ152" s="23"/>
      <c r="DK152" s="23"/>
      <c r="DL152" s="23"/>
      <c r="DM152" s="23"/>
      <c r="DN152" s="23"/>
      <c r="DO152" s="23"/>
      <c r="DP152" s="23"/>
      <c r="DQ152" s="23"/>
      <c r="DR152" s="23"/>
      <c r="DS152" s="23"/>
      <c r="DT152" s="23"/>
      <c r="DU152" s="23"/>
      <c r="DV152" s="23"/>
      <c r="DW152" s="35"/>
      <c r="DX152" s="23"/>
      <c r="DY152" s="23"/>
      <c r="DZ152" s="23"/>
      <c r="EA152" s="23"/>
      <c r="EB152" s="23"/>
      <c r="EC152" s="23"/>
      <c r="ED152" s="23"/>
      <c r="EE152" s="23"/>
      <c r="EF152" s="23"/>
      <c r="EG152" s="23"/>
      <c r="EH152" s="23"/>
      <c r="EI152" s="23"/>
      <c r="EJ152" s="23"/>
      <c r="EK152" s="23"/>
      <c r="EL152" s="23"/>
      <c r="EM152" s="23"/>
      <c r="EN152" s="23"/>
      <c r="EO152" s="23"/>
      <c r="EP152" s="23"/>
      <c r="EQ152" s="23"/>
      <c r="ER152" s="35"/>
      <c r="ES152" s="23"/>
      <c r="ET152" s="23"/>
      <c r="EU152" s="23"/>
      <c r="EV152" s="23"/>
      <c r="EW152" s="23"/>
      <c r="EX152" s="23"/>
      <c r="EY152" s="23"/>
      <c r="EZ152" s="23"/>
      <c r="FA152" s="23"/>
      <c r="FB152" s="23"/>
      <c r="FC152" s="23"/>
      <c r="FD152" s="23"/>
      <c r="FE152" s="23"/>
      <c r="FF152" s="23"/>
      <c r="FG152" s="23"/>
      <c r="FH152" s="23"/>
      <c r="FI152" s="23"/>
      <c r="FJ152" s="23"/>
      <c r="FK152" s="23"/>
      <c r="FL152" s="23"/>
      <c r="FM152" s="23"/>
      <c r="FN152" s="23"/>
      <c r="FO152" s="23"/>
      <c r="FP152" s="23"/>
      <c r="FQ152" s="23"/>
      <c r="FR152" s="23"/>
      <c r="FS152" s="23"/>
      <c r="FT152" s="23"/>
      <c r="FU152" s="23"/>
      <c r="FV152" s="23"/>
      <c r="FW152" s="23"/>
      <c r="FX152" s="23"/>
      <c r="FY152" s="23"/>
      <c r="FZ152" s="23"/>
      <c r="GA152" s="23"/>
      <c r="GB152" s="23"/>
      <c r="GC152" s="23"/>
      <c r="GD152" s="23"/>
      <c r="GE152" s="23"/>
      <c r="GF152" s="23"/>
      <c r="GG152" s="23"/>
      <c r="GH152" s="23"/>
      <c r="GI152" s="23"/>
      <c r="GJ152" s="23"/>
      <c r="GK152" s="23"/>
      <c r="GL152" s="23"/>
      <c r="GM152" s="23"/>
      <c r="GN152" s="23"/>
      <c r="GO152" s="23"/>
      <c r="GP152" s="23"/>
      <c r="GQ152" s="23"/>
      <c r="GR152" s="23"/>
      <c r="GS152" s="23"/>
      <c r="GT152" s="23"/>
      <c r="GU152" s="23"/>
      <c r="GV152" s="23"/>
      <c r="GW152" s="23"/>
      <c r="GX152" s="23"/>
      <c r="GY152" s="23"/>
      <c r="GZ152" s="23"/>
      <c r="HA152" s="23"/>
      <c r="HB152" s="23"/>
      <c r="HC152" s="23"/>
      <c r="HD152" s="23"/>
      <c r="HE152" s="23"/>
      <c r="HF152" s="23"/>
      <c r="HG152" s="23"/>
      <c r="HH152" s="23"/>
      <c r="HI152" s="23"/>
      <c r="HJ152" s="23"/>
      <c r="HK152" s="23"/>
      <c r="HL152" s="23"/>
      <c r="HM152" s="23"/>
      <c r="HN152" s="23"/>
      <c r="HO152" s="23"/>
      <c r="HP152" s="23"/>
      <c r="HQ152" s="23"/>
      <c r="HR152" s="23"/>
      <c r="HS152" s="23"/>
      <c r="HT152" s="23"/>
      <c r="HU152" s="23"/>
      <c r="HV152" s="23"/>
      <c r="HW152" s="23"/>
      <c r="HX152" s="23"/>
      <c r="HY152" s="23"/>
      <c r="HZ152" s="23"/>
      <c r="IA152" s="23"/>
      <c r="IB152" s="23"/>
      <c r="IC152" s="23"/>
      <c r="ID152" s="23"/>
      <c r="IE152" s="23"/>
      <c r="IF152" s="23"/>
      <c r="IG152" s="23"/>
      <c r="IH152" s="23"/>
      <c r="II152" s="23"/>
      <c r="IJ152" s="23"/>
      <c r="IK152" s="23"/>
      <c r="IL152" s="23"/>
      <c r="IM152" s="23"/>
      <c r="IN152" s="23"/>
      <c r="IO152" s="23"/>
      <c r="IP152" s="23"/>
      <c r="IQ152" s="23"/>
      <c r="IR152" s="23"/>
      <c r="IS152" s="23"/>
      <c r="IT152" s="23"/>
      <c r="IU152" s="23"/>
      <c r="IV152" s="23"/>
      <c r="IW152" s="23"/>
      <c r="IX152" s="23"/>
      <c r="IY152" s="23"/>
      <c r="IZ152" s="23"/>
      <c r="JA152" s="23"/>
      <c r="JB152" s="23"/>
      <c r="JC152" s="23"/>
      <c r="JD152" s="23"/>
      <c r="JE152" s="23"/>
      <c r="JF152" s="23"/>
      <c r="JG152" s="35"/>
      <c r="JH152" s="23"/>
      <c r="JI152" s="23"/>
      <c r="JJ152" s="23"/>
      <c r="JK152" s="23"/>
      <c r="JL152" s="23"/>
      <c r="JM152" s="23"/>
      <c r="JN152" s="23"/>
      <c r="JO152" s="23"/>
      <c r="JP152" s="23"/>
      <c r="JQ152" s="23"/>
      <c r="JR152" s="23"/>
      <c r="JS152" s="23"/>
      <c r="JT152" s="23"/>
      <c r="JU152" s="23"/>
      <c r="JV152" s="23"/>
      <c r="JW152" s="23"/>
      <c r="JX152" s="23"/>
      <c r="JY152" s="23"/>
      <c r="JZ152" s="23"/>
      <c r="KA152" s="23"/>
      <c r="KB152" s="35"/>
    </row>
    <row r="153" spans="2:288" ht="15" customHeight="1" x14ac:dyDescent="0.45">
      <c r="B153" s="179" t="str">
        <f t="shared" si="15"/>
        <v>Desk 40</v>
      </c>
      <c r="C153" s="181" t="str">
        <v/>
      </c>
      <c r="D153" s="181" t="str">
        <v/>
      </c>
      <c r="E153" s="181" t="str">
        <v/>
      </c>
      <c r="F153" s="181" t="str">
        <v/>
      </c>
      <c r="G153" s="309" t="str">
        <v/>
      </c>
      <c r="H153" s="23"/>
      <c r="I153" s="23"/>
      <c r="J153" s="23"/>
      <c r="K153" s="23"/>
      <c r="L153" s="23"/>
      <c r="M153" s="23"/>
      <c r="N153" s="23"/>
      <c r="O153" s="23"/>
      <c r="P153" s="23"/>
      <c r="Q153" s="23"/>
      <c r="R153" s="23"/>
      <c r="S153" s="23"/>
      <c r="T153" s="23"/>
      <c r="U153" s="23"/>
      <c r="V153" s="23"/>
      <c r="W153" s="23"/>
      <c r="X153" s="23"/>
      <c r="Y153" s="23"/>
      <c r="Z153" s="23"/>
      <c r="AA153" s="23"/>
      <c r="AB153" s="23"/>
      <c r="AC153" s="23"/>
      <c r="AD153" s="23"/>
      <c r="AE153" s="23"/>
      <c r="AF153" s="23"/>
      <c r="AG153" s="23"/>
      <c r="AH153" s="23"/>
      <c r="AI153" s="23"/>
      <c r="AJ153" s="23"/>
      <c r="AK153" s="23"/>
      <c r="AL153" s="23"/>
      <c r="AM153" s="23"/>
      <c r="AN153" s="23"/>
      <c r="AO153" s="23"/>
      <c r="AP153" s="23"/>
      <c r="AQ153" s="23"/>
      <c r="AR153" s="23"/>
      <c r="AS153" s="23"/>
      <c r="AT153" s="23"/>
      <c r="AU153" s="23"/>
      <c r="AV153" s="23"/>
      <c r="AW153" s="23"/>
      <c r="AX153" s="23"/>
      <c r="AY153" s="23"/>
      <c r="AZ153" s="23"/>
      <c r="BA153" s="23"/>
      <c r="BB153" s="23"/>
      <c r="BC153" s="23"/>
      <c r="BD153" s="23"/>
      <c r="BE153" s="23"/>
      <c r="BF153" s="23"/>
      <c r="BG153" s="23"/>
      <c r="BH153" s="23"/>
      <c r="BI153" s="23"/>
      <c r="BJ153" s="23"/>
      <c r="BK153" s="23"/>
      <c r="BL153" s="23"/>
      <c r="BM153" s="23"/>
      <c r="BN153" s="23"/>
      <c r="BO153" s="23"/>
      <c r="BP153" s="23"/>
      <c r="BQ153" s="23"/>
      <c r="BR153" s="23"/>
      <c r="BS153" s="23"/>
      <c r="BT153" s="23"/>
      <c r="BU153" s="23"/>
      <c r="BV153" s="23"/>
      <c r="BW153" s="23"/>
      <c r="BX153" s="23"/>
      <c r="BY153" s="23"/>
      <c r="BZ153" s="23"/>
      <c r="CA153" s="23"/>
      <c r="CB153" s="23"/>
      <c r="CC153" s="23"/>
      <c r="CD153" s="23"/>
      <c r="CE153" s="23"/>
      <c r="CF153" s="23"/>
      <c r="CG153" s="23"/>
      <c r="CH153" s="23"/>
      <c r="CI153" s="23"/>
      <c r="CJ153" s="23"/>
      <c r="CK153" s="23"/>
      <c r="CL153" s="23"/>
      <c r="CM153" s="23"/>
      <c r="CN153" s="23"/>
      <c r="CO153" s="23"/>
      <c r="CP153" s="23"/>
      <c r="CQ153" s="23"/>
      <c r="CR153" s="23"/>
      <c r="CS153" s="23"/>
      <c r="CT153" s="23"/>
      <c r="CU153" s="23"/>
      <c r="CV153" s="23"/>
      <c r="CW153" s="23"/>
      <c r="CX153" s="23"/>
      <c r="CY153" s="23"/>
      <c r="CZ153" s="23"/>
      <c r="DA153" s="23"/>
      <c r="DB153" s="23"/>
      <c r="DC153" s="23"/>
      <c r="DD153" s="23"/>
      <c r="DE153" s="23"/>
      <c r="DF153" s="23"/>
      <c r="DG153" s="23"/>
      <c r="DH153" s="23"/>
      <c r="DI153" s="23"/>
      <c r="DJ153" s="23"/>
      <c r="DK153" s="23"/>
      <c r="DL153" s="23"/>
      <c r="DM153" s="23"/>
      <c r="DN153" s="23"/>
      <c r="DO153" s="23"/>
      <c r="DP153" s="23"/>
      <c r="DQ153" s="23"/>
      <c r="DR153" s="23"/>
      <c r="DS153" s="23"/>
      <c r="DT153" s="23"/>
      <c r="DU153" s="23"/>
      <c r="DV153" s="23"/>
      <c r="DW153" s="35"/>
      <c r="DX153" s="23"/>
      <c r="DY153" s="23"/>
      <c r="DZ153" s="23"/>
      <c r="EA153" s="23"/>
      <c r="EB153" s="23"/>
      <c r="EC153" s="23"/>
      <c r="ED153" s="23"/>
      <c r="EE153" s="23"/>
      <c r="EF153" s="23"/>
      <c r="EG153" s="23"/>
      <c r="EH153" s="23"/>
      <c r="EI153" s="23"/>
      <c r="EJ153" s="23"/>
      <c r="EK153" s="23"/>
      <c r="EL153" s="23"/>
      <c r="EM153" s="23"/>
      <c r="EN153" s="23"/>
      <c r="EO153" s="23"/>
      <c r="EP153" s="23"/>
      <c r="EQ153" s="23"/>
      <c r="ER153" s="35"/>
      <c r="ES153" s="23"/>
      <c r="ET153" s="23"/>
      <c r="EU153" s="23"/>
      <c r="EV153" s="23"/>
      <c r="EW153" s="23"/>
      <c r="EX153" s="23"/>
      <c r="EY153" s="23"/>
      <c r="EZ153" s="23"/>
      <c r="FA153" s="23"/>
      <c r="FB153" s="23"/>
      <c r="FC153" s="23"/>
      <c r="FD153" s="23"/>
      <c r="FE153" s="23"/>
      <c r="FF153" s="23"/>
      <c r="FG153" s="23"/>
      <c r="FH153" s="23"/>
      <c r="FI153" s="23"/>
      <c r="FJ153" s="23"/>
      <c r="FK153" s="23"/>
      <c r="FL153" s="23"/>
      <c r="FM153" s="23"/>
      <c r="FN153" s="23"/>
      <c r="FO153" s="23"/>
      <c r="FP153" s="23"/>
      <c r="FQ153" s="23"/>
      <c r="FR153" s="23"/>
      <c r="FS153" s="23"/>
      <c r="FT153" s="23"/>
      <c r="FU153" s="23"/>
      <c r="FV153" s="23"/>
      <c r="FW153" s="23"/>
      <c r="FX153" s="23"/>
      <c r="FY153" s="23"/>
      <c r="FZ153" s="23"/>
      <c r="GA153" s="23"/>
      <c r="GB153" s="23"/>
      <c r="GC153" s="23"/>
      <c r="GD153" s="23"/>
      <c r="GE153" s="23"/>
      <c r="GF153" s="23"/>
      <c r="GG153" s="23"/>
      <c r="GH153" s="23"/>
      <c r="GI153" s="23"/>
      <c r="GJ153" s="23"/>
      <c r="GK153" s="23"/>
      <c r="GL153" s="23"/>
      <c r="GM153" s="23"/>
      <c r="GN153" s="23"/>
      <c r="GO153" s="23"/>
      <c r="GP153" s="23"/>
      <c r="GQ153" s="23"/>
      <c r="GR153" s="23"/>
      <c r="GS153" s="23"/>
      <c r="GT153" s="23"/>
      <c r="GU153" s="23"/>
      <c r="GV153" s="23"/>
      <c r="GW153" s="23"/>
      <c r="GX153" s="23"/>
      <c r="GY153" s="23"/>
      <c r="GZ153" s="23"/>
      <c r="HA153" s="23"/>
      <c r="HB153" s="23"/>
      <c r="HC153" s="23"/>
      <c r="HD153" s="23"/>
      <c r="HE153" s="23"/>
      <c r="HF153" s="23"/>
      <c r="HG153" s="23"/>
      <c r="HH153" s="23"/>
      <c r="HI153" s="23"/>
      <c r="HJ153" s="23"/>
      <c r="HK153" s="23"/>
      <c r="HL153" s="23"/>
      <c r="HM153" s="23"/>
      <c r="HN153" s="23"/>
      <c r="HO153" s="23"/>
      <c r="HP153" s="23"/>
      <c r="HQ153" s="23"/>
      <c r="HR153" s="23"/>
      <c r="HS153" s="23"/>
      <c r="HT153" s="23"/>
      <c r="HU153" s="23"/>
      <c r="HV153" s="23"/>
      <c r="HW153" s="23"/>
      <c r="HX153" s="23"/>
      <c r="HY153" s="23"/>
      <c r="HZ153" s="23"/>
      <c r="IA153" s="23"/>
      <c r="IB153" s="23"/>
      <c r="IC153" s="23"/>
      <c r="ID153" s="23"/>
      <c r="IE153" s="23"/>
      <c r="IF153" s="23"/>
      <c r="IG153" s="23"/>
      <c r="IH153" s="23"/>
      <c r="II153" s="23"/>
      <c r="IJ153" s="23"/>
      <c r="IK153" s="23"/>
      <c r="IL153" s="23"/>
      <c r="IM153" s="23"/>
      <c r="IN153" s="23"/>
      <c r="IO153" s="23"/>
      <c r="IP153" s="23"/>
      <c r="IQ153" s="23"/>
      <c r="IR153" s="23"/>
      <c r="IS153" s="23"/>
      <c r="IT153" s="23"/>
      <c r="IU153" s="23"/>
      <c r="IV153" s="23"/>
      <c r="IW153" s="23"/>
      <c r="IX153" s="23"/>
      <c r="IY153" s="23"/>
      <c r="IZ153" s="23"/>
      <c r="JA153" s="23"/>
      <c r="JB153" s="23"/>
      <c r="JC153" s="23"/>
      <c r="JD153" s="23"/>
      <c r="JE153" s="23"/>
      <c r="JF153" s="23"/>
      <c r="JG153" s="35"/>
      <c r="JH153" s="23"/>
      <c r="JI153" s="23"/>
      <c r="JJ153" s="23"/>
      <c r="JK153" s="23"/>
      <c r="JL153" s="23"/>
      <c r="JM153" s="23"/>
      <c r="JN153" s="23"/>
      <c r="JO153" s="23"/>
      <c r="JP153" s="23"/>
      <c r="JQ153" s="23"/>
      <c r="JR153" s="23"/>
      <c r="JS153" s="23"/>
      <c r="JT153" s="23"/>
      <c r="JU153" s="23"/>
      <c r="JV153" s="23"/>
      <c r="JW153" s="23"/>
      <c r="JX153" s="23"/>
      <c r="JY153" s="23"/>
      <c r="JZ153" s="23"/>
      <c r="KA153" s="23"/>
      <c r="KB153" s="35"/>
    </row>
    <row r="154" spans="2:288" ht="15" customHeight="1" x14ac:dyDescent="0.45">
      <c r="B154" s="179" t="str">
        <f t="shared" si="15"/>
        <v>Desk 41</v>
      </c>
      <c r="C154" s="181" t="str">
        <v/>
      </c>
      <c r="D154" s="181" t="str">
        <v/>
      </c>
      <c r="E154" s="181" t="str">
        <v/>
      </c>
      <c r="F154" s="181" t="str">
        <v/>
      </c>
      <c r="G154" s="309" t="str">
        <v/>
      </c>
      <c r="H154" s="23"/>
      <c r="I154" s="23"/>
      <c r="J154" s="23"/>
      <c r="K154" s="23"/>
      <c r="L154" s="23"/>
      <c r="M154" s="23"/>
      <c r="N154" s="23"/>
      <c r="O154" s="23"/>
      <c r="P154" s="23"/>
      <c r="Q154" s="23"/>
      <c r="R154" s="23"/>
      <c r="S154" s="23"/>
      <c r="T154" s="23"/>
      <c r="U154" s="23"/>
      <c r="V154" s="23"/>
      <c r="W154" s="23"/>
      <c r="X154" s="23"/>
      <c r="Y154" s="23"/>
      <c r="Z154" s="23"/>
      <c r="AA154" s="23"/>
      <c r="AB154" s="23"/>
      <c r="AC154" s="23"/>
      <c r="AD154" s="23"/>
      <c r="AE154" s="23"/>
      <c r="AF154" s="23"/>
      <c r="AG154" s="23"/>
      <c r="AH154" s="23"/>
      <c r="AI154" s="23"/>
      <c r="AJ154" s="23"/>
      <c r="AK154" s="23"/>
      <c r="AL154" s="23"/>
      <c r="AM154" s="23"/>
      <c r="AN154" s="23"/>
      <c r="AO154" s="23"/>
      <c r="AP154" s="23"/>
      <c r="AQ154" s="23"/>
      <c r="AR154" s="23"/>
      <c r="AS154" s="23"/>
      <c r="AT154" s="23"/>
      <c r="AU154" s="23"/>
      <c r="AV154" s="23"/>
      <c r="AW154" s="23"/>
      <c r="AX154" s="23"/>
      <c r="AY154" s="23"/>
      <c r="AZ154" s="23"/>
      <c r="BA154" s="23"/>
      <c r="BB154" s="23"/>
      <c r="BC154" s="23"/>
      <c r="BD154" s="23"/>
      <c r="BE154" s="23"/>
      <c r="BF154" s="23"/>
      <c r="BG154" s="23"/>
      <c r="BH154" s="23"/>
      <c r="BI154" s="23"/>
      <c r="BJ154" s="23"/>
      <c r="BK154" s="23"/>
      <c r="BL154" s="23"/>
      <c r="BM154" s="23"/>
      <c r="BN154" s="23"/>
      <c r="BO154" s="23"/>
      <c r="BP154" s="23"/>
      <c r="BQ154" s="23"/>
      <c r="BR154" s="23"/>
      <c r="BS154" s="23"/>
      <c r="BT154" s="23"/>
      <c r="BU154" s="23"/>
      <c r="BV154" s="23"/>
      <c r="BW154" s="23"/>
      <c r="BX154" s="23"/>
      <c r="BY154" s="23"/>
      <c r="BZ154" s="23"/>
      <c r="CA154" s="23"/>
      <c r="CB154" s="23"/>
      <c r="CC154" s="23"/>
      <c r="CD154" s="23"/>
      <c r="CE154" s="23"/>
      <c r="CF154" s="23"/>
      <c r="CG154" s="23"/>
      <c r="CH154" s="23"/>
      <c r="CI154" s="23"/>
      <c r="CJ154" s="23"/>
      <c r="CK154" s="23"/>
      <c r="CL154" s="23"/>
      <c r="CM154" s="23"/>
      <c r="CN154" s="23"/>
      <c r="CO154" s="23"/>
      <c r="CP154" s="23"/>
      <c r="CQ154" s="23"/>
      <c r="CR154" s="23"/>
      <c r="CS154" s="23"/>
      <c r="CT154" s="23"/>
      <c r="CU154" s="23"/>
      <c r="CV154" s="23"/>
      <c r="CW154" s="23"/>
      <c r="CX154" s="23"/>
      <c r="CY154" s="23"/>
      <c r="CZ154" s="23"/>
      <c r="DA154" s="23"/>
      <c r="DB154" s="23"/>
      <c r="DC154" s="23"/>
      <c r="DD154" s="23"/>
      <c r="DE154" s="23"/>
      <c r="DF154" s="23"/>
      <c r="DG154" s="23"/>
      <c r="DH154" s="23"/>
      <c r="DI154" s="23"/>
      <c r="DJ154" s="23"/>
      <c r="DK154" s="23"/>
      <c r="DL154" s="23"/>
      <c r="DM154" s="23"/>
      <c r="DN154" s="23"/>
      <c r="DO154" s="23"/>
      <c r="DP154" s="23"/>
      <c r="DQ154" s="23"/>
      <c r="DR154" s="23"/>
      <c r="DS154" s="23"/>
      <c r="DT154" s="23"/>
      <c r="DU154" s="23"/>
      <c r="DV154" s="23"/>
      <c r="DW154" s="35"/>
      <c r="DX154" s="23"/>
      <c r="DY154" s="23"/>
      <c r="DZ154" s="23"/>
      <c r="EA154" s="23"/>
      <c r="EB154" s="23"/>
      <c r="EC154" s="23"/>
      <c r="ED154" s="23"/>
      <c r="EE154" s="23"/>
      <c r="EF154" s="23"/>
      <c r="EG154" s="23"/>
      <c r="EH154" s="23"/>
      <c r="EI154" s="23"/>
      <c r="EJ154" s="23"/>
      <c r="EK154" s="23"/>
      <c r="EL154" s="23"/>
      <c r="EM154" s="23"/>
      <c r="EN154" s="23"/>
      <c r="EO154" s="23"/>
      <c r="EP154" s="23"/>
      <c r="EQ154" s="23"/>
      <c r="ER154" s="35"/>
      <c r="ES154" s="23"/>
      <c r="ET154" s="23"/>
      <c r="EU154" s="23"/>
      <c r="EV154" s="23"/>
      <c r="EW154" s="23"/>
      <c r="EX154" s="23"/>
      <c r="EY154" s="23"/>
      <c r="EZ154" s="23"/>
      <c r="FA154" s="23"/>
      <c r="FB154" s="23"/>
      <c r="FC154" s="23"/>
      <c r="FD154" s="23"/>
      <c r="FE154" s="23"/>
      <c r="FF154" s="23"/>
      <c r="FG154" s="23"/>
      <c r="FH154" s="23"/>
      <c r="FI154" s="23"/>
      <c r="FJ154" s="23"/>
      <c r="FK154" s="23"/>
      <c r="FL154" s="23"/>
      <c r="FM154" s="23"/>
      <c r="FN154" s="23"/>
      <c r="FO154" s="23"/>
      <c r="FP154" s="23"/>
      <c r="FQ154" s="23"/>
      <c r="FR154" s="23"/>
      <c r="FS154" s="23"/>
      <c r="FT154" s="23"/>
      <c r="FU154" s="23"/>
      <c r="FV154" s="23"/>
      <c r="FW154" s="23"/>
      <c r="FX154" s="23"/>
      <c r="FY154" s="23"/>
      <c r="FZ154" s="23"/>
      <c r="GA154" s="23"/>
      <c r="GB154" s="23"/>
      <c r="GC154" s="23"/>
      <c r="GD154" s="23"/>
      <c r="GE154" s="23"/>
      <c r="GF154" s="23"/>
      <c r="GG154" s="23"/>
      <c r="GH154" s="23"/>
      <c r="GI154" s="23"/>
      <c r="GJ154" s="23"/>
      <c r="GK154" s="23"/>
      <c r="GL154" s="23"/>
      <c r="GM154" s="23"/>
      <c r="GN154" s="23"/>
      <c r="GO154" s="23"/>
      <c r="GP154" s="23"/>
      <c r="GQ154" s="23"/>
      <c r="GR154" s="23"/>
      <c r="GS154" s="23"/>
      <c r="GT154" s="23"/>
      <c r="GU154" s="23"/>
      <c r="GV154" s="23"/>
      <c r="GW154" s="23"/>
      <c r="GX154" s="23"/>
      <c r="GY154" s="23"/>
      <c r="GZ154" s="23"/>
      <c r="HA154" s="23"/>
      <c r="HB154" s="23"/>
      <c r="HC154" s="23"/>
      <c r="HD154" s="23"/>
      <c r="HE154" s="23"/>
      <c r="HF154" s="23"/>
      <c r="HG154" s="23"/>
      <c r="HH154" s="23"/>
      <c r="HI154" s="23"/>
      <c r="HJ154" s="23"/>
      <c r="HK154" s="23"/>
      <c r="HL154" s="23"/>
      <c r="HM154" s="23"/>
      <c r="HN154" s="23"/>
      <c r="HO154" s="23"/>
      <c r="HP154" s="23"/>
      <c r="HQ154" s="23"/>
      <c r="HR154" s="23"/>
      <c r="HS154" s="23"/>
      <c r="HT154" s="23"/>
      <c r="HU154" s="23"/>
      <c r="HV154" s="23"/>
      <c r="HW154" s="23"/>
      <c r="HX154" s="23"/>
      <c r="HY154" s="23"/>
      <c r="HZ154" s="23"/>
      <c r="IA154" s="23"/>
      <c r="IB154" s="23"/>
      <c r="IC154" s="23"/>
      <c r="ID154" s="23"/>
      <c r="IE154" s="23"/>
      <c r="IF154" s="23"/>
      <c r="IG154" s="23"/>
      <c r="IH154" s="23"/>
      <c r="II154" s="23"/>
      <c r="IJ154" s="23"/>
      <c r="IK154" s="23"/>
      <c r="IL154" s="23"/>
      <c r="IM154" s="23"/>
      <c r="IN154" s="23"/>
      <c r="IO154" s="23"/>
      <c r="IP154" s="23"/>
      <c r="IQ154" s="23"/>
      <c r="IR154" s="23"/>
      <c r="IS154" s="23"/>
      <c r="IT154" s="23"/>
      <c r="IU154" s="23"/>
      <c r="IV154" s="23"/>
      <c r="IW154" s="23"/>
      <c r="IX154" s="23"/>
      <c r="IY154" s="23"/>
      <c r="IZ154" s="23"/>
      <c r="JA154" s="23"/>
      <c r="JB154" s="23"/>
      <c r="JC154" s="23"/>
      <c r="JD154" s="23"/>
      <c r="JE154" s="23"/>
      <c r="JF154" s="23"/>
      <c r="JG154" s="35"/>
      <c r="JH154" s="23"/>
      <c r="JI154" s="23"/>
      <c r="JJ154" s="23"/>
      <c r="JK154" s="23"/>
      <c r="JL154" s="23"/>
      <c r="JM154" s="23"/>
      <c r="JN154" s="23"/>
      <c r="JO154" s="23"/>
      <c r="JP154" s="23"/>
      <c r="JQ154" s="23"/>
      <c r="JR154" s="23"/>
      <c r="JS154" s="23"/>
      <c r="JT154" s="23"/>
      <c r="JU154" s="23"/>
      <c r="JV154" s="23"/>
      <c r="JW154" s="23"/>
      <c r="JX154" s="23"/>
      <c r="JY154" s="23"/>
      <c r="JZ154" s="23"/>
      <c r="KA154" s="23"/>
      <c r="KB154" s="35"/>
    </row>
    <row r="155" spans="2:288" ht="15" customHeight="1" x14ac:dyDescent="0.45">
      <c r="B155" s="179" t="str">
        <f t="shared" si="15"/>
        <v>Desk 42</v>
      </c>
      <c r="C155" s="181" t="str">
        <v/>
      </c>
      <c r="D155" s="181" t="str">
        <v/>
      </c>
      <c r="E155" s="181" t="str">
        <v/>
      </c>
      <c r="F155" s="181" t="str">
        <v/>
      </c>
      <c r="G155" s="309" t="str">
        <v/>
      </c>
      <c r="H155" s="23"/>
      <c r="I155" s="23"/>
      <c r="J155" s="23"/>
      <c r="K155" s="23"/>
      <c r="L155" s="23"/>
      <c r="M155" s="23"/>
      <c r="N155" s="23"/>
      <c r="O155" s="23"/>
      <c r="P155" s="23"/>
      <c r="Q155" s="23"/>
      <c r="R155" s="23"/>
      <c r="S155" s="23"/>
      <c r="T155" s="23"/>
      <c r="U155" s="23"/>
      <c r="V155" s="23"/>
      <c r="W155" s="23"/>
      <c r="X155" s="23"/>
      <c r="Y155" s="23"/>
      <c r="Z155" s="23"/>
      <c r="AA155" s="23"/>
      <c r="AB155" s="23"/>
      <c r="AC155" s="23"/>
      <c r="AD155" s="23"/>
      <c r="AE155" s="23"/>
      <c r="AF155" s="23"/>
      <c r="AG155" s="23"/>
      <c r="AH155" s="23"/>
      <c r="AI155" s="23"/>
      <c r="AJ155" s="23"/>
      <c r="AK155" s="23"/>
      <c r="AL155" s="23"/>
      <c r="AM155" s="23"/>
      <c r="AN155" s="23"/>
      <c r="AO155" s="23"/>
      <c r="AP155" s="23"/>
      <c r="AQ155" s="23"/>
      <c r="AR155" s="23"/>
      <c r="AS155" s="23"/>
      <c r="AT155" s="23"/>
      <c r="AU155" s="23"/>
      <c r="AV155" s="23"/>
      <c r="AW155" s="23"/>
      <c r="AX155" s="23"/>
      <c r="AY155" s="23"/>
      <c r="AZ155" s="23"/>
      <c r="BA155" s="23"/>
      <c r="BB155" s="23"/>
      <c r="BC155" s="23"/>
      <c r="BD155" s="23"/>
      <c r="BE155" s="23"/>
      <c r="BF155" s="23"/>
      <c r="BG155" s="23"/>
      <c r="BH155" s="23"/>
      <c r="BI155" s="23"/>
      <c r="BJ155" s="23"/>
      <c r="BK155" s="23"/>
      <c r="BL155" s="23"/>
      <c r="BM155" s="23"/>
      <c r="BN155" s="23"/>
      <c r="BO155" s="23"/>
      <c r="BP155" s="23"/>
      <c r="BQ155" s="23"/>
      <c r="BR155" s="23"/>
      <c r="BS155" s="23"/>
      <c r="BT155" s="23"/>
      <c r="BU155" s="23"/>
      <c r="BV155" s="23"/>
      <c r="BW155" s="23"/>
      <c r="BX155" s="23"/>
      <c r="BY155" s="23"/>
      <c r="BZ155" s="23"/>
      <c r="CA155" s="23"/>
      <c r="CB155" s="23"/>
      <c r="CC155" s="23"/>
      <c r="CD155" s="23"/>
      <c r="CE155" s="23"/>
      <c r="CF155" s="23"/>
      <c r="CG155" s="23"/>
      <c r="CH155" s="23"/>
      <c r="CI155" s="23"/>
      <c r="CJ155" s="23"/>
      <c r="CK155" s="23"/>
      <c r="CL155" s="23"/>
      <c r="CM155" s="23"/>
      <c r="CN155" s="23"/>
      <c r="CO155" s="23"/>
      <c r="CP155" s="23"/>
      <c r="CQ155" s="23"/>
      <c r="CR155" s="23"/>
      <c r="CS155" s="23"/>
      <c r="CT155" s="23"/>
      <c r="CU155" s="23"/>
      <c r="CV155" s="23"/>
      <c r="CW155" s="23"/>
      <c r="CX155" s="23"/>
      <c r="CY155" s="23"/>
      <c r="CZ155" s="23"/>
      <c r="DA155" s="23"/>
      <c r="DB155" s="23"/>
      <c r="DC155" s="23"/>
      <c r="DD155" s="23"/>
      <c r="DE155" s="23"/>
      <c r="DF155" s="23"/>
      <c r="DG155" s="23"/>
      <c r="DH155" s="23"/>
      <c r="DI155" s="23"/>
      <c r="DJ155" s="23"/>
      <c r="DK155" s="23"/>
      <c r="DL155" s="23"/>
      <c r="DM155" s="23"/>
      <c r="DN155" s="23"/>
      <c r="DO155" s="23"/>
      <c r="DP155" s="23"/>
      <c r="DQ155" s="23"/>
      <c r="DR155" s="23"/>
      <c r="DS155" s="23"/>
      <c r="DT155" s="23"/>
      <c r="DU155" s="23"/>
      <c r="DV155" s="23"/>
      <c r="DW155" s="35"/>
      <c r="DX155" s="23"/>
      <c r="DY155" s="23"/>
      <c r="DZ155" s="23"/>
      <c r="EA155" s="23"/>
      <c r="EB155" s="23"/>
      <c r="EC155" s="23"/>
      <c r="ED155" s="23"/>
      <c r="EE155" s="23"/>
      <c r="EF155" s="23"/>
      <c r="EG155" s="23"/>
      <c r="EH155" s="23"/>
      <c r="EI155" s="23"/>
      <c r="EJ155" s="23"/>
      <c r="EK155" s="23"/>
      <c r="EL155" s="23"/>
      <c r="EM155" s="23"/>
      <c r="EN155" s="23"/>
      <c r="EO155" s="23"/>
      <c r="EP155" s="23"/>
      <c r="EQ155" s="23"/>
      <c r="ER155" s="35"/>
      <c r="ES155" s="23"/>
      <c r="ET155" s="23"/>
      <c r="EU155" s="23"/>
      <c r="EV155" s="23"/>
      <c r="EW155" s="23"/>
      <c r="EX155" s="23"/>
      <c r="EY155" s="23"/>
      <c r="EZ155" s="23"/>
      <c r="FA155" s="23"/>
      <c r="FB155" s="23"/>
      <c r="FC155" s="23"/>
      <c r="FD155" s="23"/>
      <c r="FE155" s="23"/>
      <c r="FF155" s="23"/>
      <c r="FG155" s="23"/>
      <c r="FH155" s="23"/>
      <c r="FI155" s="23"/>
      <c r="FJ155" s="23"/>
      <c r="FK155" s="23"/>
      <c r="FL155" s="23"/>
      <c r="FM155" s="23"/>
      <c r="FN155" s="23"/>
      <c r="FO155" s="23"/>
      <c r="FP155" s="23"/>
      <c r="FQ155" s="23"/>
      <c r="FR155" s="23"/>
      <c r="FS155" s="23"/>
      <c r="FT155" s="23"/>
      <c r="FU155" s="23"/>
      <c r="FV155" s="23"/>
      <c r="FW155" s="23"/>
      <c r="FX155" s="23"/>
      <c r="FY155" s="23"/>
      <c r="FZ155" s="23"/>
      <c r="GA155" s="23"/>
      <c r="GB155" s="23"/>
      <c r="GC155" s="23"/>
      <c r="GD155" s="23"/>
      <c r="GE155" s="23"/>
      <c r="GF155" s="23"/>
      <c r="GG155" s="23"/>
      <c r="GH155" s="23"/>
      <c r="GI155" s="23"/>
      <c r="GJ155" s="23"/>
      <c r="GK155" s="23"/>
      <c r="GL155" s="23"/>
      <c r="GM155" s="23"/>
      <c r="GN155" s="23"/>
      <c r="GO155" s="23"/>
      <c r="GP155" s="23"/>
      <c r="GQ155" s="23"/>
      <c r="GR155" s="23"/>
      <c r="GS155" s="23"/>
      <c r="GT155" s="23"/>
      <c r="GU155" s="23"/>
      <c r="GV155" s="23"/>
      <c r="GW155" s="23"/>
      <c r="GX155" s="23"/>
      <c r="GY155" s="23"/>
      <c r="GZ155" s="23"/>
      <c r="HA155" s="23"/>
      <c r="HB155" s="23"/>
      <c r="HC155" s="23"/>
      <c r="HD155" s="23"/>
      <c r="HE155" s="23"/>
      <c r="HF155" s="23"/>
      <c r="HG155" s="23"/>
      <c r="HH155" s="23"/>
      <c r="HI155" s="23"/>
      <c r="HJ155" s="23"/>
      <c r="HK155" s="23"/>
      <c r="HL155" s="23"/>
      <c r="HM155" s="23"/>
      <c r="HN155" s="23"/>
      <c r="HO155" s="23"/>
      <c r="HP155" s="23"/>
      <c r="HQ155" s="23"/>
      <c r="HR155" s="23"/>
      <c r="HS155" s="23"/>
      <c r="HT155" s="23"/>
      <c r="HU155" s="23"/>
      <c r="HV155" s="23"/>
      <c r="HW155" s="23"/>
      <c r="HX155" s="23"/>
      <c r="HY155" s="23"/>
      <c r="HZ155" s="23"/>
      <c r="IA155" s="23"/>
      <c r="IB155" s="23"/>
      <c r="IC155" s="23"/>
      <c r="ID155" s="23"/>
      <c r="IE155" s="23"/>
      <c r="IF155" s="23"/>
      <c r="IG155" s="23"/>
      <c r="IH155" s="23"/>
      <c r="II155" s="23"/>
      <c r="IJ155" s="23"/>
      <c r="IK155" s="23"/>
      <c r="IL155" s="23"/>
      <c r="IM155" s="23"/>
      <c r="IN155" s="23"/>
      <c r="IO155" s="23"/>
      <c r="IP155" s="23"/>
      <c r="IQ155" s="23"/>
      <c r="IR155" s="23"/>
      <c r="IS155" s="23"/>
      <c r="IT155" s="23"/>
      <c r="IU155" s="23"/>
      <c r="IV155" s="23"/>
      <c r="IW155" s="23"/>
      <c r="IX155" s="23"/>
      <c r="IY155" s="23"/>
      <c r="IZ155" s="23"/>
      <c r="JA155" s="23"/>
      <c r="JB155" s="23"/>
      <c r="JC155" s="23"/>
      <c r="JD155" s="23"/>
      <c r="JE155" s="23"/>
      <c r="JF155" s="23"/>
      <c r="JG155" s="35"/>
      <c r="JH155" s="23"/>
      <c r="JI155" s="23"/>
      <c r="JJ155" s="23"/>
      <c r="JK155" s="23"/>
      <c r="JL155" s="23"/>
      <c r="JM155" s="23"/>
      <c r="JN155" s="23"/>
      <c r="JO155" s="23"/>
      <c r="JP155" s="23"/>
      <c r="JQ155" s="23"/>
      <c r="JR155" s="23"/>
      <c r="JS155" s="23"/>
      <c r="JT155" s="23"/>
      <c r="JU155" s="23"/>
      <c r="JV155" s="23"/>
      <c r="JW155" s="23"/>
      <c r="JX155" s="23"/>
      <c r="JY155" s="23"/>
      <c r="JZ155" s="23"/>
      <c r="KA155" s="23"/>
      <c r="KB155" s="35"/>
    </row>
    <row r="156" spans="2:288" ht="15" customHeight="1" x14ac:dyDescent="0.45">
      <c r="B156" s="179" t="str">
        <f t="shared" si="15"/>
        <v>Desk 43</v>
      </c>
      <c r="C156" s="181" t="str">
        <v/>
      </c>
      <c r="D156" s="181" t="str">
        <v/>
      </c>
      <c r="E156" s="181" t="str">
        <v/>
      </c>
      <c r="F156" s="181" t="str">
        <v/>
      </c>
      <c r="G156" s="309" t="str">
        <v/>
      </c>
      <c r="H156" s="23"/>
      <c r="I156" s="23"/>
      <c r="J156" s="23"/>
      <c r="K156" s="23"/>
      <c r="L156" s="23"/>
      <c r="M156" s="23"/>
      <c r="N156" s="23"/>
      <c r="O156" s="23"/>
      <c r="P156" s="23"/>
      <c r="Q156" s="23"/>
      <c r="R156" s="23"/>
      <c r="S156" s="23"/>
      <c r="T156" s="23"/>
      <c r="U156" s="23"/>
      <c r="V156" s="23"/>
      <c r="W156" s="23"/>
      <c r="X156" s="23"/>
      <c r="Y156" s="23"/>
      <c r="Z156" s="23"/>
      <c r="AA156" s="23"/>
      <c r="AB156" s="23"/>
      <c r="AC156" s="23"/>
      <c r="AD156" s="23"/>
      <c r="AE156" s="23"/>
      <c r="AF156" s="23"/>
      <c r="AG156" s="23"/>
      <c r="AH156" s="23"/>
      <c r="AI156" s="23"/>
      <c r="AJ156" s="23"/>
      <c r="AK156" s="23"/>
      <c r="AL156" s="23"/>
      <c r="AM156" s="23"/>
      <c r="AN156" s="23"/>
      <c r="AO156" s="23"/>
      <c r="AP156" s="23"/>
      <c r="AQ156" s="23"/>
      <c r="AR156" s="23"/>
      <c r="AS156" s="23"/>
      <c r="AT156" s="23"/>
      <c r="AU156" s="23"/>
      <c r="AV156" s="23"/>
      <c r="AW156" s="23"/>
      <c r="AX156" s="23"/>
      <c r="AY156" s="23"/>
      <c r="AZ156" s="23"/>
      <c r="BA156" s="23"/>
      <c r="BB156" s="23"/>
      <c r="BC156" s="23"/>
      <c r="BD156" s="23"/>
      <c r="BE156" s="23"/>
      <c r="BF156" s="23"/>
      <c r="BG156" s="23"/>
      <c r="BH156" s="23"/>
      <c r="BI156" s="23"/>
      <c r="BJ156" s="23"/>
      <c r="BK156" s="23"/>
      <c r="BL156" s="23"/>
      <c r="BM156" s="23"/>
      <c r="BN156" s="23"/>
      <c r="BO156" s="23"/>
      <c r="BP156" s="23"/>
      <c r="BQ156" s="23"/>
      <c r="BR156" s="23"/>
      <c r="BS156" s="23"/>
      <c r="BT156" s="23"/>
      <c r="BU156" s="23"/>
      <c r="BV156" s="23"/>
      <c r="BW156" s="23"/>
      <c r="BX156" s="23"/>
      <c r="BY156" s="23"/>
      <c r="BZ156" s="23"/>
      <c r="CA156" s="23"/>
      <c r="CB156" s="23"/>
      <c r="CC156" s="23"/>
      <c r="CD156" s="23"/>
      <c r="CE156" s="23"/>
      <c r="CF156" s="23"/>
      <c r="CG156" s="23"/>
      <c r="CH156" s="23"/>
      <c r="CI156" s="23"/>
      <c r="CJ156" s="23"/>
      <c r="CK156" s="23"/>
      <c r="CL156" s="23"/>
      <c r="CM156" s="23"/>
      <c r="CN156" s="23"/>
      <c r="CO156" s="23"/>
      <c r="CP156" s="23"/>
      <c r="CQ156" s="23"/>
      <c r="CR156" s="23"/>
      <c r="CS156" s="23"/>
      <c r="CT156" s="23"/>
      <c r="CU156" s="23"/>
      <c r="CV156" s="23"/>
      <c r="CW156" s="23"/>
      <c r="CX156" s="23"/>
      <c r="CY156" s="23"/>
      <c r="CZ156" s="23"/>
      <c r="DA156" s="23"/>
      <c r="DB156" s="23"/>
      <c r="DC156" s="23"/>
      <c r="DD156" s="23"/>
      <c r="DE156" s="23"/>
      <c r="DF156" s="23"/>
      <c r="DG156" s="23"/>
      <c r="DH156" s="23"/>
      <c r="DI156" s="23"/>
      <c r="DJ156" s="23"/>
      <c r="DK156" s="23"/>
      <c r="DL156" s="23"/>
      <c r="DM156" s="23"/>
      <c r="DN156" s="23"/>
      <c r="DO156" s="23"/>
      <c r="DP156" s="23"/>
      <c r="DQ156" s="23"/>
      <c r="DR156" s="23"/>
      <c r="DS156" s="23"/>
      <c r="DT156" s="23"/>
      <c r="DU156" s="23"/>
      <c r="DV156" s="23"/>
      <c r="DW156" s="35"/>
      <c r="DX156" s="23"/>
      <c r="DY156" s="23"/>
      <c r="DZ156" s="23"/>
      <c r="EA156" s="23"/>
      <c r="EB156" s="23"/>
      <c r="EC156" s="23"/>
      <c r="ED156" s="23"/>
      <c r="EE156" s="23"/>
      <c r="EF156" s="23"/>
      <c r="EG156" s="23"/>
      <c r="EH156" s="23"/>
      <c r="EI156" s="23"/>
      <c r="EJ156" s="23"/>
      <c r="EK156" s="23"/>
      <c r="EL156" s="23"/>
      <c r="EM156" s="23"/>
      <c r="EN156" s="23"/>
      <c r="EO156" s="23"/>
      <c r="EP156" s="23"/>
      <c r="EQ156" s="23"/>
      <c r="ER156" s="35"/>
      <c r="ES156" s="23"/>
      <c r="ET156" s="23"/>
      <c r="EU156" s="23"/>
      <c r="EV156" s="23"/>
      <c r="EW156" s="23"/>
      <c r="EX156" s="23"/>
      <c r="EY156" s="23"/>
      <c r="EZ156" s="23"/>
      <c r="FA156" s="23"/>
      <c r="FB156" s="23"/>
      <c r="FC156" s="23"/>
      <c r="FD156" s="23"/>
      <c r="FE156" s="23"/>
      <c r="FF156" s="23"/>
      <c r="FG156" s="23"/>
      <c r="FH156" s="23"/>
      <c r="FI156" s="23"/>
      <c r="FJ156" s="23"/>
      <c r="FK156" s="23"/>
      <c r="FL156" s="23"/>
      <c r="FM156" s="23"/>
      <c r="FN156" s="23"/>
      <c r="FO156" s="23"/>
      <c r="FP156" s="23"/>
      <c r="FQ156" s="23"/>
      <c r="FR156" s="23"/>
      <c r="FS156" s="23"/>
      <c r="FT156" s="23"/>
      <c r="FU156" s="23"/>
      <c r="FV156" s="23"/>
      <c r="FW156" s="23"/>
      <c r="FX156" s="23"/>
      <c r="FY156" s="23"/>
      <c r="FZ156" s="23"/>
      <c r="GA156" s="23"/>
      <c r="GB156" s="23"/>
      <c r="GC156" s="23"/>
      <c r="GD156" s="23"/>
      <c r="GE156" s="23"/>
      <c r="GF156" s="23"/>
      <c r="GG156" s="23"/>
      <c r="GH156" s="23"/>
      <c r="GI156" s="23"/>
      <c r="GJ156" s="23"/>
      <c r="GK156" s="23"/>
      <c r="GL156" s="23"/>
      <c r="GM156" s="23"/>
      <c r="GN156" s="23"/>
      <c r="GO156" s="23"/>
      <c r="GP156" s="23"/>
      <c r="GQ156" s="23"/>
      <c r="GR156" s="23"/>
      <c r="GS156" s="23"/>
      <c r="GT156" s="23"/>
      <c r="GU156" s="23"/>
      <c r="GV156" s="23"/>
      <c r="GW156" s="23"/>
      <c r="GX156" s="23"/>
      <c r="GY156" s="23"/>
      <c r="GZ156" s="23"/>
      <c r="HA156" s="23"/>
      <c r="HB156" s="23"/>
      <c r="HC156" s="23"/>
      <c r="HD156" s="23"/>
      <c r="HE156" s="23"/>
      <c r="HF156" s="23"/>
      <c r="HG156" s="23"/>
      <c r="HH156" s="23"/>
      <c r="HI156" s="23"/>
      <c r="HJ156" s="23"/>
      <c r="HK156" s="23"/>
      <c r="HL156" s="23"/>
      <c r="HM156" s="23"/>
      <c r="HN156" s="23"/>
      <c r="HO156" s="23"/>
      <c r="HP156" s="23"/>
      <c r="HQ156" s="23"/>
      <c r="HR156" s="23"/>
      <c r="HS156" s="23"/>
      <c r="HT156" s="23"/>
      <c r="HU156" s="23"/>
      <c r="HV156" s="23"/>
      <c r="HW156" s="23"/>
      <c r="HX156" s="23"/>
      <c r="HY156" s="23"/>
      <c r="HZ156" s="23"/>
      <c r="IA156" s="23"/>
      <c r="IB156" s="23"/>
      <c r="IC156" s="23"/>
      <c r="ID156" s="23"/>
      <c r="IE156" s="23"/>
      <c r="IF156" s="23"/>
      <c r="IG156" s="23"/>
      <c r="IH156" s="23"/>
      <c r="II156" s="23"/>
      <c r="IJ156" s="23"/>
      <c r="IK156" s="23"/>
      <c r="IL156" s="23"/>
      <c r="IM156" s="23"/>
      <c r="IN156" s="23"/>
      <c r="IO156" s="23"/>
      <c r="IP156" s="23"/>
      <c r="IQ156" s="23"/>
      <c r="IR156" s="23"/>
      <c r="IS156" s="23"/>
      <c r="IT156" s="23"/>
      <c r="IU156" s="23"/>
      <c r="IV156" s="23"/>
      <c r="IW156" s="23"/>
      <c r="IX156" s="23"/>
      <c r="IY156" s="23"/>
      <c r="IZ156" s="23"/>
      <c r="JA156" s="23"/>
      <c r="JB156" s="23"/>
      <c r="JC156" s="23"/>
      <c r="JD156" s="23"/>
      <c r="JE156" s="23"/>
      <c r="JF156" s="23"/>
      <c r="JG156" s="35"/>
      <c r="JH156" s="23"/>
      <c r="JI156" s="23"/>
      <c r="JJ156" s="23"/>
      <c r="JK156" s="23"/>
      <c r="JL156" s="23"/>
      <c r="JM156" s="23"/>
      <c r="JN156" s="23"/>
      <c r="JO156" s="23"/>
      <c r="JP156" s="23"/>
      <c r="JQ156" s="23"/>
      <c r="JR156" s="23"/>
      <c r="JS156" s="23"/>
      <c r="JT156" s="23"/>
      <c r="JU156" s="23"/>
      <c r="JV156" s="23"/>
      <c r="JW156" s="23"/>
      <c r="JX156" s="23"/>
      <c r="JY156" s="23"/>
      <c r="JZ156" s="23"/>
      <c r="KA156" s="23"/>
      <c r="KB156" s="35"/>
    </row>
    <row r="157" spans="2:288" ht="15" customHeight="1" x14ac:dyDescent="0.45">
      <c r="B157" s="179" t="str">
        <f t="shared" si="15"/>
        <v>Desk 44</v>
      </c>
      <c r="C157" s="181" t="str">
        <v/>
      </c>
      <c r="D157" s="181" t="str">
        <v/>
      </c>
      <c r="E157" s="181" t="str">
        <v/>
      </c>
      <c r="F157" s="181" t="str">
        <v/>
      </c>
      <c r="G157" s="309" t="str">
        <v/>
      </c>
      <c r="H157" s="23"/>
      <c r="I157" s="23"/>
      <c r="J157" s="23"/>
      <c r="K157" s="23"/>
      <c r="L157" s="23"/>
      <c r="M157" s="23"/>
      <c r="N157" s="23"/>
      <c r="O157" s="23"/>
      <c r="P157" s="23"/>
      <c r="Q157" s="23"/>
      <c r="R157" s="23"/>
      <c r="S157" s="23"/>
      <c r="T157" s="23"/>
      <c r="U157" s="23"/>
      <c r="V157" s="23"/>
      <c r="W157" s="23"/>
      <c r="X157" s="23"/>
      <c r="Y157" s="23"/>
      <c r="Z157" s="23"/>
      <c r="AA157" s="23"/>
      <c r="AB157" s="23"/>
      <c r="AC157" s="23"/>
      <c r="AD157" s="23"/>
      <c r="AE157" s="23"/>
      <c r="AF157" s="23"/>
      <c r="AG157" s="23"/>
      <c r="AH157" s="23"/>
      <c r="AI157" s="23"/>
      <c r="AJ157" s="23"/>
      <c r="AK157" s="23"/>
      <c r="AL157" s="23"/>
      <c r="AM157" s="23"/>
      <c r="AN157" s="23"/>
      <c r="AO157" s="23"/>
      <c r="AP157" s="23"/>
      <c r="AQ157" s="23"/>
      <c r="AR157" s="23"/>
      <c r="AS157" s="23"/>
      <c r="AT157" s="23"/>
      <c r="AU157" s="23"/>
      <c r="AV157" s="23"/>
      <c r="AW157" s="23"/>
      <c r="AX157" s="23"/>
      <c r="AY157" s="23"/>
      <c r="AZ157" s="23"/>
      <c r="BA157" s="23"/>
      <c r="BB157" s="23"/>
      <c r="BC157" s="23"/>
      <c r="BD157" s="23"/>
      <c r="BE157" s="23"/>
      <c r="BF157" s="23"/>
      <c r="BG157" s="23"/>
      <c r="BH157" s="23"/>
      <c r="BI157" s="23"/>
      <c r="BJ157" s="23"/>
      <c r="BK157" s="23"/>
      <c r="BL157" s="23"/>
      <c r="BM157" s="23"/>
      <c r="BN157" s="23"/>
      <c r="BO157" s="23"/>
      <c r="BP157" s="23"/>
      <c r="BQ157" s="23"/>
      <c r="BR157" s="23"/>
      <c r="BS157" s="23"/>
      <c r="BT157" s="23"/>
      <c r="BU157" s="23"/>
      <c r="BV157" s="23"/>
      <c r="BW157" s="23"/>
      <c r="BX157" s="23"/>
      <c r="BY157" s="23"/>
      <c r="BZ157" s="23"/>
      <c r="CA157" s="23"/>
      <c r="CB157" s="23"/>
      <c r="CC157" s="23"/>
      <c r="CD157" s="23"/>
      <c r="CE157" s="23"/>
      <c r="CF157" s="23"/>
      <c r="CG157" s="23"/>
      <c r="CH157" s="23"/>
      <c r="CI157" s="23"/>
      <c r="CJ157" s="23"/>
      <c r="CK157" s="23"/>
      <c r="CL157" s="23"/>
      <c r="CM157" s="23"/>
      <c r="CN157" s="23"/>
      <c r="CO157" s="23"/>
      <c r="CP157" s="23"/>
      <c r="CQ157" s="23"/>
      <c r="CR157" s="23"/>
      <c r="CS157" s="23"/>
      <c r="CT157" s="23"/>
      <c r="CU157" s="23"/>
      <c r="CV157" s="23"/>
      <c r="CW157" s="23"/>
      <c r="CX157" s="23"/>
      <c r="CY157" s="23"/>
      <c r="CZ157" s="23"/>
      <c r="DA157" s="23"/>
      <c r="DB157" s="23"/>
      <c r="DC157" s="23"/>
      <c r="DD157" s="23"/>
      <c r="DE157" s="23"/>
      <c r="DF157" s="23"/>
      <c r="DG157" s="23"/>
      <c r="DH157" s="23"/>
      <c r="DI157" s="23"/>
      <c r="DJ157" s="23"/>
      <c r="DK157" s="23"/>
      <c r="DL157" s="23"/>
      <c r="DM157" s="23"/>
      <c r="DN157" s="23"/>
      <c r="DO157" s="23"/>
      <c r="DP157" s="23"/>
      <c r="DQ157" s="23"/>
      <c r="DR157" s="23"/>
      <c r="DS157" s="23"/>
      <c r="DT157" s="23"/>
      <c r="DU157" s="23"/>
      <c r="DV157" s="23"/>
      <c r="DW157" s="35"/>
      <c r="DX157" s="23"/>
      <c r="DY157" s="23"/>
      <c r="DZ157" s="23"/>
      <c r="EA157" s="23"/>
      <c r="EB157" s="23"/>
      <c r="EC157" s="23"/>
      <c r="ED157" s="23"/>
      <c r="EE157" s="23"/>
      <c r="EF157" s="23"/>
      <c r="EG157" s="23"/>
      <c r="EH157" s="23"/>
      <c r="EI157" s="23"/>
      <c r="EJ157" s="23"/>
      <c r="EK157" s="23"/>
      <c r="EL157" s="23"/>
      <c r="EM157" s="23"/>
      <c r="EN157" s="23"/>
      <c r="EO157" s="23"/>
      <c r="EP157" s="23"/>
      <c r="EQ157" s="23"/>
      <c r="ER157" s="35"/>
      <c r="ES157" s="23"/>
      <c r="ET157" s="23"/>
      <c r="EU157" s="23"/>
      <c r="EV157" s="23"/>
      <c r="EW157" s="23"/>
      <c r="EX157" s="23"/>
      <c r="EY157" s="23"/>
      <c r="EZ157" s="23"/>
      <c r="FA157" s="23"/>
      <c r="FB157" s="23"/>
      <c r="FC157" s="23"/>
      <c r="FD157" s="23"/>
      <c r="FE157" s="23"/>
      <c r="FF157" s="23"/>
      <c r="FG157" s="23"/>
      <c r="FH157" s="23"/>
      <c r="FI157" s="23"/>
      <c r="FJ157" s="23"/>
      <c r="FK157" s="23"/>
      <c r="FL157" s="23"/>
      <c r="FM157" s="23"/>
      <c r="FN157" s="23"/>
      <c r="FO157" s="23"/>
      <c r="FP157" s="23"/>
      <c r="FQ157" s="23"/>
      <c r="FR157" s="23"/>
      <c r="FS157" s="23"/>
      <c r="FT157" s="23"/>
      <c r="FU157" s="23"/>
      <c r="FV157" s="23"/>
      <c r="FW157" s="23"/>
      <c r="FX157" s="23"/>
      <c r="FY157" s="23"/>
      <c r="FZ157" s="23"/>
      <c r="GA157" s="23"/>
      <c r="GB157" s="23"/>
      <c r="GC157" s="23"/>
      <c r="GD157" s="23"/>
      <c r="GE157" s="23"/>
      <c r="GF157" s="23"/>
      <c r="GG157" s="23"/>
      <c r="GH157" s="23"/>
      <c r="GI157" s="23"/>
      <c r="GJ157" s="23"/>
      <c r="GK157" s="23"/>
      <c r="GL157" s="23"/>
      <c r="GM157" s="23"/>
      <c r="GN157" s="23"/>
      <c r="GO157" s="23"/>
      <c r="GP157" s="23"/>
      <c r="GQ157" s="23"/>
      <c r="GR157" s="23"/>
      <c r="GS157" s="23"/>
      <c r="GT157" s="23"/>
      <c r="GU157" s="23"/>
      <c r="GV157" s="23"/>
      <c r="GW157" s="23"/>
      <c r="GX157" s="23"/>
      <c r="GY157" s="23"/>
      <c r="GZ157" s="23"/>
      <c r="HA157" s="23"/>
      <c r="HB157" s="23"/>
      <c r="HC157" s="23"/>
      <c r="HD157" s="23"/>
      <c r="HE157" s="23"/>
      <c r="HF157" s="23"/>
      <c r="HG157" s="23"/>
      <c r="HH157" s="23"/>
      <c r="HI157" s="23"/>
      <c r="HJ157" s="23"/>
      <c r="HK157" s="23"/>
      <c r="HL157" s="23"/>
      <c r="HM157" s="23"/>
      <c r="HN157" s="23"/>
      <c r="HO157" s="23"/>
      <c r="HP157" s="23"/>
      <c r="HQ157" s="23"/>
      <c r="HR157" s="23"/>
      <c r="HS157" s="23"/>
      <c r="HT157" s="23"/>
      <c r="HU157" s="23"/>
      <c r="HV157" s="23"/>
      <c r="HW157" s="23"/>
      <c r="HX157" s="23"/>
      <c r="HY157" s="23"/>
      <c r="HZ157" s="23"/>
      <c r="IA157" s="23"/>
      <c r="IB157" s="23"/>
      <c r="IC157" s="23"/>
      <c r="ID157" s="23"/>
      <c r="IE157" s="23"/>
      <c r="IF157" s="23"/>
      <c r="IG157" s="23"/>
      <c r="IH157" s="23"/>
      <c r="II157" s="23"/>
      <c r="IJ157" s="23"/>
      <c r="IK157" s="23"/>
      <c r="IL157" s="23"/>
      <c r="IM157" s="23"/>
      <c r="IN157" s="23"/>
      <c r="IO157" s="23"/>
      <c r="IP157" s="23"/>
      <c r="IQ157" s="23"/>
      <c r="IR157" s="23"/>
      <c r="IS157" s="23"/>
      <c r="IT157" s="23"/>
      <c r="IU157" s="23"/>
      <c r="IV157" s="23"/>
      <c r="IW157" s="23"/>
      <c r="IX157" s="23"/>
      <c r="IY157" s="23"/>
      <c r="IZ157" s="23"/>
      <c r="JA157" s="23"/>
      <c r="JB157" s="23"/>
      <c r="JC157" s="23"/>
      <c r="JD157" s="23"/>
      <c r="JE157" s="23"/>
      <c r="JF157" s="23"/>
      <c r="JG157" s="35"/>
      <c r="JH157" s="23"/>
      <c r="JI157" s="23"/>
      <c r="JJ157" s="23"/>
      <c r="JK157" s="23"/>
      <c r="JL157" s="23"/>
      <c r="JM157" s="23"/>
      <c r="JN157" s="23"/>
      <c r="JO157" s="23"/>
      <c r="JP157" s="23"/>
      <c r="JQ157" s="23"/>
      <c r="JR157" s="23"/>
      <c r="JS157" s="23"/>
      <c r="JT157" s="23"/>
      <c r="JU157" s="23"/>
      <c r="JV157" s="23"/>
      <c r="JW157" s="23"/>
      <c r="JX157" s="23"/>
      <c r="JY157" s="23"/>
      <c r="JZ157" s="23"/>
      <c r="KA157" s="23"/>
      <c r="KB157" s="35"/>
    </row>
    <row r="158" spans="2:288" ht="15" customHeight="1" x14ac:dyDescent="0.45">
      <c r="B158" s="179" t="str">
        <f t="shared" si="15"/>
        <v>Desk 45</v>
      </c>
      <c r="C158" s="181" t="str">
        <v/>
      </c>
      <c r="D158" s="181" t="str">
        <v/>
      </c>
      <c r="E158" s="181" t="str">
        <v/>
      </c>
      <c r="F158" s="181" t="str">
        <v/>
      </c>
      <c r="G158" s="309" t="str">
        <v/>
      </c>
      <c r="H158" s="23"/>
      <c r="I158" s="23"/>
      <c r="J158" s="23"/>
      <c r="K158" s="23"/>
      <c r="L158" s="23"/>
      <c r="M158" s="23"/>
      <c r="N158" s="23"/>
      <c r="O158" s="23"/>
      <c r="P158" s="23"/>
      <c r="Q158" s="23"/>
      <c r="R158" s="23"/>
      <c r="S158" s="23"/>
      <c r="T158" s="23"/>
      <c r="U158" s="23"/>
      <c r="V158" s="23"/>
      <c r="W158" s="23"/>
      <c r="X158" s="23"/>
      <c r="Y158" s="23"/>
      <c r="Z158" s="23"/>
      <c r="AA158" s="23"/>
      <c r="AB158" s="23"/>
      <c r="AC158" s="23"/>
      <c r="AD158" s="23"/>
      <c r="AE158" s="23"/>
      <c r="AF158" s="23"/>
      <c r="AG158" s="23"/>
      <c r="AH158" s="23"/>
      <c r="AI158" s="23"/>
      <c r="AJ158" s="23"/>
      <c r="AK158" s="23"/>
      <c r="AL158" s="23"/>
      <c r="AM158" s="23"/>
      <c r="AN158" s="23"/>
      <c r="AO158" s="23"/>
      <c r="AP158" s="23"/>
      <c r="AQ158" s="23"/>
      <c r="AR158" s="23"/>
      <c r="AS158" s="23"/>
      <c r="AT158" s="23"/>
      <c r="AU158" s="23"/>
      <c r="AV158" s="23"/>
      <c r="AW158" s="23"/>
      <c r="AX158" s="23"/>
      <c r="AY158" s="23"/>
      <c r="AZ158" s="23"/>
      <c r="BA158" s="23"/>
      <c r="BB158" s="23"/>
      <c r="BC158" s="23"/>
      <c r="BD158" s="23"/>
      <c r="BE158" s="23"/>
      <c r="BF158" s="23"/>
      <c r="BG158" s="23"/>
      <c r="BH158" s="23"/>
      <c r="BI158" s="23"/>
      <c r="BJ158" s="23"/>
      <c r="BK158" s="23"/>
      <c r="BL158" s="23"/>
      <c r="BM158" s="23"/>
      <c r="BN158" s="23"/>
      <c r="BO158" s="23"/>
      <c r="BP158" s="23"/>
      <c r="BQ158" s="23"/>
      <c r="BR158" s="23"/>
      <c r="BS158" s="23"/>
      <c r="BT158" s="23"/>
      <c r="BU158" s="23"/>
      <c r="BV158" s="23"/>
      <c r="BW158" s="23"/>
      <c r="BX158" s="23"/>
      <c r="BY158" s="23"/>
      <c r="BZ158" s="23"/>
      <c r="CA158" s="23"/>
      <c r="CB158" s="23"/>
      <c r="CC158" s="23"/>
      <c r="CD158" s="23"/>
      <c r="CE158" s="23"/>
      <c r="CF158" s="23"/>
      <c r="CG158" s="23"/>
      <c r="CH158" s="23"/>
      <c r="CI158" s="23"/>
      <c r="CJ158" s="23"/>
      <c r="CK158" s="23"/>
      <c r="CL158" s="23"/>
      <c r="CM158" s="23"/>
      <c r="CN158" s="23"/>
      <c r="CO158" s="23"/>
      <c r="CP158" s="23"/>
      <c r="CQ158" s="23"/>
      <c r="CR158" s="23"/>
      <c r="CS158" s="23"/>
      <c r="CT158" s="23"/>
      <c r="CU158" s="23"/>
      <c r="CV158" s="23"/>
      <c r="CW158" s="23"/>
      <c r="CX158" s="23"/>
      <c r="CY158" s="23"/>
      <c r="CZ158" s="23"/>
      <c r="DA158" s="23"/>
      <c r="DB158" s="23"/>
      <c r="DC158" s="23"/>
      <c r="DD158" s="23"/>
      <c r="DE158" s="23"/>
      <c r="DF158" s="23"/>
      <c r="DG158" s="23"/>
      <c r="DH158" s="23"/>
      <c r="DI158" s="23"/>
      <c r="DJ158" s="23"/>
      <c r="DK158" s="23"/>
      <c r="DL158" s="23"/>
      <c r="DM158" s="23"/>
      <c r="DN158" s="23"/>
      <c r="DO158" s="23"/>
      <c r="DP158" s="23"/>
      <c r="DQ158" s="23"/>
      <c r="DR158" s="23"/>
      <c r="DS158" s="23"/>
      <c r="DT158" s="23"/>
      <c r="DU158" s="23"/>
      <c r="DV158" s="23"/>
      <c r="DW158" s="35"/>
      <c r="DX158" s="23"/>
      <c r="DY158" s="23"/>
      <c r="DZ158" s="23"/>
      <c r="EA158" s="23"/>
      <c r="EB158" s="23"/>
      <c r="EC158" s="23"/>
      <c r="ED158" s="23"/>
      <c r="EE158" s="23"/>
      <c r="EF158" s="23"/>
      <c r="EG158" s="23"/>
      <c r="EH158" s="23"/>
      <c r="EI158" s="23"/>
      <c r="EJ158" s="23"/>
      <c r="EK158" s="23"/>
      <c r="EL158" s="23"/>
      <c r="EM158" s="23"/>
      <c r="EN158" s="23"/>
      <c r="EO158" s="23"/>
      <c r="EP158" s="23"/>
      <c r="EQ158" s="23"/>
      <c r="ER158" s="35"/>
      <c r="ES158" s="23"/>
      <c r="ET158" s="23"/>
      <c r="EU158" s="23"/>
      <c r="EV158" s="23"/>
      <c r="EW158" s="23"/>
      <c r="EX158" s="23"/>
      <c r="EY158" s="23"/>
      <c r="EZ158" s="23"/>
      <c r="FA158" s="23"/>
      <c r="FB158" s="23"/>
      <c r="FC158" s="23"/>
      <c r="FD158" s="23"/>
      <c r="FE158" s="23"/>
      <c r="FF158" s="23"/>
      <c r="FG158" s="23"/>
      <c r="FH158" s="23"/>
      <c r="FI158" s="23"/>
      <c r="FJ158" s="23"/>
      <c r="FK158" s="23"/>
      <c r="FL158" s="23"/>
      <c r="FM158" s="23"/>
      <c r="FN158" s="23"/>
      <c r="FO158" s="23"/>
      <c r="FP158" s="23"/>
      <c r="FQ158" s="23"/>
      <c r="FR158" s="23"/>
      <c r="FS158" s="23"/>
      <c r="FT158" s="23"/>
      <c r="FU158" s="23"/>
      <c r="FV158" s="23"/>
      <c r="FW158" s="23"/>
      <c r="FX158" s="23"/>
      <c r="FY158" s="23"/>
      <c r="FZ158" s="23"/>
      <c r="GA158" s="23"/>
      <c r="GB158" s="23"/>
      <c r="GC158" s="23"/>
      <c r="GD158" s="23"/>
      <c r="GE158" s="23"/>
      <c r="GF158" s="23"/>
      <c r="GG158" s="23"/>
      <c r="GH158" s="23"/>
      <c r="GI158" s="23"/>
      <c r="GJ158" s="23"/>
      <c r="GK158" s="23"/>
      <c r="GL158" s="23"/>
      <c r="GM158" s="23"/>
      <c r="GN158" s="23"/>
      <c r="GO158" s="23"/>
      <c r="GP158" s="23"/>
      <c r="GQ158" s="23"/>
      <c r="GR158" s="23"/>
      <c r="GS158" s="23"/>
      <c r="GT158" s="23"/>
      <c r="GU158" s="23"/>
      <c r="GV158" s="23"/>
      <c r="GW158" s="23"/>
      <c r="GX158" s="23"/>
      <c r="GY158" s="23"/>
      <c r="GZ158" s="23"/>
      <c r="HA158" s="23"/>
      <c r="HB158" s="23"/>
      <c r="HC158" s="23"/>
      <c r="HD158" s="23"/>
      <c r="HE158" s="23"/>
      <c r="HF158" s="23"/>
      <c r="HG158" s="23"/>
      <c r="HH158" s="23"/>
      <c r="HI158" s="23"/>
      <c r="HJ158" s="23"/>
      <c r="HK158" s="23"/>
      <c r="HL158" s="23"/>
      <c r="HM158" s="23"/>
      <c r="HN158" s="23"/>
      <c r="HO158" s="23"/>
      <c r="HP158" s="23"/>
      <c r="HQ158" s="23"/>
      <c r="HR158" s="23"/>
      <c r="HS158" s="23"/>
      <c r="HT158" s="23"/>
      <c r="HU158" s="23"/>
      <c r="HV158" s="23"/>
      <c r="HW158" s="23"/>
      <c r="HX158" s="23"/>
      <c r="HY158" s="23"/>
      <c r="HZ158" s="23"/>
      <c r="IA158" s="23"/>
      <c r="IB158" s="23"/>
      <c r="IC158" s="23"/>
      <c r="ID158" s="23"/>
      <c r="IE158" s="23"/>
      <c r="IF158" s="23"/>
      <c r="IG158" s="23"/>
      <c r="IH158" s="23"/>
      <c r="II158" s="23"/>
      <c r="IJ158" s="23"/>
      <c r="IK158" s="23"/>
      <c r="IL158" s="23"/>
      <c r="IM158" s="23"/>
      <c r="IN158" s="23"/>
      <c r="IO158" s="23"/>
      <c r="IP158" s="23"/>
      <c r="IQ158" s="23"/>
      <c r="IR158" s="23"/>
      <c r="IS158" s="23"/>
      <c r="IT158" s="23"/>
      <c r="IU158" s="23"/>
      <c r="IV158" s="23"/>
      <c r="IW158" s="23"/>
      <c r="IX158" s="23"/>
      <c r="IY158" s="23"/>
      <c r="IZ158" s="23"/>
      <c r="JA158" s="23"/>
      <c r="JB158" s="23"/>
      <c r="JC158" s="23"/>
      <c r="JD158" s="23"/>
      <c r="JE158" s="23"/>
      <c r="JF158" s="23"/>
      <c r="JG158" s="35"/>
      <c r="JH158" s="23"/>
      <c r="JI158" s="23"/>
      <c r="JJ158" s="23"/>
      <c r="JK158" s="23"/>
      <c r="JL158" s="23"/>
      <c r="JM158" s="23"/>
      <c r="JN158" s="23"/>
      <c r="JO158" s="23"/>
      <c r="JP158" s="23"/>
      <c r="JQ158" s="23"/>
      <c r="JR158" s="23"/>
      <c r="JS158" s="23"/>
      <c r="JT158" s="23"/>
      <c r="JU158" s="23"/>
      <c r="JV158" s="23"/>
      <c r="JW158" s="23"/>
      <c r="JX158" s="23"/>
      <c r="JY158" s="23"/>
      <c r="JZ158" s="23"/>
      <c r="KA158" s="23"/>
      <c r="KB158" s="35"/>
    </row>
    <row r="159" spans="2:288" ht="15" customHeight="1" x14ac:dyDescent="0.45">
      <c r="B159" s="179" t="str">
        <f t="shared" si="15"/>
        <v>Desk 46</v>
      </c>
      <c r="C159" s="181" t="str">
        <v/>
      </c>
      <c r="D159" s="181" t="str">
        <v/>
      </c>
      <c r="E159" s="181" t="str">
        <v/>
      </c>
      <c r="F159" s="181" t="str">
        <v/>
      </c>
      <c r="G159" s="309" t="str">
        <v/>
      </c>
      <c r="H159" s="23"/>
      <c r="I159" s="23"/>
      <c r="J159" s="23"/>
      <c r="K159" s="23"/>
      <c r="L159" s="23"/>
      <c r="M159" s="23"/>
      <c r="N159" s="23"/>
      <c r="O159" s="23"/>
      <c r="P159" s="23"/>
      <c r="Q159" s="23"/>
      <c r="R159" s="23"/>
      <c r="S159" s="23"/>
      <c r="T159" s="23"/>
      <c r="U159" s="23"/>
      <c r="V159" s="23"/>
      <c r="W159" s="23"/>
      <c r="X159" s="23"/>
      <c r="Y159" s="23"/>
      <c r="Z159" s="23"/>
      <c r="AA159" s="23"/>
      <c r="AB159" s="23"/>
      <c r="AC159" s="23"/>
      <c r="AD159" s="23"/>
      <c r="AE159" s="23"/>
      <c r="AF159" s="23"/>
      <c r="AG159" s="23"/>
      <c r="AH159" s="23"/>
      <c r="AI159" s="23"/>
      <c r="AJ159" s="23"/>
      <c r="AK159" s="23"/>
      <c r="AL159" s="23"/>
      <c r="AM159" s="23"/>
      <c r="AN159" s="23"/>
      <c r="AO159" s="23"/>
      <c r="AP159" s="23"/>
      <c r="AQ159" s="23"/>
      <c r="AR159" s="23"/>
      <c r="AS159" s="23"/>
      <c r="AT159" s="23"/>
      <c r="AU159" s="23"/>
      <c r="AV159" s="23"/>
      <c r="AW159" s="23"/>
      <c r="AX159" s="23"/>
      <c r="AY159" s="23"/>
      <c r="AZ159" s="23"/>
      <c r="BA159" s="23"/>
      <c r="BB159" s="23"/>
      <c r="BC159" s="23"/>
      <c r="BD159" s="23"/>
      <c r="BE159" s="23"/>
      <c r="BF159" s="23"/>
      <c r="BG159" s="23"/>
      <c r="BH159" s="23"/>
      <c r="BI159" s="23"/>
      <c r="BJ159" s="23"/>
      <c r="BK159" s="23"/>
      <c r="BL159" s="23"/>
      <c r="BM159" s="23"/>
      <c r="BN159" s="23"/>
      <c r="BO159" s="23"/>
      <c r="BP159" s="23"/>
      <c r="BQ159" s="23"/>
      <c r="BR159" s="23"/>
      <c r="BS159" s="23"/>
      <c r="BT159" s="23"/>
      <c r="BU159" s="23"/>
      <c r="BV159" s="23"/>
      <c r="BW159" s="23"/>
      <c r="BX159" s="23"/>
      <c r="BY159" s="23"/>
      <c r="BZ159" s="23"/>
      <c r="CA159" s="23"/>
      <c r="CB159" s="23"/>
      <c r="CC159" s="23"/>
      <c r="CD159" s="23"/>
      <c r="CE159" s="23"/>
      <c r="CF159" s="23"/>
      <c r="CG159" s="23"/>
      <c r="CH159" s="23"/>
      <c r="CI159" s="23"/>
      <c r="CJ159" s="23"/>
      <c r="CK159" s="23"/>
      <c r="CL159" s="23"/>
      <c r="CM159" s="23"/>
      <c r="CN159" s="23"/>
      <c r="CO159" s="23"/>
      <c r="CP159" s="23"/>
      <c r="CQ159" s="23"/>
      <c r="CR159" s="23"/>
      <c r="CS159" s="23"/>
      <c r="CT159" s="23"/>
      <c r="CU159" s="23"/>
      <c r="CV159" s="23"/>
      <c r="CW159" s="23"/>
      <c r="CX159" s="23"/>
      <c r="CY159" s="23"/>
      <c r="CZ159" s="23"/>
      <c r="DA159" s="23"/>
      <c r="DB159" s="23"/>
      <c r="DC159" s="23"/>
      <c r="DD159" s="23"/>
      <c r="DE159" s="23"/>
      <c r="DF159" s="23"/>
      <c r="DG159" s="23"/>
      <c r="DH159" s="23"/>
      <c r="DI159" s="23"/>
      <c r="DJ159" s="23"/>
      <c r="DK159" s="23"/>
      <c r="DL159" s="23"/>
      <c r="DM159" s="23"/>
      <c r="DN159" s="23"/>
      <c r="DO159" s="23"/>
      <c r="DP159" s="23"/>
      <c r="DQ159" s="23"/>
      <c r="DR159" s="23"/>
      <c r="DS159" s="23"/>
      <c r="DT159" s="23"/>
      <c r="DU159" s="23"/>
      <c r="DV159" s="23"/>
      <c r="DW159" s="35"/>
      <c r="DX159" s="23"/>
      <c r="DY159" s="23"/>
      <c r="DZ159" s="23"/>
      <c r="EA159" s="23"/>
      <c r="EB159" s="23"/>
      <c r="EC159" s="23"/>
      <c r="ED159" s="23"/>
      <c r="EE159" s="23"/>
      <c r="EF159" s="23"/>
      <c r="EG159" s="23"/>
      <c r="EH159" s="23"/>
      <c r="EI159" s="23"/>
      <c r="EJ159" s="23"/>
      <c r="EK159" s="23"/>
      <c r="EL159" s="23"/>
      <c r="EM159" s="23"/>
      <c r="EN159" s="23"/>
      <c r="EO159" s="23"/>
      <c r="EP159" s="23"/>
      <c r="EQ159" s="23"/>
      <c r="ER159" s="35"/>
      <c r="ES159" s="23"/>
      <c r="ET159" s="23"/>
      <c r="EU159" s="23"/>
      <c r="EV159" s="23"/>
      <c r="EW159" s="23"/>
      <c r="EX159" s="23"/>
      <c r="EY159" s="23"/>
      <c r="EZ159" s="23"/>
      <c r="FA159" s="23"/>
      <c r="FB159" s="23"/>
      <c r="FC159" s="23"/>
      <c r="FD159" s="23"/>
      <c r="FE159" s="23"/>
      <c r="FF159" s="23"/>
      <c r="FG159" s="23"/>
      <c r="FH159" s="23"/>
      <c r="FI159" s="23"/>
      <c r="FJ159" s="23"/>
      <c r="FK159" s="23"/>
      <c r="FL159" s="23"/>
      <c r="FM159" s="23"/>
      <c r="FN159" s="23"/>
      <c r="FO159" s="23"/>
      <c r="FP159" s="23"/>
      <c r="FQ159" s="23"/>
      <c r="FR159" s="23"/>
      <c r="FS159" s="23"/>
      <c r="FT159" s="23"/>
      <c r="FU159" s="23"/>
      <c r="FV159" s="23"/>
      <c r="FW159" s="23"/>
      <c r="FX159" s="23"/>
      <c r="FY159" s="23"/>
      <c r="FZ159" s="23"/>
      <c r="GA159" s="23"/>
      <c r="GB159" s="23"/>
      <c r="GC159" s="23"/>
      <c r="GD159" s="23"/>
      <c r="GE159" s="23"/>
      <c r="GF159" s="23"/>
      <c r="GG159" s="23"/>
      <c r="GH159" s="23"/>
      <c r="GI159" s="23"/>
      <c r="GJ159" s="23"/>
      <c r="GK159" s="23"/>
      <c r="GL159" s="23"/>
      <c r="GM159" s="23"/>
      <c r="GN159" s="23"/>
      <c r="GO159" s="23"/>
      <c r="GP159" s="23"/>
      <c r="GQ159" s="23"/>
      <c r="GR159" s="23"/>
      <c r="GS159" s="23"/>
      <c r="GT159" s="23"/>
      <c r="GU159" s="23"/>
      <c r="GV159" s="23"/>
      <c r="GW159" s="23"/>
      <c r="GX159" s="23"/>
      <c r="GY159" s="23"/>
      <c r="GZ159" s="23"/>
      <c r="HA159" s="23"/>
      <c r="HB159" s="23"/>
      <c r="HC159" s="23"/>
      <c r="HD159" s="23"/>
      <c r="HE159" s="23"/>
      <c r="HF159" s="23"/>
      <c r="HG159" s="23"/>
      <c r="HH159" s="23"/>
      <c r="HI159" s="23"/>
      <c r="HJ159" s="23"/>
      <c r="HK159" s="23"/>
      <c r="HL159" s="23"/>
      <c r="HM159" s="23"/>
      <c r="HN159" s="23"/>
      <c r="HO159" s="23"/>
      <c r="HP159" s="23"/>
      <c r="HQ159" s="23"/>
      <c r="HR159" s="23"/>
      <c r="HS159" s="23"/>
      <c r="HT159" s="23"/>
      <c r="HU159" s="23"/>
      <c r="HV159" s="23"/>
      <c r="HW159" s="23"/>
      <c r="HX159" s="23"/>
      <c r="HY159" s="23"/>
      <c r="HZ159" s="23"/>
      <c r="IA159" s="23"/>
      <c r="IB159" s="23"/>
      <c r="IC159" s="23"/>
      <c r="ID159" s="23"/>
      <c r="IE159" s="23"/>
      <c r="IF159" s="23"/>
      <c r="IG159" s="23"/>
      <c r="IH159" s="23"/>
      <c r="II159" s="23"/>
      <c r="IJ159" s="23"/>
      <c r="IK159" s="23"/>
      <c r="IL159" s="23"/>
      <c r="IM159" s="23"/>
      <c r="IN159" s="23"/>
      <c r="IO159" s="23"/>
      <c r="IP159" s="23"/>
      <c r="IQ159" s="23"/>
      <c r="IR159" s="23"/>
      <c r="IS159" s="23"/>
      <c r="IT159" s="23"/>
      <c r="IU159" s="23"/>
      <c r="IV159" s="23"/>
      <c r="IW159" s="23"/>
      <c r="IX159" s="23"/>
      <c r="IY159" s="23"/>
      <c r="IZ159" s="23"/>
      <c r="JA159" s="23"/>
      <c r="JB159" s="23"/>
      <c r="JC159" s="23"/>
      <c r="JD159" s="23"/>
      <c r="JE159" s="23"/>
      <c r="JF159" s="23"/>
      <c r="JG159" s="35"/>
      <c r="JH159" s="23"/>
      <c r="JI159" s="23"/>
      <c r="JJ159" s="23"/>
      <c r="JK159" s="23"/>
      <c r="JL159" s="23"/>
      <c r="JM159" s="23"/>
      <c r="JN159" s="23"/>
      <c r="JO159" s="23"/>
      <c r="JP159" s="23"/>
      <c r="JQ159" s="23"/>
      <c r="JR159" s="23"/>
      <c r="JS159" s="23"/>
      <c r="JT159" s="23"/>
      <c r="JU159" s="23"/>
      <c r="JV159" s="23"/>
      <c r="JW159" s="23"/>
      <c r="JX159" s="23"/>
      <c r="JY159" s="23"/>
      <c r="JZ159" s="23"/>
      <c r="KA159" s="23"/>
      <c r="KB159" s="35"/>
    </row>
    <row r="160" spans="2:288" ht="15" customHeight="1" x14ac:dyDescent="0.45">
      <c r="B160" s="179" t="str">
        <f t="shared" si="15"/>
        <v>Desk 47</v>
      </c>
      <c r="C160" s="181" t="str">
        <v/>
      </c>
      <c r="D160" s="181" t="str">
        <v/>
      </c>
      <c r="E160" s="181" t="str">
        <v/>
      </c>
      <c r="F160" s="181" t="str">
        <v/>
      </c>
      <c r="G160" s="309" t="str">
        <v/>
      </c>
      <c r="H160" s="23"/>
      <c r="I160" s="23"/>
      <c r="J160" s="23"/>
      <c r="K160" s="23"/>
      <c r="L160" s="23"/>
      <c r="M160" s="23"/>
      <c r="N160" s="23"/>
      <c r="O160" s="23"/>
      <c r="P160" s="23"/>
      <c r="Q160" s="23"/>
      <c r="R160" s="23"/>
      <c r="S160" s="23"/>
      <c r="T160" s="23"/>
      <c r="U160" s="23"/>
      <c r="V160" s="23"/>
      <c r="W160" s="23"/>
      <c r="X160" s="23"/>
      <c r="Y160" s="23"/>
      <c r="Z160" s="23"/>
      <c r="AA160" s="23"/>
      <c r="AB160" s="23"/>
      <c r="AC160" s="23"/>
      <c r="AD160" s="23"/>
      <c r="AE160" s="23"/>
      <c r="AF160" s="23"/>
      <c r="AG160" s="23"/>
      <c r="AH160" s="23"/>
      <c r="AI160" s="23"/>
      <c r="AJ160" s="23"/>
      <c r="AK160" s="23"/>
      <c r="AL160" s="23"/>
      <c r="AM160" s="23"/>
      <c r="AN160" s="23"/>
      <c r="AO160" s="23"/>
      <c r="AP160" s="23"/>
      <c r="AQ160" s="23"/>
      <c r="AR160" s="23"/>
      <c r="AS160" s="23"/>
      <c r="AT160" s="23"/>
      <c r="AU160" s="23"/>
      <c r="AV160" s="23"/>
      <c r="AW160" s="23"/>
      <c r="AX160" s="23"/>
      <c r="AY160" s="23"/>
      <c r="AZ160" s="23"/>
      <c r="BA160" s="23"/>
      <c r="BB160" s="23"/>
      <c r="BC160" s="23"/>
      <c r="BD160" s="23"/>
      <c r="BE160" s="23"/>
      <c r="BF160" s="23"/>
      <c r="BG160" s="23"/>
      <c r="BH160" s="23"/>
      <c r="BI160" s="23"/>
      <c r="BJ160" s="23"/>
      <c r="BK160" s="23"/>
      <c r="BL160" s="23"/>
      <c r="BM160" s="23"/>
      <c r="BN160" s="23"/>
      <c r="BO160" s="23"/>
      <c r="BP160" s="23"/>
      <c r="BQ160" s="23"/>
      <c r="BR160" s="23"/>
      <c r="BS160" s="23"/>
      <c r="BT160" s="23"/>
      <c r="BU160" s="23"/>
      <c r="BV160" s="23"/>
      <c r="BW160" s="23"/>
      <c r="BX160" s="23"/>
      <c r="BY160" s="23"/>
      <c r="BZ160" s="23"/>
      <c r="CA160" s="23"/>
      <c r="CB160" s="23"/>
      <c r="CC160" s="23"/>
      <c r="CD160" s="23"/>
      <c r="CE160" s="23"/>
      <c r="CF160" s="23"/>
      <c r="CG160" s="23"/>
      <c r="CH160" s="23"/>
      <c r="CI160" s="23"/>
      <c r="CJ160" s="23"/>
      <c r="CK160" s="23"/>
      <c r="CL160" s="23"/>
      <c r="CM160" s="23"/>
      <c r="CN160" s="23"/>
      <c r="CO160" s="23"/>
      <c r="CP160" s="23"/>
      <c r="CQ160" s="23"/>
      <c r="CR160" s="23"/>
      <c r="CS160" s="23"/>
      <c r="CT160" s="23"/>
      <c r="CU160" s="23"/>
      <c r="CV160" s="23"/>
      <c r="CW160" s="23"/>
      <c r="CX160" s="23"/>
      <c r="CY160" s="23"/>
      <c r="CZ160" s="23"/>
      <c r="DA160" s="23"/>
      <c r="DB160" s="23"/>
      <c r="DC160" s="23"/>
      <c r="DD160" s="23"/>
      <c r="DE160" s="23"/>
      <c r="DF160" s="23"/>
      <c r="DG160" s="23"/>
      <c r="DH160" s="23"/>
      <c r="DI160" s="23"/>
      <c r="DJ160" s="23"/>
      <c r="DK160" s="23"/>
      <c r="DL160" s="23"/>
      <c r="DM160" s="23"/>
      <c r="DN160" s="23"/>
      <c r="DO160" s="23"/>
      <c r="DP160" s="23"/>
      <c r="DQ160" s="23"/>
      <c r="DR160" s="23"/>
      <c r="DS160" s="23"/>
      <c r="DT160" s="23"/>
      <c r="DU160" s="23"/>
      <c r="DV160" s="23"/>
      <c r="DW160" s="35"/>
      <c r="DX160" s="23"/>
      <c r="DY160" s="23"/>
      <c r="DZ160" s="23"/>
      <c r="EA160" s="23"/>
      <c r="EB160" s="23"/>
      <c r="EC160" s="23"/>
      <c r="ED160" s="23"/>
      <c r="EE160" s="23"/>
      <c r="EF160" s="23"/>
      <c r="EG160" s="23"/>
      <c r="EH160" s="23"/>
      <c r="EI160" s="23"/>
      <c r="EJ160" s="23"/>
      <c r="EK160" s="23"/>
      <c r="EL160" s="23"/>
      <c r="EM160" s="23"/>
      <c r="EN160" s="23"/>
      <c r="EO160" s="23"/>
      <c r="EP160" s="23"/>
      <c r="EQ160" s="23"/>
      <c r="ER160" s="35"/>
      <c r="ES160" s="23"/>
      <c r="ET160" s="23"/>
      <c r="EU160" s="23"/>
      <c r="EV160" s="23"/>
      <c r="EW160" s="23"/>
      <c r="EX160" s="23"/>
      <c r="EY160" s="23"/>
      <c r="EZ160" s="23"/>
      <c r="FA160" s="23"/>
      <c r="FB160" s="23"/>
      <c r="FC160" s="23"/>
      <c r="FD160" s="23"/>
      <c r="FE160" s="23"/>
      <c r="FF160" s="23"/>
      <c r="FG160" s="23"/>
      <c r="FH160" s="23"/>
      <c r="FI160" s="23"/>
      <c r="FJ160" s="23"/>
      <c r="FK160" s="23"/>
      <c r="FL160" s="23"/>
      <c r="FM160" s="23"/>
      <c r="FN160" s="23"/>
      <c r="FO160" s="23"/>
      <c r="FP160" s="23"/>
      <c r="FQ160" s="23"/>
      <c r="FR160" s="23"/>
      <c r="FS160" s="23"/>
      <c r="FT160" s="23"/>
      <c r="FU160" s="23"/>
      <c r="FV160" s="23"/>
      <c r="FW160" s="23"/>
      <c r="FX160" s="23"/>
      <c r="FY160" s="23"/>
      <c r="FZ160" s="23"/>
      <c r="GA160" s="23"/>
      <c r="GB160" s="23"/>
      <c r="GC160" s="23"/>
      <c r="GD160" s="23"/>
      <c r="GE160" s="23"/>
      <c r="GF160" s="23"/>
      <c r="GG160" s="23"/>
      <c r="GH160" s="23"/>
      <c r="GI160" s="23"/>
      <c r="GJ160" s="23"/>
      <c r="GK160" s="23"/>
      <c r="GL160" s="23"/>
      <c r="GM160" s="23"/>
      <c r="GN160" s="23"/>
      <c r="GO160" s="23"/>
      <c r="GP160" s="23"/>
      <c r="GQ160" s="23"/>
      <c r="GR160" s="23"/>
      <c r="GS160" s="23"/>
      <c r="GT160" s="23"/>
      <c r="GU160" s="23"/>
      <c r="GV160" s="23"/>
      <c r="GW160" s="23"/>
      <c r="GX160" s="23"/>
      <c r="GY160" s="23"/>
      <c r="GZ160" s="23"/>
      <c r="HA160" s="23"/>
      <c r="HB160" s="23"/>
      <c r="HC160" s="23"/>
      <c r="HD160" s="23"/>
      <c r="HE160" s="23"/>
      <c r="HF160" s="23"/>
      <c r="HG160" s="23"/>
      <c r="HH160" s="23"/>
      <c r="HI160" s="23"/>
      <c r="HJ160" s="23"/>
      <c r="HK160" s="23"/>
      <c r="HL160" s="23"/>
      <c r="HM160" s="23"/>
      <c r="HN160" s="23"/>
      <c r="HO160" s="23"/>
      <c r="HP160" s="23"/>
      <c r="HQ160" s="23"/>
      <c r="HR160" s="23"/>
      <c r="HS160" s="23"/>
      <c r="HT160" s="23"/>
      <c r="HU160" s="23"/>
      <c r="HV160" s="23"/>
      <c r="HW160" s="23"/>
      <c r="HX160" s="23"/>
      <c r="HY160" s="23"/>
      <c r="HZ160" s="23"/>
      <c r="IA160" s="23"/>
      <c r="IB160" s="23"/>
      <c r="IC160" s="23"/>
      <c r="ID160" s="23"/>
      <c r="IE160" s="23"/>
      <c r="IF160" s="23"/>
      <c r="IG160" s="23"/>
      <c r="IH160" s="23"/>
      <c r="II160" s="23"/>
      <c r="IJ160" s="23"/>
      <c r="IK160" s="23"/>
      <c r="IL160" s="23"/>
      <c r="IM160" s="23"/>
      <c r="IN160" s="23"/>
      <c r="IO160" s="23"/>
      <c r="IP160" s="23"/>
      <c r="IQ160" s="23"/>
      <c r="IR160" s="23"/>
      <c r="IS160" s="23"/>
      <c r="IT160" s="23"/>
      <c r="IU160" s="23"/>
      <c r="IV160" s="23"/>
      <c r="IW160" s="23"/>
      <c r="IX160" s="23"/>
      <c r="IY160" s="23"/>
      <c r="IZ160" s="23"/>
      <c r="JA160" s="23"/>
      <c r="JB160" s="23"/>
      <c r="JC160" s="23"/>
      <c r="JD160" s="23"/>
      <c r="JE160" s="23"/>
      <c r="JF160" s="23"/>
      <c r="JG160" s="35"/>
      <c r="JH160" s="23"/>
      <c r="JI160" s="23"/>
      <c r="JJ160" s="23"/>
      <c r="JK160" s="23"/>
      <c r="JL160" s="23"/>
      <c r="JM160" s="23"/>
      <c r="JN160" s="23"/>
      <c r="JO160" s="23"/>
      <c r="JP160" s="23"/>
      <c r="JQ160" s="23"/>
      <c r="JR160" s="23"/>
      <c r="JS160" s="23"/>
      <c r="JT160" s="23"/>
      <c r="JU160" s="23"/>
      <c r="JV160" s="23"/>
      <c r="JW160" s="23"/>
      <c r="JX160" s="23"/>
      <c r="JY160" s="23"/>
      <c r="JZ160" s="23"/>
      <c r="KA160" s="23"/>
      <c r="KB160" s="35"/>
    </row>
    <row r="161" spans="2:288" ht="15" customHeight="1" x14ac:dyDescent="0.45">
      <c r="B161" s="179" t="str">
        <f t="shared" si="15"/>
        <v>Desk 48</v>
      </c>
      <c r="C161" s="181" t="str">
        <v/>
      </c>
      <c r="D161" s="181" t="str">
        <v/>
      </c>
      <c r="E161" s="181" t="str">
        <v/>
      </c>
      <c r="F161" s="181" t="str">
        <v/>
      </c>
      <c r="G161" s="309" t="str">
        <v/>
      </c>
      <c r="H161" s="23"/>
      <c r="I161" s="23"/>
      <c r="J161" s="23"/>
      <c r="K161" s="23"/>
      <c r="L161" s="23"/>
      <c r="M161" s="23"/>
      <c r="N161" s="23"/>
      <c r="O161" s="23"/>
      <c r="P161" s="23"/>
      <c r="Q161" s="23"/>
      <c r="R161" s="23"/>
      <c r="S161" s="23"/>
      <c r="T161" s="23"/>
      <c r="U161" s="23"/>
      <c r="V161" s="23"/>
      <c r="W161" s="23"/>
      <c r="X161" s="23"/>
      <c r="Y161" s="23"/>
      <c r="Z161" s="23"/>
      <c r="AA161" s="23"/>
      <c r="AB161" s="23"/>
      <c r="AC161" s="23"/>
      <c r="AD161" s="23"/>
      <c r="AE161" s="23"/>
      <c r="AF161" s="23"/>
      <c r="AG161" s="23"/>
      <c r="AH161" s="23"/>
      <c r="AI161" s="23"/>
      <c r="AJ161" s="23"/>
      <c r="AK161" s="23"/>
      <c r="AL161" s="23"/>
      <c r="AM161" s="23"/>
      <c r="AN161" s="23"/>
      <c r="AO161" s="23"/>
      <c r="AP161" s="23"/>
      <c r="AQ161" s="23"/>
      <c r="AR161" s="23"/>
      <c r="AS161" s="23"/>
      <c r="AT161" s="23"/>
      <c r="AU161" s="23"/>
      <c r="AV161" s="23"/>
      <c r="AW161" s="23"/>
      <c r="AX161" s="23"/>
      <c r="AY161" s="23"/>
      <c r="AZ161" s="23"/>
      <c r="BA161" s="23"/>
      <c r="BB161" s="23"/>
      <c r="BC161" s="23"/>
      <c r="BD161" s="23"/>
      <c r="BE161" s="23"/>
      <c r="BF161" s="23"/>
      <c r="BG161" s="23"/>
      <c r="BH161" s="23"/>
      <c r="BI161" s="23"/>
      <c r="BJ161" s="23"/>
      <c r="BK161" s="23"/>
      <c r="BL161" s="23"/>
      <c r="BM161" s="23"/>
      <c r="BN161" s="23"/>
      <c r="BO161" s="23"/>
      <c r="BP161" s="23"/>
      <c r="BQ161" s="23"/>
      <c r="BR161" s="23"/>
      <c r="BS161" s="23"/>
      <c r="BT161" s="23"/>
      <c r="BU161" s="23"/>
      <c r="BV161" s="23"/>
      <c r="BW161" s="23"/>
      <c r="BX161" s="23"/>
      <c r="BY161" s="23"/>
      <c r="BZ161" s="23"/>
      <c r="CA161" s="23"/>
      <c r="CB161" s="23"/>
      <c r="CC161" s="23"/>
      <c r="CD161" s="23"/>
      <c r="CE161" s="23"/>
      <c r="CF161" s="23"/>
      <c r="CG161" s="23"/>
      <c r="CH161" s="23"/>
      <c r="CI161" s="23"/>
      <c r="CJ161" s="23"/>
      <c r="CK161" s="23"/>
      <c r="CL161" s="23"/>
      <c r="CM161" s="23"/>
      <c r="CN161" s="23"/>
      <c r="CO161" s="23"/>
      <c r="CP161" s="23"/>
      <c r="CQ161" s="23"/>
      <c r="CR161" s="23"/>
      <c r="CS161" s="23"/>
      <c r="CT161" s="23"/>
      <c r="CU161" s="23"/>
      <c r="CV161" s="23"/>
      <c r="CW161" s="23"/>
      <c r="CX161" s="23"/>
      <c r="CY161" s="23"/>
      <c r="CZ161" s="23"/>
      <c r="DA161" s="23"/>
      <c r="DB161" s="23"/>
      <c r="DC161" s="23"/>
      <c r="DD161" s="23"/>
      <c r="DE161" s="23"/>
      <c r="DF161" s="23"/>
      <c r="DG161" s="23"/>
      <c r="DH161" s="23"/>
      <c r="DI161" s="23"/>
      <c r="DJ161" s="23"/>
      <c r="DK161" s="23"/>
      <c r="DL161" s="23"/>
      <c r="DM161" s="23"/>
      <c r="DN161" s="23"/>
      <c r="DO161" s="23"/>
      <c r="DP161" s="23"/>
      <c r="DQ161" s="23"/>
      <c r="DR161" s="23"/>
      <c r="DS161" s="23"/>
      <c r="DT161" s="23"/>
      <c r="DU161" s="23"/>
      <c r="DV161" s="23"/>
      <c r="DW161" s="35"/>
      <c r="DX161" s="23"/>
      <c r="DY161" s="23"/>
      <c r="DZ161" s="23"/>
      <c r="EA161" s="23"/>
      <c r="EB161" s="23"/>
      <c r="EC161" s="23"/>
      <c r="ED161" s="23"/>
      <c r="EE161" s="23"/>
      <c r="EF161" s="23"/>
      <c r="EG161" s="23"/>
      <c r="EH161" s="23"/>
      <c r="EI161" s="23"/>
      <c r="EJ161" s="23"/>
      <c r="EK161" s="23"/>
      <c r="EL161" s="23"/>
      <c r="EM161" s="23"/>
      <c r="EN161" s="23"/>
      <c r="EO161" s="23"/>
      <c r="EP161" s="23"/>
      <c r="EQ161" s="23"/>
      <c r="ER161" s="35"/>
      <c r="ES161" s="23"/>
      <c r="ET161" s="23"/>
      <c r="EU161" s="23"/>
      <c r="EV161" s="23"/>
      <c r="EW161" s="23"/>
      <c r="EX161" s="23"/>
      <c r="EY161" s="23"/>
      <c r="EZ161" s="23"/>
      <c r="FA161" s="23"/>
      <c r="FB161" s="23"/>
      <c r="FC161" s="23"/>
      <c r="FD161" s="23"/>
      <c r="FE161" s="23"/>
      <c r="FF161" s="23"/>
      <c r="FG161" s="23"/>
      <c r="FH161" s="23"/>
      <c r="FI161" s="23"/>
      <c r="FJ161" s="23"/>
      <c r="FK161" s="23"/>
      <c r="FL161" s="23"/>
      <c r="FM161" s="23"/>
      <c r="FN161" s="23"/>
      <c r="FO161" s="23"/>
      <c r="FP161" s="23"/>
      <c r="FQ161" s="23"/>
      <c r="FR161" s="23"/>
      <c r="FS161" s="23"/>
      <c r="FT161" s="23"/>
      <c r="FU161" s="23"/>
      <c r="FV161" s="23"/>
      <c r="FW161" s="23"/>
      <c r="FX161" s="23"/>
      <c r="FY161" s="23"/>
      <c r="FZ161" s="23"/>
      <c r="GA161" s="23"/>
      <c r="GB161" s="23"/>
      <c r="GC161" s="23"/>
      <c r="GD161" s="23"/>
      <c r="GE161" s="23"/>
      <c r="GF161" s="23"/>
      <c r="GG161" s="23"/>
      <c r="GH161" s="23"/>
      <c r="GI161" s="23"/>
      <c r="GJ161" s="23"/>
      <c r="GK161" s="23"/>
      <c r="GL161" s="23"/>
      <c r="GM161" s="23"/>
      <c r="GN161" s="23"/>
      <c r="GO161" s="23"/>
      <c r="GP161" s="23"/>
      <c r="GQ161" s="23"/>
      <c r="GR161" s="23"/>
      <c r="GS161" s="23"/>
      <c r="GT161" s="23"/>
      <c r="GU161" s="23"/>
      <c r="GV161" s="23"/>
      <c r="GW161" s="23"/>
      <c r="GX161" s="23"/>
      <c r="GY161" s="23"/>
      <c r="GZ161" s="23"/>
      <c r="HA161" s="23"/>
      <c r="HB161" s="23"/>
      <c r="HC161" s="23"/>
      <c r="HD161" s="23"/>
      <c r="HE161" s="23"/>
      <c r="HF161" s="23"/>
      <c r="HG161" s="23"/>
      <c r="HH161" s="23"/>
      <c r="HI161" s="23"/>
      <c r="HJ161" s="23"/>
      <c r="HK161" s="23"/>
      <c r="HL161" s="23"/>
      <c r="HM161" s="23"/>
      <c r="HN161" s="23"/>
      <c r="HO161" s="23"/>
      <c r="HP161" s="23"/>
      <c r="HQ161" s="23"/>
      <c r="HR161" s="23"/>
      <c r="HS161" s="23"/>
      <c r="HT161" s="23"/>
      <c r="HU161" s="23"/>
      <c r="HV161" s="23"/>
      <c r="HW161" s="23"/>
      <c r="HX161" s="23"/>
      <c r="HY161" s="23"/>
      <c r="HZ161" s="23"/>
      <c r="IA161" s="23"/>
      <c r="IB161" s="23"/>
      <c r="IC161" s="23"/>
      <c r="ID161" s="23"/>
      <c r="IE161" s="23"/>
      <c r="IF161" s="23"/>
      <c r="IG161" s="23"/>
      <c r="IH161" s="23"/>
      <c r="II161" s="23"/>
      <c r="IJ161" s="23"/>
      <c r="IK161" s="23"/>
      <c r="IL161" s="23"/>
      <c r="IM161" s="23"/>
      <c r="IN161" s="23"/>
      <c r="IO161" s="23"/>
      <c r="IP161" s="23"/>
      <c r="IQ161" s="23"/>
      <c r="IR161" s="23"/>
      <c r="IS161" s="23"/>
      <c r="IT161" s="23"/>
      <c r="IU161" s="23"/>
      <c r="IV161" s="23"/>
      <c r="IW161" s="23"/>
      <c r="IX161" s="23"/>
      <c r="IY161" s="23"/>
      <c r="IZ161" s="23"/>
      <c r="JA161" s="23"/>
      <c r="JB161" s="23"/>
      <c r="JC161" s="23"/>
      <c r="JD161" s="23"/>
      <c r="JE161" s="23"/>
      <c r="JF161" s="23"/>
      <c r="JG161" s="35"/>
      <c r="JH161" s="23"/>
      <c r="JI161" s="23"/>
      <c r="JJ161" s="23"/>
      <c r="JK161" s="23"/>
      <c r="JL161" s="23"/>
      <c r="JM161" s="23"/>
      <c r="JN161" s="23"/>
      <c r="JO161" s="23"/>
      <c r="JP161" s="23"/>
      <c r="JQ161" s="23"/>
      <c r="JR161" s="23"/>
      <c r="JS161" s="23"/>
      <c r="JT161" s="23"/>
      <c r="JU161" s="23"/>
      <c r="JV161" s="23"/>
      <c r="JW161" s="23"/>
      <c r="JX161" s="23"/>
      <c r="JY161" s="23"/>
      <c r="JZ161" s="23"/>
      <c r="KA161" s="23"/>
      <c r="KB161" s="35"/>
    </row>
    <row r="162" spans="2:288" ht="15" customHeight="1" x14ac:dyDescent="0.45">
      <c r="B162" s="179" t="str">
        <f t="shared" si="15"/>
        <v>Desk 49</v>
      </c>
      <c r="C162" s="181" t="str">
        <v/>
      </c>
      <c r="D162" s="181" t="str">
        <v/>
      </c>
      <c r="E162" s="181" t="str">
        <v/>
      </c>
      <c r="F162" s="181" t="str">
        <v/>
      </c>
      <c r="G162" s="309" t="str">
        <v/>
      </c>
      <c r="H162" s="23"/>
      <c r="I162" s="23"/>
      <c r="J162" s="23"/>
      <c r="K162" s="23"/>
      <c r="L162" s="23"/>
      <c r="M162" s="23"/>
      <c r="N162" s="23"/>
      <c r="O162" s="23"/>
      <c r="P162" s="23"/>
      <c r="Q162" s="23"/>
      <c r="R162" s="23"/>
      <c r="S162" s="23"/>
      <c r="T162" s="23"/>
      <c r="U162" s="23"/>
      <c r="V162" s="23"/>
      <c r="W162" s="23"/>
      <c r="X162" s="23"/>
      <c r="Y162" s="23"/>
      <c r="Z162" s="23"/>
      <c r="AA162" s="23"/>
      <c r="AB162" s="23"/>
      <c r="AC162" s="23"/>
      <c r="AD162" s="23"/>
      <c r="AE162" s="23"/>
      <c r="AF162" s="23"/>
      <c r="AG162" s="23"/>
      <c r="AH162" s="23"/>
      <c r="AI162" s="23"/>
      <c r="AJ162" s="23"/>
      <c r="AK162" s="23"/>
      <c r="AL162" s="23"/>
      <c r="AM162" s="23"/>
      <c r="AN162" s="23"/>
      <c r="AO162" s="23"/>
      <c r="AP162" s="23"/>
      <c r="AQ162" s="23"/>
      <c r="AR162" s="23"/>
      <c r="AS162" s="23"/>
      <c r="AT162" s="23"/>
      <c r="AU162" s="23"/>
      <c r="AV162" s="23"/>
      <c r="AW162" s="23"/>
      <c r="AX162" s="23"/>
      <c r="AY162" s="23"/>
      <c r="AZ162" s="23"/>
      <c r="BA162" s="23"/>
      <c r="BB162" s="23"/>
      <c r="BC162" s="23"/>
      <c r="BD162" s="23"/>
      <c r="BE162" s="23"/>
      <c r="BF162" s="23"/>
      <c r="BG162" s="23"/>
      <c r="BH162" s="23"/>
      <c r="BI162" s="23"/>
      <c r="BJ162" s="23"/>
      <c r="BK162" s="23"/>
      <c r="BL162" s="23"/>
      <c r="BM162" s="23"/>
      <c r="BN162" s="23"/>
      <c r="BO162" s="23"/>
      <c r="BP162" s="23"/>
      <c r="BQ162" s="23"/>
      <c r="BR162" s="23"/>
      <c r="BS162" s="23"/>
      <c r="BT162" s="23"/>
      <c r="BU162" s="23"/>
      <c r="BV162" s="23"/>
      <c r="BW162" s="23"/>
      <c r="BX162" s="23"/>
      <c r="BY162" s="23"/>
      <c r="BZ162" s="23"/>
      <c r="CA162" s="23"/>
      <c r="CB162" s="23"/>
      <c r="CC162" s="23"/>
      <c r="CD162" s="23"/>
      <c r="CE162" s="23"/>
      <c r="CF162" s="23"/>
      <c r="CG162" s="23"/>
      <c r="CH162" s="23"/>
      <c r="CI162" s="23"/>
      <c r="CJ162" s="23"/>
      <c r="CK162" s="23"/>
      <c r="CL162" s="23"/>
      <c r="CM162" s="23"/>
      <c r="CN162" s="23"/>
      <c r="CO162" s="23"/>
      <c r="CP162" s="23"/>
      <c r="CQ162" s="23"/>
      <c r="CR162" s="23"/>
      <c r="CS162" s="23"/>
      <c r="CT162" s="23"/>
      <c r="CU162" s="23"/>
      <c r="CV162" s="23"/>
      <c r="CW162" s="23"/>
      <c r="CX162" s="23"/>
      <c r="CY162" s="23"/>
      <c r="CZ162" s="23"/>
      <c r="DA162" s="23"/>
      <c r="DB162" s="23"/>
      <c r="DC162" s="23"/>
      <c r="DD162" s="23"/>
      <c r="DE162" s="23"/>
      <c r="DF162" s="23"/>
      <c r="DG162" s="23"/>
      <c r="DH162" s="23"/>
      <c r="DI162" s="23"/>
      <c r="DJ162" s="23"/>
      <c r="DK162" s="23"/>
      <c r="DL162" s="23"/>
      <c r="DM162" s="23"/>
      <c r="DN162" s="23"/>
      <c r="DO162" s="23"/>
      <c r="DP162" s="23"/>
      <c r="DQ162" s="23"/>
      <c r="DR162" s="23"/>
      <c r="DS162" s="23"/>
      <c r="DT162" s="23"/>
      <c r="DU162" s="23"/>
      <c r="DV162" s="23"/>
      <c r="DW162" s="35"/>
      <c r="DX162" s="23"/>
      <c r="DY162" s="23"/>
      <c r="DZ162" s="23"/>
      <c r="EA162" s="23"/>
      <c r="EB162" s="23"/>
      <c r="EC162" s="23"/>
      <c r="ED162" s="23"/>
      <c r="EE162" s="23"/>
      <c r="EF162" s="23"/>
      <c r="EG162" s="23"/>
      <c r="EH162" s="23"/>
      <c r="EI162" s="23"/>
      <c r="EJ162" s="23"/>
      <c r="EK162" s="23"/>
      <c r="EL162" s="23"/>
      <c r="EM162" s="23"/>
      <c r="EN162" s="23"/>
      <c r="EO162" s="23"/>
      <c r="EP162" s="23"/>
      <c r="EQ162" s="23"/>
      <c r="ER162" s="35"/>
      <c r="ES162" s="23"/>
      <c r="ET162" s="23"/>
      <c r="EU162" s="23"/>
      <c r="EV162" s="23"/>
      <c r="EW162" s="23"/>
      <c r="EX162" s="23"/>
      <c r="EY162" s="23"/>
      <c r="EZ162" s="23"/>
      <c r="FA162" s="23"/>
      <c r="FB162" s="23"/>
      <c r="FC162" s="23"/>
      <c r="FD162" s="23"/>
      <c r="FE162" s="23"/>
      <c r="FF162" s="23"/>
      <c r="FG162" s="23"/>
      <c r="FH162" s="23"/>
      <c r="FI162" s="23"/>
      <c r="FJ162" s="23"/>
      <c r="FK162" s="23"/>
      <c r="FL162" s="23"/>
      <c r="FM162" s="23"/>
      <c r="FN162" s="23"/>
      <c r="FO162" s="23"/>
      <c r="FP162" s="23"/>
      <c r="FQ162" s="23"/>
      <c r="FR162" s="23"/>
      <c r="FS162" s="23"/>
      <c r="FT162" s="23"/>
      <c r="FU162" s="23"/>
      <c r="FV162" s="23"/>
      <c r="FW162" s="23"/>
      <c r="FX162" s="23"/>
      <c r="FY162" s="23"/>
      <c r="FZ162" s="23"/>
      <c r="GA162" s="23"/>
      <c r="GB162" s="23"/>
      <c r="GC162" s="23"/>
      <c r="GD162" s="23"/>
      <c r="GE162" s="23"/>
      <c r="GF162" s="23"/>
      <c r="GG162" s="23"/>
      <c r="GH162" s="23"/>
      <c r="GI162" s="23"/>
      <c r="GJ162" s="23"/>
      <c r="GK162" s="23"/>
      <c r="GL162" s="23"/>
      <c r="GM162" s="23"/>
      <c r="GN162" s="23"/>
      <c r="GO162" s="23"/>
      <c r="GP162" s="23"/>
      <c r="GQ162" s="23"/>
      <c r="GR162" s="23"/>
      <c r="GS162" s="23"/>
      <c r="GT162" s="23"/>
      <c r="GU162" s="23"/>
      <c r="GV162" s="23"/>
      <c r="GW162" s="23"/>
      <c r="GX162" s="23"/>
      <c r="GY162" s="23"/>
      <c r="GZ162" s="23"/>
      <c r="HA162" s="23"/>
      <c r="HB162" s="23"/>
      <c r="HC162" s="23"/>
      <c r="HD162" s="23"/>
      <c r="HE162" s="23"/>
      <c r="HF162" s="23"/>
      <c r="HG162" s="23"/>
      <c r="HH162" s="23"/>
      <c r="HI162" s="23"/>
      <c r="HJ162" s="23"/>
      <c r="HK162" s="23"/>
      <c r="HL162" s="23"/>
      <c r="HM162" s="23"/>
      <c r="HN162" s="23"/>
      <c r="HO162" s="23"/>
      <c r="HP162" s="23"/>
      <c r="HQ162" s="23"/>
      <c r="HR162" s="23"/>
      <c r="HS162" s="23"/>
      <c r="HT162" s="23"/>
      <c r="HU162" s="23"/>
      <c r="HV162" s="23"/>
      <c r="HW162" s="23"/>
      <c r="HX162" s="23"/>
      <c r="HY162" s="23"/>
      <c r="HZ162" s="23"/>
      <c r="IA162" s="23"/>
      <c r="IB162" s="23"/>
      <c r="IC162" s="23"/>
      <c r="ID162" s="23"/>
      <c r="IE162" s="23"/>
      <c r="IF162" s="23"/>
      <c r="IG162" s="23"/>
      <c r="IH162" s="23"/>
      <c r="II162" s="23"/>
      <c r="IJ162" s="23"/>
      <c r="IK162" s="23"/>
      <c r="IL162" s="23"/>
      <c r="IM162" s="23"/>
      <c r="IN162" s="23"/>
      <c r="IO162" s="23"/>
      <c r="IP162" s="23"/>
      <c r="IQ162" s="23"/>
      <c r="IR162" s="23"/>
      <c r="IS162" s="23"/>
      <c r="IT162" s="23"/>
      <c r="IU162" s="23"/>
      <c r="IV162" s="23"/>
      <c r="IW162" s="23"/>
      <c r="IX162" s="23"/>
      <c r="IY162" s="23"/>
      <c r="IZ162" s="23"/>
      <c r="JA162" s="23"/>
      <c r="JB162" s="23"/>
      <c r="JC162" s="23"/>
      <c r="JD162" s="23"/>
      <c r="JE162" s="23"/>
      <c r="JF162" s="23"/>
      <c r="JG162" s="35"/>
      <c r="JH162" s="23"/>
      <c r="JI162" s="23"/>
      <c r="JJ162" s="23"/>
      <c r="JK162" s="23"/>
      <c r="JL162" s="23"/>
      <c r="JM162" s="23"/>
      <c r="JN162" s="23"/>
      <c r="JO162" s="23"/>
      <c r="JP162" s="23"/>
      <c r="JQ162" s="23"/>
      <c r="JR162" s="23"/>
      <c r="JS162" s="23"/>
      <c r="JT162" s="23"/>
      <c r="JU162" s="23"/>
      <c r="JV162" s="23"/>
      <c r="JW162" s="23"/>
      <c r="JX162" s="23"/>
      <c r="JY162" s="23"/>
      <c r="JZ162" s="23"/>
      <c r="KA162" s="23"/>
      <c r="KB162" s="35"/>
    </row>
    <row r="163" spans="2:288" ht="15" customHeight="1" x14ac:dyDescent="0.45">
      <c r="B163" s="179" t="str">
        <f t="shared" si="15"/>
        <v>Desk 50</v>
      </c>
      <c r="C163" s="181" t="str">
        <v/>
      </c>
      <c r="D163" s="181" t="str">
        <v/>
      </c>
      <c r="E163" s="181" t="str">
        <v/>
      </c>
      <c r="F163" s="181" t="str">
        <v/>
      </c>
      <c r="G163" s="309" t="str">
        <v/>
      </c>
      <c r="H163" s="23"/>
      <c r="I163" s="23"/>
      <c r="J163" s="23"/>
      <c r="K163" s="23"/>
      <c r="L163" s="23"/>
      <c r="M163" s="23"/>
      <c r="N163" s="23"/>
      <c r="O163" s="23"/>
      <c r="P163" s="23"/>
      <c r="Q163" s="23"/>
      <c r="R163" s="23"/>
      <c r="S163" s="23"/>
      <c r="T163" s="23"/>
      <c r="U163" s="23"/>
      <c r="V163" s="23"/>
      <c r="W163" s="23"/>
      <c r="X163" s="23"/>
      <c r="Y163" s="23"/>
      <c r="Z163" s="23"/>
      <c r="AA163" s="23"/>
      <c r="AB163" s="23"/>
      <c r="AC163" s="23"/>
      <c r="AD163" s="23"/>
      <c r="AE163" s="23"/>
      <c r="AF163" s="23"/>
      <c r="AG163" s="23"/>
      <c r="AH163" s="23"/>
      <c r="AI163" s="23"/>
      <c r="AJ163" s="23"/>
      <c r="AK163" s="23"/>
      <c r="AL163" s="23"/>
      <c r="AM163" s="23"/>
      <c r="AN163" s="23"/>
      <c r="AO163" s="23"/>
      <c r="AP163" s="23"/>
      <c r="AQ163" s="23"/>
      <c r="AR163" s="23"/>
      <c r="AS163" s="23"/>
      <c r="AT163" s="23"/>
      <c r="AU163" s="23"/>
      <c r="AV163" s="23"/>
      <c r="AW163" s="23"/>
      <c r="AX163" s="23"/>
      <c r="AY163" s="23"/>
      <c r="AZ163" s="23"/>
      <c r="BA163" s="23"/>
      <c r="BB163" s="23"/>
      <c r="BC163" s="23"/>
      <c r="BD163" s="23"/>
      <c r="BE163" s="23"/>
      <c r="BF163" s="23"/>
      <c r="BG163" s="23"/>
      <c r="BH163" s="23"/>
      <c r="BI163" s="23"/>
      <c r="BJ163" s="23"/>
      <c r="BK163" s="23"/>
      <c r="BL163" s="23"/>
      <c r="BM163" s="23"/>
      <c r="BN163" s="23"/>
      <c r="BO163" s="23"/>
      <c r="BP163" s="23"/>
      <c r="BQ163" s="23"/>
      <c r="BR163" s="23"/>
      <c r="BS163" s="23"/>
      <c r="BT163" s="23"/>
      <c r="BU163" s="23"/>
      <c r="BV163" s="23"/>
      <c r="BW163" s="23"/>
      <c r="BX163" s="23"/>
      <c r="BY163" s="23"/>
      <c r="BZ163" s="23"/>
      <c r="CA163" s="23"/>
      <c r="CB163" s="23"/>
      <c r="CC163" s="23"/>
      <c r="CD163" s="23"/>
      <c r="CE163" s="23"/>
      <c r="CF163" s="23"/>
      <c r="CG163" s="23"/>
      <c r="CH163" s="23"/>
      <c r="CI163" s="23"/>
      <c r="CJ163" s="23"/>
      <c r="CK163" s="23"/>
      <c r="CL163" s="23"/>
      <c r="CM163" s="23"/>
      <c r="CN163" s="23"/>
      <c r="CO163" s="23"/>
      <c r="CP163" s="23"/>
      <c r="CQ163" s="23"/>
      <c r="CR163" s="23"/>
      <c r="CS163" s="23"/>
      <c r="CT163" s="23"/>
      <c r="CU163" s="23"/>
      <c r="CV163" s="23"/>
      <c r="CW163" s="23"/>
      <c r="CX163" s="23"/>
      <c r="CY163" s="23"/>
      <c r="CZ163" s="23"/>
      <c r="DA163" s="23"/>
      <c r="DB163" s="23"/>
      <c r="DC163" s="23"/>
      <c r="DD163" s="23"/>
      <c r="DE163" s="23"/>
      <c r="DF163" s="23"/>
      <c r="DG163" s="23"/>
      <c r="DH163" s="23"/>
      <c r="DI163" s="23"/>
      <c r="DJ163" s="23"/>
      <c r="DK163" s="23"/>
      <c r="DL163" s="23"/>
      <c r="DM163" s="23"/>
      <c r="DN163" s="23"/>
      <c r="DO163" s="23"/>
      <c r="DP163" s="23"/>
      <c r="DQ163" s="23"/>
      <c r="DR163" s="23"/>
      <c r="DS163" s="23"/>
      <c r="DT163" s="23"/>
      <c r="DU163" s="23"/>
      <c r="DV163" s="23"/>
      <c r="DW163" s="35"/>
      <c r="DX163" s="23"/>
      <c r="DY163" s="23"/>
      <c r="DZ163" s="23"/>
      <c r="EA163" s="23"/>
      <c r="EB163" s="23"/>
      <c r="EC163" s="23"/>
      <c r="ED163" s="23"/>
      <c r="EE163" s="23"/>
      <c r="EF163" s="23"/>
      <c r="EG163" s="23"/>
      <c r="EH163" s="23"/>
      <c r="EI163" s="23"/>
      <c r="EJ163" s="23"/>
      <c r="EK163" s="23"/>
      <c r="EL163" s="23"/>
      <c r="EM163" s="23"/>
      <c r="EN163" s="23"/>
      <c r="EO163" s="23"/>
      <c r="EP163" s="23"/>
      <c r="EQ163" s="23"/>
      <c r="ER163" s="35"/>
      <c r="ES163" s="23"/>
      <c r="ET163" s="23"/>
      <c r="EU163" s="23"/>
      <c r="EV163" s="23"/>
      <c r="EW163" s="23"/>
      <c r="EX163" s="23"/>
      <c r="EY163" s="23"/>
      <c r="EZ163" s="23"/>
      <c r="FA163" s="23"/>
      <c r="FB163" s="23"/>
      <c r="FC163" s="23"/>
      <c r="FD163" s="23"/>
      <c r="FE163" s="23"/>
      <c r="FF163" s="23"/>
      <c r="FG163" s="23"/>
      <c r="FH163" s="23"/>
      <c r="FI163" s="23"/>
      <c r="FJ163" s="23"/>
      <c r="FK163" s="23"/>
      <c r="FL163" s="23"/>
      <c r="FM163" s="23"/>
      <c r="FN163" s="23"/>
      <c r="FO163" s="23"/>
      <c r="FP163" s="23"/>
      <c r="FQ163" s="23"/>
      <c r="FR163" s="23"/>
      <c r="FS163" s="23"/>
      <c r="FT163" s="23"/>
      <c r="FU163" s="23"/>
      <c r="FV163" s="23"/>
      <c r="FW163" s="23"/>
      <c r="FX163" s="23"/>
      <c r="FY163" s="23"/>
      <c r="FZ163" s="23"/>
      <c r="GA163" s="23"/>
      <c r="GB163" s="23"/>
      <c r="GC163" s="23"/>
      <c r="GD163" s="23"/>
      <c r="GE163" s="23"/>
      <c r="GF163" s="23"/>
      <c r="GG163" s="23"/>
      <c r="GH163" s="23"/>
      <c r="GI163" s="23"/>
      <c r="GJ163" s="23"/>
      <c r="GK163" s="23"/>
      <c r="GL163" s="23"/>
      <c r="GM163" s="23"/>
      <c r="GN163" s="23"/>
      <c r="GO163" s="23"/>
      <c r="GP163" s="23"/>
      <c r="GQ163" s="23"/>
      <c r="GR163" s="23"/>
      <c r="GS163" s="23"/>
      <c r="GT163" s="23"/>
      <c r="GU163" s="23"/>
      <c r="GV163" s="23"/>
      <c r="GW163" s="23"/>
      <c r="GX163" s="23"/>
      <c r="GY163" s="23"/>
      <c r="GZ163" s="23"/>
      <c r="HA163" s="23"/>
      <c r="HB163" s="23"/>
      <c r="HC163" s="23"/>
      <c r="HD163" s="23"/>
      <c r="HE163" s="23"/>
      <c r="HF163" s="23"/>
      <c r="HG163" s="23"/>
      <c r="HH163" s="23"/>
      <c r="HI163" s="23"/>
      <c r="HJ163" s="23"/>
      <c r="HK163" s="23"/>
      <c r="HL163" s="23"/>
      <c r="HM163" s="23"/>
      <c r="HN163" s="23"/>
      <c r="HO163" s="23"/>
      <c r="HP163" s="23"/>
      <c r="HQ163" s="23"/>
      <c r="HR163" s="23"/>
      <c r="HS163" s="23"/>
      <c r="HT163" s="23"/>
      <c r="HU163" s="23"/>
      <c r="HV163" s="23"/>
      <c r="HW163" s="23"/>
      <c r="HX163" s="23"/>
      <c r="HY163" s="23"/>
      <c r="HZ163" s="23"/>
      <c r="IA163" s="23"/>
      <c r="IB163" s="23"/>
      <c r="IC163" s="23"/>
      <c r="ID163" s="23"/>
      <c r="IE163" s="23"/>
      <c r="IF163" s="23"/>
      <c r="IG163" s="23"/>
      <c r="IH163" s="23"/>
      <c r="II163" s="23"/>
      <c r="IJ163" s="23"/>
      <c r="IK163" s="23"/>
      <c r="IL163" s="23"/>
      <c r="IM163" s="23"/>
      <c r="IN163" s="23"/>
      <c r="IO163" s="23"/>
      <c r="IP163" s="23"/>
      <c r="IQ163" s="23"/>
      <c r="IR163" s="23"/>
      <c r="IS163" s="23"/>
      <c r="IT163" s="23"/>
      <c r="IU163" s="23"/>
      <c r="IV163" s="23"/>
      <c r="IW163" s="23"/>
      <c r="IX163" s="23"/>
      <c r="IY163" s="23"/>
      <c r="IZ163" s="23"/>
      <c r="JA163" s="23"/>
      <c r="JB163" s="23"/>
      <c r="JC163" s="23"/>
      <c r="JD163" s="23"/>
      <c r="JE163" s="23"/>
      <c r="JF163" s="23"/>
      <c r="JG163" s="35"/>
      <c r="JH163" s="23"/>
      <c r="JI163" s="23"/>
      <c r="JJ163" s="23"/>
      <c r="JK163" s="23"/>
      <c r="JL163" s="23"/>
      <c r="JM163" s="23"/>
      <c r="JN163" s="23"/>
      <c r="JO163" s="23"/>
      <c r="JP163" s="23"/>
      <c r="JQ163" s="23"/>
      <c r="JR163" s="23"/>
      <c r="JS163" s="23"/>
      <c r="JT163" s="23"/>
      <c r="JU163" s="23"/>
      <c r="JV163" s="23"/>
      <c r="JW163" s="23"/>
      <c r="JX163" s="23"/>
      <c r="JY163" s="23"/>
      <c r="JZ163" s="23"/>
      <c r="KA163" s="23"/>
      <c r="KB163" s="35"/>
    </row>
    <row r="164" spans="2:288" ht="15" customHeight="1" x14ac:dyDescent="0.45">
      <c r="B164" s="179" t="str">
        <f t="shared" si="15"/>
        <v>Desk 51</v>
      </c>
      <c r="C164" s="181" t="str">
        <v/>
      </c>
      <c r="D164" s="181" t="str">
        <v/>
      </c>
      <c r="E164" s="181" t="str">
        <v/>
      </c>
      <c r="F164" s="181" t="str">
        <v/>
      </c>
      <c r="G164" s="309" t="str">
        <v/>
      </c>
      <c r="H164" s="23"/>
      <c r="I164" s="23"/>
      <c r="J164" s="23"/>
      <c r="K164" s="23"/>
      <c r="L164" s="23"/>
      <c r="M164" s="23"/>
      <c r="N164" s="23"/>
      <c r="O164" s="23"/>
      <c r="P164" s="23"/>
      <c r="Q164" s="23"/>
      <c r="R164" s="23"/>
      <c r="S164" s="23"/>
      <c r="T164" s="23"/>
      <c r="U164" s="23"/>
      <c r="V164" s="23"/>
      <c r="W164" s="23"/>
      <c r="X164" s="23"/>
      <c r="Y164" s="23"/>
      <c r="Z164" s="23"/>
      <c r="AA164" s="23"/>
      <c r="AB164" s="23"/>
      <c r="AC164" s="23"/>
      <c r="AD164" s="23"/>
      <c r="AE164" s="23"/>
      <c r="AF164" s="23"/>
      <c r="AG164" s="23"/>
      <c r="AH164" s="23"/>
      <c r="AI164" s="23"/>
      <c r="AJ164" s="23"/>
      <c r="AK164" s="23"/>
      <c r="AL164" s="23"/>
      <c r="AM164" s="23"/>
      <c r="AN164" s="23"/>
      <c r="AO164" s="23"/>
      <c r="AP164" s="23"/>
      <c r="AQ164" s="23"/>
      <c r="AR164" s="23"/>
      <c r="AS164" s="23"/>
      <c r="AT164" s="23"/>
      <c r="AU164" s="23"/>
      <c r="AV164" s="23"/>
      <c r="AW164" s="23"/>
      <c r="AX164" s="23"/>
      <c r="AY164" s="23"/>
      <c r="AZ164" s="23"/>
      <c r="BA164" s="23"/>
      <c r="BB164" s="23"/>
      <c r="BC164" s="23"/>
      <c r="BD164" s="23"/>
      <c r="BE164" s="23"/>
      <c r="BF164" s="23"/>
      <c r="BG164" s="23"/>
      <c r="BH164" s="23"/>
      <c r="BI164" s="23"/>
      <c r="BJ164" s="23"/>
      <c r="BK164" s="23"/>
      <c r="BL164" s="23"/>
      <c r="BM164" s="23"/>
      <c r="BN164" s="23"/>
      <c r="BO164" s="23"/>
      <c r="BP164" s="23"/>
      <c r="BQ164" s="23"/>
      <c r="BR164" s="23"/>
      <c r="BS164" s="23"/>
      <c r="BT164" s="23"/>
      <c r="BU164" s="23"/>
      <c r="BV164" s="23"/>
      <c r="BW164" s="23"/>
      <c r="BX164" s="23"/>
      <c r="BY164" s="23"/>
      <c r="BZ164" s="23"/>
      <c r="CA164" s="23"/>
      <c r="CB164" s="23"/>
      <c r="CC164" s="23"/>
      <c r="CD164" s="23"/>
      <c r="CE164" s="23"/>
      <c r="CF164" s="23"/>
      <c r="CG164" s="23"/>
      <c r="CH164" s="23"/>
      <c r="CI164" s="23"/>
      <c r="CJ164" s="23"/>
      <c r="CK164" s="23"/>
      <c r="CL164" s="23"/>
      <c r="CM164" s="23"/>
      <c r="CN164" s="23"/>
      <c r="CO164" s="23"/>
      <c r="CP164" s="23"/>
      <c r="CQ164" s="23"/>
      <c r="CR164" s="23"/>
      <c r="CS164" s="23"/>
      <c r="CT164" s="23"/>
      <c r="CU164" s="23"/>
      <c r="CV164" s="23"/>
      <c r="CW164" s="23"/>
      <c r="CX164" s="23"/>
      <c r="CY164" s="23"/>
      <c r="CZ164" s="23"/>
      <c r="DA164" s="23"/>
      <c r="DB164" s="23"/>
      <c r="DC164" s="23"/>
      <c r="DD164" s="23"/>
      <c r="DE164" s="23"/>
      <c r="DF164" s="23"/>
      <c r="DG164" s="23"/>
      <c r="DH164" s="23"/>
      <c r="DI164" s="23"/>
      <c r="DJ164" s="23"/>
      <c r="DK164" s="23"/>
      <c r="DL164" s="23"/>
      <c r="DM164" s="23"/>
      <c r="DN164" s="23"/>
      <c r="DO164" s="23"/>
      <c r="DP164" s="23"/>
      <c r="DQ164" s="23"/>
      <c r="DR164" s="23"/>
      <c r="DS164" s="23"/>
      <c r="DT164" s="23"/>
      <c r="DU164" s="23"/>
      <c r="DV164" s="23"/>
      <c r="DW164" s="35"/>
      <c r="DX164" s="23"/>
      <c r="DY164" s="23"/>
      <c r="DZ164" s="23"/>
      <c r="EA164" s="23"/>
      <c r="EB164" s="23"/>
      <c r="EC164" s="23"/>
      <c r="ED164" s="23"/>
      <c r="EE164" s="23"/>
      <c r="EF164" s="23"/>
      <c r="EG164" s="23"/>
      <c r="EH164" s="23"/>
      <c r="EI164" s="23"/>
      <c r="EJ164" s="23"/>
      <c r="EK164" s="23"/>
      <c r="EL164" s="23"/>
      <c r="EM164" s="23"/>
      <c r="EN164" s="23"/>
      <c r="EO164" s="23"/>
      <c r="EP164" s="23"/>
      <c r="EQ164" s="23"/>
      <c r="ER164" s="35"/>
      <c r="ES164" s="23"/>
      <c r="ET164" s="23"/>
      <c r="EU164" s="23"/>
      <c r="EV164" s="23"/>
      <c r="EW164" s="23"/>
      <c r="EX164" s="23"/>
      <c r="EY164" s="23"/>
      <c r="EZ164" s="23"/>
      <c r="FA164" s="23"/>
      <c r="FB164" s="23"/>
      <c r="FC164" s="23"/>
      <c r="FD164" s="23"/>
      <c r="FE164" s="23"/>
      <c r="FF164" s="23"/>
      <c r="FG164" s="23"/>
      <c r="FH164" s="23"/>
      <c r="FI164" s="23"/>
      <c r="FJ164" s="23"/>
      <c r="FK164" s="23"/>
      <c r="FL164" s="23"/>
      <c r="FM164" s="23"/>
      <c r="FN164" s="23"/>
      <c r="FO164" s="23"/>
      <c r="FP164" s="23"/>
      <c r="FQ164" s="23"/>
      <c r="FR164" s="23"/>
      <c r="FS164" s="23"/>
      <c r="FT164" s="23"/>
      <c r="FU164" s="23"/>
      <c r="FV164" s="23"/>
      <c r="FW164" s="23"/>
      <c r="FX164" s="23"/>
      <c r="FY164" s="23"/>
      <c r="FZ164" s="23"/>
      <c r="GA164" s="23"/>
      <c r="GB164" s="23"/>
      <c r="GC164" s="23"/>
      <c r="GD164" s="23"/>
      <c r="GE164" s="23"/>
      <c r="GF164" s="23"/>
      <c r="GG164" s="23"/>
      <c r="GH164" s="23"/>
      <c r="GI164" s="23"/>
      <c r="GJ164" s="23"/>
      <c r="GK164" s="23"/>
      <c r="GL164" s="23"/>
      <c r="GM164" s="23"/>
      <c r="GN164" s="23"/>
      <c r="GO164" s="23"/>
      <c r="GP164" s="23"/>
      <c r="GQ164" s="23"/>
      <c r="GR164" s="23"/>
      <c r="GS164" s="23"/>
      <c r="GT164" s="23"/>
      <c r="GU164" s="23"/>
      <c r="GV164" s="23"/>
      <c r="GW164" s="23"/>
      <c r="GX164" s="23"/>
      <c r="GY164" s="23"/>
      <c r="GZ164" s="23"/>
      <c r="HA164" s="23"/>
      <c r="HB164" s="23"/>
      <c r="HC164" s="23"/>
      <c r="HD164" s="23"/>
      <c r="HE164" s="23"/>
      <c r="HF164" s="23"/>
      <c r="HG164" s="23"/>
      <c r="HH164" s="23"/>
      <c r="HI164" s="23"/>
      <c r="HJ164" s="23"/>
      <c r="HK164" s="23"/>
      <c r="HL164" s="23"/>
      <c r="HM164" s="23"/>
      <c r="HN164" s="23"/>
      <c r="HO164" s="23"/>
      <c r="HP164" s="23"/>
      <c r="HQ164" s="23"/>
      <c r="HR164" s="23"/>
      <c r="HS164" s="23"/>
      <c r="HT164" s="23"/>
      <c r="HU164" s="23"/>
      <c r="HV164" s="23"/>
      <c r="HW164" s="23"/>
      <c r="HX164" s="23"/>
      <c r="HY164" s="23"/>
      <c r="HZ164" s="23"/>
      <c r="IA164" s="23"/>
      <c r="IB164" s="23"/>
      <c r="IC164" s="23"/>
      <c r="ID164" s="23"/>
      <c r="IE164" s="23"/>
      <c r="IF164" s="23"/>
      <c r="IG164" s="23"/>
      <c r="IH164" s="23"/>
      <c r="II164" s="23"/>
      <c r="IJ164" s="23"/>
      <c r="IK164" s="23"/>
      <c r="IL164" s="23"/>
      <c r="IM164" s="23"/>
      <c r="IN164" s="23"/>
      <c r="IO164" s="23"/>
      <c r="IP164" s="23"/>
      <c r="IQ164" s="23"/>
      <c r="IR164" s="23"/>
      <c r="IS164" s="23"/>
      <c r="IT164" s="23"/>
      <c r="IU164" s="23"/>
      <c r="IV164" s="23"/>
      <c r="IW164" s="23"/>
      <c r="IX164" s="23"/>
      <c r="IY164" s="23"/>
      <c r="IZ164" s="23"/>
      <c r="JA164" s="23"/>
      <c r="JB164" s="23"/>
      <c r="JC164" s="23"/>
      <c r="JD164" s="23"/>
      <c r="JE164" s="23"/>
      <c r="JF164" s="23"/>
      <c r="JG164" s="35"/>
      <c r="JH164" s="23"/>
      <c r="JI164" s="23"/>
      <c r="JJ164" s="23"/>
      <c r="JK164" s="23"/>
      <c r="JL164" s="23"/>
      <c r="JM164" s="23"/>
      <c r="JN164" s="23"/>
      <c r="JO164" s="23"/>
      <c r="JP164" s="23"/>
      <c r="JQ164" s="23"/>
      <c r="JR164" s="23"/>
      <c r="JS164" s="23"/>
      <c r="JT164" s="23"/>
      <c r="JU164" s="23"/>
      <c r="JV164" s="23"/>
      <c r="JW164" s="23"/>
      <c r="JX164" s="23"/>
      <c r="JY164" s="23"/>
      <c r="JZ164" s="23"/>
      <c r="KA164" s="23"/>
      <c r="KB164" s="35"/>
    </row>
    <row r="165" spans="2:288" ht="15" customHeight="1" x14ac:dyDescent="0.45">
      <c r="B165" s="179" t="str">
        <f t="shared" si="15"/>
        <v>Desk 52</v>
      </c>
      <c r="C165" s="181" t="str">
        <v/>
      </c>
      <c r="D165" s="181" t="str">
        <v/>
      </c>
      <c r="E165" s="181" t="str">
        <v/>
      </c>
      <c r="F165" s="181" t="str">
        <v/>
      </c>
      <c r="G165" s="309" t="str">
        <v/>
      </c>
      <c r="H165" s="23"/>
      <c r="I165" s="23"/>
      <c r="J165" s="23"/>
      <c r="K165" s="23"/>
      <c r="L165" s="23"/>
      <c r="M165" s="23"/>
      <c r="N165" s="23"/>
      <c r="O165" s="23"/>
      <c r="P165" s="23"/>
      <c r="Q165" s="23"/>
      <c r="R165" s="23"/>
      <c r="S165" s="23"/>
      <c r="T165" s="23"/>
      <c r="U165" s="23"/>
      <c r="V165" s="23"/>
      <c r="W165" s="23"/>
      <c r="X165" s="23"/>
      <c r="Y165" s="23"/>
      <c r="Z165" s="23"/>
      <c r="AA165" s="23"/>
      <c r="AB165" s="23"/>
      <c r="AC165" s="23"/>
      <c r="AD165" s="23"/>
      <c r="AE165" s="23"/>
      <c r="AF165" s="23"/>
      <c r="AG165" s="23"/>
      <c r="AH165" s="23"/>
      <c r="AI165" s="23"/>
      <c r="AJ165" s="23"/>
      <c r="AK165" s="23"/>
      <c r="AL165" s="23"/>
      <c r="AM165" s="23"/>
      <c r="AN165" s="23"/>
      <c r="AO165" s="23"/>
      <c r="AP165" s="23"/>
      <c r="AQ165" s="23"/>
      <c r="AR165" s="23"/>
      <c r="AS165" s="23"/>
      <c r="AT165" s="23"/>
      <c r="AU165" s="23"/>
      <c r="AV165" s="23"/>
      <c r="AW165" s="23"/>
      <c r="AX165" s="23"/>
      <c r="AY165" s="23"/>
      <c r="AZ165" s="23"/>
      <c r="BA165" s="23"/>
      <c r="BB165" s="23"/>
      <c r="BC165" s="23"/>
      <c r="BD165" s="23"/>
      <c r="BE165" s="23"/>
      <c r="BF165" s="23"/>
      <c r="BG165" s="23"/>
      <c r="BH165" s="23"/>
      <c r="BI165" s="23"/>
      <c r="BJ165" s="23"/>
      <c r="BK165" s="23"/>
      <c r="BL165" s="23"/>
      <c r="BM165" s="23"/>
      <c r="BN165" s="23"/>
      <c r="BO165" s="23"/>
      <c r="BP165" s="23"/>
      <c r="BQ165" s="23"/>
      <c r="BR165" s="23"/>
      <c r="BS165" s="23"/>
      <c r="BT165" s="23"/>
      <c r="BU165" s="23"/>
      <c r="BV165" s="23"/>
      <c r="BW165" s="23"/>
      <c r="BX165" s="23"/>
      <c r="BY165" s="23"/>
      <c r="BZ165" s="23"/>
      <c r="CA165" s="23"/>
      <c r="CB165" s="23"/>
      <c r="CC165" s="23"/>
      <c r="CD165" s="23"/>
      <c r="CE165" s="23"/>
      <c r="CF165" s="23"/>
      <c r="CG165" s="23"/>
      <c r="CH165" s="23"/>
      <c r="CI165" s="23"/>
      <c r="CJ165" s="23"/>
      <c r="CK165" s="23"/>
      <c r="CL165" s="23"/>
      <c r="CM165" s="23"/>
      <c r="CN165" s="23"/>
      <c r="CO165" s="23"/>
      <c r="CP165" s="23"/>
      <c r="CQ165" s="23"/>
      <c r="CR165" s="23"/>
      <c r="CS165" s="23"/>
      <c r="CT165" s="23"/>
      <c r="CU165" s="23"/>
      <c r="CV165" s="23"/>
      <c r="CW165" s="23"/>
      <c r="CX165" s="23"/>
      <c r="CY165" s="23"/>
      <c r="CZ165" s="23"/>
      <c r="DA165" s="23"/>
      <c r="DB165" s="23"/>
      <c r="DC165" s="23"/>
      <c r="DD165" s="23"/>
      <c r="DE165" s="23"/>
      <c r="DF165" s="23"/>
      <c r="DG165" s="23"/>
      <c r="DH165" s="23"/>
      <c r="DI165" s="23"/>
      <c r="DJ165" s="23"/>
      <c r="DK165" s="23"/>
      <c r="DL165" s="23"/>
      <c r="DM165" s="23"/>
      <c r="DN165" s="23"/>
      <c r="DO165" s="23"/>
      <c r="DP165" s="23"/>
      <c r="DQ165" s="23"/>
      <c r="DR165" s="23"/>
      <c r="DS165" s="23"/>
      <c r="DT165" s="23"/>
      <c r="DU165" s="23"/>
      <c r="DV165" s="23"/>
      <c r="DW165" s="35"/>
      <c r="DX165" s="23"/>
      <c r="DY165" s="23"/>
      <c r="DZ165" s="23"/>
      <c r="EA165" s="23"/>
      <c r="EB165" s="23"/>
      <c r="EC165" s="23"/>
      <c r="ED165" s="23"/>
      <c r="EE165" s="23"/>
      <c r="EF165" s="23"/>
      <c r="EG165" s="23"/>
      <c r="EH165" s="23"/>
      <c r="EI165" s="23"/>
      <c r="EJ165" s="23"/>
      <c r="EK165" s="23"/>
      <c r="EL165" s="23"/>
      <c r="EM165" s="23"/>
      <c r="EN165" s="23"/>
      <c r="EO165" s="23"/>
      <c r="EP165" s="23"/>
      <c r="EQ165" s="23"/>
      <c r="ER165" s="35"/>
      <c r="ES165" s="23"/>
      <c r="ET165" s="23"/>
      <c r="EU165" s="23"/>
      <c r="EV165" s="23"/>
      <c r="EW165" s="23"/>
      <c r="EX165" s="23"/>
      <c r="EY165" s="23"/>
      <c r="EZ165" s="23"/>
      <c r="FA165" s="23"/>
      <c r="FB165" s="23"/>
      <c r="FC165" s="23"/>
      <c r="FD165" s="23"/>
      <c r="FE165" s="23"/>
      <c r="FF165" s="23"/>
      <c r="FG165" s="23"/>
      <c r="FH165" s="23"/>
      <c r="FI165" s="23"/>
      <c r="FJ165" s="23"/>
      <c r="FK165" s="23"/>
      <c r="FL165" s="23"/>
      <c r="FM165" s="23"/>
      <c r="FN165" s="23"/>
      <c r="FO165" s="23"/>
      <c r="FP165" s="23"/>
      <c r="FQ165" s="23"/>
      <c r="FR165" s="23"/>
      <c r="FS165" s="23"/>
      <c r="FT165" s="23"/>
      <c r="FU165" s="23"/>
      <c r="FV165" s="23"/>
      <c r="FW165" s="23"/>
      <c r="FX165" s="23"/>
      <c r="FY165" s="23"/>
      <c r="FZ165" s="23"/>
      <c r="GA165" s="23"/>
      <c r="GB165" s="23"/>
      <c r="GC165" s="23"/>
      <c r="GD165" s="23"/>
      <c r="GE165" s="23"/>
      <c r="GF165" s="23"/>
      <c r="GG165" s="23"/>
      <c r="GH165" s="23"/>
      <c r="GI165" s="23"/>
      <c r="GJ165" s="23"/>
      <c r="GK165" s="23"/>
      <c r="GL165" s="23"/>
      <c r="GM165" s="23"/>
      <c r="GN165" s="23"/>
      <c r="GO165" s="23"/>
      <c r="GP165" s="23"/>
      <c r="GQ165" s="23"/>
      <c r="GR165" s="23"/>
      <c r="GS165" s="23"/>
      <c r="GT165" s="23"/>
      <c r="GU165" s="23"/>
      <c r="GV165" s="23"/>
      <c r="GW165" s="23"/>
      <c r="GX165" s="23"/>
      <c r="GY165" s="23"/>
      <c r="GZ165" s="23"/>
      <c r="HA165" s="23"/>
      <c r="HB165" s="23"/>
      <c r="HC165" s="23"/>
      <c r="HD165" s="23"/>
      <c r="HE165" s="23"/>
      <c r="HF165" s="23"/>
      <c r="HG165" s="23"/>
      <c r="HH165" s="23"/>
      <c r="HI165" s="23"/>
      <c r="HJ165" s="23"/>
      <c r="HK165" s="23"/>
      <c r="HL165" s="23"/>
      <c r="HM165" s="23"/>
      <c r="HN165" s="23"/>
      <c r="HO165" s="23"/>
      <c r="HP165" s="23"/>
      <c r="HQ165" s="23"/>
      <c r="HR165" s="23"/>
      <c r="HS165" s="23"/>
      <c r="HT165" s="23"/>
      <c r="HU165" s="23"/>
      <c r="HV165" s="23"/>
      <c r="HW165" s="23"/>
      <c r="HX165" s="23"/>
      <c r="HY165" s="23"/>
      <c r="HZ165" s="23"/>
      <c r="IA165" s="23"/>
      <c r="IB165" s="23"/>
      <c r="IC165" s="23"/>
      <c r="ID165" s="23"/>
      <c r="IE165" s="23"/>
      <c r="IF165" s="23"/>
      <c r="IG165" s="23"/>
      <c r="IH165" s="23"/>
      <c r="II165" s="23"/>
      <c r="IJ165" s="23"/>
      <c r="IK165" s="23"/>
      <c r="IL165" s="23"/>
      <c r="IM165" s="23"/>
      <c r="IN165" s="23"/>
      <c r="IO165" s="23"/>
      <c r="IP165" s="23"/>
      <c r="IQ165" s="23"/>
      <c r="IR165" s="23"/>
      <c r="IS165" s="23"/>
      <c r="IT165" s="23"/>
      <c r="IU165" s="23"/>
      <c r="IV165" s="23"/>
      <c r="IW165" s="23"/>
      <c r="IX165" s="23"/>
      <c r="IY165" s="23"/>
      <c r="IZ165" s="23"/>
      <c r="JA165" s="23"/>
      <c r="JB165" s="23"/>
      <c r="JC165" s="23"/>
      <c r="JD165" s="23"/>
      <c r="JE165" s="23"/>
      <c r="JF165" s="23"/>
      <c r="JG165" s="35"/>
      <c r="JH165" s="23"/>
      <c r="JI165" s="23"/>
      <c r="JJ165" s="23"/>
      <c r="JK165" s="23"/>
      <c r="JL165" s="23"/>
      <c r="JM165" s="23"/>
      <c r="JN165" s="23"/>
      <c r="JO165" s="23"/>
      <c r="JP165" s="23"/>
      <c r="JQ165" s="23"/>
      <c r="JR165" s="23"/>
      <c r="JS165" s="23"/>
      <c r="JT165" s="23"/>
      <c r="JU165" s="23"/>
      <c r="JV165" s="23"/>
      <c r="JW165" s="23"/>
      <c r="JX165" s="23"/>
      <c r="JY165" s="23"/>
      <c r="JZ165" s="23"/>
      <c r="KA165" s="23"/>
      <c r="KB165" s="35"/>
    </row>
    <row r="166" spans="2:288" ht="15" customHeight="1" x14ac:dyDescent="0.45">
      <c r="B166" s="179" t="str">
        <f t="shared" si="15"/>
        <v>Desk 53</v>
      </c>
      <c r="C166" s="181" t="str">
        <v/>
      </c>
      <c r="D166" s="181" t="str">
        <v/>
      </c>
      <c r="E166" s="181" t="str">
        <v/>
      </c>
      <c r="F166" s="181" t="str">
        <v/>
      </c>
      <c r="G166" s="309" t="str">
        <v/>
      </c>
      <c r="H166" s="23"/>
      <c r="I166" s="23"/>
      <c r="J166" s="23"/>
      <c r="K166" s="23"/>
      <c r="L166" s="23"/>
      <c r="M166" s="23"/>
      <c r="N166" s="23"/>
      <c r="O166" s="23"/>
      <c r="P166" s="23"/>
      <c r="Q166" s="23"/>
      <c r="R166" s="23"/>
      <c r="S166" s="23"/>
      <c r="T166" s="23"/>
      <c r="U166" s="23"/>
      <c r="V166" s="23"/>
      <c r="W166" s="23"/>
      <c r="X166" s="23"/>
      <c r="Y166" s="23"/>
      <c r="Z166" s="23"/>
      <c r="AA166" s="23"/>
      <c r="AB166" s="23"/>
      <c r="AC166" s="23"/>
      <c r="AD166" s="23"/>
      <c r="AE166" s="23"/>
      <c r="AF166" s="23"/>
      <c r="AG166" s="23"/>
      <c r="AH166" s="23"/>
      <c r="AI166" s="23"/>
      <c r="AJ166" s="23"/>
      <c r="AK166" s="23"/>
      <c r="AL166" s="23"/>
      <c r="AM166" s="23"/>
      <c r="AN166" s="23"/>
      <c r="AO166" s="23"/>
      <c r="AP166" s="23"/>
      <c r="AQ166" s="23"/>
      <c r="AR166" s="23"/>
      <c r="AS166" s="23"/>
      <c r="AT166" s="23"/>
      <c r="AU166" s="23"/>
      <c r="AV166" s="23"/>
      <c r="AW166" s="23"/>
      <c r="AX166" s="23"/>
      <c r="AY166" s="23"/>
      <c r="AZ166" s="23"/>
      <c r="BA166" s="23"/>
      <c r="BB166" s="23"/>
      <c r="BC166" s="23"/>
      <c r="BD166" s="23"/>
      <c r="BE166" s="23"/>
      <c r="BF166" s="23"/>
      <c r="BG166" s="23"/>
      <c r="BH166" s="23"/>
      <c r="BI166" s="23"/>
      <c r="BJ166" s="23"/>
      <c r="BK166" s="23"/>
      <c r="BL166" s="23"/>
      <c r="BM166" s="23"/>
      <c r="BN166" s="23"/>
      <c r="BO166" s="23"/>
      <c r="BP166" s="23"/>
      <c r="BQ166" s="23"/>
      <c r="BR166" s="23"/>
      <c r="BS166" s="23"/>
      <c r="BT166" s="23"/>
      <c r="BU166" s="23"/>
      <c r="BV166" s="23"/>
      <c r="BW166" s="23"/>
      <c r="BX166" s="23"/>
      <c r="BY166" s="23"/>
      <c r="BZ166" s="23"/>
      <c r="CA166" s="23"/>
      <c r="CB166" s="23"/>
      <c r="CC166" s="23"/>
      <c r="CD166" s="23"/>
      <c r="CE166" s="23"/>
      <c r="CF166" s="23"/>
      <c r="CG166" s="23"/>
      <c r="CH166" s="23"/>
      <c r="CI166" s="23"/>
      <c r="CJ166" s="23"/>
      <c r="CK166" s="23"/>
      <c r="CL166" s="23"/>
      <c r="CM166" s="23"/>
      <c r="CN166" s="23"/>
      <c r="CO166" s="23"/>
      <c r="CP166" s="23"/>
      <c r="CQ166" s="23"/>
      <c r="CR166" s="23"/>
      <c r="CS166" s="23"/>
      <c r="CT166" s="23"/>
      <c r="CU166" s="23"/>
      <c r="CV166" s="23"/>
      <c r="CW166" s="23"/>
      <c r="CX166" s="23"/>
      <c r="CY166" s="23"/>
      <c r="CZ166" s="23"/>
      <c r="DA166" s="23"/>
      <c r="DB166" s="23"/>
      <c r="DC166" s="23"/>
      <c r="DD166" s="23"/>
      <c r="DE166" s="23"/>
      <c r="DF166" s="23"/>
      <c r="DG166" s="23"/>
      <c r="DH166" s="23"/>
      <c r="DI166" s="23"/>
      <c r="DJ166" s="23"/>
      <c r="DK166" s="23"/>
      <c r="DL166" s="23"/>
      <c r="DM166" s="23"/>
      <c r="DN166" s="23"/>
      <c r="DO166" s="23"/>
      <c r="DP166" s="23"/>
      <c r="DQ166" s="23"/>
      <c r="DR166" s="23"/>
      <c r="DS166" s="23"/>
      <c r="DT166" s="23"/>
      <c r="DU166" s="23"/>
      <c r="DV166" s="23"/>
      <c r="DW166" s="35"/>
      <c r="DX166" s="23"/>
      <c r="DY166" s="23"/>
      <c r="DZ166" s="23"/>
      <c r="EA166" s="23"/>
      <c r="EB166" s="23"/>
      <c r="EC166" s="23"/>
      <c r="ED166" s="23"/>
      <c r="EE166" s="23"/>
      <c r="EF166" s="23"/>
      <c r="EG166" s="23"/>
      <c r="EH166" s="23"/>
      <c r="EI166" s="23"/>
      <c r="EJ166" s="23"/>
      <c r="EK166" s="23"/>
      <c r="EL166" s="23"/>
      <c r="EM166" s="23"/>
      <c r="EN166" s="23"/>
      <c r="EO166" s="23"/>
      <c r="EP166" s="23"/>
      <c r="EQ166" s="23"/>
      <c r="ER166" s="35"/>
      <c r="ES166" s="23"/>
      <c r="ET166" s="23"/>
      <c r="EU166" s="23"/>
      <c r="EV166" s="23"/>
      <c r="EW166" s="23"/>
      <c r="EX166" s="23"/>
      <c r="EY166" s="23"/>
      <c r="EZ166" s="23"/>
      <c r="FA166" s="23"/>
      <c r="FB166" s="23"/>
      <c r="FC166" s="23"/>
      <c r="FD166" s="23"/>
      <c r="FE166" s="23"/>
      <c r="FF166" s="23"/>
      <c r="FG166" s="23"/>
      <c r="FH166" s="23"/>
      <c r="FI166" s="23"/>
      <c r="FJ166" s="23"/>
      <c r="FK166" s="23"/>
      <c r="FL166" s="23"/>
      <c r="FM166" s="23"/>
      <c r="FN166" s="23"/>
      <c r="FO166" s="23"/>
      <c r="FP166" s="23"/>
      <c r="FQ166" s="23"/>
      <c r="FR166" s="23"/>
      <c r="FS166" s="23"/>
      <c r="FT166" s="23"/>
      <c r="FU166" s="23"/>
      <c r="FV166" s="23"/>
      <c r="FW166" s="23"/>
      <c r="FX166" s="23"/>
      <c r="FY166" s="23"/>
      <c r="FZ166" s="23"/>
      <c r="GA166" s="23"/>
      <c r="GB166" s="23"/>
      <c r="GC166" s="23"/>
      <c r="GD166" s="23"/>
      <c r="GE166" s="23"/>
      <c r="GF166" s="23"/>
      <c r="GG166" s="23"/>
      <c r="GH166" s="23"/>
      <c r="GI166" s="23"/>
      <c r="GJ166" s="23"/>
      <c r="GK166" s="23"/>
      <c r="GL166" s="23"/>
      <c r="GM166" s="23"/>
      <c r="GN166" s="23"/>
      <c r="GO166" s="23"/>
      <c r="GP166" s="23"/>
      <c r="GQ166" s="23"/>
      <c r="GR166" s="23"/>
      <c r="GS166" s="23"/>
      <c r="GT166" s="23"/>
      <c r="GU166" s="23"/>
      <c r="GV166" s="23"/>
      <c r="GW166" s="23"/>
      <c r="GX166" s="23"/>
      <c r="GY166" s="23"/>
      <c r="GZ166" s="23"/>
      <c r="HA166" s="23"/>
      <c r="HB166" s="23"/>
      <c r="HC166" s="23"/>
      <c r="HD166" s="23"/>
      <c r="HE166" s="23"/>
      <c r="HF166" s="23"/>
      <c r="HG166" s="23"/>
      <c r="HH166" s="23"/>
      <c r="HI166" s="23"/>
      <c r="HJ166" s="23"/>
      <c r="HK166" s="23"/>
      <c r="HL166" s="23"/>
      <c r="HM166" s="23"/>
      <c r="HN166" s="23"/>
      <c r="HO166" s="23"/>
      <c r="HP166" s="23"/>
      <c r="HQ166" s="23"/>
      <c r="HR166" s="23"/>
      <c r="HS166" s="23"/>
      <c r="HT166" s="23"/>
      <c r="HU166" s="23"/>
      <c r="HV166" s="23"/>
      <c r="HW166" s="23"/>
      <c r="HX166" s="23"/>
      <c r="HY166" s="23"/>
      <c r="HZ166" s="23"/>
      <c r="IA166" s="23"/>
      <c r="IB166" s="23"/>
      <c r="IC166" s="23"/>
      <c r="ID166" s="23"/>
      <c r="IE166" s="23"/>
      <c r="IF166" s="23"/>
      <c r="IG166" s="23"/>
      <c r="IH166" s="23"/>
      <c r="II166" s="23"/>
      <c r="IJ166" s="23"/>
      <c r="IK166" s="23"/>
      <c r="IL166" s="23"/>
      <c r="IM166" s="23"/>
      <c r="IN166" s="23"/>
      <c r="IO166" s="23"/>
      <c r="IP166" s="23"/>
      <c r="IQ166" s="23"/>
      <c r="IR166" s="23"/>
      <c r="IS166" s="23"/>
      <c r="IT166" s="23"/>
      <c r="IU166" s="23"/>
      <c r="IV166" s="23"/>
      <c r="IW166" s="23"/>
      <c r="IX166" s="23"/>
      <c r="IY166" s="23"/>
      <c r="IZ166" s="23"/>
      <c r="JA166" s="23"/>
      <c r="JB166" s="23"/>
      <c r="JC166" s="23"/>
      <c r="JD166" s="23"/>
      <c r="JE166" s="23"/>
      <c r="JF166" s="23"/>
      <c r="JG166" s="35"/>
      <c r="JH166" s="23"/>
      <c r="JI166" s="23"/>
      <c r="JJ166" s="23"/>
      <c r="JK166" s="23"/>
      <c r="JL166" s="23"/>
      <c r="JM166" s="23"/>
      <c r="JN166" s="23"/>
      <c r="JO166" s="23"/>
      <c r="JP166" s="23"/>
      <c r="JQ166" s="23"/>
      <c r="JR166" s="23"/>
      <c r="JS166" s="23"/>
      <c r="JT166" s="23"/>
      <c r="JU166" s="23"/>
      <c r="JV166" s="23"/>
      <c r="JW166" s="23"/>
      <c r="JX166" s="23"/>
      <c r="JY166" s="23"/>
      <c r="JZ166" s="23"/>
      <c r="KA166" s="23"/>
      <c r="KB166" s="35"/>
    </row>
    <row r="167" spans="2:288" ht="15" customHeight="1" x14ac:dyDescent="0.45">
      <c r="B167" s="179" t="str">
        <f t="shared" si="15"/>
        <v>Desk 54</v>
      </c>
      <c r="C167" s="181" t="str">
        <v/>
      </c>
      <c r="D167" s="181" t="str">
        <v/>
      </c>
      <c r="E167" s="181" t="str">
        <v/>
      </c>
      <c r="F167" s="181" t="str">
        <v/>
      </c>
      <c r="G167" s="309" t="str">
        <v/>
      </c>
      <c r="H167" s="23"/>
      <c r="I167" s="23"/>
      <c r="J167" s="23"/>
      <c r="K167" s="23"/>
      <c r="L167" s="23"/>
      <c r="M167" s="23"/>
      <c r="N167" s="23"/>
      <c r="O167" s="23"/>
      <c r="P167" s="23"/>
      <c r="Q167" s="23"/>
      <c r="R167" s="23"/>
      <c r="S167" s="23"/>
      <c r="T167" s="23"/>
      <c r="U167" s="23"/>
      <c r="V167" s="23"/>
      <c r="W167" s="23"/>
      <c r="X167" s="23"/>
      <c r="Y167" s="23"/>
      <c r="Z167" s="23"/>
      <c r="AA167" s="23"/>
      <c r="AB167" s="23"/>
      <c r="AC167" s="23"/>
      <c r="AD167" s="23"/>
      <c r="AE167" s="23"/>
      <c r="AF167" s="23"/>
      <c r="AG167" s="23"/>
      <c r="AH167" s="23"/>
      <c r="AI167" s="23"/>
      <c r="AJ167" s="23"/>
      <c r="AK167" s="23"/>
      <c r="AL167" s="23"/>
      <c r="AM167" s="23"/>
      <c r="AN167" s="23"/>
      <c r="AO167" s="23"/>
      <c r="AP167" s="23"/>
      <c r="AQ167" s="23"/>
      <c r="AR167" s="23"/>
      <c r="AS167" s="23"/>
      <c r="AT167" s="23"/>
      <c r="AU167" s="23"/>
      <c r="AV167" s="23"/>
      <c r="AW167" s="23"/>
      <c r="AX167" s="23"/>
      <c r="AY167" s="23"/>
      <c r="AZ167" s="23"/>
      <c r="BA167" s="23"/>
      <c r="BB167" s="23"/>
      <c r="BC167" s="23"/>
      <c r="BD167" s="23"/>
      <c r="BE167" s="23"/>
      <c r="BF167" s="23"/>
      <c r="BG167" s="23"/>
      <c r="BH167" s="23"/>
      <c r="BI167" s="23"/>
      <c r="BJ167" s="23"/>
      <c r="BK167" s="23"/>
      <c r="BL167" s="23"/>
      <c r="BM167" s="23"/>
      <c r="BN167" s="23"/>
      <c r="BO167" s="23"/>
      <c r="BP167" s="23"/>
      <c r="BQ167" s="23"/>
      <c r="BR167" s="23"/>
      <c r="BS167" s="23"/>
      <c r="BT167" s="23"/>
      <c r="BU167" s="23"/>
      <c r="BV167" s="23"/>
      <c r="BW167" s="23"/>
      <c r="BX167" s="23"/>
      <c r="BY167" s="23"/>
      <c r="BZ167" s="23"/>
      <c r="CA167" s="23"/>
      <c r="CB167" s="23"/>
      <c r="CC167" s="23"/>
      <c r="CD167" s="23"/>
      <c r="CE167" s="23"/>
      <c r="CF167" s="23"/>
      <c r="CG167" s="23"/>
      <c r="CH167" s="23"/>
      <c r="CI167" s="23"/>
      <c r="CJ167" s="23"/>
      <c r="CK167" s="23"/>
      <c r="CL167" s="23"/>
      <c r="CM167" s="23"/>
      <c r="CN167" s="23"/>
      <c r="CO167" s="23"/>
      <c r="CP167" s="23"/>
      <c r="CQ167" s="23"/>
      <c r="CR167" s="23"/>
      <c r="CS167" s="23"/>
      <c r="CT167" s="23"/>
      <c r="CU167" s="23"/>
      <c r="CV167" s="23"/>
      <c r="CW167" s="23"/>
      <c r="CX167" s="23"/>
      <c r="CY167" s="23"/>
      <c r="CZ167" s="23"/>
      <c r="DA167" s="23"/>
      <c r="DB167" s="23"/>
      <c r="DC167" s="23"/>
      <c r="DD167" s="23"/>
      <c r="DE167" s="23"/>
      <c r="DF167" s="23"/>
      <c r="DG167" s="23"/>
      <c r="DH167" s="23"/>
      <c r="DI167" s="23"/>
      <c r="DJ167" s="23"/>
      <c r="DK167" s="23"/>
      <c r="DL167" s="23"/>
      <c r="DM167" s="23"/>
      <c r="DN167" s="23"/>
      <c r="DO167" s="23"/>
      <c r="DP167" s="23"/>
      <c r="DQ167" s="23"/>
      <c r="DR167" s="23"/>
      <c r="DS167" s="23"/>
      <c r="DT167" s="23"/>
      <c r="DU167" s="23"/>
      <c r="DV167" s="23"/>
      <c r="DW167" s="35"/>
      <c r="DX167" s="23"/>
      <c r="DY167" s="23"/>
      <c r="DZ167" s="23"/>
      <c r="EA167" s="23"/>
      <c r="EB167" s="23"/>
      <c r="EC167" s="23"/>
      <c r="ED167" s="23"/>
      <c r="EE167" s="23"/>
      <c r="EF167" s="23"/>
      <c r="EG167" s="23"/>
      <c r="EH167" s="23"/>
      <c r="EI167" s="23"/>
      <c r="EJ167" s="23"/>
      <c r="EK167" s="23"/>
      <c r="EL167" s="23"/>
      <c r="EM167" s="23"/>
      <c r="EN167" s="23"/>
      <c r="EO167" s="23"/>
      <c r="EP167" s="23"/>
      <c r="EQ167" s="23"/>
      <c r="ER167" s="35"/>
      <c r="ES167" s="23"/>
      <c r="ET167" s="23"/>
      <c r="EU167" s="23"/>
      <c r="EV167" s="23"/>
      <c r="EW167" s="23"/>
      <c r="EX167" s="23"/>
      <c r="EY167" s="23"/>
      <c r="EZ167" s="23"/>
      <c r="FA167" s="23"/>
      <c r="FB167" s="23"/>
      <c r="FC167" s="23"/>
      <c r="FD167" s="23"/>
      <c r="FE167" s="23"/>
      <c r="FF167" s="23"/>
      <c r="FG167" s="23"/>
      <c r="FH167" s="23"/>
      <c r="FI167" s="23"/>
      <c r="FJ167" s="23"/>
      <c r="FK167" s="23"/>
      <c r="FL167" s="23"/>
      <c r="FM167" s="23"/>
      <c r="FN167" s="23"/>
      <c r="FO167" s="23"/>
      <c r="FP167" s="23"/>
      <c r="FQ167" s="23"/>
      <c r="FR167" s="23"/>
      <c r="FS167" s="23"/>
      <c r="FT167" s="23"/>
      <c r="FU167" s="23"/>
      <c r="FV167" s="23"/>
      <c r="FW167" s="23"/>
      <c r="FX167" s="23"/>
      <c r="FY167" s="23"/>
      <c r="FZ167" s="23"/>
      <c r="GA167" s="23"/>
      <c r="GB167" s="23"/>
      <c r="GC167" s="23"/>
      <c r="GD167" s="23"/>
      <c r="GE167" s="23"/>
      <c r="GF167" s="23"/>
      <c r="GG167" s="23"/>
      <c r="GH167" s="23"/>
      <c r="GI167" s="23"/>
      <c r="GJ167" s="23"/>
      <c r="GK167" s="23"/>
      <c r="GL167" s="23"/>
      <c r="GM167" s="23"/>
      <c r="GN167" s="23"/>
      <c r="GO167" s="23"/>
      <c r="GP167" s="23"/>
      <c r="GQ167" s="23"/>
      <c r="GR167" s="23"/>
      <c r="GS167" s="23"/>
      <c r="GT167" s="23"/>
      <c r="GU167" s="23"/>
      <c r="GV167" s="23"/>
      <c r="GW167" s="23"/>
      <c r="GX167" s="23"/>
      <c r="GY167" s="23"/>
      <c r="GZ167" s="23"/>
      <c r="HA167" s="23"/>
      <c r="HB167" s="23"/>
      <c r="HC167" s="23"/>
      <c r="HD167" s="23"/>
      <c r="HE167" s="23"/>
      <c r="HF167" s="23"/>
      <c r="HG167" s="23"/>
      <c r="HH167" s="23"/>
      <c r="HI167" s="23"/>
      <c r="HJ167" s="23"/>
      <c r="HK167" s="23"/>
      <c r="HL167" s="23"/>
      <c r="HM167" s="23"/>
      <c r="HN167" s="23"/>
      <c r="HO167" s="23"/>
      <c r="HP167" s="23"/>
      <c r="HQ167" s="23"/>
      <c r="HR167" s="23"/>
      <c r="HS167" s="23"/>
      <c r="HT167" s="23"/>
      <c r="HU167" s="23"/>
      <c r="HV167" s="23"/>
      <c r="HW167" s="23"/>
      <c r="HX167" s="23"/>
      <c r="HY167" s="23"/>
      <c r="HZ167" s="23"/>
      <c r="IA167" s="23"/>
      <c r="IB167" s="23"/>
      <c r="IC167" s="23"/>
      <c r="ID167" s="23"/>
      <c r="IE167" s="23"/>
      <c r="IF167" s="23"/>
      <c r="IG167" s="23"/>
      <c r="IH167" s="23"/>
      <c r="II167" s="23"/>
      <c r="IJ167" s="23"/>
      <c r="IK167" s="23"/>
      <c r="IL167" s="23"/>
      <c r="IM167" s="23"/>
      <c r="IN167" s="23"/>
      <c r="IO167" s="23"/>
      <c r="IP167" s="23"/>
      <c r="IQ167" s="23"/>
      <c r="IR167" s="23"/>
      <c r="IS167" s="23"/>
      <c r="IT167" s="23"/>
      <c r="IU167" s="23"/>
      <c r="IV167" s="23"/>
      <c r="IW167" s="23"/>
      <c r="IX167" s="23"/>
      <c r="IY167" s="23"/>
      <c r="IZ167" s="23"/>
      <c r="JA167" s="23"/>
      <c r="JB167" s="23"/>
      <c r="JC167" s="23"/>
      <c r="JD167" s="23"/>
      <c r="JE167" s="23"/>
      <c r="JF167" s="23"/>
      <c r="JG167" s="35"/>
      <c r="JH167" s="23"/>
      <c r="JI167" s="23"/>
      <c r="JJ167" s="23"/>
      <c r="JK167" s="23"/>
      <c r="JL167" s="23"/>
      <c r="JM167" s="23"/>
      <c r="JN167" s="23"/>
      <c r="JO167" s="23"/>
      <c r="JP167" s="23"/>
      <c r="JQ167" s="23"/>
      <c r="JR167" s="23"/>
      <c r="JS167" s="23"/>
      <c r="JT167" s="23"/>
      <c r="JU167" s="23"/>
      <c r="JV167" s="23"/>
      <c r="JW167" s="23"/>
      <c r="JX167" s="23"/>
      <c r="JY167" s="23"/>
      <c r="JZ167" s="23"/>
      <c r="KA167" s="23"/>
      <c r="KB167" s="35"/>
    </row>
    <row r="168" spans="2:288" ht="15" customHeight="1" x14ac:dyDescent="0.45">
      <c r="B168" s="179" t="str">
        <f t="shared" si="15"/>
        <v>Desk 55</v>
      </c>
      <c r="C168" s="181" t="str">
        <v/>
      </c>
      <c r="D168" s="181" t="str">
        <v/>
      </c>
      <c r="E168" s="181" t="str">
        <v/>
      </c>
      <c r="F168" s="181" t="str">
        <v/>
      </c>
      <c r="G168" s="309" t="str">
        <v/>
      </c>
      <c r="H168" s="23"/>
      <c r="I168" s="23"/>
      <c r="J168" s="23"/>
      <c r="K168" s="23"/>
      <c r="L168" s="23"/>
      <c r="M168" s="23"/>
      <c r="N168" s="23"/>
      <c r="O168" s="23"/>
      <c r="P168" s="23"/>
      <c r="Q168" s="23"/>
      <c r="R168" s="23"/>
      <c r="S168" s="23"/>
      <c r="T168" s="23"/>
      <c r="U168" s="23"/>
      <c r="V168" s="23"/>
      <c r="W168" s="23"/>
      <c r="X168" s="23"/>
      <c r="Y168" s="23"/>
      <c r="Z168" s="23"/>
      <c r="AA168" s="23"/>
      <c r="AB168" s="23"/>
      <c r="AC168" s="23"/>
      <c r="AD168" s="23"/>
      <c r="AE168" s="23"/>
      <c r="AF168" s="23"/>
      <c r="AG168" s="23"/>
      <c r="AH168" s="23"/>
      <c r="AI168" s="23"/>
      <c r="AJ168" s="23"/>
      <c r="AK168" s="23"/>
      <c r="AL168" s="23"/>
      <c r="AM168" s="23"/>
      <c r="AN168" s="23"/>
      <c r="AO168" s="23"/>
      <c r="AP168" s="23"/>
      <c r="AQ168" s="23"/>
      <c r="AR168" s="23"/>
      <c r="AS168" s="23"/>
      <c r="AT168" s="23"/>
      <c r="AU168" s="23"/>
      <c r="AV168" s="23"/>
      <c r="AW168" s="23"/>
      <c r="AX168" s="23"/>
      <c r="AY168" s="23"/>
      <c r="AZ168" s="23"/>
      <c r="BA168" s="23"/>
      <c r="BB168" s="23"/>
      <c r="BC168" s="23"/>
      <c r="BD168" s="23"/>
      <c r="BE168" s="23"/>
      <c r="BF168" s="23"/>
      <c r="BG168" s="23"/>
      <c r="BH168" s="23"/>
      <c r="BI168" s="23"/>
      <c r="BJ168" s="23"/>
      <c r="BK168" s="23"/>
      <c r="BL168" s="23"/>
      <c r="BM168" s="23"/>
      <c r="BN168" s="23"/>
      <c r="BO168" s="23"/>
      <c r="BP168" s="23"/>
      <c r="BQ168" s="23"/>
      <c r="BR168" s="23"/>
      <c r="BS168" s="23"/>
      <c r="BT168" s="23"/>
      <c r="BU168" s="23"/>
      <c r="BV168" s="23"/>
      <c r="BW168" s="23"/>
      <c r="BX168" s="23"/>
      <c r="BY168" s="23"/>
      <c r="BZ168" s="23"/>
      <c r="CA168" s="23"/>
      <c r="CB168" s="23"/>
      <c r="CC168" s="23"/>
      <c r="CD168" s="23"/>
      <c r="CE168" s="23"/>
      <c r="CF168" s="23"/>
      <c r="CG168" s="23"/>
      <c r="CH168" s="23"/>
      <c r="CI168" s="23"/>
      <c r="CJ168" s="23"/>
      <c r="CK168" s="23"/>
      <c r="CL168" s="23"/>
      <c r="CM168" s="23"/>
      <c r="CN168" s="23"/>
      <c r="CO168" s="23"/>
      <c r="CP168" s="23"/>
      <c r="CQ168" s="23"/>
      <c r="CR168" s="23"/>
      <c r="CS168" s="23"/>
      <c r="CT168" s="23"/>
      <c r="CU168" s="23"/>
      <c r="CV168" s="23"/>
      <c r="CW168" s="23"/>
      <c r="CX168" s="23"/>
      <c r="CY168" s="23"/>
      <c r="CZ168" s="23"/>
      <c r="DA168" s="23"/>
      <c r="DB168" s="23"/>
      <c r="DC168" s="23"/>
      <c r="DD168" s="23"/>
      <c r="DE168" s="23"/>
      <c r="DF168" s="23"/>
      <c r="DG168" s="23"/>
      <c r="DH168" s="23"/>
      <c r="DI168" s="23"/>
      <c r="DJ168" s="23"/>
      <c r="DK168" s="23"/>
      <c r="DL168" s="23"/>
      <c r="DM168" s="23"/>
      <c r="DN168" s="23"/>
      <c r="DO168" s="23"/>
      <c r="DP168" s="23"/>
      <c r="DQ168" s="23"/>
      <c r="DR168" s="23"/>
      <c r="DS168" s="23"/>
      <c r="DT168" s="23"/>
      <c r="DU168" s="23"/>
      <c r="DV168" s="23"/>
      <c r="DW168" s="35"/>
      <c r="DX168" s="23"/>
      <c r="DY168" s="23"/>
      <c r="DZ168" s="23"/>
      <c r="EA168" s="23"/>
      <c r="EB168" s="23"/>
      <c r="EC168" s="23"/>
      <c r="ED168" s="23"/>
      <c r="EE168" s="23"/>
      <c r="EF168" s="23"/>
      <c r="EG168" s="23"/>
      <c r="EH168" s="23"/>
      <c r="EI168" s="23"/>
      <c r="EJ168" s="23"/>
      <c r="EK168" s="23"/>
      <c r="EL168" s="23"/>
      <c r="EM168" s="23"/>
      <c r="EN168" s="23"/>
      <c r="EO168" s="23"/>
      <c r="EP168" s="23"/>
      <c r="EQ168" s="23"/>
      <c r="ER168" s="35"/>
      <c r="ES168" s="23"/>
      <c r="ET168" s="23"/>
      <c r="EU168" s="23"/>
      <c r="EV168" s="23"/>
      <c r="EW168" s="23"/>
      <c r="EX168" s="23"/>
      <c r="EY168" s="23"/>
      <c r="EZ168" s="23"/>
      <c r="FA168" s="23"/>
      <c r="FB168" s="23"/>
      <c r="FC168" s="23"/>
      <c r="FD168" s="23"/>
      <c r="FE168" s="23"/>
      <c r="FF168" s="23"/>
      <c r="FG168" s="23"/>
      <c r="FH168" s="23"/>
      <c r="FI168" s="23"/>
      <c r="FJ168" s="23"/>
      <c r="FK168" s="23"/>
      <c r="FL168" s="23"/>
      <c r="FM168" s="23"/>
      <c r="FN168" s="23"/>
      <c r="FO168" s="23"/>
      <c r="FP168" s="23"/>
      <c r="FQ168" s="23"/>
      <c r="FR168" s="23"/>
      <c r="FS168" s="23"/>
      <c r="FT168" s="23"/>
      <c r="FU168" s="23"/>
      <c r="FV168" s="23"/>
      <c r="FW168" s="23"/>
      <c r="FX168" s="23"/>
      <c r="FY168" s="23"/>
      <c r="FZ168" s="23"/>
      <c r="GA168" s="23"/>
      <c r="GB168" s="23"/>
      <c r="GC168" s="23"/>
      <c r="GD168" s="23"/>
      <c r="GE168" s="23"/>
      <c r="GF168" s="23"/>
      <c r="GG168" s="23"/>
      <c r="GH168" s="23"/>
      <c r="GI168" s="23"/>
      <c r="GJ168" s="23"/>
      <c r="GK168" s="23"/>
      <c r="GL168" s="23"/>
      <c r="GM168" s="23"/>
      <c r="GN168" s="23"/>
      <c r="GO168" s="23"/>
      <c r="GP168" s="23"/>
      <c r="GQ168" s="23"/>
      <c r="GR168" s="23"/>
      <c r="GS168" s="23"/>
      <c r="GT168" s="23"/>
      <c r="GU168" s="23"/>
      <c r="GV168" s="23"/>
      <c r="GW168" s="23"/>
      <c r="GX168" s="23"/>
      <c r="GY168" s="23"/>
      <c r="GZ168" s="23"/>
      <c r="HA168" s="23"/>
      <c r="HB168" s="23"/>
      <c r="HC168" s="23"/>
      <c r="HD168" s="23"/>
      <c r="HE168" s="23"/>
      <c r="HF168" s="23"/>
      <c r="HG168" s="23"/>
      <c r="HH168" s="23"/>
      <c r="HI168" s="23"/>
      <c r="HJ168" s="23"/>
      <c r="HK168" s="23"/>
      <c r="HL168" s="23"/>
      <c r="HM168" s="23"/>
      <c r="HN168" s="23"/>
      <c r="HO168" s="23"/>
      <c r="HP168" s="23"/>
      <c r="HQ168" s="23"/>
      <c r="HR168" s="23"/>
      <c r="HS168" s="23"/>
      <c r="HT168" s="23"/>
      <c r="HU168" s="23"/>
      <c r="HV168" s="23"/>
      <c r="HW168" s="23"/>
      <c r="HX168" s="23"/>
      <c r="HY168" s="23"/>
      <c r="HZ168" s="23"/>
      <c r="IA168" s="23"/>
      <c r="IB168" s="23"/>
      <c r="IC168" s="23"/>
      <c r="ID168" s="23"/>
      <c r="IE168" s="23"/>
      <c r="IF168" s="23"/>
      <c r="IG168" s="23"/>
      <c r="IH168" s="23"/>
      <c r="II168" s="23"/>
      <c r="IJ168" s="23"/>
      <c r="IK168" s="23"/>
      <c r="IL168" s="23"/>
      <c r="IM168" s="23"/>
      <c r="IN168" s="23"/>
      <c r="IO168" s="23"/>
      <c r="IP168" s="23"/>
      <c r="IQ168" s="23"/>
      <c r="IR168" s="23"/>
      <c r="IS168" s="23"/>
      <c r="IT168" s="23"/>
      <c r="IU168" s="23"/>
      <c r="IV168" s="23"/>
      <c r="IW168" s="23"/>
      <c r="IX168" s="23"/>
      <c r="IY168" s="23"/>
      <c r="IZ168" s="23"/>
      <c r="JA168" s="23"/>
      <c r="JB168" s="23"/>
      <c r="JC168" s="23"/>
      <c r="JD168" s="23"/>
      <c r="JE168" s="23"/>
      <c r="JF168" s="23"/>
      <c r="JG168" s="35"/>
      <c r="JH168" s="23"/>
      <c r="JI168" s="23"/>
      <c r="JJ168" s="23"/>
      <c r="JK168" s="23"/>
      <c r="JL168" s="23"/>
      <c r="JM168" s="23"/>
      <c r="JN168" s="23"/>
      <c r="JO168" s="23"/>
      <c r="JP168" s="23"/>
      <c r="JQ168" s="23"/>
      <c r="JR168" s="23"/>
      <c r="JS168" s="23"/>
      <c r="JT168" s="23"/>
      <c r="JU168" s="23"/>
      <c r="JV168" s="23"/>
      <c r="JW168" s="23"/>
      <c r="JX168" s="23"/>
      <c r="JY168" s="23"/>
      <c r="JZ168" s="23"/>
      <c r="KA168" s="23"/>
      <c r="KB168" s="35"/>
    </row>
    <row r="169" spans="2:288" ht="15" customHeight="1" x14ac:dyDescent="0.45">
      <c r="B169" s="179" t="str">
        <f t="shared" si="15"/>
        <v>Desk 56</v>
      </c>
      <c r="C169" s="181" t="str">
        <v/>
      </c>
      <c r="D169" s="181" t="str">
        <v/>
      </c>
      <c r="E169" s="181" t="str">
        <v/>
      </c>
      <c r="F169" s="181" t="str">
        <v/>
      </c>
      <c r="G169" s="309" t="str">
        <v/>
      </c>
      <c r="H169" s="23"/>
      <c r="I169" s="23"/>
      <c r="J169" s="23"/>
      <c r="K169" s="23"/>
      <c r="L169" s="23"/>
      <c r="M169" s="23"/>
      <c r="N169" s="23"/>
      <c r="O169" s="23"/>
      <c r="P169" s="23"/>
      <c r="Q169" s="23"/>
      <c r="R169" s="23"/>
      <c r="S169" s="23"/>
      <c r="T169" s="23"/>
      <c r="U169" s="23"/>
      <c r="V169" s="23"/>
      <c r="W169" s="23"/>
      <c r="X169" s="23"/>
      <c r="Y169" s="23"/>
      <c r="Z169" s="23"/>
      <c r="AA169" s="23"/>
      <c r="AB169" s="23"/>
      <c r="AC169" s="23"/>
      <c r="AD169" s="23"/>
      <c r="AE169" s="23"/>
      <c r="AF169" s="23"/>
      <c r="AG169" s="23"/>
      <c r="AH169" s="23"/>
      <c r="AI169" s="23"/>
      <c r="AJ169" s="23"/>
      <c r="AK169" s="23"/>
      <c r="AL169" s="23"/>
      <c r="AM169" s="23"/>
      <c r="AN169" s="23"/>
      <c r="AO169" s="23"/>
      <c r="AP169" s="23"/>
      <c r="AQ169" s="23"/>
      <c r="AR169" s="23"/>
      <c r="AS169" s="23"/>
      <c r="AT169" s="23"/>
      <c r="AU169" s="23"/>
      <c r="AV169" s="23"/>
      <c r="AW169" s="23"/>
      <c r="AX169" s="23"/>
      <c r="AY169" s="23"/>
      <c r="AZ169" s="23"/>
      <c r="BA169" s="23"/>
      <c r="BB169" s="23"/>
      <c r="BC169" s="23"/>
      <c r="BD169" s="23"/>
      <c r="BE169" s="23"/>
      <c r="BF169" s="23"/>
      <c r="BG169" s="23"/>
      <c r="BH169" s="23"/>
      <c r="BI169" s="23"/>
      <c r="BJ169" s="23"/>
      <c r="BK169" s="23"/>
      <c r="BL169" s="23"/>
      <c r="BM169" s="23"/>
      <c r="BN169" s="23"/>
      <c r="BO169" s="23"/>
      <c r="BP169" s="23"/>
      <c r="BQ169" s="23"/>
      <c r="BR169" s="23"/>
      <c r="BS169" s="23"/>
      <c r="BT169" s="23"/>
      <c r="BU169" s="23"/>
      <c r="BV169" s="23"/>
      <c r="BW169" s="23"/>
      <c r="BX169" s="23"/>
      <c r="BY169" s="23"/>
      <c r="BZ169" s="23"/>
      <c r="CA169" s="23"/>
      <c r="CB169" s="23"/>
      <c r="CC169" s="23"/>
      <c r="CD169" s="23"/>
      <c r="CE169" s="23"/>
      <c r="CF169" s="23"/>
      <c r="CG169" s="23"/>
      <c r="CH169" s="23"/>
      <c r="CI169" s="23"/>
      <c r="CJ169" s="23"/>
      <c r="CK169" s="23"/>
      <c r="CL169" s="23"/>
      <c r="CM169" s="23"/>
      <c r="CN169" s="23"/>
      <c r="CO169" s="23"/>
      <c r="CP169" s="23"/>
      <c r="CQ169" s="23"/>
      <c r="CR169" s="23"/>
      <c r="CS169" s="23"/>
      <c r="CT169" s="23"/>
      <c r="CU169" s="23"/>
      <c r="CV169" s="23"/>
      <c r="CW169" s="23"/>
      <c r="CX169" s="23"/>
      <c r="CY169" s="23"/>
      <c r="CZ169" s="23"/>
      <c r="DA169" s="23"/>
      <c r="DB169" s="23"/>
      <c r="DC169" s="23"/>
      <c r="DD169" s="23"/>
      <c r="DE169" s="23"/>
      <c r="DF169" s="23"/>
      <c r="DG169" s="23"/>
      <c r="DH169" s="23"/>
      <c r="DI169" s="23"/>
      <c r="DJ169" s="23"/>
      <c r="DK169" s="23"/>
      <c r="DL169" s="23"/>
      <c r="DM169" s="23"/>
      <c r="DN169" s="23"/>
      <c r="DO169" s="23"/>
      <c r="DP169" s="23"/>
      <c r="DQ169" s="23"/>
      <c r="DR169" s="23"/>
      <c r="DS169" s="23"/>
      <c r="DT169" s="23"/>
      <c r="DU169" s="23"/>
      <c r="DV169" s="23"/>
      <c r="DW169" s="35"/>
      <c r="DX169" s="23"/>
      <c r="DY169" s="23"/>
      <c r="DZ169" s="23"/>
      <c r="EA169" s="23"/>
      <c r="EB169" s="23"/>
      <c r="EC169" s="23"/>
      <c r="ED169" s="23"/>
      <c r="EE169" s="23"/>
      <c r="EF169" s="23"/>
      <c r="EG169" s="23"/>
      <c r="EH169" s="23"/>
      <c r="EI169" s="23"/>
      <c r="EJ169" s="23"/>
      <c r="EK169" s="23"/>
      <c r="EL169" s="23"/>
      <c r="EM169" s="23"/>
      <c r="EN169" s="23"/>
      <c r="EO169" s="23"/>
      <c r="EP169" s="23"/>
      <c r="EQ169" s="23"/>
      <c r="ER169" s="35"/>
      <c r="ES169" s="23"/>
      <c r="ET169" s="23"/>
      <c r="EU169" s="23"/>
      <c r="EV169" s="23"/>
      <c r="EW169" s="23"/>
      <c r="EX169" s="23"/>
      <c r="EY169" s="23"/>
      <c r="EZ169" s="23"/>
      <c r="FA169" s="23"/>
      <c r="FB169" s="23"/>
      <c r="FC169" s="23"/>
      <c r="FD169" s="23"/>
      <c r="FE169" s="23"/>
      <c r="FF169" s="23"/>
      <c r="FG169" s="23"/>
      <c r="FH169" s="23"/>
      <c r="FI169" s="23"/>
      <c r="FJ169" s="23"/>
      <c r="FK169" s="23"/>
      <c r="FL169" s="23"/>
      <c r="FM169" s="23"/>
      <c r="FN169" s="23"/>
      <c r="FO169" s="23"/>
      <c r="FP169" s="23"/>
      <c r="FQ169" s="23"/>
      <c r="FR169" s="23"/>
      <c r="FS169" s="23"/>
      <c r="FT169" s="23"/>
      <c r="FU169" s="23"/>
      <c r="FV169" s="23"/>
      <c r="FW169" s="23"/>
      <c r="FX169" s="23"/>
      <c r="FY169" s="23"/>
      <c r="FZ169" s="23"/>
      <c r="GA169" s="23"/>
      <c r="GB169" s="23"/>
      <c r="GC169" s="23"/>
      <c r="GD169" s="23"/>
      <c r="GE169" s="23"/>
      <c r="GF169" s="23"/>
      <c r="GG169" s="23"/>
      <c r="GH169" s="23"/>
      <c r="GI169" s="23"/>
      <c r="GJ169" s="23"/>
      <c r="GK169" s="23"/>
      <c r="GL169" s="23"/>
      <c r="GM169" s="23"/>
      <c r="GN169" s="23"/>
      <c r="GO169" s="23"/>
      <c r="GP169" s="23"/>
      <c r="GQ169" s="23"/>
      <c r="GR169" s="23"/>
      <c r="GS169" s="23"/>
      <c r="GT169" s="23"/>
      <c r="GU169" s="23"/>
      <c r="GV169" s="23"/>
      <c r="GW169" s="23"/>
      <c r="GX169" s="23"/>
      <c r="GY169" s="23"/>
      <c r="GZ169" s="23"/>
      <c r="HA169" s="23"/>
      <c r="HB169" s="23"/>
      <c r="HC169" s="23"/>
      <c r="HD169" s="23"/>
      <c r="HE169" s="23"/>
      <c r="HF169" s="23"/>
      <c r="HG169" s="23"/>
      <c r="HH169" s="23"/>
      <c r="HI169" s="23"/>
      <c r="HJ169" s="23"/>
      <c r="HK169" s="23"/>
      <c r="HL169" s="23"/>
      <c r="HM169" s="23"/>
      <c r="HN169" s="23"/>
      <c r="HO169" s="23"/>
      <c r="HP169" s="23"/>
      <c r="HQ169" s="23"/>
      <c r="HR169" s="23"/>
      <c r="HS169" s="23"/>
      <c r="HT169" s="23"/>
      <c r="HU169" s="23"/>
      <c r="HV169" s="23"/>
      <c r="HW169" s="23"/>
      <c r="HX169" s="23"/>
      <c r="HY169" s="23"/>
      <c r="HZ169" s="23"/>
      <c r="IA169" s="23"/>
      <c r="IB169" s="23"/>
      <c r="IC169" s="23"/>
      <c r="ID169" s="23"/>
      <c r="IE169" s="23"/>
      <c r="IF169" s="23"/>
      <c r="IG169" s="23"/>
      <c r="IH169" s="23"/>
      <c r="II169" s="23"/>
      <c r="IJ169" s="23"/>
      <c r="IK169" s="23"/>
      <c r="IL169" s="23"/>
      <c r="IM169" s="23"/>
      <c r="IN169" s="23"/>
      <c r="IO169" s="23"/>
      <c r="IP169" s="23"/>
      <c r="IQ169" s="23"/>
      <c r="IR169" s="23"/>
      <c r="IS169" s="23"/>
      <c r="IT169" s="23"/>
      <c r="IU169" s="23"/>
      <c r="IV169" s="23"/>
      <c r="IW169" s="23"/>
      <c r="IX169" s="23"/>
      <c r="IY169" s="23"/>
      <c r="IZ169" s="23"/>
      <c r="JA169" s="23"/>
      <c r="JB169" s="23"/>
      <c r="JC169" s="23"/>
      <c r="JD169" s="23"/>
      <c r="JE169" s="23"/>
      <c r="JF169" s="23"/>
      <c r="JG169" s="35"/>
      <c r="JH169" s="23"/>
      <c r="JI169" s="23"/>
      <c r="JJ169" s="23"/>
      <c r="JK169" s="23"/>
      <c r="JL169" s="23"/>
      <c r="JM169" s="23"/>
      <c r="JN169" s="23"/>
      <c r="JO169" s="23"/>
      <c r="JP169" s="23"/>
      <c r="JQ169" s="23"/>
      <c r="JR169" s="23"/>
      <c r="JS169" s="23"/>
      <c r="JT169" s="23"/>
      <c r="JU169" s="23"/>
      <c r="JV169" s="23"/>
      <c r="JW169" s="23"/>
      <c r="JX169" s="23"/>
      <c r="JY169" s="23"/>
      <c r="JZ169" s="23"/>
      <c r="KA169" s="23"/>
      <c r="KB169" s="35"/>
    </row>
    <row r="170" spans="2:288" ht="15" customHeight="1" x14ac:dyDescent="0.45">
      <c r="B170" s="179" t="str">
        <f t="shared" si="15"/>
        <v>Desk 57</v>
      </c>
      <c r="C170" s="181" t="str">
        <v/>
      </c>
      <c r="D170" s="181" t="str">
        <v/>
      </c>
      <c r="E170" s="181" t="str">
        <v/>
      </c>
      <c r="F170" s="181" t="str">
        <v/>
      </c>
      <c r="G170" s="309" t="str">
        <v/>
      </c>
      <c r="H170" s="23"/>
      <c r="I170" s="23"/>
      <c r="J170" s="23"/>
      <c r="K170" s="23"/>
      <c r="L170" s="23"/>
      <c r="M170" s="23"/>
      <c r="N170" s="23"/>
      <c r="O170" s="23"/>
      <c r="P170" s="23"/>
      <c r="Q170" s="23"/>
      <c r="R170" s="23"/>
      <c r="S170" s="23"/>
      <c r="T170" s="23"/>
      <c r="U170" s="23"/>
      <c r="V170" s="23"/>
      <c r="W170" s="23"/>
      <c r="X170" s="23"/>
      <c r="Y170" s="23"/>
      <c r="Z170" s="23"/>
      <c r="AA170" s="23"/>
      <c r="AB170" s="23"/>
      <c r="AC170" s="23"/>
      <c r="AD170" s="23"/>
      <c r="AE170" s="23"/>
      <c r="AF170" s="23"/>
      <c r="AG170" s="23"/>
      <c r="AH170" s="23"/>
      <c r="AI170" s="23"/>
      <c r="AJ170" s="23"/>
      <c r="AK170" s="23"/>
      <c r="AL170" s="23"/>
      <c r="AM170" s="23"/>
      <c r="AN170" s="23"/>
      <c r="AO170" s="23"/>
      <c r="AP170" s="23"/>
      <c r="AQ170" s="23"/>
      <c r="AR170" s="23"/>
      <c r="AS170" s="23"/>
      <c r="AT170" s="23"/>
      <c r="AU170" s="23"/>
      <c r="AV170" s="23"/>
      <c r="AW170" s="23"/>
      <c r="AX170" s="23"/>
      <c r="AY170" s="23"/>
      <c r="AZ170" s="23"/>
      <c r="BA170" s="23"/>
      <c r="BB170" s="23"/>
      <c r="BC170" s="23"/>
      <c r="BD170" s="23"/>
      <c r="BE170" s="23"/>
      <c r="BF170" s="23"/>
      <c r="BG170" s="23"/>
      <c r="BH170" s="23"/>
      <c r="BI170" s="23"/>
      <c r="BJ170" s="23"/>
      <c r="BK170" s="23"/>
      <c r="BL170" s="23"/>
      <c r="BM170" s="23"/>
      <c r="BN170" s="23"/>
      <c r="BO170" s="23"/>
      <c r="BP170" s="23"/>
      <c r="BQ170" s="23"/>
      <c r="BR170" s="23"/>
      <c r="BS170" s="23"/>
      <c r="BT170" s="23"/>
      <c r="BU170" s="23"/>
      <c r="BV170" s="23"/>
      <c r="BW170" s="23"/>
      <c r="BX170" s="23"/>
      <c r="BY170" s="23"/>
      <c r="BZ170" s="23"/>
      <c r="CA170" s="23"/>
      <c r="CB170" s="23"/>
      <c r="CC170" s="23"/>
      <c r="CD170" s="23"/>
      <c r="CE170" s="23"/>
      <c r="CF170" s="23"/>
      <c r="CG170" s="23"/>
      <c r="CH170" s="23"/>
      <c r="CI170" s="23"/>
      <c r="CJ170" s="23"/>
      <c r="CK170" s="23"/>
      <c r="CL170" s="23"/>
      <c r="CM170" s="23"/>
      <c r="CN170" s="23"/>
      <c r="CO170" s="23"/>
      <c r="CP170" s="23"/>
      <c r="CQ170" s="23"/>
      <c r="CR170" s="23"/>
      <c r="CS170" s="23"/>
      <c r="CT170" s="23"/>
      <c r="CU170" s="23"/>
      <c r="CV170" s="23"/>
      <c r="CW170" s="23"/>
      <c r="CX170" s="23"/>
      <c r="CY170" s="23"/>
      <c r="CZ170" s="23"/>
      <c r="DA170" s="23"/>
      <c r="DB170" s="23"/>
      <c r="DC170" s="23"/>
      <c r="DD170" s="23"/>
      <c r="DE170" s="23"/>
      <c r="DF170" s="23"/>
      <c r="DG170" s="23"/>
      <c r="DH170" s="23"/>
      <c r="DI170" s="23"/>
      <c r="DJ170" s="23"/>
      <c r="DK170" s="23"/>
      <c r="DL170" s="23"/>
      <c r="DM170" s="23"/>
      <c r="DN170" s="23"/>
      <c r="DO170" s="23"/>
      <c r="DP170" s="23"/>
      <c r="DQ170" s="23"/>
      <c r="DR170" s="23"/>
      <c r="DS170" s="23"/>
      <c r="DT170" s="23"/>
      <c r="DU170" s="23"/>
      <c r="DV170" s="23"/>
      <c r="DW170" s="35"/>
      <c r="DX170" s="23"/>
      <c r="DY170" s="23"/>
      <c r="DZ170" s="23"/>
      <c r="EA170" s="23"/>
      <c r="EB170" s="23"/>
      <c r="EC170" s="23"/>
      <c r="ED170" s="23"/>
      <c r="EE170" s="23"/>
      <c r="EF170" s="23"/>
      <c r="EG170" s="23"/>
      <c r="EH170" s="23"/>
      <c r="EI170" s="23"/>
      <c r="EJ170" s="23"/>
      <c r="EK170" s="23"/>
      <c r="EL170" s="23"/>
      <c r="EM170" s="23"/>
      <c r="EN170" s="23"/>
      <c r="EO170" s="23"/>
      <c r="EP170" s="23"/>
      <c r="EQ170" s="23"/>
      <c r="ER170" s="35"/>
      <c r="ES170" s="23"/>
      <c r="ET170" s="23"/>
      <c r="EU170" s="23"/>
      <c r="EV170" s="23"/>
      <c r="EW170" s="23"/>
      <c r="EX170" s="23"/>
      <c r="EY170" s="23"/>
      <c r="EZ170" s="23"/>
      <c r="FA170" s="23"/>
      <c r="FB170" s="23"/>
      <c r="FC170" s="23"/>
      <c r="FD170" s="23"/>
      <c r="FE170" s="23"/>
      <c r="FF170" s="23"/>
      <c r="FG170" s="23"/>
      <c r="FH170" s="23"/>
      <c r="FI170" s="23"/>
      <c r="FJ170" s="23"/>
      <c r="FK170" s="23"/>
      <c r="FL170" s="23"/>
      <c r="FM170" s="23"/>
      <c r="FN170" s="23"/>
      <c r="FO170" s="23"/>
      <c r="FP170" s="23"/>
      <c r="FQ170" s="23"/>
      <c r="FR170" s="23"/>
      <c r="FS170" s="23"/>
      <c r="FT170" s="23"/>
      <c r="FU170" s="23"/>
      <c r="FV170" s="23"/>
      <c r="FW170" s="23"/>
      <c r="FX170" s="23"/>
      <c r="FY170" s="23"/>
      <c r="FZ170" s="23"/>
      <c r="GA170" s="23"/>
      <c r="GB170" s="23"/>
      <c r="GC170" s="23"/>
      <c r="GD170" s="23"/>
      <c r="GE170" s="23"/>
      <c r="GF170" s="23"/>
      <c r="GG170" s="23"/>
      <c r="GH170" s="23"/>
      <c r="GI170" s="23"/>
      <c r="GJ170" s="23"/>
      <c r="GK170" s="23"/>
      <c r="GL170" s="23"/>
      <c r="GM170" s="23"/>
      <c r="GN170" s="23"/>
      <c r="GO170" s="23"/>
      <c r="GP170" s="23"/>
      <c r="GQ170" s="23"/>
      <c r="GR170" s="23"/>
      <c r="GS170" s="23"/>
      <c r="GT170" s="23"/>
      <c r="GU170" s="23"/>
      <c r="GV170" s="23"/>
      <c r="GW170" s="23"/>
      <c r="GX170" s="23"/>
      <c r="GY170" s="23"/>
      <c r="GZ170" s="23"/>
      <c r="HA170" s="23"/>
      <c r="HB170" s="23"/>
      <c r="HC170" s="23"/>
      <c r="HD170" s="23"/>
      <c r="HE170" s="23"/>
      <c r="HF170" s="23"/>
      <c r="HG170" s="23"/>
      <c r="HH170" s="23"/>
      <c r="HI170" s="23"/>
      <c r="HJ170" s="23"/>
      <c r="HK170" s="23"/>
      <c r="HL170" s="23"/>
      <c r="HM170" s="23"/>
      <c r="HN170" s="23"/>
      <c r="HO170" s="23"/>
      <c r="HP170" s="23"/>
      <c r="HQ170" s="23"/>
      <c r="HR170" s="23"/>
      <c r="HS170" s="23"/>
      <c r="HT170" s="23"/>
      <c r="HU170" s="23"/>
      <c r="HV170" s="23"/>
      <c r="HW170" s="23"/>
      <c r="HX170" s="23"/>
      <c r="HY170" s="23"/>
      <c r="HZ170" s="23"/>
      <c r="IA170" s="23"/>
      <c r="IB170" s="23"/>
      <c r="IC170" s="23"/>
      <c r="ID170" s="23"/>
      <c r="IE170" s="23"/>
      <c r="IF170" s="23"/>
      <c r="IG170" s="23"/>
      <c r="IH170" s="23"/>
      <c r="II170" s="23"/>
      <c r="IJ170" s="23"/>
      <c r="IK170" s="23"/>
      <c r="IL170" s="23"/>
      <c r="IM170" s="23"/>
      <c r="IN170" s="23"/>
      <c r="IO170" s="23"/>
      <c r="IP170" s="23"/>
      <c r="IQ170" s="23"/>
      <c r="IR170" s="23"/>
      <c r="IS170" s="23"/>
      <c r="IT170" s="23"/>
      <c r="IU170" s="23"/>
      <c r="IV170" s="23"/>
      <c r="IW170" s="23"/>
      <c r="IX170" s="23"/>
      <c r="IY170" s="23"/>
      <c r="IZ170" s="23"/>
      <c r="JA170" s="23"/>
      <c r="JB170" s="23"/>
      <c r="JC170" s="23"/>
      <c r="JD170" s="23"/>
      <c r="JE170" s="23"/>
      <c r="JF170" s="23"/>
      <c r="JG170" s="35"/>
      <c r="JH170" s="23"/>
      <c r="JI170" s="23"/>
      <c r="JJ170" s="23"/>
      <c r="JK170" s="23"/>
      <c r="JL170" s="23"/>
      <c r="JM170" s="23"/>
      <c r="JN170" s="23"/>
      <c r="JO170" s="23"/>
      <c r="JP170" s="23"/>
      <c r="JQ170" s="23"/>
      <c r="JR170" s="23"/>
      <c r="JS170" s="23"/>
      <c r="JT170" s="23"/>
      <c r="JU170" s="23"/>
      <c r="JV170" s="23"/>
      <c r="JW170" s="23"/>
      <c r="JX170" s="23"/>
      <c r="JY170" s="23"/>
      <c r="JZ170" s="23"/>
      <c r="KA170" s="23"/>
      <c r="KB170" s="35"/>
    </row>
    <row r="171" spans="2:288" ht="15" customHeight="1" x14ac:dyDescent="0.45">
      <c r="B171" s="179" t="str">
        <f t="shared" si="15"/>
        <v>Desk 58</v>
      </c>
      <c r="C171" s="181" t="str">
        <v/>
      </c>
      <c r="D171" s="181" t="str">
        <v/>
      </c>
      <c r="E171" s="181" t="str">
        <v/>
      </c>
      <c r="F171" s="181" t="str">
        <v/>
      </c>
      <c r="G171" s="309" t="str">
        <v/>
      </c>
      <c r="H171" s="23"/>
      <c r="I171" s="23"/>
      <c r="J171" s="23"/>
      <c r="K171" s="23"/>
      <c r="L171" s="23"/>
      <c r="M171" s="23"/>
      <c r="N171" s="23"/>
      <c r="O171" s="23"/>
      <c r="P171" s="23"/>
      <c r="Q171" s="23"/>
      <c r="R171" s="23"/>
      <c r="S171" s="23"/>
      <c r="T171" s="23"/>
      <c r="U171" s="23"/>
      <c r="V171" s="23"/>
      <c r="W171" s="23"/>
      <c r="X171" s="23"/>
      <c r="Y171" s="23"/>
      <c r="Z171" s="23"/>
      <c r="AA171" s="23"/>
      <c r="AB171" s="23"/>
      <c r="AC171" s="23"/>
      <c r="AD171" s="23"/>
      <c r="AE171" s="23"/>
      <c r="AF171" s="23"/>
      <c r="AG171" s="23"/>
      <c r="AH171" s="23"/>
      <c r="AI171" s="23"/>
      <c r="AJ171" s="23"/>
      <c r="AK171" s="23"/>
      <c r="AL171" s="23"/>
      <c r="AM171" s="23"/>
      <c r="AN171" s="23"/>
      <c r="AO171" s="23"/>
      <c r="AP171" s="23"/>
      <c r="AQ171" s="23"/>
      <c r="AR171" s="23"/>
      <c r="AS171" s="23"/>
      <c r="AT171" s="23"/>
      <c r="AU171" s="23"/>
      <c r="AV171" s="23"/>
      <c r="AW171" s="23"/>
      <c r="AX171" s="23"/>
      <c r="AY171" s="23"/>
      <c r="AZ171" s="23"/>
      <c r="BA171" s="23"/>
      <c r="BB171" s="23"/>
      <c r="BC171" s="23"/>
      <c r="BD171" s="23"/>
      <c r="BE171" s="23"/>
      <c r="BF171" s="23"/>
      <c r="BG171" s="23"/>
      <c r="BH171" s="23"/>
      <c r="BI171" s="23"/>
      <c r="BJ171" s="23"/>
      <c r="BK171" s="23"/>
      <c r="BL171" s="23"/>
      <c r="BM171" s="23"/>
      <c r="BN171" s="23"/>
      <c r="BO171" s="23"/>
      <c r="BP171" s="23"/>
      <c r="BQ171" s="23"/>
      <c r="BR171" s="23"/>
      <c r="BS171" s="23"/>
      <c r="BT171" s="23"/>
      <c r="BU171" s="23"/>
      <c r="BV171" s="23"/>
      <c r="BW171" s="23"/>
      <c r="BX171" s="23"/>
      <c r="BY171" s="23"/>
      <c r="BZ171" s="23"/>
      <c r="CA171" s="23"/>
      <c r="CB171" s="23"/>
      <c r="CC171" s="23"/>
      <c r="CD171" s="23"/>
      <c r="CE171" s="23"/>
      <c r="CF171" s="23"/>
      <c r="CG171" s="23"/>
      <c r="CH171" s="23"/>
      <c r="CI171" s="23"/>
      <c r="CJ171" s="23"/>
      <c r="CK171" s="23"/>
      <c r="CL171" s="23"/>
      <c r="CM171" s="23"/>
      <c r="CN171" s="23"/>
      <c r="CO171" s="23"/>
      <c r="CP171" s="23"/>
      <c r="CQ171" s="23"/>
      <c r="CR171" s="23"/>
      <c r="CS171" s="23"/>
      <c r="CT171" s="23"/>
      <c r="CU171" s="23"/>
      <c r="CV171" s="23"/>
      <c r="CW171" s="23"/>
      <c r="CX171" s="23"/>
      <c r="CY171" s="23"/>
      <c r="CZ171" s="23"/>
      <c r="DA171" s="23"/>
      <c r="DB171" s="23"/>
      <c r="DC171" s="23"/>
      <c r="DD171" s="23"/>
      <c r="DE171" s="23"/>
      <c r="DF171" s="23"/>
      <c r="DG171" s="23"/>
      <c r="DH171" s="23"/>
      <c r="DI171" s="23"/>
      <c r="DJ171" s="23"/>
      <c r="DK171" s="23"/>
      <c r="DL171" s="23"/>
      <c r="DM171" s="23"/>
      <c r="DN171" s="23"/>
      <c r="DO171" s="23"/>
      <c r="DP171" s="23"/>
      <c r="DQ171" s="23"/>
      <c r="DR171" s="23"/>
      <c r="DS171" s="23"/>
      <c r="DT171" s="23"/>
      <c r="DU171" s="23"/>
      <c r="DV171" s="23"/>
      <c r="DW171" s="35"/>
      <c r="DX171" s="23"/>
      <c r="DY171" s="23"/>
      <c r="DZ171" s="23"/>
      <c r="EA171" s="23"/>
      <c r="EB171" s="23"/>
      <c r="EC171" s="23"/>
      <c r="ED171" s="23"/>
      <c r="EE171" s="23"/>
      <c r="EF171" s="23"/>
      <c r="EG171" s="23"/>
      <c r="EH171" s="23"/>
      <c r="EI171" s="23"/>
      <c r="EJ171" s="23"/>
      <c r="EK171" s="23"/>
      <c r="EL171" s="23"/>
      <c r="EM171" s="23"/>
      <c r="EN171" s="23"/>
      <c r="EO171" s="23"/>
      <c r="EP171" s="23"/>
      <c r="EQ171" s="23"/>
      <c r="ER171" s="35"/>
      <c r="ES171" s="23"/>
      <c r="ET171" s="23"/>
      <c r="EU171" s="23"/>
      <c r="EV171" s="23"/>
      <c r="EW171" s="23"/>
      <c r="EX171" s="23"/>
      <c r="EY171" s="23"/>
      <c r="EZ171" s="23"/>
      <c r="FA171" s="23"/>
      <c r="FB171" s="23"/>
      <c r="FC171" s="23"/>
      <c r="FD171" s="23"/>
      <c r="FE171" s="23"/>
      <c r="FF171" s="23"/>
      <c r="FG171" s="23"/>
      <c r="FH171" s="23"/>
      <c r="FI171" s="23"/>
      <c r="FJ171" s="23"/>
      <c r="FK171" s="23"/>
      <c r="FL171" s="23"/>
      <c r="FM171" s="23"/>
      <c r="FN171" s="23"/>
      <c r="FO171" s="23"/>
      <c r="FP171" s="23"/>
      <c r="FQ171" s="23"/>
      <c r="FR171" s="23"/>
      <c r="FS171" s="23"/>
      <c r="FT171" s="23"/>
      <c r="FU171" s="23"/>
      <c r="FV171" s="23"/>
      <c r="FW171" s="23"/>
      <c r="FX171" s="23"/>
      <c r="FY171" s="23"/>
      <c r="FZ171" s="23"/>
      <c r="GA171" s="23"/>
      <c r="GB171" s="23"/>
      <c r="GC171" s="23"/>
      <c r="GD171" s="23"/>
      <c r="GE171" s="23"/>
      <c r="GF171" s="23"/>
      <c r="GG171" s="23"/>
      <c r="GH171" s="23"/>
      <c r="GI171" s="23"/>
      <c r="GJ171" s="23"/>
      <c r="GK171" s="23"/>
      <c r="GL171" s="23"/>
      <c r="GM171" s="23"/>
      <c r="GN171" s="23"/>
      <c r="GO171" s="23"/>
      <c r="GP171" s="23"/>
      <c r="GQ171" s="23"/>
      <c r="GR171" s="23"/>
      <c r="GS171" s="23"/>
      <c r="GT171" s="23"/>
      <c r="GU171" s="23"/>
      <c r="GV171" s="23"/>
      <c r="GW171" s="23"/>
      <c r="GX171" s="23"/>
      <c r="GY171" s="23"/>
      <c r="GZ171" s="23"/>
      <c r="HA171" s="23"/>
      <c r="HB171" s="23"/>
      <c r="HC171" s="23"/>
      <c r="HD171" s="23"/>
      <c r="HE171" s="23"/>
      <c r="HF171" s="23"/>
      <c r="HG171" s="23"/>
      <c r="HH171" s="23"/>
      <c r="HI171" s="23"/>
      <c r="HJ171" s="23"/>
      <c r="HK171" s="23"/>
      <c r="HL171" s="23"/>
      <c r="HM171" s="23"/>
      <c r="HN171" s="23"/>
      <c r="HO171" s="23"/>
      <c r="HP171" s="23"/>
      <c r="HQ171" s="23"/>
      <c r="HR171" s="23"/>
      <c r="HS171" s="23"/>
      <c r="HT171" s="23"/>
      <c r="HU171" s="23"/>
      <c r="HV171" s="23"/>
      <c r="HW171" s="23"/>
      <c r="HX171" s="23"/>
      <c r="HY171" s="23"/>
      <c r="HZ171" s="23"/>
      <c r="IA171" s="23"/>
      <c r="IB171" s="23"/>
      <c r="IC171" s="23"/>
      <c r="ID171" s="23"/>
      <c r="IE171" s="23"/>
      <c r="IF171" s="23"/>
      <c r="IG171" s="23"/>
      <c r="IH171" s="23"/>
      <c r="II171" s="23"/>
      <c r="IJ171" s="23"/>
      <c r="IK171" s="23"/>
      <c r="IL171" s="23"/>
      <c r="IM171" s="23"/>
      <c r="IN171" s="23"/>
      <c r="IO171" s="23"/>
      <c r="IP171" s="23"/>
      <c r="IQ171" s="23"/>
      <c r="IR171" s="23"/>
      <c r="IS171" s="23"/>
      <c r="IT171" s="23"/>
      <c r="IU171" s="23"/>
      <c r="IV171" s="23"/>
      <c r="IW171" s="23"/>
      <c r="IX171" s="23"/>
      <c r="IY171" s="23"/>
      <c r="IZ171" s="23"/>
      <c r="JA171" s="23"/>
      <c r="JB171" s="23"/>
      <c r="JC171" s="23"/>
      <c r="JD171" s="23"/>
      <c r="JE171" s="23"/>
      <c r="JF171" s="23"/>
      <c r="JG171" s="35"/>
      <c r="JH171" s="23"/>
      <c r="JI171" s="23"/>
      <c r="JJ171" s="23"/>
      <c r="JK171" s="23"/>
      <c r="JL171" s="23"/>
      <c r="JM171" s="23"/>
      <c r="JN171" s="23"/>
      <c r="JO171" s="23"/>
      <c r="JP171" s="23"/>
      <c r="JQ171" s="23"/>
      <c r="JR171" s="23"/>
      <c r="JS171" s="23"/>
      <c r="JT171" s="23"/>
      <c r="JU171" s="23"/>
      <c r="JV171" s="23"/>
      <c r="JW171" s="23"/>
      <c r="JX171" s="23"/>
      <c r="JY171" s="23"/>
      <c r="JZ171" s="23"/>
      <c r="KA171" s="23"/>
      <c r="KB171" s="35"/>
    </row>
    <row r="172" spans="2:288" ht="15" customHeight="1" x14ac:dyDescent="0.45">
      <c r="B172" s="179" t="str">
        <f t="shared" si="15"/>
        <v>Desk 59</v>
      </c>
      <c r="C172" s="181" t="str">
        <v/>
      </c>
      <c r="D172" s="181" t="str">
        <v/>
      </c>
      <c r="E172" s="181" t="str">
        <v/>
      </c>
      <c r="F172" s="181" t="str">
        <v/>
      </c>
      <c r="G172" s="309" t="str">
        <v/>
      </c>
      <c r="H172" s="23"/>
      <c r="I172" s="23"/>
      <c r="J172" s="23"/>
      <c r="K172" s="23"/>
      <c r="L172" s="23"/>
      <c r="M172" s="23"/>
      <c r="N172" s="23"/>
      <c r="O172" s="23"/>
      <c r="P172" s="23"/>
      <c r="Q172" s="23"/>
      <c r="R172" s="23"/>
      <c r="S172" s="23"/>
      <c r="T172" s="23"/>
      <c r="U172" s="23"/>
      <c r="V172" s="23"/>
      <c r="W172" s="23"/>
      <c r="X172" s="23"/>
      <c r="Y172" s="23"/>
      <c r="Z172" s="23"/>
      <c r="AA172" s="23"/>
      <c r="AB172" s="23"/>
      <c r="AC172" s="23"/>
      <c r="AD172" s="23"/>
      <c r="AE172" s="23"/>
      <c r="AF172" s="23"/>
      <c r="AG172" s="23"/>
      <c r="AH172" s="23"/>
      <c r="AI172" s="23"/>
      <c r="AJ172" s="23"/>
      <c r="AK172" s="23"/>
      <c r="AL172" s="23"/>
      <c r="AM172" s="23"/>
      <c r="AN172" s="23"/>
      <c r="AO172" s="23"/>
      <c r="AP172" s="23"/>
      <c r="AQ172" s="23"/>
      <c r="AR172" s="23"/>
      <c r="AS172" s="23"/>
      <c r="AT172" s="23"/>
      <c r="AU172" s="23"/>
      <c r="AV172" s="23"/>
      <c r="AW172" s="23"/>
      <c r="AX172" s="23"/>
      <c r="AY172" s="23"/>
      <c r="AZ172" s="23"/>
      <c r="BA172" s="23"/>
      <c r="BB172" s="23"/>
      <c r="BC172" s="23"/>
      <c r="BD172" s="23"/>
      <c r="BE172" s="23"/>
      <c r="BF172" s="23"/>
      <c r="BG172" s="23"/>
      <c r="BH172" s="23"/>
      <c r="BI172" s="23"/>
      <c r="BJ172" s="23"/>
      <c r="BK172" s="23"/>
      <c r="BL172" s="23"/>
      <c r="BM172" s="23"/>
      <c r="BN172" s="23"/>
      <c r="BO172" s="23"/>
      <c r="BP172" s="23"/>
      <c r="BQ172" s="23"/>
      <c r="BR172" s="23"/>
      <c r="BS172" s="23"/>
      <c r="BT172" s="23"/>
      <c r="BU172" s="23"/>
      <c r="BV172" s="23"/>
      <c r="BW172" s="23"/>
      <c r="BX172" s="23"/>
      <c r="BY172" s="23"/>
      <c r="BZ172" s="23"/>
      <c r="CA172" s="23"/>
      <c r="CB172" s="23"/>
      <c r="CC172" s="23"/>
      <c r="CD172" s="23"/>
      <c r="CE172" s="23"/>
      <c r="CF172" s="23"/>
      <c r="CG172" s="23"/>
      <c r="CH172" s="23"/>
      <c r="CI172" s="23"/>
      <c r="CJ172" s="23"/>
      <c r="CK172" s="23"/>
      <c r="CL172" s="23"/>
      <c r="CM172" s="23"/>
      <c r="CN172" s="23"/>
      <c r="CO172" s="23"/>
      <c r="CP172" s="23"/>
      <c r="CQ172" s="23"/>
      <c r="CR172" s="23"/>
      <c r="CS172" s="23"/>
      <c r="CT172" s="23"/>
      <c r="CU172" s="23"/>
      <c r="CV172" s="23"/>
      <c r="CW172" s="23"/>
      <c r="CX172" s="23"/>
      <c r="CY172" s="23"/>
      <c r="CZ172" s="23"/>
      <c r="DA172" s="23"/>
      <c r="DB172" s="23"/>
      <c r="DC172" s="23"/>
      <c r="DD172" s="23"/>
      <c r="DE172" s="23"/>
      <c r="DF172" s="23"/>
      <c r="DG172" s="23"/>
      <c r="DH172" s="23"/>
      <c r="DI172" s="23"/>
      <c r="DJ172" s="23"/>
      <c r="DK172" s="23"/>
      <c r="DL172" s="23"/>
      <c r="DM172" s="23"/>
      <c r="DN172" s="23"/>
      <c r="DO172" s="23"/>
      <c r="DP172" s="23"/>
      <c r="DQ172" s="23"/>
      <c r="DR172" s="23"/>
      <c r="DS172" s="23"/>
      <c r="DT172" s="23"/>
      <c r="DU172" s="23"/>
      <c r="DV172" s="23"/>
      <c r="DW172" s="35"/>
      <c r="DX172" s="23"/>
      <c r="DY172" s="23"/>
      <c r="DZ172" s="23"/>
      <c r="EA172" s="23"/>
      <c r="EB172" s="23"/>
      <c r="EC172" s="23"/>
      <c r="ED172" s="23"/>
      <c r="EE172" s="23"/>
      <c r="EF172" s="23"/>
      <c r="EG172" s="23"/>
      <c r="EH172" s="23"/>
      <c r="EI172" s="23"/>
      <c r="EJ172" s="23"/>
      <c r="EK172" s="23"/>
      <c r="EL172" s="23"/>
      <c r="EM172" s="23"/>
      <c r="EN172" s="23"/>
      <c r="EO172" s="23"/>
      <c r="EP172" s="23"/>
      <c r="EQ172" s="23"/>
      <c r="ER172" s="35"/>
      <c r="ES172" s="23"/>
      <c r="ET172" s="23"/>
      <c r="EU172" s="23"/>
      <c r="EV172" s="23"/>
      <c r="EW172" s="23"/>
      <c r="EX172" s="23"/>
      <c r="EY172" s="23"/>
      <c r="EZ172" s="23"/>
      <c r="FA172" s="23"/>
      <c r="FB172" s="23"/>
      <c r="FC172" s="23"/>
      <c r="FD172" s="23"/>
      <c r="FE172" s="23"/>
      <c r="FF172" s="23"/>
      <c r="FG172" s="23"/>
      <c r="FH172" s="23"/>
      <c r="FI172" s="23"/>
      <c r="FJ172" s="23"/>
      <c r="FK172" s="23"/>
      <c r="FL172" s="23"/>
      <c r="FM172" s="23"/>
      <c r="FN172" s="23"/>
      <c r="FO172" s="23"/>
      <c r="FP172" s="23"/>
      <c r="FQ172" s="23"/>
      <c r="FR172" s="23"/>
      <c r="FS172" s="23"/>
      <c r="FT172" s="23"/>
      <c r="FU172" s="23"/>
      <c r="FV172" s="23"/>
      <c r="FW172" s="23"/>
      <c r="FX172" s="23"/>
      <c r="FY172" s="23"/>
      <c r="FZ172" s="23"/>
      <c r="GA172" s="23"/>
      <c r="GB172" s="23"/>
      <c r="GC172" s="23"/>
      <c r="GD172" s="23"/>
      <c r="GE172" s="23"/>
      <c r="GF172" s="23"/>
      <c r="GG172" s="23"/>
      <c r="GH172" s="23"/>
      <c r="GI172" s="23"/>
      <c r="GJ172" s="23"/>
      <c r="GK172" s="23"/>
      <c r="GL172" s="23"/>
      <c r="GM172" s="23"/>
      <c r="GN172" s="23"/>
      <c r="GO172" s="23"/>
      <c r="GP172" s="23"/>
      <c r="GQ172" s="23"/>
      <c r="GR172" s="23"/>
      <c r="GS172" s="23"/>
      <c r="GT172" s="23"/>
      <c r="GU172" s="23"/>
      <c r="GV172" s="23"/>
      <c r="GW172" s="23"/>
      <c r="GX172" s="23"/>
      <c r="GY172" s="23"/>
      <c r="GZ172" s="23"/>
      <c r="HA172" s="23"/>
      <c r="HB172" s="23"/>
      <c r="HC172" s="23"/>
      <c r="HD172" s="23"/>
      <c r="HE172" s="23"/>
      <c r="HF172" s="23"/>
      <c r="HG172" s="23"/>
      <c r="HH172" s="23"/>
      <c r="HI172" s="23"/>
      <c r="HJ172" s="23"/>
      <c r="HK172" s="23"/>
      <c r="HL172" s="23"/>
      <c r="HM172" s="23"/>
      <c r="HN172" s="23"/>
      <c r="HO172" s="23"/>
      <c r="HP172" s="23"/>
      <c r="HQ172" s="23"/>
      <c r="HR172" s="23"/>
      <c r="HS172" s="23"/>
      <c r="HT172" s="23"/>
      <c r="HU172" s="23"/>
      <c r="HV172" s="23"/>
      <c r="HW172" s="23"/>
      <c r="HX172" s="23"/>
      <c r="HY172" s="23"/>
      <c r="HZ172" s="23"/>
      <c r="IA172" s="23"/>
      <c r="IB172" s="23"/>
      <c r="IC172" s="23"/>
      <c r="ID172" s="23"/>
      <c r="IE172" s="23"/>
      <c r="IF172" s="23"/>
      <c r="IG172" s="23"/>
      <c r="IH172" s="23"/>
      <c r="II172" s="23"/>
      <c r="IJ172" s="23"/>
      <c r="IK172" s="23"/>
      <c r="IL172" s="23"/>
      <c r="IM172" s="23"/>
      <c r="IN172" s="23"/>
      <c r="IO172" s="23"/>
      <c r="IP172" s="23"/>
      <c r="IQ172" s="23"/>
      <c r="IR172" s="23"/>
      <c r="IS172" s="23"/>
      <c r="IT172" s="23"/>
      <c r="IU172" s="23"/>
      <c r="IV172" s="23"/>
      <c r="IW172" s="23"/>
      <c r="IX172" s="23"/>
      <c r="IY172" s="23"/>
      <c r="IZ172" s="23"/>
      <c r="JA172" s="23"/>
      <c r="JB172" s="23"/>
      <c r="JC172" s="23"/>
      <c r="JD172" s="23"/>
      <c r="JE172" s="23"/>
      <c r="JF172" s="23"/>
      <c r="JG172" s="35"/>
      <c r="JH172" s="23"/>
      <c r="JI172" s="23"/>
      <c r="JJ172" s="23"/>
      <c r="JK172" s="23"/>
      <c r="JL172" s="23"/>
      <c r="JM172" s="23"/>
      <c r="JN172" s="23"/>
      <c r="JO172" s="23"/>
      <c r="JP172" s="23"/>
      <c r="JQ172" s="23"/>
      <c r="JR172" s="23"/>
      <c r="JS172" s="23"/>
      <c r="JT172" s="23"/>
      <c r="JU172" s="23"/>
      <c r="JV172" s="23"/>
      <c r="JW172" s="23"/>
      <c r="JX172" s="23"/>
      <c r="JY172" s="23"/>
      <c r="JZ172" s="23"/>
      <c r="KA172" s="23"/>
      <c r="KB172" s="35"/>
    </row>
    <row r="173" spans="2:288" ht="15" customHeight="1" x14ac:dyDescent="0.45">
      <c r="B173" s="179" t="str">
        <f t="shared" si="15"/>
        <v>Desk 60</v>
      </c>
      <c r="C173" s="181" t="str">
        <v/>
      </c>
      <c r="D173" s="181" t="str">
        <v/>
      </c>
      <c r="E173" s="181" t="str">
        <v/>
      </c>
      <c r="F173" s="181" t="str">
        <v/>
      </c>
      <c r="G173" s="309" t="str">
        <v/>
      </c>
      <c r="H173" s="23"/>
      <c r="I173" s="23"/>
      <c r="J173" s="23"/>
      <c r="K173" s="23"/>
      <c r="L173" s="23"/>
      <c r="M173" s="23"/>
      <c r="N173" s="23"/>
      <c r="O173" s="23"/>
      <c r="P173" s="23"/>
      <c r="Q173" s="23"/>
      <c r="R173" s="23"/>
      <c r="S173" s="23"/>
      <c r="T173" s="23"/>
      <c r="U173" s="23"/>
      <c r="V173" s="23"/>
      <c r="W173" s="23"/>
      <c r="X173" s="23"/>
      <c r="Y173" s="23"/>
      <c r="Z173" s="23"/>
      <c r="AA173" s="23"/>
      <c r="AB173" s="23"/>
      <c r="AC173" s="23"/>
      <c r="AD173" s="23"/>
      <c r="AE173" s="23"/>
      <c r="AF173" s="23"/>
      <c r="AG173" s="23"/>
      <c r="AH173" s="23"/>
      <c r="AI173" s="23"/>
      <c r="AJ173" s="23"/>
      <c r="AK173" s="23"/>
      <c r="AL173" s="23"/>
      <c r="AM173" s="23"/>
      <c r="AN173" s="23"/>
      <c r="AO173" s="23"/>
      <c r="AP173" s="23"/>
      <c r="AQ173" s="23"/>
      <c r="AR173" s="23"/>
      <c r="AS173" s="23"/>
      <c r="AT173" s="23"/>
      <c r="AU173" s="23"/>
      <c r="AV173" s="23"/>
      <c r="AW173" s="23"/>
      <c r="AX173" s="23"/>
      <c r="AY173" s="23"/>
      <c r="AZ173" s="23"/>
      <c r="BA173" s="23"/>
      <c r="BB173" s="23"/>
      <c r="BC173" s="23"/>
      <c r="BD173" s="23"/>
      <c r="BE173" s="23"/>
      <c r="BF173" s="23"/>
      <c r="BG173" s="23"/>
      <c r="BH173" s="23"/>
      <c r="BI173" s="23"/>
      <c r="BJ173" s="23"/>
      <c r="BK173" s="23"/>
      <c r="BL173" s="23"/>
      <c r="BM173" s="23"/>
      <c r="BN173" s="23"/>
      <c r="BO173" s="23"/>
      <c r="BP173" s="23"/>
      <c r="BQ173" s="23"/>
      <c r="BR173" s="23"/>
      <c r="BS173" s="23"/>
      <c r="BT173" s="23"/>
      <c r="BU173" s="23"/>
      <c r="BV173" s="23"/>
      <c r="BW173" s="23"/>
      <c r="BX173" s="23"/>
      <c r="BY173" s="23"/>
      <c r="BZ173" s="23"/>
      <c r="CA173" s="23"/>
      <c r="CB173" s="23"/>
      <c r="CC173" s="23"/>
      <c r="CD173" s="23"/>
      <c r="CE173" s="23"/>
      <c r="CF173" s="23"/>
      <c r="CG173" s="23"/>
      <c r="CH173" s="23"/>
      <c r="CI173" s="23"/>
      <c r="CJ173" s="23"/>
      <c r="CK173" s="23"/>
      <c r="CL173" s="23"/>
      <c r="CM173" s="23"/>
      <c r="CN173" s="23"/>
      <c r="CO173" s="23"/>
      <c r="CP173" s="23"/>
      <c r="CQ173" s="23"/>
      <c r="CR173" s="23"/>
      <c r="CS173" s="23"/>
      <c r="CT173" s="23"/>
      <c r="CU173" s="23"/>
      <c r="CV173" s="23"/>
      <c r="CW173" s="23"/>
      <c r="CX173" s="23"/>
      <c r="CY173" s="23"/>
      <c r="CZ173" s="23"/>
      <c r="DA173" s="23"/>
      <c r="DB173" s="23"/>
      <c r="DC173" s="23"/>
      <c r="DD173" s="23"/>
      <c r="DE173" s="23"/>
      <c r="DF173" s="23"/>
      <c r="DG173" s="23"/>
      <c r="DH173" s="23"/>
      <c r="DI173" s="23"/>
      <c r="DJ173" s="23"/>
      <c r="DK173" s="23"/>
      <c r="DL173" s="23"/>
      <c r="DM173" s="23"/>
      <c r="DN173" s="23"/>
      <c r="DO173" s="23"/>
      <c r="DP173" s="23"/>
      <c r="DQ173" s="23"/>
      <c r="DR173" s="23"/>
      <c r="DS173" s="23"/>
      <c r="DT173" s="23"/>
      <c r="DU173" s="23"/>
      <c r="DV173" s="23"/>
      <c r="DW173" s="35"/>
      <c r="DX173" s="23"/>
      <c r="DY173" s="23"/>
      <c r="DZ173" s="23"/>
      <c r="EA173" s="23"/>
      <c r="EB173" s="23"/>
      <c r="EC173" s="23"/>
      <c r="ED173" s="23"/>
      <c r="EE173" s="23"/>
      <c r="EF173" s="23"/>
      <c r="EG173" s="23"/>
      <c r="EH173" s="23"/>
      <c r="EI173" s="23"/>
      <c r="EJ173" s="23"/>
      <c r="EK173" s="23"/>
      <c r="EL173" s="23"/>
      <c r="EM173" s="23"/>
      <c r="EN173" s="23"/>
      <c r="EO173" s="23"/>
      <c r="EP173" s="23"/>
      <c r="EQ173" s="23"/>
      <c r="ER173" s="35"/>
      <c r="ES173" s="23"/>
      <c r="ET173" s="23"/>
      <c r="EU173" s="23"/>
      <c r="EV173" s="23"/>
      <c r="EW173" s="23"/>
      <c r="EX173" s="23"/>
      <c r="EY173" s="23"/>
      <c r="EZ173" s="23"/>
      <c r="FA173" s="23"/>
      <c r="FB173" s="23"/>
      <c r="FC173" s="23"/>
      <c r="FD173" s="23"/>
      <c r="FE173" s="23"/>
      <c r="FF173" s="23"/>
      <c r="FG173" s="23"/>
      <c r="FH173" s="23"/>
      <c r="FI173" s="23"/>
      <c r="FJ173" s="23"/>
      <c r="FK173" s="23"/>
      <c r="FL173" s="23"/>
      <c r="FM173" s="23"/>
      <c r="FN173" s="23"/>
      <c r="FO173" s="23"/>
      <c r="FP173" s="23"/>
      <c r="FQ173" s="23"/>
      <c r="FR173" s="23"/>
      <c r="FS173" s="23"/>
      <c r="FT173" s="23"/>
      <c r="FU173" s="23"/>
      <c r="FV173" s="23"/>
      <c r="FW173" s="23"/>
      <c r="FX173" s="23"/>
      <c r="FY173" s="23"/>
      <c r="FZ173" s="23"/>
      <c r="GA173" s="23"/>
      <c r="GB173" s="23"/>
      <c r="GC173" s="23"/>
      <c r="GD173" s="23"/>
      <c r="GE173" s="23"/>
      <c r="GF173" s="23"/>
      <c r="GG173" s="23"/>
      <c r="GH173" s="23"/>
      <c r="GI173" s="23"/>
      <c r="GJ173" s="23"/>
      <c r="GK173" s="23"/>
      <c r="GL173" s="23"/>
      <c r="GM173" s="23"/>
      <c r="GN173" s="23"/>
      <c r="GO173" s="23"/>
      <c r="GP173" s="23"/>
      <c r="GQ173" s="23"/>
      <c r="GR173" s="23"/>
      <c r="GS173" s="23"/>
      <c r="GT173" s="23"/>
      <c r="GU173" s="23"/>
      <c r="GV173" s="23"/>
      <c r="GW173" s="23"/>
      <c r="GX173" s="23"/>
      <c r="GY173" s="23"/>
      <c r="GZ173" s="23"/>
      <c r="HA173" s="23"/>
      <c r="HB173" s="23"/>
      <c r="HC173" s="23"/>
      <c r="HD173" s="23"/>
      <c r="HE173" s="23"/>
      <c r="HF173" s="23"/>
      <c r="HG173" s="23"/>
      <c r="HH173" s="23"/>
      <c r="HI173" s="23"/>
      <c r="HJ173" s="23"/>
      <c r="HK173" s="23"/>
      <c r="HL173" s="23"/>
      <c r="HM173" s="23"/>
      <c r="HN173" s="23"/>
      <c r="HO173" s="23"/>
      <c r="HP173" s="23"/>
      <c r="HQ173" s="23"/>
      <c r="HR173" s="23"/>
      <c r="HS173" s="23"/>
      <c r="HT173" s="23"/>
      <c r="HU173" s="23"/>
      <c r="HV173" s="23"/>
      <c r="HW173" s="23"/>
      <c r="HX173" s="23"/>
      <c r="HY173" s="23"/>
      <c r="HZ173" s="23"/>
      <c r="IA173" s="23"/>
      <c r="IB173" s="23"/>
      <c r="IC173" s="23"/>
      <c r="ID173" s="23"/>
      <c r="IE173" s="23"/>
      <c r="IF173" s="23"/>
      <c r="IG173" s="23"/>
      <c r="IH173" s="23"/>
      <c r="II173" s="23"/>
      <c r="IJ173" s="23"/>
      <c r="IK173" s="23"/>
      <c r="IL173" s="23"/>
      <c r="IM173" s="23"/>
      <c r="IN173" s="23"/>
      <c r="IO173" s="23"/>
      <c r="IP173" s="23"/>
      <c r="IQ173" s="23"/>
      <c r="IR173" s="23"/>
      <c r="IS173" s="23"/>
      <c r="IT173" s="23"/>
      <c r="IU173" s="23"/>
      <c r="IV173" s="23"/>
      <c r="IW173" s="23"/>
      <c r="IX173" s="23"/>
      <c r="IY173" s="23"/>
      <c r="IZ173" s="23"/>
      <c r="JA173" s="23"/>
      <c r="JB173" s="23"/>
      <c r="JC173" s="23"/>
      <c r="JD173" s="23"/>
      <c r="JE173" s="23"/>
      <c r="JF173" s="23"/>
      <c r="JG173" s="35"/>
      <c r="JH173" s="23"/>
      <c r="JI173" s="23"/>
      <c r="JJ173" s="23"/>
      <c r="JK173" s="23"/>
      <c r="JL173" s="23"/>
      <c r="JM173" s="23"/>
      <c r="JN173" s="23"/>
      <c r="JO173" s="23"/>
      <c r="JP173" s="23"/>
      <c r="JQ173" s="23"/>
      <c r="JR173" s="23"/>
      <c r="JS173" s="23"/>
      <c r="JT173" s="23"/>
      <c r="JU173" s="23"/>
      <c r="JV173" s="23"/>
      <c r="JW173" s="23"/>
      <c r="JX173" s="23"/>
      <c r="JY173" s="23"/>
      <c r="JZ173" s="23"/>
      <c r="KA173" s="23"/>
      <c r="KB173" s="35"/>
    </row>
    <row r="174" spans="2:288" ht="15" customHeight="1" x14ac:dyDescent="0.45">
      <c r="B174" s="179" t="str">
        <f t="shared" si="15"/>
        <v>Desk 61</v>
      </c>
      <c r="C174" s="181" t="str">
        <v/>
      </c>
      <c r="D174" s="181" t="str">
        <v/>
      </c>
      <c r="E174" s="181" t="str">
        <v/>
      </c>
      <c r="F174" s="181" t="str">
        <v/>
      </c>
      <c r="G174" s="309" t="str">
        <v/>
      </c>
      <c r="H174" s="23"/>
      <c r="I174" s="23"/>
      <c r="J174" s="23"/>
      <c r="K174" s="23"/>
      <c r="L174" s="23"/>
      <c r="M174" s="23"/>
      <c r="N174" s="23"/>
      <c r="O174" s="23"/>
      <c r="P174" s="23"/>
      <c r="Q174" s="23"/>
      <c r="R174" s="23"/>
      <c r="S174" s="23"/>
      <c r="T174" s="23"/>
      <c r="U174" s="23"/>
      <c r="V174" s="23"/>
      <c r="W174" s="23"/>
      <c r="X174" s="23"/>
      <c r="Y174" s="23"/>
      <c r="Z174" s="23"/>
      <c r="AA174" s="23"/>
      <c r="AB174" s="23"/>
      <c r="AC174" s="23"/>
      <c r="AD174" s="23"/>
      <c r="AE174" s="23"/>
      <c r="AF174" s="23"/>
      <c r="AG174" s="23"/>
      <c r="AH174" s="23"/>
      <c r="AI174" s="23"/>
      <c r="AJ174" s="23"/>
      <c r="AK174" s="23"/>
      <c r="AL174" s="23"/>
      <c r="AM174" s="23"/>
      <c r="AN174" s="23"/>
      <c r="AO174" s="23"/>
      <c r="AP174" s="23"/>
      <c r="AQ174" s="23"/>
      <c r="AR174" s="23"/>
      <c r="AS174" s="23"/>
      <c r="AT174" s="23"/>
      <c r="AU174" s="23"/>
      <c r="AV174" s="23"/>
      <c r="AW174" s="23"/>
      <c r="AX174" s="23"/>
      <c r="AY174" s="23"/>
      <c r="AZ174" s="23"/>
      <c r="BA174" s="23"/>
      <c r="BB174" s="23"/>
      <c r="BC174" s="23"/>
      <c r="BD174" s="23"/>
      <c r="BE174" s="23"/>
      <c r="BF174" s="23"/>
      <c r="BG174" s="23"/>
      <c r="BH174" s="23"/>
      <c r="BI174" s="23"/>
      <c r="BJ174" s="23"/>
      <c r="BK174" s="23"/>
      <c r="BL174" s="23"/>
      <c r="BM174" s="23"/>
      <c r="BN174" s="23"/>
      <c r="BO174" s="23"/>
      <c r="BP174" s="23"/>
      <c r="BQ174" s="23"/>
      <c r="BR174" s="23"/>
      <c r="BS174" s="23"/>
      <c r="BT174" s="23"/>
      <c r="BU174" s="23"/>
      <c r="BV174" s="23"/>
      <c r="BW174" s="23"/>
      <c r="BX174" s="23"/>
      <c r="BY174" s="23"/>
      <c r="BZ174" s="23"/>
      <c r="CA174" s="23"/>
      <c r="CB174" s="23"/>
      <c r="CC174" s="23"/>
      <c r="CD174" s="23"/>
      <c r="CE174" s="23"/>
      <c r="CF174" s="23"/>
      <c r="CG174" s="23"/>
      <c r="CH174" s="23"/>
      <c r="CI174" s="23"/>
      <c r="CJ174" s="23"/>
      <c r="CK174" s="23"/>
      <c r="CL174" s="23"/>
      <c r="CM174" s="23"/>
      <c r="CN174" s="23"/>
      <c r="CO174" s="23"/>
      <c r="CP174" s="23"/>
      <c r="CQ174" s="23"/>
      <c r="CR174" s="23"/>
      <c r="CS174" s="23"/>
      <c r="CT174" s="23"/>
      <c r="CU174" s="23"/>
      <c r="CV174" s="23"/>
      <c r="CW174" s="23"/>
      <c r="CX174" s="23"/>
      <c r="CY174" s="23"/>
      <c r="CZ174" s="23"/>
      <c r="DA174" s="23"/>
      <c r="DB174" s="23"/>
      <c r="DC174" s="23"/>
      <c r="DD174" s="23"/>
      <c r="DE174" s="23"/>
      <c r="DF174" s="23"/>
      <c r="DG174" s="23"/>
      <c r="DH174" s="23"/>
      <c r="DI174" s="23"/>
      <c r="DJ174" s="23"/>
      <c r="DK174" s="23"/>
      <c r="DL174" s="23"/>
      <c r="DM174" s="23"/>
      <c r="DN174" s="23"/>
      <c r="DO174" s="23"/>
      <c r="DP174" s="23"/>
      <c r="DQ174" s="23"/>
      <c r="DR174" s="23"/>
      <c r="DS174" s="23"/>
      <c r="DT174" s="23"/>
      <c r="DU174" s="23"/>
      <c r="DV174" s="23"/>
      <c r="DW174" s="35"/>
      <c r="DX174" s="23"/>
      <c r="DY174" s="23"/>
      <c r="DZ174" s="23"/>
      <c r="EA174" s="23"/>
      <c r="EB174" s="23"/>
      <c r="EC174" s="23"/>
      <c r="ED174" s="23"/>
      <c r="EE174" s="23"/>
      <c r="EF174" s="23"/>
      <c r="EG174" s="23"/>
      <c r="EH174" s="23"/>
      <c r="EI174" s="23"/>
      <c r="EJ174" s="23"/>
      <c r="EK174" s="23"/>
      <c r="EL174" s="23"/>
      <c r="EM174" s="23"/>
      <c r="EN174" s="23"/>
      <c r="EO174" s="23"/>
      <c r="EP174" s="23"/>
      <c r="EQ174" s="23"/>
      <c r="ER174" s="35"/>
      <c r="ES174" s="23"/>
      <c r="ET174" s="23"/>
      <c r="EU174" s="23"/>
      <c r="EV174" s="23"/>
      <c r="EW174" s="23"/>
      <c r="EX174" s="23"/>
      <c r="EY174" s="23"/>
      <c r="EZ174" s="23"/>
      <c r="FA174" s="23"/>
      <c r="FB174" s="23"/>
      <c r="FC174" s="23"/>
      <c r="FD174" s="23"/>
      <c r="FE174" s="23"/>
      <c r="FF174" s="23"/>
      <c r="FG174" s="23"/>
      <c r="FH174" s="23"/>
      <c r="FI174" s="23"/>
      <c r="FJ174" s="23"/>
      <c r="FK174" s="23"/>
      <c r="FL174" s="23"/>
      <c r="FM174" s="23"/>
      <c r="FN174" s="23"/>
      <c r="FO174" s="23"/>
      <c r="FP174" s="23"/>
      <c r="FQ174" s="23"/>
      <c r="FR174" s="23"/>
      <c r="FS174" s="23"/>
      <c r="FT174" s="23"/>
      <c r="FU174" s="23"/>
      <c r="FV174" s="23"/>
      <c r="FW174" s="23"/>
      <c r="FX174" s="23"/>
      <c r="FY174" s="23"/>
      <c r="FZ174" s="23"/>
      <c r="GA174" s="23"/>
      <c r="GB174" s="23"/>
      <c r="GC174" s="23"/>
      <c r="GD174" s="23"/>
      <c r="GE174" s="23"/>
      <c r="GF174" s="23"/>
      <c r="GG174" s="23"/>
      <c r="GH174" s="23"/>
      <c r="GI174" s="23"/>
      <c r="GJ174" s="23"/>
      <c r="GK174" s="23"/>
      <c r="GL174" s="23"/>
      <c r="GM174" s="23"/>
      <c r="GN174" s="23"/>
      <c r="GO174" s="23"/>
      <c r="GP174" s="23"/>
      <c r="GQ174" s="23"/>
      <c r="GR174" s="23"/>
      <c r="GS174" s="23"/>
      <c r="GT174" s="23"/>
      <c r="GU174" s="23"/>
      <c r="GV174" s="23"/>
      <c r="GW174" s="23"/>
      <c r="GX174" s="23"/>
      <c r="GY174" s="23"/>
      <c r="GZ174" s="23"/>
      <c r="HA174" s="23"/>
      <c r="HB174" s="23"/>
      <c r="HC174" s="23"/>
      <c r="HD174" s="23"/>
      <c r="HE174" s="23"/>
      <c r="HF174" s="23"/>
      <c r="HG174" s="23"/>
      <c r="HH174" s="23"/>
      <c r="HI174" s="23"/>
      <c r="HJ174" s="23"/>
      <c r="HK174" s="23"/>
      <c r="HL174" s="23"/>
      <c r="HM174" s="23"/>
      <c r="HN174" s="23"/>
      <c r="HO174" s="23"/>
      <c r="HP174" s="23"/>
      <c r="HQ174" s="23"/>
      <c r="HR174" s="23"/>
      <c r="HS174" s="23"/>
      <c r="HT174" s="23"/>
      <c r="HU174" s="23"/>
      <c r="HV174" s="23"/>
      <c r="HW174" s="23"/>
      <c r="HX174" s="23"/>
      <c r="HY174" s="23"/>
      <c r="HZ174" s="23"/>
      <c r="IA174" s="23"/>
      <c r="IB174" s="23"/>
      <c r="IC174" s="23"/>
      <c r="ID174" s="23"/>
      <c r="IE174" s="23"/>
      <c r="IF174" s="23"/>
      <c r="IG174" s="23"/>
      <c r="IH174" s="23"/>
      <c r="II174" s="23"/>
      <c r="IJ174" s="23"/>
      <c r="IK174" s="23"/>
      <c r="IL174" s="23"/>
      <c r="IM174" s="23"/>
      <c r="IN174" s="23"/>
      <c r="IO174" s="23"/>
      <c r="IP174" s="23"/>
      <c r="IQ174" s="23"/>
      <c r="IR174" s="23"/>
      <c r="IS174" s="23"/>
      <c r="IT174" s="23"/>
      <c r="IU174" s="23"/>
      <c r="IV174" s="23"/>
      <c r="IW174" s="23"/>
      <c r="IX174" s="23"/>
      <c r="IY174" s="23"/>
      <c r="IZ174" s="23"/>
      <c r="JA174" s="23"/>
      <c r="JB174" s="23"/>
      <c r="JC174" s="23"/>
      <c r="JD174" s="23"/>
      <c r="JE174" s="23"/>
      <c r="JF174" s="23"/>
      <c r="JG174" s="35"/>
      <c r="JH174" s="23"/>
      <c r="JI174" s="23"/>
      <c r="JJ174" s="23"/>
      <c r="JK174" s="23"/>
      <c r="JL174" s="23"/>
      <c r="JM174" s="23"/>
      <c r="JN174" s="23"/>
      <c r="JO174" s="23"/>
      <c r="JP174" s="23"/>
      <c r="JQ174" s="23"/>
      <c r="JR174" s="23"/>
      <c r="JS174" s="23"/>
      <c r="JT174" s="23"/>
      <c r="JU174" s="23"/>
      <c r="JV174" s="23"/>
      <c r="JW174" s="23"/>
      <c r="JX174" s="23"/>
      <c r="JY174" s="23"/>
      <c r="JZ174" s="23"/>
      <c r="KA174" s="23"/>
      <c r="KB174" s="35"/>
    </row>
    <row r="175" spans="2:288" ht="15" customHeight="1" x14ac:dyDescent="0.45">
      <c r="B175" s="179" t="str">
        <f t="shared" si="15"/>
        <v>Desk 62</v>
      </c>
      <c r="C175" s="181" t="str">
        <v/>
      </c>
      <c r="D175" s="181" t="str">
        <v/>
      </c>
      <c r="E175" s="181" t="str">
        <v/>
      </c>
      <c r="F175" s="181" t="str">
        <v/>
      </c>
      <c r="G175" s="309" t="str">
        <v/>
      </c>
      <c r="H175" s="23"/>
      <c r="I175" s="23"/>
      <c r="J175" s="23"/>
      <c r="K175" s="23"/>
      <c r="L175" s="23"/>
      <c r="M175" s="23"/>
      <c r="N175" s="23"/>
      <c r="O175" s="23"/>
      <c r="P175" s="23"/>
      <c r="Q175" s="23"/>
      <c r="R175" s="23"/>
      <c r="S175" s="23"/>
      <c r="T175" s="23"/>
      <c r="U175" s="23"/>
      <c r="V175" s="23"/>
      <c r="W175" s="23"/>
      <c r="X175" s="23"/>
      <c r="Y175" s="23"/>
      <c r="Z175" s="23"/>
      <c r="AA175" s="23"/>
      <c r="AB175" s="23"/>
      <c r="AC175" s="23"/>
      <c r="AD175" s="23"/>
      <c r="AE175" s="23"/>
      <c r="AF175" s="23"/>
      <c r="AG175" s="23"/>
      <c r="AH175" s="23"/>
      <c r="AI175" s="23"/>
      <c r="AJ175" s="23"/>
      <c r="AK175" s="23"/>
      <c r="AL175" s="23"/>
      <c r="AM175" s="23"/>
      <c r="AN175" s="23"/>
      <c r="AO175" s="23"/>
      <c r="AP175" s="23"/>
      <c r="AQ175" s="23"/>
      <c r="AR175" s="23"/>
      <c r="AS175" s="23"/>
      <c r="AT175" s="23"/>
      <c r="AU175" s="23"/>
      <c r="AV175" s="23"/>
      <c r="AW175" s="23"/>
      <c r="AX175" s="23"/>
      <c r="AY175" s="23"/>
      <c r="AZ175" s="23"/>
      <c r="BA175" s="23"/>
      <c r="BB175" s="23"/>
      <c r="BC175" s="23"/>
      <c r="BD175" s="23"/>
      <c r="BE175" s="23"/>
      <c r="BF175" s="23"/>
      <c r="BG175" s="23"/>
      <c r="BH175" s="23"/>
      <c r="BI175" s="23"/>
      <c r="BJ175" s="23"/>
      <c r="BK175" s="23"/>
      <c r="BL175" s="23"/>
      <c r="BM175" s="23"/>
      <c r="BN175" s="23"/>
      <c r="BO175" s="23"/>
      <c r="BP175" s="23"/>
      <c r="BQ175" s="23"/>
      <c r="BR175" s="23"/>
      <c r="BS175" s="23"/>
      <c r="BT175" s="23"/>
      <c r="BU175" s="23"/>
      <c r="BV175" s="23"/>
      <c r="BW175" s="23"/>
      <c r="BX175" s="23"/>
      <c r="BY175" s="23"/>
      <c r="BZ175" s="23"/>
      <c r="CA175" s="23"/>
      <c r="CB175" s="23"/>
      <c r="CC175" s="23"/>
      <c r="CD175" s="23"/>
      <c r="CE175" s="23"/>
      <c r="CF175" s="23"/>
      <c r="CG175" s="23"/>
      <c r="CH175" s="23"/>
      <c r="CI175" s="23"/>
      <c r="CJ175" s="23"/>
      <c r="CK175" s="23"/>
      <c r="CL175" s="23"/>
      <c r="CM175" s="23"/>
      <c r="CN175" s="23"/>
      <c r="CO175" s="23"/>
      <c r="CP175" s="23"/>
      <c r="CQ175" s="23"/>
      <c r="CR175" s="23"/>
      <c r="CS175" s="23"/>
      <c r="CT175" s="23"/>
      <c r="CU175" s="23"/>
      <c r="CV175" s="23"/>
      <c r="CW175" s="23"/>
      <c r="CX175" s="23"/>
      <c r="CY175" s="23"/>
      <c r="CZ175" s="23"/>
      <c r="DA175" s="23"/>
      <c r="DB175" s="23"/>
      <c r="DC175" s="23"/>
      <c r="DD175" s="23"/>
      <c r="DE175" s="23"/>
      <c r="DF175" s="23"/>
      <c r="DG175" s="23"/>
      <c r="DH175" s="23"/>
      <c r="DI175" s="23"/>
      <c r="DJ175" s="23"/>
      <c r="DK175" s="23"/>
      <c r="DL175" s="23"/>
      <c r="DM175" s="23"/>
      <c r="DN175" s="23"/>
      <c r="DO175" s="23"/>
      <c r="DP175" s="23"/>
      <c r="DQ175" s="23"/>
      <c r="DR175" s="23"/>
      <c r="DS175" s="23"/>
      <c r="DT175" s="23"/>
      <c r="DU175" s="23"/>
      <c r="DV175" s="23"/>
      <c r="DW175" s="35"/>
      <c r="DX175" s="23"/>
      <c r="DY175" s="23"/>
      <c r="DZ175" s="23"/>
      <c r="EA175" s="23"/>
      <c r="EB175" s="23"/>
      <c r="EC175" s="23"/>
      <c r="ED175" s="23"/>
      <c r="EE175" s="23"/>
      <c r="EF175" s="23"/>
      <c r="EG175" s="23"/>
      <c r="EH175" s="23"/>
      <c r="EI175" s="23"/>
      <c r="EJ175" s="23"/>
      <c r="EK175" s="23"/>
      <c r="EL175" s="23"/>
      <c r="EM175" s="23"/>
      <c r="EN175" s="23"/>
      <c r="EO175" s="23"/>
      <c r="EP175" s="23"/>
      <c r="EQ175" s="23"/>
      <c r="ER175" s="35"/>
      <c r="ES175" s="23"/>
      <c r="ET175" s="23"/>
      <c r="EU175" s="23"/>
      <c r="EV175" s="23"/>
      <c r="EW175" s="23"/>
      <c r="EX175" s="23"/>
      <c r="EY175" s="23"/>
      <c r="EZ175" s="23"/>
      <c r="FA175" s="23"/>
      <c r="FB175" s="23"/>
      <c r="FC175" s="23"/>
      <c r="FD175" s="23"/>
      <c r="FE175" s="23"/>
      <c r="FF175" s="23"/>
      <c r="FG175" s="23"/>
      <c r="FH175" s="23"/>
      <c r="FI175" s="23"/>
      <c r="FJ175" s="23"/>
      <c r="FK175" s="23"/>
      <c r="FL175" s="23"/>
      <c r="FM175" s="23"/>
      <c r="FN175" s="23"/>
      <c r="FO175" s="23"/>
      <c r="FP175" s="23"/>
      <c r="FQ175" s="23"/>
      <c r="FR175" s="23"/>
      <c r="FS175" s="23"/>
      <c r="FT175" s="23"/>
      <c r="FU175" s="23"/>
      <c r="FV175" s="23"/>
      <c r="FW175" s="23"/>
      <c r="FX175" s="23"/>
      <c r="FY175" s="23"/>
      <c r="FZ175" s="23"/>
      <c r="GA175" s="23"/>
      <c r="GB175" s="23"/>
      <c r="GC175" s="23"/>
      <c r="GD175" s="23"/>
      <c r="GE175" s="23"/>
      <c r="GF175" s="23"/>
      <c r="GG175" s="23"/>
      <c r="GH175" s="23"/>
      <c r="GI175" s="23"/>
      <c r="GJ175" s="23"/>
      <c r="GK175" s="23"/>
      <c r="GL175" s="23"/>
      <c r="GM175" s="23"/>
      <c r="GN175" s="23"/>
      <c r="GO175" s="23"/>
      <c r="GP175" s="23"/>
      <c r="GQ175" s="23"/>
      <c r="GR175" s="23"/>
      <c r="GS175" s="23"/>
      <c r="GT175" s="23"/>
      <c r="GU175" s="23"/>
      <c r="GV175" s="23"/>
      <c r="GW175" s="23"/>
      <c r="GX175" s="23"/>
      <c r="GY175" s="23"/>
      <c r="GZ175" s="23"/>
      <c r="HA175" s="23"/>
      <c r="HB175" s="23"/>
      <c r="HC175" s="23"/>
      <c r="HD175" s="23"/>
      <c r="HE175" s="23"/>
      <c r="HF175" s="23"/>
      <c r="HG175" s="23"/>
      <c r="HH175" s="23"/>
      <c r="HI175" s="23"/>
      <c r="HJ175" s="23"/>
      <c r="HK175" s="23"/>
      <c r="HL175" s="23"/>
      <c r="HM175" s="23"/>
      <c r="HN175" s="23"/>
      <c r="HO175" s="23"/>
      <c r="HP175" s="23"/>
      <c r="HQ175" s="23"/>
      <c r="HR175" s="23"/>
      <c r="HS175" s="23"/>
      <c r="HT175" s="23"/>
      <c r="HU175" s="23"/>
      <c r="HV175" s="23"/>
      <c r="HW175" s="23"/>
      <c r="HX175" s="23"/>
      <c r="HY175" s="23"/>
      <c r="HZ175" s="23"/>
      <c r="IA175" s="23"/>
      <c r="IB175" s="23"/>
      <c r="IC175" s="23"/>
      <c r="ID175" s="23"/>
      <c r="IE175" s="23"/>
      <c r="IF175" s="23"/>
      <c r="IG175" s="23"/>
      <c r="IH175" s="23"/>
      <c r="II175" s="23"/>
      <c r="IJ175" s="23"/>
      <c r="IK175" s="23"/>
      <c r="IL175" s="23"/>
      <c r="IM175" s="23"/>
      <c r="IN175" s="23"/>
      <c r="IO175" s="23"/>
      <c r="IP175" s="23"/>
      <c r="IQ175" s="23"/>
      <c r="IR175" s="23"/>
      <c r="IS175" s="23"/>
      <c r="IT175" s="23"/>
      <c r="IU175" s="23"/>
      <c r="IV175" s="23"/>
      <c r="IW175" s="23"/>
      <c r="IX175" s="23"/>
      <c r="IY175" s="23"/>
      <c r="IZ175" s="23"/>
      <c r="JA175" s="23"/>
      <c r="JB175" s="23"/>
      <c r="JC175" s="23"/>
      <c r="JD175" s="23"/>
      <c r="JE175" s="23"/>
      <c r="JF175" s="23"/>
      <c r="JG175" s="35"/>
      <c r="JH175" s="23"/>
      <c r="JI175" s="23"/>
      <c r="JJ175" s="23"/>
      <c r="JK175" s="23"/>
      <c r="JL175" s="23"/>
      <c r="JM175" s="23"/>
      <c r="JN175" s="23"/>
      <c r="JO175" s="23"/>
      <c r="JP175" s="23"/>
      <c r="JQ175" s="23"/>
      <c r="JR175" s="23"/>
      <c r="JS175" s="23"/>
      <c r="JT175" s="23"/>
      <c r="JU175" s="23"/>
      <c r="JV175" s="23"/>
      <c r="JW175" s="23"/>
      <c r="JX175" s="23"/>
      <c r="JY175" s="23"/>
      <c r="JZ175" s="23"/>
      <c r="KA175" s="23"/>
      <c r="KB175" s="35"/>
    </row>
    <row r="176" spans="2:288" ht="15" customHeight="1" x14ac:dyDescent="0.45">
      <c r="B176" s="179" t="str">
        <f t="shared" si="15"/>
        <v>Desk 63</v>
      </c>
      <c r="C176" s="181" t="str">
        <v/>
      </c>
      <c r="D176" s="181" t="str">
        <v/>
      </c>
      <c r="E176" s="181" t="str">
        <v/>
      </c>
      <c r="F176" s="181" t="str">
        <v/>
      </c>
      <c r="G176" s="309" t="str">
        <v/>
      </c>
      <c r="H176" s="23"/>
      <c r="I176" s="23"/>
      <c r="J176" s="23"/>
      <c r="K176" s="23"/>
      <c r="L176" s="23"/>
      <c r="M176" s="23"/>
      <c r="N176" s="23"/>
      <c r="O176" s="23"/>
      <c r="P176" s="23"/>
      <c r="Q176" s="23"/>
      <c r="R176" s="23"/>
      <c r="S176" s="23"/>
      <c r="T176" s="23"/>
      <c r="U176" s="23"/>
      <c r="V176" s="23"/>
      <c r="W176" s="23"/>
      <c r="X176" s="23"/>
      <c r="Y176" s="23"/>
      <c r="Z176" s="23"/>
      <c r="AA176" s="23"/>
      <c r="AB176" s="23"/>
      <c r="AC176" s="23"/>
      <c r="AD176" s="23"/>
      <c r="AE176" s="23"/>
      <c r="AF176" s="23"/>
      <c r="AG176" s="23"/>
      <c r="AH176" s="23"/>
      <c r="AI176" s="23"/>
      <c r="AJ176" s="23"/>
      <c r="AK176" s="23"/>
      <c r="AL176" s="23"/>
      <c r="AM176" s="23"/>
      <c r="AN176" s="23"/>
      <c r="AO176" s="23"/>
      <c r="AP176" s="23"/>
      <c r="AQ176" s="23"/>
      <c r="AR176" s="23"/>
      <c r="AS176" s="23"/>
      <c r="AT176" s="23"/>
      <c r="AU176" s="23"/>
      <c r="AV176" s="23"/>
      <c r="AW176" s="23"/>
      <c r="AX176" s="23"/>
      <c r="AY176" s="23"/>
      <c r="AZ176" s="23"/>
      <c r="BA176" s="23"/>
      <c r="BB176" s="23"/>
      <c r="BC176" s="23"/>
      <c r="BD176" s="23"/>
      <c r="BE176" s="23"/>
      <c r="BF176" s="23"/>
      <c r="BG176" s="23"/>
      <c r="BH176" s="23"/>
      <c r="BI176" s="23"/>
      <c r="BJ176" s="23"/>
      <c r="BK176" s="23"/>
      <c r="BL176" s="23"/>
      <c r="BM176" s="23"/>
      <c r="BN176" s="23"/>
      <c r="BO176" s="23"/>
      <c r="BP176" s="23"/>
      <c r="BQ176" s="23"/>
      <c r="BR176" s="23"/>
      <c r="BS176" s="23"/>
      <c r="BT176" s="23"/>
      <c r="BU176" s="23"/>
      <c r="BV176" s="23"/>
      <c r="BW176" s="23"/>
      <c r="BX176" s="23"/>
      <c r="BY176" s="23"/>
      <c r="BZ176" s="23"/>
      <c r="CA176" s="23"/>
      <c r="CB176" s="23"/>
      <c r="CC176" s="23"/>
      <c r="CD176" s="23"/>
      <c r="CE176" s="23"/>
      <c r="CF176" s="23"/>
      <c r="CG176" s="23"/>
      <c r="CH176" s="23"/>
      <c r="CI176" s="23"/>
      <c r="CJ176" s="23"/>
      <c r="CK176" s="23"/>
      <c r="CL176" s="23"/>
      <c r="CM176" s="23"/>
      <c r="CN176" s="23"/>
      <c r="CO176" s="23"/>
      <c r="CP176" s="23"/>
      <c r="CQ176" s="23"/>
      <c r="CR176" s="23"/>
      <c r="CS176" s="23"/>
      <c r="CT176" s="23"/>
      <c r="CU176" s="23"/>
      <c r="CV176" s="23"/>
      <c r="CW176" s="23"/>
      <c r="CX176" s="23"/>
      <c r="CY176" s="23"/>
      <c r="CZ176" s="23"/>
      <c r="DA176" s="23"/>
      <c r="DB176" s="23"/>
      <c r="DC176" s="23"/>
      <c r="DD176" s="23"/>
      <c r="DE176" s="23"/>
      <c r="DF176" s="23"/>
      <c r="DG176" s="23"/>
      <c r="DH176" s="23"/>
      <c r="DI176" s="23"/>
      <c r="DJ176" s="23"/>
      <c r="DK176" s="23"/>
      <c r="DL176" s="23"/>
      <c r="DM176" s="23"/>
      <c r="DN176" s="23"/>
      <c r="DO176" s="23"/>
      <c r="DP176" s="23"/>
      <c r="DQ176" s="23"/>
      <c r="DR176" s="23"/>
      <c r="DS176" s="23"/>
      <c r="DT176" s="23"/>
      <c r="DU176" s="23"/>
      <c r="DV176" s="23"/>
      <c r="DW176" s="35"/>
      <c r="DX176" s="23"/>
      <c r="DY176" s="23"/>
      <c r="DZ176" s="23"/>
      <c r="EA176" s="23"/>
      <c r="EB176" s="23"/>
      <c r="EC176" s="23"/>
      <c r="ED176" s="23"/>
      <c r="EE176" s="23"/>
      <c r="EF176" s="23"/>
      <c r="EG176" s="23"/>
      <c r="EH176" s="23"/>
      <c r="EI176" s="23"/>
      <c r="EJ176" s="23"/>
      <c r="EK176" s="23"/>
      <c r="EL176" s="23"/>
      <c r="EM176" s="23"/>
      <c r="EN176" s="23"/>
      <c r="EO176" s="23"/>
      <c r="EP176" s="23"/>
      <c r="EQ176" s="23"/>
      <c r="ER176" s="35"/>
      <c r="ES176" s="23"/>
      <c r="ET176" s="23"/>
      <c r="EU176" s="23"/>
      <c r="EV176" s="23"/>
      <c r="EW176" s="23"/>
      <c r="EX176" s="23"/>
      <c r="EY176" s="23"/>
      <c r="EZ176" s="23"/>
      <c r="FA176" s="23"/>
      <c r="FB176" s="23"/>
      <c r="FC176" s="23"/>
      <c r="FD176" s="23"/>
      <c r="FE176" s="23"/>
      <c r="FF176" s="23"/>
      <c r="FG176" s="23"/>
      <c r="FH176" s="23"/>
      <c r="FI176" s="23"/>
      <c r="FJ176" s="23"/>
      <c r="FK176" s="23"/>
      <c r="FL176" s="23"/>
      <c r="FM176" s="23"/>
      <c r="FN176" s="23"/>
      <c r="FO176" s="23"/>
      <c r="FP176" s="23"/>
      <c r="FQ176" s="23"/>
      <c r="FR176" s="23"/>
      <c r="FS176" s="23"/>
      <c r="FT176" s="23"/>
      <c r="FU176" s="23"/>
      <c r="FV176" s="23"/>
      <c r="FW176" s="23"/>
      <c r="FX176" s="23"/>
      <c r="FY176" s="23"/>
      <c r="FZ176" s="23"/>
      <c r="GA176" s="23"/>
      <c r="GB176" s="23"/>
      <c r="GC176" s="23"/>
      <c r="GD176" s="23"/>
      <c r="GE176" s="23"/>
      <c r="GF176" s="23"/>
      <c r="GG176" s="23"/>
      <c r="GH176" s="23"/>
      <c r="GI176" s="23"/>
      <c r="GJ176" s="23"/>
      <c r="GK176" s="23"/>
      <c r="GL176" s="23"/>
      <c r="GM176" s="23"/>
      <c r="GN176" s="23"/>
      <c r="GO176" s="23"/>
      <c r="GP176" s="23"/>
      <c r="GQ176" s="23"/>
      <c r="GR176" s="23"/>
      <c r="GS176" s="23"/>
      <c r="GT176" s="23"/>
      <c r="GU176" s="23"/>
      <c r="GV176" s="23"/>
      <c r="GW176" s="23"/>
      <c r="GX176" s="23"/>
      <c r="GY176" s="23"/>
      <c r="GZ176" s="23"/>
      <c r="HA176" s="23"/>
      <c r="HB176" s="23"/>
      <c r="HC176" s="23"/>
      <c r="HD176" s="23"/>
      <c r="HE176" s="23"/>
      <c r="HF176" s="23"/>
      <c r="HG176" s="23"/>
      <c r="HH176" s="23"/>
      <c r="HI176" s="23"/>
      <c r="HJ176" s="23"/>
      <c r="HK176" s="23"/>
      <c r="HL176" s="23"/>
      <c r="HM176" s="23"/>
      <c r="HN176" s="23"/>
      <c r="HO176" s="23"/>
      <c r="HP176" s="23"/>
      <c r="HQ176" s="23"/>
      <c r="HR176" s="23"/>
      <c r="HS176" s="23"/>
      <c r="HT176" s="23"/>
      <c r="HU176" s="23"/>
      <c r="HV176" s="23"/>
      <c r="HW176" s="23"/>
      <c r="HX176" s="23"/>
      <c r="HY176" s="23"/>
      <c r="HZ176" s="23"/>
      <c r="IA176" s="23"/>
      <c r="IB176" s="23"/>
      <c r="IC176" s="23"/>
      <c r="ID176" s="23"/>
      <c r="IE176" s="23"/>
      <c r="IF176" s="23"/>
      <c r="IG176" s="23"/>
      <c r="IH176" s="23"/>
      <c r="II176" s="23"/>
      <c r="IJ176" s="23"/>
      <c r="IK176" s="23"/>
      <c r="IL176" s="23"/>
      <c r="IM176" s="23"/>
      <c r="IN176" s="23"/>
      <c r="IO176" s="23"/>
      <c r="IP176" s="23"/>
      <c r="IQ176" s="23"/>
      <c r="IR176" s="23"/>
      <c r="IS176" s="23"/>
      <c r="IT176" s="23"/>
      <c r="IU176" s="23"/>
      <c r="IV176" s="23"/>
      <c r="IW176" s="23"/>
      <c r="IX176" s="23"/>
      <c r="IY176" s="23"/>
      <c r="IZ176" s="23"/>
      <c r="JA176" s="23"/>
      <c r="JB176" s="23"/>
      <c r="JC176" s="23"/>
      <c r="JD176" s="23"/>
      <c r="JE176" s="23"/>
      <c r="JF176" s="23"/>
      <c r="JG176" s="35"/>
      <c r="JH176" s="23"/>
      <c r="JI176" s="23"/>
      <c r="JJ176" s="23"/>
      <c r="JK176" s="23"/>
      <c r="JL176" s="23"/>
      <c r="JM176" s="23"/>
      <c r="JN176" s="23"/>
      <c r="JO176" s="23"/>
      <c r="JP176" s="23"/>
      <c r="JQ176" s="23"/>
      <c r="JR176" s="23"/>
      <c r="JS176" s="23"/>
      <c r="JT176" s="23"/>
      <c r="JU176" s="23"/>
      <c r="JV176" s="23"/>
      <c r="JW176" s="23"/>
      <c r="JX176" s="23"/>
      <c r="JY176" s="23"/>
      <c r="JZ176" s="23"/>
      <c r="KA176" s="23"/>
      <c r="KB176" s="35"/>
    </row>
    <row r="177" spans="2:288" ht="15" customHeight="1" x14ac:dyDescent="0.45">
      <c r="B177" s="179" t="str">
        <f t="shared" si="15"/>
        <v>Desk 64</v>
      </c>
      <c r="C177" s="181" t="str">
        <v/>
      </c>
      <c r="D177" s="181" t="str">
        <v/>
      </c>
      <c r="E177" s="181" t="str">
        <v/>
      </c>
      <c r="F177" s="181" t="str">
        <v/>
      </c>
      <c r="G177" s="309" t="str">
        <v/>
      </c>
      <c r="H177" s="23"/>
      <c r="I177" s="23"/>
      <c r="J177" s="23"/>
      <c r="K177" s="23"/>
      <c r="L177" s="23"/>
      <c r="M177" s="23"/>
      <c r="N177" s="23"/>
      <c r="O177" s="23"/>
      <c r="P177" s="23"/>
      <c r="Q177" s="23"/>
      <c r="R177" s="23"/>
      <c r="S177" s="23"/>
      <c r="T177" s="23"/>
      <c r="U177" s="23"/>
      <c r="V177" s="23"/>
      <c r="W177" s="23"/>
      <c r="X177" s="23"/>
      <c r="Y177" s="23"/>
      <c r="Z177" s="23"/>
      <c r="AA177" s="23"/>
      <c r="AB177" s="23"/>
      <c r="AC177" s="23"/>
      <c r="AD177" s="23"/>
      <c r="AE177" s="23"/>
      <c r="AF177" s="23"/>
      <c r="AG177" s="23"/>
      <c r="AH177" s="23"/>
      <c r="AI177" s="23"/>
      <c r="AJ177" s="23"/>
      <c r="AK177" s="23"/>
      <c r="AL177" s="23"/>
      <c r="AM177" s="23"/>
      <c r="AN177" s="23"/>
      <c r="AO177" s="23"/>
      <c r="AP177" s="23"/>
      <c r="AQ177" s="23"/>
      <c r="AR177" s="23"/>
      <c r="AS177" s="23"/>
      <c r="AT177" s="23"/>
      <c r="AU177" s="23"/>
      <c r="AV177" s="23"/>
      <c r="AW177" s="23"/>
      <c r="AX177" s="23"/>
      <c r="AY177" s="23"/>
      <c r="AZ177" s="23"/>
      <c r="BA177" s="23"/>
      <c r="BB177" s="23"/>
      <c r="BC177" s="23"/>
      <c r="BD177" s="23"/>
      <c r="BE177" s="23"/>
      <c r="BF177" s="23"/>
      <c r="BG177" s="23"/>
      <c r="BH177" s="23"/>
      <c r="BI177" s="23"/>
      <c r="BJ177" s="23"/>
      <c r="BK177" s="23"/>
      <c r="BL177" s="23"/>
      <c r="BM177" s="23"/>
      <c r="BN177" s="23"/>
      <c r="BO177" s="23"/>
      <c r="BP177" s="23"/>
      <c r="BQ177" s="23"/>
      <c r="BR177" s="23"/>
      <c r="BS177" s="23"/>
      <c r="BT177" s="23"/>
      <c r="BU177" s="23"/>
      <c r="BV177" s="23"/>
      <c r="BW177" s="23"/>
      <c r="BX177" s="23"/>
      <c r="BY177" s="23"/>
      <c r="BZ177" s="23"/>
      <c r="CA177" s="23"/>
      <c r="CB177" s="23"/>
      <c r="CC177" s="23"/>
      <c r="CD177" s="23"/>
      <c r="CE177" s="23"/>
      <c r="CF177" s="23"/>
      <c r="CG177" s="23"/>
      <c r="CH177" s="23"/>
      <c r="CI177" s="23"/>
      <c r="CJ177" s="23"/>
      <c r="CK177" s="23"/>
      <c r="CL177" s="23"/>
      <c r="CM177" s="23"/>
      <c r="CN177" s="23"/>
      <c r="CO177" s="23"/>
      <c r="CP177" s="23"/>
      <c r="CQ177" s="23"/>
      <c r="CR177" s="23"/>
      <c r="CS177" s="23"/>
      <c r="CT177" s="23"/>
      <c r="CU177" s="23"/>
      <c r="CV177" s="23"/>
      <c r="CW177" s="23"/>
      <c r="CX177" s="23"/>
      <c r="CY177" s="23"/>
      <c r="CZ177" s="23"/>
      <c r="DA177" s="23"/>
      <c r="DB177" s="23"/>
      <c r="DC177" s="23"/>
      <c r="DD177" s="23"/>
      <c r="DE177" s="23"/>
      <c r="DF177" s="23"/>
      <c r="DG177" s="23"/>
      <c r="DH177" s="23"/>
      <c r="DI177" s="23"/>
      <c r="DJ177" s="23"/>
      <c r="DK177" s="23"/>
      <c r="DL177" s="23"/>
      <c r="DM177" s="23"/>
      <c r="DN177" s="23"/>
      <c r="DO177" s="23"/>
      <c r="DP177" s="23"/>
      <c r="DQ177" s="23"/>
      <c r="DR177" s="23"/>
      <c r="DS177" s="23"/>
      <c r="DT177" s="23"/>
      <c r="DU177" s="23"/>
      <c r="DV177" s="23"/>
      <c r="DW177" s="35"/>
      <c r="DX177" s="23"/>
      <c r="DY177" s="23"/>
      <c r="DZ177" s="23"/>
      <c r="EA177" s="23"/>
      <c r="EB177" s="23"/>
      <c r="EC177" s="23"/>
      <c r="ED177" s="23"/>
      <c r="EE177" s="23"/>
      <c r="EF177" s="23"/>
      <c r="EG177" s="23"/>
      <c r="EH177" s="23"/>
      <c r="EI177" s="23"/>
      <c r="EJ177" s="23"/>
      <c r="EK177" s="23"/>
      <c r="EL177" s="23"/>
      <c r="EM177" s="23"/>
      <c r="EN177" s="23"/>
      <c r="EO177" s="23"/>
      <c r="EP177" s="23"/>
      <c r="EQ177" s="23"/>
      <c r="ER177" s="35"/>
      <c r="ES177" s="23"/>
      <c r="ET177" s="23"/>
      <c r="EU177" s="23"/>
      <c r="EV177" s="23"/>
      <c r="EW177" s="23"/>
      <c r="EX177" s="23"/>
      <c r="EY177" s="23"/>
      <c r="EZ177" s="23"/>
      <c r="FA177" s="23"/>
      <c r="FB177" s="23"/>
      <c r="FC177" s="23"/>
      <c r="FD177" s="23"/>
      <c r="FE177" s="23"/>
      <c r="FF177" s="23"/>
      <c r="FG177" s="23"/>
      <c r="FH177" s="23"/>
      <c r="FI177" s="23"/>
      <c r="FJ177" s="23"/>
      <c r="FK177" s="23"/>
      <c r="FL177" s="23"/>
      <c r="FM177" s="23"/>
      <c r="FN177" s="23"/>
      <c r="FO177" s="23"/>
      <c r="FP177" s="23"/>
      <c r="FQ177" s="23"/>
      <c r="FR177" s="23"/>
      <c r="FS177" s="23"/>
      <c r="FT177" s="23"/>
      <c r="FU177" s="23"/>
      <c r="FV177" s="23"/>
      <c r="FW177" s="23"/>
      <c r="FX177" s="23"/>
      <c r="FY177" s="23"/>
      <c r="FZ177" s="23"/>
      <c r="GA177" s="23"/>
      <c r="GB177" s="23"/>
      <c r="GC177" s="23"/>
      <c r="GD177" s="23"/>
      <c r="GE177" s="23"/>
      <c r="GF177" s="23"/>
      <c r="GG177" s="23"/>
      <c r="GH177" s="23"/>
      <c r="GI177" s="23"/>
      <c r="GJ177" s="23"/>
      <c r="GK177" s="23"/>
      <c r="GL177" s="23"/>
      <c r="GM177" s="23"/>
      <c r="GN177" s="23"/>
      <c r="GO177" s="23"/>
      <c r="GP177" s="23"/>
      <c r="GQ177" s="23"/>
      <c r="GR177" s="23"/>
      <c r="GS177" s="23"/>
      <c r="GT177" s="23"/>
      <c r="GU177" s="23"/>
      <c r="GV177" s="23"/>
      <c r="GW177" s="23"/>
      <c r="GX177" s="23"/>
      <c r="GY177" s="23"/>
      <c r="GZ177" s="23"/>
      <c r="HA177" s="23"/>
      <c r="HB177" s="23"/>
      <c r="HC177" s="23"/>
      <c r="HD177" s="23"/>
      <c r="HE177" s="23"/>
      <c r="HF177" s="23"/>
      <c r="HG177" s="23"/>
      <c r="HH177" s="23"/>
      <c r="HI177" s="23"/>
      <c r="HJ177" s="23"/>
      <c r="HK177" s="23"/>
      <c r="HL177" s="23"/>
      <c r="HM177" s="23"/>
      <c r="HN177" s="23"/>
      <c r="HO177" s="23"/>
      <c r="HP177" s="23"/>
      <c r="HQ177" s="23"/>
      <c r="HR177" s="23"/>
      <c r="HS177" s="23"/>
      <c r="HT177" s="23"/>
      <c r="HU177" s="23"/>
      <c r="HV177" s="23"/>
      <c r="HW177" s="23"/>
      <c r="HX177" s="23"/>
      <c r="HY177" s="23"/>
      <c r="HZ177" s="23"/>
      <c r="IA177" s="23"/>
      <c r="IB177" s="23"/>
      <c r="IC177" s="23"/>
      <c r="ID177" s="23"/>
      <c r="IE177" s="23"/>
      <c r="IF177" s="23"/>
      <c r="IG177" s="23"/>
      <c r="IH177" s="23"/>
      <c r="II177" s="23"/>
      <c r="IJ177" s="23"/>
      <c r="IK177" s="23"/>
      <c r="IL177" s="23"/>
      <c r="IM177" s="23"/>
      <c r="IN177" s="23"/>
      <c r="IO177" s="23"/>
      <c r="IP177" s="23"/>
      <c r="IQ177" s="23"/>
      <c r="IR177" s="23"/>
      <c r="IS177" s="23"/>
      <c r="IT177" s="23"/>
      <c r="IU177" s="23"/>
      <c r="IV177" s="23"/>
      <c r="IW177" s="23"/>
      <c r="IX177" s="23"/>
      <c r="IY177" s="23"/>
      <c r="IZ177" s="23"/>
      <c r="JA177" s="23"/>
      <c r="JB177" s="23"/>
      <c r="JC177" s="23"/>
      <c r="JD177" s="23"/>
      <c r="JE177" s="23"/>
      <c r="JF177" s="23"/>
      <c r="JG177" s="35"/>
      <c r="JH177" s="23"/>
      <c r="JI177" s="23"/>
      <c r="JJ177" s="23"/>
      <c r="JK177" s="23"/>
      <c r="JL177" s="23"/>
      <c r="JM177" s="23"/>
      <c r="JN177" s="23"/>
      <c r="JO177" s="23"/>
      <c r="JP177" s="23"/>
      <c r="JQ177" s="23"/>
      <c r="JR177" s="23"/>
      <c r="JS177" s="23"/>
      <c r="JT177" s="23"/>
      <c r="JU177" s="23"/>
      <c r="JV177" s="23"/>
      <c r="JW177" s="23"/>
      <c r="JX177" s="23"/>
      <c r="JY177" s="23"/>
      <c r="JZ177" s="23"/>
      <c r="KA177" s="23"/>
      <c r="KB177" s="35"/>
    </row>
    <row r="178" spans="2:288" ht="15" customHeight="1" x14ac:dyDescent="0.45">
      <c r="B178" s="179" t="str">
        <f t="shared" ref="B178:B213" si="16">B75</f>
        <v>Desk 65</v>
      </c>
      <c r="C178" s="181" t="str">
        <v/>
      </c>
      <c r="D178" s="181" t="str">
        <v/>
      </c>
      <c r="E178" s="181" t="str">
        <v/>
      </c>
      <c r="F178" s="181" t="str">
        <v/>
      </c>
      <c r="G178" s="309" t="str">
        <v/>
      </c>
      <c r="H178" s="23"/>
      <c r="I178" s="23"/>
      <c r="J178" s="23"/>
      <c r="K178" s="23"/>
      <c r="L178" s="23"/>
      <c r="M178" s="23"/>
      <c r="N178" s="23"/>
      <c r="O178" s="23"/>
      <c r="P178" s="23"/>
      <c r="Q178" s="23"/>
      <c r="R178" s="23"/>
      <c r="S178" s="23"/>
      <c r="T178" s="23"/>
      <c r="U178" s="23"/>
      <c r="V178" s="23"/>
      <c r="W178" s="23"/>
      <c r="X178" s="23"/>
      <c r="Y178" s="23"/>
      <c r="Z178" s="23"/>
      <c r="AA178" s="23"/>
      <c r="AB178" s="23"/>
      <c r="AC178" s="23"/>
      <c r="AD178" s="23"/>
      <c r="AE178" s="23"/>
      <c r="AF178" s="23"/>
      <c r="AG178" s="23"/>
      <c r="AH178" s="23"/>
      <c r="AI178" s="23"/>
      <c r="AJ178" s="23"/>
      <c r="AK178" s="23"/>
      <c r="AL178" s="23"/>
      <c r="AM178" s="23"/>
      <c r="AN178" s="23"/>
      <c r="AO178" s="23"/>
      <c r="AP178" s="23"/>
      <c r="AQ178" s="23"/>
      <c r="AR178" s="23"/>
      <c r="AS178" s="23"/>
      <c r="AT178" s="23"/>
      <c r="AU178" s="23"/>
      <c r="AV178" s="23"/>
      <c r="AW178" s="23"/>
      <c r="AX178" s="23"/>
      <c r="AY178" s="23"/>
      <c r="AZ178" s="23"/>
      <c r="BA178" s="23"/>
      <c r="BB178" s="23"/>
      <c r="BC178" s="23"/>
      <c r="BD178" s="23"/>
      <c r="BE178" s="23"/>
      <c r="BF178" s="23"/>
      <c r="BG178" s="23"/>
      <c r="BH178" s="23"/>
      <c r="BI178" s="23"/>
      <c r="BJ178" s="23"/>
      <c r="BK178" s="23"/>
      <c r="BL178" s="23"/>
      <c r="BM178" s="23"/>
      <c r="BN178" s="23"/>
      <c r="BO178" s="23"/>
      <c r="BP178" s="23"/>
      <c r="BQ178" s="23"/>
      <c r="BR178" s="23"/>
      <c r="BS178" s="23"/>
      <c r="BT178" s="23"/>
      <c r="BU178" s="23"/>
      <c r="BV178" s="23"/>
      <c r="BW178" s="23"/>
      <c r="BX178" s="23"/>
      <c r="BY178" s="23"/>
      <c r="BZ178" s="23"/>
      <c r="CA178" s="23"/>
      <c r="CB178" s="23"/>
      <c r="CC178" s="23"/>
      <c r="CD178" s="23"/>
      <c r="CE178" s="23"/>
      <c r="CF178" s="23"/>
      <c r="CG178" s="23"/>
      <c r="CH178" s="23"/>
      <c r="CI178" s="23"/>
      <c r="CJ178" s="23"/>
      <c r="CK178" s="23"/>
      <c r="CL178" s="23"/>
      <c r="CM178" s="23"/>
      <c r="CN178" s="23"/>
      <c r="CO178" s="23"/>
      <c r="CP178" s="23"/>
      <c r="CQ178" s="23"/>
      <c r="CR178" s="23"/>
      <c r="CS178" s="23"/>
      <c r="CT178" s="23"/>
      <c r="CU178" s="23"/>
      <c r="CV178" s="23"/>
      <c r="CW178" s="23"/>
      <c r="CX178" s="23"/>
      <c r="CY178" s="23"/>
      <c r="CZ178" s="23"/>
      <c r="DA178" s="23"/>
      <c r="DB178" s="23"/>
      <c r="DC178" s="23"/>
      <c r="DD178" s="23"/>
      <c r="DE178" s="23"/>
      <c r="DF178" s="23"/>
      <c r="DG178" s="23"/>
      <c r="DH178" s="23"/>
      <c r="DI178" s="23"/>
      <c r="DJ178" s="23"/>
      <c r="DK178" s="23"/>
      <c r="DL178" s="23"/>
      <c r="DM178" s="23"/>
      <c r="DN178" s="23"/>
      <c r="DO178" s="23"/>
      <c r="DP178" s="23"/>
      <c r="DQ178" s="23"/>
      <c r="DR178" s="23"/>
      <c r="DS178" s="23"/>
      <c r="DT178" s="23"/>
      <c r="DU178" s="23"/>
      <c r="DV178" s="23"/>
      <c r="DW178" s="35"/>
      <c r="DX178" s="23"/>
      <c r="DY178" s="23"/>
      <c r="DZ178" s="23"/>
      <c r="EA178" s="23"/>
      <c r="EB178" s="23"/>
      <c r="EC178" s="23"/>
      <c r="ED178" s="23"/>
      <c r="EE178" s="23"/>
      <c r="EF178" s="23"/>
      <c r="EG178" s="23"/>
      <c r="EH178" s="23"/>
      <c r="EI178" s="23"/>
      <c r="EJ178" s="23"/>
      <c r="EK178" s="23"/>
      <c r="EL178" s="23"/>
      <c r="EM178" s="23"/>
      <c r="EN178" s="23"/>
      <c r="EO178" s="23"/>
      <c r="EP178" s="23"/>
      <c r="EQ178" s="23"/>
      <c r="ER178" s="35"/>
      <c r="ES178" s="23"/>
      <c r="ET178" s="23"/>
      <c r="EU178" s="23"/>
      <c r="EV178" s="23"/>
      <c r="EW178" s="23"/>
      <c r="EX178" s="23"/>
      <c r="EY178" s="23"/>
      <c r="EZ178" s="23"/>
      <c r="FA178" s="23"/>
      <c r="FB178" s="23"/>
      <c r="FC178" s="23"/>
      <c r="FD178" s="23"/>
      <c r="FE178" s="23"/>
      <c r="FF178" s="23"/>
      <c r="FG178" s="23"/>
      <c r="FH178" s="23"/>
      <c r="FI178" s="23"/>
      <c r="FJ178" s="23"/>
      <c r="FK178" s="23"/>
      <c r="FL178" s="23"/>
      <c r="FM178" s="23"/>
      <c r="FN178" s="23"/>
      <c r="FO178" s="23"/>
      <c r="FP178" s="23"/>
      <c r="FQ178" s="23"/>
      <c r="FR178" s="23"/>
      <c r="FS178" s="23"/>
      <c r="FT178" s="23"/>
      <c r="FU178" s="23"/>
      <c r="FV178" s="23"/>
      <c r="FW178" s="23"/>
      <c r="FX178" s="23"/>
      <c r="FY178" s="23"/>
      <c r="FZ178" s="23"/>
      <c r="GA178" s="23"/>
      <c r="GB178" s="23"/>
      <c r="GC178" s="23"/>
      <c r="GD178" s="23"/>
      <c r="GE178" s="23"/>
      <c r="GF178" s="23"/>
      <c r="GG178" s="23"/>
      <c r="GH178" s="23"/>
      <c r="GI178" s="23"/>
      <c r="GJ178" s="23"/>
      <c r="GK178" s="23"/>
      <c r="GL178" s="23"/>
      <c r="GM178" s="23"/>
      <c r="GN178" s="23"/>
      <c r="GO178" s="23"/>
      <c r="GP178" s="23"/>
      <c r="GQ178" s="23"/>
      <c r="GR178" s="23"/>
      <c r="GS178" s="23"/>
      <c r="GT178" s="23"/>
      <c r="GU178" s="23"/>
      <c r="GV178" s="23"/>
      <c r="GW178" s="23"/>
      <c r="GX178" s="23"/>
      <c r="GY178" s="23"/>
      <c r="GZ178" s="23"/>
      <c r="HA178" s="23"/>
      <c r="HB178" s="23"/>
      <c r="HC178" s="23"/>
      <c r="HD178" s="23"/>
      <c r="HE178" s="23"/>
      <c r="HF178" s="23"/>
      <c r="HG178" s="23"/>
      <c r="HH178" s="23"/>
      <c r="HI178" s="23"/>
      <c r="HJ178" s="23"/>
      <c r="HK178" s="23"/>
      <c r="HL178" s="23"/>
      <c r="HM178" s="23"/>
      <c r="HN178" s="23"/>
      <c r="HO178" s="23"/>
      <c r="HP178" s="23"/>
      <c r="HQ178" s="23"/>
      <c r="HR178" s="23"/>
      <c r="HS178" s="23"/>
      <c r="HT178" s="23"/>
      <c r="HU178" s="23"/>
      <c r="HV178" s="23"/>
      <c r="HW178" s="23"/>
      <c r="HX178" s="23"/>
      <c r="HY178" s="23"/>
      <c r="HZ178" s="23"/>
      <c r="IA178" s="23"/>
      <c r="IB178" s="23"/>
      <c r="IC178" s="23"/>
      <c r="ID178" s="23"/>
      <c r="IE178" s="23"/>
      <c r="IF178" s="23"/>
      <c r="IG178" s="23"/>
      <c r="IH178" s="23"/>
      <c r="II178" s="23"/>
      <c r="IJ178" s="23"/>
      <c r="IK178" s="23"/>
      <c r="IL178" s="23"/>
      <c r="IM178" s="23"/>
      <c r="IN178" s="23"/>
      <c r="IO178" s="23"/>
      <c r="IP178" s="23"/>
      <c r="IQ178" s="23"/>
      <c r="IR178" s="23"/>
      <c r="IS178" s="23"/>
      <c r="IT178" s="23"/>
      <c r="IU178" s="23"/>
      <c r="IV178" s="23"/>
      <c r="IW178" s="23"/>
      <c r="IX178" s="23"/>
      <c r="IY178" s="23"/>
      <c r="IZ178" s="23"/>
      <c r="JA178" s="23"/>
      <c r="JB178" s="23"/>
      <c r="JC178" s="23"/>
      <c r="JD178" s="23"/>
      <c r="JE178" s="23"/>
      <c r="JF178" s="23"/>
      <c r="JG178" s="35"/>
      <c r="JH178" s="23"/>
      <c r="JI178" s="23"/>
      <c r="JJ178" s="23"/>
      <c r="JK178" s="23"/>
      <c r="JL178" s="23"/>
      <c r="JM178" s="23"/>
      <c r="JN178" s="23"/>
      <c r="JO178" s="23"/>
      <c r="JP178" s="23"/>
      <c r="JQ178" s="23"/>
      <c r="JR178" s="23"/>
      <c r="JS178" s="23"/>
      <c r="JT178" s="23"/>
      <c r="JU178" s="23"/>
      <c r="JV178" s="23"/>
      <c r="JW178" s="23"/>
      <c r="JX178" s="23"/>
      <c r="JY178" s="23"/>
      <c r="JZ178" s="23"/>
      <c r="KA178" s="23"/>
      <c r="KB178" s="35"/>
    </row>
    <row r="179" spans="2:288" ht="15" customHeight="1" x14ac:dyDescent="0.45">
      <c r="B179" s="179" t="str">
        <f t="shared" si="16"/>
        <v>Desk 66</v>
      </c>
      <c r="C179" s="181" t="str">
        <v/>
      </c>
      <c r="D179" s="181" t="str">
        <v/>
      </c>
      <c r="E179" s="181" t="str">
        <v/>
      </c>
      <c r="F179" s="181" t="str">
        <v/>
      </c>
      <c r="G179" s="309" t="str">
        <v/>
      </c>
      <c r="H179" s="23"/>
      <c r="I179" s="23"/>
      <c r="J179" s="23"/>
      <c r="K179" s="23"/>
      <c r="L179" s="23"/>
      <c r="M179" s="23"/>
      <c r="N179" s="23"/>
      <c r="O179" s="23"/>
      <c r="P179" s="23"/>
      <c r="Q179" s="23"/>
      <c r="R179" s="23"/>
      <c r="S179" s="23"/>
      <c r="T179" s="23"/>
      <c r="U179" s="23"/>
      <c r="V179" s="23"/>
      <c r="W179" s="23"/>
      <c r="X179" s="23"/>
      <c r="Y179" s="23"/>
      <c r="Z179" s="23"/>
      <c r="AA179" s="23"/>
      <c r="AB179" s="23"/>
      <c r="AC179" s="23"/>
      <c r="AD179" s="23"/>
      <c r="AE179" s="23"/>
      <c r="AF179" s="23"/>
      <c r="AG179" s="23"/>
      <c r="AH179" s="23"/>
      <c r="AI179" s="23"/>
      <c r="AJ179" s="23"/>
      <c r="AK179" s="23"/>
      <c r="AL179" s="23"/>
      <c r="AM179" s="23"/>
      <c r="AN179" s="23"/>
      <c r="AO179" s="23"/>
      <c r="AP179" s="23"/>
      <c r="AQ179" s="23"/>
      <c r="AR179" s="23"/>
      <c r="AS179" s="23"/>
      <c r="AT179" s="23"/>
      <c r="AU179" s="23"/>
      <c r="AV179" s="23"/>
      <c r="AW179" s="23"/>
      <c r="AX179" s="23"/>
      <c r="AY179" s="23"/>
      <c r="AZ179" s="23"/>
      <c r="BA179" s="23"/>
      <c r="BB179" s="23"/>
      <c r="BC179" s="23"/>
      <c r="BD179" s="23"/>
      <c r="BE179" s="23"/>
      <c r="BF179" s="23"/>
      <c r="BG179" s="23"/>
      <c r="BH179" s="23"/>
      <c r="BI179" s="23"/>
      <c r="BJ179" s="23"/>
      <c r="BK179" s="23"/>
      <c r="BL179" s="23"/>
      <c r="BM179" s="23"/>
      <c r="BN179" s="23"/>
      <c r="BO179" s="23"/>
      <c r="BP179" s="23"/>
      <c r="BQ179" s="23"/>
      <c r="BR179" s="23"/>
      <c r="BS179" s="23"/>
      <c r="BT179" s="23"/>
      <c r="BU179" s="23"/>
      <c r="BV179" s="23"/>
      <c r="BW179" s="23"/>
      <c r="BX179" s="23"/>
      <c r="BY179" s="23"/>
      <c r="BZ179" s="23"/>
      <c r="CA179" s="23"/>
      <c r="CB179" s="23"/>
      <c r="CC179" s="23"/>
      <c r="CD179" s="23"/>
      <c r="CE179" s="23"/>
      <c r="CF179" s="23"/>
      <c r="CG179" s="23"/>
      <c r="CH179" s="23"/>
      <c r="CI179" s="23"/>
      <c r="CJ179" s="23"/>
      <c r="CK179" s="23"/>
      <c r="CL179" s="23"/>
      <c r="CM179" s="23"/>
      <c r="CN179" s="23"/>
      <c r="CO179" s="23"/>
      <c r="CP179" s="23"/>
      <c r="CQ179" s="23"/>
      <c r="CR179" s="23"/>
      <c r="CS179" s="23"/>
      <c r="CT179" s="23"/>
      <c r="CU179" s="23"/>
      <c r="CV179" s="23"/>
      <c r="CW179" s="23"/>
      <c r="CX179" s="23"/>
      <c r="CY179" s="23"/>
      <c r="CZ179" s="23"/>
      <c r="DA179" s="23"/>
      <c r="DB179" s="23"/>
      <c r="DC179" s="23"/>
      <c r="DD179" s="23"/>
      <c r="DE179" s="23"/>
      <c r="DF179" s="23"/>
      <c r="DG179" s="23"/>
      <c r="DH179" s="23"/>
      <c r="DI179" s="23"/>
      <c r="DJ179" s="23"/>
      <c r="DK179" s="23"/>
      <c r="DL179" s="23"/>
      <c r="DM179" s="23"/>
      <c r="DN179" s="23"/>
      <c r="DO179" s="23"/>
      <c r="DP179" s="23"/>
      <c r="DQ179" s="23"/>
      <c r="DR179" s="23"/>
      <c r="DS179" s="23"/>
      <c r="DT179" s="23"/>
      <c r="DU179" s="23"/>
      <c r="DV179" s="23"/>
      <c r="DW179" s="35"/>
      <c r="DX179" s="23"/>
      <c r="DY179" s="23"/>
      <c r="DZ179" s="23"/>
      <c r="EA179" s="23"/>
      <c r="EB179" s="23"/>
      <c r="EC179" s="23"/>
      <c r="ED179" s="23"/>
      <c r="EE179" s="23"/>
      <c r="EF179" s="23"/>
      <c r="EG179" s="23"/>
      <c r="EH179" s="23"/>
      <c r="EI179" s="23"/>
      <c r="EJ179" s="23"/>
      <c r="EK179" s="23"/>
      <c r="EL179" s="23"/>
      <c r="EM179" s="23"/>
      <c r="EN179" s="23"/>
      <c r="EO179" s="23"/>
      <c r="EP179" s="23"/>
      <c r="EQ179" s="23"/>
      <c r="ER179" s="35"/>
      <c r="ES179" s="23"/>
      <c r="ET179" s="23"/>
      <c r="EU179" s="23"/>
      <c r="EV179" s="23"/>
      <c r="EW179" s="23"/>
      <c r="EX179" s="23"/>
      <c r="EY179" s="23"/>
      <c r="EZ179" s="23"/>
      <c r="FA179" s="23"/>
      <c r="FB179" s="23"/>
      <c r="FC179" s="23"/>
      <c r="FD179" s="23"/>
      <c r="FE179" s="23"/>
      <c r="FF179" s="23"/>
      <c r="FG179" s="23"/>
      <c r="FH179" s="23"/>
      <c r="FI179" s="23"/>
      <c r="FJ179" s="23"/>
      <c r="FK179" s="23"/>
      <c r="FL179" s="23"/>
      <c r="FM179" s="23"/>
      <c r="FN179" s="23"/>
      <c r="FO179" s="23"/>
      <c r="FP179" s="23"/>
      <c r="FQ179" s="23"/>
      <c r="FR179" s="23"/>
      <c r="FS179" s="23"/>
      <c r="FT179" s="23"/>
      <c r="FU179" s="23"/>
      <c r="FV179" s="23"/>
      <c r="FW179" s="23"/>
      <c r="FX179" s="23"/>
      <c r="FY179" s="23"/>
      <c r="FZ179" s="23"/>
      <c r="GA179" s="23"/>
      <c r="GB179" s="23"/>
      <c r="GC179" s="23"/>
      <c r="GD179" s="23"/>
      <c r="GE179" s="23"/>
      <c r="GF179" s="23"/>
      <c r="GG179" s="23"/>
      <c r="GH179" s="23"/>
      <c r="GI179" s="23"/>
      <c r="GJ179" s="23"/>
      <c r="GK179" s="23"/>
      <c r="GL179" s="23"/>
      <c r="GM179" s="23"/>
      <c r="GN179" s="23"/>
      <c r="GO179" s="23"/>
      <c r="GP179" s="23"/>
      <c r="GQ179" s="23"/>
      <c r="GR179" s="23"/>
      <c r="GS179" s="23"/>
      <c r="GT179" s="23"/>
      <c r="GU179" s="23"/>
      <c r="GV179" s="23"/>
      <c r="GW179" s="23"/>
      <c r="GX179" s="23"/>
      <c r="GY179" s="23"/>
      <c r="GZ179" s="23"/>
      <c r="HA179" s="23"/>
      <c r="HB179" s="23"/>
      <c r="HC179" s="23"/>
      <c r="HD179" s="23"/>
      <c r="HE179" s="23"/>
      <c r="HF179" s="23"/>
      <c r="HG179" s="23"/>
      <c r="HH179" s="23"/>
      <c r="HI179" s="23"/>
      <c r="HJ179" s="23"/>
      <c r="HK179" s="23"/>
      <c r="HL179" s="23"/>
      <c r="HM179" s="23"/>
      <c r="HN179" s="23"/>
      <c r="HO179" s="23"/>
      <c r="HP179" s="23"/>
      <c r="HQ179" s="23"/>
      <c r="HR179" s="23"/>
      <c r="HS179" s="23"/>
      <c r="HT179" s="23"/>
      <c r="HU179" s="23"/>
      <c r="HV179" s="23"/>
      <c r="HW179" s="23"/>
      <c r="HX179" s="23"/>
      <c r="HY179" s="23"/>
      <c r="HZ179" s="23"/>
      <c r="IA179" s="23"/>
      <c r="IB179" s="23"/>
      <c r="IC179" s="23"/>
      <c r="ID179" s="23"/>
      <c r="IE179" s="23"/>
      <c r="IF179" s="23"/>
      <c r="IG179" s="23"/>
      <c r="IH179" s="23"/>
      <c r="II179" s="23"/>
      <c r="IJ179" s="23"/>
      <c r="IK179" s="23"/>
      <c r="IL179" s="23"/>
      <c r="IM179" s="23"/>
      <c r="IN179" s="23"/>
      <c r="IO179" s="23"/>
      <c r="IP179" s="23"/>
      <c r="IQ179" s="23"/>
      <c r="IR179" s="23"/>
      <c r="IS179" s="23"/>
      <c r="IT179" s="23"/>
      <c r="IU179" s="23"/>
      <c r="IV179" s="23"/>
      <c r="IW179" s="23"/>
      <c r="IX179" s="23"/>
      <c r="IY179" s="23"/>
      <c r="IZ179" s="23"/>
      <c r="JA179" s="23"/>
      <c r="JB179" s="23"/>
      <c r="JC179" s="23"/>
      <c r="JD179" s="23"/>
      <c r="JE179" s="23"/>
      <c r="JF179" s="23"/>
      <c r="JG179" s="35"/>
      <c r="JH179" s="23"/>
      <c r="JI179" s="23"/>
      <c r="JJ179" s="23"/>
      <c r="JK179" s="23"/>
      <c r="JL179" s="23"/>
      <c r="JM179" s="23"/>
      <c r="JN179" s="23"/>
      <c r="JO179" s="23"/>
      <c r="JP179" s="23"/>
      <c r="JQ179" s="23"/>
      <c r="JR179" s="23"/>
      <c r="JS179" s="23"/>
      <c r="JT179" s="23"/>
      <c r="JU179" s="23"/>
      <c r="JV179" s="23"/>
      <c r="JW179" s="23"/>
      <c r="JX179" s="23"/>
      <c r="JY179" s="23"/>
      <c r="JZ179" s="23"/>
      <c r="KA179" s="23"/>
      <c r="KB179" s="35"/>
    </row>
    <row r="180" spans="2:288" ht="15" customHeight="1" x14ac:dyDescent="0.45">
      <c r="B180" s="179" t="str">
        <f t="shared" si="16"/>
        <v>Desk 67</v>
      </c>
      <c r="C180" s="181" t="str">
        <v/>
      </c>
      <c r="D180" s="181" t="str">
        <v/>
      </c>
      <c r="E180" s="181" t="str">
        <v/>
      </c>
      <c r="F180" s="181" t="str">
        <v/>
      </c>
      <c r="G180" s="309" t="str">
        <v/>
      </c>
      <c r="H180" s="23"/>
      <c r="I180" s="23"/>
      <c r="J180" s="23"/>
      <c r="K180" s="23"/>
      <c r="L180" s="23"/>
      <c r="M180" s="23"/>
      <c r="N180" s="23"/>
      <c r="O180" s="23"/>
      <c r="P180" s="23"/>
      <c r="Q180" s="23"/>
      <c r="R180" s="23"/>
      <c r="S180" s="23"/>
      <c r="T180" s="23"/>
      <c r="U180" s="23"/>
      <c r="V180" s="23"/>
      <c r="W180" s="23"/>
      <c r="X180" s="23"/>
      <c r="Y180" s="23"/>
      <c r="Z180" s="23"/>
      <c r="AA180" s="23"/>
      <c r="AB180" s="23"/>
      <c r="AC180" s="23"/>
      <c r="AD180" s="23"/>
      <c r="AE180" s="23"/>
      <c r="AF180" s="23"/>
      <c r="AG180" s="23"/>
      <c r="AH180" s="23"/>
      <c r="AI180" s="23"/>
      <c r="AJ180" s="23"/>
      <c r="AK180" s="23"/>
      <c r="AL180" s="23"/>
      <c r="AM180" s="23"/>
      <c r="AN180" s="23"/>
      <c r="AO180" s="23"/>
      <c r="AP180" s="23"/>
      <c r="AQ180" s="23"/>
      <c r="AR180" s="23"/>
      <c r="AS180" s="23"/>
      <c r="AT180" s="23"/>
      <c r="AU180" s="23"/>
      <c r="AV180" s="23"/>
      <c r="AW180" s="23"/>
      <c r="AX180" s="23"/>
      <c r="AY180" s="23"/>
      <c r="AZ180" s="23"/>
      <c r="BA180" s="23"/>
      <c r="BB180" s="23"/>
      <c r="BC180" s="23"/>
      <c r="BD180" s="23"/>
      <c r="BE180" s="23"/>
      <c r="BF180" s="23"/>
      <c r="BG180" s="23"/>
      <c r="BH180" s="23"/>
      <c r="BI180" s="23"/>
      <c r="BJ180" s="23"/>
      <c r="BK180" s="23"/>
      <c r="BL180" s="23"/>
      <c r="BM180" s="23"/>
      <c r="BN180" s="23"/>
      <c r="BO180" s="23"/>
      <c r="BP180" s="23"/>
      <c r="BQ180" s="23"/>
      <c r="BR180" s="23"/>
      <c r="BS180" s="23"/>
      <c r="BT180" s="23"/>
      <c r="BU180" s="23"/>
      <c r="BV180" s="23"/>
      <c r="BW180" s="23"/>
      <c r="BX180" s="23"/>
      <c r="BY180" s="23"/>
      <c r="BZ180" s="23"/>
      <c r="CA180" s="23"/>
      <c r="CB180" s="23"/>
      <c r="CC180" s="23"/>
      <c r="CD180" s="23"/>
      <c r="CE180" s="23"/>
      <c r="CF180" s="23"/>
      <c r="CG180" s="23"/>
      <c r="CH180" s="23"/>
      <c r="CI180" s="23"/>
      <c r="CJ180" s="23"/>
      <c r="CK180" s="23"/>
      <c r="CL180" s="23"/>
      <c r="CM180" s="23"/>
      <c r="CN180" s="23"/>
      <c r="CO180" s="23"/>
      <c r="CP180" s="23"/>
      <c r="CQ180" s="23"/>
      <c r="CR180" s="23"/>
      <c r="CS180" s="23"/>
      <c r="CT180" s="23"/>
      <c r="CU180" s="23"/>
      <c r="CV180" s="23"/>
      <c r="CW180" s="23"/>
      <c r="CX180" s="23"/>
      <c r="CY180" s="23"/>
      <c r="CZ180" s="23"/>
      <c r="DA180" s="23"/>
      <c r="DB180" s="23"/>
      <c r="DC180" s="23"/>
      <c r="DD180" s="23"/>
      <c r="DE180" s="23"/>
      <c r="DF180" s="23"/>
      <c r="DG180" s="23"/>
      <c r="DH180" s="23"/>
      <c r="DI180" s="23"/>
      <c r="DJ180" s="23"/>
      <c r="DK180" s="23"/>
      <c r="DL180" s="23"/>
      <c r="DM180" s="23"/>
      <c r="DN180" s="23"/>
      <c r="DO180" s="23"/>
      <c r="DP180" s="23"/>
      <c r="DQ180" s="23"/>
      <c r="DR180" s="23"/>
      <c r="DS180" s="23"/>
      <c r="DT180" s="23"/>
      <c r="DU180" s="23"/>
      <c r="DV180" s="23"/>
      <c r="DW180" s="35"/>
      <c r="DX180" s="23"/>
      <c r="DY180" s="23"/>
      <c r="DZ180" s="23"/>
      <c r="EA180" s="23"/>
      <c r="EB180" s="23"/>
      <c r="EC180" s="23"/>
      <c r="ED180" s="23"/>
      <c r="EE180" s="23"/>
      <c r="EF180" s="23"/>
      <c r="EG180" s="23"/>
      <c r="EH180" s="23"/>
      <c r="EI180" s="23"/>
      <c r="EJ180" s="23"/>
      <c r="EK180" s="23"/>
      <c r="EL180" s="23"/>
      <c r="EM180" s="23"/>
      <c r="EN180" s="23"/>
      <c r="EO180" s="23"/>
      <c r="EP180" s="23"/>
      <c r="EQ180" s="23"/>
      <c r="ER180" s="35"/>
      <c r="ES180" s="23"/>
      <c r="ET180" s="23"/>
      <c r="EU180" s="23"/>
      <c r="EV180" s="23"/>
      <c r="EW180" s="23"/>
      <c r="EX180" s="23"/>
      <c r="EY180" s="23"/>
      <c r="EZ180" s="23"/>
      <c r="FA180" s="23"/>
      <c r="FB180" s="23"/>
      <c r="FC180" s="23"/>
      <c r="FD180" s="23"/>
      <c r="FE180" s="23"/>
      <c r="FF180" s="23"/>
      <c r="FG180" s="23"/>
      <c r="FH180" s="23"/>
      <c r="FI180" s="23"/>
      <c r="FJ180" s="23"/>
      <c r="FK180" s="23"/>
      <c r="FL180" s="23"/>
      <c r="FM180" s="23"/>
      <c r="FN180" s="23"/>
      <c r="FO180" s="23"/>
      <c r="FP180" s="23"/>
      <c r="FQ180" s="23"/>
      <c r="FR180" s="23"/>
      <c r="FS180" s="23"/>
      <c r="FT180" s="23"/>
      <c r="FU180" s="23"/>
      <c r="FV180" s="23"/>
      <c r="FW180" s="23"/>
      <c r="FX180" s="23"/>
      <c r="FY180" s="23"/>
      <c r="FZ180" s="23"/>
      <c r="GA180" s="23"/>
      <c r="GB180" s="23"/>
      <c r="GC180" s="23"/>
      <c r="GD180" s="23"/>
      <c r="GE180" s="23"/>
      <c r="GF180" s="23"/>
      <c r="GG180" s="23"/>
      <c r="GH180" s="23"/>
      <c r="GI180" s="23"/>
      <c r="GJ180" s="23"/>
      <c r="GK180" s="23"/>
      <c r="GL180" s="23"/>
      <c r="GM180" s="23"/>
      <c r="GN180" s="23"/>
      <c r="GO180" s="23"/>
      <c r="GP180" s="23"/>
      <c r="GQ180" s="23"/>
      <c r="GR180" s="23"/>
      <c r="GS180" s="23"/>
      <c r="GT180" s="23"/>
      <c r="GU180" s="23"/>
      <c r="GV180" s="23"/>
      <c r="GW180" s="23"/>
      <c r="GX180" s="23"/>
      <c r="GY180" s="23"/>
      <c r="GZ180" s="23"/>
      <c r="HA180" s="23"/>
      <c r="HB180" s="23"/>
      <c r="HC180" s="23"/>
      <c r="HD180" s="23"/>
      <c r="HE180" s="23"/>
      <c r="HF180" s="23"/>
      <c r="HG180" s="23"/>
      <c r="HH180" s="23"/>
      <c r="HI180" s="23"/>
      <c r="HJ180" s="23"/>
      <c r="HK180" s="23"/>
      <c r="HL180" s="23"/>
      <c r="HM180" s="23"/>
      <c r="HN180" s="23"/>
      <c r="HO180" s="23"/>
      <c r="HP180" s="23"/>
      <c r="HQ180" s="23"/>
      <c r="HR180" s="23"/>
      <c r="HS180" s="23"/>
      <c r="HT180" s="23"/>
      <c r="HU180" s="23"/>
      <c r="HV180" s="23"/>
      <c r="HW180" s="23"/>
      <c r="HX180" s="23"/>
      <c r="HY180" s="23"/>
      <c r="HZ180" s="23"/>
      <c r="IA180" s="23"/>
      <c r="IB180" s="23"/>
      <c r="IC180" s="23"/>
      <c r="ID180" s="23"/>
      <c r="IE180" s="23"/>
      <c r="IF180" s="23"/>
      <c r="IG180" s="23"/>
      <c r="IH180" s="23"/>
      <c r="II180" s="23"/>
      <c r="IJ180" s="23"/>
      <c r="IK180" s="23"/>
      <c r="IL180" s="23"/>
      <c r="IM180" s="23"/>
      <c r="IN180" s="23"/>
      <c r="IO180" s="23"/>
      <c r="IP180" s="23"/>
      <c r="IQ180" s="23"/>
      <c r="IR180" s="23"/>
      <c r="IS180" s="23"/>
      <c r="IT180" s="23"/>
      <c r="IU180" s="23"/>
      <c r="IV180" s="23"/>
      <c r="IW180" s="23"/>
      <c r="IX180" s="23"/>
      <c r="IY180" s="23"/>
      <c r="IZ180" s="23"/>
      <c r="JA180" s="23"/>
      <c r="JB180" s="23"/>
      <c r="JC180" s="23"/>
      <c r="JD180" s="23"/>
      <c r="JE180" s="23"/>
      <c r="JF180" s="23"/>
      <c r="JG180" s="35"/>
      <c r="JH180" s="23"/>
      <c r="JI180" s="23"/>
      <c r="JJ180" s="23"/>
      <c r="JK180" s="23"/>
      <c r="JL180" s="23"/>
      <c r="JM180" s="23"/>
      <c r="JN180" s="23"/>
      <c r="JO180" s="23"/>
      <c r="JP180" s="23"/>
      <c r="JQ180" s="23"/>
      <c r="JR180" s="23"/>
      <c r="JS180" s="23"/>
      <c r="JT180" s="23"/>
      <c r="JU180" s="23"/>
      <c r="JV180" s="23"/>
      <c r="JW180" s="23"/>
      <c r="JX180" s="23"/>
      <c r="JY180" s="23"/>
      <c r="JZ180" s="23"/>
      <c r="KA180" s="23"/>
      <c r="KB180" s="35"/>
    </row>
    <row r="181" spans="2:288" ht="15" customHeight="1" x14ac:dyDescent="0.45">
      <c r="B181" s="179" t="str">
        <f t="shared" si="16"/>
        <v>Desk 68</v>
      </c>
      <c r="C181" s="181" t="str">
        <v/>
      </c>
      <c r="D181" s="181" t="str">
        <v/>
      </c>
      <c r="E181" s="181" t="str">
        <v/>
      </c>
      <c r="F181" s="181" t="str">
        <v/>
      </c>
      <c r="G181" s="309" t="str">
        <v/>
      </c>
      <c r="H181" s="23"/>
      <c r="I181" s="23"/>
      <c r="J181" s="23"/>
      <c r="K181" s="23"/>
      <c r="L181" s="23"/>
      <c r="M181" s="23"/>
      <c r="N181" s="23"/>
      <c r="O181" s="23"/>
      <c r="P181" s="23"/>
      <c r="Q181" s="23"/>
      <c r="R181" s="23"/>
      <c r="S181" s="23"/>
      <c r="T181" s="23"/>
      <c r="U181" s="23"/>
      <c r="V181" s="23"/>
      <c r="W181" s="23"/>
      <c r="X181" s="23"/>
      <c r="Y181" s="23"/>
      <c r="Z181" s="23"/>
      <c r="AA181" s="23"/>
      <c r="AB181" s="23"/>
      <c r="AC181" s="23"/>
      <c r="AD181" s="23"/>
      <c r="AE181" s="23"/>
      <c r="AF181" s="23"/>
      <c r="AG181" s="23"/>
      <c r="AH181" s="23"/>
      <c r="AI181" s="23"/>
      <c r="AJ181" s="23"/>
      <c r="AK181" s="23"/>
      <c r="AL181" s="23"/>
      <c r="AM181" s="23"/>
      <c r="AN181" s="23"/>
      <c r="AO181" s="23"/>
      <c r="AP181" s="23"/>
      <c r="AQ181" s="23"/>
      <c r="AR181" s="23"/>
      <c r="AS181" s="23"/>
      <c r="AT181" s="23"/>
      <c r="AU181" s="23"/>
      <c r="AV181" s="23"/>
      <c r="AW181" s="23"/>
      <c r="AX181" s="23"/>
      <c r="AY181" s="23"/>
      <c r="AZ181" s="23"/>
      <c r="BA181" s="23"/>
      <c r="BB181" s="23"/>
      <c r="BC181" s="23"/>
      <c r="BD181" s="23"/>
      <c r="BE181" s="23"/>
      <c r="BF181" s="23"/>
      <c r="BG181" s="23"/>
      <c r="BH181" s="23"/>
      <c r="BI181" s="23"/>
      <c r="BJ181" s="23"/>
      <c r="BK181" s="23"/>
      <c r="BL181" s="23"/>
      <c r="BM181" s="23"/>
      <c r="BN181" s="23"/>
      <c r="BO181" s="23"/>
      <c r="BP181" s="23"/>
      <c r="BQ181" s="23"/>
      <c r="BR181" s="23"/>
      <c r="BS181" s="23"/>
      <c r="BT181" s="23"/>
      <c r="BU181" s="23"/>
      <c r="BV181" s="23"/>
      <c r="BW181" s="23"/>
      <c r="BX181" s="23"/>
      <c r="BY181" s="23"/>
      <c r="BZ181" s="23"/>
      <c r="CA181" s="23"/>
      <c r="CB181" s="23"/>
      <c r="CC181" s="23"/>
      <c r="CD181" s="23"/>
      <c r="CE181" s="23"/>
      <c r="CF181" s="23"/>
      <c r="CG181" s="23"/>
      <c r="CH181" s="23"/>
      <c r="CI181" s="23"/>
      <c r="CJ181" s="23"/>
      <c r="CK181" s="23"/>
      <c r="CL181" s="23"/>
      <c r="CM181" s="23"/>
      <c r="CN181" s="23"/>
      <c r="CO181" s="23"/>
      <c r="CP181" s="23"/>
      <c r="CQ181" s="23"/>
      <c r="CR181" s="23"/>
      <c r="CS181" s="23"/>
      <c r="CT181" s="23"/>
      <c r="CU181" s="23"/>
      <c r="CV181" s="23"/>
      <c r="CW181" s="23"/>
      <c r="CX181" s="23"/>
      <c r="CY181" s="23"/>
      <c r="CZ181" s="23"/>
      <c r="DA181" s="23"/>
      <c r="DB181" s="23"/>
      <c r="DC181" s="23"/>
      <c r="DD181" s="23"/>
      <c r="DE181" s="23"/>
      <c r="DF181" s="23"/>
      <c r="DG181" s="23"/>
      <c r="DH181" s="23"/>
      <c r="DI181" s="23"/>
      <c r="DJ181" s="23"/>
      <c r="DK181" s="23"/>
      <c r="DL181" s="23"/>
      <c r="DM181" s="23"/>
      <c r="DN181" s="23"/>
      <c r="DO181" s="23"/>
      <c r="DP181" s="23"/>
      <c r="DQ181" s="23"/>
      <c r="DR181" s="23"/>
      <c r="DS181" s="23"/>
      <c r="DT181" s="23"/>
      <c r="DU181" s="23"/>
      <c r="DV181" s="23"/>
      <c r="DW181" s="35"/>
      <c r="DX181" s="23"/>
      <c r="DY181" s="23"/>
      <c r="DZ181" s="23"/>
      <c r="EA181" s="23"/>
      <c r="EB181" s="23"/>
      <c r="EC181" s="23"/>
      <c r="ED181" s="23"/>
      <c r="EE181" s="23"/>
      <c r="EF181" s="23"/>
      <c r="EG181" s="23"/>
      <c r="EH181" s="23"/>
      <c r="EI181" s="23"/>
      <c r="EJ181" s="23"/>
      <c r="EK181" s="23"/>
      <c r="EL181" s="23"/>
      <c r="EM181" s="23"/>
      <c r="EN181" s="23"/>
      <c r="EO181" s="23"/>
      <c r="EP181" s="23"/>
      <c r="EQ181" s="23"/>
      <c r="ER181" s="35"/>
      <c r="ES181" s="23"/>
      <c r="ET181" s="23"/>
      <c r="EU181" s="23"/>
      <c r="EV181" s="23"/>
      <c r="EW181" s="23"/>
      <c r="EX181" s="23"/>
      <c r="EY181" s="23"/>
      <c r="EZ181" s="23"/>
      <c r="FA181" s="23"/>
      <c r="FB181" s="23"/>
      <c r="FC181" s="23"/>
      <c r="FD181" s="23"/>
      <c r="FE181" s="23"/>
      <c r="FF181" s="23"/>
      <c r="FG181" s="23"/>
      <c r="FH181" s="23"/>
      <c r="FI181" s="23"/>
      <c r="FJ181" s="23"/>
      <c r="FK181" s="23"/>
      <c r="FL181" s="23"/>
      <c r="FM181" s="23"/>
      <c r="FN181" s="23"/>
      <c r="FO181" s="23"/>
      <c r="FP181" s="23"/>
      <c r="FQ181" s="23"/>
      <c r="FR181" s="23"/>
      <c r="FS181" s="23"/>
      <c r="FT181" s="23"/>
      <c r="FU181" s="23"/>
      <c r="FV181" s="23"/>
      <c r="FW181" s="23"/>
      <c r="FX181" s="23"/>
      <c r="FY181" s="23"/>
      <c r="FZ181" s="23"/>
      <c r="GA181" s="23"/>
      <c r="GB181" s="23"/>
      <c r="GC181" s="23"/>
      <c r="GD181" s="23"/>
      <c r="GE181" s="23"/>
      <c r="GF181" s="23"/>
      <c r="GG181" s="23"/>
      <c r="GH181" s="23"/>
      <c r="GI181" s="23"/>
      <c r="GJ181" s="23"/>
      <c r="GK181" s="23"/>
      <c r="GL181" s="23"/>
      <c r="GM181" s="23"/>
      <c r="GN181" s="23"/>
      <c r="GO181" s="23"/>
      <c r="GP181" s="23"/>
      <c r="GQ181" s="23"/>
      <c r="GR181" s="23"/>
      <c r="GS181" s="23"/>
      <c r="GT181" s="23"/>
      <c r="GU181" s="23"/>
      <c r="GV181" s="23"/>
      <c r="GW181" s="23"/>
      <c r="GX181" s="23"/>
      <c r="GY181" s="23"/>
      <c r="GZ181" s="23"/>
      <c r="HA181" s="23"/>
      <c r="HB181" s="23"/>
      <c r="HC181" s="23"/>
      <c r="HD181" s="23"/>
      <c r="HE181" s="23"/>
      <c r="HF181" s="23"/>
      <c r="HG181" s="23"/>
      <c r="HH181" s="23"/>
      <c r="HI181" s="23"/>
      <c r="HJ181" s="23"/>
      <c r="HK181" s="23"/>
      <c r="HL181" s="23"/>
      <c r="HM181" s="23"/>
      <c r="HN181" s="23"/>
      <c r="HO181" s="23"/>
      <c r="HP181" s="23"/>
      <c r="HQ181" s="23"/>
      <c r="HR181" s="23"/>
      <c r="HS181" s="23"/>
      <c r="HT181" s="23"/>
      <c r="HU181" s="23"/>
      <c r="HV181" s="23"/>
      <c r="HW181" s="23"/>
      <c r="HX181" s="23"/>
      <c r="HY181" s="23"/>
      <c r="HZ181" s="23"/>
      <c r="IA181" s="23"/>
      <c r="IB181" s="23"/>
      <c r="IC181" s="23"/>
      <c r="ID181" s="23"/>
      <c r="IE181" s="23"/>
      <c r="IF181" s="23"/>
      <c r="IG181" s="23"/>
      <c r="IH181" s="23"/>
      <c r="II181" s="23"/>
      <c r="IJ181" s="23"/>
      <c r="IK181" s="23"/>
      <c r="IL181" s="23"/>
      <c r="IM181" s="23"/>
      <c r="IN181" s="23"/>
      <c r="IO181" s="23"/>
      <c r="IP181" s="23"/>
      <c r="IQ181" s="23"/>
      <c r="IR181" s="23"/>
      <c r="IS181" s="23"/>
      <c r="IT181" s="23"/>
      <c r="IU181" s="23"/>
      <c r="IV181" s="23"/>
      <c r="IW181" s="23"/>
      <c r="IX181" s="23"/>
      <c r="IY181" s="23"/>
      <c r="IZ181" s="23"/>
      <c r="JA181" s="23"/>
      <c r="JB181" s="23"/>
      <c r="JC181" s="23"/>
      <c r="JD181" s="23"/>
      <c r="JE181" s="23"/>
      <c r="JF181" s="23"/>
      <c r="JG181" s="35"/>
      <c r="JH181" s="23"/>
      <c r="JI181" s="23"/>
      <c r="JJ181" s="23"/>
      <c r="JK181" s="23"/>
      <c r="JL181" s="23"/>
      <c r="JM181" s="23"/>
      <c r="JN181" s="23"/>
      <c r="JO181" s="23"/>
      <c r="JP181" s="23"/>
      <c r="JQ181" s="23"/>
      <c r="JR181" s="23"/>
      <c r="JS181" s="23"/>
      <c r="JT181" s="23"/>
      <c r="JU181" s="23"/>
      <c r="JV181" s="23"/>
      <c r="JW181" s="23"/>
      <c r="JX181" s="23"/>
      <c r="JY181" s="23"/>
      <c r="JZ181" s="23"/>
      <c r="KA181" s="23"/>
      <c r="KB181" s="35"/>
    </row>
    <row r="182" spans="2:288" ht="15" customHeight="1" x14ac:dyDescent="0.45">
      <c r="B182" s="179" t="str">
        <f t="shared" si="16"/>
        <v>Desk 69</v>
      </c>
      <c r="C182" s="181" t="str">
        <v/>
      </c>
      <c r="D182" s="181" t="str">
        <v/>
      </c>
      <c r="E182" s="181" t="str">
        <v/>
      </c>
      <c r="F182" s="181" t="str">
        <v/>
      </c>
      <c r="G182" s="309" t="str">
        <v/>
      </c>
      <c r="H182" s="23"/>
      <c r="I182" s="23"/>
      <c r="J182" s="23"/>
      <c r="K182" s="23"/>
      <c r="L182" s="23"/>
      <c r="M182" s="23"/>
      <c r="N182" s="23"/>
      <c r="O182" s="23"/>
      <c r="P182" s="23"/>
      <c r="Q182" s="23"/>
      <c r="R182" s="23"/>
      <c r="S182" s="23"/>
      <c r="T182" s="23"/>
      <c r="U182" s="23"/>
      <c r="V182" s="23"/>
      <c r="W182" s="23"/>
      <c r="X182" s="23"/>
      <c r="Y182" s="23"/>
      <c r="Z182" s="23"/>
      <c r="AA182" s="23"/>
      <c r="AB182" s="23"/>
      <c r="AC182" s="23"/>
      <c r="AD182" s="23"/>
      <c r="AE182" s="23"/>
      <c r="AF182" s="23"/>
      <c r="AG182" s="23"/>
      <c r="AH182" s="23"/>
      <c r="AI182" s="23"/>
      <c r="AJ182" s="23"/>
      <c r="AK182" s="23"/>
      <c r="AL182" s="23"/>
      <c r="AM182" s="23"/>
      <c r="AN182" s="23"/>
      <c r="AO182" s="23"/>
      <c r="AP182" s="23"/>
      <c r="AQ182" s="23"/>
      <c r="AR182" s="23"/>
      <c r="AS182" s="23"/>
      <c r="AT182" s="23"/>
      <c r="AU182" s="23"/>
      <c r="AV182" s="23"/>
      <c r="AW182" s="23"/>
      <c r="AX182" s="23"/>
      <c r="AY182" s="23"/>
      <c r="AZ182" s="23"/>
      <c r="BA182" s="23"/>
      <c r="BB182" s="23"/>
      <c r="BC182" s="23"/>
      <c r="BD182" s="23"/>
      <c r="BE182" s="23"/>
      <c r="BF182" s="23"/>
      <c r="BG182" s="23"/>
      <c r="BH182" s="23"/>
      <c r="BI182" s="23"/>
      <c r="BJ182" s="23"/>
      <c r="BK182" s="23"/>
      <c r="BL182" s="23"/>
      <c r="BM182" s="23"/>
      <c r="BN182" s="23"/>
      <c r="BO182" s="23"/>
      <c r="BP182" s="23"/>
      <c r="BQ182" s="23"/>
      <c r="BR182" s="23"/>
      <c r="BS182" s="23"/>
      <c r="BT182" s="23"/>
      <c r="BU182" s="23"/>
      <c r="BV182" s="23"/>
      <c r="BW182" s="23"/>
      <c r="BX182" s="23"/>
      <c r="BY182" s="23"/>
      <c r="BZ182" s="23"/>
      <c r="CA182" s="23"/>
      <c r="CB182" s="23"/>
      <c r="CC182" s="23"/>
      <c r="CD182" s="23"/>
      <c r="CE182" s="23"/>
      <c r="CF182" s="23"/>
      <c r="CG182" s="23"/>
      <c r="CH182" s="23"/>
      <c r="CI182" s="23"/>
      <c r="CJ182" s="23"/>
      <c r="CK182" s="23"/>
      <c r="CL182" s="23"/>
      <c r="CM182" s="23"/>
      <c r="CN182" s="23"/>
      <c r="CO182" s="23"/>
      <c r="CP182" s="23"/>
      <c r="CQ182" s="23"/>
      <c r="CR182" s="23"/>
      <c r="CS182" s="23"/>
      <c r="CT182" s="23"/>
      <c r="CU182" s="23"/>
      <c r="CV182" s="23"/>
      <c r="CW182" s="23"/>
      <c r="CX182" s="23"/>
      <c r="CY182" s="23"/>
      <c r="CZ182" s="23"/>
      <c r="DA182" s="23"/>
      <c r="DB182" s="23"/>
      <c r="DC182" s="23"/>
      <c r="DD182" s="23"/>
      <c r="DE182" s="23"/>
      <c r="DF182" s="23"/>
      <c r="DG182" s="23"/>
      <c r="DH182" s="23"/>
      <c r="DI182" s="23"/>
      <c r="DJ182" s="23"/>
      <c r="DK182" s="23"/>
      <c r="DL182" s="23"/>
      <c r="DM182" s="23"/>
      <c r="DN182" s="23"/>
      <c r="DO182" s="23"/>
      <c r="DP182" s="23"/>
      <c r="DQ182" s="23"/>
      <c r="DR182" s="23"/>
      <c r="DS182" s="23"/>
      <c r="DT182" s="23"/>
      <c r="DU182" s="23"/>
      <c r="DV182" s="23"/>
      <c r="DW182" s="35"/>
      <c r="DX182" s="23"/>
      <c r="DY182" s="23"/>
      <c r="DZ182" s="23"/>
      <c r="EA182" s="23"/>
      <c r="EB182" s="23"/>
      <c r="EC182" s="23"/>
      <c r="ED182" s="23"/>
      <c r="EE182" s="23"/>
      <c r="EF182" s="23"/>
      <c r="EG182" s="23"/>
      <c r="EH182" s="23"/>
      <c r="EI182" s="23"/>
      <c r="EJ182" s="23"/>
      <c r="EK182" s="23"/>
      <c r="EL182" s="23"/>
      <c r="EM182" s="23"/>
      <c r="EN182" s="23"/>
      <c r="EO182" s="23"/>
      <c r="EP182" s="23"/>
      <c r="EQ182" s="23"/>
      <c r="ER182" s="35"/>
      <c r="ES182" s="23"/>
      <c r="ET182" s="23"/>
      <c r="EU182" s="23"/>
      <c r="EV182" s="23"/>
      <c r="EW182" s="23"/>
      <c r="EX182" s="23"/>
      <c r="EY182" s="23"/>
      <c r="EZ182" s="23"/>
      <c r="FA182" s="23"/>
      <c r="FB182" s="23"/>
      <c r="FC182" s="23"/>
      <c r="FD182" s="23"/>
      <c r="FE182" s="23"/>
      <c r="FF182" s="23"/>
      <c r="FG182" s="23"/>
      <c r="FH182" s="23"/>
      <c r="FI182" s="23"/>
      <c r="FJ182" s="23"/>
      <c r="FK182" s="23"/>
      <c r="FL182" s="23"/>
      <c r="FM182" s="23"/>
      <c r="FN182" s="23"/>
      <c r="FO182" s="23"/>
      <c r="FP182" s="23"/>
      <c r="FQ182" s="23"/>
      <c r="FR182" s="23"/>
      <c r="FS182" s="23"/>
      <c r="FT182" s="23"/>
      <c r="FU182" s="23"/>
      <c r="FV182" s="23"/>
      <c r="FW182" s="23"/>
      <c r="FX182" s="23"/>
      <c r="FY182" s="23"/>
      <c r="FZ182" s="23"/>
      <c r="GA182" s="23"/>
      <c r="GB182" s="23"/>
      <c r="GC182" s="23"/>
      <c r="GD182" s="23"/>
      <c r="GE182" s="23"/>
      <c r="GF182" s="23"/>
      <c r="GG182" s="23"/>
      <c r="GH182" s="23"/>
      <c r="GI182" s="23"/>
      <c r="GJ182" s="23"/>
      <c r="GK182" s="23"/>
      <c r="GL182" s="23"/>
      <c r="GM182" s="23"/>
      <c r="GN182" s="23"/>
      <c r="GO182" s="23"/>
      <c r="GP182" s="23"/>
      <c r="GQ182" s="23"/>
      <c r="GR182" s="23"/>
      <c r="GS182" s="23"/>
      <c r="GT182" s="23"/>
      <c r="GU182" s="23"/>
      <c r="GV182" s="23"/>
      <c r="GW182" s="23"/>
      <c r="GX182" s="23"/>
      <c r="GY182" s="23"/>
      <c r="GZ182" s="23"/>
      <c r="HA182" s="23"/>
      <c r="HB182" s="23"/>
      <c r="HC182" s="23"/>
      <c r="HD182" s="23"/>
      <c r="HE182" s="23"/>
      <c r="HF182" s="23"/>
      <c r="HG182" s="23"/>
      <c r="HH182" s="23"/>
      <c r="HI182" s="23"/>
      <c r="HJ182" s="23"/>
      <c r="HK182" s="23"/>
      <c r="HL182" s="23"/>
      <c r="HM182" s="23"/>
      <c r="HN182" s="23"/>
      <c r="HO182" s="23"/>
      <c r="HP182" s="23"/>
      <c r="HQ182" s="23"/>
      <c r="HR182" s="23"/>
      <c r="HS182" s="23"/>
      <c r="HT182" s="23"/>
      <c r="HU182" s="23"/>
      <c r="HV182" s="23"/>
      <c r="HW182" s="23"/>
      <c r="HX182" s="23"/>
      <c r="HY182" s="23"/>
      <c r="HZ182" s="23"/>
      <c r="IA182" s="23"/>
      <c r="IB182" s="23"/>
      <c r="IC182" s="23"/>
      <c r="ID182" s="23"/>
      <c r="IE182" s="23"/>
      <c r="IF182" s="23"/>
      <c r="IG182" s="23"/>
      <c r="IH182" s="23"/>
      <c r="II182" s="23"/>
      <c r="IJ182" s="23"/>
      <c r="IK182" s="23"/>
      <c r="IL182" s="23"/>
      <c r="IM182" s="23"/>
      <c r="IN182" s="23"/>
      <c r="IO182" s="23"/>
      <c r="IP182" s="23"/>
      <c r="IQ182" s="23"/>
      <c r="IR182" s="23"/>
      <c r="IS182" s="23"/>
      <c r="IT182" s="23"/>
      <c r="IU182" s="23"/>
      <c r="IV182" s="23"/>
      <c r="IW182" s="23"/>
      <c r="IX182" s="23"/>
      <c r="IY182" s="23"/>
      <c r="IZ182" s="23"/>
      <c r="JA182" s="23"/>
      <c r="JB182" s="23"/>
      <c r="JC182" s="23"/>
      <c r="JD182" s="23"/>
      <c r="JE182" s="23"/>
      <c r="JF182" s="23"/>
      <c r="JG182" s="35"/>
      <c r="JH182" s="23"/>
      <c r="JI182" s="23"/>
      <c r="JJ182" s="23"/>
      <c r="JK182" s="23"/>
      <c r="JL182" s="23"/>
      <c r="JM182" s="23"/>
      <c r="JN182" s="23"/>
      <c r="JO182" s="23"/>
      <c r="JP182" s="23"/>
      <c r="JQ182" s="23"/>
      <c r="JR182" s="23"/>
      <c r="JS182" s="23"/>
      <c r="JT182" s="23"/>
      <c r="JU182" s="23"/>
      <c r="JV182" s="23"/>
      <c r="JW182" s="23"/>
      <c r="JX182" s="23"/>
      <c r="JY182" s="23"/>
      <c r="JZ182" s="23"/>
      <c r="KA182" s="23"/>
      <c r="KB182" s="35"/>
    </row>
    <row r="183" spans="2:288" ht="15" customHeight="1" x14ac:dyDescent="0.45">
      <c r="B183" s="179" t="str">
        <f t="shared" si="16"/>
        <v>Desk 70</v>
      </c>
      <c r="C183" s="181" t="str">
        <v/>
      </c>
      <c r="D183" s="181" t="str">
        <v/>
      </c>
      <c r="E183" s="181" t="str">
        <v/>
      </c>
      <c r="F183" s="181" t="str">
        <v/>
      </c>
      <c r="G183" s="309" t="str">
        <v/>
      </c>
      <c r="H183" s="23"/>
      <c r="I183" s="23"/>
      <c r="J183" s="23"/>
      <c r="K183" s="23"/>
      <c r="L183" s="23"/>
      <c r="M183" s="23"/>
      <c r="N183" s="23"/>
      <c r="O183" s="23"/>
      <c r="P183" s="23"/>
      <c r="Q183" s="23"/>
      <c r="R183" s="23"/>
      <c r="S183" s="23"/>
      <c r="T183" s="23"/>
      <c r="U183" s="23"/>
      <c r="V183" s="23"/>
      <c r="W183" s="23"/>
      <c r="X183" s="23"/>
      <c r="Y183" s="23"/>
      <c r="Z183" s="23"/>
      <c r="AA183" s="23"/>
      <c r="AB183" s="23"/>
      <c r="AC183" s="23"/>
      <c r="AD183" s="23"/>
      <c r="AE183" s="23"/>
      <c r="AF183" s="23"/>
      <c r="AG183" s="23"/>
      <c r="AH183" s="23"/>
      <c r="AI183" s="23"/>
      <c r="AJ183" s="23"/>
      <c r="AK183" s="23"/>
      <c r="AL183" s="23"/>
      <c r="AM183" s="23"/>
      <c r="AN183" s="23"/>
      <c r="AO183" s="23"/>
      <c r="AP183" s="23"/>
      <c r="AQ183" s="23"/>
      <c r="AR183" s="23"/>
      <c r="AS183" s="23"/>
      <c r="AT183" s="23"/>
      <c r="AU183" s="23"/>
      <c r="AV183" s="23"/>
      <c r="AW183" s="23"/>
      <c r="AX183" s="23"/>
      <c r="AY183" s="23"/>
      <c r="AZ183" s="23"/>
      <c r="BA183" s="23"/>
      <c r="BB183" s="23"/>
      <c r="BC183" s="23"/>
      <c r="BD183" s="23"/>
      <c r="BE183" s="23"/>
      <c r="BF183" s="23"/>
      <c r="BG183" s="23"/>
      <c r="BH183" s="23"/>
      <c r="BI183" s="23"/>
      <c r="BJ183" s="23"/>
      <c r="BK183" s="23"/>
      <c r="BL183" s="23"/>
      <c r="BM183" s="23"/>
      <c r="BN183" s="23"/>
      <c r="BO183" s="23"/>
      <c r="BP183" s="23"/>
      <c r="BQ183" s="23"/>
      <c r="BR183" s="23"/>
      <c r="BS183" s="23"/>
      <c r="BT183" s="23"/>
      <c r="BU183" s="23"/>
      <c r="BV183" s="23"/>
      <c r="BW183" s="23"/>
      <c r="BX183" s="23"/>
      <c r="BY183" s="23"/>
      <c r="BZ183" s="23"/>
      <c r="CA183" s="23"/>
      <c r="CB183" s="23"/>
      <c r="CC183" s="23"/>
      <c r="CD183" s="23"/>
      <c r="CE183" s="23"/>
      <c r="CF183" s="23"/>
      <c r="CG183" s="23"/>
      <c r="CH183" s="23"/>
      <c r="CI183" s="23"/>
      <c r="CJ183" s="23"/>
      <c r="CK183" s="23"/>
      <c r="CL183" s="23"/>
      <c r="CM183" s="23"/>
      <c r="CN183" s="23"/>
      <c r="CO183" s="23"/>
      <c r="CP183" s="23"/>
      <c r="CQ183" s="23"/>
      <c r="CR183" s="23"/>
      <c r="CS183" s="23"/>
      <c r="CT183" s="23"/>
      <c r="CU183" s="23"/>
      <c r="CV183" s="23"/>
      <c r="CW183" s="23"/>
      <c r="CX183" s="23"/>
      <c r="CY183" s="23"/>
      <c r="CZ183" s="23"/>
      <c r="DA183" s="23"/>
      <c r="DB183" s="23"/>
      <c r="DC183" s="23"/>
      <c r="DD183" s="23"/>
      <c r="DE183" s="23"/>
      <c r="DF183" s="23"/>
      <c r="DG183" s="23"/>
      <c r="DH183" s="23"/>
      <c r="DI183" s="23"/>
      <c r="DJ183" s="23"/>
      <c r="DK183" s="23"/>
      <c r="DL183" s="23"/>
      <c r="DM183" s="23"/>
      <c r="DN183" s="23"/>
      <c r="DO183" s="23"/>
      <c r="DP183" s="23"/>
      <c r="DQ183" s="23"/>
      <c r="DR183" s="23"/>
      <c r="DS183" s="23"/>
      <c r="DT183" s="23"/>
      <c r="DU183" s="23"/>
      <c r="DV183" s="23"/>
      <c r="DW183" s="35"/>
      <c r="DX183" s="23"/>
      <c r="DY183" s="23"/>
      <c r="DZ183" s="23"/>
      <c r="EA183" s="23"/>
      <c r="EB183" s="23"/>
      <c r="EC183" s="23"/>
      <c r="ED183" s="23"/>
      <c r="EE183" s="23"/>
      <c r="EF183" s="23"/>
      <c r="EG183" s="23"/>
      <c r="EH183" s="23"/>
      <c r="EI183" s="23"/>
      <c r="EJ183" s="23"/>
      <c r="EK183" s="23"/>
      <c r="EL183" s="23"/>
      <c r="EM183" s="23"/>
      <c r="EN183" s="23"/>
      <c r="EO183" s="23"/>
      <c r="EP183" s="23"/>
      <c r="EQ183" s="23"/>
      <c r="ER183" s="35"/>
      <c r="ES183" s="23"/>
      <c r="ET183" s="23"/>
      <c r="EU183" s="23"/>
      <c r="EV183" s="23"/>
      <c r="EW183" s="23"/>
      <c r="EX183" s="23"/>
      <c r="EY183" s="23"/>
      <c r="EZ183" s="23"/>
      <c r="FA183" s="23"/>
      <c r="FB183" s="23"/>
      <c r="FC183" s="23"/>
      <c r="FD183" s="23"/>
      <c r="FE183" s="23"/>
      <c r="FF183" s="23"/>
      <c r="FG183" s="23"/>
      <c r="FH183" s="23"/>
      <c r="FI183" s="23"/>
      <c r="FJ183" s="23"/>
      <c r="FK183" s="23"/>
      <c r="FL183" s="23"/>
      <c r="FM183" s="23"/>
      <c r="FN183" s="23"/>
      <c r="FO183" s="23"/>
      <c r="FP183" s="23"/>
      <c r="FQ183" s="23"/>
      <c r="FR183" s="23"/>
      <c r="FS183" s="23"/>
      <c r="FT183" s="23"/>
      <c r="FU183" s="23"/>
      <c r="FV183" s="23"/>
      <c r="FW183" s="23"/>
      <c r="FX183" s="23"/>
      <c r="FY183" s="23"/>
      <c r="FZ183" s="23"/>
      <c r="GA183" s="23"/>
      <c r="GB183" s="23"/>
      <c r="GC183" s="23"/>
      <c r="GD183" s="23"/>
      <c r="GE183" s="23"/>
      <c r="GF183" s="23"/>
      <c r="GG183" s="23"/>
      <c r="GH183" s="23"/>
      <c r="GI183" s="23"/>
      <c r="GJ183" s="23"/>
      <c r="GK183" s="23"/>
      <c r="GL183" s="23"/>
      <c r="GM183" s="23"/>
      <c r="GN183" s="23"/>
      <c r="GO183" s="23"/>
      <c r="GP183" s="23"/>
      <c r="GQ183" s="23"/>
      <c r="GR183" s="23"/>
      <c r="GS183" s="23"/>
      <c r="GT183" s="23"/>
      <c r="GU183" s="23"/>
      <c r="GV183" s="23"/>
      <c r="GW183" s="23"/>
      <c r="GX183" s="23"/>
      <c r="GY183" s="23"/>
      <c r="GZ183" s="23"/>
      <c r="HA183" s="23"/>
      <c r="HB183" s="23"/>
      <c r="HC183" s="23"/>
      <c r="HD183" s="23"/>
      <c r="HE183" s="23"/>
      <c r="HF183" s="23"/>
      <c r="HG183" s="23"/>
      <c r="HH183" s="23"/>
      <c r="HI183" s="23"/>
      <c r="HJ183" s="23"/>
      <c r="HK183" s="23"/>
      <c r="HL183" s="23"/>
      <c r="HM183" s="23"/>
      <c r="HN183" s="23"/>
      <c r="HO183" s="23"/>
      <c r="HP183" s="23"/>
      <c r="HQ183" s="23"/>
      <c r="HR183" s="23"/>
      <c r="HS183" s="23"/>
      <c r="HT183" s="23"/>
      <c r="HU183" s="23"/>
      <c r="HV183" s="23"/>
      <c r="HW183" s="23"/>
      <c r="HX183" s="23"/>
      <c r="HY183" s="23"/>
      <c r="HZ183" s="23"/>
      <c r="IA183" s="23"/>
      <c r="IB183" s="23"/>
      <c r="IC183" s="23"/>
      <c r="ID183" s="23"/>
      <c r="IE183" s="23"/>
      <c r="IF183" s="23"/>
      <c r="IG183" s="23"/>
      <c r="IH183" s="23"/>
      <c r="II183" s="23"/>
      <c r="IJ183" s="23"/>
      <c r="IK183" s="23"/>
      <c r="IL183" s="23"/>
      <c r="IM183" s="23"/>
      <c r="IN183" s="23"/>
      <c r="IO183" s="23"/>
      <c r="IP183" s="23"/>
      <c r="IQ183" s="23"/>
      <c r="IR183" s="23"/>
      <c r="IS183" s="23"/>
      <c r="IT183" s="23"/>
      <c r="IU183" s="23"/>
      <c r="IV183" s="23"/>
      <c r="IW183" s="23"/>
      <c r="IX183" s="23"/>
      <c r="IY183" s="23"/>
      <c r="IZ183" s="23"/>
      <c r="JA183" s="23"/>
      <c r="JB183" s="23"/>
      <c r="JC183" s="23"/>
      <c r="JD183" s="23"/>
      <c r="JE183" s="23"/>
      <c r="JF183" s="23"/>
      <c r="JG183" s="35"/>
      <c r="JH183" s="23"/>
      <c r="JI183" s="23"/>
      <c r="JJ183" s="23"/>
      <c r="JK183" s="23"/>
      <c r="JL183" s="23"/>
      <c r="JM183" s="23"/>
      <c r="JN183" s="23"/>
      <c r="JO183" s="23"/>
      <c r="JP183" s="23"/>
      <c r="JQ183" s="23"/>
      <c r="JR183" s="23"/>
      <c r="JS183" s="23"/>
      <c r="JT183" s="23"/>
      <c r="JU183" s="23"/>
      <c r="JV183" s="23"/>
      <c r="JW183" s="23"/>
      <c r="JX183" s="23"/>
      <c r="JY183" s="23"/>
      <c r="JZ183" s="23"/>
      <c r="KA183" s="23"/>
      <c r="KB183" s="35"/>
    </row>
    <row r="184" spans="2:288" ht="15" customHeight="1" x14ac:dyDescent="0.45">
      <c r="B184" s="179" t="str">
        <f t="shared" si="16"/>
        <v>Desk 71</v>
      </c>
      <c r="C184" s="181" t="str">
        <v/>
      </c>
      <c r="D184" s="181" t="str">
        <v/>
      </c>
      <c r="E184" s="181" t="str">
        <v/>
      </c>
      <c r="F184" s="181" t="str">
        <v/>
      </c>
      <c r="G184" s="309" t="str">
        <v/>
      </c>
      <c r="H184" s="23"/>
      <c r="I184" s="23"/>
      <c r="J184" s="23"/>
      <c r="K184" s="23"/>
      <c r="L184" s="23"/>
      <c r="M184" s="23"/>
      <c r="N184" s="23"/>
      <c r="O184" s="23"/>
      <c r="P184" s="23"/>
      <c r="Q184" s="23"/>
      <c r="R184" s="23"/>
      <c r="S184" s="23"/>
      <c r="T184" s="23"/>
      <c r="U184" s="23"/>
      <c r="V184" s="23"/>
      <c r="W184" s="23"/>
      <c r="X184" s="23"/>
      <c r="Y184" s="23"/>
      <c r="Z184" s="23"/>
      <c r="AA184" s="23"/>
      <c r="AB184" s="23"/>
      <c r="AC184" s="23"/>
      <c r="AD184" s="23"/>
      <c r="AE184" s="23"/>
      <c r="AF184" s="23"/>
      <c r="AG184" s="23"/>
      <c r="AH184" s="23"/>
      <c r="AI184" s="23"/>
      <c r="AJ184" s="23"/>
      <c r="AK184" s="23"/>
      <c r="AL184" s="23"/>
      <c r="AM184" s="23"/>
      <c r="AN184" s="23"/>
      <c r="AO184" s="23"/>
      <c r="AP184" s="23"/>
      <c r="AQ184" s="23"/>
      <c r="AR184" s="23"/>
      <c r="AS184" s="23"/>
      <c r="AT184" s="23"/>
      <c r="AU184" s="23"/>
      <c r="AV184" s="23"/>
      <c r="AW184" s="23"/>
      <c r="AX184" s="23"/>
      <c r="AY184" s="23"/>
      <c r="AZ184" s="23"/>
      <c r="BA184" s="23"/>
      <c r="BB184" s="23"/>
      <c r="BC184" s="23"/>
      <c r="BD184" s="23"/>
      <c r="BE184" s="23"/>
      <c r="BF184" s="23"/>
      <c r="BG184" s="23"/>
      <c r="BH184" s="23"/>
      <c r="BI184" s="23"/>
      <c r="BJ184" s="23"/>
      <c r="BK184" s="23"/>
      <c r="BL184" s="23"/>
      <c r="BM184" s="23"/>
      <c r="BN184" s="23"/>
      <c r="BO184" s="23"/>
      <c r="BP184" s="23"/>
      <c r="BQ184" s="23"/>
      <c r="BR184" s="23"/>
      <c r="BS184" s="23"/>
      <c r="BT184" s="23"/>
      <c r="BU184" s="23"/>
      <c r="BV184" s="23"/>
      <c r="BW184" s="23"/>
      <c r="BX184" s="23"/>
      <c r="BY184" s="23"/>
      <c r="BZ184" s="23"/>
      <c r="CA184" s="23"/>
      <c r="CB184" s="23"/>
      <c r="CC184" s="23"/>
      <c r="CD184" s="23"/>
      <c r="CE184" s="23"/>
      <c r="CF184" s="23"/>
      <c r="CG184" s="23"/>
      <c r="CH184" s="23"/>
      <c r="CI184" s="23"/>
      <c r="CJ184" s="23"/>
      <c r="CK184" s="23"/>
      <c r="CL184" s="23"/>
      <c r="CM184" s="23"/>
      <c r="CN184" s="23"/>
      <c r="CO184" s="23"/>
      <c r="CP184" s="23"/>
      <c r="CQ184" s="23"/>
      <c r="CR184" s="23"/>
      <c r="CS184" s="23"/>
      <c r="CT184" s="23"/>
      <c r="CU184" s="23"/>
      <c r="CV184" s="23"/>
      <c r="CW184" s="23"/>
      <c r="CX184" s="23"/>
      <c r="CY184" s="23"/>
      <c r="CZ184" s="23"/>
      <c r="DA184" s="23"/>
      <c r="DB184" s="23"/>
      <c r="DC184" s="23"/>
      <c r="DD184" s="23"/>
      <c r="DE184" s="23"/>
      <c r="DF184" s="23"/>
      <c r="DG184" s="23"/>
      <c r="DH184" s="23"/>
      <c r="DI184" s="23"/>
      <c r="DJ184" s="23"/>
      <c r="DK184" s="23"/>
      <c r="DL184" s="23"/>
      <c r="DM184" s="23"/>
      <c r="DN184" s="23"/>
      <c r="DO184" s="23"/>
      <c r="DP184" s="23"/>
      <c r="DQ184" s="23"/>
      <c r="DR184" s="23"/>
      <c r="DS184" s="23"/>
      <c r="DT184" s="23"/>
      <c r="DU184" s="23"/>
      <c r="DV184" s="23"/>
      <c r="DW184" s="35"/>
      <c r="DX184" s="23"/>
      <c r="DY184" s="23"/>
      <c r="DZ184" s="23"/>
      <c r="EA184" s="23"/>
      <c r="EB184" s="23"/>
      <c r="EC184" s="23"/>
      <c r="ED184" s="23"/>
      <c r="EE184" s="23"/>
      <c r="EF184" s="23"/>
      <c r="EG184" s="23"/>
      <c r="EH184" s="23"/>
      <c r="EI184" s="23"/>
      <c r="EJ184" s="23"/>
      <c r="EK184" s="23"/>
      <c r="EL184" s="23"/>
      <c r="EM184" s="23"/>
      <c r="EN184" s="23"/>
      <c r="EO184" s="23"/>
      <c r="EP184" s="23"/>
      <c r="EQ184" s="23"/>
      <c r="ER184" s="35"/>
      <c r="ES184" s="23"/>
      <c r="ET184" s="23"/>
      <c r="EU184" s="23"/>
      <c r="EV184" s="23"/>
      <c r="EW184" s="23"/>
      <c r="EX184" s="23"/>
      <c r="EY184" s="23"/>
      <c r="EZ184" s="23"/>
      <c r="FA184" s="23"/>
      <c r="FB184" s="23"/>
      <c r="FC184" s="23"/>
      <c r="FD184" s="23"/>
      <c r="FE184" s="23"/>
      <c r="FF184" s="23"/>
      <c r="FG184" s="23"/>
      <c r="FH184" s="23"/>
      <c r="FI184" s="23"/>
      <c r="FJ184" s="23"/>
      <c r="FK184" s="23"/>
      <c r="FL184" s="23"/>
      <c r="FM184" s="23"/>
      <c r="FN184" s="23"/>
      <c r="FO184" s="23"/>
      <c r="FP184" s="23"/>
      <c r="FQ184" s="23"/>
      <c r="FR184" s="23"/>
      <c r="FS184" s="23"/>
      <c r="FT184" s="23"/>
      <c r="FU184" s="23"/>
      <c r="FV184" s="23"/>
      <c r="FW184" s="23"/>
      <c r="FX184" s="23"/>
      <c r="FY184" s="23"/>
      <c r="FZ184" s="23"/>
      <c r="GA184" s="23"/>
      <c r="GB184" s="23"/>
      <c r="GC184" s="23"/>
      <c r="GD184" s="23"/>
      <c r="GE184" s="23"/>
      <c r="GF184" s="23"/>
      <c r="GG184" s="23"/>
      <c r="GH184" s="23"/>
      <c r="GI184" s="23"/>
      <c r="GJ184" s="23"/>
      <c r="GK184" s="23"/>
      <c r="GL184" s="23"/>
      <c r="GM184" s="23"/>
      <c r="GN184" s="23"/>
      <c r="GO184" s="23"/>
      <c r="GP184" s="23"/>
      <c r="GQ184" s="23"/>
      <c r="GR184" s="23"/>
      <c r="GS184" s="23"/>
      <c r="GT184" s="23"/>
      <c r="GU184" s="23"/>
      <c r="GV184" s="23"/>
      <c r="GW184" s="23"/>
      <c r="GX184" s="23"/>
      <c r="GY184" s="23"/>
      <c r="GZ184" s="23"/>
      <c r="HA184" s="23"/>
      <c r="HB184" s="23"/>
      <c r="HC184" s="23"/>
      <c r="HD184" s="23"/>
      <c r="HE184" s="23"/>
      <c r="HF184" s="23"/>
      <c r="HG184" s="23"/>
      <c r="HH184" s="23"/>
      <c r="HI184" s="23"/>
      <c r="HJ184" s="23"/>
      <c r="HK184" s="23"/>
      <c r="HL184" s="23"/>
      <c r="HM184" s="23"/>
      <c r="HN184" s="23"/>
      <c r="HO184" s="23"/>
      <c r="HP184" s="23"/>
      <c r="HQ184" s="23"/>
      <c r="HR184" s="23"/>
      <c r="HS184" s="23"/>
      <c r="HT184" s="23"/>
      <c r="HU184" s="23"/>
      <c r="HV184" s="23"/>
      <c r="HW184" s="23"/>
      <c r="HX184" s="23"/>
      <c r="HY184" s="23"/>
      <c r="HZ184" s="23"/>
      <c r="IA184" s="23"/>
      <c r="IB184" s="23"/>
      <c r="IC184" s="23"/>
      <c r="ID184" s="23"/>
      <c r="IE184" s="23"/>
      <c r="IF184" s="23"/>
      <c r="IG184" s="23"/>
      <c r="IH184" s="23"/>
      <c r="II184" s="23"/>
      <c r="IJ184" s="23"/>
      <c r="IK184" s="23"/>
      <c r="IL184" s="23"/>
      <c r="IM184" s="23"/>
      <c r="IN184" s="23"/>
      <c r="IO184" s="23"/>
      <c r="IP184" s="23"/>
      <c r="IQ184" s="23"/>
      <c r="IR184" s="23"/>
      <c r="IS184" s="23"/>
      <c r="IT184" s="23"/>
      <c r="IU184" s="23"/>
      <c r="IV184" s="23"/>
      <c r="IW184" s="23"/>
      <c r="IX184" s="23"/>
      <c r="IY184" s="23"/>
      <c r="IZ184" s="23"/>
      <c r="JA184" s="23"/>
      <c r="JB184" s="23"/>
      <c r="JC184" s="23"/>
      <c r="JD184" s="23"/>
      <c r="JE184" s="23"/>
      <c r="JF184" s="23"/>
      <c r="JG184" s="35"/>
      <c r="JH184" s="23"/>
      <c r="JI184" s="23"/>
      <c r="JJ184" s="23"/>
      <c r="JK184" s="23"/>
      <c r="JL184" s="23"/>
      <c r="JM184" s="23"/>
      <c r="JN184" s="23"/>
      <c r="JO184" s="23"/>
      <c r="JP184" s="23"/>
      <c r="JQ184" s="23"/>
      <c r="JR184" s="23"/>
      <c r="JS184" s="23"/>
      <c r="JT184" s="23"/>
      <c r="JU184" s="23"/>
      <c r="JV184" s="23"/>
      <c r="JW184" s="23"/>
      <c r="JX184" s="23"/>
      <c r="JY184" s="23"/>
      <c r="JZ184" s="23"/>
      <c r="KA184" s="23"/>
      <c r="KB184" s="35"/>
    </row>
    <row r="185" spans="2:288" ht="15" customHeight="1" x14ac:dyDescent="0.45">
      <c r="B185" s="179" t="str">
        <f t="shared" si="16"/>
        <v>Desk 72</v>
      </c>
      <c r="C185" s="181" t="str">
        <v/>
      </c>
      <c r="D185" s="181" t="str">
        <v/>
      </c>
      <c r="E185" s="181" t="str">
        <v/>
      </c>
      <c r="F185" s="181" t="str">
        <v/>
      </c>
      <c r="G185" s="309" t="str">
        <v/>
      </c>
      <c r="H185" s="23"/>
      <c r="I185" s="23"/>
      <c r="J185" s="23"/>
      <c r="K185" s="23"/>
      <c r="L185" s="23"/>
      <c r="M185" s="23"/>
      <c r="N185" s="23"/>
      <c r="O185" s="23"/>
      <c r="P185" s="23"/>
      <c r="Q185" s="23"/>
      <c r="R185" s="23"/>
      <c r="S185" s="23"/>
      <c r="T185" s="23"/>
      <c r="U185" s="23"/>
      <c r="V185" s="23"/>
      <c r="W185" s="23"/>
      <c r="X185" s="23"/>
      <c r="Y185" s="23"/>
      <c r="Z185" s="23"/>
      <c r="AA185" s="23"/>
      <c r="AB185" s="23"/>
      <c r="AC185" s="23"/>
      <c r="AD185" s="23"/>
      <c r="AE185" s="23"/>
      <c r="AF185" s="23"/>
      <c r="AG185" s="23"/>
      <c r="AH185" s="23"/>
      <c r="AI185" s="23"/>
      <c r="AJ185" s="23"/>
      <c r="AK185" s="23"/>
      <c r="AL185" s="23"/>
      <c r="AM185" s="23"/>
      <c r="AN185" s="23"/>
      <c r="AO185" s="23"/>
      <c r="AP185" s="23"/>
      <c r="AQ185" s="23"/>
      <c r="AR185" s="23"/>
      <c r="AS185" s="23"/>
      <c r="AT185" s="23"/>
      <c r="AU185" s="23"/>
      <c r="AV185" s="23"/>
      <c r="AW185" s="23"/>
      <c r="AX185" s="23"/>
      <c r="AY185" s="23"/>
      <c r="AZ185" s="23"/>
      <c r="BA185" s="23"/>
      <c r="BB185" s="23"/>
      <c r="BC185" s="23"/>
      <c r="BD185" s="23"/>
      <c r="BE185" s="23"/>
      <c r="BF185" s="23"/>
      <c r="BG185" s="23"/>
      <c r="BH185" s="23"/>
      <c r="BI185" s="23"/>
      <c r="BJ185" s="23"/>
      <c r="BK185" s="23"/>
      <c r="BL185" s="23"/>
      <c r="BM185" s="23"/>
      <c r="BN185" s="23"/>
      <c r="BO185" s="23"/>
      <c r="BP185" s="23"/>
      <c r="BQ185" s="23"/>
      <c r="BR185" s="23"/>
      <c r="BS185" s="23"/>
      <c r="BT185" s="23"/>
      <c r="BU185" s="23"/>
      <c r="BV185" s="23"/>
      <c r="BW185" s="23"/>
      <c r="BX185" s="23"/>
      <c r="BY185" s="23"/>
      <c r="BZ185" s="23"/>
      <c r="CA185" s="23"/>
      <c r="CB185" s="23"/>
      <c r="CC185" s="23"/>
      <c r="CD185" s="23"/>
      <c r="CE185" s="23"/>
      <c r="CF185" s="23"/>
      <c r="CG185" s="23"/>
      <c r="CH185" s="23"/>
      <c r="CI185" s="23"/>
      <c r="CJ185" s="23"/>
      <c r="CK185" s="23"/>
      <c r="CL185" s="23"/>
      <c r="CM185" s="23"/>
      <c r="CN185" s="23"/>
      <c r="CO185" s="23"/>
      <c r="CP185" s="23"/>
      <c r="CQ185" s="23"/>
      <c r="CR185" s="23"/>
      <c r="CS185" s="23"/>
      <c r="CT185" s="23"/>
      <c r="CU185" s="23"/>
      <c r="CV185" s="23"/>
      <c r="CW185" s="23"/>
      <c r="CX185" s="23"/>
      <c r="CY185" s="23"/>
      <c r="CZ185" s="23"/>
      <c r="DA185" s="23"/>
      <c r="DB185" s="23"/>
      <c r="DC185" s="23"/>
      <c r="DD185" s="23"/>
      <c r="DE185" s="23"/>
      <c r="DF185" s="23"/>
      <c r="DG185" s="23"/>
      <c r="DH185" s="23"/>
      <c r="DI185" s="23"/>
      <c r="DJ185" s="23"/>
      <c r="DK185" s="23"/>
      <c r="DL185" s="23"/>
      <c r="DM185" s="23"/>
      <c r="DN185" s="23"/>
      <c r="DO185" s="23"/>
      <c r="DP185" s="23"/>
      <c r="DQ185" s="23"/>
      <c r="DR185" s="23"/>
      <c r="DS185" s="23"/>
      <c r="DT185" s="23"/>
      <c r="DU185" s="23"/>
      <c r="DV185" s="23"/>
      <c r="DW185" s="35"/>
      <c r="DX185" s="23"/>
      <c r="DY185" s="23"/>
      <c r="DZ185" s="23"/>
      <c r="EA185" s="23"/>
      <c r="EB185" s="23"/>
      <c r="EC185" s="23"/>
      <c r="ED185" s="23"/>
      <c r="EE185" s="23"/>
      <c r="EF185" s="23"/>
      <c r="EG185" s="23"/>
      <c r="EH185" s="23"/>
      <c r="EI185" s="23"/>
      <c r="EJ185" s="23"/>
      <c r="EK185" s="23"/>
      <c r="EL185" s="23"/>
      <c r="EM185" s="23"/>
      <c r="EN185" s="23"/>
      <c r="EO185" s="23"/>
      <c r="EP185" s="23"/>
      <c r="EQ185" s="23"/>
      <c r="ER185" s="35"/>
      <c r="ES185" s="23"/>
      <c r="ET185" s="23"/>
      <c r="EU185" s="23"/>
      <c r="EV185" s="23"/>
      <c r="EW185" s="23"/>
      <c r="EX185" s="23"/>
      <c r="EY185" s="23"/>
      <c r="EZ185" s="23"/>
      <c r="FA185" s="23"/>
      <c r="FB185" s="23"/>
      <c r="FC185" s="23"/>
      <c r="FD185" s="23"/>
      <c r="FE185" s="23"/>
      <c r="FF185" s="23"/>
      <c r="FG185" s="23"/>
      <c r="FH185" s="23"/>
      <c r="FI185" s="23"/>
      <c r="FJ185" s="23"/>
      <c r="FK185" s="23"/>
      <c r="FL185" s="23"/>
      <c r="FM185" s="23"/>
      <c r="FN185" s="23"/>
      <c r="FO185" s="23"/>
      <c r="FP185" s="23"/>
      <c r="FQ185" s="23"/>
      <c r="FR185" s="23"/>
      <c r="FS185" s="23"/>
      <c r="FT185" s="23"/>
      <c r="FU185" s="23"/>
      <c r="FV185" s="23"/>
      <c r="FW185" s="23"/>
      <c r="FX185" s="23"/>
      <c r="FY185" s="23"/>
      <c r="FZ185" s="23"/>
      <c r="GA185" s="23"/>
      <c r="GB185" s="23"/>
      <c r="GC185" s="23"/>
      <c r="GD185" s="23"/>
      <c r="GE185" s="23"/>
      <c r="GF185" s="23"/>
      <c r="GG185" s="23"/>
      <c r="GH185" s="23"/>
      <c r="GI185" s="23"/>
      <c r="GJ185" s="23"/>
      <c r="GK185" s="23"/>
      <c r="GL185" s="23"/>
      <c r="GM185" s="23"/>
      <c r="GN185" s="23"/>
      <c r="GO185" s="23"/>
      <c r="GP185" s="23"/>
      <c r="GQ185" s="23"/>
      <c r="GR185" s="23"/>
      <c r="GS185" s="23"/>
      <c r="GT185" s="23"/>
      <c r="GU185" s="23"/>
      <c r="GV185" s="23"/>
      <c r="GW185" s="23"/>
      <c r="GX185" s="23"/>
      <c r="GY185" s="23"/>
      <c r="GZ185" s="23"/>
      <c r="HA185" s="23"/>
      <c r="HB185" s="23"/>
      <c r="HC185" s="23"/>
      <c r="HD185" s="23"/>
      <c r="HE185" s="23"/>
      <c r="HF185" s="23"/>
      <c r="HG185" s="23"/>
      <c r="HH185" s="23"/>
      <c r="HI185" s="23"/>
      <c r="HJ185" s="23"/>
      <c r="HK185" s="23"/>
      <c r="HL185" s="23"/>
      <c r="HM185" s="23"/>
      <c r="HN185" s="23"/>
      <c r="HO185" s="23"/>
      <c r="HP185" s="23"/>
      <c r="HQ185" s="23"/>
      <c r="HR185" s="23"/>
      <c r="HS185" s="23"/>
      <c r="HT185" s="23"/>
      <c r="HU185" s="23"/>
      <c r="HV185" s="23"/>
      <c r="HW185" s="23"/>
      <c r="HX185" s="23"/>
      <c r="HY185" s="23"/>
      <c r="HZ185" s="23"/>
      <c r="IA185" s="23"/>
      <c r="IB185" s="23"/>
      <c r="IC185" s="23"/>
      <c r="ID185" s="23"/>
      <c r="IE185" s="23"/>
      <c r="IF185" s="23"/>
      <c r="IG185" s="23"/>
      <c r="IH185" s="23"/>
      <c r="II185" s="23"/>
      <c r="IJ185" s="23"/>
      <c r="IK185" s="23"/>
      <c r="IL185" s="23"/>
      <c r="IM185" s="23"/>
      <c r="IN185" s="23"/>
      <c r="IO185" s="23"/>
      <c r="IP185" s="23"/>
      <c r="IQ185" s="23"/>
      <c r="IR185" s="23"/>
      <c r="IS185" s="23"/>
      <c r="IT185" s="23"/>
      <c r="IU185" s="23"/>
      <c r="IV185" s="23"/>
      <c r="IW185" s="23"/>
      <c r="IX185" s="23"/>
      <c r="IY185" s="23"/>
      <c r="IZ185" s="23"/>
      <c r="JA185" s="23"/>
      <c r="JB185" s="23"/>
      <c r="JC185" s="23"/>
      <c r="JD185" s="23"/>
      <c r="JE185" s="23"/>
      <c r="JF185" s="23"/>
      <c r="JG185" s="35"/>
      <c r="JH185" s="23"/>
      <c r="JI185" s="23"/>
      <c r="JJ185" s="23"/>
      <c r="JK185" s="23"/>
      <c r="JL185" s="23"/>
      <c r="JM185" s="23"/>
      <c r="JN185" s="23"/>
      <c r="JO185" s="23"/>
      <c r="JP185" s="23"/>
      <c r="JQ185" s="23"/>
      <c r="JR185" s="23"/>
      <c r="JS185" s="23"/>
      <c r="JT185" s="23"/>
      <c r="JU185" s="23"/>
      <c r="JV185" s="23"/>
      <c r="JW185" s="23"/>
      <c r="JX185" s="23"/>
      <c r="JY185" s="23"/>
      <c r="JZ185" s="23"/>
      <c r="KA185" s="23"/>
      <c r="KB185" s="35"/>
    </row>
    <row r="186" spans="2:288" ht="15" customHeight="1" x14ac:dyDescent="0.45">
      <c r="B186" s="179" t="str">
        <f t="shared" si="16"/>
        <v>Desk 73</v>
      </c>
      <c r="C186" s="181" t="str">
        <v/>
      </c>
      <c r="D186" s="181" t="str">
        <v/>
      </c>
      <c r="E186" s="181" t="str">
        <v/>
      </c>
      <c r="F186" s="181" t="str">
        <v/>
      </c>
      <c r="G186" s="309" t="str">
        <v/>
      </c>
      <c r="H186" s="23"/>
      <c r="I186" s="23"/>
      <c r="J186" s="23"/>
      <c r="K186" s="23"/>
      <c r="L186" s="23"/>
      <c r="M186" s="23"/>
      <c r="N186" s="23"/>
      <c r="O186" s="23"/>
      <c r="P186" s="23"/>
      <c r="Q186" s="23"/>
      <c r="R186" s="23"/>
      <c r="S186" s="23"/>
      <c r="T186" s="23"/>
      <c r="U186" s="23"/>
      <c r="V186" s="23"/>
      <c r="W186" s="23"/>
      <c r="X186" s="23"/>
      <c r="Y186" s="23"/>
      <c r="Z186" s="23"/>
      <c r="AA186" s="23"/>
      <c r="AB186" s="23"/>
      <c r="AC186" s="23"/>
      <c r="AD186" s="23"/>
      <c r="AE186" s="23"/>
      <c r="AF186" s="23"/>
      <c r="AG186" s="23"/>
      <c r="AH186" s="23"/>
      <c r="AI186" s="23"/>
      <c r="AJ186" s="23"/>
      <c r="AK186" s="23"/>
      <c r="AL186" s="23"/>
      <c r="AM186" s="23"/>
      <c r="AN186" s="23"/>
      <c r="AO186" s="23"/>
      <c r="AP186" s="23"/>
      <c r="AQ186" s="23"/>
      <c r="AR186" s="23"/>
      <c r="AS186" s="23"/>
      <c r="AT186" s="23"/>
      <c r="AU186" s="23"/>
      <c r="AV186" s="23"/>
      <c r="AW186" s="23"/>
      <c r="AX186" s="23"/>
      <c r="AY186" s="23"/>
      <c r="AZ186" s="23"/>
      <c r="BA186" s="23"/>
      <c r="BB186" s="23"/>
      <c r="BC186" s="23"/>
      <c r="BD186" s="23"/>
      <c r="BE186" s="23"/>
      <c r="BF186" s="23"/>
      <c r="BG186" s="23"/>
      <c r="BH186" s="23"/>
      <c r="BI186" s="23"/>
      <c r="BJ186" s="23"/>
      <c r="BK186" s="23"/>
      <c r="BL186" s="23"/>
      <c r="BM186" s="23"/>
      <c r="BN186" s="23"/>
      <c r="BO186" s="23"/>
      <c r="BP186" s="23"/>
      <c r="BQ186" s="23"/>
      <c r="BR186" s="23"/>
      <c r="BS186" s="23"/>
      <c r="BT186" s="23"/>
      <c r="BU186" s="23"/>
      <c r="BV186" s="23"/>
      <c r="BW186" s="23"/>
      <c r="BX186" s="23"/>
      <c r="BY186" s="23"/>
      <c r="BZ186" s="23"/>
      <c r="CA186" s="23"/>
      <c r="CB186" s="23"/>
      <c r="CC186" s="23"/>
      <c r="CD186" s="23"/>
      <c r="CE186" s="23"/>
      <c r="CF186" s="23"/>
      <c r="CG186" s="23"/>
      <c r="CH186" s="23"/>
      <c r="CI186" s="23"/>
      <c r="CJ186" s="23"/>
      <c r="CK186" s="23"/>
      <c r="CL186" s="23"/>
      <c r="CM186" s="23"/>
      <c r="CN186" s="23"/>
      <c r="CO186" s="23"/>
      <c r="CP186" s="23"/>
      <c r="CQ186" s="23"/>
      <c r="CR186" s="23"/>
      <c r="CS186" s="23"/>
      <c r="CT186" s="23"/>
      <c r="CU186" s="23"/>
      <c r="CV186" s="23"/>
      <c r="CW186" s="23"/>
      <c r="CX186" s="23"/>
      <c r="CY186" s="23"/>
      <c r="CZ186" s="23"/>
      <c r="DA186" s="23"/>
      <c r="DB186" s="23"/>
      <c r="DC186" s="23"/>
      <c r="DD186" s="23"/>
      <c r="DE186" s="23"/>
      <c r="DF186" s="23"/>
      <c r="DG186" s="23"/>
      <c r="DH186" s="23"/>
      <c r="DI186" s="23"/>
      <c r="DJ186" s="23"/>
      <c r="DK186" s="23"/>
      <c r="DL186" s="23"/>
      <c r="DM186" s="23"/>
      <c r="DN186" s="23"/>
      <c r="DO186" s="23"/>
      <c r="DP186" s="23"/>
      <c r="DQ186" s="23"/>
      <c r="DR186" s="23"/>
      <c r="DS186" s="23"/>
      <c r="DT186" s="23"/>
      <c r="DU186" s="23"/>
      <c r="DV186" s="23"/>
      <c r="DW186" s="35"/>
      <c r="DX186" s="23"/>
      <c r="DY186" s="23"/>
      <c r="DZ186" s="23"/>
      <c r="EA186" s="23"/>
      <c r="EB186" s="23"/>
      <c r="EC186" s="23"/>
      <c r="ED186" s="23"/>
      <c r="EE186" s="23"/>
      <c r="EF186" s="23"/>
      <c r="EG186" s="23"/>
      <c r="EH186" s="23"/>
      <c r="EI186" s="23"/>
      <c r="EJ186" s="23"/>
      <c r="EK186" s="23"/>
      <c r="EL186" s="23"/>
      <c r="EM186" s="23"/>
      <c r="EN186" s="23"/>
      <c r="EO186" s="23"/>
      <c r="EP186" s="23"/>
      <c r="EQ186" s="23"/>
      <c r="ER186" s="35"/>
      <c r="ES186" s="23"/>
      <c r="ET186" s="23"/>
      <c r="EU186" s="23"/>
      <c r="EV186" s="23"/>
      <c r="EW186" s="23"/>
      <c r="EX186" s="23"/>
      <c r="EY186" s="23"/>
      <c r="EZ186" s="23"/>
      <c r="FA186" s="23"/>
      <c r="FB186" s="23"/>
      <c r="FC186" s="23"/>
      <c r="FD186" s="23"/>
      <c r="FE186" s="23"/>
      <c r="FF186" s="23"/>
      <c r="FG186" s="23"/>
      <c r="FH186" s="23"/>
      <c r="FI186" s="23"/>
      <c r="FJ186" s="23"/>
      <c r="FK186" s="23"/>
      <c r="FL186" s="23"/>
      <c r="FM186" s="23"/>
      <c r="FN186" s="23"/>
      <c r="FO186" s="23"/>
      <c r="FP186" s="23"/>
      <c r="FQ186" s="23"/>
      <c r="FR186" s="23"/>
      <c r="FS186" s="23"/>
      <c r="FT186" s="23"/>
      <c r="FU186" s="23"/>
      <c r="FV186" s="23"/>
      <c r="FW186" s="23"/>
      <c r="FX186" s="23"/>
      <c r="FY186" s="23"/>
      <c r="FZ186" s="23"/>
      <c r="GA186" s="23"/>
      <c r="GB186" s="23"/>
      <c r="GC186" s="23"/>
      <c r="GD186" s="23"/>
      <c r="GE186" s="23"/>
      <c r="GF186" s="23"/>
      <c r="GG186" s="23"/>
      <c r="GH186" s="23"/>
      <c r="GI186" s="23"/>
      <c r="GJ186" s="23"/>
      <c r="GK186" s="23"/>
      <c r="GL186" s="23"/>
      <c r="GM186" s="23"/>
      <c r="GN186" s="23"/>
      <c r="GO186" s="23"/>
      <c r="GP186" s="23"/>
      <c r="GQ186" s="23"/>
      <c r="GR186" s="23"/>
      <c r="GS186" s="23"/>
      <c r="GT186" s="23"/>
      <c r="GU186" s="23"/>
      <c r="GV186" s="23"/>
      <c r="GW186" s="23"/>
      <c r="GX186" s="23"/>
      <c r="GY186" s="23"/>
      <c r="GZ186" s="23"/>
      <c r="HA186" s="23"/>
      <c r="HB186" s="23"/>
      <c r="HC186" s="23"/>
      <c r="HD186" s="23"/>
      <c r="HE186" s="23"/>
      <c r="HF186" s="23"/>
      <c r="HG186" s="23"/>
      <c r="HH186" s="23"/>
      <c r="HI186" s="23"/>
      <c r="HJ186" s="23"/>
      <c r="HK186" s="23"/>
      <c r="HL186" s="23"/>
      <c r="HM186" s="23"/>
      <c r="HN186" s="23"/>
      <c r="HO186" s="23"/>
      <c r="HP186" s="23"/>
      <c r="HQ186" s="23"/>
      <c r="HR186" s="23"/>
      <c r="HS186" s="23"/>
      <c r="HT186" s="23"/>
      <c r="HU186" s="23"/>
      <c r="HV186" s="23"/>
      <c r="HW186" s="23"/>
      <c r="HX186" s="23"/>
      <c r="HY186" s="23"/>
      <c r="HZ186" s="23"/>
      <c r="IA186" s="23"/>
      <c r="IB186" s="23"/>
      <c r="IC186" s="23"/>
      <c r="ID186" s="23"/>
      <c r="IE186" s="23"/>
      <c r="IF186" s="23"/>
      <c r="IG186" s="23"/>
      <c r="IH186" s="23"/>
      <c r="II186" s="23"/>
      <c r="IJ186" s="23"/>
      <c r="IK186" s="23"/>
      <c r="IL186" s="23"/>
      <c r="IM186" s="23"/>
      <c r="IN186" s="23"/>
      <c r="IO186" s="23"/>
      <c r="IP186" s="23"/>
      <c r="IQ186" s="23"/>
      <c r="IR186" s="23"/>
      <c r="IS186" s="23"/>
      <c r="IT186" s="23"/>
      <c r="IU186" s="23"/>
      <c r="IV186" s="23"/>
      <c r="IW186" s="23"/>
      <c r="IX186" s="23"/>
      <c r="IY186" s="23"/>
      <c r="IZ186" s="23"/>
      <c r="JA186" s="23"/>
      <c r="JB186" s="23"/>
      <c r="JC186" s="23"/>
      <c r="JD186" s="23"/>
      <c r="JE186" s="23"/>
      <c r="JF186" s="23"/>
      <c r="JG186" s="35"/>
      <c r="JH186" s="23"/>
      <c r="JI186" s="23"/>
      <c r="JJ186" s="23"/>
      <c r="JK186" s="23"/>
      <c r="JL186" s="23"/>
      <c r="JM186" s="23"/>
      <c r="JN186" s="23"/>
      <c r="JO186" s="23"/>
      <c r="JP186" s="23"/>
      <c r="JQ186" s="23"/>
      <c r="JR186" s="23"/>
      <c r="JS186" s="23"/>
      <c r="JT186" s="23"/>
      <c r="JU186" s="23"/>
      <c r="JV186" s="23"/>
      <c r="JW186" s="23"/>
      <c r="JX186" s="23"/>
      <c r="JY186" s="23"/>
      <c r="JZ186" s="23"/>
      <c r="KA186" s="23"/>
      <c r="KB186" s="35"/>
    </row>
    <row r="187" spans="2:288" ht="15" customHeight="1" x14ac:dyDescent="0.45">
      <c r="B187" s="179" t="str">
        <f t="shared" si="16"/>
        <v>Desk 74</v>
      </c>
      <c r="C187" s="181" t="str">
        <v/>
      </c>
      <c r="D187" s="181" t="str">
        <v/>
      </c>
      <c r="E187" s="181" t="str">
        <v/>
      </c>
      <c r="F187" s="181" t="str">
        <v/>
      </c>
      <c r="G187" s="309" t="str">
        <v/>
      </c>
      <c r="H187" s="23"/>
      <c r="I187" s="23"/>
      <c r="J187" s="23"/>
      <c r="K187" s="23"/>
      <c r="L187" s="23"/>
      <c r="M187" s="23"/>
      <c r="N187" s="23"/>
      <c r="O187" s="23"/>
      <c r="P187" s="23"/>
      <c r="Q187" s="23"/>
      <c r="R187" s="23"/>
      <c r="S187" s="23"/>
      <c r="T187" s="23"/>
      <c r="U187" s="23"/>
      <c r="V187" s="23"/>
      <c r="W187" s="23"/>
      <c r="X187" s="23"/>
      <c r="Y187" s="23"/>
      <c r="Z187" s="23"/>
      <c r="AA187" s="23"/>
      <c r="AB187" s="23"/>
      <c r="AC187" s="23"/>
      <c r="AD187" s="23"/>
      <c r="AE187" s="23"/>
      <c r="AF187" s="23"/>
      <c r="AG187" s="23"/>
      <c r="AH187" s="23"/>
      <c r="AI187" s="23"/>
      <c r="AJ187" s="23"/>
      <c r="AK187" s="23"/>
      <c r="AL187" s="23"/>
      <c r="AM187" s="23"/>
      <c r="AN187" s="23"/>
      <c r="AO187" s="23"/>
      <c r="AP187" s="23"/>
      <c r="AQ187" s="23"/>
      <c r="AR187" s="23"/>
      <c r="AS187" s="23"/>
      <c r="AT187" s="23"/>
      <c r="AU187" s="23"/>
      <c r="AV187" s="23"/>
      <c r="AW187" s="23"/>
      <c r="AX187" s="23"/>
      <c r="AY187" s="23"/>
      <c r="AZ187" s="23"/>
      <c r="BA187" s="23"/>
      <c r="BB187" s="23"/>
      <c r="BC187" s="23"/>
      <c r="BD187" s="23"/>
      <c r="BE187" s="23"/>
      <c r="BF187" s="23"/>
      <c r="BG187" s="23"/>
      <c r="BH187" s="23"/>
      <c r="BI187" s="23"/>
      <c r="BJ187" s="23"/>
      <c r="BK187" s="23"/>
      <c r="BL187" s="23"/>
      <c r="BM187" s="23"/>
      <c r="BN187" s="23"/>
      <c r="BO187" s="23"/>
      <c r="BP187" s="23"/>
      <c r="BQ187" s="23"/>
      <c r="BR187" s="23"/>
      <c r="BS187" s="23"/>
      <c r="BT187" s="23"/>
      <c r="BU187" s="23"/>
      <c r="BV187" s="23"/>
      <c r="BW187" s="23"/>
      <c r="BX187" s="23"/>
      <c r="BY187" s="23"/>
      <c r="BZ187" s="23"/>
      <c r="CA187" s="23"/>
      <c r="CB187" s="23"/>
      <c r="CC187" s="23"/>
      <c r="CD187" s="23"/>
      <c r="CE187" s="23"/>
      <c r="CF187" s="23"/>
      <c r="CG187" s="23"/>
      <c r="CH187" s="23"/>
      <c r="CI187" s="23"/>
      <c r="CJ187" s="23"/>
      <c r="CK187" s="23"/>
      <c r="CL187" s="23"/>
      <c r="CM187" s="23"/>
      <c r="CN187" s="23"/>
      <c r="CO187" s="23"/>
      <c r="CP187" s="23"/>
      <c r="CQ187" s="23"/>
      <c r="CR187" s="23"/>
      <c r="CS187" s="23"/>
      <c r="CT187" s="23"/>
      <c r="CU187" s="23"/>
      <c r="CV187" s="23"/>
      <c r="CW187" s="23"/>
      <c r="CX187" s="23"/>
      <c r="CY187" s="23"/>
      <c r="CZ187" s="23"/>
      <c r="DA187" s="23"/>
      <c r="DB187" s="23"/>
      <c r="DC187" s="23"/>
      <c r="DD187" s="23"/>
      <c r="DE187" s="23"/>
      <c r="DF187" s="23"/>
      <c r="DG187" s="23"/>
      <c r="DH187" s="23"/>
      <c r="DI187" s="23"/>
      <c r="DJ187" s="23"/>
      <c r="DK187" s="23"/>
      <c r="DL187" s="23"/>
      <c r="DM187" s="23"/>
      <c r="DN187" s="23"/>
      <c r="DO187" s="23"/>
      <c r="DP187" s="23"/>
      <c r="DQ187" s="23"/>
      <c r="DR187" s="23"/>
      <c r="DS187" s="23"/>
      <c r="DT187" s="23"/>
      <c r="DU187" s="23"/>
      <c r="DV187" s="23"/>
      <c r="DW187" s="35"/>
      <c r="DX187" s="23"/>
      <c r="DY187" s="23"/>
      <c r="DZ187" s="23"/>
      <c r="EA187" s="23"/>
      <c r="EB187" s="23"/>
      <c r="EC187" s="23"/>
      <c r="ED187" s="23"/>
      <c r="EE187" s="23"/>
      <c r="EF187" s="23"/>
      <c r="EG187" s="23"/>
      <c r="EH187" s="23"/>
      <c r="EI187" s="23"/>
      <c r="EJ187" s="23"/>
      <c r="EK187" s="23"/>
      <c r="EL187" s="23"/>
      <c r="EM187" s="23"/>
      <c r="EN187" s="23"/>
      <c r="EO187" s="23"/>
      <c r="EP187" s="23"/>
      <c r="EQ187" s="23"/>
      <c r="ER187" s="35"/>
      <c r="ES187" s="23"/>
      <c r="ET187" s="23"/>
      <c r="EU187" s="23"/>
      <c r="EV187" s="23"/>
      <c r="EW187" s="23"/>
      <c r="EX187" s="23"/>
      <c r="EY187" s="23"/>
      <c r="EZ187" s="23"/>
      <c r="FA187" s="23"/>
      <c r="FB187" s="23"/>
      <c r="FC187" s="23"/>
      <c r="FD187" s="23"/>
      <c r="FE187" s="23"/>
      <c r="FF187" s="23"/>
      <c r="FG187" s="23"/>
      <c r="FH187" s="23"/>
      <c r="FI187" s="23"/>
      <c r="FJ187" s="23"/>
      <c r="FK187" s="23"/>
      <c r="FL187" s="23"/>
      <c r="FM187" s="23"/>
      <c r="FN187" s="23"/>
      <c r="FO187" s="23"/>
      <c r="FP187" s="23"/>
      <c r="FQ187" s="23"/>
      <c r="FR187" s="23"/>
      <c r="FS187" s="23"/>
      <c r="FT187" s="23"/>
      <c r="FU187" s="23"/>
      <c r="FV187" s="23"/>
      <c r="FW187" s="23"/>
      <c r="FX187" s="23"/>
      <c r="FY187" s="23"/>
      <c r="FZ187" s="23"/>
      <c r="GA187" s="23"/>
      <c r="GB187" s="23"/>
      <c r="GC187" s="23"/>
      <c r="GD187" s="23"/>
      <c r="GE187" s="23"/>
      <c r="GF187" s="23"/>
      <c r="GG187" s="23"/>
      <c r="GH187" s="23"/>
      <c r="GI187" s="23"/>
      <c r="GJ187" s="23"/>
      <c r="GK187" s="23"/>
      <c r="GL187" s="23"/>
      <c r="GM187" s="23"/>
      <c r="GN187" s="23"/>
      <c r="GO187" s="23"/>
      <c r="GP187" s="23"/>
      <c r="GQ187" s="23"/>
      <c r="GR187" s="23"/>
      <c r="GS187" s="23"/>
      <c r="GT187" s="23"/>
      <c r="GU187" s="23"/>
      <c r="GV187" s="23"/>
      <c r="GW187" s="23"/>
      <c r="GX187" s="23"/>
      <c r="GY187" s="23"/>
      <c r="GZ187" s="23"/>
      <c r="HA187" s="23"/>
      <c r="HB187" s="23"/>
      <c r="HC187" s="23"/>
      <c r="HD187" s="23"/>
      <c r="HE187" s="23"/>
      <c r="HF187" s="23"/>
      <c r="HG187" s="23"/>
      <c r="HH187" s="23"/>
      <c r="HI187" s="23"/>
      <c r="HJ187" s="23"/>
      <c r="HK187" s="23"/>
      <c r="HL187" s="23"/>
      <c r="HM187" s="23"/>
      <c r="HN187" s="23"/>
      <c r="HO187" s="23"/>
      <c r="HP187" s="23"/>
      <c r="HQ187" s="23"/>
      <c r="HR187" s="23"/>
      <c r="HS187" s="23"/>
      <c r="HT187" s="23"/>
      <c r="HU187" s="23"/>
      <c r="HV187" s="23"/>
      <c r="HW187" s="23"/>
      <c r="HX187" s="23"/>
      <c r="HY187" s="23"/>
      <c r="HZ187" s="23"/>
      <c r="IA187" s="23"/>
      <c r="IB187" s="23"/>
      <c r="IC187" s="23"/>
      <c r="ID187" s="23"/>
      <c r="IE187" s="23"/>
      <c r="IF187" s="23"/>
      <c r="IG187" s="23"/>
      <c r="IH187" s="23"/>
      <c r="II187" s="23"/>
      <c r="IJ187" s="23"/>
      <c r="IK187" s="23"/>
      <c r="IL187" s="23"/>
      <c r="IM187" s="23"/>
      <c r="IN187" s="23"/>
      <c r="IO187" s="23"/>
      <c r="IP187" s="23"/>
      <c r="IQ187" s="23"/>
      <c r="IR187" s="23"/>
      <c r="IS187" s="23"/>
      <c r="IT187" s="23"/>
      <c r="IU187" s="23"/>
      <c r="IV187" s="23"/>
      <c r="IW187" s="23"/>
      <c r="IX187" s="23"/>
      <c r="IY187" s="23"/>
      <c r="IZ187" s="23"/>
      <c r="JA187" s="23"/>
      <c r="JB187" s="23"/>
      <c r="JC187" s="23"/>
      <c r="JD187" s="23"/>
      <c r="JE187" s="23"/>
      <c r="JF187" s="23"/>
      <c r="JG187" s="35"/>
      <c r="JH187" s="23"/>
      <c r="JI187" s="23"/>
      <c r="JJ187" s="23"/>
      <c r="JK187" s="23"/>
      <c r="JL187" s="23"/>
      <c r="JM187" s="23"/>
      <c r="JN187" s="23"/>
      <c r="JO187" s="23"/>
      <c r="JP187" s="23"/>
      <c r="JQ187" s="23"/>
      <c r="JR187" s="23"/>
      <c r="JS187" s="23"/>
      <c r="JT187" s="23"/>
      <c r="JU187" s="23"/>
      <c r="JV187" s="23"/>
      <c r="JW187" s="23"/>
      <c r="JX187" s="23"/>
      <c r="JY187" s="23"/>
      <c r="JZ187" s="23"/>
      <c r="KA187" s="23"/>
      <c r="KB187" s="35"/>
    </row>
    <row r="188" spans="2:288" ht="15" customHeight="1" x14ac:dyDescent="0.45">
      <c r="B188" s="179" t="str">
        <f t="shared" si="16"/>
        <v>Desk 75</v>
      </c>
      <c r="C188" s="181" t="str">
        <v/>
      </c>
      <c r="D188" s="181" t="str">
        <v/>
      </c>
      <c r="E188" s="181" t="str">
        <v/>
      </c>
      <c r="F188" s="181" t="str">
        <v/>
      </c>
      <c r="G188" s="309" t="str">
        <v/>
      </c>
      <c r="H188" s="23"/>
      <c r="I188" s="23"/>
      <c r="J188" s="23"/>
      <c r="K188" s="23"/>
      <c r="L188" s="23"/>
      <c r="M188" s="23"/>
      <c r="N188" s="23"/>
      <c r="O188" s="23"/>
      <c r="P188" s="23"/>
      <c r="Q188" s="23"/>
      <c r="R188" s="23"/>
      <c r="S188" s="23"/>
      <c r="T188" s="23"/>
      <c r="U188" s="23"/>
      <c r="V188" s="23"/>
      <c r="W188" s="23"/>
      <c r="X188" s="23"/>
      <c r="Y188" s="23"/>
      <c r="Z188" s="23"/>
      <c r="AA188" s="23"/>
      <c r="AB188" s="23"/>
      <c r="AC188" s="23"/>
      <c r="AD188" s="23"/>
      <c r="AE188" s="23"/>
      <c r="AF188" s="23"/>
      <c r="AG188" s="23"/>
      <c r="AH188" s="23"/>
      <c r="AI188" s="23"/>
      <c r="AJ188" s="23"/>
      <c r="AK188" s="23"/>
      <c r="AL188" s="23"/>
      <c r="AM188" s="23"/>
      <c r="AN188" s="23"/>
      <c r="AO188" s="23"/>
      <c r="AP188" s="23"/>
      <c r="AQ188" s="23"/>
      <c r="AR188" s="23"/>
      <c r="AS188" s="23"/>
      <c r="AT188" s="23"/>
      <c r="AU188" s="23"/>
      <c r="AV188" s="23"/>
      <c r="AW188" s="23"/>
      <c r="AX188" s="23"/>
      <c r="AY188" s="23"/>
      <c r="AZ188" s="23"/>
      <c r="BA188" s="23"/>
      <c r="BB188" s="23"/>
      <c r="BC188" s="23"/>
      <c r="BD188" s="23"/>
      <c r="BE188" s="23"/>
      <c r="BF188" s="23"/>
      <c r="BG188" s="23"/>
      <c r="BH188" s="23"/>
      <c r="BI188" s="23"/>
      <c r="BJ188" s="23"/>
      <c r="BK188" s="23"/>
      <c r="BL188" s="23"/>
      <c r="BM188" s="23"/>
      <c r="BN188" s="23"/>
      <c r="BO188" s="23"/>
      <c r="BP188" s="23"/>
      <c r="BQ188" s="23"/>
      <c r="BR188" s="23"/>
      <c r="BS188" s="23"/>
      <c r="BT188" s="23"/>
      <c r="BU188" s="23"/>
      <c r="BV188" s="23"/>
      <c r="BW188" s="23"/>
      <c r="BX188" s="23"/>
      <c r="BY188" s="23"/>
      <c r="BZ188" s="23"/>
      <c r="CA188" s="23"/>
      <c r="CB188" s="23"/>
      <c r="CC188" s="23"/>
      <c r="CD188" s="23"/>
      <c r="CE188" s="23"/>
      <c r="CF188" s="23"/>
      <c r="CG188" s="23"/>
      <c r="CH188" s="23"/>
      <c r="CI188" s="23"/>
      <c r="CJ188" s="23"/>
      <c r="CK188" s="23"/>
      <c r="CL188" s="23"/>
      <c r="CM188" s="23"/>
      <c r="CN188" s="23"/>
      <c r="CO188" s="23"/>
      <c r="CP188" s="23"/>
      <c r="CQ188" s="23"/>
      <c r="CR188" s="23"/>
      <c r="CS188" s="23"/>
      <c r="CT188" s="23"/>
      <c r="CU188" s="23"/>
      <c r="CV188" s="23"/>
      <c r="CW188" s="23"/>
      <c r="CX188" s="23"/>
      <c r="CY188" s="23"/>
      <c r="CZ188" s="23"/>
      <c r="DA188" s="23"/>
      <c r="DB188" s="23"/>
      <c r="DC188" s="23"/>
      <c r="DD188" s="23"/>
      <c r="DE188" s="23"/>
      <c r="DF188" s="23"/>
      <c r="DG188" s="23"/>
      <c r="DH188" s="23"/>
      <c r="DI188" s="23"/>
      <c r="DJ188" s="23"/>
      <c r="DK188" s="23"/>
      <c r="DL188" s="23"/>
      <c r="DM188" s="23"/>
      <c r="DN188" s="23"/>
      <c r="DO188" s="23"/>
      <c r="DP188" s="23"/>
      <c r="DQ188" s="23"/>
      <c r="DR188" s="23"/>
      <c r="DS188" s="23"/>
      <c r="DT188" s="23"/>
      <c r="DU188" s="23"/>
      <c r="DV188" s="23"/>
      <c r="DW188" s="35"/>
      <c r="DX188" s="23"/>
      <c r="DY188" s="23"/>
      <c r="DZ188" s="23"/>
      <c r="EA188" s="23"/>
      <c r="EB188" s="23"/>
      <c r="EC188" s="23"/>
      <c r="ED188" s="23"/>
      <c r="EE188" s="23"/>
      <c r="EF188" s="23"/>
      <c r="EG188" s="23"/>
      <c r="EH188" s="23"/>
      <c r="EI188" s="23"/>
      <c r="EJ188" s="23"/>
      <c r="EK188" s="23"/>
      <c r="EL188" s="23"/>
      <c r="EM188" s="23"/>
      <c r="EN188" s="23"/>
      <c r="EO188" s="23"/>
      <c r="EP188" s="23"/>
      <c r="EQ188" s="23"/>
      <c r="ER188" s="35"/>
      <c r="ES188" s="23"/>
      <c r="ET188" s="23"/>
      <c r="EU188" s="23"/>
      <c r="EV188" s="23"/>
      <c r="EW188" s="23"/>
      <c r="EX188" s="23"/>
      <c r="EY188" s="23"/>
      <c r="EZ188" s="23"/>
      <c r="FA188" s="23"/>
      <c r="FB188" s="23"/>
      <c r="FC188" s="23"/>
      <c r="FD188" s="23"/>
      <c r="FE188" s="23"/>
      <c r="FF188" s="23"/>
      <c r="FG188" s="23"/>
      <c r="FH188" s="23"/>
      <c r="FI188" s="23"/>
      <c r="FJ188" s="23"/>
      <c r="FK188" s="23"/>
      <c r="FL188" s="23"/>
      <c r="FM188" s="23"/>
      <c r="FN188" s="23"/>
      <c r="FO188" s="23"/>
      <c r="FP188" s="23"/>
      <c r="FQ188" s="23"/>
      <c r="FR188" s="23"/>
      <c r="FS188" s="23"/>
      <c r="FT188" s="23"/>
      <c r="FU188" s="23"/>
      <c r="FV188" s="23"/>
      <c r="FW188" s="23"/>
      <c r="FX188" s="23"/>
      <c r="FY188" s="23"/>
      <c r="FZ188" s="23"/>
      <c r="GA188" s="23"/>
      <c r="GB188" s="23"/>
      <c r="GC188" s="23"/>
      <c r="GD188" s="23"/>
      <c r="GE188" s="23"/>
      <c r="GF188" s="23"/>
      <c r="GG188" s="23"/>
      <c r="GH188" s="23"/>
      <c r="GI188" s="23"/>
      <c r="GJ188" s="23"/>
      <c r="GK188" s="23"/>
      <c r="GL188" s="23"/>
      <c r="GM188" s="23"/>
      <c r="GN188" s="23"/>
      <c r="GO188" s="23"/>
      <c r="GP188" s="23"/>
      <c r="GQ188" s="23"/>
      <c r="GR188" s="23"/>
      <c r="GS188" s="23"/>
      <c r="GT188" s="23"/>
      <c r="GU188" s="23"/>
      <c r="GV188" s="23"/>
      <c r="GW188" s="23"/>
      <c r="GX188" s="23"/>
      <c r="GY188" s="23"/>
      <c r="GZ188" s="23"/>
      <c r="HA188" s="23"/>
      <c r="HB188" s="23"/>
      <c r="HC188" s="23"/>
      <c r="HD188" s="23"/>
      <c r="HE188" s="23"/>
      <c r="HF188" s="23"/>
      <c r="HG188" s="23"/>
      <c r="HH188" s="23"/>
      <c r="HI188" s="23"/>
      <c r="HJ188" s="23"/>
      <c r="HK188" s="23"/>
      <c r="HL188" s="23"/>
      <c r="HM188" s="23"/>
      <c r="HN188" s="23"/>
      <c r="HO188" s="23"/>
      <c r="HP188" s="23"/>
      <c r="HQ188" s="23"/>
      <c r="HR188" s="23"/>
      <c r="HS188" s="23"/>
      <c r="HT188" s="23"/>
      <c r="HU188" s="23"/>
      <c r="HV188" s="23"/>
      <c r="HW188" s="23"/>
      <c r="HX188" s="23"/>
      <c r="HY188" s="23"/>
      <c r="HZ188" s="23"/>
      <c r="IA188" s="23"/>
      <c r="IB188" s="23"/>
      <c r="IC188" s="23"/>
      <c r="ID188" s="23"/>
      <c r="IE188" s="23"/>
      <c r="IF188" s="23"/>
      <c r="IG188" s="23"/>
      <c r="IH188" s="23"/>
      <c r="II188" s="23"/>
      <c r="IJ188" s="23"/>
      <c r="IK188" s="23"/>
      <c r="IL188" s="23"/>
      <c r="IM188" s="23"/>
      <c r="IN188" s="23"/>
      <c r="IO188" s="23"/>
      <c r="IP188" s="23"/>
      <c r="IQ188" s="23"/>
      <c r="IR188" s="23"/>
      <c r="IS188" s="23"/>
      <c r="IT188" s="23"/>
      <c r="IU188" s="23"/>
      <c r="IV188" s="23"/>
      <c r="IW188" s="23"/>
      <c r="IX188" s="23"/>
      <c r="IY188" s="23"/>
      <c r="IZ188" s="23"/>
      <c r="JA188" s="23"/>
      <c r="JB188" s="23"/>
      <c r="JC188" s="23"/>
      <c r="JD188" s="23"/>
      <c r="JE188" s="23"/>
      <c r="JF188" s="23"/>
      <c r="JG188" s="35"/>
      <c r="JH188" s="23"/>
      <c r="JI188" s="23"/>
      <c r="JJ188" s="23"/>
      <c r="JK188" s="23"/>
      <c r="JL188" s="23"/>
      <c r="JM188" s="23"/>
      <c r="JN188" s="23"/>
      <c r="JO188" s="23"/>
      <c r="JP188" s="23"/>
      <c r="JQ188" s="23"/>
      <c r="JR188" s="23"/>
      <c r="JS188" s="23"/>
      <c r="JT188" s="23"/>
      <c r="JU188" s="23"/>
      <c r="JV188" s="23"/>
      <c r="JW188" s="23"/>
      <c r="JX188" s="23"/>
      <c r="JY188" s="23"/>
      <c r="JZ188" s="23"/>
      <c r="KA188" s="23"/>
      <c r="KB188" s="35"/>
    </row>
    <row r="189" spans="2:288" ht="15" customHeight="1" x14ac:dyDescent="0.45">
      <c r="B189" s="179" t="str">
        <f t="shared" si="16"/>
        <v>Desk 76</v>
      </c>
      <c r="C189" s="181" t="str">
        <v/>
      </c>
      <c r="D189" s="181" t="str">
        <v/>
      </c>
      <c r="E189" s="181" t="str">
        <v/>
      </c>
      <c r="F189" s="181" t="str">
        <v/>
      </c>
      <c r="G189" s="309" t="str">
        <v/>
      </c>
      <c r="H189" s="23"/>
      <c r="I189" s="23"/>
      <c r="J189" s="23"/>
      <c r="K189" s="23"/>
      <c r="L189" s="23"/>
      <c r="M189" s="23"/>
      <c r="N189" s="23"/>
      <c r="O189" s="23"/>
      <c r="P189" s="23"/>
      <c r="Q189" s="23"/>
      <c r="R189" s="23"/>
      <c r="S189" s="23"/>
      <c r="T189" s="23"/>
      <c r="U189" s="23"/>
      <c r="V189" s="23"/>
      <c r="W189" s="23"/>
      <c r="X189" s="23"/>
      <c r="Y189" s="23"/>
      <c r="Z189" s="23"/>
      <c r="AA189" s="23"/>
      <c r="AB189" s="23"/>
      <c r="AC189" s="23"/>
      <c r="AD189" s="23"/>
      <c r="AE189" s="23"/>
      <c r="AF189" s="23"/>
      <c r="AG189" s="23"/>
      <c r="AH189" s="23"/>
      <c r="AI189" s="23"/>
      <c r="AJ189" s="23"/>
      <c r="AK189" s="23"/>
      <c r="AL189" s="23"/>
      <c r="AM189" s="23"/>
      <c r="AN189" s="23"/>
      <c r="AO189" s="23"/>
      <c r="AP189" s="23"/>
      <c r="AQ189" s="23"/>
      <c r="AR189" s="23"/>
      <c r="AS189" s="23"/>
      <c r="AT189" s="23"/>
      <c r="AU189" s="23"/>
      <c r="AV189" s="23"/>
      <c r="AW189" s="23"/>
      <c r="AX189" s="23"/>
      <c r="AY189" s="23"/>
      <c r="AZ189" s="23"/>
      <c r="BA189" s="23"/>
      <c r="BB189" s="23"/>
      <c r="BC189" s="23"/>
      <c r="BD189" s="23"/>
      <c r="BE189" s="23"/>
      <c r="BF189" s="23"/>
      <c r="BG189" s="23"/>
      <c r="BH189" s="23"/>
      <c r="BI189" s="23"/>
      <c r="BJ189" s="23"/>
      <c r="BK189" s="23"/>
      <c r="BL189" s="23"/>
      <c r="BM189" s="23"/>
      <c r="BN189" s="23"/>
      <c r="BO189" s="23"/>
      <c r="BP189" s="23"/>
      <c r="BQ189" s="23"/>
      <c r="BR189" s="23"/>
      <c r="BS189" s="23"/>
      <c r="BT189" s="23"/>
      <c r="BU189" s="23"/>
      <c r="BV189" s="23"/>
      <c r="BW189" s="23"/>
      <c r="BX189" s="23"/>
      <c r="BY189" s="23"/>
      <c r="BZ189" s="23"/>
      <c r="CA189" s="23"/>
      <c r="CB189" s="23"/>
      <c r="CC189" s="23"/>
      <c r="CD189" s="23"/>
      <c r="CE189" s="23"/>
      <c r="CF189" s="23"/>
      <c r="CG189" s="23"/>
      <c r="CH189" s="23"/>
      <c r="CI189" s="23"/>
      <c r="CJ189" s="23"/>
      <c r="CK189" s="23"/>
      <c r="CL189" s="23"/>
      <c r="CM189" s="23"/>
      <c r="CN189" s="23"/>
      <c r="CO189" s="23"/>
      <c r="CP189" s="23"/>
      <c r="CQ189" s="23"/>
      <c r="CR189" s="23"/>
      <c r="CS189" s="23"/>
      <c r="CT189" s="23"/>
      <c r="CU189" s="23"/>
      <c r="CV189" s="23"/>
      <c r="CW189" s="23"/>
      <c r="CX189" s="23"/>
      <c r="CY189" s="23"/>
      <c r="CZ189" s="23"/>
      <c r="DA189" s="23"/>
      <c r="DB189" s="23"/>
      <c r="DC189" s="23"/>
      <c r="DD189" s="23"/>
      <c r="DE189" s="23"/>
      <c r="DF189" s="23"/>
      <c r="DG189" s="23"/>
      <c r="DH189" s="23"/>
      <c r="DI189" s="23"/>
      <c r="DJ189" s="23"/>
      <c r="DK189" s="23"/>
      <c r="DL189" s="23"/>
      <c r="DM189" s="23"/>
      <c r="DN189" s="23"/>
      <c r="DO189" s="23"/>
      <c r="DP189" s="23"/>
      <c r="DQ189" s="23"/>
      <c r="DR189" s="23"/>
      <c r="DS189" s="23"/>
      <c r="DT189" s="23"/>
      <c r="DU189" s="23"/>
      <c r="DV189" s="23"/>
      <c r="DW189" s="35"/>
      <c r="DX189" s="23"/>
      <c r="DY189" s="23"/>
      <c r="DZ189" s="23"/>
      <c r="EA189" s="23"/>
      <c r="EB189" s="23"/>
      <c r="EC189" s="23"/>
      <c r="ED189" s="23"/>
      <c r="EE189" s="23"/>
      <c r="EF189" s="23"/>
      <c r="EG189" s="23"/>
      <c r="EH189" s="23"/>
      <c r="EI189" s="23"/>
      <c r="EJ189" s="23"/>
      <c r="EK189" s="23"/>
      <c r="EL189" s="23"/>
      <c r="EM189" s="23"/>
      <c r="EN189" s="23"/>
      <c r="EO189" s="23"/>
      <c r="EP189" s="23"/>
      <c r="EQ189" s="23"/>
      <c r="ER189" s="35"/>
      <c r="ES189" s="23"/>
      <c r="ET189" s="23"/>
      <c r="EU189" s="23"/>
      <c r="EV189" s="23"/>
      <c r="EW189" s="23"/>
      <c r="EX189" s="23"/>
      <c r="EY189" s="23"/>
      <c r="EZ189" s="23"/>
      <c r="FA189" s="23"/>
      <c r="FB189" s="23"/>
      <c r="FC189" s="23"/>
      <c r="FD189" s="23"/>
      <c r="FE189" s="23"/>
      <c r="FF189" s="23"/>
      <c r="FG189" s="23"/>
      <c r="FH189" s="23"/>
      <c r="FI189" s="23"/>
      <c r="FJ189" s="23"/>
      <c r="FK189" s="23"/>
      <c r="FL189" s="23"/>
      <c r="FM189" s="23"/>
      <c r="FN189" s="23"/>
      <c r="FO189" s="23"/>
      <c r="FP189" s="23"/>
      <c r="FQ189" s="23"/>
      <c r="FR189" s="23"/>
      <c r="FS189" s="23"/>
      <c r="FT189" s="23"/>
      <c r="FU189" s="23"/>
      <c r="FV189" s="23"/>
      <c r="FW189" s="23"/>
      <c r="FX189" s="23"/>
      <c r="FY189" s="23"/>
      <c r="FZ189" s="23"/>
      <c r="GA189" s="23"/>
      <c r="GB189" s="23"/>
      <c r="GC189" s="23"/>
      <c r="GD189" s="23"/>
      <c r="GE189" s="23"/>
      <c r="GF189" s="23"/>
      <c r="GG189" s="23"/>
      <c r="GH189" s="23"/>
      <c r="GI189" s="23"/>
      <c r="GJ189" s="23"/>
      <c r="GK189" s="23"/>
      <c r="GL189" s="23"/>
      <c r="GM189" s="23"/>
      <c r="GN189" s="23"/>
      <c r="GO189" s="23"/>
      <c r="GP189" s="23"/>
      <c r="GQ189" s="23"/>
      <c r="GR189" s="23"/>
      <c r="GS189" s="23"/>
      <c r="GT189" s="23"/>
      <c r="GU189" s="23"/>
      <c r="GV189" s="23"/>
      <c r="GW189" s="23"/>
      <c r="GX189" s="23"/>
      <c r="GY189" s="23"/>
      <c r="GZ189" s="23"/>
      <c r="HA189" s="23"/>
      <c r="HB189" s="23"/>
      <c r="HC189" s="23"/>
      <c r="HD189" s="23"/>
      <c r="HE189" s="23"/>
      <c r="HF189" s="23"/>
      <c r="HG189" s="23"/>
      <c r="HH189" s="23"/>
      <c r="HI189" s="23"/>
      <c r="HJ189" s="23"/>
      <c r="HK189" s="23"/>
      <c r="HL189" s="23"/>
      <c r="HM189" s="23"/>
      <c r="HN189" s="23"/>
      <c r="HO189" s="23"/>
      <c r="HP189" s="23"/>
      <c r="HQ189" s="23"/>
      <c r="HR189" s="23"/>
      <c r="HS189" s="23"/>
      <c r="HT189" s="23"/>
      <c r="HU189" s="23"/>
      <c r="HV189" s="23"/>
      <c r="HW189" s="23"/>
      <c r="HX189" s="23"/>
      <c r="HY189" s="23"/>
      <c r="HZ189" s="23"/>
      <c r="IA189" s="23"/>
      <c r="IB189" s="23"/>
      <c r="IC189" s="23"/>
      <c r="ID189" s="23"/>
      <c r="IE189" s="23"/>
      <c r="IF189" s="23"/>
      <c r="IG189" s="23"/>
      <c r="IH189" s="23"/>
      <c r="II189" s="23"/>
      <c r="IJ189" s="23"/>
      <c r="IK189" s="23"/>
      <c r="IL189" s="23"/>
      <c r="IM189" s="23"/>
      <c r="IN189" s="23"/>
      <c r="IO189" s="23"/>
      <c r="IP189" s="23"/>
      <c r="IQ189" s="23"/>
      <c r="IR189" s="23"/>
      <c r="IS189" s="23"/>
      <c r="IT189" s="23"/>
      <c r="IU189" s="23"/>
      <c r="IV189" s="23"/>
      <c r="IW189" s="23"/>
      <c r="IX189" s="23"/>
      <c r="IY189" s="23"/>
      <c r="IZ189" s="23"/>
      <c r="JA189" s="23"/>
      <c r="JB189" s="23"/>
      <c r="JC189" s="23"/>
      <c r="JD189" s="23"/>
      <c r="JE189" s="23"/>
      <c r="JF189" s="23"/>
      <c r="JG189" s="35"/>
      <c r="JH189" s="23"/>
      <c r="JI189" s="23"/>
      <c r="JJ189" s="23"/>
      <c r="JK189" s="23"/>
      <c r="JL189" s="23"/>
      <c r="JM189" s="23"/>
      <c r="JN189" s="23"/>
      <c r="JO189" s="23"/>
      <c r="JP189" s="23"/>
      <c r="JQ189" s="23"/>
      <c r="JR189" s="23"/>
      <c r="JS189" s="23"/>
      <c r="JT189" s="23"/>
      <c r="JU189" s="23"/>
      <c r="JV189" s="23"/>
      <c r="JW189" s="23"/>
      <c r="JX189" s="23"/>
      <c r="JY189" s="23"/>
      <c r="JZ189" s="23"/>
      <c r="KA189" s="23"/>
      <c r="KB189" s="35"/>
    </row>
    <row r="190" spans="2:288" ht="15" customHeight="1" x14ac:dyDescent="0.45">
      <c r="B190" s="179" t="str">
        <f t="shared" si="16"/>
        <v>Desk 77</v>
      </c>
      <c r="C190" s="181" t="str">
        <v/>
      </c>
      <c r="D190" s="181" t="str">
        <v/>
      </c>
      <c r="E190" s="181" t="str">
        <v/>
      </c>
      <c r="F190" s="181" t="str">
        <v/>
      </c>
      <c r="G190" s="309" t="str">
        <v/>
      </c>
      <c r="H190" s="23"/>
      <c r="I190" s="23"/>
      <c r="J190" s="23"/>
      <c r="K190" s="23"/>
      <c r="L190" s="23"/>
      <c r="M190" s="23"/>
      <c r="N190" s="23"/>
      <c r="O190" s="23"/>
      <c r="P190" s="23"/>
      <c r="Q190" s="23"/>
      <c r="R190" s="23"/>
      <c r="S190" s="23"/>
      <c r="T190" s="23"/>
      <c r="U190" s="23"/>
      <c r="V190" s="23"/>
      <c r="W190" s="23"/>
      <c r="X190" s="23"/>
      <c r="Y190" s="23"/>
      <c r="Z190" s="23"/>
      <c r="AA190" s="23"/>
      <c r="AB190" s="23"/>
      <c r="AC190" s="23"/>
      <c r="AD190" s="23"/>
      <c r="AE190" s="23"/>
      <c r="AF190" s="23"/>
      <c r="AG190" s="23"/>
      <c r="AH190" s="23"/>
      <c r="AI190" s="23"/>
      <c r="AJ190" s="23"/>
      <c r="AK190" s="23"/>
      <c r="AL190" s="23"/>
      <c r="AM190" s="23"/>
      <c r="AN190" s="23"/>
      <c r="AO190" s="23"/>
      <c r="AP190" s="23"/>
      <c r="AQ190" s="23"/>
      <c r="AR190" s="23"/>
      <c r="AS190" s="23"/>
      <c r="AT190" s="23"/>
      <c r="AU190" s="23"/>
      <c r="AV190" s="23"/>
      <c r="AW190" s="23"/>
      <c r="AX190" s="23"/>
      <c r="AY190" s="23"/>
      <c r="AZ190" s="23"/>
      <c r="BA190" s="23"/>
      <c r="BB190" s="23"/>
      <c r="BC190" s="23"/>
      <c r="BD190" s="23"/>
      <c r="BE190" s="23"/>
      <c r="BF190" s="23"/>
      <c r="BG190" s="23"/>
      <c r="BH190" s="23"/>
      <c r="BI190" s="23"/>
      <c r="BJ190" s="23"/>
      <c r="BK190" s="23"/>
      <c r="BL190" s="23"/>
      <c r="BM190" s="23"/>
      <c r="BN190" s="23"/>
      <c r="BO190" s="23"/>
      <c r="BP190" s="23"/>
      <c r="BQ190" s="23"/>
      <c r="BR190" s="23"/>
      <c r="BS190" s="23"/>
      <c r="BT190" s="23"/>
      <c r="BU190" s="23"/>
      <c r="BV190" s="23"/>
      <c r="BW190" s="23"/>
      <c r="BX190" s="23"/>
      <c r="BY190" s="23"/>
      <c r="BZ190" s="23"/>
      <c r="CA190" s="23"/>
      <c r="CB190" s="23"/>
      <c r="CC190" s="23"/>
      <c r="CD190" s="23"/>
      <c r="CE190" s="23"/>
      <c r="CF190" s="23"/>
      <c r="CG190" s="23"/>
      <c r="CH190" s="23"/>
      <c r="CI190" s="23"/>
      <c r="CJ190" s="23"/>
      <c r="CK190" s="23"/>
      <c r="CL190" s="23"/>
      <c r="CM190" s="23"/>
      <c r="CN190" s="23"/>
      <c r="CO190" s="23"/>
      <c r="CP190" s="23"/>
      <c r="CQ190" s="23"/>
      <c r="CR190" s="23"/>
      <c r="CS190" s="23"/>
      <c r="CT190" s="23"/>
      <c r="CU190" s="23"/>
      <c r="CV190" s="23"/>
      <c r="CW190" s="23"/>
      <c r="CX190" s="23"/>
      <c r="CY190" s="23"/>
      <c r="CZ190" s="23"/>
      <c r="DA190" s="23"/>
      <c r="DB190" s="23"/>
      <c r="DC190" s="23"/>
      <c r="DD190" s="23"/>
      <c r="DE190" s="23"/>
      <c r="DF190" s="23"/>
      <c r="DG190" s="23"/>
      <c r="DH190" s="23"/>
      <c r="DI190" s="23"/>
      <c r="DJ190" s="23"/>
      <c r="DK190" s="23"/>
      <c r="DL190" s="23"/>
      <c r="DM190" s="23"/>
      <c r="DN190" s="23"/>
      <c r="DO190" s="23"/>
      <c r="DP190" s="23"/>
      <c r="DQ190" s="23"/>
      <c r="DR190" s="23"/>
      <c r="DS190" s="23"/>
      <c r="DT190" s="23"/>
      <c r="DU190" s="23"/>
      <c r="DV190" s="23"/>
      <c r="DW190" s="35"/>
      <c r="DX190" s="23"/>
      <c r="DY190" s="23"/>
      <c r="DZ190" s="23"/>
      <c r="EA190" s="23"/>
      <c r="EB190" s="23"/>
      <c r="EC190" s="23"/>
      <c r="ED190" s="23"/>
      <c r="EE190" s="23"/>
      <c r="EF190" s="23"/>
      <c r="EG190" s="23"/>
      <c r="EH190" s="23"/>
      <c r="EI190" s="23"/>
      <c r="EJ190" s="23"/>
      <c r="EK190" s="23"/>
      <c r="EL190" s="23"/>
      <c r="EM190" s="23"/>
      <c r="EN190" s="23"/>
      <c r="EO190" s="23"/>
      <c r="EP190" s="23"/>
      <c r="EQ190" s="23"/>
      <c r="ER190" s="35"/>
      <c r="ES190" s="23"/>
      <c r="ET190" s="23"/>
      <c r="EU190" s="23"/>
      <c r="EV190" s="23"/>
      <c r="EW190" s="23"/>
      <c r="EX190" s="23"/>
      <c r="EY190" s="23"/>
      <c r="EZ190" s="23"/>
      <c r="FA190" s="23"/>
      <c r="FB190" s="23"/>
      <c r="FC190" s="23"/>
      <c r="FD190" s="23"/>
      <c r="FE190" s="23"/>
      <c r="FF190" s="23"/>
      <c r="FG190" s="23"/>
      <c r="FH190" s="23"/>
      <c r="FI190" s="23"/>
      <c r="FJ190" s="23"/>
      <c r="FK190" s="23"/>
      <c r="FL190" s="23"/>
      <c r="FM190" s="23"/>
      <c r="FN190" s="23"/>
      <c r="FO190" s="23"/>
      <c r="FP190" s="23"/>
      <c r="FQ190" s="23"/>
      <c r="FR190" s="23"/>
      <c r="FS190" s="23"/>
      <c r="FT190" s="23"/>
      <c r="FU190" s="23"/>
      <c r="FV190" s="23"/>
      <c r="FW190" s="23"/>
      <c r="FX190" s="23"/>
      <c r="FY190" s="23"/>
      <c r="FZ190" s="23"/>
      <c r="GA190" s="23"/>
      <c r="GB190" s="23"/>
      <c r="GC190" s="23"/>
      <c r="GD190" s="23"/>
      <c r="GE190" s="23"/>
      <c r="GF190" s="23"/>
      <c r="GG190" s="23"/>
      <c r="GH190" s="23"/>
      <c r="GI190" s="23"/>
      <c r="GJ190" s="23"/>
      <c r="GK190" s="23"/>
      <c r="GL190" s="23"/>
      <c r="GM190" s="23"/>
      <c r="GN190" s="23"/>
      <c r="GO190" s="23"/>
      <c r="GP190" s="23"/>
      <c r="GQ190" s="23"/>
      <c r="GR190" s="23"/>
      <c r="GS190" s="23"/>
      <c r="GT190" s="23"/>
      <c r="GU190" s="23"/>
      <c r="GV190" s="23"/>
      <c r="GW190" s="23"/>
      <c r="GX190" s="23"/>
      <c r="GY190" s="23"/>
      <c r="GZ190" s="23"/>
      <c r="HA190" s="23"/>
      <c r="HB190" s="23"/>
      <c r="HC190" s="23"/>
      <c r="HD190" s="23"/>
      <c r="HE190" s="23"/>
      <c r="HF190" s="23"/>
      <c r="HG190" s="23"/>
      <c r="HH190" s="23"/>
      <c r="HI190" s="23"/>
      <c r="HJ190" s="23"/>
      <c r="HK190" s="23"/>
      <c r="HL190" s="23"/>
      <c r="HM190" s="23"/>
      <c r="HN190" s="23"/>
      <c r="HO190" s="23"/>
      <c r="HP190" s="23"/>
      <c r="HQ190" s="23"/>
      <c r="HR190" s="23"/>
      <c r="HS190" s="23"/>
      <c r="HT190" s="23"/>
      <c r="HU190" s="23"/>
      <c r="HV190" s="23"/>
      <c r="HW190" s="23"/>
      <c r="HX190" s="23"/>
      <c r="HY190" s="23"/>
      <c r="HZ190" s="23"/>
      <c r="IA190" s="23"/>
      <c r="IB190" s="23"/>
      <c r="IC190" s="23"/>
      <c r="ID190" s="23"/>
      <c r="IE190" s="23"/>
      <c r="IF190" s="23"/>
      <c r="IG190" s="23"/>
      <c r="IH190" s="23"/>
      <c r="II190" s="23"/>
      <c r="IJ190" s="23"/>
      <c r="IK190" s="23"/>
      <c r="IL190" s="23"/>
      <c r="IM190" s="23"/>
      <c r="IN190" s="23"/>
      <c r="IO190" s="23"/>
      <c r="IP190" s="23"/>
      <c r="IQ190" s="23"/>
      <c r="IR190" s="23"/>
      <c r="IS190" s="23"/>
      <c r="IT190" s="23"/>
      <c r="IU190" s="23"/>
      <c r="IV190" s="23"/>
      <c r="IW190" s="23"/>
      <c r="IX190" s="23"/>
      <c r="IY190" s="23"/>
      <c r="IZ190" s="23"/>
      <c r="JA190" s="23"/>
      <c r="JB190" s="23"/>
      <c r="JC190" s="23"/>
      <c r="JD190" s="23"/>
      <c r="JE190" s="23"/>
      <c r="JF190" s="23"/>
      <c r="JG190" s="35"/>
      <c r="JH190" s="23"/>
      <c r="JI190" s="23"/>
      <c r="JJ190" s="23"/>
      <c r="JK190" s="23"/>
      <c r="JL190" s="23"/>
      <c r="JM190" s="23"/>
      <c r="JN190" s="23"/>
      <c r="JO190" s="23"/>
      <c r="JP190" s="23"/>
      <c r="JQ190" s="23"/>
      <c r="JR190" s="23"/>
      <c r="JS190" s="23"/>
      <c r="JT190" s="23"/>
      <c r="JU190" s="23"/>
      <c r="JV190" s="23"/>
      <c r="JW190" s="23"/>
      <c r="JX190" s="23"/>
      <c r="JY190" s="23"/>
      <c r="JZ190" s="23"/>
      <c r="KA190" s="23"/>
      <c r="KB190" s="35"/>
    </row>
    <row r="191" spans="2:288" ht="15" customHeight="1" x14ac:dyDescent="0.45">
      <c r="B191" s="179" t="str">
        <f t="shared" si="16"/>
        <v>Desk 78</v>
      </c>
      <c r="C191" s="181" t="str">
        <v/>
      </c>
      <c r="D191" s="181" t="str">
        <v/>
      </c>
      <c r="E191" s="181" t="str">
        <v/>
      </c>
      <c r="F191" s="181" t="str">
        <v/>
      </c>
      <c r="G191" s="309" t="str">
        <v/>
      </c>
      <c r="H191" s="23"/>
      <c r="I191" s="23"/>
      <c r="J191" s="23"/>
      <c r="K191" s="23"/>
      <c r="L191" s="23"/>
      <c r="M191" s="23"/>
      <c r="N191" s="23"/>
      <c r="O191" s="23"/>
      <c r="P191" s="23"/>
      <c r="Q191" s="23"/>
      <c r="R191" s="23"/>
      <c r="S191" s="23"/>
      <c r="T191" s="23"/>
      <c r="U191" s="23"/>
      <c r="V191" s="23"/>
      <c r="W191" s="23"/>
      <c r="X191" s="23"/>
      <c r="Y191" s="23"/>
      <c r="Z191" s="23"/>
      <c r="AA191" s="23"/>
      <c r="AB191" s="23"/>
      <c r="AC191" s="23"/>
      <c r="AD191" s="23"/>
      <c r="AE191" s="23"/>
      <c r="AF191" s="23"/>
      <c r="AG191" s="23"/>
      <c r="AH191" s="23"/>
      <c r="AI191" s="23"/>
      <c r="AJ191" s="23"/>
      <c r="AK191" s="23"/>
      <c r="AL191" s="23"/>
      <c r="AM191" s="23"/>
      <c r="AN191" s="23"/>
      <c r="AO191" s="23"/>
      <c r="AP191" s="23"/>
      <c r="AQ191" s="23"/>
      <c r="AR191" s="23"/>
      <c r="AS191" s="23"/>
      <c r="AT191" s="23"/>
      <c r="AU191" s="23"/>
      <c r="AV191" s="23"/>
      <c r="AW191" s="23"/>
      <c r="AX191" s="23"/>
      <c r="AY191" s="23"/>
      <c r="AZ191" s="23"/>
      <c r="BA191" s="23"/>
      <c r="BB191" s="23"/>
      <c r="BC191" s="23"/>
      <c r="BD191" s="23"/>
      <c r="BE191" s="23"/>
      <c r="BF191" s="23"/>
      <c r="BG191" s="23"/>
      <c r="BH191" s="23"/>
      <c r="BI191" s="23"/>
      <c r="BJ191" s="23"/>
      <c r="BK191" s="23"/>
      <c r="BL191" s="23"/>
      <c r="BM191" s="23"/>
      <c r="BN191" s="23"/>
      <c r="BO191" s="23"/>
      <c r="BP191" s="23"/>
      <c r="BQ191" s="23"/>
      <c r="BR191" s="23"/>
      <c r="BS191" s="23"/>
      <c r="BT191" s="23"/>
      <c r="BU191" s="23"/>
      <c r="BV191" s="23"/>
      <c r="BW191" s="23"/>
      <c r="BX191" s="23"/>
      <c r="BY191" s="23"/>
      <c r="BZ191" s="23"/>
      <c r="CA191" s="23"/>
      <c r="CB191" s="23"/>
      <c r="CC191" s="23"/>
      <c r="CD191" s="23"/>
      <c r="CE191" s="23"/>
      <c r="CF191" s="23"/>
      <c r="CG191" s="23"/>
      <c r="CH191" s="23"/>
      <c r="CI191" s="23"/>
      <c r="CJ191" s="23"/>
      <c r="CK191" s="23"/>
      <c r="CL191" s="23"/>
      <c r="CM191" s="23"/>
      <c r="CN191" s="23"/>
      <c r="CO191" s="23"/>
      <c r="CP191" s="23"/>
      <c r="CQ191" s="23"/>
      <c r="CR191" s="23"/>
      <c r="CS191" s="23"/>
      <c r="CT191" s="23"/>
      <c r="CU191" s="23"/>
      <c r="CV191" s="23"/>
      <c r="CW191" s="23"/>
      <c r="CX191" s="23"/>
      <c r="CY191" s="23"/>
      <c r="CZ191" s="23"/>
      <c r="DA191" s="23"/>
      <c r="DB191" s="23"/>
      <c r="DC191" s="23"/>
      <c r="DD191" s="23"/>
      <c r="DE191" s="23"/>
      <c r="DF191" s="23"/>
      <c r="DG191" s="23"/>
      <c r="DH191" s="23"/>
      <c r="DI191" s="23"/>
      <c r="DJ191" s="23"/>
      <c r="DK191" s="23"/>
      <c r="DL191" s="23"/>
      <c r="DM191" s="23"/>
      <c r="DN191" s="23"/>
      <c r="DO191" s="23"/>
      <c r="DP191" s="23"/>
      <c r="DQ191" s="23"/>
      <c r="DR191" s="23"/>
      <c r="DS191" s="23"/>
      <c r="DT191" s="23"/>
      <c r="DU191" s="23"/>
      <c r="DV191" s="23"/>
      <c r="DW191" s="35"/>
      <c r="DX191" s="23"/>
      <c r="DY191" s="23"/>
      <c r="DZ191" s="23"/>
      <c r="EA191" s="23"/>
      <c r="EB191" s="23"/>
      <c r="EC191" s="23"/>
      <c r="ED191" s="23"/>
      <c r="EE191" s="23"/>
      <c r="EF191" s="23"/>
      <c r="EG191" s="23"/>
      <c r="EH191" s="23"/>
      <c r="EI191" s="23"/>
      <c r="EJ191" s="23"/>
      <c r="EK191" s="23"/>
      <c r="EL191" s="23"/>
      <c r="EM191" s="23"/>
      <c r="EN191" s="23"/>
      <c r="EO191" s="23"/>
      <c r="EP191" s="23"/>
      <c r="EQ191" s="23"/>
      <c r="ER191" s="35"/>
      <c r="ES191" s="23"/>
      <c r="ET191" s="23"/>
      <c r="EU191" s="23"/>
      <c r="EV191" s="23"/>
      <c r="EW191" s="23"/>
      <c r="EX191" s="23"/>
      <c r="EY191" s="23"/>
      <c r="EZ191" s="23"/>
      <c r="FA191" s="23"/>
      <c r="FB191" s="23"/>
      <c r="FC191" s="23"/>
      <c r="FD191" s="23"/>
      <c r="FE191" s="23"/>
      <c r="FF191" s="23"/>
      <c r="FG191" s="23"/>
      <c r="FH191" s="23"/>
      <c r="FI191" s="23"/>
      <c r="FJ191" s="23"/>
      <c r="FK191" s="23"/>
      <c r="FL191" s="23"/>
      <c r="FM191" s="23"/>
      <c r="FN191" s="23"/>
      <c r="FO191" s="23"/>
      <c r="FP191" s="23"/>
      <c r="FQ191" s="23"/>
      <c r="FR191" s="23"/>
      <c r="FS191" s="23"/>
      <c r="FT191" s="23"/>
      <c r="FU191" s="23"/>
      <c r="FV191" s="23"/>
      <c r="FW191" s="23"/>
      <c r="FX191" s="23"/>
      <c r="FY191" s="23"/>
      <c r="FZ191" s="23"/>
      <c r="GA191" s="23"/>
      <c r="GB191" s="23"/>
      <c r="GC191" s="23"/>
      <c r="GD191" s="23"/>
      <c r="GE191" s="23"/>
      <c r="GF191" s="23"/>
      <c r="GG191" s="23"/>
      <c r="GH191" s="23"/>
      <c r="GI191" s="23"/>
      <c r="GJ191" s="23"/>
      <c r="GK191" s="23"/>
      <c r="GL191" s="23"/>
      <c r="GM191" s="23"/>
      <c r="GN191" s="23"/>
      <c r="GO191" s="23"/>
      <c r="GP191" s="23"/>
      <c r="GQ191" s="23"/>
      <c r="GR191" s="23"/>
      <c r="GS191" s="23"/>
      <c r="GT191" s="23"/>
      <c r="GU191" s="23"/>
      <c r="GV191" s="23"/>
      <c r="GW191" s="23"/>
      <c r="GX191" s="23"/>
      <c r="GY191" s="23"/>
      <c r="GZ191" s="23"/>
      <c r="HA191" s="23"/>
      <c r="HB191" s="23"/>
      <c r="HC191" s="23"/>
      <c r="HD191" s="23"/>
      <c r="HE191" s="23"/>
      <c r="HF191" s="23"/>
      <c r="HG191" s="23"/>
      <c r="HH191" s="23"/>
      <c r="HI191" s="23"/>
      <c r="HJ191" s="23"/>
      <c r="HK191" s="23"/>
      <c r="HL191" s="23"/>
      <c r="HM191" s="23"/>
      <c r="HN191" s="23"/>
      <c r="HO191" s="23"/>
      <c r="HP191" s="23"/>
      <c r="HQ191" s="23"/>
      <c r="HR191" s="23"/>
      <c r="HS191" s="23"/>
      <c r="HT191" s="23"/>
      <c r="HU191" s="23"/>
      <c r="HV191" s="23"/>
      <c r="HW191" s="23"/>
      <c r="HX191" s="23"/>
      <c r="HY191" s="23"/>
      <c r="HZ191" s="23"/>
      <c r="IA191" s="23"/>
      <c r="IB191" s="23"/>
      <c r="IC191" s="23"/>
      <c r="ID191" s="23"/>
      <c r="IE191" s="23"/>
      <c r="IF191" s="23"/>
      <c r="IG191" s="23"/>
      <c r="IH191" s="23"/>
      <c r="II191" s="23"/>
      <c r="IJ191" s="23"/>
      <c r="IK191" s="23"/>
      <c r="IL191" s="23"/>
      <c r="IM191" s="23"/>
      <c r="IN191" s="23"/>
      <c r="IO191" s="23"/>
      <c r="IP191" s="23"/>
      <c r="IQ191" s="23"/>
      <c r="IR191" s="23"/>
      <c r="IS191" s="23"/>
      <c r="IT191" s="23"/>
      <c r="IU191" s="23"/>
      <c r="IV191" s="23"/>
      <c r="IW191" s="23"/>
      <c r="IX191" s="23"/>
      <c r="IY191" s="23"/>
      <c r="IZ191" s="23"/>
      <c r="JA191" s="23"/>
      <c r="JB191" s="23"/>
      <c r="JC191" s="23"/>
      <c r="JD191" s="23"/>
      <c r="JE191" s="23"/>
      <c r="JF191" s="23"/>
      <c r="JG191" s="35"/>
      <c r="JH191" s="23"/>
      <c r="JI191" s="23"/>
      <c r="JJ191" s="23"/>
      <c r="JK191" s="23"/>
      <c r="JL191" s="23"/>
      <c r="JM191" s="23"/>
      <c r="JN191" s="23"/>
      <c r="JO191" s="23"/>
      <c r="JP191" s="23"/>
      <c r="JQ191" s="23"/>
      <c r="JR191" s="23"/>
      <c r="JS191" s="23"/>
      <c r="JT191" s="23"/>
      <c r="JU191" s="23"/>
      <c r="JV191" s="23"/>
      <c r="JW191" s="23"/>
      <c r="JX191" s="23"/>
      <c r="JY191" s="23"/>
      <c r="JZ191" s="23"/>
      <c r="KA191" s="23"/>
      <c r="KB191" s="35"/>
    </row>
    <row r="192" spans="2:288" ht="15" customHeight="1" x14ac:dyDescent="0.45">
      <c r="B192" s="179" t="str">
        <f t="shared" si="16"/>
        <v>Desk 79</v>
      </c>
      <c r="C192" s="181" t="str">
        <v/>
      </c>
      <c r="D192" s="181" t="str">
        <v/>
      </c>
      <c r="E192" s="181" t="str">
        <v/>
      </c>
      <c r="F192" s="181" t="str">
        <v/>
      </c>
      <c r="G192" s="309" t="str">
        <v/>
      </c>
      <c r="H192" s="23"/>
      <c r="I192" s="23"/>
      <c r="J192" s="23"/>
      <c r="K192" s="23"/>
      <c r="L192" s="23"/>
      <c r="M192" s="23"/>
      <c r="N192" s="23"/>
      <c r="O192" s="23"/>
      <c r="P192" s="23"/>
      <c r="Q192" s="23"/>
      <c r="R192" s="23"/>
      <c r="S192" s="23"/>
      <c r="T192" s="23"/>
      <c r="U192" s="23"/>
      <c r="V192" s="23"/>
      <c r="W192" s="23"/>
      <c r="X192" s="23"/>
      <c r="Y192" s="23"/>
      <c r="Z192" s="23"/>
      <c r="AA192" s="23"/>
      <c r="AB192" s="23"/>
      <c r="AC192" s="23"/>
      <c r="AD192" s="23"/>
      <c r="AE192" s="23"/>
      <c r="AF192" s="23"/>
      <c r="AG192" s="23"/>
      <c r="AH192" s="23"/>
      <c r="AI192" s="23"/>
      <c r="AJ192" s="23"/>
      <c r="AK192" s="23"/>
      <c r="AL192" s="23"/>
      <c r="AM192" s="23"/>
      <c r="AN192" s="23"/>
      <c r="AO192" s="23"/>
      <c r="AP192" s="23"/>
      <c r="AQ192" s="23"/>
      <c r="AR192" s="23"/>
      <c r="AS192" s="23"/>
      <c r="AT192" s="23"/>
      <c r="AU192" s="23"/>
      <c r="AV192" s="23"/>
      <c r="AW192" s="23"/>
      <c r="AX192" s="23"/>
      <c r="AY192" s="23"/>
      <c r="AZ192" s="23"/>
      <c r="BA192" s="23"/>
      <c r="BB192" s="23"/>
      <c r="BC192" s="23"/>
      <c r="BD192" s="23"/>
      <c r="BE192" s="23"/>
      <c r="BF192" s="23"/>
      <c r="BG192" s="23"/>
      <c r="BH192" s="23"/>
      <c r="BI192" s="23"/>
      <c r="BJ192" s="23"/>
      <c r="BK192" s="23"/>
      <c r="BL192" s="23"/>
      <c r="BM192" s="23"/>
      <c r="BN192" s="23"/>
      <c r="BO192" s="23"/>
      <c r="BP192" s="23"/>
      <c r="BQ192" s="23"/>
      <c r="BR192" s="23"/>
      <c r="BS192" s="23"/>
      <c r="BT192" s="23"/>
      <c r="BU192" s="23"/>
      <c r="BV192" s="23"/>
      <c r="BW192" s="23"/>
      <c r="BX192" s="23"/>
      <c r="BY192" s="23"/>
      <c r="BZ192" s="23"/>
      <c r="CA192" s="23"/>
      <c r="CB192" s="23"/>
      <c r="CC192" s="23"/>
      <c r="CD192" s="23"/>
      <c r="CE192" s="23"/>
      <c r="CF192" s="23"/>
      <c r="CG192" s="23"/>
      <c r="CH192" s="23"/>
      <c r="CI192" s="23"/>
      <c r="CJ192" s="23"/>
      <c r="CK192" s="23"/>
      <c r="CL192" s="23"/>
      <c r="CM192" s="23"/>
      <c r="CN192" s="23"/>
      <c r="CO192" s="23"/>
      <c r="CP192" s="23"/>
      <c r="CQ192" s="23"/>
      <c r="CR192" s="23"/>
      <c r="CS192" s="23"/>
      <c r="CT192" s="23"/>
      <c r="CU192" s="23"/>
      <c r="CV192" s="23"/>
      <c r="CW192" s="23"/>
      <c r="CX192" s="23"/>
      <c r="CY192" s="23"/>
      <c r="CZ192" s="23"/>
      <c r="DA192" s="23"/>
      <c r="DB192" s="23"/>
      <c r="DC192" s="23"/>
      <c r="DD192" s="23"/>
      <c r="DE192" s="23"/>
      <c r="DF192" s="23"/>
      <c r="DG192" s="23"/>
      <c r="DH192" s="23"/>
      <c r="DI192" s="23"/>
      <c r="DJ192" s="23"/>
      <c r="DK192" s="23"/>
      <c r="DL192" s="23"/>
      <c r="DM192" s="23"/>
      <c r="DN192" s="23"/>
      <c r="DO192" s="23"/>
      <c r="DP192" s="23"/>
      <c r="DQ192" s="23"/>
      <c r="DR192" s="23"/>
      <c r="DS192" s="23"/>
      <c r="DT192" s="23"/>
      <c r="DU192" s="23"/>
      <c r="DV192" s="23"/>
      <c r="DW192" s="35"/>
      <c r="DX192" s="23"/>
      <c r="DY192" s="23"/>
      <c r="DZ192" s="23"/>
      <c r="EA192" s="23"/>
      <c r="EB192" s="23"/>
      <c r="EC192" s="23"/>
      <c r="ED192" s="23"/>
      <c r="EE192" s="23"/>
      <c r="EF192" s="23"/>
      <c r="EG192" s="23"/>
      <c r="EH192" s="23"/>
      <c r="EI192" s="23"/>
      <c r="EJ192" s="23"/>
      <c r="EK192" s="23"/>
      <c r="EL192" s="23"/>
      <c r="EM192" s="23"/>
      <c r="EN192" s="23"/>
      <c r="EO192" s="23"/>
      <c r="EP192" s="23"/>
      <c r="EQ192" s="23"/>
      <c r="ER192" s="35"/>
      <c r="ES192" s="23"/>
      <c r="ET192" s="23"/>
      <c r="EU192" s="23"/>
      <c r="EV192" s="23"/>
      <c r="EW192" s="23"/>
      <c r="EX192" s="23"/>
      <c r="EY192" s="23"/>
      <c r="EZ192" s="23"/>
      <c r="FA192" s="23"/>
      <c r="FB192" s="23"/>
      <c r="FC192" s="23"/>
      <c r="FD192" s="23"/>
      <c r="FE192" s="23"/>
      <c r="FF192" s="23"/>
      <c r="FG192" s="23"/>
      <c r="FH192" s="23"/>
      <c r="FI192" s="23"/>
      <c r="FJ192" s="23"/>
      <c r="FK192" s="23"/>
      <c r="FL192" s="23"/>
      <c r="FM192" s="23"/>
      <c r="FN192" s="23"/>
      <c r="FO192" s="23"/>
      <c r="FP192" s="23"/>
      <c r="FQ192" s="23"/>
      <c r="FR192" s="23"/>
      <c r="FS192" s="23"/>
      <c r="FT192" s="23"/>
      <c r="FU192" s="23"/>
      <c r="FV192" s="23"/>
      <c r="FW192" s="23"/>
      <c r="FX192" s="23"/>
      <c r="FY192" s="23"/>
      <c r="FZ192" s="23"/>
      <c r="GA192" s="23"/>
      <c r="GB192" s="23"/>
      <c r="GC192" s="23"/>
      <c r="GD192" s="23"/>
      <c r="GE192" s="23"/>
      <c r="GF192" s="23"/>
      <c r="GG192" s="23"/>
      <c r="GH192" s="23"/>
      <c r="GI192" s="23"/>
      <c r="GJ192" s="23"/>
      <c r="GK192" s="23"/>
      <c r="GL192" s="23"/>
      <c r="GM192" s="23"/>
      <c r="GN192" s="23"/>
      <c r="GO192" s="23"/>
      <c r="GP192" s="23"/>
      <c r="GQ192" s="23"/>
      <c r="GR192" s="23"/>
      <c r="GS192" s="23"/>
      <c r="GT192" s="23"/>
      <c r="GU192" s="23"/>
      <c r="GV192" s="23"/>
      <c r="GW192" s="23"/>
      <c r="GX192" s="23"/>
      <c r="GY192" s="23"/>
      <c r="GZ192" s="23"/>
      <c r="HA192" s="23"/>
      <c r="HB192" s="23"/>
      <c r="HC192" s="23"/>
      <c r="HD192" s="23"/>
      <c r="HE192" s="23"/>
      <c r="HF192" s="23"/>
      <c r="HG192" s="23"/>
      <c r="HH192" s="23"/>
      <c r="HI192" s="23"/>
      <c r="HJ192" s="23"/>
      <c r="HK192" s="23"/>
      <c r="HL192" s="23"/>
      <c r="HM192" s="23"/>
      <c r="HN192" s="23"/>
      <c r="HO192" s="23"/>
      <c r="HP192" s="23"/>
      <c r="HQ192" s="23"/>
      <c r="HR192" s="23"/>
      <c r="HS192" s="23"/>
      <c r="HT192" s="23"/>
      <c r="HU192" s="23"/>
      <c r="HV192" s="23"/>
      <c r="HW192" s="23"/>
      <c r="HX192" s="23"/>
      <c r="HY192" s="23"/>
      <c r="HZ192" s="23"/>
      <c r="IA192" s="23"/>
      <c r="IB192" s="23"/>
      <c r="IC192" s="23"/>
      <c r="ID192" s="23"/>
      <c r="IE192" s="23"/>
      <c r="IF192" s="23"/>
      <c r="IG192" s="23"/>
      <c r="IH192" s="23"/>
      <c r="II192" s="23"/>
      <c r="IJ192" s="23"/>
      <c r="IK192" s="23"/>
      <c r="IL192" s="23"/>
      <c r="IM192" s="23"/>
      <c r="IN192" s="23"/>
      <c r="IO192" s="23"/>
      <c r="IP192" s="23"/>
      <c r="IQ192" s="23"/>
      <c r="IR192" s="23"/>
      <c r="IS192" s="23"/>
      <c r="IT192" s="23"/>
      <c r="IU192" s="23"/>
      <c r="IV192" s="23"/>
      <c r="IW192" s="23"/>
      <c r="IX192" s="23"/>
      <c r="IY192" s="23"/>
      <c r="IZ192" s="23"/>
      <c r="JA192" s="23"/>
      <c r="JB192" s="23"/>
      <c r="JC192" s="23"/>
      <c r="JD192" s="23"/>
      <c r="JE192" s="23"/>
      <c r="JF192" s="23"/>
      <c r="JG192" s="35"/>
      <c r="JH192" s="23"/>
      <c r="JI192" s="23"/>
      <c r="JJ192" s="23"/>
      <c r="JK192" s="23"/>
      <c r="JL192" s="23"/>
      <c r="JM192" s="23"/>
      <c r="JN192" s="23"/>
      <c r="JO192" s="23"/>
      <c r="JP192" s="23"/>
      <c r="JQ192" s="23"/>
      <c r="JR192" s="23"/>
      <c r="JS192" s="23"/>
      <c r="JT192" s="23"/>
      <c r="JU192" s="23"/>
      <c r="JV192" s="23"/>
      <c r="JW192" s="23"/>
      <c r="JX192" s="23"/>
      <c r="JY192" s="23"/>
      <c r="JZ192" s="23"/>
      <c r="KA192" s="23"/>
      <c r="KB192" s="35"/>
    </row>
    <row r="193" spans="2:288" ht="15" customHeight="1" x14ac:dyDescent="0.45">
      <c r="B193" s="179" t="str">
        <f t="shared" si="16"/>
        <v>Desk 80</v>
      </c>
      <c r="C193" s="181" t="str">
        <v/>
      </c>
      <c r="D193" s="181" t="str">
        <v/>
      </c>
      <c r="E193" s="181" t="str">
        <v/>
      </c>
      <c r="F193" s="181" t="str">
        <v/>
      </c>
      <c r="G193" s="309" t="str">
        <v/>
      </c>
      <c r="H193" s="23"/>
      <c r="I193" s="23"/>
      <c r="J193" s="23"/>
      <c r="K193" s="23"/>
      <c r="L193" s="23"/>
      <c r="M193" s="23"/>
      <c r="N193" s="23"/>
      <c r="O193" s="23"/>
      <c r="P193" s="23"/>
      <c r="Q193" s="23"/>
      <c r="R193" s="23"/>
      <c r="S193" s="23"/>
      <c r="T193" s="23"/>
      <c r="U193" s="23"/>
      <c r="V193" s="23"/>
      <c r="W193" s="23"/>
      <c r="X193" s="23"/>
      <c r="Y193" s="23"/>
      <c r="Z193" s="23"/>
      <c r="AA193" s="23"/>
      <c r="AB193" s="23"/>
      <c r="AC193" s="23"/>
      <c r="AD193" s="23"/>
      <c r="AE193" s="23"/>
      <c r="AF193" s="23"/>
      <c r="AG193" s="23"/>
      <c r="AH193" s="23"/>
      <c r="AI193" s="23"/>
      <c r="AJ193" s="23"/>
      <c r="AK193" s="23"/>
      <c r="AL193" s="23"/>
      <c r="AM193" s="23"/>
      <c r="AN193" s="23"/>
      <c r="AO193" s="23"/>
      <c r="AP193" s="23"/>
      <c r="AQ193" s="23"/>
      <c r="AR193" s="23"/>
      <c r="AS193" s="23"/>
      <c r="AT193" s="23"/>
      <c r="AU193" s="23"/>
      <c r="AV193" s="23"/>
      <c r="AW193" s="23"/>
      <c r="AX193" s="23"/>
      <c r="AY193" s="23"/>
      <c r="AZ193" s="23"/>
      <c r="BA193" s="23"/>
      <c r="BB193" s="23"/>
      <c r="BC193" s="23"/>
      <c r="BD193" s="23"/>
      <c r="BE193" s="23"/>
      <c r="BF193" s="23"/>
      <c r="BG193" s="23"/>
      <c r="BH193" s="23"/>
      <c r="BI193" s="23"/>
      <c r="BJ193" s="23"/>
      <c r="BK193" s="23"/>
      <c r="BL193" s="23"/>
      <c r="BM193" s="23"/>
      <c r="BN193" s="23"/>
      <c r="BO193" s="23"/>
      <c r="BP193" s="23"/>
      <c r="BQ193" s="23"/>
      <c r="BR193" s="23"/>
      <c r="BS193" s="23"/>
      <c r="BT193" s="23"/>
      <c r="BU193" s="23"/>
      <c r="BV193" s="23"/>
      <c r="BW193" s="23"/>
      <c r="BX193" s="23"/>
      <c r="BY193" s="23"/>
      <c r="BZ193" s="23"/>
      <c r="CA193" s="23"/>
      <c r="CB193" s="23"/>
      <c r="CC193" s="23"/>
      <c r="CD193" s="23"/>
      <c r="CE193" s="23"/>
      <c r="CF193" s="23"/>
      <c r="CG193" s="23"/>
      <c r="CH193" s="23"/>
      <c r="CI193" s="23"/>
      <c r="CJ193" s="23"/>
      <c r="CK193" s="23"/>
      <c r="CL193" s="23"/>
      <c r="CM193" s="23"/>
      <c r="CN193" s="23"/>
      <c r="CO193" s="23"/>
      <c r="CP193" s="23"/>
      <c r="CQ193" s="23"/>
      <c r="CR193" s="23"/>
      <c r="CS193" s="23"/>
      <c r="CT193" s="23"/>
      <c r="CU193" s="23"/>
      <c r="CV193" s="23"/>
      <c r="CW193" s="23"/>
      <c r="CX193" s="23"/>
      <c r="CY193" s="23"/>
      <c r="CZ193" s="23"/>
      <c r="DA193" s="23"/>
      <c r="DB193" s="23"/>
      <c r="DC193" s="23"/>
      <c r="DD193" s="23"/>
      <c r="DE193" s="23"/>
      <c r="DF193" s="23"/>
      <c r="DG193" s="23"/>
      <c r="DH193" s="23"/>
      <c r="DI193" s="23"/>
      <c r="DJ193" s="23"/>
      <c r="DK193" s="23"/>
      <c r="DL193" s="23"/>
      <c r="DM193" s="23"/>
      <c r="DN193" s="23"/>
      <c r="DO193" s="23"/>
      <c r="DP193" s="23"/>
      <c r="DQ193" s="23"/>
      <c r="DR193" s="23"/>
      <c r="DS193" s="23"/>
      <c r="DT193" s="23"/>
      <c r="DU193" s="23"/>
      <c r="DV193" s="23"/>
      <c r="DW193" s="35"/>
      <c r="DX193" s="23"/>
      <c r="DY193" s="23"/>
      <c r="DZ193" s="23"/>
      <c r="EA193" s="23"/>
      <c r="EB193" s="23"/>
      <c r="EC193" s="23"/>
      <c r="ED193" s="23"/>
      <c r="EE193" s="23"/>
      <c r="EF193" s="23"/>
      <c r="EG193" s="23"/>
      <c r="EH193" s="23"/>
      <c r="EI193" s="23"/>
      <c r="EJ193" s="23"/>
      <c r="EK193" s="23"/>
      <c r="EL193" s="23"/>
      <c r="EM193" s="23"/>
      <c r="EN193" s="23"/>
      <c r="EO193" s="23"/>
      <c r="EP193" s="23"/>
      <c r="EQ193" s="23"/>
      <c r="ER193" s="35"/>
      <c r="ES193" s="23"/>
      <c r="ET193" s="23"/>
      <c r="EU193" s="23"/>
      <c r="EV193" s="23"/>
      <c r="EW193" s="23"/>
      <c r="EX193" s="23"/>
      <c r="EY193" s="23"/>
      <c r="EZ193" s="23"/>
      <c r="FA193" s="23"/>
      <c r="FB193" s="23"/>
      <c r="FC193" s="23"/>
      <c r="FD193" s="23"/>
      <c r="FE193" s="23"/>
      <c r="FF193" s="23"/>
      <c r="FG193" s="23"/>
      <c r="FH193" s="23"/>
      <c r="FI193" s="23"/>
      <c r="FJ193" s="23"/>
      <c r="FK193" s="23"/>
      <c r="FL193" s="23"/>
      <c r="FM193" s="23"/>
      <c r="FN193" s="23"/>
      <c r="FO193" s="23"/>
      <c r="FP193" s="23"/>
      <c r="FQ193" s="23"/>
      <c r="FR193" s="23"/>
      <c r="FS193" s="23"/>
      <c r="FT193" s="23"/>
      <c r="FU193" s="23"/>
      <c r="FV193" s="23"/>
      <c r="FW193" s="23"/>
      <c r="FX193" s="23"/>
      <c r="FY193" s="23"/>
      <c r="FZ193" s="23"/>
      <c r="GA193" s="23"/>
      <c r="GB193" s="23"/>
      <c r="GC193" s="23"/>
      <c r="GD193" s="23"/>
      <c r="GE193" s="23"/>
      <c r="GF193" s="23"/>
      <c r="GG193" s="23"/>
      <c r="GH193" s="23"/>
      <c r="GI193" s="23"/>
      <c r="GJ193" s="23"/>
      <c r="GK193" s="23"/>
      <c r="GL193" s="23"/>
      <c r="GM193" s="23"/>
      <c r="GN193" s="23"/>
      <c r="GO193" s="23"/>
      <c r="GP193" s="23"/>
      <c r="GQ193" s="23"/>
      <c r="GR193" s="23"/>
      <c r="GS193" s="23"/>
      <c r="GT193" s="23"/>
      <c r="GU193" s="23"/>
      <c r="GV193" s="23"/>
      <c r="GW193" s="23"/>
      <c r="GX193" s="23"/>
      <c r="GY193" s="23"/>
      <c r="GZ193" s="23"/>
      <c r="HA193" s="23"/>
      <c r="HB193" s="23"/>
      <c r="HC193" s="23"/>
      <c r="HD193" s="23"/>
      <c r="HE193" s="23"/>
      <c r="HF193" s="23"/>
      <c r="HG193" s="23"/>
      <c r="HH193" s="23"/>
      <c r="HI193" s="23"/>
      <c r="HJ193" s="23"/>
      <c r="HK193" s="23"/>
      <c r="HL193" s="23"/>
      <c r="HM193" s="23"/>
      <c r="HN193" s="23"/>
      <c r="HO193" s="23"/>
      <c r="HP193" s="23"/>
      <c r="HQ193" s="23"/>
      <c r="HR193" s="23"/>
      <c r="HS193" s="23"/>
      <c r="HT193" s="23"/>
      <c r="HU193" s="23"/>
      <c r="HV193" s="23"/>
      <c r="HW193" s="23"/>
      <c r="HX193" s="23"/>
      <c r="HY193" s="23"/>
      <c r="HZ193" s="23"/>
      <c r="IA193" s="23"/>
      <c r="IB193" s="23"/>
      <c r="IC193" s="23"/>
      <c r="ID193" s="23"/>
      <c r="IE193" s="23"/>
      <c r="IF193" s="23"/>
      <c r="IG193" s="23"/>
      <c r="IH193" s="23"/>
      <c r="II193" s="23"/>
      <c r="IJ193" s="23"/>
      <c r="IK193" s="23"/>
      <c r="IL193" s="23"/>
      <c r="IM193" s="23"/>
      <c r="IN193" s="23"/>
      <c r="IO193" s="23"/>
      <c r="IP193" s="23"/>
      <c r="IQ193" s="23"/>
      <c r="IR193" s="23"/>
      <c r="IS193" s="23"/>
      <c r="IT193" s="23"/>
      <c r="IU193" s="23"/>
      <c r="IV193" s="23"/>
      <c r="IW193" s="23"/>
      <c r="IX193" s="23"/>
      <c r="IY193" s="23"/>
      <c r="IZ193" s="23"/>
      <c r="JA193" s="23"/>
      <c r="JB193" s="23"/>
      <c r="JC193" s="23"/>
      <c r="JD193" s="23"/>
      <c r="JE193" s="23"/>
      <c r="JF193" s="23"/>
      <c r="JG193" s="35"/>
      <c r="JH193" s="23"/>
      <c r="JI193" s="23"/>
      <c r="JJ193" s="23"/>
      <c r="JK193" s="23"/>
      <c r="JL193" s="23"/>
      <c r="JM193" s="23"/>
      <c r="JN193" s="23"/>
      <c r="JO193" s="23"/>
      <c r="JP193" s="23"/>
      <c r="JQ193" s="23"/>
      <c r="JR193" s="23"/>
      <c r="JS193" s="23"/>
      <c r="JT193" s="23"/>
      <c r="JU193" s="23"/>
      <c r="JV193" s="23"/>
      <c r="JW193" s="23"/>
      <c r="JX193" s="23"/>
      <c r="JY193" s="23"/>
      <c r="JZ193" s="23"/>
      <c r="KA193" s="23"/>
      <c r="KB193" s="35"/>
    </row>
    <row r="194" spans="2:288" ht="15" customHeight="1" x14ac:dyDescent="0.45">
      <c r="B194" s="179" t="str">
        <f t="shared" si="16"/>
        <v>Desk 81</v>
      </c>
      <c r="C194" s="181" t="str">
        <v/>
      </c>
      <c r="D194" s="181" t="str">
        <v/>
      </c>
      <c r="E194" s="181" t="str">
        <v/>
      </c>
      <c r="F194" s="181" t="str">
        <v/>
      </c>
      <c r="G194" s="309" t="str">
        <v/>
      </c>
      <c r="H194" s="23"/>
      <c r="I194" s="23"/>
      <c r="J194" s="23"/>
      <c r="K194" s="23"/>
      <c r="L194" s="23"/>
      <c r="M194" s="23"/>
      <c r="N194" s="23"/>
      <c r="O194" s="23"/>
      <c r="P194" s="23"/>
      <c r="Q194" s="23"/>
      <c r="R194" s="23"/>
      <c r="S194" s="23"/>
      <c r="T194" s="23"/>
      <c r="U194" s="23"/>
      <c r="V194" s="23"/>
      <c r="W194" s="23"/>
      <c r="X194" s="23"/>
      <c r="Y194" s="23"/>
      <c r="Z194" s="23"/>
      <c r="AA194" s="23"/>
      <c r="AB194" s="23"/>
      <c r="AC194" s="23"/>
      <c r="AD194" s="23"/>
      <c r="AE194" s="23"/>
      <c r="AF194" s="23"/>
      <c r="AG194" s="23"/>
      <c r="AH194" s="23"/>
      <c r="AI194" s="23"/>
      <c r="AJ194" s="23"/>
      <c r="AK194" s="23"/>
      <c r="AL194" s="23"/>
      <c r="AM194" s="23"/>
      <c r="AN194" s="23"/>
      <c r="AO194" s="23"/>
      <c r="AP194" s="23"/>
      <c r="AQ194" s="23"/>
      <c r="AR194" s="23"/>
      <c r="AS194" s="23"/>
      <c r="AT194" s="23"/>
      <c r="AU194" s="23"/>
      <c r="AV194" s="23"/>
      <c r="AW194" s="23"/>
      <c r="AX194" s="23"/>
      <c r="AY194" s="23"/>
      <c r="AZ194" s="23"/>
      <c r="BA194" s="23"/>
      <c r="BB194" s="23"/>
      <c r="BC194" s="23"/>
      <c r="BD194" s="23"/>
      <c r="BE194" s="23"/>
      <c r="BF194" s="23"/>
      <c r="BG194" s="23"/>
      <c r="BH194" s="23"/>
      <c r="BI194" s="23"/>
      <c r="BJ194" s="23"/>
      <c r="BK194" s="23"/>
      <c r="BL194" s="23"/>
      <c r="BM194" s="23"/>
      <c r="BN194" s="23"/>
      <c r="BO194" s="23"/>
      <c r="BP194" s="23"/>
      <c r="BQ194" s="23"/>
      <c r="BR194" s="23"/>
      <c r="BS194" s="23"/>
      <c r="BT194" s="23"/>
      <c r="BU194" s="23"/>
      <c r="BV194" s="23"/>
      <c r="BW194" s="23"/>
      <c r="BX194" s="23"/>
      <c r="BY194" s="23"/>
      <c r="BZ194" s="23"/>
      <c r="CA194" s="23"/>
      <c r="CB194" s="23"/>
      <c r="CC194" s="23"/>
      <c r="CD194" s="23"/>
      <c r="CE194" s="23"/>
      <c r="CF194" s="23"/>
      <c r="CG194" s="23"/>
      <c r="CH194" s="23"/>
      <c r="CI194" s="23"/>
      <c r="CJ194" s="23"/>
      <c r="CK194" s="23"/>
      <c r="CL194" s="23"/>
      <c r="CM194" s="23"/>
      <c r="CN194" s="23"/>
      <c r="CO194" s="23"/>
      <c r="CP194" s="23"/>
      <c r="CQ194" s="23"/>
      <c r="CR194" s="23"/>
      <c r="CS194" s="23"/>
      <c r="CT194" s="23"/>
      <c r="CU194" s="23"/>
      <c r="CV194" s="23"/>
      <c r="CW194" s="23"/>
      <c r="CX194" s="23"/>
      <c r="CY194" s="23"/>
      <c r="CZ194" s="23"/>
      <c r="DA194" s="23"/>
      <c r="DB194" s="23"/>
      <c r="DC194" s="23"/>
      <c r="DD194" s="23"/>
      <c r="DE194" s="23"/>
      <c r="DF194" s="23"/>
      <c r="DG194" s="23"/>
      <c r="DH194" s="23"/>
      <c r="DI194" s="23"/>
      <c r="DJ194" s="23"/>
      <c r="DK194" s="23"/>
      <c r="DL194" s="23"/>
      <c r="DM194" s="23"/>
      <c r="DN194" s="23"/>
      <c r="DO194" s="23"/>
      <c r="DP194" s="23"/>
      <c r="DQ194" s="23"/>
      <c r="DR194" s="23"/>
      <c r="DS194" s="23"/>
      <c r="DT194" s="23"/>
      <c r="DU194" s="23"/>
      <c r="DV194" s="23"/>
      <c r="DW194" s="35"/>
      <c r="DX194" s="23"/>
      <c r="DY194" s="23"/>
      <c r="DZ194" s="23"/>
      <c r="EA194" s="23"/>
      <c r="EB194" s="23"/>
      <c r="EC194" s="23"/>
      <c r="ED194" s="23"/>
      <c r="EE194" s="23"/>
      <c r="EF194" s="23"/>
      <c r="EG194" s="23"/>
      <c r="EH194" s="23"/>
      <c r="EI194" s="23"/>
      <c r="EJ194" s="23"/>
      <c r="EK194" s="23"/>
      <c r="EL194" s="23"/>
      <c r="EM194" s="23"/>
      <c r="EN194" s="23"/>
      <c r="EO194" s="23"/>
      <c r="EP194" s="23"/>
      <c r="EQ194" s="23"/>
      <c r="ER194" s="35"/>
      <c r="ES194" s="23"/>
      <c r="ET194" s="23"/>
      <c r="EU194" s="23"/>
      <c r="EV194" s="23"/>
      <c r="EW194" s="23"/>
      <c r="EX194" s="23"/>
      <c r="EY194" s="23"/>
      <c r="EZ194" s="23"/>
      <c r="FA194" s="23"/>
      <c r="FB194" s="23"/>
      <c r="FC194" s="23"/>
      <c r="FD194" s="23"/>
      <c r="FE194" s="23"/>
      <c r="FF194" s="23"/>
      <c r="FG194" s="23"/>
      <c r="FH194" s="23"/>
      <c r="FI194" s="23"/>
      <c r="FJ194" s="23"/>
      <c r="FK194" s="23"/>
      <c r="FL194" s="23"/>
      <c r="FM194" s="23"/>
      <c r="FN194" s="23"/>
      <c r="FO194" s="23"/>
      <c r="FP194" s="23"/>
      <c r="FQ194" s="23"/>
      <c r="FR194" s="23"/>
      <c r="FS194" s="23"/>
      <c r="FT194" s="23"/>
      <c r="FU194" s="23"/>
      <c r="FV194" s="23"/>
      <c r="FW194" s="23"/>
      <c r="FX194" s="23"/>
      <c r="FY194" s="23"/>
      <c r="FZ194" s="23"/>
      <c r="GA194" s="23"/>
      <c r="GB194" s="23"/>
      <c r="GC194" s="23"/>
      <c r="GD194" s="23"/>
      <c r="GE194" s="23"/>
      <c r="GF194" s="23"/>
      <c r="GG194" s="23"/>
      <c r="GH194" s="23"/>
      <c r="GI194" s="23"/>
      <c r="GJ194" s="23"/>
      <c r="GK194" s="23"/>
      <c r="GL194" s="23"/>
      <c r="GM194" s="23"/>
      <c r="GN194" s="23"/>
      <c r="GO194" s="23"/>
      <c r="GP194" s="23"/>
      <c r="GQ194" s="23"/>
      <c r="GR194" s="23"/>
      <c r="GS194" s="23"/>
      <c r="GT194" s="23"/>
      <c r="GU194" s="23"/>
      <c r="GV194" s="23"/>
      <c r="GW194" s="23"/>
      <c r="GX194" s="23"/>
      <c r="GY194" s="23"/>
      <c r="GZ194" s="23"/>
      <c r="HA194" s="23"/>
      <c r="HB194" s="23"/>
      <c r="HC194" s="23"/>
      <c r="HD194" s="23"/>
      <c r="HE194" s="23"/>
      <c r="HF194" s="23"/>
      <c r="HG194" s="23"/>
      <c r="HH194" s="23"/>
      <c r="HI194" s="23"/>
      <c r="HJ194" s="23"/>
      <c r="HK194" s="23"/>
      <c r="HL194" s="23"/>
      <c r="HM194" s="23"/>
      <c r="HN194" s="23"/>
      <c r="HO194" s="23"/>
      <c r="HP194" s="23"/>
      <c r="HQ194" s="23"/>
      <c r="HR194" s="23"/>
      <c r="HS194" s="23"/>
      <c r="HT194" s="23"/>
      <c r="HU194" s="23"/>
      <c r="HV194" s="23"/>
      <c r="HW194" s="23"/>
      <c r="HX194" s="23"/>
      <c r="HY194" s="23"/>
      <c r="HZ194" s="23"/>
      <c r="IA194" s="23"/>
      <c r="IB194" s="23"/>
      <c r="IC194" s="23"/>
      <c r="ID194" s="23"/>
      <c r="IE194" s="23"/>
      <c r="IF194" s="23"/>
      <c r="IG194" s="23"/>
      <c r="IH194" s="23"/>
      <c r="II194" s="23"/>
      <c r="IJ194" s="23"/>
      <c r="IK194" s="23"/>
      <c r="IL194" s="23"/>
      <c r="IM194" s="23"/>
      <c r="IN194" s="23"/>
      <c r="IO194" s="23"/>
      <c r="IP194" s="23"/>
      <c r="IQ194" s="23"/>
      <c r="IR194" s="23"/>
      <c r="IS194" s="23"/>
      <c r="IT194" s="23"/>
      <c r="IU194" s="23"/>
      <c r="IV194" s="23"/>
      <c r="IW194" s="23"/>
      <c r="IX194" s="23"/>
      <c r="IY194" s="23"/>
      <c r="IZ194" s="23"/>
      <c r="JA194" s="23"/>
      <c r="JB194" s="23"/>
      <c r="JC194" s="23"/>
      <c r="JD194" s="23"/>
      <c r="JE194" s="23"/>
      <c r="JF194" s="23"/>
      <c r="JG194" s="35"/>
      <c r="JH194" s="23"/>
      <c r="JI194" s="23"/>
      <c r="JJ194" s="23"/>
      <c r="JK194" s="23"/>
      <c r="JL194" s="23"/>
      <c r="JM194" s="23"/>
      <c r="JN194" s="23"/>
      <c r="JO194" s="23"/>
      <c r="JP194" s="23"/>
      <c r="JQ194" s="23"/>
      <c r="JR194" s="23"/>
      <c r="JS194" s="23"/>
      <c r="JT194" s="23"/>
      <c r="JU194" s="23"/>
      <c r="JV194" s="23"/>
      <c r="JW194" s="23"/>
      <c r="JX194" s="23"/>
      <c r="JY194" s="23"/>
      <c r="JZ194" s="23"/>
      <c r="KA194" s="23"/>
      <c r="KB194" s="35"/>
    </row>
    <row r="195" spans="2:288" ht="15" customHeight="1" x14ac:dyDescent="0.45">
      <c r="B195" s="179" t="str">
        <f t="shared" si="16"/>
        <v>Desk 82</v>
      </c>
      <c r="C195" s="181" t="str">
        <v/>
      </c>
      <c r="D195" s="181" t="str">
        <v/>
      </c>
      <c r="E195" s="181" t="str">
        <v/>
      </c>
      <c r="F195" s="181" t="str">
        <v/>
      </c>
      <c r="G195" s="309" t="str">
        <v/>
      </c>
      <c r="H195" s="23"/>
      <c r="I195" s="23"/>
      <c r="J195" s="23"/>
      <c r="K195" s="23"/>
      <c r="L195" s="23"/>
      <c r="M195" s="23"/>
      <c r="N195" s="23"/>
      <c r="O195" s="23"/>
      <c r="P195" s="23"/>
      <c r="Q195" s="23"/>
      <c r="R195" s="23"/>
      <c r="S195" s="23"/>
      <c r="T195" s="23"/>
      <c r="U195" s="23"/>
      <c r="V195" s="23"/>
      <c r="W195" s="23"/>
      <c r="X195" s="23"/>
      <c r="Y195" s="23"/>
      <c r="Z195" s="23"/>
      <c r="AA195" s="23"/>
      <c r="AB195" s="23"/>
      <c r="AC195" s="23"/>
      <c r="AD195" s="23"/>
      <c r="AE195" s="23"/>
      <c r="AF195" s="23"/>
      <c r="AG195" s="23"/>
      <c r="AH195" s="23"/>
      <c r="AI195" s="23"/>
      <c r="AJ195" s="23"/>
      <c r="AK195" s="23"/>
      <c r="AL195" s="23"/>
      <c r="AM195" s="23"/>
      <c r="AN195" s="23"/>
      <c r="AO195" s="23"/>
      <c r="AP195" s="23"/>
      <c r="AQ195" s="23"/>
      <c r="AR195" s="23"/>
      <c r="AS195" s="23"/>
      <c r="AT195" s="23"/>
      <c r="AU195" s="23"/>
      <c r="AV195" s="23"/>
      <c r="AW195" s="23"/>
      <c r="AX195" s="23"/>
      <c r="AY195" s="23"/>
      <c r="AZ195" s="23"/>
      <c r="BA195" s="23"/>
      <c r="BB195" s="23"/>
      <c r="BC195" s="23"/>
      <c r="BD195" s="23"/>
      <c r="BE195" s="23"/>
      <c r="BF195" s="23"/>
      <c r="BG195" s="23"/>
      <c r="BH195" s="23"/>
      <c r="BI195" s="23"/>
      <c r="BJ195" s="23"/>
      <c r="BK195" s="23"/>
      <c r="BL195" s="23"/>
      <c r="BM195" s="23"/>
      <c r="BN195" s="23"/>
      <c r="BO195" s="23"/>
      <c r="BP195" s="23"/>
      <c r="BQ195" s="23"/>
      <c r="BR195" s="23"/>
      <c r="BS195" s="23"/>
      <c r="BT195" s="23"/>
      <c r="BU195" s="23"/>
      <c r="BV195" s="23"/>
      <c r="BW195" s="23"/>
      <c r="BX195" s="23"/>
      <c r="BY195" s="23"/>
      <c r="BZ195" s="23"/>
      <c r="CA195" s="23"/>
      <c r="CB195" s="23"/>
      <c r="CC195" s="23"/>
      <c r="CD195" s="23"/>
      <c r="CE195" s="23"/>
      <c r="CF195" s="23"/>
      <c r="CG195" s="23"/>
      <c r="CH195" s="23"/>
      <c r="CI195" s="23"/>
      <c r="CJ195" s="23"/>
      <c r="CK195" s="23"/>
      <c r="CL195" s="23"/>
      <c r="CM195" s="23"/>
      <c r="CN195" s="23"/>
      <c r="CO195" s="23"/>
      <c r="CP195" s="23"/>
      <c r="CQ195" s="23"/>
      <c r="CR195" s="23"/>
      <c r="CS195" s="23"/>
      <c r="CT195" s="23"/>
      <c r="CU195" s="23"/>
      <c r="CV195" s="23"/>
      <c r="CW195" s="23"/>
      <c r="CX195" s="23"/>
      <c r="CY195" s="23"/>
      <c r="CZ195" s="23"/>
      <c r="DA195" s="23"/>
      <c r="DB195" s="23"/>
      <c r="DC195" s="23"/>
      <c r="DD195" s="23"/>
      <c r="DE195" s="23"/>
      <c r="DF195" s="23"/>
      <c r="DG195" s="23"/>
      <c r="DH195" s="23"/>
      <c r="DI195" s="23"/>
      <c r="DJ195" s="23"/>
      <c r="DK195" s="23"/>
      <c r="DL195" s="23"/>
      <c r="DM195" s="23"/>
      <c r="DN195" s="23"/>
      <c r="DO195" s="23"/>
      <c r="DP195" s="23"/>
      <c r="DQ195" s="23"/>
      <c r="DR195" s="23"/>
      <c r="DS195" s="23"/>
      <c r="DT195" s="23"/>
      <c r="DU195" s="23"/>
      <c r="DV195" s="23"/>
      <c r="DW195" s="35"/>
      <c r="DX195" s="23"/>
      <c r="DY195" s="23"/>
      <c r="DZ195" s="23"/>
      <c r="EA195" s="23"/>
      <c r="EB195" s="23"/>
      <c r="EC195" s="23"/>
      <c r="ED195" s="23"/>
      <c r="EE195" s="23"/>
      <c r="EF195" s="23"/>
      <c r="EG195" s="23"/>
      <c r="EH195" s="23"/>
      <c r="EI195" s="23"/>
      <c r="EJ195" s="23"/>
      <c r="EK195" s="23"/>
      <c r="EL195" s="23"/>
      <c r="EM195" s="23"/>
      <c r="EN195" s="23"/>
      <c r="EO195" s="23"/>
      <c r="EP195" s="23"/>
      <c r="EQ195" s="23"/>
      <c r="ER195" s="35"/>
      <c r="ES195" s="23"/>
      <c r="ET195" s="23"/>
      <c r="EU195" s="23"/>
      <c r="EV195" s="23"/>
      <c r="EW195" s="23"/>
      <c r="EX195" s="23"/>
      <c r="EY195" s="23"/>
      <c r="EZ195" s="23"/>
      <c r="FA195" s="23"/>
      <c r="FB195" s="23"/>
      <c r="FC195" s="23"/>
      <c r="FD195" s="23"/>
      <c r="FE195" s="23"/>
      <c r="FF195" s="23"/>
      <c r="FG195" s="23"/>
      <c r="FH195" s="23"/>
      <c r="FI195" s="23"/>
      <c r="FJ195" s="23"/>
      <c r="FK195" s="23"/>
      <c r="FL195" s="23"/>
      <c r="FM195" s="23"/>
      <c r="FN195" s="23"/>
      <c r="FO195" s="23"/>
      <c r="FP195" s="23"/>
      <c r="FQ195" s="23"/>
      <c r="FR195" s="23"/>
      <c r="FS195" s="23"/>
      <c r="FT195" s="23"/>
      <c r="FU195" s="23"/>
      <c r="FV195" s="23"/>
      <c r="FW195" s="23"/>
      <c r="FX195" s="23"/>
      <c r="FY195" s="23"/>
      <c r="FZ195" s="23"/>
      <c r="GA195" s="23"/>
      <c r="GB195" s="23"/>
      <c r="GC195" s="23"/>
      <c r="GD195" s="23"/>
      <c r="GE195" s="23"/>
      <c r="GF195" s="23"/>
      <c r="GG195" s="23"/>
      <c r="GH195" s="23"/>
      <c r="GI195" s="23"/>
      <c r="GJ195" s="23"/>
      <c r="GK195" s="23"/>
      <c r="GL195" s="23"/>
      <c r="GM195" s="23"/>
      <c r="GN195" s="23"/>
      <c r="GO195" s="23"/>
      <c r="GP195" s="23"/>
      <c r="GQ195" s="23"/>
      <c r="GR195" s="23"/>
      <c r="GS195" s="23"/>
      <c r="GT195" s="23"/>
      <c r="GU195" s="23"/>
      <c r="GV195" s="23"/>
      <c r="GW195" s="23"/>
      <c r="GX195" s="23"/>
      <c r="GY195" s="23"/>
      <c r="GZ195" s="23"/>
      <c r="HA195" s="23"/>
      <c r="HB195" s="23"/>
      <c r="HC195" s="23"/>
      <c r="HD195" s="23"/>
      <c r="HE195" s="23"/>
      <c r="HF195" s="23"/>
      <c r="HG195" s="23"/>
      <c r="HH195" s="23"/>
      <c r="HI195" s="23"/>
      <c r="HJ195" s="23"/>
      <c r="HK195" s="23"/>
      <c r="HL195" s="23"/>
      <c r="HM195" s="23"/>
      <c r="HN195" s="23"/>
      <c r="HO195" s="23"/>
      <c r="HP195" s="23"/>
      <c r="HQ195" s="23"/>
      <c r="HR195" s="23"/>
      <c r="HS195" s="23"/>
      <c r="HT195" s="23"/>
      <c r="HU195" s="23"/>
      <c r="HV195" s="23"/>
      <c r="HW195" s="23"/>
      <c r="HX195" s="23"/>
      <c r="HY195" s="23"/>
      <c r="HZ195" s="23"/>
      <c r="IA195" s="23"/>
      <c r="IB195" s="23"/>
      <c r="IC195" s="23"/>
      <c r="ID195" s="23"/>
      <c r="IE195" s="23"/>
      <c r="IF195" s="23"/>
      <c r="IG195" s="23"/>
      <c r="IH195" s="23"/>
      <c r="II195" s="23"/>
      <c r="IJ195" s="23"/>
      <c r="IK195" s="23"/>
      <c r="IL195" s="23"/>
      <c r="IM195" s="23"/>
      <c r="IN195" s="23"/>
      <c r="IO195" s="23"/>
      <c r="IP195" s="23"/>
      <c r="IQ195" s="23"/>
      <c r="IR195" s="23"/>
      <c r="IS195" s="23"/>
      <c r="IT195" s="23"/>
      <c r="IU195" s="23"/>
      <c r="IV195" s="23"/>
      <c r="IW195" s="23"/>
      <c r="IX195" s="23"/>
      <c r="IY195" s="23"/>
      <c r="IZ195" s="23"/>
      <c r="JA195" s="23"/>
      <c r="JB195" s="23"/>
      <c r="JC195" s="23"/>
      <c r="JD195" s="23"/>
      <c r="JE195" s="23"/>
      <c r="JF195" s="23"/>
      <c r="JG195" s="35"/>
      <c r="JH195" s="23"/>
      <c r="JI195" s="23"/>
      <c r="JJ195" s="23"/>
      <c r="JK195" s="23"/>
      <c r="JL195" s="23"/>
      <c r="JM195" s="23"/>
      <c r="JN195" s="23"/>
      <c r="JO195" s="23"/>
      <c r="JP195" s="23"/>
      <c r="JQ195" s="23"/>
      <c r="JR195" s="23"/>
      <c r="JS195" s="23"/>
      <c r="JT195" s="23"/>
      <c r="JU195" s="23"/>
      <c r="JV195" s="23"/>
      <c r="JW195" s="23"/>
      <c r="JX195" s="23"/>
      <c r="JY195" s="23"/>
      <c r="JZ195" s="23"/>
      <c r="KA195" s="23"/>
      <c r="KB195" s="35"/>
    </row>
    <row r="196" spans="2:288" ht="15" customHeight="1" x14ac:dyDescent="0.45">
      <c r="B196" s="179" t="str">
        <f t="shared" si="16"/>
        <v>Desk 83</v>
      </c>
      <c r="C196" s="181" t="str">
        <v/>
      </c>
      <c r="D196" s="181" t="str">
        <v/>
      </c>
      <c r="E196" s="181" t="str">
        <v/>
      </c>
      <c r="F196" s="181" t="str">
        <v/>
      </c>
      <c r="G196" s="309" t="str">
        <v/>
      </c>
      <c r="H196" s="23"/>
      <c r="I196" s="23"/>
      <c r="J196" s="23"/>
      <c r="K196" s="23"/>
      <c r="L196" s="23"/>
      <c r="M196" s="23"/>
      <c r="N196" s="23"/>
      <c r="O196" s="23"/>
      <c r="P196" s="23"/>
      <c r="Q196" s="23"/>
      <c r="R196" s="23"/>
      <c r="S196" s="23"/>
      <c r="T196" s="23"/>
      <c r="U196" s="23"/>
      <c r="V196" s="23"/>
      <c r="W196" s="23"/>
      <c r="X196" s="23"/>
      <c r="Y196" s="23"/>
      <c r="Z196" s="23"/>
      <c r="AA196" s="23"/>
      <c r="AB196" s="23"/>
      <c r="AC196" s="23"/>
      <c r="AD196" s="23"/>
      <c r="AE196" s="23"/>
      <c r="AF196" s="23"/>
      <c r="AG196" s="23"/>
      <c r="AH196" s="23"/>
      <c r="AI196" s="23"/>
      <c r="AJ196" s="23"/>
      <c r="AK196" s="23"/>
      <c r="AL196" s="23"/>
      <c r="AM196" s="23"/>
      <c r="AN196" s="23"/>
      <c r="AO196" s="23"/>
      <c r="AP196" s="23"/>
      <c r="AQ196" s="23"/>
      <c r="AR196" s="23"/>
      <c r="AS196" s="23"/>
      <c r="AT196" s="23"/>
      <c r="AU196" s="23"/>
      <c r="AV196" s="23"/>
      <c r="AW196" s="23"/>
      <c r="AX196" s="23"/>
      <c r="AY196" s="23"/>
      <c r="AZ196" s="23"/>
      <c r="BA196" s="23"/>
      <c r="BB196" s="23"/>
      <c r="BC196" s="23"/>
      <c r="BD196" s="23"/>
      <c r="BE196" s="23"/>
      <c r="BF196" s="23"/>
      <c r="BG196" s="23"/>
      <c r="BH196" s="23"/>
      <c r="BI196" s="23"/>
      <c r="BJ196" s="23"/>
      <c r="BK196" s="23"/>
      <c r="BL196" s="23"/>
      <c r="BM196" s="23"/>
      <c r="BN196" s="23"/>
      <c r="BO196" s="23"/>
      <c r="BP196" s="23"/>
      <c r="BQ196" s="23"/>
      <c r="BR196" s="23"/>
      <c r="BS196" s="23"/>
      <c r="BT196" s="23"/>
      <c r="BU196" s="23"/>
      <c r="BV196" s="23"/>
      <c r="BW196" s="23"/>
      <c r="BX196" s="23"/>
      <c r="BY196" s="23"/>
      <c r="BZ196" s="23"/>
      <c r="CA196" s="23"/>
      <c r="CB196" s="23"/>
      <c r="CC196" s="23"/>
      <c r="CD196" s="23"/>
      <c r="CE196" s="23"/>
      <c r="CF196" s="23"/>
      <c r="CG196" s="23"/>
      <c r="CH196" s="23"/>
      <c r="CI196" s="23"/>
      <c r="CJ196" s="23"/>
      <c r="CK196" s="23"/>
      <c r="CL196" s="23"/>
      <c r="CM196" s="23"/>
      <c r="CN196" s="23"/>
      <c r="CO196" s="23"/>
      <c r="CP196" s="23"/>
      <c r="CQ196" s="23"/>
      <c r="CR196" s="23"/>
      <c r="CS196" s="23"/>
      <c r="CT196" s="23"/>
      <c r="CU196" s="23"/>
      <c r="CV196" s="23"/>
      <c r="CW196" s="23"/>
      <c r="CX196" s="23"/>
      <c r="CY196" s="23"/>
      <c r="CZ196" s="23"/>
      <c r="DA196" s="23"/>
      <c r="DB196" s="23"/>
      <c r="DC196" s="23"/>
      <c r="DD196" s="23"/>
      <c r="DE196" s="23"/>
      <c r="DF196" s="23"/>
      <c r="DG196" s="23"/>
      <c r="DH196" s="23"/>
      <c r="DI196" s="23"/>
      <c r="DJ196" s="23"/>
      <c r="DK196" s="23"/>
      <c r="DL196" s="23"/>
      <c r="DM196" s="23"/>
      <c r="DN196" s="23"/>
      <c r="DO196" s="23"/>
      <c r="DP196" s="23"/>
      <c r="DQ196" s="23"/>
      <c r="DR196" s="23"/>
      <c r="DS196" s="23"/>
      <c r="DT196" s="23"/>
      <c r="DU196" s="23"/>
      <c r="DV196" s="23"/>
      <c r="DW196" s="35"/>
      <c r="DX196" s="23"/>
      <c r="DY196" s="23"/>
      <c r="DZ196" s="23"/>
      <c r="EA196" s="23"/>
      <c r="EB196" s="23"/>
      <c r="EC196" s="23"/>
      <c r="ED196" s="23"/>
      <c r="EE196" s="23"/>
      <c r="EF196" s="23"/>
      <c r="EG196" s="23"/>
      <c r="EH196" s="23"/>
      <c r="EI196" s="23"/>
      <c r="EJ196" s="23"/>
      <c r="EK196" s="23"/>
      <c r="EL196" s="23"/>
      <c r="EM196" s="23"/>
      <c r="EN196" s="23"/>
      <c r="EO196" s="23"/>
      <c r="EP196" s="23"/>
      <c r="EQ196" s="23"/>
      <c r="ER196" s="35"/>
      <c r="ES196" s="23"/>
      <c r="ET196" s="23"/>
      <c r="EU196" s="23"/>
      <c r="EV196" s="23"/>
      <c r="EW196" s="23"/>
      <c r="EX196" s="23"/>
      <c r="EY196" s="23"/>
      <c r="EZ196" s="23"/>
      <c r="FA196" s="23"/>
      <c r="FB196" s="23"/>
      <c r="FC196" s="23"/>
      <c r="FD196" s="23"/>
      <c r="FE196" s="23"/>
      <c r="FF196" s="23"/>
      <c r="FG196" s="23"/>
      <c r="FH196" s="23"/>
      <c r="FI196" s="23"/>
      <c r="FJ196" s="23"/>
      <c r="FK196" s="23"/>
      <c r="FL196" s="23"/>
      <c r="FM196" s="23"/>
      <c r="FN196" s="23"/>
      <c r="FO196" s="23"/>
      <c r="FP196" s="23"/>
      <c r="FQ196" s="23"/>
      <c r="FR196" s="23"/>
      <c r="FS196" s="23"/>
      <c r="FT196" s="23"/>
      <c r="FU196" s="23"/>
      <c r="FV196" s="23"/>
      <c r="FW196" s="23"/>
      <c r="FX196" s="23"/>
      <c r="FY196" s="23"/>
      <c r="FZ196" s="23"/>
      <c r="GA196" s="23"/>
      <c r="GB196" s="23"/>
      <c r="GC196" s="23"/>
      <c r="GD196" s="23"/>
      <c r="GE196" s="23"/>
      <c r="GF196" s="23"/>
      <c r="GG196" s="23"/>
      <c r="GH196" s="23"/>
      <c r="GI196" s="23"/>
      <c r="GJ196" s="23"/>
      <c r="GK196" s="23"/>
      <c r="GL196" s="23"/>
      <c r="GM196" s="23"/>
      <c r="GN196" s="23"/>
      <c r="GO196" s="23"/>
      <c r="GP196" s="23"/>
      <c r="GQ196" s="23"/>
      <c r="GR196" s="23"/>
      <c r="GS196" s="23"/>
      <c r="GT196" s="23"/>
      <c r="GU196" s="23"/>
      <c r="GV196" s="23"/>
      <c r="GW196" s="23"/>
      <c r="GX196" s="23"/>
      <c r="GY196" s="23"/>
      <c r="GZ196" s="23"/>
      <c r="HA196" s="23"/>
      <c r="HB196" s="23"/>
      <c r="HC196" s="23"/>
      <c r="HD196" s="23"/>
      <c r="HE196" s="23"/>
      <c r="HF196" s="23"/>
      <c r="HG196" s="23"/>
      <c r="HH196" s="23"/>
      <c r="HI196" s="23"/>
      <c r="HJ196" s="23"/>
      <c r="HK196" s="23"/>
      <c r="HL196" s="23"/>
      <c r="HM196" s="23"/>
      <c r="HN196" s="23"/>
      <c r="HO196" s="23"/>
      <c r="HP196" s="23"/>
      <c r="HQ196" s="23"/>
      <c r="HR196" s="23"/>
      <c r="HS196" s="23"/>
      <c r="HT196" s="23"/>
      <c r="HU196" s="23"/>
      <c r="HV196" s="23"/>
      <c r="HW196" s="23"/>
      <c r="HX196" s="23"/>
      <c r="HY196" s="23"/>
      <c r="HZ196" s="23"/>
      <c r="IA196" s="23"/>
      <c r="IB196" s="23"/>
      <c r="IC196" s="23"/>
      <c r="ID196" s="23"/>
      <c r="IE196" s="23"/>
      <c r="IF196" s="23"/>
      <c r="IG196" s="23"/>
      <c r="IH196" s="23"/>
      <c r="II196" s="23"/>
      <c r="IJ196" s="23"/>
      <c r="IK196" s="23"/>
      <c r="IL196" s="23"/>
      <c r="IM196" s="23"/>
      <c r="IN196" s="23"/>
      <c r="IO196" s="23"/>
      <c r="IP196" s="23"/>
      <c r="IQ196" s="23"/>
      <c r="IR196" s="23"/>
      <c r="IS196" s="23"/>
      <c r="IT196" s="23"/>
      <c r="IU196" s="23"/>
      <c r="IV196" s="23"/>
      <c r="IW196" s="23"/>
      <c r="IX196" s="23"/>
      <c r="IY196" s="23"/>
      <c r="IZ196" s="23"/>
      <c r="JA196" s="23"/>
      <c r="JB196" s="23"/>
      <c r="JC196" s="23"/>
      <c r="JD196" s="23"/>
      <c r="JE196" s="23"/>
      <c r="JF196" s="23"/>
      <c r="JG196" s="35"/>
      <c r="JH196" s="23"/>
      <c r="JI196" s="23"/>
      <c r="JJ196" s="23"/>
      <c r="JK196" s="23"/>
      <c r="JL196" s="23"/>
      <c r="JM196" s="23"/>
      <c r="JN196" s="23"/>
      <c r="JO196" s="23"/>
      <c r="JP196" s="23"/>
      <c r="JQ196" s="23"/>
      <c r="JR196" s="23"/>
      <c r="JS196" s="23"/>
      <c r="JT196" s="23"/>
      <c r="JU196" s="23"/>
      <c r="JV196" s="23"/>
      <c r="JW196" s="23"/>
      <c r="JX196" s="23"/>
      <c r="JY196" s="23"/>
      <c r="JZ196" s="23"/>
      <c r="KA196" s="23"/>
      <c r="KB196" s="35"/>
    </row>
    <row r="197" spans="2:288" ht="15" customHeight="1" x14ac:dyDescent="0.45">
      <c r="B197" s="179" t="str">
        <f t="shared" si="16"/>
        <v>Desk 84</v>
      </c>
      <c r="C197" s="181" t="str">
        <v/>
      </c>
      <c r="D197" s="181" t="str">
        <v/>
      </c>
      <c r="E197" s="181" t="str">
        <v/>
      </c>
      <c r="F197" s="181" t="str">
        <v/>
      </c>
      <c r="G197" s="309" t="str">
        <v/>
      </c>
      <c r="H197" s="23"/>
      <c r="I197" s="23"/>
      <c r="J197" s="23"/>
      <c r="K197" s="23"/>
      <c r="L197" s="23"/>
      <c r="M197" s="23"/>
      <c r="N197" s="23"/>
      <c r="O197" s="23"/>
      <c r="P197" s="23"/>
      <c r="Q197" s="23"/>
      <c r="R197" s="23"/>
      <c r="S197" s="23"/>
      <c r="T197" s="23"/>
      <c r="U197" s="23"/>
      <c r="V197" s="23"/>
      <c r="W197" s="23"/>
      <c r="X197" s="23"/>
      <c r="Y197" s="23"/>
      <c r="Z197" s="23"/>
      <c r="AA197" s="23"/>
      <c r="AB197" s="23"/>
      <c r="AC197" s="23"/>
      <c r="AD197" s="23"/>
      <c r="AE197" s="23"/>
      <c r="AF197" s="23"/>
      <c r="AG197" s="23"/>
      <c r="AH197" s="23"/>
      <c r="AI197" s="23"/>
      <c r="AJ197" s="23"/>
      <c r="AK197" s="23"/>
      <c r="AL197" s="23"/>
      <c r="AM197" s="23"/>
      <c r="AN197" s="23"/>
      <c r="AO197" s="23"/>
      <c r="AP197" s="23"/>
      <c r="AQ197" s="23"/>
      <c r="AR197" s="23"/>
      <c r="AS197" s="23"/>
      <c r="AT197" s="23"/>
      <c r="AU197" s="23"/>
      <c r="AV197" s="23"/>
      <c r="AW197" s="23"/>
      <c r="AX197" s="23"/>
      <c r="AY197" s="23"/>
      <c r="AZ197" s="23"/>
      <c r="BA197" s="23"/>
      <c r="BB197" s="23"/>
      <c r="BC197" s="23"/>
      <c r="BD197" s="23"/>
      <c r="BE197" s="23"/>
      <c r="BF197" s="23"/>
      <c r="BG197" s="23"/>
      <c r="BH197" s="23"/>
      <c r="BI197" s="23"/>
      <c r="BJ197" s="23"/>
      <c r="BK197" s="23"/>
      <c r="BL197" s="23"/>
      <c r="BM197" s="23"/>
      <c r="BN197" s="23"/>
      <c r="BO197" s="23"/>
      <c r="BP197" s="23"/>
      <c r="BQ197" s="23"/>
      <c r="BR197" s="23"/>
      <c r="BS197" s="23"/>
      <c r="BT197" s="23"/>
      <c r="BU197" s="23"/>
      <c r="BV197" s="23"/>
      <c r="BW197" s="23"/>
      <c r="BX197" s="23"/>
      <c r="BY197" s="23"/>
      <c r="BZ197" s="23"/>
      <c r="CA197" s="23"/>
      <c r="CB197" s="23"/>
      <c r="CC197" s="23"/>
      <c r="CD197" s="23"/>
      <c r="CE197" s="23"/>
      <c r="CF197" s="23"/>
      <c r="CG197" s="23"/>
      <c r="CH197" s="23"/>
      <c r="CI197" s="23"/>
      <c r="CJ197" s="23"/>
      <c r="CK197" s="23"/>
      <c r="CL197" s="23"/>
      <c r="CM197" s="23"/>
      <c r="CN197" s="23"/>
      <c r="CO197" s="23"/>
      <c r="CP197" s="23"/>
      <c r="CQ197" s="23"/>
      <c r="CR197" s="23"/>
      <c r="CS197" s="23"/>
      <c r="CT197" s="23"/>
      <c r="CU197" s="23"/>
      <c r="CV197" s="23"/>
      <c r="CW197" s="23"/>
      <c r="CX197" s="23"/>
      <c r="CY197" s="23"/>
      <c r="CZ197" s="23"/>
      <c r="DA197" s="23"/>
      <c r="DB197" s="23"/>
      <c r="DC197" s="23"/>
      <c r="DD197" s="23"/>
      <c r="DE197" s="23"/>
      <c r="DF197" s="23"/>
      <c r="DG197" s="23"/>
      <c r="DH197" s="23"/>
      <c r="DI197" s="23"/>
      <c r="DJ197" s="23"/>
      <c r="DK197" s="23"/>
      <c r="DL197" s="23"/>
      <c r="DM197" s="23"/>
      <c r="DN197" s="23"/>
      <c r="DO197" s="23"/>
      <c r="DP197" s="23"/>
      <c r="DQ197" s="23"/>
      <c r="DR197" s="23"/>
      <c r="DS197" s="23"/>
      <c r="DT197" s="23"/>
      <c r="DU197" s="23"/>
      <c r="DV197" s="23"/>
      <c r="DW197" s="35"/>
      <c r="DX197" s="23"/>
      <c r="DY197" s="23"/>
      <c r="DZ197" s="23"/>
      <c r="EA197" s="23"/>
      <c r="EB197" s="23"/>
      <c r="EC197" s="23"/>
      <c r="ED197" s="23"/>
      <c r="EE197" s="23"/>
      <c r="EF197" s="23"/>
      <c r="EG197" s="23"/>
      <c r="EH197" s="23"/>
      <c r="EI197" s="23"/>
      <c r="EJ197" s="23"/>
      <c r="EK197" s="23"/>
      <c r="EL197" s="23"/>
      <c r="EM197" s="23"/>
      <c r="EN197" s="23"/>
      <c r="EO197" s="23"/>
      <c r="EP197" s="23"/>
      <c r="EQ197" s="23"/>
      <c r="ER197" s="35"/>
      <c r="ES197" s="23"/>
      <c r="ET197" s="23"/>
      <c r="EU197" s="23"/>
      <c r="EV197" s="23"/>
      <c r="EW197" s="23"/>
      <c r="EX197" s="23"/>
      <c r="EY197" s="23"/>
      <c r="EZ197" s="23"/>
      <c r="FA197" s="23"/>
      <c r="FB197" s="23"/>
      <c r="FC197" s="23"/>
      <c r="FD197" s="23"/>
      <c r="FE197" s="23"/>
      <c r="FF197" s="23"/>
      <c r="FG197" s="23"/>
      <c r="FH197" s="23"/>
      <c r="FI197" s="23"/>
      <c r="FJ197" s="23"/>
      <c r="FK197" s="23"/>
      <c r="FL197" s="23"/>
      <c r="FM197" s="23"/>
      <c r="FN197" s="23"/>
      <c r="FO197" s="23"/>
      <c r="FP197" s="23"/>
      <c r="FQ197" s="23"/>
      <c r="FR197" s="23"/>
      <c r="FS197" s="23"/>
      <c r="FT197" s="23"/>
      <c r="FU197" s="23"/>
      <c r="FV197" s="23"/>
      <c r="FW197" s="23"/>
      <c r="FX197" s="23"/>
      <c r="FY197" s="23"/>
      <c r="FZ197" s="23"/>
      <c r="GA197" s="23"/>
      <c r="GB197" s="23"/>
      <c r="GC197" s="23"/>
      <c r="GD197" s="23"/>
      <c r="GE197" s="23"/>
      <c r="GF197" s="23"/>
      <c r="GG197" s="23"/>
      <c r="GH197" s="23"/>
      <c r="GI197" s="23"/>
      <c r="GJ197" s="23"/>
      <c r="GK197" s="23"/>
      <c r="GL197" s="23"/>
      <c r="GM197" s="23"/>
      <c r="GN197" s="23"/>
      <c r="GO197" s="23"/>
      <c r="GP197" s="23"/>
      <c r="GQ197" s="23"/>
      <c r="GR197" s="23"/>
      <c r="GS197" s="23"/>
      <c r="GT197" s="23"/>
      <c r="GU197" s="23"/>
      <c r="GV197" s="23"/>
      <c r="GW197" s="23"/>
      <c r="GX197" s="23"/>
      <c r="GY197" s="23"/>
      <c r="GZ197" s="23"/>
      <c r="HA197" s="23"/>
      <c r="HB197" s="23"/>
      <c r="HC197" s="23"/>
      <c r="HD197" s="23"/>
      <c r="HE197" s="23"/>
      <c r="HF197" s="23"/>
      <c r="HG197" s="23"/>
      <c r="HH197" s="23"/>
      <c r="HI197" s="23"/>
      <c r="HJ197" s="23"/>
      <c r="HK197" s="23"/>
      <c r="HL197" s="23"/>
      <c r="HM197" s="23"/>
      <c r="HN197" s="23"/>
      <c r="HO197" s="23"/>
      <c r="HP197" s="23"/>
      <c r="HQ197" s="23"/>
      <c r="HR197" s="23"/>
      <c r="HS197" s="23"/>
      <c r="HT197" s="23"/>
      <c r="HU197" s="23"/>
      <c r="HV197" s="23"/>
      <c r="HW197" s="23"/>
      <c r="HX197" s="23"/>
      <c r="HY197" s="23"/>
      <c r="HZ197" s="23"/>
      <c r="IA197" s="23"/>
      <c r="IB197" s="23"/>
      <c r="IC197" s="23"/>
      <c r="ID197" s="23"/>
      <c r="IE197" s="23"/>
      <c r="IF197" s="23"/>
      <c r="IG197" s="23"/>
      <c r="IH197" s="23"/>
      <c r="II197" s="23"/>
      <c r="IJ197" s="23"/>
      <c r="IK197" s="23"/>
      <c r="IL197" s="23"/>
      <c r="IM197" s="23"/>
      <c r="IN197" s="23"/>
      <c r="IO197" s="23"/>
      <c r="IP197" s="23"/>
      <c r="IQ197" s="23"/>
      <c r="IR197" s="23"/>
      <c r="IS197" s="23"/>
      <c r="IT197" s="23"/>
      <c r="IU197" s="23"/>
      <c r="IV197" s="23"/>
      <c r="IW197" s="23"/>
      <c r="IX197" s="23"/>
      <c r="IY197" s="23"/>
      <c r="IZ197" s="23"/>
      <c r="JA197" s="23"/>
      <c r="JB197" s="23"/>
      <c r="JC197" s="23"/>
      <c r="JD197" s="23"/>
      <c r="JE197" s="23"/>
      <c r="JF197" s="23"/>
      <c r="JG197" s="35"/>
      <c r="JH197" s="23"/>
      <c r="JI197" s="23"/>
      <c r="JJ197" s="23"/>
      <c r="JK197" s="23"/>
      <c r="JL197" s="23"/>
      <c r="JM197" s="23"/>
      <c r="JN197" s="23"/>
      <c r="JO197" s="23"/>
      <c r="JP197" s="23"/>
      <c r="JQ197" s="23"/>
      <c r="JR197" s="23"/>
      <c r="JS197" s="23"/>
      <c r="JT197" s="23"/>
      <c r="JU197" s="23"/>
      <c r="JV197" s="23"/>
      <c r="JW197" s="23"/>
      <c r="JX197" s="23"/>
      <c r="JY197" s="23"/>
      <c r="JZ197" s="23"/>
      <c r="KA197" s="23"/>
      <c r="KB197" s="35"/>
    </row>
    <row r="198" spans="2:288" ht="15" customHeight="1" x14ac:dyDescent="0.45">
      <c r="B198" s="179" t="str">
        <f t="shared" si="16"/>
        <v>Desk 85</v>
      </c>
      <c r="C198" s="181" t="str">
        <v/>
      </c>
      <c r="D198" s="181" t="str">
        <v/>
      </c>
      <c r="E198" s="181" t="str">
        <v/>
      </c>
      <c r="F198" s="181" t="str">
        <v/>
      </c>
      <c r="G198" s="309" t="str">
        <v/>
      </c>
      <c r="H198" s="23"/>
      <c r="I198" s="23"/>
      <c r="J198" s="23"/>
      <c r="K198" s="23"/>
      <c r="L198" s="23"/>
      <c r="M198" s="23"/>
      <c r="N198" s="23"/>
      <c r="O198" s="23"/>
      <c r="P198" s="23"/>
      <c r="Q198" s="23"/>
      <c r="R198" s="23"/>
      <c r="S198" s="23"/>
      <c r="T198" s="23"/>
      <c r="U198" s="23"/>
      <c r="V198" s="23"/>
      <c r="W198" s="23"/>
      <c r="X198" s="23"/>
      <c r="Y198" s="23"/>
      <c r="Z198" s="23"/>
      <c r="AA198" s="23"/>
      <c r="AB198" s="23"/>
      <c r="AC198" s="23"/>
      <c r="AD198" s="23"/>
      <c r="AE198" s="23"/>
      <c r="AF198" s="23"/>
      <c r="AG198" s="23"/>
      <c r="AH198" s="23"/>
      <c r="AI198" s="23"/>
      <c r="AJ198" s="23"/>
      <c r="AK198" s="23"/>
      <c r="AL198" s="23"/>
      <c r="AM198" s="23"/>
      <c r="AN198" s="23"/>
      <c r="AO198" s="23"/>
      <c r="AP198" s="23"/>
      <c r="AQ198" s="23"/>
      <c r="AR198" s="23"/>
      <c r="AS198" s="23"/>
      <c r="AT198" s="23"/>
      <c r="AU198" s="23"/>
      <c r="AV198" s="23"/>
      <c r="AW198" s="23"/>
      <c r="AX198" s="23"/>
      <c r="AY198" s="23"/>
      <c r="AZ198" s="23"/>
      <c r="BA198" s="23"/>
      <c r="BB198" s="23"/>
      <c r="BC198" s="23"/>
      <c r="BD198" s="23"/>
      <c r="BE198" s="23"/>
      <c r="BF198" s="23"/>
      <c r="BG198" s="23"/>
      <c r="BH198" s="23"/>
      <c r="BI198" s="23"/>
      <c r="BJ198" s="23"/>
      <c r="BK198" s="23"/>
      <c r="BL198" s="23"/>
      <c r="BM198" s="23"/>
      <c r="BN198" s="23"/>
      <c r="BO198" s="23"/>
      <c r="BP198" s="23"/>
      <c r="BQ198" s="23"/>
      <c r="BR198" s="23"/>
      <c r="BS198" s="23"/>
      <c r="BT198" s="23"/>
      <c r="BU198" s="23"/>
      <c r="BV198" s="23"/>
      <c r="BW198" s="23"/>
      <c r="BX198" s="23"/>
      <c r="BY198" s="23"/>
      <c r="BZ198" s="23"/>
      <c r="CA198" s="23"/>
      <c r="CB198" s="23"/>
      <c r="CC198" s="23"/>
      <c r="CD198" s="23"/>
      <c r="CE198" s="23"/>
      <c r="CF198" s="23"/>
      <c r="CG198" s="23"/>
      <c r="CH198" s="23"/>
      <c r="CI198" s="23"/>
      <c r="CJ198" s="23"/>
      <c r="CK198" s="23"/>
      <c r="CL198" s="23"/>
      <c r="CM198" s="23"/>
      <c r="CN198" s="23"/>
      <c r="CO198" s="23"/>
      <c r="CP198" s="23"/>
      <c r="CQ198" s="23"/>
      <c r="CR198" s="23"/>
      <c r="CS198" s="23"/>
      <c r="CT198" s="23"/>
      <c r="CU198" s="23"/>
      <c r="CV198" s="23"/>
      <c r="CW198" s="23"/>
      <c r="CX198" s="23"/>
      <c r="CY198" s="23"/>
      <c r="CZ198" s="23"/>
      <c r="DA198" s="23"/>
      <c r="DB198" s="23"/>
      <c r="DC198" s="23"/>
      <c r="DD198" s="23"/>
      <c r="DE198" s="23"/>
      <c r="DF198" s="23"/>
      <c r="DG198" s="23"/>
      <c r="DH198" s="23"/>
      <c r="DI198" s="23"/>
      <c r="DJ198" s="23"/>
      <c r="DK198" s="23"/>
      <c r="DL198" s="23"/>
      <c r="DM198" s="23"/>
      <c r="DN198" s="23"/>
      <c r="DO198" s="23"/>
      <c r="DP198" s="23"/>
      <c r="DQ198" s="23"/>
      <c r="DR198" s="23"/>
      <c r="DS198" s="23"/>
      <c r="DT198" s="23"/>
      <c r="DU198" s="23"/>
      <c r="DV198" s="23"/>
      <c r="DW198" s="35"/>
      <c r="DX198" s="23"/>
      <c r="DY198" s="23"/>
      <c r="DZ198" s="23"/>
      <c r="EA198" s="23"/>
      <c r="EB198" s="23"/>
      <c r="EC198" s="23"/>
      <c r="ED198" s="23"/>
      <c r="EE198" s="23"/>
      <c r="EF198" s="23"/>
      <c r="EG198" s="23"/>
      <c r="EH198" s="23"/>
      <c r="EI198" s="23"/>
      <c r="EJ198" s="23"/>
      <c r="EK198" s="23"/>
      <c r="EL198" s="23"/>
      <c r="EM198" s="23"/>
      <c r="EN198" s="23"/>
      <c r="EO198" s="23"/>
      <c r="EP198" s="23"/>
      <c r="EQ198" s="23"/>
      <c r="ER198" s="35"/>
      <c r="ES198" s="23"/>
      <c r="ET198" s="23"/>
      <c r="EU198" s="23"/>
      <c r="EV198" s="23"/>
      <c r="EW198" s="23"/>
      <c r="EX198" s="23"/>
      <c r="EY198" s="23"/>
      <c r="EZ198" s="23"/>
      <c r="FA198" s="23"/>
      <c r="FB198" s="23"/>
      <c r="FC198" s="23"/>
      <c r="FD198" s="23"/>
      <c r="FE198" s="23"/>
      <c r="FF198" s="23"/>
      <c r="FG198" s="23"/>
      <c r="FH198" s="23"/>
      <c r="FI198" s="23"/>
      <c r="FJ198" s="23"/>
      <c r="FK198" s="23"/>
      <c r="FL198" s="23"/>
      <c r="FM198" s="23"/>
      <c r="FN198" s="23"/>
      <c r="FO198" s="23"/>
      <c r="FP198" s="23"/>
      <c r="FQ198" s="23"/>
      <c r="FR198" s="23"/>
      <c r="FS198" s="23"/>
      <c r="FT198" s="23"/>
      <c r="FU198" s="23"/>
      <c r="FV198" s="23"/>
      <c r="FW198" s="23"/>
      <c r="FX198" s="23"/>
      <c r="FY198" s="23"/>
      <c r="FZ198" s="23"/>
      <c r="GA198" s="23"/>
      <c r="GB198" s="23"/>
      <c r="GC198" s="23"/>
      <c r="GD198" s="23"/>
      <c r="GE198" s="23"/>
      <c r="GF198" s="23"/>
      <c r="GG198" s="23"/>
      <c r="GH198" s="23"/>
      <c r="GI198" s="23"/>
      <c r="GJ198" s="23"/>
      <c r="GK198" s="23"/>
      <c r="GL198" s="23"/>
      <c r="GM198" s="23"/>
      <c r="GN198" s="23"/>
      <c r="GO198" s="23"/>
      <c r="GP198" s="23"/>
      <c r="GQ198" s="23"/>
      <c r="GR198" s="23"/>
      <c r="GS198" s="23"/>
      <c r="GT198" s="23"/>
      <c r="GU198" s="23"/>
      <c r="GV198" s="23"/>
      <c r="GW198" s="23"/>
      <c r="GX198" s="23"/>
      <c r="GY198" s="23"/>
      <c r="GZ198" s="23"/>
      <c r="HA198" s="23"/>
      <c r="HB198" s="23"/>
      <c r="HC198" s="23"/>
      <c r="HD198" s="23"/>
      <c r="HE198" s="23"/>
      <c r="HF198" s="23"/>
      <c r="HG198" s="23"/>
      <c r="HH198" s="23"/>
      <c r="HI198" s="23"/>
      <c r="HJ198" s="23"/>
      <c r="HK198" s="23"/>
      <c r="HL198" s="23"/>
      <c r="HM198" s="23"/>
      <c r="HN198" s="23"/>
      <c r="HO198" s="23"/>
      <c r="HP198" s="23"/>
      <c r="HQ198" s="23"/>
      <c r="HR198" s="23"/>
      <c r="HS198" s="23"/>
      <c r="HT198" s="23"/>
      <c r="HU198" s="23"/>
      <c r="HV198" s="23"/>
      <c r="HW198" s="23"/>
      <c r="HX198" s="23"/>
      <c r="HY198" s="23"/>
      <c r="HZ198" s="23"/>
      <c r="IA198" s="23"/>
      <c r="IB198" s="23"/>
      <c r="IC198" s="23"/>
      <c r="ID198" s="23"/>
      <c r="IE198" s="23"/>
      <c r="IF198" s="23"/>
      <c r="IG198" s="23"/>
      <c r="IH198" s="23"/>
      <c r="II198" s="23"/>
      <c r="IJ198" s="23"/>
      <c r="IK198" s="23"/>
      <c r="IL198" s="23"/>
      <c r="IM198" s="23"/>
      <c r="IN198" s="23"/>
      <c r="IO198" s="23"/>
      <c r="IP198" s="23"/>
      <c r="IQ198" s="23"/>
      <c r="IR198" s="23"/>
      <c r="IS198" s="23"/>
      <c r="IT198" s="23"/>
      <c r="IU198" s="23"/>
      <c r="IV198" s="23"/>
      <c r="IW198" s="23"/>
      <c r="IX198" s="23"/>
      <c r="IY198" s="23"/>
      <c r="IZ198" s="23"/>
      <c r="JA198" s="23"/>
      <c r="JB198" s="23"/>
      <c r="JC198" s="23"/>
      <c r="JD198" s="23"/>
      <c r="JE198" s="23"/>
      <c r="JF198" s="23"/>
      <c r="JG198" s="35"/>
      <c r="JH198" s="23"/>
      <c r="JI198" s="23"/>
      <c r="JJ198" s="23"/>
      <c r="JK198" s="23"/>
      <c r="JL198" s="23"/>
      <c r="JM198" s="23"/>
      <c r="JN198" s="23"/>
      <c r="JO198" s="23"/>
      <c r="JP198" s="23"/>
      <c r="JQ198" s="23"/>
      <c r="JR198" s="23"/>
      <c r="JS198" s="23"/>
      <c r="JT198" s="23"/>
      <c r="JU198" s="23"/>
      <c r="JV198" s="23"/>
      <c r="JW198" s="23"/>
      <c r="JX198" s="23"/>
      <c r="JY198" s="23"/>
      <c r="JZ198" s="23"/>
      <c r="KA198" s="23"/>
      <c r="KB198" s="35"/>
    </row>
    <row r="199" spans="2:288" ht="15" customHeight="1" x14ac:dyDescent="0.45">
      <c r="B199" s="179" t="str">
        <f t="shared" si="16"/>
        <v>Desk 86</v>
      </c>
      <c r="C199" s="181" t="str">
        <v/>
      </c>
      <c r="D199" s="181" t="str">
        <v/>
      </c>
      <c r="E199" s="181" t="str">
        <v/>
      </c>
      <c r="F199" s="181" t="str">
        <v/>
      </c>
      <c r="G199" s="309" t="str">
        <v/>
      </c>
      <c r="H199" s="23"/>
      <c r="I199" s="23"/>
      <c r="J199" s="23"/>
      <c r="K199" s="23"/>
      <c r="L199" s="23"/>
      <c r="M199" s="23"/>
      <c r="N199" s="23"/>
      <c r="O199" s="23"/>
      <c r="P199" s="23"/>
      <c r="Q199" s="23"/>
      <c r="R199" s="23"/>
      <c r="S199" s="23"/>
      <c r="T199" s="23"/>
      <c r="U199" s="23"/>
      <c r="V199" s="23"/>
      <c r="W199" s="23"/>
      <c r="X199" s="23"/>
      <c r="Y199" s="23"/>
      <c r="Z199" s="23"/>
      <c r="AA199" s="23"/>
      <c r="AB199" s="23"/>
      <c r="AC199" s="23"/>
      <c r="AD199" s="23"/>
      <c r="AE199" s="23"/>
      <c r="AF199" s="23"/>
      <c r="AG199" s="23"/>
      <c r="AH199" s="23"/>
      <c r="AI199" s="23"/>
      <c r="AJ199" s="23"/>
      <c r="AK199" s="23"/>
      <c r="AL199" s="23"/>
      <c r="AM199" s="23"/>
      <c r="AN199" s="23"/>
      <c r="AO199" s="23"/>
      <c r="AP199" s="23"/>
      <c r="AQ199" s="23"/>
      <c r="AR199" s="23"/>
      <c r="AS199" s="23"/>
      <c r="AT199" s="23"/>
      <c r="AU199" s="23"/>
      <c r="AV199" s="23"/>
      <c r="AW199" s="23"/>
      <c r="AX199" s="23"/>
      <c r="AY199" s="23"/>
      <c r="AZ199" s="23"/>
      <c r="BA199" s="23"/>
      <c r="BB199" s="23"/>
      <c r="BC199" s="23"/>
      <c r="BD199" s="23"/>
      <c r="BE199" s="23"/>
      <c r="BF199" s="23"/>
      <c r="BG199" s="23"/>
      <c r="BH199" s="23"/>
      <c r="BI199" s="23"/>
      <c r="BJ199" s="23"/>
      <c r="BK199" s="23"/>
      <c r="BL199" s="23"/>
      <c r="BM199" s="23"/>
      <c r="BN199" s="23"/>
      <c r="BO199" s="23"/>
      <c r="BP199" s="23"/>
      <c r="BQ199" s="23"/>
      <c r="BR199" s="23"/>
      <c r="BS199" s="23"/>
      <c r="BT199" s="23"/>
      <c r="BU199" s="23"/>
      <c r="BV199" s="23"/>
      <c r="BW199" s="23"/>
      <c r="BX199" s="23"/>
      <c r="BY199" s="23"/>
      <c r="BZ199" s="23"/>
      <c r="CA199" s="23"/>
      <c r="CB199" s="23"/>
      <c r="CC199" s="23"/>
      <c r="CD199" s="23"/>
      <c r="CE199" s="23"/>
      <c r="CF199" s="23"/>
      <c r="CG199" s="23"/>
      <c r="CH199" s="23"/>
      <c r="CI199" s="23"/>
      <c r="CJ199" s="23"/>
      <c r="CK199" s="23"/>
      <c r="CL199" s="23"/>
      <c r="CM199" s="23"/>
      <c r="CN199" s="23"/>
      <c r="CO199" s="23"/>
      <c r="CP199" s="23"/>
      <c r="CQ199" s="23"/>
      <c r="CR199" s="23"/>
      <c r="CS199" s="23"/>
      <c r="CT199" s="23"/>
      <c r="CU199" s="23"/>
      <c r="CV199" s="23"/>
      <c r="CW199" s="23"/>
      <c r="CX199" s="23"/>
      <c r="CY199" s="23"/>
      <c r="CZ199" s="23"/>
      <c r="DA199" s="23"/>
      <c r="DB199" s="23"/>
      <c r="DC199" s="23"/>
      <c r="DD199" s="23"/>
      <c r="DE199" s="23"/>
      <c r="DF199" s="23"/>
      <c r="DG199" s="23"/>
      <c r="DH199" s="23"/>
      <c r="DI199" s="23"/>
      <c r="DJ199" s="23"/>
      <c r="DK199" s="23"/>
      <c r="DL199" s="23"/>
      <c r="DM199" s="23"/>
      <c r="DN199" s="23"/>
      <c r="DO199" s="23"/>
      <c r="DP199" s="23"/>
      <c r="DQ199" s="23"/>
      <c r="DR199" s="23"/>
      <c r="DS199" s="23"/>
      <c r="DT199" s="23"/>
      <c r="DU199" s="23"/>
      <c r="DV199" s="23"/>
      <c r="DW199" s="35"/>
      <c r="DX199" s="23"/>
      <c r="DY199" s="23"/>
      <c r="DZ199" s="23"/>
      <c r="EA199" s="23"/>
      <c r="EB199" s="23"/>
      <c r="EC199" s="23"/>
      <c r="ED199" s="23"/>
      <c r="EE199" s="23"/>
      <c r="EF199" s="23"/>
      <c r="EG199" s="23"/>
      <c r="EH199" s="23"/>
      <c r="EI199" s="23"/>
      <c r="EJ199" s="23"/>
      <c r="EK199" s="23"/>
      <c r="EL199" s="23"/>
      <c r="EM199" s="23"/>
      <c r="EN199" s="23"/>
      <c r="EO199" s="23"/>
      <c r="EP199" s="23"/>
      <c r="EQ199" s="23"/>
      <c r="ER199" s="35"/>
      <c r="ES199" s="23"/>
      <c r="ET199" s="23"/>
      <c r="EU199" s="23"/>
      <c r="EV199" s="23"/>
      <c r="EW199" s="23"/>
      <c r="EX199" s="23"/>
      <c r="EY199" s="23"/>
      <c r="EZ199" s="23"/>
      <c r="FA199" s="23"/>
      <c r="FB199" s="23"/>
      <c r="FC199" s="23"/>
      <c r="FD199" s="23"/>
      <c r="FE199" s="23"/>
      <c r="FF199" s="23"/>
      <c r="FG199" s="23"/>
      <c r="FH199" s="23"/>
      <c r="FI199" s="23"/>
      <c r="FJ199" s="23"/>
      <c r="FK199" s="23"/>
      <c r="FL199" s="23"/>
      <c r="FM199" s="23"/>
      <c r="FN199" s="23"/>
      <c r="FO199" s="23"/>
      <c r="FP199" s="23"/>
      <c r="FQ199" s="23"/>
      <c r="FR199" s="23"/>
      <c r="FS199" s="23"/>
      <c r="FT199" s="23"/>
      <c r="FU199" s="23"/>
      <c r="FV199" s="23"/>
      <c r="FW199" s="23"/>
      <c r="FX199" s="23"/>
      <c r="FY199" s="23"/>
      <c r="FZ199" s="23"/>
      <c r="GA199" s="23"/>
      <c r="GB199" s="23"/>
      <c r="GC199" s="23"/>
      <c r="GD199" s="23"/>
      <c r="GE199" s="23"/>
      <c r="GF199" s="23"/>
      <c r="GG199" s="23"/>
      <c r="GH199" s="23"/>
      <c r="GI199" s="23"/>
      <c r="GJ199" s="23"/>
      <c r="GK199" s="23"/>
      <c r="GL199" s="23"/>
      <c r="GM199" s="23"/>
      <c r="GN199" s="23"/>
      <c r="GO199" s="23"/>
      <c r="GP199" s="23"/>
      <c r="GQ199" s="23"/>
      <c r="GR199" s="23"/>
      <c r="GS199" s="23"/>
      <c r="GT199" s="23"/>
      <c r="GU199" s="23"/>
      <c r="GV199" s="23"/>
      <c r="GW199" s="23"/>
      <c r="GX199" s="23"/>
      <c r="GY199" s="23"/>
      <c r="GZ199" s="23"/>
      <c r="HA199" s="23"/>
      <c r="HB199" s="23"/>
      <c r="HC199" s="23"/>
      <c r="HD199" s="23"/>
      <c r="HE199" s="23"/>
      <c r="HF199" s="23"/>
      <c r="HG199" s="23"/>
      <c r="HH199" s="23"/>
      <c r="HI199" s="23"/>
      <c r="HJ199" s="23"/>
      <c r="HK199" s="23"/>
      <c r="HL199" s="23"/>
      <c r="HM199" s="23"/>
      <c r="HN199" s="23"/>
      <c r="HO199" s="23"/>
      <c r="HP199" s="23"/>
      <c r="HQ199" s="23"/>
      <c r="HR199" s="23"/>
      <c r="HS199" s="23"/>
      <c r="HT199" s="23"/>
      <c r="HU199" s="23"/>
      <c r="HV199" s="23"/>
      <c r="HW199" s="23"/>
      <c r="HX199" s="23"/>
      <c r="HY199" s="23"/>
      <c r="HZ199" s="23"/>
      <c r="IA199" s="23"/>
      <c r="IB199" s="23"/>
      <c r="IC199" s="23"/>
      <c r="ID199" s="23"/>
      <c r="IE199" s="23"/>
      <c r="IF199" s="23"/>
      <c r="IG199" s="23"/>
      <c r="IH199" s="23"/>
      <c r="II199" s="23"/>
      <c r="IJ199" s="23"/>
      <c r="IK199" s="23"/>
      <c r="IL199" s="23"/>
      <c r="IM199" s="23"/>
      <c r="IN199" s="23"/>
      <c r="IO199" s="23"/>
      <c r="IP199" s="23"/>
      <c r="IQ199" s="23"/>
      <c r="IR199" s="23"/>
      <c r="IS199" s="23"/>
      <c r="IT199" s="23"/>
      <c r="IU199" s="23"/>
      <c r="IV199" s="23"/>
      <c r="IW199" s="23"/>
      <c r="IX199" s="23"/>
      <c r="IY199" s="23"/>
      <c r="IZ199" s="23"/>
      <c r="JA199" s="23"/>
      <c r="JB199" s="23"/>
      <c r="JC199" s="23"/>
      <c r="JD199" s="23"/>
      <c r="JE199" s="23"/>
      <c r="JF199" s="23"/>
      <c r="JG199" s="35"/>
      <c r="JH199" s="23"/>
      <c r="JI199" s="23"/>
      <c r="JJ199" s="23"/>
      <c r="JK199" s="23"/>
      <c r="JL199" s="23"/>
      <c r="JM199" s="23"/>
      <c r="JN199" s="23"/>
      <c r="JO199" s="23"/>
      <c r="JP199" s="23"/>
      <c r="JQ199" s="23"/>
      <c r="JR199" s="23"/>
      <c r="JS199" s="23"/>
      <c r="JT199" s="23"/>
      <c r="JU199" s="23"/>
      <c r="JV199" s="23"/>
      <c r="JW199" s="23"/>
      <c r="JX199" s="23"/>
      <c r="JY199" s="23"/>
      <c r="JZ199" s="23"/>
      <c r="KA199" s="23"/>
      <c r="KB199" s="35"/>
    </row>
    <row r="200" spans="2:288" ht="15" customHeight="1" x14ac:dyDescent="0.45">
      <c r="B200" s="179" t="str">
        <f t="shared" si="16"/>
        <v>Desk 87</v>
      </c>
      <c r="C200" s="181" t="str">
        <v/>
      </c>
      <c r="D200" s="181" t="str">
        <v/>
      </c>
      <c r="E200" s="181" t="str">
        <v/>
      </c>
      <c r="F200" s="181" t="str">
        <v/>
      </c>
      <c r="G200" s="309" t="str">
        <v/>
      </c>
      <c r="H200" s="23"/>
      <c r="I200" s="23"/>
      <c r="J200" s="23"/>
      <c r="K200" s="23"/>
      <c r="L200" s="23"/>
      <c r="M200" s="23"/>
      <c r="N200" s="23"/>
      <c r="O200" s="23"/>
      <c r="P200" s="23"/>
      <c r="Q200" s="23"/>
      <c r="R200" s="23"/>
      <c r="S200" s="23"/>
      <c r="T200" s="23"/>
      <c r="U200" s="23"/>
      <c r="V200" s="23"/>
      <c r="W200" s="23"/>
      <c r="X200" s="23"/>
      <c r="Y200" s="23"/>
      <c r="Z200" s="23"/>
      <c r="AA200" s="23"/>
      <c r="AB200" s="23"/>
      <c r="AC200" s="23"/>
      <c r="AD200" s="23"/>
      <c r="AE200" s="23"/>
      <c r="AF200" s="23"/>
      <c r="AG200" s="23"/>
      <c r="AH200" s="23"/>
      <c r="AI200" s="23"/>
      <c r="AJ200" s="23"/>
      <c r="AK200" s="23"/>
      <c r="AL200" s="23"/>
      <c r="AM200" s="23"/>
      <c r="AN200" s="23"/>
      <c r="AO200" s="23"/>
      <c r="AP200" s="23"/>
      <c r="AQ200" s="23"/>
      <c r="AR200" s="23"/>
      <c r="AS200" s="23"/>
      <c r="AT200" s="23"/>
      <c r="AU200" s="23"/>
      <c r="AV200" s="23"/>
      <c r="AW200" s="23"/>
      <c r="AX200" s="23"/>
      <c r="AY200" s="23"/>
      <c r="AZ200" s="23"/>
      <c r="BA200" s="23"/>
      <c r="BB200" s="23"/>
      <c r="BC200" s="23"/>
      <c r="BD200" s="23"/>
      <c r="BE200" s="23"/>
      <c r="BF200" s="23"/>
      <c r="BG200" s="23"/>
      <c r="BH200" s="23"/>
      <c r="BI200" s="23"/>
      <c r="BJ200" s="23"/>
      <c r="BK200" s="23"/>
      <c r="BL200" s="23"/>
      <c r="BM200" s="23"/>
      <c r="BN200" s="23"/>
      <c r="BO200" s="23"/>
      <c r="BP200" s="23"/>
      <c r="BQ200" s="23"/>
      <c r="BR200" s="23"/>
      <c r="BS200" s="23"/>
      <c r="BT200" s="23"/>
      <c r="BU200" s="23"/>
      <c r="BV200" s="23"/>
      <c r="BW200" s="23"/>
      <c r="BX200" s="23"/>
      <c r="BY200" s="23"/>
      <c r="BZ200" s="23"/>
      <c r="CA200" s="23"/>
      <c r="CB200" s="23"/>
      <c r="CC200" s="23"/>
      <c r="CD200" s="23"/>
      <c r="CE200" s="23"/>
      <c r="CF200" s="23"/>
      <c r="CG200" s="23"/>
      <c r="CH200" s="23"/>
      <c r="CI200" s="23"/>
      <c r="CJ200" s="23"/>
      <c r="CK200" s="23"/>
      <c r="CL200" s="23"/>
      <c r="CM200" s="23"/>
      <c r="CN200" s="23"/>
      <c r="CO200" s="23"/>
      <c r="CP200" s="23"/>
      <c r="CQ200" s="23"/>
      <c r="CR200" s="23"/>
      <c r="CS200" s="23"/>
      <c r="CT200" s="23"/>
      <c r="CU200" s="23"/>
      <c r="CV200" s="23"/>
      <c r="CW200" s="23"/>
      <c r="CX200" s="23"/>
      <c r="CY200" s="23"/>
      <c r="CZ200" s="23"/>
      <c r="DA200" s="23"/>
      <c r="DB200" s="23"/>
      <c r="DC200" s="23"/>
      <c r="DD200" s="23"/>
      <c r="DE200" s="23"/>
      <c r="DF200" s="23"/>
      <c r="DG200" s="23"/>
      <c r="DH200" s="23"/>
      <c r="DI200" s="23"/>
      <c r="DJ200" s="23"/>
      <c r="DK200" s="23"/>
      <c r="DL200" s="23"/>
      <c r="DM200" s="23"/>
      <c r="DN200" s="23"/>
      <c r="DO200" s="23"/>
      <c r="DP200" s="23"/>
      <c r="DQ200" s="23"/>
      <c r="DR200" s="23"/>
      <c r="DS200" s="23"/>
      <c r="DT200" s="23"/>
      <c r="DU200" s="23"/>
      <c r="DV200" s="23"/>
      <c r="DW200" s="35"/>
      <c r="DX200" s="23"/>
      <c r="DY200" s="23"/>
      <c r="DZ200" s="23"/>
      <c r="EA200" s="23"/>
      <c r="EB200" s="23"/>
      <c r="EC200" s="23"/>
      <c r="ED200" s="23"/>
      <c r="EE200" s="23"/>
      <c r="EF200" s="23"/>
      <c r="EG200" s="23"/>
      <c r="EH200" s="23"/>
      <c r="EI200" s="23"/>
      <c r="EJ200" s="23"/>
      <c r="EK200" s="23"/>
      <c r="EL200" s="23"/>
      <c r="EM200" s="23"/>
      <c r="EN200" s="23"/>
      <c r="EO200" s="23"/>
      <c r="EP200" s="23"/>
      <c r="EQ200" s="23"/>
      <c r="ER200" s="35"/>
      <c r="ES200" s="23"/>
      <c r="ET200" s="23"/>
      <c r="EU200" s="23"/>
      <c r="EV200" s="23"/>
      <c r="EW200" s="23"/>
      <c r="EX200" s="23"/>
      <c r="EY200" s="23"/>
      <c r="EZ200" s="23"/>
      <c r="FA200" s="23"/>
      <c r="FB200" s="23"/>
      <c r="FC200" s="23"/>
      <c r="FD200" s="23"/>
      <c r="FE200" s="23"/>
      <c r="FF200" s="23"/>
      <c r="FG200" s="23"/>
      <c r="FH200" s="23"/>
      <c r="FI200" s="23"/>
      <c r="FJ200" s="23"/>
      <c r="FK200" s="23"/>
      <c r="FL200" s="23"/>
      <c r="FM200" s="23"/>
      <c r="FN200" s="23"/>
      <c r="FO200" s="23"/>
      <c r="FP200" s="23"/>
      <c r="FQ200" s="23"/>
      <c r="FR200" s="23"/>
      <c r="FS200" s="23"/>
      <c r="FT200" s="23"/>
      <c r="FU200" s="23"/>
      <c r="FV200" s="23"/>
      <c r="FW200" s="23"/>
      <c r="FX200" s="23"/>
      <c r="FY200" s="23"/>
      <c r="FZ200" s="23"/>
      <c r="GA200" s="23"/>
      <c r="GB200" s="23"/>
      <c r="GC200" s="23"/>
      <c r="GD200" s="23"/>
      <c r="GE200" s="23"/>
      <c r="GF200" s="23"/>
      <c r="GG200" s="23"/>
      <c r="GH200" s="23"/>
      <c r="GI200" s="23"/>
      <c r="GJ200" s="23"/>
      <c r="GK200" s="23"/>
      <c r="GL200" s="23"/>
      <c r="GM200" s="23"/>
      <c r="GN200" s="23"/>
      <c r="GO200" s="23"/>
      <c r="GP200" s="23"/>
      <c r="GQ200" s="23"/>
      <c r="GR200" s="23"/>
      <c r="GS200" s="23"/>
      <c r="GT200" s="23"/>
      <c r="GU200" s="23"/>
      <c r="GV200" s="23"/>
      <c r="GW200" s="23"/>
      <c r="GX200" s="23"/>
      <c r="GY200" s="23"/>
      <c r="GZ200" s="23"/>
      <c r="HA200" s="23"/>
      <c r="HB200" s="23"/>
      <c r="HC200" s="23"/>
      <c r="HD200" s="23"/>
      <c r="HE200" s="23"/>
      <c r="HF200" s="23"/>
      <c r="HG200" s="23"/>
      <c r="HH200" s="23"/>
      <c r="HI200" s="23"/>
      <c r="HJ200" s="23"/>
      <c r="HK200" s="23"/>
      <c r="HL200" s="23"/>
      <c r="HM200" s="23"/>
      <c r="HN200" s="23"/>
      <c r="HO200" s="23"/>
      <c r="HP200" s="23"/>
      <c r="HQ200" s="23"/>
      <c r="HR200" s="23"/>
      <c r="HS200" s="23"/>
      <c r="HT200" s="23"/>
      <c r="HU200" s="23"/>
      <c r="HV200" s="23"/>
      <c r="HW200" s="23"/>
      <c r="HX200" s="23"/>
      <c r="HY200" s="23"/>
      <c r="HZ200" s="23"/>
      <c r="IA200" s="23"/>
      <c r="IB200" s="23"/>
      <c r="IC200" s="23"/>
      <c r="ID200" s="23"/>
      <c r="IE200" s="23"/>
      <c r="IF200" s="23"/>
      <c r="IG200" s="23"/>
      <c r="IH200" s="23"/>
      <c r="II200" s="23"/>
      <c r="IJ200" s="23"/>
      <c r="IK200" s="23"/>
      <c r="IL200" s="23"/>
      <c r="IM200" s="23"/>
      <c r="IN200" s="23"/>
      <c r="IO200" s="23"/>
      <c r="IP200" s="23"/>
      <c r="IQ200" s="23"/>
      <c r="IR200" s="23"/>
      <c r="IS200" s="23"/>
      <c r="IT200" s="23"/>
      <c r="IU200" s="23"/>
      <c r="IV200" s="23"/>
      <c r="IW200" s="23"/>
      <c r="IX200" s="23"/>
      <c r="IY200" s="23"/>
      <c r="IZ200" s="23"/>
      <c r="JA200" s="23"/>
      <c r="JB200" s="23"/>
      <c r="JC200" s="23"/>
      <c r="JD200" s="23"/>
      <c r="JE200" s="23"/>
      <c r="JF200" s="23"/>
      <c r="JG200" s="35"/>
      <c r="JH200" s="23"/>
      <c r="JI200" s="23"/>
      <c r="JJ200" s="23"/>
      <c r="JK200" s="23"/>
      <c r="JL200" s="23"/>
      <c r="JM200" s="23"/>
      <c r="JN200" s="23"/>
      <c r="JO200" s="23"/>
      <c r="JP200" s="23"/>
      <c r="JQ200" s="23"/>
      <c r="JR200" s="23"/>
      <c r="JS200" s="23"/>
      <c r="JT200" s="23"/>
      <c r="JU200" s="23"/>
      <c r="JV200" s="23"/>
      <c r="JW200" s="23"/>
      <c r="JX200" s="23"/>
      <c r="JY200" s="23"/>
      <c r="JZ200" s="23"/>
      <c r="KA200" s="23"/>
      <c r="KB200" s="35"/>
    </row>
    <row r="201" spans="2:288" ht="15" customHeight="1" x14ac:dyDescent="0.45">
      <c r="B201" s="179" t="str">
        <f t="shared" si="16"/>
        <v>Desk 88</v>
      </c>
      <c r="C201" s="181" t="str">
        <v/>
      </c>
      <c r="D201" s="181" t="str">
        <v/>
      </c>
      <c r="E201" s="181" t="str">
        <v/>
      </c>
      <c r="F201" s="181" t="str">
        <v/>
      </c>
      <c r="G201" s="309" t="str">
        <v/>
      </c>
      <c r="H201" s="23"/>
      <c r="I201" s="23"/>
      <c r="J201" s="23"/>
      <c r="K201" s="23"/>
      <c r="L201" s="23"/>
      <c r="M201" s="23"/>
      <c r="N201" s="23"/>
      <c r="O201" s="23"/>
      <c r="P201" s="23"/>
      <c r="Q201" s="23"/>
      <c r="R201" s="23"/>
      <c r="S201" s="23"/>
      <c r="T201" s="23"/>
      <c r="U201" s="23"/>
      <c r="V201" s="23"/>
      <c r="W201" s="23"/>
      <c r="X201" s="23"/>
      <c r="Y201" s="23"/>
      <c r="Z201" s="23"/>
      <c r="AA201" s="23"/>
      <c r="AB201" s="23"/>
      <c r="AC201" s="23"/>
      <c r="AD201" s="23"/>
      <c r="AE201" s="23"/>
      <c r="AF201" s="23"/>
      <c r="AG201" s="23"/>
      <c r="AH201" s="23"/>
      <c r="AI201" s="23"/>
      <c r="AJ201" s="23"/>
      <c r="AK201" s="23"/>
      <c r="AL201" s="23"/>
      <c r="AM201" s="23"/>
      <c r="AN201" s="23"/>
      <c r="AO201" s="23"/>
      <c r="AP201" s="23"/>
      <c r="AQ201" s="23"/>
      <c r="AR201" s="23"/>
      <c r="AS201" s="23"/>
      <c r="AT201" s="23"/>
      <c r="AU201" s="23"/>
      <c r="AV201" s="23"/>
      <c r="AW201" s="23"/>
      <c r="AX201" s="23"/>
      <c r="AY201" s="23"/>
      <c r="AZ201" s="23"/>
      <c r="BA201" s="23"/>
      <c r="BB201" s="23"/>
      <c r="BC201" s="23"/>
      <c r="BD201" s="23"/>
      <c r="BE201" s="23"/>
      <c r="BF201" s="23"/>
      <c r="BG201" s="23"/>
      <c r="BH201" s="23"/>
      <c r="BI201" s="23"/>
      <c r="BJ201" s="23"/>
      <c r="BK201" s="23"/>
      <c r="BL201" s="23"/>
      <c r="BM201" s="23"/>
      <c r="BN201" s="23"/>
      <c r="BO201" s="23"/>
      <c r="BP201" s="23"/>
      <c r="BQ201" s="23"/>
      <c r="BR201" s="23"/>
      <c r="BS201" s="23"/>
      <c r="BT201" s="23"/>
      <c r="BU201" s="23"/>
      <c r="BV201" s="23"/>
      <c r="BW201" s="23"/>
      <c r="BX201" s="23"/>
      <c r="BY201" s="23"/>
      <c r="BZ201" s="23"/>
      <c r="CA201" s="23"/>
      <c r="CB201" s="23"/>
      <c r="CC201" s="23"/>
      <c r="CD201" s="23"/>
      <c r="CE201" s="23"/>
      <c r="CF201" s="23"/>
      <c r="CG201" s="23"/>
      <c r="CH201" s="23"/>
      <c r="CI201" s="23"/>
      <c r="CJ201" s="23"/>
      <c r="CK201" s="23"/>
      <c r="CL201" s="23"/>
      <c r="CM201" s="23"/>
      <c r="CN201" s="23"/>
      <c r="CO201" s="23"/>
      <c r="CP201" s="23"/>
      <c r="CQ201" s="23"/>
      <c r="CR201" s="23"/>
      <c r="CS201" s="23"/>
      <c r="CT201" s="23"/>
      <c r="CU201" s="23"/>
      <c r="CV201" s="23"/>
      <c r="CW201" s="23"/>
      <c r="CX201" s="23"/>
      <c r="CY201" s="23"/>
      <c r="CZ201" s="23"/>
      <c r="DA201" s="23"/>
      <c r="DB201" s="23"/>
      <c r="DC201" s="23"/>
      <c r="DD201" s="23"/>
      <c r="DE201" s="23"/>
      <c r="DF201" s="23"/>
      <c r="DG201" s="23"/>
      <c r="DH201" s="23"/>
      <c r="DI201" s="23"/>
      <c r="DJ201" s="23"/>
      <c r="DK201" s="23"/>
      <c r="DL201" s="23"/>
      <c r="DM201" s="23"/>
      <c r="DN201" s="23"/>
      <c r="DO201" s="23"/>
      <c r="DP201" s="23"/>
      <c r="DQ201" s="23"/>
      <c r="DR201" s="23"/>
      <c r="DS201" s="23"/>
      <c r="DT201" s="23"/>
      <c r="DU201" s="23"/>
      <c r="DV201" s="23"/>
      <c r="DW201" s="35"/>
      <c r="DX201" s="23"/>
      <c r="DY201" s="23"/>
      <c r="DZ201" s="23"/>
      <c r="EA201" s="23"/>
      <c r="EB201" s="23"/>
      <c r="EC201" s="23"/>
      <c r="ED201" s="23"/>
      <c r="EE201" s="23"/>
      <c r="EF201" s="23"/>
      <c r="EG201" s="23"/>
      <c r="EH201" s="23"/>
      <c r="EI201" s="23"/>
      <c r="EJ201" s="23"/>
      <c r="EK201" s="23"/>
      <c r="EL201" s="23"/>
      <c r="EM201" s="23"/>
      <c r="EN201" s="23"/>
      <c r="EO201" s="23"/>
      <c r="EP201" s="23"/>
      <c r="EQ201" s="23"/>
      <c r="ER201" s="35"/>
      <c r="ES201" s="23"/>
      <c r="ET201" s="23"/>
      <c r="EU201" s="23"/>
      <c r="EV201" s="23"/>
      <c r="EW201" s="23"/>
      <c r="EX201" s="23"/>
      <c r="EY201" s="23"/>
      <c r="EZ201" s="23"/>
      <c r="FA201" s="23"/>
      <c r="FB201" s="23"/>
      <c r="FC201" s="23"/>
      <c r="FD201" s="23"/>
      <c r="FE201" s="23"/>
      <c r="FF201" s="23"/>
      <c r="FG201" s="23"/>
      <c r="FH201" s="23"/>
      <c r="FI201" s="23"/>
      <c r="FJ201" s="23"/>
      <c r="FK201" s="23"/>
      <c r="FL201" s="23"/>
      <c r="FM201" s="23"/>
      <c r="FN201" s="23"/>
      <c r="FO201" s="23"/>
      <c r="FP201" s="23"/>
      <c r="FQ201" s="23"/>
      <c r="FR201" s="23"/>
      <c r="FS201" s="23"/>
      <c r="FT201" s="23"/>
      <c r="FU201" s="23"/>
      <c r="FV201" s="23"/>
      <c r="FW201" s="23"/>
      <c r="FX201" s="23"/>
      <c r="FY201" s="23"/>
      <c r="FZ201" s="23"/>
      <c r="GA201" s="23"/>
      <c r="GB201" s="23"/>
      <c r="GC201" s="23"/>
      <c r="GD201" s="23"/>
      <c r="GE201" s="23"/>
      <c r="GF201" s="23"/>
      <c r="GG201" s="23"/>
      <c r="GH201" s="23"/>
      <c r="GI201" s="23"/>
      <c r="GJ201" s="23"/>
      <c r="GK201" s="23"/>
      <c r="GL201" s="23"/>
      <c r="GM201" s="23"/>
      <c r="GN201" s="23"/>
      <c r="GO201" s="23"/>
      <c r="GP201" s="23"/>
      <c r="GQ201" s="23"/>
      <c r="GR201" s="23"/>
      <c r="GS201" s="23"/>
      <c r="GT201" s="23"/>
      <c r="GU201" s="23"/>
      <c r="GV201" s="23"/>
      <c r="GW201" s="23"/>
      <c r="GX201" s="23"/>
      <c r="GY201" s="23"/>
      <c r="GZ201" s="23"/>
      <c r="HA201" s="23"/>
      <c r="HB201" s="23"/>
      <c r="HC201" s="23"/>
      <c r="HD201" s="23"/>
      <c r="HE201" s="23"/>
      <c r="HF201" s="23"/>
      <c r="HG201" s="23"/>
      <c r="HH201" s="23"/>
      <c r="HI201" s="23"/>
      <c r="HJ201" s="23"/>
      <c r="HK201" s="23"/>
      <c r="HL201" s="23"/>
      <c r="HM201" s="23"/>
      <c r="HN201" s="23"/>
      <c r="HO201" s="23"/>
      <c r="HP201" s="23"/>
      <c r="HQ201" s="23"/>
      <c r="HR201" s="23"/>
      <c r="HS201" s="23"/>
      <c r="HT201" s="23"/>
      <c r="HU201" s="23"/>
      <c r="HV201" s="23"/>
      <c r="HW201" s="23"/>
      <c r="HX201" s="23"/>
      <c r="HY201" s="23"/>
      <c r="HZ201" s="23"/>
      <c r="IA201" s="23"/>
      <c r="IB201" s="23"/>
      <c r="IC201" s="23"/>
      <c r="ID201" s="23"/>
      <c r="IE201" s="23"/>
      <c r="IF201" s="23"/>
      <c r="IG201" s="23"/>
      <c r="IH201" s="23"/>
      <c r="II201" s="23"/>
      <c r="IJ201" s="23"/>
      <c r="IK201" s="23"/>
      <c r="IL201" s="23"/>
      <c r="IM201" s="23"/>
      <c r="IN201" s="23"/>
      <c r="IO201" s="23"/>
      <c r="IP201" s="23"/>
      <c r="IQ201" s="23"/>
      <c r="IR201" s="23"/>
      <c r="IS201" s="23"/>
      <c r="IT201" s="23"/>
      <c r="IU201" s="23"/>
      <c r="IV201" s="23"/>
      <c r="IW201" s="23"/>
      <c r="IX201" s="23"/>
      <c r="IY201" s="23"/>
      <c r="IZ201" s="23"/>
      <c r="JA201" s="23"/>
      <c r="JB201" s="23"/>
      <c r="JC201" s="23"/>
      <c r="JD201" s="23"/>
      <c r="JE201" s="23"/>
      <c r="JF201" s="23"/>
      <c r="JG201" s="35"/>
      <c r="JH201" s="23"/>
      <c r="JI201" s="23"/>
      <c r="JJ201" s="23"/>
      <c r="JK201" s="23"/>
      <c r="JL201" s="23"/>
      <c r="JM201" s="23"/>
      <c r="JN201" s="23"/>
      <c r="JO201" s="23"/>
      <c r="JP201" s="23"/>
      <c r="JQ201" s="23"/>
      <c r="JR201" s="23"/>
      <c r="JS201" s="23"/>
      <c r="JT201" s="23"/>
      <c r="JU201" s="23"/>
      <c r="JV201" s="23"/>
      <c r="JW201" s="23"/>
      <c r="JX201" s="23"/>
      <c r="JY201" s="23"/>
      <c r="JZ201" s="23"/>
      <c r="KA201" s="23"/>
      <c r="KB201" s="35"/>
    </row>
    <row r="202" spans="2:288" ht="15" customHeight="1" x14ac:dyDescent="0.45">
      <c r="B202" s="179" t="str">
        <f t="shared" si="16"/>
        <v>Desk 89</v>
      </c>
      <c r="C202" s="181" t="str">
        <v/>
      </c>
      <c r="D202" s="181" t="str">
        <v/>
      </c>
      <c r="E202" s="181" t="str">
        <v/>
      </c>
      <c r="F202" s="181" t="str">
        <v/>
      </c>
      <c r="G202" s="309" t="str">
        <v/>
      </c>
      <c r="H202" s="23"/>
      <c r="I202" s="23"/>
      <c r="J202" s="23"/>
      <c r="K202" s="23"/>
      <c r="L202" s="23"/>
      <c r="M202" s="23"/>
      <c r="N202" s="23"/>
      <c r="O202" s="23"/>
      <c r="P202" s="23"/>
      <c r="Q202" s="23"/>
      <c r="R202" s="23"/>
      <c r="S202" s="23"/>
      <c r="T202" s="23"/>
      <c r="U202" s="23"/>
      <c r="V202" s="23"/>
      <c r="W202" s="23"/>
      <c r="X202" s="23"/>
      <c r="Y202" s="23"/>
      <c r="Z202" s="23"/>
      <c r="AA202" s="23"/>
      <c r="AB202" s="23"/>
      <c r="AC202" s="23"/>
      <c r="AD202" s="23"/>
      <c r="AE202" s="23"/>
      <c r="AF202" s="23"/>
      <c r="AG202" s="23"/>
      <c r="AH202" s="23"/>
      <c r="AI202" s="23"/>
      <c r="AJ202" s="23"/>
      <c r="AK202" s="23"/>
      <c r="AL202" s="23"/>
      <c r="AM202" s="23"/>
      <c r="AN202" s="23"/>
      <c r="AO202" s="23"/>
      <c r="AP202" s="23"/>
      <c r="AQ202" s="23"/>
      <c r="AR202" s="23"/>
      <c r="AS202" s="23"/>
      <c r="AT202" s="23"/>
      <c r="AU202" s="23"/>
      <c r="AV202" s="23"/>
      <c r="AW202" s="23"/>
      <c r="AX202" s="23"/>
      <c r="AY202" s="23"/>
      <c r="AZ202" s="23"/>
      <c r="BA202" s="23"/>
      <c r="BB202" s="23"/>
      <c r="BC202" s="23"/>
      <c r="BD202" s="23"/>
      <c r="BE202" s="23"/>
      <c r="BF202" s="23"/>
      <c r="BG202" s="23"/>
      <c r="BH202" s="23"/>
      <c r="BI202" s="23"/>
      <c r="BJ202" s="23"/>
      <c r="BK202" s="23"/>
      <c r="BL202" s="23"/>
      <c r="BM202" s="23"/>
      <c r="BN202" s="23"/>
      <c r="BO202" s="23"/>
      <c r="BP202" s="23"/>
      <c r="BQ202" s="23"/>
      <c r="BR202" s="23"/>
      <c r="BS202" s="23"/>
      <c r="BT202" s="23"/>
      <c r="BU202" s="23"/>
      <c r="BV202" s="23"/>
      <c r="BW202" s="23"/>
      <c r="BX202" s="23"/>
      <c r="BY202" s="23"/>
      <c r="BZ202" s="23"/>
      <c r="CA202" s="23"/>
      <c r="CB202" s="23"/>
      <c r="CC202" s="23"/>
      <c r="CD202" s="23"/>
      <c r="CE202" s="23"/>
      <c r="CF202" s="23"/>
      <c r="CG202" s="23"/>
      <c r="CH202" s="23"/>
      <c r="CI202" s="23"/>
      <c r="CJ202" s="23"/>
      <c r="CK202" s="23"/>
      <c r="CL202" s="23"/>
      <c r="CM202" s="23"/>
      <c r="CN202" s="23"/>
      <c r="CO202" s="23"/>
      <c r="CP202" s="23"/>
      <c r="CQ202" s="23"/>
      <c r="CR202" s="23"/>
      <c r="CS202" s="23"/>
      <c r="CT202" s="23"/>
      <c r="CU202" s="23"/>
      <c r="CV202" s="23"/>
      <c r="CW202" s="23"/>
      <c r="CX202" s="23"/>
      <c r="CY202" s="23"/>
      <c r="CZ202" s="23"/>
      <c r="DA202" s="23"/>
      <c r="DB202" s="23"/>
      <c r="DC202" s="23"/>
      <c r="DD202" s="23"/>
      <c r="DE202" s="23"/>
      <c r="DF202" s="23"/>
      <c r="DG202" s="23"/>
      <c r="DH202" s="23"/>
      <c r="DI202" s="23"/>
      <c r="DJ202" s="23"/>
      <c r="DK202" s="23"/>
      <c r="DL202" s="23"/>
      <c r="DM202" s="23"/>
      <c r="DN202" s="23"/>
      <c r="DO202" s="23"/>
      <c r="DP202" s="23"/>
      <c r="DQ202" s="23"/>
      <c r="DR202" s="23"/>
      <c r="DS202" s="23"/>
      <c r="DT202" s="23"/>
      <c r="DU202" s="23"/>
      <c r="DV202" s="23"/>
      <c r="DW202" s="35"/>
      <c r="DX202" s="23"/>
      <c r="DY202" s="23"/>
      <c r="DZ202" s="23"/>
      <c r="EA202" s="23"/>
      <c r="EB202" s="23"/>
      <c r="EC202" s="23"/>
      <c r="ED202" s="23"/>
      <c r="EE202" s="23"/>
      <c r="EF202" s="23"/>
      <c r="EG202" s="23"/>
      <c r="EH202" s="23"/>
      <c r="EI202" s="23"/>
      <c r="EJ202" s="23"/>
      <c r="EK202" s="23"/>
      <c r="EL202" s="23"/>
      <c r="EM202" s="23"/>
      <c r="EN202" s="23"/>
      <c r="EO202" s="23"/>
      <c r="EP202" s="23"/>
      <c r="EQ202" s="23"/>
      <c r="ER202" s="35"/>
      <c r="ES202" s="23"/>
      <c r="ET202" s="23"/>
      <c r="EU202" s="23"/>
      <c r="EV202" s="23"/>
      <c r="EW202" s="23"/>
      <c r="EX202" s="23"/>
      <c r="EY202" s="23"/>
      <c r="EZ202" s="23"/>
      <c r="FA202" s="23"/>
      <c r="FB202" s="23"/>
      <c r="FC202" s="23"/>
      <c r="FD202" s="23"/>
      <c r="FE202" s="23"/>
      <c r="FF202" s="23"/>
      <c r="FG202" s="23"/>
      <c r="FH202" s="23"/>
      <c r="FI202" s="23"/>
      <c r="FJ202" s="23"/>
      <c r="FK202" s="23"/>
      <c r="FL202" s="23"/>
      <c r="FM202" s="23"/>
      <c r="FN202" s="23"/>
      <c r="FO202" s="23"/>
      <c r="FP202" s="23"/>
      <c r="FQ202" s="23"/>
      <c r="FR202" s="23"/>
      <c r="FS202" s="23"/>
      <c r="FT202" s="23"/>
      <c r="FU202" s="23"/>
      <c r="FV202" s="23"/>
      <c r="FW202" s="23"/>
      <c r="FX202" s="23"/>
      <c r="FY202" s="23"/>
      <c r="FZ202" s="23"/>
      <c r="GA202" s="23"/>
      <c r="GB202" s="23"/>
      <c r="GC202" s="23"/>
      <c r="GD202" s="23"/>
      <c r="GE202" s="23"/>
      <c r="GF202" s="23"/>
      <c r="GG202" s="23"/>
      <c r="GH202" s="23"/>
      <c r="GI202" s="23"/>
      <c r="GJ202" s="23"/>
      <c r="GK202" s="23"/>
      <c r="GL202" s="23"/>
      <c r="GM202" s="23"/>
      <c r="GN202" s="23"/>
      <c r="GO202" s="23"/>
      <c r="GP202" s="23"/>
      <c r="GQ202" s="23"/>
      <c r="GR202" s="23"/>
      <c r="GS202" s="23"/>
      <c r="GT202" s="23"/>
      <c r="GU202" s="23"/>
      <c r="GV202" s="23"/>
      <c r="GW202" s="23"/>
      <c r="GX202" s="23"/>
      <c r="GY202" s="23"/>
      <c r="GZ202" s="23"/>
      <c r="HA202" s="23"/>
      <c r="HB202" s="23"/>
      <c r="HC202" s="23"/>
      <c r="HD202" s="23"/>
      <c r="HE202" s="23"/>
      <c r="HF202" s="23"/>
      <c r="HG202" s="23"/>
      <c r="HH202" s="23"/>
      <c r="HI202" s="23"/>
      <c r="HJ202" s="23"/>
      <c r="HK202" s="23"/>
      <c r="HL202" s="23"/>
      <c r="HM202" s="23"/>
      <c r="HN202" s="23"/>
      <c r="HO202" s="23"/>
      <c r="HP202" s="23"/>
      <c r="HQ202" s="23"/>
      <c r="HR202" s="23"/>
      <c r="HS202" s="23"/>
      <c r="HT202" s="23"/>
      <c r="HU202" s="23"/>
      <c r="HV202" s="23"/>
      <c r="HW202" s="23"/>
      <c r="HX202" s="23"/>
      <c r="HY202" s="23"/>
      <c r="HZ202" s="23"/>
      <c r="IA202" s="23"/>
      <c r="IB202" s="23"/>
      <c r="IC202" s="23"/>
      <c r="ID202" s="23"/>
      <c r="IE202" s="23"/>
      <c r="IF202" s="23"/>
      <c r="IG202" s="23"/>
      <c r="IH202" s="23"/>
      <c r="II202" s="23"/>
      <c r="IJ202" s="23"/>
      <c r="IK202" s="23"/>
      <c r="IL202" s="23"/>
      <c r="IM202" s="23"/>
      <c r="IN202" s="23"/>
      <c r="IO202" s="23"/>
      <c r="IP202" s="23"/>
      <c r="IQ202" s="23"/>
      <c r="IR202" s="23"/>
      <c r="IS202" s="23"/>
      <c r="IT202" s="23"/>
      <c r="IU202" s="23"/>
      <c r="IV202" s="23"/>
      <c r="IW202" s="23"/>
      <c r="IX202" s="23"/>
      <c r="IY202" s="23"/>
      <c r="IZ202" s="23"/>
      <c r="JA202" s="23"/>
      <c r="JB202" s="23"/>
      <c r="JC202" s="23"/>
      <c r="JD202" s="23"/>
      <c r="JE202" s="23"/>
      <c r="JF202" s="23"/>
      <c r="JG202" s="35"/>
      <c r="JH202" s="23"/>
      <c r="JI202" s="23"/>
      <c r="JJ202" s="23"/>
      <c r="JK202" s="23"/>
      <c r="JL202" s="23"/>
      <c r="JM202" s="23"/>
      <c r="JN202" s="23"/>
      <c r="JO202" s="23"/>
      <c r="JP202" s="23"/>
      <c r="JQ202" s="23"/>
      <c r="JR202" s="23"/>
      <c r="JS202" s="23"/>
      <c r="JT202" s="23"/>
      <c r="JU202" s="23"/>
      <c r="JV202" s="23"/>
      <c r="JW202" s="23"/>
      <c r="JX202" s="23"/>
      <c r="JY202" s="23"/>
      <c r="JZ202" s="23"/>
      <c r="KA202" s="23"/>
      <c r="KB202" s="35"/>
    </row>
    <row r="203" spans="2:288" ht="15" customHeight="1" x14ac:dyDescent="0.45">
      <c r="B203" s="179" t="str">
        <f t="shared" si="16"/>
        <v>Desk 90</v>
      </c>
      <c r="C203" s="181" t="str">
        <v/>
      </c>
      <c r="D203" s="181" t="str">
        <v/>
      </c>
      <c r="E203" s="181" t="str">
        <v/>
      </c>
      <c r="F203" s="181" t="str">
        <v/>
      </c>
      <c r="G203" s="309" t="str">
        <v/>
      </c>
      <c r="H203" s="23"/>
      <c r="I203" s="23"/>
      <c r="J203" s="23"/>
      <c r="K203" s="23"/>
      <c r="L203" s="23"/>
      <c r="M203" s="23"/>
      <c r="N203" s="23"/>
      <c r="O203" s="23"/>
      <c r="P203" s="23"/>
      <c r="Q203" s="23"/>
      <c r="R203" s="23"/>
      <c r="S203" s="23"/>
      <c r="T203" s="23"/>
      <c r="U203" s="23"/>
      <c r="V203" s="23"/>
      <c r="W203" s="23"/>
      <c r="X203" s="23"/>
      <c r="Y203" s="23"/>
      <c r="Z203" s="23"/>
      <c r="AA203" s="23"/>
      <c r="AB203" s="23"/>
      <c r="AC203" s="23"/>
      <c r="AD203" s="23"/>
      <c r="AE203" s="23"/>
      <c r="AF203" s="23"/>
      <c r="AG203" s="23"/>
      <c r="AH203" s="23"/>
      <c r="AI203" s="23"/>
      <c r="AJ203" s="23"/>
      <c r="AK203" s="23"/>
      <c r="AL203" s="23"/>
      <c r="AM203" s="23"/>
      <c r="AN203" s="23"/>
      <c r="AO203" s="23"/>
      <c r="AP203" s="23"/>
      <c r="AQ203" s="23"/>
      <c r="AR203" s="23"/>
      <c r="AS203" s="23"/>
      <c r="AT203" s="23"/>
      <c r="AU203" s="23"/>
      <c r="AV203" s="23"/>
      <c r="AW203" s="23"/>
      <c r="AX203" s="23"/>
      <c r="AY203" s="23"/>
      <c r="AZ203" s="23"/>
      <c r="BA203" s="23"/>
      <c r="BB203" s="23"/>
      <c r="BC203" s="23"/>
      <c r="BD203" s="23"/>
      <c r="BE203" s="23"/>
      <c r="BF203" s="23"/>
      <c r="BG203" s="23"/>
      <c r="BH203" s="23"/>
      <c r="BI203" s="23"/>
      <c r="BJ203" s="23"/>
      <c r="BK203" s="23"/>
      <c r="BL203" s="23"/>
      <c r="BM203" s="23"/>
      <c r="BN203" s="23"/>
      <c r="BO203" s="23"/>
      <c r="BP203" s="23"/>
      <c r="BQ203" s="23"/>
      <c r="BR203" s="23"/>
      <c r="BS203" s="23"/>
      <c r="BT203" s="23"/>
      <c r="BU203" s="23"/>
      <c r="BV203" s="23"/>
      <c r="BW203" s="23"/>
      <c r="BX203" s="23"/>
      <c r="BY203" s="23"/>
      <c r="BZ203" s="23"/>
      <c r="CA203" s="23"/>
      <c r="CB203" s="23"/>
      <c r="CC203" s="23"/>
      <c r="CD203" s="23"/>
      <c r="CE203" s="23"/>
      <c r="CF203" s="23"/>
      <c r="CG203" s="23"/>
      <c r="CH203" s="23"/>
      <c r="CI203" s="23"/>
      <c r="CJ203" s="23"/>
      <c r="CK203" s="23"/>
      <c r="CL203" s="23"/>
      <c r="CM203" s="23"/>
      <c r="CN203" s="23"/>
      <c r="CO203" s="23"/>
      <c r="CP203" s="23"/>
      <c r="CQ203" s="23"/>
      <c r="CR203" s="23"/>
      <c r="CS203" s="23"/>
      <c r="CT203" s="23"/>
      <c r="CU203" s="23"/>
      <c r="CV203" s="23"/>
      <c r="CW203" s="23"/>
      <c r="CX203" s="23"/>
      <c r="CY203" s="23"/>
      <c r="CZ203" s="23"/>
      <c r="DA203" s="23"/>
      <c r="DB203" s="23"/>
      <c r="DC203" s="23"/>
      <c r="DD203" s="23"/>
      <c r="DE203" s="23"/>
      <c r="DF203" s="23"/>
      <c r="DG203" s="23"/>
      <c r="DH203" s="23"/>
      <c r="DI203" s="23"/>
      <c r="DJ203" s="23"/>
      <c r="DK203" s="23"/>
      <c r="DL203" s="23"/>
      <c r="DM203" s="23"/>
      <c r="DN203" s="23"/>
      <c r="DO203" s="23"/>
      <c r="DP203" s="23"/>
      <c r="DQ203" s="23"/>
      <c r="DR203" s="23"/>
      <c r="DS203" s="23"/>
      <c r="DT203" s="23"/>
      <c r="DU203" s="23"/>
      <c r="DV203" s="23"/>
      <c r="DW203" s="35"/>
      <c r="DX203" s="23"/>
      <c r="DY203" s="23"/>
      <c r="DZ203" s="23"/>
      <c r="EA203" s="23"/>
      <c r="EB203" s="23"/>
      <c r="EC203" s="23"/>
      <c r="ED203" s="23"/>
      <c r="EE203" s="23"/>
      <c r="EF203" s="23"/>
      <c r="EG203" s="23"/>
      <c r="EH203" s="23"/>
      <c r="EI203" s="23"/>
      <c r="EJ203" s="23"/>
      <c r="EK203" s="23"/>
      <c r="EL203" s="23"/>
      <c r="EM203" s="23"/>
      <c r="EN203" s="23"/>
      <c r="EO203" s="23"/>
      <c r="EP203" s="23"/>
      <c r="EQ203" s="23"/>
      <c r="ER203" s="35"/>
      <c r="ES203" s="23"/>
      <c r="ET203" s="23"/>
      <c r="EU203" s="23"/>
      <c r="EV203" s="23"/>
      <c r="EW203" s="23"/>
      <c r="EX203" s="23"/>
      <c r="EY203" s="23"/>
      <c r="EZ203" s="23"/>
      <c r="FA203" s="23"/>
      <c r="FB203" s="23"/>
      <c r="FC203" s="23"/>
      <c r="FD203" s="23"/>
      <c r="FE203" s="23"/>
      <c r="FF203" s="23"/>
      <c r="FG203" s="23"/>
      <c r="FH203" s="23"/>
      <c r="FI203" s="23"/>
      <c r="FJ203" s="23"/>
      <c r="FK203" s="23"/>
      <c r="FL203" s="23"/>
      <c r="FM203" s="23"/>
      <c r="FN203" s="23"/>
      <c r="FO203" s="23"/>
      <c r="FP203" s="23"/>
      <c r="FQ203" s="23"/>
      <c r="FR203" s="23"/>
      <c r="FS203" s="23"/>
      <c r="FT203" s="23"/>
      <c r="FU203" s="23"/>
      <c r="FV203" s="23"/>
      <c r="FW203" s="23"/>
      <c r="FX203" s="23"/>
      <c r="FY203" s="23"/>
      <c r="FZ203" s="23"/>
      <c r="GA203" s="23"/>
      <c r="GB203" s="23"/>
      <c r="GC203" s="23"/>
      <c r="GD203" s="23"/>
      <c r="GE203" s="23"/>
      <c r="GF203" s="23"/>
      <c r="GG203" s="23"/>
      <c r="GH203" s="23"/>
      <c r="GI203" s="23"/>
      <c r="GJ203" s="23"/>
      <c r="GK203" s="23"/>
      <c r="GL203" s="23"/>
      <c r="GM203" s="23"/>
      <c r="GN203" s="23"/>
      <c r="GO203" s="23"/>
      <c r="GP203" s="23"/>
      <c r="GQ203" s="23"/>
      <c r="GR203" s="23"/>
      <c r="GS203" s="23"/>
      <c r="GT203" s="23"/>
      <c r="GU203" s="23"/>
      <c r="GV203" s="23"/>
      <c r="GW203" s="23"/>
      <c r="GX203" s="23"/>
      <c r="GY203" s="23"/>
      <c r="GZ203" s="23"/>
      <c r="HA203" s="23"/>
      <c r="HB203" s="23"/>
      <c r="HC203" s="23"/>
      <c r="HD203" s="23"/>
      <c r="HE203" s="23"/>
      <c r="HF203" s="23"/>
      <c r="HG203" s="23"/>
      <c r="HH203" s="23"/>
      <c r="HI203" s="23"/>
      <c r="HJ203" s="23"/>
      <c r="HK203" s="23"/>
      <c r="HL203" s="23"/>
      <c r="HM203" s="23"/>
      <c r="HN203" s="23"/>
      <c r="HO203" s="23"/>
      <c r="HP203" s="23"/>
      <c r="HQ203" s="23"/>
      <c r="HR203" s="23"/>
      <c r="HS203" s="23"/>
      <c r="HT203" s="23"/>
      <c r="HU203" s="23"/>
      <c r="HV203" s="23"/>
      <c r="HW203" s="23"/>
      <c r="HX203" s="23"/>
      <c r="HY203" s="23"/>
      <c r="HZ203" s="23"/>
      <c r="IA203" s="23"/>
      <c r="IB203" s="23"/>
      <c r="IC203" s="23"/>
      <c r="ID203" s="23"/>
      <c r="IE203" s="23"/>
      <c r="IF203" s="23"/>
      <c r="IG203" s="23"/>
      <c r="IH203" s="23"/>
      <c r="II203" s="23"/>
      <c r="IJ203" s="23"/>
      <c r="IK203" s="23"/>
      <c r="IL203" s="23"/>
      <c r="IM203" s="23"/>
      <c r="IN203" s="23"/>
      <c r="IO203" s="23"/>
      <c r="IP203" s="23"/>
      <c r="IQ203" s="23"/>
      <c r="IR203" s="23"/>
      <c r="IS203" s="23"/>
      <c r="IT203" s="23"/>
      <c r="IU203" s="23"/>
      <c r="IV203" s="23"/>
      <c r="IW203" s="23"/>
      <c r="IX203" s="23"/>
      <c r="IY203" s="23"/>
      <c r="IZ203" s="23"/>
      <c r="JA203" s="23"/>
      <c r="JB203" s="23"/>
      <c r="JC203" s="23"/>
      <c r="JD203" s="23"/>
      <c r="JE203" s="23"/>
      <c r="JF203" s="23"/>
      <c r="JG203" s="35"/>
      <c r="JH203" s="23"/>
      <c r="JI203" s="23"/>
      <c r="JJ203" s="23"/>
      <c r="JK203" s="23"/>
      <c r="JL203" s="23"/>
      <c r="JM203" s="23"/>
      <c r="JN203" s="23"/>
      <c r="JO203" s="23"/>
      <c r="JP203" s="23"/>
      <c r="JQ203" s="23"/>
      <c r="JR203" s="23"/>
      <c r="JS203" s="23"/>
      <c r="JT203" s="23"/>
      <c r="JU203" s="23"/>
      <c r="JV203" s="23"/>
      <c r="JW203" s="23"/>
      <c r="JX203" s="23"/>
      <c r="JY203" s="23"/>
      <c r="JZ203" s="23"/>
      <c r="KA203" s="23"/>
      <c r="KB203" s="35"/>
    </row>
    <row r="204" spans="2:288" ht="15" customHeight="1" x14ac:dyDescent="0.45">
      <c r="B204" s="179" t="str">
        <f t="shared" si="16"/>
        <v>Desk 91</v>
      </c>
      <c r="C204" s="181" t="str">
        <v/>
      </c>
      <c r="D204" s="181" t="str">
        <v/>
      </c>
      <c r="E204" s="181" t="str">
        <v/>
      </c>
      <c r="F204" s="181" t="str">
        <v/>
      </c>
      <c r="G204" s="309" t="str">
        <v/>
      </c>
      <c r="H204" s="23"/>
      <c r="I204" s="23"/>
      <c r="J204" s="23"/>
      <c r="K204" s="23"/>
      <c r="L204" s="23"/>
      <c r="M204" s="23"/>
      <c r="N204" s="23"/>
      <c r="O204" s="23"/>
      <c r="P204" s="23"/>
      <c r="Q204" s="23"/>
      <c r="R204" s="23"/>
      <c r="S204" s="23"/>
      <c r="T204" s="23"/>
      <c r="U204" s="23"/>
      <c r="V204" s="23"/>
      <c r="W204" s="23"/>
      <c r="X204" s="23"/>
      <c r="Y204" s="23"/>
      <c r="Z204" s="23"/>
      <c r="AA204" s="23"/>
      <c r="AB204" s="23"/>
      <c r="AC204" s="23"/>
      <c r="AD204" s="23"/>
      <c r="AE204" s="23"/>
      <c r="AF204" s="23"/>
      <c r="AG204" s="23"/>
      <c r="AH204" s="23"/>
      <c r="AI204" s="23"/>
      <c r="AJ204" s="23"/>
      <c r="AK204" s="23"/>
      <c r="AL204" s="23"/>
      <c r="AM204" s="23"/>
      <c r="AN204" s="23"/>
      <c r="AO204" s="23"/>
      <c r="AP204" s="23"/>
      <c r="AQ204" s="23"/>
      <c r="AR204" s="23"/>
      <c r="AS204" s="23"/>
      <c r="AT204" s="23"/>
      <c r="AU204" s="23"/>
      <c r="AV204" s="23"/>
      <c r="AW204" s="23"/>
      <c r="AX204" s="23"/>
      <c r="AY204" s="23"/>
      <c r="AZ204" s="23"/>
      <c r="BA204" s="23"/>
      <c r="BB204" s="23"/>
      <c r="BC204" s="23"/>
      <c r="BD204" s="23"/>
      <c r="BE204" s="23"/>
      <c r="BF204" s="23"/>
      <c r="BG204" s="23"/>
      <c r="BH204" s="23"/>
      <c r="BI204" s="23"/>
      <c r="BJ204" s="23"/>
      <c r="BK204" s="23"/>
      <c r="BL204" s="23"/>
      <c r="BM204" s="23"/>
      <c r="BN204" s="23"/>
      <c r="BO204" s="23"/>
      <c r="BP204" s="23"/>
      <c r="BQ204" s="23"/>
      <c r="BR204" s="23"/>
      <c r="BS204" s="23"/>
      <c r="BT204" s="23"/>
      <c r="BU204" s="23"/>
      <c r="BV204" s="23"/>
      <c r="BW204" s="23"/>
      <c r="BX204" s="23"/>
      <c r="BY204" s="23"/>
      <c r="BZ204" s="23"/>
      <c r="CA204" s="23"/>
      <c r="CB204" s="23"/>
      <c r="CC204" s="23"/>
      <c r="CD204" s="23"/>
      <c r="CE204" s="23"/>
      <c r="CF204" s="23"/>
      <c r="CG204" s="23"/>
      <c r="CH204" s="23"/>
      <c r="CI204" s="23"/>
      <c r="CJ204" s="23"/>
      <c r="CK204" s="23"/>
      <c r="CL204" s="23"/>
      <c r="CM204" s="23"/>
      <c r="CN204" s="23"/>
      <c r="CO204" s="23"/>
      <c r="CP204" s="23"/>
      <c r="CQ204" s="23"/>
      <c r="CR204" s="23"/>
      <c r="CS204" s="23"/>
      <c r="CT204" s="23"/>
      <c r="CU204" s="23"/>
      <c r="CV204" s="23"/>
      <c r="CW204" s="23"/>
      <c r="CX204" s="23"/>
      <c r="CY204" s="23"/>
      <c r="CZ204" s="23"/>
      <c r="DA204" s="23"/>
      <c r="DB204" s="23"/>
      <c r="DC204" s="23"/>
      <c r="DD204" s="23"/>
      <c r="DE204" s="23"/>
      <c r="DF204" s="23"/>
      <c r="DG204" s="23"/>
      <c r="DH204" s="23"/>
      <c r="DI204" s="23"/>
      <c r="DJ204" s="23"/>
      <c r="DK204" s="23"/>
      <c r="DL204" s="23"/>
      <c r="DM204" s="23"/>
      <c r="DN204" s="23"/>
      <c r="DO204" s="23"/>
      <c r="DP204" s="23"/>
      <c r="DQ204" s="23"/>
      <c r="DR204" s="23"/>
      <c r="DS204" s="23"/>
      <c r="DT204" s="23"/>
      <c r="DU204" s="23"/>
      <c r="DV204" s="23"/>
      <c r="DW204" s="35"/>
      <c r="DX204" s="23"/>
      <c r="DY204" s="23"/>
      <c r="DZ204" s="23"/>
      <c r="EA204" s="23"/>
      <c r="EB204" s="23"/>
      <c r="EC204" s="23"/>
      <c r="ED204" s="23"/>
      <c r="EE204" s="23"/>
      <c r="EF204" s="23"/>
      <c r="EG204" s="23"/>
      <c r="EH204" s="23"/>
      <c r="EI204" s="23"/>
      <c r="EJ204" s="23"/>
      <c r="EK204" s="23"/>
      <c r="EL204" s="23"/>
      <c r="EM204" s="23"/>
      <c r="EN204" s="23"/>
      <c r="EO204" s="23"/>
      <c r="EP204" s="23"/>
      <c r="EQ204" s="23"/>
      <c r="ER204" s="35"/>
      <c r="ES204" s="23"/>
      <c r="ET204" s="23"/>
      <c r="EU204" s="23"/>
      <c r="EV204" s="23"/>
      <c r="EW204" s="23"/>
      <c r="EX204" s="23"/>
      <c r="EY204" s="23"/>
      <c r="EZ204" s="23"/>
      <c r="FA204" s="23"/>
      <c r="FB204" s="23"/>
      <c r="FC204" s="23"/>
      <c r="FD204" s="23"/>
      <c r="FE204" s="23"/>
      <c r="FF204" s="23"/>
      <c r="FG204" s="23"/>
      <c r="FH204" s="23"/>
      <c r="FI204" s="23"/>
      <c r="FJ204" s="23"/>
      <c r="FK204" s="23"/>
      <c r="FL204" s="23"/>
      <c r="FM204" s="23"/>
      <c r="FN204" s="23"/>
      <c r="FO204" s="23"/>
      <c r="FP204" s="23"/>
      <c r="FQ204" s="23"/>
      <c r="FR204" s="23"/>
      <c r="FS204" s="23"/>
      <c r="FT204" s="23"/>
      <c r="FU204" s="23"/>
      <c r="FV204" s="23"/>
      <c r="FW204" s="23"/>
      <c r="FX204" s="23"/>
      <c r="FY204" s="23"/>
      <c r="FZ204" s="23"/>
      <c r="GA204" s="23"/>
      <c r="GB204" s="23"/>
      <c r="GC204" s="23"/>
      <c r="GD204" s="23"/>
      <c r="GE204" s="23"/>
      <c r="GF204" s="23"/>
      <c r="GG204" s="23"/>
      <c r="GH204" s="23"/>
      <c r="GI204" s="23"/>
      <c r="GJ204" s="23"/>
      <c r="GK204" s="23"/>
      <c r="GL204" s="23"/>
      <c r="GM204" s="23"/>
      <c r="GN204" s="23"/>
      <c r="GO204" s="23"/>
      <c r="GP204" s="23"/>
      <c r="GQ204" s="23"/>
      <c r="GR204" s="23"/>
      <c r="GS204" s="23"/>
      <c r="GT204" s="23"/>
      <c r="GU204" s="23"/>
      <c r="GV204" s="23"/>
      <c r="GW204" s="23"/>
      <c r="GX204" s="23"/>
      <c r="GY204" s="23"/>
      <c r="GZ204" s="23"/>
      <c r="HA204" s="23"/>
      <c r="HB204" s="23"/>
      <c r="HC204" s="23"/>
      <c r="HD204" s="23"/>
      <c r="HE204" s="23"/>
      <c r="HF204" s="23"/>
      <c r="HG204" s="23"/>
      <c r="HH204" s="23"/>
      <c r="HI204" s="23"/>
      <c r="HJ204" s="23"/>
      <c r="HK204" s="23"/>
      <c r="HL204" s="23"/>
      <c r="HM204" s="23"/>
      <c r="HN204" s="23"/>
      <c r="HO204" s="23"/>
      <c r="HP204" s="23"/>
      <c r="HQ204" s="23"/>
      <c r="HR204" s="23"/>
      <c r="HS204" s="23"/>
      <c r="HT204" s="23"/>
      <c r="HU204" s="23"/>
      <c r="HV204" s="23"/>
      <c r="HW204" s="23"/>
      <c r="HX204" s="23"/>
      <c r="HY204" s="23"/>
      <c r="HZ204" s="23"/>
      <c r="IA204" s="23"/>
      <c r="IB204" s="23"/>
      <c r="IC204" s="23"/>
      <c r="ID204" s="23"/>
      <c r="IE204" s="23"/>
      <c r="IF204" s="23"/>
      <c r="IG204" s="23"/>
      <c r="IH204" s="23"/>
      <c r="II204" s="23"/>
      <c r="IJ204" s="23"/>
      <c r="IK204" s="23"/>
      <c r="IL204" s="23"/>
      <c r="IM204" s="23"/>
      <c r="IN204" s="23"/>
      <c r="IO204" s="23"/>
      <c r="IP204" s="23"/>
      <c r="IQ204" s="23"/>
      <c r="IR204" s="23"/>
      <c r="IS204" s="23"/>
      <c r="IT204" s="23"/>
      <c r="IU204" s="23"/>
      <c r="IV204" s="23"/>
      <c r="IW204" s="23"/>
      <c r="IX204" s="23"/>
      <c r="IY204" s="23"/>
      <c r="IZ204" s="23"/>
      <c r="JA204" s="23"/>
      <c r="JB204" s="23"/>
      <c r="JC204" s="23"/>
      <c r="JD204" s="23"/>
      <c r="JE204" s="23"/>
      <c r="JF204" s="23"/>
      <c r="JG204" s="35"/>
      <c r="JH204" s="23"/>
      <c r="JI204" s="23"/>
      <c r="JJ204" s="23"/>
      <c r="JK204" s="23"/>
      <c r="JL204" s="23"/>
      <c r="JM204" s="23"/>
      <c r="JN204" s="23"/>
      <c r="JO204" s="23"/>
      <c r="JP204" s="23"/>
      <c r="JQ204" s="23"/>
      <c r="JR204" s="23"/>
      <c r="JS204" s="23"/>
      <c r="JT204" s="23"/>
      <c r="JU204" s="23"/>
      <c r="JV204" s="23"/>
      <c r="JW204" s="23"/>
      <c r="JX204" s="23"/>
      <c r="JY204" s="23"/>
      <c r="JZ204" s="23"/>
      <c r="KA204" s="23"/>
      <c r="KB204" s="35"/>
    </row>
    <row r="205" spans="2:288" ht="15" customHeight="1" x14ac:dyDescent="0.45">
      <c r="B205" s="179" t="str">
        <f t="shared" si="16"/>
        <v>Desk 92</v>
      </c>
      <c r="C205" s="181" t="str">
        <v/>
      </c>
      <c r="D205" s="181" t="str">
        <v/>
      </c>
      <c r="E205" s="181" t="str">
        <v/>
      </c>
      <c r="F205" s="181" t="str">
        <v/>
      </c>
      <c r="G205" s="309" t="str">
        <v/>
      </c>
      <c r="H205" s="23"/>
      <c r="I205" s="23"/>
      <c r="J205" s="23"/>
      <c r="K205" s="23"/>
      <c r="L205" s="23"/>
      <c r="M205" s="23"/>
      <c r="N205" s="23"/>
      <c r="O205" s="23"/>
      <c r="P205" s="23"/>
      <c r="Q205" s="23"/>
      <c r="R205" s="23"/>
      <c r="S205" s="23"/>
      <c r="T205" s="23"/>
      <c r="U205" s="23"/>
      <c r="V205" s="23"/>
      <c r="W205" s="23"/>
      <c r="X205" s="23"/>
      <c r="Y205" s="23"/>
      <c r="Z205" s="23"/>
      <c r="AA205" s="23"/>
      <c r="AB205" s="23"/>
      <c r="AC205" s="23"/>
      <c r="AD205" s="23"/>
      <c r="AE205" s="23"/>
      <c r="AF205" s="23"/>
      <c r="AG205" s="23"/>
      <c r="AH205" s="23"/>
      <c r="AI205" s="23"/>
      <c r="AJ205" s="23"/>
      <c r="AK205" s="23"/>
      <c r="AL205" s="23"/>
      <c r="AM205" s="23"/>
      <c r="AN205" s="23"/>
      <c r="AO205" s="23"/>
      <c r="AP205" s="23"/>
      <c r="AQ205" s="23"/>
      <c r="AR205" s="23"/>
      <c r="AS205" s="23"/>
      <c r="AT205" s="23"/>
      <c r="AU205" s="23"/>
      <c r="AV205" s="23"/>
      <c r="AW205" s="23"/>
      <c r="AX205" s="23"/>
      <c r="AY205" s="23"/>
      <c r="AZ205" s="23"/>
      <c r="BA205" s="23"/>
      <c r="BB205" s="23"/>
      <c r="BC205" s="23"/>
      <c r="BD205" s="23"/>
      <c r="BE205" s="23"/>
      <c r="BF205" s="23"/>
      <c r="BG205" s="23"/>
      <c r="BH205" s="23"/>
      <c r="BI205" s="23"/>
      <c r="BJ205" s="23"/>
      <c r="BK205" s="23"/>
      <c r="BL205" s="23"/>
      <c r="BM205" s="23"/>
      <c r="BN205" s="23"/>
      <c r="BO205" s="23"/>
      <c r="BP205" s="23"/>
      <c r="BQ205" s="23"/>
      <c r="BR205" s="23"/>
      <c r="BS205" s="23"/>
      <c r="BT205" s="23"/>
      <c r="BU205" s="23"/>
      <c r="BV205" s="23"/>
      <c r="BW205" s="23"/>
      <c r="BX205" s="23"/>
      <c r="BY205" s="23"/>
      <c r="BZ205" s="23"/>
      <c r="CA205" s="23"/>
      <c r="CB205" s="23"/>
      <c r="CC205" s="23"/>
      <c r="CD205" s="23"/>
      <c r="CE205" s="23"/>
      <c r="CF205" s="23"/>
      <c r="CG205" s="23"/>
      <c r="CH205" s="23"/>
      <c r="CI205" s="23"/>
      <c r="CJ205" s="23"/>
      <c r="CK205" s="23"/>
      <c r="CL205" s="23"/>
      <c r="CM205" s="23"/>
      <c r="CN205" s="23"/>
      <c r="CO205" s="23"/>
      <c r="CP205" s="23"/>
      <c r="CQ205" s="23"/>
      <c r="CR205" s="23"/>
      <c r="CS205" s="23"/>
      <c r="CT205" s="23"/>
      <c r="CU205" s="23"/>
      <c r="CV205" s="23"/>
      <c r="CW205" s="23"/>
      <c r="CX205" s="23"/>
      <c r="CY205" s="23"/>
      <c r="CZ205" s="23"/>
      <c r="DA205" s="23"/>
      <c r="DB205" s="23"/>
      <c r="DC205" s="23"/>
      <c r="DD205" s="23"/>
      <c r="DE205" s="23"/>
      <c r="DF205" s="23"/>
      <c r="DG205" s="23"/>
      <c r="DH205" s="23"/>
      <c r="DI205" s="23"/>
      <c r="DJ205" s="23"/>
      <c r="DK205" s="23"/>
      <c r="DL205" s="23"/>
      <c r="DM205" s="23"/>
      <c r="DN205" s="23"/>
      <c r="DO205" s="23"/>
      <c r="DP205" s="23"/>
      <c r="DQ205" s="23"/>
      <c r="DR205" s="23"/>
      <c r="DS205" s="23"/>
      <c r="DT205" s="23"/>
      <c r="DU205" s="23"/>
      <c r="DV205" s="23"/>
      <c r="DW205" s="35"/>
      <c r="DX205" s="23"/>
      <c r="DY205" s="23"/>
      <c r="DZ205" s="23"/>
      <c r="EA205" s="23"/>
      <c r="EB205" s="23"/>
      <c r="EC205" s="23"/>
      <c r="ED205" s="23"/>
      <c r="EE205" s="23"/>
      <c r="EF205" s="23"/>
      <c r="EG205" s="23"/>
      <c r="EH205" s="23"/>
      <c r="EI205" s="23"/>
      <c r="EJ205" s="23"/>
      <c r="EK205" s="23"/>
      <c r="EL205" s="23"/>
      <c r="EM205" s="23"/>
      <c r="EN205" s="23"/>
      <c r="EO205" s="23"/>
      <c r="EP205" s="23"/>
      <c r="EQ205" s="23"/>
      <c r="ER205" s="35"/>
      <c r="ES205" s="23"/>
      <c r="ET205" s="23"/>
      <c r="EU205" s="23"/>
      <c r="EV205" s="23"/>
      <c r="EW205" s="23"/>
      <c r="EX205" s="23"/>
      <c r="EY205" s="23"/>
      <c r="EZ205" s="23"/>
      <c r="FA205" s="23"/>
      <c r="FB205" s="23"/>
      <c r="FC205" s="23"/>
      <c r="FD205" s="23"/>
      <c r="FE205" s="23"/>
      <c r="FF205" s="23"/>
      <c r="FG205" s="23"/>
      <c r="FH205" s="23"/>
      <c r="FI205" s="23"/>
      <c r="FJ205" s="23"/>
      <c r="FK205" s="23"/>
      <c r="FL205" s="23"/>
      <c r="FM205" s="23"/>
      <c r="FN205" s="23"/>
      <c r="FO205" s="23"/>
      <c r="FP205" s="23"/>
      <c r="FQ205" s="23"/>
      <c r="FR205" s="23"/>
      <c r="FS205" s="23"/>
      <c r="FT205" s="23"/>
      <c r="FU205" s="23"/>
      <c r="FV205" s="23"/>
      <c r="FW205" s="23"/>
      <c r="FX205" s="23"/>
      <c r="FY205" s="23"/>
      <c r="FZ205" s="23"/>
      <c r="GA205" s="23"/>
      <c r="GB205" s="23"/>
      <c r="GC205" s="23"/>
      <c r="GD205" s="23"/>
      <c r="GE205" s="23"/>
      <c r="GF205" s="23"/>
      <c r="GG205" s="23"/>
      <c r="GH205" s="23"/>
      <c r="GI205" s="23"/>
      <c r="GJ205" s="23"/>
      <c r="GK205" s="23"/>
      <c r="GL205" s="23"/>
      <c r="GM205" s="23"/>
      <c r="GN205" s="23"/>
      <c r="GO205" s="23"/>
      <c r="GP205" s="23"/>
      <c r="GQ205" s="23"/>
      <c r="GR205" s="23"/>
      <c r="GS205" s="23"/>
      <c r="GT205" s="23"/>
      <c r="GU205" s="23"/>
      <c r="GV205" s="23"/>
      <c r="GW205" s="23"/>
      <c r="GX205" s="23"/>
      <c r="GY205" s="23"/>
      <c r="GZ205" s="23"/>
      <c r="HA205" s="23"/>
      <c r="HB205" s="23"/>
      <c r="HC205" s="23"/>
      <c r="HD205" s="23"/>
      <c r="HE205" s="23"/>
      <c r="HF205" s="23"/>
      <c r="HG205" s="23"/>
      <c r="HH205" s="23"/>
      <c r="HI205" s="23"/>
      <c r="HJ205" s="23"/>
      <c r="HK205" s="23"/>
      <c r="HL205" s="23"/>
      <c r="HM205" s="23"/>
      <c r="HN205" s="23"/>
      <c r="HO205" s="23"/>
      <c r="HP205" s="23"/>
      <c r="HQ205" s="23"/>
      <c r="HR205" s="23"/>
      <c r="HS205" s="23"/>
      <c r="HT205" s="23"/>
      <c r="HU205" s="23"/>
      <c r="HV205" s="23"/>
      <c r="HW205" s="23"/>
      <c r="HX205" s="23"/>
      <c r="HY205" s="23"/>
      <c r="HZ205" s="23"/>
      <c r="IA205" s="23"/>
      <c r="IB205" s="23"/>
      <c r="IC205" s="23"/>
      <c r="ID205" s="23"/>
      <c r="IE205" s="23"/>
      <c r="IF205" s="23"/>
      <c r="IG205" s="23"/>
      <c r="IH205" s="23"/>
      <c r="II205" s="23"/>
      <c r="IJ205" s="23"/>
      <c r="IK205" s="23"/>
      <c r="IL205" s="23"/>
      <c r="IM205" s="23"/>
      <c r="IN205" s="23"/>
      <c r="IO205" s="23"/>
      <c r="IP205" s="23"/>
      <c r="IQ205" s="23"/>
      <c r="IR205" s="23"/>
      <c r="IS205" s="23"/>
      <c r="IT205" s="23"/>
      <c r="IU205" s="23"/>
      <c r="IV205" s="23"/>
      <c r="IW205" s="23"/>
      <c r="IX205" s="23"/>
      <c r="IY205" s="23"/>
      <c r="IZ205" s="23"/>
      <c r="JA205" s="23"/>
      <c r="JB205" s="23"/>
      <c r="JC205" s="23"/>
      <c r="JD205" s="23"/>
      <c r="JE205" s="23"/>
      <c r="JF205" s="23"/>
      <c r="JG205" s="35"/>
      <c r="JH205" s="23"/>
      <c r="JI205" s="23"/>
      <c r="JJ205" s="23"/>
      <c r="JK205" s="23"/>
      <c r="JL205" s="23"/>
      <c r="JM205" s="23"/>
      <c r="JN205" s="23"/>
      <c r="JO205" s="23"/>
      <c r="JP205" s="23"/>
      <c r="JQ205" s="23"/>
      <c r="JR205" s="23"/>
      <c r="JS205" s="23"/>
      <c r="JT205" s="23"/>
      <c r="JU205" s="23"/>
      <c r="JV205" s="23"/>
      <c r="JW205" s="23"/>
      <c r="JX205" s="23"/>
      <c r="JY205" s="23"/>
      <c r="JZ205" s="23"/>
      <c r="KA205" s="23"/>
      <c r="KB205" s="35"/>
    </row>
    <row r="206" spans="2:288" ht="15" customHeight="1" x14ac:dyDescent="0.45">
      <c r="B206" s="179" t="str">
        <f t="shared" si="16"/>
        <v>Desk 93</v>
      </c>
      <c r="C206" s="181" t="str">
        <v/>
      </c>
      <c r="D206" s="181" t="str">
        <v/>
      </c>
      <c r="E206" s="181" t="str">
        <v/>
      </c>
      <c r="F206" s="181" t="str">
        <v/>
      </c>
      <c r="G206" s="309" t="str">
        <v/>
      </c>
      <c r="H206" s="23"/>
      <c r="I206" s="23"/>
      <c r="J206" s="23"/>
      <c r="K206" s="23"/>
      <c r="L206" s="23"/>
      <c r="M206" s="23"/>
      <c r="N206" s="23"/>
      <c r="O206" s="23"/>
      <c r="P206" s="23"/>
      <c r="Q206" s="23"/>
      <c r="R206" s="23"/>
      <c r="S206" s="23"/>
      <c r="T206" s="23"/>
      <c r="U206" s="23"/>
      <c r="V206" s="23"/>
      <c r="W206" s="23"/>
      <c r="X206" s="23"/>
      <c r="Y206" s="23"/>
      <c r="Z206" s="23"/>
      <c r="AA206" s="23"/>
      <c r="AB206" s="23"/>
      <c r="AC206" s="23"/>
      <c r="AD206" s="23"/>
      <c r="AE206" s="23"/>
      <c r="AF206" s="23"/>
      <c r="AG206" s="23"/>
      <c r="AH206" s="23"/>
      <c r="AI206" s="23"/>
      <c r="AJ206" s="23"/>
      <c r="AK206" s="23"/>
      <c r="AL206" s="23"/>
      <c r="AM206" s="23"/>
      <c r="AN206" s="23"/>
      <c r="AO206" s="23"/>
      <c r="AP206" s="23"/>
      <c r="AQ206" s="23"/>
      <c r="AR206" s="23"/>
      <c r="AS206" s="23"/>
      <c r="AT206" s="23"/>
      <c r="AU206" s="23"/>
      <c r="AV206" s="23"/>
      <c r="AW206" s="23"/>
      <c r="AX206" s="23"/>
      <c r="AY206" s="23"/>
      <c r="AZ206" s="23"/>
      <c r="BA206" s="23"/>
      <c r="BB206" s="23"/>
      <c r="BC206" s="23"/>
      <c r="BD206" s="23"/>
      <c r="BE206" s="23"/>
      <c r="BF206" s="23"/>
      <c r="BG206" s="23"/>
      <c r="BH206" s="23"/>
      <c r="BI206" s="23"/>
      <c r="BJ206" s="23"/>
      <c r="BK206" s="23"/>
      <c r="BL206" s="23"/>
      <c r="BM206" s="23"/>
      <c r="BN206" s="23"/>
      <c r="BO206" s="23"/>
      <c r="BP206" s="23"/>
      <c r="BQ206" s="23"/>
      <c r="BR206" s="23"/>
      <c r="BS206" s="23"/>
      <c r="BT206" s="23"/>
      <c r="BU206" s="23"/>
      <c r="BV206" s="23"/>
      <c r="BW206" s="23"/>
      <c r="BX206" s="23"/>
      <c r="BY206" s="23"/>
      <c r="BZ206" s="23"/>
      <c r="CA206" s="23"/>
      <c r="CB206" s="23"/>
      <c r="CC206" s="23"/>
      <c r="CD206" s="23"/>
      <c r="CE206" s="23"/>
      <c r="CF206" s="23"/>
      <c r="CG206" s="23"/>
      <c r="CH206" s="23"/>
      <c r="CI206" s="23"/>
      <c r="CJ206" s="23"/>
      <c r="CK206" s="23"/>
      <c r="CL206" s="23"/>
      <c r="CM206" s="23"/>
      <c r="CN206" s="23"/>
      <c r="CO206" s="23"/>
      <c r="CP206" s="23"/>
      <c r="CQ206" s="23"/>
      <c r="CR206" s="23"/>
      <c r="CS206" s="23"/>
      <c r="CT206" s="23"/>
      <c r="CU206" s="23"/>
      <c r="CV206" s="23"/>
      <c r="CW206" s="23"/>
      <c r="CX206" s="23"/>
      <c r="CY206" s="23"/>
      <c r="CZ206" s="23"/>
      <c r="DA206" s="23"/>
      <c r="DB206" s="23"/>
      <c r="DC206" s="23"/>
      <c r="DD206" s="23"/>
      <c r="DE206" s="23"/>
      <c r="DF206" s="23"/>
      <c r="DG206" s="23"/>
      <c r="DH206" s="23"/>
      <c r="DI206" s="23"/>
      <c r="DJ206" s="23"/>
      <c r="DK206" s="23"/>
      <c r="DL206" s="23"/>
      <c r="DM206" s="23"/>
      <c r="DN206" s="23"/>
      <c r="DO206" s="23"/>
      <c r="DP206" s="23"/>
      <c r="DQ206" s="23"/>
      <c r="DR206" s="23"/>
      <c r="DS206" s="23"/>
      <c r="DT206" s="23"/>
      <c r="DU206" s="23"/>
      <c r="DV206" s="23"/>
      <c r="DW206" s="35"/>
      <c r="DX206" s="23"/>
      <c r="DY206" s="23"/>
      <c r="DZ206" s="23"/>
      <c r="EA206" s="23"/>
      <c r="EB206" s="23"/>
      <c r="EC206" s="23"/>
      <c r="ED206" s="23"/>
      <c r="EE206" s="23"/>
      <c r="EF206" s="23"/>
      <c r="EG206" s="23"/>
      <c r="EH206" s="23"/>
      <c r="EI206" s="23"/>
      <c r="EJ206" s="23"/>
      <c r="EK206" s="23"/>
      <c r="EL206" s="23"/>
      <c r="EM206" s="23"/>
      <c r="EN206" s="23"/>
      <c r="EO206" s="23"/>
      <c r="EP206" s="23"/>
      <c r="EQ206" s="23"/>
      <c r="ER206" s="35"/>
      <c r="ES206" s="23"/>
      <c r="ET206" s="23"/>
      <c r="EU206" s="23"/>
      <c r="EV206" s="23"/>
      <c r="EW206" s="23"/>
      <c r="EX206" s="23"/>
      <c r="EY206" s="23"/>
      <c r="EZ206" s="23"/>
      <c r="FA206" s="23"/>
      <c r="FB206" s="23"/>
      <c r="FC206" s="23"/>
      <c r="FD206" s="23"/>
      <c r="FE206" s="23"/>
      <c r="FF206" s="23"/>
      <c r="FG206" s="23"/>
      <c r="FH206" s="23"/>
      <c r="FI206" s="23"/>
      <c r="FJ206" s="23"/>
      <c r="FK206" s="23"/>
      <c r="FL206" s="23"/>
      <c r="FM206" s="23"/>
      <c r="FN206" s="23"/>
      <c r="FO206" s="23"/>
      <c r="FP206" s="23"/>
      <c r="FQ206" s="23"/>
      <c r="FR206" s="23"/>
      <c r="FS206" s="23"/>
      <c r="FT206" s="23"/>
      <c r="FU206" s="23"/>
      <c r="FV206" s="23"/>
      <c r="FW206" s="23"/>
      <c r="FX206" s="23"/>
      <c r="FY206" s="23"/>
      <c r="FZ206" s="23"/>
      <c r="GA206" s="23"/>
      <c r="GB206" s="23"/>
      <c r="GC206" s="23"/>
      <c r="GD206" s="23"/>
      <c r="GE206" s="23"/>
      <c r="GF206" s="23"/>
      <c r="GG206" s="23"/>
      <c r="GH206" s="23"/>
      <c r="GI206" s="23"/>
      <c r="GJ206" s="23"/>
      <c r="GK206" s="23"/>
      <c r="GL206" s="23"/>
      <c r="GM206" s="23"/>
      <c r="GN206" s="23"/>
      <c r="GO206" s="23"/>
      <c r="GP206" s="23"/>
      <c r="GQ206" s="23"/>
      <c r="GR206" s="23"/>
      <c r="GS206" s="23"/>
      <c r="GT206" s="23"/>
      <c r="GU206" s="23"/>
      <c r="GV206" s="23"/>
      <c r="GW206" s="23"/>
      <c r="GX206" s="23"/>
      <c r="GY206" s="23"/>
      <c r="GZ206" s="23"/>
      <c r="HA206" s="23"/>
      <c r="HB206" s="23"/>
      <c r="HC206" s="23"/>
      <c r="HD206" s="23"/>
      <c r="HE206" s="23"/>
      <c r="HF206" s="23"/>
      <c r="HG206" s="23"/>
      <c r="HH206" s="23"/>
      <c r="HI206" s="23"/>
      <c r="HJ206" s="23"/>
      <c r="HK206" s="23"/>
      <c r="HL206" s="23"/>
      <c r="HM206" s="23"/>
      <c r="HN206" s="23"/>
      <c r="HO206" s="23"/>
      <c r="HP206" s="23"/>
      <c r="HQ206" s="23"/>
      <c r="HR206" s="23"/>
      <c r="HS206" s="23"/>
      <c r="HT206" s="23"/>
      <c r="HU206" s="23"/>
      <c r="HV206" s="23"/>
      <c r="HW206" s="23"/>
      <c r="HX206" s="23"/>
      <c r="HY206" s="23"/>
      <c r="HZ206" s="23"/>
      <c r="IA206" s="23"/>
      <c r="IB206" s="23"/>
      <c r="IC206" s="23"/>
      <c r="ID206" s="23"/>
      <c r="IE206" s="23"/>
      <c r="IF206" s="23"/>
      <c r="IG206" s="23"/>
      <c r="IH206" s="23"/>
      <c r="II206" s="23"/>
      <c r="IJ206" s="23"/>
      <c r="IK206" s="23"/>
      <c r="IL206" s="23"/>
      <c r="IM206" s="23"/>
      <c r="IN206" s="23"/>
      <c r="IO206" s="23"/>
      <c r="IP206" s="23"/>
      <c r="IQ206" s="23"/>
      <c r="IR206" s="23"/>
      <c r="IS206" s="23"/>
      <c r="IT206" s="23"/>
      <c r="IU206" s="23"/>
      <c r="IV206" s="23"/>
      <c r="IW206" s="23"/>
      <c r="IX206" s="23"/>
      <c r="IY206" s="23"/>
      <c r="IZ206" s="23"/>
      <c r="JA206" s="23"/>
      <c r="JB206" s="23"/>
      <c r="JC206" s="23"/>
      <c r="JD206" s="23"/>
      <c r="JE206" s="23"/>
      <c r="JF206" s="23"/>
      <c r="JG206" s="35"/>
      <c r="JH206" s="23"/>
      <c r="JI206" s="23"/>
      <c r="JJ206" s="23"/>
      <c r="JK206" s="23"/>
      <c r="JL206" s="23"/>
      <c r="JM206" s="23"/>
      <c r="JN206" s="23"/>
      <c r="JO206" s="23"/>
      <c r="JP206" s="23"/>
      <c r="JQ206" s="23"/>
      <c r="JR206" s="23"/>
      <c r="JS206" s="23"/>
      <c r="JT206" s="23"/>
      <c r="JU206" s="23"/>
      <c r="JV206" s="23"/>
      <c r="JW206" s="23"/>
      <c r="JX206" s="23"/>
      <c r="JY206" s="23"/>
      <c r="JZ206" s="23"/>
      <c r="KA206" s="23"/>
      <c r="KB206" s="35"/>
    </row>
    <row r="207" spans="2:288" ht="15" customHeight="1" x14ac:dyDescent="0.45">
      <c r="B207" s="179" t="str">
        <f t="shared" si="16"/>
        <v>Desk 94</v>
      </c>
      <c r="C207" s="181" t="str">
        <v/>
      </c>
      <c r="D207" s="181" t="str">
        <v/>
      </c>
      <c r="E207" s="181" t="str">
        <v/>
      </c>
      <c r="F207" s="181" t="str">
        <v/>
      </c>
      <c r="G207" s="309" t="str">
        <v/>
      </c>
      <c r="H207" s="23"/>
      <c r="I207" s="23"/>
      <c r="J207" s="23"/>
      <c r="K207" s="23"/>
      <c r="L207" s="23"/>
      <c r="M207" s="23"/>
      <c r="N207" s="23"/>
      <c r="O207" s="23"/>
      <c r="P207" s="23"/>
      <c r="Q207" s="23"/>
      <c r="R207" s="23"/>
      <c r="S207" s="23"/>
      <c r="T207" s="23"/>
      <c r="U207" s="23"/>
      <c r="V207" s="23"/>
      <c r="W207" s="23"/>
      <c r="X207" s="23"/>
      <c r="Y207" s="23"/>
      <c r="Z207" s="23"/>
      <c r="AA207" s="23"/>
      <c r="AB207" s="23"/>
      <c r="AC207" s="23"/>
      <c r="AD207" s="23"/>
      <c r="AE207" s="23"/>
      <c r="AF207" s="23"/>
      <c r="AG207" s="23"/>
      <c r="AH207" s="23"/>
      <c r="AI207" s="23"/>
      <c r="AJ207" s="23"/>
      <c r="AK207" s="23"/>
      <c r="AL207" s="23"/>
      <c r="AM207" s="23"/>
      <c r="AN207" s="23"/>
      <c r="AO207" s="23"/>
      <c r="AP207" s="23"/>
      <c r="AQ207" s="23"/>
      <c r="AR207" s="23"/>
      <c r="AS207" s="23"/>
      <c r="AT207" s="23"/>
      <c r="AU207" s="23"/>
      <c r="AV207" s="23"/>
      <c r="AW207" s="23"/>
      <c r="AX207" s="23"/>
      <c r="AY207" s="23"/>
      <c r="AZ207" s="23"/>
      <c r="BA207" s="23"/>
      <c r="BB207" s="23"/>
      <c r="BC207" s="23"/>
      <c r="BD207" s="23"/>
      <c r="BE207" s="23"/>
      <c r="BF207" s="23"/>
      <c r="BG207" s="23"/>
      <c r="BH207" s="23"/>
      <c r="BI207" s="23"/>
      <c r="BJ207" s="23"/>
      <c r="BK207" s="23"/>
      <c r="BL207" s="23"/>
      <c r="BM207" s="23"/>
      <c r="BN207" s="23"/>
      <c r="BO207" s="23"/>
      <c r="BP207" s="23"/>
      <c r="BQ207" s="23"/>
      <c r="BR207" s="23"/>
      <c r="BS207" s="23"/>
      <c r="BT207" s="23"/>
      <c r="BU207" s="23"/>
      <c r="BV207" s="23"/>
      <c r="BW207" s="23"/>
      <c r="BX207" s="23"/>
      <c r="BY207" s="23"/>
      <c r="BZ207" s="23"/>
      <c r="CA207" s="23"/>
      <c r="CB207" s="23"/>
      <c r="CC207" s="23"/>
      <c r="CD207" s="23"/>
      <c r="CE207" s="23"/>
      <c r="CF207" s="23"/>
      <c r="CG207" s="23"/>
      <c r="CH207" s="23"/>
      <c r="CI207" s="23"/>
      <c r="CJ207" s="23"/>
      <c r="CK207" s="23"/>
      <c r="CL207" s="23"/>
      <c r="CM207" s="23"/>
      <c r="CN207" s="23"/>
      <c r="CO207" s="23"/>
      <c r="CP207" s="23"/>
      <c r="CQ207" s="23"/>
      <c r="CR207" s="23"/>
      <c r="CS207" s="23"/>
      <c r="CT207" s="23"/>
      <c r="CU207" s="23"/>
      <c r="CV207" s="23"/>
      <c r="CW207" s="23"/>
      <c r="CX207" s="23"/>
      <c r="CY207" s="23"/>
      <c r="CZ207" s="23"/>
      <c r="DA207" s="23"/>
      <c r="DB207" s="23"/>
      <c r="DC207" s="23"/>
      <c r="DD207" s="23"/>
      <c r="DE207" s="23"/>
      <c r="DF207" s="23"/>
      <c r="DG207" s="23"/>
      <c r="DH207" s="23"/>
      <c r="DI207" s="23"/>
      <c r="DJ207" s="23"/>
      <c r="DK207" s="23"/>
      <c r="DL207" s="23"/>
      <c r="DM207" s="23"/>
      <c r="DN207" s="23"/>
      <c r="DO207" s="23"/>
      <c r="DP207" s="23"/>
      <c r="DQ207" s="23"/>
      <c r="DR207" s="23"/>
      <c r="DS207" s="23"/>
      <c r="DT207" s="23"/>
      <c r="DU207" s="23"/>
      <c r="DV207" s="23"/>
      <c r="DW207" s="35"/>
      <c r="DX207" s="23"/>
      <c r="DY207" s="23"/>
      <c r="DZ207" s="23"/>
      <c r="EA207" s="23"/>
      <c r="EB207" s="23"/>
      <c r="EC207" s="23"/>
      <c r="ED207" s="23"/>
      <c r="EE207" s="23"/>
      <c r="EF207" s="23"/>
      <c r="EG207" s="23"/>
      <c r="EH207" s="23"/>
      <c r="EI207" s="23"/>
      <c r="EJ207" s="23"/>
      <c r="EK207" s="23"/>
      <c r="EL207" s="23"/>
      <c r="EM207" s="23"/>
      <c r="EN207" s="23"/>
      <c r="EO207" s="23"/>
      <c r="EP207" s="23"/>
      <c r="EQ207" s="23"/>
      <c r="ER207" s="35"/>
      <c r="ES207" s="23"/>
      <c r="ET207" s="23"/>
      <c r="EU207" s="23"/>
      <c r="EV207" s="23"/>
      <c r="EW207" s="23"/>
      <c r="EX207" s="23"/>
      <c r="EY207" s="23"/>
      <c r="EZ207" s="23"/>
      <c r="FA207" s="23"/>
      <c r="FB207" s="23"/>
      <c r="FC207" s="23"/>
      <c r="FD207" s="23"/>
      <c r="FE207" s="23"/>
      <c r="FF207" s="23"/>
      <c r="FG207" s="23"/>
      <c r="FH207" s="23"/>
      <c r="FI207" s="23"/>
      <c r="FJ207" s="23"/>
      <c r="FK207" s="23"/>
      <c r="FL207" s="23"/>
      <c r="FM207" s="23"/>
      <c r="FN207" s="23"/>
      <c r="FO207" s="23"/>
      <c r="FP207" s="23"/>
      <c r="FQ207" s="23"/>
      <c r="FR207" s="23"/>
      <c r="FS207" s="23"/>
      <c r="FT207" s="23"/>
      <c r="FU207" s="23"/>
      <c r="FV207" s="23"/>
      <c r="FW207" s="23"/>
      <c r="FX207" s="23"/>
      <c r="FY207" s="23"/>
      <c r="FZ207" s="23"/>
      <c r="GA207" s="23"/>
      <c r="GB207" s="23"/>
      <c r="GC207" s="23"/>
      <c r="GD207" s="23"/>
      <c r="GE207" s="23"/>
      <c r="GF207" s="23"/>
      <c r="GG207" s="23"/>
      <c r="GH207" s="23"/>
      <c r="GI207" s="23"/>
      <c r="GJ207" s="23"/>
      <c r="GK207" s="23"/>
      <c r="GL207" s="23"/>
      <c r="GM207" s="23"/>
      <c r="GN207" s="23"/>
      <c r="GO207" s="23"/>
      <c r="GP207" s="23"/>
      <c r="GQ207" s="23"/>
      <c r="GR207" s="23"/>
      <c r="GS207" s="23"/>
      <c r="GT207" s="23"/>
      <c r="GU207" s="23"/>
      <c r="GV207" s="23"/>
      <c r="GW207" s="23"/>
      <c r="GX207" s="23"/>
      <c r="GY207" s="23"/>
      <c r="GZ207" s="23"/>
      <c r="HA207" s="23"/>
      <c r="HB207" s="23"/>
      <c r="HC207" s="23"/>
      <c r="HD207" s="23"/>
      <c r="HE207" s="23"/>
      <c r="HF207" s="23"/>
      <c r="HG207" s="23"/>
      <c r="HH207" s="23"/>
      <c r="HI207" s="23"/>
      <c r="HJ207" s="23"/>
      <c r="HK207" s="23"/>
      <c r="HL207" s="23"/>
      <c r="HM207" s="23"/>
      <c r="HN207" s="23"/>
      <c r="HO207" s="23"/>
      <c r="HP207" s="23"/>
      <c r="HQ207" s="23"/>
      <c r="HR207" s="23"/>
      <c r="HS207" s="23"/>
      <c r="HT207" s="23"/>
      <c r="HU207" s="23"/>
      <c r="HV207" s="23"/>
      <c r="HW207" s="23"/>
      <c r="HX207" s="23"/>
      <c r="HY207" s="23"/>
      <c r="HZ207" s="23"/>
      <c r="IA207" s="23"/>
      <c r="IB207" s="23"/>
      <c r="IC207" s="23"/>
      <c r="ID207" s="23"/>
      <c r="IE207" s="23"/>
      <c r="IF207" s="23"/>
      <c r="IG207" s="23"/>
      <c r="IH207" s="23"/>
      <c r="II207" s="23"/>
      <c r="IJ207" s="23"/>
      <c r="IK207" s="23"/>
      <c r="IL207" s="23"/>
      <c r="IM207" s="23"/>
      <c r="IN207" s="23"/>
      <c r="IO207" s="23"/>
      <c r="IP207" s="23"/>
      <c r="IQ207" s="23"/>
      <c r="IR207" s="23"/>
      <c r="IS207" s="23"/>
      <c r="IT207" s="23"/>
      <c r="IU207" s="23"/>
      <c r="IV207" s="23"/>
      <c r="IW207" s="23"/>
      <c r="IX207" s="23"/>
      <c r="IY207" s="23"/>
      <c r="IZ207" s="23"/>
      <c r="JA207" s="23"/>
      <c r="JB207" s="23"/>
      <c r="JC207" s="23"/>
      <c r="JD207" s="23"/>
      <c r="JE207" s="23"/>
      <c r="JF207" s="23"/>
      <c r="JG207" s="35"/>
      <c r="JH207" s="23"/>
      <c r="JI207" s="23"/>
      <c r="JJ207" s="23"/>
      <c r="JK207" s="23"/>
      <c r="JL207" s="23"/>
      <c r="JM207" s="23"/>
      <c r="JN207" s="23"/>
      <c r="JO207" s="23"/>
      <c r="JP207" s="23"/>
      <c r="JQ207" s="23"/>
      <c r="JR207" s="23"/>
      <c r="JS207" s="23"/>
      <c r="JT207" s="23"/>
      <c r="JU207" s="23"/>
      <c r="JV207" s="23"/>
      <c r="JW207" s="23"/>
      <c r="JX207" s="23"/>
      <c r="JY207" s="23"/>
      <c r="JZ207" s="23"/>
      <c r="KA207" s="23"/>
      <c r="KB207" s="35"/>
    </row>
    <row r="208" spans="2:288" ht="15" customHeight="1" x14ac:dyDescent="0.45">
      <c r="B208" s="179" t="str">
        <f t="shared" si="16"/>
        <v>Desk 95</v>
      </c>
      <c r="C208" s="181" t="str">
        <v/>
      </c>
      <c r="D208" s="181" t="str">
        <v/>
      </c>
      <c r="E208" s="181" t="str">
        <v/>
      </c>
      <c r="F208" s="181" t="str">
        <v/>
      </c>
      <c r="G208" s="309" t="str">
        <v/>
      </c>
      <c r="H208" s="23"/>
      <c r="I208" s="23"/>
      <c r="J208" s="23"/>
      <c r="K208" s="23"/>
      <c r="L208" s="23"/>
      <c r="M208" s="23"/>
      <c r="N208" s="23"/>
      <c r="O208" s="23"/>
      <c r="P208" s="23"/>
      <c r="Q208" s="23"/>
      <c r="R208" s="23"/>
      <c r="S208" s="23"/>
      <c r="T208" s="23"/>
      <c r="U208" s="23"/>
      <c r="V208" s="23"/>
      <c r="W208" s="23"/>
      <c r="X208" s="23"/>
      <c r="Y208" s="23"/>
      <c r="Z208" s="23"/>
      <c r="AA208" s="23"/>
      <c r="AB208" s="23"/>
      <c r="AC208" s="23"/>
      <c r="AD208" s="23"/>
      <c r="AE208" s="23"/>
      <c r="AF208" s="23"/>
      <c r="AG208" s="23"/>
      <c r="AH208" s="23"/>
      <c r="AI208" s="23"/>
      <c r="AJ208" s="23"/>
      <c r="AK208" s="23"/>
      <c r="AL208" s="23"/>
      <c r="AM208" s="23"/>
      <c r="AN208" s="23"/>
      <c r="AO208" s="23"/>
      <c r="AP208" s="23"/>
      <c r="AQ208" s="23"/>
      <c r="AR208" s="23"/>
      <c r="AS208" s="23"/>
      <c r="AT208" s="23"/>
      <c r="AU208" s="23"/>
      <c r="AV208" s="23"/>
      <c r="AW208" s="23"/>
      <c r="AX208" s="23"/>
      <c r="AY208" s="23"/>
      <c r="AZ208" s="23"/>
      <c r="BA208" s="23"/>
      <c r="BB208" s="23"/>
      <c r="BC208" s="23"/>
      <c r="BD208" s="23"/>
      <c r="BE208" s="23"/>
      <c r="BF208" s="23"/>
      <c r="BG208" s="23"/>
      <c r="BH208" s="23"/>
      <c r="BI208" s="23"/>
      <c r="BJ208" s="23"/>
      <c r="BK208" s="23"/>
      <c r="BL208" s="23"/>
      <c r="BM208" s="23"/>
      <c r="BN208" s="23"/>
      <c r="BO208" s="23"/>
      <c r="BP208" s="23"/>
      <c r="BQ208" s="23"/>
      <c r="BR208" s="23"/>
      <c r="BS208" s="23"/>
      <c r="BT208" s="23"/>
      <c r="BU208" s="23"/>
      <c r="BV208" s="23"/>
      <c r="BW208" s="23"/>
      <c r="BX208" s="23"/>
      <c r="BY208" s="23"/>
      <c r="BZ208" s="23"/>
      <c r="CA208" s="23"/>
      <c r="CB208" s="23"/>
      <c r="CC208" s="23"/>
      <c r="CD208" s="23"/>
      <c r="CE208" s="23"/>
      <c r="CF208" s="23"/>
      <c r="CG208" s="23"/>
      <c r="CH208" s="23"/>
      <c r="CI208" s="23"/>
      <c r="CJ208" s="23"/>
      <c r="CK208" s="23"/>
      <c r="CL208" s="23"/>
      <c r="CM208" s="23"/>
      <c r="CN208" s="23"/>
      <c r="CO208" s="23"/>
      <c r="CP208" s="23"/>
      <c r="CQ208" s="23"/>
      <c r="CR208" s="23"/>
      <c r="CS208" s="23"/>
      <c r="CT208" s="23"/>
      <c r="CU208" s="23"/>
      <c r="CV208" s="23"/>
      <c r="CW208" s="23"/>
      <c r="CX208" s="23"/>
      <c r="CY208" s="23"/>
      <c r="CZ208" s="23"/>
      <c r="DA208" s="23"/>
      <c r="DB208" s="23"/>
      <c r="DC208" s="23"/>
      <c r="DD208" s="23"/>
      <c r="DE208" s="23"/>
      <c r="DF208" s="23"/>
      <c r="DG208" s="23"/>
      <c r="DH208" s="23"/>
      <c r="DI208" s="23"/>
      <c r="DJ208" s="23"/>
      <c r="DK208" s="23"/>
      <c r="DL208" s="23"/>
      <c r="DM208" s="23"/>
      <c r="DN208" s="23"/>
      <c r="DO208" s="23"/>
      <c r="DP208" s="23"/>
      <c r="DQ208" s="23"/>
      <c r="DR208" s="23"/>
      <c r="DS208" s="23"/>
      <c r="DT208" s="23"/>
      <c r="DU208" s="23"/>
      <c r="DV208" s="23"/>
      <c r="DW208" s="35"/>
      <c r="DX208" s="23"/>
      <c r="DY208" s="23"/>
      <c r="DZ208" s="23"/>
      <c r="EA208" s="23"/>
      <c r="EB208" s="23"/>
      <c r="EC208" s="23"/>
      <c r="ED208" s="23"/>
      <c r="EE208" s="23"/>
      <c r="EF208" s="23"/>
      <c r="EG208" s="23"/>
      <c r="EH208" s="23"/>
      <c r="EI208" s="23"/>
      <c r="EJ208" s="23"/>
      <c r="EK208" s="23"/>
      <c r="EL208" s="23"/>
      <c r="EM208" s="23"/>
      <c r="EN208" s="23"/>
      <c r="EO208" s="23"/>
      <c r="EP208" s="23"/>
      <c r="EQ208" s="23"/>
      <c r="ER208" s="35"/>
      <c r="ES208" s="23"/>
      <c r="ET208" s="23"/>
      <c r="EU208" s="23"/>
      <c r="EV208" s="23"/>
      <c r="EW208" s="23"/>
      <c r="EX208" s="23"/>
      <c r="EY208" s="23"/>
      <c r="EZ208" s="23"/>
      <c r="FA208" s="23"/>
      <c r="FB208" s="23"/>
      <c r="FC208" s="23"/>
      <c r="FD208" s="23"/>
      <c r="FE208" s="23"/>
      <c r="FF208" s="23"/>
      <c r="FG208" s="23"/>
      <c r="FH208" s="23"/>
      <c r="FI208" s="23"/>
      <c r="FJ208" s="23"/>
      <c r="FK208" s="23"/>
      <c r="FL208" s="23"/>
      <c r="FM208" s="23"/>
      <c r="FN208" s="23"/>
      <c r="FO208" s="23"/>
      <c r="FP208" s="23"/>
      <c r="FQ208" s="23"/>
      <c r="FR208" s="23"/>
      <c r="FS208" s="23"/>
      <c r="FT208" s="23"/>
      <c r="FU208" s="23"/>
      <c r="FV208" s="23"/>
      <c r="FW208" s="23"/>
      <c r="FX208" s="23"/>
      <c r="FY208" s="23"/>
      <c r="FZ208" s="23"/>
      <c r="GA208" s="23"/>
      <c r="GB208" s="23"/>
      <c r="GC208" s="23"/>
      <c r="GD208" s="23"/>
      <c r="GE208" s="23"/>
      <c r="GF208" s="23"/>
      <c r="GG208" s="23"/>
      <c r="GH208" s="23"/>
      <c r="GI208" s="23"/>
      <c r="GJ208" s="23"/>
      <c r="GK208" s="23"/>
      <c r="GL208" s="23"/>
      <c r="GM208" s="23"/>
      <c r="GN208" s="23"/>
      <c r="GO208" s="23"/>
      <c r="GP208" s="23"/>
      <c r="GQ208" s="23"/>
      <c r="GR208" s="23"/>
      <c r="GS208" s="23"/>
      <c r="GT208" s="23"/>
      <c r="GU208" s="23"/>
      <c r="GV208" s="23"/>
      <c r="GW208" s="23"/>
      <c r="GX208" s="23"/>
      <c r="GY208" s="23"/>
      <c r="GZ208" s="23"/>
      <c r="HA208" s="23"/>
      <c r="HB208" s="23"/>
      <c r="HC208" s="23"/>
      <c r="HD208" s="23"/>
      <c r="HE208" s="23"/>
      <c r="HF208" s="23"/>
      <c r="HG208" s="23"/>
      <c r="HH208" s="23"/>
      <c r="HI208" s="23"/>
      <c r="HJ208" s="23"/>
      <c r="HK208" s="23"/>
      <c r="HL208" s="23"/>
      <c r="HM208" s="23"/>
      <c r="HN208" s="23"/>
      <c r="HO208" s="23"/>
      <c r="HP208" s="23"/>
      <c r="HQ208" s="23"/>
      <c r="HR208" s="23"/>
      <c r="HS208" s="23"/>
      <c r="HT208" s="23"/>
      <c r="HU208" s="23"/>
      <c r="HV208" s="23"/>
      <c r="HW208" s="23"/>
      <c r="HX208" s="23"/>
      <c r="HY208" s="23"/>
      <c r="HZ208" s="23"/>
      <c r="IA208" s="23"/>
      <c r="IB208" s="23"/>
      <c r="IC208" s="23"/>
      <c r="ID208" s="23"/>
      <c r="IE208" s="23"/>
      <c r="IF208" s="23"/>
      <c r="IG208" s="23"/>
      <c r="IH208" s="23"/>
      <c r="II208" s="23"/>
      <c r="IJ208" s="23"/>
      <c r="IK208" s="23"/>
      <c r="IL208" s="23"/>
      <c r="IM208" s="23"/>
      <c r="IN208" s="23"/>
      <c r="IO208" s="23"/>
      <c r="IP208" s="23"/>
      <c r="IQ208" s="23"/>
      <c r="IR208" s="23"/>
      <c r="IS208" s="23"/>
      <c r="IT208" s="23"/>
      <c r="IU208" s="23"/>
      <c r="IV208" s="23"/>
      <c r="IW208" s="23"/>
      <c r="IX208" s="23"/>
      <c r="IY208" s="23"/>
      <c r="IZ208" s="23"/>
      <c r="JA208" s="23"/>
      <c r="JB208" s="23"/>
      <c r="JC208" s="23"/>
      <c r="JD208" s="23"/>
      <c r="JE208" s="23"/>
      <c r="JF208" s="23"/>
      <c r="JG208" s="35"/>
      <c r="JH208" s="23"/>
      <c r="JI208" s="23"/>
      <c r="JJ208" s="23"/>
      <c r="JK208" s="23"/>
      <c r="JL208" s="23"/>
      <c r="JM208" s="23"/>
      <c r="JN208" s="23"/>
      <c r="JO208" s="23"/>
      <c r="JP208" s="23"/>
      <c r="JQ208" s="23"/>
      <c r="JR208" s="23"/>
      <c r="JS208" s="23"/>
      <c r="JT208" s="23"/>
      <c r="JU208" s="23"/>
      <c r="JV208" s="23"/>
      <c r="JW208" s="23"/>
      <c r="JX208" s="23"/>
      <c r="JY208" s="23"/>
      <c r="JZ208" s="23"/>
      <c r="KA208" s="23"/>
      <c r="KB208" s="35"/>
    </row>
    <row r="209" spans="1:288" ht="15" customHeight="1" x14ac:dyDescent="0.45">
      <c r="B209" s="179" t="str">
        <f t="shared" si="16"/>
        <v>Desk 96</v>
      </c>
      <c r="C209" s="181" t="str">
        <v/>
      </c>
      <c r="D209" s="181" t="str">
        <v/>
      </c>
      <c r="E209" s="181" t="str">
        <v/>
      </c>
      <c r="F209" s="181" t="str">
        <v/>
      </c>
      <c r="G209" s="309" t="str">
        <v/>
      </c>
      <c r="H209" s="23"/>
      <c r="I209" s="23"/>
      <c r="J209" s="23"/>
      <c r="K209" s="23"/>
      <c r="L209" s="23"/>
      <c r="M209" s="23"/>
      <c r="N209" s="23"/>
      <c r="O209" s="23"/>
      <c r="P209" s="23"/>
      <c r="Q209" s="23"/>
      <c r="R209" s="23"/>
      <c r="S209" s="23"/>
      <c r="T209" s="23"/>
      <c r="U209" s="23"/>
      <c r="V209" s="23"/>
      <c r="W209" s="23"/>
      <c r="X209" s="23"/>
      <c r="Y209" s="23"/>
      <c r="Z209" s="23"/>
      <c r="AA209" s="23"/>
      <c r="AB209" s="23"/>
      <c r="AC209" s="23"/>
      <c r="AD209" s="23"/>
      <c r="AE209" s="23"/>
      <c r="AF209" s="23"/>
      <c r="AG209" s="23"/>
      <c r="AH209" s="23"/>
      <c r="AI209" s="23"/>
      <c r="AJ209" s="23"/>
      <c r="AK209" s="23"/>
      <c r="AL209" s="23"/>
      <c r="AM209" s="23"/>
      <c r="AN209" s="23"/>
      <c r="AO209" s="23"/>
      <c r="AP209" s="23"/>
      <c r="AQ209" s="23"/>
      <c r="AR209" s="23"/>
      <c r="AS209" s="23"/>
      <c r="AT209" s="23"/>
      <c r="AU209" s="23"/>
      <c r="AV209" s="23"/>
      <c r="AW209" s="23"/>
      <c r="AX209" s="23"/>
      <c r="AY209" s="23"/>
      <c r="AZ209" s="23"/>
      <c r="BA209" s="23"/>
      <c r="BB209" s="23"/>
      <c r="BC209" s="23"/>
      <c r="BD209" s="23"/>
      <c r="BE209" s="23"/>
      <c r="BF209" s="23"/>
      <c r="BG209" s="23"/>
      <c r="BH209" s="23"/>
      <c r="BI209" s="23"/>
      <c r="BJ209" s="23"/>
      <c r="BK209" s="23"/>
      <c r="BL209" s="23"/>
      <c r="BM209" s="23"/>
      <c r="BN209" s="23"/>
      <c r="BO209" s="23"/>
      <c r="BP209" s="23"/>
      <c r="BQ209" s="23"/>
      <c r="BR209" s="23"/>
      <c r="BS209" s="23"/>
      <c r="BT209" s="23"/>
      <c r="BU209" s="23"/>
      <c r="BV209" s="23"/>
      <c r="BW209" s="23"/>
      <c r="BX209" s="23"/>
      <c r="BY209" s="23"/>
      <c r="BZ209" s="23"/>
      <c r="CA209" s="23"/>
      <c r="CB209" s="23"/>
      <c r="CC209" s="23"/>
      <c r="CD209" s="23"/>
      <c r="CE209" s="23"/>
      <c r="CF209" s="23"/>
      <c r="CG209" s="23"/>
      <c r="CH209" s="23"/>
      <c r="CI209" s="23"/>
      <c r="CJ209" s="23"/>
      <c r="CK209" s="23"/>
      <c r="CL209" s="23"/>
      <c r="CM209" s="23"/>
      <c r="CN209" s="23"/>
      <c r="CO209" s="23"/>
      <c r="CP209" s="23"/>
      <c r="CQ209" s="23"/>
      <c r="CR209" s="23"/>
      <c r="CS209" s="23"/>
      <c r="CT209" s="23"/>
      <c r="CU209" s="23"/>
      <c r="CV209" s="23"/>
      <c r="CW209" s="23"/>
      <c r="CX209" s="23"/>
      <c r="CY209" s="23"/>
      <c r="CZ209" s="23"/>
      <c r="DA209" s="23"/>
      <c r="DB209" s="23"/>
      <c r="DC209" s="23"/>
      <c r="DD209" s="23"/>
      <c r="DE209" s="23"/>
      <c r="DF209" s="23"/>
      <c r="DG209" s="23"/>
      <c r="DH209" s="23"/>
      <c r="DI209" s="23"/>
      <c r="DJ209" s="23"/>
      <c r="DK209" s="23"/>
      <c r="DL209" s="23"/>
      <c r="DM209" s="23"/>
      <c r="DN209" s="23"/>
      <c r="DO209" s="23"/>
      <c r="DP209" s="23"/>
      <c r="DQ209" s="23"/>
      <c r="DR209" s="23"/>
      <c r="DS209" s="23"/>
      <c r="DT209" s="23"/>
      <c r="DU209" s="23"/>
      <c r="DV209" s="23"/>
      <c r="DW209" s="35"/>
      <c r="DX209" s="23"/>
      <c r="DY209" s="23"/>
      <c r="DZ209" s="23"/>
      <c r="EA209" s="23"/>
      <c r="EB209" s="23"/>
      <c r="EC209" s="23"/>
      <c r="ED209" s="23"/>
      <c r="EE209" s="23"/>
      <c r="EF209" s="23"/>
      <c r="EG209" s="23"/>
      <c r="EH209" s="23"/>
      <c r="EI209" s="23"/>
      <c r="EJ209" s="23"/>
      <c r="EK209" s="23"/>
      <c r="EL209" s="23"/>
      <c r="EM209" s="23"/>
      <c r="EN209" s="23"/>
      <c r="EO209" s="23"/>
      <c r="EP209" s="23"/>
      <c r="EQ209" s="23"/>
      <c r="ER209" s="35"/>
      <c r="ES209" s="23"/>
      <c r="ET209" s="23"/>
      <c r="EU209" s="23"/>
      <c r="EV209" s="23"/>
      <c r="EW209" s="23"/>
      <c r="EX209" s="23"/>
      <c r="EY209" s="23"/>
      <c r="EZ209" s="23"/>
      <c r="FA209" s="23"/>
      <c r="FB209" s="23"/>
      <c r="FC209" s="23"/>
      <c r="FD209" s="23"/>
      <c r="FE209" s="23"/>
      <c r="FF209" s="23"/>
      <c r="FG209" s="23"/>
      <c r="FH209" s="23"/>
      <c r="FI209" s="23"/>
      <c r="FJ209" s="23"/>
      <c r="FK209" s="23"/>
      <c r="FL209" s="23"/>
      <c r="FM209" s="23"/>
      <c r="FN209" s="23"/>
      <c r="FO209" s="23"/>
      <c r="FP209" s="23"/>
      <c r="FQ209" s="23"/>
      <c r="FR209" s="23"/>
      <c r="FS209" s="23"/>
      <c r="FT209" s="23"/>
      <c r="FU209" s="23"/>
      <c r="FV209" s="23"/>
      <c r="FW209" s="23"/>
      <c r="FX209" s="23"/>
      <c r="FY209" s="23"/>
      <c r="FZ209" s="23"/>
      <c r="GA209" s="23"/>
      <c r="GB209" s="23"/>
      <c r="GC209" s="23"/>
      <c r="GD209" s="23"/>
      <c r="GE209" s="23"/>
      <c r="GF209" s="23"/>
      <c r="GG209" s="23"/>
      <c r="GH209" s="23"/>
      <c r="GI209" s="23"/>
      <c r="GJ209" s="23"/>
      <c r="GK209" s="23"/>
      <c r="GL209" s="23"/>
      <c r="GM209" s="23"/>
      <c r="GN209" s="23"/>
      <c r="GO209" s="23"/>
      <c r="GP209" s="23"/>
      <c r="GQ209" s="23"/>
      <c r="GR209" s="23"/>
      <c r="GS209" s="23"/>
      <c r="GT209" s="23"/>
      <c r="GU209" s="23"/>
      <c r="GV209" s="23"/>
      <c r="GW209" s="23"/>
      <c r="GX209" s="23"/>
      <c r="GY209" s="23"/>
      <c r="GZ209" s="23"/>
      <c r="HA209" s="23"/>
      <c r="HB209" s="23"/>
      <c r="HC209" s="23"/>
      <c r="HD209" s="23"/>
      <c r="HE209" s="23"/>
      <c r="HF209" s="23"/>
      <c r="HG209" s="23"/>
      <c r="HH209" s="23"/>
      <c r="HI209" s="23"/>
      <c r="HJ209" s="23"/>
      <c r="HK209" s="23"/>
      <c r="HL209" s="23"/>
      <c r="HM209" s="23"/>
      <c r="HN209" s="23"/>
      <c r="HO209" s="23"/>
      <c r="HP209" s="23"/>
      <c r="HQ209" s="23"/>
      <c r="HR209" s="23"/>
      <c r="HS209" s="23"/>
      <c r="HT209" s="23"/>
      <c r="HU209" s="23"/>
      <c r="HV209" s="23"/>
      <c r="HW209" s="23"/>
      <c r="HX209" s="23"/>
      <c r="HY209" s="23"/>
      <c r="HZ209" s="23"/>
      <c r="IA209" s="23"/>
      <c r="IB209" s="23"/>
      <c r="IC209" s="23"/>
      <c r="ID209" s="23"/>
      <c r="IE209" s="23"/>
      <c r="IF209" s="23"/>
      <c r="IG209" s="23"/>
      <c r="IH209" s="23"/>
      <c r="II209" s="23"/>
      <c r="IJ209" s="23"/>
      <c r="IK209" s="23"/>
      <c r="IL209" s="23"/>
      <c r="IM209" s="23"/>
      <c r="IN209" s="23"/>
      <c r="IO209" s="23"/>
      <c r="IP209" s="23"/>
      <c r="IQ209" s="23"/>
      <c r="IR209" s="23"/>
      <c r="IS209" s="23"/>
      <c r="IT209" s="23"/>
      <c r="IU209" s="23"/>
      <c r="IV209" s="23"/>
      <c r="IW209" s="23"/>
      <c r="IX209" s="23"/>
      <c r="IY209" s="23"/>
      <c r="IZ209" s="23"/>
      <c r="JA209" s="23"/>
      <c r="JB209" s="23"/>
      <c r="JC209" s="23"/>
      <c r="JD209" s="23"/>
      <c r="JE209" s="23"/>
      <c r="JF209" s="23"/>
      <c r="JG209" s="35"/>
      <c r="JH209" s="23"/>
      <c r="JI209" s="23"/>
      <c r="JJ209" s="23"/>
      <c r="JK209" s="23"/>
      <c r="JL209" s="23"/>
      <c r="JM209" s="23"/>
      <c r="JN209" s="23"/>
      <c r="JO209" s="23"/>
      <c r="JP209" s="23"/>
      <c r="JQ209" s="23"/>
      <c r="JR209" s="23"/>
      <c r="JS209" s="23"/>
      <c r="JT209" s="23"/>
      <c r="JU209" s="23"/>
      <c r="JV209" s="23"/>
      <c r="JW209" s="23"/>
      <c r="JX209" s="23"/>
      <c r="JY209" s="23"/>
      <c r="JZ209" s="23"/>
      <c r="KA209" s="23"/>
      <c r="KB209" s="35"/>
    </row>
    <row r="210" spans="1:288" ht="15" customHeight="1" x14ac:dyDescent="0.45">
      <c r="B210" s="179" t="str">
        <f t="shared" si="16"/>
        <v>Desk 97</v>
      </c>
      <c r="C210" s="181" t="str">
        <v/>
      </c>
      <c r="D210" s="181" t="str">
        <v/>
      </c>
      <c r="E210" s="181" t="str">
        <v/>
      </c>
      <c r="F210" s="181" t="str">
        <v/>
      </c>
      <c r="G210" s="309" t="str">
        <v/>
      </c>
      <c r="H210" s="23"/>
      <c r="I210" s="23"/>
      <c r="J210" s="23"/>
      <c r="K210" s="23"/>
      <c r="L210" s="23"/>
      <c r="M210" s="23"/>
      <c r="N210" s="23"/>
      <c r="O210" s="23"/>
      <c r="P210" s="23"/>
      <c r="Q210" s="23"/>
      <c r="R210" s="23"/>
      <c r="S210" s="23"/>
      <c r="T210" s="23"/>
      <c r="U210" s="23"/>
      <c r="V210" s="23"/>
      <c r="W210" s="23"/>
      <c r="X210" s="23"/>
      <c r="Y210" s="23"/>
      <c r="Z210" s="23"/>
      <c r="AA210" s="23"/>
      <c r="AB210" s="23"/>
      <c r="AC210" s="23"/>
      <c r="AD210" s="23"/>
      <c r="AE210" s="23"/>
      <c r="AF210" s="23"/>
      <c r="AG210" s="23"/>
      <c r="AH210" s="23"/>
      <c r="AI210" s="23"/>
      <c r="AJ210" s="23"/>
      <c r="AK210" s="23"/>
      <c r="AL210" s="23"/>
      <c r="AM210" s="23"/>
      <c r="AN210" s="23"/>
      <c r="AO210" s="23"/>
      <c r="AP210" s="23"/>
      <c r="AQ210" s="23"/>
      <c r="AR210" s="23"/>
      <c r="AS210" s="23"/>
      <c r="AT210" s="23"/>
      <c r="AU210" s="23"/>
      <c r="AV210" s="23"/>
      <c r="AW210" s="23"/>
      <c r="AX210" s="23"/>
      <c r="AY210" s="23"/>
      <c r="AZ210" s="23"/>
      <c r="BA210" s="23"/>
      <c r="BB210" s="23"/>
      <c r="BC210" s="23"/>
      <c r="BD210" s="23"/>
      <c r="BE210" s="23"/>
      <c r="BF210" s="23"/>
      <c r="BG210" s="23"/>
      <c r="BH210" s="23"/>
      <c r="BI210" s="23"/>
      <c r="BJ210" s="23"/>
      <c r="BK210" s="23"/>
      <c r="BL210" s="23"/>
      <c r="BM210" s="23"/>
      <c r="BN210" s="23"/>
      <c r="BO210" s="23"/>
      <c r="BP210" s="23"/>
      <c r="BQ210" s="23"/>
      <c r="BR210" s="23"/>
      <c r="BS210" s="23"/>
      <c r="BT210" s="23"/>
      <c r="BU210" s="23"/>
      <c r="BV210" s="23"/>
      <c r="BW210" s="23"/>
      <c r="BX210" s="23"/>
      <c r="BY210" s="23"/>
      <c r="BZ210" s="23"/>
      <c r="CA210" s="23"/>
      <c r="CB210" s="23"/>
      <c r="CC210" s="23"/>
      <c r="CD210" s="23"/>
      <c r="CE210" s="23"/>
      <c r="CF210" s="23"/>
      <c r="CG210" s="23"/>
      <c r="CH210" s="23"/>
      <c r="CI210" s="23"/>
      <c r="CJ210" s="23"/>
      <c r="CK210" s="23"/>
      <c r="CL210" s="23"/>
      <c r="CM210" s="23"/>
      <c r="CN210" s="23"/>
      <c r="CO210" s="23"/>
      <c r="CP210" s="23"/>
      <c r="CQ210" s="23"/>
      <c r="CR210" s="23"/>
      <c r="CS210" s="23"/>
      <c r="CT210" s="23"/>
      <c r="CU210" s="23"/>
      <c r="CV210" s="23"/>
      <c r="CW210" s="23"/>
      <c r="CX210" s="23"/>
      <c r="CY210" s="23"/>
      <c r="CZ210" s="23"/>
      <c r="DA210" s="23"/>
      <c r="DB210" s="23"/>
      <c r="DC210" s="23"/>
      <c r="DD210" s="23"/>
      <c r="DE210" s="23"/>
      <c r="DF210" s="23"/>
      <c r="DG210" s="23"/>
      <c r="DH210" s="23"/>
      <c r="DI210" s="23"/>
      <c r="DJ210" s="23"/>
      <c r="DK210" s="23"/>
      <c r="DL210" s="23"/>
      <c r="DM210" s="23"/>
      <c r="DN210" s="23"/>
      <c r="DO210" s="23"/>
      <c r="DP210" s="23"/>
      <c r="DQ210" s="23"/>
      <c r="DR210" s="23"/>
      <c r="DS210" s="23"/>
      <c r="DT210" s="23"/>
      <c r="DU210" s="23"/>
      <c r="DV210" s="23"/>
      <c r="DW210" s="35"/>
      <c r="DX210" s="23"/>
      <c r="DY210" s="23"/>
      <c r="DZ210" s="23"/>
      <c r="EA210" s="23"/>
      <c r="EB210" s="23"/>
      <c r="EC210" s="23"/>
      <c r="ED210" s="23"/>
      <c r="EE210" s="23"/>
      <c r="EF210" s="23"/>
      <c r="EG210" s="23"/>
      <c r="EH210" s="23"/>
      <c r="EI210" s="23"/>
      <c r="EJ210" s="23"/>
      <c r="EK210" s="23"/>
      <c r="EL210" s="23"/>
      <c r="EM210" s="23"/>
      <c r="EN210" s="23"/>
      <c r="EO210" s="23"/>
      <c r="EP210" s="23"/>
      <c r="EQ210" s="23"/>
      <c r="ER210" s="35"/>
      <c r="ES210" s="23"/>
      <c r="ET210" s="23"/>
      <c r="EU210" s="23"/>
      <c r="EV210" s="23"/>
      <c r="EW210" s="23"/>
      <c r="EX210" s="23"/>
      <c r="EY210" s="23"/>
      <c r="EZ210" s="23"/>
      <c r="FA210" s="23"/>
      <c r="FB210" s="23"/>
      <c r="FC210" s="23"/>
      <c r="FD210" s="23"/>
      <c r="FE210" s="23"/>
      <c r="FF210" s="23"/>
      <c r="FG210" s="23"/>
      <c r="FH210" s="23"/>
      <c r="FI210" s="23"/>
      <c r="FJ210" s="23"/>
      <c r="FK210" s="23"/>
      <c r="FL210" s="23"/>
      <c r="FM210" s="23"/>
      <c r="FN210" s="23"/>
      <c r="FO210" s="23"/>
      <c r="FP210" s="23"/>
      <c r="FQ210" s="23"/>
      <c r="FR210" s="23"/>
      <c r="FS210" s="23"/>
      <c r="FT210" s="23"/>
      <c r="FU210" s="23"/>
      <c r="FV210" s="23"/>
      <c r="FW210" s="23"/>
      <c r="FX210" s="23"/>
      <c r="FY210" s="23"/>
      <c r="FZ210" s="23"/>
      <c r="GA210" s="23"/>
      <c r="GB210" s="23"/>
      <c r="GC210" s="23"/>
      <c r="GD210" s="23"/>
      <c r="GE210" s="23"/>
      <c r="GF210" s="23"/>
      <c r="GG210" s="23"/>
      <c r="GH210" s="23"/>
      <c r="GI210" s="23"/>
      <c r="GJ210" s="23"/>
      <c r="GK210" s="23"/>
      <c r="GL210" s="23"/>
      <c r="GM210" s="23"/>
      <c r="GN210" s="23"/>
      <c r="GO210" s="23"/>
      <c r="GP210" s="23"/>
      <c r="GQ210" s="23"/>
      <c r="GR210" s="23"/>
      <c r="GS210" s="23"/>
      <c r="GT210" s="23"/>
      <c r="GU210" s="23"/>
      <c r="GV210" s="23"/>
      <c r="GW210" s="23"/>
      <c r="GX210" s="23"/>
      <c r="GY210" s="23"/>
      <c r="GZ210" s="23"/>
      <c r="HA210" s="23"/>
      <c r="HB210" s="23"/>
      <c r="HC210" s="23"/>
      <c r="HD210" s="23"/>
      <c r="HE210" s="23"/>
      <c r="HF210" s="23"/>
      <c r="HG210" s="23"/>
      <c r="HH210" s="23"/>
      <c r="HI210" s="23"/>
      <c r="HJ210" s="23"/>
      <c r="HK210" s="23"/>
      <c r="HL210" s="23"/>
      <c r="HM210" s="23"/>
      <c r="HN210" s="23"/>
      <c r="HO210" s="23"/>
      <c r="HP210" s="23"/>
      <c r="HQ210" s="23"/>
      <c r="HR210" s="23"/>
      <c r="HS210" s="23"/>
      <c r="HT210" s="23"/>
      <c r="HU210" s="23"/>
      <c r="HV210" s="23"/>
      <c r="HW210" s="23"/>
      <c r="HX210" s="23"/>
      <c r="HY210" s="23"/>
      <c r="HZ210" s="23"/>
      <c r="IA210" s="23"/>
      <c r="IB210" s="23"/>
      <c r="IC210" s="23"/>
      <c r="ID210" s="23"/>
      <c r="IE210" s="23"/>
      <c r="IF210" s="23"/>
      <c r="IG210" s="23"/>
      <c r="IH210" s="23"/>
      <c r="II210" s="23"/>
      <c r="IJ210" s="23"/>
      <c r="IK210" s="23"/>
      <c r="IL210" s="23"/>
      <c r="IM210" s="23"/>
      <c r="IN210" s="23"/>
      <c r="IO210" s="23"/>
      <c r="IP210" s="23"/>
      <c r="IQ210" s="23"/>
      <c r="IR210" s="23"/>
      <c r="IS210" s="23"/>
      <c r="IT210" s="23"/>
      <c r="IU210" s="23"/>
      <c r="IV210" s="23"/>
      <c r="IW210" s="23"/>
      <c r="IX210" s="23"/>
      <c r="IY210" s="23"/>
      <c r="IZ210" s="23"/>
      <c r="JA210" s="23"/>
      <c r="JB210" s="23"/>
      <c r="JC210" s="23"/>
      <c r="JD210" s="23"/>
      <c r="JE210" s="23"/>
      <c r="JF210" s="23"/>
      <c r="JG210" s="35"/>
      <c r="JH210" s="23"/>
      <c r="JI210" s="23"/>
      <c r="JJ210" s="23"/>
      <c r="JK210" s="23"/>
      <c r="JL210" s="23"/>
      <c r="JM210" s="23"/>
      <c r="JN210" s="23"/>
      <c r="JO210" s="23"/>
      <c r="JP210" s="23"/>
      <c r="JQ210" s="23"/>
      <c r="JR210" s="23"/>
      <c r="JS210" s="23"/>
      <c r="JT210" s="23"/>
      <c r="JU210" s="23"/>
      <c r="JV210" s="23"/>
      <c r="JW210" s="23"/>
      <c r="JX210" s="23"/>
      <c r="JY210" s="23"/>
      <c r="JZ210" s="23"/>
      <c r="KA210" s="23"/>
      <c r="KB210" s="35"/>
    </row>
    <row r="211" spans="1:288" ht="15" customHeight="1" x14ac:dyDescent="0.45">
      <c r="B211" s="179" t="str">
        <f t="shared" si="16"/>
        <v>Desk 98</v>
      </c>
      <c r="C211" s="181" t="str">
        <v/>
      </c>
      <c r="D211" s="181" t="str">
        <v/>
      </c>
      <c r="E211" s="181" t="str">
        <v/>
      </c>
      <c r="F211" s="181" t="str">
        <v/>
      </c>
      <c r="G211" s="309" t="str">
        <v/>
      </c>
      <c r="H211" s="23"/>
      <c r="I211" s="23"/>
      <c r="J211" s="23"/>
      <c r="K211" s="23"/>
      <c r="L211" s="23"/>
      <c r="M211" s="23"/>
      <c r="N211" s="23"/>
      <c r="O211" s="23"/>
      <c r="P211" s="23"/>
      <c r="Q211" s="23"/>
      <c r="R211" s="23"/>
      <c r="S211" s="23"/>
      <c r="T211" s="23"/>
      <c r="U211" s="23"/>
      <c r="V211" s="23"/>
      <c r="W211" s="23"/>
      <c r="X211" s="23"/>
      <c r="Y211" s="23"/>
      <c r="Z211" s="23"/>
      <c r="AA211" s="23"/>
      <c r="AB211" s="23"/>
      <c r="AC211" s="23"/>
      <c r="AD211" s="23"/>
      <c r="AE211" s="23"/>
      <c r="AF211" s="23"/>
      <c r="AG211" s="23"/>
      <c r="AH211" s="23"/>
      <c r="AI211" s="23"/>
      <c r="AJ211" s="23"/>
      <c r="AK211" s="23"/>
      <c r="AL211" s="23"/>
      <c r="AM211" s="23"/>
      <c r="AN211" s="23"/>
      <c r="AO211" s="23"/>
      <c r="AP211" s="23"/>
      <c r="AQ211" s="23"/>
      <c r="AR211" s="23"/>
      <c r="AS211" s="23"/>
      <c r="AT211" s="23"/>
      <c r="AU211" s="23"/>
      <c r="AV211" s="23"/>
      <c r="AW211" s="23"/>
      <c r="AX211" s="23"/>
      <c r="AY211" s="23"/>
      <c r="AZ211" s="23"/>
      <c r="BA211" s="23"/>
      <c r="BB211" s="23"/>
      <c r="BC211" s="23"/>
      <c r="BD211" s="23"/>
      <c r="BE211" s="23"/>
      <c r="BF211" s="23"/>
      <c r="BG211" s="23"/>
      <c r="BH211" s="23"/>
      <c r="BI211" s="23"/>
      <c r="BJ211" s="23"/>
      <c r="BK211" s="23"/>
      <c r="BL211" s="23"/>
      <c r="BM211" s="23"/>
      <c r="BN211" s="23"/>
      <c r="BO211" s="23"/>
      <c r="BP211" s="23"/>
      <c r="BQ211" s="23"/>
      <c r="BR211" s="23"/>
      <c r="BS211" s="23"/>
      <c r="BT211" s="23"/>
      <c r="BU211" s="23"/>
      <c r="BV211" s="23"/>
      <c r="BW211" s="23"/>
      <c r="BX211" s="23"/>
      <c r="BY211" s="23"/>
      <c r="BZ211" s="23"/>
      <c r="CA211" s="23"/>
      <c r="CB211" s="23"/>
      <c r="CC211" s="23"/>
      <c r="CD211" s="23"/>
      <c r="CE211" s="23"/>
      <c r="CF211" s="23"/>
      <c r="CG211" s="23"/>
      <c r="CH211" s="23"/>
      <c r="CI211" s="23"/>
      <c r="CJ211" s="23"/>
      <c r="CK211" s="23"/>
      <c r="CL211" s="23"/>
      <c r="CM211" s="23"/>
      <c r="CN211" s="23"/>
      <c r="CO211" s="23"/>
      <c r="CP211" s="23"/>
      <c r="CQ211" s="23"/>
      <c r="CR211" s="23"/>
      <c r="CS211" s="23"/>
      <c r="CT211" s="23"/>
      <c r="CU211" s="23"/>
      <c r="CV211" s="23"/>
      <c r="CW211" s="23"/>
      <c r="CX211" s="23"/>
      <c r="CY211" s="23"/>
      <c r="CZ211" s="23"/>
      <c r="DA211" s="23"/>
      <c r="DB211" s="23"/>
      <c r="DC211" s="23"/>
      <c r="DD211" s="23"/>
      <c r="DE211" s="23"/>
      <c r="DF211" s="23"/>
      <c r="DG211" s="23"/>
      <c r="DH211" s="23"/>
      <c r="DI211" s="23"/>
      <c r="DJ211" s="23"/>
      <c r="DK211" s="23"/>
      <c r="DL211" s="23"/>
      <c r="DM211" s="23"/>
      <c r="DN211" s="23"/>
      <c r="DO211" s="23"/>
      <c r="DP211" s="23"/>
      <c r="DQ211" s="23"/>
      <c r="DR211" s="23"/>
      <c r="DS211" s="23"/>
      <c r="DT211" s="23"/>
      <c r="DU211" s="23"/>
      <c r="DV211" s="23"/>
      <c r="DW211" s="35"/>
      <c r="DX211" s="23"/>
      <c r="DY211" s="23"/>
      <c r="DZ211" s="23"/>
      <c r="EA211" s="23"/>
      <c r="EB211" s="23"/>
      <c r="EC211" s="23"/>
      <c r="ED211" s="23"/>
      <c r="EE211" s="23"/>
      <c r="EF211" s="23"/>
      <c r="EG211" s="23"/>
      <c r="EH211" s="23"/>
      <c r="EI211" s="23"/>
      <c r="EJ211" s="23"/>
      <c r="EK211" s="23"/>
      <c r="EL211" s="23"/>
      <c r="EM211" s="23"/>
      <c r="EN211" s="23"/>
      <c r="EO211" s="23"/>
      <c r="EP211" s="23"/>
      <c r="EQ211" s="23"/>
      <c r="ER211" s="35"/>
      <c r="ES211" s="23"/>
      <c r="ET211" s="23"/>
      <c r="EU211" s="23"/>
      <c r="EV211" s="23"/>
      <c r="EW211" s="23"/>
      <c r="EX211" s="23"/>
      <c r="EY211" s="23"/>
      <c r="EZ211" s="23"/>
      <c r="FA211" s="23"/>
      <c r="FB211" s="23"/>
      <c r="FC211" s="23"/>
      <c r="FD211" s="23"/>
      <c r="FE211" s="23"/>
      <c r="FF211" s="23"/>
      <c r="FG211" s="23"/>
      <c r="FH211" s="23"/>
      <c r="FI211" s="23"/>
      <c r="FJ211" s="23"/>
      <c r="FK211" s="23"/>
      <c r="FL211" s="23"/>
      <c r="FM211" s="23"/>
      <c r="FN211" s="23"/>
      <c r="FO211" s="23"/>
      <c r="FP211" s="23"/>
      <c r="FQ211" s="23"/>
      <c r="FR211" s="23"/>
      <c r="FS211" s="23"/>
      <c r="FT211" s="23"/>
      <c r="FU211" s="23"/>
      <c r="FV211" s="23"/>
      <c r="FW211" s="23"/>
      <c r="FX211" s="23"/>
      <c r="FY211" s="23"/>
      <c r="FZ211" s="23"/>
      <c r="GA211" s="23"/>
      <c r="GB211" s="23"/>
      <c r="GC211" s="23"/>
      <c r="GD211" s="23"/>
      <c r="GE211" s="23"/>
      <c r="GF211" s="23"/>
      <c r="GG211" s="23"/>
      <c r="GH211" s="23"/>
      <c r="GI211" s="23"/>
      <c r="GJ211" s="23"/>
      <c r="GK211" s="23"/>
      <c r="GL211" s="23"/>
      <c r="GM211" s="23"/>
      <c r="GN211" s="23"/>
      <c r="GO211" s="23"/>
      <c r="GP211" s="23"/>
      <c r="GQ211" s="23"/>
      <c r="GR211" s="23"/>
      <c r="GS211" s="23"/>
      <c r="GT211" s="23"/>
      <c r="GU211" s="23"/>
      <c r="GV211" s="23"/>
      <c r="GW211" s="23"/>
      <c r="GX211" s="23"/>
      <c r="GY211" s="23"/>
      <c r="GZ211" s="23"/>
      <c r="HA211" s="23"/>
      <c r="HB211" s="23"/>
      <c r="HC211" s="23"/>
      <c r="HD211" s="23"/>
      <c r="HE211" s="23"/>
      <c r="HF211" s="23"/>
      <c r="HG211" s="23"/>
      <c r="HH211" s="23"/>
      <c r="HI211" s="23"/>
      <c r="HJ211" s="23"/>
      <c r="HK211" s="23"/>
      <c r="HL211" s="23"/>
      <c r="HM211" s="23"/>
      <c r="HN211" s="23"/>
      <c r="HO211" s="23"/>
      <c r="HP211" s="23"/>
      <c r="HQ211" s="23"/>
      <c r="HR211" s="23"/>
      <c r="HS211" s="23"/>
      <c r="HT211" s="23"/>
      <c r="HU211" s="23"/>
      <c r="HV211" s="23"/>
      <c r="HW211" s="23"/>
      <c r="HX211" s="23"/>
      <c r="HY211" s="23"/>
      <c r="HZ211" s="23"/>
      <c r="IA211" s="23"/>
      <c r="IB211" s="23"/>
      <c r="IC211" s="23"/>
      <c r="ID211" s="23"/>
      <c r="IE211" s="23"/>
      <c r="IF211" s="23"/>
      <c r="IG211" s="23"/>
      <c r="IH211" s="23"/>
      <c r="II211" s="23"/>
      <c r="IJ211" s="23"/>
      <c r="IK211" s="23"/>
      <c r="IL211" s="23"/>
      <c r="IM211" s="23"/>
      <c r="IN211" s="23"/>
      <c r="IO211" s="23"/>
      <c r="IP211" s="23"/>
      <c r="IQ211" s="23"/>
      <c r="IR211" s="23"/>
      <c r="IS211" s="23"/>
      <c r="IT211" s="23"/>
      <c r="IU211" s="23"/>
      <c r="IV211" s="23"/>
      <c r="IW211" s="23"/>
      <c r="IX211" s="23"/>
      <c r="IY211" s="23"/>
      <c r="IZ211" s="23"/>
      <c r="JA211" s="23"/>
      <c r="JB211" s="23"/>
      <c r="JC211" s="23"/>
      <c r="JD211" s="23"/>
      <c r="JE211" s="23"/>
      <c r="JF211" s="23"/>
      <c r="JG211" s="35"/>
      <c r="JH211" s="23"/>
      <c r="JI211" s="23"/>
      <c r="JJ211" s="23"/>
      <c r="JK211" s="23"/>
      <c r="JL211" s="23"/>
      <c r="JM211" s="23"/>
      <c r="JN211" s="23"/>
      <c r="JO211" s="23"/>
      <c r="JP211" s="23"/>
      <c r="JQ211" s="23"/>
      <c r="JR211" s="23"/>
      <c r="JS211" s="23"/>
      <c r="JT211" s="23"/>
      <c r="JU211" s="23"/>
      <c r="JV211" s="23"/>
      <c r="JW211" s="23"/>
      <c r="JX211" s="23"/>
      <c r="JY211" s="23"/>
      <c r="JZ211" s="23"/>
      <c r="KA211" s="23"/>
      <c r="KB211" s="35"/>
    </row>
    <row r="212" spans="1:288" ht="15" customHeight="1" x14ac:dyDescent="0.45">
      <c r="B212" s="179" t="str">
        <f t="shared" si="16"/>
        <v>Desk 99</v>
      </c>
      <c r="C212" s="181" t="str">
        <v/>
      </c>
      <c r="D212" s="181" t="str">
        <v/>
      </c>
      <c r="E212" s="181" t="str">
        <v/>
      </c>
      <c r="F212" s="181" t="str">
        <v/>
      </c>
      <c r="G212" s="309" t="str">
        <v/>
      </c>
      <c r="H212" s="23"/>
      <c r="I212" s="23"/>
      <c r="J212" s="23"/>
      <c r="K212" s="23"/>
      <c r="L212" s="23"/>
      <c r="M212" s="23"/>
      <c r="N212" s="23"/>
      <c r="O212" s="23"/>
      <c r="P212" s="23"/>
      <c r="Q212" s="23"/>
      <c r="R212" s="23"/>
      <c r="S212" s="23"/>
      <c r="T212" s="23"/>
      <c r="U212" s="23"/>
      <c r="V212" s="23"/>
      <c r="W212" s="23"/>
      <c r="X212" s="23"/>
      <c r="Y212" s="23"/>
      <c r="Z212" s="23"/>
      <c r="AA212" s="23"/>
      <c r="AB212" s="23"/>
      <c r="AC212" s="23"/>
      <c r="AD212" s="23"/>
      <c r="AE212" s="23"/>
      <c r="AF212" s="23"/>
      <c r="AG212" s="23"/>
      <c r="AH212" s="23"/>
      <c r="AI212" s="23"/>
      <c r="AJ212" s="23"/>
      <c r="AK212" s="23"/>
      <c r="AL212" s="23"/>
      <c r="AM212" s="23"/>
      <c r="AN212" s="23"/>
      <c r="AO212" s="23"/>
      <c r="AP212" s="23"/>
      <c r="AQ212" s="23"/>
      <c r="AR212" s="23"/>
      <c r="AS212" s="23"/>
      <c r="AT212" s="23"/>
      <c r="AU212" s="23"/>
      <c r="AV212" s="23"/>
      <c r="AW212" s="23"/>
      <c r="AX212" s="23"/>
      <c r="AY212" s="23"/>
      <c r="AZ212" s="23"/>
      <c r="BA212" s="23"/>
      <c r="BB212" s="23"/>
      <c r="BC212" s="23"/>
      <c r="BD212" s="23"/>
      <c r="BE212" s="23"/>
      <c r="BF212" s="23"/>
      <c r="BG212" s="23"/>
      <c r="BH212" s="23"/>
      <c r="BI212" s="23"/>
      <c r="BJ212" s="23"/>
      <c r="BK212" s="23"/>
      <c r="BL212" s="23"/>
      <c r="BM212" s="23"/>
      <c r="BN212" s="23"/>
      <c r="BO212" s="23"/>
      <c r="BP212" s="23"/>
      <c r="BQ212" s="23"/>
      <c r="BR212" s="23"/>
      <c r="BS212" s="23"/>
      <c r="BT212" s="23"/>
      <c r="BU212" s="23"/>
      <c r="BV212" s="23"/>
      <c r="BW212" s="23"/>
      <c r="BX212" s="23"/>
      <c r="BY212" s="23"/>
      <c r="BZ212" s="23"/>
      <c r="CA212" s="23"/>
      <c r="CB212" s="23"/>
      <c r="CC212" s="23"/>
      <c r="CD212" s="23"/>
      <c r="CE212" s="23"/>
      <c r="CF212" s="23"/>
      <c r="CG212" s="23"/>
      <c r="CH212" s="23"/>
      <c r="CI212" s="23"/>
      <c r="CJ212" s="23"/>
      <c r="CK212" s="23"/>
      <c r="CL212" s="23"/>
      <c r="CM212" s="23"/>
      <c r="CN212" s="23"/>
      <c r="CO212" s="23"/>
      <c r="CP212" s="23"/>
      <c r="CQ212" s="23"/>
      <c r="CR212" s="23"/>
      <c r="CS212" s="23"/>
      <c r="CT212" s="23"/>
      <c r="CU212" s="23"/>
      <c r="CV212" s="23"/>
      <c r="CW212" s="23"/>
      <c r="CX212" s="23"/>
      <c r="CY212" s="23"/>
      <c r="CZ212" s="23"/>
      <c r="DA212" s="23"/>
      <c r="DB212" s="23"/>
      <c r="DC212" s="23"/>
      <c r="DD212" s="23"/>
      <c r="DE212" s="23"/>
      <c r="DF212" s="23"/>
      <c r="DG212" s="23"/>
      <c r="DH212" s="23"/>
      <c r="DI212" s="23"/>
      <c r="DJ212" s="23"/>
      <c r="DK212" s="23"/>
      <c r="DL212" s="23"/>
      <c r="DM212" s="23"/>
      <c r="DN212" s="23"/>
      <c r="DO212" s="23"/>
      <c r="DP212" s="23"/>
      <c r="DQ212" s="23"/>
      <c r="DR212" s="23"/>
      <c r="DS212" s="23"/>
      <c r="DT212" s="23"/>
      <c r="DU212" s="23"/>
      <c r="DV212" s="23"/>
      <c r="DW212" s="35"/>
      <c r="DX212" s="23"/>
      <c r="DY212" s="23"/>
      <c r="DZ212" s="23"/>
      <c r="EA212" s="23"/>
      <c r="EB212" s="23"/>
      <c r="EC212" s="23"/>
      <c r="ED212" s="23"/>
      <c r="EE212" s="23"/>
      <c r="EF212" s="23"/>
      <c r="EG212" s="23"/>
      <c r="EH212" s="23"/>
      <c r="EI212" s="23"/>
      <c r="EJ212" s="23"/>
      <c r="EK212" s="23"/>
      <c r="EL212" s="23"/>
      <c r="EM212" s="23"/>
      <c r="EN212" s="23"/>
      <c r="EO212" s="23"/>
      <c r="EP212" s="23"/>
      <c r="EQ212" s="23"/>
      <c r="ER212" s="35"/>
      <c r="ES212" s="23"/>
      <c r="ET212" s="23"/>
      <c r="EU212" s="23"/>
      <c r="EV212" s="23"/>
      <c r="EW212" s="23"/>
      <c r="EX212" s="23"/>
      <c r="EY212" s="23"/>
      <c r="EZ212" s="23"/>
      <c r="FA212" s="23"/>
      <c r="FB212" s="23"/>
      <c r="FC212" s="23"/>
      <c r="FD212" s="23"/>
      <c r="FE212" s="23"/>
      <c r="FF212" s="23"/>
      <c r="FG212" s="23"/>
      <c r="FH212" s="23"/>
      <c r="FI212" s="23"/>
      <c r="FJ212" s="23"/>
      <c r="FK212" s="23"/>
      <c r="FL212" s="23"/>
      <c r="FM212" s="23"/>
      <c r="FN212" s="23"/>
      <c r="FO212" s="23"/>
      <c r="FP212" s="23"/>
      <c r="FQ212" s="23"/>
      <c r="FR212" s="23"/>
      <c r="FS212" s="23"/>
      <c r="FT212" s="23"/>
      <c r="FU212" s="23"/>
      <c r="FV212" s="23"/>
      <c r="FW212" s="23"/>
      <c r="FX212" s="23"/>
      <c r="FY212" s="23"/>
      <c r="FZ212" s="23"/>
      <c r="GA212" s="23"/>
      <c r="GB212" s="23"/>
      <c r="GC212" s="23"/>
      <c r="GD212" s="23"/>
      <c r="GE212" s="23"/>
      <c r="GF212" s="23"/>
      <c r="GG212" s="23"/>
      <c r="GH212" s="23"/>
      <c r="GI212" s="23"/>
      <c r="GJ212" s="23"/>
      <c r="GK212" s="23"/>
      <c r="GL212" s="23"/>
      <c r="GM212" s="23"/>
      <c r="GN212" s="23"/>
      <c r="GO212" s="23"/>
      <c r="GP212" s="23"/>
      <c r="GQ212" s="23"/>
      <c r="GR212" s="23"/>
      <c r="GS212" s="23"/>
      <c r="GT212" s="23"/>
      <c r="GU212" s="23"/>
      <c r="GV212" s="23"/>
      <c r="GW212" s="23"/>
      <c r="GX212" s="23"/>
      <c r="GY212" s="23"/>
      <c r="GZ212" s="23"/>
      <c r="HA212" s="23"/>
      <c r="HB212" s="23"/>
      <c r="HC212" s="23"/>
      <c r="HD212" s="23"/>
      <c r="HE212" s="23"/>
      <c r="HF212" s="23"/>
      <c r="HG212" s="23"/>
      <c r="HH212" s="23"/>
      <c r="HI212" s="23"/>
      <c r="HJ212" s="23"/>
      <c r="HK212" s="23"/>
      <c r="HL212" s="23"/>
      <c r="HM212" s="23"/>
      <c r="HN212" s="23"/>
      <c r="HO212" s="23"/>
      <c r="HP212" s="23"/>
      <c r="HQ212" s="23"/>
      <c r="HR212" s="23"/>
      <c r="HS212" s="23"/>
      <c r="HT212" s="23"/>
      <c r="HU212" s="23"/>
      <c r="HV212" s="23"/>
      <c r="HW212" s="23"/>
      <c r="HX212" s="23"/>
      <c r="HY212" s="23"/>
      <c r="HZ212" s="23"/>
      <c r="IA212" s="23"/>
      <c r="IB212" s="23"/>
      <c r="IC212" s="23"/>
      <c r="ID212" s="23"/>
      <c r="IE212" s="23"/>
      <c r="IF212" s="23"/>
      <c r="IG212" s="23"/>
      <c r="IH212" s="23"/>
      <c r="II212" s="23"/>
      <c r="IJ212" s="23"/>
      <c r="IK212" s="23"/>
      <c r="IL212" s="23"/>
      <c r="IM212" s="23"/>
      <c r="IN212" s="23"/>
      <c r="IO212" s="23"/>
      <c r="IP212" s="23"/>
      <c r="IQ212" s="23"/>
      <c r="IR212" s="23"/>
      <c r="IS212" s="23"/>
      <c r="IT212" s="23"/>
      <c r="IU212" s="23"/>
      <c r="IV212" s="23"/>
      <c r="IW212" s="23"/>
      <c r="IX212" s="23"/>
      <c r="IY212" s="23"/>
      <c r="IZ212" s="23"/>
      <c r="JA212" s="23"/>
      <c r="JB212" s="23"/>
      <c r="JC212" s="23"/>
      <c r="JD212" s="23"/>
      <c r="JE212" s="23"/>
      <c r="JF212" s="23"/>
      <c r="JG212" s="35"/>
      <c r="JH212" s="23"/>
      <c r="JI212" s="23"/>
      <c r="JJ212" s="23"/>
      <c r="JK212" s="23"/>
      <c r="JL212" s="23"/>
      <c r="JM212" s="23"/>
      <c r="JN212" s="23"/>
      <c r="JO212" s="23"/>
      <c r="JP212" s="23"/>
      <c r="JQ212" s="23"/>
      <c r="JR212" s="23"/>
      <c r="JS212" s="23"/>
      <c r="JT212" s="23"/>
      <c r="JU212" s="23"/>
      <c r="JV212" s="23"/>
      <c r="JW212" s="23"/>
      <c r="JX212" s="23"/>
      <c r="JY212" s="23"/>
      <c r="JZ212" s="23"/>
      <c r="KA212" s="23"/>
      <c r="KB212" s="35"/>
    </row>
    <row r="213" spans="1:288" ht="15" customHeight="1" x14ac:dyDescent="0.45">
      <c r="B213" s="180" t="str">
        <f t="shared" si="16"/>
        <v>Desk 100</v>
      </c>
      <c r="C213" s="183" t="str">
        <v/>
      </c>
      <c r="D213" s="183" t="str">
        <v/>
      </c>
      <c r="E213" s="183" t="str">
        <v/>
      </c>
      <c r="F213" s="183" t="str">
        <v/>
      </c>
      <c r="G213" s="309" t="str">
        <v/>
      </c>
      <c r="H213" s="29"/>
      <c r="I213" s="29"/>
      <c r="J213" s="29"/>
      <c r="K213" s="29"/>
      <c r="L213" s="29"/>
      <c r="M213" s="29"/>
      <c r="N213" s="29"/>
      <c r="O213" s="29"/>
      <c r="P213" s="29"/>
      <c r="Q213" s="29"/>
      <c r="R213" s="29"/>
      <c r="S213" s="29"/>
      <c r="T213" s="29"/>
      <c r="U213" s="29"/>
      <c r="V213" s="29"/>
      <c r="W213" s="29"/>
      <c r="X213" s="29"/>
      <c r="Y213" s="29"/>
      <c r="Z213" s="29"/>
      <c r="AA213" s="29"/>
      <c r="AB213" s="29"/>
      <c r="AC213" s="29"/>
      <c r="AD213" s="29"/>
      <c r="AE213" s="29"/>
      <c r="AF213" s="29"/>
      <c r="AG213" s="29"/>
      <c r="AH213" s="29"/>
      <c r="AI213" s="29"/>
      <c r="AJ213" s="29"/>
      <c r="AK213" s="29"/>
      <c r="AL213" s="29"/>
      <c r="AM213" s="29"/>
      <c r="AN213" s="29"/>
      <c r="AO213" s="29"/>
      <c r="AP213" s="29"/>
      <c r="AQ213" s="29"/>
      <c r="AR213" s="29"/>
      <c r="AS213" s="29"/>
      <c r="AT213" s="29"/>
      <c r="AU213" s="29"/>
      <c r="AV213" s="29"/>
      <c r="AW213" s="29"/>
      <c r="AX213" s="29"/>
      <c r="AY213" s="29"/>
      <c r="AZ213" s="29"/>
      <c r="BA213" s="29"/>
      <c r="BB213" s="29"/>
      <c r="BC213" s="29"/>
      <c r="BD213" s="29"/>
      <c r="BE213" s="29"/>
      <c r="BF213" s="29"/>
      <c r="BG213" s="29"/>
      <c r="BH213" s="29"/>
      <c r="BI213" s="29"/>
      <c r="BJ213" s="29"/>
      <c r="BK213" s="29"/>
      <c r="BL213" s="29"/>
      <c r="BM213" s="29"/>
      <c r="BN213" s="29"/>
      <c r="BO213" s="29"/>
      <c r="BP213" s="29"/>
      <c r="BQ213" s="29"/>
      <c r="BR213" s="29"/>
      <c r="BS213" s="29"/>
      <c r="BT213" s="29"/>
      <c r="BU213" s="29"/>
      <c r="BV213" s="29"/>
      <c r="BW213" s="29"/>
      <c r="BX213" s="29"/>
      <c r="BY213" s="29"/>
      <c r="BZ213" s="29"/>
      <c r="CA213" s="29"/>
      <c r="CB213" s="29"/>
      <c r="CC213" s="29"/>
      <c r="CD213" s="29"/>
      <c r="CE213" s="29"/>
      <c r="CF213" s="29"/>
      <c r="CG213" s="29"/>
      <c r="CH213" s="29"/>
      <c r="CI213" s="29"/>
      <c r="CJ213" s="29"/>
      <c r="CK213" s="29"/>
      <c r="CL213" s="29"/>
      <c r="CM213" s="29"/>
      <c r="CN213" s="29"/>
      <c r="CO213" s="29"/>
      <c r="CP213" s="29"/>
      <c r="CQ213" s="29"/>
      <c r="CR213" s="29"/>
      <c r="CS213" s="29"/>
      <c r="CT213" s="29"/>
      <c r="CU213" s="29"/>
      <c r="CV213" s="29"/>
      <c r="CW213" s="29"/>
      <c r="CX213" s="29"/>
      <c r="CY213" s="29"/>
      <c r="CZ213" s="29"/>
      <c r="DA213" s="29"/>
      <c r="DB213" s="29"/>
      <c r="DC213" s="29"/>
      <c r="DD213" s="29"/>
      <c r="DE213" s="29"/>
      <c r="DF213" s="29"/>
      <c r="DG213" s="29"/>
      <c r="DH213" s="29"/>
      <c r="DI213" s="29"/>
      <c r="DJ213" s="29"/>
      <c r="DK213" s="29"/>
      <c r="DL213" s="29"/>
      <c r="DM213" s="29"/>
      <c r="DN213" s="29"/>
      <c r="DO213" s="29"/>
      <c r="DP213" s="29"/>
      <c r="DQ213" s="29"/>
      <c r="DR213" s="29"/>
      <c r="DS213" s="29"/>
      <c r="DT213" s="29"/>
      <c r="DU213" s="29"/>
      <c r="DV213" s="29"/>
      <c r="DW213" s="66"/>
      <c r="DX213" s="29"/>
      <c r="DY213" s="29"/>
      <c r="DZ213" s="29"/>
      <c r="EA213" s="29"/>
      <c r="EB213" s="29"/>
      <c r="EC213" s="29"/>
      <c r="ED213" s="29"/>
      <c r="EE213" s="29"/>
      <c r="EF213" s="29"/>
      <c r="EG213" s="29"/>
      <c r="EH213" s="29"/>
      <c r="EI213" s="29"/>
      <c r="EJ213" s="29"/>
      <c r="EK213" s="29"/>
      <c r="EL213" s="29"/>
      <c r="EM213" s="29"/>
      <c r="EN213" s="29"/>
      <c r="EO213" s="29"/>
      <c r="EP213" s="29"/>
      <c r="EQ213" s="29"/>
      <c r="ER213" s="66"/>
      <c r="ES213" s="29"/>
      <c r="ET213" s="29"/>
      <c r="EU213" s="29"/>
      <c r="EV213" s="29"/>
      <c r="EW213" s="29"/>
      <c r="EX213" s="29"/>
      <c r="EY213" s="29"/>
      <c r="EZ213" s="29"/>
      <c r="FA213" s="29"/>
      <c r="FB213" s="29"/>
      <c r="FC213" s="29"/>
      <c r="FD213" s="29"/>
      <c r="FE213" s="29"/>
      <c r="FF213" s="29"/>
      <c r="FG213" s="29"/>
      <c r="FH213" s="29"/>
      <c r="FI213" s="29"/>
      <c r="FJ213" s="29"/>
      <c r="FK213" s="29"/>
      <c r="FL213" s="29"/>
      <c r="FM213" s="29"/>
      <c r="FN213" s="29"/>
      <c r="FO213" s="29"/>
      <c r="FP213" s="29"/>
      <c r="FQ213" s="29"/>
      <c r="FR213" s="29"/>
      <c r="FS213" s="29"/>
      <c r="FT213" s="29"/>
      <c r="FU213" s="29"/>
      <c r="FV213" s="29"/>
      <c r="FW213" s="29"/>
      <c r="FX213" s="29"/>
      <c r="FY213" s="29"/>
      <c r="FZ213" s="29"/>
      <c r="GA213" s="29"/>
      <c r="GB213" s="29"/>
      <c r="GC213" s="29"/>
      <c r="GD213" s="29"/>
      <c r="GE213" s="29"/>
      <c r="GF213" s="29"/>
      <c r="GG213" s="29"/>
      <c r="GH213" s="29"/>
      <c r="GI213" s="29"/>
      <c r="GJ213" s="29"/>
      <c r="GK213" s="29"/>
      <c r="GL213" s="29"/>
      <c r="GM213" s="29"/>
      <c r="GN213" s="29"/>
      <c r="GO213" s="29"/>
      <c r="GP213" s="29"/>
      <c r="GQ213" s="29"/>
      <c r="GR213" s="29"/>
      <c r="GS213" s="29"/>
      <c r="GT213" s="29"/>
      <c r="GU213" s="29"/>
      <c r="GV213" s="29"/>
      <c r="GW213" s="29"/>
      <c r="GX213" s="29"/>
      <c r="GY213" s="29"/>
      <c r="GZ213" s="29"/>
      <c r="HA213" s="29"/>
      <c r="HB213" s="29"/>
      <c r="HC213" s="29"/>
      <c r="HD213" s="29"/>
      <c r="HE213" s="29"/>
      <c r="HF213" s="29"/>
      <c r="HG213" s="29"/>
      <c r="HH213" s="29"/>
      <c r="HI213" s="29"/>
      <c r="HJ213" s="29"/>
      <c r="HK213" s="29"/>
      <c r="HL213" s="29"/>
      <c r="HM213" s="29"/>
      <c r="HN213" s="29"/>
      <c r="HO213" s="29"/>
      <c r="HP213" s="29"/>
      <c r="HQ213" s="29"/>
      <c r="HR213" s="29"/>
      <c r="HS213" s="29"/>
      <c r="HT213" s="29"/>
      <c r="HU213" s="29"/>
      <c r="HV213" s="29"/>
      <c r="HW213" s="29"/>
      <c r="HX213" s="29"/>
      <c r="HY213" s="29"/>
      <c r="HZ213" s="29"/>
      <c r="IA213" s="29"/>
      <c r="IB213" s="29"/>
      <c r="IC213" s="29"/>
      <c r="ID213" s="29"/>
      <c r="IE213" s="29"/>
      <c r="IF213" s="29"/>
      <c r="IG213" s="29"/>
      <c r="IH213" s="29"/>
      <c r="II213" s="29"/>
      <c r="IJ213" s="29"/>
      <c r="IK213" s="29"/>
      <c r="IL213" s="29"/>
      <c r="IM213" s="29"/>
      <c r="IN213" s="29"/>
      <c r="IO213" s="29"/>
      <c r="IP213" s="29"/>
      <c r="IQ213" s="29"/>
      <c r="IR213" s="29"/>
      <c r="IS213" s="29"/>
      <c r="IT213" s="29"/>
      <c r="IU213" s="29"/>
      <c r="IV213" s="29"/>
      <c r="IW213" s="29"/>
      <c r="IX213" s="29"/>
      <c r="IY213" s="29"/>
      <c r="IZ213" s="29"/>
      <c r="JA213" s="29"/>
      <c r="JB213" s="29"/>
      <c r="JC213" s="29"/>
      <c r="JD213" s="29"/>
      <c r="JE213" s="29"/>
      <c r="JF213" s="29"/>
      <c r="JG213" s="66"/>
      <c r="JH213" s="29"/>
      <c r="JI213" s="29"/>
      <c r="JJ213" s="29"/>
      <c r="JK213" s="29"/>
      <c r="JL213" s="29"/>
      <c r="JM213" s="29"/>
      <c r="JN213" s="29"/>
      <c r="JO213" s="29"/>
      <c r="JP213" s="29"/>
      <c r="JQ213" s="29"/>
      <c r="JR213" s="29"/>
      <c r="JS213" s="29"/>
      <c r="JT213" s="29"/>
      <c r="JU213" s="29"/>
      <c r="JV213" s="29"/>
      <c r="JW213" s="29"/>
      <c r="JX213" s="29"/>
      <c r="JY213" s="29"/>
      <c r="JZ213" s="29"/>
      <c r="KA213" s="29"/>
      <c r="KB213" s="66"/>
    </row>
    <row r="214" spans="1:288" ht="15" customHeight="1" x14ac:dyDescent="0.45">
      <c r="B214" s="2701" t="s">
        <v>2236</v>
      </c>
      <c r="C214" s="1215"/>
      <c r="D214" s="1215"/>
      <c r="E214" s="1215"/>
      <c r="F214" s="1215"/>
      <c r="G214" s="1215"/>
      <c r="H214" s="2703"/>
      <c r="I214" s="2703"/>
      <c r="J214" s="2703"/>
      <c r="K214" s="2703"/>
      <c r="L214" s="2703"/>
      <c r="M214" s="2703"/>
      <c r="N214" s="2703"/>
      <c r="O214" s="2703"/>
      <c r="P214" s="2703"/>
      <c r="Q214" s="2703"/>
      <c r="R214" s="2703"/>
      <c r="S214" s="2703"/>
      <c r="T214" s="2703"/>
      <c r="U214" s="2703"/>
      <c r="V214" s="2703"/>
      <c r="W214" s="2703"/>
      <c r="X214" s="2703"/>
      <c r="Y214" s="2703"/>
      <c r="Z214" s="2703"/>
      <c r="AA214" s="2703"/>
      <c r="AB214" s="2703"/>
      <c r="AC214" s="2703"/>
      <c r="AD214" s="2703"/>
      <c r="AE214" s="2703"/>
      <c r="AF214" s="2703"/>
      <c r="AG214" s="2703"/>
      <c r="AH214" s="2703"/>
      <c r="AI214" s="2703"/>
      <c r="AJ214" s="2703"/>
      <c r="AK214" s="2703"/>
      <c r="AL214" s="2703"/>
      <c r="AM214" s="2703"/>
      <c r="AN214" s="2703"/>
      <c r="AO214" s="2703"/>
      <c r="AP214" s="2703"/>
      <c r="AQ214" s="2703"/>
      <c r="AR214" s="2703"/>
      <c r="AS214" s="2703"/>
      <c r="AT214" s="2703"/>
      <c r="AU214" s="2703"/>
      <c r="AV214" s="2703"/>
      <c r="AW214" s="2703"/>
      <c r="AX214" s="2703"/>
      <c r="AY214" s="2703"/>
      <c r="AZ214" s="2703"/>
      <c r="BA214" s="2703"/>
      <c r="BB214" s="2703"/>
      <c r="BC214" s="2703"/>
      <c r="BD214" s="2703"/>
      <c r="BE214" s="2703"/>
      <c r="BF214" s="2703"/>
      <c r="BG214" s="2703"/>
      <c r="BH214" s="2703"/>
      <c r="BI214" s="2703"/>
      <c r="BJ214" s="2703"/>
      <c r="BK214" s="2703"/>
      <c r="BL214" s="2703"/>
      <c r="BM214" s="2703"/>
      <c r="BN214" s="2703"/>
      <c r="BO214" s="2703"/>
      <c r="BP214" s="2703"/>
      <c r="BQ214" s="2703"/>
      <c r="BR214" s="2703"/>
      <c r="BS214" s="2703"/>
      <c r="BT214" s="2703"/>
      <c r="BU214" s="2703"/>
      <c r="BV214" s="2703"/>
      <c r="BW214" s="2703"/>
      <c r="BX214" s="2703"/>
      <c r="BY214" s="2703"/>
      <c r="BZ214" s="2703"/>
      <c r="CA214" s="2703"/>
      <c r="CB214" s="2703"/>
      <c r="CC214" s="2703"/>
      <c r="CD214" s="2703"/>
      <c r="CE214" s="2703"/>
      <c r="CF214" s="2703"/>
      <c r="CG214" s="2703"/>
      <c r="CH214" s="2703"/>
      <c r="CI214" s="2703"/>
      <c r="CJ214" s="2703"/>
      <c r="CK214" s="2703"/>
      <c r="CL214" s="2703"/>
      <c r="CM214" s="2703"/>
      <c r="CN214" s="2703"/>
      <c r="CO214" s="2703"/>
      <c r="CP214" s="2703"/>
      <c r="CQ214" s="2703"/>
      <c r="CR214" s="2703"/>
      <c r="CS214" s="2703"/>
      <c r="CT214" s="2703"/>
      <c r="CU214" s="2703"/>
      <c r="CV214" s="2703"/>
      <c r="CW214" s="2703"/>
      <c r="CX214" s="2703"/>
      <c r="CY214" s="2703"/>
      <c r="CZ214" s="2703"/>
      <c r="DA214" s="2703"/>
      <c r="DB214" s="2703"/>
      <c r="DC214" s="2703"/>
      <c r="DD214" s="2703"/>
      <c r="DE214" s="2703"/>
      <c r="DF214" s="2703"/>
      <c r="DG214" s="2703"/>
      <c r="DH214" s="2703"/>
      <c r="DI214" s="2703"/>
      <c r="DJ214" s="2703"/>
      <c r="DK214" s="2703"/>
      <c r="DL214" s="2703"/>
      <c r="DM214" s="2703"/>
      <c r="DN214" s="2703"/>
      <c r="DO214" s="2703"/>
      <c r="DP214" s="2703"/>
      <c r="DQ214" s="2703"/>
      <c r="DR214" s="2703"/>
      <c r="DS214" s="2703"/>
      <c r="DT214" s="2703"/>
      <c r="DU214" s="2703"/>
      <c r="DV214" s="2703"/>
      <c r="DW214" s="1203"/>
      <c r="DX214" s="2703"/>
      <c r="DY214" s="2703"/>
      <c r="DZ214" s="2703"/>
      <c r="EA214" s="2703"/>
      <c r="EB214" s="2703"/>
      <c r="EC214" s="2703"/>
      <c r="ED214" s="2703"/>
      <c r="EE214" s="2703"/>
      <c r="EF214" s="2703"/>
      <c r="EG214" s="2703"/>
      <c r="EH214" s="2703"/>
      <c r="EI214" s="2703"/>
      <c r="EJ214" s="2703"/>
      <c r="EK214" s="2703"/>
      <c r="EL214" s="2703"/>
      <c r="EM214" s="2703"/>
      <c r="EN214" s="2703"/>
      <c r="EO214" s="2703"/>
      <c r="EP214" s="2703"/>
      <c r="EQ214" s="2703"/>
      <c r="ER214" s="1203"/>
      <c r="ES214" s="2703"/>
      <c r="ET214" s="2703"/>
      <c r="EU214" s="2703"/>
      <c r="EV214" s="2703"/>
      <c r="EW214" s="2703"/>
      <c r="EX214" s="2703"/>
      <c r="EY214" s="2703"/>
      <c r="EZ214" s="2703"/>
      <c r="FA214" s="2703"/>
      <c r="FB214" s="2703"/>
      <c r="FC214" s="2703"/>
      <c r="FD214" s="2703"/>
      <c r="FE214" s="2703"/>
      <c r="FF214" s="2703"/>
      <c r="FG214" s="2703"/>
      <c r="FH214" s="2703"/>
      <c r="FI214" s="2703"/>
      <c r="FJ214" s="2703"/>
      <c r="FK214" s="2703"/>
      <c r="FL214" s="2703"/>
      <c r="FM214" s="2703"/>
      <c r="FN214" s="2703"/>
      <c r="FO214" s="2703"/>
      <c r="FP214" s="2703"/>
      <c r="FQ214" s="2703"/>
      <c r="FR214" s="2703"/>
      <c r="FS214" s="2703"/>
      <c r="FT214" s="2703"/>
      <c r="FU214" s="2703"/>
      <c r="FV214" s="2703"/>
      <c r="FW214" s="2703"/>
      <c r="FX214" s="2703"/>
      <c r="FY214" s="2703"/>
      <c r="FZ214" s="2703"/>
      <c r="GA214" s="2703"/>
      <c r="GB214" s="2703"/>
      <c r="GC214" s="2703"/>
      <c r="GD214" s="2703"/>
      <c r="GE214" s="2703"/>
      <c r="GF214" s="2703"/>
      <c r="GG214" s="2703"/>
      <c r="GH214" s="2703"/>
      <c r="GI214" s="2703"/>
      <c r="GJ214" s="2703"/>
      <c r="GK214" s="2703"/>
      <c r="GL214" s="2703"/>
      <c r="GM214" s="2703"/>
      <c r="GN214" s="2703"/>
      <c r="GO214" s="2703"/>
      <c r="GP214" s="2703"/>
      <c r="GQ214" s="2703"/>
      <c r="GR214" s="2703"/>
      <c r="GS214" s="2703"/>
      <c r="GT214" s="2703"/>
      <c r="GU214" s="2703"/>
      <c r="GV214" s="2703"/>
      <c r="GW214" s="2703"/>
      <c r="GX214" s="2703"/>
      <c r="GY214" s="2703"/>
      <c r="GZ214" s="2703"/>
      <c r="HA214" s="2703"/>
      <c r="HB214" s="2703"/>
      <c r="HC214" s="2703"/>
      <c r="HD214" s="2703"/>
      <c r="HE214" s="2703"/>
      <c r="HF214" s="2703"/>
      <c r="HG214" s="2703"/>
      <c r="HH214" s="2703"/>
      <c r="HI214" s="2703"/>
      <c r="HJ214" s="2703"/>
      <c r="HK214" s="2703"/>
      <c r="HL214" s="2703"/>
      <c r="HM214" s="2703"/>
      <c r="HN214" s="2703"/>
      <c r="HO214" s="2703"/>
      <c r="HP214" s="2703"/>
      <c r="HQ214" s="2703"/>
      <c r="HR214" s="2703"/>
      <c r="HS214" s="2703"/>
      <c r="HT214" s="2703"/>
      <c r="HU214" s="2703"/>
      <c r="HV214" s="2703"/>
      <c r="HW214" s="2703"/>
      <c r="HX214" s="2703"/>
      <c r="HY214" s="2703"/>
      <c r="HZ214" s="2703"/>
      <c r="IA214" s="2703"/>
      <c r="IB214" s="2703"/>
      <c r="IC214" s="2703"/>
      <c r="ID214" s="2703"/>
      <c r="IE214" s="2703"/>
      <c r="IF214" s="2703"/>
      <c r="IG214" s="2703"/>
      <c r="IH214" s="2703"/>
      <c r="II214" s="2703"/>
      <c r="IJ214" s="2703"/>
      <c r="IK214" s="2703"/>
      <c r="IL214" s="2703"/>
      <c r="IM214" s="2703"/>
      <c r="IN214" s="2703"/>
      <c r="IO214" s="2703"/>
      <c r="IP214" s="2703"/>
      <c r="IQ214" s="2703"/>
      <c r="IR214" s="2703"/>
      <c r="IS214" s="2703"/>
      <c r="IT214" s="2703"/>
      <c r="IU214" s="2703"/>
      <c r="IV214" s="2703"/>
      <c r="IW214" s="2703"/>
      <c r="IX214" s="2703"/>
      <c r="IY214" s="2703"/>
      <c r="IZ214" s="2703"/>
      <c r="JA214" s="2703"/>
      <c r="JB214" s="2703"/>
      <c r="JC214" s="2703"/>
      <c r="JD214" s="2703"/>
      <c r="JE214" s="2703"/>
      <c r="JF214" s="2703"/>
      <c r="JG214" s="1203"/>
      <c r="JH214" s="2703"/>
      <c r="JI214" s="2703"/>
      <c r="JJ214" s="2703"/>
      <c r="JK214" s="2703"/>
      <c r="JL214" s="2703"/>
      <c r="JM214" s="2703"/>
      <c r="JN214" s="2703"/>
      <c r="JO214" s="2703"/>
      <c r="JP214" s="2703"/>
      <c r="JQ214" s="2703"/>
      <c r="JR214" s="2703"/>
      <c r="JS214" s="2703"/>
      <c r="JT214" s="2703"/>
      <c r="JU214" s="2703"/>
      <c r="JV214" s="2703"/>
      <c r="JW214" s="2703"/>
      <c r="JX214" s="2703"/>
      <c r="JY214" s="2703"/>
      <c r="JZ214" s="2703"/>
      <c r="KA214" s="2703"/>
      <c r="KB214" s="1203"/>
    </row>
    <row r="215" spans="1:288" ht="60" customHeight="1" x14ac:dyDescent="0.45">
      <c r="A215" s="311" t="s">
        <v>2238</v>
      </c>
      <c r="B215" s="105"/>
      <c r="C215" s="105"/>
      <c r="D215" s="124"/>
      <c r="E215" s="124"/>
      <c r="F215" s="124"/>
      <c r="G215" s="124"/>
    </row>
    <row r="216" spans="1:288" ht="60" customHeight="1" x14ac:dyDescent="0.45">
      <c r="B216" s="1503" t="s">
        <v>1832</v>
      </c>
      <c r="C216" s="851" t="s">
        <v>1833</v>
      </c>
      <c r="D216" s="996" t="s">
        <v>1834</v>
      </c>
      <c r="E216" s="851" t="s">
        <v>1835</v>
      </c>
      <c r="F216" s="851" t="s">
        <v>1836</v>
      </c>
      <c r="G216" s="851" t="s">
        <v>2232</v>
      </c>
      <c r="H216" s="851" t="s">
        <v>182</v>
      </c>
      <c r="I216" s="851" t="str">
        <f t="shared" ref="I216:BT216" si="17">"T+" &amp; (COLUMN(I216)-COLUMN($H216))</f>
        <v>T+1</v>
      </c>
      <c r="J216" s="851" t="str">
        <f t="shared" si="17"/>
        <v>T+2</v>
      </c>
      <c r="K216" s="851" t="str">
        <f t="shared" si="17"/>
        <v>T+3</v>
      </c>
      <c r="L216" s="851" t="str">
        <f t="shared" si="17"/>
        <v>T+4</v>
      </c>
      <c r="M216" s="851" t="str">
        <f t="shared" si="17"/>
        <v>T+5</v>
      </c>
      <c r="N216" s="851" t="str">
        <f t="shared" si="17"/>
        <v>T+6</v>
      </c>
      <c r="O216" s="851" t="str">
        <f t="shared" si="17"/>
        <v>T+7</v>
      </c>
      <c r="P216" s="851" t="str">
        <f t="shared" si="17"/>
        <v>T+8</v>
      </c>
      <c r="Q216" s="851" t="str">
        <f t="shared" si="17"/>
        <v>T+9</v>
      </c>
      <c r="R216" s="851" t="str">
        <f t="shared" si="17"/>
        <v>T+10</v>
      </c>
      <c r="S216" s="851" t="str">
        <f t="shared" si="17"/>
        <v>T+11</v>
      </c>
      <c r="T216" s="851" t="str">
        <f t="shared" si="17"/>
        <v>T+12</v>
      </c>
      <c r="U216" s="851" t="str">
        <f t="shared" si="17"/>
        <v>T+13</v>
      </c>
      <c r="V216" s="851" t="str">
        <f t="shared" si="17"/>
        <v>T+14</v>
      </c>
      <c r="W216" s="851" t="str">
        <f t="shared" si="17"/>
        <v>T+15</v>
      </c>
      <c r="X216" s="851" t="str">
        <f t="shared" si="17"/>
        <v>T+16</v>
      </c>
      <c r="Y216" s="851" t="str">
        <f t="shared" si="17"/>
        <v>T+17</v>
      </c>
      <c r="Z216" s="851" t="str">
        <f t="shared" si="17"/>
        <v>T+18</v>
      </c>
      <c r="AA216" s="851" t="str">
        <f t="shared" si="17"/>
        <v>T+19</v>
      </c>
      <c r="AB216" s="851" t="str">
        <f t="shared" si="17"/>
        <v>T+20</v>
      </c>
      <c r="AC216" s="851" t="str">
        <f t="shared" si="17"/>
        <v>T+21</v>
      </c>
      <c r="AD216" s="851" t="str">
        <f t="shared" si="17"/>
        <v>T+22</v>
      </c>
      <c r="AE216" s="851" t="str">
        <f t="shared" si="17"/>
        <v>T+23</v>
      </c>
      <c r="AF216" s="851" t="str">
        <f t="shared" si="17"/>
        <v>T+24</v>
      </c>
      <c r="AG216" s="851" t="str">
        <f t="shared" si="17"/>
        <v>T+25</v>
      </c>
      <c r="AH216" s="851" t="str">
        <f t="shared" si="17"/>
        <v>T+26</v>
      </c>
      <c r="AI216" s="851" t="str">
        <f t="shared" si="17"/>
        <v>T+27</v>
      </c>
      <c r="AJ216" s="851" t="str">
        <f t="shared" si="17"/>
        <v>T+28</v>
      </c>
      <c r="AK216" s="851" t="str">
        <f t="shared" si="17"/>
        <v>T+29</v>
      </c>
      <c r="AL216" s="851" t="str">
        <f t="shared" si="17"/>
        <v>T+30</v>
      </c>
      <c r="AM216" s="851" t="str">
        <f t="shared" si="17"/>
        <v>T+31</v>
      </c>
      <c r="AN216" s="851" t="str">
        <f t="shared" si="17"/>
        <v>T+32</v>
      </c>
      <c r="AO216" s="851" t="str">
        <f t="shared" si="17"/>
        <v>T+33</v>
      </c>
      <c r="AP216" s="851" t="str">
        <f t="shared" si="17"/>
        <v>T+34</v>
      </c>
      <c r="AQ216" s="851" t="str">
        <f t="shared" si="17"/>
        <v>T+35</v>
      </c>
      <c r="AR216" s="851" t="str">
        <f t="shared" si="17"/>
        <v>T+36</v>
      </c>
      <c r="AS216" s="851" t="str">
        <f t="shared" si="17"/>
        <v>T+37</v>
      </c>
      <c r="AT216" s="851" t="str">
        <f t="shared" si="17"/>
        <v>T+38</v>
      </c>
      <c r="AU216" s="851" t="str">
        <f t="shared" si="17"/>
        <v>T+39</v>
      </c>
      <c r="AV216" s="851" t="str">
        <f t="shared" si="17"/>
        <v>T+40</v>
      </c>
      <c r="AW216" s="851" t="str">
        <f t="shared" si="17"/>
        <v>T+41</v>
      </c>
      <c r="AX216" s="851" t="str">
        <f t="shared" si="17"/>
        <v>T+42</v>
      </c>
      <c r="AY216" s="851" t="str">
        <f t="shared" si="17"/>
        <v>T+43</v>
      </c>
      <c r="AZ216" s="851" t="str">
        <f t="shared" si="17"/>
        <v>T+44</v>
      </c>
      <c r="BA216" s="851" t="str">
        <f t="shared" si="17"/>
        <v>T+45</v>
      </c>
      <c r="BB216" s="851" t="str">
        <f t="shared" si="17"/>
        <v>T+46</v>
      </c>
      <c r="BC216" s="851" t="str">
        <f t="shared" si="17"/>
        <v>T+47</v>
      </c>
      <c r="BD216" s="851" t="str">
        <f t="shared" si="17"/>
        <v>T+48</v>
      </c>
      <c r="BE216" s="851" t="str">
        <f t="shared" si="17"/>
        <v>T+49</v>
      </c>
      <c r="BF216" s="851" t="str">
        <f t="shared" si="17"/>
        <v>T+50</v>
      </c>
      <c r="BG216" s="851" t="str">
        <f t="shared" si="17"/>
        <v>T+51</v>
      </c>
      <c r="BH216" s="851" t="str">
        <f t="shared" si="17"/>
        <v>T+52</v>
      </c>
      <c r="BI216" s="851" t="str">
        <f t="shared" si="17"/>
        <v>T+53</v>
      </c>
      <c r="BJ216" s="851" t="str">
        <f t="shared" si="17"/>
        <v>T+54</v>
      </c>
      <c r="BK216" s="851" t="str">
        <f t="shared" si="17"/>
        <v>T+55</v>
      </c>
      <c r="BL216" s="851" t="str">
        <f t="shared" si="17"/>
        <v>T+56</v>
      </c>
      <c r="BM216" s="851" t="str">
        <f t="shared" si="17"/>
        <v>T+57</v>
      </c>
      <c r="BN216" s="851" t="str">
        <f t="shared" si="17"/>
        <v>T+58</v>
      </c>
      <c r="BO216" s="851" t="str">
        <f t="shared" si="17"/>
        <v>T+59</v>
      </c>
      <c r="BP216" s="851" t="str">
        <f t="shared" si="17"/>
        <v>T+60</v>
      </c>
      <c r="BQ216" s="851" t="str">
        <f t="shared" si="17"/>
        <v>T+61</v>
      </c>
      <c r="BR216" s="851" t="str">
        <f t="shared" si="17"/>
        <v>T+62</v>
      </c>
      <c r="BS216" s="851" t="str">
        <f t="shared" si="17"/>
        <v>T+63</v>
      </c>
      <c r="BT216" s="851" t="str">
        <f t="shared" si="17"/>
        <v>T+64</v>
      </c>
      <c r="BU216" s="851" t="str">
        <f t="shared" ref="BU216:EF216" si="18">"T+" &amp; (COLUMN(BU216)-COLUMN($H216))</f>
        <v>T+65</v>
      </c>
      <c r="BV216" s="851" t="str">
        <f t="shared" si="18"/>
        <v>T+66</v>
      </c>
      <c r="BW216" s="851" t="str">
        <f t="shared" si="18"/>
        <v>T+67</v>
      </c>
      <c r="BX216" s="851" t="str">
        <f t="shared" si="18"/>
        <v>T+68</v>
      </c>
      <c r="BY216" s="851" t="str">
        <f t="shared" si="18"/>
        <v>T+69</v>
      </c>
      <c r="BZ216" s="851" t="str">
        <f t="shared" si="18"/>
        <v>T+70</v>
      </c>
      <c r="CA216" s="851" t="str">
        <f t="shared" si="18"/>
        <v>T+71</v>
      </c>
      <c r="CB216" s="851" t="str">
        <f t="shared" si="18"/>
        <v>T+72</v>
      </c>
      <c r="CC216" s="851" t="str">
        <f t="shared" si="18"/>
        <v>T+73</v>
      </c>
      <c r="CD216" s="851" t="str">
        <f t="shared" si="18"/>
        <v>T+74</v>
      </c>
      <c r="CE216" s="851" t="str">
        <f t="shared" si="18"/>
        <v>T+75</v>
      </c>
      <c r="CF216" s="851" t="str">
        <f t="shared" si="18"/>
        <v>T+76</v>
      </c>
      <c r="CG216" s="851" t="str">
        <f t="shared" si="18"/>
        <v>T+77</v>
      </c>
      <c r="CH216" s="851" t="str">
        <f t="shared" si="18"/>
        <v>T+78</v>
      </c>
      <c r="CI216" s="851" t="str">
        <f t="shared" si="18"/>
        <v>T+79</v>
      </c>
      <c r="CJ216" s="851" t="str">
        <f t="shared" si="18"/>
        <v>T+80</v>
      </c>
      <c r="CK216" s="851" t="str">
        <f t="shared" si="18"/>
        <v>T+81</v>
      </c>
      <c r="CL216" s="851" t="str">
        <f t="shared" si="18"/>
        <v>T+82</v>
      </c>
      <c r="CM216" s="851" t="str">
        <f t="shared" si="18"/>
        <v>T+83</v>
      </c>
      <c r="CN216" s="851" t="str">
        <f t="shared" si="18"/>
        <v>T+84</v>
      </c>
      <c r="CO216" s="851" t="str">
        <f t="shared" si="18"/>
        <v>T+85</v>
      </c>
      <c r="CP216" s="851" t="str">
        <f t="shared" si="18"/>
        <v>T+86</v>
      </c>
      <c r="CQ216" s="851" t="str">
        <f t="shared" si="18"/>
        <v>T+87</v>
      </c>
      <c r="CR216" s="851" t="str">
        <f t="shared" si="18"/>
        <v>T+88</v>
      </c>
      <c r="CS216" s="851" t="str">
        <f t="shared" si="18"/>
        <v>T+89</v>
      </c>
      <c r="CT216" s="851" t="str">
        <f t="shared" si="18"/>
        <v>T+90</v>
      </c>
      <c r="CU216" s="851" t="str">
        <f t="shared" si="18"/>
        <v>T+91</v>
      </c>
      <c r="CV216" s="851" t="str">
        <f t="shared" si="18"/>
        <v>T+92</v>
      </c>
      <c r="CW216" s="851" t="str">
        <f t="shared" si="18"/>
        <v>T+93</v>
      </c>
      <c r="CX216" s="851" t="str">
        <f t="shared" si="18"/>
        <v>T+94</v>
      </c>
      <c r="CY216" s="851" t="str">
        <f t="shared" si="18"/>
        <v>T+95</v>
      </c>
      <c r="CZ216" s="851" t="str">
        <f t="shared" si="18"/>
        <v>T+96</v>
      </c>
      <c r="DA216" s="851" t="str">
        <f t="shared" si="18"/>
        <v>T+97</v>
      </c>
      <c r="DB216" s="851" t="str">
        <f t="shared" si="18"/>
        <v>T+98</v>
      </c>
      <c r="DC216" s="851" t="str">
        <f t="shared" si="18"/>
        <v>T+99</v>
      </c>
      <c r="DD216" s="851" t="str">
        <f t="shared" si="18"/>
        <v>T+100</v>
      </c>
      <c r="DE216" s="851" t="str">
        <f t="shared" si="18"/>
        <v>T+101</v>
      </c>
      <c r="DF216" s="851" t="str">
        <f t="shared" si="18"/>
        <v>T+102</v>
      </c>
      <c r="DG216" s="851" t="str">
        <f t="shared" si="18"/>
        <v>T+103</v>
      </c>
      <c r="DH216" s="851" t="str">
        <f t="shared" si="18"/>
        <v>T+104</v>
      </c>
      <c r="DI216" s="851" t="str">
        <f t="shared" si="18"/>
        <v>T+105</v>
      </c>
      <c r="DJ216" s="851" t="str">
        <f t="shared" si="18"/>
        <v>T+106</v>
      </c>
      <c r="DK216" s="851" t="str">
        <f t="shared" si="18"/>
        <v>T+107</v>
      </c>
      <c r="DL216" s="851" t="str">
        <f t="shared" si="18"/>
        <v>T+108</v>
      </c>
      <c r="DM216" s="851" t="str">
        <f t="shared" si="18"/>
        <v>T+109</v>
      </c>
      <c r="DN216" s="851" t="str">
        <f t="shared" si="18"/>
        <v>T+110</v>
      </c>
      <c r="DO216" s="851" t="str">
        <f t="shared" si="18"/>
        <v>T+111</v>
      </c>
      <c r="DP216" s="851" t="str">
        <f t="shared" si="18"/>
        <v>T+112</v>
      </c>
      <c r="DQ216" s="851" t="str">
        <f t="shared" si="18"/>
        <v>T+113</v>
      </c>
      <c r="DR216" s="851" t="str">
        <f t="shared" si="18"/>
        <v>T+114</v>
      </c>
      <c r="DS216" s="851" t="str">
        <f t="shared" si="18"/>
        <v>T+115</v>
      </c>
      <c r="DT216" s="851" t="str">
        <f t="shared" si="18"/>
        <v>T+116</v>
      </c>
      <c r="DU216" s="851" t="str">
        <f t="shared" si="18"/>
        <v>T+117</v>
      </c>
      <c r="DV216" s="851" t="str">
        <f t="shared" si="18"/>
        <v>T+118</v>
      </c>
      <c r="DW216" s="851" t="str">
        <f t="shared" si="18"/>
        <v>T+119</v>
      </c>
      <c r="DX216" s="851" t="str">
        <f t="shared" si="18"/>
        <v>T+120</v>
      </c>
      <c r="DY216" s="851" t="str">
        <f t="shared" si="18"/>
        <v>T+121</v>
      </c>
      <c r="DZ216" s="851" t="str">
        <f t="shared" si="18"/>
        <v>T+122</v>
      </c>
      <c r="EA216" s="851" t="str">
        <f t="shared" si="18"/>
        <v>T+123</v>
      </c>
      <c r="EB216" s="851" t="str">
        <f t="shared" si="18"/>
        <v>T+124</v>
      </c>
      <c r="EC216" s="851" t="str">
        <f t="shared" si="18"/>
        <v>T+125</v>
      </c>
      <c r="ED216" s="851" t="str">
        <f t="shared" si="18"/>
        <v>T+126</v>
      </c>
      <c r="EE216" s="851" t="str">
        <f t="shared" si="18"/>
        <v>T+127</v>
      </c>
      <c r="EF216" s="851" t="str">
        <f t="shared" si="18"/>
        <v>T+128</v>
      </c>
      <c r="EG216" s="851" t="str">
        <f t="shared" ref="EG216:GR216" si="19">"T+" &amp; (COLUMN(EG216)-COLUMN($H216))</f>
        <v>T+129</v>
      </c>
      <c r="EH216" s="851" t="str">
        <f t="shared" si="19"/>
        <v>T+130</v>
      </c>
      <c r="EI216" s="851" t="str">
        <f t="shared" si="19"/>
        <v>T+131</v>
      </c>
      <c r="EJ216" s="851" t="str">
        <f t="shared" si="19"/>
        <v>T+132</v>
      </c>
      <c r="EK216" s="851" t="str">
        <f t="shared" si="19"/>
        <v>T+133</v>
      </c>
      <c r="EL216" s="851" t="str">
        <f t="shared" si="19"/>
        <v>T+134</v>
      </c>
      <c r="EM216" s="851" t="str">
        <f t="shared" si="19"/>
        <v>T+135</v>
      </c>
      <c r="EN216" s="851" t="str">
        <f t="shared" si="19"/>
        <v>T+136</v>
      </c>
      <c r="EO216" s="851" t="str">
        <f t="shared" si="19"/>
        <v>T+137</v>
      </c>
      <c r="EP216" s="851" t="str">
        <f t="shared" si="19"/>
        <v>T+138</v>
      </c>
      <c r="EQ216" s="851" t="str">
        <f t="shared" si="19"/>
        <v>T+139</v>
      </c>
      <c r="ER216" s="851" t="str">
        <f t="shared" si="19"/>
        <v>T+140</v>
      </c>
      <c r="ES216" s="851" t="str">
        <f t="shared" si="19"/>
        <v>T+141</v>
      </c>
      <c r="ET216" s="851" t="str">
        <f t="shared" si="19"/>
        <v>T+142</v>
      </c>
      <c r="EU216" s="851" t="str">
        <f t="shared" si="19"/>
        <v>T+143</v>
      </c>
      <c r="EV216" s="851" t="str">
        <f t="shared" si="19"/>
        <v>T+144</v>
      </c>
      <c r="EW216" s="851" t="str">
        <f t="shared" si="19"/>
        <v>T+145</v>
      </c>
      <c r="EX216" s="851" t="str">
        <f t="shared" si="19"/>
        <v>T+146</v>
      </c>
      <c r="EY216" s="851" t="str">
        <f t="shared" si="19"/>
        <v>T+147</v>
      </c>
      <c r="EZ216" s="851" t="str">
        <f t="shared" si="19"/>
        <v>T+148</v>
      </c>
      <c r="FA216" s="851" t="str">
        <f t="shared" si="19"/>
        <v>T+149</v>
      </c>
      <c r="FB216" s="851" t="str">
        <f t="shared" si="19"/>
        <v>T+150</v>
      </c>
      <c r="FC216" s="851" t="str">
        <f t="shared" si="19"/>
        <v>T+151</v>
      </c>
      <c r="FD216" s="851" t="str">
        <f t="shared" si="19"/>
        <v>T+152</v>
      </c>
      <c r="FE216" s="851" t="str">
        <f t="shared" si="19"/>
        <v>T+153</v>
      </c>
      <c r="FF216" s="851" t="str">
        <f t="shared" si="19"/>
        <v>T+154</v>
      </c>
      <c r="FG216" s="851" t="str">
        <f t="shared" si="19"/>
        <v>T+155</v>
      </c>
      <c r="FH216" s="851" t="str">
        <f t="shared" si="19"/>
        <v>T+156</v>
      </c>
      <c r="FI216" s="851" t="str">
        <f t="shared" si="19"/>
        <v>T+157</v>
      </c>
      <c r="FJ216" s="851" t="str">
        <f t="shared" si="19"/>
        <v>T+158</v>
      </c>
      <c r="FK216" s="851" t="str">
        <f t="shared" si="19"/>
        <v>T+159</v>
      </c>
      <c r="FL216" s="851" t="str">
        <f t="shared" si="19"/>
        <v>T+160</v>
      </c>
      <c r="FM216" s="851" t="str">
        <f t="shared" si="19"/>
        <v>T+161</v>
      </c>
      <c r="FN216" s="851" t="str">
        <f t="shared" si="19"/>
        <v>T+162</v>
      </c>
      <c r="FO216" s="851" t="str">
        <f t="shared" si="19"/>
        <v>T+163</v>
      </c>
      <c r="FP216" s="851" t="str">
        <f t="shared" si="19"/>
        <v>T+164</v>
      </c>
      <c r="FQ216" s="851" t="str">
        <f t="shared" si="19"/>
        <v>T+165</v>
      </c>
      <c r="FR216" s="851" t="str">
        <f t="shared" si="19"/>
        <v>T+166</v>
      </c>
      <c r="FS216" s="851" t="str">
        <f t="shared" si="19"/>
        <v>T+167</v>
      </c>
      <c r="FT216" s="851" t="str">
        <f t="shared" si="19"/>
        <v>T+168</v>
      </c>
      <c r="FU216" s="851" t="str">
        <f t="shared" si="19"/>
        <v>T+169</v>
      </c>
      <c r="FV216" s="851" t="str">
        <f t="shared" si="19"/>
        <v>T+170</v>
      </c>
      <c r="FW216" s="851" t="str">
        <f t="shared" si="19"/>
        <v>T+171</v>
      </c>
      <c r="FX216" s="851" t="str">
        <f t="shared" si="19"/>
        <v>T+172</v>
      </c>
      <c r="FY216" s="851" t="str">
        <f t="shared" si="19"/>
        <v>T+173</v>
      </c>
      <c r="FZ216" s="851" t="str">
        <f t="shared" si="19"/>
        <v>T+174</v>
      </c>
      <c r="GA216" s="851" t="str">
        <f t="shared" si="19"/>
        <v>T+175</v>
      </c>
      <c r="GB216" s="851" t="str">
        <f t="shared" si="19"/>
        <v>T+176</v>
      </c>
      <c r="GC216" s="851" t="str">
        <f t="shared" si="19"/>
        <v>T+177</v>
      </c>
      <c r="GD216" s="851" t="str">
        <f t="shared" si="19"/>
        <v>T+178</v>
      </c>
      <c r="GE216" s="851" t="str">
        <f t="shared" si="19"/>
        <v>T+179</v>
      </c>
      <c r="GF216" s="851" t="str">
        <f t="shared" si="19"/>
        <v>T+180</v>
      </c>
      <c r="GG216" s="851" t="str">
        <f t="shared" si="19"/>
        <v>T+181</v>
      </c>
      <c r="GH216" s="851" t="str">
        <f t="shared" si="19"/>
        <v>T+182</v>
      </c>
      <c r="GI216" s="851" t="str">
        <f t="shared" si="19"/>
        <v>T+183</v>
      </c>
      <c r="GJ216" s="851" t="str">
        <f t="shared" si="19"/>
        <v>T+184</v>
      </c>
      <c r="GK216" s="851" t="str">
        <f t="shared" si="19"/>
        <v>T+185</v>
      </c>
      <c r="GL216" s="851" t="str">
        <f t="shared" si="19"/>
        <v>T+186</v>
      </c>
      <c r="GM216" s="851" t="str">
        <f t="shared" si="19"/>
        <v>T+187</v>
      </c>
      <c r="GN216" s="851" t="str">
        <f t="shared" si="19"/>
        <v>T+188</v>
      </c>
      <c r="GO216" s="851" t="str">
        <f t="shared" si="19"/>
        <v>T+189</v>
      </c>
      <c r="GP216" s="851" t="str">
        <f t="shared" si="19"/>
        <v>T+190</v>
      </c>
      <c r="GQ216" s="851" t="str">
        <f t="shared" si="19"/>
        <v>T+191</v>
      </c>
      <c r="GR216" s="851" t="str">
        <f t="shared" si="19"/>
        <v>T+192</v>
      </c>
      <c r="GS216" s="851" t="str">
        <f t="shared" ref="GS216:JD216" si="20">"T+" &amp; (COLUMN(GS216)-COLUMN($H216))</f>
        <v>T+193</v>
      </c>
      <c r="GT216" s="851" t="str">
        <f t="shared" si="20"/>
        <v>T+194</v>
      </c>
      <c r="GU216" s="851" t="str">
        <f t="shared" si="20"/>
        <v>T+195</v>
      </c>
      <c r="GV216" s="851" t="str">
        <f t="shared" si="20"/>
        <v>T+196</v>
      </c>
      <c r="GW216" s="851" t="str">
        <f t="shared" si="20"/>
        <v>T+197</v>
      </c>
      <c r="GX216" s="851" t="str">
        <f t="shared" si="20"/>
        <v>T+198</v>
      </c>
      <c r="GY216" s="851" t="str">
        <f t="shared" si="20"/>
        <v>T+199</v>
      </c>
      <c r="GZ216" s="851" t="str">
        <f t="shared" si="20"/>
        <v>T+200</v>
      </c>
      <c r="HA216" s="851" t="str">
        <f t="shared" si="20"/>
        <v>T+201</v>
      </c>
      <c r="HB216" s="851" t="str">
        <f t="shared" si="20"/>
        <v>T+202</v>
      </c>
      <c r="HC216" s="851" t="str">
        <f t="shared" si="20"/>
        <v>T+203</v>
      </c>
      <c r="HD216" s="851" t="str">
        <f t="shared" si="20"/>
        <v>T+204</v>
      </c>
      <c r="HE216" s="851" t="str">
        <f t="shared" si="20"/>
        <v>T+205</v>
      </c>
      <c r="HF216" s="851" t="str">
        <f t="shared" si="20"/>
        <v>T+206</v>
      </c>
      <c r="HG216" s="851" t="str">
        <f t="shared" si="20"/>
        <v>T+207</v>
      </c>
      <c r="HH216" s="851" t="str">
        <f t="shared" si="20"/>
        <v>T+208</v>
      </c>
      <c r="HI216" s="851" t="str">
        <f t="shared" si="20"/>
        <v>T+209</v>
      </c>
      <c r="HJ216" s="851" t="str">
        <f t="shared" si="20"/>
        <v>T+210</v>
      </c>
      <c r="HK216" s="851" t="str">
        <f t="shared" si="20"/>
        <v>T+211</v>
      </c>
      <c r="HL216" s="851" t="str">
        <f t="shared" si="20"/>
        <v>T+212</v>
      </c>
      <c r="HM216" s="851" t="str">
        <f t="shared" si="20"/>
        <v>T+213</v>
      </c>
      <c r="HN216" s="851" t="str">
        <f t="shared" si="20"/>
        <v>T+214</v>
      </c>
      <c r="HO216" s="851" t="str">
        <f t="shared" si="20"/>
        <v>T+215</v>
      </c>
      <c r="HP216" s="851" t="str">
        <f t="shared" si="20"/>
        <v>T+216</v>
      </c>
      <c r="HQ216" s="851" t="str">
        <f t="shared" si="20"/>
        <v>T+217</v>
      </c>
      <c r="HR216" s="851" t="str">
        <f t="shared" si="20"/>
        <v>T+218</v>
      </c>
      <c r="HS216" s="851" t="str">
        <f t="shared" si="20"/>
        <v>T+219</v>
      </c>
      <c r="HT216" s="851" t="str">
        <f t="shared" si="20"/>
        <v>T+220</v>
      </c>
      <c r="HU216" s="851" t="str">
        <f t="shared" si="20"/>
        <v>T+221</v>
      </c>
      <c r="HV216" s="851" t="str">
        <f t="shared" si="20"/>
        <v>T+222</v>
      </c>
      <c r="HW216" s="851" t="str">
        <f t="shared" si="20"/>
        <v>T+223</v>
      </c>
      <c r="HX216" s="851" t="str">
        <f t="shared" si="20"/>
        <v>T+224</v>
      </c>
      <c r="HY216" s="851" t="str">
        <f t="shared" si="20"/>
        <v>T+225</v>
      </c>
      <c r="HZ216" s="851" t="str">
        <f t="shared" si="20"/>
        <v>T+226</v>
      </c>
      <c r="IA216" s="851" t="str">
        <f t="shared" si="20"/>
        <v>T+227</v>
      </c>
      <c r="IB216" s="851" t="str">
        <f t="shared" si="20"/>
        <v>T+228</v>
      </c>
      <c r="IC216" s="851" t="str">
        <f t="shared" si="20"/>
        <v>T+229</v>
      </c>
      <c r="ID216" s="851" t="str">
        <f t="shared" si="20"/>
        <v>T+230</v>
      </c>
      <c r="IE216" s="851" t="str">
        <f t="shared" si="20"/>
        <v>T+231</v>
      </c>
      <c r="IF216" s="851" t="str">
        <f t="shared" si="20"/>
        <v>T+232</v>
      </c>
      <c r="IG216" s="851" t="str">
        <f t="shared" si="20"/>
        <v>T+233</v>
      </c>
      <c r="IH216" s="851" t="str">
        <f t="shared" si="20"/>
        <v>T+234</v>
      </c>
      <c r="II216" s="851" t="str">
        <f t="shared" si="20"/>
        <v>T+235</v>
      </c>
      <c r="IJ216" s="851" t="str">
        <f t="shared" si="20"/>
        <v>T+236</v>
      </c>
      <c r="IK216" s="851" t="str">
        <f t="shared" si="20"/>
        <v>T+237</v>
      </c>
      <c r="IL216" s="851" t="str">
        <f t="shared" si="20"/>
        <v>T+238</v>
      </c>
      <c r="IM216" s="851" t="str">
        <f t="shared" si="20"/>
        <v>T+239</v>
      </c>
      <c r="IN216" s="851" t="str">
        <f t="shared" si="20"/>
        <v>T+240</v>
      </c>
      <c r="IO216" s="851" t="str">
        <f t="shared" si="20"/>
        <v>T+241</v>
      </c>
      <c r="IP216" s="851" t="str">
        <f t="shared" si="20"/>
        <v>T+242</v>
      </c>
      <c r="IQ216" s="851" t="str">
        <f t="shared" si="20"/>
        <v>T+243</v>
      </c>
      <c r="IR216" s="851" t="str">
        <f t="shared" si="20"/>
        <v>T+244</v>
      </c>
      <c r="IS216" s="851" t="str">
        <f t="shared" si="20"/>
        <v>T+245</v>
      </c>
      <c r="IT216" s="851" t="str">
        <f t="shared" si="20"/>
        <v>T+246</v>
      </c>
      <c r="IU216" s="851" t="str">
        <f t="shared" si="20"/>
        <v>T+247</v>
      </c>
      <c r="IV216" s="851" t="str">
        <f t="shared" si="20"/>
        <v>T+248</v>
      </c>
      <c r="IW216" s="851" t="str">
        <f t="shared" si="20"/>
        <v>T+249</v>
      </c>
      <c r="IX216" s="851" t="str">
        <f t="shared" si="20"/>
        <v>T+250</v>
      </c>
      <c r="IY216" s="851" t="str">
        <f t="shared" si="20"/>
        <v>T+251</v>
      </c>
      <c r="IZ216" s="851" t="str">
        <f t="shared" si="20"/>
        <v>T+252</v>
      </c>
      <c r="JA216" s="851" t="str">
        <f t="shared" si="20"/>
        <v>T+253</v>
      </c>
      <c r="JB216" s="851" t="str">
        <f t="shared" si="20"/>
        <v>T+254</v>
      </c>
      <c r="JC216" s="851" t="str">
        <f t="shared" si="20"/>
        <v>T+255</v>
      </c>
      <c r="JD216" s="851" t="str">
        <f t="shared" si="20"/>
        <v>T+256</v>
      </c>
      <c r="JE216" s="851" t="str">
        <f t="shared" ref="JE216:KB216" si="21">"T+" &amp; (COLUMN(JE216)-COLUMN($H216))</f>
        <v>T+257</v>
      </c>
      <c r="JF216" s="851" t="str">
        <f t="shared" si="21"/>
        <v>T+258</v>
      </c>
      <c r="JG216" s="851" t="str">
        <f t="shared" si="21"/>
        <v>T+259</v>
      </c>
      <c r="JH216" s="851" t="str">
        <f t="shared" si="21"/>
        <v>T+260</v>
      </c>
      <c r="JI216" s="851" t="str">
        <f t="shared" si="21"/>
        <v>T+261</v>
      </c>
      <c r="JJ216" s="851" t="str">
        <f t="shared" si="21"/>
        <v>T+262</v>
      </c>
      <c r="JK216" s="851" t="str">
        <f t="shared" si="21"/>
        <v>T+263</v>
      </c>
      <c r="JL216" s="851" t="str">
        <f t="shared" si="21"/>
        <v>T+264</v>
      </c>
      <c r="JM216" s="851" t="str">
        <f t="shared" si="21"/>
        <v>T+265</v>
      </c>
      <c r="JN216" s="851" t="str">
        <f t="shared" si="21"/>
        <v>T+266</v>
      </c>
      <c r="JO216" s="851" t="str">
        <f t="shared" si="21"/>
        <v>T+267</v>
      </c>
      <c r="JP216" s="851" t="str">
        <f t="shared" si="21"/>
        <v>T+268</v>
      </c>
      <c r="JQ216" s="851" t="str">
        <f t="shared" si="21"/>
        <v>T+269</v>
      </c>
      <c r="JR216" s="851" t="str">
        <f t="shared" si="21"/>
        <v>T+270</v>
      </c>
      <c r="JS216" s="851" t="str">
        <f t="shared" si="21"/>
        <v>T+271</v>
      </c>
      <c r="JT216" s="851" t="str">
        <f t="shared" si="21"/>
        <v>T+272</v>
      </c>
      <c r="JU216" s="851" t="str">
        <f t="shared" si="21"/>
        <v>T+273</v>
      </c>
      <c r="JV216" s="851" t="str">
        <f t="shared" si="21"/>
        <v>T+274</v>
      </c>
      <c r="JW216" s="851" t="str">
        <f t="shared" si="21"/>
        <v>T+275</v>
      </c>
      <c r="JX216" s="851" t="str">
        <f t="shared" si="21"/>
        <v>T+276</v>
      </c>
      <c r="JY216" s="851" t="str">
        <f t="shared" si="21"/>
        <v>T+277</v>
      </c>
      <c r="JZ216" s="851" t="str">
        <f t="shared" si="21"/>
        <v>T+278</v>
      </c>
      <c r="KA216" s="851" t="str">
        <f t="shared" si="21"/>
        <v>T+279</v>
      </c>
      <c r="KB216" s="851" t="str">
        <f t="shared" si="21"/>
        <v>T+280</v>
      </c>
    </row>
    <row r="217" spans="1:288" ht="15" customHeight="1" x14ac:dyDescent="0.45">
      <c r="B217" s="745" t="str">
        <f t="shared" ref="B217:B280" si="22">B11</f>
        <v>Desk 1</v>
      </c>
      <c r="C217" s="2700" t="str">
        <f t="array" ref="C217:D316" xml:space="preserve"> IF(ISBLANK(TB!C$170:'TB'!D$269), "", TB!C$170:'TB'!D$269)</f>
        <v/>
      </c>
      <c r="D217" s="2700" t="str">
        <v/>
      </c>
      <c r="E217" s="2700" t="str">
        <f t="array" ref="E217:E316" xml:space="preserve"> IF(ISBLANK(TB!G$170:'TB'!G$269), "", TB!G$170:'TB'!G$269)</f>
        <v/>
      </c>
      <c r="F217" s="2700" t="str">
        <f t="array" ref="F217:F316" xml:space="preserve"> IF(ISBLANK(TB!I$170:'TB'!I$269), "", TB!I$170:'TB'!I$269)</f>
        <v/>
      </c>
      <c r="G217" s="309" t="str">
        <f t="array" ref="G217:G316" xml:space="preserve"> IF(ISBLANK(TB!J$170:'TB'!J$269), "", TB!J$170:'TB'!J$269)</f>
        <v/>
      </c>
      <c r="H217" s="295"/>
      <c r="I217" s="295"/>
      <c r="J217" s="295"/>
      <c r="K217" s="295"/>
      <c r="L217" s="295"/>
      <c r="M217" s="295"/>
      <c r="N217" s="295"/>
      <c r="O217" s="295"/>
      <c r="P217" s="295"/>
      <c r="Q217" s="295"/>
      <c r="R217" s="295"/>
      <c r="S217" s="295"/>
      <c r="T217" s="295"/>
      <c r="U217" s="295"/>
      <c r="V217" s="295"/>
      <c r="W217" s="295"/>
      <c r="X217" s="295"/>
      <c r="Y217" s="295"/>
      <c r="Z217" s="295"/>
      <c r="AA217" s="295"/>
      <c r="AB217" s="295"/>
      <c r="AC217" s="295"/>
      <c r="AD217" s="295"/>
      <c r="AE217" s="295"/>
      <c r="AF217" s="295"/>
      <c r="AG217" s="295"/>
      <c r="AH217" s="295"/>
      <c r="AI217" s="295"/>
      <c r="AJ217" s="295"/>
      <c r="AK217" s="295"/>
      <c r="AL217" s="295"/>
      <c r="AM217" s="295"/>
      <c r="AN217" s="295"/>
      <c r="AO217" s="295"/>
      <c r="AP217" s="295"/>
      <c r="AQ217" s="295"/>
      <c r="AR217" s="295"/>
      <c r="AS217" s="295"/>
      <c r="AT217" s="295"/>
      <c r="AU217" s="295"/>
      <c r="AV217" s="295"/>
      <c r="AW217" s="295"/>
      <c r="AX217" s="295"/>
      <c r="AY217" s="295"/>
      <c r="AZ217" s="295"/>
      <c r="BA217" s="295"/>
      <c r="BB217" s="295"/>
      <c r="BC217" s="295"/>
      <c r="BD217" s="295"/>
      <c r="BE217" s="295"/>
      <c r="BF217" s="295"/>
      <c r="BG217" s="295"/>
      <c r="BH217" s="295"/>
      <c r="BI217" s="295"/>
      <c r="BJ217" s="295"/>
      <c r="BK217" s="295"/>
      <c r="BL217" s="295"/>
      <c r="BM217" s="295"/>
      <c r="BN217" s="295"/>
      <c r="BO217" s="295"/>
      <c r="BP217" s="295"/>
      <c r="BQ217" s="295"/>
      <c r="BR217" s="295"/>
      <c r="BS217" s="295"/>
      <c r="BT217" s="295"/>
      <c r="BU217" s="295"/>
      <c r="BV217" s="295"/>
      <c r="BW217" s="295"/>
      <c r="BX217" s="295"/>
      <c r="BY217" s="295"/>
      <c r="BZ217" s="295"/>
      <c r="CA217" s="295"/>
      <c r="CB217" s="295"/>
      <c r="CC217" s="295"/>
      <c r="CD217" s="295"/>
      <c r="CE217" s="295"/>
      <c r="CF217" s="295"/>
      <c r="CG217" s="295"/>
      <c r="CH217" s="295"/>
      <c r="CI217" s="295"/>
      <c r="CJ217" s="295"/>
      <c r="CK217" s="295"/>
      <c r="CL217" s="295"/>
      <c r="CM217" s="295"/>
      <c r="CN217" s="295"/>
      <c r="CO217" s="295"/>
      <c r="CP217" s="295"/>
      <c r="CQ217" s="295"/>
      <c r="CR217" s="295"/>
      <c r="CS217" s="295"/>
      <c r="CT217" s="295"/>
      <c r="CU217" s="295"/>
      <c r="CV217" s="295"/>
      <c r="CW217" s="295"/>
      <c r="CX217" s="295"/>
      <c r="CY217" s="295"/>
      <c r="CZ217" s="295"/>
      <c r="DA217" s="295"/>
      <c r="DB217" s="295"/>
      <c r="DC217" s="295"/>
      <c r="DD217" s="295"/>
      <c r="DE217" s="295"/>
      <c r="DF217" s="295"/>
      <c r="DG217" s="295"/>
      <c r="DH217" s="295"/>
      <c r="DI217" s="295"/>
      <c r="DJ217" s="295"/>
      <c r="DK217" s="295"/>
      <c r="DL217" s="295"/>
      <c r="DM217" s="295"/>
      <c r="DN217" s="295"/>
      <c r="DO217" s="295"/>
      <c r="DP217" s="295"/>
      <c r="DQ217" s="295"/>
      <c r="DR217" s="295"/>
      <c r="DS217" s="295"/>
      <c r="DT217" s="295"/>
      <c r="DU217" s="295"/>
      <c r="DV217" s="295"/>
      <c r="DW217" s="226"/>
      <c r="DX217" s="295"/>
      <c r="DY217" s="295"/>
      <c r="DZ217" s="295"/>
      <c r="EA217" s="295"/>
      <c r="EB217" s="295"/>
      <c r="EC217" s="295"/>
      <c r="ED217" s="295"/>
      <c r="EE217" s="295"/>
      <c r="EF217" s="295"/>
      <c r="EG217" s="295"/>
      <c r="EH217" s="295"/>
      <c r="EI217" s="295"/>
      <c r="EJ217" s="295"/>
      <c r="EK217" s="295"/>
      <c r="EL217" s="295"/>
      <c r="EM217" s="295"/>
      <c r="EN217" s="295"/>
      <c r="EO217" s="295"/>
      <c r="EP217" s="295"/>
      <c r="EQ217" s="295"/>
      <c r="ER217" s="226"/>
      <c r="ES217" s="295"/>
      <c r="ET217" s="295"/>
      <c r="EU217" s="295"/>
      <c r="EV217" s="295"/>
      <c r="EW217" s="295"/>
      <c r="EX217" s="295"/>
      <c r="EY217" s="295"/>
      <c r="EZ217" s="295"/>
      <c r="FA217" s="295"/>
      <c r="FB217" s="295"/>
      <c r="FC217" s="295"/>
      <c r="FD217" s="295"/>
      <c r="FE217" s="295"/>
      <c r="FF217" s="295"/>
      <c r="FG217" s="295"/>
      <c r="FH217" s="295"/>
      <c r="FI217" s="295"/>
      <c r="FJ217" s="295"/>
      <c r="FK217" s="295"/>
      <c r="FL217" s="295"/>
      <c r="FM217" s="295"/>
      <c r="FN217" s="295"/>
      <c r="FO217" s="295"/>
      <c r="FP217" s="295"/>
      <c r="FQ217" s="295"/>
      <c r="FR217" s="295"/>
      <c r="FS217" s="295"/>
      <c r="FT217" s="295"/>
      <c r="FU217" s="295"/>
      <c r="FV217" s="295"/>
      <c r="FW217" s="295"/>
      <c r="FX217" s="295"/>
      <c r="FY217" s="295"/>
      <c r="FZ217" s="295"/>
      <c r="GA217" s="295"/>
      <c r="GB217" s="295"/>
      <c r="GC217" s="295"/>
      <c r="GD217" s="295"/>
      <c r="GE217" s="295"/>
      <c r="GF217" s="295"/>
      <c r="GG217" s="295"/>
      <c r="GH217" s="295"/>
      <c r="GI217" s="295"/>
      <c r="GJ217" s="295"/>
      <c r="GK217" s="295"/>
      <c r="GL217" s="295"/>
      <c r="GM217" s="295"/>
      <c r="GN217" s="295"/>
      <c r="GO217" s="295"/>
      <c r="GP217" s="295"/>
      <c r="GQ217" s="295"/>
      <c r="GR217" s="295"/>
      <c r="GS217" s="295"/>
      <c r="GT217" s="295"/>
      <c r="GU217" s="295"/>
      <c r="GV217" s="295"/>
      <c r="GW217" s="295"/>
      <c r="GX217" s="295"/>
      <c r="GY217" s="295"/>
      <c r="GZ217" s="295"/>
      <c r="HA217" s="295"/>
      <c r="HB217" s="295"/>
      <c r="HC217" s="295"/>
      <c r="HD217" s="295"/>
      <c r="HE217" s="295"/>
      <c r="HF217" s="295"/>
      <c r="HG217" s="295"/>
      <c r="HH217" s="295"/>
      <c r="HI217" s="295"/>
      <c r="HJ217" s="295"/>
      <c r="HK217" s="295"/>
      <c r="HL217" s="295"/>
      <c r="HM217" s="295"/>
      <c r="HN217" s="295"/>
      <c r="HO217" s="295"/>
      <c r="HP217" s="295"/>
      <c r="HQ217" s="295"/>
      <c r="HR217" s="295"/>
      <c r="HS217" s="295"/>
      <c r="HT217" s="295"/>
      <c r="HU217" s="295"/>
      <c r="HV217" s="295"/>
      <c r="HW217" s="295"/>
      <c r="HX217" s="295"/>
      <c r="HY217" s="295"/>
      <c r="HZ217" s="295"/>
      <c r="IA217" s="295"/>
      <c r="IB217" s="295"/>
      <c r="IC217" s="295"/>
      <c r="ID217" s="295"/>
      <c r="IE217" s="295"/>
      <c r="IF217" s="295"/>
      <c r="IG217" s="295"/>
      <c r="IH217" s="295"/>
      <c r="II217" s="295"/>
      <c r="IJ217" s="295"/>
      <c r="IK217" s="295"/>
      <c r="IL217" s="295"/>
      <c r="IM217" s="295"/>
      <c r="IN217" s="295"/>
      <c r="IO217" s="295"/>
      <c r="IP217" s="295"/>
      <c r="IQ217" s="295"/>
      <c r="IR217" s="295"/>
      <c r="IS217" s="295"/>
      <c r="IT217" s="295"/>
      <c r="IU217" s="295"/>
      <c r="IV217" s="295"/>
      <c r="IW217" s="295"/>
      <c r="IX217" s="295"/>
      <c r="IY217" s="295"/>
      <c r="IZ217" s="295"/>
      <c r="JA217" s="295"/>
      <c r="JB217" s="295"/>
      <c r="JC217" s="295"/>
      <c r="JD217" s="295"/>
      <c r="JE217" s="295"/>
      <c r="JF217" s="295"/>
      <c r="JG217" s="226"/>
      <c r="JH217" s="295"/>
      <c r="JI217" s="295"/>
      <c r="JJ217" s="295"/>
      <c r="JK217" s="295"/>
      <c r="JL217" s="295"/>
      <c r="JM217" s="295"/>
      <c r="JN217" s="295"/>
      <c r="JO217" s="295"/>
      <c r="JP217" s="295"/>
      <c r="JQ217" s="295"/>
      <c r="JR217" s="295"/>
      <c r="JS217" s="295"/>
      <c r="JT217" s="295"/>
      <c r="JU217" s="295"/>
      <c r="JV217" s="295"/>
      <c r="JW217" s="295"/>
      <c r="JX217" s="295"/>
      <c r="JY217" s="295"/>
      <c r="JZ217" s="295"/>
      <c r="KA217" s="295"/>
      <c r="KB217" s="226"/>
    </row>
    <row r="218" spans="1:288" ht="15" customHeight="1" x14ac:dyDescent="0.45">
      <c r="B218" s="179" t="str">
        <f t="shared" si="22"/>
        <v>Desk 2</v>
      </c>
      <c r="C218" s="181" t="str">
        <v/>
      </c>
      <c r="D218" s="181" t="str">
        <v/>
      </c>
      <c r="E218" s="181" t="str">
        <v/>
      </c>
      <c r="F218" s="181" t="str">
        <v/>
      </c>
      <c r="G218" s="309" t="str">
        <v/>
      </c>
      <c r="H218" s="295"/>
      <c r="I218" s="295"/>
      <c r="J218" s="295"/>
      <c r="K218" s="295"/>
      <c r="L218" s="295"/>
      <c r="M218" s="295"/>
      <c r="N218" s="295"/>
      <c r="O218" s="295"/>
      <c r="P218" s="295"/>
      <c r="Q218" s="295"/>
      <c r="R218" s="295"/>
      <c r="S218" s="295"/>
      <c r="T218" s="295"/>
      <c r="U218" s="295"/>
      <c r="V218" s="295"/>
      <c r="W218" s="295"/>
      <c r="X218" s="295"/>
      <c r="Y218" s="295"/>
      <c r="Z218" s="295"/>
      <c r="AA218" s="295"/>
      <c r="AB218" s="295"/>
      <c r="AC218" s="295"/>
      <c r="AD218" s="295"/>
      <c r="AE218" s="295"/>
      <c r="AF218" s="295"/>
      <c r="AG218" s="295"/>
      <c r="AH218" s="295"/>
      <c r="AI218" s="295"/>
      <c r="AJ218" s="295"/>
      <c r="AK218" s="295"/>
      <c r="AL218" s="295"/>
      <c r="AM218" s="295"/>
      <c r="AN218" s="295"/>
      <c r="AO218" s="295"/>
      <c r="AP218" s="295"/>
      <c r="AQ218" s="295"/>
      <c r="AR218" s="295"/>
      <c r="AS218" s="295"/>
      <c r="AT218" s="295"/>
      <c r="AU218" s="295"/>
      <c r="AV218" s="295"/>
      <c r="AW218" s="295"/>
      <c r="AX218" s="295"/>
      <c r="AY218" s="295"/>
      <c r="AZ218" s="295"/>
      <c r="BA218" s="295"/>
      <c r="BB218" s="295"/>
      <c r="BC218" s="295"/>
      <c r="BD218" s="295"/>
      <c r="BE218" s="295"/>
      <c r="BF218" s="295"/>
      <c r="BG218" s="295"/>
      <c r="BH218" s="295"/>
      <c r="BI218" s="295"/>
      <c r="BJ218" s="295"/>
      <c r="BK218" s="295"/>
      <c r="BL218" s="295"/>
      <c r="BM218" s="295"/>
      <c r="BN218" s="295"/>
      <c r="BO218" s="295"/>
      <c r="BP218" s="295"/>
      <c r="BQ218" s="295"/>
      <c r="BR218" s="295"/>
      <c r="BS218" s="295"/>
      <c r="BT218" s="295"/>
      <c r="BU218" s="295"/>
      <c r="BV218" s="295"/>
      <c r="BW218" s="295"/>
      <c r="BX218" s="295"/>
      <c r="BY218" s="295"/>
      <c r="BZ218" s="295"/>
      <c r="CA218" s="295"/>
      <c r="CB218" s="295"/>
      <c r="CC218" s="295"/>
      <c r="CD218" s="295"/>
      <c r="CE218" s="295"/>
      <c r="CF218" s="295"/>
      <c r="CG218" s="295"/>
      <c r="CH218" s="295"/>
      <c r="CI218" s="295"/>
      <c r="CJ218" s="295"/>
      <c r="CK218" s="295"/>
      <c r="CL218" s="295"/>
      <c r="CM218" s="295"/>
      <c r="CN218" s="295"/>
      <c r="CO218" s="295"/>
      <c r="CP218" s="295"/>
      <c r="CQ218" s="295"/>
      <c r="CR218" s="295"/>
      <c r="CS218" s="295"/>
      <c r="CT218" s="295"/>
      <c r="CU218" s="295"/>
      <c r="CV218" s="295"/>
      <c r="CW218" s="295"/>
      <c r="CX218" s="295"/>
      <c r="CY218" s="295"/>
      <c r="CZ218" s="295"/>
      <c r="DA218" s="295"/>
      <c r="DB218" s="295"/>
      <c r="DC218" s="295"/>
      <c r="DD218" s="295"/>
      <c r="DE218" s="295"/>
      <c r="DF218" s="295"/>
      <c r="DG218" s="295"/>
      <c r="DH218" s="295"/>
      <c r="DI218" s="295"/>
      <c r="DJ218" s="295"/>
      <c r="DK218" s="295"/>
      <c r="DL218" s="295"/>
      <c r="DM218" s="295"/>
      <c r="DN218" s="295"/>
      <c r="DO218" s="295"/>
      <c r="DP218" s="295"/>
      <c r="DQ218" s="295"/>
      <c r="DR218" s="295"/>
      <c r="DS218" s="295"/>
      <c r="DT218" s="295"/>
      <c r="DU218" s="295"/>
      <c r="DV218" s="295"/>
      <c r="DW218" s="226"/>
      <c r="DX218" s="295"/>
      <c r="DY218" s="295"/>
      <c r="DZ218" s="295"/>
      <c r="EA218" s="295"/>
      <c r="EB218" s="295"/>
      <c r="EC218" s="295"/>
      <c r="ED218" s="295"/>
      <c r="EE218" s="295"/>
      <c r="EF218" s="295"/>
      <c r="EG218" s="295"/>
      <c r="EH218" s="295"/>
      <c r="EI218" s="295"/>
      <c r="EJ218" s="295"/>
      <c r="EK218" s="295"/>
      <c r="EL218" s="295"/>
      <c r="EM218" s="295"/>
      <c r="EN218" s="295"/>
      <c r="EO218" s="295"/>
      <c r="EP218" s="295"/>
      <c r="EQ218" s="295"/>
      <c r="ER218" s="226"/>
      <c r="ES218" s="295"/>
      <c r="ET218" s="295"/>
      <c r="EU218" s="295"/>
      <c r="EV218" s="295"/>
      <c r="EW218" s="295"/>
      <c r="EX218" s="295"/>
      <c r="EY218" s="295"/>
      <c r="EZ218" s="295"/>
      <c r="FA218" s="295"/>
      <c r="FB218" s="295"/>
      <c r="FC218" s="295"/>
      <c r="FD218" s="295"/>
      <c r="FE218" s="295"/>
      <c r="FF218" s="295"/>
      <c r="FG218" s="295"/>
      <c r="FH218" s="295"/>
      <c r="FI218" s="295"/>
      <c r="FJ218" s="295"/>
      <c r="FK218" s="295"/>
      <c r="FL218" s="295"/>
      <c r="FM218" s="295"/>
      <c r="FN218" s="295"/>
      <c r="FO218" s="295"/>
      <c r="FP218" s="295"/>
      <c r="FQ218" s="295"/>
      <c r="FR218" s="295"/>
      <c r="FS218" s="295"/>
      <c r="FT218" s="295"/>
      <c r="FU218" s="295"/>
      <c r="FV218" s="295"/>
      <c r="FW218" s="295"/>
      <c r="FX218" s="295"/>
      <c r="FY218" s="295"/>
      <c r="FZ218" s="295"/>
      <c r="GA218" s="295"/>
      <c r="GB218" s="295"/>
      <c r="GC218" s="295"/>
      <c r="GD218" s="295"/>
      <c r="GE218" s="295"/>
      <c r="GF218" s="295"/>
      <c r="GG218" s="295"/>
      <c r="GH218" s="295"/>
      <c r="GI218" s="295"/>
      <c r="GJ218" s="295"/>
      <c r="GK218" s="295"/>
      <c r="GL218" s="295"/>
      <c r="GM218" s="295"/>
      <c r="GN218" s="295"/>
      <c r="GO218" s="295"/>
      <c r="GP218" s="295"/>
      <c r="GQ218" s="295"/>
      <c r="GR218" s="295"/>
      <c r="GS218" s="295"/>
      <c r="GT218" s="295"/>
      <c r="GU218" s="295"/>
      <c r="GV218" s="295"/>
      <c r="GW218" s="295"/>
      <c r="GX218" s="295"/>
      <c r="GY218" s="295"/>
      <c r="GZ218" s="295"/>
      <c r="HA218" s="295"/>
      <c r="HB218" s="295"/>
      <c r="HC218" s="295"/>
      <c r="HD218" s="295"/>
      <c r="HE218" s="295"/>
      <c r="HF218" s="295"/>
      <c r="HG218" s="295"/>
      <c r="HH218" s="295"/>
      <c r="HI218" s="295"/>
      <c r="HJ218" s="295"/>
      <c r="HK218" s="295"/>
      <c r="HL218" s="295"/>
      <c r="HM218" s="295"/>
      <c r="HN218" s="295"/>
      <c r="HO218" s="295"/>
      <c r="HP218" s="295"/>
      <c r="HQ218" s="295"/>
      <c r="HR218" s="295"/>
      <c r="HS218" s="295"/>
      <c r="HT218" s="295"/>
      <c r="HU218" s="295"/>
      <c r="HV218" s="295"/>
      <c r="HW218" s="295"/>
      <c r="HX218" s="295"/>
      <c r="HY218" s="295"/>
      <c r="HZ218" s="295"/>
      <c r="IA218" s="295"/>
      <c r="IB218" s="295"/>
      <c r="IC218" s="295"/>
      <c r="ID218" s="295"/>
      <c r="IE218" s="295"/>
      <c r="IF218" s="295"/>
      <c r="IG218" s="295"/>
      <c r="IH218" s="295"/>
      <c r="II218" s="295"/>
      <c r="IJ218" s="295"/>
      <c r="IK218" s="295"/>
      <c r="IL218" s="295"/>
      <c r="IM218" s="295"/>
      <c r="IN218" s="295"/>
      <c r="IO218" s="295"/>
      <c r="IP218" s="295"/>
      <c r="IQ218" s="295"/>
      <c r="IR218" s="295"/>
      <c r="IS218" s="295"/>
      <c r="IT218" s="295"/>
      <c r="IU218" s="295"/>
      <c r="IV218" s="295"/>
      <c r="IW218" s="295"/>
      <c r="IX218" s="295"/>
      <c r="IY218" s="295"/>
      <c r="IZ218" s="295"/>
      <c r="JA218" s="295"/>
      <c r="JB218" s="295"/>
      <c r="JC218" s="295"/>
      <c r="JD218" s="295"/>
      <c r="JE218" s="295"/>
      <c r="JF218" s="295"/>
      <c r="JG218" s="226"/>
      <c r="JH218" s="295"/>
      <c r="JI218" s="295"/>
      <c r="JJ218" s="295"/>
      <c r="JK218" s="295"/>
      <c r="JL218" s="295"/>
      <c r="JM218" s="295"/>
      <c r="JN218" s="295"/>
      <c r="JO218" s="295"/>
      <c r="JP218" s="295"/>
      <c r="JQ218" s="295"/>
      <c r="JR218" s="295"/>
      <c r="JS218" s="295"/>
      <c r="JT218" s="295"/>
      <c r="JU218" s="295"/>
      <c r="JV218" s="295"/>
      <c r="JW218" s="295"/>
      <c r="JX218" s="295"/>
      <c r="JY218" s="295"/>
      <c r="JZ218" s="295"/>
      <c r="KA218" s="295"/>
      <c r="KB218" s="226"/>
    </row>
    <row r="219" spans="1:288" ht="15" customHeight="1" x14ac:dyDescent="0.45">
      <c r="B219" s="179" t="str">
        <f t="shared" si="22"/>
        <v>Desk 3</v>
      </c>
      <c r="C219" s="181" t="str">
        <v/>
      </c>
      <c r="D219" s="181" t="str">
        <v/>
      </c>
      <c r="E219" s="181" t="str">
        <v/>
      </c>
      <c r="F219" s="181" t="str">
        <v/>
      </c>
      <c r="G219" s="309" t="str">
        <v/>
      </c>
      <c r="H219" s="295"/>
      <c r="I219" s="295"/>
      <c r="J219" s="295"/>
      <c r="K219" s="295"/>
      <c r="L219" s="295"/>
      <c r="M219" s="295"/>
      <c r="N219" s="295"/>
      <c r="O219" s="295"/>
      <c r="P219" s="295"/>
      <c r="Q219" s="295"/>
      <c r="R219" s="295"/>
      <c r="S219" s="295"/>
      <c r="T219" s="295"/>
      <c r="U219" s="295"/>
      <c r="V219" s="295"/>
      <c r="W219" s="295"/>
      <c r="X219" s="295"/>
      <c r="Y219" s="295"/>
      <c r="Z219" s="295"/>
      <c r="AA219" s="295"/>
      <c r="AB219" s="295"/>
      <c r="AC219" s="295"/>
      <c r="AD219" s="295"/>
      <c r="AE219" s="295"/>
      <c r="AF219" s="295"/>
      <c r="AG219" s="295"/>
      <c r="AH219" s="295"/>
      <c r="AI219" s="295"/>
      <c r="AJ219" s="295"/>
      <c r="AK219" s="295"/>
      <c r="AL219" s="295"/>
      <c r="AM219" s="295"/>
      <c r="AN219" s="295"/>
      <c r="AO219" s="295"/>
      <c r="AP219" s="295"/>
      <c r="AQ219" s="295"/>
      <c r="AR219" s="295"/>
      <c r="AS219" s="295"/>
      <c r="AT219" s="295"/>
      <c r="AU219" s="295"/>
      <c r="AV219" s="295"/>
      <c r="AW219" s="295"/>
      <c r="AX219" s="295"/>
      <c r="AY219" s="295"/>
      <c r="AZ219" s="295"/>
      <c r="BA219" s="295"/>
      <c r="BB219" s="295"/>
      <c r="BC219" s="295"/>
      <c r="BD219" s="295"/>
      <c r="BE219" s="295"/>
      <c r="BF219" s="295"/>
      <c r="BG219" s="295"/>
      <c r="BH219" s="295"/>
      <c r="BI219" s="295"/>
      <c r="BJ219" s="295"/>
      <c r="BK219" s="295"/>
      <c r="BL219" s="295"/>
      <c r="BM219" s="295"/>
      <c r="BN219" s="295"/>
      <c r="BO219" s="295"/>
      <c r="BP219" s="295"/>
      <c r="BQ219" s="295"/>
      <c r="BR219" s="295"/>
      <c r="BS219" s="295"/>
      <c r="BT219" s="295"/>
      <c r="BU219" s="295"/>
      <c r="BV219" s="295"/>
      <c r="BW219" s="295"/>
      <c r="BX219" s="295"/>
      <c r="BY219" s="295"/>
      <c r="BZ219" s="295"/>
      <c r="CA219" s="295"/>
      <c r="CB219" s="295"/>
      <c r="CC219" s="295"/>
      <c r="CD219" s="295"/>
      <c r="CE219" s="295"/>
      <c r="CF219" s="295"/>
      <c r="CG219" s="295"/>
      <c r="CH219" s="295"/>
      <c r="CI219" s="295"/>
      <c r="CJ219" s="295"/>
      <c r="CK219" s="295"/>
      <c r="CL219" s="295"/>
      <c r="CM219" s="295"/>
      <c r="CN219" s="295"/>
      <c r="CO219" s="295"/>
      <c r="CP219" s="295"/>
      <c r="CQ219" s="295"/>
      <c r="CR219" s="295"/>
      <c r="CS219" s="295"/>
      <c r="CT219" s="295"/>
      <c r="CU219" s="295"/>
      <c r="CV219" s="295"/>
      <c r="CW219" s="295"/>
      <c r="CX219" s="295"/>
      <c r="CY219" s="295"/>
      <c r="CZ219" s="295"/>
      <c r="DA219" s="295"/>
      <c r="DB219" s="295"/>
      <c r="DC219" s="295"/>
      <c r="DD219" s="295"/>
      <c r="DE219" s="295"/>
      <c r="DF219" s="295"/>
      <c r="DG219" s="295"/>
      <c r="DH219" s="295"/>
      <c r="DI219" s="295"/>
      <c r="DJ219" s="295"/>
      <c r="DK219" s="295"/>
      <c r="DL219" s="295"/>
      <c r="DM219" s="295"/>
      <c r="DN219" s="295"/>
      <c r="DO219" s="295"/>
      <c r="DP219" s="295"/>
      <c r="DQ219" s="295"/>
      <c r="DR219" s="295"/>
      <c r="DS219" s="295"/>
      <c r="DT219" s="295"/>
      <c r="DU219" s="295"/>
      <c r="DV219" s="295"/>
      <c r="DW219" s="226"/>
      <c r="DX219" s="295"/>
      <c r="DY219" s="295"/>
      <c r="DZ219" s="295"/>
      <c r="EA219" s="295"/>
      <c r="EB219" s="295"/>
      <c r="EC219" s="295"/>
      <c r="ED219" s="295"/>
      <c r="EE219" s="295"/>
      <c r="EF219" s="295"/>
      <c r="EG219" s="295"/>
      <c r="EH219" s="295"/>
      <c r="EI219" s="295"/>
      <c r="EJ219" s="295"/>
      <c r="EK219" s="295"/>
      <c r="EL219" s="295"/>
      <c r="EM219" s="295"/>
      <c r="EN219" s="295"/>
      <c r="EO219" s="295"/>
      <c r="EP219" s="295"/>
      <c r="EQ219" s="295"/>
      <c r="ER219" s="226"/>
      <c r="ES219" s="295"/>
      <c r="ET219" s="295"/>
      <c r="EU219" s="295"/>
      <c r="EV219" s="295"/>
      <c r="EW219" s="295"/>
      <c r="EX219" s="295"/>
      <c r="EY219" s="295"/>
      <c r="EZ219" s="295"/>
      <c r="FA219" s="295"/>
      <c r="FB219" s="295"/>
      <c r="FC219" s="295"/>
      <c r="FD219" s="295"/>
      <c r="FE219" s="295"/>
      <c r="FF219" s="295"/>
      <c r="FG219" s="295"/>
      <c r="FH219" s="295"/>
      <c r="FI219" s="295"/>
      <c r="FJ219" s="295"/>
      <c r="FK219" s="295"/>
      <c r="FL219" s="295"/>
      <c r="FM219" s="295"/>
      <c r="FN219" s="295"/>
      <c r="FO219" s="295"/>
      <c r="FP219" s="295"/>
      <c r="FQ219" s="295"/>
      <c r="FR219" s="295"/>
      <c r="FS219" s="295"/>
      <c r="FT219" s="295"/>
      <c r="FU219" s="295"/>
      <c r="FV219" s="295"/>
      <c r="FW219" s="295"/>
      <c r="FX219" s="295"/>
      <c r="FY219" s="295"/>
      <c r="FZ219" s="295"/>
      <c r="GA219" s="295"/>
      <c r="GB219" s="295"/>
      <c r="GC219" s="295"/>
      <c r="GD219" s="295"/>
      <c r="GE219" s="295"/>
      <c r="GF219" s="295"/>
      <c r="GG219" s="295"/>
      <c r="GH219" s="295"/>
      <c r="GI219" s="295"/>
      <c r="GJ219" s="295"/>
      <c r="GK219" s="295"/>
      <c r="GL219" s="295"/>
      <c r="GM219" s="295"/>
      <c r="GN219" s="295"/>
      <c r="GO219" s="295"/>
      <c r="GP219" s="295"/>
      <c r="GQ219" s="295"/>
      <c r="GR219" s="295"/>
      <c r="GS219" s="295"/>
      <c r="GT219" s="295"/>
      <c r="GU219" s="295"/>
      <c r="GV219" s="295"/>
      <c r="GW219" s="295"/>
      <c r="GX219" s="295"/>
      <c r="GY219" s="295"/>
      <c r="GZ219" s="295"/>
      <c r="HA219" s="295"/>
      <c r="HB219" s="295"/>
      <c r="HC219" s="295"/>
      <c r="HD219" s="295"/>
      <c r="HE219" s="295"/>
      <c r="HF219" s="295"/>
      <c r="HG219" s="295"/>
      <c r="HH219" s="295"/>
      <c r="HI219" s="295"/>
      <c r="HJ219" s="295"/>
      <c r="HK219" s="295"/>
      <c r="HL219" s="295"/>
      <c r="HM219" s="295"/>
      <c r="HN219" s="295"/>
      <c r="HO219" s="295"/>
      <c r="HP219" s="295"/>
      <c r="HQ219" s="295"/>
      <c r="HR219" s="295"/>
      <c r="HS219" s="295"/>
      <c r="HT219" s="295"/>
      <c r="HU219" s="295"/>
      <c r="HV219" s="295"/>
      <c r="HW219" s="295"/>
      <c r="HX219" s="295"/>
      <c r="HY219" s="295"/>
      <c r="HZ219" s="295"/>
      <c r="IA219" s="295"/>
      <c r="IB219" s="295"/>
      <c r="IC219" s="295"/>
      <c r="ID219" s="295"/>
      <c r="IE219" s="295"/>
      <c r="IF219" s="295"/>
      <c r="IG219" s="295"/>
      <c r="IH219" s="295"/>
      <c r="II219" s="295"/>
      <c r="IJ219" s="295"/>
      <c r="IK219" s="295"/>
      <c r="IL219" s="295"/>
      <c r="IM219" s="295"/>
      <c r="IN219" s="295"/>
      <c r="IO219" s="295"/>
      <c r="IP219" s="295"/>
      <c r="IQ219" s="295"/>
      <c r="IR219" s="295"/>
      <c r="IS219" s="295"/>
      <c r="IT219" s="295"/>
      <c r="IU219" s="295"/>
      <c r="IV219" s="295"/>
      <c r="IW219" s="295"/>
      <c r="IX219" s="295"/>
      <c r="IY219" s="295"/>
      <c r="IZ219" s="295"/>
      <c r="JA219" s="295"/>
      <c r="JB219" s="295"/>
      <c r="JC219" s="295"/>
      <c r="JD219" s="295"/>
      <c r="JE219" s="295"/>
      <c r="JF219" s="295"/>
      <c r="JG219" s="226"/>
      <c r="JH219" s="295"/>
      <c r="JI219" s="295"/>
      <c r="JJ219" s="295"/>
      <c r="JK219" s="295"/>
      <c r="JL219" s="295"/>
      <c r="JM219" s="295"/>
      <c r="JN219" s="295"/>
      <c r="JO219" s="295"/>
      <c r="JP219" s="295"/>
      <c r="JQ219" s="295"/>
      <c r="JR219" s="295"/>
      <c r="JS219" s="295"/>
      <c r="JT219" s="295"/>
      <c r="JU219" s="295"/>
      <c r="JV219" s="295"/>
      <c r="JW219" s="295"/>
      <c r="JX219" s="295"/>
      <c r="JY219" s="295"/>
      <c r="JZ219" s="295"/>
      <c r="KA219" s="295"/>
      <c r="KB219" s="226"/>
    </row>
    <row r="220" spans="1:288" ht="15" customHeight="1" x14ac:dyDescent="0.45">
      <c r="B220" s="179" t="str">
        <f t="shared" si="22"/>
        <v>Desk 4</v>
      </c>
      <c r="C220" s="181" t="str">
        <v/>
      </c>
      <c r="D220" s="181" t="str">
        <v/>
      </c>
      <c r="E220" s="181" t="str">
        <v/>
      </c>
      <c r="F220" s="181" t="str">
        <v/>
      </c>
      <c r="G220" s="309" t="str">
        <v/>
      </c>
      <c r="H220" s="295"/>
      <c r="I220" s="295"/>
      <c r="J220" s="295"/>
      <c r="K220" s="295"/>
      <c r="L220" s="295"/>
      <c r="M220" s="295"/>
      <c r="N220" s="295"/>
      <c r="O220" s="295"/>
      <c r="P220" s="295"/>
      <c r="Q220" s="295"/>
      <c r="R220" s="295"/>
      <c r="S220" s="295"/>
      <c r="T220" s="295"/>
      <c r="U220" s="295"/>
      <c r="V220" s="295"/>
      <c r="W220" s="295"/>
      <c r="X220" s="295"/>
      <c r="Y220" s="295"/>
      <c r="Z220" s="295"/>
      <c r="AA220" s="295"/>
      <c r="AB220" s="295"/>
      <c r="AC220" s="295"/>
      <c r="AD220" s="295"/>
      <c r="AE220" s="295"/>
      <c r="AF220" s="295"/>
      <c r="AG220" s="295"/>
      <c r="AH220" s="295"/>
      <c r="AI220" s="295"/>
      <c r="AJ220" s="295"/>
      <c r="AK220" s="295"/>
      <c r="AL220" s="295"/>
      <c r="AM220" s="295"/>
      <c r="AN220" s="295"/>
      <c r="AO220" s="295"/>
      <c r="AP220" s="295"/>
      <c r="AQ220" s="295"/>
      <c r="AR220" s="295"/>
      <c r="AS220" s="295"/>
      <c r="AT220" s="295"/>
      <c r="AU220" s="295"/>
      <c r="AV220" s="295"/>
      <c r="AW220" s="295"/>
      <c r="AX220" s="295"/>
      <c r="AY220" s="295"/>
      <c r="AZ220" s="295"/>
      <c r="BA220" s="295"/>
      <c r="BB220" s="295"/>
      <c r="BC220" s="295"/>
      <c r="BD220" s="295"/>
      <c r="BE220" s="295"/>
      <c r="BF220" s="295"/>
      <c r="BG220" s="295"/>
      <c r="BH220" s="295"/>
      <c r="BI220" s="295"/>
      <c r="BJ220" s="295"/>
      <c r="BK220" s="295"/>
      <c r="BL220" s="295"/>
      <c r="BM220" s="295"/>
      <c r="BN220" s="295"/>
      <c r="BO220" s="295"/>
      <c r="BP220" s="295"/>
      <c r="BQ220" s="295"/>
      <c r="BR220" s="295"/>
      <c r="BS220" s="295"/>
      <c r="BT220" s="295"/>
      <c r="BU220" s="295"/>
      <c r="BV220" s="295"/>
      <c r="BW220" s="295"/>
      <c r="BX220" s="295"/>
      <c r="BY220" s="295"/>
      <c r="BZ220" s="295"/>
      <c r="CA220" s="295"/>
      <c r="CB220" s="295"/>
      <c r="CC220" s="295"/>
      <c r="CD220" s="295"/>
      <c r="CE220" s="295"/>
      <c r="CF220" s="295"/>
      <c r="CG220" s="295"/>
      <c r="CH220" s="295"/>
      <c r="CI220" s="295"/>
      <c r="CJ220" s="295"/>
      <c r="CK220" s="295"/>
      <c r="CL220" s="295"/>
      <c r="CM220" s="295"/>
      <c r="CN220" s="295"/>
      <c r="CO220" s="295"/>
      <c r="CP220" s="295"/>
      <c r="CQ220" s="295"/>
      <c r="CR220" s="295"/>
      <c r="CS220" s="295"/>
      <c r="CT220" s="295"/>
      <c r="CU220" s="295"/>
      <c r="CV220" s="295"/>
      <c r="CW220" s="295"/>
      <c r="CX220" s="295"/>
      <c r="CY220" s="295"/>
      <c r="CZ220" s="295"/>
      <c r="DA220" s="295"/>
      <c r="DB220" s="295"/>
      <c r="DC220" s="295"/>
      <c r="DD220" s="295"/>
      <c r="DE220" s="295"/>
      <c r="DF220" s="295"/>
      <c r="DG220" s="295"/>
      <c r="DH220" s="295"/>
      <c r="DI220" s="295"/>
      <c r="DJ220" s="295"/>
      <c r="DK220" s="295"/>
      <c r="DL220" s="295"/>
      <c r="DM220" s="295"/>
      <c r="DN220" s="295"/>
      <c r="DO220" s="295"/>
      <c r="DP220" s="295"/>
      <c r="DQ220" s="295"/>
      <c r="DR220" s="295"/>
      <c r="DS220" s="295"/>
      <c r="DT220" s="295"/>
      <c r="DU220" s="295"/>
      <c r="DV220" s="295"/>
      <c r="DW220" s="226"/>
      <c r="DX220" s="295"/>
      <c r="DY220" s="295"/>
      <c r="DZ220" s="295"/>
      <c r="EA220" s="295"/>
      <c r="EB220" s="295"/>
      <c r="EC220" s="295"/>
      <c r="ED220" s="295"/>
      <c r="EE220" s="295"/>
      <c r="EF220" s="295"/>
      <c r="EG220" s="295"/>
      <c r="EH220" s="295"/>
      <c r="EI220" s="295"/>
      <c r="EJ220" s="295"/>
      <c r="EK220" s="295"/>
      <c r="EL220" s="295"/>
      <c r="EM220" s="295"/>
      <c r="EN220" s="295"/>
      <c r="EO220" s="295"/>
      <c r="EP220" s="295"/>
      <c r="EQ220" s="295"/>
      <c r="ER220" s="226"/>
      <c r="ES220" s="295"/>
      <c r="ET220" s="295"/>
      <c r="EU220" s="295"/>
      <c r="EV220" s="295"/>
      <c r="EW220" s="295"/>
      <c r="EX220" s="295"/>
      <c r="EY220" s="295"/>
      <c r="EZ220" s="295"/>
      <c r="FA220" s="295"/>
      <c r="FB220" s="295"/>
      <c r="FC220" s="295"/>
      <c r="FD220" s="295"/>
      <c r="FE220" s="295"/>
      <c r="FF220" s="295"/>
      <c r="FG220" s="295"/>
      <c r="FH220" s="295"/>
      <c r="FI220" s="295"/>
      <c r="FJ220" s="295"/>
      <c r="FK220" s="295"/>
      <c r="FL220" s="295"/>
      <c r="FM220" s="295"/>
      <c r="FN220" s="295"/>
      <c r="FO220" s="295"/>
      <c r="FP220" s="295"/>
      <c r="FQ220" s="295"/>
      <c r="FR220" s="295"/>
      <c r="FS220" s="295"/>
      <c r="FT220" s="295"/>
      <c r="FU220" s="295"/>
      <c r="FV220" s="295"/>
      <c r="FW220" s="295"/>
      <c r="FX220" s="295"/>
      <c r="FY220" s="295"/>
      <c r="FZ220" s="295"/>
      <c r="GA220" s="295"/>
      <c r="GB220" s="295"/>
      <c r="GC220" s="295"/>
      <c r="GD220" s="295"/>
      <c r="GE220" s="295"/>
      <c r="GF220" s="295"/>
      <c r="GG220" s="295"/>
      <c r="GH220" s="295"/>
      <c r="GI220" s="295"/>
      <c r="GJ220" s="295"/>
      <c r="GK220" s="295"/>
      <c r="GL220" s="295"/>
      <c r="GM220" s="295"/>
      <c r="GN220" s="295"/>
      <c r="GO220" s="295"/>
      <c r="GP220" s="295"/>
      <c r="GQ220" s="295"/>
      <c r="GR220" s="295"/>
      <c r="GS220" s="295"/>
      <c r="GT220" s="295"/>
      <c r="GU220" s="295"/>
      <c r="GV220" s="295"/>
      <c r="GW220" s="295"/>
      <c r="GX220" s="295"/>
      <c r="GY220" s="295"/>
      <c r="GZ220" s="295"/>
      <c r="HA220" s="295"/>
      <c r="HB220" s="295"/>
      <c r="HC220" s="295"/>
      <c r="HD220" s="295"/>
      <c r="HE220" s="295"/>
      <c r="HF220" s="295"/>
      <c r="HG220" s="295"/>
      <c r="HH220" s="295"/>
      <c r="HI220" s="295"/>
      <c r="HJ220" s="295"/>
      <c r="HK220" s="295"/>
      <c r="HL220" s="295"/>
      <c r="HM220" s="295"/>
      <c r="HN220" s="295"/>
      <c r="HO220" s="295"/>
      <c r="HP220" s="295"/>
      <c r="HQ220" s="295"/>
      <c r="HR220" s="295"/>
      <c r="HS220" s="295"/>
      <c r="HT220" s="295"/>
      <c r="HU220" s="295"/>
      <c r="HV220" s="295"/>
      <c r="HW220" s="295"/>
      <c r="HX220" s="295"/>
      <c r="HY220" s="295"/>
      <c r="HZ220" s="295"/>
      <c r="IA220" s="295"/>
      <c r="IB220" s="295"/>
      <c r="IC220" s="295"/>
      <c r="ID220" s="295"/>
      <c r="IE220" s="295"/>
      <c r="IF220" s="295"/>
      <c r="IG220" s="295"/>
      <c r="IH220" s="295"/>
      <c r="II220" s="295"/>
      <c r="IJ220" s="295"/>
      <c r="IK220" s="295"/>
      <c r="IL220" s="295"/>
      <c r="IM220" s="295"/>
      <c r="IN220" s="295"/>
      <c r="IO220" s="295"/>
      <c r="IP220" s="295"/>
      <c r="IQ220" s="295"/>
      <c r="IR220" s="295"/>
      <c r="IS220" s="295"/>
      <c r="IT220" s="295"/>
      <c r="IU220" s="295"/>
      <c r="IV220" s="295"/>
      <c r="IW220" s="295"/>
      <c r="IX220" s="295"/>
      <c r="IY220" s="295"/>
      <c r="IZ220" s="295"/>
      <c r="JA220" s="295"/>
      <c r="JB220" s="295"/>
      <c r="JC220" s="295"/>
      <c r="JD220" s="295"/>
      <c r="JE220" s="295"/>
      <c r="JF220" s="295"/>
      <c r="JG220" s="226"/>
      <c r="JH220" s="295"/>
      <c r="JI220" s="295"/>
      <c r="JJ220" s="295"/>
      <c r="JK220" s="295"/>
      <c r="JL220" s="295"/>
      <c r="JM220" s="295"/>
      <c r="JN220" s="295"/>
      <c r="JO220" s="295"/>
      <c r="JP220" s="295"/>
      <c r="JQ220" s="295"/>
      <c r="JR220" s="295"/>
      <c r="JS220" s="295"/>
      <c r="JT220" s="295"/>
      <c r="JU220" s="295"/>
      <c r="JV220" s="295"/>
      <c r="JW220" s="295"/>
      <c r="JX220" s="295"/>
      <c r="JY220" s="295"/>
      <c r="JZ220" s="295"/>
      <c r="KA220" s="295"/>
      <c r="KB220" s="226"/>
    </row>
    <row r="221" spans="1:288" ht="15" customHeight="1" x14ac:dyDescent="0.45">
      <c r="B221" s="179" t="str">
        <f t="shared" si="22"/>
        <v>Desk 5</v>
      </c>
      <c r="C221" s="181" t="str">
        <v/>
      </c>
      <c r="D221" s="181" t="str">
        <v/>
      </c>
      <c r="E221" s="181" t="str">
        <v/>
      </c>
      <c r="F221" s="181" t="str">
        <v/>
      </c>
      <c r="G221" s="309" t="str">
        <v/>
      </c>
      <c r="H221" s="295"/>
      <c r="I221" s="295"/>
      <c r="J221" s="295"/>
      <c r="K221" s="295"/>
      <c r="L221" s="295"/>
      <c r="M221" s="295"/>
      <c r="N221" s="295"/>
      <c r="O221" s="295"/>
      <c r="P221" s="295"/>
      <c r="Q221" s="295"/>
      <c r="R221" s="295"/>
      <c r="S221" s="295"/>
      <c r="T221" s="295"/>
      <c r="U221" s="295"/>
      <c r="V221" s="295"/>
      <c r="W221" s="295"/>
      <c r="X221" s="295"/>
      <c r="Y221" s="295"/>
      <c r="Z221" s="295"/>
      <c r="AA221" s="295"/>
      <c r="AB221" s="295"/>
      <c r="AC221" s="295"/>
      <c r="AD221" s="295"/>
      <c r="AE221" s="295"/>
      <c r="AF221" s="295"/>
      <c r="AG221" s="295"/>
      <c r="AH221" s="295"/>
      <c r="AI221" s="295"/>
      <c r="AJ221" s="295"/>
      <c r="AK221" s="295"/>
      <c r="AL221" s="295"/>
      <c r="AM221" s="295"/>
      <c r="AN221" s="295"/>
      <c r="AO221" s="295"/>
      <c r="AP221" s="295"/>
      <c r="AQ221" s="295"/>
      <c r="AR221" s="295"/>
      <c r="AS221" s="295"/>
      <c r="AT221" s="295"/>
      <c r="AU221" s="295"/>
      <c r="AV221" s="295"/>
      <c r="AW221" s="295"/>
      <c r="AX221" s="295"/>
      <c r="AY221" s="295"/>
      <c r="AZ221" s="295"/>
      <c r="BA221" s="295"/>
      <c r="BB221" s="295"/>
      <c r="BC221" s="295"/>
      <c r="BD221" s="295"/>
      <c r="BE221" s="295"/>
      <c r="BF221" s="295"/>
      <c r="BG221" s="295"/>
      <c r="BH221" s="295"/>
      <c r="BI221" s="295"/>
      <c r="BJ221" s="295"/>
      <c r="BK221" s="295"/>
      <c r="BL221" s="295"/>
      <c r="BM221" s="295"/>
      <c r="BN221" s="295"/>
      <c r="BO221" s="295"/>
      <c r="BP221" s="295"/>
      <c r="BQ221" s="295"/>
      <c r="BR221" s="295"/>
      <c r="BS221" s="295"/>
      <c r="BT221" s="295"/>
      <c r="BU221" s="295"/>
      <c r="BV221" s="295"/>
      <c r="BW221" s="295"/>
      <c r="BX221" s="295"/>
      <c r="BY221" s="295"/>
      <c r="BZ221" s="295"/>
      <c r="CA221" s="295"/>
      <c r="CB221" s="295"/>
      <c r="CC221" s="295"/>
      <c r="CD221" s="295"/>
      <c r="CE221" s="295"/>
      <c r="CF221" s="295"/>
      <c r="CG221" s="295"/>
      <c r="CH221" s="295"/>
      <c r="CI221" s="295"/>
      <c r="CJ221" s="295"/>
      <c r="CK221" s="295"/>
      <c r="CL221" s="295"/>
      <c r="CM221" s="295"/>
      <c r="CN221" s="295"/>
      <c r="CO221" s="295"/>
      <c r="CP221" s="295"/>
      <c r="CQ221" s="295"/>
      <c r="CR221" s="295"/>
      <c r="CS221" s="295"/>
      <c r="CT221" s="295"/>
      <c r="CU221" s="295"/>
      <c r="CV221" s="295"/>
      <c r="CW221" s="295"/>
      <c r="CX221" s="295"/>
      <c r="CY221" s="295"/>
      <c r="CZ221" s="295"/>
      <c r="DA221" s="295"/>
      <c r="DB221" s="295"/>
      <c r="DC221" s="295"/>
      <c r="DD221" s="295"/>
      <c r="DE221" s="295"/>
      <c r="DF221" s="295"/>
      <c r="DG221" s="295"/>
      <c r="DH221" s="295"/>
      <c r="DI221" s="295"/>
      <c r="DJ221" s="295"/>
      <c r="DK221" s="295"/>
      <c r="DL221" s="295"/>
      <c r="DM221" s="295"/>
      <c r="DN221" s="295"/>
      <c r="DO221" s="295"/>
      <c r="DP221" s="295"/>
      <c r="DQ221" s="295"/>
      <c r="DR221" s="295"/>
      <c r="DS221" s="295"/>
      <c r="DT221" s="295"/>
      <c r="DU221" s="295"/>
      <c r="DV221" s="295"/>
      <c r="DW221" s="226"/>
      <c r="DX221" s="295"/>
      <c r="DY221" s="295"/>
      <c r="DZ221" s="295"/>
      <c r="EA221" s="295"/>
      <c r="EB221" s="295"/>
      <c r="EC221" s="295"/>
      <c r="ED221" s="295"/>
      <c r="EE221" s="295"/>
      <c r="EF221" s="295"/>
      <c r="EG221" s="295"/>
      <c r="EH221" s="295"/>
      <c r="EI221" s="295"/>
      <c r="EJ221" s="295"/>
      <c r="EK221" s="295"/>
      <c r="EL221" s="295"/>
      <c r="EM221" s="295"/>
      <c r="EN221" s="295"/>
      <c r="EO221" s="295"/>
      <c r="EP221" s="295"/>
      <c r="EQ221" s="295"/>
      <c r="ER221" s="226"/>
      <c r="ES221" s="295"/>
      <c r="ET221" s="295"/>
      <c r="EU221" s="295"/>
      <c r="EV221" s="295"/>
      <c r="EW221" s="295"/>
      <c r="EX221" s="295"/>
      <c r="EY221" s="295"/>
      <c r="EZ221" s="295"/>
      <c r="FA221" s="295"/>
      <c r="FB221" s="295"/>
      <c r="FC221" s="295"/>
      <c r="FD221" s="295"/>
      <c r="FE221" s="295"/>
      <c r="FF221" s="295"/>
      <c r="FG221" s="295"/>
      <c r="FH221" s="295"/>
      <c r="FI221" s="295"/>
      <c r="FJ221" s="295"/>
      <c r="FK221" s="295"/>
      <c r="FL221" s="295"/>
      <c r="FM221" s="295"/>
      <c r="FN221" s="295"/>
      <c r="FO221" s="295"/>
      <c r="FP221" s="295"/>
      <c r="FQ221" s="295"/>
      <c r="FR221" s="295"/>
      <c r="FS221" s="295"/>
      <c r="FT221" s="295"/>
      <c r="FU221" s="295"/>
      <c r="FV221" s="295"/>
      <c r="FW221" s="295"/>
      <c r="FX221" s="295"/>
      <c r="FY221" s="295"/>
      <c r="FZ221" s="295"/>
      <c r="GA221" s="295"/>
      <c r="GB221" s="295"/>
      <c r="GC221" s="295"/>
      <c r="GD221" s="295"/>
      <c r="GE221" s="295"/>
      <c r="GF221" s="295"/>
      <c r="GG221" s="295"/>
      <c r="GH221" s="295"/>
      <c r="GI221" s="295"/>
      <c r="GJ221" s="295"/>
      <c r="GK221" s="295"/>
      <c r="GL221" s="295"/>
      <c r="GM221" s="295"/>
      <c r="GN221" s="295"/>
      <c r="GO221" s="295"/>
      <c r="GP221" s="295"/>
      <c r="GQ221" s="295"/>
      <c r="GR221" s="295"/>
      <c r="GS221" s="295"/>
      <c r="GT221" s="295"/>
      <c r="GU221" s="295"/>
      <c r="GV221" s="295"/>
      <c r="GW221" s="295"/>
      <c r="GX221" s="295"/>
      <c r="GY221" s="295"/>
      <c r="GZ221" s="295"/>
      <c r="HA221" s="295"/>
      <c r="HB221" s="295"/>
      <c r="HC221" s="295"/>
      <c r="HD221" s="295"/>
      <c r="HE221" s="295"/>
      <c r="HF221" s="295"/>
      <c r="HG221" s="295"/>
      <c r="HH221" s="295"/>
      <c r="HI221" s="295"/>
      <c r="HJ221" s="295"/>
      <c r="HK221" s="295"/>
      <c r="HL221" s="295"/>
      <c r="HM221" s="295"/>
      <c r="HN221" s="295"/>
      <c r="HO221" s="295"/>
      <c r="HP221" s="295"/>
      <c r="HQ221" s="295"/>
      <c r="HR221" s="295"/>
      <c r="HS221" s="295"/>
      <c r="HT221" s="295"/>
      <c r="HU221" s="295"/>
      <c r="HV221" s="295"/>
      <c r="HW221" s="295"/>
      <c r="HX221" s="295"/>
      <c r="HY221" s="295"/>
      <c r="HZ221" s="295"/>
      <c r="IA221" s="295"/>
      <c r="IB221" s="295"/>
      <c r="IC221" s="295"/>
      <c r="ID221" s="295"/>
      <c r="IE221" s="295"/>
      <c r="IF221" s="295"/>
      <c r="IG221" s="295"/>
      <c r="IH221" s="295"/>
      <c r="II221" s="295"/>
      <c r="IJ221" s="295"/>
      <c r="IK221" s="295"/>
      <c r="IL221" s="295"/>
      <c r="IM221" s="295"/>
      <c r="IN221" s="295"/>
      <c r="IO221" s="295"/>
      <c r="IP221" s="295"/>
      <c r="IQ221" s="295"/>
      <c r="IR221" s="295"/>
      <c r="IS221" s="295"/>
      <c r="IT221" s="295"/>
      <c r="IU221" s="295"/>
      <c r="IV221" s="295"/>
      <c r="IW221" s="295"/>
      <c r="IX221" s="295"/>
      <c r="IY221" s="295"/>
      <c r="IZ221" s="295"/>
      <c r="JA221" s="295"/>
      <c r="JB221" s="295"/>
      <c r="JC221" s="295"/>
      <c r="JD221" s="295"/>
      <c r="JE221" s="295"/>
      <c r="JF221" s="295"/>
      <c r="JG221" s="226"/>
      <c r="JH221" s="295"/>
      <c r="JI221" s="295"/>
      <c r="JJ221" s="295"/>
      <c r="JK221" s="295"/>
      <c r="JL221" s="295"/>
      <c r="JM221" s="295"/>
      <c r="JN221" s="295"/>
      <c r="JO221" s="295"/>
      <c r="JP221" s="295"/>
      <c r="JQ221" s="295"/>
      <c r="JR221" s="295"/>
      <c r="JS221" s="295"/>
      <c r="JT221" s="295"/>
      <c r="JU221" s="295"/>
      <c r="JV221" s="295"/>
      <c r="JW221" s="295"/>
      <c r="JX221" s="295"/>
      <c r="JY221" s="295"/>
      <c r="JZ221" s="295"/>
      <c r="KA221" s="295"/>
      <c r="KB221" s="226"/>
    </row>
    <row r="222" spans="1:288" ht="15" customHeight="1" x14ac:dyDescent="0.45">
      <c r="B222" s="179" t="str">
        <f t="shared" si="22"/>
        <v>Desk 6</v>
      </c>
      <c r="C222" s="181" t="str">
        <v/>
      </c>
      <c r="D222" s="181" t="str">
        <v/>
      </c>
      <c r="E222" s="181" t="str">
        <v/>
      </c>
      <c r="F222" s="181" t="str">
        <v/>
      </c>
      <c r="G222" s="309" t="str">
        <v/>
      </c>
      <c r="H222" s="295"/>
      <c r="I222" s="295"/>
      <c r="J222" s="295"/>
      <c r="K222" s="295"/>
      <c r="L222" s="295"/>
      <c r="M222" s="295"/>
      <c r="N222" s="295"/>
      <c r="O222" s="295"/>
      <c r="P222" s="295"/>
      <c r="Q222" s="295"/>
      <c r="R222" s="295"/>
      <c r="S222" s="295"/>
      <c r="T222" s="295"/>
      <c r="U222" s="295"/>
      <c r="V222" s="295"/>
      <c r="W222" s="295"/>
      <c r="X222" s="295"/>
      <c r="Y222" s="295"/>
      <c r="Z222" s="295"/>
      <c r="AA222" s="295"/>
      <c r="AB222" s="295"/>
      <c r="AC222" s="295"/>
      <c r="AD222" s="295"/>
      <c r="AE222" s="295"/>
      <c r="AF222" s="295"/>
      <c r="AG222" s="295"/>
      <c r="AH222" s="295"/>
      <c r="AI222" s="295"/>
      <c r="AJ222" s="295"/>
      <c r="AK222" s="295"/>
      <c r="AL222" s="295"/>
      <c r="AM222" s="295"/>
      <c r="AN222" s="295"/>
      <c r="AO222" s="295"/>
      <c r="AP222" s="295"/>
      <c r="AQ222" s="295"/>
      <c r="AR222" s="295"/>
      <c r="AS222" s="295"/>
      <c r="AT222" s="295"/>
      <c r="AU222" s="295"/>
      <c r="AV222" s="295"/>
      <c r="AW222" s="295"/>
      <c r="AX222" s="295"/>
      <c r="AY222" s="295"/>
      <c r="AZ222" s="295"/>
      <c r="BA222" s="295"/>
      <c r="BB222" s="295"/>
      <c r="BC222" s="295"/>
      <c r="BD222" s="295"/>
      <c r="BE222" s="295"/>
      <c r="BF222" s="295"/>
      <c r="BG222" s="295"/>
      <c r="BH222" s="295"/>
      <c r="BI222" s="295"/>
      <c r="BJ222" s="295"/>
      <c r="BK222" s="295"/>
      <c r="BL222" s="295"/>
      <c r="BM222" s="295"/>
      <c r="BN222" s="295"/>
      <c r="BO222" s="295"/>
      <c r="BP222" s="295"/>
      <c r="BQ222" s="295"/>
      <c r="BR222" s="295"/>
      <c r="BS222" s="295"/>
      <c r="BT222" s="295"/>
      <c r="BU222" s="295"/>
      <c r="BV222" s="295"/>
      <c r="BW222" s="295"/>
      <c r="BX222" s="295"/>
      <c r="BY222" s="295"/>
      <c r="BZ222" s="295"/>
      <c r="CA222" s="295"/>
      <c r="CB222" s="295"/>
      <c r="CC222" s="295"/>
      <c r="CD222" s="295"/>
      <c r="CE222" s="295"/>
      <c r="CF222" s="295"/>
      <c r="CG222" s="295"/>
      <c r="CH222" s="295"/>
      <c r="CI222" s="295"/>
      <c r="CJ222" s="295"/>
      <c r="CK222" s="295"/>
      <c r="CL222" s="295"/>
      <c r="CM222" s="295"/>
      <c r="CN222" s="295"/>
      <c r="CO222" s="295"/>
      <c r="CP222" s="295"/>
      <c r="CQ222" s="295"/>
      <c r="CR222" s="295"/>
      <c r="CS222" s="295"/>
      <c r="CT222" s="295"/>
      <c r="CU222" s="295"/>
      <c r="CV222" s="295"/>
      <c r="CW222" s="295"/>
      <c r="CX222" s="295"/>
      <c r="CY222" s="295"/>
      <c r="CZ222" s="295"/>
      <c r="DA222" s="295"/>
      <c r="DB222" s="295"/>
      <c r="DC222" s="295"/>
      <c r="DD222" s="295"/>
      <c r="DE222" s="295"/>
      <c r="DF222" s="295"/>
      <c r="DG222" s="295"/>
      <c r="DH222" s="295"/>
      <c r="DI222" s="295"/>
      <c r="DJ222" s="295"/>
      <c r="DK222" s="295"/>
      <c r="DL222" s="295"/>
      <c r="DM222" s="295"/>
      <c r="DN222" s="295"/>
      <c r="DO222" s="295"/>
      <c r="DP222" s="295"/>
      <c r="DQ222" s="295"/>
      <c r="DR222" s="295"/>
      <c r="DS222" s="295"/>
      <c r="DT222" s="295"/>
      <c r="DU222" s="295"/>
      <c r="DV222" s="295"/>
      <c r="DW222" s="226"/>
      <c r="DX222" s="295"/>
      <c r="DY222" s="295"/>
      <c r="DZ222" s="295"/>
      <c r="EA222" s="295"/>
      <c r="EB222" s="295"/>
      <c r="EC222" s="295"/>
      <c r="ED222" s="295"/>
      <c r="EE222" s="295"/>
      <c r="EF222" s="295"/>
      <c r="EG222" s="295"/>
      <c r="EH222" s="295"/>
      <c r="EI222" s="295"/>
      <c r="EJ222" s="295"/>
      <c r="EK222" s="295"/>
      <c r="EL222" s="295"/>
      <c r="EM222" s="295"/>
      <c r="EN222" s="295"/>
      <c r="EO222" s="295"/>
      <c r="EP222" s="295"/>
      <c r="EQ222" s="295"/>
      <c r="ER222" s="226"/>
      <c r="ES222" s="295"/>
      <c r="ET222" s="295"/>
      <c r="EU222" s="295"/>
      <c r="EV222" s="295"/>
      <c r="EW222" s="295"/>
      <c r="EX222" s="295"/>
      <c r="EY222" s="295"/>
      <c r="EZ222" s="295"/>
      <c r="FA222" s="295"/>
      <c r="FB222" s="295"/>
      <c r="FC222" s="295"/>
      <c r="FD222" s="295"/>
      <c r="FE222" s="295"/>
      <c r="FF222" s="295"/>
      <c r="FG222" s="295"/>
      <c r="FH222" s="295"/>
      <c r="FI222" s="295"/>
      <c r="FJ222" s="295"/>
      <c r="FK222" s="295"/>
      <c r="FL222" s="295"/>
      <c r="FM222" s="295"/>
      <c r="FN222" s="295"/>
      <c r="FO222" s="295"/>
      <c r="FP222" s="295"/>
      <c r="FQ222" s="295"/>
      <c r="FR222" s="295"/>
      <c r="FS222" s="295"/>
      <c r="FT222" s="295"/>
      <c r="FU222" s="295"/>
      <c r="FV222" s="295"/>
      <c r="FW222" s="295"/>
      <c r="FX222" s="295"/>
      <c r="FY222" s="295"/>
      <c r="FZ222" s="295"/>
      <c r="GA222" s="295"/>
      <c r="GB222" s="295"/>
      <c r="GC222" s="295"/>
      <c r="GD222" s="295"/>
      <c r="GE222" s="295"/>
      <c r="GF222" s="295"/>
      <c r="GG222" s="295"/>
      <c r="GH222" s="295"/>
      <c r="GI222" s="295"/>
      <c r="GJ222" s="295"/>
      <c r="GK222" s="295"/>
      <c r="GL222" s="295"/>
      <c r="GM222" s="295"/>
      <c r="GN222" s="295"/>
      <c r="GO222" s="295"/>
      <c r="GP222" s="295"/>
      <c r="GQ222" s="295"/>
      <c r="GR222" s="295"/>
      <c r="GS222" s="295"/>
      <c r="GT222" s="295"/>
      <c r="GU222" s="295"/>
      <c r="GV222" s="295"/>
      <c r="GW222" s="295"/>
      <c r="GX222" s="295"/>
      <c r="GY222" s="295"/>
      <c r="GZ222" s="295"/>
      <c r="HA222" s="295"/>
      <c r="HB222" s="295"/>
      <c r="HC222" s="295"/>
      <c r="HD222" s="295"/>
      <c r="HE222" s="295"/>
      <c r="HF222" s="295"/>
      <c r="HG222" s="295"/>
      <c r="HH222" s="295"/>
      <c r="HI222" s="295"/>
      <c r="HJ222" s="295"/>
      <c r="HK222" s="295"/>
      <c r="HL222" s="295"/>
      <c r="HM222" s="295"/>
      <c r="HN222" s="295"/>
      <c r="HO222" s="295"/>
      <c r="HP222" s="295"/>
      <c r="HQ222" s="295"/>
      <c r="HR222" s="295"/>
      <c r="HS222" s="295"/>
      <c r="HT222" s="295"/>
      <c r="HU222" s="295"/>
      <c r="HV222" s="295"/>
      <c r="HW222" s="295"/>
      <c r="HX222" s="295"/>
      <c r="HY222" s="295"/>
      <c r="HZ222" s="295"/>
      <c r="IA222" s="295"/>
      <c r="IB222" s="295"/>
      <c r="IC222" s="295"/>
      <c r="ID222" s="295"/>
      <c r="IE222" s="295"/>
      <c r="IF222" s="295"/>
      <c r="IG222" s="295"/>
      <c r="IH222" s="295"/>
      <c r="II222" s="295"/>
      <c r="IJ222" s="295"/>
      <c r="IK222" s="295"/>
      <c r="IL222" s="295"/>
      <c r="IM222" s="295"/>
      <c r="IN222" s="295"/>
      <c r="IO222" s="295"/>
      <c r="IP222" s="295"/>
      <c r="IQ222" s="295"/>
      <c r="IR222" s="295"/>
      <c r="IS222" s="295"/>
      <c r="IT222" s="295"/>
      <c r="IU222" s="295"/>
      <c r="IV222" s="295"/>
      <c r="IW222" s="295"/>
      <c r="IX222" s="295"/>
      <c r="IY222" s="295"/>
      <c r="IZ222" s="295"/>
      <c r="JA222" s="295"/>
      <c r="JB222" s="295"/>
      <c r="JC222" s="295"/>
      <c r="JD222" s="295"/>
      <c r="JE222" s="295"/>
      <c r="JF222" s="295"/>
      <c r="JG222" s="226"/>
      <c r="JH222" s="295"/>
      <c r="JI222" s="295"/>
      <c r="JJ222" s="295"/>
      <c r="JK222" s="295"/>
      <c r="JL222" s="295"/>
      <c r="JM222" s="295"/>
      <c r="JN222" s="295"/>
      <c r="JO222" s="295"/>
      <c r="JP222" s="295"/>
      <c r="JQ222" s="295"/>
      <c r="JR222" s="295"/>
      <c r="JS222" s="295"/>
      <c r="JT222" s="295"/>
      <c r="JU222" s="295"/>
      <c r="JV222" s="295"/>
      <c r="JW222" s="295"/>
      <c r="JX222" s="295"/>
      <c r="JY222" s="295"/>
      <c r="JZ222" s="295"/>
      <c r="KA222" s="295"/>
      <c r="KB222" s="226"/>
    </row>
    <row r="223" spans="1:288" ht="15" customHeight="1" x14ac:dyDescent="0.45">
      <c r="B223" s="179" t="str">
        <f t="shared" si="22"/>
        <v>Desk 7</v>
      </c>
      <c r="C223" s="181" t="str">
        <v/>
      </c>
      <c r="D223" s="181" t="str">
        <v/>
      </c>
      <c r="E223" s="181" t="str">
        <v/>
      </c>
      <c r="F223" s="181" t="str">
        <v/>
      </c>
      <c r="G223" s="309" t="str">
        <v/>
      </c>
      <c r="H223" s="295"/>
      <c r="I223" s="295"/>
      <c r="J223" s="295"/>
      <c r="K223" s="295"/>
      <c r="L223" s="295"/>
      <c r="M223" s="295"/>
      <c r="N223" s="295"/>
      <c r="O223" s="295"/>
      <c r="P223" s="295"/>
      <c r="Q223" s="295"/>
      <c r="R223" s="295"/>
      <c r="S223" s="295"/>
      <c r="T223" s="295"/>
      <c r="U223" s="295"/>
      <c r="V223" s="295"/>
      <c r="W223" s="295"/>
      <c r="X223" s="295"/>
      <c r="Y223" s="295"/>
      <c r="Z223" s="295"/>
      <c r="AA223" s="295"/>
      <c r="AB223" s="295"/>
      <c r="AC223" s="295"/>
      <c r="AD223" s="295"/>
      <c r="AE223" s="295"/>
      <c r="AF223" s="295"/>
      <c r="AG223" s="295"/>
      <c r="AH223" s="295"/>
      <c r="AI223" s="295"/>
      <c r="AJ223" s="295"/>
      <c r="AK223" s="295"/>
      <c r="AL223" s="295"/>
      <c r="AM223" s="295"/>
      <c r="AN223" s="295"/>
      <c r="AO223" s="295"/>
      <c r="AP223" s="295"/>
      <c r="AQ223" s="295"/>
      <c r="AR223" s="295"/>
      <c r="AS223" s="295"/>
      <c r="AT223" s="295"/>
      <c r="AU223" s="295"/>
      <c r="AV223" s="295"/>
      <c r="AW223" s="295"/>
      <c r="AX223" s="295"/>
      <c r="AY223" s="295"/>
      <c r="AZ223" s="295"/>
      <c r="BA223" s="295"/>
      <c r="BB223" s="295"/>
      <c r="BC223" s="295"/>
      <c r="BD223" s="295"/>
      <c r="BE223" s="295"/>
      <c r="BF223" s="295"/>
      <c r="BG223" s="295"/>
      <c r="BH223" s="295"/>
      <c r="BI223" s="295"/>
      <c r="BJ223" s="295"/>
      <c r="BK223" s="295"/>
      <c r="BL223" s="295"/>
      <c r="BM223" s="295"/>
      <c r="BN223" s="295"/>
      <c r="BO223" s="295"/>
      <c r="BP223" s="295"/>
      <c r="BQ223" s="295"/>
      <c r="BR223" s="295"/>
      <c r="BS223" s="295"/>
      <c r="BT223" s="295"/>
      <c r="BU223" s="295"/>
      <c r="BV223" s="295"/>
      <c r="BW223" s="295"/>
      <c r="BX223" s="295"/>
      <c r="BY223" s="295"/>
      <c r="BZ223" s="295"/>
      <c r="CA223" s="295"/>
      <c r="CB223" s="295"/>
      <c r="CC223" s="295"/>
      <c r="CD223" s="295"/>
      <c r="CE223" s="295"/>
      <c r="CF223" s="295"/>
      <c r="CG223" s="295"/>
      <c r="CH223" s="295"/>
      <c r="CI223" s="295"/>
      <c r="CJ223" s="295"/>
      <c r="CK223" s="295"/>
      <c r="CL223" s="295"/>
      <c r="CM223" s="295"/>
      <c r="CN223" s="295"/>
      <c r="CO223" s="295"/>
      <c r="CP223" s="295"/>
      <c r="CQ223" s="295"/>
      <c r="CR223" s="295"/>
      <c r="CS223" s="295"/>
      <c r="CT223" s="295"/>
      <c r="CU223" s="295"/>
      <c r="CV223" s="295"/>
      <c r="CW223" s="295"/>
      <c r="CX223" s="295"/>
      <c r="CY223" s="295"/>
      <c r="CZ223" s="295"/>
      <c r="DA223" s="295"/>
      <c r="DB223" s="295"/>
      <c r="DC223" s="295"/>
      <c r="DD223" s="295"/>
      <c r="DE223" s="295"/>
      <c r="DF223" s="295"/>
      <c r="DG223" s="295"/>
      <c r="DH223" s="295"/>
      <c r="DI223" s="295"/>
      <c r="DJ223" s="295"/>
      <c r="DK223" s="295"/>
      <c r="DL223" s="295"/>
      <c r="DM223" s="295"/>
      <c r="DN223" s="295"/>
      <c r="DO223" s="295"/>
      <c r="DP223" s="295"/>
      <c r="DQ223" s="295"/>
      <c r="DR223" s="295"/>
      <c r="DS223" s="295"/>
      <c r="DT223" s="295"/>
      <c r="DU223" s="295"/>
      <c r="DV223" s="295"/>
      <c r="DW223" s="226"/>
      <c r="DX223" s="295"/>
      <c r="DY223" s="295"/>
      <c r="DZ223" s="295"/>
      <c r="EA223" s="295"/>
      <c r="EB223" s="295"/>
      <c r="EC223" s="295"/>
      <c r="ED223" s="295"/>
      <c r="EE223" s="295"/>
      <c r="EF223" s="295"/>
      <c r="EG223" s="295"/>
      <c r="EH223" s="295"/>
      <c r="EI223" s="295"/>
      <c r="EJ223" s="295"/>
      <c r="EK223" s="295"/>
      <c r="EL223" s="295"/>
      <c r="EM223" s="295"/>
      <c r="EN223" s="295"/>
      <c r="EO223" s="295"/>
      <c r="EP223" s="295"/>
      <c r="EQ223" s="295"/>
      <c r="ER223" s="226"/>
      <c r="ES223" s="295"/>
      <c r="ET223" s="295"/>
      <c r="EU223" s="295"/>
      <c r="EV223" s="295"/>
      <c r="EW223" s="295"/>
      <c r="EX223" s="295"/>
      <c r="EY223" s="295"/>
      <c r="EZ223" s="295"/>
      <c r="FA223" s="295"/>
      <c r="FB223" s="295"/>
      <c r="FC223" s="295"/>
      <c r="FD223" s="295"/>
      <c r="FE223" s="295"/>
      <c r="FF223" s="295"/>
      <c r="FG223" s="295"/>
      <c r="FH223" s="295"/>
      <c r="FI223" s="295"/>
      <c r="FJ223" s="295"/>
      <c r="FK223" s="295"/>
      <c r="FL223" s="295"/>
      <c r="FM223" s="295"/>
      <c r="FN223" s="295"/>
      <c r="FO223" s="295"/>
      <c r="FP223" s="295"/>
      <c r="FQ223" s="295"/>
      <c r="FR223" s="295"/>
      <c r="FS223" s="295"/>
      <c r="FT223" s="295"/>
      <c r="FU223" s="295"/>
      <c r="FV223" s="295"/>
      <c r="FW223" s="295"/>
      <c r="FX223" s="295"/>
      <c r="FY223" s="295"/>
      <c r="FZ223" s="295"/>
      <c r="GA223" s="295"/>
      <c r="GB223" s="295"/>
      <c r="GC223" s="295"/>
      <c r="GD223" s="295"/>
      <c r="GE223" s="295"/>
      <c r="GF223" s="295"/>
      <c r="GG223" s="295"/>
      <c r="GH223" s="295"/>
      <c r="GI223" s="295"/>
      <c r="GJ223" s="295"/>
      <c r="GK223" s="295"/>
      <c r="GL223" s="295"/>
      <c r="GM223" s="295"/>
      <c r="GN223" s="295"/>
      <c r="GO223" s="295"/>
      <c r="GP223" s="295"/>
      <c r="GQ223" s="295"/>
      <c r="GR223" s="295"/>
      <c r="GS223" s="295"/>
      <c r="GT223" s="295"/>
      <c r="GU223" s="295"/>
      <c r="GV223" s="295"/>
      <c r="GW223" s="295"/>
      <c r="GX223" s="295"/>
      <c r="GY223" s="295"/>
      <c r="GZ223" s="295"/>
      <c r="HA223" s="295"/>
      <c r="HB223" s="295"/>
      <c r="HC223" s="295"/>
      <c r="HD223" s="295"/>
      <c r="HE223" s="295"/>
      <c r="HF223" s="295"/>
      <c r="HG223" s="295"/>
      <c r="HH223" s="295"/>
      <c r="HI223" s="295"/>
      <c r="HJ223" s="295"/>
      <c r="HK223" s="295"/>
      <c r="HL223" s="295"/>
      <c r="HM223" s="295"/>
      <c r="HN223" s="295"/>
      <c r="HO223" s="295"/>
      <c r="HP223" s="295"/>
      <c r="HQ223" s="295"/>
      <c r="HR223" s="295"/>
      <c r="HS223" s="295"/>
      <c r="HT223" s="295"/>
      <c r="HU223" s="295"/>
      <c r="HV223" s="295"/>
      <c r="HW223" s="295"/>
      <c r="HX223" s="295"/>
      <c r="HY223" s="295"/>
      <c r="HZ223" s="295"/>
      <c r="IA223" s="295"/>
      <c r="IB223" s="295"/>
      <c r="IC223" s="295"/>
      <c r="ID223" s="295"/>
      <c r="IE223" s="295"/>
      <c r="IF223" s="295"/>
      <c r="IG223" s="295"/>
      <c r="IH223" s="295"/>
      <c r="II223" s="295"/>
      <c r="IJ223" s="295"/>
      <c r="IK223" s="295"/>
      <c r="IL223" s="295"/>
      <c r="IM223" s="295"/>
      <c r="IN223" s="295"/>
      <c r="IO223" s="295"/>
      <c r="IP223" s="295"/>
      <c r="IQ223" s="295"/>
      <c r="IR223" s="295"/>
      <c r="IS223" s="295"/>
      <c r="IT223" s="295"/>
      <c r="IU223" s="295"/>
      <c r="IV223" s="295"/>
      <c r="IW223" s="295"/>
      <c r="IX223" s="295"/>
      <c r="IY223" s="295"/>
      <c r="IZ223" s="295"/>
      <c r="JA223" s="295"/>
      <c r="JB223" s="295"/>
      <c r="JC223" s="295"/>
      <c r="JD223" s="295"/>
      <c r="JE223" s="295"/>
      <c r="JF223" s="295"/>
      <c r="JG223" s="226"/>
      <c r="JH223" s="295"/>
      <c r="JI223" s="295"/>
      <c r="JJ223" s="295"/>
      <c r="JK223" s="295"/>
      <c r="JL223" s="295"/>
      <c r="JM223" s="295"/>
      <c r="JN223" s="295"/>
      <c r="JO223" s="295"/>
      <c r="JP223" s="295"/>
      <c r="JQ223" s="295"/>
      <c r="JR223" s="295"/>
      <c r="JS223" s="295"/>
      <c r="JT223" s="295"/>
      <c r="JU223" s="295"/>
      <c r="JV223" s="295"/>
      <c r="JW223" s="295"/>
      <c r="JX223" s="295"/>
      <c r="JY223" s="295"/>
      <c r="JZ223" s="295"/>
      <c r="KA223" s="295"/>
      <c r="KB223" s="226"/>
    </row>
    <row r="224" spans="1:288" ht="15" customHeight="1" x14ac:dyDescent="0.45">
      <c r="B224" s="179" t="str">
        <f t="shared" si="22"/>
        <v>Desk 8</v>
      </c>
      <c r="C224" s="181" t="str">
        <v/>
      </c>
      <c r="D224" s="181" t="str">
        <v/>
      </c>
      <c r="E224" s="181" t="str">
        <v/>
      </c>
      <c r="F224" s="181" t="str">
        <v/>
      </c>
      <c r="G224" s="309" t="str">
        <v/>
      </c>
      <c r="H224" s="295"/>
      <c r="I224" s="295"/>
      <c r="J224" s="295"/>
      <c r="K224" s="295"/>
      <c r="L224" s="295"/>
      <c r="M224" s="295"/>
      <c r="N224" s="295"/>
      <c r="O224" s="295"/>
      <c r="P224" s="295"/>
      <c r="Q224" s="295"/>
      <c r="R224" s="295"/>
      <c r="S224" s="295"/>
      <c r="T224" s="295"/>
      <c r="U224" s="295"/>
      <c r="V224" s="295"/>
      <c r="W224" s="295"/>
      <c r="X224" s="295"/>
      <c r="Y224" s="295"/>
      <c r="Z224" s="295"/>
      <c r="AA224" s="295"/>
      <c r="AB224" s="295"/>
      <c r="AC224" s="295"/>
      <c r="AD224" s="295"/>
      <c r="AE224" s="295"/>
      <c r="AF224" s="295"/>
      <c r="AG224" s="295"/>
      <c r="AH224" s="295"/>
      <c r="AI224" s="295"/>
      <c r="AJ224" s="295"/>
      <c r="AK224" s="295"/>
      <c r="AL224" s="295"/>
      <c r="AM224" s="295"/>
      <c r="AN224" s="295"/>
      <c r="AO224" s="295"/>
      <c r="AP224" s="295"/>
      <c r="AQ224" s="295"/>
      <c r="AR224" s="295"/>
      <c r="AS224" s="295"/>
      <c r="AT224" s="295"/>
      <c r="AU224" s="295"/>
      <c r="AV224" s="295"/>
      <c r="AW224" s="295"/>
      <c r="AX224" s="295"/>
      <c r="AY224" s="295"/>
      <c r="AZ224" s="295"/>
      <c r="BA224" s="295"/>
      <c r="BB224" s="295"/>
      <c r="BC224" s="295"/>
      <c r="BD224" s="295"/>
      <c r="BE224" s="295"/>
      <c r="BF224" s="295"/>
      <c r="BG224" s="295"/>
      <c r="BH224" s="295"/>
      <c r="BI224" s="295"/>
      <c r="BJ224" s="295"/>
      <c r="BK224" s="295"/>
      <c r="BL224" s="295"/>
      <c r="BM224" s="295"/>
      <c r="BN224" s="295"/>
      <c r="BO224" s="295"/>
      <c r="BP224" s="295"/>
      <c r="BQ224" s="295"/>
      <c r="BR224" s="295"/>
      <c r="BS224" s="295"/>
      <c r="BT224" s="295"/>
      <c r="BU224" s="295"/>
      <c r="BV224" s="295"/>
      <c r="BW224" s="295"/>
      <c r="BX224" s="295"/>
      <c r="BY224" s="295"/>
      <c r="BZ224" s="295"/>
      <c r="CA224" s="295"/>
      <c r="CB224" s="295"/>
      <c r="CC224" s="295"/>
      <c r="CD224" s="295"/>
      <c r="CE224" s="295"/>
      <c r="CF224" s="295"/>
      <c r="CG224" s="295"/>
      <c r="CH224" s="295"/>
      <c r="CI224" s="295"/>
      <c r="CJ224" s="295"/>
      <c r="CK224" s="295"/>
      <c r="CL224" s="295"/>
      <c r="CM224" s="295"/>
      <c r="CN224" s="295"/>
      <c r="CO224" s="295"/>
      <c r="CP224" s="295"/>
      <c r="CQ224" s="295"/>
      <c r="CR224" s="295"/>
      <c r="CS224" s="295"/>
      <c r="CT224" s="295"/>
      <c r="CU224" s="295"/>
      <c r="CV224" s="295"/>
      <c r="CW224" s="295"/>
      <c r="CX224" s="295"/>
      <c r="CY224" s="295"/>
      <c r="CZ224" s="295"/>
      <c r="DA224" s="295"/>
      <c r="DB224" s="295"/>
      <c r="DC224" s="295"/>
      <c r="DD224" s="295"/>
      <c r="DE224" s="295"/>
      <c r="DF224" s="295"/>
      <c r="DG224" s="295"/>
      <c r="DH224" s="295"/>
      <c r="DI224" s="295"/>
      <c r="DJ224" s="295"/>
      <c r="DK224" s="295"/>
      <c r="DL224" s="295"/>
      <c r="DM224" s="295"/>
      <c r="DN224" s="295"/>
      <c r="DO224" s="295"/>
      <c r="DP224" s="295"/>
      <c r="DQ224" s="295"/>
      <c r="DR224" s="295"/>
      <c r="DS224" s="295"/>
      <c r="DT224" s="295"/>
      <c r="DU224" s="295"/>
      <c r="DV224" s="295"/>
      <c r="DW224" s="226"/>
      <c r="DX224" s="295"/>
      <c r="DY224" s="295"/>
      <c r="DZ224" s="295"/>
      <c r="EA224" s="295"/>
      <c r="EB224" s="295"/>
      <c r="EC224" s="295"/>
      <c r="ED224" s="295"/>
      <c r="EE224" s="295"/>
      <c r="EF224" s="295"/>
      <c r="EG224" s="295"/>
      <c r="EH224" s="295"/>
      <c r="EI224" s="295"/>
      <c r="EJ224" s="295"/>
      <c r="EK224" s="295"/>
      <c r="EL224" s="295"/>
      <c r="EM224" s="295"/>
      <c r="EN224" s="295"/>
      <c r="EO224" s="295"/>
      <c r="EP224" s="295"/>
      <c r="EQ224" s="295"/>
      <c r="ER224" s="226"/>
      <c r="ES224" s="295"/>
      <c r="ET224" s="295"/>
      <c r="EU224" s="295"/>
      <c r="EV224" s="295"/>
      <c r="EW224" s="295"/>
      <c r="EX224" s="295"/>
      <c r="EY224" s="295"/>
      <c r="EZ224" s="295"/>
      <c r="FA224" s="295"/>
      <c r="FB224" s="295"/>
      <c r="FC224" s="295"/>
      <c r="FD224" s="295"/>
      <c r="FE224" s="295"/>
      <c r="FF224" s="295"/>
      <c r="FG224" s="295"/>
      <c r="FH224" s="295"/>
      <c r="FI224" s="295"/>
      <c r="FJ224" s="295"/>
      <c r="FK224" s="295"/>
      <c r="FL224" s="295"/>
      <c r="FM224" s="295"/>
      <c r="FN224" s="295"/>
      <c r="FO224" s="295"/>
      <c r="FP224" s="295"/>
      <c r="FQ224" s="295"/>
      <c r="FR224" s="295"/>
      <c r="FS224" s="295"/>
      <c r="FT224" s="295"/>
      <c r="FU224" s="295"/>
      <c r="FV224" s="295"/>
      <c r="FW224" s="295"/>
      <c r="FX224" s="295"/>
      <c r="FY224" s="295"/>
      <c r="FZ224" s="295"/>
      <c r="GA224" s="295"/>
      <c r="GB224" s="295"/>
      <c r="GC224" s="295"/>
      <c r="GD224" s="295"/>
      <c r="GE224" s="295"/>
      <c r="GF224" s="295"/>
      <c r="GG224" s="295"/>
      <c r="GH224" s="295"/>
      <c r="GI224" s="295"/>
      <c r="GJ224" s="295"/>
      <c r="GK224" s="295"/>
      <c r="GL224" s="295"/>
      <c r="GM224" s="295"/>
      <c r="GN224" s="295"/>
      <c r="GO224" s="295"/>
      <c r="GP224" s="295"/>
      <c r="GQ224" s="295"/>
      <c r="GR224" s="295"/>
      <c r="GS224" s="295"/>
      <c r="GT224" s="295"/>
      <c r="GU224" s="295"/>
      <c r="GV224" s="295"/>
      <c r="GW224" s="295"/>
      <c r="GX224" s="295"/>
      <c r="GY224" s="295"/>
      <c r="GZ224" s="295"/>
      <c r="HA224" s="295"/>
      <c r="HB224" s="295"/>
      <c r="HC224" s="295"/>
      <c r="HD224" s="295"/>
      <c r="HE224" s="295"/>
      <c r="HF224" s="295"/>
      <c r="HG224" s="295"/>
      <c r="HH224" s="295"/>
      <c r="HI224" s="295"/>
      <c r="HJ224" s="295"/>
      <c r="HK224" s="295"/>
      <c r="HL224" s="295"/>
      <c r="HM224" s="295"/>
      <c r="HN224" s="295"/>
      <c r="HO224" s="295"/>
      <c r="HP224" s="295"/>
      <c r="HQ224" s="295"/>
      <c r="HR224" s="295"/>
      <c r="HS224" s="295"/>
      <c r="HT224" s="295"/>
      <c r="HU224" s="295"/>
      <c r="HV224" s="295"/>
      <c r="HW224" s="295"/>
      <c r="HX224" s="295"/>
      <c r="HY224" s="295"/>
      <c r="HZ224" s="295"/>
      <c r="IA224" s="295"/>
      <c r="IB224" s="295"/>
      <c r="IC224" s="295"/>
      <c r="ID224" s="295"/>
      <c r="IE224" s="295"/>
      <c r="IF224" s="295"/>
      <c r="IG224" s="295"/>
      <c r="IH224" s="295"/>
      <c r="II224" s="295"/>
      <c r="IJ224" s="295"/>
      <c r="IK224" s="295"/>
      <c r="IL224" s="295"/>
      <c r="IM224" s="295"/>
      <c r="IN224" s="295"/>
      <c r="IO224" s="295"/>
      <c r="IP224" s="295"/>
      <c r="IQ224" s="295"/>
      <c r="IR224" s="295"/>
      <c r="IS224" s="295"/>
      <c r="IT224" s="295"/>
      <c r="IU224" s="295"/>
      <c r="IV224" s="295"/>
      <c r="IW224" s="295"/>
      <c r="IX224" s="295"/>
      <c r="IY224" s="295"/>
      <c r="IZ224" s="295"/>
      <c r="JA224" s="295"/>
      <c r="JB224" s="295"/>
      <c r="JC224" s="295"/>
      <c r="JD224" s="295"/>
      <c r="JE224" s="295"/>
      <c r="JF224" s="295"/>
      <c r="JG224" s="226"/>
      <c r="JH224" s="295"/>
      <c r="JI224" s="295"/>
      <c r="JJ224" s="295"/>
      <c r="JK224" s="295"/>
      <c r="JL224" s="295"/>
      <c r="JM224" s="295"/>
      <c r="JN224" s="295"/>
      <c r="JO224" s="295"/>
      <c r="JP224" s="295"/>
      <c r="JQ224" s="295"/>
      <c r="JR224" s="295"/>
      <c r="JS224" s="295"/>
      <c r="JT224" s="295"/>
      <c r="JU224" s="295"/>
      <c r="JV224" s="295"/>
      <c r="JW224" s="295"/>
      <c r="JX224" s="295"/>
      <c r="JY224" s="295"/>
      <c r="JZ224" s="295"/>
      <c r="KA224" s="295"/>
      <c r="KB224" s="226"/>
    </row>
    <row r="225" spans="2:288" ht="15" customHeight="1" x14ac:dyDescent="0.45">
      <c r="B225" s="179" t="str">
        <f t="shared" si="22"/>
        <v>Desk 9</v>
      </c>
      <c r="C225" s="181" t="str">
        <v/>
      </c>
      <c r="D225" s="181" t="str">
        <v/>
      </c>
      <c r="E225" s="181" t="str">
        <v/>
      </c>
      <c r="F225" s="181" t="str">
        <v/>
      </c>
      <c r="G225" s="309" t="str">
        <v/>
      </c>
      <c r="H225" s="295"/>
      <c r="I225" s="295"/>
      <c r="J225" s="295"/>
      <c r="K225" s="295"/>
      <c r="L225" s="295"/>
      <c r="M225" s="295"/>
      <c r="N225" s="295"/>
      <c r="O225" s="295"/>
      <c r="P225" s="295"/>
      <c r="Q225" s="295"/>
      <c r="R225" s="295"/>
      <c r="S225" s="295"/>
      <c r="T225" s="295"/>
      <c r="U225" s="295"/>
      <c r="V225" s="295"/>
      <c r="W225" s="295"/>
      <c r="X225" s="295"/>
      <c r="Y225" s="295"/>
      <c r="Z225" s="295"/>
      <c r="AA225" s="295"/>
      <c r="AB225" s="295"/>
      <c r="AC225" s="295"/>
      <c r="AD225" s="295"/>
      <c r="AE225" s="295"/>
      <c r="AF225" s="295"/>
      <c r="AG225" s="295"/>
      <c r="AH225" s="295"/>
      <c r="AI225" s="295"/>
      <c r="AJ225" s="295"/>
      <c r="AK225" s="295"/>
      <c r="AL225" s="295"/>
      <c r="AM225" s="295"/>
      <c r="AN225" s="295"/>
      <c r="AO225" s="295"/>
      <c r="AP225" s="295"/>
      <c r="AQ225" s="295"/>
      <c r="AR225" s="295"/>
      <c r="AS225" s="295"/>
      <c r="AT225" s="295"/>
      <c r="AU225" s="295"/>
      <c r="AV225" s="295"/>
      <c r="AW225" s="295"/>
      <c r="AX225" s="295"/>
      <c r="AY225" s="295"/>
      <c r="AZ225" s="295"/>
      <c r="BA225" s="295"/>
      <c r="BB225" s="295"/>
      <c r="BC225" s="295"/>
      <c r="BD225" s="295"/>
      <c r="BE225" s="295"/>
      <c r="BF225" s="295"/>
      <c r="BG225" s="295"/>
      <c r="BH225" s="295"/>
      <c r="BI225" s="295"/>
      <c r="BJ225" s="295"/>
      <c r="BK225" s="295"/>
      <c r="BL225" s="295"/>
      <c r="BM225" s="295"/>
      <c r="BN225" s="295"/>
      <c r="BO225" s="295"/>
      <c r="BP225" s="295"/>
      <c r="BQ225" s="295"/>
      <c r="BR225" s="295"/>
      <c r="BS225" s="295"/>
      <c r="BT225" s="295"/>
      <c r="BU225" s="295"/>
      <c r="BV225" s="295"/>
      <c r="BW225" s="295"/>
      <c r="BX225" s="295"/>
      <c r="BY225" s="295"/>
      <c r="BZ225" s="295"/>
      <c r="CA225" s="295"/>
      <c r="CB225" s="295"/>
      <c r="CC225" s="295"/>
      <c r="CD225" s="295"/>
      <c r="CE225" s="295"/>
      <c r="CF225" s="295"/>
      <c r="CG225" s="295"/>
      <c r="CH225" s="295"/>
      <c r="CI225" s="295"/>
      <c r="CJ225" s="295"/>
      <c r="CK225" s="295"/>
      <c r="CL225" s="295"/>
      <c r="CM225" s="295"/>
      <c r="CN225" s="295"/>
      <c r="CO225" s="295"/>
      <c r="CP225" s="295"/>
      <c r="CQ225" s="295"/>
      <c r="CR225" s="295"/>
      <c r="CS225" s="295"/>
      <c r="CT225" s="295"/>
      <c r="CU225" s="295"/>
      <c r="CV225" s="295"/>
      <c r="CW225" s="295"/>
      <c r="CX225" s="295"/>
      <c r="CY225" s="295"/>
      <c r="CZ225" s="295"/>
      <c r="DA225" s="295"/>
      <c r="DB225" s="295"/>
      <c r="DC225" s="295"/>
      <c r="DD225" s="295"/>
      <c r="DE225" s="295"/>
      <c r="DF225" s="295"/>
      <c r="DG225" s="295"/>
      <c r="DH225" s="295"/>
      <c r="DI225" s="295"/>
      <c r="DJ225" s="295"/>
      <c r="DK225" s="295"/>
      <c r="DL225" s="295"/>
      <c r="DM225" s="295"/>
      <c r="DN225" s="295"/>
      <c r="DO225" s="295"/>
      <c r="DP225" s="295"/>
      <c r="DQ225" s="295"/>
      <c r="DR225" s="295"/>
      <c r="DS225" s="295"/>
      <c r="DT225" s="295"/>
      <c r="DU225" s="295"/>
      <c r="DV225" s="295"/>
      <c r="DW225" s="226"/>
      <c r="DX225" s="295"/>
      <c r="DY225" s="295"/>
      <c r="DZ225" s="295"/>
      <c r="EA225" s="295"/>
      <c r="EB225" s="295"/>
      <c r="EC225" s="295"/>
      <c r="ED225" s="295"/>
      <c r="EE225" s="295"/>
      <c r="EF225" s="295"/>
      <c r="EG225" s="295"/>
      <c r="EH225" s="295"/>
      <c r="EI225" s="295"/>
      <c r="EJ225" s="295"/>
      <c r="EK225" s="295"/>
      <c r="EL225" s="295"/>
      <c r="EM225" s="295"/>
      <c r="EN225" s="295"/>
      <c r="EO225" s="295"/>
      <c r="EP225" s="295"/>
      <c r="EQ225" s="295"/>
      <c r="ER225" s="226"/>
      <c r="ES225" s="295"/>
      <c r="ET225" s="295"/>
      <c r="EU225" s="295"/>
      <c r="EV225" s="295"/>
      <c r="EW225" s="295"/>
      <c r="EX225" s="295"/>
      <c r="EY225" s="295"/>
      <c r="EZ225" s="295"/>
      <c r="FA225" s="295"/>
      <c r="FB225" s="295"/>
      <c r="FC225" s="295"/>
      <c r="FD225" s="295"/>
      <c r="FE225" s="295"/>
      <c r="FF225" s="295"/>
      <c r="FG225" s="295"/>
      <c r="FH225" s="295"/>
      <c r="FI225" s="295"/>
      <c r="FJ225" s="295"/>
      <c r="FK225" s="295"/>
      <c r="FL225" s="295"/>
      <c r="FM225" s="295"/>
      <c r="FN225" s="295"/>
      <c r="FO225" s="295"/>
      <c r="FP225" s="295"/>
      <c r="FQ225" s="295"/>
      <c r="FR225" s="295"/>
      <c r="FS225" s="295"/>
      <c r="FT225" s="295"/>
      <c r="FU225" s="295"/>
      <c r="FV225" s="295"/>
      <c r="FW225" s="295"/>
      <c r="FX225" s="295"/>
      <c r="FY225" s="295"/>
      <c r="FZ225" s="295"/>
      <c r="GA225" s="295"/>
      <c r="GB225" s="295"/>
      <c r="GC225" s="295"/>
      <c r="GD225" s="295"/>
      <c r="GE225" s="295"/>
      <c r="GF225" s="295"/>
      <c r="GG225" s="295"/>
      <c r="GH225" s="295"/>
      <c r="GI225" s="295"/>
      <c r="GJ225" s="295"/>
      <c r="GK225" s="295"/>
      <c r="GL225" s="295"/>
      <c r="GM225" s="295"/>
      <c r="GN225" s="295"/>
      <c r="GO225" s="295"/>
      <c r="GP225" s="295"/>
      <c r="GQ225" s="295"/>
      <c r="GR225" s="295"/>
      <c r="GS225" s="295"/>
      <c r="GT225" s="295"/>
      <c r="GU225" s="295"/>
      <c r="GV225" s="295"/>
      <c r="GW225" s="295"/>
      <c r="GX225" s="295"/>
      <c r="GY225" s="295"/>
      <c r="GZ225" s="295"/>
      <c r="HA225" s="295"/>
      <c r="HB225" s="295"/>
      <c r="HC225" s="295"/>
      <c r="HD225" s="295"/>
      <c r="HE225" s="295"/>
      <c r="HF225" s="295"/>
      <c r="HG225" s="295"/>
      <c r="HH225" s="295"/>
      <c r="HI225" s="295"/>
      <c r="HJ225" s="295"/>
      <c r="HK225" s="295"/>
      <c r="HL225" s="295"/>
      <c r="HM225" s="295"/>
      <c r="HN225" s="295"/>
      <c r="HO225" s="295"/>
      <c r="HP225" s="295"/>
      <c r="HQ225" s="295"/>
      <c r="HR225" s="295"/>
      <c r="HS225" s="295"/>
      <c r="HT225" s="295"/>
      <c r="HU225" s="295"/>
      <c r="HV225" s="295"/>
      <c r="HW225" s="295"/>
      <c r="HX225" s="295"/>
      <c r="HY225" s="295"/>
      <c r="HZ225" s="295"/>
      <c r="IA225" s="295"/>
      <c r="IB225" s="295"/>
      <c r="IC225" s="295"/>
      <c r="ID225" s="295"/>
      <c r="IE225" s="295"/>
      <c r="IF225" s="295"/>
      <c r="IG225" s="295"/>
      <c r="IH225" s="295"/>
      <c r="II225" s="295"/>
      <c r="IJ225" s="295"/>
      <c r="IK225" s="295"/>
      <c r="IL225" s="295"/>
      <c r="IM225" s="295"/>
      <c r="IN225" s="295"/>
      <c r="IO225" s="295"/>
      <c r="IP225" s="295"/>
      <c r="IQ225" s="295"/>
      <c r="IR225" s="295"/>
      <c r="IS225" s="295"/>
      <c r="IT225" s="295"/>
      <c r="IU225" s="295"/>
      <c r="IV225" s="295"/>
      <c r="IW225" s="295"/>
      <c r="IX225" s="295"/>
      <c r="IY225" s="295"/>
      <c r="IZ225" s="295"/>
      <c r="JA225" s="295"/>
      <c r="JB225" s="295"/>
      <c r="JC225" s="295"/>
      <c r="JD225" s="295"/>
      <c r="JE225" s="295"/>
      <c r="JF225" s="295"/>
      <c r="JG225" s="226"/>
      <c r="JH225" s="295"/>
      <c r="JI225" s="295"/>
      <c r="JJ225" s="295"/>
      <c r="JK225" s="295"/>
      <c r="JL225" s="295"/>
      <c r="JM225" s="295"/>
      <c r="JN225" s="295"/>
      <c r="JO225" s="295"/>
      <c r="JP225" s="295"/>
      <c r="JQ225" s="295"/>
      <c r="JR225" s="295"/>
      <c r="JS225" s="295"/>
      <c r="JT225" s="295"/>
      <c r="JU225" s="295"/>
      <c r="JV225" s="295"/>
      <c r="JW225" s="295"/>
      <c r="JX225" s="295"/>
      <c r="JY225" s="295"/>
      <c r="JZ225" s="295"/>
      <c r="KA225" s="295"/>
      <c r="KB225" s="226"/>
    </row>
    <row r="226" spans="2:288" ht="15" customHeight="1" x14ac:dyDescent="0.45">
      <c r="B226" s="179" t="str">
        <f t="shared" si="22"/>
        <v>Desk 10</v>
      </c>
      <c r="C226" s="181" t="str">
        <v/>
      </c>
      <c r="D226" s="181" t="str">
        <v/>
      </c>
      <c r="E226" s="181" t="str">
        <v/>
      </c>
      <c r="F226" s="181" t="str">
        <v/>
      </c>
      <c r="G226" s="309" t="str">
        <v/>
      </c>
      <c r="H226" s="295"/>
      <c r="I226" s="295"/>
      <c r="J226" s="295"/>
      <c r="K226" s="295"/>
      <c r="L226" s="295"/>
      <c r="M226" s="295"/>
      <c r="N226" s="295"/>
      <c r="O226" s="295"/>
      <c r="P226" s="295"/>
      <c r="Q226" s="295"/>
      <c r="R226" s="295"/>
      <c r="S226" s="295"/>
      <c r="T226" s="295"/>
      <c r="U226" s="295"/>
      <c r="V226" s="295"/>
      <c r="W226" s="295"/>
      <c r="X226" s="295"/>
      <c r="Y226" s="295"/>
      <c r="Z226" s="295"/>
      <c r="AA226" s="295"/>
      <c r="AB226" s="295"/>
      <c r="AC226" s="295"/>
      <c r="AD226" s="295"/>
      <c r="AE226" s="295"/>
      <c r="AF226" s="295"/>
      <c r="AG226" s="295"/>
      <c r="AH226" s="295"/>
      <c r="AI226" s="295"/>
      <c r="AJ226" s="295"/>
      <c r="AK226" s="295"/>
      <c r="AL226" s="295"/>
      <c r="AM226" s="295"/>
      <c r="AN226" s="295"/>
      <c r="AO226" s="295"/>
      <c r="AP226" s="295"/>
      <c r="AQ226" s="295"/>
      <c r="AR226" s="295"/>
      <c r="AS226" s="295"/>
      <c r="AT226" s="295"/>
      <c r="AU226" s="295"/>
      <c r="AV226" s="295"/>
      <c r="AW226" s="295"/>
      <c r="AX226" s="295"/>
      <c r="AY226" s="295"/>
      <c r="AZ226" s="295"/>
      <c r="BA226" s="295"/>
      <c r="BB226" s="295"/>
      <c r="BC226" s="295"/>
      <c r="BD226" s="295"/>
      <c r="BE226" s="295"/>
      <c r="BF226" s="295"/>
      <c r="BG226" s="295"/>
      <c r="BH226" s="295"/>
      <c r="BI226" s="295"/>
      <c r="BJ226" s="295"/>
      <c r="BK226" s="295"/>
      <c r="BL226" s="295"/>
      <c r="BM226" s="295"/>
      <c r="BN226" s="295"/>
      <c r="BO226" s="295"/>
      <c r="BP226" s="295"/>
      <c r="BQ226" s="295"/>
      <c r="BR226" s="295"/>
      <c r="BS226" s="295"/>
      <c r="BT226" s="295"/>
      <c r="BU226" s="295"/>
      <c r="BV226" s="295"/>
      <c r="BW226" s="295"/>
      <c r="BX226" s="295"/>
      <c r="BY226" s="295"/>
      <c r="BZ226" s="295"/>
      <c r="CA226" s="295"/>
      <c r="CB226" s="295"/>
      <c r="CC226" s="295"/>
      <c r="CD226" s="295"/>
      <c r="CE226" s="295"/>
      <c r="CF226" s="295"/>
      <c r="CG226" s="295"/>
      <c r="CH226" s="295"/>
      <c r="CI226" s="295"/>
      <c r="CJ226" s="295"/>
      <c r="CK226" s="295"/>
      <c r="CL226" s="295"/>
      <c r="CM226" s="295"/>
      <c r="CN226" s="295"/>
      <c r="CO226" s="295"/>
      <c r="CP226" s="295"/>
      <c r="CQ226" s="295"/>
      <c r="CR226" s="295"/>
      <c r="CS226" s="295"/>
      <c r="CT226" s="295"/>
      <c r="CU226" s="295"/>
      <c r="CV226" s="295"/>
      <c r="CW226" s="295"/>
      <c r="CX226" s="295"/>
      <c r="CY226" s="295"/>
      <c r="CZ226" s="295"/>
      <c r="DA226" s="295"/>
      <c r="DB226" s="295"/>
      <c r="DC226" s="295"/>
      <c r="DD226" s="295"/>
      <c r="DE226" s="295"/>
      <c r="DF226" s="295"/>
      <c r="DG226" s="295"/>
      <c r="DH226" s="295"/>
      <c r="DI226" s="295"/>
      <c r="DJ226" s="295"/>
      <c r="DK226" s="295"/>
      <c r="DL226" s="295"/>
      <c r="DM226" s="295"/>
      <c r="DN226" s="295"/>
      <c r="DO226" s="295"/>
      <c r="DP226" s="295"/>
      <c r="DQ226" s="295"/>
      <c r="DR226" s="295"/>
      <c r="DS226" s="295"/>
      <c r="DT226" s="295"/>
      <c r="DU226" s="295"/>
      <c r="DV226" s="295"/>
      <c r="DW226" s="226"/>
      <c r="DX226" s="295"/>
      <c r="DY226" s="295"/>
      <c r="DZ226" s="295"/>
      <c r="EA226" s="295"/>
      <c r="EB226" s="295"/>
      <c r="EC226" s="295"/>
      <c r="ED226" s="295"/>
      <c r="EE226" s="295"/>
      <c r="EF226" s="295"/>
      <c r="EG226" s="295"/>
      <c r="EH226" s="295"/>
      <c r="EI226" s="295"/>
      <c r="EJ226" s="295"/>
      <c r="EK226" s="295"/>
      <c r="EL226" s="295"/>
      <c r="EM226" s="295"/>
      <c r="EN226" s="295"/>
      <c r="EO226" s="295"/>
      <c r="EP226" s="295"/>
      <c r="EQ226" s="295"/>
      <c r="ER226" s="226"/>
      <c r="ES226" s="295"/>
      <c r="ET226" s="295"/>
      <c r="EU226" s="295"/>
      <c r="EV226" s="295"/>
      <c r="EW226" s="295"/>
      <c r="EX226" s="295"/>
      <c r="EY226" s="295"/>
      <c r="EZ226" s="295"/>
      <c r="FA226" s="295"/>
      <c r="FB226" s="295"/>
      <c r="FC226" s="295"/>
      <c r="FD226" s="295"/>
      <c r="FE226" s="295"/>
      <c r="FF226" s="295"/>
      <c r="FG226" s="295"/>
      <c r="FH226" s="295"/>
      <c r="FI226" s="295"/>
      <c r="FJ226" s="295"/>
      <c r="FK226" s="295"/>
      <c r="FL226" s="295"/>
      <c r="FM226" s="295"/>
      <c r="FN226" s="295"/>
      <c r="FO226" s="295"/>
      <c r="FP226" s="295"/>
      <c r="FQ226" s="295"/>
      <c r="FR226" s="295"/>
      <c r="FS226" s="295"/>
      <c r="FT226" s="295"/>
      <c r="FU226" s="295"/>
      <c r="FV226" s="295"/>
      <c r="FW226" s="295"/>
      <c r="FX226" s="295"/>
      <c r="FY226" s="295"/>
      <c r="FZ226" s="295"/>
      <c r="GA226" s="295"/>
      <c r="GB226" s="295"/>
      <c r="GC226" s="295"/>
      <c r="GD226" s="295"/>
      <c r="GE226" s="295"/>
      <c r="GF226" s="295"/>
      <c r="GG226" s="295"/>
      <c r="GH226" s="295"/>
      <c r="GI226" s="295"/>
      <c r="GJ226" s="295"/>
      <c r="GK226" s="295"/>
      <c r="GL226" s="295"/>
      <c r="GM226" s="295"/>
      <c r="GN226" s="295"/>
      <c r="GO226" s="295"/>
      <c r="GP226" s="295"/>
      <c r="GQ226" s="295"/>
      <c r="GR226" s="295"/>
      <c r="GS226" s="295"/>
      <c r="GT226" s="295"/>
      <c r="GU226" s="295"/>
      <c r="GV226" s="295"/>
      <c r="GW226" s="295"/>
      <c r="GX226" s="295"/>
      <c r="GY226" s="295"/>
      <c r="GZ226" s="295"/>
      <c r="HA226" s="295"/>
      <c r="HB226" s="295"/>
      <c r="HC226" s="295"/>
      <c r="HD226" s="295"/>
      <c r="HE226" s="295"/>
      <c r="HF226" s="295"/>
      <c r="HG226" s="295"/>
      <c r="HH226" s="295"/>
      <c r="HI226" s="295"/>
      <c r="HJ226" s="295"/>
      <c r="HK226" s="295"/>
      <c r="HL226" s="295"/>
      <c r="HM226" s="295"/>
      <c r="HN226" s="295"/>
      <c r="HO226" s="295"/>
      <c r="HP226" s="295"/>
      <c r="HQ226" s="295"/>
      <c r="HR226" s="295"/>
      <c r="HS226" s="295"/>
      <c r="HT226" s="295"/>
      <c r="HU226" s="295"/>
      <c r="HV226" s="295"/>
      <c r="HW226" s="295"/>
      <c r="HX226" s="295"/>
      <c r="HY226" s="295"/>
      <c r="HZ226" s="295"/>
      <c r="IA226" s="295"/>
      <c r="IB226" s="295"/>
      <c r="IC226" s="295"/>
      <c r="ID226" s="295"/>
      <c r="IE226" s="295"/>
      <c r="IF226" s="295"/>
      <c r="IG226" s="295"/>
      <c r="IH226" s="295"/>
      <c r="II226" s="295"/>
      <c r="IJ226" s="295"/>
      <c r="IK226" s="295"/>
      <c r="IL226" s="295"/>
      <c r="IM226" s="295"/>
      <c r="IN226" s="295"/>
      <c r="IO226" s="295"/>
      <c r="IP226" s="295"/>
      <c r="IQ226" s="295"/>
      <c r="IR226" s="295"/>
      <c r="IS226" s="295"/>
      <c r="IT226" s="295"/>
      <c r="IU226" s="295"/>
      <c r="IV226" s="295"/>
      <c r="IW226" s="295"/>
      <c r="IX226" s="295"/>
      <c r="IY226" s="295"/>
      <c r="IZ226" s="295"/>
      <c r="JA226" s="295"/>
      <c r="JB226" s="295"/>
      <c r="JC226" s="295"/>
      <c r="JD226" s="295"/>
      <c r="JE226" s="295"/>
      <c r="JF226" s="295"/>
      <c r="JG226" s="226"/>
      <c r="JH226" s="295"/>
      <c r="JI226" s="295"/>
      <c r="JJ226" s="295"/>
      <c r="JK226" s="295"/>
      <c r="JL226" s="295"/>
      <c r="JM226" s="295"/>
      <c r="JN226" s="295"/>
      <c r="JO226" s="295"/>
      <c r="JP226" s="295"/>
      <c r="JQ226" s="295"/>
      <c r="JR226" s="295"/>
      <c r="JS226" s="295"/>
      <c r="JT226" s="295"/>
      <c r="JU226" s="295"/>
      <c r="JV226" s="295"/>
      <c r="JW226" s="295"/>
      <c r="JX226" s="295"/>
      <c r="JY226" s="295"/>
      <c r="JZ226" s="295"/>
      <c r="KA226" s="295"/>
      <c r="KB226" s="226"/>
    </row>
    <row r="227" spans="2:288" ht="15" customHeight="1" x14ac:dyDescent="0.45">
      <c r="B227" s="179" t="str">
        <f t="shared" si="22"/>
        <v>Desk 11</v>
      </c>
      <c r="C227" s="181" t="str">
        <v/>
      </c>
      <c r="D227" s="181" t="str">
        <v/>
      </c>
      <c r="E227" s="181" t="str">
        <v/>
      </c>
      <c r="F227" s="181" t="str">
        <v/>
      </c>
      <c r="G227" s="309" t="str">
        <v/>
      </c>
      <c r="H227" s="295"/>
      <c r="I227" s="295"/>
      <c r="J227" s="295"/>
      <c r="K227" s="295"/>
      <c r="L227" s="295"/>
      <c r="M227" s="295"/>
      <c r="N227" s="295"/>
      <c r="O227" s="295"/>
      <c r="P227" s="295"/>
      <c r="Q227" s="295"/>
      <c r="R227" s="295"/>
      <c r="S227" s="295"/>
      <c r="T227" s="295"/>
      <c r="U227" s="295"/>
      <c r="V227" s="295"/>
      <c r="W227" s="295"/>
      <c r="X227" s="295"/>
      <c r="Y227" s="295"/>
      <c r="Z227" s="295"/>
      <c r="AA227" s="295"/>
      <c r="AB227" s="295"/>
      <c r="AC227" s="295"/>
      <c r="AD227" s="295"/>
      <c r="AE227" s="295"/>
      <c r="AF227" s="295"/>
      <c r="AG227" s="295"/>
      <c r="AH227" s="295"/>
      <c r="AI227" s="295"/>
      <c r="AJ227" s="295"/>
      <c r="AK227" s="295"/>
      <c r="AL227" s="295"/>
      <c r="AM227" s="295"/>
      <c r="AN227" s="295"/>
      <c r="AO227" s="295"/>
      <c r="AP227" s="295"/>
      <c r="AQ227" s="295"/>
      <c r="AR227" s="295"/>
      <c r="AS227" s="295"/>
      <c r="AT227" s="295"/>
      <c r="AU227" s="295"/>
      <c r="AV227" s="295"/>
      <c r="AW227" s="295"/>
      <c r="AX227" s="295"/>
      <c r="AY227" s="295"/>
      <c r="AZ227" s="295"/>
      <c r="BA227" s="295"/>
      <c r="BB227" s="295"/>
      <c r="BC227" s="295"/>
      <c r="BD227" s="295"/>
      <c r="BE227" s="295"/>
      <c r="BF227" s="295"/>
      <c r="BG227" s="295"/>
      <c r="BH227" s="295"/>
      <c r="BI227" s="295"/>
      <c r="BJ227" s="295"/>
      <c r="BK227" s="295"/>
      <c r="BL227" s="295"/>
      <c r="BM227" s="295"/>
      <c r="BN227" s="295"/>
      <c r="BO227" s="295"/>
      <c r="BP227" s="295"/>
      <c r="BQ227" s="295"/>
      <c r="BR227" s="295"/>
      <c r="BS227" s="295"/>
      <c r="BT227" s="295"/>
      <c r="BU227" s="295"/>
      <c r="BV227" s="295"/>
      <c r="BW227" s="295"/>
      <c r="BX227" s="295"/>
      <c r="BY227" s="295"/>
      <c r="BZ227" s="295"/>
      <c r="CA227" s="295"/>
      <c r="CB227" s="295"/>
      <c r="CC227" s="295"/>
      <c r="CD227" s="295"/>
      <c r="CE227" s="295"/>
      <c r="CF227" s="295"/>
      <c r="CG227" s="295"/>
      <c r="CH227" s="295"/>
      <c r="CI227" s="295"/>
      <c r="CJ227" s="295"/>
      <c r="CK227" s="295"/>
      <c r="CL227" s="295"/>
      <c r="CM227" s="295"/>
      <c r="CN227" s="295"/>
      <c r="CO227" s="295"/>
      <c r="CP227" s="295"/>
      <c r="CQ227" s="295"/>
      <c r="CR227" s="295"/>
      <c r="CS227" s="295"/>
      <c r="CT227" s="295"/>
      <c r="CU227" s="295"/>
      <c r="CV227" s="295"/>
      <c r="CW227" s="295"/>
      <c r="CX227" s="295"/>
      <c r="CY227" s="295"/>
      <c r="CZ227" s="295"/>
      <c r="DA227" s="295"/>
      <c r="DB227" s="295"/>
      <c r="DC227" s="295"/>
      <c r="DD227" s="295"/>
      <c r="DE227" s="295"/>
      <c r="DF227" s="295"/>
      <c r="DG227" s="295"/>
      <c r="DH227" s="295"/>
      <c r="DI227" s="295"/>
      <c r="DJ227" s="295"/>
      <c r="DK227" s="295"/>
      <c r="DL227" s="295"/>
      <c r="DM227" s="295"/>
      <c r="DN227" s="295"/>
      <c r="DO227" s="295"/>
      <c r="DP227" s="295"/>
      <c r="DQ227" s="295"/>
      <c r="DR227" s="295"/>
      <c r="DS227" s="295"/>
      <c r="DT227" s="295"/>
      <c r="DU227" s="295"/>
      <c r="DV227" s="295"/>
      <c r="DW227" s="226"/>
      <c r="DX227" s="295"/>
      <c r="DY227" s="295"/>
      <c r="DZ227" s="295"/>
      <c r="EA227" s="295"/>
      <c r="EB227" s="295"/>
      <c r="EC227" s="295"/>
      <c r="ED227" s="295"/>
      <c r="EE227" s="295"/>
      <c r="EF227" s="295"/>
      <c r="EG227" s="295"/>
      <c r="EH227" s="295"/>
      <c r="EI227" s="295"/>
      <c r="EJ227" s="295"/>
      <c r="EK227" s="295"/>
      <c r="EL227" s="295"/>
      <c r="EM227" s="295"/>
      <c r="EN227" s="295"/>
      <c r="EO227" s="295"/>
      <c r="EP227" s="295"/>
      <c r="EQ227" s="295"/>
      <c r="ER227" s="226"/>
      <c r="ES227" s="295"/>
      <c r="ET227" s="295"/>
      <c r="EU227" s="295"/>
      <c r="EV227" s="295"/>
      <c r="EW227" s="295"/>
      <c r="EX227" s="295"/>
      <c r="EY227" s="295"/>
      <c r="EZ227" s="295"/>
      <c r="FA227" s="295"/>
      <c r="FB227" s="295"/>
      <c r="FC227" s="295"/>
      <c r="FD227" s="295"/>
      <c r="FE227" s="295"/>
      <c r="FF227" s="295"/>
      <c r="FG227" s="295"/>
      <c r="FH227" s="295"/>
      <c r="FI227" s="295"/>
      <c r="FJ227" s="295"/>
      <c r="FK227" s="295"/>
      <c r="FL227" s="295"/>
      <c r="FM227" s="295"/>
      <c r="FN227" s="295"/>
      <c r="FO227" s="295"/>
      <c r="FP227" s="295"/>
      <c r="FQ227" s="295"/>
      <c r="FR227" s="295"/>
      <c r="FS227" s="295"/>
      <c r="FT227" s="295"/>
      <c r="FU227" s="295"/>
      <c r="FV227" s="295"/>
      <c r="FW227" s="295"/>
      <c r="FX227" s="295"/>
      <c r="FY227" s="295"/>
      <c r="FZ227" s="295"/>
      <c r="GA227" s="295"/>
      <c r="GB227" s="295"/>
      <c r="GC227" s="295"/>
      <c r="GD227" s="295"/>
      <c r="GE227" s="295"/>
      <c r="GF227" s="295"/>
      <c r="GG227" s="295"/>
      <c r="GH227" s="295"/>
      <c r="GI227" s="295"/>
      <c r="GJ227" s="295"/>
      <c r="GK227" s="295"/>
      <c r="GL227" s="295"/>
      <c r="GM227" s="295"/>
      <c r="GN227" s="295"/>
      <c r="GO227" s="295"/>
      <c r="GP227" s="295"/>
      <c r="GQ227" s="295"/>
      <c r="GR227" s="295"/>
      <c r="GS227" s="295"/>
      <c r="GT227" s="295"/>
      <c r="GU227" s="295"/>
      <c r="GV227" s="295"/>
      <c r="GW227" s="295"/>
      <c r="GX227" s="295"/>
      <c r="GY227" s="295"/>
      <c r="GZ227" s="295"/>
      <c r="HA227" s="295"/>
      <c r="HB227" s="295"/>
      <c r="HC227" s="295"/>
      <c r="HD227" s="295"/>
      <c r="HE227" s="295"/>
      <c r="HF227" s="295"/>
      <c r="HG227" s="295"/>
      <c r="HH227" s="295"/>
      <c r="HI227" s="295"/>
      <c r="HJ227" s="295"/>
      <c r="HK227" s="295"/>
      <c r="HL227" s="295"/>
      <c r="HM227" s="295"/>
      <c r="HN227" s="295"/>
      <c r="HO227" s="295"/>
      <c r="HP227" s="295"/>
      <c r="HQ227" s="295"/>
      <c r="HR227" s="295"/>
      <c r="HS227" s="295"/>
      <c r="HT227" s="295"/>
      <c r="HU227" s="295"/>
      <c r="HV227" s="295"/>
      <c r="HW227" s="295"/>
      <c r="HX227" s="295"/>
      <c r="HY227" s="295"/>
      <c r="HZ227" s="295"/>
      <c r="IA227" s="295"/>
      <c r="IB227" s="295"/>
      <c r="IC227" s="295"/>
      <c r="ID227" s="295"/>
      <c r="IE227" s="295"/>
      <c r="IF227" s="295"/>
      <c r="IG227" s="295"/>
      <c r="IH227" s="295"/>
      <c r="II227" s="295"/>
      <c r="IJ227" s="295"/>
      <c r="IK227" s="295"/>
      <c r="IL227" s="295"/>
      <c r="IM227" s="295"/>
      <c r="IN227" s="295"/>
      <c r="IO227" s="295"/>
      <c r="IP227" s="295"/>
      <c r="IQ227" s="295"/>
      <c r="IR227" s="295"/>
      <c r="IS227" s="295"/>
      <c r="IT227" s="295"/>
      <c r="IU227" s="295"/>
      <c r="IV227" s="295"/>
      <c r="IW227" s="295"/>
      <c r="IX227" s="295"/>
      <c r="IY227" s="295"/>
      <c r="IZ227" s="295"/>
      <c r="JA227" s="295"/>
      <c r="JB227" s="295"/>
      <c r="JC227" s="295"/>
      <c r="JD227" s="295"/>
      <c r="JE227" s="295"/>
      <c r="JF227" s="295"/>
      <c r="JG227" s="226"/>
      <c r="JH227" s="295"/>
      <c r="JI227" s="295"/>
      <c r="JJ227" s="295"/>
      <c r="JK227" s="295"/>
      <c r="JL227" s="295"/>
      <c r="JM227" s="295"/>
      <c r="JN227" s="295"/>
      <c r="JO227" s="295"/>
      <c r="JP227" s="295"/>
      <c r="JQ227" s="295"/>
      <c r="JR227" s="295"/>
      <c r="JS227" s="295"/>
      <c r="JT227" s="295"/>
      <c r="JU227" s="295"/>
      <c r="JV227" s="295"/>
      <c r="JW227" s="295"/>
      <c r="JX227" s="295"/>
      <c r="JY227" s="295"/>
      <c r="JZ227" s="295"/>
      <c r="KA227" s="295"/>
      <c r="KB227" s="226"/>
    </row>
    <row r="228" spans="2:288" ht="15" customHeight="1" x14ac:dyDescent="0.45">
      <c r="B228" s="179" t="str">
        <f t="shared" si="22"/>
        <v>Desk 12</v>
      </c>
      <c r="C228" s="181" t="str">
        <v/>
      </c>
      <c r="D228" s="181" t="str">
        <v/>
      </c>
      <c r="E228" s="181" t="str">
        <v/>
      </c>
      <c r="F228" s="181" t="str">
        <v/>
      </c>
      <c r="G228" s="309" t="str">
        <v/>
      </c>
      <c r="H228" s="295"/>
      <c r="I228" s="295"/>
      <c r="J228" s="295"/>
      <c r="K228" s="295"/>
      <c r="L228" s="295"/>
      <c r="M228" s="295"/>
      <c r="N228" s="295"/>
      <c r="O228" s="295"/>
      <c r="P228" s="295"/>
      <c r="Q228" s="295"/>
      <c r="R228" s="295"/>
      <c r="S228" s="295"/>
      <c r="T228" s="295"/>
      <c r="U228" s="295"/>
      <c r="V228" s="295"/>
      <c r="W228" s="295"/>
      <c r="X228" s="295"/>
      <c r="Y228" s="295"/>
      <c r="Z228" s="295"/>
      <c r="AA228" s="295"/>
      <c r="AB228" s="295"/>
      <c r="AC228" s="295"/>
      <c r="AD228" s="295"/>
      <c r="AE228" s="295"/>
      <c r="AF228" s="295"/>
      <c r="AG228" s="295"/>
      <c r="AH228" s="295"/>
      <c r="AI228" s="295"/>
      <c r="AJ228" s="295"/>
      <c r="AK228" s="295"/>
      <c r="AL228" s="295"/>
      <c r="AM228" s="295"/>
      <c r="AN228" s="295"/>
      <c r="AO228" s="295"/>
      <c r="AP228" s="295"/>
      <c r="AQ228" s="295"/>
      <c r="AR228" s="295"/>
      <c r="AS228" s="295"/>
      <c r="AT228" s="295"/>
      <c r="AU228" s="295"/>
      <c r="AV228" s="295"/>
      <c r="AW228" s="295"/>
      <c r="AX228" s="295"/>
      <c r="AY228" s="295"/>
      <c r="AZ228" s="295"/>
      <c r="BA228" s="295"/>
      <c r="BB228" s="295"/>
      <c r="BC228" s="295"/>
      <c r="BD228" s="295"/>
      <c r="BE228" s="295"/>
      <c r="BF228" s="295"/>
      <c r="BG228" s="295"/>
      <c r="BH228" s="295"/>
      <c r="BI228" s="295"/>
      <c r="BJ228" s="295"/>
      <c r="BK228" s="295"/>
      <c r="BL228" s="295"/>
      <c r="BM228" s="295"/>
      <c r="BN228" s="295"/>
      <c r="BO228" s="295"/>
      <c r="BP228" s="295"/>
      <c r="BQ228" s="295"/>
      <c r="BR228" s="295"/>
      <c r="BS228" s="295"/>
      <c r="BT228" s="295"/>
      <c r="BU228" s="295"/>
      <c r="BV228" s="295"/>
      <c r="BW228" s="295"/>
      <c r="BX228" s="295"/>
      <c r="BY228" s="295"/>
      <c r="BZ228" s="295"/>
      <c r="CA228" s="295"/>
      <c r="CB228" s="295"/>
      <c r="CC228" s="295"/>
      <c r="CD228" s="295"/>
      <c r="CE228" s="295"/>
      <c r="CF228" s="295"/>
      <c r="CG228" s="295"/>
      <c r="CH228" s="295"/>
      <c r="CI228" s="295"/>
      <c r="CJ228" s="295"/>
      <c r="CK228" s="295"/>
      <c r="CL228" s="295"/>
      <c r="CM228" s="295"/>
      <c r="CN228" s="295"/>
      <c r="CO228" s="295"/>
      <c r="CP228" s="295"/>
      <c r="CQ228" s="295"/>
      <c r="CR228" s="295"/>
      <c r="CS228" s="295"/>
      <c r="CT228" s="295"/>
      <c r="CU228" s="295"/>
      <c r="CV228" s="295"/>
      <c r="CW228" s="295"/>
      <c r="CX228" s="295"/>
      <c r="CY228" s="295"/>
      <c r="CZ228" s="295"/>
      <c r="DA228" s="295"/>
      <c r="DB228" s="295"/>
      <c r="DC228" s="295"/>
      <c r="DD228" s="295"/>
      <c r="DE228" s="295"/>
      <c r="DF228" s="295"/>
      <c r="DG228" s="295"/>
      <c r="DH228" s="295"/>
      <c r="DI228" s="295"/>
      <c r="DJ228" s="295"/>
      <c r="DK228" s="295"/>
      <c r="DL228" s="295"/>
      <c r="DM228" s="295"/>
      <c r="DN228" s="295"/>
      <c r="DO228" s="295"/>
      <c r="DP228" s="295"/>
      <c r="DQ228" s="295"/>
      <c r="DR228" s="295"/>
      <c r="DS228" s="295"/>
      <c r="DT228" s="295"/>
      <c r="DU228" s="295"/>
      <c r="DV228" s="295"/>
      <c r="DW228" s="226"/>
      <c r="DX228" s="295"/>
      <c r="DY228" s="295"/>
      <c r="DZ228" s="295"/>
      <c r="EA228" s="295"/>
      <c r="EB228" s="295"/>
      <c r="EC228" s="295"/>
      <c r="ED228" s="295"/>
      <c r="EE228" s="295"/>
      <c r="EF228" s="295"/>
      <c r="EG228" s="295"/>
      <c r="EH228" s="295"/>
      <c r="EI228" s="295"/>
      <c r="EJ228" s="295"/>
      <c r="EK228" s="295"/>
      <c r="EL228" s="295"/>
      <c r="EM228" s="295"/>
      <c r="EN228" s="295"/>
      <c r="EO228" s="295"/>
      <c r="EP228" s="295"/>
      <c r="EQ228" s="295"/>
      <c r="ER228" s="226"/>
      <c r="ES228" s="295"/>
      <c r="ET228" s="295"/>
      <c r="EU228" s="295"/>
      <c r="EV228" s="295"/>
      <c r="EW228" s="295"/>
      <c r="EX228" s="295"/>
      <c r="EY228" s="295"/>
      <c r="EZ228" s="295"/>
      <c r="FA228" s="295"/>
      <c r="FB228" s="295"/>
      <c r="FC228" s="295"/>
      <c r="FD228" s="295"/>
      <c r="FE228" s="295"/>
      <c r="FF228" s="295"/>
      <c r="FG228" s="295"/>
      <c r="FH228" s="295"/>
      <c r="FI228" s="295"/>
      <c r="FJ228" s="295"/>
      <c r="FK228" s="295"/>
      <c r="FL228" s="295"/>
      <c r="FM228" s="295"/>
      <c r="FN228" s="295"/>
      <c r="FO228" s="295"/>
      <c r="FP228" s="295"/>
      <c r="FQ228" s="295"/>
      <c r="FR228" s="295"/>
      <c r="FS228" s="295"/>
      <c r="FT228" s="295"/>
      <c r="FU228" s="295"/>
      <c r="FV228" s="295"/>
      <c r="FW228" s="295"/>
      <c r="FX228" s="295"/>
      <c r="FY228" s="295"/>
      <c r="FZ228" s="295"/>
      <c r="GA228" s="295"/>
      <c r="GB228" s="295"/>
      <c r="GC228" s="295"/>
      <c r="GD228" s="295"/>
      <c r="GE228" s="295"/>
      <c r="GF228" s="295"/>
      <c r="GG228" s="295"/>
      <c r="GH228" s="295"/>
      <c r="GI228" s="295"/>
      <c r="GJ228" s="295"/>
      <c r="GK228" s="295"/>
      <c r="GL228" s="295"/>
      <c r="GM228" s="295"/>
      <c r="GN228" s="295"/>
      <c r="GO228" s="295"/>
      <c r="GP228" s="295"/>
      <c r="GQ228" s="295"/>
      <c r="GR228" s="295"/>
      <c r="GS228" s="295"/>
      <c r="GT228" s="295"/>
      <c r="GU228" s="295"/>
      <c r="GV228" s="295"/>
      <c r="GW228" s="295"/>
      <c r="GX228" s="295"/>
      <c r="GY228" s="295"/>
      <c r="GZ228" s="295"/>
      <c r="HA228" s="295"/>
      <c r="HB228" s="295"/>
      <c r="HC228" s="295"/>
      <c r="HD228" s="295"/>
      <c r="HE228" s="295"/>
      <c r="HF228" s="295"/>
      <c r="HG228" s="295"/>
      <c r="HH228" s="295"/>
      <c r="HI228" s="295"/>
      <c r="HJ228" s="295"/>
      <c r="HK228" s="295"/>
      <c r="HL228" s="295"/>
      <c r="HM228" s="295"/>
      <c r="HN228" s="295"/>
      <c r="HO228" s="295"/>
      <c r="HP228" s="295"/>
      <c r="HQ228" s="295"/>
      <c r="HR228" s="295"/>
      <c r="HS228" s="295"/>
      <c r="HT228" s="295"/>
      <c r="HU228" s="295"/>
      <c r="HV228" s="295"/>
      <c r="HW228" s="295"/>
      <c r="HX228" s="295"/>
      <c r="HY228" s="295"/>
      <c r="HZ228" s="295"/>
      <c r="IA228" s="295"/>
      <c r="IB228" s="295"/>
      <c r="IC228" s="295"/>
      <c r="ID228" s="295"/>
      <c r="IE228" s="295"/>
      <c r="IF228" s="295"/>
      <c r="IG228" s="295"/>
      <c r="IH228" s="295"/>
      <c r="II228" s="295"/>
      <c r="IJ228" s="295"/>
      <c r="IK228" s="295"/>
      <c r="IL228" s="295"/>
      <c r="IM228" s="295"/>
      <c r="IN228" s="295"/>
      <c r="IO228" s="295"/>
      <c r="IP228" s="295"/>
      <c r="IQ228" s="295"/>
      <c r="IR228" s="295"/>
      <c r="IS228" s="295"/>
      <c r="IT228" s="295"/>
      <c r="IU228" s="295"/>
      <c r="IV228" s="295"/>
      <c r="IW228" s="295"/>
      <c r="IX228" s="295"/>
      <c r="IY228" s="295"/>
      <c r="IZ228" s="295"/>
      <c r="JA228" s="295"/>
      <c r="JB228" s="295"/>
      <c r="JC228" s="295"/>
      <c r="JD228" s="295"/>
      <c r="JE228" s="295"/>
      <c r="JF228" s="295"/>
      <c r="JG228" s="226"/>
      <c r="JH228" s="295"/>
      <c r="JI228" s="295"/>
      <c r="JJ228" s="295"/>
      <c r="JK228" s="295"/>
      <c r="JL228" s="295"/>
      <c r="JM228" s="295"/>
      <c r="JN228" s="295"/>
      <c r="JO228" s="295"/>
      <c r="JP228" s="295"/>
      <c r="JQ228" s="295"/>
      <c r="JR228" s="295"/>
      <c r="JS228" s="295"/>
      <c r="JT228" s="295"/>
      <c r="JU228" s="295"/>
      <c r="JV228" s="295"/>
      <c r="JW228" s="295"/>
      <c r="JX228" s="295"/>
      <c r="JY228" s="295"/>
      <c r="JZ228" s="295"/>
      <c r="KA228" s="295"/>
      <c r="KB228" s="226"/>
    </row>
    <row r="229" spans="2:288" ht="15" customHeight="1" x14ac:dyDescent="0.45">
      <c r="B229" s="179" t="str">
        <f t="shared" si="22"/>
        <v>Desk 13</v>
      </c>
      <c r="C229" s="181" t="str">
        <v/>
      </c>
      <c r="D229" s="181" t="str">
        <v/>
      </c>
      <c r="E229" s="181" t="str">
        <v/>
      </c>
      <c r="F229" s="181" t="str">
        <v/>
      </c>
      <c r="G229" s="309" t="str">
        <v/>
      </c>
      <c r="H229" s="295"/>
      <c r="I229" s="295"/>
      <c r="J229" s="295"/>
      <c r="K229" s="295"/>
      <c r="L229" s="295"/>
      <c r="M229" s="295"/>
      <c r="N229" s="295"/>
      <c r="O229" s="295"/>
      <c r="P229" s="295"/>
      <c r="Q229" s="295"/>
      <c r="R229" s="295"/>
      <c r="S229" s="295"/>
      <c r="T229" s="295"/>
      <c r="U229" s="295"/>
      <c r="V229" s="295"/>
      <c r="W229" s="295"/>
      <c r="X229" s="295"/>
      <c r="Y229" s="295"/>
      <c r="Z229" s="295"/>
      <c r="AA229" s="295"/>
      <c r="AB229" s="295"/>
      <c r="AC229" s="295"/>
      <c r="AD229" s="295"/>
      <c r="AE229" s="295"/>
      <c r="AF229" s="295"/>
      <c r="AG229" s="295"/>
      <c r="AH229" s="295"/>
      <c r="AI229" s="295"/>
      <c r="AJ229" s="295"/>
      <c r="AK229" s="295"/>
      <c r="AL229" s="295"/>
      <c r="AM229" s="295"/>
      <c r="AN229" s="295"/>
      <c r="AO229" s="295"/>
      <c r="AP229" s="295"/>
      <c r="AQ229" s="295"/>
      <c r="AR229" s="295"/>
      <c r="AS229" s="295"/>
      <c r="AT229" s="295"/>
      <c r="AU229" s="295"/>
      <c r="AV229" s="295"/>
      <c r="AW229" s="295"/>
      <c r="AX229" s="295"/>
      <c r="AY229" s="295"/>
      <c r="AZ229" s="295"/>
      <c r="BA229" s="295"/>
      <c r="BB229" s="295"/>
      <c r="BC229" s="295"/>
      <c r="BD229" s="295"/>
      <c r="BE229" s="295"/>
      <c r="BF229" s="295"/>
      <c r="BG229" s="295"/>
      <c r="BH229" s="295"/>
      <c r="BI229" s="295"/>
      <c r="BJ229" s="295"/>
      <c r="BK229" s="295"/>
      <c r="BL229" s="295"/>
      <c r="BM229" s="295"/>
      <c r="BN229" s="295"/>
      <c r="BO229" s="295"/>
      <c r="BP229" s="295"/>
      <c r="BQ229" s="295"/>
      <c r="BR229" s="295"/>
      <c r="BS229" s="295"/>
      <c r="BT229" s="295"/>
      <c r="BU229" s="295"/>
      <c r="BV229" s="295"/>
      <c r="BW229" s="295"/>
      <c r="BX229" s="295"/>
      <c r="BY229" s="295"/>
      <c r="BZ229" s="295"/>
      <c r="CA229" s="295"/>
      <c r="CB229" s="295"/>
      <c r="CC229" s="295"/>
      <c r="CD229" s="295"/>
      <c r="CE229" s="295"/>
      <c r="CF229" s="295"/>
      <c r="CG229" s="295"/>
      <c r="CH229" s="295"/>
      <c r="CI229" s="295"/>
      <c r="CJ229" s="295"/>
      <c r="CK229" s="295"/>
      <c r="CL229" s="295"/>
      <c r="CM229" s="295"/>
      <c r="CN229" s="295"/>
      <c r="CO229" s="295"/>
      <c r="CP229" s="295"/>
      <c r="CQ229" s="295"/>
      <c r="CR229" s="295"/>
      <c r="CS229" s="295"/>
      <c r="CT229" s="295"/>
      <c r="CU229" s="295"/>
      <c r="CV229" s="295"/>
      <c r="CW229" s="295"/>
      <c r="CX229" s="295"/>
      <c r="CY229" s="295"/>
      <c r="CZ229" s="295"/>
      <c r="DA229" s="295"/>
      <c r="DB229" s="295"/>
      <c r="DC229" s="295"/>
      <c r="DD229" s="295"/>
      <c r="DE229" s="295"/>
      <c r="DF229" s="295"/>
      <c r="DG229" s="295"/>
      <c r="DH229" s="295"/>
      <c r="DI229" s="295"/>
      <c r="DJ229" s="295"/>
      <c r="DK229" s="295"/>
      <c r="DL229" s="295"/>
      <c r="DM229" s="295"/>
      <c r="DN229" s="295"/>
      <c r="DO229" s="295"/>
      <c r="DP229" s="295"/>
      <c r="DQ229" s="295"/>
      <c r="DR229" s="295"/>
      <c r="DS229" s="295"/>
      <c r="DT229" s="295"/>
      <c r="DU229" s="295"/>
      <c r="DV229" s="295"/>
      <c r="DW229" s="226"/>
      <c r="DX229" s="295"/>
      <c r="DY229" s="295"/>
      <c r="DZ229" s="295"/>
      <c r="EA229" s="295"/>
      <c r="EB229" s="295"/>
      <c r="EC229" s="295"/>
      <c r="ED229" s="295"/>
      <c r="EE229" s="295"/>
      <c r="EF229" s="295"/>
      <c r="EG229" s="295"/>
      <c r="EH229" s="295"/>
      <c r="EI229" s="295"/>
      <c r="EJ229" s="295"/>
      <c r="EK229" s="295"/>
      <c r="EL229" s="295"/>
      <c r="EM229" s="295"/>
      <c r="EN229" s="295"/>
      <c r="EO229" s="295"/>
      <c r="EP229" s="295"/>
      <c r="EQ229" s="295"/>
      <c r="ER229" s="226"/>
      <c r="ES229" s="295"/>
      <c r="ET229" s="295"/>
      <c r="EU229" s="295"/>
      <c r="EV229" s="295"/>
      <c r="EW229" s="295"/>
      <c r="EX229" s="295"/>
      <c r="EY229" s="295"/>
      <c r="EZ229" s="295"/>
      <c r="FA229" s="295"/>
      <c r="FB229" s="295"/>
      <c r="FC229" s="295"/>
      <c r="FD229" s="295"/>
      <c r="FE229" s="295"/>
      <c r="FF229" s="295"/>
      <c r="FG229" s="295"/>
      <c r="FH229" s="295"/>
      <c r="FI229" s="295"/>
      <c r="FJ229" s="295"/>
      <c r="FK229" s="295"/>
      <c r="FL229" s="295"/>
      <c r="FM229" s="295"/>
      <c r="FN229" s="295"/>
      <c r="FO229" s="295"/>
      <c r="FP229" s="295"/>
      <c r="FQ229" s="295"/>
      <c r="FR229" s="295"/>
      <c r="FS229" s="295"/>
      <c r="FT229" s="295"/>
      <c r="FU229" s="295"/>
      <c r="FV229" s="295"/>
      <c r="FW229" s="295"/>
      <c r="FX229" s="295"/>
      <c r="FY229" s="295"/>
      <c r="FZ229" s="295"/>
      <c r="GA229" s="295"/>
      <c r="GB229" s="295"/>
      <c r="GC229" s="295"/>
      <c r="GD229" s="295"/>
      <c r="GE229" s="295"/>
      <c r="GF229" s="295"/>
      <c r="GG229" s="295"/>
      <c r="GH229" s="295"/>
      <c r="GI229" s="295"/>
      <c r="GJ229" s="295"/>
      <c r="GK229" s="295"/>
      <c r="GL229" s="295"/>
      <c r="GM229" s="295"/>
      <c r="GN229" s="295"/>
      <c r="GO229" s="295"/>
      <c r="GP229" s="295"/>
      <c r="GQ229" s="295"/>
      <c r="GR229" s="295"/>
      <c r="GS229" s="295"/>
      <c r="GT229" s="295"/>
      <c r="GU229" s="295"/>
      <c r="GV229" s="295"/>
      <c r="GW229" s="295"/>
      <c r="GX229" s="295"/>
      <c r="GY229" s="295"/>
      <c r="GZ229" s="295"/>
      <c r="HA229" s="295"/>
      <c r="HB229" s="295"/>
      <c r="HC229" s="295"/>
      <c r="HD229" s="295"/>
      <c r="HE229" s="295"/>
      <c r="HF229" s="295"/>
      <c r="HG229" s="295"/>
      <c r="HH229" s="295"/>
      <c r="HI229" s="295"/>
      <c r="HJ229" s="295"/>
      <c r="HK229" s="295"/>
      <c r="HL229" s="295"/>
      <c r="HM229" s="295"/>
      <c r="HN229" s="295"/>
      <c r="HO229" s="295"/>
      <c r="HP229" s="295"/>
      <c r="HQ229" s="295"/>
      <c r="HR229" s="295"/>
      <c r="HS229" s="295"/>
      <c r="HT229" s="295"/>
      <c r="HU229" s="295"/>
      <c r="HV229" s="295"/>
      <c r="HW229" s="295"/>
      <c r="HX229" s="295"/>
      <c r="HY229" s="295"/>
      <c r="HZ229" s="295"/>
      <c r="IA229" s="295"/>
      <c r="IB229" s="295"/>
      <c r="IC229" s="295"/>
      <c r="ID229" s="295"/>
      <c r="IE229" s="295"/>
      <c r="IF229" s="295"/>
      <c r="IG229" s="295"/>
      <c r="IH229" s="295"/>
      <c r="II229" s="295"/>
      <c r="IJ229" s="295"/>
      <c r="IK229" s="295"/>
      <c r="IL229" s="295"/>
      <c r="IM229" s="295"/>
      <c r="IN229" s="295"/>
      <c r="IO229" s="295"/>
      <c r="IP229" s="295"/>
      <c r="IQ229" s="295"/>
      <c r="IR229" s="295"/>
      <c r="IS229" s="295"/>
      <c r="IT229" s="295"/>
      <c r="IU229" s="295"/>
      <c r="IV229" s="295"/>
      <c r="IW229" s="295"/>
      <c r="IX229" s="295"/>
      <c r="IY229" s="295"/>
      <c r="IZ229" s="295"/>
      <c r="JA229" s="295"/>
      <c r="JB229" s="295"/>
      <c r="JC229" s="295"/>
      <c r="JD229" s="295"/>
      <c r="JE229" s="295"/>
      <c r="JF229" s="295"/>
      <c r="JG229" s="226"/>
      <c r="JH229" s="295"/>
      <c r="JI229" s="295"/>
      <c r="JJ229" s="295"/>
      <c r="JK229" s="295"/>
      <c r="JL229" s="295"/>
      <c r="JM229" s="295"/>
      <c r="JN229" s="295"/>
      <c r="JO229" s="295"/>
      <c r="JP229" s="295"/>
      <c r="JQ229" s="295"/>
      <c r="JR229" s="295"/>
      <c r="JS229" s="295"/>
      <c r="JT229" s="295"/>
      <c r="JU229" s="295"/>
      <c r="JV229" s="295"/>
      <c r="JW229" s="295"/>
      <c r="JX229" s="295"/>
      <c r="JY229" s="295"/>
      <c r="JZ229" s="295"/>
      <c r="KA229" s="295"/>
      <c r="KB229" s="226"/>
    </row>
    <row r="230" spans="2:288" ht="15" customHeight="1" x14ac:dyDescent="0.45">
      <c r="B230" s="179" t="str">
        <f t="shared" si="22"/>
        <v>Desk 14</v>
      </c>
      <c r="C230" s="181" t="str">
        <v/>
      </c>
      <c r="D230" s="181" t="str">
        <v/>
      </c>
      <c r="E230" s="181" t="str">
        <v/>
      </c>
      <c r="F230" s="181" t="str">
        <v/>
      </c>
      <c r="G230" s="309" t="str">
        <v/>
      </c>
      <c r="H230" s="295"/>
      <c r="I230" s="295"/>
      <c r="J230" s="295"/>
      <c r="K230" s="295"/>
      <c r="L230" s="295"/>
      <c r="M230" s="295"/>
      <c r="N230" s="295"/>
      <c r="O230" s="295"/>
      <c r="P230" s="295"/>
      <c r="Q230" s="295"/>
      <c r="R230" s="295"/>
      <c r="S230" s="295"/>
      <c r="T230" s="295"/>
      <c r="U230" s="295"/>
      <c r="V230" s="295"/>
      <c r="W230" s="295"/>
      <c r="X230" s="295"/>
      <c r="Y230" s="295"/>
      <c r="Z230" s="295"/>
      <c r="AA230" s="295"/>
      <c r="AB230" s="295"/>
      <c r="AC230" s="295"/>
      <c r="AD230" s="295"/>
      <c r="AE230" s="295"/>
      <c r="AF230" s="295"/>
      <c r="AG230" s="295"/>
      <c r="AH230" s="295"/>
      <c r="AI230" s="295"/>
      <c r="AJ230" s="295"/>
      <c r="AK230" s="295"/>
      <c r="AL230" s="295"/>
      <c r="AM230" s="295"/>
      <c r="AN230" s="295"/>
      <c r="AO230" s="295"/>
      <c r="AP230" s="295"/>
      <c r="AQ230" s="295"/>
      <c r="AR230" s="295"/>
      <c r="AS230" s="295"/>
      <c r="AT230" s="295"/>
      <c r="AU230" s="295"/>
      <c r="AV230" s="295"/>
      <c r="AW230" s="295"/>
      <c r="AX230" s="295"/>
      <c r="AY230" s="295"/>
      <c r="AZ230" s="295"/>
      <c r="BA230" s="295"/>
      <c r="BB230" s="295"/>
      <c r="BC230" s="295"/>
      <c r="BD230" s="295"/>
      <c r="BE230" s="295"/>
      <c r="BF230" s="295"/>
      <c r="BG230" s="295"/>
      <c r="BH230" s="295"/>
      <c r="BI230" s="295"/>
      <c r="BJ230" s="295"/>
      <c r="BK230" s="295"/>
      <c r="BL230" s="295"/>
      <c r="BM230" s="295"/>
      <c r="BN230" s="295"/>
      <c r="BO230" s="295"/>
      <c r="BP230" s="295"/>
      <c r="BQ230" s="295"/>
      <c r="BR230" s="295"/>
      <c r="BS230" s="295"/>
      <c r="BT230" s="295"/>
      <c r="BU230" s="295"/>
      <c r="BV230" s="295"/>
      <c r="BW230" s="295"/>
      <c r="BX230" s="295"/>
      <c r="BY230" s="295"/>
      <c r="BZ230" s="295"/>
      <c r="CA230" s="295"/>
      <c r="CB230" s="295"/>
      <c r="CC230" s="295"/>
      <c r="CD230" s="295"/>
      <c r="CE230" s="295"/>
      <c r="CF230" s="295"/>
      <c r="CG230" s="295"/>
      <c r="CH230" s="295"/>
      <c r="CI230" s="295"/>
      <c r="CJ230" s="295"/>
      <c r="CK230" s="295"/>
      <c r="CL230" s="295"/>
      <c r="CM230" s="295"/>
      <c r="CN230" s="295"/>
      <c r="CO230" s="295"/>
      <c r="CP230" s="295"/>
      <c r="CQ230" s="295"/>
      <c r="CR230" s="295"/>
      <c r="CS230" s="295"/>
      <c r="CT230" s="295"/>
      <c r="CU230" s="295"/>
      <c r="CV230" s="295"/>
      <c r="CW230" s="295"/>
      <c r="CX230" s="295"/>
      <c r="CY230" s="295"/>
      <c r="CZ230" s="295"/>
      <c r="DA230" s="295"/>
      <c r="DB230" s="295"/>
      <c r="DC230" s="295"/>
      <c r="DD230" s="295"/>
      <c r="DE230" s="295"/>
      <c r="DF230" s="295"/>
      <c r="DG230" s="295"/>
      <c r="DH230" s="295"/>
      <c r="DI230" s="295"/>
      <c r="DJ230" s="295"/>
      <c r="DK230" s="295"/>
      <c r="DL230" s="295"/>
      <c r="DM230" s="295"/>
      <c r="DN230" s="295"/>
      <c r="DO230" s="295"/>
      <c r="DP230" s="295"/>
      <c r="DQ230" s="295"/>
      <c r="DR230" s="295"/>
      <c r="DS230" s="295"/>
      <c r="DT230" s="295"/>
      <c r="DU230" s="295"/>
      <c r="DV230" s="295"/>
      <c r="DW230" s="226"/>
      <c r="DX230" s="295"/>
      <c r="DY230" s="295"/>
      <c r="DZ230" s="295"/>
      <c r="EA230" s="295"/>
      <c r="EB230" s="295"/>
      <c r="EC230" s="295"/>
      <c r="ED230" s="295"/>
      <c r="EE230" s="295"/>
      <c r="EF230" s="295"/>
      <c r="EG230" s="295"/>
      <c r="EH230" s="295"/>
      <c r="EI230" s="295"/>
      <c r="EJ230" s="295"/>
      <c r="EK230" s="295"/>
      <c r="EL230" s="295"/>
      <c r="EM230" s="295"/>
      <c r="EN230" s="295"/>
      <c r="EO230" s="295"/>
      <c r="EP230" s="295"/>
      <c r="EQ230" s="295"/>
      <c r="ER230" s="226"/>
      <c r="ES230" s="295"/>
      <c r="ET230" s="295"/>
      <c r="EU230" s="295"/>
      <c r="EV230" s="295"/>
      <c r="EW230" s="295"/>
      <c r="EX230" s="295"/>
      <c r="EY230" s="295"/>
      <c r="EZ230" s="295"/>
      <c r="FA230" s="295"/>
      <c r="FB230" s="295"/>
      <c r="FC230" s="295"/>
      <c r="FD230" s="295"/>
      <c r="FE230" s="295"/>
      <c r="FF230" s="295"/>
      <c r="FG230" s="295"/>
      <c r="FH230" s="295"/>
      <c r="FI230" s="295"/>
      <c r="FJ230" s="295"/>
      <c r="FK230" s="295"/>
      <c r="FL230" s="295"/>
      <c r="FM230" s="295"/>
      <c r="FN230" s="295"/>
      <c r="FO230" s="295"/>
      <c r="FP230" s="295"/>
      <c r="FQ230" s="295"/>
      <c r="FR230" s="295"/>
      <c r="FS230" s="295"/>
      <c r="FT230" s="295"/>
      <c r="FU230" s="295"/>
      <c r="FV230" s="295"/>
      <c r="FW230" s="295"/>
      <c r="FX230" s="295"/>
      <c r="FY230" s="295"/>
      <c r="FZ230" s="295"/>
      <c r="GA230" s="295"/>
      <c r="GB230" s="295"/>
      <c r="GC230" s="295"/>
      <c r="GD230" s="295"/>
      <c r="GE230" s="295"/>
      <c r="GF230" s="295"/>
      <c r="GG230" s="295"/>
      <c r="GH230" s="295"/>
      <c r="GI230" s="295"/>
      <c r="GJ230" s="295"/>
      <c r="GK230" s="295"/>
      <c r="GL230" s="295"/>
      <c r="GM230" s="295"/>
      <c r="GN230" s="295"/>
      <c r="GO230" s="295"/>
      <c r="GP230" s="295"/>
      <c r="GQ230" s="295"/>
      <c r="GR230" s="295"/>
      <c r="GS230" s="295"/>
      <c r="GT230" s="295"/>
      <c r="GU230" s="295"/>
      <c r="GV230" s="295"/>
      <c r="GW230" s="295"/>
      <c r="GX230" s="295"/>
      <c r="GY230" s="295"/>
      <c r="GZ230" s="295"/>
      <c r="HA230" s="295"/>
      <c r="HB230" s="295"/>
      <c r="HC230" s="295"/>
      <c r="HD230" s="295"/>
      <c r="HE230" s="295"/>
      <c r="HF230" s="295"/>
      <c r="HG230" s="295"/>
      <c r="HH230" s="295"/>
      <c r="HI230" s="295"/>
      <c r="HJ230" s="295"/>
      <c r="HK230" s="295"/>
      <c r="HL230" s="295"/>
      <c r="HM230" s="295"/>
      <c r="HN230" s="295"/>
      <c r="HO230" s="295"/>
      <c r="HP230" s="295"/>
      <c r="HQ230" s="295"/>
      <c r="HR230" s="295"/>
      <c r="HS230" s="295"/>
      <c r="HT230" s="295"/>
      <c r="HU230" s="295"/>
      <c r="HV230" s="295"/>
      <c r="HW230" s="295"/>
      <c r="HX230" s="295"/>
      <c r="HY230" s="295"/>
      <c r="HZ230" s="295"/>
      <c r="IA230" s="295"/>
      <c r="IB230" s="295"/>
      <c r="IC230" s="295"/>
      <c r="ID230" s="295"/>
      <c r="IE230" s="295"/>
      <c r="IF230" s="295"/>
      <c r="IG230" s="295"/>
      <c r="IH230" s="295"/>
      <c r="II230" s="295"/>
      <c r="IJ230" s="295"/>
      <c r="IK230" s="295"/>
      <c r="IL230" s="295"/>
      <c r="IM230" s="295"/>
      <c r="IN230" s="295"/>
      <c r="IO230" s="295"/>
      <c r="IP230" s="295"/>
      <c r="IQ230" s="295"/>
      <c r="IR230" s="295"/>
      <c r="IS230" s="295"/>
      <c r="IT230" s="295"/>
      <c r="IU230" s="295"/>
      <c r="IV230" s="295"/>
      <c r="IW230" s="295"/>
      <c r="IX230" s="295"/>
      <c r="IY230" s="295"/>
      <c r="IZ230" s="295"/>
      <c r="JA230" s="295"/>
      <c r="JB230" s="295"/>
      <c r="JC230" s="295"/>
      <c r="JD230" s="295"/>
      <c r="JE230" s="295"/>
      <c r="JF230" s="295"/>
      <c r="JG230" s="226"/>
      <c r="JH230" s="295"/>
      <c r="JI230" s="295"/>
      <c r="JJ230" s="295"/>
      <c r="JK230" s="295"/>
      <c r="JL230" s="295"/>
      <c r="JM230" s="295"/>
      <c r="JN230" s="295"/>
      <c r="JO230" s="295"/>
      <c r="JP230" s="295"/>
      <c r="JQ230" s="295"/>
      <c r="JR230" s="295"/>
      <c r="JS230" s="295"/>
      <c r="JT230" s="295"/>
      <c r="JU230" s="295"/>
      <c r="JV230" s="295"/>
      <c r="JW230" s="295"/>
      <c r="JX230" s="295"/>
      <c r="JY230" s="295"/>
      <c r="JZ230" s="295"/>
      <c r="KA230" s="295"/>
      <c r="KB230" s="226"/>
    </row>
    <row r="231" spans="2:288" ht="15" customHeight="1" x14ac:dyDescent="0.45">
      <c r="B231" s="179" t="str">
        <f t="shared" si="22"/>
        <v>Desk 15</v>
      </c>
      <c r="C231" s="181" t="str">
        <v/>
      </c>
      <c r="D231" s="181" t="str">
        <v/>
      </c>
      <c r="E231" s="181" t="str">
        <v/>
      </c>
      <c r="F231" s="181" t="str">
        <v/>
      </c>
      <c r="G231" s="309" t="str">
        <v/>
      </c>
      <c r="H231" s="295"/>
      <c r="I231" s="295"/>
      <c r="J231" s="295"/>
      <c r="K231" s="295"/>
      <c r="L231" s="295"/>
      <c r="M231" s="295"/>
      <c r="N231" s="295"/>
      <c r="O231" s="295"/>
      <c r="P231" s="295"/>
      <c r="Q231" s="295"/>
      <c r="R231" s="295"/>
      <c r="S231" s="295"/>
      <c r="T231" s="295"/>
      <c r="U231" s="295"/>
      <c r="V231" s="295"/>
      <c r="W231" s="295"/>
      <c r="X231" s="295"/>
      <c r="Y231" s="295"/>
      <c r="Z231" s="295"/>
      <c r="AA231" s="295"/>
      <c r="AB231" s="295"/>
      <c r="AC231" s="295"/>
      <c r="AD231" s="295"/>
      <c r="AE231" s="295"/>
      <c r="AF231" s="295"/>
      <c r="AG231" s="295"/>
      <c r="AH231" s="295"/>
      <c r="AI231" s="295"/>
      <c r="AJ231" s="295"/>
      <c r="AK231" s="295"/>
      <c r="AL231" s="295"/>
      <c r="AM231" s="295"/>
      <c r="AN231" s="295"/>
      <c r="AO231" s="295"/>
      <c r="AP231" s="295"/>
      <c r="AQ231" s="295"/>
      <c r="AR231" s="295"/>
      <c r="AS231" s="295"/>
      <c r="AT231" s="295"/>
      <c r="AU231" s="295"/>
      <c r="AV231" s="295"/>
      <c r="AW231" s="295"/>
      <c r="AX231" s="295"/>
      <c r="AY231" s="295"/>
      <c r="AZ231" s="295"/>
      <c r="BA231" s="295"/>
      <c r="BB231" s="295"/>
      <c r="BC231" s="295"/>
      <c r="BD231" s="295"/>
      <c r="BE231" s="295"/>
      <c r="BF231" s="295"/>
      <c r="BG231" s="295"/>
      <c r="BH231" s="295"/>
      <c r="BI231" s="295"/>
      <c r="BJ231" s="295"/>
      <c r="BK231" s="295"/>
      <c r="BL231" s="295"/>
      <c r="BM231" s="295"/>
      <c r="BN231" s="295"/>
      <c r="BO231" s="295"/>
      <c r="BP231" s="295"/>
      <c r="BQ231" s="295"/>
      <c r="BR231" s="295"/>
      <c r="BS231" s="295"/>
      <c r="BT231" s="295"/>
      <c r="BU231" s="295"/>
      <c r="BV231" s="295"/>
      <c r="BW231" s="295"/>
      <c r="BX231" s="295"/>
      <c r="BY231" s="295"/>
      <c r="BZ231" s="295"/>
      <c r="CA231" s="295"/>
      <c r="CB231" s="295"/>
      <c r="CC231" s="295"/>
      <c r="CD231" s="295"/>
      <c r="CE231" s="295"/>
      <c r="CF231" s="295"/>
      <c r="CG231" s="295"/>
      <c r="CH231" s="295"/>
      <c r="CI231" s="295"/>
      <c r="CJ231" s="295"/>
      <c r="CK231" s="295"/>
      <c r="CL231" s="295"/>
      <c r="CM231" s="295"/>
      <c r="CN231" s="295"/>
      <c r="CO231" s="295"/>
      <c r="CP231" s="295"/>
      <c r="CQ231" s="295"/>
      <c r="CR231" s="295"/>
      <c r="CS231" s="295"/>
      <c r="CT231" s="295"/>
      <c r="CU231" s="295"/>
      <c r="CV231" s="295"/>
      <c r="CW231" s="295"/>
      <c r="CX231" s="295"/>
      <c r="CY231" s="295"/>
      <c r="CZ231" s="295"/>
      <c r="DA231" s="295"/>
      <c r="DB231" s="295"/>
      <c r="DC231" s="295"/>
      <c r="DD231" s="295"/>
      <c r="DE231" s="295"/>
      <c r="DF231" s="295"/>
      <c r="DG231" s="295"/>
      <c r="DH231" s="295"/>
      <c r="DI231" s="295"/>
      <c r="DJ231" s="295"/>
      <c r="DK231" s="295"/>
      <c r="DL231" s="295"/>
      <c r="DM231" s="295"/>
      <c r="DN231" s="295"/>
      <c r="DO231" s="295"/>
      <c r="DP231" s="295"/>
      <c r="DQ231" s="295"/>
      <c r="DR231" s="295"/>
      <c r="DS231" s="295"/>
      <c r="DT231" s="295"/>
      <c r="DU231" s="295"/>
      <c r="DV231" s="295"/>
      <c r="DW231" s="226"/>
      <c r="DX231" s="295"/>
      <c r="DY231" s="295"/>
      <c r="DZ231" s="295"/>
      <c r="EA231" s="295"/>
      <c r="EB231" s="295"/>
      <c r="EC231" s="295"/>
      <c r="ED231" s="295"/>
      <c r="EE231" s="295"/>
      <c r="EF231" s="295"/>
      <c r="EG231" s="295"/>
      <c r="EH231" s="295"/>
      <c r="EI231" s="295"/>
      <c r="EJ231" s="295"/>
      <c r="EK231" s="295"/>
      <c r="EL231" s="295"/>
      <c r="EM231" s="295"/>
      <c r="EN231" s="295"/>
      <c r="EO231" s="295"/>
      <c r="EP231" s="295"/>
      <c r="EQ231" s="295"/>
      <c r="ER231" s="226"/>
      <c r="ES231" s="295"/>
      <c r="ET231" s="295"/>
      <c r="EU231" s="295"/>
      <c r="EV231" s="295"/>
      <c r="EW231" s="295"/>
      <c r="EX231" s="295"/>
      <c r="EY231" s="295"/>
      <c r="EZ231" s="295"/>
      <c r="FA231" s="295"/>
      <c r="FB231" s="295"/>
      <c r="FC231" s="295"/>
      <c r="FD231" s="295"/>
      <c r="FE231" s="295"/>
      <c r="FF231" s="295"/>
      <c r="FG231" s="295"/>
      <c r="FH231" s="295"/>
      <c r="FI231" s="295"/>
      <c r="FJ231" s="295"/>
      <c r="FK231" s="295"/>
      <c r="FL231" s="295"/>
      <c r="FM231" s="295"/>
      <c r="FN231" s="295"/>
      <c r="FO231" s="295"/>
      <c r="FP231" s="295"/>
      <c r="FQ231" s="295"/>
      <c r="FR231" s="295"/>
      <c r="FS231" s="295"/>
      <c r="FT231" s="295"/>
      <c r="FU231" s="295"/>
      <c r="FV231" s="295"/>
      <c r="FW231" s="295"/>
      <c r="FX231" s="295"/>
      <c r="FY231" s="295"/>
      <c r="FZ231" s="295"/>
      <c r="GA231" s="295"/>
      <c r="GB231" s="295"/>
      <c r="GC231" s="295"/>
      <c r="GD231" s="295"/>
      <c r="GE231" s="295"/>
      <c r="GF231" s="295"/>
      <c r="GG231" s="295"/>
      <c r="GH231" s="295"/>
      <c r="GI231" s="295"/>
      <c r="GJ231" s="295"/>
      <c r="GK231" s="295"/>
      <c r="GL231" s="295"/>
      <c r="GM231" s="295"/>
      <c r="GN231" s="295"/>
      <c r="GO231" s="295"/>
      <c r="GP231" s="295"/>
      <c r="GQ231" s="295"/>
      <c r="GR231" s="295"/>
      <c r="GS231" s="295"/>
      <c r="GT231" s="295"/>
      <c r="GU231" s="295"/>
      <c r="GV231" s="295"/>
      <c r="GW231" s="295"/>
      <c r="GX231" s="295"/>
      <c r="GY231" s="295"/>
      <c r="GZ231" s="295"/>
      <c r="HA231" s="295"/>
      <c r="HB231" s="295"/>
      <c r="HC231" s="295"/>
      <c r="HD231" s="295"/>
      <c r="HE231" s="295"/>
      <c r="HF231" s="295"/>
      <c r="HG231" s="295"/>
      <c r="HH231" s="295"/>
      <c r="HI231" s="295"/>
      <c r="HJ231" s="295"/>
      <c r="HK231" s="295"/>
      <c r="HL231" s="295"/>
      <c r="HM231" s="295"/>
      <c r="HN231" s="295"/>
      <c r="HO231" s="295"/>
      <c r="HP231" s="295"/>
      <c r="HQ231" s="295"/>
      <c r="HR231" s="295"/>
      <c r="HS231" s="295"/>
      <c r="HT231" s="295"/>
      <c r="HU231" s="295"/>
      <c r="HV231" s="295"/>
      <c r="HW231" s="295"/>
      <c r="HX231" s="295"/>
      <c r="HY231" s="295"/>
      <c r="HZ231" s="295"/>
      <c r="IA231" s="295"/>
      <c r="IB231" s="295"/>
      <c r="IC231" s="295"/>
      <c r="ID231" s="295"/>
      <c r="IE231" s="295"/>
      <c r="IF231" s="295"/>
      <c r="IG231" s="295"/>
      <c r="IH231" s="295"/>
      <c r="II231" s="295"/>
      <c r="IJ231" s="295"/>
      <c r="IK231" s="295"/>
      <c r="IL231" s="295"/>
      <c r="IM231" s="295"/>
      <c r="IN231" s="295"/>
      <c r="IO231" s="295"/>
      <c r="IP231" s="295"/>
      <c r="IQ231" s="295"/>
      <c r="IR231" s="295"/>
      <c r="IS231" s="295"/>
      <c r="IT231" s="295"/>
      <c r="IU231" s="295"/>
      <c r="IV231" s="295"/>
      <c r="IW231" s="295"/>
      <c r="IX231" s="295"/>
      <c r="IY231" s="295"/>
      <c r="IZ231" s="295"/>
      <c r="JA231" s="295"/>
      <c r="JB231" s="295"/>
      <c r="JC231" s="295"/>
      <c r="JD231" s="295"/>
      <c r="JE231" s="295"/>
      <c r="JF231" s="295"/>
      <c r="JG231" s="226"/>
      <c r="JH231" s="295"/>
      <c r="JI231" s="295"/>
      <c r="JJ231" s="295"/>
      <c r="JK231" s="295"/>
      <c r="JL231" s="295"/>
      <c r="JM231" s="295"/>
      <c r="JN231" s="295"/>
      <c r="JO231" s="295"/>
      <c r="JP231" s="295"/>
      <c r="JQ231" s="295"/>
      <c r="JR231" s="295"/>
      <c r="JS231" s="295"/>
      <c r="JT231" s="295"/>
      <c r="JU231" s="295"/>
      <c r="JV231" s="295"/>
      <c r="JW231" s="295"/>
      <c r="JX231" s="295"/>
      <c r="JY231" s="295"/>
      <c r="JZ231" s="295"/>
      <c r="KA231" s="295"/>
      <c r="KB231" s="226"/>
    </row>
    <row r="232" spans="2:288" ht="15" customHeight="1" x14ac:dyDescent="0.45">
      <c r="B232" s="179" t="str">
        <f t="shared" si="22"/>
        <v>Desk 16</v>
      </c>
      <c r="C232" s="181" t="str">
        <v/>
      </c>
      <c r="D232" s="181" t="str">
        <v/>
      </c>
      <c r="E232" s="181" t="str">
        <v/>
      </c>
      <c r="F232" s="181" t="str">
        <v/>
      </c>
      <c r="G232" s="309" t="str">
        <v/>
      </c>
      <c r="H232" s="295"/>
      <c r="I232" s="295"/>
      <c r="J232" s="295"/>
      <c r="K232" s="295"/>
      <c r="L232" s="295"/>
      <c r="M232" s="295"/>
      <c r="N232" s="295"/>
      <c r="O232" s="295"/>
      <c r="P232" s="295"/>
      <c r="Q232" s="295"/>
      <c r="R232" s="295"/>
      <c r="S232" s="295"/>
      <c r="T232" s="295"/>
      <c r="U232" s="295"/>
      <c r="V232" s="295"/>
      <c r="W232" s="295"/>
      <c r="X232" s="295"/>
      <c r="Y232" s="295"/>
      <c r="Z232" s="295"/>
      <c r="AA232" s="295"/>
      <c r="AB232" s="295"/>
      <c r="AC232" s="295"/>
      <c r="AD232" s="295"/>
      <c r="AE232" s="295"/>
      <c r="AF232" s="295"/>
      <c r="AG232" s="295"/>
      <c r="AH232" s="295"/>
      <c r="AI232" s="295"/>
      <c r="AJ232" s="295"/>
      <c r="AK232" s="295"/>
      <c r="AL232" s="295"/>
      <c r="AM232" s="295"/>
      <c r="AN232" s="295"/>
      <c r="AO232" s="295"/>
      <c r="AP232" s="295"/>
      <c r="AQ232" s="295"/>
      <c r="AR232" s="295"/>
      <c r="AS232" s="295"/>
      <c r="AT232" s="295"/>
      <c r="AU232" s="295"/>
      <c r="AV232" s="295"/>
      <c r="AW232" s="295"/>
      <c r="AX232" s="295"/>
      <c r="AY232" s="295"/>
      <c r="AZ232" s="295"/>
      <c r="BA232" s="295"/>
      <c r="BB232" s="295"/>
      <c r="BC232" s="295"/>
      <c r="BD232" s="295"/>
      <c r="BE232" s="295"/>
      <c r="BF232" s="295"/>
      <c r="BG232" s="295"/>
      <c r="BH232" s="295"/>
      <c r="BI232" s="295"/>
      <c r="BJ232" s="295"/>
      <c r="BK232" s="295"/>
      <c r="BL232" s="295"/>
      <c r="BM232" s="295"/>
      <c r="BN232" s="295"/>
      <c r="BO232" s="295"/>
      <c r="BP232" s="295"/>
      <c r="BQ232" s="295"/>
      <c r="BR232" s="295"/>
      <c r="BS232" s="295"/>
      <c r="BT232" s="295"/>
      <c r="BU232" s="295"/>
      <c r="BV232" s="295"/>
      <c r="BW232" s="295"/>
      <c r="BX232" s="295"/>
      <c r="BY232" s="295"/>
      <c r="BZ232" s="295"/>
      <c r="CA232" s="295"/>
      <c r="CB232" s="295"/>
      <c r="CC232" s="295"/>
      <c r="CD232" s="295"/>
      <c r="CE232" s="295"/>
      <c r="CF232" s="295"/>
      <c r="CG232" s="295"/>
      <c r="CH232" s="295"/>
      <c r="CI232" s="295"/>
      <c r="CJ232" s="295"/>
      <c r="CK232" s="295"/>
      <c r="CL232" s="295"/>
      <c r="CM232" s="295"/>
      <c r="CN232" s="295"/>
      <c r="CO232" s="295"/>
      <c r="CP232" s="295"/>
      <c r="CQ232" s="295"/>
      <c r="CR232" s="295"/>
      <c r="CS232" s="295"/>
      <c r="CT232" s="295"/>
      <c r="CU232" s="295"/>
      <c r="CV232" s="295"/>
      <c r="CW232" s="295"/>
      <c r="CX232" s="295"/>
      <c r="CY232" s="295"/>
      <c r="CZ232" s="295"/>
      <c r="DA232" s="295"/>
      <c r="DB232" s="295"/>
      <c r="DC232" s="295"/>
      <c r="DD232" s="295"/>
      <c r="DE232" s="295"/>
      <c r="DF232" s="295"/>
      <c r="DG232" s="295"/>
      <c r="DH232" s="295"/>
      <c r="DI232" s="295"/>
      <c r="DJ232" s="295"/>
      <c r="DK232" s="295"/>
      <c r="DL232" s="295"/>
      <c r="DM232" s="295"/>
      <c r="DN232" s="295"/>
      <c r="DO232" s="295"/>
      <c r="DP232" s="295"/>
      <c r="DQ232" s="295"/>
      <c r="DR232" s="295"/>
      <c r="DS232" s="295"/>
      <c r="DT232" s="295"/>
      <c r="DU232" s="295"/>
      <c r="DV232" s="295"/>
      <c r="DW232" s="226"/>
      <c r="DX232" s="295"/>
      <c r="DY232" s="295"/>
      <c r="DZ232" s="295"/>
      <c r="EA232" s="295"/>
      <c r="EB232" s="295"/>
      <c r="EC232" s="295"/>
      <c r="ED232" s="295"/>
      <c r="EE232" s="295"/>
      <c r="EF232" s="295"/>
      <c r="EG232" s="295"/>
      <c r="EH232" s="295"/>
      <c r="EI232" s="295"/>
      <c r="EJ232" s="295"/>
      <c r="EK232" s="295"/>
      <c r="EL232" s="295"/>
      <c r="EM232" s="295"/>
      <c r="EN232" s="295"/>
      <c r="EO232" s="295"/>
      <c r="EP232" s="295"/>
      <c r="EQ232" s="295"/>
      <c r="ER232" s="226"/>
      <c r="ES232" s="295"/>
      <c r="ET232" s="295"/>
      <c r="EU232" s="295"/>
      <c r="EV232" s="295"/>
      <c r="EW232" s="295"/>
      <c r="EX232" s="295"/>
      <c r="EY232" s="295"/>
      <c r="EZ232" s="295"/>
      <c r="FA232" s="295"/>
      <c r="FB232" s="295"/>
      <c r="FC232" s="295"/>
      <c r="FD232" s="295"/>
      <c r="FE232" s="295"/>
      <c r="FF232" s="295"/>
      <c r="FG232" s="295"/>
      <c r="FH232" s="295"/>
      <c r="FI232" s="295"/>
      <c r="FJ232" s="295"/>
      <c r="FK232" s="295"/>
      <c r="FL232" s="295"/>
      <c r="FM232" s="295"/>
      <c r="FN232" s="295"/>
      <c r="FO232" s="295"/>
      <c r="FP232" s="295"/>
      <c r="FQ232" s="295"/>
      <c r="FR232" s="295"/>
      <c r="FS232" s="295"/>
      <c r="FT232" s="295"/>
      <c r="FU232" s="295"/>
      <c r="FV232" s="295"/>
      <c r="FW232" s="295"/>
      <c r="FX232" s="295"/>
      <c r="FY232" s="295"/>
      <c r="FZ232" s="295"/>
      <c r="GA232" s="295"/>
      <c r="GB232" s="295"/>
      <c r="GC232" s="295"/>
      <c r="GD232" s="295"/>
      <c r="GE232" s="295"/>
      <c r="GF232" s="295"/>
      <c r="GG232" s="295"/>
      <c r="GH232" s="295"/>
      <c r="GI232" s="295"/>
      <c r="GJ232" s="295"/>
      <c r="GK232" s="295"/>
      <c r="GL232" s="295"/>
      <c r="GM232" s="295"/>
      <c r="GN232" s="295"/>
      <c r="GO232" s="295"/>
      <c r="GP232" s="295"/>
      <c r="GQ232" s="295"/>
      <c r="GR232" s="295"/>
      <c r="GS232" s="295"/>
      <c r="GT232" s="295"/>
      <c r="GU232" s="295"/>
      <c r="GV232" s="295"/>
      <c r="GW232" s="295"/>
      <c r="GX232" s="295"/>
      <c r="GY232" s="295"/>
      <c r="GZ232" s="295"/>
      <c r="HA232" s="295"/>
      <c r="HB232" s="295"/>
      <c r="HC232" s="295"/>
      <c r="HD232" s="295"/>
      <c r="HE232" s="295"/>
      <c r="HF232" s="295"/>
      <c r="HG232" s="295"/>
      <c r="HH232" s="295"/>
      <c r="HI232" s="295"/>
      <c r="HJ232" s="295"/>
      <c r="HK232" s="295"/>
      <c r="HL232" s="295"/>
      <c r="HM232" s="295"/>
      <c r="HN232" s="295"/>
      <c r="HO232" s="295"/>
      <c r="HP232" s="295"/>
      <c r="HQ232" s="295"/>
      <c r="HR232" s="295"/>
      <c r="HS232" s="295"/>
      <c r="HT232" s="295"/>
      <c r="HU232" s="295"/>
      <c r="HV232" s="295"/>
      <c r="HW232" s="295"/>
      <c r="HX232" s="295"/>
      <c r="HY232" s="295"/>
      <c r="HZ232" s="295"/>
      <c r="IA232" s="295"/>
      <c r="IB232" s="295"/>
      <c r="IC232" s="295"/>
      <c r="ID232" s="295"/>
      <c r="IE232" s="295"/>
      <c r="IF232" s="295"/>
      <c r="IG232" s="295"/>
      <c r="IH232" s="295"/>
      <c r="II232" s="295"/>
      <c r="IJ232" s="295"/>
      <c r="IK232" s="295"/>
      <c r="IL232" s="295"/>
      <c r="IM232" s="295"/>
      <c r="IN232" s="295"/>
      <c r="IO232" s="295"/>
      <c r="IP232" s="295"/>
      <c r="IQ232" s="295"/>
      <c r="IR232" s="295"/>
      <c r="IS232" s="295"/>
      <c r="IT232" s="295"/>
      <c r="IU232" s="295"/>
      <c r="IV232" s="295"/>
      <c r="IW232" s="295"/>
      <c r="IX232" s="295"/>
      <c r="IY232" s="295"/>
      <c r="IZ232" s="295"/>
      <c r="JA232" s="295"/>
      <c r="JB232" s="295"/>
      <c r="JC232" s="295"/>
      <c r="JD232" s="295"/>
      <c r="JE232" s="295"/>
      <c r="JF232" s="295"/>
      <c r="JG232" s="226"/>
      <c r="JH232" s="295"/>
      <c r="JI232" s="295"/>
      <c r="JJ232" s="295"/>
      <c r="JK232" s="295"/>
      <c r="JL232" s="295"/>
      <c r="JM232" s="295"/>
      <c r="JN232" s="295"/>
      <c r="JO232" s="295"/>
      <c r="JP232" s="295"/>
      <c r="JQ232" s="295"/>
      <c r="JR232" s="295"/>
      <c r="JS232" s="295"/>
      <c r="JT232" s="295"/>
      <c r="JU232" s="295"/>
      <c r="JV232" s="295"/>
      <c r="JW232" s="295"/>
      <c r="JX232" s="295"/>
      <c r="JY232" s="295"/>
      <c r="JZ232" s="295"/>
      <c r="KA232" s="295"/>
      <c r="KB232" s="226"/>
    </row>
    <row r="233" spans="2:288" ht="15" customHeight="1" x14ac:dyDescent="0.45">
      <c r="B233" s="179" t="str">
        <f t="shared" si="22"/>
        <v>Desk 17</v>
      </c>
      <c r="C233" s="181" t="str">
        <v/>
      </c>
      <c r="D233" s="181" t="str">
        <v/>
      </c>
      <c r="E233" s="181" t="str">
        <v/>
      </c>
      <c r="F233" s="181" t="str">
        <v/>
      </c>
      <c r="G233" s="309" t="str">
        <v/>
      </c>
      <c r="H233" s="295"/>
      <c r="I233" s="295"/>
      <c r="J233" s="295"/>
      <c r="K233" s="295"/>
      <c r="L233" s="295"/>
      <c r="M233" s="295"/>
      <c r="N233" s="295"/>
      <c r="O233" s="295"/>
      <c r="P233" s="295"/>
      <c r="Q233" s="295"/>
      <c r="R233" s="295"/>
      <c r="S233" s="295"/>
      <c r="T233" s="295"/>
      <c r="U233" s="295"/>
      <c r="V233" s="295"/>
      <c r="W233" s="295"/>
      <c r="X233" s="295"/>
      <c r="Y233" s="295"/>
      <c r="Z233" s="295"/>
      <c r="AA233" s="295"/>
      <c r="AB233" s="295"/>
      <c r="AC233" s="295"/>
      <c r="AD233" s="295"/>
      <c r="AE233" s="295"/>
      <c r="AF233" s="295"/>
      <c r="AG233" s="295"/>
      <c r="AH233" s="295"/>
      <c r="AI233" s="295"/>
      <c r="AJ233" s="295"/>
      <c r="AK233" s="295"/>
      <c r="AL233" s="295"/>
      <c r="AM233" s="295"/>
      <c r="AN233" s="295"/>
      <c r="AO233" s="295"/>
      <c r="AP233" s="295"/>
      <c r="AQ233" s="295"/>
      <c r="AR233" s="295"/>
      <c r="AS233" s="295"/>
      <c r="AT233" s="295"/>
      <c r="AU233" s="295"/>
      <c r="AV233" s="295"/>
      <c r="AW233" s="295"/>
      <c r="AX233" s="295"/>
      <c r="AY233" s="295"/>
      <c r="AZ233" s="295"/>
      <c r="BA233" s="295"/>
      <c r="BB233" s="295"/>
      <c r="BC233" s="295"/>
      <c r="BD233" s="295"/>
      <c r="BE233" s="295"/>
      <c r="BF233" s="295"/>
      <c r="BG233" s="295"/>
      <c r="BH233" s="295"/>
      <c r="BI233" s="295"/>
      <c r="BJ233" s="295"/>
      <c r="BK233" s="295"/>
      <c r="BL233" s="295"/>
      <c r="BM233" s="295"/>
      <c r="BN233" s="295"/>
      <c r="BO233" s="295"/>
      <c r="BP233" s="295"/>
      <c r="BQ233" s="295"/>
      <c r="BR233" s="295"/>
      <c r="BS233" s="295"/>
      <c r="BT233" s="295"/>
      <c r="BU233" s="295"/>
      <c r="BV233" s="295"/>
      <c r="BW233" s="295"/>
      <c r="BX233" s="295"/>
      <c r="BY233" s="295"/>
      <c r="BZ233" s="295"/>
      <c r="CA233" s="295"/>
      <c r="CB233" s="295"/>
      <c r="CC233" s="295"/>
      <c r="CD233" s="295"/>
      <c r="CE233" s="295"/>
      <c r="CF233" s="295"/>
      <c r="CG233" s="295"/>
      <c r="CH233" s="295"/>
      <c r="CI233" s="295"/>
      <c r="CJ233" s="295"/>
      <c r="CK233" s="295"/>
      <c r="CL233" s="295"/>
      <c r="CM233" s="295"/>
      <c r="CN233" s="295"/>
      <c r="CO233" s="295"/>
      <c r="CP233" s="295"/>
      <c r="CQ233" s="295"/>
      <c r="CR233" s="295"/>
      <c r="CS233" s="295"/>
      <c r="CT233" s="295"/>
      <c r="CU233" s="295"/>
      <c r="CV233" s="295"/>
      <c r="CW233" s="295"/>
      <c r="CX233" s="295"/>
      <c r="CY233" s="295"/>
      <c r="CZ233" s="295"/>
      <c r="DA233" s="295"/>
      <c r="DB233" s="295"/>
      <c r="DC233" s="295"/>
      <c r="DD233" s="295"/>
      <c r="DE233" s="295"/>
      <c r="DF233" s="295"/>
      <c r="DG233" s="295"/>
      <c r="DH233" s="295"/>
      <c r="DI233" s="295"/>
      <c r="DJ233" s="295"/>
      <c r="DK233" s="295"/>
      <c r="DL233" s="295"/>
      <c r="DM233" s="295"/>
      <c r="DN233" s="295"/>
      <c r="DO233" s="295"/>
      <c r="DP233" s="295"/>
      <c r="DQ233" s="295"/>
      <c r="DR233" s="295"/>
      <c r="DS233" s="295"/>
      <c r="DT233" s="295"/>
      <c r="DU233" s="295"/>
      <c r="DV233" s="295"/>
      <c r="DW233" s="226"/>
      <c r="DX233" s="295"/>
      <c r="DY233" s="295"/>
      <c r="DZ233" s="295"/>
      <c r="EA233" s="295"/>
      <c r="EB233" s="295"/>
      <c r="EC233" s="295"/>
      <c r="ED233" s="295"/>
      <c r="EE233" s="295"/>
      <c r="EF233" s="295"/>
      <c r="EG233" s="295"/>
      <c r="EH233" s="295"/>
      <c r="EI233" s="295"/>
      <c r="EJ233" s="295"/>
      <c r="EK233" s="295"/>
      <c r="EL233" s="295"/>
      <c r="EM233" s="295"/>
      <c r="EN233" s="295"/>
      <c r="EO233" s="295"/>
      <c r="EP233" s="295"/>
      <c r="EQ233" s="295"/>
      <c r="ER233" s="226"/>
      <c r="ES233" s="295"/>
      <c r="ET233" s="295"/>
      <c r="EU233" s="295"/>
      <c r="EV233" s="295"/>
      <c r="EW233" s="295"/>
      <c r="EX233" s="295"/>
      <c r="EY233" s="295"/>
      <c r="EZ233" s="295"/>
      <c r="FA233" s="295"/>
      <c r="FB233" s="295"/>
      <c r="FC233" s="295"/>
      <c r="FD233" s="295"/>
      <c r="FE233" s="295"/>
      <c r="FF233" s="295"/>
      <c r="FG233" s="295"/>
      <c r="FH233" s="295"/>
      <c r="FI233" s="295"/>
      <c r="FJ233" s="295"/>
      <c r="FK233" s="295"/>
      <c r="FL233" s="295"/>
      <c r="FM233" s="295"/>
      <c r="FN233" s="295"/>
      <c r="FO233" s="295"/>
      <c r="FP233" s="295"/>
      <c r="FQ233" s="295"/>
      <c r="FR233" s="295"/>
      <c r="FS233" s="295"/>
      <c r="FT233" s="295"/>
      <c r="FU233" s="295"/>
      <c r="FV233" s="295"/>
      <c r="FW233" s="295"/>
      <c r="FX233" s="295"/>
      <c r="FY233" s="295"/>
      <c r="FZ233" s="295"/>
      <c r="GA233" s="295"/>
      <c r="GB233" s="295"/>
      <c r="GC233" s="295"/>
      <c r="GD233" s="295"/>
      <c r="GE233" s="295"/>
      <c r="GF233" s="295"/>
      <c r="GG233" s="295"/>
      <c r="GH233" s="295"/>
      <c r="GI233" s="295"/>
      <c r="GJ233" s="295"/>
      <c r="GK233" s="295"/>
      <c r="GL233" s="295"/>
      <c r="GM233" s="295"/>
      <c r="GN233" s="295"/>
      <c r="GO233" s="295"/>
      <c r="GP233" s="295"/>
      <c r="GQ233" s="295"/>
      <c r="GR233" s="295"/>
      <c r="GS233" s="295"/>
      <c r="GT233" s="295"/>
      <c r="GU233" s="295"/>
      <c r="GV233" s="295"/>
      <c r="GW233" s="295"/>
      <c r="GX233" s="295"/>
      <c r="GY233" s="295"/>
      <c r="GZ233" s="295"/>
      <c r="HA233" s="295"/>
      <c r="HB233" s="295"/>
      <c r="HC233" s="295"/>
      <c r="HD233" s="295"/>
      <c r="HE233" s="295"/>
      <c r="HF233" s="295"/>
      <c r="HG233" s="295"/>
      <c r="HH233" s="295"/>
      <c r="HI233" s="295"/>
      <c r="HJ233" s="295"/>
      <c r="HK233" s="295"/>
      <c r="HL233" s="295"/>
      <c r="HM233" s="295"/>
      <c r="HN233" s="295"/>
      <c r="HO233" s="295"/>
      <c r="HP233" s="295"/>
      <c r="HQ233" s="295"/>
      <c r="HR233" s="295"/>
      <c r="HS233" s="295"/>
      <c r="HT233" s="295"/>
      <c r="HU233" s="295"/>
      <c r="HV233" s="295"/>
      <c r="HW233" s="295"/>
      <c r="HX233" s="295"/>
      <c r="HY233" s="295"/>
      <c r="HZ233" s="295"/>
      <c r="IA233" s="295"/>
      <c r="IB233" s="295"/>
      <c r="IC233" s="295"/>
      <c r="ID233" s="295"/>
      <c r="IE233" s="295"/>
      <c r="IF233" s="295"/>
      <c r="IG233" s="295"/>
      <c r="IH233" s="295"/>
      <c r="II233" s="295"/>
      <c r="IJ233" s="295"/>
      <c r="IK233" s="295"/>
      <c r="IL233" s="295"/>
      <c r="IM233" s="295"/>
      <c r="IN233" s="295"/>
      <c r="IO233" s="295"/>
      <c r="IP233" s="295"/>
      <c r="IQ233" s="295"/>
      <c r="IR233" s="295"/>
      <c r="IS233" s="295"/>
      <c r="IT233" s="295"/>
      <c r="IU233" s="295"/>
      <c r="IV233" s="295"/>
      <c r="IW233" s="295"/>
      <c r="IX233" s="295"/>
      <c r="IY233" s="295"/>
      <c r="IZ233" s="295"/>
      <c r="JA233" s="295"/>
      <c r="JB233" s="295"/>
      <c r="JC233" s="295"/>
      <c r="JD233" s="295"/>
      <c r="JE233" s="295"/>
      <c r="JF233" s="295"/>
      <c r="JG233" s="226"/>
      <c r="JH233" s="295"/>
      <c r="JI233" s="295"/>
      <c r="JJ233" s="295"/>
      <c r="JK233" s="295"/>
      <c r="JL233" s="295"/>
      <c r="JM233" s="295"/>
      <c r="JN233" s="295"/>
      <c r="JO233" s="295"/>
      <c r="JP233" s="295"/>
      <c r="JQ233" s="295"/>
      <c r="JR233" s="295"/>
      <c r="JS233" s="295"/>
      <c r="JT233" s="295"/>
      <c r="JU233" s="295"/>
      <c r="JV233" s="295"/>
      <c r="JW233" s="295"/>
      <c r="JX233" s="295"/>
      <c r="JY233" s="295"/>
      <c r="JZ233" s="295"/>
      <c r="KA233" s="295"/>
      <c r="KB233" s="226"/>
    </row>
    <row r="234" spans="2:288" ht="15" customHeight="1" x14ac:dyDescent="0.45">
      <c r="B234" s="179" t="str">
        <f t="shared" si="22"/>
        <v>Desk 18</v>
      </c>
      <c r="C234" s="181" t="str">
        <v/>
      </c>
      <c r="D234" s="181" t="str">
        <v/>
      </c>
      <c r="E234" s="181" t="str">
        <v/>
      </c>
      <c r="F234" s="181" t="str">
        <v/>
      </c>
      <c r="G234" s="309" t="str">
        <v/>
      </c>
      <c r="H234" s="295"/>
      <c r="I234" s="295"/>
      <c r="J234" s="295"/>
      <c r="K234" s="295"/>
      <c r="L234" s="295"/>
      <c r="M234" s="295"/>
      <c r="N234" s="295"/>
      <c r="O234" s="295"/>
      <c r="P234" s="295"/>
      <c r="Q234" s="295"/>
      <c r="R234" s="295"/>
      <c r="S234" s="295"/>
      <c r="T234" s="295"/>
      <c r="U234" s="295"/>
      <c r="V234" s="295"/>
      <c r="W234" s="295"/>
      <c r="X234" s="295"/>
      <c r="Y234" s="295"/>
      <c r="Z234" s="295"/>
      <c r="AA234" s="295"/>
      <c r="AB234" s="295"/>
      <c r="AC234" s="295"/>
      <c r="AD234" s="295"/>
      <c r="AE234" s="295"/>
      <c r="AF234" s="295"/>
      <c r="AG234" s="295"/>
      <c r="AH234" s="295"/>
      <c r="AI234" s="295"/>
      <c r="AJ234" s="295"/>
      <c r="AK234" s="295"/>
      <c r="AL234" s="295"/>
      <c r="AM234" s="295"/>
      <c r="AN234" s="295"/>
      <c r="AO234" s="295"/>
      <c r="AP234" s="295"/>
      <c r="AQ234" s="295"/>
      <c r="AR234" s="295"/>
      <c r="AS234" s="295"/>
      <c r="AT234" s="295"/>
      <c r="AU234" s="295"/>
      <c r="AV234" s="295"/>
      <c r="AW234" s="295"/>
      <c r="AX234" s="295"/>
      <c r="AY234" s="295"/>
      <c r="AZ234" s="295"/>
      <c r="BA234" s="295"/>
      <c r="BB234" s="295"/>
      <c r="BC234" s="295"/>
      <c r="BD234" s="295"/>
      <c r="BE234" s="295"/>
      <c r="BF234" s="295"/>
      <c r="BG234" s="295"/>
      <c r="BH234" s="295"/>
      <c r="BI234" s="295"/>
      <c r="BJ234" s="295"/>
      <c r="BK234" s="295"/>
      <c r="BL234" s="295"/>
      <c r="BM234" s="295"/>
      <c r="BN234" s="295"/>
      <c r="BO234" s="295"/>
      <c r="BP234" s="295"/>
      <c r="BQ234" s="295"/>
      <c r="BR234" s="295"/>
      <c r="BS234" s="295"/>
      <c r="BT234" s="295"/>
      <c r="BU234" s="295"/>
      <c r="BV234" s="295"/>
      <c r="BW234" s="295"/>
      <c r="BX234" s="295"/>
      <c r="BY234" s="295"/>
      <c r="BZ234" s="295"/>
      <c r="CA234" s="295"/>
      <c r="CB234" s="295"/>
      <c r="CC234" s="295"/>
      <c r="CD234" s="295"/>
      <c r="CE234" s="295"/>
      <c r="CF234" s="295"/>
      <c r="CG234" s="295"/>
      <c r="CH234" s="295"/>
      <c r="CI234" s="295"/>
      <c r="CJ234" s="295"/>
      <c r="CK234" s="295"/>
      <c r="CL234" s="295"/>
      <c r="CM234" s="295"/>
      <c r="CN234" s="295"/>
      <c r="CO234" s="295"/>
      <c r="CP234" s="295"/>
      <c r="CQ234" s="295"/>
      <c r="CR234" s="295"/>
      <c r="CS234" s="295"/>
      <c r="CT234" s="295"/>
      <c r="CU234" s="295"/>
      <c r="CV234" s="295"/>
      <c r="CW234" s="295"/>
      <c r="CX234" s="295"/>
      <c r="CY234" s="295"/>
      <c r="CZ234" s="295"/>
      <c r="DA234" s="295"/>
      <c r="DB234" s="295"/>
      <c r="DC234" s="295"/>
      <c r="DD234" s="295"/>
      <c r="DE234" s="295"/>
      <c r="DF234" s="295"/>
      <c r="DG234" s="295"/>
      <c r="DH234" s="295"/>
      <c r="DI234" s="295"/>
      <c r="DJ234" s="295"/>
      <c r="DK234" s="295"/>
      <c r="DL234" s="295"/>
      <c r="DM234" s="295"/>
      <c r="DN234" s="295"/>
      <c r="DO234" s="295"/>
      <c r="DP234" s="295"/>
      <c r="DQ234" s="295"/>
      <c r="DR234" s="295"/>
      <c r="DS234" s="295"/>
      <c r="DT234" s="295"/>
      <c r="DU234" s="295"/>
      <c r="DV234" s="295"/>
      <c r="DW234" s="226"/>
      <c r="DX234" s="295"/>
      <c r="DY234" s="295"/>
      <c r="DZ234" s="295"/>
      <c r="EA234" s="295"/>
      <c r="EB234" s="295"/>
      <c r="EC234" s="295"/>
      <c r="ED234" s="295"/>
      <c r="EE234" s="295"/>
      <c r="EF234" s="295"/>
      <c r="EG234" s="295"/>
      <c r="EH234" s="295"/>
      <c r="EI234" s="295"/>
      <c r="EJ234" s="295"/>
      <c r="EK234" s="295"/>
      <c r="EL234" s="295"/>
      <c r="EM234" s="295"/>
      <c r="EN234" s="295"/>
      <c r="EO234" s="295"/>
      <c r="EP234" s="295"/>
      <c r="EQ234" s="295"/>
      <c r="ER234" s="226"/>
      <c r="ES234" s="295"/>
      <c r="ET234" s="295"/>
      <c r="EU234" s="295"/>
      <c r="EV234" s="295"/>
      <c r="EW234" s="295"/>
      <c r="EX234" s="295"/>
      <c r="EY234" s="295"/>
      <c r="EZ234" s="295"/>
      <c r="FA234" s="295"/>
      <c r="FB234" s="295"/>
      <c r="FC234" s="295"/>
      <c r="FD234" s="295"/>
      <c r="FE234" s="295"/>
      <c r="FF234" s="295"/>
      <c r="FG234" s="295"/>
      <c r="FH234" s="295"/>
      <c r="FI234" s="295"/>
      <c r="FJ234" s="295"/>
      <c r="FK234" s="295"/>
      <c r="FL234" s="295"/>
      <c r="FM234" s="295"/>
      <c r="FN234" s="295"/>
      <c r="FO234" s="295"/>
      <c r="FP234" s="295"/>
      <c r="FQ234" s="295"/>
      <c r="FR234" s="295"/>
      <c r="FS234" s="295"/>
      <c r="FT234" s="295"/>
      <c r="FU234" s="295"/>
      <c r="FV234" s="295"/>
      <c r="FW234" s="295"/>
      <c r="FX234" s="295"/>
      <c r="FY234" s="295"/>
      <c r="FZ234" s="295"/>
      <c r="GA234" s="295"/>
      <c r="GB234" s="295"/>
      <c r="GC234" s="295"/>
      <c r="GD234" s="295"/>
      <c r="GE234" s="295"/>
      <c r="GF234" s="295"/>
      <c r="GG234" s="295"/>
      <c r="GH234" s="295"/>
      <c r="GI234" s="295"/>
      <c r="GJ234" s="295"/>
      <c r="GK234" s="295"/>
      <c r="GL234" s="295"/>
      <c r="GM234" s="295"/>
      <c r="GN234" s="295"/>
      <c r="GO234" s="295"/>
      <c r="GP234" s="295"/>
      <c r="GQ234" s="295"/>
      <c r="GR234" s="295"/>
      <c r="GS234" s="295"/>
      <c r="GT234" s="295"/>
      <c r="GU234" s="295"/>
      <c r="GV234" s="295"/>
      <c r="GW234" s="295"/>
      <c r="GX234" s="295"/>
      <c r="GY234" s="295"/>
      <c r="GZ234" s="295"/>
      <c r="HA234" s="295"/>
      <c r="HB234" s="295"/>
      <c r="HC234" s="295"/>
      <c r="HD234" s="295"/>
      <c r="HE234" s="295"/>
      <c r="HF234" s="295"/>
      <c r="HG234" s="295"/>
      <c r="HH234" s="295"/>
      <c r="HI234" s="295"/>
      <c r="HJ234" s="295"/>
      <c r="HK234" s="295"/>
      <c r="HL234" s="295"/>
      <c r="HM234" s="295"/>
      <c r="HN234" s="295"/>
      <c r="HO234" s="295"/>
      <c r="HP234" s="295"/>
      <c r="HQ234" s="295"/>
      <c r="HR234" s="295"/>
      <c r="HS234" s="295"/>
      <c r="HT234" s="295"/>
      <c r="HU234" s="295"/>
      <c r="HV234" s="295"/>
      <c r="HW234" s="295"/>
      <c r="HX234" s="295"/>
      <c r="HY234" s="295"/>
      <c r="HZ234" s="295"/>
      <c r="IA234" s="295"/>
      <c r="IB234" s="295"/>
      <c r="IC234" s="295"/>
      <c r="ID234" s="295"/>
      <c r="IE234" s="295"/>
      <c r="IF234" s="295"/>
      <c r="IG234" s="295"/>
      <c r="IH234" s="295"/>
      <c r="II234" s="295"/>
      <c r="IJ234" s="295"/>
      <c r="IK234" s="295"/>
      <c r="IL234" s="295"/>
      <c r="IM234" s="295"/>
      <c r="IN234" s="295"/>
      <c r="IO234" s="295"/>
      <c r="IP234" s="295"/>
      <c r="IQ234" s="295"/>
      <c r="IR234" s="295"/>
      <c r="IS234" s="295"/>
      <c r="IT234" s="295"/>
      <c r="IU234" s="295"/>
      <c r="IV234" s="295"/>
      <c r="IW234" s="295"/>
      <c r="IX234" s="295"/>
      <c r="IY234" s="295"/>
      <c r="IZ234" s="295"/>
      <c r="JA234" s="295"/>
      <c r="JB234" s="295"/>
      <c r="JC234" s="295"/>
      <c r="JD234" s="295"/>
      <c r="JE234" s="295"/>
      <c r="JF234" s="295"/>
      <c r="JG234" s="226"/>
      <c r="JH234" s="295"/>
      <c r="JI234" s="295"/>
      <c r="JJ234" s="295"/>
      <c r="JK234" s="295"/>
      <c r="JL234" s="295"/>
      <c r="JM234" s="295"/>
      <c r="JN234" s="295"/>
      <c r="JO234" s="295"/>
      <c r="JP234" s="295"/>
      <c r="JQ234" s="295"/>
      <c r="JR234" s="295"/>
      <c r="JS234" s="295"/>
      <c r="JT234" s="295"/>
      <c r="JU234" s="295"/>
      <c r="JV234" s="295"/>
      <c r="JW234" s="295"/>
      <c r="JX234" s="295"/>
      <c r="JY234" s="295"/>
      <c r="JZ234" s="295"/>
      <c r="KA234" s="295"/>
      <c r="KB234" s="226"/>
    </row>
    <row r="235" spans="2:288" ht="15" customHeight="1" x14ac:dyDescent="0.45">
      <c r="B235" s="179" t="str">
        <f t="shared" si="22"/>
        <v>Desk 19</v>
      </c>
      <c r="C235" s="181" t="str">
        <v/>
      </c>
      <c r="D235" s="181" t="str">
        <v/>
      </c>
      <c r="E235" s="181" t="str">
        <v/>
      </c>
      <c r="F235" s="181" t="str">
        <v/>
      </c>
      <c r="G235" s="309" t="str">
        <v/>
      </c>
      <c r="H235" s="295"/>
      <c r="I235" s="295"/>
      <c r="J235" s="295"/>
      <c r="K235" s="295"/>
      <c r="L235" s="295"/>
      <c r="M235" s="295"/>
      <c r="N235" s="295"/>
      <c r="O235" s="295"/>
      <c r="P235" s="295"/>
      <c r="Q235" s="295"/>
      <c r="R235" s="295"/>
      <c r="S235" s="295"/>
      <c r="T235" s="295"/>
      <c r="U235" s="295"/>
      <c r="V235" s="295"/>
      <c r="W235" s="295"/>
      <c r="X235" s="295"/>
      <c r="Y235" s="295"/>
      <c r="Z235" s="295"/>
      <c r="AA235" s="295"/>
      <c r="AB235" s="295"/>
      <c r="AC235" s="295"/>
      <c r="AD235" s="295"/>
      <c r="AE235" s="295"/>
      <c r="AF235" s="295"/>
      <c r="AG235" s="295"/>
      <c r="AH235" s="295"/>
      <c r="AI235" s="295"/>
      <c r="AJ235" s="295"/>
      <c r="AK235" s="295"/>
      <c r="AL235" s="295"/>
      <c r="AM235" s="295"/>
      <c r="AN235" s="295"/>
      <c r="AO235" s="295"/>
      <c r="AP235" s="295"/>
      <c r="AQ235" s="295"/>
      <c r="AR235" s="295"/>
      <c r="AS235" s="295"/>
      <c r="AT235" s="295"/>
      <c r="AU235" s="295"/>
      <c r="AV235" s="295"/>
      <c r="AW235" s="295"/>
      <c r="AX235" s="295"/>
      <c r="AY235" s="295"/>
      <c r="AZ235" s="295"/>
      <c r="BA235" s="295"/>
      <c r="BB235" s="295"/>
      <c r="BC235" s="295"/>
      <c r="BD235" s="295"/>
      <c r="BE235" s="295"/>
      <c r="BF235" s="295"/>
      <c r="BG235" s="295"/>
      <c r="BH235" s="295"/>
      <c r="BI235" s="295"/>
      <c r="BJ235" s="295"/>
      <c r="BK235" s="295"/>
      <c r="BL235" s="295"/>
      <c r="BM235" s="295"/>
      <c r="BN235" s="295"/>
      <c r="BO235" s="295"/>
      <c r="BP235" s="295"/>
      <c r="BQ235" s="295"/>
      <c r="BR235" s="295"/>
      <c r="BS235" s="295"/>
      <c r="BT235" s="295"/>
      <c r="BU235" s="295"/>
      <c r="BV235" s="295"/>
      <c r="BW235" s="295"/>
      <c r="BX235" s="295"/>
      <c r="BY235" s="295"/>
      <c r="BZ235" s="295"/>
      <c r="CA235" s="295"/>
      <c r="CB235" s="295"/>
      <c r="CC235" s="295"/>
      <c r="CD235" s="295"/>
      <c r="CE235" s="295"/>
      <c r="CF235" s="295"/>
      <c r="CG235" s="295"/>
      <c r="CH235" s="295"/>
      <c r="CI235" s="295"/>
      <c r="CJ235" s="295"/>
      <c r="CK235" s="295"/>
      <c r="CL235" s="295"/>
      <c r="CM235" s="295"/>
      <c r="CN235" s="295"/>
      <c r="CO235" s="295"/>
      <c r="CP235" s="295"/>
      <c r="CQ235" s="295"/>
      <c r="CR235" s="295"/>
      <c r="CS235" s="295"/>
      <c r="CT235" s="295"/>
      <c r="CU235" s="295"/>
      <c r="CV235" s="295"/>
      <c r="CW235" s="295"/>
      <c r="CX235" s="295"/>
      <c r="CY235" s="295"/>
      <c r="CZ235" s="295"/>
      <c r="DA235" s="295"/>
      <c r="DB235" s="295"/>
      <c r="DC235" s="295"/>
      <c r="DD235" s="295"/>
      <c r="DE235" s="295"/>
      <c r="DF235" s="295"/>
      <c r="DG235" s="295"/>
      <c r="DH235" s="295"/>
      <c r="DI235" s="295"/>
      <c r="DJ235" s="295"/>
      <c r="DK235" s="295"/>
      <c r="DL235" s="295"/>
      <c r="DM235" s="295"/>
      <c r="DN235" s="295"/>
      <c r="DO235" s="295"/>
      <c r="DP235" s="295"/>
      <c r="DQ235" s="295"/>
      <c r="DR235" s="295"/>
      <c r="DS235" s="295"/>
      <c r="DT235" s="295"/>
      <c r="DU235" s="295"/>
      <c r="DV235" s="295"/>
      <c r="DW235" s="226"/>
      <c r="DX235" s="295"/>
      <c r="DY235" s="295"/>
      <c r="DZ235" s="295"/>
      <c r="EA235" s="295"/>
      <c r="EB235" s="295"/>
      <c r="EC235" s="295"/>
      <c r="ED235" s="295"/>
      <c r="EE235" s="295"/>
      <c r="EF235" s="295"/>
      <c r="EG235" s="295"/>
      <c r="EH235" s="295"/>
      <c r="EI235" s="295"/>
      <c r="EJ235" s="295"/>
      <c r="EK235" s="295"/>
      <c r="EL235" s="295"/>
      <c r="EM235" s="295"/>
      <c r="EN235" s="295"/>
      <c r="EO235" s="295"/>
      <c r="EP235" s="295"/>
      <c r="EQ235" s="295"/>
      <c r="ER235" s="226"/>
      <c r="ES235" s="295"/>
      <c r="ET235" s="295"/>
      <c r="EU235" s="295"/>
      <c r="EV235" s="295"/>
      <c r="EW235" s="295"/>
      <c r="EX235" s="295"/>
      <c r="EY235" s="295"/>
      <c r="EZ235" s="295"/>
      <c r="FA235" s="295"/>
      <c r="FB235" s="295"/>
      <c r="FC235" s="295"/>
      <c r="FD235" s="295"/>
      <c r="FE235" s="295"/>
      <c r="FF235" s="295"/>
      <c r="FG235" s="295"/>
      <c r="FH235" s="295"/>
      <c r="FI235" s="295"/>
      <c r="FJ235" s="295"/>
      <c r="FK235" s="295"/>
      <c r="FL235" s="295"/>
      <c r="FM235" s="295"/>
      <c r="FN235" s="295"/>
      <c r="FO235" s="295"/>
      <c r="FP235" s="295"/>
      <c r="FQ235" s="295"/>
      <c r="FR235" s="295"/>
      <c r="FS235" s="295"/>
      <c r="FT235" s="295"/>
      <c r="FU235" s="295"/>
      <c r="FV235" s="295"/>
      <c r="FW235" s="295"/>
      <c r="FX235" s="295"/>
      <c r="FY235" s="295"/>
      <c r="FZ235" s="295"/>
      <c r="GA235" s="295"/>
      <c r="GB235" s="295"/>
      <c r="GC235" s="295"/>
      <c r="GD235" s="295"/>
      <c r="GE235" s="295"/>
      <c r="GF235" s="295"/>
      <c r="GG235" s="295"/>
      <c r="GH235" s="295"/>
      <c r="GI235" s="295"/>
      <c r="GJ235" s="295"/>
      <c r="GK235" s="295"/>
      <c r="GL235" s="295"/>
      <c r="GM235" s="295"/>
      <c r="GN235" s="295"/>
      <c r="GO235" s="295"/>
      <c r="GP235" s="295"/>
      <c r="GQ235" s="295"/>
      <c r="GR235" s="295"/>
      <c r="GS235" s="295"/>
      <c r="GT235" s="295"/>
      <c r="GU235" s="295"/>
      <c r="GV235" s="295"/>
      <c r="GW235" s="295"/>
      <c r="GX235" s="295"/>
      <c r="GY235" s="295"/>
      <c r="GZ235" s="295"/>
      <c r="HA235" s="295"/>
      <c r="HB235" s="295"/>
      <c r="HC235" s="295"/>
      <c r="HD235" s="295"/>
      <c r="HE235" s="295"/>
      <c r="HF235" s="295"/>
      <c r="HG235" s="295"/>
      <c r="HH235" s="295"/>
      <c r="HI235" s="295"/>
      <c r="HJ235" s="295"/>
      <c r="HK235" s="295"/>
      <c r="HL235" s="295"/>
      <c r="HM235" s="295"/>
      <c r="HN235" s="295"/>
      <c r="HO235" s="295"/>
      <c r="HP235" s="295"/>
      <c r="HQ235" s="295"/>
      <c r="HR235" s="295"/>
      <c r="HS235" s="295"/>
      <c r="HT235" s="295"/>
      <c r="HU235" s="295"/>
      <c r="HV235" s="295"/>
      <c r="HW235" s="295"/>
      <c r="HX235" s="295"/>
      <c r="HY235" s="295"/>
      <c r="HZ235" s="295"/>
      <c r="IA235" s="295"/>
      <c r="IB235" s="295"/>
      <c r="IC235" s="295"/>
      <c r="ID235" s="295"/>
      <c r="IE235" s="295"/>
      <c r="IF235" s="295"/>
      <c r="IG235" s="295"/>
      <c r="IH235" s="295"/>
      <c r="II235" s="295"/>
      <c r="IJ235" s="295"/>
      <c r="IK235" s="295"/>
      <c r="IL235" s="295"/>
      <c r="IM235" s="295"/>
      <c r="IN235" s="295"/>
      <c r="IO235" s="295"/>
      <c r="IP235" s="295"/>
      <c r="IQ235" s="295"/>
      <c r="IR235" s="295"/>
      <c r="IS235" s="295"/>
      <c r="IT235" s="295"/>
      <c r="IU235" s="295"/>
      <c r="IV235" s="295"/>
      <c r="IW235" s="295"/>
      <c r="IX235" s="295"/>
      <c r="IY235" s="295"/>
      <c r="IZ235" s="295"/>
      <c r="JA235" s="295"/>
      <c r="JB235" s="295"/>
      <c r="JC235" s="295"/>
      <c r="JD235" s="295"/>
      <c r="JE235" s="295"/>
      <c r="JF235" s="295"/>
      <c r="JG235" s="226"/>
      <c r="JH235" s="295"/>
      <c r="JI235" s="295"/>
      <c r="JJ235" s="295"/>
      <c r="JK235" s="295"/>
      <c r="JL235" s="295"/>
      <c r="JM235" s="295"/>
      <c r="JN235" s="295"/>
      <c r="JO235" s="295"/>
      <c r="JP235" s="295"/>
      <c r="JQ235" s="295"/>
      <c r="JR235" s="295"/>
      <c r="JS235" s="295"/>
      <c r="JT235" s="295"/>
      <c r="JU235" s="295"/>
      <c r="JV235" s="295"/>
      <c r="JW235" s="295"/>
      <c r="JX235" s="295"/>
      <c r="JY235" s="295"/>
      <c r="JZ235" s="295"/>
      <c r="KA235" s="295"/>
      <c r="KB235" s="226"/>
    </row>
    <row r="236" spans="2:288" ht="15" customHeight="1" x14ac:dyDescent="0.45">
      <c r="B236" s="179" t="str">
        <f t="shared" si="22"/>
        <v>Desk 20</v>
      </c>
      <c r="C236" s="181" t="str">
        <v/>
      </c>
      <c r="D236" s="181" t="str">
        <v/>
      </c>
      <c r="E236" s="181" t="str">
        <v/>
      </c>
      <c r="F236" s="181" t="str">
        <v/>
      </c>
      <c r="G236" s="309" t="str">
        <v/>
      </c>
      <c r="H236" s="295"/>
      <c r="I236" s="295"/>
      <c r="J236" s="295"/>
      <c r="K236" s="295"/>
      <c r="L236" s="295"/>
      <c r="M236" s="295"/>
      <c r="N236" s="295"/>
      <c r="O236" s="295"/>
      <c r="P236" s="295"/>
      <c r="Q236" s="295"/>
      <c r="R236" s="295"/>
      <c r="S236" s="295"/>
      <c r="T236" s="295"/>
      <c r="U236" s="295"/>
      <c r="V236" s="295"/>
      <c r="W236" s="295"/>
      <c r="X236" s="295"/>
      <c r="Y236" s="295"/>
      <c r="Z236" s="295"/>
      <c r="AA236" s="295"/>
      <c r="AB236" s="295"/>
      <c r="AC236" s="295"/>
      <c r="AD236" s="295"/>
      <c r="AE236" s="295"/>
      <c r="AF236" s="295"/>
      <c r="AG236" s="295"/>
      <c r="AH236" s="295"/>
      <c r="AI236" s="295"/>
      <c r="AJ236" s="295"/>
      <c r="AK236" s="295"/>
      <c r="AL236" s="295"/>
      <c r="AM236" s="295"/>
      <c r="AN236" s="295"/>
      <c r="AO236" s="295"/>
      <c r="AP236" s="295"/>
      <c r="AQ236" s="295"/>
      <c r="AR236" s="295"/>
      <c r="AS236" s="295"/>
      <c r="AT236" s="295"/>
      <c r="AU236" s="295"/>
      <c r="AV236" s="295"/>
      <c r="AW236" s="295"/>
      <c r="AX236" s="295"/>
      <c r="AY236" s="295"/>
      <c r="AZ236" s="295"/>
      <c r="BA236" s="295"/>
      <c r="BB236" s="295"/>
      <c r="BC236" s="295"/>
      <c r="BD236" s="295"/>
      <c r="BE236" s="295"/>
      <c r="BF236" s="295"/>
      <c r="BG236" s="295"/>
      <c r="BH236" s="295"/>
      <c r="BI236" s="295"/>
      <c r="BJ236" s="295"/>
      <c r="BK236" s="295"/>
      <c r="BL236" s="295"/>
      <c r="BM236" s="295"/>
      <c r="BN236" s="295"/>
      <c r="BO236" s="295"/>
      <c r="BP236" s="295"/>
      <c r="BQ236" s="295"/>
      <c r="BR236" s="295"/>
      <c r="BS236" s="295"/>
      <c r="BT236" s="295"/>
      <c r="BU236" s="295"/>
      <c r="BV236" s="295"/>
      <c r="BW236" s="295"/>
      <c r="BX236" s="295"/>
      <c r="BY236" s="295"/>
      <c r="BZ236" s="295"/>
      <c r="CA236" s="295"/>
      <c r="CB236" s="295"/>
      <c r="CC236" s="295"/>
      <c r="CD236" s="295"/>
      <c r="CE236" s="295"/>
      <c r="CF236" s="295"/>
      <c r="CG236" s="295"/>
      <c r="CH236" s="295"/>
      <c r="CI236" s="295"/>
      <c r="CJ236" s="295"/>
      <c r="CK236" s="295"/>
      <c r="CL236" s="295"/>
      <c r="CM236" s="295"/>
      <c r="CN236" s="295"/>
      <c r="CO236" s="295"/>
      <c r="CP236" s="295"/>
      <c r="CQ236" s="295"/>
      <c r="CR236" s="295"/>
      <c r="CS236" s="295"/>
      <c r="CT236" s="295"/>
      <c r="CU236" s="295"/>
      <c r="CV236" s="295"/>
      <c r="CW236" s="295"/>
      <c r="CX236" s="295"/>
      <c r="CY236" s="295"/>
      <c r="CZ236" s="295"/>
      <c r="DA236" s="295"/>
      <c r="DB236" s="295"/>
      <c r="DC236" s="295"/>
      <c r="DD236" s="295"/>
      <c r="DE236" s="295"/>
      <c r="DF236" s="295"/>
      <c r="DG236" s="295"/>
      <c r="DH236" s="295"/>
      <c r="DI236" s="295"/>
      <c r="DJ236" s="295"/>
      <c r="DK236" s="295"/>
      <c r="DL236" s="295"/>
      <c r="DM236" s="295"/>
      <c r="DN236" s="295"/>
      <c r="DO236" s="295"/>
      <c r="DP236" s="295"/>
      <c r="DQ236" s="295"/>
      <c r="DR236" s="295"/>
      <c r="DS236" s="295"/>
      <c r="DT236" s="295"/>
      <c r="DU236" s="295"/>
      <c r="DV236" s="295"/>
      <c r="DW236" s="226"/>
      <c r="DX236" s="295"/>
      <c r="DY236" s="295"/>
      <c r="DZ236" s="295"/>
      <c r="EA236" s="295"/>
      <c r="EB236" s="295"/>
      <c r="EC236" s="295"/>
      <c r="ED236" s="295"/>
      <c r="EE236" s="295"/>
      <c r="EF236" s="295"/>
      <c r="EG236" s="295"/>
      <c r="EH236" s="295"/>
      <c r="EI236" s="295"/>
      <c r="EJ236" s="295"/>
      <c r="EK236" s="295"/>
      <c r="EL236" s="295"/>
      <c r="EM236" s="295"/>
      <c r="EN236" s="295"/>
      <c r="EO236" s="295"/>
      <c r="EP236" s="295"/>
      <c r="EQ236" s="295"/>
      <c r="ER236" s="226"/>
      <c r="ES236" s="295"/>
      <c r="ET236" s="295"/>
      <c r="EU236" s="295"/>
      <c r="EV236" s="295"/>
      <c r="EW236" s="295"/>
      <c r="EX236" s="295"/>
      <c r="EY236" s="295"/>
      <c r="EZ236" s="295"/>
      <c r="FA236" s="295"/>
      <c r="FB236" s="295"/>
      <c r="FC236" s="295"/>
      <c r="FD236" s="295"/>
      <c r="FE236" s="295"/>
      <c r="FF236" s="295"/>
      <c r="FG236" s="295"/>
      <c r="FH236" s="295"/>
      <c r="FI236" s="295"/>
      <c r="FJ236" s="295"/>
      <c r="FK236" s="295"/>
      <c r="FL236" s="295"/>
      <c r="FM236" s="295"/>
      <c r="FN236" s="295"/>
      <c r="FO236" s="295"/>
      <c r="FP236" s="295"/>
      <c r="FQ236" s="295"/>
      <c r="FR236" s="295"/>
      <c r="FS236" s="295"/>
      <c r="FT236" s="295"/>
      <c r="FU236" s="295"/>
      <c r="FV236" s="295"/>
      <c r="FW236" s="295"/>
      <c r="FX236" s="295"/>
      <c r="FY236" s="295"/>
      <c r="FZ236" s="295"/>
      <c r="GA236" s="295"/>
      <c r="GB236" s="295"/>
      <c r="GC236" s="295"/>
      <c r="GD236" s="295"/>
      <c r="GE236" s="295"/>
      <c r="GF236" s="295"/>
      <c r="GG236" s="295"/>
      <c r="GH236" s="295"/>
      <c r="GI236" s="295"/>
      <c r="GJ236" s="295"/>
      <c r="GK236" s="295"/>
      <c r="GL236" s="295"/>
      <c r="GM236" s="295"/>
      <c r="GN236" s="295"/>
      <c r="GO236" s="295"/>
      <c r="GP236" s="295"/>
      <c r="GQ236" s="295"/>
      <c r="GR236" s="295"/>
      <c r="GS236" s="295"/>
      <c r="GT236" s="295"/>
      <c r="GU236" s="295"/>
      <c r="GV236" s="295"/>
      <c r="GW236" s="295"/>
      <c r="GX236" s="295"/>
      <c r="GY236" s="295"/>
      <c r="GZ236" s="295"/>
      <c r="HA236" s="295"/>
      <c r="HB236" s="295"/>
      <c r="HC236" s="295"/>
      <c r="HD236" s="295"/>
      <c r="HE236" s="295"/>
      <c r="HF236" s="295"/>
      <c r="HG236" s="295"/>
      <c r="HH236" s="295"/>
      <c r="HI236" s="295"/>
      <c r="HJ236" s="295"/>
      <c r="HK236" s="295"/>
      <c r="HL236" s="295"/>
      <c r="HM236" s="295"/>
      <c r="HN236" s="295"/>
      <c r="HO236" s="295"/>
      <c r="HP236" s="295"/>
      <c r="HQ236" s="295"/>
      <c r="HR236" s="295"/>
      <c r="HS236" s="295"/>
      <c r="HT236" s="295"/>
      <c r="HU236" s="295"/>
      <c r="HV236" s="295"/>
      <c r="HW236" s="295"/>
      <c r="HX236" s="295"/>
      <c r="HY236" s="295"/>
      <c r="HZ236" s="295"/>
      <c r="IA236" s="295"/>
      <c r="IB236" s="295"/>
      <c r="IC236" s="295"/>
      <c r="ID236" s="295"/>
      <c r="IE236" s="295"/>
      <c r="IF236" s="295"/>
      <c r="IG236" s="295"/>
      <c r="IH236" s="295"/>
      <c r="II236" s="295"/>
      <c r="IJ236" s="295"/>
      <c r="IK236" s="295"/>
      <c r="IL236" s="295"/>
      <c r="IM236" s="295"/>
      <c r="IN236" s="295"/>
      <c r="IO236" s="295"/>
      <c r="IP236" s="295"/>
      <c r="IQ236" s="295"/>
      <c r="IR236" s="295"/>
      <c r="IS236" s="295"/>
      <c r="IT236" s="295"/>
      <c r="IU236" s="295"/>
      <c r="IV236" s="295"/>
      <c r="IW236" s="295"/>
      <c r="IX236" s="295"/>
      <c r="IY236" s="295"/>
      <c r="IZ236" s="295"/>
      <c r="JA236" s="295"/>
      <c r="JB236" s="295"/>
      <c r="JC236" s="295"/>
      <c r="JD236" s="295"/>
      <c r="JE236" s="295"/>
      <c r="JF236" s="295"/>
      <c r="JG236" s="226"/>
      <c r="JH236" s="295"/>
      <c r="JI236" s="295"/>
      <c r="JJ236" s="295"/>
      <c r="JK236" s="295"/>
      <c r="JL236" s="295"/>
      <c r="JM236" s="295"/>
      <c r="JN236" s="295"/>
      <c r="JO236" s="295"/>
      <c r="JP236" s="295"/>
      <c r="JQ236" s="295"/>
      <c r="JR236" s="295"/>
      <c r="JS236" s="295"/>
      <c r="JT236" s="295"/>
      <c r="JU236" s="295"/>
      <c r="JV236" s="295"/>
      <c r="JW236" s="295"/>
      <c r="JX236" s="295"/>
      <c r="JY236" s="295"/>
      <c r="JZ236" s="295"/>
      <c r="KA236" s="295"/>
      <c r="KB236" s="226"/>
    </row>
    <row r="237" spans="2:288" ht="15" customHeight="1" x14ac:dyDescent="0.45">
      <c r="B237" s="179" t="str">
        <f t="shared" si="22"/>
        <v>Desk 21</v>
      </c>
      <c r="C237" s="181" t="str">
        <v/>
      </c>
      <c r="D237" s="181" t="str">
        <v/>
      </c>
      <c r="E237" s="181" t="str">
        <v/>
      </c>
      <c r="F237" s="181" t="str">
        <v/>
      </c>
      <c r="G237" s="309" t="str">
        <v/>
      </c>
      <c r="H237" s="295"/>
      <c r="I237" s="295"/>
      <c r="J237" s="295"/>
      <c r="K237" s="295"/>
      <c r="L237" s="295"/>
      <c r="M237" s="295"/>
      <c r="N237" s="295"/>
      <c r="O237" s="295"/>
      <c r="P237" s="295"/>
      <c r="Q237" s="295"/>
      <c r="R237" s="295"/>
      <c r="S237" s="295"/>
      <c r="T237" s="295"/>
      <c r="U237" s="295"/>
      <c r="V237" s="295"/>
      <c r="W237" s="295"/>
      <c r="X237" s="295"/>
      <c r="Y237" s="295"/>
      <c r="Z237" s="295"/>
      <c r="AA237" s="295"/>
      <c r="AB237" s="295"/>
      <c r="AC237" s="295"/>
      <c r="AD237" s="295"/>
      <c r="AE237" s="295"/>
      <c r="AF237" s="295"/>
      <c r="AG237" s="295"/>
      <c r="AH237" s="295"/>
      <c r="AI237" s="295"/>
      <c r="AJ237" s="295"/>
      <c r="AK237" s="295"/>
      <c r="AL237" s="295"/>
      <c r="AM237" s="295"/>
      <c r="AN237" s="295"/>
      <c r="AO237" s="295"/>
      <c r="AP237" s="295"/>
      <c r="AQ237" s="295"/>
      <c r="AR237" s="295"/>
      <c r="AS237" s="295"/>
      <c r="AT237" s="295"/>
      <c r="AU237" s="295"/>
      <c r="AV237" s="295"/>
      <c r="AW237" s="295"/>
      <c r="AX237" s="295"/>
      <c r="AY237" s="295"/>
      <c r="AZ237" s="295"/>
      <c r="BA237" s="295"/>
      <c r="BB237" s="295"/>
      <c r="BC237" s="295"/>
      <c r="BD237" s="295"/>
      <c r="BE237" s="295"/>
      <c r="BF237" s="295"/>
      <c r="BG237" s="295"/>
      <c r="BH237" s="295"/>
      <c r="BI237" s="295"/>
      <c r="BJ237" s="295"/>
      <c r="BK237" s="295"/>
      <c r="BL237" s="295"/>
      <c r="BM237" s="295"/>
      <c r="BN237" s="295"/>
      <c r="BO237" s="295"/>
      <c r="BP237" s="295"/>
      <c r="BQ237" s="295"/>
      <c r="BR237" s="295"/>
      <c r="BS237" s="295"/>
      <c r="BT237" s="295"/>
      <c r="BU237" s="295"/>
      <c r="BV237" s="295"/>
      <c r="BW237" s="295"/>
      <c r="BX237" s="295"/>
      <c r="BY237" s="295"/>
      <c r="BZ237" s="295"/>
      <c r="CA237" s="295"/>
      <c r="CB237" s="295"/>
      <c r="CC237" s="295"/>
      <c r="CD237" s="295"/>
      <c r="CE237" s="295"/>
      <c r="CF237" s="295"/>
      <c r="CG237" s="295"/>
      <c r="CH237" s="295"/>
      <c r="CI237" s="295"/>
      <c r="CJ237" s="295"/>
      <c r="CK237" s="295"/>
      <c r="CL237" s="295"/>
      <c r="CM237" s="295"/>
      <c r="CN237" s="295"/>
      <c r="CO237" s="295"/>
      <c r="CP237" s="295"/>
      <c r="CQ237" s="295"/>
      <c r="CR237" s="295"/>
      <c r="CS237" s="295"/>
      <c r="CT237" s="295"/>
      <c r="CU237" s="295"/>
      <c r="CV237" s="295"/>
      <c r="CW237" s="295"/>
      <c r="CX237" s="295"/>
      <c r="CY237" s="295"/>
      <c r="CZ237" s="295"/>
      <c r="DA237" s="295"/>
      <c r="DB237" s="295"/>
      <c r="DC237" s="295"/>
      <c r="DD237" s="295"/>
      <c r="DE237" s="295"/>
      <c r="DF237" s="295"/>
      <c r="DG237" s="295"/>
      <c r="DH237" s="295"/>
      <c r="DI237" s="295"/>
      <c r="DJ237" s="295"/>
      <c r="DK237" s="295"/>
      <c r="DL237" s="295"/>
      <c r="DM237" s="295"/>
      <c r="DN237" s="295"/>
      <c r="DO237" s="295"/>
      <c r="DP237" s="295"/>
      <c r="DQ237" s="295"/>
      <c r="DR237" s="295"/>
      <c r="DS237" s="295"/>
      <c r="DT237" s="295"/>
      <c r="DU237" s="295"/>
      <c r="DV237" s="295"/>
      <c r="DW237" s="226"/>
      <c r="DX237" s="295"/>
      <c r="DY237" s="295"/>
      <c r="DZ237" s="295"/>
      <c r="EA237" s="295"/>
      <c r="EB237" s="295"/>
      <c r="EC237" s="295"/>
      <c r="ED237" s="295"/>
      <c r="EE237" s="295"/>
      <c r="EF237" s="295"/>
      <c r="EG237" s="295"/>
      <c r="EH237" s="295"/>
      <c r="EI237" s="295"/>
      <c r="EJ237" s="295"/>
      <c r="EK237" s="295"/>
      <c r="EL237" s="295"/>
      <c r="EM237" s="295"/>
      <c r="EN237" s="295"/>
      <c r="EO237" s="295"/>
      <c r="EP237" s="295"/>
      <c r="EQ237" s="295"/>
      <c r="ER237" s="226"/>
      <c r="ES237" s="295"/>
      <c r="ET237" s="295"/>
      <c r="EU237" s="295"/>
      <c r="EV237" s="295"/>
      <c r="EW237" s="295"/>
      <c r="EX237" s="295"/>
      <c r="EY237" s="295"/>
      <c r="EZ237" s="295"/>
      <c r="FA237" s="295"/>
      <c r="FB237" s="295"/>
      <c r="FC237" s="295"/>
      <c r="FD237" s="295"/>
      <c r="FE237" s="295"/>
      <c r="FF237" s="295"/>
      <c r="FG237" s="295"/>
      <c r="FH237" s="295"/>
      <c r="FI237" s="295"/>
      <c r="FJ237" s="295"/>
      <c r="FK237" s="295"/>
      <c r="FL237" s="295"/>
      <c r="FM237" s="295"/>
      <c r="FN237" s="295"/>
      <c r="FO237" s="295"/>
      <c r="FP237" s="295"/>
      <c r="FQ237" s="295"/>
      <c r="FR237" s="295"/>
      <c r="FS237" s="295"/>
      <c r="FT237" s="295"/>
      <c r="FU237" s="295"/>
      <c r="FV237" s="295"/>
      <c r="FW237" s="295"/>
      <c r="FX237" s="295"/>
      <c r="FY237" s="295"/>
      <c r="FZ237" s="295"/>
      <c r="GA237" s="295"/>
      <c r="GB237" s="295"/>
      <c r="GC237" s="295"/>
      <c r="GD237" s="295"/>
      <c r="GE237" s="295"/>
      <c r="GF237" s="295"/>
      <c r="GG237" s="295"/>
      <c r="GH237" s="295"/>
      <c r="GI237" s="295"/>
      <c r="GJ237" s="295"/>
      <c r="GK237" s="295"/>
      <c r="GL237" s="295"/>
      <c r="GM237" s="295"/>
      <c r="GN237" s="295"/>
      <c r="GO237" s="295"/>
      <c r="GP237" s="295"/>
      <c r="GQ237" s="295"/>
      <c r="GR237" s="295"/>
      <c r="GS237" s="295"/>
      <c r="GT237" s="295"/>
      <c r="GU237" s="295"/>
      <c r="GV237" s="295"/>
      <c r="GW237" s="295"/>
      <c r="GX237" s="295"/>
      <c r="GY237" s="295"/>
      <c r="GZ237" s="295"/>
      <c r="HA237" s="295"/>
      <c r="HB237" s="295"/>
      <c r="HC237" s="295"/>
      <c r="HD237" s="295"/>
      <c r="HE237" s="295"/>
      <c r="HF237" s="295"/>
      <c r="HG237" s="295"/>
      <c r="HH237" s="295"/>
      <c r="HI237" s="295"/>
      <c r="HJ237" s="295"/>
      <c r="HK237" s="295"/>
      <c r="HL237" s="295"/>
      <c r="HM237" s="295"/>
      <c r="HN237" s="295"/>
      <c r="HO237" s="295"/>
      <c r="HP237" s="295"/>
      <c r="HQ237" s="295"/>
      <c r="HR237" s="295"/>
      <c r="HS237" s="295"/>
      <c r="HT237" s="295"/>
      <c r="HU237" s="295"/>
      <c r="HV237" s="295"/>
      <c r="HW237" s="295"/>
      <c r="HX237" s="295"/>
      <c r="HY237" s="295"/>
      <c r="HZ237" s="295"/>
      <c r="IA237" s="295"/>
      <c r="IB237" s="295"/>
      <c r="IC237" s="295"/>
      <c r="ID237" s="295"/>
      <c r="IE237" s="295"/>
      <c r="IF237" s="295"/>
      <c r="IG237" s="295"/>
      <c r="IH237" s="295"/>
      <c r="II237" s="295"/>
      <c r="IJ237" s="295"/>
      <c r="IK237" s="295"/>
      <c r="IL237" s="295"/>
      <c r="IM237" s="295"/>
      <c r="IN237" s="295"/>
      <c r="IO237" s="295"/>
      <c r="IP237" s="295"/>
      <c r="IQ237" s="295"/>
      <c r="IR237" s="295"/>
      <c r="IS237" s="295"/>
      <c r="IT237" s="295"/>
      <c r="IU237" s="295"/>
      <c r="IV237" s="295"/>
      <c r="IW237" s="295"/>
      <c r="IX237" s="295"/>
      <c r="IY237" s="295"/>
      <c r="IZ237" s="295"/>
      <c r="JA237" s="295"/>
      <c r="JB237" s="295"/>
      <c r="JC237" s="295"/>
      <c r="JD237" s="295"/>
      <c r="JE237" s="295"/>
      <c r="JF237" s="295"/>
      <c r="JG237" s="226"/>
      <c r="JH237" s="295"/>
      <c r="JI237" s="295"/>
      <c r="JJ237" s="295"/>
      <c r="JK237" s="295"/>
      <c r="JL237" s="295"/>
      <c r="JM237" s="295"/>
      <c r="JN237" s="295"/>
      <c r="JO237" s="295"/>
      <c r="JP237" s="295"/>
      <c r="JQ237" s="295"/>
      <c r="JR237" s="295"/>
      <c r="JS237" s="295"/>
      <c r="JT237" s="295"/>
      <c r="JU237" s="295"/>
      <c r="JV237" s="295"/>
      <c r="JW237" s="295"/>
      <c r="JX237" s="295"/>
      <c r="JY237" s="295"/>
      <c r="JZ237" s="295"/>
      <c r="KA237" s="295"/>
      <c r="KB237" s="226"/>
    </row>
    <row r="238" spans="2:288" ht="15" customHeight="1" x14ac:dyDescent="0.45">
      <c r="B238" s="179" t="str">
        <f t="shared" si="22"/>
        <v>Desk 22</v>
      </c>
      <c r="C238" s="181" t="str">
        <v/>
      </c>
      <c r="D238" s="181" t="str">
        <v/>
      </c>
      <c r="E238" s="181" t="str">
        <v/>
      </c>
      <c r="F238" s="181" t="str">
        <v/>
      </c>
      <c r="G238" s="309" t="str">
        <v/>
      </c>
      <c r="H238" s="295"/>
      <c r="I238" s="295"/>
      <c r="J238" s="295"/>
      <c r="K238" s="295"/>
      <c r="L238" s="295"/>
      <c r="M238" s="295"/>
      <c r="N238" s="295"/>
      <c r="O238" s="295"/>
      <c r="P238" s="295"/>
      <c r="Q238" s="295"/>
      <c r="R238" s="295"/>
      <c r="S238" s="295"/>
      <c r="T238" s="295"/>
      <c r="U238" s="295"/>
      <c r="V238" s="295"/>
      <c r="W238" s="295"/>
      <c r="X238" s="295"/>
      <c r="Y238" s="295"/>
      <c r="Z238" s="295"/>
      <c r="AA238" s="295"/>
      <c r="AB238" s="295"/>
      <c r="AC238" s="295"/>
      <c r="AD238" s="295"/>
      <c r="AE238" s="295"/>
      <c r="AF238" s="295"/>
      <c r="AG238" s="295"/>
      <c r="AH238" s="295"/>
      <c r="AI238" s="295"/>
      <c r="AJ238" s="295"/>
      <c r="AK238" s="295"/>
      <c r="AL238" s="295"/>
      <c r="AM238" s="295"/>
      <c r="AN238" s="295"/>
      <c r="AO238" s="295"/>
      <c r="AP238" s="295"/>
      <c r="AQ238" s="295"/>
      <c r="AR238" s="295"/>
      <c r="AS238" s="295"/>
      <c r="AT238" s="295"/>
      <c r="AU238" s="295"/>
      <c r="AV238" s="295"/>
      <c r="AW238" s="295"/>
      <c r="AX238" s="295"/>
      <c r="AY238" s="295"/>
      <c r="AZ238" s="295"/>
      <c r="BA238" s="295"/>
      <c r="BB238" s="295"/>
      <c r="BC238" s="295"/>
      <c r="BD238" s="295"/>
      <c r="BE238" s="295"/>
      <c r="BF238" s="295"/>
      <c r="BG238" s="295"/>
      <c r="BH238" s="295"/>
      <c r="BI238" s="295"/>
      <c r="BJ238" s="295"/>
      <c r="BK238" s="295"/>
      <c r="BL238" s="295"/>
      <c r="BM238" s="295"/>
      <c r="BN238" s="295"/>
      <c r="BO238" s="295"/>
      <c r="BP238" s="295"/>
      <c r="BQ238" s="295"/>
      <c r="BR238" s="295"/>
      <c r="BS238" s="295"/>
      <c r="BT238" s="295"/>
      <c r="BU238" s="295"/>
      <c r="BV238" s="295"/>
      <c r="BW238" s="295"/>
      <c r="BX238" s="295"/>
      <c r="BY238" s="295"/>
      <c r="BZ238" s="295"/>
      <c r="CA238" s="295"/>
      <c r="CB238" s="295"/>
      <c r="CC238" s="295"/>
      <c r="CD238" s="295"/>
      <c r="CE238" s="295"/>
      <c r="CF238" s="295"/>
      <c r="CG238" s="295"/>
      <c r="CH238" s="295"/>
      <c r="CI238" s="295"/>
      <c r="CJ238" s="295"/>
      <c r="CK238" s="295"/>
      <c r="CL238" s="295"/>
      <c r="CM238" s="295"/>
      <c r="CN238" s="295"/>
      <c r="CO238" s="295"/>
      <c r="CP238" s="295"/>
      <c r="CQ238" s="295"/>
      <c r="CR238" s="295"/>
      <c r="CS238" s="295"/>
      <c r="CT238" s="295"/>
      <c r="CU238" s="295"/>
      <c r="CV238" s="295"/>
      <c r="CW238" s="295"/>
      <c r="CX238" s="295"/>
      <c r="CY238" s="295"/>
      <c r="CZ238" s="295"/>
      <c r="DA238" s="295"/>
      <c r="DB238" s="295"/>
      <c r="DC238" s="295"/>
      <c r="DD238" s="295"/>
      <c r="DE238" s="295"/>
      <c r="DF238" s="295"/>
      <c r="DG238" s="295"/>
      <c r="DH238" s="295"/>
      <c r="DI238" s="295"/>
      <c r="DJ238" s="295"/>
      <c r="DK238" s="295"/>
      <c r="DL238" s="295"/>
      <c r="DM238" s="295"/>
      <c r="DN238" s="295"/>
      <c r="DO238" s="295"/>
      <c r="DP238" s="295"/>
      <c r="DQ238" s="295"/>
      <c r="DR238" s="295"/>
      <c r="DS238" s="295"/>
      <c r="DT238" s="295"/>
      <c r="DU238" s="295"/>
      <c r="DV238" s="295"/>
      <c r="DW238" s="226"/>
      <c r="DX238" s="295"/>
      <c r="DY238" s="295"/>
      <c r="DZ238" s="295"/>
      <c r="EA238" s="295"/>
      <c r="EB238" s="295"/>
      <c r="EC238" s="295"/>
      <c r="ED238" s="295"/>
      <c r="EE238" s="295"/>
      <c r="EF238" s="295"/>
      <c r="EG238" s="295"/>
      <c r="EH238" s="295"/>
      <c r="EI238" s="295"/>
      <c r="EJ238" s="295"/>
      <c r="EK238" s="295"/>
      <c r="EL238" s="295"/>
      <c r="EM238" s="295"/>
      <c r="EN238" s="295"/>
      <c r="EO238" s="295"/>
      <c r="EP238" s="295"/>
      <c r="EQ238" s="295"/>
      <c r="ER238" s="226"/>
      <c r="ES238" s="295"/>
      <c r="ET238" s="295"/>
      <c r="EU238" s="295"/>
      <c r="EV238" s="295"/>
      <c r="EW238" s="295"/>
      <c r="EX238" s="295"/>
      <c r="EY238" s="295"/>
      <c r="EZ238" s="295"/>
      <c r="FA238" s="295"/>
      <c r="FB238" s="295"/>
      <c r="FC238" s="295"/>
      <c r="FD238" s="295"/>
      <c r="FE238" s="295"/>
      <c r="FF238" s="295"/>
      <c r="FG238" s="295"/>
      <c r="FH238" s="295"/>
      <c r="FI238" s="295"/>
      <c r="FJ238" s="295"/>
      <c r="FK238" s="295"/>
      <c r="FL238" s="295"/>
      <c r="FM238" s="295"/>
      <c r="FN238" s="295"/>
      <c r="FO238" s="295"/>
      <c r="FP238" s="295"/>
      <c r="FQ238" s="295"/>
      <c r="FR238" s="295"/>
      <c r="FS238" s="295"/>
      <c r="FT238" s="295"/>
      <c r="FU238" s="295"/>
      <c r="FV238" s="295"/>
      <c r="FW238" s="295"/>
      <c r="FX238" s="295"/>
      <c r="FY238" s="295"/>
      <c r="FZ238" s="295"/>
      <c r="GA238" s="295"/>
      <c r="GB238" s="295"/>
      <c r="GC238" s="295"/>
      <c r="GD238" s="295"/>
      <c r="GE238" s="295"/>
      <c r="GF238" s="295"/>
      <c r="GG238" s="295"/>
      <c r="GH238" s="295"/>
      <c r="GI238" s="295"/>
      <c r="GJ238" s="295"/>
      <c r="GK238" s="295"/>
      <c r="GL238" s="295"/>
      <c r="GM238" s="295"/>
      <c r="GN238" s="295"/>
      <c r="GO238" s="295"/>
      <c r="GP238" s="295"/>
      <c r="GQ238" s="295"/>
      <c r="GR238" s="295"/>
      <c r="GS238" s="295"/>
      <c r="GT238" s="295"/>
      <c r="GU238" s="295"/>
      <c r="GV238" s="295"/>
      <c r="GW238" s="295"/>
      <c r="GX238" s="295"/>
      <c r="GY238" s="295"/>
      <c r="GZ238" s="295"/>
      <c r="HA238" s="295"/>
      <c r="HB238" s="295"/>
      <c r="HC238" s="295"/>
      <c r="HD238" s="295"/>
      <c r="HE238" s="295"/>
      <c r="HF238" s="295"/>
      <c r="HG238" s="295"/>
      <c r="HH238" s="295"/>
      <c r="HI238" s="295"/>
      <c r="HJ238" s="295"/>
      <c r="HK238" s="295"/>
      <c r="HL238" s="295"/>
      <c r="HM238" s="295"/>
      <c r="HN238" s="295"/>
      <c r="HO238" s="295"/>
      <c r="HP238" s="295"/>
      <c r="HQ238" s="295"/>
      <c r="HR238" s="295"/>
      <c r="HS238" s="295"/>
      <c r="HT238" s="295"/>
      <c r="HU238" s="295"/>
      <c r="HV238" s="295"/>
      <c r="HW238" s="295"/>
      <c r="HX238" s="295"/>
      <c r="HY238" s="295"/>
      <c r="HZ238" s="295"/>
      <c r="IA238" s="295"/>
      <c r="IB238" s="295"/>
      <c r="IC238" s="295"/>
      <c r="ID238" s="295"/>
      <c r="IE238" s="295"/>
      <c r="IF238" s="295"/>
      <c r="IG238" s="295"/>
      <c r="IH238" s="295"/>
      <c r="II238" s="295"/>
      <c r="IJ238" s="295"/>
      <c r="IK238" s="295"/>
      <c r="IL238" s="295"/>
      <c r="IM238" s="295"/>
      <c r="IN238" s="295"/>
      <c r="IO238" s="295"/>
      <c r="IP238" s="295"/>
      <c r="IQ238" s="295"/>
      <c r="IR238" s="295"/>
      <c r="IS238" s="295"/>
      <c r="IT238" s="295"/>
      <c r="IU238" s="295"/>
      <c r="IV238" s="295"/>
      <c r="IW238" s="295"/>
      <c r="IX238" s="295"/>
      <c r="IY238" s="295"/>
      <c r="IZ238" s="295"/>
      <c r="JA238" s="295"/>
      <c r="JB238" s="295"/>
      <c r="JC238" s="295"/>
      <c r="JD238" s="295"/>
      <c r="JE238" s="295"/>
      <c r="JF238" s="295"/>
      <c r="JG238" s="226"/>
      <c r="JH238" s="295"/>
      <c r="JI238" s="295"/>
      <c r="JJ238" s="295"/>
      <c r="JK238" s="295"/>
      <c r="JL238" s="295"/>
      <c r="JM238" s="295"/>
      <c r="JN238" s="295"/>
      <c r="JO238" s="295"/>
      <c r="JP238" s="295"/>
      <c r="JQ238" s="295"/>
      <c r="JR238" s="295"/>
      <c r="JS238" s="295"/>
      <c r="JT238" s="295"/>
      <c r="JU238" s="295"/>
      <c r="JV238" s="295"/>
      <c r="JW238" s="295"/>
      <c r="JX238" s="295"/>
      <c r="JY238" s="295"/>
      <c r="JZ238" s="295"/>
      <c r="KA238" s="295"/>
      <c r="KB238" s="226"/>
    </row>
    <row r="239" spans="2:288" ht="15" customHeight="1" x14ac:dyDescent="0.45">
      <c r="B239" s="179" t="str">
        <f t="shared" si="22"/>
        <v>Desk 23</v>
      </c>
      <c r="C239" s="181" t="str">
        <v/>
      </c>
      <c r="D239" s="181" t="str">
        <v/>
      </c>
      <c r="E239" s="181" t="str">
        <v/>
      </c>
      <c r="F239" s="181" t="str">
        <v/>
      </c>
      <c r="G239" s="309" t="str">
        <v/>
      </c>
      <c r="H239" s="295"/>
      <c r="I239" s="295"/>
      <c r="J239" s="295"/>
      <c r="K239" s="295"/>
      <c r="L239" s="295"/>
      <c r="M239" s="295"/>
      <c r="N239" s="295"/>
      <c r="O239" s="295"/>
      <c r="P239" s="295"/>
      <c r="Q239" s="295"/>
      <c r="R239" s="295"/>
      <c r="S239" s="295"/>
      <c r="T239" s="295"/>
      <c r="U239" s="295"/>
      <c r="V239" s="295"/>
      <c r="W239" s="295"/>
      <c r="X239" s="295"/>
      <c r="Y239" s="295"/>
      <c r="Z239" s="295"/>
      <c r="AA239" s="295"/>
      <c r="AB239" s="295"/>
      <c r="AC239" s="295"/>
      <c r="AD239" s="295"/>
      <c r="AE239" s="295"/>
      <c r="AF239" s="295"/>
      <c r="AG239" s="295"/>
      <c r="AH239" s="295"/>
      <c r="AI239" s="295"/>
      <c r="AJ239" s="295"/>
      <c r="AK239" s="295"/>
      <c r="AL239" s="295"/>
      <c r="AM239" s="295"/>
      <c r="AN239" s="295"/>
      <c r="AO239" s="295"/>
      <c r="AP239" s="295"/>
      <c r="AQ239" s="295"/>
      <c r="AR239" s="295"/>
      <c r="AS239" s="295"/>
      <c r="AT239" s="295"/>
      <c r="AU239" s="295"/>
      <c r="AV239" s="295"/>
      <c r="AW239" s="295"/>
      <c r="AX239" s="295"/>
      <c r="AY239" s="295"/>
      <c r="AZ239" s="295"/>
      <c r="BA239" s="295"/>
      <c r="BB239" s="295"/>
      <c r="BC239" s="295"/>
      <c r="BD239" s="295"/>
      <c r="BE239" s="295"/>
      <c r="BF239" s="295"/>
      <c r="BG239" s="295"/>
      <c r="BH239" s="295"/>
      <c r="BI239" s="295"/>
      <c r="BJ239" s="295"/>
      <c r="BK239" s="295"/>
      <c r="BL239" s="295"/>
      <c r="BM239" s="295"/>
      <c r="BN239" s="295"/>
      <c r="BO239" s="295"/>
      <c r="BP239" s="295"/>
      <c r="BQ239" s="295"/>
      <c r="BR239" s="295"/>
      <c r="BS239" s="295"/>
      <c r="BT239" s="295"/>
      <c r="BU239" s="295"/>
      <c r="BV239" s="295"/>
      <c r="BW239" s="295"/>
      <c r="BX239" s="295"/>
      <c r="BY239" s="295"/>
      <c r="BZ239" s="295"/>
      <c r="CA239" s="295"/>
      <c r="CB239" s="295"/>
      <c r="CC239" s="295"/>
      <c r="CD239" s="295"/>
      <c r="CE239" s="295"/>
      <c r="CF239" s="295"/>
      <c r="CG239" s="295"/>
      <c r="CH239" s="295"/>
      <c r="CI239" s="295"/>
      <c r="CJ239" s="295"/>
      <c r="CK239" s="295"/>
      <c r="CL239" s="295"/>
      <c r="CM239" s="295"/>
      <c r="CN239" s="295"/>
      <c r="CO239" s="295"/>
      <c r="CP239" s="295"/>
      <c r="CQ239" s="295"/>
      <c r="CR239" s="295"/>
      <c r="CS239" s="295"/>
      <c r="CT239" s="295"/>
      <c r="CU239" s="295"/>
      <c r="CV239" s="295"/>
      <c r="CW239" s="295"/>
      <c r="CX239" s="295"/>
      <c r="CY239" s="295"/>
      <c r="CZ239" s="295"/>
      <c r="DA239" s="295"/>
      <c r="DB239" s="295"/>
      <c r="DC239" s="295"/>
      <c r="DD239" s="295"/>
      <c r="DE239" s="295"/>
      <c r="DF239" s="295"/>
      <c r="DG239" s="295"/>
      <c r="DH239" s="295"/>
      <c r="DI239" s="295"/>
      <c r="DJ239" s="295"/>
      <c r="DK239" s="295"/>
      <c r="DL239" s="295"/>
      <c r="DM239" s="295"/>
      <c r="DN239" s="295"/>
      <c r="DO239" s="295"/>
      <c r="DP239" s="295"/>
      <c r="DQ239" s="295"/>
      <c r="DR239" s="295"/>
      <c r="DS239" s="295"/>
      <c r="DT239" s="295"/>
      <c r="DU239" s="295"/>
      <c r="DV239" s="295"/>
      <c r="DW239" s="226"/>
      <c r="DX239" s="295"/>
      <c r="DY239" s="295"/>
      <c r="DZ239" s="295"/>
      <c r="EA239" s="295"/>
      <c r="EB239" s="295"/>
      <c r="EC239" s="295"/>
      <c r="ED239" s="295"/>
      <c r="EE239" s="295"/>
      <c r="EF239" s="295"/>
      <c r="EG239" s="295"/>
      <c r="EH239" s="295"/>
      <c r="EI239" s="295"/>
      <c r="EJ239" s="295"/>
      <c r="EK239" s="295"/>
      <c r="EL239" s="295"/>
      <c r="EM239" s="295"/>
      <c r="EN239" s="295"/>
      <c r="EO239" s="295"/>
      <c r="EP239" s="295"/>
      <c r="EQ239" s="295"/>
      <c r="ER239" s="226"/>
      <c r="ES239" s="295"/>
      <c r="ET239" s="295"/>
      <c r="EU239" s="295"/>
      <c r="EV239" s="295"/>
      <c r="EW239" s="295"/>
      <c r="EX239" s="295"/>
      <c r="EY239" s="295"/>
      <c r="EZ239" s="295"/>
      <c r="FA239" s="295"/>
      <c r="FB239" s="295"/>
      <c r="FC239" s="295"/>
      <c r="FD239" s="295"/>
      <c r="FE239" s="295"/>
      <c r="FF239" s="295"/>
      <c r="FG239" s="295"/>
      <c r="FH239" s="295"/>
      <c r="FI239" s="295"/>
      <c r="FJ239" s="295"/>
      <c r="FK239" s="295"/>
      <c r="FL239" s="295"/>
      <c r="FM239" s="295"/>
      <c r="FN239" s="295"/>
      <c r="FO239" s="295"/>
      <c r="FP239" s="295"/>
      <c r="FQ239" s="295"/>
      <c r="FR239" s="295"/>
      <c r="FS239" s="295"/>
      <c r="FT239" s="295"/>
      <c r="FU239" s="295"/>
      <c r="FV239" s="295"/>
      <c r="FW239" s="295"/>
      <c r="FX239" s="295"/>
      <c r="FY239" s="295"/>
      <c r="FZ239" s="295"/>
      <c r="GA239" s="295"/>
      <c r="GB239" s="295"/>
      <c r="GC239" s="295"/>
      <c r="GD239" s="295"/>
      <c r="GE239" s="295"/>
      <c r="GF239" s="295"/>
      <c r="GG239" s="295"/>
      <c r="GH239" s="295"/>
      <c r="GI239" s="295"/>
      <c r="GJ239" s="295"/>
      <c r="GK239" s="295"/>
      <c r="GL239" s="295"/>
      <c r="GM239" s="295"/>
      <c r="GN239" s="295"/>
      <c r="GO239" s="295"/>
      <c r="GP239" s="295"/>
      <c r="GQ239" s="295"/>
      <c r="GR239" s="295"/>
      <c r="GS239" s="295"/>
      <c r="GT239" s="295"/>
      <c r="GU239" s="295"/>
      <c r="GV239" s="295"/>
      <c r="GW239" s="295"/>
      <c r="GX239" s="295"/>
      <c r="GY239" s="295"/>
      <c r="GZ239" s="295"/>
      <c r="HA239" s="295"/>
      <c r="HB239" s="295"/>
      <c r="HC239" s="295"/>
      <c r="HD239" s="295"/>
      <c r="HE239" s="295"/>
      <c r="HF239" s="295"/>
      <c r="HG239" s="295"/>
      <c r="HH239" s="295"/>
      <c r="HI239" s="295"/>
      <c r="HJ239" s="295"/>
      <c r="HK239" s="295"/>
      <c r="HL239" s="295"/>
      <c r="HM239" s="295"/>
      <c r="HN239" s="295"/>
      <c r="HO239" s="295"/>
      <c r="HP239" s="295"/>
      <c r="HQ239" s="295"/>
      <c r="HR239" s="295"/>
      <c r="HS239" s="295"/>
      <c r="HT239" s="295"/>
      <c r="HU239" s="295"/>
      <c r="HV239" s="295"/>
      <c r="HW239" s="295"/>
      <c r="HX239" s="295"/>
      <c r="HY239" s="295"/>
      <c r="HZ239" s="295"/>
      <c r="IA239" s="295"/>
      <c r="IB239" s="295"/>
      <c r="IC239" s="295"/>
      <c r="ID239" s="295"/>
      <c r="IE239" s="295"/>
      <c r="IF239" s="295"/>
      <c r="IG239" s="295"/>
      <c r="IH239" s="295"/>
      <c r="II239" s="295"/>
      <c r="IJ239" s="295"/>
      <c r="IK239" s="295"/>
      <c r="IL239" s="295"/>
      <c r="IM239" s="295"/>
      <c r="IN239" s="295"/>
      <c r="IO239" s="295"/>
      <c r="IP239" s="295"/>
      <c r="IQ239" s="295"/>
      <c r="IR239" s="295"/>
      <c r="IS239" s="295"/>
      <c r="IT239" s="295"/>
      <c r="IU239" s="295"/>
      <c r="IV239" s="295"/>
      <c r="IW239" s="295"/>
      <c r="IX239" s="295"/>
      <c r="IY239" s="295"/>
      <c r="IZ239" s="295"/>
      <c r="JA239" s="295"/>
      <c r="JB239" s="295"/>
      <c r="JC239" s="295"/>
      <c r="JD239" s="295"/>
      <c r="JE239" s="295"/>
      <c r="JF239" s="295"/>
      <c r="JG239" s="226"/>
      <c r="JH239" s="295"/>
      <c r="JI239" s="295"/>
      <c r="JJ239" s="295"/>
      <c r="JK239" s="295"/>
      <c r="JL239" s="295"/>
      <c r="JM239" s="295"/>
      <c r="JN239" s="295"/>
      <c r="JO239" s="295"/>
      <c r="JP239" s="295"/>
      <c r="JQ239" s="295"/>
      <c r="JR239" s="295"/>
      <c r="JS239" s="295"/>
      <c r="JT239" s="295"/>
      <c r="JU239" s="295"/>
      <c r="JV239" s="295"/>
      <c r="JW239" s="295"/>
      <c r="JX239" s="295"/>
      <c r="JY239" s="295"/>
      <c r="JZ239" s="295"/>
      <c r="KA239" s="295"/>
      <c r="KB239" s="226"/>
    </row>
    <row r="240" spans="2:288" ht="15" customHeight="1" x14ac:dyDescent="0.45">
      <c r="B240" s="179" t="str">
        <f t="shared" si="22"/>
        <v>Desk 24</v>
      </c>
      <c r="C240" s="181" t="str">
        <v/>
      </c>
      <c r="D240" s="181" t="str">
        <v/>
      </c>
      <c r="E240" s="181" t="str">
        <v/>
      </c>
      <c r="F240" s="181" t="str">
        <v/>
      </c>
      <c r="G240" s="309" t="str">
        <v/>
      </c>
      <c r="H240" s="295"/>
      <c r="I240" s="295"/>
      <c r="J240" s="295"/>
      <c r="K240" s="295"/>
      <c r="L240" s="295"/>
      <c r="M240" s="295"/>
      <c r="N240" s="295"/>
      <c r="O240" s="295"/>
      <c r="P240" s="295"/>
      <c r="Q240" s="295"/>
      <c r="R240" s="295"/>
      <c r="S240" s="295"/>
      <c r="T240" s="295"/>
      <c r="U240" s="295"/>
      <c r="V240" s="295"/>
      <c r="W240" s="295"/>
      <c r="X240" s="295"/>
      <c r="Y240" s="295"/>
      <c r="Z240" s="295"/>
      <c r="AA240" s="295"/>
      <c r="AB240" s="295"/>
      <c r="AC240" s="295"/>
      <c r="AD240" s="295"/>
      <c r="AE240" s="295"/>
      <c r="AF240" s="295"/>
      <c r="AG240" s="295"/>
      <c r="AH240" s="295"/>
      <c r="AI240" s="295"/>
      <c r="AJ240" s="295"/>
      <c r="AK240" s="295"/>
      <c r="AL240" s="295"/>
      <c r="AM240" s="295"/>
      <c r="AN240" s="295"/>
      <c r="AO240" s="295"/>
      <c r="AP240" s="295"/>
      <c r="AQ240" s="295"/>
      <c r="AR240" s="295"/>
      <c r="AS240" s="295"/>
      <c r="AT240" s="295"/>
      <c r="AU240" s="295"/>
      <c r="AV240" s="295"/>
      <c r="AW240" s="295"/>
      <c r="AX240" s="295"/>
      <c r="AY240" s="295"/>
      <c r="AZ240" s="295"/>
      <c r="BA240" s="295"/>
      <c r="BB240" s="295"/>
      <c r="BC240" s="295"/>
      <c r="BD240" s="295"/>
      <c r="BE240" s="295"/>
      <c r="BF240" s="295"/>
      <c r="BG240" s="295"/>
      <c r="BH240" s="295"/>
      <c r="BI240" s="295"/>
      <c r="BJ240" s="295"/>
      <c r="BK240" s="295"/>
      <c r="BL240" s="295"/>
      <c r="BM240" s="295"/>
      <c r="BN240" s="295"/>
      <c r="BO240" s="295"/>
      <c r="BP240" s="295"/>
      <c r="BQ240" s="295"/>
      <c r="BR240" s="295"/>
      <c r="BS240" s="295"/>
      <c r="BT240" s="295"/>
      <c r="BU240" s="295"/>
      <c r="BV240" s="295"/>
      <c r="BW240" s="295"/>
      <c r="BX240" s="295"/>
      <c r="BY240" s="295"/>
      <c r="BZ240" s="295"/>
      <c r="CA240" s="295"/>
      <c r="CB240" s="295"/>
      <c r="CC240" s="295"/>
      <c r="CD240" s="295"/>
      <c r="CE240" s="295"/>
      <c r="CF240" s="295"/>
      <c r="CG240" s="295"/>
      <c r="CH240" s="295"/>
      <c r="CI240" s="295"/>
      <c r="CJ240" s="295"/>
      <c r="CK240" s="295"/>
      <c r="CL240" s="295"/>
      <c r="CM240" s="295"/>
      <c r="CN240" s="295"/>
      <c r="CO240" s="295"/>
      <c r="CP240" s="295"/>
      <c r="CQ240" s="295"/>
      <c r="CR240" s="295"/>
      <c r="CS240" s="295"/>
      <c r="CT240" s="295"/>
      <c r="CU240" s="295"/>
      <c r="CV240" s="295"/>
      <c r="CW240" s="295"/>
      <c r="CX240" s="295"/>
      <c r="CY240" s="295"/>
      <c r="CZ240" s="295"/>
      <c r="DA240" s="295"/>
      <c r="DB240" s="295"/>
      <c r="DC240" s="295"/>
      <c r="DD240" s="295"/>
      <c r="DE240" s="295"/>
      <c r="DF240" s="295"/>
      <c r="DG240" s="295"/>
      <c r="DH240" s="295"/>
      <c r="DI240" s="295"/>
      <c r="DJ240" s="295"/>
      <c r="DK240" s="295"/>
      <c r="DL240" s="295"/>
      <c r="DM240" s="295"/>
      <c r="DN240" s="295"/>
      <c r="DO240" s="295"/>
      <c r="DP240" s="295"/>
      <c r="DQ240" s="295"/>
      <c r="DR240" s="295"/>
      <c r="DS240" s="295"/>
      <c r="DT240" s="295"/>
      <c r="DU240" s="295"/>
      <c r="DV240" s="295"/>
      <c r="DW240" s="226"/>
      <c r="DX240" s="295"/>
      <c r="DY240" s="295"/>
      <c r="DZ240" s="295"/>
      <c r="EA240" s="295"/>
      <c r="EB240" s="295"/>
      <c r="EC240" s="295"/>
      <c r="ED240" s="295"/>
      <c r="EE240" s="295"/>
      <c r="EF240" s="295"/>
      <c r="EG240" s="295"/>
      <c r="EH240" s="295"/>
      <c r="EI240" s="295"/>
      <c r="EJ240" s="295"/>
      <c r="EK240" s="295"/>
      <c r="EL240" s="295"/>
      <c r="EM240" s="295"/>
      <c r="EN240" s="295"/>
      <c r="EO240" s="295"/>
      <c r="EP240" s="295"/>
      <c r="EQ240" s="295"/>
      <c r="ER240" s="226"/>
      <c r="ES240" s="295"/>
      <c r="ET240" s="295"/>
      <c r="EU240" s="295"/>
      <c r="EV240" s="295"/>
      <c r="EW240" s="295"/>
      <c r="EX240" s="295"/>
      <c r="EY240" s="295"/>
      <c r="EZ240" s="295"/>
      <c r="FA240" s="295"/>
      <c r="FB240" s="295"/>
      <c r="FC240" s="295"/>
      <c r="FD240" s="295"/>
      <c r="FE240" s="295"/>
      <c r="FF240" s="295"/>
      <c r="FG240" s="295"/>
      <c r="FH240" s="295"/>
      <c r="FI240" s="295"/>
      <c r="FJ240" s="295"/>
      <c r="FK240" s="295"/>
      <c r="FL240" s="295"/>
      <c r="FM240" s="295"/>
      <c r="FN240" s="295"/>
      <c r="FO240" s="295"/>
      <c r="FP240" s="295"/>
      <c r="FQ240" s="295"/>
      <c r="FR240" s="295"/>
      <c r="FS240" s="295"/>
      <c r="FT240" s="295"/>
      <c r="FU240" s="295"/>
      <c r="FV240" s="295"/>
      <c r="FW240" s="295"/>
      <c r="FX240" s="295"/>
      <c r="FY240" s="295"/>
      <c r="FZ240" s="295"/>
      <c r="GA240" s="295"/>
      <c r="GB240" s="295"/>
      <c r="GC240" s="295"/>
      <c r="GD240" s="295"/>
      <c r="GE240" s="295"/>
      <c r="GF240" s="295"/>
      <c r="GG240" s="295"/>
      <c r="GH240" s="295"/>
      <c r="GI240" s="295"/>
      <c r="GJ240" s="295"/>
      <c r="GK240" s="295"/>
      <c r="GL240" s="295"/>
      <c r="GM240" s="295"/>
      <c r="GN240" s="295"/>
      <c r="GO240" s="295"/>
      <c r="GP240" s="295"/>
      <c r="GQ240" s="295"/>
      <c r="GR240" s="295"/>
      <c r="GS240" s="295"/>
      <c r="GT240" s="295"/>
      <c r="GU240" s="295"/>
      <c r="GV240" s="295"/>
      <c r="GW240" s="295"/>
      <c r="GX240" s="295"/>
      <c r="GY240" s="295"/>
      <c r="GZ240" s="295"/>
      <c r="HA240" s="295"/>
      <c r="HB240" s="295"/>
      <c r="HC240" s="295"/>
      <c r="HD240" s="295"/>
      <c r="HE240" s="295"/>
      <c r="HF240" s="295"/>
      <c r="HG240" s="295"/>
      <c r="HH240" s="295"/>
      <c r="HI240" s="295"/>
      <c r="HJ240" s="295"/>
      <c r="HK240" s="295"/>
      <c r="HL240" s="295"/>
      <c r="HM240" s="295"/>
      <c r="HN240" s="295"/>
      <c r="HO240" s="295"/>
      <c r="HP240" s="295"/>
      <c r="HQ240" s="295"/>
      <c r="HR240" s="295"/>
      <c r="HS240" s="295"/>
      <c r="HT240" s="295"/>
      <c r="HU240" s="295"/>
      <c r="HV240" s="295"/>
      <c r="HW240" s="295"/>
      <c r="HX240" s="295"/>
      <c r="HY240" s="295"/>
      <c r="HZ240" s="295"/>
      <c r="IA240" s="295"/>
      <c r="IB240" s="295"/>
      <c r="IC240" s="295"/>
      <c r="ID240" s="295"/>
      <c r="IE240" s="295"/>
      <c r="IF240" s="295"/>
      <c r="IG240" s="295"/>
      <c r="IH240" s="295"/>
      <c r="II240" s="295"/>
      <c r="IJ240" s="295"/>
      <c r="IK240" s="295"/>
      <c r="IL240" s="295"/>
      <c r="IM240" s="295"/>
      <c r="IN240" s="295"/>
      <c r="IO240" s="295"/>
      <c r="IP240" s="295"/>
      <c r="IQ240" s="295"/>
      <c r="IR240" s="295"/>
      <c r="IS240" s="295"/>
      <c r="IT240" s="295"/>
      <c r="IU240" s="295"/>
      <c r="IV240" s="295"/>
      <c r="IW240" s="295"/>
      <c r="IX240" s="295"/>
      <c r="IY240" s="295"/>
      <c r="IZ240" s="295"/>
      <c r="JA240" s="295"/>
      <c r="JB240" s="295"/>
      <c r="JC240" s="295"/>
      <c r="JD240" s="295"/>
      <c r="JE240" s="295"/>
      <c r="JF240" s="295"/>
      <c r="JG240" s="226"/>
      <c r="JH240" s="295"/>
      <c r="JI240" s="295"/>
      <c r="JJ240" s="295"/>
      <c r="JK240" s="295"/>
      <c r="JL240" s="295"/>
      <c r="JM240" s="295"/>
      <c r="JN240" s="295"/>
      <c r="JO240" s="295"/>
      <c r="JP240" s="295"/>
      <c r="JQ240" s="295"/>
      <c r="JR240" s="295"/>
      <c r="JS240" s="295"/>
      <c r="JT240" s="295"/>
      <c r="JU240" s="295"/>
      <c r="JV240" s="295"/>
      <c r="JW240" s="295"/>
      <c r="JX240" s="295"/>
      <c r="JY240" s="295"/>
      <c r="JZ240" s="295"/>
      <c r="KA240" s="295"/>
      <c r="KB240" s="226"/>
    </row>
    <row r="241" spans="2:288" ht="15" customHeight="1" x14ac:dyDescent="0.45">
      <c r="B241" s="179" t="str">
        <f t="shared" si="22"/>
        <v>Desk 25</v>
      </c>
      <c r="C241" s="181" t="str">
        <v/>
      </c>
      <c r="D241" s="181" t="str">
        <v/>
      </c>
      <c r="E241" s="181" t="str">
        <v/>
      </c>
      <c r="F241" s="181" t="str">
        <v/>
      </c>
      <c r="G241" s="309" t="str">
        <v/>
      </c>
      <c r="H241" s="295"/>
      <c r="I241" s="295"/>
      <c r="J241" s="295"/>
      <c r="K241" s="295"/>
      <c r="L241" s="295"/>
      <c r="M241" s="295"/>
      <c r="N241" s="295"/>
      <c r="O241" s="295"/>
      <c r="P241" s="295"/>
      <c r="Q241" s="295"/>
      <c r="R241" s="295"/>
      <c r="S241" s="295"/>
      <c r="T241" s="295"/>
      <c r="U241" s="295"/>
      <c r="V241" s="295"/>
      <c r="W241" s="295"/>
      <c r="X241" s="295"/>
      <c r="Y241" s="295"/>
      <c r="Z241" s="295"/>
      <c r="AA241" s="295"/>
      <c r="AB241" s="295"/>
      <c r="AC241" s="295"/>
      <c r="AD241" s="295"/>
      <c r="AE241" s="295"/>
      <c r="AF241" s="295"/>
      <c r="AG241" s="295"/>
      <c r="AH241" s="295"/>
      <c r="AI241" s="295"/>
      <c r="AJ241" s="295"/>
      <c r="AK241" s="295"/>
      <c r="AL241" s="295"/>
      <c r="AM241" s="295"/>
      <c r="AN241" s="295"/>
      <c r="AO241" s="295"/>
      <c r="AP241" s="295"/>
      <c r="AQ241" s="295"/>
      <c r="AR241" s="295"/>
      <c r="AS241" s="295"/>
      <c r="AT241" s="295"/>
      <c r="AU241" s="295"/>
      <c r="AV241" s="295"/>
      <c r="AW241" s="295"/>
      <c r="AX241" s="295"/>
      <c r="AY241" s="295"/>
      <c r="AZ241" s="295"/>
      <c r="BA241" s="295"/>
      <c r="BB241" s="295"/>
      <c r="BC241" s="295"/>
      <c r="BD241" s="295"/>
      <c r="BE241" s="295"/>
      <c r="BF241" s="295"/>
      <c r="BG241" s="295"/>
      <c r="BH241" s="295"/>
      <c r="BI241" s="295"/>
      <c r="BJ241" s="295"/>
      <c r="BK241" s="295"/>
      <c r="BL241" s="295"/>
      <c r="BM241" s="295"/>
      <c r="BN241" s="295"/>
      <c r="BO241" s="295"/>
      <c r="BP241" s="295"/>
      <c r="BQ241" s="295"/>
      <c r="BR241" s="295"/>
      <c r="BS241" s="295"/>
      <c r="BT241" s="295"/>
      <c r="BU241" s="295"/>
      <c r="BV241" s="295"/>
      <c r="BW241" s="295"/>
      <c r="BX241" s="295"/>
      <c r="BY241" s="295"/>
      <c r="BZ241" s="295"/>
      <c r="CA241" s="295"/>
      <c r="CB241" s="295"/>
      <c r="CC241" s="295"/>
      <c r="CD241" s="295"/>
      <c r="CE241" s="295"/>
      <c r="CF241" s="295"/>
      <c r="CG241" s="295"/>
      <c r="CH241" s="295"/>
      <c r="CI241" s="295"/>
      <c r="CJ241" s="295"/>
      <c r="CK241" s="295"/>
      <c r="CL241" s="295"/>
      <c r="CM241" s="295"/>
      <c r="CN241" s="295"/>
      <c r="CO241" s="295"/>
      <c r="CP241" s="295"/>
      <c r="CQ241" s="295"/>
      <c r="CR241" s="295"/>
      <c r="CS241" s="295"/>
      <c r="CT241" s="295"/>
      <c r="CU241" s="295"/>
      <c r="CV241" s="295"/>
      <c r="CW241" s="295"/>
      <c r="CX241" s="295"/>
      <c r="CY241" s="295"/>
      <c r="CZ241" s="295"/>
      <c r="DA241" s="295"/>
      <c r="DB241" s="295"/>
      <c r="DC241" s="295"/>
      <c r="DD241" s="295"/>
      <c r="DE241" s="295"/>
      <c r="DF241" s="295"/>
      <c r="DG241" s="295"/>
      <c r="DH241" s="295"/>
      <c r="DI241" s="295"/>
      <c r="DJ241" s="295"/>
      <c r="DK241" s="295"/>
      <c r="DL241" s="295"/>
      <c r="DM241" s="295"/>
      <c r="DN241" s="295"/>
      <c r="DO241" s="295"/>
      <c r="DP241" s="295"/>
      <c r="DQ241" s="295"/>
      <c r="DR241" s="295"/>
      <c r="DS241" s="295"/>
      <c r="DT241" s="295"/>
      <c r="DU241" s="295"/>
      <c r="DV241" s="295"/>
      <c r="DW241" s="226"/>
      <c r="DX241" s="295"/>
      <c r="DY241" s="295"/>
      <c r="DZ241" s="295"/>
      <c r="EA241" s="295"/>
      <c r="EB241" s="295"/>
      <c r="EC241" s="295"/>
      <c r="ED241" s="295"/>
      <c r="EE241" s="295"/>
      <c r="EF241" s="295"/>
      <c r="EG241" s="295"/>
      <c r="EH241" s="295"/>
      <c r="EI241" s="295"/>
      <c r="EJ241" s="295"/>
      <c r="EK241" s="295"/>
      <c r="EL241" s="295"/>
      <c r="EM241" s="295"/>
      <c r="EN241" s="295"/>
      <c r="EO241" s="295"/>
      <c r="EP241" s="295"/>
      <c r="EQ241" s="295"/>
      <c r="ER241" s="226"/>
      <c r="ES241" s="295"/>
      <c r="ET241" s="295"/>
      <c r="EU241" s="295"/>
      <c r="EV241" s="295"/>
      <c r="EW241" s="295"/>
      <c r="EX241" s="295"/>
      <c r="EY241" s="295"/>
      <c r="EZ241" s="295"/>
      <c r="FA241" s="295"/>
      <c r="FB241" s="295"/>
      <c r="FC241" s="295"/>
      <c r="FD241" s="295"/>
      <c r="FE241" s="295"/>
      <c r="FF241" s="295"/>
      <c r="FG241" s="295"/>
      <c r="FH241" s="295"/>
      <c r="FI241" s="295"/>
      <c r="FJ241" s="295"/>
      <c r="FK241" s="295"/>
      <c r="FL241" s="295"/>
      <c r="FM241" s="295"/>
      <c r="FN241" s="295"/>
      <c r="FO241" s="295"/>
      <c r="FP241" s="295"/>
      <c r="FQ241" s="295"/>
      <c r="FR241" s="295"/>
      <c r="FS241" s="295"/>
      <c r="FT241" s="295"/>
      <c r="FU241" s="295"/>
      <c r="FV241" s="295"/>
      <c r="FW241" s="295"/>
      <c r="FX241" s="295"/>
      <c r="FY241" s="295"/>
      <c r="FZ241" s="295"/>
      <c r="GA241" s="295"/>
      <c r="GB241" s="295"/>
      <c r="GC241" s="295"/>
      <c r="GD241" s="295"/>
      <c r="GE241" s="295"/>
      <c r="GF241" s="295"/>
      <c r="GG241" s="295"/>
      <c r="GH241" s="295"/>
      <c r="GI241" s="295"/>
      <c r="GJ241" s="295"/>
      <c r="GK241" s="295"/>
      <c r="GL241" s="295"/>
      <c r="GM241" s="295"/>
      <c r="GN241" s="295"/>
      <c r="GO241" s="295"/>
      <c r="GP241" s="295"/>
      <c r="GQ241" s="295"/>
      <c r="GR241" s="295"/>
      <c r="GS241" s="295"/>
      <c r="GT241" s="295"/>
      <c r="GU241" s="295"/>
      <c r="GV241" s="295"/>
      <c r="GW241" s="295"/>
      <c r="GX241" s="295"/>
      <c r="GY241" s="295"/>
      <c r="GZ241" s="295"/>
      <c r="HA241" s="295"/>
      <c r="HB241" s="295"/>
      <c r="HC241" s="295"/>
      <c r="HD241" s="295"/>
      <c r="HE241" s="295"/>
      <c r="HF241" s="295"/>
      <c r="HG241" s="295"/>
      <c r="HH241" s="295"/>
      <c r="HI241" s="295"/>
      <c r="HJ241" s="295"/>
      <c r="HK241" s="295"/>
      <c r="HL241" s="295"/>
      <c r="HM241" s="295"/>
      <c r="HN241" s="295"/>
      <c r="HO241" s="295"/>
      <c r="HP241" s="295"/>
      <c r="HQ241" s="295"/>
      <c r="HR241" s="295"/>
      <c r="HS241" s="295"/>
      <c r="HT241" s="295"/>
      <c r="HU241" s="295"/>
      <c r="HV241" s="295"/>
      <c r="HW241" s="295"/>
      <c r="HX241" s="295"/>
      <c r="HY241" s="295"/>
      <c r="HZ241" s="295"/>
      <c r="IA241" s="295"/>
      <c r="IB241" s="295"/>
      <c r="IC241" s="295"/>
      <c r="ID241" s="295"/>
      <c r="IE241" s="295"/>
      <c r="IF241" s="295"/>
      <c r="IG241" s="295"/>
      <c r="IH241" s="295"/>
      <c r="II241" s="295"/>
      <c r="IJ241" s="295"/>
      <c r="IK241" s="295"/>
      <c r="IL241" s="295"/>
      <c r="IM241" s="295"/>
      <c r="IN241" s="295"/>
      <c r="IO241" s="295"/>
      <c r="IP241" s="295"/>
      <c r="IQ241" s="295"/>
      <c r="IR241" s="295"/>
      <c r="IS241" s="295"/>
      <c r="IT241" s="295"/>
      <c r="IU241" s="295"/>
      <c r="IV241" s="295"/>
      <c r="IW241" s="295"/>
      <c r="IX241" s="295"/>
      <c r="IY241" s="295"/>
      <c r="IZ241" s="295"/>
      <c r="JA241" s="295"/>
      <c r="JB241" s="295"/>
      <c r="JC241" s="295"/>
      <c r="JD241" s="295"/>
      <c r="JE241" s="295"/>
      <c r="JF241" s="295"/>
      <c r="JG241" s="226"/>
      <c r="JH241" s="295"/>
      <c r="JI241" s="295"/>
      <c r="JJ241" s="295"/>
      <c r="JK241" s="295"/>
      <c r="JL241" s="295"/>
      <c r="JM241" s="295"/>
      <c r="JN241" s="295"/>
      <c r="JO241" s="295"/>
      <c r="JP241" s="295"/>
      <c r="JQ241" s="295"/>
      <c r="JR241" s="295"/>
      <c r="JS241" s="295"/>
      <c r="JT241" s="295"/>
      <c r="JU241" s="295"/>
      <c r="JV241" s="295"/>
      <c r="JW241" s="295"/>
      <c r="JX241" s="295"/>
      <c r="JY241" s="295"/>
      <c r="JZ241" s="295"/>
      <c r="KA241" s="295"/>
      <c r="KB241" s="226"/>
    </row>
    <row r="242" spans="2:288" ht="15" customHeight="1" x14ac:dyDescent="0.45">
      <c r="B242" s="179" t="str">
        <f t="shared" si="22"/>
        <v>Desk 26</v>
      </c>
      <c r="C242" s="181" t="str">
        <v/>
      </c>
      <c r="D242" s="181" t="str">
        <v/>
      </c>
      <c r="E242" s="181" t="str">
        <v/>
      </c>
      <c r="F242" s="181" t="str">
        <v/>
      </c>
      <c r="G242" s="309" t="str">
        <v/>
      </c>
      <c r="H242" s="295"/>
      <c r="I242" s="295"/>
      <c r="J242" s="295"/>
      <c r="K242" s="295"/>
      <c r="L242" s="295"/>
      <c r="M242" s="295"/>
      <c r="N242" s="295"/>
      <c r="O242" s="295"/>
      <c r="P242" s="295"/>
      <c r="Q242" s="295"/>
      <c r="R242" s="295"/>
      <c r="S242" s="295"/>
      <c r="T242" s="295"/>
      <c r="U242" s="295"/>
      <c r="V242" s="295"/>
      <c r="W242" s="295"/>
      <c r="X242" s="295"/>
      <c r="Y242" s="295"/>
      <c r="Z242" s="295"/>
      <c r="AA242" s="295"/>
      <c r="AB242" s="295"/>
      <c r="AC242" s="295"/>
      <c r="AD242" s="295"/>
      <c r="AE242" s="295"/>
      <c r="AF242" s="295"/>
      <c r="AG242" s="295"/>
      <c r="AH242" s="295"/>
      <c r="AI242" s="295"/>
      <c r="AJ242" s="295"/>
      <c r="AK242" s="295"/>
      <c r="AL242" s="295"/>
      <c r="AM242" s="295"/>
      <c r="AN242" s="295"/>
      <c r="AO242" s="295"/>
      <c r="AP242" s="295"/>
      <c r="AQ242" s="295"/>
      <c r="AR242" s="295"/>
      <c r="AS242" s="295"/>
      <c r="AT242" s="295"/>
      <c r="AU242" s="295"/>
      <c r="AV242" s="295"/>
      <c r="AW242" s="295"/>
      <c r="AX242" s="295"/>
      <c r="AY242" s="295"/>
      <c r="AZ242" s="295"/>
      <c r="BA242" s="295"/>
      <c r="BB242" s="295"/>
      <c r="BC242" s="295"/>
      <c r="BD242" s="295"/>
      <c r="BE242" s="295"/>
      <c r="BF242" s="295"/>
      <c r="BG242" s="295"/>
      <c r="BH242" s="295"/>
      <c r="BI242" s="295"/>
      <c r="BJ242" s="295"/>
      <c r="BK242" s="295"/>
      <c r="BL242" s="295"/>
      <c r="BM242" s="295"/>
      <c r="BN242" s="295"/>
      <c r="BO242" s="295"/>
      <c r="BP242" s="295"/>
      <c r="BQ242" s="295"/>
      <c r="BR242" s="295"/>
      <c r="BS242" s="295"/>
      <c r="BT242" s="295"/>
      <c r="BU242" s="295"/>
      <c r="BV242" s="295"/>
      <c r="BW242" s="295"/>
      <c r="BX242" s="295"/>
      <c r="BY242" s="295"/>
      <c r="BZ242" s="295"/>
      <c r="CA242" s="295"/>
      <c r="CB242" s="295"/>
      <c r="CC242" s="295"/>
      <c r="CD242" s="295"/>
      <c r="CE242" s="295"/>
      <c r="CF242" s="295"/>
      <c r="CG242" s="295"/>
      <c r="CH242" s="295"/>
      <c r="CI242" s="295"/>
      <c r="CJ242" s="295"/>
      <c r="CK242" s="295"/>
      <c r="CL242" s="295"/>
      <c r="CM242" s="295"/>
      <c r="CN242" s="295"/>
      <c r="CO242" s="295"/>
      <c r="CP242" s="295"/>
      <c r="CQ242" s="295"/>
      <c r="CR242" s="295"/>
      <c r="CS242" s="295"/>
      <c r="CT242" s="295"/>
      <c r="CU242" s="295"/>
      <c r="CV242" s="295"/>
      <c r="CW242" s="295"/>
      <c r="CX242" s="295"/>
      <c r="CY242" s="295"/>
      <c r="CZ242" s="295"/>
      <c r="DA242" s="295"/>
      <c r="DB242" s="295"/>
      <c r="DC242" s="295"/>
      <c r="DD242" s="295"/>
      <c r="DE242" s="295"/>
      <c r="DF242" s="295"/>
      <c r="DG242" s="295"/>
      <c r="DH242" s="295"/>
      <c r="DI242" s="295"/>
      <c r="DJ242" s="295"/>
      <c r="DK242" s="295"/>
      <c r="DL242" s="295"/>
      <c r="DM242" s="295"/>
      <c r="DN242" s="295"/>
      <c r="DO242" s="295"/>
      <c r="DP242" s="295"/>
      <c r="DQ242" s="295"/>
      <c r="DR242" s="295"/>
      <c r="DS242" s="295"/>
      <c r="DT242" s="295"/>
      <c r="DU242" s="295"/>
      <c r="DV242" s="295"/>
      <c r="DW242" s="226"/>
      <c r="DX242" s="295"/>
      <c r="DY242" s="295"/>
      <c r="DZ242" s="295"/>
      <c r="EA242" s="295"/>
      <c r="EB242" s="295"/>
      <c r="EC242" s="295"/>
      <c r="ED242" s="295"/>
      <c r="EE242" s="295"/>
      <c r="EF242" s="295"/>
      <c r="EG242" s="295"/>
      <c r="EH242" s="295"/>
      <c r="EI242" s="295"/>
      <c r="EJ242" s="295"/>
      <c r="EK242" s="295"/>
      <c r="EL242" s="295"/>
      <c r="EM242" s="295"/>
      <c r="EN242" s="295"/>
      <c r="EO242" s="295"/>
      <c r="EP242" s="295"/>
      <c r="EQ242" s="295"/>
      <c r="ER242" s="226"/>
      <c r="ES242" s="295"/>
      <c r="ET242" s="295"/>
      <c r="EU242" s="295"/>
      <c r="EV242" s="295"/>
      <c r="EW242" s="295"/>
      <c r="EX242" s="295"/>
      <c r="EY242" s="295"/>
      <c r="EZ242" s="295"/>
      <c r="FA242" s="295"/>
      <c r="FB242" s="295"/>
      <c r="FC242" s="295"/>
      <c r="FD242" s="295"/>
      <c r="FE242" s="295"/>
      <c r="FF242" s="295"/>
      <c r="FG242" s="295"/>
      <c r="FH242" s="295"/>
      <c r="FI242" s="295"/>
      <c r="FJ242" s="295"/>
      <c r="FK242" s="295"/>
      <c r="FL242" s="295"/>
      <c r="FM242" s="295"/>
      <c r="FN242" s="295"/>
      <c r="FO242" s="295"/>
      <c r="FP242" s="295"/>
      <c r="FQ242" s="295"/>
      <c r="FR242" s="295"/>
      <c r="FS242" s="295"/>
      <c r="FT242" s="295"/>
      <c r="FU242" s="295"/>
      <c r="FV242" s="295"/>
      <c r="FW242" s="295"/>
      <c r="FX242" s="295"/>
      <c r="FY242" s="295"/>
      <c r="FZ242" s="295"/>
      <c r="GA242" s="295"/>
      <c r="GB242" s="295"/>
      <c r="GC242" s="295"/>
      <c r="GD242" s="295"/>
      <c r="GE242" s="295"/>
      <c r="GF242" s="295"/>
      <c r="GG242" s="295"/>
      <c r="GH242" s="295"/>
      <c r="GI242" s="295"/>
      <c r="GJ242" s="295"/>
      <c r="GK242" s="295"/>
      <c r="GL242" s="295"/>
      <c r="GM242" s="295"/>
      <c r="GN242" s="295"/>
      <c r="GO242" s="295"/>
      <c r="GP242" s="295"/>
      <c r="GQ242" s="295"/>
      <c r="GR242" s="295"/>
      <c r="GS242" s="295"/>
      <c r="GT242" s="295"/>
      <c r="GU242" s="295"/>
      <c r="GV242" s="295"/>
      <c r="GW242" s="295"/>
      <c r="GX242" s="295"/>
      <c r="GY242" s="295"/>
      <c r="GZ242" s="295"/>
      <c r="HA242" s="295"/>
      <c r="HB242" s="295"/>
      <c r="HC242" s="295"/>
      <c r="HD242" s="295"/>
      <c r="HE242" s="295"/>
      <c r="HF242" s="295"/>
      <c r="HG242" s="295"/>
      <c r="HH242" s="295"/>
      <c r="HI242" s="295"/>
      <c r="HJ242" s="295"/>
      <c r="HK242" s="295"/>
      <c r="HL242" s="295"/>
      <c r="HM242" s="295"/>
      <c r="HN242" s="295"/>
      <c r="HO242" s="295"/>
      <c r="HP242" s="295"/>
      <c r="HQ242" s="295"/>
      <c r="HR242" s="295"/>
      <c r="HS242" s="295"/>
      <c r="HT242" s="295"/>
      <c r="HU242" s="295"/>
      <c r="HV242" s="295"/>
      <c r="HW242" s="295"/>
      <c r="HX242" s="295"/>
      <c r="HY242" s="295"/>
      <c r="HZ242" s="295"/>
      <c r="IA242" s="295"/>
      <c r="IB242" s="295"/>
      <c r="IC242" s="295"/>
      <c r="ID242" s="295"/>
      <c r="IE242" s="295"/>
      <c r="IF242" s="295"/>
      <c r="IG242" s="295"/>
      <c r="IH242" s="295"/>
      <c r="II242" s="295"/>
      <c r="IJ242" s="295"/>
      <c r="IK242" s="295"/>
      <c r="IL242" s="295"/>
      <c r="IM242" s="295"/>
      <c r="IN242" s="295"/>
      <c r="IO242" s="295"/>
      <c r="IP242" s="295"/>
      <c r="IQ242" s="295"/>
      <c r="IR242" s="295"/>
      <c r="IS242" s="295"/>
      <c r="IT242" s="295"/>
      <c r="IU242" s="295"/>
      <c r="IV242" s="295"/>
      <c r="IW242" s="295"/>
      <c r="IX242" s="295"/>
      <c r="IY242" s="295"/>
      <c r="IZ242" s="295"/>
      <c r="JA242" s="295"/>
      <c r="JB242" s="295"/>
      <c r="JC242" s="295"/>
      <c r="JD242" s="295"/>
      <c r="JE242" s="295"/>
      <c r="JF242" s="295"/>
      <c r="JG242" s="226"/>
      <c r="JH242" s="295"/>
      <c r="JI242" s="295"/>
      <c r="JJ242" s="295"/>
      <c r="JK242" s="295"/>
      <c r="JL242" s="295"/>
      <c r="JM242" s="295"/>
      <c r="JN242" s="295"/>
      <c r="JO242" s="295"/>
      <c r="JP242" s="295"/>
      <c r="JQ242" s="295"/>
      <c r="JR242" s="295"/>
      <c r="JS242" s="295"/>
      <c r="JT242" s="295"/>
      <c r="JU242" s="295"/>
      <c r="JV242" s="295"/>
      <c r="JW242" s="295"/>
      <c r="JX242" s="295"/>
      <c r="JY242" s="295"/>
      <c r="JZ242" s="295"/>
      <c r="KA242" s="295"/>
      <c r="KB242" s="226"/>
    </row>
    <row r="243" spans="2:288" ht="15" customHeight="1" x14ac:dyDescent="0.45">
      <c r="B243" s="179" t="str">
        <f t="shared" si="22"/>
        <v>Desk 27</v>
      </c>
      <c r="C243" s="181" t="str">
        <v/>
      </c>
      <c r="D243" s="181" t="str">
        <v/>
      </c>
      <c r="E243" s="181" t="str">
        <v/>
      </c>
      <c r="F243" s="181" t="str">
        <v/>
      </c>
      <c r="G243" s="309" t="str">
        <v/>
      </c>
      <c r="H243" s="295"/>
      <c r="I243" s="295"/>
      <c r="J243" s="295"/>
      <c r="K243" s="295"/>
      <c r="L243" s="295"/>
      <c r="M243" s="295"/>
      <c r="N243" s="295"/>
      <c r="O243" s="295"/>
      <c r="P243" s="295"/>
      <c r="Q243" s="295"/>
      <c r="R243" s="295"/>
      <c r="S243" s="295"/>
      <c r="T243" s="295"/>
      <c r="U243" s="295"/>
      <c r="V243" s="295"/>
      <c r="W243" s="295"/>
      <c r="X243" s="295"/>
      <c r="Y243" s="295"/>
      <c r="Z243" s="295"/>
      <c r="AA243" s="295"/>
      <c r="AB243" s="295"/>
      <c r="AC243" s="295"/>
      <c r="AD243" s="295"/>
      <c r="AE243" s="295"/>
      <c r="AF243" s="295"/>
      <c r="AG243" s="295"/>
      <c r="AH243" s="295"/>
      <c r="AI243" s="295"/>
      <c r="AJ243" s="295"/>
      <c r="AK243" s="295"/>
      <c r="AL243" s="295"/>
      <c r="AM243" s="295"/>
      <c r="AN243" s="295"/>
      <c r="AO243" s="295"/>
      <c r="AP243" s="295"/>
      <c r="AQ243" s="295"/>
      <c r="AR243" s="295"/>
      <c r="AS243" s="295"/>
      <c r="AT243" s="295"/>
      <c r="AU243" s="295"/>
      <c r="AV243" s="295"/>
      <c r="AW243" s="295"/>
      <c r="AX243" s="295"/>
      <c r="AY243" s="295"/>
      <c r="AZ243" s="295"/>
      <c r="BA243" s="295"/>
      <c r="BB243" s="295"/>
      <c r="BC243" s="295"/>
      <c r="BD243" s="295"/>
      <c r="BE243" s="295"/>
      <c r="BF243" s="295"/>
      <c r="BG243" s="295"/>
      <c r="BH243" s="295"/>
      <c r="BI243" s="295"/>
      <c r="BJ243" s="295"/>
      <c r="BK243" s="295"/>
      <c r="BL243" s="295"/>
      <c r="BM243" s="295"/>
      <c r="BN243" s="295"/>
      <c r="BO243" s="295"/>
      <c r="BP243" s="295"/>
      <c r="BQ243" s="295"/>
      <c r="BR243" s="295"/>
      <c r="BS243" s="295"/>
      <c r="BT243" s="295"/>
      <c r="BU243" s="295"/>
      <c r="BV243" s="295"/>
      <c r="BW243" s="295"/>
      <c r="BX243" s="295"/>
      <c r="BY243" s="295"/>
      <c r="BZ243" s="295"/>
      <c r="CA243" s="295"/>
      <c r="CB243" s="295"/>
      <c r="CC243" s="295"/>
      <c r="CD243" s="295"/>
      <c r="CE243" s="295"/>
      <c r="CF243" s="295"/>
      <c r="CG243" s="295"/>
      <c r="CH243" s="295"/>
      <c r="CI243" s="295"/>
      <c r="CJ243" s="295"/>
      <c r="CK243" s="295"/>
      <c r="CL243" s="295"/>
      <c r="CM243" s="295"/>
      <c r="CN243" s="295"/>
      <c r="CO243" s="295"/>
      <c r="CP243" s="295"/>
      <c r="CQ243" s="295"/>
      <c r="CR243" s="295"/>
      <c r="CS243" s="295"/>
      <c r="CT243" s="295"/>
      <c r="CU243" s="295"/>
      <c r="CV243" s="295"/>
      <c r="CW243" s="295"/>
      <c r="CX243" s="295"/>
      <c r="CY243" s="295"/>
      <c r="CZ243" s="295"/>
      <c r="DA243" s="295"/>
      <c r="DB243" s="295"/>
      <c r="DC243" s="295"/>
      <c r="DD243" s="295"/>
      <c r="DE243" s="295"/>
      <c r="DF243" s="295"/>
      <c r="DG243" s="295"/>
      <c r="DH243" s="295"/>
      <c r="DI243" s="295"/>
      <c r="DJ243" s="295"/>
      <c r="DK243" s="295"/>
      <c r="DL243" s="295"/>
      <c r="DM243" s="295"/>
      <c r="DN243" s="295"/>
      <c r="DO243" s="295"/>
      <c r="DP243" s="295"/>
      <c r="DQ243" s="295"/>
      <c r="DR243" s="295"/>
      <c r="DS243" s="295"/>
      <c r="DT243" s="295"/>
      <c r="DU243" s="295"/>
      <c r="DV243" s="295"/>
      <c r="DW243" s="226"/>
      <c r="DX243" s="295"/>
      <c r="DY243" s="295"/>
      <c r="DZ243" s="295"/>
      <c r="EA243" s="295"/>
      <c r="EB243" s="295"/>
      <c r="EC243" s="295"/>
      <c r="ED243" s="295"/>
      <c r="EE243" s="295"/>
      <c r="EF243" s="295"/>
      <c r="EG243" s="295"/>
      <c r="EH243" s="295"/>
      <c r="EI243" s="295"/>
      <c r="EJ243" s="295"/>
      <c r="EK243" s="295"/>
      <c r="EL243" s="295"/>
      <c r="EM243" s="295"/>
      <c r="EN243" s="295"/>
      <c r="EO243" s="295"/>
      <c r="EP243" s="295"/>
      <c r="EQ243" s="295"/>
      <c r="ER243" s="226"/>
      <c r="ES243" s="295"/>
      <c r="ET243" s="295"/>
      <c r="EU243" s="295"/>
      <c r="EV243" s="295"/>
      <c r="EW243" s="295"/>
      <c r="EX243" s="295"/>
      <c r="EY243" s="295"/>
      <c r="EZ243" s="295"/>
      <c r="FA243" s="295"/>
      <c r="FB243" s="295"/>
      <c r="FC243" s="295"/>
      <c r="FD243" s="295"/>
      <c r="FE243" s="295"/>
      <c r="FF243" s="295"/>
      <c r="FG243" s="295"/>
      <c r="FH243" s="295"/>
      <c r="FI243" s="295"/>
      <c r="FJ243" s="295"/>
      <c r="FK243" s="295"/>
      <c r="FL243" s="295"/>
      <c r="FM243" s="295"/>
      <c r="FN243" s="295"/>
      <c r="FO243" s="295"/>
      <c r="FP243" s="295"/>
      <c r="FQ243" s="295"/>
      <c r="FR243" s="295"/>
      <c r="FS243" s="295"/>
      <c r="FT243" s="295"/>
      <c r="FU243" s="295"/>
      <c r="FV243" s="295"/>
      <c r="FW243" s="295"/>
      <c r="FX243" s="295"/>
      <c r="FY243" s="295"/>
      <c r="FZ243" s="295"/>
      <c r="GA243" s="295"/>
      <c r="GB243" s="295"/>
      <c r="GC243" s="295"/>
      <c r="GD243" s="295"/>
      <c r="GE243" s="295"/>
      <c r="GF243" s="295"/>
      <c r="GG243" s="295"/>
      <c r="GH243" s="295"/>
      <c r="GI243" s="295"/>
      <c r="GJ243" s="295"/>
      <c r="GK243" s="295"/>
      <c r="GL243" s="295"/>
      <c r="GM243" s="295"/>
      <c r="GN243" s="295"/>
      <c r="GO243" s="295"/>
      <c r="GP243" s="295"/>
      <c r="GQ243" s="295"/>
      <c r="GR243" s="295"/>
      <c r="GS243" s="295"/>
      <c r="GT243" s="295"/>
      <c r="GU243" s="295"/>
      <c r="GV243" s="295"/>
      <c r="GW243" s="295"/>
      <c r="GX243" s="295"/>
      <c r="GY243" s="295"/>
      <c r="GZ243" s="295"/>
      <c r="HA243" s="295"/>
      <c r="HB243" s="295"/>
      <c r="HC243" s="295"/>
      <c r="HD243" s="295"/>
      <c r="HE243" s="295"/>
      <c r="HF243" s="295"/>
      <c r="HG243" s="295"/>
      <c r="HH243" s="295"/>
      <c r="HI243" s="295"/>
      <c r="HJ243" s="295"/>
      <c r="HK243" s="295"/>
      <c r="HL243" s="295"/>
      <c r="HM243" s="295"/>
      <c r="HN243" s="295"/>
      <c r="HO243" s="295"/>
      <c r="HP243" s="295"/>
      <c r="HQ243" s="295"/>
      <c r="HR243" s="295"/>
      <c r="HS243" s="295"/>
      <c r="HT243" s="295"/>
      <c r="HU243" s="295"/>
      <c r="HV243" s="295"/>
      <c r="HW243" s="295"/>
      <c r="HX243" s="295"/>
      <c r="HY243" s="295"/>
      <c r="HZ243" s="295"/>
      <c r="IA243" s="295"/>
      <c r="IB243" s="295"/>
      <c r="IC243" s="295"/>
      <c r="ID243" s="295"/>
      <c r="IE243" s="295"/>
      <c r="IF243" s="295"/>
      <c r="IG243" s="295"/>
      <c r="IH243" s="295"/>
      <c r="II243" s="295"/>
      <c r="IJ243" s="295"/>
      <c r="IK243" s="295"/>
      <c r="IL243" s="295"/>
      <c r="IM243" s="295"/>
      <c r="IN243" s="295"/>
      <c r="IO243" s="295"/>
      <c r="IP243" s="295"/>
      <c r="IQ243" s="295"/>
      <c r="IR243" s="295"/>
      <c r="IS243" s="295"/>
      <c r="IT243" s="295"/>
      <c r="IU243" s="295"/>
      <c r="IV243" s="295"/>
      <c r="IW243" s="295"/>
      <c r="IX243" s="295"/>
      <c r="IY243" s="295"/>
      <c r="IZ243" s="295"/>
      <c r="JA243" s="295"/>
      <c r="JB243" s="295"/>
      <c r="JC243" s="295"/>
      <c r="JD243" s="295"/>
      <c r="JE243" s="295"/>
      <c r="JF243" s="295"/>
      <c r="JG243" s="226"/>
      <c r="JH243" s="295"/>
      <c r="JI243" s="295"/>
      <c r="JJ243" s="295"/>
      <c r="JK243" s="295"/>
      <c r="JL243" s="295"/>
      <c r="JM243" s="295"/>
      <c r="JN243" s="295"/>
      <c r="JO243" s="295"/>
      <c r="JP243" s="295"/>
      <c r="JQ243" s="295"/>
      <c r="JR243" s="295"/>
      <c r="JS243" s="295"/>
      <c r="JT243" s="295"/>
      <c r="JU243" s="295"/>
      <c r="JV243" s="295"/>
      <c r="JW243" s="295"/>
      <c r="JX243" s="295"/>
      <c r="JY243" s="295"/>
      <c r="JZ243" s="295"/>
      <c r="KA243" s="295"/>
      <c r="KB243" s="226"/>
    </row>
    <row r="244" spans="2:288" ht="15" customHeight="1" x14ac:dyDescent="0.45">
      <c r="B244" s="179" t="str">
        <f t="shared" si="22"/>
        <v>Desk 28</v>
      </c>
      <c r="C244" s="181" t="str">
        <v/>
      </c>
      <c r="D244" s="181" t="str">
        <v/>
      </c>
      <c r="E244" s="181" t="str">
        <v/>
      </c>
      <c r="F244" s="181" t="str">
        <v/>
      </c>
      <c r="G244" s="309" t="str">
        <v/>
      </c>
      <c r="H244" s="295"/>
      <c r="I244" s="295"/>
      <c r="J244" s="295"/>
      <c r="K244" s="295"/>
      <c r="L244" s="295"/>
      <c r="M244" s="295"/>
      <c r="N244" s="295"/>
      <c r="O244" s="295"/>
      <c r="P244" s="295"/>
      <c r="Q244" s="295"/>
      <c r="R244" s="295"/>
      <c r="S244" s="295"/>
      <c r="T244" s="295"/>
      <c r="U244" s="295"/>
      <c r="V244" s="295"/>
      <c r="W244" s="295"/>
      <c r="X244" s="295"/>
      <c r="Y244" s="295"/>
      <c r="Z244" s="295"/>
      <c r="AA244" s="295"/>
      <c r="AB244" s="295"/>
      <c r="AC244" s="295"/>
      <c r="AD244" s="295"/>
      <c r="AE244" s="295"/>
      <c r="AF244" s="295"/>
      <c r="AG244" s="295"/>
      <c r="AH244" s="295"/>
      <c r="AI244" s="295"/>
      <c r="AJ244" s="295"/>
      <c r="AK244" s="295"/>
      <c r="AL244" s="295"/>
      <c r="AM244" s="295"/>
      <c r="AN244" s="295"/>
      <c r="AO244" s="295"/>
      <c r="AP244" s="295"/>
      <c r="AQ244" s="295"/>
      <c r="AR244" s="295"/>
      <c r="AS244" s="295"/>
      <c r="AT244" s="295"/>
      <c r="AU244" s="295"/>
      <c r="AV244" s="295"/>
      <c r="AW244" s="295"/>
      <c r="AX244" s="295"/>
      <c r="AY244" s="295"/>
      <c r="AZ244" s="295"/>
      <c r="BA244" s="295"/>
      <c r="BB244" s="295"/>
      <c r="BC244" s="295"/>
      <c r="BD244" s="295"/>
      <c r="BE244" s="295"/>
      <c r="BF244" s="295"/>
      <c r="BG244" s="295"/>
      <c r="BH244" s="295"/>
      <c r="BI244" s="295"/>
      <c r="BJ244" s="295"/>
      <c r="BK244" s="295"/>
      <c r="BL244" s="295"/>
      <c r="BM244" s="295"/>
      <c r="BN244" s="295"/>
      <c r="BO244" s="295"/>
      <c r="BP244" s="295"/>
      <c r="BQ244" s="295"/>
      <c r="BR244" s="295"/>
      <c r="BS244" s="295"/>
      <c r="BT244" s="295"/>
      <c r="BU244" s="295"/>
      <c r="BV244" s="295"/>
      <c r="BW244" s="295"/>
      <c r="BX244" s="295"/>
      <c r="BY244" s="295"/>
      <c r="BZ244" s="295"/>
      <c r="CA244" s="295"/>
      <c r="CB244" s="295"/>
      <c r="CC244" s="295"/>
      <c r="CD244" s="295"/>
      <c r="CE244" s="295"/>
      <c r="CF244" s="295"/>
      <c r="CG244" s="295"/>
      <c r="CH244" s="295"/>
      <c r="CI244" s="295"/>
      <c r="CJ244" s="295"/>
      <c r="CK244" s="295"/>
      <c r="CL244" s="295"/>
      <c r="CM244" s="295"/>
      <c r="CN244" s="295"/>
      <c r="CO244" s="295"/>
      <c r="CP244" s="295"/>
      <c r="CQ244" s="295"/>
      <c r="CR244" s="295"/>
      <c r="CS244" s="295"/>
      <c r="CT244" s="295"/>
      <c r="CU244" s="295"/>
      <c r="CV244" s="295"/>
      <c r="CW244" s="295"/>
      <c r="CX244" s="295"/>
      <c r="CY244" s="295"/>
      <c r="CZ244" s="295"/>
      <c r="DA244" s="295"/>
      <c r="DB244" s="295"/>
      <c r="DC244" s="295"/>
      <c r="DD244" s="295"/>
      <c r="DE244" s="295"/>
      <c r="DF244" s="295"/>
      <c r="DG244" s="295"/>
      <c r="DH244" s="295"/>
      <c r="DI244" s="295"/>
      <c r="DJ244" s="295"/>
      <c r="DK244" s="295"/>
      <c r="DL244" s="295"/>
      <c r="DM244" s="295"/>
      <c r="DN244" s="295"/>
      <c r="DO244" s="295"/>
      <c r="DP244" s="295"/>
      <c r="DQ244" s="295"/>
      <c r="DR244" s="295"/>
      <c r="DS244" s="295"/>
      <c r="DT244" s="295"/>
      <c r="DU244" s="295"/>
      <c r="DV244" s="295"/>
      <c r="DW244" s="226"/>
      <c r="DX244" s="295"/>
      <c r="DY244" s="295"/>
      <c r="DZ244" s="295"/>
      <c r="EA244" s="295"/>
      <c r="EB244" s="295"/>
      <c r="EC244" s="295"/>
      <c r="ED244" s="295"/>
      <c r="EE244" s="295"/>
      <c r="EF244" s="295"/>
      <c r="EG244" s="295"/>
      <c r="EH244" s="295"/>
      <c r="EI244" s="295"/>
      <c r="EJ244" s="295"/>
      <c r="EK244" s="295"/>
      <c r="EL244" s="295"/>
      <c r="EM244" s="295"/>
      <c r="EN244" s="295"/>
      <c r="EO244" s="295"/>
      <c r="EP244" s="295"/>
      <c r="EQ244" s="295"/>
      <c r="ER244" s="226"/>
      <c r="ES244" s="295"/>
      <c r="ET244" s="295"/>
      <c r="EU244" s="295"/>
      <c r="EV244" s="295"/>
      <c r="EW244" s="295"/>
      <c r="EX244" s="295"/>
      <c r="EY244" s="295"/>
      <c r="EZ244" s="295"/>
      <c r="FA244" s="295"/>
      <c r="FB244" s="295"/>
      <c r="FC244" s="295"/>
      <c r="FD244" s="295"/>
      <c r="FE244" s="295"/>
      <c r="FF244" s="295"/>
      <c r="FG244" s="295"/>
      <c r="FH244" s="295"/>
      <c r="FI244" s="295"/>
      <c r="FJ244" s="295"/>
      <c r="FK244" s="295"/>
      <c r="FL244" s="295"/>
      <c r="FM244" s="295"/>
      <c r="FN244" s="295"/>
      <c r="FO244" s="295"/>
      <c r="FP244" s="295"/>
      <c r="FQ244" s="295"/>
      <c r="FR244" s="295"/>
      <c r="FS244" s="295"/>
      <c r="FT244" s="295"/>
      <c r="FU244" s="295"/>
      <c r="FV244" s="295"/>
      <c r="FW244" s="295"/>
      <c r="FX244" s="295"/>
      <c r="FY244" s="295"/>
      <c r="FZ244" s="295"/>
      <c r="GA244" s="295"/>
      <c r="GB244" s="295"/>
      <c r="GC244" s="295"/>
      <c r="GD244" s="295"/>
      <c r="GE244" s="295"/>
      <c r="GF244" s="295"/>
      <c r="GG244" s="295"/>
      <c r="GH244" s="295"/>
      <c r="GI244" s="295"/>
      <c r="GJ244" s="295"/>
      <c r="GK244" s="295"/>
      <c r="GL244" s="295"/>
      <c r="GM244" s="295"/>
      <c r="GN244" s="295"/>
      <c r="GO244" s="295"/>
      <c r="GP244" s="295"/>
      <c r="GQ244" s="295"/>
      <c r="GR244" s="295"/>
      <c r="GS244" s="295"/>
      <c r="GT244" s="295"/>
      <c r="GU244" s="295"/>
      <c r="GV244" s="295"/>
      <c r="GW244" s="295"/>
      <c r="GX244" s="295"/>
      <c r="GY244" s="295"/>
      <c r="GZ244" s="295"/>
      <c r="HA244" s="295"/>
      <c r="HB244" s="295"/>
      <c r="HC244" s="295"/>
      <c r="HD244" s="295"/>
      <c r="HE244" s="295"/>
      <c r="HF244" s="295"/>
      <c r="HG244" s="295"/>
      <c r="HH244" s="295"/>
      <c r="HI244" s="295"/>
      <c r="HJ244" s="295"/>
      <c r="HK244" s="295"/>
      <c r="HL244" s="295"/>
      <c r="HM244" s="295"/>
      <c r="HN244" s="295"/>
      <c r="HO244" s="295"/>
      <c r="HP244" s="295"/>
      <c r="HQ244" s="295"/>
      <c r="HR244" s="295"/>
      <c r="HS244" s="295"/>
      <c r="HT244" s="295"/>
      <c r="HU244" s="295"/>
      <c r="HV244" s="295"/>
      <c r="HW244" s="295"/>
      <c r="HX244" s="295"/>
      <c r="HY244" s="295"/>
      <c r="HZ244" s="295"/>
      <c r="IA244" s="295"/>
      <c r="IB244" s="295"/>
      <c r="IC244" s="295"/>
      <c r="ID244" s="295"/>
      <c r="IE244" s="295"/>
      <c r="IF244" s="295"/>
      <c r="IG244" s="295"/>
      <c r="IH244" s="295"/>
      <c r="II244" s="295"/>
      <c r="IJ244" s="295"/>
      <c r="IK244" s="295"/>
      <c r="IL244" s="295"/>
      <c r="IM244" s="295"/>
      <c r="IN244" s="295"/>
      <c r="IO244" s="295"/>
      <c r="IP244" s="295"/>
      <c r="IQ244" s="295"/>
      <c r="IR244" s="295"/>
      <c r="IS244" s="295"/>
      <c r="IT244" s="295"/>
      <c r="IU244" s="295"/>
      <c r="IV244" s="295"/>
      <c r="IW244" s="295"/>
      <c r="IX244" s="295"/>
      <c r="IY244" s="295"/>
      <c r="IZ244" s="295"/>
      <c r="JA244" s="295"/>
      <c r="JB244" s="295"/>
      <c r="JC244" s="295"/>
      <c r="JD244" s="295"/>
      <c r="JE244" s="295"/>
      <c r="JF244" s="295"/>
      <c r="JG244" s="226"/>
      <c r="JH244" s="295"/>
      <c r="JI244" s="295"/>
      <c r="JJ244" s="295"/>
      <c r="JK244" s="295"/>
      <c r="JL244" s="295"/>
      <c r="JM244" s="295"/>
      <c r="JN244" s="295"/>
      <c r="JO244" s="295"/>
      <c r="JP244" s="295"/>
      <c r="JQ244" s="295"/>
      <c r="JR244" s="295"/>
      <c r="JS244" s="295"/>
      <c r="JT244" s="295"/>
      <c r="JU244" s="295"/>
      <c r="JV244" s="295"/>
      <c r="JW244" s="295"/>
      <c r="JX244" s="295"/>
      <c r="JY244" s="295"/>
      <c r="JZ244" s="295"/>
      <c r="KA244" s="295"/>
      <c r="KB244" s="226"/>
    </row>
    <row r="245" spans="2:288" ht="15" customHeight="1" x14ac:dyDescent="0.45">
      <c r="B245" s="179" t="str">
        <f t="shared" si="22"/>
        <v>Desk 29</v>
      </c>
      <c r="C245" s="181" t="str">
        <v/>
      </c>
      <c r="D245" s="181" t="str">
        <v/>
      </c>
      <c r="E245" s="181" t="str">
        <v/>
      </c>
      <c r="F245" s="181" t="str">
        <v/>
      </c>
      <c r="G245" s="309" t="str">
        <v/>
      </c>
      <c r="H245" s="295"/>
      <c r="I245" s="295"/>
      <c r="J245" s="295"/>
      <c r="K245" s="295"/>
      <c r="L245" s="295"/>
      <c r="M245" s="295"/>
      <c r="N245" s="295"/>
      <c r="O245" s="295"/>
      <c r="P245" s="295"/>
      <c r="Q245" s="295"/>
      <c r="R245" s="295"/>
      <c r="S245" s="295"/>
      <c r="T245" s="295"/>
      <c r="U245" s="295"/>
      <c r="V245" s="295"/>
      <c r="W245" s="295"/>
      <c r="X245" s="295"/>
      <c r="Y245" s="295"/>
      <c r="Z245" s="295"/>
      <c r="AA245" s="295"/>
      <c r="AB245" s="295"/>
      <c r="AC245" s="295"/>
      <c r="AD245" s="295"/>
      <c r="AE245" s="295"/>
      <c r="AF245" s="295"/>
      <c r="AG245" s="295"/>
      <c r="AH245" s="295"/>
      <c r="AI245" s="295"/>
      <c r="AJ245" s="295"/>
      <c r="AK245" s="295"/>
      <c r="AL245" s="295"/>
      <c r="AM245" s="295"/>
      <c r="AN245" s="295"/>
      <c r="AO245" s="295"/>
      <c r="AP245" s="295"/>
      <c r="AQ245" s="295"/>
      <c r="AR245" s="295"/>
      <c r="AS245" s="295"/>
      <c r="AT245" s="295"/>
      <c r="AU245" s="295"/>
      <c r="AV245" s="295"/>
      <c r="AW245" s="295"/>
      <c r="AX245" s="295"/>
      <c r="AY245" s="295"/>
      <c r="AZ245" s="295"/>
      <c r="BA245" s="295"/>
      <c r="BB245" s="295"/>
      <c r="BC245" s="295"/>
      <c r="BD245" s="295"/>
      <c r="BE245" s="295"/>
      <c r="BF245" s="295"/>
      <c r="BG245" s="295"/>
      <c r="BH245" s="295"/>
      <c r="BI245" s="295"/>
      <c r="BJ245" s="295"/>
      <c r="BK245" s="295"/>
      <c r="BL245" s="295"/>
      <c r="BM245" s="295"/>
      <c r="BN245" s="295"/>
      <c r="BO245" s="295"/>
      <c r="BP245" s="295"/>
      <c r="BQ245" s="295"/>
      <c r="BR245" s="295"/>
      <c r="BS245" s="295"/>
      <c r="BT245" s="295"/>
      <c r="BU245" s="295"/>
      <c r="BV245" s="295"/>
      <c r="BW245" s="295"/>
      <c r="BX245" s="295"/>
      <c r="BY245" s="295"/>
      <c r="BZ245" s="295"/>
      <c r="CA245" s="295"/>
      <c r="CB245" s="295"/>
      <c r="CC245" s="295"/>
      <c r="CD245" s="295"/>
      <c r="CE245" s="295"/>
      <c r="CF245" s="295"/>
      <c r="CG245" s="295"/>
      <c r="CH245" s="295"/>
      <c r="CI245" s="295"/>
      <c r="CJ245" s="295"/>
      <c r="CK245" s="295"/>
      <c r="CL245" s="295"/>
      <c r="CM245" s="295"/>
      <c r="CN245" s="295"/>
      <c r="CO245" s="295"/>
      <c r="CP245" s="295"/>
      <c r="CQ245" s="295"/>
      <c r="CR245" s="295"/>
      <c r="CS245" s="295"/>
      <c r="CT245" s="295"/>
      <c r="CU245" s="295"/>
      <c r="CV245" s="295"/>
      <c r="CW245" s="295"/>
      <c r="CX245" s="295"/>
      <c r="CY245" s="295"/>
      <c r="CZ245" s="295"/>
      <c r="DA245" s="295"/>
      <c r="DB245" s="295"/>
      <c r="DC245" s="295"/>
      <c r="DD245" s="295"/>
      <c r="DE245" s="295"/>
      <c r="DF245" s="295"/>
      <c r="DG245" s="295"/>
      <c r="DH245" s="295"/>
      <c r="DI245" s="295"/>
      <c r="DJ245" s="295"/>
      <c r="DK245" s="295"/>
      <c r="DL245" s="295"/>
      <c r="DM245" s="295"/>
      <c r="DN245" s="295"/>
      <c r="DO245" s="295"/>
      <c r="DP245" s="295"/>
      <c r="DQ245" s="295"/>
      <c r="DR245" s="295"/>
      <c r="DS245" s="295"/>
      <c r="DT245" s="295"/>
      <c r="DU245" s="295"/>
      <c r="DV245" s="295"/>
      <c r="DW245" s="226"/>
      <c r="DX245" s="295"/>
      <c r="DY245" s="295"/>
      <c r="DZ245" s="295"/>
      <c r="EA245" s="295"/>
      <c r="EB245" s="295"/>
      <c r="EC245" s="295"/>
      <c r="ED245" s="295"/>
      <c r="EE245" s="295"/>
      <c r="EF245" s="295"/>
      <c r="EG245" s="295"/>
      <c r="EH245" s="295"/>
      <c r="EI245" s="295"/>
      <c r="EJ245" s="295"/>
      <c r="EK245" s="295"/>
      <c r="EL245" s="295"/>
      <c r="EM245" s="295"/>
      <c r="EN245" s="295"/>
      <c r="EO245" s="295"/>
      <c r="EP245" s="295"/>
      <c r="EQ245" s="295"/>
      <c r="ER245" s="226"/>
      <c r="ES245" s="295"/>
      <c r="ET245" s="295"/>
      <c r="EU245" s="295"/>
      <c r="EV245" s="295"/>
      <c r="EW245" s="295"/>
      <c r="EX245" s="295"/>
      <c r="EY245" s="295"/>
      <c r="EZ245" s="295"/>
      <c r="FA245" s="295"/>
      <c r="FB245" s="295"/>
      <c r="FC245" s="295"/>
      <c r="FD245" s="295"/>
      <c r="FE245" s="295"/>
      <c r="FF245" s="295"/>
      <c r="FG245" s="295"/>
      <c r="FH245" s="295"/>
      <c r="FI245" s="295"/>
      <c r="FJ245" s="295"/>
      <c r="FK245" s="295"/>
      <c r="FL245" s="295"/>
      <c r="FM245" s="295"/>
      <c r="FN245" s="295"/>
      <c r="FO245" s="295"/>
      <c r="FP245" s="295"/>
      <c r="FQ245" s="295"/>
      <c r="FR245" s="295"/>
      <c r="FS245" s="295"/>
      <c r="FT245" s="295"/>
      <c r="FU245" s="295"/>
      <c r="FV245" s="295"/>
      <c r="FW245" s="295"/>
      <c r="FX245" s="295"/>
      <c r="FY245" s="295"/>
      <c r="FZ245" s="295"/>
      <c r="GA245" s="295"/>
      <c r="GB245" s="295"/>
      <c r="GC245" s="295"/>
      <c r="GD245" s="295"/>
      <c r="GE245" s="295"/>
      <c r="GF245" s="295"/>
      <c r="GG245" s="295"/>
      <c r="GH245" s="295"/>
      <c r="GI245" s="295"/>
      <c r="GJ245" s="295"/>
      <c r="GK245" s="295"/>
      <c r="GL245" s="295"/>
      <c r="GM245" s="295"/>
      <c r="GN245" s="295"/>
      <c r="GO245" s="295"/>
      <c r="GP245" s="295"/>
      <c r="GQ245" s="295"/>
      <c r="GR245" s="295"/>
      <c r="GS245" s="295"/>
      <c r="GT245" s="295"/>
      <c r="GU245" s="295"/>
      <c r="GV245" s="295"/>
      <c r="GW245" s="295"/>
      <c r="GX245" s="295"/>
      <c r="GY245" s="295"/>
      <c r="GZ245" s="295"/>
      <c r="HA245" s="295"/>
      <c r="HB245" s="295"/>
      <c r="HC245" s="295"/>
      <c r="HD245" s="295"/>
      <c r="HE245" s="295"/>
      <c r="HF245" s="295"/>
      <c r="HG245" s="295"/>
      <c r="HH245" s="295"/>
      <c r="HI245" s="295"/>
      <c r="HJ245" s="295"/>
      <c r="HK245" s="295"/>
      <c r="HL245" s="295"/>
      <c r="HM245" s="295"/>
      <c r="HN245" s="295"/>
      <c r="HO245" s="295"/>
      <c r="HP245" s="295"/>
      <c r="HQ245" s="295"/>
      <c r="HR245" s="295"/>
      <c r="HS245" s="295"/>
      <c r="HT245" s="295"/>
      <c r="HU245" s="295"/>
      <c r="HV245" s="295"/>
      <c r="HW245" s="295"/>
      <c r="HX245" s="295"/>
      <c r="HY245" s="295"/>
      <c r="HZ245" s="295"/>
      <c r="IA245" s="295"/>
      <c r="IB245" s="295"/>
      <c r="IC245" s="295"/>
      <c r="ID245" s="295"/>
      <c r="IE245" s="295"/>
      <c r="IF245" s="295"/>
      <c r="IG245" s="295"/>
      <c r="IH245" s="295"/>
      <c r="II245" s="295"/>
      <c r="IJ245" s="295"/>
      <c r="IK245" s="295"/>
      <c r="IL245" s="295"/>
      <c r="IM245" s="295"/>
      <c r="IN245" s="295"/>
      <c r="IO245" s="295"/>
      <c r="IP245" s="295"/>
      <c r="IQ245" s="295"/>
      <c r="IR245" s="295"/>
      <c r="IS245" s="295"/>
      <c r="IT245" s="295"/>
      <c r="IU245" s="295"/>
      <c r="IV245" s="295"/>
      <c r="IW245" s="295"/>
      <c r="IX245" s="295"/>
      <c r="IY245" s="295"/>
      <c r="IZ245" s="295"/>
      <c r="JA245" s="295"/>
      <c r="JB245" s="295"/>
      <c r="JC245" s="295"/>
      <c r="JD245" s="295"/>
      <c r="JE245" s="295"/>
      <c r="JF245" s="295"/>
      <c r="JG245" s="226"/>
      <c r="JH245" s="295"/>
      <c r="JI245" s="295"/>
      <c r="JJ245" s="295"/>
      <c r="JK245" s="295"/>
      <c r="JL245" s="295"/>
      <c r="JM245" s="295"/>
      <c r="JN245" s="295"/>
      <c r="JO245" s="295"/>
      <c r="JP245" s="295"/>
      <c r="JQ245" s="295"/>
      <c r="JR245" s="295"/>
      <c r="JS245" s="295"/>
      <c r="JT245" s="295"/>
      <c r="JU245" s="295"/>
      <c r="JV245" s="295"/>
      <c r="JW245" s="295"/>
      <c r="JX245" s="295"/>
      <c r="JY245" s="295"/>
      <c r="JZ245" s="295"/>
      <c r="KA245" s="295"/>
      <c r="KB245" s="226"/>
    </row>
    <row r="246" spans="2:288" ht="15" customHeight="1" x14ac:dyDescent="0.45">
      <c r="B246" s="179" t="str">
        <f t="shared" si="22"/>
        <v>Desk 30</v>
      </c>
      <c r="C246" s="181" t="str">
        <v/>
      </c>
      <c r="D246" s="181" t="str">
        <v/>
      </c>
      <c r="E246" s="181" t="str">
        <v/>
      </c>
      <c r="F246" s="181" t="str">
        <v/>
      </c>
      <c r="G246" s="309" t="str">
        <v/>
      </c>
      <c r="H246" s="295"/>
      <c r="I246" s="295"/>
      <c r="J246" s="295"/>
      <c r="K246" s="295"/>
      <c r="L246" s="295"/>
      <c r="M246" s="295"/>
      <c r="N246" s="295"/>
      <c r="O246" s="295"/>
      <c r="P246" s="295"/>
      <c r="Q246" s="295"/>
      <c r="R246" s="295"/>
      <c r="S246" s="295"/>
      <c r="T246" s="295"/>
      <c r="U246" s="295"/>
      <c r="V246" s="295"/>
      <c r="W246" s="295"/>
      <c r="X246" s="295"/>
      <c r="Y246" s="295"/>
      <c r="Z246" s="295"/>
      <c r="AA246" s="295"/>
      <c r="AB246" s="295"/>
      <c r="AC246" s="295"/>
      <c r="AD246" s="295"/>
      <c r="AE246" s="295"/>
      <c r="AF246" s="295"/>
      <c r="AG246" s="295"/>
      <c r="AH246" s="295"/>
      <c r="AI246" s="295"/>
      <c r="AJ246" s="295"/>
      <c r="AK246" s="295"/>
      <c r="AL246" s="295"/>
      <c r="AM246" s="295"/>
      <c r="AN246" s="295"/>
      <c r="AO246" s="295"/>
      <c r="AP246" s="295"/>
      <c r="AQ246" s="295"/>
      <c r="AR246" s="295"/>
      <c r="AS246" s="295"/>
      <c r="AT246" s="295"/>
      <c r="AU246" s="295"/>
      <c r="AV246" s="295"/>
      <c r="AW246" s="295"/>
      <c r="AX246" s="295"/>
      <c r="AY246" s="295"/>
      <c r="AZ246" s="295"/>
      <c r="BA246" s="295"/>
      <c r="BB246" s="295"/>
      <c r="BC246" s="295"/>
      <c r="BD246" s="295"/>
      <c r="BE246" s="295"/>
      <c r="BF246" s="295"/>
      <c r="BG246" s="295"/>
      <c r="BH246" s="295"/>
      <c r="BI246" s="295"/>
      <c r="BJ246" s="295"/>
      <c r="BK246" s="295"/>
      <c r="BL246" s="295"/>
      <c r="BM246" s="295"/>
      <c r="BN246" s="295"/>
      <c r="BO246" s="295"/>
      <c r="BP246" s="295"/>
      <c r="BQ246" s="295"/>
      <c r="BR246" s="295"/>
      <c r="BS246" s="295"/>
      <c r="BT246" s="295"/>
      <c r="BU246" s="295"/>
      <c r="BV246" s="295"/>
      <c r="BW246" s="295"/>
      <c r="BX246" s="295"/>
      <c r="BY246" s="295"/>
      <c r="BZ246" s="295"/>
      <c r="CA246" s="295"/>
      <c r="CB246" s="295"/>
      <c r="CC246" s="295"/>
      <c r="CD246" s="295"/>
      <c r="CE246" s="295"/>
      <c r="CF246" s="295"/>
      <c r="CG246" s="295"/>
      <c r="CH246" s="295"/>
      <c r="CI246" s="295"/>
      <c r="CJ246" s="295"/>
      <c r="CK246" s="295"/>
      <c r="CL246" s="295"/>
      <c r="CM246" s="295"/>
      <c r="CN246" s="295"/>
      <c r="CO246" s="295"/>
      <c r="CP246" s="295"/>
      <c r="CQ246" s="295"/>
      <c r="CR246" s="295"/>
      <c r="CS246" s="295"/>
      <c r="CT246" s="295"/>
      <c r="CU246" s="295"/>
      <c r="CV246" s="295"/>
      <c r="CW246" s="295"/>
      <c r="CX246" s="295"/>
      <c r="CY246" s="295"/>
      <c r="CZ246" s="295"/>
      <c r="DA246" s="295"/>
      <c r="DB246" s="295"/>
      <c r="DC246" s="295"/>
      <c r="DD246" s="295"/>
      <c r="DE246" s="295"/>
      <c r="DF246" s="295"/>
      <c r="DG246" s="295"/>
      <c r="DH246" s="295"/>
      <c r="DI246" s="295"/>
      <c r="DJ246" s="295"/>
      <c r="DK246" s="295"/>
      <c r="DL246" s="295"/>
      <c r="DM246" s="295"/>
      <c r="DN246" s="295"/>
      <c r="DO246" s="295"/>
      <c r="DP246" s="295"/>
      <c r="DQ246" s="295"/>
      <c r="DR246" s="295"/>
      <c r="DS246" s="295"/>
      <c r="DT246" s="295"/>
      <c r="DU246" s="295"/>
      <c r="DV246" s="295"/>
      <c r="DW246" s="226"/>
      <c r="DX246" s="295"/>
      <c r="DY246" s="295"/>
      <c r="DZ246" s="295"/>
      <c r="EA246" s="295"/>
      <c r="EB246" s="295"/>
      <c r="EC246" s="295"/>
      <c r="ED246" s="295"/>
      <c r="EE246" s="295"/>
      <c r="EF246" s="295"/>
      <c r="EG246" s="295"/>
      <c r="EH246" s="295"/>
      <c r="EI246" s="295"/>
      <c r="EJ246" s="295"/>
      <c r="EK246" s="295"/>
      <c r="EL246" s="295"/>
      <c r="EM246" s="295"/>
      <c r="EN246" s="295"/>
      <c r="EO246" s="295"/>
      <c r="EP246" s="295"/>
      <c r="EQ246" s="295"/>
      <c r="ER246" s="226"/>
      <c r="ES246" s="295"/>
      <c r="ET246" s="295"/>
      <c r="EU246" s="295"/>
      <c r="EV246" s="295"/>
      <c r="EW246" s="295"/>
      <c r="EX246" s="295"/>
      <c r="EY246" s="295"/>
      <c r="EZ246" s="295"/>
      <c r="FA246" s="295"/>
      <c r="FB246" s="295"/>
      <c r="FC246" s="295"/>
      <c r="FD246" s="295"/>
      <c r="FE246" s="295"/>
      <c r="FF246" s="295"/>
      <c r="FG246" s="295"/>
      <c r="FH246" s="295"/>
      <c r="FI246" s="295"/>
      <c r="FJ246" s="295"/>
      <c r="FK246" s="295"/>
      <c r="FL246" s="295"/>
      <c r="FM246" s="295"/>
      <c r="FN246" s="295"/>
      <c r="FO246" s="295"/>
      <c r="FP246" s="295"/>
      <c r="FQ246" s="295"/>
      <c r="FR246" s="295"/>
      <c r="FS246" s="295"/>
      <c r="FT246" s="295"/>
      <c r="FU246" s="295"/>
      <c r="FV246" s="295"/>
      <c r="FW246" s="295"/>
      <c r="FX246" s="295"/>
      <c r="FY246" s="295"/>
      <c r="FZ246" s="295"/>
      <c r="GA246" s="295"/>
      <c r="GB246" s="295"/>
      <c r="GC246" s="295"/>
      <c r="GD246" s="295"/>
      <c r="GE246" s="295"/>
      <c r="GF246" s="295"/>
      <c r="GG246" s="295"/>
      <c r="GH246" s="295"/>
      <c r="GI246" s="295"/>
      <c r="GJ246" s="295"/>
      <c r="GK246" s="295"/>
      <c r="GL246" s="295"/>
      <c r="GM246" s="295"/>
      <c r="GN246" s="295"/>
      <c r="GO246" s="295"/>
      <c r="GP246" s="295"/>
      <c r="GQ246" s="295"/>
      <c r="GR246" s="295"/>
      <c r="GS246" s="295"/>
      <c r="GT246" s="295"/>
      <c r="GU246" s="295"/>
      <c r="GV246" s="295"/>
      <c r="GW246" s="295"/>
      <c r="GX246" s="295"/>
      <c r="GY246" s="295"/>
      <c r="GZ246" s="295"/>
      <c r="HA246" s="295"/>
      <c r="HB246" s="295"/>
      <c r="HC246" s="295"/>
      <c r="HD246" s="295"/>
      <c r="HE246" s="295"/>
      <c r="HF246" s="295"/>
      <c r="HG246" s="295"/>
      <c r="HH246" s="295"/>
      <c r="HI246" s="295"/>
      <c r="HJ246" s="295"/>
      <c r="HK246" s="295"/>
      <c r="HL246" s="295"/>
      <c r="HM246" s="295"/>
      <c r="HN246" s="295"/>
      <c r="HO246" s="295"/>
      <c r="HP246" s="295"/>
      <c r="HQ246" s="295"/>
      <c r="HR246" s="295"/>
      <c r="HS246" s="295"/>
      <c r="HT246" s="295"/>
      <c r="HU246" s="295"/>
      <c r="HV246" s="295"/>
      <c r="HW246" s="295"/>
      <c r="HX246" s="295"/>
      <c r="HY246" s="295"/>
      <c r="HZ246" s="295"/>
      <c r="IA246" s="295"/>
      <c r="IB246" s="295"/>
      <c r="IC246" s="295"/>
      <c r="ID246" s="295"/>
      <c r="IE246" s="295"/>
      <c r="IF246" s="295"/>
      <c r="IG246" s="295"/>
      <c r="IH246" s="295"/>
      <c r="II246" s="295"/>
      <c r="IJ246" s="295"/>
      <c r="IK246" s="295"/>
      <c r="IL246" s="295"/>
      <c r="IM246" s="295"/>
      <c r="IN246" s="295"/>
      <c r="IO246" s="295"/>
      <c r="IP246" s="295"/>
      <c r="IQ246" s="295"/>
      <c r="IR246" s="295"/>
      <c r="IS246" s="295"/>
      <c r="IT246" s="295"/>
      <c r="IU246" s="295"/>
      <c r="IV246" s="295"/>
      <c r="IW246" s="295"/>
      <c r="IX246" s="295"/>
      <c r="IY246" s="295"/>
      <c r="IZ246" s="295"/>
      <c r="JA246" s="295"/>
      <c r="JB246" s="295"/>
      <c r="JC246" s="295"/>
      <c r="JD246" s="295"/>
      <c r="JE246" s="295"/>
      <c r="JF246" s="295"/>
      <c r="JG246" s="226"/>
      <c r="JH246" s="295"/>
      <c r="JI246" s="295"/>
      <c r="JJ246" s="295"/>
      <c r="JK246" s="295"/>
      <c r="JL246" s="295"/>
      <c r="JM246" s="295"/>
      <c r="JN246" s="295"/>
      <c r="JO246" s="295"/>
      <c r="JP246" s="295"/>
      <c r="JQ246" s="295"/>
      <c r="JR246" s="295"/>
      <c r="JS246" s="295"/>
      <c r="JT246" s="295"/>
      <c r="JU246" s="295"/>
      <c r="JV246" s="295"/>
      <c r="JW246" s="295"/>
      <c r="JX246" s="295"/>
      <c r="JY246" s="295"/>
      <c r="JZ246" s="295"/>
      <c r="KA246" s="295"/>
      <c r="KB246" s="226"/>
    </row>
    <row r="247" spans="2:288" ht="15" customHeight="1" x14ac:dyDescent="0.45">
      <c r="B247" s="179" t="str">
        <f t="shared" si="22"/>
        <v>Desk 31</v>
      </c>
      <c r="C247" s="181" t="str">
        <v/>
      </c>
      <c r="D247" s="181" t="str">
        <v/>
      </c>
      <c r="E247" s="181" t="str">
        <v/>
      </c>
      <c r="F247" s="181" t="str">
        <v/>
      </c>
      <c r="G247" s="309" t="str">
        <v/>
      </c>
      <c r="H247" s="295"/>
      <c r="I247" s="295"/>
      <c r="J247" s="295"/>
      <c r="K247" s="295"/>
      <c r="L247" s="295"/>
      <c r="M247" s="295"/>
      <c r="N247" s="295"/>
      <c r="O247" s="295"/>
      <c r="P247" s="295"/>
      <c r="Q247" s="295"/>
      <c r="R247" s="295"/>
      <c r="S247" s="295"/>
      <c r="T247" s="295"/>
      <c r="U247" s="295"/>
      <c r="V247" s="295"/>
      <c r="W247" s="295"/>
      <c r="X247" s="295"/>
      <c r="Y247" s="295"/>
      <c r="Z247" s="295"/>
      <c r="AA247" s="295"/>
      <c r="AB247" s="295"/>
      <c r="AC247" s="295"/>
      <c r="AD247" s="295"/>
      <c r="AE247" s="295"/>
      <c r="AF247" s="295"/>
      <c r="AG247" s="295"/>
      <c r="AH247" s="295"/>
      <c r="AI247" s="295"/>
      <c r="AJ247" s="295"/>
      <c r="AK247" s="295"/>
      <c r="AL247" s="295"/>
      <c r="AM247" s="295"/>
      <c r="AN247" s="295"/>
      <c r="AO247" s="295"/>
      <c r="AP247" s="295"/>
      <c r="AQ247" s="295"/>
      <c r="AR247" s="295"/>
      <c r="AS247" s="295"/>
      <c r="AT247" s="295"/>
      <c r="AU247" s="295"/>
      <c r="AV247" s="295"/>
      <c r="AW247" s="295"/>
      <c r="AX247" s="295"/>
      <c r="AY247" s="295"/>
      <c r="AZ247" s="295"/>
      <c r="BA247" s="295"/>
      <c r="BB247" s="295"/>
      <c r="BC247" s="295"/>
      <c r="BD247" s="295"/>
      <c r="BE247" s="295"/>
      <c r="BF247" s="295"/>
      <c r="BG247" s="295"/>
      <c r="BH247" s="295"/>
      <c r="BI247" s="295"/>
      <c r="BJ247" s="295"/>
      <c r="BK247" s="295"/>
      <c r="BL247" s="295"/>
      <c r="BM247" s="295"/>
      <c r="BN247" s="295"/>
      <c r="BO247" s="295"/>
      <c r="BP247" s="295"/>
      <c r="BQ247" s="295"/>
      <c r="BR247" s="295"/>
      <c r="BS247" s="295"/>
      <c r="BT247" s="295"/>
      <c r="BU247" s="295"/>
      <c r="BV247" s="295"/>
      <c r="BW247" s="295"/>
      <c r="BX247" s="295"/>
      <c r="BY247" s="295"/>
      <c r="BZ247" s="295"/>
      <c r="CA247" s="295"/>
      <c r="CB247" s="295"/>
      <c r="CC247" s="295"/>
      <c r="CD247" s="295"/>
      <c r="CE247" s="295"/>
      <c r="CF247" s="295"/>
      <c r="CG247" s="295"/>
      <c r="CH247" s="295"/>
      <c r="CI247" s="295"/>
      <c r="CJ247" s="295"/>
      <c r="CK247" s="295"/>
      <c r="CL247" s="295"/>
      <c r="CM247" s="295"/>
      <c r="CN247" s="295"/>
      <c r="CO247" s="295"/>
      <c r="CP247" s="295"/>
      <c r="CQ247" s="295"/>
      <c r="CR247" s="295"/>
      <c r="CS247" s="295"/>
      <c r="CT247" s="295"/>
      <c r="CU247" s="295"/>
      <c r="CV247" s="295"/>
      <c r="CW247" s="295"/>
      <c r="CX247" s="295"/>
      <c r="CY247" s="295"/>
      <c r="CZ247" s="295"/>
      <c r="DA247" s="295"/>
      <c r="DB247" s="295"/>
      <c r="DC247" s="295"/>
      <c r="DD247" s="295"/>
      <c r="DE247" s="295"/>
      <c r="DF247" s="295"/>
      <c r="DG247" s="295"/>
      <c r="DH247" s="295"/>
      <c r="DI247" s="295"/>
      <c r="DJ247" s="295"/>
      <c r="DK247" s="295"/>
      <c r="DL247" s="295"/>
      <c r="DM247" s="295"/>
      <c r="DN247" s="295"/>
      <c r="DO247" s="295"/>
      <c r="DP247" s="295"/>
      <c r="DQ247" s="295"/>
      <c r="DR247" s="295"/>
      <c r="DS247" s="295"/>
      <c r="DT247" s="295"/>
      <c r="DU247" s="295"/>
      <c r="DV247" s="295"/>
      <c r="DW247" s="226"/>
      <c r="DX247" s="295"/>
      <c r="DY247" s="295"/>
      <c r="DZ247" s="295"/>
      <c r="EA247" s="295"/>
      <c r="EB247" s="295"/>
      <c r="EC247" s="295"/>
      <c r="ED247" s="295"/>
      <c r="EE247" s="295"/>
      <c r="EF247" s="295"/>
      <c r="EG247" s="295"/>
      <c r="EH247" s="295"/>
      <c r="EI247" s="295"/>
      <c r="EJ247" s="295"/>
      <c r="EK247" s="295"/>
      <c r="EL247" s="295"/>
      <c r="EM247" s="295"/>
      <c r="EN247" s="295"/>
      <c r="EO247" s="295"/>
      <c r="EP247" s="295"/>
      <c r="EQ247" s="295"/>
      <c r="ER247" s="226"/>
      <c r="ES247" s="295"/>
      <c r="ET247" s="295"/>
      <c r="EU247" s="295"/>
      <c r="EV247" s="295"/>
      <c r="EW247" s="295"/>
      <c r="EX247" s="295"/>
      <c r="EY247" s="295"/>
      <c r="EZ247" s="295"/>
      <c r="FA247" s="295"/>
      <c r="FB247" s="295"/>
      <c r="FC247" s="295"/>
      <c r="FD247" s="295"/>
      <c r="FE247" s="295"/>
      <c r="FF247" s="295"/>
      <c r="FG247" s="295"/>
      <c r="FH247" s="295"/>
      <c r="FI247" s="295"/>
      <c r="FJ247" s="295"/>
      <c r="FK247" s="295"/>
      <c r="FL247" s="295"/>
      <c r="FM247" s="295"/>
      <c r="FN247" s="295"/>
      <c r="FO247" s="295"/>
      <c r="FP247" s="295"/>
      <c r="FQ247" s="295"/>
      <c r="FR247" s="295"/>
      <c r="FS247" s="295"/>
      <c r="FT247" s="295"/>
      <c r="FU247" s="295"/>
      <c r="FV247" s="295"/>
      <c r="FW247" s="295"/>
      <c r="FX247" s="295"/>
      <c r="FY247" s="295"/>
      <c r="FZ247" s="295"/>
      <c r="GA247" s="295"/>
      <c r="GB247" s="295"/>
      <c r="GC247" s="295"/>
      <c r="GD247" s="295"/>
      <c r="GE247" s="295"/>
      <c r="GF247" s="295"/>
      <c r="GG247" s="295"/>
      <c r="GH247" s="295"/>
      <c r="GI247" s="295"/>
      <c r="GJ247" s="295"/>
      <c r="GK247" s="295"/>
      <c r="GL247" s="295"/>
      <c r="GM247" s="295"/>
      <c r="GN247" s="295"/>
      <c r="GO247" s="295"/>
      <c r="GP247" s="295"/>
      <c r="GQ247" s="295"/>
      <c r="GR247" s="295"/>
      <c r="GS247" s="295"/>
      <c r="GT247" s="295"/>
      <c r="GU247" s="295"/>
      <c r="GV247" s="295"/>
      <c r="GW247" s="295"/>
      <c r="GX247" s="295"/>
      <c r="GY247" s="295"/>
      <c r="GZ247" s="295"/>
      <c r="HA247" s="295"/>
      <c r="HB247" s="295"/>
      <c r="HC247" s="295"/>
      <c r="HD247" s="295"/>
      <c r="HE247" s="295"/>
      <c r="HF247" s="295"/>
      <c r="HG247" s="295"/>
      <c r="HH247" s="295"/>
      <c r="HI247" s="295"/>
      <c r="HJ247" s="295"/>
      <c r="HK247" s="295"/>
      <c r="HL247" s="295"/>
      <c r="HM247" s="295"/>
      <c r="HN247" s="295"/>
      <c r="HO247" s="295"/>
      <c r="HP247" s="295"/>
      <c r="HQ247" s="295"/>
      <c r="HR247" s="295"/>
      <c r="HS247" s="295"/>
      <c r="HT247" s="295"/>
      <c r="HU247" s="295"/>
      <c r="HV247" s="295"/>
      <c r="HW247" s="295"/>
      <c r="HX247" s="295"/>
      <c r="HY247" s="295"/>
      <c r="HZ247" s="295"/>
      <c r="IA247" s="295"/>
      <c r="IB247" s="295"/>
      <c r="IC247" s="295"/>
      <c r="ID247" s="295"/>
      <c r="IE247" s="295"/>
      <c r="IF247" s="295"/>
      <c r="IG247" s="295"/>
      <c r="IH247" s="295"/>
      <c r="II247" s="295"/>
      <c r="IJ247" s="295"/>
      <c r="IK247" s="295"/>
      <c r="IL247" s="295"/>
      <c r="IM247" s="295"/>
      <c r="IN247" s="295"/>
      <c r="IO247" s="295"/>
      <c r="IP247" s="295"/>
      <c r="IQ247" s="295"/>
      <c r="IR247" s="295"/>
      <c r="IS247" s="295"/>
      <c r="IT247" s="295"/>
      <c r="IU247" s="295"/>
      <c r="IV247" s="295"/>
      <c r="IW247" s="295"/>
      <c r="IX247" s="295"/>
      <c r="IY247" s="295"/>
      <c r="IZ247" s="295"/>
      <c r="JA247" s="295"/>
      <c r="JB247" s="295"/>
      <c r="JC247" s="295"/>
      <c r="JD247" s="295"/>
      <c r="JE247" s="295"/>
      <c r="JF247" s="295"/>
      <c r="JG247" s="226"/>
      <c r="JH247" s="295"/>
      <c r="JI247" s="295"/>
      <c r="JJ247" s="295"/>
      <c r="JK247" s="295"/>
      <c r="JL247" s="295"/>
      <c r="JM247" s="295"/>
      <c r="JN247" s="295"/>
      <c r="JO247" s="295"/>
      <c r="JP247" s="295"/>
      <c r="JQ247" s="295"/>
      <c r="JR247" s="295"/>
      <c r="JS247" s="295"/>
      <c r="JT247" s="295"/>
      <c r="JU247" s="295"/>
      <c r="JV247" s="295"/>
      <c r="JW247" s="295"/>
      <c r="JX247" s="295"/>
      <c r="JY247" s="295"/>
      <c r="JZ247" s="295"/>
      <c r="KA247" s="295"/>
      <c r="KB247" s="226"/>
    </row>
    <row r="248" spans="2:288" ht="15" customHeight="1" x14ac:dyDescent="0.45">
      <c r="B248" s="179" t="str">
        <f t="shared" si="22"/>
        <v>Desk 32</v>
      </c>
      <c r="C248" s="181" t="str">
        <v/>
      </c>
      <c r="D248" s="181" t="str">
        <v/>
      </c>
      <c r="E248" s="181" t="str">
        <v/>
      </c>
      <c r="F248" s="181" t="str">
        <v/>
      </c>
      <c r="G248" s="309" t="str">
        <v/>
      </c>
      <c r="H248" s="295"/>
      <c r="I248" s="295"/>
      <c r="J248" s="295"/>
      <c r="K248" s="295"/>
      <c r="L248" s="295"/>
      <c r="M248" s="295"/>
      <c r="N248" s="295"/>
      <c r="O248" s="295"/>
      <c r="P248" s="295"/>
      <c r="Q248" s="295"/>
      <c r="R248" s="295"/>
      <c r="S248" s="295"/>
      <c r="T248" s="295"/>
      <c r="U248" s="295"/>
      <c r="V248" s="295"/>
      <c r="W248" s="295"/>
      <c r="X248" s="295"/>
      <c r="Y248" s="295"/>
      <c r="Z248" s="295"/>
      <c r="AA248" s="295"/>
      <c r="AB248" s="295"/>
      <c r="AC248" s="295"/>
      <c r="AD248" s="295"/>
      <c r="AE248" s="295"/>
      <c r="AF248" s="295"/>
      <c r="AG248" s="295"/>
      <c r="AH248" s="295"/>
      <c r="AI248" s="295"/>
      <c r="AJ248" s="295"/>
      <c r="AK248" s="295"/>
      <c r="AL248" s="295"/>
      <c r="AM248" s="295"/>
      <c r="AN248" s="295"/>
      <c r="AO248" s="295"/>
      <c r="AP248" s="295"/>
      <c r="AQ248" s="295"/>
      <c r="AR248" s="295"/>
      <c r="AS248" s="295"/>
      <c r="AT248" s="295"/>
      <c r="AU248" s="295"/>
      <c r="AV248" s="295"/>
      <c r="AW248" s="295"/>
      <c r="AX248" s="295"/>
      <c r="AY248" s="295"/>
      <c r="AZ248" s="295"/>
      <c r="BA248" s="295"/>
      <c r="BB248" s="295"/>
      <c r="BC248" s="295"/>
      <c r="BD248" s="295"/>
      <c r="BE248" s="295"/>
      <c r="BF248" s="295"/>
      <c r="BG248" s="295"/>
      <c r="BH248" s="295"/>
      <c r="BI248" s="295"/>
      <c r="BJ248" s="295"/>
      <c r="BK248" s="295"/>
      <c r="BL248" s="295"/>
      <c r="BM248" s="295"/>
      <c r="BN248" s="295"/>
      <c r="BO248" s="295"/>
      <c r="BP248" s="295"/>
      <c r="BQ248" s="295"/>
      <c r="BR248" s="295"/>
      <c r="BS248" s="295"/>
      <c r="BT248" s="295"/>
      <c r="BU248" s="295"/>
      <c r="BV248" s="295"/>
      <c r="BW248" s="295"/>
      <c r="BX248" s="295"/>
      <c r="BY248" s="295"/>
      <c r="BZ248" s="295"/>
      <c r="CA248" s="295"/>
      <c r="CB248" s="295"/>
      <c r="CC248" s="295"/>
      <c r="CD248" s="295"/>
      <c r="CE248" s="295"/>
      <c r="CF248" s="295"/>
      <c r="CG248" s="295"/>
      <c r="CH248" s="295"/>
      <c r="CI248" s="295"/>
      <c r="CJ248" s="295"/>
      <c r="CK248" s="295"/>
      <c r="CL248" s="295"/>
      <c r="CM248" s="295"/>
      <c r="CN248" s="295"/>
      <c r="CO248" s="295"/>
      <c r="CP248" s="295"/>
      <c r="CQ248" s="295"/>
      <c r="CR248" s="295"/>
      <c r="CS248" s="295"/>
      <c r="CT248" s="295"/>
      <c r="CU248" s="295"/>
      <c r="CV248" s="295"/>
      <c r="CW248" s="295"/>
      <c r="CX248" s="295"/>
      <c r="CY248" s="295"/>
      <c r="CZ248" s="295"/>
      <c r="DA248" s="295"/>
      <c r="DB248" s="295"/>
      <c r="DC248" s="295"/>
      <c r="DD248" s="295"/>
      <c r="DE248" s="295"/>
      <c r="DF248" s="295"/>
      <c r="DG248" s="295"/>
      <c r="DH248" s="295"/>
      <c r="DI248" s="295"/>
      <c r="DJ248" s="295"/>
      <c r="DK248" s="295"/>
      <c r="DL248" s="295"/>
      <c r="DM248" s="295"/>
      <c r="DN248" s="295"/>
      <c r="DO248" s="295"/>
      <c r="DP248" s="295"/>
      <c r="DQ248" s="295"/>
      <c r="DR248" s="295"/>
      <c r="DS248" s="295"/>
      <c r="DT248" s="295"/>
      <c r="DU248" s="295"/>
      <c r="DV248" s="295"/>
      <c r="DW248" s="226"/>
      <c r="DX248" s="295"/>
      <c r="DY248" s="295"/>
      <c r="DZ248" s="295"/>
      <c r="EA248" s="295"/>
      <c r="EB248" s="295"/>
      <c r="EC248" s="295"/>
      <c r="ED248" s="295"/>
      <c r="EE248" s="295"/>
      <c r="EF248" s="295"/>
      <c r="EG248" s="295"/>
      <c r="EH248" s="295"/>
      <c r="EI248" s="295"/>
      <c r="EJ248" s="295"/>
      <c r="EK248" s="295"/>
      <c r="EL248" s="295"/>
      <c r="EM248" s="295"/>
      <c r="EN248" s="295"/>
      <c r="EO248" s="295"/>
      <c r="EP248" s="295"/>
      <c r="EQ248" s="295"/>
      <c r="ER248" s="226"/>
      <c r="ES248" s="295"/>
      <c r="ET248" s="295"/>
      <c r="EU248" s="295"/>
      <c r="EV248" s="295"/>
      <c r="EW248" s="295"/>
      <c r="EX248" s="295"/>
      <c r="EY248" s="295"/>
      <c r="EZ248" s="295"/>
      <c r="FA248" s="295"/>
      <c r="FB248" s="295"/>
      <c r="FC248" s="295"/>
      <c r="FD248" s="295"/>
      <c r="FE248" s="295"/>
      <c r="FF248" s="295"/>
      <c r="FG248" s="295"/>
      <c r="FH248" s="295"/>
      <c r="FI248" s="295"/>
      <c r="FJ248" s="295"/>
      <c r="FK248" s="295"/>
      <c r="FL248" s="295"/>
      <c r="FM248" s="295"/>
      <c r="FN248" s="295"/>
      <c r="FO248" s="295"/>
      <c r="FP248" s="295"/>
      <c r="FQ248" s="295"/>
      <c r="FR248" s="295"/>
      <c r="FS248" s="295"/>
      <c r="FT248" s="295"/>
      <c r="FU248" s="295"/>
      <c r="FV248" s="295"/>
      <c r="FW248" s="295"/>
      <c r="FX248" s="295"/>
      <c r="FY248" s="295"/>
      <c r="FZ248" s="295"/>
      <c r="GA248" s="295"/>
      <c r="GB248" s="295"/>
      <c r="GC248" s="295"/>
      <c r="GD248" s="295"/>
      <c r="GE248" s="295"/>
      <c r="GF248" s="295"/>
      <c r="GG248" s="295"/>
      <c r="GH248" s="295"/>
      <c r="GI248" s="295"/>
      <c r="GJ248" s="295"/>
      <c r="GK248" s="295"/>
      <c r="GL248" s="295"/>
      <c r="GM248" s="295"/>
      <c r="GN248" s="295"/>
      <c r="GO248" s="295"/>
      <c r="GP248" s="295"/>
      <c r="GQ248" s="295"/>
      <c r="GR248" s="295"/>
      <c r="GS248" s="295"/>
      <c r="GT248" s="295"/>
      <c r="GU248" s="295"/>
      <c r="GV248" s="295"/>
      <c r="GW248" s="295"/>
      <c r="GX248" s="295"/>
      <c r="GY248" s="295"/>
      <c r="GZ248" s="295"/>
      <c r="HA248" s="295"/>
      <c r="HB248" s="295"/>
      <c r="HC248" s="295"/>
      <c r="HD248" s="295"/>
      <c r="HE248" s="295"/>
      <c r="HF248" s="295"/>
      <c r="HG248" s="295"/>
      <c r="HH248" s="295"/>
      <c r="HI248" s="295"/>
      <c r="HJ248" s="295"/>
      <c r="HK248" s="295"/>
      <c r="HL248" s="295"/>
      <c r="HM248" s="295"/>
      <c r="HN248" s="295"/>
      <c r="HO248" s="295"/>
      <c r="HP248" s="295"/>
      <c r="HQ248" s="295"/>
      <c r="HR248" s="295"/>
      <c r="HS248" s="295"/>
      <c r="HT248" s="295"/>
      <c r="HU248" s="295"/>
      <c r="HV248" s="295"/>
      <c r="HW248" s="295"/>
      <c r="HX248" s="295"/>
      <c r="HY248" s="295"/>
      <c r="HZ248" s="295"/>
      <c r="IA248" s="295"/>
      <c r="IB248" s="295"/>
      <c r="IC248" s="295"/>
      <c r="ID248" s="295"/>
      <c r="IE248" s="295"/>
      <c r="IF248" s="295"/>
      <c r="IG248" s="295"/>
      <c r="IH248" s="295"/>
      <c r="II248" s="295"/>
      <c r="IJ248" s="295"/>
      <c r="IK248" s="295"/>
      <c r="IL248" s="295"/>
      <c r="IM248" s="295"/>
      <c r="IN248" s="295"/>
      <c r="IO248" s="295"/>
      <c r="IP248" s="295"/>
      <c r="IQ248" s="295"/>
      <c r="IR248" s="295"/>
      <c r="IS248" s="295"/>
      <c r="IT248" s="295"/>
      <c r="IU248" s="295"/>
      <c r="IV248" s="295"/>
      <c r="IW248" s="295"/>
      <c r="IX248" s="295"/>
      <c r="IY248" s="295"/>
      <c r="IZ248" s="295"/>
      <c r="JA248" s="295"/>
      <c r="JB248" s="295"/>
      <c r="JC248" s="295"/>
      <c r="JD248" s="295"/>
      <c r="JE248" s="295"/>
      <c r="JF248" s="295"/>
      <c r="JG248" s="226"/>
      <c r="JH248" s="295"/>
      <c r="JI248" s="295"/>
      <c r="JJ248" s="295"/>
      <c r="JK248" s="295"/>
      <c r="JL248" s="295"/>
      <c r="JM248" s="295"/>
      <c r="JN248" s="295"/>
      <c r="JO248" s="295"/>
      <c r="JP248" s="295"/>
      <c r="JQ248" s="295"/>
      <c r="JR248" s="295"/>
      <c r="JS248" s="295"/>
      <c r="JT248" s="295"/>
      <c r="JU248" s="295"/>
      <c r="JV248" s="295"/>
      <c r="JW248" s="295"/>
      <c r="JX248" s="295"/>
      <c r="JY248" s="295"/>
      <c r="JZ248" s="295"/>
      <c r="KA248" s="295"/>
      <c r="KB248" s="226"/>
    </row>
    <row r="249" spans="2:288" ht="15" customHeight="1" x14ac:dyDescent="0.45">
      <c r="B249" s="179" t="str">
        <f t="shared" si="22"/>
        <v>Desk 33</v>
      </c>
      <c r="C249" s="181" t="str">
        <v/>
      </c>
      <c r="D249" s="181" t="str">
        <v/>
      </c>
      <c r="E249" s="181" t="str">
        <v/>
      </c>
      <c r="F249" s="181" t="str">
        <v/>
      </c>
      <c r="G249" s="309" t="str">
        <v/>
      </c>
      <c r="H249" s="295"/>
      <c r="I249" s="295"/>
      <c r="J249" s="295"/>
      <c r="K249" s="295"/>
      <c r="L249" s="295"/>
      <c r="M249" s="295"/>
      <c r="N249" s="295"/>
      <c r="O249" s="295"/>
      <c r="P249" s="295"/>
      <c r="Q249" s="295"/>
      <c r="R249" s="295"/>
      <c r="S249" s="295"/>
      <c r="T249" s="295"/>
      <c r="U249" s="295"/>
      <c r="V249" s="295"/>
      <c r="W249" s="295"/>
      <c r="X249" s="295"/>
      <c r="Y249" s="295"/>
      <c r="Z249" s="295"/>
      <c r="AA249" s="295"/>
      <c r="AB249" s="295"/>
      <c r="AC249" s="295"/>
      <c r="AD249" s="295"/>
      <c r="AE249" s="295"/>
      <c r="AF249" s="295"/>
      <c r="AG249" s="295"/>
      <c r="AH249" s="295"/>
      <c r="AI249" s="295"/>
      <c r="AJ249" s="295"/>
      <c r="AK249" s="295"/>
      <c r="AL249" s="295"/>
      <c r="AM249" s="295"/>
      <c r="AN249" s="295"/>
      <c r="AO249" s="295"/>
      <c r="AP249" s="295"/>
      <c r="AQ249" s="295"/>
      <c r="AR249" s="295"/>
      <c r="AS249" s="295"/>
      <c r="AT249" s="295"/>
      <c r="AU249" s="295"/>
      <c r="AV249" s="295"/>
      <c r="AW249" s="295"/>
      <c r="AX249" s="295"/>
      <c r="AY249" s="295"/>
      <c r="AZ249" s="295"/>
      <c r="BA249" s="295"/>
      <c r="BB249" s="295"/>
      <c r="BC249" s="295"/>
      <c r="BD249" s="295"/>
      <c r="BE249" s="295"/>
      <c r="BF249" s="295"/>
      <c r="BG249" s="295"/>
      <c r="BH249" s="295"/>
      <c r="BI249" s="295"/>
      <c r="BJ249" s="295"/>
      <c r="BK249" s="295"/>
      <c r="BL249" s="295"/>
      <c r="BM249" s="295"/>
      <c r="BN249" s="295"/>
      <c r="BO249" s="295"/>
      <c r="BP249" s="295"/>
      <c r="BQ249" s="295"/>
      <c r="BR249" s="295"/>
      <c r="BS249" s="295"/>
      <c r="BT249" s="295"/>
      <c r="BU249" s="295"/>
      <c r="BV249" s="295"/>
      <c r="BW249" s="295"/>
      <c r="BX249" s="295"/>
      <c r="BY249" s="295"/>
      <c r="BZ249" s="295"/>
      <c r="CA249" s="295"/>
      <c r="CB249" s="295"/>
      <c r="CC249" s="295"/>
      <c r="CD249" s="295"/>
      <c r="CE249" s="295"/>
      <c r="CF249" s="295"/>
      <c r="CG249" s="295"/>
      <c r="CH249" s="295"/>
      <c r="CI249" s="295"/>
      <c r="CJ249" s="295"/>
      <c r="CK249" s="295"/>
      <c r="CL249" s="295"/>
      <c r="CM249" s="295"/>
      <c r="CN249" s="295"/>
      <c r="CO249" s="295"/>
      <c r="CP249" s="295"/>
      <c r="CQ249" s="295"/>
      <c r="CR249" s="295"/>
      <c r="CS249" s="295"/>
      <c r="CT249" s="295"/>
      <c r="CU249" s="295"/>
      <c r="CV249" s="295"/>
      <c r="CW249" s="295"/>
      <c r="CX249" s="295"/>
      <c r="CY249" s="295"/>
      <c r="CZ249" s="295"/>
      <c r="DA249" s="295"/>
      <c r="DB249" s="295"/>
      <c r="DC249" s="295"/>
      <c r="DD249" s="295"/>
      <c r="DE249" s="295"/>
      <c r="DF249" s="295"/>
      <c r="DG249" s="295"/>
      <c r="DH249" s="295"/>
      <c r="DI249" s="295"/>
      <c r="DJ249" s="295"/>
      <c r="DK249" s="295"/>
      <c r="DL249" s="295"/>
      <c r="DM249" s="295"/>
      <c r="DN249" s="295"/>
      <c r="DO249" s="295"/>
      <c r="DP249" s="295"/>
      <c r="DQ249" s="295"/>
      <c r="DR249" s="295"/>
      <c r="DS249" s="295"/>
      <c r="DT249" s="295"/>
      <c r="DU249" s="295"/>
      <c r="DV249" s="295"/>
      <c r="DW249" s="226"/>
      <c r="DX249" s="295"/>
      <c r="DY249" s="295"/>
      <c r="DZ249" s="295"/>
      <c r="EA249" s="295"/>
      <c r="EB249" s="295"/>
      <c r="EC249" s="295"/>
      <c r="ED249" s="295"/>
      <c r="EE249" s="295"/>
      <c r="EF249" s="295"/>
      <c r="EG249" s="295"/>
      <c r="EH249" s="295"/>
      <c r="EI249" s="295"/>
      <c r="EJ249" s="295"/>
      <c r="EK249" s="295"/>
      <c r="EL249" s="295"/>
      <c r="EM249" s="295"/>
      <c r="EN249" s="295"/>
      <c r="EO249" s="295"/>
      <c r="EP249" s="295"/>
      <c r="EQ249" s="295"/>
      <c r="ER249" s="226"/>
      <c r="ES249" s="295"/>
      <c r="ET249" s="295"/>
      <c r="EU249" s="295"/>
      <c r="EV249" s="295"/>
      <c r="EW249" s="295"/>
      <c r="EX249" s="295"/>
      <c r="EY249" s="295"/>
      <c r="EZ249" s="295"/>
      <c r="FA249" s="295"/>
      <c r="FB249" s="295"/>
      <c r="FC249" s="295"/>
      <c r="FD249" s="295"/>
      <c r="FE249" s="295"/>
      <c r="FF249" s="295"/>
      <c r="FG249" s="295"/>
      <c r="FH249" s="295"/>
      <c r="FI249" s="295"/>
      <c r="FJ249" s="295"/>
      <c r="FK249" s="295"/>
      <c r="FL249" s="295"/>
      <c r="FM249" s="295"/>
      <c r="FN249" s="295"/>
      <c r="FO249" s="295"/>
      <c r="FP249" s="295"/>
      <c r="FQ249" s="295"/>
      <c r="FR249" s="295"/>
      <c r="FS249" s="295"/>
      <c r="FT249" s="295"/>
      <c r="FU249" s="295"/>
      <c r="FV249" s="295"/>
      <c r="FW249" s="295"/>
      <c r="FX249" s="295"/>
      <c r="FY249" s="295"/>
      <c r="FZ249" s="295"/>
      <c r="GA249" s="295"/>
      <c r="GB249" s="295"/>
      <c r="GC249" s="295"/>
      <c r="GD249" s="295"/>
      <c r="GE249" s="295"/>
      <c r="GF249" s="295"/>
      <c r="GG249" s="295"/>
      <c r="GH249" s="295"/>
      <c r="GI249" s="295"/>
      <c r="GJ249" s="295"/>
      <c r="GK249" s="295"/>
      <c r="GL249" s="295"/>
      <c r="GM249" s="295"/>
      <c r="GN249" s="295"/>
      <c r="GO249" s="295"/>
      <c r="GP249" s="295"/>
      <c r="GQ249" s="295"/>
      <c r="GR249" s="295"/>
      <c r="GS249" s="295"/>
      <c r="GT249" s="295"/>
      <c r="GU249" s="295"/>
      <c r="GV249" s="295"/>
      <c r="GW249" s="295"/>
      <c r="GX249" s="295"/>
      <c r="GY249" s="295"/>
      <c r="GZ249" s="295"/>
      <c r="HA249" s="295"/>
      <c r="HB249" s="295"/>
      <c r="HC249" s="295"/>
      <c r="HD249" s="295"/>
      <c r="HE249" s="295"/>
      <c r="HF249" s="295"/>
      <c r="HG249" s="295"/>
      <c r="HH249" s="295"/>
      <c r="HI249" s="295"/>
      <c r="HJ249" s="295"/>
      <c r="HK249" s="295"/>
      <c r="HL249" s="295"/>
      <c r="HM249" s="295"/>
      <c r="HN249" s="295"/>
      <c r="HO249" s="295"/>
      <c r="HP249" s="295"/>
      <c r="HQ249" s="295"/>
      <c r="HR249" s="295"/>
      <c r="HS249" s="295"/>
      <c r="HT249" s="295"/>
      <c r="HU249" s="295"/>
      <c r="HV249" s="295"/>
      <c r="HW249" s="295"/>
      <c r="HX249" s="295"/>
      <c r="HY249" s="295"/>
      <c r="HZ249" s="295"/>
      <c r="IA249" s="295"/>
      <c r="IB249" s="295"/>
      <c r="IC249" s="295"/>
      <c r="ID249" s="295"/>
      <c r="IE249" s="295"/>
      <c r="IF249" s="295"/>
      <c r="IG249" s="295"/>
      <c r="IH249" s="295"/>
      <c r="II249" s="295"/>
      <c r="IJ249" s="295"/>
      <c r="IK249" s="295"/>
      <c r="IL249" s="295"/>
      <c r="IM249" s="295"/>
      <c r="IN249" s="295"/>
      <c r="IO249" s="295"/>
      <c r="IP249" s="295"/>
      <c r="IQ249" s="295"/>
      <c r="IR249" s="295"/>
      <c r="IS249" s="295"/>
      <c r="IT249" s="295"/>
      <c r="IU249" s="295"/>
      <c r="IV249" s="295"/>
      <c r="IW249" s="295"/>
      <c r="IX249" s="295"/>
      <c r="IY249" s="295"/>
      <c r="IZ249" s="295"/>
      <c r="JA249" s="295"/>
      <c r="JB249" s="295"/>
      <c r="JC249" s="295"/>
      <c r="JD249" s="295"/>
      <c r="JE249" s="295"/>
      <c r="JF249" s="295"/>
      <c r="JG249" s="226"/>
      <c r="JH249" s="295"/>
      <c r="JI249" s="295"/>
      <c r="JJ249" s="295"/>
      <c r="JK249" s="295"/>
      <c r="JL249" s="295"/>
      <c r="JM249" s="295"/>
      <c r="JN249" s="295"/>
      <c r="JO249" s="295"/>
      <c r="JP249" s="295"/>
      <c r="JQ249" s="295"/>
      <c r="JR249" s="295"/>
      <c r="JS249" s="295"/>
      <c r="JT249" s="295"/>
      <c r="JU249" s="295"/>
      <c r="JV249" s="295"/>
      <c r="JW249" s="295"/>
      <c r="JX249" s="295"/>
      <c r="JY249" s="295"/>
      <c r="JZ249" s="295"/>
      <c r="KA249" s="295"/>
      <c r="KB249" s="226"/>
    </row>
    <row r="250" spans="2:288" ht="15" customHeight="1" x14ac:dyDescent="0.45">
      <c r="B250" s="179" t="str">
        <f t="shared" si="22"/>
        <v>Desk 34</v>
      </c>
      <c r="C250" s="181" t="str">
        <v/>
      </c>
      <c r="D250" s="181" t="str">
        <v/>
      </c>
      <c r="E250" s="181" t="str">
        <v/>
      </c>
      <c r="F250" s="181" t="str">
        <v/>
      </c>
      <c r="G250" s="309" t="str">
        <v/>
      </c>
      <c r="H250" s="295"/>
      <c r="I250" s="295"/>
      <c r="J250" s="295"/>
      <c r="K250" s="295"/>
      <c r="L250" s="295"/>
      <c r="M250" s="295"/>
      <c r="N250" s="295"/>
      <c r="O250" s="295"/>
      <c r="P250" s="295"/>
      <c r="Q250" s="295"/>
      <c r="R250" s="295"/>
      <c r="S250" s="295"/>
      <c r="T250" s="295"/>
      <c r="U250" s="295"/>
      <c r="V250" s="295"/>
      <c r="W250" s="295"/>
      <c r="X250" s="295"/>
      <c r="Y250" s="295"/>
      <c r="Z250" s="295"/>
      <c r="AA250" s="295"/>
      <c r="AB250" s="295"/>
      <c r="AC250" s="295"/>
      <c r="AD250" s="295"/>
      <c r="AE250" s="295"/>
      <c r="AF250" s="295"/>
      <c r="AG250" s="295"/>
      <c r="AH250" s="295"/>
      <c r="AI250" s="295"/>
      <c r="AJ250" s="295"/>
      <c r="AK250" s="295"/>
      <c r="AL250" s="295"/>
      <c r="AM250" s="295"/>
      <c r="AN250" s="295"/>
      <c r="AO250" s="295"/>
      <c r="AP250" s="295"/>
      <c r="AQ250" s="295"/>
      <c r="AR250" s="295"/>
      <c r="AS250" s="295"/>
      <c r="AT250" s="295"/>
      <c r="AU250" s="295"/>
      <c r="AV250" s="295"/>
      <c r="AW250" s="295"/>
      <c r="AX250" s="295"/>
      <c r="AY250" s="295"/>
      <c r="AZ250" s="295"/>
      <c r="BA250" s="295"/>
      <c r="BB250" s="295"/>
      <c r="BC250" s="295"/>
      <c r="BD250" s="295"/>
      <c r="BE250" s="295"/>
      <c r="BF250" s="295"/>
      <c r="BG250" s="295"/>
      <c r="BH250" s="295"/>
      <c r="BI250" s="295"/>
      <c r="BJ250" s="295"/>
      <c r="BK250" s="295"/>
      <c r="BL250" s="295"/>
      <c r="BM250" s="295"/>
      <c r="BN250" s="295"/>
      <c r="BO250" s="295"/>
      <c r="BP250" s="295"/>
      <c r="BQ250" s="295"/>
      <c r="BR250" s="295"/>
      <c r="BS250" s="295"/>
      <c r="BT250" s="295"/>
      <c r="BU250" s="295"/>
      <c r="BV250" s="295"/>
      <c r="BW250" s="295"/>
      <c r="BX250" s="295"/>
      <c r="BY250" s="295"/>
      <c r="BZ250" s="295"/>
      <c r="CA250" s="295"/>
      <c r="CB250" s="295"/>
      <c r="CC250" s="295"/>
      <c r="CD250" s="295"/>
      <c r="CE250" s="295"/>
      <c r="CF250" s="295"/>
      <c r="CG250" s="295"/>
      <c r="CH250" s="295"/>
      <c r="CI250" s="295"/>
      <c r="CJ250" s="295"/>
      <c r="CK250" s="295"/>
      <c r="CL250" s="295"/>
      <c r="CM250" s="295"/>
      <c r="CN250" s="295"/>
      <c r="CO250" s="295"/>
      <c r="CP250" s="295"/>
      <c r="CQ250" s="295"/>
      <c r="CR250" s="295"/>
      <c r="CS250" s="295"/>
      <c r="CT250" s="295"/>
      <c r="CU250" s="295"/>
      <c r="CV250" s="295"/>
      <c r="CW250" s="295"/>
      <c r="CX250" s="295"/>
      <c r="CY250" s="295"/>
      <c r="CZ250" s="295"/>
      <c r="DA250" s="295"/>
      <c r="DB250" s="295"/>
      <c r="DC250" s="295"/>
      <c r="DD250" s="295"/>
      <c r="DE250" s="295"/>
      <c r="DF250" s="295"/>
      <c r="DG250" s="295"/>
      <c r="DH250" s="295"/>
      <c r="DI250" s="295"/>
      <c r="DJ250" s="295"/>
      <c r="DK250" s="295"/>
      <c r="DL250" s="295"/>
      <c r="DM250" s="295"/>
      <c r="DN250" s="295"/>
      <c r="DO250" s="295"/>
      <c r="DP250" s="295"/>
      <c r="DQ250" s="295"/>
      <c r="DR250" s="295"/>
      <c r="DS250" s="295"/>
      <c r="DT250" s="295"/>
      <c r="DU250" s="295"/>
      <c r="DV250" s="295"/>
      <c r="DW250" s="226"/>
      <c r="DX250" s="295"/>
      <c r="DY250" s="295"/>
      <c r="DZ250" s="295"/>
      <c r="EA250" s="295"/>
      <c r="EB250" s="295"/>
      <c r="EC250" s="295"/>
      <c r="ED250" s="295"/>
      <c r="EE250" s="295"/>
      <c r="EF250" s="295"/>
      <c r="EG250" s="295"/>
      <c r="EH250" s="295"/>
      <c r="EI250" s="295"/>
      <c r="EJ250" s="295"/>
      <c r="EK250" s="295"/>
      <c r="EL250" s="295"/>
      <c r="EM250" s="295"/>
      <c r="EN250" s="295"/>
      <c r="EO250" s="295"/>
      <c r="EP250" s="295"/>
      <c r="EQ250" s="295"/>
      <c r="ER250" s="226"/>
      <c r="ES250" s="295"/>
      <c r="ET250" s="295"/>
      <c r="EU250" s="295"/>
      <c r="EV250" s="295"/>
      <c r="EW250" s="295"/>
      <c r="EX250" s="295"/>
      <c r="EY250" s="295"/>
      <c r="EZ250" s="295"/>
      <c r="FA250" s="295"/>
      <c r="FB250" s="295"/>
      <c r="FC250" s="295"/>
      <c r="FD250" s="295"/>
      <c r="FE250" s="295"/>
      <c r="FF250" s="295"/>
      <c r="FG250" s="295"/>
      <c r="FH250" s="295"/>
      <c r="FI250" s="295"/>
      <c r="FJ250" s="295"/>
      <c r="FK250" s="295"/>
      <c r="FL250" s="295"/>
      <c r="FM250" s="295"/>
      <c r="FN250" s="295"/>
      <c r="FO250" s="295"/>
      <c r="FP250" s="295"/>
      <c r="FQ250" s="295"/>
      <c r="FR250" s="295"/>
      <c r="FS250" s="295"/>
      <c r="FT250" s="295"/>
      <c r="FU250" s="295"/>
      <c r="FV250" s="295"/>
      <c r="FW250" s="295"/>
      <c r="FX250" s="295"/>
      <c r="FY250" s="295"/>
      <c r="FZ250" s="295"/>
      <c r="GA250" s="295"/>
      <c r="GB250" s="295"/>
      <c r="GC250" s="295"/>
      <c r="GD250" s="295"/>
      <c r="GE250" s="295"/>
      <c r="GF250" s="295"/>
      <c r="GG250" s="295"/>
      <c r="GH250" s="295"/>
      <c r="GI250" s="295"/>
      <c r="GJ250" s="295"/>
      <c r="GK250" s="295"/>
      <c r="GL250" s="295"/>
      <c r="GM250" s="295"/>
      <c r="GN250" s="295"/>
      <c r="GO250" s="295"/>
      <c r="GP250" s="295"/>
      <c r="GQ250" s="295"/>
      <c r="GR250" s="295"/>
      <c r="GS250" s="295"/>
      <c r="GT250" s="295"/>
      <c r="GU250" s="295"/>
      <c r="GV250" s="295"/>
      <c r="GW250" s="295"/>
      <c r="GX250" s="295"/>
      <c r="GY250" s="295"/>
      <c r="GZ250" s="295"/>
      <c r="HA250" s="295"/>
      <c r="HB250" s="295"/>
      <c r="HC250" s="295"/>
      <c r="HD250" s="295"/>
      <c r="HE250" s="295"/>
      <c r="HF250" s="295"/>
      <c r="HG250" s="295"/>
      <c r="HH250" s="295"/>
      <c r="HI250" s="295"/>
      <c r="HJ250" s="295"/>
      <c r="HK250" s="295"/>
      <c r="HL250" s="295"/>
      <c r="HM250" s="295"/>
      <c r="HN250" s="295"/>
      <c r="HO250" s="295"/>
      <c r="HP250" s="295"/>
      <c r="HQ250" s="295"/>
      <c r="HR250" s="295"/>
      <c r="HS250" s="295"/>
      <c r="HT250" s="295"/>
      <c r="HU250" s="295"/>
      <c r="HV250" s="295"/>
      <c r="HW250" s="295"/>
      <c r="HX250" s="295"/>
      <c r="HY250" s="295"/>
      <c r="HZ250" s="295"/>
      <c r="IA250" s="295"/>
      <c r="IB250" s="295"/>
      <c r="IC250" s="295"/>
      <c r="ID250" s="295"/>
      <c r="IE250" s="295"/>
      <c r="IF250" s="295"/>
      <c r="IG250" s="295"/>
      <c r="IH250" s="295"/>
      <c r="II250" s="295"/>
      <c r="IJ250" s="295"/>
      <c r="IK250" s="295"/>
      <c r="IL250" s="295"/>
      <c r="IM250" s="295"/>
      <c r="IN250" s="295"/>
      <c r="IO250" s="295"/>
      <c r="IP250" s="295"/>
      <c r="IQ250" s="295"/>
      <c r="IR250" s="295"/>
      <c r="IS250" s="295"/>
      <c r="IT250" s="295"/>
      <c r="IU250" s="295"/>
      <c r="IV250" s="295"/>
      <c r="IW250" s="295"/>
      <c r="IX250" s="295"/>
      <c r="IY250" s="295"/>
      <c r="IZ250" s="295"/>
      <c r="JA250" s="295"/>
      <c r="JB250" s="295"/>
      <c r="JC250" s="295"/>
      <c r="JD250" s="295"/>
      <c r="JE250" s="295"/>
      <c r="JF250" s="295"/>
      <c r="JG250" s="226"/>
      <c r="JH250" s="295"/>
      <c r="JI250" s="295"/>
      <c r="JJ250" s="295"/>
      <c r="JK250" s="295"/>
      <c r="JL250" s="295"/>
      <c r="JM250" s="295"/>
      <c r="JN250" s="295"/>
      <c r="JO250" s="295"/>
      <c r="JP250" s="295"/>
      <c r="JQ250" s="295"/>
      <c r="JR250" s="295"/>
      <c r="JS250" s="295"/>
      <c r="JT250" s="295"/>
      <c r="JU250" s="295"/>
      <c r="JV250" s="295"/>
      <c r="JW250" s="295"/>
      <c r="JX250" s="295"/>
      <c r="JY250" s="295"/>
      <c r="JZ250" s="295"/>
      <c r="KA250" s="295"/>
      <c r="KB250" s="226"/>
    </row>
    <row r="251" spans="2:288" ht="15" customHeight="1" x14ac:dyDescent="0.45">
      <c r="B251" s="179" t="str">
        <f t="shared" si="22"/>
        <v>Desk 35</v>
      </c>
      <c r="C251" s="181" t="str">
        <v/>
      </c>
      <c r="D251" s="181" t="str">
        <v/>
      </c>
      <c r="E251" s="181" t="str">
        <v/>
      </c>
      <c r="F251" s="181" t="str">
        <v/>
      </c>
      <c r="G251" s="309" t="str">
        <v/>
      </c>
      <c r="H251" s="295"/>
      <c r="I251" s="295"/>
      <c r="J251" s="295"/>
      <c r="K251" s="295"/>
      <c r="L251" s="295"/>
      <c r="M251" s="295"/>
      <c r="N251" s="295"/>
      <c r="O251" s="295"/>
      <c r="P251" s="295"/>
      <c r="Q251" s="295"/>
      <c r="R251" s="295"/>
      <c r="S251" s="295"/>
      <c r="T251" s="295"/>
      <c r="U251" s="295"/>
      <c r="V251" s="295"/>
      <c r="W251" s="295"/>
      <c r="X251" s="295"/>
      <c r="Y251" s="295"/>
      <c r="Z251" s="295"/>
      <c r="AA251" s="295"/>
      <c r="AB251" s="295"/>
      <c r="AC251" s="295"/>
      <c r="AD251" s="295"/>
      <c r="AE251" s="295"/>
      <c r="AF251" s="295"/>
      <c r="AG251" s="295"/>
      <c r="AH251" s="295"/>
      <c r="AI251" s="295"/>
      <c r="AJ251" s="295"/>
      <c r="AK251" s="295"/>
      <c r="AL251" s="295"/>
      <c r="AM251" s="295"/>
      <c r="AN251" s="295"/>
      <c r="AO251" s="295"/>
      <c r="AP251" s="295"/>
      <c r="AQ251" s="295"/>
      <c r="AR251" s="295"/>
      <c r="AS251" s="295"/>
      <c r="AT251" s="295"/>
      <c r="AU251" s="295"/>
      <c r="AV251" s="295"/>
      <c r="AW251" s="295"/>
      <c r="AX251" s="295"/>
      <c r="AY251" s="295"/>
      <c r="AZ251" s="295"/>
      <c r="BA251" s="295"/>
      <c r="BB251" s="295"/>
      <c r="BC251" s="295"/>
      <c r="BD251" s="295"/>
      <c r="BE251" s="295"/>
      <c r="BF251" s="295"/>
      <c r="BG251" s="295"/>
      <c r="BH251" s="295"/>
      <c r="BI251" s="295"/>
      <c r="BJ251" s="295"/>
      <c r="BK251" s="295"/>
      <c r="BL251" s="295"/>
      <c r="BM251" s="295"/>
      <c r="BN251" s="295"/>
      <c r="BO251" s="295"/>
      <c r="BP251" s="295"/>
      <c r="BQ251" s="295"/>
      <c r="BR251" s="295"/>
      <c r="BS251" s="295"/>
      <c r="BT251" s="295"/>
      <c r="BU251" s="295"/>
      <c r="BV251" s="295"/>
      <c r="BW251" s="295"/>
      <c r="BX251" s="295"/>
      <c r="BY251" s="295"/>
      <c r="BZ251" s="295"/>
      <c r="CA251" s="295"/>
      <c r="CB251" s="295"/>
      <c r="CC251" s="295"/>
      <c r="CD251" s="295"/>
      <c r="CE251" s="295"/>
      <c r="CF251" s="295"/>
      <c r="CG251" s="295"/>
      <c r="CH251" s="295"/>
      <c r="CI251" s="295"/>
      <c r="CJ251" s="295"/>
      <c r="CK251" s="295"/>
      <c r="CL251" s="295"/>
      <c r="CM251" s="295"/>
      <c r="CN251" s="295"/>
      <c r="CO251" s="295"/>
      <c r="CP251" s="295"/>
      <c r="CQ251" s="295"/>
      <c r="CR251" s="295"/>
      <c r="CS251" s="295"/>
      <c r="CT251" s="295"/>
      <c r="CU251" s="295"/>
      <c r="CV251" s="295"/>
      <c r="CW251" s="295"/>
      <c r="CX251" s="295"/>
      <c r="CY251" s="295"/>
      <c r="CZ251" s="295"/>
      <c r="DA251" s="295"/>
      <c r="DB251" s="295"/>
      <c r="DC251" s="295"/>
      <c r="DD251" s="295"/>
      <c r="DE251" s="295"/>
      <c r="DF251" s="295"/>
      <c r="DG251" s="295"/>
      <c r="DH251" s="295"/>
      <c r="DI251" s="295"/>
      <c r="DJ251" s="295"/>
      <c r="DK251" s="295"/>
      <c r="DL251" s="295"/>
      <c r="DM251" s="295"/>
      <c r="DN251" s="295"/>
      <c r="DO251" s="295"/>
      <c r="DP251" s="295"/>
      <c r="DQ251" s="295"/>
      <c r="DR251" s="295"/>
      <c r="DS251" s="295"/>
      <c r="DT251" s="295"/>
      <c r="DU251" s="295"/>
      <c r="DV251" s="295"/>
      <c r="DW251" s="226"/>
      <c r="DX251" s="295"/>
      <c r="DY251" s="295"/>
      <c r="DZ251" s="295"/>
      <c r="EA251" s="295"/>
      <c r="EB251" s="295"/>
      <c r="EC251" s="295"/>
      <c r="ED251" s="295"/>
      <c r="EE251" s="295"/>
      <c r="EF251" s="295"/>
      <c r="EG251" s="295"/>
      <c r="EH251" s="295"/>
      <c r="EI251" s="295"/>
      <c r="EJ251" s="295"/>
      <c r="EK251" s="295"/>
      <c r="EL251" s="295"/>
      <c r="EM251" s="295"/>
      <c r="EN251" s="295"/>
      <c r="EO251" s="295"/>
      <c r="EP251" s="295"/>
      <c r="EQ251" s="295"/>
      <c r="ER251" s="226"/>
      <c r="ES251" s="295"/>
      <c r="ET251" s="295"/>
      <c r="EU251" s="295"/>
      <c r="EV251" s="295"/>
      <c r="EW251" s="295"/>
      <c r="EX251" s="295"/>
      <c r="EY251" s="295"/>
      <c r="EZ251" s="295"/>
      <c r="FA251" s="295"/>
      <c r="FB251" s="295"/>
      <c r="FC251" s="295"/>
      <c r="FD251" s="295"/>
      <c r="FE251" s="295"/>
      <c r="FF251" s="295"/>
      <c r="FG251" s="295"/>
      <c r="FH251" s="295"/>
      <c r="FI251" s="295"/>
      <c r="FJ251" s="295"/>
      <c r="FK251" s="295"/>
      <c r="FL251" s="295"/>
      <c r="FM251" s="295"/>
      <c r="FN251" s="295"/>
      <c r="FO251" s="295"/>
      <c r="FP251" s="295"/>
      <c r="FQ251" s="295"/>
      <c r="FR251" s="295"/>
      <c r="FS251" s="295"/>
      <c r="FT251" s="295"/>
      <c r="FU251" s="295"/>
      <c r="FV251" s="295"/>
      <c r="FW251" s="295"/>
      <c r="FX251" s="295"/>
      <c r="FY251" s="295"/>
      <c r="FZ251" s="295"/>
      <c r="GA251" s="295"/>
      <c r="GB251" s="295"/>
      <c r="GC251" s="295"/>
      <c r="GD251" s="295"/>
      <c r="GE251" s="295"/>
      <c r="GF251" s="295"/>
      <c r="GG251" s="295"/>
      <c r="GH251" s="295"/>
      <c r="GI251" s="295"/>
      <c r="GJ251" s="295"/>
      <c r="GK251" s="295"/>
      <c r="GL251" s="295"/>
      <c r="GM251" s="295"/>
      <c r="GN251" s="295"/>
      <c r="GO251" s="295"/>
      <c r="GP251" s="295"/>
      <c r="GQ251" s="295"/>
      <c r="GR251" s="295"/>
      <c r="GS251" s="295"/>
      <c r="GT251" s="295"/>
      <c r="GU251" s="295"/>
      <c r="GV251" s="295"/>
      <c r="GW251" s="295"/>
      <c r="GX251" s="295"/>
      <c r="GY251" s="295"/>
      <c r="GZ251" s="295"/>
      <c r="HA251" s="295"/>
      <c r="HB251" s="295"/>
      <c r="HC251" s="295"/>
      <c r="HD251" s="295"/>
      <c r="HE251" s="295"/>
      <c r="HF251" s="295"/>
      <c r="HG251" s="295"/>
      <c r="HH251" s="295"/>
      <c r="HI251" s="295"/>
      <c r="HJ251" s="295"/>
      <c r="HK251" s="295"/>
      <c r="HL251" s="295"/>
      <c r="HM251" s="295"/>
      <c r="HN251" s="295"/>
      <c r="HO251" s="295"/>
      <c r="HP251" s="295"/>
      <c r="HQ251" s="295"/>
      <c r="HR251" s="295"/>
      <c r="HS251" s="295"/>
      <c r="HT251" s="295"/>
      <c r="HU251" s="295"/>
      <c r="HV251" s="295"/>
      <c r="HW251" s="295"/>
      <c r="HX251" s="295"/>
      <c r="HY251" s="295"/>
      <c r="HZ251" s="295"/>
      <c r="IA251" s="295"/>
      <c r="IB251" s="295"/>
      <c r="IC251" s="295"/>
      <c r="ID251" s="295"/>
      <c r="IE251" s="295"/>
      <c r="IF251" s="295"/>
      <c r="IG251" s="295"/>
      <c r="IH251" s="295"/>
      <c r="II251" s="295"/>
      <c r="IJ251" s="295"/>
      <c r="IK251" s="295"/>
      <c r="IL251" s="295"/>
      <c r="IM251" s="295"/>
      <c r="IN251" s="295"/>
      <c r="IO251" s="295"/>
      <c r="IP251" s="295"/>
      <c r="IQ251" s="295"/>
      <c r="IR251" s="295"/>
      <c r="IS251" s="295"/>
      <c r="IT251" s="295"/>
      <c r="IU251" s="295"/>
      <c r="IV251" s="295"/>
      <c r="IW251" s="295"/>
      <c r="IX251" s="295"/>
      <c r="IY251" s="295"/>
      <c r="IZ251" s="295"/>
      <c r="JA251" s="295"/>
      <c r="JB251" s="295"/>
      <c r="JC251" s="295"/>
      <c r="JD251" s="295"/>
      <c r="JE251" s="295"/>
      <c r="JF251" s="295"/>
      <c r="JG251" s="226"/>
      <c r="JH251" s="295"/>
      <c r="JI251" s="295"/>
      <c r="JJ251" s="295"/>
      <c r="JK251" s="295"/>
      <c r="JL251" s="295"/>
      <c r="JM251" s="295"/>
      <c r="JN251" s="295"/>
      <c r="JO251" s="295"/>
      <c r="JP251" s="295"/>
      <c r="JQ251" s="295"/>
      <c r="JR251" s="295"/>
      <c r="JS251" s="295"/>
      <c r="JT251" s="295"/>
      <c r="JU251" s="295"/>
      <c r="JV251" s="295"/>
      <c r="JW251" s="295"/>
      <c r="JX251" s="295"/>
      <c r="JY251" s="295"/>
      <c r="JZ251" s="295"/>
      <c r="KA251" s="295"/>
      <c r="KB251" s="226"/>
    </row>
    <row r="252" spans="2:288" ht="15" customHeight="1" x14ac:dyDescent="0.45">
      <c r="B252" s="179" t="str">
        <f t="shared" si="22"/>
        <v>Desk 36</v>
      </c>
      <c r="C252" s="181" t="str">
        <v/>
      </c>
      <c r="D252" s="181" t="str">
        <v/>
      </c>
      <c r="E252" s="181" t="str">
        <v/>
      </c>
      <c r="F252" s="181" t="str">
        <v/>
      </c>
      <c r="G252" s="309" t="str">
        <v/>
      </c>
      <c r="H252" s="295"/>
      <c r="I252" s="295"/>
      <c r="J252" s="295"/>
      <c r="K252" s="295"/>
      <c r="L252" s="295"/>
      <c r="M252" s="295"/>
      <c r="N252" s="295"/>
      <c r="O252" s="295"/>
      <c r="P252" s="295"/>
      <c r="Q252" s="295"/>
      <c r="R252" s="295"/>
      <c r="S252" s="295"/>
      <c r="T252" s="295"/>
      <c r="U252" s="295"/>
      <c r="V252" s="295"/>
      <c r="W252" s="295"/>
      <c r="X252" s="295"/>
      <c r="Y252" s="295"/>
      <c r="Z252" s="295"/>
      <c r="AA252" s="295"/>
      <c r="AB252" s="295"/>
      <c r="AC252" s="295"/>
      <c r="AD252" s="295"/>
      <c r="AE252" s="295"/>
      <c r="AF252" s="295"/>
      <c r="AG252" s="295"/>
      <c r="AH252" s="295"/>
      <c r="AI252" s="295"/>
      <c r="AJ252" s="295"/>
      <c r="AK252" s="295"/>
      <c r="AL252" s="295"/>
      <c r="AM252" s="295"/>
      <c r="AN252" s="295"/>
      <c r="AO252" s="295"/>
      <c r="AP252" s="295"/>
      <c r="AQ252" s="295"/>
      <c r="AR252" s="295"/>
      <c r="AS252" s="295"/>
      <c r="AT252" s="295"/>
      <c r="AU252" s="295"/>
      <c r="AV252" s="295"/>
      <c r="AW252" s="295"/>
      <c r="AX252" s="295"/>
      <c r="AY252" s="295"/>
      <c r="AZ252" s="295"/>
      <c r="BA252" s="295"/>
      <c r="BB252" s="295"/>
      <c r="BC252" s="295"/>
      <c r="BD252" s="295"/>
      <c r="BE252" s="295"/>
      <c r="BF252" s="295"/>
      <c r="BG252" s="295"/>
      <c r="BH252" s="295"/>
      <c r="BI252" s="295"/>
      <c r="BJ252" s="295"/>
      <c r="BK252" s="295"/>
      <c r="BL252" s="295"/>
      <c r="BM252" s="295"/>
      <c r="BN252" s="295"/>
      <c r="BO252" s="295"/>
      <c r="BP252" s="295"/>
      <c r="BQ252" s="295"/>
      <c r="BR252" s="295"/>
      <c r="BS252" s="295"/>
      <c r="BT252" s="295"/>
      <c r="BU252" s="295"/>
      <c r="BV252" s="295"/>
      <c r="BW252" s="295"/>
      <c r="BX252" s="295"/>
      <c r="BY252" s="295"/>
      <c r="BZ252" s="295"/>
      <c r="CA252" s="295"/>
      <c r="CB252" s="295"/>
      <c r="CC252" s="295"/>
      <c r="CD252" s="295"/>
      <c r="CE252" s="295"/>
      <c r="CF252" s="295"/>
      <c r="CG252" s="295"/>
      <c r="CH252" s="295"/>
      <c r="CI252" s="295"/>
      <c r="CJ252" s="295"/>
      <c r="CK252" s="295"/>
      <c r="CL252" s="295"/>
      <c r="CM252" s="295"/>
      <c r="CN252" s="295"/>
      <c r="CO252" s="295"/>
      <c r="CP252" s="295"/>
      <c r="CQ252" s="295"/>
      <c r="CR252" s="295"/>
      <c r="CS252" s="295"/>
      <c r="CT252" s="295"/>
      <c r="CU252" s="295"/>
      <c r="CV252" s="295"/>
      <c r="CW252" s="295"/>
      <c r="CX252" s="295"/>
      <c r="CY252" s="295"/>
      <c r="CZ252" s="295"/>
      <c r="DA252" s="295"/>
      <c r="DB252" s="295"/>
      <c r="DC252" s="295"/>
      <c r="DD252" s="295"/>
      <c r="DE252" s="295"/>
      <c r="DF252" s="295"/>
      <c r="DG252" s="295"/>
      <c r="DH252" s="295"/>
      <c r="DI252" s="295"/>
      <c r="DJ252" s="295"/>
      <c r="DK252" s="295"/>
      <c r="DL252" s="295"/>
      <c r="DM252" s="295"/>
      <c r="DN252" s="295"/>
      <c r="DO252" s="295"/>
      <c r="DP252" s="295"/>
      <c r="DQ252" s="295"/>
      <c r="DR252" s="295"/>
      <c r="DS252" s="295"/>
      <c r="DT252" s="295"/>
      <c r="DU252" s="295"/>
      <c r="DV252" s="295"/>
      <c r="DW252" s="226"/>
      <c r="DX252" s="295"/>
      <c r="DY252" s="295"/>
      <c r="DZ252" s="295"/>
      <c r="EA252" s="295"/>
      <c r="EB252" s="295"/>
      <c r="EC252" s="295"/>
      <c r="ED252" s="295"/>
      <c r="EE252" s="295"/>
      <c r="EF252" s="295"/>
      <c r="EG252" s="295"/>
      <c r="EH252" s="295"/>
      <c r="EI252" s="295"/>
      <c r="EJ252" s="295"/>
      <c r="EK252" s="295"/>
      <c r="EL252" s="295"/>
      <c r="EM252" s="295"/>
      <c r="EN252" s="295"/>
      <c r="EO252" s="295"/>
      <c r="EP252" s="295"/>
      <c r="EQ252" s="295"/>
      <c r="ER252" s="226"/>
      <c r="ES252" s="295"/>
      <c r="ET252" s="295"/>
      <c r="EU252" s="295"/>
      <c r="EV252" s="295"/>
      <c r="EW252" s="295"/>
      <c r="EX252" s="295"/>
      <c r="EY252" s="295"/>
      <c r="EZ252" s="295"/>
      <c r="FA252" s="295"/>
      <c r="FB252" s="295"/>
      <c r="FC252" s="295"/>
      <c r="FD252" s="295"/>
      <c r="FE252" s="295"/>
      <c r="FF252" s="295"/>
      <c r="FG252" s="295"/>
      <c r="FH252" s="295"/>
      <c r="FI252" s="295"/>
      <c r="FJ252" s="295"/>
      <c r="FK252" s="295"/>
      <c r="FL252" s="295"/>
      <c r="FM252" s="295"/>
      <c r="FN252" s="295"/>
      <c r="FO252" s="295"/>
      <c r="FP252" s="295"/>
      <c r="FQ252" s="295"/>
      <c r="FR252" s="295"/>
      <c r="FS252" s="295"/>
      <c r="FT252" s="295"/>
      <c r="FU252" s="295"/>
      <c r="FV252" s="295"/>
      <c r="FW252" s="295"/>
      <c r="FX252" s="295"/>
      <c r="FY252" s="295"/>
      <c r="FZ252" s="295"/>
      <c r="GA252" s="295"/>
      <c r="GB252" s="295"/>
      <c r="GC252" s="295"/>
      <c r="GD252" s="295"/>
      <c r="GE252" s="295"/>
      <c r="GF252" s="295"/>
      <c r="GG252" s="295"/>
      <c r="GH252" s="295"/>
      <c r="GI252" s="295"/>
      <c r="GJ252" s="295"/>
      <c r="GK252" s="295"/>
      <c r="GL252" s="295"/>
      <c r="GM252" s="295"/>
      <c r="GN252" s="295"/>
      <c r="GO252" s="295"/>
      <c r="GP252" s="295"/>
      <c r="GQ252" s="295"/>
      <c r="GR252" s="295"/>
      <c r="GS252" s="295"/>
      <c r="GT252" s="295"/>
      <c r="GU252" s="295"/>
      <c r="GV252" s="295"/>
      <c r="GW252" s="295"/>
      <c r="GX252" s="295"/>
      <c r="GY252" s="295"/>
      <c r="GZ252" s="295"/>
      <c r="HA252" s="295"/>
      <c r="HB252" s="295"/>
      <c r="HC252" s="295"/>
      <c r="HD252" s="295"/>
      <c r="HE252" s="295"/>
      <c r="HF252" s="295"/>
      <c r="HG252" s="295"/>
      <c r="HH252" s="295"/>
      <c r="HI252" s="295"/>
      <c r="HJ252" s="295"/>
      <c r="HK252" s="295"/>
      <c r="HL252" s="295"/>
      <c r="HM252" s="295"/>
      <c r="HN252" s="295"/>
      <c r="HO252" s="295"/>
      <c r="HP252" s="295"/>
      <c r="HQ252" s="295"/>
      <c r="HR252" s="295"/>
      <c r="HS252" s="295"/>
      <c r="HT252" s="295"/>
      <c r="HU252" s="295"/>
      <c r="HV252" s="295"/>
      <c r="HW252" s="295"/>
      <c r="HX252" s="295"/>
      <c r="HY252" s="295"/>
      <c r="HZ252" s="295"/>
      <c r="IA252" s="295"/>
      <c r="IB252" s="295"/>
      <c r="IC252" s="295"/>
      <c r="ID252" s="295"/>
      <c r="IE252" s="295"/>
      <c r="IF252" s="295"/>
      <c r="IG252" s="295"/>
      <c r="IH252" s="295"/>
      <c r="II252" s="295"/>
      <c r="IJ252" s="295"/>
      <c r="IK252" s="295"/>
      <c r="IL252" s="295"/>
      <c r="IM252" s="295"/>
      <c r="IN252" s="295"/>
      <c r="IO252" s="295"/>
      <c r="IP252" s="295"/>
      <c r="IQ252" s="295"/>
      <c r="IR252" s="295"/>
      <c r="IS252" s="295"/>
      <c r="IT252" s="295"/>
      <c r="IU252" s="295"/>
      <c r="IV252" s="295"/>
      <c r="IW252" s="295"/>
      <c r="IX252" s="295"/>
      <c r="IY252" s="295"/>
      <c r="IZ252" s="295"/>
      <c r="JA252" s="295"/>
      <c r="JB252" s="295"/>
      <c r="JC252" s="295"/>
      <c r="JD252" s="295"/>
      <c r="JE252" s="295"/>
      <c r="JF252" s="295"/>
      <c r="JG252" s="226"/>
      <c r="JH252" s="295"/>
      <c r="JI252" s="295"/>
      <c r="JJ252" s="295"/>
      <c r="JK252" s="295"/>
      <c r="JL252" s="295"/>
      <c r="JM252" s="295"/>
      <c r="JN252" s="295"/>
      <c r="JO252" s="295"/>
      <c r="JP252" s="295"/>
      <c r="JQ252" s="295"/>
      <c r="JR252" s="295"/>
      <c r="JS252" s="295"/>
      <c r="JT252" s="295"/>
      <c r="JU252" s="295"/>
      <c r="JV252" s="295"/>
      <c r="JW252" s="295"/>
      <c r="JX252" s="295"/>
      <c r="JY252" s="295"/>
      <c r="JZ252" s="295"/>
      <c r="KA252" s="295"/>
      <c r="KB252" s="226"/>
    </row>
    <row r="253" spans="2:288" ht="15" customHeight="1" x14ac:dyDescent="0.45">
      <c r="B253" s="179" t="str">
        <f t="shared" si="22"/>
        <v>Desk 37</v>
      </c>
      <c r="C253" s="181" t="str">
        <v/>
      </c>
      <c r="D253" s="181" t="str">
        <v/>
      </c>
      <c r="E253" s="181" t="str">
        <v/>
      </c>
      <c r="F253" s="181" t="str">
        <v/>
      </c>
      <c r="G253" s="309" t="str">
        <v/>
      </c>
      <c r="H253" s="295"/>
      <c r="I253" s="295"/>
      <c r="J253" s="295"/>
      <c r="K253" s="295"/>
      <c r="L253" s="295"/>
      <c r="M253" s="295"/>
      <c r="N253" s="295"/>
      <c r="O253" s="295"/>
      <c r="P253" s="295"/>
      <c r="Q253" s="295"/>
      <c r="R253" s="295"/>
      <c r="S253" s="295"/>
      <c r="T253" s="295"/>
      <c r="U253" s="295"/>
      <c r="V253" s="295"/>
      <c r="W253" s="295"/>
      <c r="X253" s="295"/>
      <c r="Y253" s="295"/>
      <c r="Z253" s="295"/>
      <c r="AA253" s="295"/>
      <c r="AB253" s="295"/>
      <c r="AC253" s="295"/>
      <c r="AD253" s="295"/>
      <c r="AE253" s="295"/>
      <c r="AF253" s="295"/>
      <c r="AG253" s="295"/>
      <c r="AH253" s="295"/>
      <c r="AI253" s="295"/>
      <c r="AJ253" s="295"/>
      <c r="AK253" s="295"/>
      <c r="AL253" s="295"/>
      <c r="AM253" s="295"/>
      <c r="AN253" s="295"/>
      <c r="AO253" s="295"/>
      <c r="AP253" s="295"/>
      <c r="AQ253" s="295"/>
      <c r="AR253" s="295"/>
      <c r="AS253" s="295"/>
      <c r="AT253" s="295"/>
      <c r="AU253" s="295"/>
      <c r="AV253" s="295"/>
      <c r="AW253" s="295"/>
      <c r="AX253" s="295"/>
      <c r="AY253" s="295"/>
      <c r="AZ253" s="295"/>
      <c r="BA253" s="295"/>
      <c r="BB253" s="295"/>
      <c r="BC253" s="295"/>
      <c r="BD253" s="295"/>
      <c r="BE253" s="295"/>
      <c r="BF253" s="295"/>
      <c r="BG253" s="295"/>
      <c r="BH253" s="295"/>
      <c r="BI253" s="295"/>
      <c r="BJ253" s="295"/>
      <c r="BK253" s="295"/>
      <c r="BL253" s="295"/>
      <c r="BM253" s="295"/>
      <c r="BN253" s="295"/>
      <c r="BO253" s="295"/>
      <c r="BP253" s="295"/>
      <c r="BQ253" s="295"/>
      <c r="BR253" s="295"/>
      <c r="BS253" s="295"/>
      <c r="BT253" s="295"/>
      <c r="BU253" s="295"/>
      <c r="BV253" s="295"/>
      <c r="BW253" s="295"/>
      <c r="BX253" s="295"/>
      <c r="BY253" s="295"/>
      <c r="BZ253" s="295"/>
      <c r="CA253" s="295"/>
      <c r="CB253" s="295"/>
      <c r="CC253" s="295"/>
      <c r="CD253" s="295"/>
      <c r="CE253" s="295"/>
      <c r="CF253" s="295"/>
      <c r="CG253" s="295"/>
      <c r="CH253" s="295"/>
      <c r="CI253" s="295"/>
      <c r="CJ253" s="295"/>
      <c r="CK253" s="295"/>
      <c r="CL253" s="295"/>
      <c r="CM253" s="295"/>
      <c r="CN253" s="295"/>
      <c r="CO253" s="295"/>
      <c r="CP253" s="295"/>
      <c r="CQ253" s="295"/>
      <c r="CR253" s="295"/>
      <c r="CS253" s="295"/>
      <c r="CT253" s="295"/>
      <c r="CU253" s="295"/>
      <c r="CV253" s="295"/>
      <c r="CW253" s="295"/>
      <c r="CX253" s="295"/>
      <c r="CY253" s="295"/>
      <c r="CZ253" s="295"/>
      <c r="DA253" s="295"/>
      <c r="DB253" s="295"/>
      <c r="DC253" s="295"/>
      <c r="DD253" s="295"/>
      <c r="DE253" s="295"/>
      <c r="DF253" s="295"/>
      <c r="DG253" s="295"/>
      <c r="DH253" s="295"/>
      <c r="DI253" s="295"/>
      <c r="DJ253" s="295"/>
      <c r="DK253" s="295"/>
      <c r="DL253" s="295"/>
      <c r="DM253" s="295"/>
      <c r="DN253" s="295"/>
      <c r="DO253" s="295"/>
      <c r="DP253" s="295"/>
      <c r="DQ253" s="295"/>
      <c r="DR253" s="295"/>
      <c r="DS253" s="295"/>
      <c r="DT253" s="295"/>
      <c r="DU253" s="295"/>
      <c r="DV253" s="295"/>
      <c r="DW253" s="226"/>
      <c r="DX253" s="295"/>
      <c r="DY253" s="295"/>
      <c r="DZ253" s="295"/>
      <c r="EA253" s="295"/>
      <c r="EB253" s="295"/>
      <c r="EC253" s="295"/>
      <c r="ED253" s="295"/>
      <c r="EE253" s="295"/>
      <c r="EF253" s="295"/>
      <c r="EG253" s="295"/>
      <c r="EH253" s="295"/>
      <c r="EI253" s="295"/>
      <c r="EJ253" s="295"/>
      <c r="EK253" s="295"/>
      <c r="EL253" s="295"/>
      <c r="EM253" s="295"/>
      <c r="EN253" s="295"/>
      <c r="EO253" s="295"/>
      <c r="EP253" s="295"/>
      <c r="EQ253" s="295"/>
      <c r="ER253" s="226"/>
      <c r="ES253" s="295"/>
      <c r="ET253" s="295"/>
      <c r="EU253" s="295"/>
      <c r="EV253" s="295"/>
      <c r="EW253" s="295"/>
      <c r="EX253" s="295"/>
      <c r="EY253" s="295"/>
      <c r="EZ253" s="295"/>
      <c r="FA253" s="295"/>
      <c r="FB253" s="295"/>
      <c r="FC253" s="295"/>
      <c r="FD253" s="295"/>
      <c r="FE253" s="295"/>
      <c r="FF253" s="295"/>
      <c r="FG253" s="295"/>
      <c r="FH253" s="295"/>
      <c r="FI253" s="295"/>
      <c r="FJ253" s="295"/>
      <c r="FK253" s="295"/>
      <c r="FL253" s="295"/>
      <c r="FM253" s="295"/>
      <c r="FN253" s="295"/>
      <c r="FO253" s="295"/>
      <c r="FP253" s="295"/>
      <c r="FQ253" s="295"/>
      <c r="FR253" s="295"/>
      <c r="FS253" s="295"/>
      <c r="FT253" s="295"/>
      <c r="FU253" s="295"/>
      <c r="FV253" s="295"/>
      <c r="FW253" s="295"/>
      <c r="FX253" s="295"/>
      <c r="FY253" s="295"/>
      <c r="FZ253" s="295"/>
      <c r="GA253" s="295"/>
      <c r="GB253" s="295"/>
      <c r="GC253" s="295"/>
      <c r="GD253" s="295"/>
      <c r="GE253" s="295"/>
      <c r="GF253" s="295"/>
      <c r="GG253" s="295"/>
      <c r="GH253" s="295"/>
      <c r="GI253" s="295"/>
      <c r="GJ253" s="295"/>
      <c r="GK253" s="295"/>
      <c r="GL253" s="295"/>
      <c r="GM253" s="295"/>
      <c r="GN253" s="295"/>
      <c r="GO253" s="295"/>
      <c r="GP253" s="295"/>
      <c r="GQ253" s="295"/>
      <c r="GR253" s="295"/>
      <c r="GS253" s="295"/>
      <c r="GT253" s="295"/>
      <c r="GU253" s="295"/>
      <c r="GV253" s="295"/>
      <c r="GW253" s="295"/>
      <c r="GX253" s="295"/>
      <c r="GY253" s="295"/>
      <c r="GZ253" s="295"/>
      <c r="HA253" s="295"/>
      <c r="HB253" s="295"/>
      <c r="HC253" s="295"/>
      <c r="HD253" s="295"/>
      <c r="HE253" s="295"/>
      <c r="HF253" s="295"/>
      <c r="HG253" s="295"/>
      <c r="HH253" s="295"/>
      <c r="HI253" s="295"/>
      <c r="HJ253" s="295"/>
      <c r="HK253" s="295"/>
      <c r="HL253" s="295"/>
      <c r="HM253" s="295"/>
      <c r="HN253" s="295"/>
      <c r="HO253" s="295"/>
      <c r="HP253" s="295"/>
      <c r="HQ253" s="295"/>
      <c r="HR253" s="295"/>
      <c r="HS253" s="295"/>
      <c r="HT253" s="295"/>
      <c r="HU253" s="295"/>
      <c r="HV253" s="295"/>
      <c r="HW253" s="295"/>
      <c r="HX253" s="295"/>
      <c r="HY253" s="295"/>
      <c r="HZ253" s="295"/>
      <c r="IA253" s="295"/>
      <c r="IB253" s="295"/>
      <c r="IC253" s="295"/>
      <c r="ID253" s="295"/>
      <c r="IE253" s="295"/>
      <c r="IF253" s="295"/>
      <c r="IG253" s="295"/>
      <c r="IH253" s="295"/>
      <c r="II253" s="295"/>
      <c r="IJ253" s="295"/>
      <c r="IK253" s="295"/>
      <c r="IL253" s="295"/>
      <c r="IM253" s="295"/>
      <c r="IN253" s="295"/>
      <c r="IO253" s="295"/>
      <c r="IP253" s="295"/>
      <c r="IQ253" s="295"/>
      <c r="IR253" s="295"/>
      <c r="IS253" s="295"/>
      <c r="IT253" s="295"/>
      <c r="IU253" s="295"/>
      <c r="IV253" s="295"/>
      <c r="IW253" s="295"/>
      <c r="IX253" s="295"/>
      <c r="IY253" s="295"/>
      <c r="IZ253" s="295"/>
      <c r="JA253" s="295"/>
      <c r="JB253" s="295"/>
      <c r="JC253" s="295"/>
      <c r="JD253" s="295"/>
      <c r="JE253" s="295"/>
      <c r="JF253" s="295"/>
      <c r="JG253" s="226"/>
      <c r="JH253" s="295"/>
      <c r="JI253" s="295"/>
      <c r="JJ253" s="295"/>
      <c r="JK253" s="295"/>
      <c r="JL253" s="295"/>
      <c r="JM253" s="295"/>
      <c r="JN253" s="295"/>
      <c r="JO253" s="295"/>
      <c r="JP253" s="295"/>
      <c r="JQ253" s="295"/>
      <c r="JR253" s="295"/>
      <c r="JS253" s="295"/>
      <c r="JT253" s="295"/>
      <c r="JU253" s="295"/>
      <c r="JV253" s="295"/>
      <c r="JW253" s="295"/>
      <c r="JX253" s="295"/>
      <c r="JY253" s="295"/>
      <c r="JZ253" s="295"/>
      <c r="KA253" s="295"/>
      <c r="KB253" s="226"/>
    </row>
    <row r="254" spans="2:288" ht="15" customHeight="1" x14ac:dyDescent="0.45">
      <c r="B254" s="179" t="str">
        <f t="shared" si="22"/>
        <v>Desk 38</v>
      </c>
      <c r="C254" s="181" t="str">
        <v/>
      </c>
      <c r="D254" s="181" t="str">
        <v/>
      </c>
      <c r="E254" s="181" t="str">
        <v/>
      </c>
      <c r="F254" s="181" t="str">
        <v/>
      </c>
      <c r="G254" s="309" t="str">
        <v/>
      </c>
      <c r="H254" s="295"/>
      <c r="I254" s="295"/>
      <c r="J254" s="295"/>
      <c r="K254" s="295"/>
      <c r="L254" s="295"/>
      <c r="M254" s="295"/>
      <c r="N254" s="295"/>
      <c r="O254" s="295"/>
      <c r="P254" s="295"/>
      <c r="Q254" s="295"/>
      <c r="R254" s="295"/>
      <c r="S254" s="295"/>
      <c r="T254" s="295"/>
      <c r="U254" s="295"/>
      <c r="V254" s="295"/>
      <c r="W254" s="295"/>
      <c r="X254" s="295"/>
      <c r="Y254" s="295"/>
      <c r="Z254" s="295"/>
      <c r="AA254" s="295"/>
      <c r="AB254" s="295"/>
      <c r="AC254" s="295"/>
      <c r="AD254" s="295"/>
      <c r="AE254" s="295"/>
      <c r="AF254" s="295"/>
      <c r="AG254" s="295"/>
      <c r="AH254" s="295"/>
      <c r="AI254" s="295"/>
      <c r="AJ254" s="295"/>
      <c r="AK254" s="295"/>
      <c r="AL254" s="295"/>
      <c r="AM254" s="295"/>
      <c r="AN254" s="295"/>
      <c r="AO254" s="295"/>
      <c r="AP254" s="295"/>
      <c r="AQ254" s="295"/>
      <c r="AR254" s="295"/>
      <c r="AS254" s="295"/>
      <c r="AT254" s="295"/>
      <c r="AU254" s="295"/>
      <c r="AV254" s="295"/>
      <c r="AW254" s="295"/>
      <c r="AX254" s="295"/>
      <c r="AY254" s="295"/>
      <c r="AZ254" s="295"/>
      <c r="BA254" s="295"/>
      <c r="BB254" s="295"/>
      <c r="BC254" s="295"/>
      <c r="BD254" s="295"/>
      <c r="BE254" s="295"/>
      <c r="BF254" s="295"/>
      <c r="BG254" s="295"/>
      <c r="BH254" s="295"/>
      <c r="BI254" s="295"/>
      <c r="BJ254" s="295"/>
      <c r="BK254" s="295"/>
      <c r="BL254" s="295"/>
      <c r="BM254" s="295"/>
      <c r="BN254" s="295"/>
      <c r="BO254" s="295"/>
      <c r="BP254" s="295"/>
      <c r="BQ254" s="295"/>
      <c r="BR254" s="295"/>
      <c r="BS254" s="295"/>
      <c r="BT254" s="295"/>
      <c r="BU254" s="295"/>
      <c r="BV254" s="295"/>
      <c r="BW254" s="295"/>
      <c r="BX254" s="295"/>
      <c r="BY254" s="295"/>
      <c r="BZ254" s="295"/>
      <c r="CA254" s="295"/>
      <c r="CB254" s="295"/>
      <c r="CC254" s="295"/>
      <c r="CD254" s="295"/>
      <c r="CE254" s="295"/>
      <c r="CF254" s="295"/>
      <c r="CG254" s="295"/>
      <c r="CH254" s="295"/>
      <c r="CI254" s="295"/>
      <c r="CJ254" s="295"/>
      <c r="CK254" s="295"/>
      <c r="CL254" s="295"/>
      <c r="CM254" s="295"/>
      <c r="CN254" s="295"/>
      <c r="CO254" s="295"/>
      <c r="CP254" s="295"/>
      <c r="CQ254" s="295"/>
      <c r="CR254" s="295"/>
      <c r="CS254" s="295"/>
      <c r="CT254" s="295"/>
      <c r="CU254" s="295"/>
      <c r="CV254" s="295"/>
      <c r="CW254" s="295"/>
      <c r="CX254" s="295"/>
      <c r="CY254" s="295"/>
      <c r="CZ254" s="295"/>
      <c r="DA254" s="295"/>
      <c r="DB254" s="295"/>
      <c r="DC254" s="295"/>
      <c r="DD254" s="295"/>
      <c r="DE254" s="295"/>
      <c r="DF254" s="295"/>
      <c r="DG254" s="295"/>
      <c r="DH254" s="295"/>
      <c r="DI254" s="295"/>
      <c r="DJ254" s="295"/>
      <c r="DK254" s="295"/>
      <c r="DL254" s="295"/>
      <c r="DM254" s="295"/>
      <c r="DN254" s="295"/>
      <c r="DO254" s="295"/>
      <c r="DP254" s="295"/>
      <c r="DQ254" s="295"/>
      <c r="DR254" s="295"/>
      <c r="DS254" s="295"/>
      <c r="DT254" s="295"/>
      <c r="DU254" s="295"/>
      <c r="DV254" s="295"/>
      <c r="DW254" s="226"/>
      <c r="DX254" s="295"/>
      <c r="DY254" s="295"/>
      <c r="DZ254" s="295"/>
      <c r="EA254" s="295"/>
      <c r="EB254" s="295"/>
      <c r="EC254" s="295"/>
      <c r="ED254" s="295"/>
      <c r="EE254" s="295"/>
      <c r="EF254" s="295"/>
      <c r="EG254" s="295"/>
      <c r="EH254" s="295"/>
      <c r="EI254" s="295"/>
      <c r="EJ254" s="295"/>
      <c r="EK254" s="295"/>
      <c r="EL254" s="295"/>
      <c r="EM254" s="295"/>
      <c r="EN254" s="295"/>
      <c r="EO254" s="295"/>
      <c r="EP254" s="295"/>
      <c r="EQ254" s="295"/>
      <c r="ER254" s="226"/>
      <c r="ES254" s="295"/>
      <c r="ET254" s="295"/>
      <c r="EU254" s="295"/>
      <c r="EV254" s="295"/>
      <c r="EW254" s="295"/>
      <c r="EX254" s="295"/>
      <c r="EY254" s="295"/>
      <c r="EZ254" s="295"/>
      <c r="FA254" s="295"/>
      <c r="FB254" s="295"/>
      <c r="FC254" s="295"/>
      <c r="FD254" s="295"/>
      <c r="FE254" s="295"/>
      <c r="FF254" s="295"/>
      <c r="FG254" s="295"/>
      <c r="FH254" s="295"/>
      <c r="FI254" s="295"/>
      <c r="FJ254" s="295"/>
      <c r="FK254" s="295"/>
      <c r="FL254" s="295"/>
      <c r="FM254" s="295"/>
      <c r="FN254" s="295"/>
      <c r="FO254" s="295"/>
      <c r="FP254" s="295"/>
      <c r="FQ254" s="295"/>
      <c r="FR254" s="295"/>
      <c r="FS254" s="295"/>
      <c r="FT254" s="295"/>
      <c r="FU254" s="295"/>
      <c r="FV254" s="295"/>
      <c r="FW254" s="295"/>
      <c r="FX254" s="295"/>
      <c r="FY254" s="295"/>
      <c r="FZ254" s="295"/>
      <c r="GA254" s="295"/>
      <c r="GB254" s="295"/>
      <c r="GC254" s="295"/>
      <c r="GD254" s="295"/>
      <c r="GE254" s="295"/>
      <c r="GF254" s="295"/>
      <c r="GG254" s="295"/>
      <c r="GH254" s="295"/>
      <c r="GI254" s="295"/>
      <c r="GJ254" s="295"/>
      <c r="GK254" s="295"/>
      <c r="GL254" s="295"/>
      <c r="GM254" s="295"/>
      <c r="GN254" s="295"/>
      <c r="GO254" s="295"/>
      <c r="GP254" s="295"/>
      <c r="GQ254" s="295"/>
      <c r="GR254" s="295"/>
      <c r="GS254" s="295"/>
      <c r="GT254" s="295"/>
      <c r="GU254" s="295"/>
      <c r="GV254" s="295"/>
      <c r="GW254" s="295"/>
      <c r="GX254" s="295"/>
      <c r="GY254" s="295"/>
      <c r="GZ254" s="295"/>
      <c r="HA254" s="295"/>
      <c r="HB254" s="295"/>
      <c r="HC254" s="295"/>
      <c r="HD254" s="295"/>
      <c r="HE254" s="295"/>
      <c r="HF254" s="295"/>
      <c r="HG254" s="295"/>
      <c r="HH254" s="295"/>
      <c r="HI254" s="295"/>
      <c r="HJ254" s="295"/>
      <c r="HK254" s="295"/>
      <c r="HL254" s="295"/>
      <c r="HM254" s="295"/>
      <c r="HN254" s="295"/>
      <c r="HO254" s="295"/>
      <c r="HP254" s="295"/>
      <c r="HQ254" s="295"/>
      <c r="HR254" s="295"/>
      <c r="HS254" s="295"/>
      <c r="HT254" s="295"/>
      <c r="HU254" s="295"/>
      <c r="HV254" s="295"/>
      <c r="HW254" s="295"/>
      <c r="HX254" s="295"/>
      <c r="HY254" s="295"/>
      <c r="HZ254" s="295"/>
      <c r="IA254" s="295"/>
      <c r="IB254" s="295"/>
      <c r="IC254" s="295"/>
      <c r="ID254" s="295"/>
      <c r="IE254" s="295"/>
      <c r="IF254" s="295"/>
      <c r="IG254" s="295"/>
      <c r="IH254" s="295"/>
      <c r="II254" s="295"/>
      <c r="IJ254" s="295"/>
      <c r="IK254" s="295"/>
      <c r="IL254" s="295"/>
      <c r="IM254" s="295"/>
      <c r="IN254" s="295"/>
      <c r="IO254" s="295"/>
      <c r="IP254" s="295"/>
      <c r="IQ254" s="295"/>
      <c r="IR254" s="295"/>
      <c r="IS254" s="295"/>
      <c r="IT254" s="295"/>
      <c r="IU254" s="295"/>
      <c r="IV254" s="295"/>
      <c r="IW254" s="295"/>
      <c r="IX254" s="295"/>
      <c r="IY254" s="295"/>
      <c r="IZ254" s="295"/>
      <c r="JA254" s="295"/>
      <c r="JB254" s="295"/>
      <c r="JC254" s="295"/>
      <c r="JD254" s="295"/>
      <c r="JE254" s="295"/>
      <c r="JF254" s="295"/>
      <c r="JG254" s="226"/>
      <c r="JH254" s="295"/>
      <c r="JI254" s="295"/>
      <c r="JJ254" s="295"/>
      <c r="JK254" s="295"/>
      <c r="JL254" s="295"/>
      <c r="JM254" s="295"/>
      <c r="JN254" s="295"/>
      <c r="JO254" s="295"/>
      <c r="JP254" s="295"/>
      <c r="JQ254" s="295"/>
      <c r="JR254" s="295"/>
      <c r="JS254" s="295"/>
      <c r="JT254" s="295"/>
      <c r="JU254" s="295"/>
      <c r="JV254" s="295"/>
      <c r="JW254" s="295"/>
      <c r="JX254" s="295"/>
      <c r="JY254" s="295"/>
      <c r="JZ254" s="295"/>
      <c r="KA254" s="295"/>
      <c r="KB254" s="226"/>
    </row>
    <row r="255" spans="2:288" ht="15" customHeight="1" x14ac:dyDescent="0.45">
      <c r="B255" s="179" t="str">
        <f t="shared" si="22"/>
        <v>Desk 39</v>
      </c>
      <c r="C255" s="181" t="str">
        <v/>
      </c>
      <c r="D255" s="181" t="str">
        <v/>
      </c>
      <c r="E255" s="181" t="str">
        <v/>
      </c>
      <c r="F255" s="181" t="str">
        <v/>
      </c>
      <c r="G255" s="309" t="str">
        <v/>
      </c>
      <c r="H255" s="295"/>
      <c r="I255" s="295"/>
      <c r="J255" s="295"/>
      <c r="K255" s="295"/>
      <c r="L255" s="295"/>
      <c r="M255" s="295"/>
      <c r="N255" s="295"/>
      <c r="O255" s="295"/>
      <c r="P255" s="295"/>
      <c r="Q255" s="295"/>
      <c r="R255" s="295"/>
      <c r="S255" s="295"/>
      <c r="T255" s="295"/>
      <c r="U255" s="295"/>
      <c r="V255" s="295"/>
      <c r="W255" s="295"/>
      <c r="X255" s="295"/>
      <c r="Y255" s="295"/>
      <c r="Z255" s="295"/>
      <c r="AA255" s="295"/>
      <c r="AB255" s="295"/>
      <c r="AC255" s="295"/>
      <c r="AD255" s="295"/>
      <c r="AE255" s="295"/>
      <c r="AF255" s="295"/>
      <c r="AG255" s="295"/>
      <c r="AH255" s="295"/>
      <c r="AI255" s="295"/>
      <c r="AJ255" s="295"/>
      <c r="AK255" s="295"/>
      <c r="AL255" s="295"/>
      <c r="AM255" s="295"/>
      <c r="AN255" s="295"/>
      <c r="AO255" s="295"/>
      <c r="AP255" s="295"/>
      <c r="AQ255" s="295"/>
      <c r="AR255" s="295"/>
      <c r="AS255" s="295"/>
      <c r="AT255" s="295"/>
      <c r="AU255" s="295"/>
      <c r="AV255" s="295"/>
      <c r="AW255" s="295"/>
      <c r="AX255" s="295"/>
      <c r="AY255" s="295"/>
      <c r="AZ255" s="295"/>
      <c r="BA255" s="295"/>
      <c r="BB255" s="295"/>
      <c r="BC255" s="295"/>
      <c r="BD255" s="295"/>
      <c r="BE255" s="295"/>
      <c r="BF255" s="295"/>
      <c r="BG255" s="295"/>
      <c r="BH255" s="295"/>
      <c r="BI255" s="295"/>
      <c r="BJ255" s="295"/>
      <c r="BK255" s="295"/>
      <c r="BL255" s="295"/>
      <c r="BM255" s="295"/>
      <c r="BN255" s="295"/>
      <c r="BO255" s="295"/>
      <c r="BP255" s="295"/>
      <c r="BQ255" s="295"/>
      <c r="BR255" s="295"/>
      <c r="BS255" s="295"/>
      <c r="BT255" s="295"/>
      <c r="BU255" s="295"/>
      <c r="BV255" s="295"/>
      <c r="BW255" s="295"/>
      <c r="BX255" s="295"/>
      <c r="BY255" s="295"/>
      <c r="BZ255" s="295"/>
      <c r="CA255" s="295"/>
      <c r="CB255" s="295"/>
      <c r="CC255" s="295"/>
      <c r="CD255" s="295"/>
      <c r="CE255" s="295"/>
      <c r="CF255" s="295"/>
      <c r="CG255" s="295"/>
      <c r="CH255" s="295"/>
      <c r="CI255" s="295"/>
      <c r="CJ255" s="295"/>
      <c r="CK255" s="295"/>
      <c r="CL255" s="295"/>
      <c r="CM255" s="295"/>
      <c r="CN255" s="295"/>
      <c r="CO255" s="295"/>
      <c r="CP255" s="295"/>
      <c r="CQ255" s="295"/>
      <c r="CR255" s="295"/>
      <c r="CS255" s="295"/>
      <c r="CT255" s="295"/>
      <c r="CU255" s="295"/>
      <c r="CV255" s="295"/>
      <c r="CW255" s="295"/>
      <c r="CX255" s="295"/>
      <c r="CY255" s="295"/>
      <c r="CZ255" s="295"/>
      <c r="DA255" s="295"/>
      <c r="DB255" s="295"/>
      <c r="DC255" s="295"/>
      <c r="DD255" s="295"/>
      <c r="DE255" s="295"/>
      <c r="DF255" s="295"/>
      <c r="DG255" s="295"/>
      <c r="DH255" s="295"/>
      <c r="DI255" s="295"/>
      <c r="DJ255" s="295"/>
      <c r="DK255" s="295"/>
      <c r="DL255" s="295"/>
      <c r="DM255" s="295"/>
      <c r="DN255" s="295"/>
      <c r="DO255" s="295"/>
      <c r="DP255" s="295"/>
      <c r="DQ255" s="295"/>
      <c r="DR255" s="295"/>
      <c r="DS255" s="295"/>
      <c r="DT255" s="295"/>
      <c r="DU255" s="295"/>
      <c r="DV255" s="295"/>
      <c r="DW255" s="226"/>
      <c r="DX255" s="295"/>
      <c r="DY255" s="295"/>
      <c r="DZ255" s="295"/>
      <c r="EA255" s="295"/>
      <c r="EB255" s="295"/>
      <c r="EC255" s="295"/>
      <c r="ED255" s="295"/>
      <c r="EE255" s="295"/>
      <c r="EF255" s="295"/>
      <c r="EG255" s="295"/>
      <c r="EH255" s="295"/>
      <c r="EI255" s="295"/>
      <c r="EJ255" s="295"/>
      <c r="EK255" s="295"/>
      <c r="EL255" s="295"/>
      <c r="EM255" s="295"/>
      <c r="EN255" s="295"/>
      <c r="EO255" s="295"/>
      <c r="EP255" s="295"/>
      <c r="EQ255" s="295"/>
      <c r="ER255" s="226"/>
      <c r="ES255" s="295"/>
      <c r="ET255" s="295"/>
      <c r="EU255" s="295"/>
      <c r="EV255" s="295"/>
      <c r="EW255" s="295"/>
      <c r="EX255" s="295"/>
      <c r="EY255" s="295"/>
      <c r="EZ255" s="295"/>
      <c r="FA255" s="295"/>
      <c r="FB255" s="295"/>
      <c r="FC255" s="295"/>
      <c r="FD255" s="295"/>
      <c r="FE255" s="295"/>
      <c r="FF255" s="295"/>
      <c r="FG255" s="295"/>
      <c r="FH255" s="295"/>
      <c r="FI255" s="295"/>
      <c r="FJ255" s="295"/>
      <c r="FK255" s="295"/>
      <c r="FL255" s="295"/>
      <c r="FM255" s="295"/>
      <c r="FN255" s="295"/>
      <c r="FO255" s="295"/>
      <c r="FP255" s="295"/>
      <c r="FQ255" s="295"/>
      <c r="FR255" s="295"/>
      <c r="FS255" s="295"/>
      <c r="FT255" s="295"/>
      <c r="FU255" s="295"/>
      <c r="FV255" s="295"/>
      <c r="FW255" s="295"/>
      <c r="FX255" s="295"/>
      <c r="FY255" s="295"/>
      <c r="FZ255" s="295"/>
      <c r="GA255" s="295"/>
      <c r="GB255" s="295"/>
      <c r="GC255" s="295"/>
      <c r="GD255" s="295"/>
      <c r="GE255" s="295"/>
      <c r="GF255" s="295"/>
      <c r="GG255" s="295"/>
      <c r="GH255" s="295"/>
      <c r="GI255" s="295"/>
      <c r="GJ255" s="295"/>
      <c r="GK255" s="295"/>
      <c r="GL255" s="295"/>
      <c r="GM255" s="295"/>
      <c r="GN255" s="295"/>
      <c r="GO255" s="295"/>
      <c r="GP255" s="295"/>
      <c r="GQ255" s="295"/>
      <c r="GR255" s="295"/>
      <c r="GS255" s="295"/>
      <c r="GT255" s="295"/>
      <c r="GU255" s="295"/>
      <c r="GV255" s="295"/>
      <c r="GW255" s="295"/>
      <c r="GX255" s="295"/>
      <c r="GY255" s="295"/>
      <c r="GZ255" s="295"/>
      <c r="HA255" s="295"/>
      <c r="HB255" s="295"/>
      <c r="HC255" s="295"/>
      <c r="HD255" s="295"/>
      <c r="HE255" s="295"/>
      <c r="HF255" s="295"/>
      <c r="HG255" s="295"/>
      <c r="HH255" s="295"/>
      <c r="HI255" s="295"/>
      <c r="HJ255" s="295"/>
      <c r="HK255" s="295"/>
      <c r="HL255" s="295"/>
      <c r="HM255" s="295"/>
      <c r="HN255" s="295"/>
      <c r="HO255" s="295"/>
      <c r="HP255" s="295"/>
      <c r="HQ255" s="295"/>
      <c r="HR255" s="295"/>
      <c r="HS255" s="295"/>
      <c r="HT255" s="295"/>
      <c r="HU255" s="295"/>
      <c r="HV255" s="295"/>
      <c r="HW255" s="295"/>
      <c r="HX255" s="295"/>
      <c r="HY255" s="295"/>
      <c r="HZ255" s="295"/>
      <c r="IA255" s="295"/>
      <c r="IB255" s="295"/>
      <c r="IC255" s="295"/>
      <c r="ID255" s="295"/>
      <c r="IE255" s="295"/>
      <c r="IF255" s="295"/>
      <c r="IG255" s="295"/>
      <c r="IH255" s="295"/>
      <c r="II255" s="295"/>
      <c r="IJ255" s="295"/>
      <c r="IK255" s="295"/>
      <c r="IL255" s="295"/>
      <c r="IM255" s="295"/>
      <c r="IN255" s="295"/>
      <c r="IO255" s="295"/>
      <c r="IP255" s="295"/>
      <c r="IQ255" s="295"/>
      <c r="IR255" s="295"/>
      <c r="IS255" s="295"/>
      <c r="IT255" s="295"/>
      <c r="IU255" s="295"/>
      <c r="IV255" s="295"/>
      <c r="IW255" s="295"/>
      <c r="IX255" s="295"/>
      <c r="IY255" s="295"/>
      <c r="IZ255" s="295"/>
      <c r="JA255" s="295"/>
      <c r="JB255" s="295"/>
      <c r="JC255" s="295"/>
      <c r="JD255" s="295"/>
      <c r="JE255" s="295"/>
      <c r="JF255" s="295"/>
      <c r="JG255" s="226"/>
      <c r="JH255" s="295"/>
      <c r="JI255" s="295"/>
      <c r="JJ255" s="295"/>
      <c r="JK255" s="295"/>
      <c r="JL255" s="295"/>
      <c r="JM255" s="295"/>
      <c r="JN255" s="295"/>
      <c r="JO255" s="295"/>
      <c r="JP255" s="295"/>
      <c r="JQ255" s="295"/>
      <c r="JR255" s="295"/>
      <c r="JS255" s="295"/>
      <c r="JT255" s="295"/>
      <c r="JU255" s="295"/>
      <c r="JV255" s="295"/>
      <c r="JW255" s="295"/>
      <c r="JX255" s="295"/>
      <c r="JY255" s="295"/>
      <c r="JZ255" s="295"/>
      <c r="KA255" s="295"/>
      <c r="KB255" s="226"/>
    </row>
    <row r="256" spans="2:288" ht="15" customHeight="1" x14ac:dyDescent="0.45">
      <c r="B256" s="179" t="str">
        <f t="shared" si="22"/>
        <v>Desk 40</v>
      </c>
      <c r="C256" s="181" t="str">
        <v/>
      </c>
      <c r="D256" s="181" t="str">
        <v/>
      </c>
      <c r="E256" s="181" t="str">
        <v/>
      </c>
      <c r="F256" s="181" t="str">
        <v/>
      </c>
      <c r="G256" s="309" t="str">
        <v/>
      </c>
      <c r="H256" s="295"/>
      <c r="I256" s="295"/>
      <c r="J256" s="295"/>
      <c r="K256" s="295"/>
      <c r="L256" s="295"/>
      <c r="M256" s="295"/>
      <c r="N256" s="295"/>
      <c r="O256" s="295"/>
      <c r="P256" s="295"/>
      <c r="Q256" s="295"/>
      <c r="R256" s="295"/>
      <c r="S256" s="295"/>
      <c r="T256" s="295"/>
      <c r="U256" s="295"/>
      <c r="V256" s="295"/>
      <c r="W256" s="295"/>
      <c r="X256" s="295"/>
      <c r="Y256" s="295"/>
      <c r="Z256" s="295"/>
      <c r="AA256" s="295"/>
      <c r="AB256" s="295"/>
      <c r="AC256" s="295"/>
      <c r="AD256" s="295"/>
      <c r="AE256" s="295"/>
      <c r="AF256" s="295"/>
      <c r="AG256" s="295"/>
      <c r="AH256" s="295"/>
      <c r="AI256" s="295"/>
      <c r="AJ256" s="295"/>
      <c r="AK256" s="295"/>
      <c r="AL256" s="295"/>
      <c r="AM256" s="295"/>
      <c r="AN256" s="295"/>
      <c r="AO256" s="295"/>
      <c r="AP256" s="295"/>
      <c r="AQ256" s="295"/>
      <c r="AR256" s="295"/>
      <c r="AS256" s="295"/>
      <c r="AT256" s="295"/>
      <c r="AU256" s="295"/>
      <c r="AV256" s="295"/>
      <c r="AW256" s="295"/>
      <c r="AX256" s="295"/>
      <c r="AY256" s="295"/>
      <c r="AZ256" s="295"/>
      <c r="BA256" s="295"/>
      <c r="BB256" s="295"/>
      <c r="BC256" s="295"/>
      <c r="BD256" s="295"/>
      <c r="BE256" s="295"/>
      <c r="BF256" s="295"/>
      <c r="BG256" s="295"/>
      <c r="BH256" s="295"/>
      <c r="BI256" s="295"/>
      <c r="BJ256" s="295"/>
      <c r="BK256" s="295"/>
      <c r="BL256" s="295"/>
      <c r="BM256" s="295"/>
      <c r="BN256" s="295"/>
      <c r="BO256" s="295"/>
      <c r="BP256" s="295"/>
      <c r="BQ256" s="295"/>
      <c r="BR256" s="295"/>
      <c r="BS256" s="295"/>
      <c r="BT256" s="295"/>
      <c r="BU256" s="295"/>
      <c r="BV256" s="295"/>
      <c r="BW256" s="295"/>
      <c r="BX256" s="295"/>
      <c r="BY256" s="295"/>
      <c r="BZ256" s="295"/>
      <c r="CA256" s="295"/>
      <c r="CB256" s="295"/>
      <c r="CC256" s="295"/>
      <c r="CD256" s="295"/>
      <c r="CE256" s="295"/>
      <c r="CF256" s="295"/>
      <c r="CG256" s="295"/>
      <c r="CH256" s="295"/>
      <c r="CI256" s="295"/>
      <c r="CJ256" s="295"/>
      <c r="CK256" s="295"/>
      <c r="CL256" s="295"/>
      <c r="CM256" s="295"/>
      <c r="CN256" s="295"/>
      <c r="CO256" s="295"/>
      <c r="CP256" s="295"/>
      <c r="CQ256" s="295"/>
      <c r="CR256" s="295"/>
      <c r="CS256" s="295"/>
      <c r="CT256" s="295"/>
      <c r="CU256" s="295"/>
      <c r="CV256" s="295"/>
      <c r="CW256" s="295"/>
      <c r="CX256" s="295"/>
      <c r="CY256" s="295"/>
      <c r="CZ256" s="295"/>
      <c r="DA256" s="295"/>
      <c r="DB256" s="295"/>
      <c r="DC256" s="295"/>
      <c r="DD256" s="295"/>
      <c r="DE256" s="295"/>
      <c r="DF256" s="295"/>
      <c r="DG256" s="295"/>
      <c r="DH256" s="295"/>
      <c r="DI256" s="295"/>
      <c r="DJ256" s="295"/>
      <c r="DK256" s="295"/>
      <c r="DL256" s="295"/>
      <c r="DM256" s="295"/>
      <c r="DN256" s="295"/>
      <c r="DO256" s="295"/>
      <c r="DP256" s="295"/>
      <c r="DQ256" s="295"/>
      <c r="DR256" s="295"/>
      <c r="DS256" s="295"/>
      <c r="DT256" s="295"/>
      <c r="DU256" s="295"/>
      <c r="DV256" s="295"/>
      <c r="DW256" s="226"/>
      <c r="DX256" s="295"/>
      <c r="DY256" s="295"/>
      <c r="DZ256" s="295"/>
      <c r="EA256" s="295"/>
      <c r="EB256" s="295"/>
      <c r="EC256" s="295"/>
      <c r="ED256" s="295"/>
      <c r="EE256" s="295"/>
      <c r="EF256" s="295"/>
      <c r="EG256" s="295"/>
      <c r="EH256" s="295"/>
      <c r="EI256" s="295"/>
      <c r="EJ256" s="295"/>
      <c r="EK256" s="295"/>
      <c r="EL256" s="295"/>
      <c r="EM256" s="295"/>
      <c r="EN256" s="295"/>
      <c r="EO256" s="295"/>
      <c r="EP256" s="295"/>
      <c r="EQ256" s="295"/>
      <c r="ER256" s="226"/>
      <c r="ES256" s="295"/>
      <c r="ET256" s="295"/>
      <c r="EU256" s="295"/>
      <c r="EV256" s="295"/>
      <c r="EW256" s="295"/>
      <c r="EX256" s="295"/>
      <c r="EY256" s="295"/>
      <c r="EZ256" s="295"/>
      <c r="FA256" s="295"/>
      <c r="FB256" s="295"/>
      <c r="FC256" s="295"/>
      <c r="FD256" s="295"/>
      <c r="FE256" s="295"/>
      <c r="FF256" s="295"/>
      <c r="FG256" s="295"/>
      <c r="FH256" s="295"/>
      <c r="FI256" s="295"/>
      <c r="FJ256" s="295"/>
      <c r="FK256" s="295"/>
      <c r="FL256" s="295"/>
      <c r="FM256" s="295"/>
      <c r="FN256" s="295"/>
      <c r="FO256" s="295"/>
      <c r="FP256" s="295"/>
      <c r="FQ256" s="295"/>
      <c r="FR256" s="295"/>
      <c r="FS256" s="295"/>
      <c r="FT256" s="295"/>
      <c r="FU256" s="295"/>
      <c r="FV256" s="295"/>
      <c r="FW256" s="295"/>
      <c r="FX256" s="295"/>
      <c r="FY256" s="295"/>
      <c r="FZ256" s="295"/>
      <c r="GA256" s="295"/>
      <c r="GB256" s="295"/>
      <c r="GC256" s="295"/>
      <c r="GD256" s="295"/>
      <c r="GE256" s="295"/>
      <c r="GF256" s="295"/>
      <c r="GG256" s="295"/>
      <c r="GH256" s="295"/>
      <c r="GI256" s="295"/>
      <c r="GJ256" s="295"/>
      <c r="GK256" s="295"/>
      <c r="GL256" s="295"/>
      <c r="GM256" s="295"/>
      <c r="GN256" s="295"/>
      <c r="GO256" s="295"/>
      <c r="GP256" s="295"/>
      <c r="GQ256" s="295"/>
      <c r="GR256" s="295"/>
      <c r="GS256" s="295"/>
      <c r="GT256" s="295"/>
      <c r="GU256" s="295"/>
      <c r="GV256" s="295"/>
      <c r="GW256" s="295"/>
      <c r="GX256" s="295"/>
      <c r="GY256" s="295"/>
      <c r="GZ256" s="295"/>
      <c r="HA256" s="295"/>
      <c r="HB256" s="295"/>
      <c r="HC256" s="295"/>
      <c r="HD256" s="295"/>
      <c r="HE256" s="295"/>
      <c r="HF256" s="295"/>
      <c r="HG256" s="295"/>
      <c r="HH256" s="295"/>
      <c r="HI256" s="295"/>
      <c r="HJ256" s="295"/>
      <c r="HK256" s="295"/>
      <c r="HL256" s="295"/>
      <c r="HM256" s="295"/>
      <c r="HN256" s="295"/>
      <c r="HO256" s="295"/>
      <c r="HP256" s="295"/>
      <c r="HQ256" s="295"/>
      <c r="HR256" s="295"/>
      <c r="HS256" s="295"/>
      <c r="HT256" s="295"/>
      <c r="HU256" s="295"/>
      <c r="HV256" s="295"/>
      <c r="HW256" s="295"/>
      <c r="HX256" s="295"/>
      <c r="HY256" s="295"/>
      <c r="HZ256" s="295"/>
      <c r="IA256" s="295"/>
      <c r="IB256" s="295"/>
      <c r="IC256" s="295"/>
      <c r="ID256" s="295"/>
      <c r="IE256" s="295"/>
      <c r="IF256" s="295"/>
      <c r="IG256" s="295"/>
      <c r="IH256" s="295"/>
      <c r="II256" s="295"/>
      <c r="IJ256" s="295"/>
      <c r="IK256" s="295"/>
      <c r="IL256" s="295"/>
      <c r="IM256" s="295"/>
      <c r="IN256" s="295"/>
      <c r="IO256" s="295"/>
      <c r="IP256" s="295"/>
      <c r="IQ256" s="295"/>
      <c r="IR256" s="295"/>
      <c r="IS256" s="295"/>
      <c r="IT256" s="295"/>
      <c r="IU256" s="295"/>
      <c r="IV256" s="295"/>
      <c r="IW256" s="295"/>
      <c r="IX256" s="295"/>
      <c r="IY256" s="295"/>
      <c r="IZ256" s="295"/>
      <c r="JA256" s="295"/>
      <c r="JB256" s="295"/>
      <c r="JC256" s="295"/>
      <c r="JD256" s="295"/>
      <c r="JE256" s="295"/>
      <c r="JF256" s="295"/>
      <c r="JG256" s="226"/>
      <c r="JH256" s="295"/>
      <c r="JI256" s="295"/>
      <c r="JJ256" s="295"/>
      <c r="JK256" s="295"/>
      <c r="JL256" s="295"/>
      <c r="JM256" s="295"/>
      <c r="JN256" s="295"/>
      <c r="JO256" s="295"/>
      <c r="JP256" s="295"/>
      <c r="JQ256" s="295"/>
      <c r="JR256" s="295"/>
      <c r="JS256" s="295"/>
      <c r="JT256" s="295"/>
      <c r="JU256" s="295"/>
      <c r="JV256" s="295"/>
      <c r="JW256" s="295"/>
      <c r="JX256" s="295"/>
      <c r="JY256" s="295"/>
      <c r="JZ256" s="295"/>
      <c r="KA256" s="295"/>
      <c r="KB256" s="226"/>
    </row>
    <row r="257" spans="2:288" ht="15" customHeight="1" x14ac:dyDescent="0.45">
      <c r="B257" s="179" t="str">
        <f t="shared" si="22"/>
        <v>Desk 41</v>
      </c>
      <c r="C257" s="181" t="str">
        <v/>
      </c>
      <c r="D257" s="181" t="str">
        <v/>
      </c>
      <c r="E257" s="181" t="str">
        <v/>
      </c>
      <c r="F257" s="181" t="str">
        <v/>
      </c>
      <c r="G257" s="309" t="str">
        <v/>
      </c>
      <c r="H257" s="295"/>
      <c r="I257" s="295"/>
      <c r="J257" s="295"/>
      <c r="K257" s="295"/>
      <c r="L257" s="295"/>
      <c r="M257" s="295"/>
      <c r="N257" s="295"/>
      <c r="O257" s="295"/>
      <c r="P257" s="295"/>
      <c r="Q257" s="295"/>
      <c r="R257" s="295"/>
      <c r="S257" s="295"/>
      <c r="T257" s="295"/>
      <c r="U257" s="295"/>
      <c r="V257" s="295"/>
      <c r="W257" s="295"/>
      <c r="X257" s="295"/>
      <c r="Y257" s="295"/>
      <c r="Z257" s="295"/>
      <c r="AA257" s="295"/>
      <c r="AB257" s="295"/>
      <c r="AC257" s="295"/>
      <c r="AD257" s="295"/>
      <c r="AE257" s="295"/>
      <c r="AF257" s="295"/>
      <c r="AG257" s="295"/>
      <c r="AH257" s="295"/>
      <c r="AI257" s="295"/>
      <c r="AJ257" s="295"/>
      <c r="AK257" s="295"/>
      <c r="AL257" s="295"/>
      <c r="AM257" s="295"/>
      <c r="AN257" s="295"/>
      <c r="AO257" s="295"/>
      <c r="AP257" s="295"/>
      <c r="AQ257" s="295"/>
      <c r="AR257" s="295"/>
      <c r="AS257" s="295"/>
      <c r="AT257" s="295"/>
      <c r="AU257" s="295"/>
      <c r="AV257" s="295"/>
      <c r="AW257" s="295"/>
      <c r="AX257" s="295"/>
      <c r="AY257" s="295"/>
      <c r="AZ257" s="295"/>
      <c r="BA257" s="295"/>
      <c r="BB257" s="295"/>
      <c r="BC257" s="295"/>
      <c r="BD257" s="295"/>
      <c r="BE257" s="295"/>
      <c r="BF257" s="295"/>
      <c r="BG257" s="295"/>
      <c r="BH257" s="295"/>
      <c r="BI257" s="295"/>
      <c r="BJ257" s="295"/>
      <c r="BK257" s="295"/>
      <c r="BL257" s="295"/>
      <c r="BM257" s="295"/>
      <c r="BN257" s="295"/>
      <c r="BO257" s="295"/>
      <c r="BP257" s="295"/>
      <c r="BQ257" s="295"/>
      <c r="BR257" s="295"/>
      <c r="BS257" s="295"/>
      <c r="BT257" s="295"/>
      <c r="BU257" s="295"/>
      <c r="BV257" s="295"/>
      <c r="BW257" s="295"/>
      <c r="BX257" s="295"/>
      <c r="BY257" s="295"/>
      <c r="BZ257" s="295"/>
      <c r="CA257" s="295"/>
      <c r="CB257" s="295"/>
      <c r="CC257" s="295"/>
      <c r="CD257" s="295"/>
      <c r="CE257" s="295"/>
      <c r="CF257" s="295"/>
      <c r="CG257" s="295"/>
      <c r="CH257" s="295"/>
      <c r="CI257" s="295"/>
      <c r="CJ257" s="295"/>
      <c r="CK257" s="295"/>
      <c r="CL257" s="295"/>
      <c r="CM257" s="295"/>
      <c r="CN257" s="295"/>
      <c r="CO257" s="295"/>
      <c r="CP257" s="295"/>
      <c r="CQ257" s="295"/>
      <c r="CR257" s="295"/>
      <c r="CS257" s="295"/>
      <c r="CT257" s="295"/>
      <c r="CU257" s="295"/>
      <c r="CV257" s="295"/>
      <c r="CW257" s="295"/>
      <c r="CX257" s="295"/>
      <c r="CY257" s="295"/>
      <c r="CZ257" s="295"/>
      <c r="DA257" s="295"/>
      <c r="DB257" s="295"/>
      <c r="DC257" s="295"/>
      <c r="DD257" s="295"/>
      <c r="DE257" s="295"/>
      <c r="DF257" s="295"/>
      <c r="DG257" s="295"/>
      <c r="DH257" s="295"/>
      <c r="DI257" s="295"/>
      <c r="DJ257" s="295"/>
      <c r="DK257" s="295"/>
      <c r="DL257" s="295"/>
      <c r="DM257" s="295"/>
      <c r="DN257" s="295"/>
      <c r="DO257" s="295"/>
      <c r="DP257" s="295"/>
      <c r="DQ257" s="295"/>
      <c r="DR257" s="295"/>
      <c r="DS257" s="295"/>
      <c r="DT257" s="295"/>
      <c r="DU257" s="295"/>
      <c r="DV257" s="295"/>
      <c r="DW257" s="226"/>
      <c r="DX257" s="295"/>
      <c r="DY257" s="295"/>
      <c r="DZ257" s="295"/>
      <c r="EA257" s="295"/>
      <c r="EB257" s="295"/>
      <c r="EC257" s="295"/>
      <c r="ED257" s="295"/>
      <c r="EE257" s="295"/>
      <c r="EF257" s="295"/>
      <c r="EG257" s="295"/>
      <c r="EH257" s="295"/>
      <c r="EI257" s="295"/>
      <c r="EJ257" s="295"/>
      <c r="EK257" s="295"/>
      <c r="EL257" s="295"/>
      <c r="EM257" s="295"/>
      <c r="EN257" s="295"/>
      <c r="EO257" s="295"/>
      <c r="EP257" s="295"/>
      <c r="EQ257" s="295"/>
      <c r="ER257" s="226"/>
      <c r="ES257" s="295"/>
      <c r="ET257" s="295"/>
      <c r="EU257" s="295"/>
      <c r="EV257" s="295"/>
      <c r="EW257" s="295"/>
      <c r="EX257" s="295"/>
      <c r="EY257" s="295"/>
      <c r="EZ257" s="295"/>
      <c r="FA257" s="295"/>
      <c r="FB257" s="295"/>
      <c r="FC257" s="295"/>
      <c r="FD257" s="295"/>
      <c r="FE257" s="295"/>
      <c r="FF257" s="295"/>
      <c r="FG257" s="295"/>
      <c r="FH257" s="295"/>
      <c r="FI257" s="295"/>
      <c r="FJ257" s="295"/>
      <c r="FK257" s="295"/>
      <c r="FL257" s="295"/>
      <c r="FM257" s="295"/>
      <c r="FN257" s="295"/>
      <c r="FO257" s="295"/>
      <c r="FP257" s="295"/>
      <c r="FQ257" s="295"/>
      <c r="FR257" s="295"/>
      <c r="FS257" s="295"/>
      <c r="FT257" s="295"/>
      <c r="FU257" s="295"/>
      <c r="FV257" s="295"/>
      <c r="FW257" s="295"/>
      <c r="FX257" s="295"/>
      <c r="FY257" s="295"/>
      <c r="FZ257" s="295"/>
      <c r="GA257" s="295"/>
      <c r="GB257" s="295"/>
      <c r="GC257" s="295"/>
      <c r="GD257" s="295"/>
      <c r="GE257" s="295"/>
      <c r="GF257" s="295"/>
      <c r="GG257" s="295"/>
      <c r="GH257" s="295"/>
      <c r="GI257" s="295"/>
      <c r="GJ257" s="295"/>
      <c r="GK257" s="295"/>
      <c r="GL257" s="295"/>
      <c r="GM257" s="295"/>
      <c r="GN257" s="295"/>
      <c r="GO257" s="295"/>
      <c r="GP257" s="295"/>
      <c r="GQ257" s="295"/>
      <c r="GR257" s="295"/>
      <c r="GS257" s="295"/>
      <c r="GT257" s="295"/>
      <c r="GU257" s="295"/>
      <c r="GV257" s="295"/>
      <c r="GW257" s="295"/>
      <c r="GX257" s="295"/>
      <c r="GY257" s="295"/>
      <c r="GZ257" s="295"/>
      <c r="HA257" s="295"/>
      <c r="HB257" s="295"/>
      <c r="HC257" s="295"/>
      <c r="HD257" s="295"/>
      <c r="HE257" s="295"/>
      <c r="HF257" s="295"/>
      <c r="HG257" s="295"/>
      <c r="HH257" s="295"/>
      <c r="HI257" s="295"/>
      <c r="HJ257" s="295"/>
      <c r="HK257" s="295"/>
      <c r="HL257" s="295"/>
      <c r="HM257" s="295"/>
      <c r="HN257" s="295"/>
      <c r="HO257" s="295"/>
      <c r="HP257" s="295"/>
      <c r="HQ257" s="295"/>
      <c r="HR257" s="295"/>
      <c r="HS257" s="295"/>
      <c r="HT257" s="295"/>
      <c r="HU257" s="295"/>
      <c r="HV257" s="295"/>
      <c r="HW257" s="295"/>
      <c r="HX257" s="295"/>
      <c r="HY257" s="295"/>
      <c r="HZ257" s="295"/>
      <c r="IA257" s="295"/>
      <c r="IB257" s="295"/>
      <c r="IC257" s="295"/>
      <c r="ID257" s="295"/>
      <c r="IE257" s="295"/>
      <c r="IF257" s="295"/>
      <c r="IG257" s="295"/>
      <c r="IH257" s="295"/>
      <c r="II257" s="295"/>
      <c r="IJ257" s="295"/>
      <c r="IK257" s="295"/>
      <c r="IL257" s="295"/>
      <c r="IM257" s="295"/>
      <c r="IN257" s="295"/>
      <c r="IO257" s="295"/>
      <c r="IP257" s="295"/>
      <c r="IQ257" s="295"/>
      <c r="IR257" s="295"/>
      <c r="IS257" s="295"/>
      <c r="IT257" s="295"/>
      <c r="IU257" s="295"/>
      <c r="IV257" s="295"/>
      <c r="IW257" s="295"/>
      <c r="IX257" s="295"/>
      <c r="IY257" s="295"/>
      <c r="IZ257" s="295"/>
      <c r="JA257" s="295"/>
      <c r="JB257" s="295"/>
      <c r="JC257" s="295"/>
      <c r="JD257" s="295"/>
      <c r="JE257" s="295"/>
      <c r="JF257" s="295"/>
      <c r="JG257" s="226"/>
      <c r="JH257" s="295"/>
      <c r="JI257" s="295"/>
      <c r="JJ257" s="295"/>
      <c r="JK257" s="295"/>
      <c r="JL257" s="295"/>
      <c r="JM257" s="295"/>
      <c r="JN257" s="295"/>
      <c r="JO257" s="295"/>
      <c r="JP257" s="295"/>
      <c r="JQ257" s="295"/>
      <c r="JR257" s="295"/>
      <c r="JS257" s="295"/>
      <c r="JT257" s="295"/>
      <c r="JU257" s="295"/>
      <c r="JV257" s="295"/>
      <c r="JW257" s="295"/>
      <c r="JX257" s="295"/>
      <c r="JY257" s="295"/>
      <c r="JZ257" s="295"/>
      <c r="KA257" s="295"/>
      <c r="KB257" s="226"/>
    </row>
    <row r="258" spans="2:288" ht="15" customHeight="1" x14ac:dyDescent="0.45">
      <c r="B258" s="179" t="str">
        <f t="shared" si="22"/>
        <v>Desk 42</v>
      </c>
      <c r="C258" s="181" t="str">
        <v/>
      </c>
      <c r="D258" s="181" t="str">
        <v/>
      </c>
      <c r="E258" s="181" t="str">
        <v/>
      </c>
      <c r="F258" s="181" t="str">
        <v/>
      </c>
      <c r="G258" s="309" t="str">
        <v/>
      </c>
      <c r="H258" s="295"/>
      <c r="I258" s="295"/>
      <c r="J258" s="295"/>
      <c r="K258" s="295"/>
      <c r="L258" s="295"/>
      <c r="M258" s="295"/>
      <c r="N258" s="295"/>
      <c r="O258" s="295"/>
      <c r="P258" s="295"/>
      <c r="Q258" s="295"/>
      <c r="R258" s="295"/>
      <c r="S258" s="295"/>
      <c r="T258" s="295"/>
      <c r="U258" s="295"/>
      <c r="V258" s="295"/>
      <c r="W258" s="295"/>
      <c r="X258" s="295"/>
      <c r="Y258" s="295"/>
      <c r="Z258" s="295"/>
      <c r="AA258" s="295"/>
      <c r="AB258" s="295"/>
      <c r="AC258" s="295"/>
      <c r="AD258" s="295"/>
      <c r="AE258" s="295"/>
      <c r="AF258" s="295"/>
      <c r="AG258" s="295"/>
      <c r="AH258" s="295"/>
      <c r="AI258" s="295"/>
      <c r="AJ258" s="295"/>
      <c r="AK258" s="295"/>
      <c r="AL258" s="295"/>
      <c r="AM258" s="295"/>
      <c r="AN258" s="295"/>
      <c r="AO258" s="295"/>
      <c r="AP258" s="295"/>
      <c r="AQ258" s="295"/>
      <c r="AR258" s="295"/>
      <c r="AS258" s="295"/>
      <c r="AT258" s="295"/>
      <c r="AU258" s="295"/>
      <c r="AV258" s="295"/>
      <c r="AW258" s="295"/>
      <c r="AX258" s="295"/>
      <c r="AY258" s="295"/>
      <c r="AZ258" s="295"/>
      <c r="BA258" s="295"/>
      <c r="BB258" s="295"/>
      <c r="BC258" s="295"/>
      <c r="BD258" s="295"/>
      <c r="BE258" s="295"/>
      <c r="BF258" s="295"/>
      <c r="BG258" s="295"/>
      <c r="BH258" s="295"/>
      <c r="BI258" s="295"/>
      <c r="BJ258" s="295"/>
      <c r="BK258" s="295"/>
      <c r="BL258" s="295"/>
      <c r="BM258" s="295"/>
      <c r="BN258" s="295"/>
      <c r="BO258" s="295"/>
      <c r="BP258" s="295"/>
      <c r="BQ258" s="295"/>
      <c r="BR258" s="295"/>
      <c r="BS258" s="295"/>
      <c r="BT258" s="295"/>
      <c r="BU258" s="295"/>
      <c r="BV258" s="295"/>
      <c r="BW258" s="295"/>
      <c r="BX258" s="295"/>
      <c r="BY258" s="295"/>
      <c r="BZ258" s="295"/>
      <c r="CA258" s="295"/>
      <c r="CB258" s="295"/>
      <c r="CC258" s="295"/>
      <c r="CD258" s="295"/>
      <c r="CE258" s="295"/>
      <c r="CF258" s="295"/>
      <c r="CG258" s="295"/>
      <c r="CH258" s="295"/>
      <c r="CI258" s="295"/>
      <c r="CJ258" s="295"/>
      <c r="CK258" s="295"/>
      <c r="CL258" s="295"/>
      <c r="CM258" s="295"/>
      <c r="CN258" s="295"/>
      <c r="CO258" s="295"/>
      <c r="CP258" s="295"/>
      <c r="CQ258" s="295"/>
      <c r="CR258" s="295"/>
      <c r="CS258" s="295"/>
      <c r="CT258" s="295"/>
      <c r="CU258" s="295"/>
      <c r="CV258" s="295"/>
      <c r="CW258" s="295"/>
      <c r="CX258" s="295"/>
      <c r="CY258" s="295"/>
      <c r="CZ258" s="295"/>
      <c r="DA258" s="295"/>
      <c r="DB258" s="295"/>
      <c r="DC258" s="295"/>
      <c r="DD258" s="295"/>
      <c r="DE258" s="295"/>
      <c r="DF258" s="295"/>
      <c r="DG258" s="295"/>
      <c r="DH258" s="295"/>
      <c r="DI258" s="295"/>
      <c r="DJ258" s="295"/>
      <c r="DK258" s="295"/>
      <c r="DL258" s="295"/>
      <c r="DM258" s="295"/>
      <c r="DN258" s="295"/>
      <c r="DO258" s="295"/>
      <c r="DP258" s="295"/>
      <c r="DQ258" s="295"/>
      <c r="DR258" s="295"/>
      <c r="DS258" s="295"/>
      <c r="DT258" s="295"/>
      <c r="DU258" s="295"/>
      <c r="DV258" s="295"/>
      <c r="DW258" s="226"/>
      <c r="DX258" s="295"/>
      <c r="DY258" s="295"/>
      <c r="DZ258" s="295"/>
      <c r="EA258" s="295"/>
      <c r="EB258" s="295"/>
      <c r="EC258" s="295"/>
      <c r="ED258" s="295"/>
      <c r="EE258" s="295"/>
      <c r="EF258" s="295"/>
      <c r="EG258" s="295"/>
      <c r="EH258" s="295"/>
      <c r="EI258" s="295"/>
      <c r="EJ258" s="295"/>
      <c r="EK258" s="295"/>
      <c r="EL258" s="295"/>
      <c r="EM258" s="295"/>
      <c r="EN258" s="295"/>
      <c r="EO258" s="295"/>
      <c r="EP258" s="295"/>
      <c r="EQ258" s="295"/>
      <c r="ER258" s="226"/>
      <c r="ES258" s="295"/>
      <c r="ET258" s="295"/>
      <c r="EU258" s="295"/>
      <c r="EV258" s="295"/>
      <c r="EW258" s="295"/>
      <c r="EX258" s="295"/>
      <c r="EY258" s="295"/>
      <c r="EZ258" s="295"/>
      <c r="FA258" s="295"/>
      <c r="FB258" s="295"/>
      <c r="FC258" s="295"/>
      <c r="FD258" s="295"/>
      <c r="FE258" s="295"/>
      <c r="FF258" s="295"/>
      <c r="FG258" s="295"/>
      <c r="FH258" s="295"/>
      <c r="FI258" s="295"/>
      <c r="FJ258" s="295"/>
      <c r="FK258" s="295"/>
      <c r="FL258" s="295"/>
      <c r="FM258" s="295"/>
      <c r="FN258" s="295"/>
      <c r="FO258" s="295"/>
      <c r="FP258" s="295"/>
      <c r="FQ258" s="295"/>
      <c r="FR258" s="295"/>
      <c r="FS258" s="295"/>
      <c r="FT258" s="295"/>
      <c r="FU258" s="295"/>
      <c r="FV258" s="295"/>
      <c r="FW258" s="295"/>
      <c r="FX258" s="295"/>
      <c r="FY258" s="295"/>
      <c r="FZ258" s="295"/>
      <c r="GA258" s="295"/>
      <c r="GB258" s="295"/>
      <c r="GC258" s="295"/>
      <c r="GD258" s="295"/>
      <c r="GE258" s="295"/>
      <c r="GF258" s="295"/>
      <c r="GG258" s="295"/>
      <c r="GH258" s="295"/>
      <c r="GI258" s="295"/>
      <c r="GJ258" s="295"/>
      <c r="GK258" s="295"/>
      <c r="GL258" s="295"/>
      <c r="GM258" s="295"/>
      <c r="GN258" s="295"/>
      <c r="GO258" s="295"/>
      <c r="GP258" s="295"/>
      <c r="GQ258" s="295"/>
      <c r="GR258" s="295"/>
      <c r="GS258" s="295"/>
      <c r="GT258" s="295"/>
      <c r="GU258" s="295"/>
      <c r="GV258" s="295"/>
      <c r="GW258" s="295"/>
      <c r="GX258" s="295"/>
      <c r="GY258" s="295"/>
      <c r="GZ258" s="295"/>
      <c r="HA258" s="295"/>
      <c r="HB258" s="295"/>
      <c r="HC258" s="295"/>
      <c r="HD258" s="295"/>
      <c r="HE258" s="295"/>
      <c r="HF258" s="295"/>
      <c r="HG258" s="295"/>
      <c r="HH258" s="295"/>
      <c r="HI258" s="295"/>
      <c r="HJ258" s="295"/>
      <c r="HK258" s="295"/>
      <c r="HL258" s="295"/>
      <c r="HM258" s="295"/>
      <c r="HN258" s="295"/>
      <c r="HO258" s="295"/>
      <c r="HP258" s="295"/>
      <c r="HQ258" s="295"/>
      <c r="HR258" s="295"/>
      <c r="HS258" s="295"/>
      <c r="HT258" s="295"/>
      <c r="HU258" s="295"/>
      <c r="HV258" s="295"/>
      <c r="HW258" s="295"/>
      <c r="HX258" s="295"/>
      <c r="HY258" s="295"/>
      <c r="HZ258" s="295"/>
      <c r="IA258" s="295"/>
      <c r="IB258" s="295"/>
      <c r="IC258" s="295"/>
      <c r="ID258" s="295"/>
      <c r="IE258" s="295"/>
      <c r="IF258" s="295"/>
      <c r="IG258" s="295"/>
      <c r="IH258" s="295"/>
      <c r="II258" s="295"/>
      <c r="IJ258" s="295"/>
      <c r="IK258" s="295"/>
      <c r="IL258" s="295"/>
      <c r="IM258" s="295"/>
      <c r="IN258" s="295"/>
      <c r="IO258" s="295"/>
      <c r="IP258" s="295"/>
      <c r="IQ258" s="295"/>
      <c r="IR258" s="295"/>
      <c r="IS258" s="295"/>
      <c r="IT258" s="295"/>
      <c r="IU258" s="295"/>
      <c r="IV258" s="295"/>
      <c r="IW258" s="295"/>
      <c r="IX258" s="295"/>
      <c r="IY258" s="295"/>
      <c r="IZ258" s="295"/>
      <c r="JA258" s="295"/>
      <c r="JB258" s="295"/>
      <c r="JC258" s="295"/>
      <c r="JD258" s="295"/>
      <c r="JE258" s="295"/>
      <c r="JF258" s="295"/>
      <c r="JG258" s="226"/>
      <c r="JH258" s="295"/>
      <c r="JI258" s="295"/>
      <c r="JJ258" s="295"/>
      <c r="JK258" s="295"/>
      <c r="JL258" s="295"/>
      <c r="JM258" s="295"/>
      <c r="JN258" s="295"/>
      <c r="JO258" s="295"/>
      <c r="JP258" s="295"/>
      <c r="JQ258" s="295"/>
      <c r="JR258" s="295"/>
      <c r="JS258" s="295"/>
      <c r="JT258" s="295"/>
      <c r="JU258" s="295"/>
      <c r="JV258" s="295"/>
      <c r="JW258" s="295"/>
      <c r="JX258" s="295"/>
      <c r="JY258" s="295"/>
      <c r="JZ258" s="295"/>
      <c r="KA258" s="295"/>
      <c r="KB258" s="226"/>
    </row>
    <row r="259" spans="2:288" ht="15" customHeight="1" x14ac:dyDescent="0.45">
      <c r="B259" s="179" t="str">
        <f t="shared" si="22"/>
        <v>Desk 43</v>
      </c>
      <c r="C259" s="181" t="str">
        <v/>
      </c>
      <c r="D259" s="181" t="str">
        <v/>
      </c>
      <c r="E259" s="181" t="str">
        <v/>
      </c>
      <c r="F259" s="181" t="str">
        <v/>
      </c>
      <c r="G259" s="309" t="str">
        <v/>
      </c>
      <c r="H259" s="295"/>
      <c r="I259" s="295"/>
      <c r="J259" s="295"/>
      <c r="K259" s="295"/>
      <c r="L259" s="295"/>
      <c r="M259" s="295"/>
      <c r="N259" s="295"/>
      <c r="O259" s="295"/>
      <c r="P259" s="295"/>
      <c r="Q259" s="295"/>
      <c r="R259" s="295"/>
      <c r="S259" s="295"/>
      <c r="T259" s="295"/>
      <c r="U259" s="295"/>
      <c r="V259" s="295"/>
      <c r="W259" s="295"/>
      <c r="X259" s="295"/>
      <c r="Y259" s="295"/>
      <c r="Z259" s="295"/>
      <c r="AA259" s="295"/>
      <c r="AB259" s="295"/>
      <c r="AC259" s="295"/>
      <c r="AD259" s="295"/>
      <c r="AE259" s="295"/>
      <c r="AF259" s="295"/>
      <c r="AG259" s="295"/>
      <c r="AH259" s="295"/>
      <c r="AI259" s="295"/>
      <c r="AJ259" s="295"/>
      <c r="AK259" s="295"/>
      <c r="AL259" s="295"/>
      <c r="AM259" s="295"/>
      <c r="AN259" s="295"/>
      <c r="AO259" s="295"/>
      <c r="AP259" s="295"/>
      <c r="AQ259" s="295"/>
      <c r="AR259" s="295"/>
      <c r="AS259" s="295"/>
      <c r="AT259" s="295"/>
      <c r="AU259" s="295"/>
      <c r="AV259" s="295"/>
      <c r="AW259" s="295"/>
      <c r="AX259" s="295"/>
      <c r="AY259" s="295"/>
      <c r="AZ259" s="295"/>
      <c r="BA259" s="295"/>
      <c r="BB259" s="295"/>
      <c r="BC259" s="295"/>
      <c r="BD259" s="295"/>
      <c r="BE259" s="295"/>
      <c r="BF259" s="295"/>
      <c r="BG259" s="295"/>
      <c r="BH259" s="295"/>
      <c r="BI259" s="295"/>
      <c r="BJ259" s="295"/>
      <c r="BK259" s="295"/>
      <c r="BL259" s="295"/>
      <c r="BM259" s="295"/>
      <c r="BN259" s="295"/>
      <c r="BO259" s="295"/>
      <c r="BP259" s="295"/>
      <c r="BQ259" s="295"/>
      <c r="BR259" s="295"/>
      <c r="BS259" s="295"/>
      <c r="BT259" s="295"/>
      <c r="BU259" s="295"/>
      <c r="BV259" s="295"/>
      <c r="BW259" s="295"/>
      <c r="BX259" s="295"/>
      <c r="BY259" s="295"/>
      <c r="BZ259" s="295"/>
      <c r="CA259" s="295"/>
      <c r="CB259" s="295"/>
      <c r="CC259" s="295"/>
      <c r="CD259" s="295"/>
      <c r="CE259" s="295"/>
      <c r="CF259" s="295"/>
      <c r="CG259" s="295"/>
      <c r="CH259" s="295"/>
      <c r="CI259" s="295"/>
      <c r="CJ259" s="295"/>
      <c r="CK259" s="295"/>
      <c r="CL259" s="295"/>
      <c r="CM259" s="295"/>
      <c r="CN259" s="295"/>
      <c r="CO259" s="295"/>
      <c r="CP259" s="295"/>
      <c r="CQ259" s="295"/>
      <c r="CR259" s="295"/>
      <c r="CS259" s="295"/>
      <c r="CT259" s="295"/>
      <c r="CU259" s="295"/>
      <c r="CV259" s="295"/>
      <c r="CW259" s="295"/>
      <c r="CX259" s="295"/>
      <c r="CY259" s="295"/>
      <c r="CZ259" s="295"/>
      <c r="DA259" s="295"/>
      <c r="DB259" s="295"/>
      <c r="DC259" s="295"/>
      <c r="DD259" s="295"/>
      <c r="DE259" s="295"/>
      <c r="DF259" s="295"/>
      <c r="DG259" s="295"/>
      <c r="DH259" s="295"/>
      <c r="DI259" s="295"/>
      <c r="DJ259" s="295"/>
      <c r="DK259" s="295"/>
      <c r="DL259" s="295"/>
      <c r="DM259" s="295"/>
      <c r="DN259" s="295"/>
      <c r="DO259" s="295"/>
      <c r="DP259" s="295"/>
      <c r="DQ259" s="295"/>
      <c r="DR259" s="295"/>
      <c r="DS259" s="295"/>
      <c r="DT259" s="295"/>
      <c r="DU259" s="295"/>
      <c r="DV259" s="295"/>
      <c r="DW259" s="226"/>
      <c r="DX259" s="295"/>
      <c r="DY259" s="295"/>
      <c r="DZ259" s="295"/>
      <c r="EA259" s="295"/>
      <c r="EB259" s="295"/>
      <c r="EC259" s="295"/>
      <c r="ED259" s="295"/>
      <c r="EE259" s="295"/>
      <c r="EF259" s="295"/>
      <c r="EG259" s="295"/>
      <c r="EH259" s="295"/>
      <c r="EI259" s="295"/>
      <c r="EJ259" s="295"/>
      <c r="EK259" s="295"/>
      <c r="EL259" s="295"/>
      <c r="EM259" s="295"/>
      <c r="EN259" s="295"/>
      <c r="EO259" s="295"/>
      <c r="EP259" s="295"/>
      <c r="EQ259" s="295"/>
      <c r="ER259" s="226"/>
      <c r="ES259" s="295"/>
      <c r="ET259" s="295"/>
      <c r="EU259" s="295"/>
      <c r="EV259" s="295"/>
      <c r="EW259" s="295"/>
      <c r="EX259" s="295"/>
      <c r="EY259" s="295"/>
      <c r="EZ259" s="295"/>
      <c r="FA259" s="295"/>
      <c r="FB259" s="295"/>
      <c r="FC259" s="295"/>
      <c r="FD259" s="295"/>
      <c r="FE259" s="295"/>
      <c r="FF259" s="295"/>
      <c r="FG259" s="295"/>
      <c r="FH259" s="295"/>
      <c r="FI259" s="295"/>
      <c r="FJ259" s="295"/>
      <c r="FK259" s="295"/>
      <c r="FL259" s="295"/>
      <c r="FM259" s="295"/>
      <c r="FN259" s="295"/>
      <c r="FO259" s="295"/>
      <c r="FP259" s="295"/>
      <c r="FQ259" s="295"/>
      <c r="FR259" s="295"/>
      <c r="FS259" s="295"/>
      <c r="FT259" s="295"/>
      <c r="FU259" s="295"/>
      <c r="FV259" s="295"/>
      <c r="FW259" s="295"/>
      <c r="FX259" s="295"/>
      <c r="FY259" s="295"/>
      <c r="FZ259" s="295"/>
      <c r="GA259" s="295"/>
      <c r="GB259" s="295"/>
      <c r="GC259" s="295"/>
      <c r="GD259" s="295"/>
      <c r="GE259" s="295"/>
      <c r="GF259" s="295"/>
      <c r="GG259" s="295"/>
      <c r="GH259" s="295"/>
      <c r="GI259" s="295"/>
      <c r="GJ259" s="295"/>
      <c r="GK259" s="295"/>
      <c r="GL259" s="295"/>
      <c r="GM259" s="295"/>
      <c r="GN259" s="295"/>
      <c r="GO259" s="295"/>
      <c r="GP259" s="295"/>
      <c r="GQ259" s="295"/>
      <c r="GR259" s="295"/>
      <c r="GS259" s="295"/>
      <c r="GT259" s="295"/>
      <c r="GU259" s="295"/>
      <c r="GV259" s="295"/>
      <c r="GW259" s="295"/>
      <c r="GX259" s="295"/>
      <c r="GY259" s="295"/>
      <c r="GZ259" s="295"/>
      <c r="HA259" s="295"/>
      <c r="HB259" s="295"/>
      <c r="HC259" s="295"/>
      <c r="HD259" s="295"/>
      <c r="HE259" s="295"/>
      <c r="HF259" s="295"/>
      <c r="HG259" s="295"/>
      <c r="HH259" s="295"/>
      <c r="HI259" s="295"/>
      <c r="HJ259" s="295"/>
      <c r="HK259" s="295"/>
      <c r="HL259" s="295"/>
      <c r="HM259" s="295"/>
      <c r="HN259" s="295"/>
      <c r="HO259" s="295"/>
      <c r="HP259" s="295"/>
      <c r="HQ259" s="295"/>
      <c r="HR259" s="295"/>
      <c r="HS259" s="295"/>
      <c r="HT259" s="295"/>
      <c r="HU259" s="295"/>
      <c r="HV259" s="295"/>
      <c r="HW259" s="295"/>
      <c r="HX259" s="295"/>
      <c r="HY259" s="295"/>
      <c r="HZ259" s="295"/>
      <c r="IA259" s="295"/>
      <c r="IB259" s="295"/>
      <c r="IC259" s="295"/>
      <c r="ID259" s="295"/>
      <c r="IE259" s="295"/>
      <c r="IF259" s="295"/>
      <c r="IG259" s="295"/>
      <c r="IH259" s="295"/>
      <c r="II259" s="295"/>
      <c r="IJ259" s="295"/>
      <c r="IK259" s="295"/>
      <c r="IL259" s="295"/>
      <c r="IM259" s="295"/>
      <c r="IN259" s="295"/>
      <c r="IO259" s="295"/>
      <c r="IP259" s="295"/>
      <c r="IQ259" s="295"/>
      <c r="IR259" s="295"/>
      <c r="IS259" s="295"/>
      <c r="IT259" s="295"/>
      <c r="IU259" s="295"/>
      <c r="IV259" s="295"/>
      <c r="IW259" s="295"/>
      <c r="IX259" s="295"/>
      <c r="IY259" s="295"/>
      <c r="IZ259" s="295"/>
      <c r="JA259" s="295"/>
      <c r="JB259" s="295"/>
      <c r="JC259" s="295"/>
      <c r="JD259" s="295"/>
      <c r="JE259" s="295"/>
      <c r="JF259" s="295"/>
      <c r="JG259" s="226"/>
      <c r="JH259" s="295"/>
      <c r="JI259" s="295"/>
      <c r="JJ259" s="295"/>
      <c r="JK259" s="295"/>
      <c r="JL259" s="295"/>
      <c r="JM259" s="295"/>
      <c r="JN259" s="295"/>
      <c r="JO259" s="295"/>
      <c r="JP259" s="295"/>
      <c r="JQ259" s="295"/>
      <c r="JR259" s="295"/>
      <c r="JS259" s="295"/>
      <c r="JT259" s="295"/>
      <c r="JU259" s="295"/>
      <c r="JV259" s="295"/>
      <c r="JW259" s="295"/>
      <c r="JX259" s="295"/>
      <c r="JY259" s="295"/>
      <c r="JZ259" s="295"/>
      <c r="KA259" s="295"/>
      <c r="KB259" s="226"/>
    </row>
    <row r="260" spans="2:288" ht="15" customHeight="1" x14ac:dyDescent="0.45">
      <c r="B260" s="179" t="str">
        <f t="shared" si="22"/>
        <v>Desk 44</v>
      </c>
      <c r="C260" s="181" t="str">
        <v/>
      </c>
      <c r="D260" s="181" t="str">
        <v/>
      </c>
      <c r="E260" s="181" t="str">
        <v/>
      </c>
      <c r="F260" s="181" t="str">
        <v/>
      </c>
      <c r="G260" s="309" t="str">
        <v/>
      </c>
      <c r="H260" s="295"/>
      <c r="I260" s="295"/>
      <c r="J260" s="295"/>
      <c r="K260" s="295"/>
      <c r="L260" s="295"/>
      <c r="M260" s="295"/>
      <c r="N260" s="295"/>
      <c r="O260" s="295"/>
      <c r="P260" s="295"/>
      <c r="Q260" s="295"/>
      <c r="R260" s="295"/>
      <c r="S260" s="295"/>
      <c r="T260" s="295"/>
      <c r="U260" s="295"/>
      <c r="V260" s="295"/>
      <c r="W260" s="295"/>
      <c r="X260" s="295"/>
      <c r="Y260" s="295"/>
      <c r="Z260" s="295"/>
      <c r="AA260" s="295"/>
      <c r="AB260" s="295"/>
      <c r="AC260" s="295"/>
      <c r="AD260" s="295"/>
      <c r="AE260" s="295"/>
      <c r="AF260" s="295"/>
      <c r="AG260" s="295"/>
      <c r="AH260" s="295"/>
      <c r="AI260" s="295"/>
      <c r="AJ260" s="295"/>
      <c r="AK260" s="295"/>
      <c r="AL260" s="295"/>
      <c r="AM260" s="295"/>
      <c r="AN260" s="295"/>
      <c r="AO260" s="295"/>
      <c r="AP260" s="295"/>
      <c r="AQ260" s="295"/>
      <c r="AR260" s="295"/>
      <c r="AS260" s="295"/>
      <c r="AT260" s="295"/>
      <c r="AU260" s="295"/>
      <c r="AV260" s="295"/>
      <c r="AW260" s="295"/>
      <c r="AX260" s="295"/>
      <c r="AY260" s="295"/>
      <c r="AZ260" s="295"/>
      <c r="BA260" s="295"/>
      <c r="BB260" s="295"/>
      <c r="BC260" s="295"/>
      <c r="BD260" s="295"/>
      <c r="BE260" s="295"/>
      <c r="BF260" s="295"/>
      <c r="BG260" s="295"/>
      <c r="BH260" s="295"/>
      <c r="BI260" s="295"/>
      <c r="BJ260" s="295"/>
      <c r="BK260" s="295"/>
      <c r="BL260" s="295"/>
      <c r="BM260" s="295"/>
      <c r="BN260" s="295"/>
      <c r="BO260" s="295"/>
      <c r="BP260" s="295"/>
      <c r="BQ260" s="295"/>
      <c r="BR260" s="295"/>
      <c r="BS260" s="295"/>
      <c r="BT260" s="295"/>
      <c r="BU260" s="295"/>
      <c r="BV260" s="295"/>
      <c r="BW260" s="295"/>
      <c r="BX260" s="295"/>
      <c r="BY260" s="295"/>
      <c r="BZ260" s="295"/>
      <c r="CA260" s="295"/>
      <c r="CB260" s="295"/>
      <c r="CC260" s="295"/>
      <c r="CD260" s="295"/>
      <c r="CE260" s="295"/>
      <c r="CF260" s="295"/>
      <c r="CG260" s="295"/>
      <c r="CH260" s="295"/>
      <c r="CI260" s="295"/>
      <c r="CJ260" s="295"/>
      <c r="CK260" s="295"/>
      <c r="CL260" s="295"/>
      <c r="CM260" s="295"/>
      <c r="CN260" s="295"/>
      <c r="CO260" s="295"/>
      <c r="CP260" s="295"/>
      <c r="CQ260" s="295"/>
      <c r="CR260" s="295"/>
      <c r="CS260" s="295"/>
      <c r="CT260" s="295"/>
      <c r="CU260" s="295"/>
      <c r="CV260" s="295"/>
      <c r="CW260" s="295"/>
      <c r="CX260" s="295"/>
      <c r="CY260" s="295"/>
      <c r="CZ260" s="295"/>
      <c r="DA260" s="295"/>
      <c r="DB260" s="295"/>
      <c r="DC260" s="295"/>
      <c r="DD260" s="295"/>
      <c r="DE260" s="295"/>
      <c r="DF260" s="295"/>
      <c r="DG260" s="295"/>
      <c r="DH260" s="295"/>
      <c r="DI260" s="295"/>
      <c r="DJ260" s="295"/>
      <c r="DK260" s="295"/>
      <c r="DL260" s="295"/>
      <c r="DM260" s="295"/>
      <c r="DN260" s="295"/>
      <c r="DO260" s="295"/>
      <c r="DP260" s="295"/>
      <c r="DQ260" s="295"/>
      <c r="DR260" s="295"/>
      <c r="DS260" s="295"/>
      <c r="DT260" s="295"/>
      <c r="DU260" s="295"/>
      <c r="DV260" s="295"/>
      <c r="DW260" s="226"/>
      <c r="DX260" s="295"/>
      <c r="DY260" s="295"/>
      <c r="DZ260" s="295"/>
      <c r="EA260" s="295"/>
      <c r="EB260" s="295"/>
      <c r="EC260" s="295"/>
      <c r="ED260" s="295"/>
      <c r="EE260" s="295"/>
      <c r="EF260" s="295"/>
      <c r="EG260" s="295"/>
      <c r="EH260" s="295"/>
      <c r="EI260" s="295"/>
      <c r="EJ260" s="295"/>
      <c r="EK260" s="295"/>
      <c r="EL260" s="295"/>
      <c r="EM260" s="295"/>
      <c r="EN260" s="295"/>
      <c r="EO260" s="295"/>
      <c r="EP260" s="295"/>
      <c r="EQ260" s="295"/>
      <c r="ER260" s="226"/>
      <c r="ES260" s="295"/>
      <c r="ET260" s="295"/>
      <c r="EU260" s="295"/>
      <c r="EV260" s="295"/>
      <c r="EW260" s="295"/>
      <c r="EX260" s="295"/>
      <c r="EY260" s="295"/>
      <c r="EZ260" s="295"/>
      <c r="FA260" s="295"/>
      <c r="FB260" s="295"/>
      <c r="FC260" s="295"/>
      <c r="FD260" s="295"/>
      <c r="FE260" s="295"/>
      <c r="FF260" s="295"/>
      <c r="FG260" s="295"/>
      <c r="FH260" s="295"/>
      <c r="FI260" s="295"/>
      <c r="FJ260" s="295"/>
      <c r="FK260" s="295"/>
      <c r="FL260" s="295"/>
      <c r="FM260" s="295"/>
      <c r="FN260" s="295"/>
      <c r="FO260" s="295"/>
      <c r="FP260" s="295"/>
      <c r="FQ260" s="295"/>
      <c r="FR260" s="295"/>
      <c r="FS260" s="295"/>
      <c r="FT260" s="295"/>
      <c r="FU260" s="295"/>
      <c r="FV260" s="295"/>
      <c r="FW260" s="295"/>
      <c r="FX260" s="295"/>
      <c r="FY260" s="295"/>
      <c r="FZ260" s="295"/>
      <c r="GA260" s="295"/>
      <c r="GB260" s="295"/>
      <c r="GC260" s="295"/>
      <c r="GD260" s="295"/>
      <c r="GE260" s="295"/>
      <c r="GF260" s="295"/>
      <c r="GG260" s="295"/>
      <c r="GH260" s="295"/>
      <c r="GI260" s="295"/>
      <c r="GJ260" s="295"/>
      <c r="GK260" s="295"/>
      <c r="GL260" s="295"/>
      <c r="GM260" s="295"/>
      <c r="GN260" s="295"/>
      <c r="GO260" s="295"/>
      <c r="GP260" s="295"/>
      <c r="GQ260" s="295"/>
      <c r="GR260" s="295"/>
      <c r="GS260" s="295"/>
      <c r="GT260" s="295"/>
      <c r="GU260" s="295"/>
      <c r="GV260" s="295"/>
      <c r="GW260" s="295"/>
      <c r="GX260" s="295"/>
      <c r="GY260" s="295"/>
      <c r="GZ260" s="295"/>
      <c r="HA260" s="295"/>
      <c r="HB260" s="295"/>
      <c r="HC260" s="295"/>
      <c r="HD260" s="295"/>
      <c r="HE260" s="295"/>
      <c r="HF260" s="295"/>
      <c r="HG260" s="295"/>
      <c r="HH260" s="295"/>
      <c r="HI260" s="295"/>
      <c r="HJ260" s="295"/>
      <c r="HK260" s="295"/>
      <c r="HL260" s="295"/>
      <c r="HM260" s="295"/>
      <c r="HN260" s="295"/>
      <c r="HO260" s="295"/>
      <c r="HP260" s="295"/>
      <c r="HQ260" s="295"/>
      <c r="HR260" s="295"/>
      <c r="HS260" s="295"/>
      <c r="HT260" s="295"/>
      <c r="HU260" s="295"/>
      <c r="HV260" s="295"/>
      <c r="HW260" s="295"/>
      <c r="HX260" s="295"/>
      <c r="HY260" s="295"/>
      <c r="HZ260" s="295"/>
      <c r="IA260" s="295"/>
      <c r="IB260" s="295"/>
      <c r="IC260" s="295"/>
      <c r="ID260" s="295"/>
      <c r="IE260" s="295"/>
      <c r="IF260" s="295"/>
      <c r="IG260" s="295"/>
      <c r="IH260" s="295"/>
      <c r="II260" s="295"/>
      <c r="IJ260" s="295"/>
      <c r="IK260" s="295"/>
      <c r="IL260" s="295"/>
      <c r="IM260" s="295"/>
      <c r="IN260" s="295"/>
      <c r="IO260" s="295"/>
      <c r="IP260" s="295"/>
      <c r="IQ260" s="295"/>
      <c r="IR260" s="295"/>
      <c r="IS260" s="295"/>
      <c r="IT260" s="295"/>
      <c r="IU260" s="295"/>
      <c r="IV260" s="295"/>
      <c r="IW260" s="295"/>
      <c r="IX260" s="295"/>
      <c r="IY260" s="295"/>
      <c r="IZ260" s="295"/>
      <c r="JA260" s="295"/>
      <c r="JB260" s="295"/>
      <c r="JC260" s="295"/>
      <c r="JD260" s="295"/>
      <c r="JE260" s="295"/>
      <c r="JF260" s="295"/>
      <c r="JG260" s="226"/>
      <c r="JH260" s="295"/>
      <c r="JI260" s="295"/>
      <c r="JJ260" s="295"/>
      <c r="JK260" s="295"/>
      <c r="JL260" s="295"/>
      <c r="JM260" s="295"/>
      <c r="JN260" s="295"/>
      <c r="JO260" s="295"/>
      <c r="JP260" s="295"/>
      <c r="JQ260" s="295"/>
      <c r="JR260" s="295"/>
      <c r="JS260" s="295"/>
      <c r="JT260" s="295"/>
      <c r="JU260" s="295"/>
      <c r="JV260" s="295"/>
      <c r="JW260" s="295"/>
      <c r="JX260" s="295"/>
      <c r="JY260" s="295"/>
      <c r="JZ260" s="295"/>
      <c r="KA260" s="295"/>
      <c r="KB260" s="226"/>
    </row>
    <row r="261" spans="2:288" ht="15" customHeight="1" x14ac:dyDescent="0.45">
      <c r="B261" s="179" t="str">
        <f t="shared" si="22"/>
        <v>Desk 45</v>
      </c>
      <c r="C261" s="181" t="str">
        <v/>
      </c>
      <c r="D261" s="181" t="str">
        <v/>
      </c>
      <c r="E261" s="181" t="str">
        <v/>
      </c>
      <c r="F261" s="181" t="str">
        <v/>
      </c>
      <c r="G261" s="309" t="str">
        <v/>
      </c>
      <c r="H261" s="295"/>
      <c r="I261" s="295"/>
      <c r="J261" s="295"/>
      <c r="K261" s="295"/>
      <c r="L261" s="295"/>
      <c r="M261" s="295"/>
      <c r="N261" s="295"/>
      <c r="O261" s="295"/>
      <c r="P261" s="295"/>
      <c r="Q261" s="295"/>
      <c r="R261" s="295"/>
      <c r="S261" s="295"/>
      <c r="T261" s="295"/>
      <c r="U261" s="295"/>
      <c r="V261" s="295"/>
      <c r="W261" s="295"/>
      <c r="X261" s="295"/>
      <c r="Y261" s="295"/>
      <c r="Z261" s="295"/>
      <c r="AA261" s="295"/>
      <c r="AB261" s="295"/>
      <c r="AC261" s="295"/>
      <c r="AD261" s="295"/>
      <c r="AE261" s="295"/>
      <c r="AF261" s="295"/>
      <c r="AG261" s="295"/>
      <c r="AH261" s="295"/>
      <c r="AI261" s="295"/>
      <c r="AJ261" s="295"/>
      <c r="AK261" s="295"/>
      <c r="AL261" s="295"/>
      <c r="AM261" s="295"/>
      <c r="AN261" s="295"/>
      <c r="AO261" s="295"/>
      <c r="AP261" s="295"/>
      <c r="AQ261" s="295"/>
      <c r="AR261" s="295"/>
      <c r="AS261" s="295"/>
      <c r="AT261" s="295"/>
      <c r="AU261" s="295"/>
      <c r="AV261" s="295"/>
      <c r="AW261" s="295"/>
      <c r="AX261" s="295"/>
      <c r="AY261" s="295"/>
      <c r="AZ261" s="295"/>
      <c r="BA261" s="295"/>
      <c r="BB261" s="295"/>
      <c r="BC261" s="295"/>
      <c r="BD261" s="295"/>
      <c r="BE261" s="295"/>
      <c r="BF261" s="295"/>
      <c r="BG261" s="295"/>
      <c r="BH261" s="295"/>
      <c r="BI261" s="295"/>
      <c r="BJ261" s="295"/>
      <c r="BK261" s="295"/>
      <c r="BL261" s="295"/>
      <c r="BM261" s="295"/>
      <c r="BN261" s="295"/>
      <c r="BO261" s="295"/>
      <c r="BP261" s="295"/>
      <c r="BQ261" s="295"/>
      <c r="BR261" s="295"/>
      <c r="BS261" s="295"/>
      <c r="BT261" s="295"/>
      <c r="BU261" s="295"/>
      <c r="BV261" s="295"/>
      <c r="BW261" s="295"/>
      <c r="BX261" s="295"/>
      <c r="BY261" s="295"/>
      <c r="BZ261" s="295"/>
      <c r="CA261" s="295"/>
      <c r="CB261" s="295"/>
      <c r="CC261" s="295"/>
      <c r="CD261" s="295"/>
      <c r="CE261" s="295"/>
      <c r="CF261" s="295"/>
      <c r="CG261" s="295"/>
      <c r="CH261" s="295"/>
      <c r="CI261" s="295"/>
      <c r="CJ261" s="295"/>
      <c r="CK261" s="295"/>
      <c r="CL261" s="295"/>
      <c r="CM261" s="295"/>
      <c r="CN261" s="295"/>
      <c r="CO261" s="295"/>
      <c r="CP261" s="295"/>
      <c r="CQ261" s="295"/>
      <c r="CR261" s="295"/>
      <c r="CS261" s="295"/>
      <c r="CT261" s="295"/>
      <c r="CU261" s="295"/>
      <c r="CV261" s="295"/>
      <c r="CW261" s="295"/>
      <c r="CX261" s="295"/>
      <c r="CY261" s="295"/>
      <c r="CZ261" s="295"/>
      <c r="DA261" s="295"/>
      <c r="DB261" s="295"/>
      <c r="DC261" s="295"/>
      <c r="DD261" s="295"/>
      <c r="DE261" s="295"/>
      <c r="DF261" s="295"/>
      <c r="DG261" s="295"/>
      <c r="DH261" s="295"/>
      <c r="DI261" s="295"/>
      <c r="DJ261" s="295"/>
      <c r="DK261" s="295"/>
      <c r="DL261" s="295"/>
      <c r="DM261" s="295"/>
      <c r="DN261" s="295"/>
      <c r="DO261" s="295"/>
      <c r="DP261" s="295"/>
      <c r="DQ261" s="295"/>
      <c r="DR261" s="295"/>
      <c r="DS261" s="295"/>
      <c r="DT261" s="295"/>
      <c r="DU261" s="295"/>
      <c r="DV261" s="295"/>
      <c r="DW261" s="226"/>
      <c r="DX261" s="295"/>
      <c r="DY261" s="295"/>
      <c r="DZ261" s="295"/>
      <c r="EA261" s="295"/>
      <c r="EB261" s="295"/>
      <c r="EC261" s="295"/>
      <c r="ED261" s="295"/>
      <c r="EE261" s="295"/>
      <c r="EF261" s="295"/>
      <c r="EG261" s="295"/>
      <c r="EH261" s="295"/>
      <c r="EI261" s="295"/>
      <c r="EJ261" s="295"/>
      <c r="EK261" s="295"/>
      <c r="EL261" s="295"/>
      <c r="EM261" s="295"/>
      <c r="EN261" s="295"/>
      <c r="EO261" s="295"/>
      <c r="EP261" s="295"/>
      <c r="EQ261" s="295"/>
      <c r="ER261" s="226"/>
      <c r="ES261" s="295"/>
      <c r="ET261" s="295"/>
      <c r="EU261" s="295"/>
      <c r="EV261" s="295"/>
      <c r="EW261" s="295"/>
      <c r="EX261" s="295"/>
      <c r="EY261" s="295"/>
      <c r="EZ261" s="295"/>
      <c r="FA261" s="295"/>
      <c r="FB261" s="295"/>
      <c r="FC261" s="295"/>
      <c r="FD261" s="295"/>
      <c r="FE261" s="295"/>
      <c r="FF261" s="295"/>
      <c r="FG261" s="295"/>
      <c r="FH261" s="295"/>
      <c r="FI261" s="295"/>
      <c r="FJ261" s="295"/>
      <c r="FK261" s="295"/>
      <c r="FL261" s="295"/>
      <c r="FM261" s="295"/>
      <c r="FN261" s="295"/>
      <c r="FO261" s="295"/>
      <c r="FP261" s="295"/>
      <c r="FQ261" s="295"/>
      <c r="FR261" s="295"/>
      <c r="FS261" s="295"/>
      <c r="FT261" s="295"/>
      <c r="FU261" s="295"/>
      <c r="FV261" s="295"/>
      <c r="FW261" s="295"/>
      <c r="FX261" s="295"/>
      <c r="FY261" s="295"/>
      <c r="FZ261" s="295"/>
      <c r="GA261" s="295"/>
      <c r="GB261" s="295"/>
      <c r="GC261" s="295"/>
      <c r="GD261" s="295"/>
      <c r="GE261" s="295"/>
      <c r="GF261" s="295"/>
      <c r="GG261" s="295"/>
      <c r="GH261" s="295"/>
      <c r="GI261" s="295"/>
      <c r="GJ261" s="295"/>
      <c r="GK261" s="295"/>
      <c r="GL261" s="295"/>
      <c r="GM261" s="295"/>
      <c r="GN261" s="295"/>
      <c r="GO261" s="295"/>
      <c r="GP261" s="295"/>
      <c r="GQ261" s="295"/>
      <c r="GR261" s="295"/>
      <c r="GS261" s="295"/>
      <c r="GT261" s="295"/>
      <c r="GU261" s="295"/>
      <c r="GV261" s="295"/>
      <c r="GW261" s="295"/>
      <c r="GX261" s="295"/>
      <c r="GY261" s="295"/>
      <c r="GZ261" s="295"/>
      <c r="HA261" s="295"/>
      <c r="HB261" s="295"/>
      <c r="HC261" s="295"/>
      <c r="HD261" s="295"/>
      <c r="HE261" s="295"/>
      <c r="HF261" s="295"/>
      <c r="HG261" s="295"/>
      <c r="HH261" s="295"/>
      <c r="HI261" s="295"/>
      <c r="HJ261" s="295"/>
      <c r="HK261" s="295"/>
      <c r="HL261" s="295"/>
      <c r="HM261" s="295"/>
      <c r="HN261" s="295"/>
      <c r="HO261" s="295"/>
      <c r="HP261" s="295"/>
      <c r="HQ261" s="295"/>
      <c r="HR261" s="295"/>
      <c r="HS261" s="295"/>
      <c r="HT261" s="295"/>
      <c r="HU261" s="295"/>
      <c r="HV261" s="295"/>
      <c r="HW261" s="295"/>
      <c r="HX261" s="295"/>
      <c r="HY261" s="295"/>
      <c r="HZ261" s="295"/>
      <c r="IA261" s="295"/>
      <c r="IB261" s="295"/>
      <c r="IC261" s="295"/>
      <c r="ID261" s="295"/>
      <c r="IE261" s="295"/>
      <c r="IF261" s="295"/>
      <c r="IG261" s="295"/>
      <c r="IH261" s="295"/>
      <c r="II261" s="295"/>
      <c r="IJ261" s="295"/>
      <c r="IK261" s="295"/>
      <c r="IL261" s="295"/>
      <c r="IM261" s="295"/>
      <c r="IN261" s="295"/>
      <c r="IO261" s="295"/>
      <c r="IP261" s="295"/>
      <c r="IQ261" s="295"/>
      <c r="IR261" s="295"/>
      <c r="IS261" s="295"/>
      <c r="IT261" s="295"/>
      <c r="IU261" s="295"/>
      <c r="IV261" s="295"/>
      <c r="IW261" s="295"/>
      <c r="IX261" s="295"/>
      <c r="IY261" s="295"/>
      <c r="IZ261" s="295"/>
      <c r="JA261" s="295"/>
      <c r="JB261" s="295"/>
      <c r="JC261" s="295"/>
      <c r="JD261" s="295"/>
      <c r="JE261" s="295"/>
      <c r="JF261" s="295"/>
      <c r="JG261" s="226"/>
      <c r="JH261" s="295"/>
      <c r="JI261" s="295"/>
      <c r="JJ261" s="295"/>
      <c r="JK261" s="295"/>
      <c r="JL261" s="295"/>
      <c r="JM261" s="295"/>
      <c r="JN261" s="295"/>
      <c r="JO261" s="295"/>
      <c r="JP261" s="295"/>
      <c r="JQ261" s="295"/>
      <c r="JR261" s="295"/>
      <c r="JS261" s="295"/>
      <c r="JT261" s="295"/>
      <c r="JU261" s="295"/>
      <c r="JV261" s="295"/>
      <c r="JW261" s="295"/>
      <c r="JX261" s="295"/>
      <c r="JY261" s="295"/>
      <c r="JZ261" s="295"/>
      <c r="KA261" s="295"/>
      <c r="KB261" s="226"/>
    </row>
    <row r="262" spans="2:288" ht="15" customHeight="1" x14ac:dyDescent="0.45">
      <c r="B262" s="179" t="str">
        <f t="shared" si="22"/>
        <v>Desk 46</v>
      </c>
      <c r="C262" s="181" t="str">
        <v/>
      </c>
      <c r="D262" s="181" t="str">
        <v/>
      </c>
      <c r="E262" s="181" t="str">
        <v/>
      </c>
      <c r="F262" s="181" t="str">
        <v/>
      </c>
      <c r="G262" s="309" t="str">
        <v/>
      </c>
      <c r="H262" s="295"/>
      <c r="I262" s="295"/>
      <c r="J262" s="295"/>
      <c r="K262" s="295"/>
      <c r="L262" s="295"/>
      <c r="M262" s="295"/>
      <c r="N262" s="295"/>
      <c r="O262" s="295"/>
      <c r="P262" s="295"/>
      <c r="Q262" s="295"/>
      <c r="R262" s="295"/>
      <c r="S262" s="295"/>
      <c r="T262" s="295"/>
      <c r="U262" s="295"/>
      <c r="V262" s="295"/>
      <c r="W262" s="295"/>
      <c r="X262" s="295"/>
      <c r="Y262" s="295"/>
      <c r="Z262" s="295"/>
      <c r="AA262" s="295"/>
      <c r="AB262" s="295"/>
      <c r="AC262" s="295"/>
      <c r="AD262" s="295"/>
      <c r="AE262" s="295"/>
      <c r="AF262" s="295"/>
      <c r="AG262" s="295"/>
      <c r="AH262" s="295"/>
      <c r="AI262" s="295"/>
      <c r="AJ262" s="295"/>
      <c r="AK262" s="295"/>
      <c r="AL262" s="295"/>
      <c r="AM262" s="295"/>
      <c r="AN262" s="295"/>
      <c r="AO262" s="295"/>
      <c r="AP262" s="295"/>
      <c r="AQ262" s="295"/>
      <c r="AR262" s="295"/>
      <c r="AS262" s="295"/>
      <c r="AT262" s="295"/>
      <c r="AU262" s="295"/>
      <c r="AV262" s="295"/>
      <c r="AW262" s="295"/>
      <c r="AX262" s="295"/>
      <c r="AY262" s="295"/>
      <c r="AZ262" s="295"/>
      <c r="BA262" s="295"/>
      <c r="BB262" s="295"/>
      <c r="BC262" s="295"/>
      <c r="BD262" s="295"/>
      <c r="BE262" s="295"/>
      <c r="BF262" s="295"/>
      <c r="BG262" s="295"/>
      <c r="BH262" s="295"/>
      <c r="BI262" s="295"/>
      <c r="BJ262" s="295"/>
      <c r="BK262" s="295"/>
      <c r="BL262" s="295"/>
      <c r="BM262" s="295"/>
      <c r="BN262" s="295"/>
      <c r="BO262" s="295"/>
      <c r="BP262" s="295"/>
      <c r="BQ262" s="295"/>
      <c r="BR262" s="295"/>
      <c r="BS262" s="295"/>
      <c r="BT262" s="295"/>
      <c r="BU262" s="295"/>
      <c r="BV262" s="295"/>
      <c r="BW262" s="295"/>
      <c r="BX262" s="295"/>
      <c r="BY262" s="295"/>
      <c r="BZ262" s="295"/>
      <c r="CA262" s="295"/>
      <c r="CB262" s="295"/>
      <c r="CC262" s="295"/>
      <c r="CD262" s="295"/>
      <c r="CE262" s="295"/>
      <c r="CF262" s="295"/>
      <c r="CG262" s="295"/>
      <c r="CH262" s="295"/>
      <c r="CI262" s="295"/>
      <c r="CJ262" s="295"/>
      <c r="CK262" s="295"/>
      <c r="CL262" s="295"/>
      <c r="CM262" s="295"/>
      <c r="CN262" s="295"/>
      <c r="CO262" s="295"/>
      <c r="CP262" s="295"/>
      <c r="CQ262" s="295"/>
      <c r="CR262" s="295"/>
      <c r="CS262" s="295"/>
      <c r="CT262" s="295"/>
      <c r="CU262" s="295"/>
      <c r="CV262" s="295"/>
      <c r="CW262" s="295"/>
      <c r="CX262" s="295"/>
      <c r="CY262" s="295"/>
      <c r="CZ262" s="295"/>
      <c r="DA262" s="295"/>
      <c r="DB262" s="295"/>
      <c r="DC262" s="295"/>
      <c r="DD262" s="295"/>
      <c r="DE262" s="295"/>
      <c r="DF262" s="295"/>
      <c r="DG262" s="295"/>
      <c r="DH262" s="295"/>
      <c r="DI262" s="295"/>
      <c r="DJ262" s="295"/>
      <c r="DK262" s="295"/>
      <c r="DL262" s="295"/>
      <c r="DM262" s="295"/>
      <c r="DN262" s="295"/>
      <c r="DO262" s="295"/>
      <c r="DP262" s="295"/>
      <c r="DQ262" s="295"/>
      <c r="DR262" s="295"/>
      <c r="DS262" s="295"/>
      <c r="DT262" s="295"/>
      <c r="DU262" s="295"/>
      <c r="DV262" s="295"/>
      <c r="DW262" s="226"/>
      <c r="DX262" s="295"/>
      <c r="DY262" s="295"/>
      <c r="DZ262" s="295"/>
      <c r="EA262" s="295"/>
      <c r="EB262" s="295"/>
      <c r="EC262" s="295"/>
      <c r="ED262" s="295"/>
      <c r="EE262" s="295"/>
      <c r="EF262" s="295"/>
      <c r="EG262" s="295"/>
      <c r="EH262" s="295"/>
      <c r="EI262" s="295"/>
      <c r="EJ262" s="295"/>
      <c r="EK262" s="295"/>
      <c r="EL262" s="295"/>
      <c r="EM262" s="295"/>
      <c r="EN262" s="295"/>
      <c r="EO262" s="295"/>
      <c r="EP262" s="295"/>
      <c r="EQ262" s="295"/>
      <c r="ER262" s="226"/>
      <c r="ES262" s="295"/>
      <c r="ET262" s="295"/>
      <c r="EU262" s="295"/>
      <c r="EV262" s="295"/>
      <c r="EW262" s="295"/>
      <c r="EX262" s="295"/>
      <c r="EY262" s="295"/>
      <c r="EZ262" s="295"/>
      <c r="FA262" s="295"/>
      <c r="FB262" s="295"/>
      <c r="FC262" s="295"/>
      <c r="FD262" s="295"/>
      <c r="FE262" s="295"/>
      <c r="FF262" s="295"/>
      <c r="FG262" s="295"/>
      <c r="FH262" s="295"/>
      <c r="FI262" s="295"/>
      <c r="FJ262" s="295"/>
      <c r="FK262" s="295"/>
      <c r="FL262" s="295"/>
      <c r="FM262" s="295"/>
      <c r="FN262" s="295"/>
      <c r="FO262" s="295"/>
      <c r="FP262" s="295"/>
      <c r="FQ262" s="295"/>
      <c r="FR262" s="295"/>
      <c r="FS262" s="295"/>
      <c r="FT262" s="295"/>
      <c r="FU262" s="295"/>
      <c r="FV262" s="295"/>
      <c r="FW262" s="295"/>
      <c r="FX262" s="295"/>
      <c r="FY262" s="295"/>
      <c r="FZ262" s="295"/>
      <c r="GA262" s="295"/>
      <c r="GB262" s="295"/>
      <c r="GC262" s="295"/>
      <c r="GD262" s="295"/>
      <c r="GE262" s="295"/>
      <c r="GF262" s="295"/>
      <c r="GG262" s="295"/>
      <c r="GH262" s="295"/>
      <c r="GI262" s="295"/>
      <c r="GJ262" s="295"/>
      <c r="GK262" s="295"/>
      <c r="GL262" s="295"/>
      <c r="GM262" s="295"/>
      <c r="GN262" s="295"/>
      <c r="GO262" s="295"/>
      <c r="GP262" s="295"/>
      <c r="GQ262" s="295"/>
      <c r="GR262" s="295"/>
      <c r="GS262" s="295"/>
      <c r="GT262" s="295"/>
      <c r="GU262" s="295"/>
      <c r="GV262" s="295"/>
      <c r="GW262" s="295"/>
      <c r="GX262" s="295"/>
      <c r="GY262" s="295"/>
      <c r="GZ262" s="295"/>
      <c r="HA262" s="295"/>
      <c r="HB262" s="295"/>
      <c r="HC262" s="295"/>
      <c r="HD262" s="295"/>
      <c r="HE262" s="295"/>
      <c r="HF262" s="295"/>
      <c r="HG262" s="295"/>
      <c r="HH262" s="295"/>
      <c r="HI262" s="295"/>
      <c r="HJ262" s="295"/>
      <c r="HK262" s="295"/>
      <c r="HL262" s="295"/>
      <c r="HM262" s="295"/>
      <c r="HN262" s="295"/>
      <c r="HO262" s="295"/>
      <c r="HP262" s="295"/>
      <c r="HQ262" s="295"/>
      <c r="HR262" s="295"/>
      <c r="HS262" s="295"/>
      <c r="HT262" s="295"/>
      <c r="HU262" s="295"/>
      <c r="HV262" s="295"/>
      <c r="HW262" s="295"/>
      <c r="HX262" s="295"/>
      <c r="HY262" s="295"/>
      <c r="HZ262" s="295"/>
      <c r="IA262" s="295"/>
      <c r="IB262" s="295"/>
      <c r="IC262" s="295"/>
      <c r="ID262" s="295"/>
      <c r="IE262" s="295"/>
      <c r="IF262" s="295"/>
      <c r="IG262" s="295"/>
      <c r="IH262" s="295"/>
      <c r="II262" s="295"/>
      <c r="IJ262" s="295"/>
      <c r="IK262" s="295"/>
      <c r="IL262" s="295"/>
      <c r="IM262" s="295"/>
      <c r="IN262" s="295"/>
      <c r="IO262" s="295"/>
      <c r="IP262" s="295"/>
      <c r="IQ262" s="295"/>
      <c r="IR262" s="295"/>
      <c r="IS262" s="295"/>
      <c r="IT262" s="295"/>
      <c r="IU262" s="295"/>
      <c r="IV262" s="295"/>
      <c r="IW262" s="295"/>
      <c r="IX262" s="295"/>
      <c r="IY262" s="295"/>
      <c r="IZ262" s="295"/>
      <c r="JA262" s="295"/>
      <c r="JB262" s="295"/>
      <c r="JC262" s="295"/>
      <c r="JD262" s="295"/>
      <c r="JE262" s="295"/>
      <c r="JF262" s="295"/>
      <c r="JG262" s="226"/>
      <c r="JH262" s="295"/>
      <c r="JI262" s="295"/>
      <c r="JJ262" s="295"/>
      <c r="JK262" s="295"/>
      <c r="JL262" s="295"/>
      <c r="JM262" s="295"/>
      <c r="JN262" s="295"/>
      <c r="JO262" s="295"/>
      <c r="JP262" s="295"/>
      <c r="JQ262" s="295"/>
      <c r="JR262" s="295"/>
      <c r="JS262" s="295"/>
      <c r="JT262" s="295"/>
      <c r="JU262" s="295"/>
      <c r="JV262" s="295"/>
      <c r="JW262" s="295"/>
      <c r="JX262" s="295"/>
      <c r="JY262" s="295"/>
      <c r="JZ262" s="295"/>
      <c r="KA262" s="295"/>
      <c r="KB262" s="226"/>
    </row>
    <row r="263" spans="2:288" ht="15" customHeight="1" x14ac:dyDescent="0.45">
      <c r="B263" s="179" t="str">
        <f t="shared" si="22"/>
        <v>Desk 47</v>
      </c>
      <c r="C263" s="181" t="str">
        <v/>
      </c>
      <c r="D263" s="181" t="str">
        <v/>
      </c>
      <c r="E263" s="181" t="str">
        <v/>
      </c>
      <c r="F263" s="181" t="str">
        <v/>
      </c>
      <c r="G263" s="309" t="str">
        <v/>
      </c>
      <c r="H263" s="295"/>
      <c r="I263" s="295"/>
      <c r="J263" s="295"/>
      <c r="K263" s="295"/>
      <c r="L263" s="295"/>
      <c r="M263" s="295"/>
      <c r="N263" s="295"/>
      <c r="O263" s="295"/>
      <c r="P263" s="295"/>
      <c r="Q263" s="295"/>
      <c r="R263" s="295"/>
      <c r="S263" s="295"/>
      <c r="T263" s="295"/>
      <c r="U263" s="295"/>
      <c r="V263" s="295"/>
      <c r="W263" s="295"/>
      <c r="X263" s="295"/>
      <c r="Y263" s="295"/>
      <c r="Z263" s="295"/>
      <c r="AA263" s="295"/>
      <c r="AB263" s="295"/>
      <c r="AC263" s="295"/>
      <c r="AD263" s="295"/>
      <c r="AE263" s="295"/>
      <c r="AF263" s="295"/>
      <c r="AG263" s="295"/>
      <c r="AH263" s="295"/>
      <c r="AI263" s="295"/>
      <c r="AJ263" s="295"/>
      <c r="AK263" s="295"/>
      <c r="AL263" s="295"/>
      <c r="AM263" s="295"/>
      <c r="AN263" s="295"/>
      <c r="AO263" s="295"/>
      <c r="AP263" s="295"/>
      <c r="AQ263" s="295"/>
      <c r="AR263" s="295"/>
      <c r="AS263" s="295"/>
      <c r="AT263" s="295"/>
      <c r="AU263" s="295"/>
      <c r="AV263" s="295"/>
      <c r="AW263" s="295"/>
      <c r="AX263" s="295"/>
      <c r="AY263" s="295"/>
      <c r="AZ263" s="295"/>
      <c r="BA263" s="295"/>
      <c r="BB263" s="295"/>
      <c r="BC263" s="295"/>
      <c r="BD263" s="295"/>
      <c r="BE263" s="295"/>
      <c r="BF263" s="295"/>
      <c r="BG263" s="295"/>
      <c r="BH263" s="295"/>
      <c r="BI263" s="295"/>
      <c r="BJ263" s="295"/>
      <c r="BK263" s="295"/>
      <c r="BL263" s="295"/>
      <c r="BM263" s="295"/>
      <c r="BN263" s="295"/>
      <c r="BO263" s="295"/>
      <c r="BP263" s="295"/>
      <c r="BQ263" s="295"/>
      <c r="BR263" s="295"/>
      <c r="BS263" s="295"/>
      <c r="BT263" s="295"/>
      <c r="BU263" s="295"/>
      <c r="BV263" s="295"/>
      <c r="BW263" s="295"/>
      <c r="BX263" s="295"/>
      <c r="BY263" s="295"/>
      <c r="BZ263" s="295"/>
      <c r="CA263" s="295"/>
      <c r="CB263" s="295"/>
      <c r="CC263" s="295"/>
      <c r="CD263" s="295"/>
      <c r="CE263" s="295"/>
      <c r="CF263" s="295"/>
      <c r="CG263" s="295"/>
      <c r="CH263" s="295"/>
      <c r="CI263" s="295"/>
      <c r="CJ263" s="295"/>
      <c r="CK263" s="295"/>
      <c r="CL263" s="295"/>
      <c r="CM263" s="295"/>
      <c r="CN263" s="295"/>
      <c r="CO263" s="295"/>
      <c r="CP263" s="295"/>
      <c r="CQ263" s="295"/>
      <c r="CR263" s="295"/>
      <c r="CS263" s="295"/>
      <c r="CT263" s="295"/>
      <c r="CU263" s="295"/>
      <c r="CV263" s="295"/>
      <c r="CW263" s="295"/>
      <c r="CX263" s="295"/>
      <c r="CY263" s="295"/>
      <c r="CZ263" s="295"/>
      <c r="DA263" s="295"/>
      <c r="DB263" s="295"/>
      <c r="DC263" s="295"/>
      <c r="DD263" s="295"/>
      <c r="DE263" s="295"/>
      <c r="DF263" s="295"/>
      <c r="DG263" s="295"/>
      <c r="DH263" s="295"/>
      <c r="DI263" s="295"/>
      <c r="DJ263" s="295"/>
      <c r="DK263" s="295"/>
      <c r="DL263" s="295"/>
      <c r="DM263" s="295"/>
      <c r="DN263" s="295"/>
      <c r="DO263" s="295"/>
      <c r="DP263" s="295"/>
      <c r="DQ263" s="295"/>
      <c r="DR263" s="295"/>
      <c r="DS263" s="295"/>
      <c r="DT263" s="295"/>
      <c r="DU263" s="295"/>
      <c r="DV263" s="295"/>
      <c r="DW263" s="226"/>
      <c r="DX263" s="295"/>
      <c r="DY263" s="295"/>
      <c r="DZ263" s="295"/>
      <c r="EA263" s="295"/>
      <c r="EB263" s="295"/>
      <c r="EC263" s="295"/>
      <c r="ED263" s="295"/>
      <c r="EE263" s="295"/>
      <c r="EF263" s="295"/>
      <c r="EG263" s="295"/>
      <c r="EH263" s="295"/>
      <c r="EI263" s="295"/>
      <c r="EJ263" s="295"/>
      <c r="EK263" s="295"/>
      <c r="EL263" s="295"/>
      <c r="EM263" s="295"/>
      <c r="EN263" s="295"/>
      <c r="EO263" s="295"/>
      <c r="EP263" s="295"/>
      <c r="EQ263" s="295"/>
      <c r="ER263" s="226"/>
      <c r="ES263" s="295"/>
      <c r="ET263" s="295"/>
      <c r="EU263" s="295"/>
      <c r="EV263" s="295"/>
      <c r="EW263" s="295"/>
      <c r="EX263" s="295"/>
      <c r="EY263" s="295"/>
      <c r="EZ263" s="295"/>
      <c r="FA263" s="295"/>
      <c r="FB263" s="295"/>
      <c r="FC263" s="295"/>
      <c r="FD263" s="295"/>
      <c r="FE263" s="295"/>
      <c r="FF263" s="295"/>
      <c r="FG263" s="295"/>
      <c r="FH263" s="295"/>
      <c r="FI263" s="295"/>
      <c r="FJ263" s="295"/>
      <c r="FK263" s="295"/>
      <c r="FL263" s="295"/>
      <c r="FM263" s="295"/>
      <c r="FN263" s="295"/>
      <c r="FO263" s="295"/>
      <c r="FP263" s="295"/>
      <c r="FQ263" s="295"/>
      <c r="FR263" s="295"/>
      <c r="FS263" s="295"/>
      <c r="FT263" s="295"/>
      <c r="FU263" s="295"/>
      <c r="FV263" s="295"/>
      <c r="FW263" s="295"/>
      <c r="FX263" s="295"/>
      <c r="FY263" s="295"/>
      <c r="FZ263" s="295"/>
      <c r="GA263" s="295"/>
      <c r="GB263" s="295"/>
      <c r="GC263" s="295"/>
      <c r="GD263" s="295"/>
      <c r="GE263" s="295"/>
      <c r="GF263" s="295"/>
      <c r="GG263" s="295"/>
      <c r="GH263" s="295"/>
      <c r="GI263" s="295"/>
      <c r="GJ263" s="295"/>
      <c r="GK263" s="295"/>
      <c r="GL263" s="295"/>
      <c r="GM263" s="295"/>
      <c r="GN263" s="295"/>
      <c r="GO263" s="295"/>
      <c r="GP263" s="295"/>
      <c r="GQ263" s="295"/>
      <c r="GR263" s="295"/>
      <c r="GS263" s="295"/>
      <c r="GT263" s="295"/>
      <c r="GU263" s="295"/>
      <c r="GV263" s="295"/>
      <c r="GW263" s="295"/>
      <c r="GX263" s="295"/>
      <c r="GY263" s="295"/>
      <c r="GZ263" s="295"/>
      <c r="HA263" s="295"/>
      <c r="HB263" s="295"/>
      <c r="HC263" s="295"/>
      <c r="HD263" s="295"/>
      <c r="HE263" s="295"/>
      <c r="HF263" s="295"/>
      <c r="HG263" s="295"/>
      <c r="HH263" s="295"/>
      <c r="HI263" s="295"/>
      <c r="HJ263" s="295"/>
      <c r="HK263" s="295"/>
      <c r="HL263" s="295"/>
      <c r="HM263" s="295"/>
      <c r="HN263" s="295"/>
      <c r="HO263" s="295"/>
      <c r="HP263" s="295"/>
      <c r="HQ263" s="295"/>
      <c r="HR263" s="295"/>
      <c r="HS263" s="295"/>
      <c r="HT263" s="295"/>
      <c r="HU263" s="295"/>
      <c r="HV263" s="295"/>
      <c r="HW263" s="295"/>
      <c r="HX263" s="295"/>
      <c r="HY263" s="295"/>
      <c r="HZ263" s="295"/>
      <c r="IA263" s="295"/>
      <c r="IB263" s="295"/>
      <c r="IC263" s="295"/>
      <c r="ID263" s="295"/>
      <c r="IE263" s="295"/>
      <c r="IF263" s="295"/>
      <c r="IG263" s="295"/>
      <c r="IH263" s="295"/>
      <c r="II263" s="295"/>
      <c r="IJ263" s="295"/>
      <c r="IK263" s="295"/>
      <c r="IL263" s="295"/>
      <c r="IM263" s="295"/>
      <c r="IN263" s="295"/>
      <c r="IO263" s="295"/>
      <c r="IP263" s="295"/>
      <c r="IQ263" s="295"/>
      <c r="IR263" s="295"/>
      <c r="IS263" s="295"/>
      <c r="IT263" s="295"/>
      <c r="IU263" s="295"/>
      <c r="IV263" s="295"/>
      <c r="IW263" s="295"/>
      <c r="IX263" s="295"/>
      <c r="IY263" s="295"/>
      <c r="IZ263" s="295"/>
      <c r="JA263" s="295"/>
      <c r="JB263" s="295"/>
      <c r="JC263" s="295"/>
      <c r="JD263" s="295"/>
      <c r="JE263" s="295"/>
      <c r="JF263" s="295"/>
      <c r="JG263" s="226"/>
      <c r="JH263" s="295"/>
      <c r="JI263" s="295"/>
      <c r="JJ263" s="295"/>
      <c r="JK263" s="295"/>
      <c r="JL263" s="295"/>
      <c r="JM263" s="295"/>
      <c r="JN263" s="295"/>
      <c r="JO263" s="295"/>
      <c r="JP263" s="295"/>
      <c r="JQ263" s="295"/>
      <c r="JR263" s="295"/>
      <c r="JS263" s="295"/>
      <c r="JT263" s="295"/>
      <c r="JU263" s="295"/>
      <c r="JV263" s="295"/>
      <c r="JW263" s="295"/>
      <c r="JX263" s="295"/>
      <c r="JY263" s="295"/>
      <c r="JZ263" s="295"/>
      <c r="KA263" s="295"/>
      <c r="KB263" s="226"/>
    </row>
    <row r="264" spans="2:288" ht="15" customHeight="1" x14ac:dyDescent="0.45">
      <c r="B264" s="179" t="str">
        <f t="shared" si="22"/>
        <v>Desk 48</v>
      </c>
      <c r="C264" s="181" t="str">
        <v/>
      </c>
      <c r="D264" s="181" t="str">
        <v/>
      </c>
      <c r="E264" s="181" t="str">
        <v/>
      </c>
      <c r="F264" s="181" t="str">
        <v/>
      </c>
      <c r="G264" s="309" t="str">
        <v/>
      </c>
      <c r="H264" s="295"/>
      <c r="I264" s="295"/>
      <c r="J264" s="295"/>
      <c r="K264" s="295"/>
      <c r="L264" s="295"/>
      <c r="M264" s="295"/>
      <c r="N264" s="295"/>
      <c r="O264" s="295"/>
      <c r="P264" s="295"/>
      <c r="Q264" s="295"/>
      <c r="R264" s="295"/>
      <c r="S264" s="295"/>
      <c r="T264" s="295"/>
      <c r="U264" s="295"/>
      <c r="V264" s="295"/>
      <c r="W264" s="295"/>
      <c r="X264" s="295"/>
      <c r="Y264" s="295"/>
      <c r="Z264" s="295"/>
      <c r="AA264" s="295"/>
      <c r="AB264" s="295"/>
      <c r="AC264" s="295"/>
      <c r="AD264" s="295"/>
      <c r="AE264" s="295"/>
      <c r="AF264" s="295"/>
      <c r="AG264" s="295"/>
      <c r="AH264" s="295"/>
      <c r="AI264" s="295"/>
      <c r="AJ264" s="295"/>
      <c r="AK264" s="295"/>
      <c r="AL264" s="295"/>
      <c r="AM264" s="295"/>
      <c r="AN264" s="295"/>
      <c r="AO264" s="295"/>
      <c r="AP264" s="295"/>
      <c r="AQ264" s="295"/>
      <c r="AR264" s="295"/>
      <c r="AS264" s="295"/>
      <c r="AT264" s="295"/>
      <c r="AU264" s="295"/>
      <c r="AV264" s="295"/>
      <c r="AW264" s="295"/>
      <c r="AX264" s="295"/>
      <c r="AY264" s="295"/>
      <c r="AZ264" s="295"/>
      <c r="BA264" s="295"/>
      <c r="BB264" s="295"/>
      <c r="BC264" s="295"/>
      <c r="BD264" s="295"/>
      <c r="BE264" s="295"/>
      <c r="BF264" s="295"/>
      <c r="BG264" s="295"/>
      <c r="BH264" s="295"/>
      <c r="BI264" s="295"/>
      <c r="BJ264" s="295"/>
      <c r="BK264" s="295"/>
      <c r="BL264" s="295"/>
      <c r="BM264" s="295"/>
      <c r="BN264" s="295"/>
      <c r="BO264" s="295"/>
      <c r="BP264" s="295"/>
      <c r="BQ264" s="295"/>
      <c r="BR264" s="295"/>
      <c r="BS264" s="295"/>
      <c r="BT264" s="295"/>
      <c r="BU264" s="295"/>
      <c r="BV264" s="295"/>
      <c r="BW264" s="295"/>
      <c r="BX264" s="295"/>
      <c r="BY264" s="295"/>
      <c r="BZ264" s="295"/>
      <c r="CA264" s="295"/>
      <c r="CB264" s="295"/>
      <c r="CC264" s="295"/>
      <c r="CD264" s="295"/>
      <c r="CE264" s="295"/>
      <c r="CF264" s="295"/>
      <c r="CG264" s="295"/>
      <c r="CH264" s="295"/>
      <c r="CI264" s="295"/>
      <c r="CJ264" s="295"/>
      <c r="CK264" s="295"/>
      <c r="CL264" s="295"/>
      <c r="CM264" s="295"/>
      <c r="CN264" s="295"/>
      <c r="CO264" s="295"/>
      <c r="CP264" s="295"/>
      <c r="CQ264" s="295"/>
      <c r="CR264" s="295"/>
      <c r="CS264" s="295"/>
      <c r="CT264" s="295"/>
      <c r="CU264" s="295"/>
      <c r="CV264" s="295"/>
      <c r="CW264" s="295"/>
      <c r="CX264" s="295"/>
      <c r="CY264" s="295"/>
      <c r="CZ264" s="295"/>
      <c r="DA264" s="295"/>
      <c r="DB264" s="295"/>
      <c r="DC264" s="295"/>
      <c r="DD264" s="295"/>
      <c r="DE264" s="295"/>
      <c r="DF264" s="295"/>
      <c r="DG264" s="295"/>
      <c r="DH264" s="295"/>
      <c r="DI264" s="295"/>
      <c r="DJ264" s="295"/>
      <c r="DK264" s="295"/>
      <c r="DL264" s="295"/>
      <c r="DM264" s="295"/>
      <c r="DN264" s="295"/>
      <c r="DO264" s="295"/>
      <c r="DP264" s="295"/>
      <c r="DQ264" s="295"/>
      <c r="DR264" s="295"/>
      <c r="DS264" s="295"/>
      <c r="DT264" s="295"/>
      <c r="DU264" s="295"/>
      <c r="DV264" s="295"/>
      <c r="DW264" s="226"/>
      <c r="DX264" s="295"/>
      <c r="DY264" s="295"/>
      <c r="DZ264" s="295"/>
      <c r="EA264" s="295"/>
      <c r="EB264" s="295"/>
      <c r="EC264" s="295"/>
      <c r="ED264" s="295"/>
      <c r="EE264" s="295"/>
      <c r="EF264" s="295"/>
      <c r="EG264" s="295"/>
      <c r="EH264" s="295"/>
      <c r="EI264" s="295"/>
      <c r="EJ264" s="295"/>
      <c r="EK264" s="295"/>
      <c r="EL264" s="295"/>
      <c r="EM264" s="295"/>
      <c r="EN264" s="295"/>
      <c r="EO264" s="295"/>
      <c r="EP264" s="295"/>
      <c r="EQ264" s="295"/>
      <c r="ER264" s="226"/>
      <c r="ES264" s="295"/>
      <c r="ET264" s="295"/>
      <c r="EU264" s="295"/>
      <c r="EV264" s="295"/>
      <c r="EW264" s="295"/>
      <c r="EX264" s="295"/>
      <c r="EY264" s="295"/>
      <c r="EZ264" s="295"/>
      <c r="FA264" s="295"/>
      <c r="FB264" s="295"/>
      <c r="FC264" s="295"/>
      <c r="FD264" s="295"/>
      <c r="FE264" s="295"/>
      <c r="FF264" s="295"/>
      <c r="FG264" s="295"/>
      <c r="FH264" s="295"/>
      <c r="FI264" s="295"/>
      <c r="FJ264" s="295"/>
      <c r="FK264" s="295"/>
      <c r="FL264" s="295"/>
      <c r="FM264" s="295"/>
      <c r="FN264" s="295"/>
      <c r="FO264" s="295"/>
      <c r="FP264" s="295"/>
      <c r="FQ264" s="295"/>
      <c r="FR264" s="295"/>
      <c r="FS264" s="295"/>
      <c r="FT264" s="295"/>
      <c r="FU264" s="295"/>
      <c r="FV264" s="295"/>
      <c r="FW264" s="295"/>
      <c r="FX264" s="295"/>
      <c r="FY264" s="295"/>
      <c r="FZ264" s="295"/>
      <c r="GA264" s="295"/>
      <c r="GB264" s="295"/>
      <c r="GC264" s="295"/>
      <c r="GD264" s="295"/>
      <c r="GE264" s="295"/>
      <c r="GF264" s="295"/>
      <c r="GG264" s="295"/>
      <c r="GH264" s="295"/>
      <c r="GI264" s="295"/>
      <c r="GJ264" s="295"/>
      <c r="GK264" s="295"/>
      <c r="GL264" s="295"/>
      <c r="GM264" s="295"/>
      <c r="GN264" s="295"/>
      <c r="GO264" s="295"/>
      <c r="GP264" s="295"/>
      <c r="GQ264" s="295"/>
      <c r="GR264" s="295"/>
      <c r="GS264" s="295"/>
      <c r="GT264" s="295"/>
      <c r="GU264" s="295"/>
      <c r="GV264" s="295"/>
      <c r="GW264" s="295"/>
      <c r="GX264" s="295"/>
      <c r="GY264" s="295"/>
      <c r="GZ264" s="295"/>
      <c r="HA264" s="295"/>
      <c r="HB264" s="295"/>
      <c r="HC264" s="295"/>
      <c r="HD264" s="295"/>
      <c r="HE264" s="295"/>
      <c r="HF264" s="295"/>
      <c r="HG264" s="295"/>
      <c r="HH264" s="295"/>
      <c r="HI264" s="295"/>
      <c r="HJ264" s="295"/>
      <c r="HK264" s="295"/>
      <c r="HL264" s="295"/>
      <c r="HM264" s="295"/>
      <c r="HN264" s="295"/>
      <c r="HO264" s="295"/>
      <c r="HP264" s="295"/>
      <c r="HQ264" s="295"/>
      <c r="HR264" s="295"/>
      <c r="HS264" s="295"/>
      <c r="HT264" s="295"/>
      <c r="HU264" s="295"/>
      <c r="HV264" s="295"/>
      <c r="HW264" s="295"/>
      <c r="HX264" s="295"/>
      <c r="HY264" s="295"/>
      <c r="HZ264" s="295"/>
      <c r="IA264" s="295"/>
      <c r="IB264" s="295"/>
      <c r="IC264" s="295"/>
      <c r="ID264" s="295"/>
      <c r="IE264" s="295"/>
      <c r="IF264" s="295"/>
      <c r="IG264" s="295"/>
      <c r="IH264" s="295"/>
      <c r="II264" s="295"/>
      <c r="IJ264" s="295"/>
      <c r="IK264" s="295"/>
      <c r="IL264" s="295"/>
      <c r="IM264" s="295"/>
      <c r="IN264" s="295"/>
      <c r="IO264" s="295"/>
      <c r="IP264" s="295"/>
      <c r="IQ264" s="295"/>
      <c r="IR264" s="295"/>
      <c r="IS264" s="295"/>
      <c r="IT264" s="295"/>
      <c r="IU264" s="295"/>
      <c r="IV264" s="295"/>
      <c r="IW264" s="295"/>
      <c r="IX264" s="295"/>
      <c r="IY264" s="295"/>
      <c r="IZ264" s="295"/>
      <c r="JA264" s="295"/>
      <c r="JB264" s="295"/>
      <c r="JC264" s="295"/>
      <c r="JD264" s="295"/>
      <c r="JE264" s="295"/>
      <c r="JF264" s="295"/>
      <c r="JG264" s="226"/>
      <c r="JH264" s="295"/>
      <c r="JI264" s="295"/>
      <c r="JJ264" s="295"/>
      <c r="JK264" s="295"/>
      <c r="JL264" s="295"/>
      <c r="JM264" s="295"/>
      <c r="JN264" s="295"/>
      <c r="JO264" s="295"/>
      <c r="JP264" s="295"/>
      <c r="JQ264" s="295"/>
      <c r="JR264" s="295"/>
      <c r="JS264" s="295"/>
      <c r="JT264" s="295"/>
      <c r="JU264" s="295"/>
      <c r="JV264" s="295"/>
      <c r="JW264" s="295"/>
      <c r="JX264" s="295"/>
      <c r="JY264" s="295"/>
      <c r="JZ264" s="295"/>
      <c r="KA264" s="295"/>
      <c r="KB264" s="226"/>
    </row>
    <row r="265" spans="2:288" ht="15" customHeight="1" x14ac:dyDescent="0.45">
      <c r="B265" s="179" t="str">
        <f t="shared" si="22"/>
        <v>Desk 49</v>
      </c>
      <c r="C265" s="181" t="str">
        <v/>
      </c>
      <c r="D265" s="181" t="str">
        <v/>
      </c>
      <c r="E265" s="181" t="str">
        <v/>
      </c>
      <c r="F265" s="181" t="str">
        <v/>
      </c>
      <c r="G265" s="309" t="str">
        <v/>
      </c>
      <c r="H265" s="295"/>
      <c r="I265" s="295"/>
      <c r="J265" s="295"/>
      <c r="K265" s="295"/>
      <c r="L265" s="295"/>
      <c r="M265" s="295"/>
      <c r="N265" s="295"/>
      <c r="O265" s="295"/>
      <c r="P265" s="295"/>
      <c r="Q265" s="295"/>
      <c r="R265" s="295"/>
      <c r="S265" s="295"/>
      <c r="T265" s="295"/>
      <c r="U265" s="295"/>
      <c r="V265" s="295"/>
      <c r="W265" s="295"/>
      <c r="X265" s="295"/>
      <c r="Y265" s="295"/>
      <c r="Z265" s="295"/>
      <c r="AA265" s="295"/>
      <c r="AB265" s="295"/>
      <c r="AC265" s="295"/>
      <c r="AD265" s="295"/>
      <c r="AE265" s="295"/>
      <c r="AF265" s="295"/>
      <c r="AG265" s="295"/>
      <c r="AH265" s="295"/>
      <c r="AI265" s="295"/>
      <c r="AJ265" s="295"/>
      <c r="AK265" s="295"/>
      <c r="AL265" s="295"/>
      <c r="AM265" s="295"/>
      <c r="AN265" s="295"/>
      <c r="AO265" s="295"/>
      <c r="AP265" s="295"/>
      <c r="AQ265" s="295"/>
      <c r="AR265" s="295"/>
      <c r="AS265" s="295"/>
      <c r="AT265" s="295"/>
      <c r="AU265" s="295"/>
      <c r="AV265" s="295"/>
      <c r="AW265" s="295"/>
      <c r="AX265" s="295"/>
      <c r="AY265" s="295"/>
      <c r="AZ265" s="295"/>
      <c r="BA265" s="295"/>
      <c r="BB265" s="295"/>
      <c r="BC265" s="295"/>
      <c r="BD265" s="295"/>
      <c r="BE265" s="295"/>
      <c r="BF265" s="295"/>
      <c r="BG265" s="295"/>
      <c r="BH265" s="295"/>
      <c r="BI265" s="295"/>
      <c r="BJ265" s="295"/>
      <c r="BK265" s="295"/>
      <c r="BL265" s="295"/>
      <c r="BM265" s="295"/>
      <c r="BN265" s="295"/>
      <c r="BO265" s="295"/>
      <c r="BP265" s="295"/>
      <c r="BQ265" s="295"/>
      <c r="BR265" s="295"/>
      <c r="BS265" s="295"/>
      <c r="BT265" s="295"/>
      <c r="BU265" s="295"/>
      <c r="BV265" s="295"/>
      <c r="BW265" s="295"/>
      <c r="BX265" s="295"/>
      <c r="BY265" s="295"/>
      <c r="BZ265" s="295"/>
      <c r="CA265" s="295"/>
      <c r="CB265" s="295"/>
      <c r="CC265" s="295"/>
      <c r="CD265" s="295"/>
      <c r="CE265" s="295"/>
      <c r="CF265" s="295"/>
      <c r="CG265" s="295"/>
      <c r="CH265" s="295"/>
      <c r="CI265" s="295"/>
      <c r="CJ265" s="295"/>
      <c r="CK265" s="295"/>
      <c r="CL265" s="295"/>
      <c r="CM265" s="295"/>
      <c r="CN265" s="295"/>
      <c r="CO265" s="295"/>
      <c r="CP265" s="295"/>
      <c r="CQ265" s="295"/>
      <c r="CR265" s="295"/>
      <c r="CS265" s="295"/>
      <c r="CT265" s="295"/>
      <c r="CU265" s="295"/>
      <c r="CV265" s="295"/>
      <c r="CW265" s="295"/>
      <c r="CX265" s="295"/>
      <c r="CY265" s="295"/>
      <c r="CZ265" s="295"/>
      <c r="DA265" s="295"/>
      <c r="DB265" s="295"/>
      <c r="DC265" s="295"/>
      <c r="DD265" s="295"/>
      <c r="DE265" s="295"/>
      <c r="DF265" s="295"/>
      <c r="DG265" s="295"/>
      <c r="DH265" s="295"/>
      <c r="DI265" s="295"/>
      <c r="DJ265" s="295"/>
      <c r="DK265" s="295"/>
      <c r="DL265" s="295"/>
      <c r="DM265" s="295"/>
      <c r="DN265" s="295"/>
      <c r="DO265" s="295"/>
      <c r="DP265" s="295"/>
      <c r="DQ265" s="295"/>
      <c r="DR265" s="295"/>
      <c r="DS265" s="295"/>
      <c r="DT265" s="295"/>
      <c r="DU265" s="295"/>
      <c r="DV265" s="295"/>
      <c r="DW265" s="226"/>
      <c r="DX265" s="295"/>
      <c r="DY265" s="295"/>
      <c r="DZ265" s="295"/>
      <c r="EA265" s="295"/>
      <c r="EB265" s="295"/>
      <c r="EC265" s="295"/>
      <c r="ED265" s="295"/>
      <c r="EE265" s="295"/>
      <c r="EF265" s="295"/>
      <c r="EG265" s="295"/>
      <c r="EH265" s="295"/>
      <c r="EI265" s="295"/>
      <c r="EJ265" s="295"/>
      <c r="EK265" s="295"/>
      <c r="EL265" s="295"/>
      <c r="EM265" s="295"/>
      <c r="EN265" s="295"/>
      <c r="EO265" s="295"/>
      <c r="EP265" s="295"/>
      <c r="EQ265" s="295"/>
      <c r="ER265" s="226"/>
      <c r="ES265" s="295"/>
      <c r="ET265" s="295"/>
      <c r="EU265" s="295"/>
      <c r="EV265" s="295"/>
      <c r="EW265" s="295"/>
      <c r="EX265" s="295"/>
      <c r="EY265" s="295"/>
      <c r="EZ265" s="295"/>
      <c r="FA265" s="295"/>
      <c r="FB265" s="295"/>
      <c r="FC265" s="295"/>
      <c r="FD265" s="295"/>
      <c r="FE265" s="295"/>
      <c r="FF265" s="295"/>
      <c r="FG265" s="295"/>
      <c r="FH265" s="295"/>
      <c r="FI265" s="295"/>
      <c r="FJ265" s="295"/>
      <c r="FK265" s="295"/>
      <c r="FL265" s="295"/>
      <c r="FM265" s="295"/>
      <c r="FN265" s="295"/>
      <c r="FO265" s="295"/>
      <c r="FP265" s="295"/>
      <c r="FQ265" s="295"/>
      <c r="FR265" s="295"/>
      <c r="FS265" s="295"/>
      <c r="FT265" s="295"/>
      <c r="FU265" s="295"/>
      <c r="FV265" s="295"/>
      <c r="FW265" s="295"/>
      <c r="FX265" s="295"/>
      <c r="FY265" s="295"/>
      <c r="FZ265" s="295"/>
      <c r="GA265" s="295"/>
      <c r="GB265" s="295"/>
      <c r="GC265" s="295"/>
      <c r="GD265" s="295"/>
      <c r="GE265" s="295"/>
      <c r="GF265" s="295"/>
      <c r="GG265" s="295"/>
      <c r="GH265" s="295"/>
      <c r="GI265" s="295"/>
      <c r="GJ265" s="295"/>
      <c r="GK265" s="295"/>
      <c r="GL265" s="295"/>
      <c r="GM265" s="295"/>
      <c r="GN265" s="295"/>
      <c r="GO265" s="295"/>
      <c r="GP265" s="295"/>
      <c r="GQ265" s="295"/>
      <c r="GR265" s="295"/>
      <c r="GS265" s="295"/>
      <c r="GT265" s="295"/>
      <c r="GU265" s="295"/>
      <c r="GV265" s="295"/>
      <c r="GW265" s="295"/>
      <c r="GX265" s="295"/>
      <c r="GY265" s="295"/>
      <c r="GZ265" s="295"/>
      <c r="HA265" s="295"/>
      <c r="HB265" s="295"/>
      <c r="HC265" s="295"/>
      <c r="HD265" s="295"/>
      <c r="HE265" s="295"/>
      <c r="HF265" s="295"/>
      <c r="HG265" s="295"/>
      <c r="HH265" s="295"/>
      <c r="HI265" s="295"/>
      <c r="HJ265" s="295"/>
      <c r="HK265" s="295"/>
      <c r="HL265" s="295"/>
      <c r="HM265" s="295"/>
      <c r="HN265" s="295"/>
      <c r="HO265" s="295"/>
      <c r="HP265" s="295"/>
      <c r="HQ265" s="295"/>
      <c r="HR265" s="295"/>
      <c r="HS265" s="295"/>
      <c r="HT265" s="295"/>
      <c r="HU265" s="295"/>
      <c r="HV265" s="295"/>
      <c r="HW265" s="295"/>
      <c r="HX265" s="295"/>
      <c r="HY265" s="295"/>
      <c r="HZ265" s="295"/>
      <c r="IA265" s="295"/>
      <c r="IB265" s="295"/>
      <c r="IC265" s="295"/>
      <c r="ID265" s="295"/>
      <c r="IE265" s="295"/>
      <c r="IF265" s="295"/>
      <c r="IG265" s="295"/>
      <c r="IH265" s="295"/>
      <c r="II265" s="295"/>
      <c r="IJ265" s="295"/>
      <c r="IK265" s="295"/>
      <c r="IL265" s="295"/>
      <c r="IM265" s="295"/>
      <c r="IN265" s="295"/>
      <c r="IO265" s="295"/>
      <c r="IP265" s="295"/>
      <c r="IQ265" s="295"/>
      <c r="IR265" s="295"/>
      <c r="IS265" s="295"/>
      <c r="IT265" s="295"/>
      <c r="IU265" s="295"/>
      <c r="IV265" s="295"/>
      <c r="IW265" s="295"/>
      <c r="IX265" s="295"/>
      <c r="IY265" s="295"/>
      <c r="IZ265" s="295"/>
      <c r="JA265" s="295"/>
      <c r="JB265" s="295"/>
      <c r="JC265" s="295"/>
      <c r="JD265" s="295"/>
      <c r="JE265" s="295"/>
      <c r="JF265" s="295"/>
      <c r="JG265" s="226"/>
      <c r="JH265" s="295"/>
      <c r="JI265" s="295"/>
      <c r="JJ265" s="295"/>
      <c r="JK265" s="295"/>
      <c r="JL265" s="295"/>
      <c r="JM265" s="295"/>
      <c r="JN265" s="295"/>
      <c r="JO265" s="295"/>
      <c r="JP265" s="295"/>
      <c r="JQ265" s="295"/>
      <c r="JR265" s="295"/>
      <c r="JS265" s="295"/>
      <c r="JT265" s="295"/>
      <c r="JU265" s="295"/>
      <c r="JV265" s="295"/>
      <c r="JW265" s="295"/>
      <c r="JX265" s="295"/>
      <c r="JY265" s="295"/>
      <c r="JZ265" s="295"/>
      <c r="KA265" s="295"/>
      <c r="KB265" s="226"/>
    </row>
    <row r="266" spans="2:288" ht="15" customHeight="1" x14ac:dyDescent="0.45">
      <c r="B266" s="179" t="str">
        <f t="shared" si="22"/>
        <v>Desk 50</v>
      </c>
      <c r="C266" s="181" t="str">
        <v/>
      </c>
      <c r="D266" s="181" t="str">
        <v/>
      </c>
      <c r="E266" s="181" t="str">
        <v/>
      </c>
      <c r="F266" s="181" t="str">
        <v/>
      </c>
      <c r="G266" s="309" t="str">
        <v/>
      </c>
      <c r="H266" s="295"/>
      <c r="I266" s="295"/>
      <c r="J266" s="295"/>
      <c r="K266" s="295"/>
      <c r="L266" s="295"/>
      <c r="M266" s="295"/>
      <c r="N266" s="295"/>
      <c r="O266" s="295"/>
      <c r="P266" s="295"/>
      <c r="Q266" s="295"/>
      <c r="R266" s="295"/>
      <c r="S266" s="295"/>
      <c r="T266" s="295"/>
      <c r="U266" s="295"/>
      <c r="V266" s="295"/>
      <c r="W266" s="295"/>
      <c r="X266" s="295"/>
      <c r="Y266" s="295"/>
      <c r="Z266" s="295"/>
      <c r="AA266" s="295"/>
      <c r="AB266" s="295"/>
      <c r="AC266" s="295"/>
      <c r="AD266" s="295"/>
      <c r="AE266" s="295"/>
      <c r="AF266" s="295"/>
      <c r="AG266" s="295"/>
      <c r="AH266" s="295"/>
      <c r="AI266" s="295"/>
      <c r="AJ266" s="295"/>
      <c r="AK266" s="295"/>
      <c r="AL266" s="295"/>
      <c r="AM266" s="295"/>
      <c r="AN266" s="295"/>
      <c r="AO266" s="295"/>
      <c r="AP266" s="295"/>
      <c r="AQ266" s="295"/>
      <c r="AR266" s="295"/>
      <c r="AS266" s="295"/>
      <c r="AT266" s="295"/>
      <c r="AU266" s="295"/>
      <c r="AV266" s="295"/>
      <c r="AW266" s="295"/>
      <c r="AX266" s="295"/>
      <c r="AY266" s="295"/>
      <c r="AZ266" s="295"/>
      <c r="BA266" s="295"/>
      <c r="BB266" s="295"/>
      <c r="BC266" s="295"/>
      <c r="BD266" s="295"/>
      <c r="BE266" s="295"/>
      <c r="BF266" s="295"/>
      <c r="BG266" s="295"/>
      <c r="BH266" s="295"/>
      <c r="BI266" s="295"/>
      <c r="BJ266" s="295"/>
      <c r="BK266" s="295"/>
      <c r="BL266" s="295"/>
      <c r="BM266" s="295"/>
      <c r="BN266" s="295"/>
      <c r="BO266" s="295"/>
      <c r="BP266" s="295"/>
      <c r="BQ266" s="295"/>
      <c r="BR266" s="295"/>
      <c r="BS266" s="295"/>
      <c r="BT266" s="295"/>
      <c r="BU266" s="295"/>
      <c r="BV266" s="295"/>
      <c r="BW266" s="295"/>
      <c r="BX266" s="295"/>
      <c r="BY266" s="295"/>
      <c r="BZ266" s="295"/>
      <c r="CA266" s="295"/>
      <c r="CB266" s="295"/>
      <c r="CC266" s="295"/>
      <c r="CD266" s="295"/>
      <c r="CE266" s="295"/>
      <c r="CF266" s="295"/>
      <c r="CG266" s="295"/>
      <c r="CH266" s="295"/>
      <c r="CI266" s="295"/>
      <c r="CJ266" s="295"/>
      <c r="CK266" s="295"/>
      <c r="CL266" s="295"/>
      <c r="CM266" s="295"/>
      <c r="CN266" s="295"/>
      <c r="CO266" s="295"/>
      <c r="CP266" s="295"/>
      <c r="CQ266" s="295"/>
      <c r="CR266" s="295"/>
      <c r="CS266" s="295"/>
      <c r="CT266" s="295"/>
      <c r="CU266" s="295"/>
      <c r="CV266" s="295"/>
      <c r="CW266" s="295"/>
      <c r="CX266" s="295"/>
      <c r="CY266" s="295"/>
      <c r="CZ266" s="295"/>
      <c r="DA266" s="295"/>
      <c r="DB266" s="295"/>
      <c r="DC266" s="295"/>
      <c r="DD266" s="295"/>
      <c r="DE266" s="295"/>
      <c r="DF266" s="295"/>
      <c r="DG266" s="295"/>
      <c r="DH266" s="295"/>
      <c r="DI266" s="295"/>
      <c r="DJ266" s="295"/>
      <c r="DK266" s="295"/>
      <c r="DL266" s="295"/>
      <c r="DM266" s="295"/>
      <c r="DN266" s="295"/>
      <c r="DO266" s="295"/>
      <c r="DP266" s="295"/>
      <c r="DQ266" s="295"/>
      <c r="DR266" s="295"/>
      <c r="DS266" s="295"/>
      <c r="DT266" s="295"/>
      <c r="DU266" s="295"/>
      <c r="DV266" s="295"/>
      <c r="DW266" s="226"/>
      <c r="DX266" s="295"/>
      <c r="DY266" s="295"/>
      <c r="DZ266" s="295"/>
      <c r="EA266" s="295"/>
      <c r="EB266" s="295"/>
      <c r="EC266" s="295"/>
      <c r="ED266" s="295"/>
      <c r="EE266" s="295"/>
      <c r="EF266" s="295"/>
      <c r="EG266" s="295"/>
      <c r="EH266" s="295"/>
      <c r="EI266" s="295"/>
      <c r="EJ266" s="295"/>
      <c r="EK266" s="295"/>
      <c r="EL266" s="295"/>
      <c r="EM266" s="295"/>
      <c r="EN266" s="295"/>
      <c r="EO266" s="295"/>
      <c r="EP266" s="295"/>
      <c r="EQ266" s="295"/>
      <c r="ER266" s="226"/>
      <c r="ES266" s="295"/>
      <c r="ET266" s="295"/>
      <c r="EU266" s="295"/>
      <c r="EV266" s="295"/>
      <c r="EW266" s="295"/>
      <c r="EX266" s="295"/>
      <c r="EY266" s="295"/>
      <c r="EZ266" s="295"/>
      <c r="FA266" s="295"/>
      <c r="FB266" s="295"/>
      <c r="FC266" s="295"/>
      <c r="FD266" s="295"/>
      <c r="FE266" s="295"/>
      <c r="FF266" s="295"/>
      <c r="FG266" s="295"/>
      <c r="FH266" s="295"/>
      <c r="FI266" s="295"/>
      <c r="FJ266" s="295"/>
      <c r="FK266" s="295"/>
      <c r="FL266" s="295"/>
      <c r="FM266" s="295"/>
      <c r="FN266" s="295"/>
      <c r="FO266" s="295"/>
      <c r="FP266" s="295"/>
      <c r="FQ266" s="295"/>
      <c r="FR266" s="295"/>
      <c r="FS266" s="295"/>
      <c r="FT266" s="295"/>
      <c r="FU266" s="295"/>
      <c r="FV266" s="295"/>
      <c r="FW266" s="295"/>
      <c r="FX266" s="295"/>
      <c r="FY266" s="295"/>
      <c r="FZ266" s="295"/>
      <c r="GA266" s="295"/>
      <c r="GB266" s="295"/>
      <c r="GC266" s="295"/>
      <c r="GD266" s="295"/>
      <c r="GE266" s="295"/>
      <c r="GF266" s="295"/>
      <c r="GG266" s="295"/>
      <c r="GH266" s="295"/>
      <c r="GI266" s="295"/>
      <c r="GJ266" s="295"/>
      <c r="GK266" s="295"/>
      <c r="GL266" s="295"/>
      <c r="GM266" s="295"/>
      <c r="GN266" s="295"/>
      <c r="GO266" s="295"/>
      <c r="GP266" s="295"/>
      <c r="GQ266" s="295"/>
      <c r="GR266" s="295"/>
      <c r="GS266" s="295"/>
      <c r="GT266" s="295"/>
      <c r="GU266" s="295"/>
      <c r="GV266" s="295"/>
      <c r="GW266" s="295"/>
      <c r="GX266" s="295"/>
      <c r="GY266" s="295"/>
      <c r="GZ266" s="295"/>
      <c r="HA266" s="295"/>
      <c r="HB266" s="295"/>
      <c r="HC266" s="295"/>
      <c r="HD266" s="295"/>
      <c r="HE266" s="295"/>
      <c r="HF266" s="295"/>
      <c r="HG266" s="295"/>
      <c r="HH266" s="295"/>
      <c r="HI266" s="295"/>
      <c r="HJ266" s="295"/>
      <c r="HK266" s="295"/>
      <c r="HL266" s="295"/>
      <c r="HM266" s="295"/>
      <c r="HN266" s="295"/>
      <c r="HO266" s="295"/>
      <c r="HP266" s="295"/>
      <c r="HQ266" s="295"/>
      <c r="HR266" s="295"/>
      <c r="HS266" s="295"/>
      <c r="HT266" s="295"/>
      <c r="HU266" s="295"/>
      <c r="HV266" s="295"/>
      <c r="HW266" s="295"/>
      <c r="HX266" s="295"/>
      <c r="HY266" s="295"/>
      <c r="HZ266" s="295"/>
      <c r="IA266" s="295"/>
      <c r="IB266" s="295"/>
      <c r="IC266" s="295"/>
      <c r="ID266" s="295"/>
      <c r="IE266" s="295"/>
      <c r="IF266" s="295"/>
      <c r="IG266" s="295"/>
      <c r="IH266" s="295"/>
      <c r="II266" s="295"/>
      <c r="IJ266" s="295"/>
      <c r="IK266" s="295"/>
      <c r="IL266" s="295"/>
      <c r="IM266" s="295"/>
      <c r="IN266" s="295"/>
      <c r="IO266" s="295"/>
      <c r="IP266" s="295"/>
      <c r="IQ266" s="295"/>
      <c r="IR266" s="295"/>
      <c r="IS266" s="295"/>
      <c r="IT266" s="295"/>
      <c r="IU266" s="295"/>
      <c r="IV266" s="295"/>
      <c r="IW266" s="295"/>
      <c r="IX266" s="295"/>
      <c r="IY266" s="295"/>
      <c r="IZ266" s="295"/>
      <c r="JA266" s="295"/>
      <c r="JB266" s="295"/>
      <c r="JC266" s="295"/>
      <c r="JD266" s="295"/>
      <c r="JE266" s="295"/>
      <c r="JF266" s="295"/>
      <c r="JG266" s="226"/>
      <c r="JH266" s="295"/>
      <c r="JI266" s="295"/>
      <c r="JJ266" s="295"/>
      <c r="JK266" s="295"/>
      <c r="JL266" s="295"/>
      <c r="JM266" s="295"/>
      <c r="JN266" s="295"/>
      <c r="JO266" s="295"/>
      <c r="JP266" s="295"/>
      <c r="JQ266" s="295"/>
      <c r="JR266" s="295"/>
      <c r="JS266" s="295"/>
      <c r="JT266" s="295"/>
      <c r="JU266" s="295"/>
      <c r="JV266" s="295"/>
      <c r="JW266" s="295"/>
      <c r="JX266" s="295"/>
      <c r="JY266" s="295"/>
      <c r="JZ266" s="295"/>
      <c r="KA266" s="295"/>
      <c r="KB266" s="226"/>
    </row>
    <row r="267" spans="2:288" ht="15" customHeight="1" x14ac:dyDescent="0.45">
      <c r="B267" s="179" t="str">
        <f t="shared" si="22"/>
        <v>Desk 51</v>
      </c>
      <c r="C267" s="181" t="str">
        <v/>
      </c>
      <c r="D267" s="181" t="str">
        <v/>
      </c>
      <c r="E267" s="181" t="str">
        <v/>
      </c>
      <c r="F267" s="181" t="str">
        <v/>
      </c>
      <c r="G267" s="309" t="str">
        <v/>
      </c>
      <c r="H267" s="295"/>
      <c r="I267" s="295"/>
      <c r="J267" s="295"/>
      <c r="K267" s="295"/>
      <c r="L267" s="295"/>
      <c r="M267" s="295"/>
      <c r="N267" s="295"/>
      <c r="O267" s="295"/>
      <c r="P267" s="295"/>
      <c r="Q267" s="295"/>
      <c r="R267" s="295"/>
      <c r="S267" s="295"/>
      <c r="T267" s="295"/>
      <c r="U267" s="295"/>
      <c r="V267" s="295"/>
      <c r="W267" s="295"/>
      <c r="X267" s="295"/>
      <c r="Y267" s="295"/>
      <c r="Z267" s="295"/>
      <c r="AA267" s="295"/>
      <c r="AB267" s="295"/>
      <c r="AC267" s="295"/>
      <c r="AD267" s="295"/>
      <c r="AE267" s="295"/>
      <c r="AF267" s="295"/>
      <c r="AG267" s="295"/>
      <c r="AH267" s="295"/>
      <c r="AI267" s="295"/>
      <c r="AJ267" s="295"/>
      <c r="AK267" s="295"/>
      <c r="AL267" s="295"/>
      <c r="AM267" s="295"/>
      <c r="AN267" s="295"/>
      <c r="AO267" s="295"/>
      <c r="AP267" s="295"/>
      <c r="AQ267" s="295"/>
      <c r="AR267" s="295"/>
      <c r="AS267" s="295"/>
      <c r="AT267" s="295"/>
      <c r="AU267" s="295"/>
      <c r="AV267" s="295"/>
      <c r="AW267" s="295"/>
      <c r="AX267" s="295"/>
      <c r="AY267" s="295"/>
      <c r="AZ267" s="295"/>
      <c r="BA267" s="295"/>
      <c r="BB267" s="295"/>
      <c r="BC267" s="295"/>
      <c r="BD267" s="295"/>
      <c r="BE267" s="295"/>
      <c r="BF267" s="295"/>
      <c r="BG267" s="295"/>
      <c r="BH267" s="295"/>
      <c r="BI267" s="295"/>
      <c r="BJ267" s="295"/>
      <c r="BK267" s="295"/>
      <c r="BL267" s="295"/>
      <c r="BM267" s="295"/>
      <c r="BN267" s="295"/>
      <c r="BO267" s="295"/>
      <c r="BP267" s="295"/>
      <c r="BQ267" s="295"/>
      <c r="BR267" s="295"/>
      <c r="BS267" s="295"/>
      <c r="BT267" s="295"/>
      <c r="BU267" s="295"/>
      <c r="BV267" s="295"/>
      <c r="BW267" s="295"/>
      <c r="BX267" s="295"/>
      <c r="BY267" s="295"/>
      <c r="BZ267" s="295"/>
      <c r="CA267" s="295"/>
      <c r="CB267" s="295"/>
      <c r="CC267" s="295"/>
      <c r="CD267" s="295"/>
      <c r="CE267" s="295"/>
      <c r="CF267" s="295"/>
      <c r="CG267" s="295"/>
      <c r="CH267" s="295"/>
      <c r="CI267" s="295"/>
      <c r="CJ267" s="295"/>
      <c r="CK267" s="295"/>
      <c r="CL267" s="295"/>
      <c r="CM267" s="295"/>
      <c r="CN267" s="295"/>
      <c r="CO267" s="295"/>
      <c r="CP267" s="295"/>
      <c r="CQ267" s="295"/>
      <c r="CR267" s="295"/>
      <c r="CS267" s="295"/>
      <c r="CT267" s="295"/>
      <c r="CU267" s="295"/>
      <c r="CV267" s="295"/>
      <c r="CW267" s="295"/>
      <c r="CX267" s="295"/>
      <c r="CY267" s="295"/>
      <c r="CZ267" s="295"/>
      <c r="DA267" s="295"/>
      <c r="DB267" s="295"/>
      <c r="DC267" s="295"/>
      <c r="DD267" s="295"/>
      <c r="DE267" s="295"/>
      <c r="DF267" s="295"/>
      <c r="DG267" s="295"/>
      <c r="DH267" s="295"/>
      <c r="DI267" s="295"/>
      <c r="DJ267" s="295"/>
      <c r="DK267" s="295"/>
      <c r="DL267" s="295"/>
      <c r="DM267" s="295"/>
      <c r="DN267" s="295"/>
      <c r="DO267" s="295"/>
      <c r="DP267" s="295"/>
      <c r="DQ267" s="295"/>
      <c r="DR267" s="295"/>
      <c r="DS267" s="295"/>
      <c r="DT267" s="295"/>
      <c r="DU267" s="295"/>
      <c r="DV267" s="295"/>
      <c r="DW267" s="226"/>
      <c r="DX267" s="295"/>
      <c r="DY267" s="295"/>
      <c r="DZ267" s="295"/>
      <c r="EA267" s="295"/>
      <c r="EB267" s="295"/>
      <c r="EC267" s="295"/>
      <c r="ED267" s="295"/>
      <c r="EE267" s="295"/>
      <c r="EF267" s="295"/>
      <c r="EG267" s="295"/>
      <c r="EH267" s="295"/>
      <c r="EI267" s="295"/>
      <c r="EJ267" s="295"/>
      <c r="EK267" s="295"/>
      <c r="EL267" s="295"/>
      <c r="EM267" s="295"/>
      <c r="EN267" s="295"/>
      <c r="EO267" s="295"/>
      <c r="EP267" s="295"/>
      <c r="EQ267" s="295"/>
      <c r="ER267" s="226"/>
      <c r="ES267" s="295"/>
      <c r="ET267" s="295"/>
      <c r="EU267" s="295"/>
      <c r="EV267" s="295"/>
      <c r="EW267" s="295"/>
      <c r="EX267" s="295"/>
      <c r="EY267" s="295"/>
      <c r="EZ267" s="295"/>
      <c r="FA267" s="295"/>
      <c r="FB267" s="295"/>
      <c r="FC267" s="295"/>
      <c r="FD267" s="295"/>
      <c r="FE267" s="295"/>
      <c r="FF267" s="295"/>
      <c r="FG267" s="295"/>
      <c r="FH267" s="295"/>
      <c r="FI267" s="295"/>
      <c r="FJ267" s="295"/>
      <c r="FK267" s="295"/>
      <c r="FL267" s="295"/>
      <c r="FM267" s="295"/>
      <c r="FN267" s="295"/>
      <c r="FO267" s="295"/>
      <c r="FP267" s="295"/>
      <c r="FQ267" s="295"/>
      <c r="FR267" s="295"/>
      <c r="FS267" s="295"/>
      <c r="FT267" s="295"/>
      <c r="FU267" s="295"/>
      <c r="FV267" s="295"/>
      <c r="FW267" s="295"/>
      <c r="FX267" s="295"/>
      <c r="FY267" s="295"/>
      <c r="FZ267" s="295"/>
      <c r="GA267" s="295"/>
      <c r="GB267" s="295"/>
      <c r="GC267" s="295"/>
      <c r="GD267" s="295"/>
      <c r="GE267" s="295"/>
      <c r="GF267" s="295"/>
      <c r="GG267" s="295"/>
      <c r="GH267" s="295"/>
      <c r="GI267" s="295"/>
      <c r="GJ267" s="295"/>
      <c r="GK267" s="295"/>
      <c r="GL267" s="295"/>
      <c r="GM267" s="295"/>
      <c r="GN267" s="295"/>
      <c r="GO267" s="295"/>
      <c r="GP267" s="295"/>
      <c r="GQ267" s="295"/>
      <c r="GR267" s="295"/>
      <c r="GS267" s="295"/>
      <c r="GT267" s="295"/>
      <c r="GU267" s="295"/>
      <c r="GV267" s="295"/>
      <c r="GW267" s="295"/>
      <c r="GX267" s="295"/>
      <c r="GY267" s="295"/>
      <c r="GZ267" s="295"/>
      <c r="HA267" s="295"/>
      <c r="HB267" s="295"/>
      <c r="HC267" s="295"/>
      <c r="HD267" s="295"/>
      <c r="HE267" s="295"/>
      <c r="HF267" s="295"/>
      <c r="HG267" s="295"/>
      <c r="HH267" s="295"/>
      <c r="HI267" s="295"/>
      <c r="HJ267" s="295"/>
      <c r="HK267" s="295"/>
      <c r="HL267" s="295"/>
      <c r="HM267" s="295"/>
      <c r="HN267" s="295"/>
      <c r="HO267" s="295"/>
      <c r="HP267" s="295"/>
      <c r="HQ267" s="295"/>
      <c r="HR267" s="295"/>
      <c r="HS267" s="295"/>
      <c r="HT267" s="295"/>
      <c r="HU267" s="295"/>
      <c r="HV267" s="295"/>
      <c r="HW267" s="295"/>
      <c r="HX267" s="295"/>
      <c r="HY267" s="295"/>
      <c r="HZ267" s="295"/>
      <c r="IA267" s="295"/>
      <c r="IB267" s="295"/>
      <c r="IC267" s="295"/>
      <c r="ID267" s="295"/>
      <c r="IE267" s="295"/>
      <c r="IF267" s="295"/>
      <c r="IG267" s="295"/>
      <c r="IH267" s="295"/>
      <c r="II267" s="295"/>
      <c r="IJ267" s="295"/>
      <c r="IK267" s="295"/>
      <c r="IL267" s="295"/>
      <c r="IM267" s="295"/>
      <c r="IN267" s="295"/>
      <c r="IO267" s="295"/>
      <c r="IP267" s="295"/>
      <c r="IQ267" s="295"/>
      <c r="IR267" s="295"/>
      <c r="IS267" s="295"/>
      <c r="IT267" s="295"/>
      <c r="IU267" s="295"/>
      <c r="IV267" s="295"/>
      <c r="IW267" s="295"/>
      <c r="IX267" s="295"/>
      <c r="IY267" s="295"/>
      <c r="IZ267" s="295"/>
      <c r="JA267" s="295"/>
      <c r="JB267" s="295"/>
      <c r="JC267" s="295"/>
      <c r="JD267" s="295"/>
      <c r="JE267" s="295"/>
      <c r="JF267" s="295"/>
      <c r="JG267" s="226"/>
      <c r="JH267" s="295"/>
      <c r="JI267" s="295"/>
      <c r="JJ267" s="295"/>
      <c r="JK267" s="295"/>
      <c r="JL267" s="295"/>
      <c r="JM267" s="295"/>
      <c r="JN267" s="295"/>
      <c r="JO267" s="295"/>
      <c r="JP267" s="295"/>
      <c r="JQ267" s="295"/>
      <c r="JR267" s="295"/>
      <c r="JS267" s="295"/>
      <c r="JT267" s="295"/>
      <c r="JU267" s="295"/>
      <c r="JV267" s="295"/>
      <c r="JW267" s="295"/>
      <c r="JX267" s="295"/>
      <c r="JY267" s="295"/>
      <c r="JZ267" s="295"/>
      <c r="KA267" s="295"/>
      <c r="KB267" s="226"/>
    </row>
    <row r="268" spans="2:288" ht="15" customHeight="1" x14ac:dyDescent="0.45">
      <c r="B268" s="179" t="str">
        <f t="shared" si="22"/>
        <v>Desk 52</v>
      </c>
      <c r="C268" s="181" t="str">
        <v/>
      </c>
      <c r="D268" s="181" t="str">
        <v/>
      </c>
      <c r="E268" s="181" t="str">
        <v/>
      </c>
      <c r="F268" s="181" t="str">
        <v/>
      </c>
      <c r="G268" s="309" t="str">
        <v/>
      </c>
      <c r="H268" s="295"/>
      <c r="I268" s="295"/>
      <c r="J268" s="295"/>
      <c r="K268" s="295"/>
      <c r="L268" s="295"/>
      <c r="M268" s="295"/>
      <c r="N268" s="295"/>
      <c r="O268" s="295"/>
      <c r="P268" s="295"/>
      <c r="Q268" s="295"/>
      <c r="R268" s="295"/>
      <c r="S268" s="295"/>
      <c r="T268" s="295"/>
      <c r="U268" s="295"/>
      <c r="V268" s="295"/>
      <c r="W268" s="295"/>
      <c r="X268" s="295"/>
      <c r="Y268" s="295"/>
      <c r="Z268" s="295"/>
      <c r="AA268" s="295"/>
      <c r="AB268" s="295"/>
      <c r="AC268" s="295"/>
      <c r="AD268" s="295"/>
      <c r="AE268" s="295"/>
      <c r="AF268" s="295"/>
      <c r="AG268" s="295"/>
      <c r="AH268" s="295"/>
      <c r="AI268" s="295"/>
      <c r="AJ268" s="295"/>
      <c r="AK268" s="295"/>
      <c r="AL268" s="295"/>
      <c r="AM268" s="295"/>
      <c r="AN268" s="295"/>
      <c r="AO268" s="295"/>
      <c r="AP268" s="295"/>
      <c r="AQ268" s="295"/>
      <c r="AR268" s="295"/>
      <c r="AS268" s="295"/>
      <c r="AT268" s="295"/>
      <c r="AU268" s="295"/>
      <c r="AV268" s="295"/>
      <c r="AW268" s="295"/>
      <c r="AX268" s="295"/>
      <c r="AY268" s="295"/>
      <c r="AZ268" s="295"/>
      <c r="BA268" s="295"/>
      <c r="BB268" s="295"/>
      <c r="BC268" s="295"/>
      <c r="BD268" s="295"/>
      <c r="BE268" s="295"/>
      <c r="BF268" s="295"/>
      <c r="BG268" s="295"/>
      <c r="BH268" s="295"/>
      <c r="BI268" s="295"/>
      <c r="BJ268" s="295"/>
      <c r="BK268" s="295"/>
      <c r="BL268" s="295"/>
      <c r="BM268" s="295"/>
      <c r="BN268" s="295"/>
      <c r="BO268" s="295"/>
      <c r="BP268" s="295"/>
      <c r="BQ268" s="295"/>
      <c r="BR268" s="295"/>
      <c r="BS268" s="295"/>
      <c r="BT268" s="295"/>
      <c r="BU268" s="295"/>
      <c r="BV268" s="295"/>
      <c r="BW268" s="295"/>
      <c r="BX268" s="295"/>
      <c r="BY268" s="295"/>
      <c r="BZ268" s="295"/>
      <c r="CA268" s="295"/>
      <c r="CB268" s="295"/>
      <c r="CC268" s="295"/>
      <c r="CD268" s="295"/>
      <c r="CE268" s="295"/>
      <c r="CF268" s="295"/>
      <c r="CG268" s="295"/>
      <c r="CH268" s="295"/>
      <c r="CI268" s="295"/>
      <c r="CJ268" s="295"/>
      <c r="CK268" s="295"/>
      <c r="CL268" s="295"/>
      <c r="CM268" s="295"/>
      <c r="CN268" s="295"/>
      <c r="CO268" s="295"/>
      <c r="CP268" s="295"/>
      <c r="CQ268" s="295"/>
      <c r="CR268" s="295"/>
      <c r="CS268" s="295"/>
      <c r="CT268" s="295"/>
      <c r="CU268" s="295"/>
      <c r="CV268" s="295"/>
      <c r="CW268" s="295"/>
      <c r="CX268" s="295"/>
      <c r="CY268" s="295"/>
      <c r="CZ268" s="295"/>
      <c r="DA268" s="295"/>
      <c r="DB268" s="295"/>
      <c r="DC268" s="295"/>
      <c r="DD268" s="295"/>
      <c r="DE268" s="295"/>
      <c r="DF268" s="295"/>
      <c r="DG268" s="295"/>
      <c r="DH268" s="295"/>
      <c r="DI268" s="295"/>
      <c r="DJ268" s="295"/>
      <c r="DK268" s="295"/>
      <c r="DL268" s="295"/>
      <c r="DM268" s="295"/>
      <c r="DN268" s="295"/>
      <c r="DO268" s="295"/>
      <c r="DP268" s="295"/>
      <c r="DQ268" s="295"/>
      <c r="DR268" s="295"/>
      <c r="DS268" s="295"/>
      <c r="DT268" s="295"/>
      <c r="DU268" s="295"/>
      <c r="DV268" s="295"/>
      <c r="DW268" s="226"/>
      <c r="DX268" s="295"/>
      <c r="DY268" s="295"/>
      <c r="DZ268" s="295"/>
      <c r="EA268" s="295"/>
      <c r="EB268" s="295"/>
      <c r="EC268" s="295"/>
      <c r="ED268" s="295"/>
      <c r="EE268" s="295"/>
      <c r="EF268" s="295"/>
      <c r="EG268" s="295"/>
      <c r="EH268" s="295"/>
      <c r="EI268" s="295"/>
      <c r="EJ268" s="295"/>
      <c r="EK268" s="295"/>
      <c r="EL268" s="295"/>
      <c r="EM268" s="295"/>
      <c r="EN268" s="295"/>
      <c r="EO268" s="295"/>
      <c r="EP268" s="295"/>
      <c r="EQ268" s="295"/>
      <c r="ER268" s="226"/>
      <c r="ES268" s="295"/>
      <c r="ET268" s="295"/>
      <c r="EU268" s="295"/>
      <c r="EV268" s="295"/>
      <c r="EW268" s="295"/>
      <c r="EX268" s="295"/>
      <c r="EY268" s="295"/>
      <c r="EZ268" s="295"/>
      <c r="FA268" s="295"/>
      <c r="FB268" s="295"/>
      <c r="FC268" s="295"/>
      <c r="FD268" s="295"/>
      <c r="FE268" s="295"/>
      <c r="FF268" s="295"/>
      <c r="FG268" s="295"/>
      <c r="FH268" s="295"/>
      <c r="FI268" s="295"/>
      <c r="FJ268" s="295"/>
      <c r="FK268" s="295"/>
      <c r="FL268" s="295"/>
      <c r="FM268" s="295"/>
      <c r="FN268" s="295"/>
      <c r="FO268" s="295"/>
      <c r="FP268" s="295"/>
      <c r="FQ268" s="295"/>
      <c r="FR268" s="295"/>
      <c r="FS268" s="295"/>
      <c r="FT268" s="295"/>
      <c r="FU268" s="295"/>
      <c r="FV268" s="295"/>
      <c r="FW268" s="295"/>
      <c r="FX268" s="295"/>
      <c r="FY268" s="295"/>
      <c r="FZ268" s="295"/>
      <c r="GA268" s="295"/>
      <c r="GB268" s="295"/>
      <c r="GC268" s="295"/>
      <c r="GD268" s="295"/>
      <c r="GE268" s="295"/>
      <c r="GF268" s="295"/>
      <c r="GG268" s="295"/>
      <c r="GH268" s="295"/>
      <c r="GI268" s="295"/>
      <c r="GJ268" s="295"/>
      <c r="GK268" s="295"/>
      <c r="GL268" s="295"/>
      <c r="GM268" s="295"/>
      <c r="GN268" s="295"/>
      <c r="GO268" s="295"/>
      <c r="GP268" s="295"/>
      <c r="GQ268" s="295"/>
      <c r="GR268" s="295"/>
      <c r="GS268" s="295"/>
      <c r="GT268" s="295"/>
      <c r="GU268" s="295"/>
      <c r="GV268" s="295"/>
      <c r="GW268" s="295"/>
      <c r="GX268" s="295"/>
      <c r="GY268" s="295"/>
      <c r="GZ268" s="295"/>
      <c r="HA268" s="295"/>
      <c r="HB268" s="295"/>
      <c r="HC268" s="295"/>
      <c r="HD268" s="295"/>
      <c r="HE268" s="295"/>
      <c r="HF268" s="295"/>
      <c r="HG268" s="295"/>
      <c r="HH268" s="295"/>
      <c r="HI268" s="295"/>
      <c r="HJ268" s="295"/>
      <c r="HK268" s="295"/>
      <c r="HL268" s="295"/>
      <c r="HM268" s="295"/>
      <c r="HN268" s="295"/>
      <c r="HO268" s="295"/>
      <c r="HP268" s="295"/>
      <c r="HQ268" s="295"/>
      <c r="HR268" s="295"/>
      <c r="HS268" s="295"/>
      <c r="HT268" s="295"/>
      <c r="HU268" s="295"/>
      <c r="HV268" s="295"/>
      <c r="HW268" s="295"/>
      <c r="HX268" s="295"/>
      <c r="HY268" s="295"/>
      <c r="HZ268" s="295"/>
      <c r="IA268" s="295"/>
      <c r="IB268" s="295"/>
      <c r="IC268" s="295"/>
      <c r="ID268" s="295"/>
      <c r="IE268" s="295"/>
      <c r="IF268" s="295"/>
      <c r="IG268" s="295"/>
      <c r="IH268" s="295"/>
      <c r="II268" s="295"/>
      <c r="IJ268" s="295"/>
      <c r="IK268" s="295"/>
      <c r="IL268" s="295"/>
      <c r="IM268" s="295"/>
      <c r="IN268" s="295"/>
      <c r="IO268" s="295"/>
      <c r="IP268" s="295"/>
      <c r="IQ268" s="295"/>
      <c r="IR268" s="295"/>
      <c r="IS268" s="295"/>
      <c r="IT268" s="295"/>
      <c r="IU268" s="295"/>
      <c r="IV268" s="295"/>
      <c r="IW268" s="295"/>
      <c r="IX268" s="295"/>
      <c r="IY268" s="295"/>
      <c r="IZ268" s="295"/>
      <c r="JA268" s="295"/>
      <c r="JB268" s="295"/>
      <c r="JC268" s="295"/>
      <c r="JD268" s="295"/>
      <c r="JE268" s="295"/>
      <c r="JF268" s="295"/>
      <c r="JG268" s="226"/>
      <c r="JH268" s="295"/>
      <c r="JI268" s="295"/>
      <c r="JJ268" s="295"/>
      <c r="JK268" s="295"/>
      <c r="JL268" s="295"/>
      <c r="JM268" s="295"/>
      <c r="JN268" s="295"/>
      <c r="JO268" s="295"/>
      <c r="JP268" s="295"/>
      <c r="JQ268" s="295"/>
      <c r="JR268" s="295"/>
      <c r="JS268" s="295"/>
      <c r="JT268" s="295"/>
      <c r="JU268" s="295"/>
      <c r="JV268" s="295"/>
      <c r="JW268" s="295"/>
      <c r="JX268" s="295"/>
      <c r="JY268" s="295"/>
      <c r="JZ268" s="295"/>
      <c r="KA268" s="295"/>
      <c r="KB268" s="226"/>
    </row>
    <row r="269" spans="2:288" ht="15" customHeight="1" x14ac:dyDescent="0.45">
      <c r="B269" s="179" t="str">
        <f t="shared" si="22"/>
        <v>Desk 53</v>
      </c>
      <c r="C269" s="181" t="str">
        <v/>
      </c>
      <c r="D269" s="181" t="str">
        <v/>
      </c>
      <c r="E269" s="181" t="str">
        <v/>
      </c>
      <c r="F269" s="181" t="str">
        <v/>
      </c>
      <c r="G269" s="309" t="str">
        <v/>
      </c>
      <c r="H269" s="295"/>
      <c r="I269" s="295"/>
      <c r="J269" s="295"/>
      <c r="K269" s="295"/>
      <c r="L269" s="295"/>
      <c r="M269" s="295"/>
      <c r="N269" s="295"/>
      <c r="O269" s="295"/>
      <c r="P269" s="295"/>
      <c r="Q269" s="295"/>
      <c r="R269" s="295"/>
      <c r="S269" s="295"/>
      <c r="T269" s="295"/>
      <c r="U269" s="295"/>
      <c r="V269" s="295"/>
      <c r="W269" s="295"/>
      <c r="X269" s="295"/>
      <c r="Y269" s="295"/>
      <c r="Z269" s="295"/>
      <c r="AA269" s="295"/>
      <c r="AB269" s="295"/>
      <c r="AC269" s="295"/>
      <c r="AD269" s="295"/>
      <c r="AE269" s="295"/>
      <c r="AF269" s="295"/>
      <c r="AG269" s="295"/>
      <c r="AH269" s="295"/>
      <c r="AI269" s="295"/>
      <c r="AJ269" s="295"/>
      <c r="AK269" s="295"/>
      <c r="AL269" s="295"/>
      <c r="AM269" s="295"/>
      <c r="AN269" s="295"/>
      <c r="AO269" s="295"/>
      <c r="AP269" s="295"/>
      <c r="AQ269" s="295"/>
      <c r="AR269" s="295"/>
      <c r="AS269" s="295"/>
      <c r="AT269" s="295"/>
      <c r="AU269" s="295"/>
      <c r="AV269" s="295"/>
      <c r="AW269" s="295"/>
      <c r="AX269" s="295"/>
      <c r="AY269" s="295"/>
      <c r="AZ269" s="295"/>
      <c r="BA269" s="295"/>
      <c r="BB269" s="295"/>
      <c r="BC269" s="295"/>
      <c r="BD269" s="295"/>
      <c r="BE269" s="295"/>
      <c r="BF269" s="295"/>
      <c r="BG269" s="295"/>
      <c r="BH269" s="295"/>
      <c r="BI269" s="295"/>
      <c r="BJ269" s="295"/>
      <c r="BK269" s="295"/>
      <c r="BL269" s="295"/>
      <c r="BM269" s="295"/>
      <c r="BN269" s="295"/>
      <c r="BO269" s="295"/>
      <c r="BP269" s="295"/>
      <c r="BQ269" s="295"/>
      <c r="BR269" s="295"/>
      <c r="BS269" s="295"/>
      <c r="BT269" s="295"/>
      <c r="BU269" s="295"/>
      <c r="BV269" s="295"/>
      <c r="BW269" s="295"/>
      <c r="BX269" s="295"/>
      <c r="BY269" s="295"/>
      <c r="BZ269" s="295"/>
      <c r="CA269" s="295"/>
      <c r="CB269" s="295"/>
      <c r="CC269" s="295"/>
      <c r="CD269" s="295"/>
      <c r="CE269" s="295"/>
      <c r="CF269" s="295"/>
      <c r="CG269" s="295"/>
      <c r="CH269" s="295"/>
      <c r="CI269" s="295"/>
      <c r="CJ269" s="295"/>
      <c r="CK269" s="295"/>
      <c r="CL269" s="295"/>
      <c r="CM269" s="295"/>
      <c r="CN269" s="295"/>
      <c r="CO269" s="295"/>
      <c r="CP269" s="295"/>
      <c r="CQ269" s="295"/>
      <c r="CR269" s="295"/>
      <c r="CS269" s="295"/>
      <c r="CT269" s="295"/>
      <c r="CU269" s="295"/>
      <c r="CV269" s="295"/>
      <c r="CW269" s="295"/>
      <c r="CX269" s="295"/>
      <c r="CY269" s="295"/>
      <c r="CZ269" s="295"/>
      <c r="DA269" s="295"/>
      <c r="DB269" s="295"/>
      <c r="DC269" s="295"/>
      <c r="DD269" s="295"/>
      <c r="DE269" s="295"/>
      <c r="DF269" s="295"/>
      <c r="DG269" s="295"/>
      <c r="DH269" s="295"/>
      <c r="DI269" s="295"/>
      <c r="DJ269" s="295"/>
      <c r="DK269" s="295"/>
      <c r="DL269" s="295"/>
      <c r="DM269" s="295"/>
      <c r="DN269" s="295"/>
      <c r="DO269" s="295"/>
      <c r="DP269" s="295"/>
      <c r="DQ269" s="295"/>
      <c r="DR269" s="295"/>
      <c r="DS269" s="295"/>
      <c r="DT269" s="295"/>
      <c r="DU269" s="295"/>
      <c r="DV269" s="295"/>
      <c r="DW269" s="226"/>
      <c r="DX269" s="295"/>
      <c r="DY269" s="295"/>
      <c r="DZ269" s="295"/>
      <c r="EA269" s="295"/>
      <c r="EB269" s="295"/>
      <c r="EC269" s="295"/>
      <c r="ED269" s="295"/>
      <c r="EE269" s="295"/>
      <c r="EF269" s="295"/>
      <c r="EG269" s="295"/>
      <c r="EH269" s="295"/>
      <c r="EI269" s="295"/>
      <c r="EJ269" s="295"/>
      <c r="EK269" s="295"/>
      <c r="EL269" s="295"/>
      <c r="EM269" s="295"/>
      <c r="EN269" s="295"/>
      <c r="EO269" s="295"/>
      <c r="EP269" s="295"/>
      <c r="EQ269" s="295"/>
      <c r="ER269" s="226"/>
      <c r="ES269" s="295"/>
      <c r="ET269" s="295"/>
      <c r="EU269" s="295"/>
      <c r="EV269" s="295"/>
      <c r="EW269" s="295"/>
      <c r="EX269" s="295"/>
      <c r="EY269" s="295"/>
      <c r="EZ269" s="295"/>
      <c r="FA269" s="295"/>
      <c r="FB269" s="295"/>
      <c r="FC269" s="295"/>
      <c r="FD269" s="295"/>
      <c r="FE269" s="295"/>
      <c r="FF269" s="295"/>
      <c r="FG269" s="295"/>
      <c r="FH269" s="295"/>
      <c r="FI269" s="295"/>
      <c r="FJ269" s="295"/>
      <c r="FK269" s="295"/>
      <c r="FL269" s="295"/>
      <c r="FM269" s="295"/>
      <c r="FN269" s="295"/>
      <c r="FO269" s="295"/>
      <c r="FP269" s="295"/>
      <c r="FQ269" s="295"/>
      <c r="FR269" s="295"/>
      <c r="FS269" s="295"/>
      <c r="FT269" s="295"/>
      <c r="FU269" s="295"/>
      <c r="FV269" s="295"/>
      <c r="FW269" s="295"/>
      <c r="FX269" s="295"/>
      <c r="FY269" s="295"/>
      <c r="FZ269" s="295"/>
      <c r="GA269" s="295"/>
      <c r="GB269" s="295"/>
      <c r="GC269" s="295"/>
      <c r="GD269" s="295"/>
      <c r="GE269" s="295"/>
      <c r="GF269" s="295"/>
      <c r="GG269" s="295"/>
      <c r="GH269" s="295"/>
      <c r="GI269" s="295"/>
      <c r="GJ269" s="295"/>
      <c r="GK269" s="295"/>
      <c r="GL269" s="295"/>
      <c r="GM269" s="295"/>
      <c r="GN269" s="295"/>
      <c r="GO269" s="295"/>
      <c r="GP269" s="295"/>
      <c r="GQ269" s="295"/>
      <c r="GR269" s="295"/>
      <c r="GS269" s="295"/>
      <c r="GT269" s="295"/>
      <c r="GU269" s="295"/>
      <c r="GV269" s="295"/>
      <c r="GW269" s="295"/>
      <c r="GX269" s="295"/>
      <c r="GY269" s="295"/>
      <c r="GZ269" s="295"/>
      <c r="HA269" s="295"/>
      <c r="HB269" s="295"/>
      <c r="HC269" s="295"/>
      <c r="HD269" s="295"/>
      <c r="HE269" s="295"/>
      <c r="HF269" s="295"/>
      <c r="HG269" s="295"/>
      <c r="HH269" s="295"/>
      <c r="HI269" s="295"/>
      <c r="HJ269" s="295"/>
      <c r="HK269" s="295"/>
      <c r="HL269" s="295"/>
      <c r="HM269" s="295"/>
      <c r="HN269" s="295"/>
      <c r="HO269" s="295"/>
      <c r="HP269" s="295"/>
      <c r="HQ269" s="295"/>
      <c r="HR269" s="295"/>
      <c r="HS269" s="295"/>
      <c r="HT269" s="295"/>
      <c r="HU269" s="295"/>
      <c r="HV269" s="295"/>
      <c r="HW269" s="295"/>
      <c r="HX269" s="295"/>
      <c r="HY269" s="295"/>
      <c r="HZ269" s="295"/>
      <c r="IA269" s="295"/>
      <c r="IB269" s="295"/>
      <c r="IC269" s="295"/>
      <c r="ID269" s="295"/>
      <c r="IE269" s="295"/>
      <c r="IF269" s="295"/>
      <c r="IG269" s="295"/>
      <c r="IH269" s="295"/>
      <c r="II269" s="295"/>
      <c r="IJ269" s="295"/>
      <c r="IK269" s="295"/>
      <c r="IL269" s="295"/>
      <c r="IM269" s="295"/>
      <c r="IN269" s="295"/>
      <c r="IO269" s="295"/>
      <c r="IP269" s="295"/>
      <c r="IQ269" s="295"/>
      <c r="IR269" s="295"/>
      <c r="IS269" s="295"/>
      <c r="IT269" s="295"/>
      <c r="IU269" s="295"/>
      <c r="IV269" s="295"/>
      <c r="IW269" s="295"/>
      <c r="IX269" s="295"/>
      <c r="IY269" s="295"/>
      <c r="IZ269" s="295"/>
      <c r="JA269" s="295"/>
      <c r="JB269" s="295"/>
      <c r="JC269" s="295"/>
      <c r="JD269" s="295"/>
      <c r="JE269" s="295"/>
      <c r="JF269" s="295"/>
      <c r="JG269" s="226"/>
      <c r="JH269" s="295"/>
      <c r="JI269" s="295"/>
      <c r="JJ269" s="295"/>
      <c r="JK269" s="295"/>
      <c r="JL269" s="295"/>
      <c r="JM269" s="295"/>
      <c r="JN269" s="295"/>
      <c r="JO269" s="295"/>
      <c r="JP269" s="295"/>
      <c r="JQ269" s="295"/>
      <c r="JR269" s="295"/>
      <c r="JS269" s="295"/>
      <c r="JT269" s="295"/>
      <c r="JU269" s="295"/>
      <c r="JV269" s="295"/>
      <c r="JW269" s="295"/>
      <c r="JX269" s="295"/>
      <c r="JY269" s="295"/>
      <c r="JZ269" s="295"/>
      <c r="KA269" s="295"/>
      <c r="KB269" s="226"/>
    </row>
    <row r="270" spans="2:288" ht="15" customHeight="1" x14ac:dyDescent="0.45">
      <c r="B270" s="179" t="str">
        <f t="shared" si="22"/>
        <v>Desk 54</v>
      </c>
      <c r="C270" s="181" t="str">
        <v/>
      </c>
      <c r="D270" s="181" t="str">
        <v/>
      </c>
      <c r="E270" s="181" t="str">
        <v/>
      </c>
      <c r="F270" s="181" t="str">
        <v/>
      </c>
      <c r="G270" s="309" t="str">
        <v/>
      </c>
      <c r="H270" s="295"/>
      <c r="I270" s="295"/>
      <c r="J270" s="295"/>
      <c r="K270" s="295"/>
      <c r="L270" s="295"/>
      <c r="M270" s="295"/>
      <c r="N270" s="295"/>
      <c r="O270" s="295"/>
      <c r="P270" s="295"/>
      <c r="Q270" s="295"/>
      <c r="R270" s="295"/>
      <c r="S270" s="295"/>
      <c r="T270" s="295"/>
      <c r="U270" s="295"/>
      <c r="V270" s="295"/>
      <c r="W270" s="295"/>
      <c r="X270" s="295"/>
      <c r="Y270" s="295"/>
      <c r="Z270" s="295"/>
      <c r="AA270" s="295"/>
      <c r="AB270" s="295"/>
      <c r="AC270" s="295"/>
      <c r="AD270" s="295"/>
      <c r="AE270" s="295"/>
      <c r="AF270" s="295"/>
      <c r="AG270" s="295"/>
      <c r="AH270" s="295"/>
      <c r="AI270" s="295"/>
      <c r="AJ270" s="295"/>
      <c r="AK270" s="295"/>
      <c r="AL270" s="295"/>
      <c r="AM270" s="295"/>
      <c r="AN270" s="295"/>
      <c r="AO270" s="295"/>
      <c r="AP270" s="295"/>
      <c r="AQ270" s="295"/>
      <c r="AR270" s="295"/>
      <c r="AS270" s="295"/>
      <c r="AT270" s="295"/>
      <c r="AU270" s="295"/>
      <c r="AV270" s="295"/>
      <c r="AW270" s="295"/>
      <c r="AX270" s="295"/>
      <c r="AY270" s="295"/>
      <c r="AZ270" s="295"/>
      <c r="BA270" s="295"/>
      <c r="BB270" s="295"/>
      <c r="BC270" s="295"/>
      <c r="BD270" s="295"/>
      <c r="BE270" s="295"/>
      <c r="BF270" s="295"/>
      <c r="BG270" s="295"/>
      <c r="BH270" s="295"/>
      <c r="BI270" s="295"/>
      <c r="BJ270" s="295"/>
      <c r="BK270" s="295"/>
      <c r="BL270" s="295"/>
      <c r="BM270" s="295"/>
      <c r="BN270" s="295"/>
      <c r="BO270" s="295"/>
      <c r="BP270" s="295"/>
      <c r="BQ270" s="295"/>
      <c r="BR270" s="295"/>
      <c r="BS270" s="295"/>
      <c r="BT270" s="295"/>
      <c r="BU270" s="295"/>
      <c r="BV270" s="295"/>
      <c r="BW270" s="295"/>
      <c r="BX270" s="295"/>
      <c r="BY270" s="295"/>
      <c r="BZ270" s="295"/>
      <c r="CA270" s="295"/>
      <c r="CB270" s="295"/>
      <c r="CC270" s="295"/>
      <c r="CD270" s="295"/>
      <c r="CE270" s="295"/>
      <c r="CF270" s="295"/>
      <c r="CG270" s="295"/>
      <c r="CH270" s="295"/>
      <c r="CI270" s="295"/>
      <c r="CJ270" s="295"/>
      <c r="CK270" s="295"/>
      <c r="CL270" s="295"/>
      <c r="CM270" s="295"/>
      <c r="CN270" s="295"/>
      <c r="CO270" s="295"/>
      <c r="CP270" s="295"/>
      <c r="CQ270" s="295"/>
      <c r="CR270" s="295"/>
      <c r="CS270" s="295"/>
      <c r="CT270" s="295"/>
      <c r="CU270" s="295"/>
      <c r="CV270" s="295"/>
      <c r="CW270" s="295"/>
      <c r="CX270" s="295"/>
      <c r="CY270" s="295"/>
      <c r="CZ270" s="295"/>
      <c r="DA270" s="295"/>
      <c r="DB270" s="295"/>
      <c r="DC270" s="295"/>
      <c r="DD270" s="295"/>
      <c r="DE270" s="295"/>
      <c r="DF270" s="295"/>
      <c r="DG270" s="295"/>
      <c r="DH270" s="295"/>
      <c r="DI270" s="295"/>
      <c r="DJ270" s="295"/>
      <c r="DK270" s="295"/>
      <c r="DL270" s="295"/>
      <c r="DM270" s="295"/>
      <c r="DN270" s="295"/>
      <c r="DO270" s="295"/>
      <c r="DP270" s="295"/>
      <c r="DQ270" s="295"/>
      <c r="DR270" s="295"/>
      <c r="DS270" s="295"/>
      <c r="DT270" s="295"/>
      <c r="DU270" s="295"/>
      <c r="DV270" s="295"/>
      <c r="DW270" s="226"/>
      <c r="DX270" s="295"/>
      <c r="DY270" s="295"/>
      <c r="DZ270" s="295"/>
      <c r="EA270" s="295"/>
      <c r="EB270" s="295"/>
      <c r="EC270" s="295"/>
      <c r="ED270" s="295"/>
      <c r="EE270" s="295"/>
      <c r="EF270" s="295"/>
      <c r="EG270" s="295"/>
      <c r="EH270" s="295"/>
      <c r="EI270" s="295"/>
      <c r="EJ270" s="295"/>
      <c r="EK270" s="295"/>
      <c r="EL270" s="295"/>
      <c r="EM270" s="295"/>
      <c r="EN270" s="295"/>
      <c r="EO270" s="295"/>
      <c r="EP270" s="295"/>
      <c r="EQ270" s="295"/>
      <c r="ER270" s="226"/>
      <c r="ES270" s="295"/>
      <c r="ET270" s="295"/>
      <c r="EU270" s="295"/>
      <c r="EV270" s="295"/>
      <c r="EW270" s="295"/>
      <c r="EX270" s="295"/>
      <c r="EY270" s="295"/>
      <c r="EZ270" s="295"/>
      <c r="FA270" s="295"/>
      <c r="FB270" s="295"/>
      <c r="FC270" s="295"/>
      <c r="FD270" s="295"/>
      <c r="FE270" s="295"/>
      <c r="FF270" s="295"/>
      <c r="FG270" s="295"/>
      <c r="FH270" s="295"/>
      <c r="FI270" s="295"/>
      <c r="FJ270" s="295"/>
      <c r="FK270" s="295"/>
      <c r="FL270" s="295"/>
      <c r="FM270" s="295"/>
      <c r="FN270" s="295"/>
      <c r="FO270" s="295"/>
      <c r="FP270" s="295"/>
      <c r="FQ270" s="295"/>
      <c r="FR270" s="295"/>
      <c r="FS270" s="295"/>
      <c r="FT270" s="295"/>
      <c r="FU270" s="295"/>
      <c r="FV270" s="295"/>
      <c r="FW270" s="295"/>
      <c r="FX270" s="295"/>
      <c r="FY270" s="295"/>
      <c r="FZ270" s="295"/>
      <c r="GA270" s="295"/>
      <c r="GB270" s="295"/>
      <c r="GC270" s="295"/>
      <c r="GD270" s="295"/>
      <c r="GE270" s="295"/>
      <c r="GF270" s="295"/>
      <c r="GG270" s="295"/>
      <c r="GH270" s="295"/>
      <c r="GI270" s="295"/>
      <c r="GJ270" s="295"/>
      <c r="GK270" s="295"/>
      <c r="GL270" s="295"/>
      <c r="GM270" s="295"/>
      <c r="GN270" s="295"/>
      <c r="GO270" s="295"/>
      <c r="GP270" s="295"/>
      <c r="GQ270" s="295"/>
      <c r="GR270" s="295"/>
      <c r="GS270" s="295"/>
      <c r="GT270" s="295"/>
      <c r="GU270" s="295"/>
      <c r="GV270" s="295"/>
      <c r="GW270" s="295"/>
      <c r="GX270" s="295"/>
      <c r="GY270" s="295"/>
      <c r="GZ270" s="295"/>
      <c r="HA270" s="295"/>
      <c r="HB270" s="295"/>
      <c r="HC270" s="295"/>
      <c r="HD270" s="295"/>
      <c r="HE270" s="295"/>
      <c r="HF270" s="295"/>
      <c r="HG270" s="295"/>
      <c r="HH270" s="295"/>
      <c r="HI270" s="295"/>
      <c r="HJ270" s="295"/>
      <c r="HK270" s="295"/>
      <c r="HL270" s="295"/>
      <c r="HM270" s="295"/>
      <c r="HN270" s="295"/>
      <c r="HO270" s="295"/>
      <c r="HP270" s="295"/>
      <c r="HQ270" s="295"/>
      <c r="HR270" s="295"/>
      <c r="HS270" s="295"/>
      <c r="HT270" s="295"/>
      <c r="HU270" s="295"/>
      <c r="HV270" s="295"/>
      <c r="HW270" s="295"/>
      <c r="HX270" s="295"/>
      <c r="HY270" s="295"/>
      <c r="HZ270" s="295"/>
      <c r="IA270" s="295"/>
      <c r="IB270" s="295"/>
      <c r="IC270" s="295"/>
      <c r="ID270" s="295"/>
      <c r="IE270" s="295"/>
      <c r="IF270" s="295"/>
      <c r="IG270" s="295"/>
      <c r="IH270" s="295"/>
      <c r="II270" s="295"/>
      <c r="IJ270" s="295"/>
      <c r="IK270" s="295"/>
      <c r="IL270" s="295"/>
      <c r="IM270" s="295"/>
      <c r="IN270" s="295"/>
      <c r="IO270" s="295"/>
      <c r="IP270" s="295"/>
      <c r="IQ270" s="295"/>
      <c r="IR270" s="295"/>
      <c r="IS270" s="295"/>
      <c r="IT270" s="295"/>
      <c r="IU270" s="295"/>
      <c r="IV270" s="295"/>
      <c r="IW270" s="295"/>
      <c r="IX270" s="295"/>
      <c r="IY270" s="295"/>
      <c r="IZ270" s="295"/>
      <c r="JA270" s="295"/>
      <c r="JB270" s="295"/>
      <c r="JC270" s="295"/>
      <c r="JD270" s="295"/>
      <c r="JE270" s="295"/>
      <c r="JF270" s="295"/>
      <c r="JG270" s="226"/>
      <c r="JH270" s="295"/>
      <c r="JI270" s="295"/>
      <c r="JJ270" s="295"/>
      <c r="JK270" s="295"/>
      <c r="JL270" s="295"/>
      <c r="JM270" s="295"/>
      <c r="JN270" s="295"/>
      <c r="JO270" s="295"/>
      <c r="JP270" s="295"/>
      <c r="JQ270" s="295"/>
      <c r="JR270" s="295"/>
      <c r="JS270" s="295"/>
      <c r="JT270" s="295"/>
      <c r="JU270" s="295"/>
      <c r="JV270" s="295"/>
      <c r="JW270" s="295"/>
      <c r="JX270" s="295"/>
      <c r="JY270" s="295"/>
      <c r="JZ270" s="295"/>
      <c r="KA270" s="295"/>
      <c r="KB270" s="226"/>
    </row>
    <row r="271" spans="2:288" ht="15" customHeight="1" x14ac:dyDescent="0.45">
      <c r="B271" s="179" t="str">
        <f t="shared" si="22"/>
        <v>Desk 55</v>
      </c>
      <c r="C271" s="181" t="str">
        <v/>
      </c>
      <c r="D271" s="181" t="str">
        <v/>
      </c>
      <c r="E271" s="181" t="str">
        <v/>
      </c>
      <c r="F271" s="181" t="str">
        <v/>
      </c>
      <c r="G271" s="309" t="str">
        <v/>
      </c>
      <c r="H271" s="295"/>
      <c r="I271" s="295"/>
      <c r="J271" s="295"/>
      <c r="K271" s="295"/>
      <c r="L271" s="295"/>
      <c r="M271" s="295"/>
      <c r="N271" s="295"/>
      <c r="O271" s="295"/>
      <c r="P271" s="295"/>
      <c r="Q271" s="295"/>
      <c r="R271" s="295"/>
      <c r="S271" s="295"/>
      <c r="T271" s="295"/>
      <c r="U271" s="295"/>
      <c r="V271" s="295"/>
      <c r="W271" s="295"/>
      <c r="X271" s="295"/>
      <c r="Y271" s="295"/>
      <c r="Z271" s="295"/>
      <c r="AA271" s="295"/>
      <c r="AB271" s="295"/>
      <c r="AC271" s="295"/>
      <c r="AD271" s="295"/>
      <c r="AE271" s="295"/>
      <c r="AF271" s="295"/>
      <c r="AG271" s="295"/>
      <c r="AH271" s="295"/>
      <c r="AI271" s="295"/>
      <c r="AJ271" s="295"/>
      <c r="AK271" s="295"/>
      <c r="AL271" s="295"/>
      <c r="AM271" s="295"/>
      <c r="AN271" s="295"/>
      <c r="AO271" s="295"/>
      <c r="AP271" s="295"/>
      <c r="AQ271" s="295"/>
      <c r="AR271" s="295"/>
      <c r="AS271" s="295"/>
      <c r="AT271" s="295"/>
      <c r="AU271" s="295"/>
      <c r="AV271" s="295"/>
      <c r="AW271" s="295"/>
      <c r="AX271" s="295"/>
      <c r="AY271" s="295"/>
      <c r="AZ271" s="295"/>
      <c r="BA271" s="295"/>
      <c r="BB271" s="295"/>
      <c r="BC271" s="295"/>
      <c r="BD271" s="295"/>
      <c r="BE271" s="295"/>
      <c r="BF271" s="295"/>
      <c r="BG271" s="295"/>
      <c r="BH271" s="295"/>
      <c r="BI271" s="295"/>
      <c r="BJ271" s="295"/>
      <c r="BK271" s="295"/>
      <c r="BL271" s="295"/>
      <c r="BM271" s="295"/>
      <c r="BN271" s="295"/>
      <c r="BO271" s="295"/>
      <c r="BP271" s="295"/>
      <c r="BQ271" s="295"/>
      <c r="BR271" s="295"/>
      <c r="BS271" s="295"/>
      <c r="BT271" s="295"/>
      <c r="BU271" s="295"/>
      <c r="BV271" s="295"/>
      <c r="BW271" s="295"/>
      <c r="BX271" s="295"/>
      <c r="BY271" s="295"/>
      <c r="BZ271" s="295"/>
      <c r="CA271" s="295"/>
      <c r="CB271" s="295"/>
      <c r="CC271" s="295"/>
      <c r="CD271" s="295"/>
      <c r="CE271" s="295"/>
      <c r="CF271" s="295"/>
      <c r="CG271" s="295"/>
      <c r="CH271" s="295"/>
      <c r="CI271" s="295"/>
      <c r="CJ271" s="295"/>
      <c r="CK271" s="295"/>
      <c r="CL271" s="295"/>
      <c r="CM271" s="295"/>
      <c r="CN271" s="295"/>
      <c r="CO271" s="295"/>
      <c r="CP271" s="295"/>
      <c r="CQ271" s="295"/>
      <c r="CR271" s="295"/>
      <c r="CS271" s="295"/>
      <c r="CT271" s="295"/>
      <c r="CU271" s="295"/>
      <c r="CV271" s="295"/>
      <c r="CW271" s="295"/>
      <c r="CX271" s="295"/>
      <c r="CY271" s="295"/>
      <c r="CZ271" s="295"/>
      <c r="DA271" s="295"/>
      <c r="DB271" s="295"/>
      <c r="DC271" s="295"/>
      <c r="DD271" s="295"/>
      <c r="DE271" s="295"/>
      <c r="DF271" s="295"/>
      <c r="DG271" s="295"/>
      <c r="DH271" s="295"/>
      <c r="DI271" s="295"/>
      <c r="DJ271" s="295"/>
      <c r="DK271" s="295"/>
      <c r="DL271" s="295"/>
      <c r="DM271" s="295"/>
      <c r="DN271" s="295"/>
      <c r="DO271" s="295"/>
      <c r="DP271" s="295"/>
      <c r="DQ271" s="295"/>
      <c r="DR271" s="295"/>
      <c r="DS271" s="295"/>
      <c r="DT271" s="295"/>
      <c r="DU271" s="295"/>
      <c r="DV271" s="295"/>
      <c r="DW271" s="226"/>
      <c r="DX271" s="295"/>
      <c r="DY271" s="295"/>
      <c r="DZ271" s="295"/>
      <c r="EA271" s="295"/>
      <c r="EB271" s="295"/>
      <c r="EC271" s="295"/>
      <c r="ED271" s="295"/>
      <c r="EE271" s="295"/>
      <c r="EF271" s="295"/>
      <c r="EG271" s="295"/>
      <c r="EH271" s="295"/>
      <c r="EI271" s="295"/>
      <c r="EJ271" s="295"/>
      <c r="EK271" s="295"/>
      <c r="EL271" s="295"/>
      <c r="EM271" s="295"/>
      <c r="EN271" s="295"/>
      <c r="EO271" s="295"/>
      <c r="EP271" s="295"/>
      <c r="EQ271" s="295"/>
      <c r="ER271" s="226"/>
      <c r="ES271" s="295"/>
      <c r="ET271" s="295"/>
      <c r="EU271" s="295"/>
      <c r="EV271" s="295"/>
      <c r="EW271" s="295"/>
      <c r="EX271" s="295"/>
      <c r="EY271" s="295"/>
      <c r="EZ271" s="295"/>
      <c r="FA271" s="295"/>
      <c r="FB271" s="295"/>
      <c r="FC271" s="295"/>
      <c r="FD271" s="295"/>
      <c r="FE271" s="295"/>
      <c r="FF271" s="295"/>
      <c r="FG271" s="295"/>
      <c r="FH271" s="295"/>
      <c r="FI271" s="295"/>
      <c r="FJ271" s="295"/>
      <c r="FK271" s="295"/>
      <c r="FL271" s="295"/>
      <c r="FM271" s="295"/>
      <c r="FN271" s="295"/>
      <c r="FO271" s="295"/>
      <c r="FP271" s="295"/>
      <c r="FQ271" s="295"/>
      <c r="FR271" s="295"/>
      <c r="FS271" s="295"/>
      <c r="FT271" s="295"/>
      <c r="FU271" s="295"/>
      <c r="FV271" s="295"/>
      <c r="FW271" s="295"/>
      <c r="FX271" s="295"/>
      <c r="FY271" s="295"/>
      <c r="FZ271" s="295"/>
      <c r="GA271" s="295"/>
      <c r="GB271" s="295"/>
      <c r="GC271" s="295"/>
      <c r="GD271" s="295"/>
      <c r="GE271" s="295"/>
      <c r="GF271" s="295"/>
      <c r="GG271" s="295"/>
      <c r="GH271" s="295"/>
      <c r="GI271" s="295"/>
      <c r="GJ271" s="295"/>
      <c r="GK271" s="295"/>
      <c r="GL271" s="295"/>
      <c r="GM271" s="295"/>
      <c r="GN271" s="295"/>
      <c r="GO271" s="295"/>
      <c r="GP271" s="295"/>
      <c r="GQ271" s="295"/>
      <c r="GR271" s="295"/>
      <c r="GS271" s="295"/>
      <c r="GT271" s="295"/>
      <c r="GU271" s="295"/>
      <c r="GV271" s="295"/>
      <c r="GW271" s="295"/>
      <c r="GX271" s="295"/>
      <c r="GY271" s="295"/>
      <c r="GZ271" s="295"/>
      <c r="HA271" s="295"/>
      <c r="HB271" s="295"/>
      <c r="HC271" s="295"/>
      <c r="HD271" s="295"/>
      <c r="HE271" s="295"/>
      <c r="HF271" s="295"/>
      <c r="HG271" s="295"/>
      <c r="HH271" s="295"/>
      <c r="HI271" s="295"/>
      <c r="HJ271" s="295"/>
      <c r="HK271" s="295"/>
      <c r="HL271" s="295"/>
      <c r="HM271" s="295"/>
      <c r="HN271" s="295"/>
      <c r="HO271" s="295"/>
      <c r="HP271" s="295"/>
      <c r="HQ271" s="295"/>
      <c r="HR271" s="295"/>
      <c r="HS271" s="295"/>
      <c r="HT271" s="295"/>
      <c r="HU271" s="295"/>
      <c r="HV271" s="295"/>
      <c r="HW271" s="295"/>
      <c r="HX271" s="295"/>
      <c r="HY271" s="295"/>
      <c r="HZ271" s="295"/>
      <c r="IA271" s="295"/>
      <c r="IB271" s="295"/>
      <c r="IC271" s="295"/>
      <c r="ID271" s="295"/>
      <c r="IE271" s="295"/>
      <c r="IF271" s="295"/>
      <c r="IG271" s="295"/>
      <c r="IH271" s="295"/>
      <c r="II271" s="295"/>
      <c r="IJ271" s="295"/>
      <c r="IK271" s="295"/>
      <c r="IL271" s="295"/>
      <c r="IM271" s="295"/>
      <c r="IN271" s="295"/>
      <c r="IO271" s="295"/>
      <c r="IP271" s="295"/>
      <c r="IQ271" s="295"/>
      <c r="IR271" s="295"/>
      <c r="IS271" s="295"/>
      <c r="IT271" s="295"/>
      <c r="IU271" s="295"/>
      <c r="IV271" s="295"/>
      <c r="IW271" s="295"/>
      <c r="IX271" s="295"/>
      <c r="IY271" s="295"/>
      <c r="IZ271" s="295"/>
      <c r="JA271" s="295"/>
      <c r="JB271" s="295"/>
      <c r="JC271" s="295"/>
      <c r="JD271" s="295"/>
      <c r="JE271" s="295"/>
      <c r="JF271" s="295"/>
      <c r="JG271" s="226"/>
      <c r="JH271" s="295"/>
      <c r="JI271" s="295"/>
      <c r="JJ271" s="295"/>
      <c r="JK271" s="295"/>
      <c r="JL271" s="295"/>
      <c r="JM271" s="295"/>
      <c r="JN271" s="295"/>
      <c r="JO271" s="295"/>
      <c r="JP271" s="295"/>
      <c r="JQ271" s="295"/>
      <c r="JR271" s="295"/>
      <c r="JS271" s="295"/>
      <c r="JT271" s="295"/>
      <c r="JU271" s="295"/>
      <c r="JV271" s="295"/>
      <c r="JW271" s="295"/>
      <c r="JX271" s="295"/>
      <c r="JY271" s="295"/>
      <c r="JZ271" s="295"/>
      <c r="KA271" s="295"/>
      <c r="KB271" s="226"/>
    </row>
    <row r="272" spans="2:288" ht="15" customHeight="1" x14ac:dyDescent="0.45">
      <c r="B272" s="179" t="str">
        <f t="shared" si="22"/>
        <v>Desk 56</v>
      </c>
      <c r="C272" s="181" t="str">
        <v/>
      </c>
      <c r="D272" s="181" t="str">
        <v/>
      </c>
      <c r="E272" s="181" t="str">
        <v/>
      </c>
      <c r="F272" s="181" t="str">
        <v/>
      </c>
      <c r="G272" s="309" t="str">
        <v/>
      </c>
      <c r="H272" s="295"/>
      <c r="I272" s="295"/>
      <c r="J272" s="295"/>
      <c r="K272" s="295"/>
      <c r="L272" s="295"/>
      <c r="M272" s="295"/>
      <c r="N272" s="295"/>
      <c r="O272" s="295"/>
      <c r="P272" s="295"/>
      <c r="Q272" s="295"/>
      <c r="R272" s="295"/>
      <c r="S272" s="295"/>
      <c r="T272" s="295"/>
      <c r="U272" s="295"/>
      <c r="V272" s="295"/>
      <c r="W272" s="295"/>
      <c r="X272" s="295"/>
      <c r="Y272" s="295"/>
      <c r="Z272" s="295"/>
      <c r="AA272" s="295"/>
      <c r="AB272" s="295"/>
      <c r="AC272" s="295"/>
      <c r="AD272" s="295"/>
      <c r="AE272" s="295"/>
      <c r="AF272" s="295"/>
      <c r="AG272" s="295"/>
      <c r="AH272" s="295"/>
      <c r="AI272" s="295"/>
      <c r="AJ272" s="295"/>
      <c r="AK272" s="295"/>
      <c r="AL272" s="295"/>
      <c r="AM272" s="295"/>
      <c r="AN272" s="295"/>
      <c r="AO272" s="295"/>
      <c r="AP272" s="295"/>
      <c r="AQ272" s="295"/>
      <c r="AR272" s="295"/>
      <c r="AS272" s="295"/>
      <c r="AT272" s="295"/>
      <c r="AU272" s="295"/>
      <c r="AV272" s="295"/>
      <c r="AW272" s="295"/>
      <c r="AX272" s="295"/>
      <c r="AY272" s="295"/>
      <c r="AZ272" s="295"/>
      <c r="BA272" s="295"/>
      <c r="BB272" s="295"/>
      <c r="BC272" s="295"/>
      <c r="BD272" s="295"/>
      <c r="BE272" s="295"/>
      <c r="BF272" s="295"/>
      <c r="BG272" s="295"/>
      <c r="BH272" s="295"/>
      <c r="BI272" s="295"/>
      <c r="BJ272" s="295"/>
      <c r="BK272" s="295"/>
      <c r="BL272" s="295"/>
      <c r="BM272" s="295"/>
      <c r="BN272" s="295"/>
      <c r="BO272" s="295"/>
      <c r="BP272" s="295"/>
      <c r="BQ272" s="295"/>
      <c r="BR272" s="295"/>
      <c r="BS272" s="295"/>
      <c r="BT272" s="295"/>
      <c r="BU272" s="295"/>
      <c r="BV272" s="295"/>
      <c r="BW272" s="295"/>
      <c r="BX272" s="295"/>
      <c r="BY272" s="295"/>
      <c r="BZ272" s="295"/>
      <c r="CA272" s="295"/>
      <c r="CB272" s="295"/>
      <c r="CC272" s="295"/>
      <c r="CD272" s="295"/>
      <c r="CE272" s="295"/>
      <c r="CF272" s="295"/>
      <c r="CG272" s="295"/>
      <c r="CH272" s="295"/>
      <c r="CI272" s="295"/>
      <c r="CJ272" s="295"/>
      <c r="CK272" s="295"/>
      <c r="CL272" s="295"/>
      <c r="CM272" s="295"/>
      <c r="CN272" s="295"/>
      <c r="CO272" s="295"/>
      <c r="CP272" s="295"/>
      <c r="CQ272" s="295"/>
      <c r="CR272" s="295"/>
      <c r="CS272" s="295"/>
      <c r="CT272" s="295"/>
      <c r="CU272" s="295"/>
      <c r="CV272" s="295"/>
      <c r="CW272" s="295"/>
      <c r="CX272" s="295"/>
      <c r="CY272" s="295"/>
      <c r="CZ272" s="295"/>
      <c r="DA272" s="295"/>
      <c r="DB272" s="295"/>
      <c r="DC272" s="295"/>
      <c r="DD272" s="295"/>
      <c r="DE272" s="295"/>
      <c r="DF272" s="295"/>
      <c r="DG272" s="295"/>
      <c r="DH272" s="295"/>
      <c r="DI272" s="295"/>
      <c r="DJ272" s="295"/>
      <c r="DK272" s="295"/>
      <c r="DL272" s="295"/>
      <c r="DM272" s="295"/>
      <c r="DN272" s="295"/>
      <c r="DO272" s="295"/>
      <c r="DP272" s="295"/>
      <c r="DQ272" s="295"/>
      <c r="DR272" s="295"/>
      <c r="DS272" s="295"/>
      <c r="DT272" s="295"/>
      <c r="DU272" s="295"/>
      <c r="DV272" s="295"/>
      <c r="DW272" s="226"/>
      <c r="DX272" s="295"/>
      <c r="DY272" s="295"/>
      <c r="DZ272" s="295"/>
      <c r="EA272" s="295"/>
      <c r="EB272" s="295"/>
      <c r="EC272" s="295"/>
      <c r="ED272" s="295"/>
      <c r="EE272" s="295"/>
      <c r="EF272" s="295"/>
      <c r="EG272" s="295"/>
      <c r="EH272" s="295"/>
      <c r="EI272" s="295"/>
      <c r="EJ272" s="295"/>
      <c r="EK272" s="295"/>
      <c r="EL272" s="295"/>
      <c r="EM272" s="295"/>
      <c r="EN272" s="295"/>
      <c r="EO272" s="295"/>
      <c r="EP272" s="295"/>
      <c r="EQ272" s="295"/>
      <c r="ER272" s="226"/>
      <c r="ES272" s="295"/>
      <c r="ET272" s="295"/>
      <c r="EU272" s="295"/>
      <c r="EV272" s="295"/>
      <c r="EW272" s="295"/>
      <c r="EX272" s="295"/>
      <c r="EY272" s="295"/>
      <c r="EZ272" s="295"/>
      <c r="FA272" s="295"/>
      <c r="FB272" s="295"/>
      <c r="FC272" s="295"/>
      <c r="FD272" s="295"/>
      <c r="FE272" s="295"/>
      <c r="FF272" s="295"/>
      <c r="FG272" s="295"/>
      <c r="FH272" s="295"/>
      <c r="FI272" s="295"/>
      <c r="FJ272" s="295"/>
      <c r="FK272" s="295"/>
      <c r="FL272" s="295"/>
      <c r="FM272" s="295"/>
      <c r="FN272" s="295"/>
      <c r="FO272" s="295"/>
      <c r="FP272" s="295"/>
      <c r="FQ272" s="295"/>
      <c r="FR272" s="295"/>
      <c r="FS272" s="295"/>
      <c r="FT272" s="295"/>
      <c r="FU272" s="295"/>
      <c r="FV272" s="295"/>
      <c r="FW272" s="295"/>
      <c r="FX272" s="295"/>
      <c r="FY272" s="295"/>
      <c r="FZ272" s="295"/>
      <c r="GA272" s="295"/>
      <c r="GB272" s="295"/>
      <c r="GC272" s="295"/>
      <c r="GD272" s="295"/>
      <c r="GE272" s="295"/>
      <c r="GF272" s="295"/>
      <c r="GG272" s="295"/>
      <c r="GH272" s="295"/>
      <c r="GI272" s="295"/>
      <c r="GJ272" s="295"/>
      <c r="GK272" s="295"/>
      <c r="GL272" s="295"/>
      <c r="GM272" s="295"/>
      <c r="GN272" s="295"/>
      <c r="GO272" s="295"/>
      <c r="GP272" s="295"/>
      <c r="GQ272" s="295"/>
      <c r="GR272" s="295"/>
      <c r="GS272" s="295"/>
      <c r="GT272" s="295"/>
      <c r="GU272" s="295"/>
      <c r="GV272" s="295"/>
      <c r="GW272" s="295"/>
      <c r="GX272" s="295"/>
      <c r="GY272" s="295"/>
      <c r="GZ272" s="295"/>
      <c r="HA272" s="295"/>
      <c r="HB272" s="295"/>
      <c r="HC272" s="295"/>
      <c r="HD272" s="295"/>
      <c r="HE272" s="295"/>
      <c r="HF272" s="295"/>
      <c r="HG272" s="295"/>
      <c r="HH272" s="295"/>
      <c r="HI272" s="295"/>
      <c r="HJ272" s="295"/>
      <c r="HK272" s="295"/>
      <c r="HL272" s="295"/>
      <c r="HM272" s="295"/>
      <c r="HN272" s="295"/>
      <c r="HO272" s="295"/>
      <c r="HP272" s="295"/>
      <c r="HQ272" s="295"/>
      <c r="HR272" s="295"/>
      <c r="HS272" s="295"/>
      <c r="HT272" s="295"/>
      <c r="HU272" s="295"/>
      <c r="HV272" s="295"/>
      <c r="HW272" s="295"/>
      <c r="HX272" s="295"/>
      <c r="HY272" s="295"/>
      <c r="HZ272" s="295"/>
      <c r="IA272" s="295"/>
      <c r="IB272" s="295"/>
      <c r="IC272" s="295"/>
      <c r="ID272" s="295"/>
      <c r="IE272" s="295"/>
      <c r="IF272" s="295"/>
      <c r="IG272" s="295"/>
      <c r="IH272" s="295"/>
      <c r="II272" s="295"/>
      <c r="IJ272" s="295"/>
      <c r="IK272" s="295"/>
      <c r="IL272" s="295"/>
      <c r="IM272" s="295"/>
      <c r="IN272" s="295"/>
      <c r="IO272" s="295"/>
      <c r="IP272" s="295"/>
      <c r="IQ272" s="295"/>
      <c r="IR272" s="295"/>
      <c r="IS272" s="295"/>
      <c r="IT272" s="295"/>
      <c r="IU272" s="295"/>
      <c r="IV272" s="295"/>
      <c r="IW272" s="295"/>
      <c r="IX272" s="295"/>
      <c r="IY272" s="295"/>
      <c r="IZ272" s="295"/>
      <c r="JA272" s="295"/>
      <c r="JB272" s="295"/>
      <c r="JC272" s="295"/>
      <c r="JD272" s="295"/>
      <c r="JE272" s="295"/>
      <c r="JF272" s="295"/>
      <c r="JG272" s="226"/>
      <c r="JH272" s="295"/>
      <c r="JI272" s="295"/>
      <c r="JJ272" s="295"/>
      <c r="JK272" s="295"/>
      <c r="JL272" s="295"/>
      <c r="JM272" s="295"/>
      <c r="JN272" s="295"/>
      <c r="JO272" s="295"/>
      <c r="JP272" s="295"/>
      <c r="JQ272" s="295"/>
      <c r="JR272" s="295"/>
      <c r="JS272" s="295"/>
      <c r="JT272" s="295"/>
      <c r="JU272" s="295"/>
      <c r="JV272" s="295"/>
      <c r="JW272" s="295"/>
      <c r="JX272" s="295"/>
      <c r="JY272" s="295"/>
      <c r="JZ272" s="295"/>
      <c r="KA272" s="295"/>
      <c r="KB272" s="226"/>
    </row>
    <row r="273" spans="2:288" ht="15" customHeight="1" x14ac:dyDescent="0.45">
      <c r="B273" s="179" t="str">
        <f t="shared" si="22"/>
        <v>Desk 57</v>
      </c>
      <c r="C273" s="181" t="str">
        <v/>
      </c>
      <c r="D273" s="181" t="str">
        <v/>
      </c>
      <c r="E273" s="181" t="str">
        <v/>
      </c>
      <c r="F273" s="181" t="str">
        <v/>
      </c>
      <c r="G273" s="309" t="str">
        <v/>
      </c>
      <c r="H273" s="295"/>
      <c r="I273" s="295"/>
      <c r="J273" s="295"/>
      <c r="K273" s="295"/>
      <c r="L273" s="295"/>
      <c r="M273" s="295"/>
      <c r="N273" s="295"/>
      <c r="O273" s="295"/>
      <c r="P273" s="295"/>
      <c r="Q273" s="295"/>
      <c r="R273" s="295"/>
      <c r="S273" s="295"/>
      <c r="T273" s="295"/>
      <c r="U273" s="295"/>
      <c r="V273" s="295"/>
      <c r="W273" s="295"/>
      <c r="X273" s="295"/>
      <c r="Y273" s="295"/>
      <c r="Z273" s="295"/>
      <c r="AA273" s="295"/>
      <c r="AB273" s="295"/>
      <c r="AC273" s="295"/>
      <c r="AD273" s="295"/>
      <c r="AE273" s="295"/>
      <c r="AF273" s="295"/>
      <c r="AG273" s="295"/>
      <c r="AH273" s="295"/>
      <c r="AI273" s="295"/>
      <c r="AJ273" s="295"/>
      <c r="AK273" s="295"/>
      <c r="AL273" s="295"/>
      <c r="AM273" s="295"/>
      <c r="AN273" s="295"/>
      <c r="AO273" s="295"/>
      <c r="AP273" s="295"/>
      <c r="AQ273" s="295"/>
      <c r="AR273" s="295"/>
      <c r="AS273" s="295"/>
      <c r="AT273" s="295"/>
      <c r="AU273" s="295"/>
      <c r="AV273" s="295"/>
      <c r="AW273" s="295"/>
      <c r="AX273" s="295"/>
      <c r="AY273" s="295"/>
      <c r="AZ273" s="295"/>
      <c r="BA273" s="295"/>
      <c r="BB273" s="295"/>
      <c r="BC273" s="295"/>
      <c r="BD273" s="295"/>
      <c r="BE273" s="295"/>
      <c r="BF273" s="295"/>
      <c r="BG273" s="295"/>
      <c r="BH273" s="295"/>
      <c r="BI273" s="295"/>
      <c r="BJ273" s="295"/>
      <c r="BK273" s="295"/>
      <c r="BL273" s="295"/>
      <c r="BM273" s="295"/>
      <c r="BN273" s="295"/>
      <c r="BO273" s="295"/>
      <c r="BP273" s="295"/>
      <c r="BQ273" s="295"/>
      <c r="BR273" s="295"/>
      <c r="BS273" s="295"/>
      <c r="BT273" s="295"/>
      <c r="BU273" s="295"/>
      <c r="BV273" s="295"/>
      <c r="BW273" s="295"/>
      <c r="BX273" s="295"/>
      <c r="BY273" s="295"/>
      <c r="BZ273" s="295"/>
      <c r="CA273" s="295"/>
      <c r="CB273" s="295"/>
      <c r="CC273" s="295"/>
      <c r="CD273" s="295"/>
      <c r="CE273" s="295"/>
      <c r="CF273" s="295"/>
      <c r="CG273" s="295"/>
      <c r="CH273" s="295"/>
      <c r="CI273" s="295"/>
      <c r="CJ273" s="295"/>
      <c r="CK273" s="295"/>
      <c r="CL273" s="295"/>
      <c r="CM273" s="295"/>
      <c r="CN273" s="295"/>
      <c r="CO273" s="295"/>
      <c r="CP273" s="295"/>
      <c r="CQ273" s="295"/>
      <c r="CR273" s="295"/>
      <c r="CS273" s="295"/>
      <c r="CT273" s="295"/>
      <c r="CU273" s="295"/>
      <c r="CV273" s="295"/>
      <c r="CW273" s="295"/>
      <c r="CX273" s="295"/>
      <c r="CY273" s="295"/>
      <c r="CZ273" s="295"/>
      <c r="DA273" s="295"/>
      <c r="DB273" s="295"/>
      <c r="DC273" s="295"/>
      <c r="DD273" s="295"/>
      <c r="DE273" s="295"/>
      <c r="DF273" s="295"/>
      <c r="DG273" s="295"/>
      <c r="DH273" s="295"/>
      <c r="DI273" s="295"/>
      <c r="DJ273" s="295"/>
      <c r="DK273" s="295"/>
      <c r="DL273" s="295"/>
      <c r="DM273" s="295"/>
      <c r="DN273" s="295"/>
      <c r="DO273" s="295"/>
      <c r="DP273" s="295"/>
      <c r="DQ273" s="295"/>
      <c r="DR273" s="295"/>
      <c r="DS273" s="295"/>
      <c r="DT273" s="295"/>
      <c r="DU273" s="295"/>
      <c r="DV273" s="295"/>
      <c r="DW273" s="226"/>
      <c r="DX273" s="295"/>
      <c r="DY273" s="295"/>
      <c r="DZ273" s="295"/>
      <c r="EA273" s="295"/>
      <c r="EB273" s="295"/>
      <c r="EC273" s="295"/>
      <c r="ED273" s="295"/>
      <c r="EE273" s="295"/>
      <c r="EF273" s="295"/>
      <c r="EG273" s="295"/>
      <c r="EH273" s="295"/>
      <c r="EI273" s="295"/>
      <c r="EJ273" s="295"/>
      <c r="EK273" s="295"/>
      <c r="EL273" s="295"/>
      <c r="EM273" s="295"/>
      <c r="EN273" s="295"/>
      <c r="EO273" s="295"/>
      <c r="EP273" s="295"/>
      <c r="EQ273" s="295"/>
      <c r="ER273" s="226"/>
      <c r="ES273" s="295"/>
      <c r="ET273" s="295"/>
      <c r="EU273" s="295"/>
      <c r="EV273" s="295"/>
      <c r="EW273" s="295"/>
      <c r="EX273" s="295"/>
      <c r="EY273" s="295"/>
      <c r="EZ273" s="295"/>
      <c r="FA273" s="295"/>
      <c r="FB273" s="295"/>
      <c r="FC273" s="295"/>
      <c r="FD273" s="295"/>
      <c r="FE273" s="295"/>
      <c r="FF273" s="295"/>
      <c r="FG273" s="295"/>
      <c r="FH273" s="295"/>
      <c r="FI273" s="295"/>
      <c r="FJ273" s="295"/>
      <c r="FK273" s="295"/>
      <c r="FL273" s="295"/>
      <c r="FM273" s="295"/>
      <c r="FN273" s="295"/>
      <c r="FO273" s="295"/>
      <c r="FP273" s="295"/>
      <c r="FQ273" s="295"/>
      <c r="FR273" s="295"/>
      <c r="FS273" s="295"/>
      <c r="FT273" s="295"/>
      <c r="FU273" s="295"/>
      <c r="FV273" s="295"/>
      <c r="FW273" s="295"/>
      <c r="FX273" s="295"/>
      <c r="FY273" s="295"/>
      <c r="FZ273" s="295"/>
      <c r="GA273" s="295"/>
      <c r="GB273" s="295"/>
      <c r="GC273" s="295"/>
      <c r="GD273" s="295"/>
      <c r="GE273" s="295"/>
      <c r="GF273" s="295"/>
      <c r="GG273" s="295"/>
      <c r="GH273" s="295"/>
      <c r="GI273" s="295"/>
      <c r="GJ273" s="295"/>
      <c r="GK273" s="295"/>
      <c r="GL273" s="295"/>
      <c r="GM273" s="295"/>
      <c r="GN273" s="295"/>
      <c r="GO273" s="295"/>
      <c r="GP273" s="295"/>
      <c r="GQ273" s="295"/>
      <c r="GR273" s="295"/>
      <c r="GS273" s="295"/>
      <c r="GT273" s="295"/>
      <c r="GU273" s="295"/>
      <c r="GV273" s="295"/>
      <c r="GW273" s="295"/>
      <c r="GX273" s="295"/>
      <c r="GY273" s="295"/>
      <c r="GZ273" s="295"/>
      <c r="HA273" s="295"/>
      <c r="HB273" s="295"/>
      <c r="HC273" s="295"/>
      <c r="HD273" s="295"/>
      <c r="HE273" s="295"/>
      <c r="HF273" s="295"/>
      <c r="HG273" s="295"/>
      <c r="HH273" s="295"/>
      <c r="HI273" s="295"/>
      <c r="HJ273" s="295"/>
      <c r="HK273" s="295"/>
      <c r="HL273" s="295"/>
      <c r="HM273" s="295"/>
      <c r="HN273" s="295"/>
      <c r="HO273" s="295"/>
      <c r="HP273" s="295"/>
      <c r="HQ273" s="295"/>
      <c r="HR273" s="295"/>
      <c r="HS273" s="295"/>
      <c r="HT273" s="295"/>
      <c r="HU273" s="295"/>
      <c r="HV273" s="295"/>
      <c r="HW273" s="295"/>
      <c r="HX273" s="295"/>
      <c r="HY273" s="295"/>
      <c r="HZ273" s="295"/>
      <c r="IA273" s="295"/>
      <c r="IB273" s="295"/>
      <c r="IC273" s="295"/>
      <c r="ID273" s="295"/>
      <c r="IE273" s="295"/>
      <c r="IF273" s="295"/>
      <c r="IG273" s="295"/>
      <c r="IH273" s="295"/>
      <c r="II273" s="295"/>
      <c r="IJ273" s="295"/>
      <c r="IK273" s="295"/>
      <c r="IL273" s="295"/>
      <c r="IM273" s="295"/>
      <c r="IN273" s="295"/>
      <c r="IO273" s="295"/>
      <c r="IP273" s="295"/>
      <c r="IQ273" s="295"/>
      <c r="IR273" s="295"/>
      <c r="IS273" s="295"/>
      <c r="IT273" s="295"/>
      <c r="IU273" s="295"/>
      <c r="IV273" s="295"/>
      <c r="IW273" s="295"/>
      <c r="IX273" s="295"/>
      <c r="IY273" s="295"/>
      <c r="IZ273" s="295"/>
      <c r="JA273" s="295"/>
      <c r="JB273" s="295"/>
      <c r="JC273" s="295"/>
      <c r="JD273" s="295"/>
      <c r="JE273" s="295"/>
      <c r="JF273" s="295"/>
      <c r="JG273" s="226"/>
      <c r="JH273" s="295"/>
      <c r="JI273" s="295"/>
      <c r="JJ273" s="295"/>
      <c r="JK273" s="295"/>
      <c r="JL273" s="295"/>
      <c r="JM273" s="295"/>
      <c r="JN273" s="295"/>
      <c r="JO273" s="295"/>
      <c r="JP273" s="295"/>
      <c r="JQ273" s="295"/>
      <c r="JR273" s="295"/>
      <c r="JS273" s="295"/>
      <c r="JT273" s="295"/>
      <c r="JU273" s="295"/>
      <c r="JV273" s="295"/>
      <c r="JW273" s="295"/>
      <c r="JX273" s="295"/>
      <c r="JY273" s="295"/>
      <c r="JZ273" s="295"/>
      <c r="KA273" s="295"/>
      <c r="KB273" s="226"/>
    </row>
    <row r="274" spans="2:288" ht="15" customHeight="1" x14ac:dyDescent="0.45">
      <c r="B274" s="179" t="str">
        <f t="shared" si="22"/>
        <v>Desk 58</v>
      </c>
      <c r="C274" s="181" t="str">
        <v/>
      </c>
      <c r="D274" s="181" t="str">
        <v/>
      </c>
      <c r="E274" s="181" t="str">
        <v/>
      </c>
      <c r="F274" s="181" t="str">
        <v/>
      </c>
      <c r="G274" s="309" t="str">
        <v/>
      </c>
      <c r="H274" s="295"/>
      <c r="I274" s="295"/>
      <c r="J274" s="295"/>
      <c r="K274" s="295"/>
      <c r="L274" s="295"/>
      <c r="M274" s="295"/>
      <c r="N274" s="295"/>
      <c r="O274" s="295"/>
      <c r="P274" s="295"/>
      <c r="Q274" s="295"/>
      <c r="R274" s="295"/>
      <c r="S274" s="295"/>
      <c r="T274" s="295"/>
      <c r="U274" s="295"/>
      <c r="V274" s="295"/>
      <c r="W274" s="295"/>
      <c r="X274" s="295"/>
      <c r="Y274" s="295"/>
      <c r="Z274" s="295"/>
      <c r="AA274" s="295"/>
      <c r="AB274" s="295"/>
      <c r="AC274" s="295"/>
      <c r="AD274" s="295"/>
      <c r="AE274" s="295"/>
      <c r="AF274" s="295"/>
      <c r="AG274" s="295"/>
      <c r="AH274" s="295"/>
      <c r="AI274" s="295"/>
      <c r="AJ274" s="295"/>
      <c r="AK274" s="295"/>
      <c r="AL274" s="295"/>
      <c r="AM274" s="295"/>
      <c r="AN274" s="295"/>
      <c r="AO274" s="295"/>
      <c r="AP274" s="295"/>
      <c r="AQ274" s="295"/>
      <c r="AR274" s="295"/>
      <c r="AS274" s="295"/>
      <c r="AT274" s="295"/>
      <c r="AU274" s="295"/>
      <c r="AV274" s="295"/>
      <c r="AW274" s="295"/>
      <c r="AX274" s="295"/>
      <c r="AY274" s="295"/>
      <c r="AZ274" s="295"/>
      <c r="BA274" s="295"/>
      <c r="BB274" s="295"/>
      <c r="BC274" s="295"/>
      <c r="BD274" s="295"/>
      <c r="BE274" s="295"/>
      <c r="BF274" s="295"/>
      <c r="BG274" s="295"/>
      <c r="BH274" s="295"/>
      <c r="BI274" s="295"/>
      <c r="BJ274" s="295"/>
      <c r="BK274" s="295"/>
      <c r="BL274" s="295"/>
      <c r="BM274" s="295"/>
      <c r="BN274" s="295"/>
      <c r="BO274" s="295"/>
      <c r="BP274" s="295"/>
      <c r="BQ274" s="295"/>
      <c r="BR274" s="295"/>
      <c r="BS274" s="295"/>
      <c r="BT274" s="295"/>
      <c r="BU274" s="295"/>
      <c r="BV274" s="295"/>
      <c r="BW274" s="295"/>
      <c r="BX274" s="295"/>
      <c r="BY274" s="295"/>
      <c r="BZ274" s="295"/>
      <c r="CA274" s="295"/>
      <c r="CB274" s="295"/>
      <c r="CC274" s="295"/>
      <c r="CD274" s="295"/>
      <c r="CE274" s="295"/>
      <c r="CF274" s="295"/>
      <c r="CG274" s="295"/>
      <c r="CH274" s="295"/>
      <c r="CI274" s="295"/>
      <c r="CJ274" s="295"/>
      <c r="CK274" s="295"/>
      <c r="CL274" s="295"/>
      <c r="CM274" s="295"/>
      <c r="CN274" s="295"/>
      <c r="CO274" s="295"/>
      <c r="CP274" s="295"/>
      <c r="CQ274" s="295"/>
      <c r="CR274" s="295"/>
      <c r="CS274" s="295"/>
      <c r="CT274" s="295"/>
      <c r="CU274" s="295"/>
      <c r="CV274" s="295"/>
      <c r="CW274" s="295"/>
      <c r="CX274" s="295"/>
      <c r="CY274" s="295"/>
      <c r="CZ274" s="295"/>
      <c r="DA274" s="295"/>
      <c r="DB274" s="295"/>
      <c r="DC274" s="295"/>
      <c r="DD274" s="295"/>
      <c r="DE274" s="295"/>
      <c r="DF274" s="295"/>
      <c r="DG274" s="295"/>
      <c r="DH274" s="295"/>
      <c r="DI274" s="295"/>
      <c r="DJ274" s="295"/>
      <c r="DK274" s="295"/>
      <c r="DL274" s="295"/>
      <c r="DM274" s="295"/>
      <c r="DN274" s="295"/>
      <c r="DO274" s="295"/>
      <c r="DP274" s="295"/>
      <c r="DQ274" s="295"/>
      <c r="DR274" s="295"/>
      <c r="DS274" s="295"/>
      <c r="DT274" s="295"/>
      <c r="DU274" s="295"/>
      <c r="DV274" s="295"/>
      <c r="DW274" s="226"/>
      <c r="DX274" s="295"/>
      <c r="DY274" s="295"/>
      <c r="DZ274" s="295"/>
      <c r="EA274" s="295"/>
      <c r="EB274" s="295"/>
      <c r="EC274" s="295"/>
      <c r="ED274" s="295"/>
      <c r="EE274" s="295"/>
      <c r="EF274" s="295"/>
      <c r="EG274" s="295"/>
      <c r="EH274" s="295"/>
      <c r="EI274" s="295"/>
      <c r="EJ274" s="295"/>
      <c r="EK274" s="295"/>
      <c r="EL274" s="295"/>
      <c r="EM274" s="295"/>
      <c r="EN274" s="295"/>
      <c r="EO274" s="295"/>
      <c r="EP274" s="295"/>
      <c r="EQ274" s="295"/>
      <c r="ER274" s="226"/>
      <c r="ES274" s="295"/>
      <c r="ET274" s="295"/>
      <c r="EU274" s="295"/>
      <c r="EV274" s="295"/>
      <c r="EW274" s="295"/>
      <c r="EX274" s="295"/>
      <c r="EY274" s="295"/>
      <c r="EZ274" s="295"/>
      <c r="FA274" s="295"/>
      <c r="FB274" s="295"/>
      <c r="FC274" s="295"/>
      <c r="FD274" s="295"/>
      <c r="FE274" s="295"/>
      <c r="FF274" s="295"/>
      <c r="FG274" s="295"/>
      <c r="FH274" s="295"/>
      <c r="FI274" s="295"/>
      <c r="FJ274" s="295"/>
      <c r="FK274" s="295"/>
      <c r="FL274" s="295"/>
      <c r="FM274" s="295"/>
      <c r="FN274" s="295"/>
      <c r="FO274" s="295"/>
      <c r="FP274" s="295"/>
      <c r="FQ274" s="295"/>
      <c r="FR274" s="295"/>
      <c r="FS274" s="295"/>
      <c r="FT274" s="295"/>
      <c r="FU274" s="295"/>
      <c r="FV274" s="295"/>
      <c r="FW274" s="295"/>
      <c r="FX274" s="295"/>
      <c r="FY274" s="295"/>
      <c r="FZ274" s="295"/>
      <c r="GA274" s="295"/>
      <c r="GB274" s="295"/>
      <c r="GC274" s="295"/>
      <c r="GD274" s="295"/>
      <c r="GE274" s="295"/>
      <c r="GF274" s="295"/>
      <c r="GG274" s="295"/>
      <c r="GH274" s="295"/>
      <c r="GI274" s="295"/>
      <c r="GJ274" s="295"/>
      <c r="GK274" s="295"/>
      <c r="GL274" s="295"/>
      <c r="GM274" s="295"/>
      <c r="GN274" s="295"/>
      <c r="GO274" s="295"/>
      <c r="GP274" s="295"/>
      <c r="GQ274" s="295"/>
      <c r="GR274" s="295"/>
      <c r="GS274" s="295"/>
      <c r="GT274" s="295"/>
      <c r="GU274" s="295"/>
      <c r="GV274" s="295"/>
      <c r="GW274" s="295"/>
      <c r="GX274" s="295"/>
      <c r="GY274" s="295"/>
      <c r="GZ274" s="295"/>
      <c r="HA274" s="295"/>
      <c r="HB274" s="295"/>
      <c r="HC274" s="295"/>
      <c r="HD274" s="295"/>
      <c r="HE274" s="295"/>
      <c r="HF274" s="295"/>
      <c r="HG274" s="295"/>
      <c r="HH274" s="295"/>
      <c r="HI274" s="295"/>
      <c r="HJ274" s="295"/>
      <c r="HK274" s="295"/>
      <c r="HL274" s="295"/>
      <c r="HM274" s="295"/>
      <c r="HN274" s="295"/>
      <c r="HO274" s="295"/>
      <c r="HP274" s="295"/>
      <c r="HQ274" s="295"/>
      <c r="HR274" s="295"/>
      <c r="HS274" s="295"/>
      <c r="HT274" s="295"/>
      <c r="HU274" s="295"/>
      <c r="HV274" s="295"/>
      <c r="HW274" s="295"/>
      <c r="HX274" s="295"/>
      <c r="HY274" s="295"/>
      <c r="HZ274" s="295"/>
      <c r="IA274" s="295"/>
      <c r="IB274" s="295"/>
      <c r="IC274" s="295"/>
      <c r="ID274" s="295"/>
      <c r="IE274" s="295"/>
      <c r="IF274" s="295"/>
      <c r="IG274" s="295"/>
      <c r="IH274" s="295"/>
      <c r="II274" s="295"/>
      <c r="IJ274" s="295"/>
      <c r="IK274" s="295"/>
      <c r="IL274" s="295"/>
      <c r="IM274" s="295"/>
      <c r="IN274" s="295"/>
      <c r="IO274" s="295"/>
      <c r="IP274" s="295"/>
      <c r="IQ274" s="295"/>
      <c r="IR274" s="295"/>
      <c r="IS274" s="295"/>
      <c r="IT274" s="295"/>
      <c r="IU274" s="295"/>
      <c r="IV274" s="295"/>
      <c r="IW274" s="295"/>
      <c r="IX274" s="295"/>
      <c r="IY274" s="295"/>
      <c r="IZ274" s="295"/>
      <c r="JA274" s="295"/>
      <c r="JB274" s="295"/>
      <c r="JC274" s="295"/>
      <c r="JD274" s="295"/>
      <c r="JE274" s="295"/>
      <c r="JF274" s="295"/>
      <c r="JG274" s="226"/>
      <c r="JH274" s="295"/>
      <c r="JI274" s="295"/>
      <c r="JJ274" s="295"/>
      <c r="JK274" s="295"/>
      <c r="JL274" s="295"/>
      <c r="JM274" s="295"/>
      <c r="JN274" s="295"/>
      <c r="JO274" s="295"/>
      <c r="JP274" s="295"/>
      <c r="JQ274" s="295"/>
      <c r="JR274" s="295"/>
      <c r="JS274" s="295"/>
      <c r="JT274" s="295"/>
      <c r="JU274" s="295"/>
      <c r="JV274" s="295"/>
      <c r="JW274" s="295"/>
      <c r="JX274" s="295"/>
      <c r="JY274" s="295"/>
      <c r="JZ274" s="295"/>
      <c r="KA274" s="295"/>
      <c r="KB274" s="226"/>
    </row>
    <row r="275" spans="2:288" ht="15" customHeight="1" x14ac:dyDescent="0.45">
      <c r="B275" s="179" t="str">
        <f t="shared" si="22"/>
        <v>Desk 59</v>
      </c>
      <c r="C275" s="181" t="str">
        <v/>
      </c>
      <c r="D275" s="181" t="str">
        <v/>
      </c>
      <c r="E275" s="181" t="str">
        <v/>
      </c>
      <c r="F275" s="181" t="str">
        <v/>
      </c>
      <c r="G275" s="309" t="str">
        <v/>
      </c>
      <c r="H275" s="295"/>
      <c r="I275" s="295"/>
      <c r="J275" s="295"/>
      <c r="K275" s="295"/>
      <c r="L275" s="295"/>
      <c r="M275" s="295"/>
      <c r="N275" s="295"/>
      <c r="O275" s="295"/>
      <c r="P275" s="295"/>
      <c r="Q275" s="295"/>
      <c r="R275" s="295"/>
      <c r="S275" s="295"/>
      <c r="T275" s="295"/>
      <c r="U275" s="295"/>
      <c r="V275" s="295"/>
      <c r="W275" s="295"/>
      <c r="X275" s="295"/>
      <c r="Y275" s="295"/>
      <c r="Z275" s="295"/>
      <c r="AA275" s="295"/>
      <c r="AB275" s="295"/>
      <c r="AC275" s="295"/>
      <c r="AD275" s="295"/>
      <c r="AE275" s="295"/>
      <c r="AF275" s="295"/>
      <c r="AG275" s="295"/>
      <c r="AH275" s="295"/>
      <c r="AI275" s="295"/>
      <c r="AJ275" s="295"/>
      <c r="AK275" s="295"/>
      <c r="AL275" s="295"/>
      <c r="AM275" s="295"/>
      <c r="AN275" s="295"/>
      <c r="AO275" s="295"/>
      <c r="AP275" s="295"/>
      <c r="AQ275" s="295"/>
      <c r="AR275" s="295"/>
      <c r="AS275" s="295"/>
      <c r="AT275" s="295"/>
      <c r="AU275" s="295"/>
      <c r="AV275" s="295"/>
      <c r="AW275" s="295"/>
      <c r="AX275" s="295"/>
      <c r="AY275" s="295"/>
      <c r="AZ275" s="295"/>
      <c r="BA275" s="295"/>
      <c r="BB275" s="295"/>
      <c r="BC275" s="295"/>
      <c r="BD275" s="295"/>
      <c r="BE275" s="295"/>
      <c r="BF275" s="295"/>
      <c r="BG275" s="295"/>
      <c r="BH275" s="295"/>
      <c r="BI275" s="295"/>
      <c r="BJ275" s="295"/>
      <c r="BK275" s="295"/>
      <c r="BL275" s="295"/>
      <c r="BM275" s="295"/>
      <c r="BN275" s="295"/>
      <c r="BO275" s="295"/>
      <c r="BP275" s="295"/>
      <c r="BQ275" s="295"/>
      <c r="BR275" s="295"/>
      <c r="BS275" s="295"/>
      <c r="BT275" s="295"/>
      <c r="BU275" s="295"/>
      <c r="BV275" s="295"/>
      <c r="BW275" s="295"/>
      <c r="BX275" s="295"/>
      <c r="BY275" s="295"/>
      <c r="BZ275" s="295"/>
      <c r="CA275" s="295"/>
      <c r="CB275" s="295"/>
      <c r="CC275" s="295"/>
      <c r="CD275" s="295"/>
      <c r="CE275" s="295"/>
      <c r="CF275" s="295"/>
      <c r="CG275" s="295"/>
      <c r="CH275" s="295"/>
      <c r="CI275" s="295"/>
      <c r="CJ275" s="295"/>
      <c r="CK275" s="295"/>
      <c r="CL275" s="295"/>
      <c r="CM275" s="295"/>
      <c r="CN275" s="295"/>
      <c r="CO275" s="295"/>
      <c r="CP275" s="295"/>
      <c r="CQ275" s="295"/>
      <c r="CR275" s="295"/>
      <c r="CS275" s="295"/>
      <c r="CT275" s="295"/>
      <c r="CU275" s="295"/>
      <c r="CV275" s="295"/>
      <c r="CW275" s="295"/>
      <c r="CX275" s="295"/>
      <c r="CY275" s="295"/>
      <c r="CZ275" s="295"/>
      <c r="DA275" s="295"/>
      <c r="DB275" s="295"/>
      <c r="DC275" s="295"/>
      <c r="DD275" s="295"/>
      <c r="DE275" s="295"/>
      <c r="DF275" s="295"/>
      <c r="DG275" s="295"/>
      <c r="DH275" s="295"/>
      <c r="DI275" s="295"/>
      <c r="DJ275" s="295"/>
      <c r="DK275" s="295"/>
      <c r="DL275" s="295"/>
      <c r="DM275" s="295"/>
      <c r="DN275" s="295"/>
      <c r="DO275" s="295"/>
      <c r="DP275" s="295"/>
      <c r="DQ275" s="295"/>
      <c r="DR275" s="295"/>
      <c r="DS275" s="295"/>
      <c r="DT275" s="295"/>
      <c r="DU275" s="295"/>
      <c r="DV275" s="295"/>
      <c r="DW275" s="226"/>
      <c r="DX275" s="295"/>
      <c r="DY275" s="295"/>
      <c r="DZ275" s="295"/>
      <c r="EA275" s="295"/>
      <c r="EB275" s="295"/>
      <c r="EC275" s="295"/>
      <c r="ED275" s="295"/>
      <c r="EE275" s="295"/>
      <c r="EF275" s="295"/>
      <c r="EG275" s="295"/>
      <c r="EH275" s="295"/>
      <c r="EI275" s="295"/>
      <c r="EJ275" s="295"/>
      <c r="EK275" s="295"/>
      <c r="EL275" s="295"/>
      <c r="EM275" s="295"/>
      <c r="EN275" s="295"/>
      <c r="EO275" s="295"/>
      <c r="EP275" s="295"/>
      <c r="EQ275" s="295"/>
      <c r="ER275" s="226"/>
      <c r="ES275" s="295"/>
      <c r="ET275" s="295"/>
      <c r="EU275" s="295"/>
      <c r="EV275" s="295"/>
      <c r="EW275" s="295"/>
      <c r="EX275" s="295"/>
      <c r="EY275" s="295"/>
      <c r="EZ275" s="295"/>
      <c r="FA275" s="295"/>
      <c r="FB275" s="295"/>
      <c r="FC275" s="295"/>
      <c r="FD275" s="295"/>
      <c r="FE275" s="295"/>
      <c r="FF275" s="295"/>
      <c r="FG275" s="295"/>
      <c r="FH275" s="295"/>
      <c r="FI275" s="295"/>
      <c r="FJ275" s="295"/>
      <c r="FK275" s="295"/>
      <c r="FL275" s="295"/>
      <c r="FM275" s="295"/>
      <c r="FN275" s="295"/>
      <c r="FO275" s="295"/>
      <c r="FP275" s="295"/>
      <c r="FQ275" s="295"/>
      <c r="FR275" s="295"/>
      <c r="FS275" s="295"/>
      <c r="FT275" s="295"/>
      <c r="FU275" s="295"/>
      <c r="FV275" s="295"/>
      <c r="FW275" s="295"/>
      <c r="FX275" s="295"/>
      <c r="FY275" s="295"/>
      <c r="FZ275" s="295"/>
      <c r="GA275" s="295"/>
      <c r="GB275" s="295"/>
      <c r="GC275" s="295"/>
      <c r="GD275" s="295"/>
      <c r="GE275" s="295"/>
      <c r="GF275" s="295"/>
      <c r="GG275" s="295"/>
      <c r="GH275" s="295"/>
      <c r="GI275" s="295"/>
      <c r="GJ275" s="295"/>
      <c r="GK275" s="295"/>
      <c r="GL275" s="295"/>
      <c r="GM275" s="295"/>
      <c r="GN275" s="295"/>
      <c r="GO275" s="295"/>
      <c r="GP275" s="295"/>
      <c r="GQ275" s="295"/>
      <c r="GR275" s="295"/>
      <c r="GS275" s="295"/>
      <c r="GT275" s="295"/>
      <c r="GU275" s="295"/>
      <c r="GV275" s="295"/>
      <c r="GW275" s="295"/>
      <c r="GX275" s="295"/>
      <c r="GY275" s="295"/>
      <c r="GZ275" s="295"/>
      <c r="HA275" s="295"/>
      <c r="HB275" s="295"/>
      <c r="HC275" s="295"/>
      <c r="HD275" s="295"/>
      <c r="HE275" s="295"/>
      <c r="HF275" s="295"/>
      <c r="HG275" s="295"/>
      <c r="HH275" s="295"/>
      <c r="HI275" s="295"/>
      <c r="HJ275" s="295"/>
      <c r="HK275" s="295"/>
      <c r="HL275" s="295"/>
      <c r="HM275" s="295"/>
      <c r="HN275" s="295"/>
      <c r="HO275" s="295"/>
      <c r="HP275" s="295"/>
      <c r="HQ275" s="295"/>
      <c r="HR275" s="295"/>
      <c r="HS275" s="295"/>
      <c r="HT275" s="295"/>
      <c r="HU275" s="295"/>
      <c r="HV275" s="295"/>
      <c r="HW275" s="295"/>
      <c r="HX275" s="295"/>
      <c r="HY275" s="295"/>
      <c r="HZ275" s="295"/>
      <c r="IA275" s="295"/>
      <c r="IB275" s="295"/>
      <c r="IC275" s="295"/>
      <c r="ID275" s="295"/>
      <c r="IE275" s="295"/>
      <c r="IF275" s="295"/>
      <c r="IG275" s="295"/>
      <c r="IH275" s="295"/>
      <c r="II275" s="295"/>
      <c r="IJ275" s="295"/>
      <c r="IK275" s="295"/>
      <c r="IL275" s="295"/>
      <c r="IM275" s="295"/>
      <c r="IN275" s="295"/>
      <c r="IO275" s="295"/>
      <c r="IP275" s="295"/>
      <c r="IQ275" s="295"/>
      <c r="IR275" s="295"/>
      <c r="IS275" s="295"/>
      <c r="IT275" s="295"/>
      <c r="IU275" s="295"/>
      <c r="IV275" s="295"/>
      <c r="IW275" s="295"/>
      <c r="IX275" s="295"/>
      <c r="IY275" s="295"/>
      <c r="IZ275" s="295"/>
      <c r="JA275" s="295"/>
      <c r="JB275" s="295"/>
      <c r="JC275" s="295"/>
      <c r="JD275" s="295"/>
      <c r="JE275" s="295"/>
      <c r="JF275" s="295"/>
      <c r="JG275" s="226"/>
      <c r="JH275" s="295"/>
      <c r="JI275" s="295"/>
      <c r="JJ275" s="295"/>
      <c r="JK275" s="295"/>
      <c r="JL275" s="295"/>
      <c r="JM275" s="295"/>
      <c r="JN275" s="295"/>
      <c r="JO275" s="295"/>
      <c r="JP275" s="295"/>
      <c r="JQ275" s="295"/>
      <c r="JR275" s="295"/>
      <c r="JS275" s="295"/>
      <c r="JT275" s="295"/>
      <c r="JU275" s="295"/>
      <c r="JV275" s="295"/>
      <c r="JW275" s="295"/>
      <c r="JX275" s="295"/>
      <c r="JY275" s="295"/>
      <c r="JZ275" s="295"/>
      <c r="KA275" s="295"/>
      <c r="KB275" s="226"/>
    </row>
    <row r="276" spans="2:288" ht="15" customHeight="1" x14ac:dyDescent="0.45">
      <c r="B276" s="179" t="str">
        <f t="shared" si="22"/>
        <v>Desk 60</v>
      </c>
      <c r="C276" s="181" t="str">
        <v/>
      </c>
      <c r="D276" s="181" t="str">
        <v/>
      </c>
      <c r="E276" s="181" t="str">
        <v/>
      </c>
      <c r="F276" s="181" t="str">
        <v/>
      </c>
      <c r="G276" s="309" t="str">
        <v/>
      </c>
      <c r="H276" s="295"/>
      <c r="I276" s="295"/>
      <c r="J276" s="295"/>
      <c r="K276" s="295"/>
      <c r="L276" s="295"/>
      <c r="M276" s="295"/>
      <c r="N276" s="295"/>
      <c r="O276" s="295"/>
      <c r="P276" s="295"/>
      <c r="Q276" s="295"/>
      <c r="R276" s="295"/>
      <c r="S276" s="295"/>
      <c r="T276" s="295"/>
      <c r="U276" s="295"/>
      <c r="V276" s="295"/>
      <c r="W276" s="295"/>
      <c r="X276" s="295"/>
      <c r="Y276" s="295"/>
      <c r="Z276" s="295"/>
      <c r="AA276" s="295"/>
      <c r="AB276" s="295"/>
      <c r="AC276" s="295"/>
      <c r="AD276" s="295"/>
      <c r="AE276" s="295"/>
      <c r="AF276" s="295"/>
      <c r="AG276" s="295"/>
      <c r="AH276" s="295"/>
      <c r="AI276" s="295"/>
      <c r="AJ276" s="295"/>
      <c r="AK276" s="295"/>
      <c r="AL276" s="295"/>
      <c r="AM276" s="295"/>
      <c r="AN276" s="295"/>
      <c r="AO276" s="295"/>
      <c r="AP276" s="295"/>
      <c r="AQ276" s="295"/>
      <c r="AR276" s="295"/>
      <c r="AS276" s="295"/>
      <c r="AT276" s="295"/>
      <c r="AU276" s="295"/>
      <c r="AV276" s="295"/>
      <c r="AW276" s="295"/>
      <c r="AX276" s="295"/>
      <c r="AY276" s="295"/>
      <c r="AZ276" s="295"/>
      <c r="BA276" s="295"/>
      <c r="BB276" s="295"/>
      <c r="BC276" s="295"/>
      <c r="BD276" s="295"/>
      <c r="BE276" s="295"/>
      <c r="BF276" s="295"/>
      <c r="BG276" s="295"/>
      <c r="BH276" s="295"/>
      <c r="BI276" s="295"/>
      <c r="BJ276" s="295"/>
      <c r="BK276" s="295"/>
      <c r="BL276" s="295"/>
      <c r="BM276" s="295"/>
      <c r="BN276" s="295"/>
      <c r="BO276" s="295"/>
      <c r="BP276" s="295"/>
      <c r="BQ276" s="295"/>
      <c r="BR276" s="295"/>
      <c r="BS276" s="295"/>
      <c r="BT276" s="295"/>
      <c r="BU276" s="295"/>
      <c r="BV276" s="295"/>
      <c r="BW276" s="295"/>
      <c r="BX276" s="295"/>
      <c r="BY276" s="295"/>
      <c r="BZ276" s="295"/>
      <c r="CA276" s="295"/>
      <c r="CB276" s="295"/>
      <c r="CC276" s="295"/>
      <c r="CD276" s="295"/>
      <c r="CE276" s="295"/>
      <c r="CF276" s="295"/>
      <c r="CG276" s="295"/>
      <c r="CH276" s="295"/>
      <c r="CI276" s="295"/>
      <c r="CJ276" s="295"/>
      <c r="CK276" s="295"/>
      <c r="CL276" s="295"/>
      <c r="CM276" s="295"/>
      <c r="CN276" s="295"/>
      <c r="CO276" s="295"/>
      <c r="CP276" s="295"/>
      <c r="CQ276" s="295"/>
      <c r="CR276" s="295"/>
      <c r="CS276" s="295"/>
      <c r="CT276" s="295"/>
      <c r="CU276" s="295"/>
      <c r="CV276" s="295"/>
      <c r="CW276" s="295"/>
      <c r="CX276" s="295"/>
      <c r="CY276" s="295"/>
      <c r="CZ276" s="295"/>
      <c r="DA276" s="295"/>
      <c r="DB276" s="295"/>
      <c r="DC276" s="295"/>
      <c r="DD276" s="295"/>
      <c r="DE276" s="295"/>
      <c r="DF276" s="295"/>
      <c r="DG276" s="295"/>
      <c r="DH276" s="295"/>
      <c r="DI276" s="295"/>
      <c r="DJ276" s="295"/>
      <c r="DK276" s="295"/>
      <c r="DL276" s="295"/>
      <c r="DM276" s="295"/>
      <c r="DN276" s="295"/>
      <c r="DO276" s="295"/>
      <c r="DP276" s="295"/>
      <c r="DQ276" s="295"/>
      <c r="DR276" s="295"/>
      <c r="DS276" s="295"/>
      <c r="DT276" s="295"/>
      <c r="DU276" s="295"/>
      <c r="DV276" s="295"/>
      <c r="DW276" s="226"/>
      <c r="DX276" s="295"/>
      <c r="DY276" s="295"/>
      <c r="DZ276" s="295"/>
      <c r="EA276" s="295"/>
      <c r="EB276" s="295"/>
      <c r="EC276" s="295"/>
      <c r="ED276" s="295"/>
      <c r="EE276" s="295"/>
      <c r="EF276" s="295"/>
      <c r="EG276" s="295"/>
      <c r="EH276" s="295"/>
      <c r="EI276" s="295"/>
      <c r="EJ276" s="295"/>
      <c r="EK276" s="295"/>
      <c r="EL276" s="295"/>
      <c r="EM276" s="295"/>
      <c r="EN276" s="295"/>
      <c r="EO276" s="295"/>
      <c r="EP276" s="295"/>
      <c r="EQ276" s="295"/>
      <c r="ER276" s="226"/>
      <c r="ES276" s="295"/>
      <c r="ET276" s="295"/>
      <c r="EU276" s="295"/>
      <c r="EV276" s="295"/>
      <c r="EW276" s="295"/>
      <c r="EX276" s="295"/>
      <c r="EY276" s="295"/>
      <c r="EZ276" s="295"/>
      <c r="FA276" s="295"/>
      <c r="FB276" s="295"/>
      <c r="FC276" s="295"/>
      <c r="FD276" s="295"/>
      <c r="FE276" s="295"/>
      <c r="FF276" s="295"/>
      <c r="FG276" s="295"/>
      <c r="FH276" s="295"/>
      <c r="FI276" s="295"/>
      <c r="FJ276" s="295"/>
      <c r="FK276" s="295"/>
      <c r="FL276" s="295"/>
      <c r="FM276" s="295"/>
      <c r="FN276" s="295"/>
      <c r="FO276" s="295"/>
      <c r="FP276" s="295"/>
      <c r="FQ276" s="295"/>
      <c r="FR276" s="295"/>
      <c r="FS276" s="295"/>
      <c r="FT276" s="295"/>
      <c r="FU276" s="295"/>
      <c r="FV276" s="295"/>
      <c r="FW276" s="295"/>
      <c r="FX276" s="295"/>
      <c r="FY276" s="295"/>
      <c r="FZ276" s="295"/>
      <c r="GA276" s="295"/>
      <c r="GB276" s="295"/>
      <c r="GC276" s="295"/>
      <c r="GD276" s="295"/>
      <c r="GE276" s="295"/>
      <c r="GF276" s="295"/>
      <c r="GG276" s="295"/>
      <c r="GH276" s="295"/>
      <c r="GI276" s="295"/>
      <c r="GJ276" s="295"/>
      <c r="GK276" s="295"/>
      <c r="GL276" s="295"/>
      <c r="GM276" s="295"/>
      <c r="GN276" s="295"/>
      <c r="GO276" s="295"/>
      <c r="GP276" s="295"/>
      <c r="GQ276" s="295"/>
      <c r="GR276" s="295"/>
      <c r="GS276" s="295"/>
      <c r="GT276" s="295"/>
      <c r="GU276" s="295"/>
      <c r="GV276" s="295"/>
      <c r="GW276" s="295"/>
      <c r="GX276" s="295"/>
      <c r="GY276" s="295"/>
      <c r="GZ276" s="295"/>
      <c r="HA276" s="295"/>
      <c r="HB276" s="295"/>
      <c r="HC276" s="295"/>
      <c r="HD276" s="295"/>
      <c r="HE276" s="295"/>
      <c r="HF276" s="295"/>
      <c r="HG276" s="295"/>
      <c r="HH276" s="295"/>
      <c r="HI276" s="295"/>
      <c r="HJ276" s="295"/>
      <c r="HK276" s="295"/>
      <c r="HL276" s="295"/>
      <c r="HM276" s="295"/>
      <c r="HN276" s="295"/>
      <c r="HO276" s="295"/>
      <c r="HP276" s="295"/>
      <c r="HQ276" s="295"/>
      <c r="HR276" s="295"/>
      <c r="HS276" s="295"/>
      <c r="HT276" s="295"/>
      <c r="HU276" s="295"/>
      <c r="HV276" s="295"/>
      <c r="HW276" s="295"/>
      <c r="HX276" s="295"/>
      <c r="HY276" s="295"/>
      <c r="HZ276" s="295"/>
      <c r="IA276" s="295"/>
      <c r="IB276" s="295"/>
      <c r="IC276" s="295"/>
      <c r="ID276" s="295"/>
      <c r="IE276" s="295"/>
      <c r="IF276" s="295"/>
      <c r="IG276" s="295"/>
      <c r="IH276" s="295"/>
      <c r="II276" s="295"/>
      <c r="IJ276" s="295"/>
      <c r="IK276" s="295"/>
      <c r="IL276" s="295"/>
      <c r="IM276" s="295"/>
      <c r="IN276" s="295"/>
      <c r="IO276" s="295"/>
      <c r="IP276" s="295"/>
      <c r="IQ276" s="295"/>
      <c r="IR276" s="295"/>
      <c r="IS276" s="295"/>
      <c r="IT276" s="295"/>
      <c r="IU276" s="295"/>
      <c r="IV276" s="295"/>
      <c r="IW276" s="295"/>
      <c r="IX276" s="295"/>
      <c r="IY276" s="295"/>
      <c r="IZ276" s="295"/>
      <c r="JA276" s="295"/>
      <c r="JB276" s="295"/>
      <c r="JC276" s="295"/>
      <c r="JD276" s="295"/>
      <c r="JE276" s="295"/>
      <c r="JF276" s="295"/>
      <c r="JG276" s="226"/>
      <c r="JH276" s="295"/>
      <c r="JI276" s="295"/>
      <c r="JJ276" s="295"/>
      <c r="JK276" s="295"/>
      <c r="JL276" s="295"/>
      <c r="JM276" s="295"/>
      <c r="JN276" s="295"/>
      <c r="JO276" s="295"/>
      <c r="JP276" s="295"/>
      <c r="JQ276" s="295"/>
      <c r="JR276" s="295"/>
      <c r="JS276" s="295"/>
      <c r="JT276" s="295"/>
      <c r="JU276" s="295"/>
      <c r="JV276" s="295"/>
      <c r="JW276" s="295"/>
      <c r="JX276" s="295"/>
      <c r="JY276" s="295"/>
      <c r="JZ276" s="295"/>
      <c r="KA276" s="295"/>
      <c r="KB276" s="226"/>
    </row>
    <row r="277" spans="2:288" ht="15" customHeight="1" x14ac:dyDescent="0.45">
      <c r="B277" s="179" t="str">
        <f t="shared" si="22"/>
        <v>Desk 61</v>
      </c>
      <c r="C277" s="181" t="str">
        <v/>
      </c>
      <c r="D277" s="181" t="str">
        <v/>
      </c>
      <c r="E277" s="181" t="str">
        <v/>
      </c>
      <c r="F277" s="181" t="str">
        <v/>
      </c>
      <c r="G277" s="309" t="str">
        <v/>
      </c>
      <c r="H277" s="295"/>
      <c r="I277" s="295"/>
      <c r="J277" s="295"/>
      <c r="K277" s="295"/>
      <c r="L277" s="295"/>
      <c r="M277" s="295"/>
      <c r="N277" s="295"/>
      <c r="O277" s="295"/>
      <c r="P277" s="295"/>
      <c r="Q277" s="295"/>
      <c r="R277" s="295"/>
      <c r="S277" s="295"/>
      <c r="T277" s="295"/>
      <c r="U277" s="295"/>
      <c r="V277" s="295"/>
      <c r="W277" s="295"/>
      <c r="X277" s="295"/>
      <c r="Y277" s="295"/>
      <c r="Z277" s="295"/>
      <c r="AA277" s="295"/>
      <c r="AB277" s="295"/>
      <c r="AC277" s="295"/>
      <c r="AD277" s="295"/>
      <c r="AE277" s="295"/>
      <c r="AF277" s="295"/>
      <c r="AG277" s="295"/>
      <c r="AH277" s="295"/>
      <c r="AI277" s="295"/>
      <c r="AJ277" s="295"/>
      <c r="AK277" s="295"/>
      <c r="AL277" s="295"/>
      <c r="AM277" s="295"/>
      <c r="AN277" s="295"/>
      <c r="AO277" s="295"/>
      <c r="AP277" s="295"/>
      <c r="AQ277" s="295"/>
      <c r="AR277" s="295"/>
      <c r="AS277" s="295"/>
      <c r="AT277" s="295"/>
      <c r="AU277" s="295"/>
      <c r="AV277" s="295"/>
      <c r="AW277" s="295"/>
      <c r="AX277" s="295"/>
      <c r="AY277" s="295"/>
      <c r="AZ277" s="295"/>
      <c r="BA277" s="295"/>
      <c r="BB277" s="295"/>
      <c r="BC277" s="295"/>
      <c r="BD277" s="295"/>
      <c r="BE277" s="295"/>
      <c r="BF277" s="295"/>
      <c r="BG277" s="295"/>
      <c r="BH277" s="295"/>
      <c r="BI277" s="295"/>
      <c r="BJ277" s="295"/>
      <c r="BK277" s="295"/>
      <c r="BL277" s="295"/>
      <c r="BM277" s="295"/>
      <c r="BN277" s="295"/>
      <c r="BO277" s="295"/>
      <c r="BP277" s="295"/>
      <c r="BQ277" s="295"/>
      <c r="BR277" s="295"/>
      <c r="BS277" s="295"/>
      <c r="BT277" s="295"/>
      <c r="BU277" s="295"/>
      <c r="BV277" s="295"/>
      <c r="BW277" s="295"/>
      <c r="BX277" s="295"/>
      <c r="BY277" s="295"/>
      <c r="BZ277" s="295"/>
      <c r="CA277" s="295"/>
      <c r="CB277" s="295"/>
      <c r="CC277" s="295"/>
      <c r="CD277" s="295"/>
      <c r="CE277" s="295"/>
      <c r="CF277" s="295"/>
      <c r="CG277" s="295"/>
      <c r="CH277" s="295"/>
      <c r="CI277" s="295"/>
      <c r="CJ277" s="295"/>
      <c r="CK277" s="295"/>
      <c r="CL277" s="295"/>
      <c r="CM277" s="295"/>
      <c r="CN277" s="295"/>
      <c r="CO277" s="295"/>
      <c r="CP277" s="295"/>
      <c r="CQ277" s="295"/>
      <c r="CR277" s="295"/>
      <c r="CS277" s="295"/>
      <c r="CT277" s="295"/>
      <c r="CU277" s="295"/>
      <c r="CV277" s="295"/>
      <c r="CW277" s="295"/>
      <c r="CX277" s="295"/>
      <c r="CY277" s="295"/>
      <c r="CZ277" s="295"/>
      <c r="DA277" s="295"/>
      <c r="DB277" s="295"/>
      <c r="DC277" s="295"/>
      <c r="DD277" s="295"/>
      <c r="DE277" s="295"/>
      <c r="DF277" s="295"/>
      <c r="DG277" s="295"/>
      <c r="DH277" s="295"/>
      <c r="DI277" s="295"/>
      <c r="DJ277" s="295"/>
      <c r="DK277" s="295"/>
      <c r="DL277" s="295"/>
      <c r="DM277" s="295"/>
      <c r="DN277" s="295"/>
      <c r="DO277" s="295"/>
      <c r="DP277" s="295"/>
      <c r="DQ277" s="295"/>
      <c r="DR277" s="295"/>
      <c r="DS277" s="295"/>
      <c r="DT277" s="295"/>
      <c r="DU277" s="295"/>
      <c r="DV277" s="295"/>
      <c r="DW277" s="226"/>
      <c r="DX277" s="295"/>
      <c r="DY277" s="295"/>
      <c r="DZ277" s="295"/>
      <c r="EA277" s="295"/>
      <c r="EB277" s="295"/>
      <c r="EC277" s="295"/>
      <c r="ED277" s="295"/>
      <c r="EE277" s="295"/>
      <c r="EF277" s="295"/>
      <c r="EG277" s="295"/>
      <c r="EH277" s="295"/>
      <c r="EI277" s="295"/>
      <c r="EJ277" s="295"/>
      <c r="EK277" s="295"/>
      <c r="EL277" s="295"/>
      <c r="EM277" s="295"/>
      <c r="EN277" s="295"/>
      <c r="EO277" s="295"/>
      <c r="EP277" s="295"/>
      <c r="EQ277" s="295"/>
      <c r="ER277" s="226"/>
      <c r="ES277" s="295"/>
      <c r="ET277" s="295"/>
      <c r="EU277" s="295"/>
      <c r="EV277" s="295"/>
      <c r="EW277" s="295"/>
      <c r="EX277" s="295"/>
      <c r="EY277" s="295"/>
      <c r="EZ277" s="295"/>
      <c r="FA277" s="295"/>
      <c r="FB277" s="295"/>
      <c r="FC277" s="295"/>
      <c r="FD277" s="295"/>
      <c r="FE277" s="295"/>
      <c r="FF277" s="295"/>
      <c r="FG277" s="295"/>
      <c r="FH277" s="295"/>
      <c r="FI277" s="295"/>
      <c r="FJ277" s="295"/>
      <c r="FK277" s="295"/>
      <c r="FL277" s="295"/>
      <c r="FM277" s="295"/>
      <c r="FN277" s="295"/>
      <c r="FO277" s="295"/>
      <c r="FP277" s="295"/>
      <c r="FQ277" s="295"/>
      <c r="FR277" s="295"/>
      <c r="FS277" s="295"/>
      <c r="FT277" s="295"/>
      <c r="FU277" s="295"/>
      <c r="FV277" s="295"/>
      <c r="FW277" s="295"/>
      <c r="FX277" s="295"/>
      <c r="FY277" s="295"/>
      <c r="FZ277" s="295"/>
      <c r="GA277" s="295"/>
      <c r="GB277" s="295"/>
      <c r="GC277" s="295"/>
      <c r="GD277" s="295"/>
      <c r="GE277" s="295"/>
      <c r="GF277" s="295"/>
      <c r="GG277" s="295"/>
      <c r="GH277" s="295"/>
      <c r="GI277" s="295"/>
      <c r="GJ277" s="295"/>
      <c r="GK277" s="295"/>
      <c r="GL277" s="295"/>
      <c r="GM277" s="295"/>
      <c r="GN277" s="295"/>
      <c r="GO277" s="295"/>
      <c r="GP277" s="295"/>
      <c r="GQ277" s="295"/>
      <c r="GR277" s="295"/>
      <c r="GS277" s="295"/>
      <c r="GT277" s="295"/>
      <c r="GU277" s="295"/>
      <c r="GV277" s="295"/>
      <c r="GW277" s="295"/>
      <c r="GX277" s="295"/>
      <c r="GY277" s="295"/>
      <c r="GZ277" s="295"/>
      <c r="HA277" s="295"/>
      <c r="HB277" s="295"/>
      <c r="HC277" s="295"/>
      <c r="HD277" s="295"/>
      <c r="HE277" s="295"/>
      <c r="HF277" s="295"/>
      <c r="HG277" s="295"/>
      <c r="HH277" s="295"/>
      <c r="HI277" s="295"/>
      <c r="HJ277" s="295"/>
      <c r="HK277" s="295"/>
      <c r="HL277" s="295"/>
      <c r="HM277" s="295"/>
      <c r="HN277" s="295"/>
      <c r="HO277" s="295"/>
      <c r="HP277" s="295"/>
      <c r="HQ277" s="295"/>
      <c r="HR277" s="295"/>
      <c r="HS277" s="295"/>
      <c r="HT277" s="295"/>
      <c r="HU277" s="295"/>
      <c r="HV277" s="295"/>
      <c r="HW277" s="295"/>
      <c r="HX277" s="295"/>
      <c r="HY277" s="295"/>
      <c r="HZ277" s="295"/>
      <c r="IA277" s="295"/>
      <c r="IB277" s="295"/>
      <c r="IC277" s="295"/>
      <c r="ID277" s="295"/>
      <c r="IE277" s="295"/>
      <c r="IF277" s="295"/>
      <c r="IG277" s="295"/>
      <c r="IH277" s="295"/>
      <c r="II277" s="295"/>
      <c r="IJ277" s="295"/>
      <c r="IK277" s="295"/>
      <c r="IL277" s="295"/>
      <c r="IM277" s="295"/>
      <c r="IN277" s="295"/>
      <c r="IO277" s="295"/>
      <c r="IP277" s="295"/>
      <c r="IQ277" s="295"/>
      <c r="IR277" s="295"/>
      <c r="IS277" s="295"/>
      <c r="IT277" s="295"/>
      <c r="IU277" s="295"/>
      <c r="IV277" s="295"/>
      <c r="IW277" s="295"/>
      <c r="IX277" s="295"/>
      <c r="IY277" s="295"/>
      <c r="IZ277" s="295"/>
      <c r="JA277" s="295"/>
      <c r="JB277" s="295"/>
      <c r="JC277" s="295"/>
      <c r="JD277" s="295"/>
      <c r="JE277" s="295"/>
      <c r="JF277" s="295"/>
      <c r="JG277" s="226"/>
      <c r="JH277" s="295"/>
      <c r="JI277" s="295"/>
      <c r="JJ277" s="295"/>
      <c r="JK277" s="295"/>
      <c r="JL277" s="295"/>
      <c r="JM277" s="295"/>
      <c r="JN277" s="295"/>
      <c r="JO277" s="295"/>
      <c r="JP277" s="295"/>
      <c r="JQ277" s="295"/>
      <c r="JR277" s="295"/>
      <c r="JS277" s="295"/>
      <c r="JT277" s="295"/>
      <c r="JU277" s="295"/>
      <c r="JV277" s="295"/>
      <c r="JW277" s="295"/>
      <c r="JX277" s="295"/>
      <c r="JY277" s="295"/>
      <c r="JZ277" s="295"/>
      <c r="KA277" s="295"/>
      <c r="KB277" s="226"/>
    </row>
    <row r="278" spans="2:288" ht="15" customHeight="1" x14ac:dyDescent="0.45">
      <c r="B278" s="179" t="str">
        <f t="shared" si="22"/>
        <v>Desk 62</v>
      </c>
      <c r="C278" s="181" t="str">
        <v/>
      </c>
      <c r="D278" s="181" t="str">
        <v/>
      </c>
      <c r="E278" s="181" t="str">
        <v/>
      </c>
      <c r="F278" s="181" t="str">
        <v/>
      </c>
      <c r="G278" s="309" t="str">
        <v/>
      </c>
      <c r="H278" s="295"/>
      <c r="I278" s="295"/>
      <c r="J278" s="295"/>
      <c r="K278" s="295"/>
      <c r="L278" s="295"/>
      <c r="M278" s="295"/>
      <c r="N278" s="295"/>
      <c r="O278" s="295"/>
      <c r="P278" s="295"/>
      <c r="Q278" s="295"/>
      <c r="R278" s="295"/>
      <c r="S278" s="295"/>
      <c r="T278" s="295"/>
      <c r="U278" s="295"/>
      <c r="V278" s="295"/>
      <c r="W278" s="295"/>
      <c r="X278" s="295"/>
      <c r="Y278" s="295"/>
      <c r="Z278" s="295"/>
      <c r="AA278" s="295"/>
      <c r="AB278" s="295"/>
      <c r="AC278" s="295"/>
      <c r="AD278" s="295"/>
      <c r="AE278" s="295"/>
      <c r="AF278" s="295"/>
      <c r="AG278" s="295"/>
      <c r="AH278" s="295"/>
      <c r="AI278" s="295"/>
      <c r="AJ278" s="295"/>
      <c r="AK278" s="295"/>
      <c r="AL278" s="295"/>
      <c r="AM278" s="295"/>
      <c r="AN278" s="295"/>
      <c r="AO278" s="295"/>
      <c r="AP278" s="295"/>
      <c r="AQ278" s="295"/>
      <c r="AR278" s="295"/>
      <c r="AS278" s="295"/>
      <c r="AT278" s="295"/>
      <c r="AU278" s="295"/>
      <c r="AV278" s="295"/>
      <c r="AW278" s="295"/>
      <c r="AX278" s="295"/>
      <c r="AY278" s="295"/>
      <c r="AZ278" s="295"/>
      <c r="BA278" s="295"/>
      <c r="BB278" s="295"/>
      <c r="BC278" s="295"/>
      <c r="BD278" s="295"/>
      <c r="BE278" s="295"/>
      <c r="BF278" s="295"/>
      <c r="BG278" s="295"/>
      <c r="BH278" s="295"/>
      <c r="BI278" s="295"/>
      <c r="BJ278" s="295"/>
      <c r="BK278" s="295"/>
      <c r="BL278" s="295"/>
      <c r="BM278" s="295"/>
      <c r="BN278" s="295"/>
      <c r="BO278" s="295"/>
      <c r="BP278" s="295"/>
      <c r="BQ278" s="295"/>
      <c r="BR278" s="295"/>
      <c r="BS278" s="295"/>
      <c r="BT278" s="295"/>
      <c r="BU278" s="295"/>
      <c r="BV278" s="295"/>
      <c r="BW278" s="295"/>
      <c r="BX278" s="295"/>
      <c r="BY278" s="295"/>
      <c r="BZ278" s="295"/>
      <c r="CA278" s="295"/>
      <c r="CB278" s="295"/>
      <c r="CC278" s="295"/>
      <c r="CD278" s="295"/>
      <c r="CE278" s="295"/>
      <c r="CF278" s="295"/>
      <c r="CG278" s="295"/>
      <c r="CH278" s="295"/>
      <c r="CI278" s="295"/>
      <c r="CJ278" s="295"/>
      <c r="CK278" s="295"/>
      <c r="CL278" s="295"/>
      <c r="CM278" s="295"/>
      <c r="CN278" s="295"/>
      <c r="CO278" s="295"/>
      <c r="CP278" s="295"/>
      <c r="CQ278" s="295"/>
      <c r="CR278" s="295"/>
      <c r="CS278" s="295"/>
      <c r="CT278" s="295"/>
      <c r="CU278" s="295"/>
      <c r="CV278" s="295"/>
      <c r="CW278" s="295"/>
      <c r="CX278" s="295"/>
      <c r="CY278" s="295"/>
      <c r="CZ278" s="295"/>
      <c r="DA278" s="295"/>
      <c r="DB278" s="295"/>
      <c r="DC278" s="295"/>
      <c r="DD278" s="295"/>
      <c r="DE278" s="295"/>
      <c r="DF278" s="295"/>
      <c r="DG278" s="295"/>
      <c r="DH278" s="295"/>
      <c r="DI278" s="295"/>
      <c r="DJ278" s="295"/>
      <c r="DK278" s="295"/>
      <c r="DL278" s="295"/>
      <c r="DM278" s="295"/>
      <c r="DN278" s="295"/>
      <c r="DO278" s="295"/>
      <c r="DP278" s="295"/>
      <c r="DQ278" s="295"/>
      <c r="DR278" s="295"/>
      <c r="DS278" s="295"/>
      <c r="DT278" s="295"/>
      <c r="DU278" s="295"/>
      <c r="DV278" s="295"/>
      <c r="DW278" s="226"/>
      <c r="DX278" s="295"/>
      <c r="DY278" s="295"/>
      <c r="DZ278" s="295"/>
      <c r="EA278" s="295"/>
      <c r="EB278" s="295"/>
      <c r="EC278" s="295"/>
      <c r="ED278" s="295"/>
      <c r="EE278" s="295"/>
      <c r="EF278" s="295"/>
      <c r="EG278" s="295"/>
      <c r="EH278" s="295"/>
      <c r="EI278" s="295"/>
      <c r="EJ278" s="295"/>
      <c r="EK278" s="295"/>
      <c r="EL278" s="295"/>
      <c r="EM278" s="295"/>
      <c r="EN278" s="295"/>
      <c r="EO278" s="295"/>
      <c r="EP278" s="295"/>
      <c r="EQ278" s="295"/>
      <c r="ER278" s="226"/>
      <c r="ES278" s="295"/>
      <c r="ET278" s="295"/>
      <c r="EU278" s="295"/>
      <c r="EV278" s="295"/>
      <c r="EW278" s="295"/>
      <c r="EX278" s="295"/>
      <c r="EY278" s="295"/>
      <c r="EZ278" s="295"/>
      <c r="FA278" s="295"/>
      <c r="FB278" s="295"/>
      <c r="FC278" s="295"/>
      <c r="FD278" s="295"/>
      <c r="FE278" s="295"/>
      <c r="FF278" s="295"/>
      <c r="FG278" s="295"/>
      <c r="FH278" s="295"/>
      <c r="FI278" s="295"/>
      <c r="FJ278" s="295"/>
      <c r="FK278" s="295"/>
      <c r="FL278" s="295"/>
      <c r="FM278" s="295"/>
      <c r="FN278" s="295"/>
      <c r="FO278" s="295"/>
      <c r="FP278" s="295"/>
      <c r="FQ278" s="295"/>
      <c r="FR278" s="295"/>
      <c r="FS278" s="295"/>
      <c r="FT278" s="295"/>
      <c r="FU278" s="295"/>
      <c r="FV278" s="295"/>
      <c r="FW278" s="295"/>
      <c r="FX278" s="295"/>
      <c r="FY278" s="295"/>
      <c r="FZ278" s="295"/>
      <c r="GA278" s="295"/>
      <c r="GB278" s="295"/>
      <c r="GC278" s="295"/>
      <c r="GD278" s="295"/>
      <c r="GE278" s="295"/>
      <c r="GF278" s="295"/>
      <c r="GG278" s="295"/>
      <c r="GH278" s="295"/>
      <c r="GI278" s="295"/>
      <c r="GJ278" s="295"/>
      <c r="GK278" s="295"/>
      <c r="GL278" s="295"/>
      <c r="GM278" s="295"/>
      <c r="GN278" s="295"/>
      <c r="GO278" s="295"/>
      <c r="GP278" s="295"/>
      <c r="GQ278" s="295"/>
      <c r="GR278" s="295"/>
      <c r="GS278" s="295"/>
      <c r="GT278" s="295"/>
      <c r="GU278" s="295"/>
      <c r="GV278" s="295"/>
      <c r="GW278" s="295"/>
      <c r="GX278" s="295"/>
      <c r="GY278" s="295"/>
      <c r="GZ278" s="295"/>
      <c r="HA278" s="295"/>
      <c r="HB278" s="295"/>
      <c r="HC278" s="295"/>
      <c r="HD278" s="295"/>
      <c r="HE278" s="295"/>
      <c r="HF278" s="295"/>
      <c r="HG278" s="295"/>
      <c r="HH278" s="295"/>
      <c r="HI278" s="295"/>
      <c r="HJ278" s="295"/>
      <c r="HK278" s="295"/>
      <c r="HL278" s="295"/>
      <c r="HM278" s="295"/>
      <c r="HN278" s="295"/>
      <c r="HO278" s="295"/>
      <c r="HP278" s="295"/>
      <c r="HQ278" s="295"/>
      <c r="HR278" s="295"/>
      <c r="HS278" s="295"/>
      <c r="HT278" s="295"/>
      <c r="HU278" s="295"/>
      <c r="HV278" s="295"/>
      <c r="HW278" s="295"/>
      <c r="HX278" s="295"/>
      <c r="HY278" s="295"/>
      <c r="HZ278" s="295"/>
      <c r="IA278" s="295"/>
      <c r="IB278" s="295"/>
      <c r="IC278" s="295"/>
      <c r="ID278" s="295"/>
      <c r="IE278" s="295"/>
      <c r="IF278" s="295"/>
      <c r="IG278" s="295"/>
      <c r="IH278" s="295"/>
      <c r="II278" s="295"/>
      <c r="IJ278" s="295"/>
      <c r="IK278" s="295"/>
      <c r="IL278" s="295"/>
      <c r="IM278" s="295"/>
      <c r="IN278" s="295"/>
      <c r="IO278" s="295"/>
      <c r="IP278" s="295"/>
      <c r="IQ278" s="295"/>
      <c r="IR278" s="295"/>
      <c r="IS278" s="295"/>
      <c r="IT278" s="295"/>
      <c r="IU278" s="295"/>
      <c r="IV278" s="295"/>
      <c r="IW278" s="295"/>
      <c r="IX278" s="295"/>
      <c r="IY278" s="295"/>
      <c r="IZ278" s="295"/>
      <c r="JA278" s="295"/>
      <c r="JB278" s="295"/>
      <c r="JC278" s="295"/>
      <c r="JD278" s="295"/>
      <c r="JE278" s="295"/>
      <c r="JF278" s="295"/>
      <c r="JG278" s="226"/>
      <c r="JH278" s="295"/>
      <c r="JI278" s="295"/>
      <c r="JJ278" s="295"/>
      <c r="JK278" s="295"/>
      <c r="JL278" s="295"/>
      <c r="JM278" s="295"/>
      <c r="JN278" s="295"/>
      <c r="JO278" s="295"/>
      <c r="JP278" s="295"/>
      <c r="JQ278" s="295"/>
      <c r="JR278" s="295"/>
      <c r="JS278" s="295"/>
      <c r="JT278" s="295"/>
      <c r="JU278" s="295"/>
      <c r="JV278" s="295"/>
      <c r="JW278" s="295"/>
      <c r="JX278" s="295"/>
      <c r="JY278" s="295"/>
      <c r="JZ278" s="295"/>
      <c r="KA278" s="295"/>
      <c r="KB278" s="226"/>
    </row>
    <row r="279" spans="2:288" ht="15" customHeight="1" x14ac:dyDescent="0.45">
      <c r="B279" s="179" t="str">
        <f t="shared" si="22"/>
        <v>Desk 63</v>
      </c>
      <c r="C279" s="181" t="str">
        <v/>
      </c>
      <c r="D279" s="181" t="str">
        <v/>
      </c>
      <c r="E279" s="181" t="str">
        <v/>
      </c>
      <c r="F279" s="181" t="str">
        <v/>
      </c>
      <c r="G279" s="309" t="str">
        <v/>
      </c>
      <c r="H279" s="295"/>
      <c r="I279" s="295"/>
      <c r="J279" s="295"/>
      <c r="K279" s="295"/>
      <c r="L279" s="295"/>
      <c r="M279" s="295"/>
      <c r="N279" s="295"/>
      <c r="O279" s="295"/>
      <c r="P279" s="295"/>
      <c r="Q279" s="295"/>
      <c r="R279" s="295"/>
      <c r="S279" s="295"/>
      <c r="T279" s="295"/>
      <c r="U279" s="295"/>
      <c r="V279" s="295"/>
      <c r="W279" s="295"/>
      <c r="X279" s="295"/>
      <c r="Y279" s="295"/>
      <c r="Z279" s="295"/>
      <c r="AA279" s="295"/>
      <c r="AB279" s="295"/>
      <c r="AC279" s="295"/>
      <c r="AD279" s="295"/>
      <c r="AE279" s="295"/>
      <c r="AF279" s="295"/>
      <c r="AG279" s="295"/>
      <c r="AH279" s="295"/>
      <c r="AI279" s="295"/>
      <c r="AJ279" s="295"/>
      <c r="AK279" s="295"/>
      <c r="AL279" s="295"/>
      <c r="AM279" s="295"/>
      <c r="AN279" s="295"/>
      <c r="AO279" s="295"/>
      <c r="AP279" s="295"/>
      <c r="AQ279" s="295"/>
      <c r="AR279" s="295"/>
      <c r="AS279" s="295"/>
      <c r="AT279" s="295"/>
      <c r="AU279" s="295"/>
      <c r="AV279" s="295"/>
      <c r="AW279" s="295"/>
      <c r="AX279" s="295"/>
      <c r="AY279" s="295"/>
      <c r="AZ279" s="295"/>
      <c r="BA279" s="295"/>
      <c r="BB279" s="295"/>
      <c r="BC279" s="295"/>
      <c r="BD279" s="295"/>
      <c r="BE279" s="295"/>
      <c r="BF279" s="295"/>
      <c r="BG279" s="295"/>
      <c r="BH279" s="295"/>
      <c r="BI279" s="295"/>
      <c r="BJ279" s="295"/>
      <c r="BK279" s="295"/>
      <c r="BL279" s="295"/>
      <c r="BM279" s="295"/>
      <c r="BN279" s="295"/>
      <c r="BO279" s="295"/>
      <c r="BP279" s="295"/>
      <c r="BQ279" s="295"/>
      <c r="BR279" s="295"/>
      <c r="BS279" s="295"/>
      <c r="BT279" s="295"/>
      <c r="BU279" s="295"/>
      <c r="BV279" s="295"/>
      <c r="BW279" s="295"/>
      <c r="BX279" s="295"/>
      <c r="BY279" s="295"/>
      <c r="BZ279" s="295"/>
      <c r="CA279" s="295"/>
      <c r="CB279" s="295"/>
      <c r="CC279" s="295"/>
      <c r="CD279" s="295"/>
      <c r="CE279" s="295"/>
      <c r="CF279" s="295"/>
      <c r="CG279" s="295"/>
      <c r="CH279" s="295"/>
      <c r="CI279" s="295"/>
      <c r="CJ279" s="295"/>
      <c r="CK279" s="295"/>
      <c r="CL279" s="295"/>
      <c r="CM279" s="295"/>
      <c r="CN279" s="295"/>
      <c r="CO279" s="295"/>
      <c r="CP279" s="295"/>
      <c r="CQ279" s="295"/>
      <c r="CR279" s="295"/>
      <c r="CS279" s="295"/>
      <c r="CT279" s="295"/>
      <c r="CU279" s="295"/>
      <c r="CV279" s="295"/>
      <c r="CW279" s="295"/>
      <c r="CX279" s="295"/>
      <c r="CY279" s="295"/>
      <c r="CZ279" s="295"/>
      <c r="DA279" s="295"/>
      <c r="DB279" s="295"/>
      <c r="DC279" s="295"/>
      <c r="DD279" s="295"/>
      <c r="DE279" s="295"/>
      <c r="DF279" s="295"/>
      <c r="DG279" s="295"/>
      <c r="DH279" s="295"/>
      <c r="DI279" s="295"/>
      <c r="DJ279" s="295"/>
      <c r="DK279" s="295"/>
      <c r="DL279" s="295"/>
      <c r="DM279" s="295"/>
      <c r="DN279" s="295"/>
      <c r="DO279" s="295"/>
      <c r="DP279" s="295"/>
      <c r="DQ279" s="295"/>
      <c r="DR279" s="295"/>
      <c r="DS279" s="295"/>
      <c r="DT279" s="295"/>
      <c r="DU279" s="295"/>
      <c r="DV279" s="295"/>
      <c r="DW279" s="226"/>
      <c r="DX279" s="295"/>
      <c r="DY279" s="295"/>
      <c r="DZ279" s="295"/>
      <c r="EA279" s="295"/>
      <c r="EB279" s="295"/>
      <c r="EC279" s="295"/>
      <c r="ED279" s="295"/>
      <c r="EE279" s="295"/>
      <c r="EF279" s="295"/>
      <c r="EG279" s="295"/>
      <c r="EH279" s="295"/>
      <c r="EI279" s="295"/>
      <c r="EJ279" s="295"/>
      <c r="EK279" s="295"/>
      <c r="EL279" s="295"/>
      <c r="EM279" s="295"/>
      <c r="EN279" s="295"/>
      <c r="EO279" s="295"/>
      <c r="EP279" s="295"/>
      <c r="EQ279" s="295"/>
      <c r="ER279" s="226"/>
      <c r="ES279" s="295"/>
      <c r="ET279" s="295"/>
      <c r="EU279" s="295"/>
      <c r="EV279" s="295"/>
      <c r="EW279" s="295"/>
      <c r="EX279" s="295"/>
      <c r="EY279" s="295"/>
      <c r="EZ279" s="295"/>
      <c r="FA279" s="295"/>
      <c r="FB279" s="295"/>
      <c r="FC279" s="295"/>
      <c r="FD279" s="295"/>
      <c r="FE279" s="295"/>
      <c r="FF279" s="295"/>
      <c r="FG279" s="295"/>
      <c r="FH279" s="295"/>
      <c r="FI279" s="295"/>
      <c r="FJ279" s="295"/>
      <c r="FK279" s="295"/>
      <c r="FL279" s="295"/>
      <c r="FM279" s="295"/>
      <c r="FN279" s="295"/>
      <c r="FO279" s="295"/>
      <c r="FP279" s="295"/>
      <c r="FQ279" s="295"/>
      <c r="FR279" s="295"/>
      <c r="FS279" s="295"/>
      <c r="FT279" s="295"/>
      <c r="FU279" s="295"/>
      <c r="FV279" s="295"/>
      <c r="FW279" s="295"/>
      <c r="FX279" s="295"/>
      <c r="FY279" s="295"/>
      <c r="FZ279" s="295"/>
      <c r="GA279" s="295"/>
      <c r="GB279" s="295"/>
      <c r="GC279" s="295"/>
      <c r="GD279" s="295"/>
      <c r="GE279" s="295"/>
      <c r="GF279" s="295"/>
      <c r="GG279" s="295"/>
      <c r="GH279" s="295"/>
      <c r="GI279" s="295"/>
      <c r="GJ279" s="295"/>
      <c r="GK279" s="295"/>
      <c r="GL279" s="295"/>
      <c r="GM279" s="295"/>
      <c r="GN279" s="295"/>
      <c r="GO279" s="295"/>
      <c r="GP279" s="295"/>
      <c r="GQ279" s="295"/>
      <c r="GR279" s="295"/>
      <c r="GS279" s="295"/>
      <c r="GT279" s="295"/>
      <c r="GU279" s="295"/>
      <c r="GV279" s="295"/>
      <c r="GW279" s="295"/>
      <c r="GX279" s="295"/>
      <c r="GY279" s="295"/>
      <c r="GZ279" s="295"/>
      <c r="HA279" s="295"/>
      <c r="HB279" s="295"/>
      <c r="HC279" s="295"/>
      <c r="HD279" s="295"/>
      <c r="HE279" s="295"/>
      <c r="HF279" s="295"/>
      <c r="HG279" s="295"/>
      <c r="HH279" s="295"/>
      <c r="HI279" s="295"/>
      <c r="HJ279" s="295"/>
      <c r="HK279" s="295"/>
      <c r="HL279" s="295"/>
      <c r="HM279" s="295"/>
      <c r="HN279" s="295"/>
      <c r="HO279" s="295"/>
      <c r="HP279" s="295"/>
      <c r="HQ279" s="295"/>
      <c r="HR279" s="295"/>
      <c r="HS279" s="295"/>
      <c r="HT279" s="295"/>
      <c r="HU279" s="295"/>
      <c r="HV279" s="295"/>
      <c r="HW279" s="295"/>
      <c r="HX279" s="295"/>
      <c r="HY279" s="295"/>
      <c r="HZ279" s="295"/>
      <c r="IA279" s="295"/>
      <c r="IB279" s="295"/>
      <c r="IC279" s="295"/>
      <c r="ID279" s="295"/>
      <c r="IE279" s="295"/>
      <c r="IF279" s="295"/>
      <c r="IG279" s="295"/>
      <c r="IH279" s="295"/>
      <c r="II279" s="295"/>
      <c r="IJ279" s="295"/>
      <c r="IK279" s="295"/>
      <c r="IL279" s="295"/>
      <c r="IM279" s="295"/>
      <c r="IN279" s="295"/>
      <c r="IO279" s="295"/>
      <c r="IP279" s="295"/>
      <c r="IQ279" s="295"/>
      <c r="IR279" s="295"/>
      <c r="IS279" s="295"/>
      <c r="IT279" s="295"/>
      <c r="IU279" s="295"/>
      <c r="IV279" s="295"/>
      <c r="IW279" s="295"/>
      <c r="IX279" s="295"/>
      <c r="IY279" s="295"/>
      <c r="IZ279" s="295"/>
      <c r="JA279" s="295"/>
      <c r="JB279" s="295"/>
      <c r="JC279" s="295"/>
      <c r="JD279" s="295"/>
      <c r="JE279" s="295"/>
      <c r="JF279" s="295"/>
      <c r="JG279" s="226"/>
      <c r="JH279" s="295"/>
      <c r="JI279" s="295"/>
      <c r="JJ279" s="295"/>
      <c r="JK279" s="295"/>
      <c r="JL279" s="295"/>
      <c r="JM279" s="295"/>
      <c r="JN279" s="295"/>
      <c r="JO279" s="295"/>
      <c r="JP279" s="295"/>
      <c r="JQ279" s="295"/>
      <c r="JR279" s="295"/>
      <c r="JS279" s="295"/>
      <c r="JT279" s="295"/>
      <c r="JU279" s="295"/>
      <c r="JV279" s="295"/>
      <c r="JW279" s="295"/>
      <c r="JX279" s="295"/>
      <c r="JY279" s="295"/>
      <c r="JZ279" s="295"/>
      <c r="KA279" s="295"/>
      <c r="KB279" s="226"/>
    </row>
    <row r="280" spans="2:288" ht="15" customHeight="1" x14ac:dyDescent="0.45">
      <c r="B280" s="179" t="str">
        <f t="shared" si="22"/>
        <v>Desk 64</v>
      </c>
      <c r="C280" s="181" t="str">
        <v/>
      </c>
      <c r="D280" s="181" t="str">
        <v/>
      </c>
      <c r="E280" s="181" t="str">
        <v/>
      </c>
      <c r="F280" s="181" t="str">
        <v/>
      </c>
      <c r="G280" s="309" t="str">
        <v/>
      </c>
      <c r="H280" s="295"/>
      <c r="I280" s="295"/>
      <c r="J280" s="295"/>
      <c r="K280" s="295"/>
      <c r="L280" s="295"/>
      <c r="M280" s="295"/>
      <c r="N280" s="295"/>
      <c r="O280" s="295"/>
      <c r="P280" s="295"/>
      <c r="Q280" s="295"/>
      <c r="R280" s="295"/>
      <c r="S280" s="295"/>
      <c r="T280" s="295"/>
      <c r="U280" s="295"/>
      <c r="V280" s="295"/>
      <c r="W280" s="295"/>
      <c r="X280" s="295"/>
      <c r="Y280" s="295"/>
      <c r="Z280" s="295"/>
      <c r="AA280" s="295"/>
      <c r="AB280" s="295"/>
      <c r="AC280" s="295"/>
      <c r="AD280" s="295"/>
      <c r="AE280" s="295"/>
      <c r="AF280" s="295"/>
      <c r="AG280" s="295"/>
      <c r="AH280" s="295"/>
      <c r="AI280" s="295"/>
      <c r="AJ280" s="295"/>
      <c r="AK280" s="295"/>
      <c r="AL280" s="295"/>
      <c r="AM280" s="295"/>
      <c r="AN280" s="295"/>
      <c r="AO280" s="295"/>
      <c r="AP280" s="295"/>
      <c r="AQ280" s="295"/>
      <c r="AR280" s="295"/>
      <c r="AS280" s="295"/>
      <c r="AT280" s="295"/>
      <c r="AU280" s="295"/>
      <c r="AV280" s="295"/>
      <c r="AW280" s="295"/>
      <c r="AX280" s="295"/>
      <c r="AY280" s="295"/>
      <c r="AZ280" s="295"/>
      <c r="BA280" s="295"/>
      <c r="BB280" s="295"/>
      <c r="BC280" s="295"/>
      <c r="BD280" s="295"/>
      <c r="BE280" s="295"/>
      <c r="BF280" s="295"/>
      <c r="BG280" s="295"/>
      <c r="BH280" s="295"/>
      <c r="BI280" s="295"/>
      <c r="BJ280" s="295"/>
      <c r="BK280" s="295"/>
      <c r="BL280" s="295"/>
      <c r="BM280" s="295"/>
      <c r="BN280" s="295"/>
      <c r="BO280" s="295"/>
      <c r="BP280" s="295"/>
      <c r="BQ280" s="295"/>
      <c r="BR280" s="295"/>
      <c r="BS280" s="295"/>
      <c r="BT280" s="295"/>
      <c r="BU280" s="295"/>
      <c r="BV280" s="295"/>
      <c r="BW280" s="295"/>
      <c r="BX280" s="295"/>
      <c r="BY280" s="295"/>
      <c r="BZ280" s="295"/>
      <c r="CA280" s="295"/>
      <c r="CB280" s="295"/>
      <c r="CC280" s="295"/>
      <c r="CD280" s="295"/>
      <c r="CE280" s="295"/>
      <c r="CF280" s="295"/>
      <c r="CG280" s="295"/>
      <c r="CH280" s="295"/>
      <c r="CI280" s="295"/>
      <c r="CJ280" s="295"/>
      <c r="CK280" s="295"/>
      <c r="CL280" s="295"/>
      <c r="CM280" s="295"/>
      <c r="CN280" s="295"/>
      <c r="CO280" s="295"/>
      <c r="CP280" s="295"/>
      <c r="CQ280" s="295"/>
      <c r="CR280" s="295"/>
      <c r="CS280" s="295"/>
      <c r="CT280" s="295"/>
      <c r="CU280" s="295"/>
      <c r="CV280" s="295"/>
      <c r="CW280" s="295"/>
      <c r="CX280" s="295"/>
      <c r="CY280" s="295"/>
      <c r="CZ280" s="295"/>
      <c r="DA280" s="295"/>
      <c r="DB280" s="295"/>
      <c r="DC280" s="295"/>
      <c r="DD280" s="295"/>
      <c r="DE280" s="295"/>
      <c r="DF280" s="295"/>
      <c r="DG280" s="295"/>
      <c r="DH280" s="295"/>
      <c r="DI280" s="295"/>
      <c r="DJ280" s="295"/>
      <c r="DK280" s="295"/>
      <c r="DL280" s="295"/>
      <c r="DM280" s="295"/>
      <c r="DN280" s="295"/>
      <c r="DO280" s="295"/>
      <c r="DP280" s="295"/>
      <c r="DQ280" s="295"/>
      <c r="DR280" s="295"/>
      <c r="DS280" s="295"/>
      <c r="DT280" s="295"/>
      <c r="DU280" s="295"/>
      <c r="DV280" s="295"/>
      <c r="DW280" s="226"/>
      <c r="DX280" s="295"/>
      <c r="DY280" s="295"/>
      <c r="DZ280" s="295"/>
      <c r="EA280" s="295"/>
      <c r="EB280" s="295"/>
      <c r="EC280" s="295"/>
      <c r="ED280" s="295"/>
      <c r="EE280" s="295"/>
      <c r="EF280" s="295"/>
      <c r="EG280" s="295"/>
      <c r="EH280" s="295"/>
      <c r="EI280" s="295"/>
      <c r="EJ280" s="295"/>
      <c r="EK280" s="295"/>
      <c r="EL280" s="295"/>
      <c r="EM280" s="295"/>
      <c r="EN280" s="295"/>
      <c r="EO280" s="295"/>
      <c r="EP280" s="295"/>
      <c r="EQ280" s="295"/>
      <c r="ER280" s="226"/>
      <c r="ES280" s="295"/>
      <c r="ET280" s="295"/>
      <c r="EU280" s="295"/>
      <c r="EV280" s="295"/>
      <c r="EW280" s="295"/>
      <c r="EX280" s="295"/>
      <c r="EY280" s="295"/>
      <c r="EZ280" s="295"/>
      <c r="FA280" s="295"/>
      <c r="FB280" s="295"/>
      <c r="FC280" s="295"/>
      <c r="FD280" s="295"/>
      <c r="FE280" s="295"/>
      <c r="FF280" s="295"/>
      <c r="FG280" s="295"/>
      <c r="FH280" s="295"/>
      <c r="FI280" s="295"/>
      <c r="FJ280" s="295"/>
      <c r="FK280" s="295"/>
      <c r="FL280" s="295"/>
      <c r="FM280" s="295"/>
      <c r="FN280" s="295"/>
      <c r="FO280" s="295"/>
      <c r="FP280" s="295"/>
      <c r="FQ280" s="295"/>
      <c r="FR280" s="295"/>
      <c r="FS280" s="295"/>
      <c r="FT280" s="295"/>
      <c r="FU280" s="295"/>
      <c r="FV280" s="295"/>
      <c r="FW280" s="295"/>
      <c r="FX280" s="295"/>
      <c r="FY280" s="295"/>
      <c r="FZ280" s="295"/>
      <c r="GA280" s="295"/>
      <c r="GB280" s="295"/>
      <c r="GC280" s="295"/>
      <c r="GD280" s="295"/>
      <c r="GE280" s="295"/>
      <c r="GF280" s="295"/>
      <c r="GG280" s="295"/>
      <c r="GH280" s="295"/>
      <c r="GI280" s="295"/>
      <c r="GJ280" s="295"/>
      <c r="GK280" s="295"/>
      <c r="GL280" s="295"/>
      <c r="GM280" s="295"/>
      <c r="GN280" s="295"/>
      <c r="GO280" s="295"/>
      <c r="GP280" s="295"/>
      <c r="GQ280" s="295"/>
      <c r="GR280" s="295"/>
      <c r="GS280" s="295"/>
      <c r="GT280" s="295"/>
      <c r="GU280" s="295"/>
      <c r="GV280" s="295"/>
      <c r="GW280" s="295"/>
      <c r="GX280" s="295"/>
      <c r="GY280" s="295"/>
      <c r="GZ280" s="295"/>
      <c r="HA280" s="295"/>
      <c r="HB280" s="295"/>
      <c r="HC280" s="295"/>
      <c r="HD280" s="295"/>
      <c r="HE280" s="295"/>
      <c r="HF280" s="295"/>
      <c r="HG280" s="295"/>
      <c r="HH280" s="295"/>
      <c r="HI280" s="295"/>
      <c r="HJ280" s="295"/>
      <c r="HK280" s="295"/>
      <c r="HL280" s="295"/>
      <c r="HM280" s="295"/>
      <c r="HN280" s="295"/>
      <c r="HO280" s="295"/>
      <c r="HP280" s="295"/>
      <c r="HQ280" s="295"/>
      <c r="HR280" s="295"/>
      <c r="HS280" s="295"/>
      <c r="HT280" s="295"/>
      <c r="HU280" s="295"/>
      <c r="HV280" s="295"/>
      <c r="HW280" s="295"/>
      <c r="HX280" s="295"/>
      <c r="HY280" s="295"/>
      <c r="HZ280" s="295"/>
      <c r="IA280" s="295"/>
      <c r="IB280" s="295"/>
      <c r="IC280" s="295"/>
      <c r="ID280" s="295"/>
      <c r="IE280" s="295"/>
      <c r="IF280" s="295"/>
      <c r="IG280" s="295"/>
      <c r="IH280" s="295"/>
      <c r="II280" s="295"/>
      <c r="IJ280" s="295"/>
      <c r="IK280" s="295"/>
      <c r="IL280" s="295"/>
      <c r="IM280" s="295"/>
      <c r="IN280" s="295"/>
      <c r="IO280" s="295"/>
      <c r="IP280" s="295"/>
      <c r="IQ280" s="295"/>
      <c r="IR280" s="295"/>
      <c r="IS280" s="295"/>
      <c r="IT280" s="295"/>
      <c r="IU280" s="295"/>
      <c r="IV280" s="295"/>
      <c r="IW280" s="295"/>
      <c r="IX280" s="295"/>
      <c r="IY280" s="295"/>
      <c r="IZ280" s="295"/>
      <c r="JA280" s="295"/>
      <c r="JB280" s="295"/>
      <c r="JC280" s="295"/>
      <c r="JD280" s="295"/>
      <c r="JE280" s="295"/>
      <c r="JF280" s="295"/>
      <c r="JG280" s="226"/>
      <c r="JH280" s="295"/>
      <c r="JI280" s="295"/>
      <c r="JJ280" s="295"/>
      <c r="JK280" s="295"/>
      <c r="JL280" s="295"/>
      <c r="JM280" s="295"/>
      <c r="JN280" s="295"/>
      <c r="JO280" s="295"/>
      <c r="JP280" s="295"/>
      <c r="JQ280" s="295"/>
      <c r="JR280" s="295"/>
      <c r="JS280" s="295"/>
      <c r="JT280" s="295"/>
      <c r="JU280" s="295"/>
      <c r="JV280" s="295"/>
      <c r="JW280" s="295"/>
      <c r="JX280" s="295"/>
      <c r="JY280" s="295"/>
      <c r="JZ280" s="295"/>
      <c r="KA280" s="295"/>
      <c r="KB280" s="226"/>
    </row>
    <row r="281" spans="2:288" ht="15" customHeight="1" x14ac:dyDescent="0.45">
      <c r="B281" s="179" t="str">
        <f t="shared" ref="B281:B316" si="23">B75</f>
        <v>Desk 65</v>
      </c>
      <c r="C281" s="181" t="str">
        <v/>
      </c>
      <c r="D281" s="181" t="str">
        <v/>
      </c>
      <c r="E281" s="181" t="str">
        <v/>
      </c>
      <c r="F281" s="181" t="str">
        <v/>
      </c>
      <c r="G281" s="309" t="str">
        <v/>
      </c>
      <c r="H281" s="295"/>
      <c r="I281" s="295"/>
      <c r="J281" s="295"/>
      <c r="K281" s="295"/>
      <c r="L281" s="295"/>
      <c r="M281" s="295"/>
      <c r="N281" s="295"/>
      <c r="O281" s="295"/>
      <c r="P281" s="295"/>
      <c r="Q281" s="295"/>
      <c r="R281" s="295"/>
      <c r="S281" s="295"/>
      <c r="T281" s="295"/>
      <c r="U281" s="295"/>
      <c r="V281" s="295"/>
      <c r="W281" s="295"/>
      <c r="X281" s="295"/>
      <c r="Y281" s="295"/>
      <c r="Z281" s="295"/>
      <c r="AA281" s="295"/>
      <c r="AB281" s="295"/>
      <c r="AC281" s="295"/>
      <c r="AD281" s="295"/>
      <c r="AE281" s="295"/>
      <c r="AF281" s="295"/>
      <c r="AG281" s="295"/>
      <c r="AH281" s="295"/>
      <c r="AI281" s="295"/>
      <c r="AJ281" s="295"/>
      <c r="AK281" s="295"/>
      <c r="AL281" s="295"/>
      <c r="AM281" s="295"/>
      <c r="AN281" s="295"/>
      <c r="AO281" s="295"/>
      <c r="AP281" s="295"/>
      <c r="AQ281" s="295"/>
      <c r="AR281" s="295"/>
      <c r="AS281" s="295"/>
      <c r="AT281" s="295"/>
      <c r="AU281" s="295"/>
      <c r="AV281" s="295"/>
      <c r="AW281" s="295"/>
      <c r="AX281" s="295"/>
      <c r="AY281" s="295"/>
      <c r="AZ281" s="295"/>
      <c r="BA281" s="295"/>
      <c r="BB281" s="295"/>
      <c r="BC281" s="295"/>
      <c r="BD281" s="295"/>
      <c r="BE281" s="295"/>
      <c r="BF281" s="295"/>
      <c r="BG281" s="295"/>
      <c r="BH281" s="295"/>
      <c r="BI281" s="295"/>
      <c r="BJ281" s="295"/>
      <c r="BK281" s="295"/>
      <c r="BL281" s="295"/>
      <c r="BM281" s="295"/>
      <c r="BN281" s="295"/>
      <c r="BO281" s="295"/>
      <c r="BP281" s="295"/>
      <c r="BQ281" s="295"/>
      <c r="BR281" s="295"/>
      <c r="BS281" s="295"/>
      <c r="BT281" s="295"/>
      <c r="BU281" s="295"/>
      <c r="BV281" s="295"/>
      <c r="BW281" s="295"/>
      <c r="BX281" s="295"/>
      <c r="BY281" s="295"/>
      <c r="BZ281" s="295"/>
      <c r="CA281" s="295"/>
      <c r="CB281" s="295"/>
      <c r="CC281" s="295"/>
      <c r="CD281" s="295"/>
      <c r="CE281" s="295"/>
      <c r="CF281" s="295"/>
      <c r="CG281" s="295"/>
      <c r="CH281" s="295"/>
      <c r="CI281" s="295"/>
      <c r="CJ281" s="295"/>
      <c r="CK281" s="295"/>
      <c r="CL281" s="295"/>
      <c r="CM281" s="295"/>
      <c r="CN281" s="295"/>
      <c r="CO281" s="295"/>
      <c r="CP281" s="295"/>
      <c r="CQ281" s="295"/>
      <c r="CR281" s="295"/>
      <c r="CS281" s="295"/>
      <c r="CT281" s="295"/>
      <c r="CU281" s="295"/>
      <c r="CV281" s="295"/>
      <c r="CW281" s="295"/>
      <c r="CX281" s="295"/>
      <c r="CY281" s="295"/>
      <c r="CZ281" s="295"/>
      <c r="DA281" s="295"/>
      <c r="DB281" s="295"/>
      <c r="DC281" s="295"/>
      <c r="DD281" s="295"/>
      <c r="DE281" s="295"/>
      <c r="DF281" s="295"/>
      <c r="DG281" s="295"/>
      <c r="DH281" s="295"/>
      <c r="DI281" s="295"/>
      <c r="DJ281" s="295"/>
      <c r="DK281" s="295"/>
      <c r="DL281" s="295"/>
      <c r="DM281" s="295"/>
      <c r="DN281" s="295"/>
      <c r="DO281" s="295"/>
      <c r="DP281" s="295"/>
      <c r="DQ281" s="295"/>
      <c r="DR281" s="295"/>
      <c r="DS281" s="295"/>
      <c r="DT281" s="295"/>
      <c r="DU281" s="295"/>
      <c r="DV281" s="295"/>
      <c r="DW281" s="226"/>
      <c r="DX281" s="295"/>
      <c r="DY281" s="295"/>
      <c r="DZ281" s="295"/>
      <c r="EA281" s="295"/>
      <c r="EB281" s="295"/>
      <c r="EC281" s="295"/>
      <c r="ED281" s="295"/>
      <c r="EE281" s="295"/>
      <c r="EF281" s="295"/>
      <c r="EG281" s="295"/>
      <c r="EH281" s="295"/>
      <c r="EI281" s="295"/>
      <c r="EJ281" s="295"/>
      <c r="EK281" s="295"/>
      <c r="EL281" s="295"/>
      <c r="EM281" s="295"/>
      <c r="EN281" s="295"/>
      <c r="EO281" s="295"/>
      <c r="EP281" s="295"/>
      <c r="EQ281" s="295"/>
      <c r="ER281" s="226"/>
      <c r="ES281" s="295"/>
      <c r="ET281" s="295"/>
      <c r="EU281" s="295"/>
      <c r="EV281" s="295"/>
      <c r="EW281" s="295"/>
      <c r="EX281" s="295"/>
      <c r="EY281" s="295"/>
      <c r="EZ281" s="295"/>
      <c r="FA281" s="295"/>
      <c r="FB281" s="295"/>
      <c r="FC281" s="295"/>
      <c r="FD281" s="295"/>
      <c r="FE281" s="295"/>
      <c r="FF281" s="295"/>
      <c r="FG281" s="295"/>
      <c r="FH281" s="295"/>
      <c r="FI281" s="295"/>
      <c r="FJ281" s="295"/>
      <c r="FK281" s="295"/>
      <c r="FL281" s="295"/>
      <c r="FM281" s="295"/>
      <c r="FN281" s="295"/>
      <c r="FO281" s="295"/>
      <c r="FP281" s="295"/>
      <c r="FQ281" s="295"/>
      <c r="FR281" s="295"/>
      <c r="FS281" s="295"/>
      <c r="FT281" s="295"/>
      <c r="FU281" s="295"/>
      <c r="FV281" s="295"/>
      <c r="FW281" s="295"/>
      <c r="FX281" s="295"/>
      <c r="FY281" s="295"/>
      <c r="FZ281" s="295"/>
      <c r="GA281" s="295"/>
      <c r="GB281" s="295"/>
      <c r="GC281" s="295"/>
      <c r="GD281" s="295"/>
      <c r="GE281" s="295"/>
      <c r="GF281" s="295"/>
      <c r="GG281" s="295"/>
      <c r="GH281" s="295"/>
      <c r="GI281" s="295"/>
      <c r="GJ281" s="295"/>
      <c r="GK281" s="295"/>
      <c r="GL281" s="295"/>
      <c r="GM281" s="295"/>
      <c r="GN281" s="295"/>
      <c r="GO281" s="295"/>
      <c r="GP281" s="295"/>
      <c r="GQ281" s="295"/>
      <c r="GR281" s="295"/>
      <c r="GS281" s="295"/>
      <c r="GT281" s="295"/>
      <c r="GU281" s="295"/>
      <c r="GV281" s="295"/>
      <c r="GW281" s="295"/>
      <c r="GX281" s="295"/>
      <c r="GY281" s="295"/>
      <c r="GZ281" s="295"/>
      <c r="HA281" s="295"/>
      <c r="HB281" s="295"/>
      <c r="HC281" s="295"/>
      <c r="HD281" s="295"/>
      <c r="HE281" s="295"/>
      <c r="HF281" s="295"/>
      <c r="HG281" s="295"/>
      <c r="HH281" s="295"/>
      <c r="HI281" s="295"/>
      <c r="HJ281" s="295"/>
      <c r="HK281" s="295"/>
      <c r="HL281" s="295"/>
      <c r="HM281" s="295"/>
      <c r="HN281" s="295"/>
      <c r="HO281" s="295"/>
      <c r="HP281" s="295"/>
      <c r="HQ281" s="295"/>
      <c r="HR281" s="295"/>
      <c r="HS281" s="295"/>
      <c r="HT281" s="295"/>
      <c r="HU281" s="295"/>
      <c r="HV281" s="295"/>
      <c r="HW281" s="295"/>
      <c r="HX281" s="295"/>
      <c r="HY281" s="295"/>
      <c r="HZ281" s="295"/>
      <c r="IA281" s="295"/>
      <c r="IB281" s="295"/>
      <c r="IC281" s="295"/>
      <c r="ID281" s="295"/>
      <c r="IE281" s="295"/>
      <c r="IF281" s="295"/>
      <c r="IG281" s="295"/>
      <c r="IH281" s="295"/>
      <c r="II281" s="295"/>
      <c r="IJ281" s="295"/>
      <c r="IK281" s="295"/>
      <c r="IL281" s="295"/>
      <c r="IM281" s="295"/>
      <c r="IN281" s="295"/>
      <c r="IO281" s="295"/>
      <c r="IP281" s="295"/>
      <c r="IQ281" s="295"/>
      <c r="IR281" s="295"/>
      <c r="IS281" s="295"/>
      <c r="IT281" s="295"/>
      <c r="IU281" s="295"/>
      <c r="IV281" s="295"/>
      <c r="IW281" s="295"/>
      <c r="IX281" s="295"/>
      <c r="IY281" s="295"/>
      <c r="IZ281" s="295"/>
      <c r="JA281" s="295"/>
      <c r="JB281" s="295"/>
      <c r="JC281" s="295"/>
      <c r="JD281" s="295"/>
      <c r="JE281" s="295"/>
      <c r="JF281" s="295"/>
      <c r="JG281" s="226"/>
      <c r="JH281" s="295"/>
      <c r="JI281" s="295"/>
      <c r="JJ281" s="295"/>
      <c r="JK281" s="295"/>
      <c r="JL281" s="295"/>
      <c r="JM281" s="295"/>
      <c r="JN281" s="295"/>
      <c r="JO281" s="295"/>
      <c r="JP281" s="295"/>
      <c r="JQ281" s="295"/>
      <c r="JR281" s="295"/>
      <c r="JS281" s="295"/>
      <c r="JT281" s="295"/>
      <c r="JU281" s="295"/>
      <c r="JV281" s="295"/>
      <c r="JW281" s="295"/>
      <c r="JX281" s="295"/>
      <c r="JY281" s="295"/>
      <c r="JZ281" s="295"/>
      <c r="KA281" s="295"/>
      <c r="KB281" s="226"/>
    </row>
    <row r="282" spans="2:288" ht="15" customHeight="1" x14ac:dyDescent="0.45">
      <c r="B282" s="179" t="str">
        <f t="shared" si="23"/>
        <v>Desk 66</v>
      </c>
      <c r="C282" s="181" t="str">
        <v/>
      </c>
      <c r="D282" s="181" t="str">
        <v/>
      </c>
      <c r="E282" s="181" t="str">
        <v/>
      </c>
      <c r="F282" s="181" t="str">
        <v/>
      </c>
      <c r="G282" s="309" t="str">
        <v/>
      </c>
      <c r="H282" s="295"/>
      <c r="I282" s="295"/>
      <c r="J282" s="295"/>
      <c r="K282" s="295"/>
      <c r="L282" s="295"/>
      <c r="M282" s="295"/>
      <c r="N282" s="295"/>
      <c r="O282" s="295"/>
      <c r="P282" s="295"/>
      <c r="Q282" s="295"/>
      <c r="R282" s="295"/>
      <c r="S282" s="295"/>
      <c r="T282" s="295"/>
      <c r="U282" s="295"/>
      <c r="V282" s="295"/>
      <c r="W282" s="295"/>
      <c r="X282" s="295"/>
      <c r="Y282" s="295"/>
      <c r="Z282" s="295"/>
      <c r="AA282" s="295"/>
      <c r="AB282" s="295"/>
      <c r="AC282" s="295"/>
      <c r="AD282" s="295"/>
      <c r="AE282" s="295"/>
      <c r="AF282" s="295"/>
      <c r="AG282" s="295"/>
      <c r="AH282" s="295"/>
      <c r="AI282" s="295"/>
      <c r="AJ282" s="295"/>
      <c r="AK282" s="295"/>
      <c r="AL282" s="295"/>
      <c r="AM282" s="295"/>
      <c r="AN282" s="295"/>
      <c r="AO282" s="295"/>
      <c r="AP282" s="295"/>
      <c r="AQ282" s="295"/>
      <c r="AR282" s="295"/>
      <c r="AS282" s="295"/>
      <c r="AT282" s="295"/>
      <c r="AU282" s="295"/>
      <c r="AV282" s="295"/>
      <c r="AW282" s="295"/>
      <c r="AX282" s="295"/>
      <c r="AY282" s="295"/>
      <c r="AZ282" s="295"/>
      <c r="BA282" s="295"/>
      <c r="BB282" s="295"/>
      <c r="BC282" s="295"/>
      <c r="BD282" s="295"/>
      <c r="BE282" s="295"/>
      <c r="BF282" s="295"/>
      <c r="BG282" s="295"/>
      <c r="BH282" s="295"/>
      <c r="BI282" s="295"/>
      <c r="BJ282" s="295"/>
      <c r="BK282" s="295"/>
      <c r="BL282" s="295"/>
      <c r="BM282" s="295"/>
      <c r="BN282" s="295"/>
      <c r="BO282" s="295"/>
      <c r="BP282" s="295"/>
      <c r="BQ282" s="295"/>
      <c r="BR282" s="295"/>
      <c r="BS282" s="295"/>
      <c r="BT282" s="295"/>
      <c r="BU282" s="295"/>
      <c r="BV282" s="295"/>
      <c r="BW282" s="295"/>
      <c r="BX282" s="295"/>
      <c r="BY282" s="295"/>
      <c r="BZ282" s="295"/>
      <c r="CA282" s="295"/>
      <c r="CB282" s="295"/>
      <c r="CC282" s="295"/>
      <c r="CD282" s="295"/>
      <c r="CE282" s="295"/>
      <c r="CF282" s="295"/>
      <c r="CG282" s="295"/>
      <c r="CH282" s="295"/>
      <c r="CI282" s="295"/>
      <c r="CJ282" s="295"/>
      <c r="CK282" s="295"/>
      <c r="CL282" s="295"/>
      <c r="CM282" s="295"/>
      <c r="CN282" s="295"/>
      <c r="CO282" s="295"/>
      <c r="CP282" s="295"/>
      <c r="CQ282" s="295"/>
      <c r="CR282" s="295"/>
      <c r="CS282" s="295"/>
      <c r="CT282" s="295"/>
      <c r="CU282" s="295"/>
      <c r="CV282" s="295"/>
      <c r="CW282" s="295"/>
      <c r="CX282" s="295"/>
      <c r="CY282" s="295"/>
      <c r="CZ282" s="295"/>
      <c r="DA282" s="295"/>
      <c r="DB282" s="295"/>
      <c r="DC282" s="295"/>
      <c r="DD282" s="295"/>
      <c r="DE282" s="295"/>
      <c r="DF282" s="295"/>
      <c r="DG282" s="295"/>
      <c r="DH282" s="295"/>
      <c r="DI282" s="295"/>
      <c r="DJ282" s="295"/>
      <c r="DK282" s="295"/>
      <c r="DL282" s="295"/>
      <c r="DM282" s="295"/>
      <c r="DN282" s="295"/>
      <c r="DO282" s="295"/>
      <c r="DP282" s="295"/>
      <c r="DQ282" s="295"/>
      <c r="DR282" s="295"/>
      <c r="DS282" s="295"/>
      <c r="DT282" s="295"/>
      <c r="DU282" s="295"/>
      <c r="DV282" s="295"/>
      <c r="DW282" s="226"/>
      <c r="DX282" s="295"/>
      <c r="DY282" s="295"/>
      <c r="DZ282" s="295"/>
      <c r="EA282" s="295"/>
      <c r="EB282" s="295"/>
      <c r="EC282" s="295"/>
      <c r="ED282" s="295"/>
      <c r="EE282" s="295"/>
      <c r="EF282" s="295"/>
      <c r="EG282" s="295"/>
      <c r="EH282" s="295"/>
      <c r="EI282" s="295"/>
      <c r="EJ282" s="295"/>
      <c r="EK282" s="295"/>
      <c r="EL282" s="295"/>
      <c r="EM282" s="295"/>
      <c r="EN282" s="295"/>
      <c r="EO282" s="295"/>
      <c r="EP282" s="295"/>
      <c r="EQ282" s="295"/>
      <c r="ER282" s="226"/>
      <c r="ES282" s="295"/>
      <c r="ET282" s="295"/>
      <c r="EU282" s="295"/>
      <c r="EV282" s="295"/>
      <c r="EW282" s="295"/>
      <c r="EX282" s="295"/>
      <c r="EY282" s="295"/>
      <c r="EZ282" s="295"/>
      <c r="FA282" s="295"/>
      <c r="FB282" s="295"/>
      <c r="FC282" s="295"/>
      <c r="FD282" s="295"/>
      <c r="FE282" s="295"/>
      <c r="FF282" s="295"/>
      <c r="FG282" s="295"/>
      <c r="FH282" s="295"/>
      <c r="FI282" s="295"/>
      <c r="FJ282" s="295"/>
      <c r="FK282" s="295"/>
      <c r="FL282" s="295"/>
      <c r="FM282" s="295"/>
      <c r="FN282" s="295"/>
      <c r="FO282" s="295"/>
      <c r="FP282" s="295"/>
      <c r="FQ282" s="295"/>
      <c r="FR282" s="295"/>
      <c r="FS282" s="295"/>
      <c r="FT282" s="295"/>
      <c r="FU282" s="295"/>
      <c r="FV282" s="295"/>
      <c r="FW282" s="295"/>
      <c r="FX282" s="295"/>
      <c r="FY282" s="295"/>
      <c r="FZ282" s="295"/>
      <c r="GA282" s="295"/>
      <c r="GB282" s="295"/>
      <c r="GC282" s="295"/>
      <c r="GD282" s="295"/>
      <c r="GE282" s="295"/>
      <c r="GF282" s="295"/>
      <c r="GG282" s="295"/>
      <c r="GH282" s="295"/>
      <c r="GI282" s="295"/>
      <c r="GJ282" s="295"/>
      <c r="GK282" s="295"/>
      <c r="GL282" s="295"/>
      <c r="GM282" s="295"/>
      <c r="GN282" s="295"/>
      <c r="GO282" s="295"/>
      <c r="GP282" s="295"/>
      <c r="GQ282" s="295"/>
      <c r="GR282" s="295"/>
      <c r="GS282" s="295"/>
      <c r="GT282" s="295"/>
      <c r="GU282" s="295"/>
      <c r="GV282" s="295"/>
      <c r="GW282" s="295"/>
      <c r="GX282" s="295"/>
      <c r="GY282" s="295"/>
      <c r="GZ282" s="295"/>
      <c r="HA282" s="295"/>
      <c r="HB282" s="295"/>
      <c r="HC282" s="295"/>
      <c r="HD282" s="295"/>
      <c r="HE282" s="295"/>
      <c r="HF282" s="295"/>
      <c r="HG282" s="295"/>
      <c r="HH282" s="295"/>
      <c r="HI282" s="295"/>
      <c r="HJ282" s="295"/>
      <c r="HK282" s="295"/>
      <c r="HL282" s="295"/>
      <c r="HM282" s="295"/>
      <c r="HN282" s="295"/>
      <c r="HO282" s="295"/>
      <c r="HP282" s="295"/>
      <c r="HQ282" s="295"/>
      <c r="HR282" s="295"/>
      <c r="HS282" s="295"/>
      <c r="HT282" s="295"/>
      <c r="HU282" s="295"/>
      <c r="HV282" s="295"/>
      <c r="HW282" s="295"/>
      <c r="HX282" s="295"/>
      <c r="HY282" s="295"/>
      <c r="HZ282" s="295"/>
      <c r="IA282" s="295"/>
      <c r="IB282" s="295"/>
      <c r="IC282" s="295"/>
      <c r="ID282" s="295"/>
      <c r="IE282" s="295"/>
      <c r="IF282" s="295"/>
      <c r="IG282" s="295"/>
      <c r="IH282" s="295"/>
      <c r="II282" s="295"/>
      <c r="IJ282" s="295"/>
      <c r="IK282" s="295"/>
      <c r="IL282" s="295"/>
      <c r="IM282" s="295"/>
      <c r="IN282" s="295"/>
      <c r="IO282" s="295"/>
      <c r="IP282" s="295"/>
      <c r="IQ282" s="295"/>
      <c r="IR282" s="295"/>
      <c r="IS282" s="295"/>
      <c r="IT282" s="295"/>
      <c r="IU282" s="295"/>
      <c r="IV282" s="295"/>
      <c r="IW282" s="295"/>
      <c r="IX282" s="295"/>
      <c r="IY282" s="295"/>
      <c r="IZ282" s="295"/>
      <c r="JA282" s="295"/>
      <c r="JB282" s="295"/>
      <c r="JC282" s="295"/>
      <c r="JD282" s="295"/>
      <c r="JE282" s="295"/>
      <c r="JF282" s="295"/>
      <c r="JG282" s="226"/>
      <c r="JH282" s="295"/>
      <c r="JI282" s="295"/>
      <c r="JJ282" s="295"/>
      <c r="JK282" s="295"/>
      <c r="JL282" s="295"/>
      <c r="JM282" s="295"/>
      <c r="JN282" s="295"/>
      <c r="JO282" s="295"/>
      <c r="JP282" s="295"/>
      <c r="JQ282" s="295"/>
      <c r="JR282" s="295"/>
      <c r="JS282" s="295"/>
      <c r="JT282" s="295"/>
      <c r="JU282" s="295"/>
      <c r="JV282" s="295"/>
      <c r="JW282" s="295"/>
      <c r="JX282" s="295"/>
      <c r="JY282" s="295"/>
      <c r="JZ282" s="295"/>
      <c r="KA282" s="295"/>
      <c r="KB282" s="226"/>
    </row>
    <row r="283" spans="2:288" ht="15" customHeight="1" x14ac:dyDescent="0.45">
      <c r="B283" s="179" t="str">
        <f t="shared" si="23"/>
        <v>Desk 67</v>
      </c>
      <c r="C283" s="181" t="str">
        <v/>
      </c>
      <c r="D283" s="181" t="str">
        <v/>
      </c>
      <c r="E283" s="181" t="str">
        <v/>
      </c>
      <c r="F283" s="181" t="str">
        <v/>
      </c>
      <c r="G283" s="309" t="str">
        <v/>
      </c>
      <c r="H283" s="295"/>
      <c r="I283" s="295"/>
      <c r="J283" s="295"/>
      <c r="K283" s="295"/>
      <c r="L283" s="295"/>
      <c r="M283" s="295"/>
      <c r="N283" s="295"/>
      <c r="O283" s="295"/>
      <c r="P283" s="295"/>
      <c r="Q283" s="295"/>
      <c r="R283" s="295"/>
      <c r="S283" s="295"/>
      <c r="T283" s="295"/>
      <c r="U283" s="295"/>
      <c r="V283" s="295"/>
      <c r="W283" s="295"/>
      <c r="X283" s="295"/>
      <c r="Y283" s="295"/>
      <c r="Z283" s="295"/>
      <c r="AA283" s="295"/>
      <c r="AB283" s="295"/>
      <c r="AC283" s="295"/>
      <c r="AD283" s="295"/>
      <c r="AE283" s="295"/>
      <c r="AF283" s="295"/>
      <c r="AG283" s="295"/>
      <c r="AH283" s="295"/>
      <c r="AI283" s="295"/>
      <c r="AJ283" s="295"/>
      <c r="AK283" s="295"/>
      <c r="AL283" s="295"/>
      <c r="AM283" s="295"/>
      <c r="AN283" s="295"/>
      <c r="AO283" s="295"/>
      <c r="AP283" s="295"/>
      <c r="AQ283" s="295"/>
      <c r="AR283" s="295"/>
      <c r="AS283" s="295"/>
      <c r="AT283" s="295"/>
      <c r="AU283" s="295"/>
      <c r="AV283" s="295"/>
      <c r="AW283" s="295"/>
      <c r="AX283" s="295"/>
      <c r="AY283" s="295"/>
      <c r="AZ283" s="295"/>
      <c r="BA283" s="295"/>
      <c r="BB283" s="295"/>
      <c r="BC283" s="295"/>
      <c r="BD283" s="295"/>
      <c r="BE283" s="295"/>
      <c r="BF283" s="295"/>
      <c r="BG283" s="295"/>
      <c r="BH283" s="295"/>
      <c r="BI283" s="295"/>
      <c r="BJ283" s="295"/>
      <c r="BK283" s="295"/>
      <c r="BL283" s="295"/>
      <c r="BM283" s="295"/>
      <c r="BN283" s="295"/>
      <c r="BO283" s="295"/>
      <c r="BP283" s="295"/>
      <c r="BQ283" s="295"/>
      <c r="BR283" s="295"/>
      <c r="BS283" s="295"/>
      <c r="BT283" s="295"/>
      <c r="BU283" s="295"/>
      <c r="BV283" s="295"/>
      <c r="BW283" s="295"/>
      <c r="BX283" s="295"/>
      <c r="BY283" s="295"/>
      <c r="BZ283" s="295"/>
      <c r="CA283" s="295"/>
      <c r="CB283" s="295"/>
      <c r="CC283" s="295"/>
      <c r="CD283" s="295"/>
      <c r="CE283" s="295"/>
      <c r="CF283" s="295"/>
      <c r="CG283" s="295"/>
      <c r="CH283" s="295"/>
      <c r="CI283" s="295"/>
      <c r="CJ283" s="295"/>
      <c r="CK283" s="295"/>
      <c r="CL283" s="295"/>
      <c r="CM283" s="295"/>
      <c r="CN283" s="295"/>
      <c r="CO283" s="295"/>
      <c r="CP283" s="295"/>
      <c r="CQ283" s="295"/>
      <c r="CR283" s="295"/>
      <c r="CS283" s="295"/>
      <c r="CT283" s="295"/>
      <c r="CU283" s="295"/>
      <c r="CV283" s="295"/>
      <c r="CW283" s="295"/>
      <c r="CX283" s="295"/>
      <c r="CY283" s="295"/>
      <c r="CZ283" s="295"/>
      <c r="DA283" s="295"/>
      <c r="DB283" s="295"/>
      <c r="DC283" s="295"/>
      <c r="DD283" s="295"/>
      <c r="DE283" s="295"/>
      <c r="DF283" s="295"/>
      <c r="DG283" s="295"/>
      <c r="DH283" s="295"/>
      <c r="DI283" s="295"/>
      <c r="DJ283" s="295"/>
      <c r="DK283" s="295"/>
      <c r="DL283" s="295"/>
      <c r="DM283" s="295"/>
      <c r="DN283" s="295"/>
      <c r="DO283" s="295"/>
      <c r="DP283" s="295"/>
      <c r="DQ283" s="295"/>
      <c r="DR283" s="295"/>
      <c r="DS283" s="295"/>
      <c r="DT283" s="295"/>
      <c r="DU283" s="295"/>
      <c r="DV283" s="295"/>
      <c r="DW283" s="226"/>
      <c r="DX283" s="295"/>
      <c r="DY283" s="295"/>
      <c r="DZ283" s="295"/>
      <c r="EA283" s="295"/>
      <c r="EB283" s="295"/>
      <c r="EC283" s="295"/>
      <c r="ED283" s="295"/>
      <c r="EE283" s="295"/>
      <c r="EF283" s="295"/>
      <c r="EG283" s="295"/>
      <c r="EH283" s="295"/>
      <c r="EI283" s="295"/>
      <c r="EJ283" s="295"/>
      <c r="EK283" s="295"/>
      <c r="EL283" s="295"/>
      <c r="EM283" s="295"/>
      <c r="EN283" s="295"/>
      <c r="EO283" s="295"/>
      <c r="EP283" s="295"/>
      <c r="EQ283" s="295"/>
      <c r="ER283" s="226"/>
      <c r="ES283" s="295"/>
      <c r="ET283" s="295"/>
      <c r="EU283" s="295"/>
      <c r="EV283" s="295"/>
      <c r="EW283" s="295"/>
      <c r="EX283" s="295"/>
      <c r="EY283" s="295"/>
      <c r="EZ283" s="295"/>
      <c r="FA283" s="295"/>
      <c r="FB283" s="295"/>
      <c r="FC283" s="295"/>
      <c r="FD283" s="295"/>
      <c r="FE283" s="295"/>
      <c r="FF283" s="295"/>
      <c r="FG283" s="295"/>
      <c r="FH283" s="295"/>
      <c r="FI283" s="295"/>
      <c r="FJ283" s="295"/>
      <c r="FK283" s="295"/>
      <c r="FL283" s="295"/>
      <c r="FM283" s="295"/>
      <c r="FN283" s="295"/>
      <c r="FO283" s="295"/>
      <c r="FP283" s="295"/>
      <c r="FQ283" s="295"/>
      <c r="FR283" s="295"/>
      <c r="FS283" s="295"/>
      <c r="FT283" s="295"/>
      <c r="FU283" s="295"/>
      <c r="FV283" s="295"/>
      <c r="FW283" s="295"/>
      <c r="FX283" s="295"/>
      <c r="FY283" s="295"/>
      <c r="FZ283" s="295"/>
      <c r="GA283" s="295"/>
      <c r="GB283" s="295"/>
      <c r="GC283" s="295"/>
      <c r="GD283" s="295"/>
      <c r="GE283" s="295"/>
      <c r="GF283" s="295"/>
      <c r="GG283" s="295"/>
      <c r="GH283" s="295"/>
      <c r="GI283" s="295"/>
      <c r="GJ283" s="295"/>
      <c r="GK283" s="295"/>
      <c r="GL283" s="295"/>
      <c r="GM283" s="295"/>
      <c r="GN283" s="295"/>
      <c r="GO283" s="295"/>
      <c r="GP283" s="295"/>
      <c r="GQ283" s="295"/>
      <c r="GR283" s="295"/>
      <c r="GS283" s="295"/>
      <c r="GT283" s="295"/>
      <c r="GU283" s="295"/>
      <c r="GV283" s="295"/>
      <c r="GW283" s="295"/>
      <c r="GX283" s="295"/>
      <c r="GY283" s="295"/>
      <c r="GZ283" s="295"/>
      <c r="HA283" s="295"/>
      <c r="HB283" s="295"/>
      <c r="HC283" s="295"/>
      <c r="HD283" s="295"/>
      <c r="HE283" s="295"/>
      <c r="HF283" s="295"/>
      <c r="HG283" s="295"/>
      <c r="HH283" s="295"/>
      <c r="HI283" s="295"/>
      <c r="HJ283" s="295"/>
      <c r="HK283" s="295"/>
      <c r="HL283" s="295"/>
      <c r="HM283" s="295"/>
      <c r="HN283" s="295"/>
      <c r="HO283" s="295"/>
      <c r="HP283" s="295"/>
      <c r="HQ283" s="295"/>
      <c r="HR283" s="295"/>
      <c r="HS283" s="295"/>
      <c r="HT283" s="295"/>
      <c r="HU283" s="295"/>
      <c r="HV283" s="295"/>
      <c r="HW283" s="295"/>
      <c r="HX283" s="295"/>
      <c r="HY283" s="295"/>
      <c r="HZ283" s="295"/>
      <c r="IA283" s="295"/>
      <c r="IB283" s="295"/>
      <c r="IC283" s="295"/>
      <c r="ID283" s="295"/>
      <c r="IE283" s="295"/>
      <c r="IF283" s="295"/>
      <c r="IG283" s="295"/>
      <c r="IH283" s="295"/>
      <c r="II283" s="295"/>
      <c r="IJ283" s="295"/>
      <c r="IK283" s="295"/>
      <c r="IL283" s="295"/>
      <c r="IM283" s="295"/>
      <c r="IN283" s="295"/>
      <c r="IO283" s="295"/>
      <c r="IP283" s="295"/>
      <c r="IQ283" s="295"/>
      <c r="IR283" s="295"/>
      <c r="IS283" s="295"/>
      <c r="IT283" s="295"/>
      <c r="IU283" s="295"/>
      <c r="IV283" s="295"/>
      <c r="IW283" s="295"/>
      <c r="IX283" s="295"/>
      <c r="IY283" s="295"/>
      <c r="IZ283" s="295"/>
      <c r="JA283" s="295"/>
      <c r="JB283" s="295"/>
      <c r="JC283" s="295"/>
      <c r="JD283" s="295"/>
      <c r="JE283" s="295"/>
      <c r="JF283" s="295"/>
      <c r="JG283" s="226"/>
      <c r="JH283" s="295"/>
      <c r="JI283" s="295"/>
      <c r="JJ283" s="295"/>
      <c r="JK283" s="295"/>
      <c r="JL283" s="295"/>
      <c r="JM283" s="295"/>
      <c r="JN283" s="295"/>
      <c r="JO283" s="295"/>
      <c r="JP283" s="295"/>
      <c r="JQ283" s="295"/>
      <c r="JR283" s="295"/>
      <c r="JS283" s="295"/>
      <c r="JT283" s="295"/>
      <c r="JU283" s="295"/>
      <c r="JV283" s="295"/>
      <c r="JW283" s="295"/>
      <c r="JX283" s="295"/>
      <c r="JY283" s="295"/>
      <c r="JZ283" s="295"/>
      <c r="KA283" s="295"/>
      <c r="KB283" s="226"/>
    </row>
    <row r="284" spans="2:288" ht="15" customHeight="1" x14ac:dyDescent="0.45">
      <c r="B284" s="179" t="str">
        <f t="shared" si="23"/>
        <v>Desk 68</v>
      </c>
      <c r="C284" s="181" t="str">
        <v/>
      </c>
      <c r="D284" s="181" t="str">
        <v/>
      </c>
      <c r="E284" s="181" t="str">
        <v/>
      </c>
      <c r="F284" s="181" t="str">
        <v/>
      </c>
      <c r="G284" s="309" t="str">
        <v/>
      </c>
      <c r="H284" s="295"/>
      <c r="I284" s="295"/>
      <c r="J284" s="295"/>
      <c r="K284" s="295"/>
      <c r="L284" s="295"/>
      <c r="M284" s="295"/>
      <c r="N284" s="295"/>
      <c r="O284" s="295"/>
      <c r="P284" s="295"/>
      <c r="Q284" s="295"/>
      <c r="R284" s="295"/>
      <c r="S284" s="295"/>
      <c r="T284" s="295"/>
      <c r="U284" s="295"/>
      <c r="V284" s="295"/>
      <c r="W284" s="295"/>
      <c r="X284" s="295"/>
      <c r="Y284" s="295"/>
      <c r="Z284" s="295"/>
      <c r="AA284" s="295"/>
      <c r="AB284" s="295"/>
      <c r="AC284" s="295"/>
      <c r="AD284" s="295"/>
      <c r="AE284" s="295"/>
      <c r="AF284" s="295"/>
      <c r="AG284" s="295"/>
      <c r="AH284" s="295"/>
      <c r="AI284" s="295"/>
      <c r="AJ284" s="295"/>
      <c r="AK284" s="295"/>
      <c r="AL284" s="295"/>
      <c r="AM284" s="295"/>
      <c r="AN284" s="295"/>
      <c r="AO284" s="295"/>
      <c r="AP284" s="295"/>
      <c r="AQ284" s="295"/>
      <c r="AR284" s="295"/>
      <c r="AS284" s="295"/>
      <c r="AT284" s="295"/>
      <c r="AU284" s="295"/>
      <c r="AV284" s="295"/>
      <c r="AW284" s="295"/>
      <c r="AX284" s="295"/>
      <c r="AY284" s="295"/>
      <c r="AZ284" s="295"/>
      <c r="BA284" s="295"/>
      <c r="BB284" s="295"/>
      <c r="BC284" s="295"/>
      <c r="BD284" s="295"/>
      <c r="BE284" s="295"/>
      <c r="BF284" s="295"/>
      <c r="BG284" s="295"/>
      <c r="BH284" s="295"/>
      <c r="BI284" s="295"/>
      <c r="BJ284" s="295"/>
      <c r="BK284" s="295"/>
      <c r="BL284" s="295"/>
      <c r="BM284" s="295"/>
      <c r="BN284" s="295"/>
      <c r="BO284" s="295"/>
      <c r="BP284" s="295"/>
      <c r="BQ284" s="295"/>
      <c r="BR284" s="295"/>
      <c r="BS284" s="295"/>
      <c r="BT284" s="295"/>
      <c r="BU284" s="295"/>
      <c r="BV284" s="295"/>
      <c r="BW284" s="295"/>
      <c r="BX284" s="295"/>
      <c r="BY284" s="295"/>
      <c r="BZ284" s="295"/>
      <c r="CA284" s="295"/>
      <c r="CB284" s="295"/>
      <c r="CC284" s="295"/>
      <c r="CD284" s="295"/>
      <c r="CE284" s="295"/>
      <c r="CF284" s="295"/>
      <c r="CG284" s="295"/>
      <c r="CH284" s="295"/>
      <c r="CI284" s="295"/>
      <c r="CJ284" s="295"/>
      <c r="CK284" s="295"/>
      <c r="CL284" s="295"/>
      <c r="CM284" s="295"/>
      <c r="CN284" s="295"/>
      <c r="CO284" s="295"/>
      <c r="CP284" s="295"/>
      <c r="CQ284" s="295"/>
      <c r="CR284" s="295"/>
      <c r="CS284" s="295"/>
      <c r="CT284" s="295"/>
      <c r="CU284" s="295"/>
      <c r="CV284" s="295"/>
      <c r="CW284" s="295"/>
      <c r="CX284" s="295"/>
      <c r="CY284" s="295"/>
      <c r="CZ284" s="295"/>
      <c r="DA284" s="295"/>
      <c r="DB284" s="295"/>
      <c r="DC284" s="295"/>
      <c r="DD284" s="295"/>
      <c r="DE284" s="295"/>
      <c r="DF284" s="295"/>
      <c r="DG284" s="295"/>
      <c r="DH284" s="295"/>
      <c r="DI284" s="295"/>
      <c r="DJ284" s="295"/>
      <c r="DK284" s="295"/>
      <c r="DL284" s="295"/>
      <c r="DM284" s="295"/>
      <c r="DN284" s="295"/>
      <c r="DO284" s="295"/>
      <c r="DP284" s="295"/>
      <c r="DQ284" s="295"/>
      <c r="DR284" s="295"/>
      <c r="DS284" s="295"/>
      <c r="DT284" s="295"/>
      <c r="DU284" s="295"/>
      <c r="DV284" s="295"/>
      <c r="DW284" s="226"/>
      <c r="DX284" s="295"/>
      <c r="DY284" s="295"/>
      <c r="DZ284" s="295"/>
      <c r="EA284" s="295"/>
      <c r="EB284" s="295"/>
      <c r="EC284" s="295"/>
      <c r="ED284" s="295"/>
      <c r="EE284" s="295"/>
      <c r="EF284" s="295"/>
      <c r="EG284" s="295"/>
      <c r="EH284" s="295"/>
      <c r="EI284" s="295"/>
      <c r="EJ284" s="295"/>
      <c r="EK284" s="295"/>
      <c r="EL284" s="295"/>
      <c r="EM284" s="295"/>
      <c r="EN284" s="295"/>
      <c r="EO284" s="295"/>
      <c r="EP284" s="295"/>
      <c r="EQ284" s="295"/>
      <c r="ER284" s="226"/>
      <c r="ES284" s="295"/>
      <c r="ET284" s="295"/>
      <c r="EU284" s="295"/>
      <c r="EV284" s="295"/>
      <c r="EW284" s="295"/>
      <c r="EX284" s="295"/>
      <c r="EY284" s="295"/>
      <c r="EZ284" s="295"/>
      <c r="FA284" s="295"/>
      <c r="FB284" s="295"/>
      <c r="FC284" s="295"/>
      <c r="FD284" s="295"/>
      <c r="FE284" s="295"/>
      <c r="FF284" s="295"/>
      <c r="FG284" s="295"/>
      <c r="FH284" s="295"/>
      <c r="FI284" s="295"/>
      <c r="FJ284" s="295"/>
      <c r="FK284" s="295"/>
      <c r="FL284" s="295"/>
      <c r="FM284" s="295"/>
      <c r="FN284" s="295"/>
      <c r="FO284" s="295"/>
      <c r="FP284" s="295"/>
      <c r="FQ284" s="295"/>
      <c r="FR284" s="295"/>
      <c r="FS284" s="295"/>
      <c r="FT284" s="295"/>
      <c r="FU284" s="295"/>
      <c r="FV284" s="295"/>
      <c r="FW284" s="295"/>
      <c r="FX284" s="295"/>
      <c r="FY284" s="295"/>
      <c r="FZ284" s="295"/>
      <c r="GA284" s="295"/>
      <c r="GB284" s="295"/>
      <c r="GC284" s="295"/>
      <c r="GD284" s="295"/>
      <c r="GE284" s="295"/>
      <c r="GF284" s="295"/>
      <c r="GG284" s="295"/>
      <c r="GH284" s="295"/>
      <c r="GI284" s="295"/>
      <c r="GJ284" s="295"/>
      <c r="GK284" s="295"/>
      <c r="GL284" s="295"/>
      <c r="GM284" s="295"/>
      <c r="GN284" s="295"/>
      <c r="GO284" s="295"/>
      <c r="GP284" s="295"/>
      <c r="GQ284" s="295"/>
      <c r="GR284" s="295"/>
      <c r="GS284" s="295"/>
      <c r="GT284" s="295"/>
      <c r="GU284" s="295"/>
      <c r="GV284" s="295"/>
      <c r="GW284" s="295"/>
      <c r="GX284" s="295"/>
      <c r="GY284" s="295"/>
      <c r="GZ284" s="295"/>
      <c r="HA284" s="295"/>
      <c r="HB284" s="295"/>
      <c r="HC284" s="295"/>
      <c r="HD284" s="295"/>
      <c r="HE284" s="295"/>
      <c r="HF284" s="295"/>
      <c r="HG284" s="295"/>
      <c r="HH284" s="295"/>
      <c r="HI284" s="295"/>
      <c r="HJ284" s="295"/>
      <c r="HK284" s="295"/>
      <c r="HL284" s="295"/>
      <c r="HM284" s="295"/>
      <c r="HN284" s="295"/>
      <c r="HO284" s="295"/>
      <c r="HP284" s="295"/>
      <c r="HQ284" s="295"/>
      <c r="HR284" s="295"/>
      <c r="HS284" s="295"/>
      <c r="HT284" s="295"/>
      <c r="HU284" s="295"/>
      <c r="HV284" s="295"/>
      <c r="HW284" s="295"/>
      <c r="HX284" s="295"/>
      <c r="HY284" s="295"/>
      <c r="HZ284" s="295"/>
      <c r="IA284" s="295"/>
      <c r="IB284" s="295"/>
      <c r="IC284" s="295"/>
      <c r="ID284" s="295"/>
      <c r="IE284" s="295"/>
      <c r="IF284" s="295"/>
      <c r="IG284" s="295"/>
      <c r="IH284" s="295"/>
      <c r="II284" s="295"/>
      <c r="IJ284" s="295"/>
      <c r="IK284" s="295"/>
      <c r="IL284" s="295"/>
      <c r="IM284" s="295"/>
      <c r="IN284" s="295"/>
      <c r="IO284" s="295"/>
      <c r="IP284" s="295"/>
      <c r="IQ284" s="295"/>
      <c r="IR284" s="295"/>
      <c r="IS284" s="295"/>
      <c r="IT284" s="295"/>
      <c r="IU284" s="295"/>
      <c r="IV284" s="295"/>
      <c r="IW284" s="295"/>
      <c r="IX284" s="295"/>
      <c r="IY284" s="295"/>
      <c r="IZ284" s="295"/>
      <c r="JA284" s="295"/>
      <c r="JB284" s="295"/>
      <c r="JC284" s="295"/>
      <c r="JD284" s="295"/>
      <c r="JE284" s="295"/>
      <c r="JF284" s="295"/>
      <c r="JG284" s="226"/>
      <c r="JH284" s="295"/>
      <c r="JI284" s="295"/>
      <c r="JJ284" s="295"/>
      <c r="JK284" s="295"/>
      <c r="JL284" s="295"/>
      <c r="JM284" s="295"/>
      <c r="JN284" s="295"/>
      <c r="JO284" s="295"/>
      <c r="JP284" s="295"/>
      <c r="JQ284" s="295"/>
      <c r="JR284" s="295"/>
      <c r="JS284" s="295"/>
      <c r="JT284" s="295"/>
      <c r="JU284" s="295"/>
      <c r="JV284" s="295"/>
      <c r="JW284" s="295"/>
      <c r="JX284" s="295"/>
      <c r="JY284" s="295"/>
      <c r="JZ284" s="295"/>
      <c r="KA284" s="295"/>
      <c r="KB284" s="226"/>
    </row>
    <row r="285" spans="2:288" ht="15" customHeight="1" x14ac:dyDescent="0.45">
      <c r="B285" s="179" t="str">
        <f t="shared" si="23"/>
        <v>Desk 69</v>
      </c>
      <c r="C285" s="181" t="str">
        <v/>
      </c>
      <c r="D285" s="181" t="str">
        <v/>
      </c>
      <c r="E285" s="181" t="str">
        <v/>
      </c>
      <c r="F285" s="181" t="str">
        <v/>
      </c>
      <c r="G285" s="309" t="str">
        <v/>
      </c>
      <c r="H285" s="295"/>
      <c r="I285" s="295"/>
      <c r="J285" s="295"/>
      <c r="K285" s="295"/>
      <c r="L285" s="295"/>
      <c r="M285" s="295"/>
      <c r="N285" s="295"/>
      <c r="O285" s="295"/>
      <c r="P285" s="295"/>
      <c r="Q285" s="295"/>
      <c r="R285" s="295"/>
      <c r="S285" s="295"/>
      <c r="T285" s="295"/>
      <c r="U285" s="295"/>
      <c r="V285" s="295"/>
      <c r="W285" s="295"/>
      <c r="X285" s="295"/>
      <c r="Y285" s="295"/>
      <c r="Z285" s="295"/>
      <c r="AA285" s="295"/>
      <c r="AB285" s="295"/>
      <c r="AC285" s="295"/>
      <c r="AD285" s="295"/>
      <c r="AE285" s="295"/>
      <c r="AF285" s="295"/>
      <c r="AG285" s="295"/>
      <c r="AH285" s="295"/>
      <c r="AI285" s="295"/>
      <c r="AJ285" s="295"/>
      <c r="AK285" s="295"/>
      <c r="AL285" s="295"/>
      <c r="AM285" s="295"/>
      <c r="AN285" s="295"/>
      <c r="AO285" s="295"/>
      <c r="AP285" s="295"/>
      <c r="AQ285" s="295"/>
      <c r="AR285" s="295"/>
      <c r="AS285" s="295"/>
      <c r="AT285" s="295"/>
      <c r="AU285" s="295"/>
      <c r="AV285" s="295"/>
      <c r="AW285" s="295"/>
      <c r="AX285" s="295"/>
      <c r="AY285" s="295"/>
      <c r="AZ285" s="295"/>
      <c r="BA285" s="295"/>
      <c r="BB285" s="295"/>
      <c r="BC285" s="295"/>
      <c r="BD285" s="295"/>
      <c r="BE285" s="295"/>
      <c r="BF285" s="295"/>
      <c r="BG285" s="295"/>
      <c r="BH285" s="295"/>
      <c r="BI285" s="295"/>
      <c r="BJ285" s="295"/>
      <c r="BK285" s="295"/>
      <c r="BL285" s="295"/>
      <c r="BM285" s="295"/>
      <c r="BN285" s="295"/>
      <c r="BO285" s="295"/>
      <c r="BP285" s="295"/>
      <c r="BQ285" s="295"/>
      <c r="BR285" s="295"/>
      <c r="BS285" s="295"/>
      <c r="BT285" s="295"/>
      <c r="BU285" s="295"/>
      <c r="BV285" s="295"/>
      <c r="BW285" s="295"/>
      <c r="BX285" s="295"/>
      <c r="BY285" s="295"/>
      <c r="BZ285" s="295"/>
      <c r="CA285" s="295"/>
      <c r="CB285" s="295"/>
      <c r="CC285" s="295"/>
      <c r="CD285" s="295"/>
      <c r="CE285" s="295"/>
      <c r="CF285" s="295"/>
      <c r="CG285" s="295"/>
      <c r="CH285" s="295"/>
      <c r="CI285" s="295"/>
      <c r="CJ285" s="295"/>
      <c r="CK285" s="295"/>
      <c r="CL285" s="295"/>
      <c r="CM285" s="295"/>
      <c r="CN285" s="295"/>
      <c r="CO285" s="295"/>
      <c r="CP285" s="295"/>
      <c r="CQ285" s="295"/>
      <c r="CR285" s="295"/>
      <c r="CS285" s="295"/>
      <c r="CT285" s="295"/>
      <c r="CU285" s="295"/>
      <c r="CV285" s="295"/>
      <c r="CW285" s="295"/>
      <c r="CX285" s="295"/>
      <c r="CY285" s="295"/>
      <c r="CZ285" s="295"/>
      <c r="DA285" s="295"/>
      <c r="DB285" s="295"/>
      <c r="DC285" s="295"/>
      <c r="DD285" s="295"/>
      <c r="DE285" s="295"/>
      <c r="DF285" s="295"/>
      <c r="DG285" s="295"/>
      <c r="DH285" s="295"/>
      <c r="DI285" s="295"/>
      <c r="DJ285" s="295"/>
      <c r="DK285" s="295"/>
      <c r="DL285" s="295"/>
      <c r="DM285" s="295"/>
      <c r="DN285" s="295"/>
      <c r="DO285" s="295"/>
      <c r="DP285" s="295"/>
      <c r="DQ285" s="295"/>
      <c r="DR285" s="295"/>
      <c r="DS285" s="295"/>
      <c r="DT285" s="295"/>
      <c r="DU285" s="295"/>
      <c r="DV285" s="295"/>
      <c r="DW285" s="226"/>
      <c r="DX285" s="295"/>
      <c r="DY285" s="295"/>
      <c r="DZ285" s="295"/>
      <c r="EA285" s="295"/>
      <c r="EB285" s="295"/>
      <c r="EC285" s="295"/>
      <c r="ED285" s="295"/>
      <c r="EE285" s="295"/>
      <c r="EF285" s="295"/>
      <c r="EG285" s="295"/>
      <c r="EH285" s="295"/>
      <c r="EI285" s="295"/>
      <c r="EJ285" s="295"/>
      <c r="EK285" s="295"/>
      <c r="EL285" s="295"/>
      <c r="EM285" s="295"/>
      <c r="EN285" s="295"/>
      <c r="EO285" s="295"/>
      <c r="EP285" s="295"/>
      <c r="EQ285" s="295"/>
      <c r="ER285" s="226"/>
      <c r="ES285" s="295"/>
      <c r="ET285" s="295"/>
      <c r="EU285" s="295"/>
      <c r="EV285" s="295"/>
      <c r="EW285" s="295"/>
      <c r="EX285" s="295"/>
      <c r="EY285" s="295"/>
      <c r="EZ285" s="295"/>
      <c r="FA285" s="295"/>
      <c r="FB285" s="295"/>
      <c r="FC285" s="295"/>
      <c r="FD285" s="295"/>
      <c r="FE285" s="295"/>
      <c r="FF285" s="295"/>
      <c r="FG285" s="295"/>
      <c r="FH285" s="295"/>
      <c r="FI285" s="295"/>
      <c r="FJ285" s="295"/>
      <c r="FK285" s="295"/>
      <c r="FL285" s="295"/>
      <c r="FM285" s="295"/>
      <c r="FN285" s="295"/>
      <c r="FO285" s="295"/>
      <c r="FP285" s="295"/>
      <c r="FQ285" s="295"/>
      <c r="FR285" s="295"/>
      <c r="FS285" s="295"/>
      <c r="FT285" s="295"/>
      <c r="FU285" s="295"/>
      <c r="FV285" s="295"/>
      <c r="FW285" s="295"/>
      <c r="FX285" s="295"/>
      <c r="FY285" s="295"/>
      <c r="FZ285" s="295"/>
      <c r="GA285" s="295"/>
      <c r="GB285" s="295"/>
      <c r="GC285" s="295"/>
      <c r="GD285" s="295"/>
      <c r="GE285" s="295"/>
      <c r="GF285" s="295"/>
      <c r="GG285" s="295"/>
      <c r="GH285" s="295"/>
      <c r="GI285" s="295"/>
      <c r="GJ285" s="295"/>
      <c r="GK285" s="295"/>
      <c r="GL285" s="295"/>
      <c r="GM285" s="295"/>
      <c r="GN285" s="295"/>
      <c r="GO285" s="295"/>
      <c r="GP285" s="295"/>
      <c r="GQ285" s="295"/>
      <c r="GR285" s="295"/>
      <c r="GS285" s="295"/>
      <c r="GT285" s="295"/>
      <c r="GU285" s="295"/>
      <c r="GV285" s="295"/>
      <c r="GW285" s="295"/>
      <c r="GX285" s="295"/>
      <c r="GY285" s="295"/>
      <c r="GZ285" s="295"/>
      <c r="HA285" s="295"/>
      <c r="HB285" s="295"/>
      <c r="HC285" s="295"/>
      <c r="HD285" s="295"/>
      <c r="HE285" s="295"/>
      <c r="HF285" s="295"/>
      <c r="HG285" s="295"/>
      <c r="HH285" s="295"/>
      <c r="HI285" s="295"/>
      <c r="HJ285" s="295"/>
      <c r="HK285" s="295"/>
      <c r="HL285" s="295"/>
      <c r="HM285" s="295"/>
      <c r="HN285" s="295"/>
      <c r="HO285" s="295"/>
      <c r="HP285" s="295"/>
      <c r="HQ285" s="295"/>
      <c r="HR285" s="295"/>
      <c r="HS285" s="295"/>
      <c r="HT285" s="295"/>
      <c r="HU285" s="295"/>
      <c r="HV285" s="295"/>
      <c r="HW285" s="295"/>
      <c r="HX285" s="295"/>
      <c r="HY285" s="295"/>
      <c r="HZ285" s="295"/>
      <c r="IA285" s="295"/>
      <c r="IB285" s="295"/>
      <c r="IC285" s="295"/>
      <c r="ID285" s="295"/>
      <c r="IE285" s="295"/>
      <c r="IF285" s="295"/>
      <c r="IG285" s="295"/>
      <c r="IH285" s="295"/>
      <c r="II285" s="295"/>
      <c r="IJ285" s="295"/>
      <c r="IK285" s="295"/>
      <c r="IL285" s="295"/>
      <c r="IM285" s="295"/>
      <c r="IN285" s="295"/>
      <c r="IO285" s="295"/>
      <c r="IP285" s="295"/>
      <c r="IQ285" s="295"/>
      <c r="IR285" s="295"/>
      <c r="IS285" s="295"/>
      <c r="IT285" s="295"/>
      <c r="IU285" s="295"/>
      <c r="IV285" s="295"/>
      <c r="IW285" s="295"/>
      <c r="IX285" s="295"/>
      <c r="IY285" s="295"/>
      <c r="IZ285" s="295"/>
      <c r="JA285" s="295"/>
      <c r="JB285" s="295"/>
      <c r="JC285" s="295"/>
      <c r="JD285" s="295"/>
      <c r="JE285" s="295"/>
      <c r="JF285" s="295"/>
      <c r="JG285" s="226"/>
      <c r="JH285" s="295"/>
      <c r="JI285" s="295"/>
      <c r="JJ285" s="295"/>
      <c r="JK285" s="295"/>
      <c r="JL285" s="295"/>
      <c r="JM285" s="295"/>
      <c r="JN285" s="295"/>
      <c r="JO285" s="295"/>
      <c r="JP285" s="295"/>
      <c r="JQ285" s="295"/>
      <c r="JR285" s="295"/>
      <c r="JS285" s="295"/>
      <c r="JT285" s="295"/>
      <c r="JU285" s="295"/>
      <c r="JV285" s="295"/>
      <c r="JW285" s="295"/>
      <c r="JX285" s="295"/>
      <c r="JY285" s="295"/>
      <c r="JZ285" s="295"/>
      <c r="KA285" s="295"/>
      <c r="KB285" s="226"/>
    </row>
    <row r="286" spans="2:288" ht="15" customHeight="1" x14ac:dyDescent="0.45">
      <c r="B286" s="179" t="str">
        <f t="shared" si="23"/>
        <v>Desk 70</v>
      </c>
      <c r="C286" s="181" t="str">
        <v/>
      </c>
      <c r="D286" s="181" t="str">
        <v/>
      </c>
      <c r="E286" s="181" t="str">
        <v/>
      </c>
      <c r="F286" s="181" t="str">
        <v/>
      </c>
      <c r="G286" s="309" t="str">
        <v/>
      </c>
      <c r="H286" s="295"/>
      <c r="I286" s="295"/>
      <c r="J286" s="295"/>
      <c r="K286" s="295"/>
      <c r="L286" s="295"/>
      <c r="M286" s="295"/>
      <c r="N286" s="295"/>
      <c r="O286" s="295"/>
      <c r="P286" s="295"/>
      <c r="Q286" s="295"/>
      <c r="R286" s="295"/>
      <c r="S286" s="295"/>
      <c r="T286" s="295"/>
      <c r="U286" s="295"/>
      <c r="V286" s="295"/>
      <c r="W286" s="295"/>
      <c r="X286" s="295"/>
      <c r="Y286" s="295"/>
      <c r="Z286" s="295"/>
      <c r="AA286" s="295"/>
      <c r="AB286" s="295"/>
      <c r="AC286" s="295"/>
      <c r="AD286" s="295"/>
      <c r="AE286" s="295"/>
      <c r="AF286" s="295"/>
      <c r="AG286" s="295"/>
      <c r="AH286" s="295"/>
      <c r="AI286" s="295"/>
      <c r="AJ286" s="295"/>
      <c r="AK286" s="295"/>
      <c r="AL286" s="295"/>
      <c r="AM286" s="295"/>
      <c r="AN286" s="295"/>
      <c r="AO286" s="295"/>
      <c r="AP286" s="295"/>
      <c r="AQ286" s="295"/>
      <c r="AR286" s="295"/>
      <c r="AS286" s="295"/>
      <c r="AT286" s="295"/>
      <c r="AU286" s="295"/>
      <c r="AV286" s="295"/>
      <c r="AW286" s="295"/>
      <c r="AX286" s="295"/>
      <c r="AY286" s="295"/>
      <c r="AZ286" s="295"/>
      <c r="BA286" s="295"/>
      <c r="BB286" s="295"/>
      <c r="BC286" s="295"/>
      <c r="BD286" s="295"/>
      <c r="BE286" s="295"/>
      <c r="BF286" s="295"/>
      <c r="BG286" s="295"/>
      <c r="BH286" s="295"/>
      <c r="BI286" s="295"/>
      <c r="BJ286" s="295"/>
      <c r="BK286" s="295"/>
      <c r="BL286" s="295"/>
      <c r="BM286" s="295"/>
      <c r="BN286" s="295"/>
      <c r="BO286" s="295"/>
      <c r="BP286" s="295"/>
      <c r="BQ286" s="295"/>
      <c r="BR286" s="295"/>
      <c r="BS286" s="295"/>
      <c r="BT286" s="295"/>
      <c r="BU286" s="295"/>
      <c r="BV286" s="295"/>
      <c r="BW286" s="295"/>
      <c r="BX286" s="295"/>
      <c r="BY286" s="295"/>
      <c r="BZ286" s="295"/>
      <c r="CA286" s="295"/>
      <c r="CB286" s="295"/>
      <c r="CC286" s="295"/>
      <c r="CD286" s="295"/>
      <c r="CE286" s="295"/>
      <c r="CF286" s="295"/>
      <c r="CG286" s="295"/>
      <c r="CH286" s="295"/>
      <c r="CI286" s="295"/>
      <c r="CJ286" s="295"/>
      <c r="CK286" s="295"/>
      <c r="CL286" s="295"/>
      <c r="CM286" s="295"/>
      <c r="CN286" s="295"/>
      <c r="CO286" s="295"/>
      <c r="CP286" s="295"/>
      <c r="CQ286" s="295"/>
      <c r="CR286" s="295"/>
      <c r="CS286" s="295"/>
      <c r="CT286" s="295"/>
      <c r="CU286" s="295"/>
      <c r="CV286" s="295"/>
      <c r="CW286" s="295"/>
      <c r="CX286" s="295"/>
      <c r="CY286" s="295"/>
      <c r="CZ286" s="295"/>
      <c r="DA286" s="295"/>
      <c r="DB286" s="295"/>
      <c r="DC286" s="295"/>
      <c r="DD286" s="295"/>
      <c r="DE286" s="295"/>
      <c r="DF286" s="295"/>
      <c r="DG286" s="295"/>
      <c r="DH286" s="295"/>
      <c r="DI286" s="295"/>
      <c r="DJ286" s="295"/>
      <c r="DK286" s="295"/>
      <c r="DL286" s="295"/>
      <c r="DM286" s="295"/>
      <c r="DN286" s="295"/>
      <c r="DO286" s="295"/>
      <c r="DP286" s="295"/>
      <c r="DQ286" s="295"/>
      <c r="DR286" s="295"/>
      <c r="DS286" s="295"/>
      <c r="DT286" s="295"/>
      <c r="DU286" s="295"/>
      <c r="DV286" s="295"/>
      <c r="DW286" s="226"/>
      <c r="DX286" s="295"/>
      <c r="DY286" s="295"/>
      <c r="DZ286" s="295"/>
      <c r="EA286" s="295"/>
      <c r="EB286" s="295"/>
      <c r="EC286" s="295"/>
      <c r="ED286" s="295"/>
      <c r="EE286" s="295"/>
      <c r="EF286" s="295"/>
      <c r="EG286" s="295"/>
      <c r="EH286" s="295"/>
      <c r="EI286" s="295"/>
      <c r="EJ286" s="295"/>
      <c r="EK286" s="295"/>
      <c r="EL286" s="295"/>
      <c r="EM286" s="295"/>
      <c r="EN286" s="295"/>
      <c r="EO286" s="295"/>
      <c r="EP286" s="295"/>
      <c r="EQ286" s="295"/>
      <c r="ER286" s="226"/>
      <c r="ES286" s="295"/>
      <c r="ET286" s="295"/>
      <c r="EU286" s="295"/>
      <c r="EV286" s="295"/>
      <c r="EW286" s="295"/>
      <c r="EX286" s="295"/>
      <c r="EY286" s="295"/>
      <c r="EZ286" s="295"/>
      <c r="FA286" s="295"/>
      <c r="FB286" s="295"/>
      <c r="FC286" s="295"/>
      <c r="FD286" s="295"/>
      <c r="FE286" s="295"/>
      <c r="FF286" s="295"/>
      <c r="FG286" s="295"/>
      <c r="FH286" s="295"/>
      <c r="FI286" s="295"/>
      <c r="FJ286" s="295"/>
      <c r="FK286" s="295"/>
      <c r="FL286" s="295"/>
      <c r="FM286" s="295"/>
      <c r="FN286" s="295"/>
      <c r="FO286" s="295"/>
      <c r="FP286" s="295"/>
      <c r="FQ286" s="295"/>
      <c r="FR286" s="295"/>
      <c r="FS286" s="295"/>
      <c r="FT286" s="295"/>
      <c r="FU286" s="295"/>
      <c r="FV286" s="295"/>
      <c r="FW286" s="295"/>
      <c r="FX286" s="295"/>
      <c r="FY286" s="295"/>
      <c r="FZ286" s="295"/>
      <c r="GA286" s="295"/>
      <c r="GB286" s="295"/>
      <c r="GC286" s="295"/>
      <c r="GD286" s="295"/>
      <c r="GE286" s="295"/>
      <c r="GF286" s="295"/>
      <c r="GG286" s="295"/>
      <c r="GH286" s="295"/>
      <c r="GI286" s="295"/>
      <c r="GJ286" s="295"/>
      <c r="GK286" s="295"/>
      <c r="GL286" s="295"/>
      <c r="GM286" s="295"/>
      <c r="GN286" s="295"/>
      <c r="GO286" s="295"/>
      <c r="GP286" s="295"/>
      <c r="GQ286" s="295"/>
      <c r="GR286" s="295"/>
      <c r="GS286" s="295"/>
      <c r="GT286" s="295"/>
      <c r="GU286" s="295"/>
      <c r="GV286" s="295"/>
      <c r="GW286" s="295"/>
      <c r="GX286" s="295"/>
      <c r="GY286" s="295"/>
      <c r="GZ286" s="295"/>
      <c r="HA286" s="295"/>
      <c r="HB286" s="295"/>
      <c r="HC286" s="295"/>
      <c r="HD286" s="295"/>
      <c r="HE286" s="295"/>
      <c r="HF286" s="295"/>
      <c r="HG286" s="295"/>
      <c r="HH286" s="295"/>
      <c r="HI286" s="295"/>
      <c r="HJ286" s="295"/>
      <c r="HK286" s="295"/>
      <c r="HL286" s="295"/>
      <c r="HM286" s="295"/>
      <c r="HN286" s="295"/>
      <c r="HO286" s="295"/>
      <c r="HP286" s="295"/>
      <c r="HQ286" s="295"/>
      <c r="HR286" s="295"/>
      <c r="HS286" s="295"/>
      <c r="HT286" s="295"/>
      <c r="HU286" s="295"/>
      <c r="HV286" s="295"/>
      <c r="HW286" s="295"/>
      <c r="HX286" s="295"/>
      <c r="HY286" s="295"/>
      <c r="HZ286" s="295"/>
      <c r="IA286" s="295"/>
      <c r="IB286" s="295"/>
      <c r="IC286" s="295"/>
      <c r="ID286" s="295"/>
      <c r="IE286" s="295"/>
      <c r="IF286" s="295"/>
      <c r="IG286" s="295"/>
      <c r="IH286" s="295"/>
      <c r="II286" s="295"/>
      <c r="IJ286" s="295"/>
      <c r="IK286" s="295"/>
      <c r="IL286" s="295"/>
      <c r="IM286" s="295"/>
      <c r="IN286" s="295"/>
      <c r="IO286" s="295"/>
      <c r="IP286" s="295"/>
      <c r="IQ286" s="295"/>
      <c r="IR286" s="295"/>
      <c r="IS286" s="295"/>
      <c r="IT286" s="295"/>
      <c r="IU286" s="295"/>
      <c r="IV286" s="295"/>
      <c r="IW286" s="295"/>
      <c r="IX286" s="295"/>
      <c r="IY286" s="295"/>
      <c r="IZ286" s="295"/>
      <c r="JA286" s="295"/>
      <c r="JB286" s="295"/>
      <c r="JC286" s="295"/>
      <c r="JD286" s="295"/>
      <c r="JE286" s="295"/>
      <c r="JF286" s="295"/>
      <c r="JG286" s="226"/>
      <c r="JH286" s="295"/>
      <c r="JI286" s="295"/>
      <c r="JJ286" s="295"/>
      <c r="JK286" s="295"/>
      <c r="JL286" s="295"/>
      <c r="JM286" s="295"/>
      <c r="JN286" s="295"/>
      <c r="JO286" s="295"/>
      <c r="JP286" s="295"/>
      <c r="JQ286" s="295"/>
      <c r="JR286" s="295"/>
      <c r="JS286" s="295"/>
      <c r="JT286" s="295"/>
      <c r="JU286" s="295"/>
      <c r="JV286" s="295"/>
      <c r="JW286" s="295"/>
      <c r="JX286" s="295"/>
      <c r="JY286" s="295"/>
      <c r="JZ286" s="295"/>
      <c r="KA286" s="295"/>
      <c r="KB286" s="226"/>
    </row>
    <row r="287" spans="2:288" ht="15" customHeight="1" x14ac:dyDescent="0.45">
      <c r="B287" s="179" t="str">
        <f t="shared" si="23"/>
        <v>Desk 71</v>
      </c>
      <c r="C287" s="181" t="str">
        <v/>
      </c>
      <c r="D287" s="181" t="str">
        <v/>
      </c>
      <c r="E287" s="181" t="str">
        <v/>
      </c>
      <c r="F287" s="181" t="str">
        <v/>
      </c>
      <c r="G287" s="309" t="str">
        <v/>
      </c>
      <c r="H287" s="295"/>
      <c r="I287" s="295"/>
      <c r="J287" s="295"/>
      <c r="K287" s="295"/>
      <c r="L287" s="295"/>
      <c r="M287" s="295"/>
      <c r="N287" s="295"/>
      <c r="O287" s="295"/>
      <c r="P287" s="295"/>
      <c r="Q287" s="295"/>
      <c r="R287" s="295"/>
      <c r="S287" s="295"/>
      <c r="T287" s="295"/>
      <c r="U287" s="295"/>
      <c r="V287" s="295"/>
      <c r="W287" s="295"/>
      <c r="X287" s="295"/>
      <c r="Y287" s="295"/>
      <c r="Z287" s="295"/>
      <c r="AA287" s="295"/>
      <c r="AB287" s="295"/>
      <c r="AC287" s="295"/>
      <c r="AD287" s="295"/>
      <c r="AE287" s="295"/>
      <c r="AF287" s="295"/>
      <c r="AG287" s="295"/>
      <c r="AH287" s="295"/>
      <c r="AI287" s="295"/>
      <c r="AJ287" s="295"/>
      <c r="AK287" s="295"/>
      <c r="AL287" s="295"/>
      <c r="AM287" s="295"/>
      <c r="AN287" s="295"/>
      <c r="AO287" s="295"/>
      <c r="AP287" s="295"/>
      <c r="AQ287" s="295"/>
      <c r="AR287" s="295"/>
      <c r="AS287" s="295"/>
      <c r="AT287" s="295"/>
      <c r="AU287" s="295"/>
      <c r="AV287" s="295"/>
      <c r="AW287" s="295"/>
      <c r="AX287" s="295"/>
      <c r="AY287" s="295"/>
      <c r="AZ287" s="295"/>
      <c r="BA287" s="295"/>
      <c r="BB287" s="295"/>
      <c r="BC287" s="295"/>
      <c r="BD287" s="295"/>
      <c r="BE287" s="295"/>
      <c r="BF287" s="295"/>
      <c r="BG287" s="295"/>
      <c r="BH287" s="295"/>
      <c r="BI287" s="295"/>
      <c r="BJ287" s="295"/>
      <c r="BK287" s="295"/>
      <c r="BL287" s="295"/>
      <c r="BM287" s="295"/>
      <c r="BN287" s="295"/>
      <c r="BO287" s="295"/>
      <c r="BP287" s="295"/>
      <c r="BQ287" s="295"/>
      <c r="BR287" s="295"/>
      <c r="BS287" s="295"/>
      <c r="BT287" s="295"/>
      <c r="BU287" s="295"/>
      <c r="BV287" s="295"/>
      <c r="BW287" s="295"/>
      <c r="BX287" s="295"/>
      <c r="BY287" s="295"/>
      <c r="BZ287" s="295"/>
      <c r="CA287" s="295"/>
      <c r="CB287" s="295"/>
      <c r="CC287" s="295"/>
      <c r="CD287" s="295"/>
      <c r="CE287" s="295"/>
      <c r="CF287" s="295"/>
      <c r="CG287" s="295"/>
      <c r="CH287" s="295"/>
      <c r="CI287" s="295"/>
      <c r="CJ287" s="295"/>
      <c r="CK287" s="295"/>
      <c r="CL287" s="295"/>
      <c r="CM287" s="295"/>
      <c r="CN287" s="295"/>
      <c r="CO287" s="295"/>
      <c r="CP287" s="295"/>
      <c r="CQ287" s="295"/>
      <c r="CR287" s="295"/>
      <c r="CS287" s="295"/>
      <c r="CT287" s="295"/>
      <c r="CU287" s="295"/>
      <c r="CV287" s="295"/>
      <c r="CW287" s="295"/>
      <c r="CX287" s="295"/>
      <c r="CY287" s="295"/>
      <c r="CZ287" s="295"/>
      <c r="DA287" s="295"/>
      <c r="DB287" s="295"/>
      <c r="DC287" s="295"/>
      <c r="DD287" s="295"/>
      <c r="DE287" s="295"/>
      <c r="DF287" s="295"/>
      <c r="DG287" s="295"/>
      <c r="DH287" s="295"/>
      <c r="DI287" s="295"/>
      <c r="DJ287" s="295"/>
      <c r="DK287" s="295"/>
      <c r="DL287" s="295"/>
      <c r="DM287" s="295"/>
      <c r="DN287" s="295"/>
      <c r="DO287" s="295"/>
      <c r="DP287" s="295"/>
      <c r="DQ287" s="295"/>
      <c r="DR287" s="295"/>
      <c r="DS287" s="295"/>
      <c r="DT287" s="295"/>
      <c r="DU287" s="295"/>
      <c r="DV287" s="295"/>
      <c r="DW287" s="226"/>
      <c r="DX287" s="295"/>
      <c r="DY287" s="295"/>
      <c r="DZ287" s="295"/>
      <c r="EA287" s="295"/>
      <c r="EB287" s="295"/>
      <c r="EC287" s="295"/>
      <c r="ED287" s="295"/>
      <c r="EE287" s="295"/>
      <c r="EF287" s="295"/>
      <c r="EG287" s="295"/>
      <c r="EH287" s="295"/>
      <c r="EI287" s="295"/>
      <c r="EJ287" s="295"/>
      <c r="EK287" s="295"/>
      <c r="EL287" s="295"/>
      <c r="EM287" s="295"/>
      <c r="EN287" s="295"/>
      <c r="EO287" s="295"/>
      <c r="EP287" s="295"/>
      <c r="EQ287" s="295"/>
      <c r="ER287" s="226"/>
      <c r="ES287" s="295"/>
      <c r="ET287" s="295"/>
      <c r="EU287" s="295"/>
      <c r="EV287" s="295"/>
      <c r="EW287" s="295"/>
      <c r="EX287" s="295"/>
      <c r="EY287" s="295"/>
      <c r="EZ287" s="295"/>
      <c r="FA287" s="295"/>
      <c r="FB287" s="295"/>
      <c r="FC287" s="295"/>
      <c r="FD287" s="295"/>
      <c r="FE287" s="295"/>
      <c r="FF287" s="295"/>
      <c r="FG287" s="295"/>
      <c r="FH287" s="295"/>
      <c r="FI287" s="295"/>
      <c r="FJ287" s="295"/>
      <c r="FK287" s="295"/>
      <c r="FL287" s="295"/>
      <c r="FM287" s="295"/>
      <c r="FN287" s="295"/>
      <c r="FO287" s="295"/>
      <c r="FP287" s="295"/>
      <c r="FQ287" s="295"/>
      <c r="FR287" s="295"/>
      <c r="FS287" s="295"/>
      <c r="FT287" s="295"/>
      <c r="FU287" s="295"/>
      <c r="FV287" s="295"/>
      <c r="FW287" s="295"/>
      <c r="FX287" s="295"/>
      <c r="FY287" s="295"/>
      <c r="FZ287" s="295"/>
      <c r="GA287" s="295"/>
      <c r="GB287" s="295"/>
      <c r="GC287" s="295"/>
      <c r="GD287" s="295"/>
      <c r="GE287" s="295"/>
      <c r="GF287" s="295"/>
      <c r="GG287" s="295"/>
      <c r="GH287" s="295"/>
      <c r="GI287" s="295"/>
      <c r="GJ287" s="295"/>
      <c r="GK287" s="295"/>
      <c r="GL287" s="295"/>
      <c r="GM287" s="295"/>
      <c r="GN287" s="295"/>
      <c r="GO287" s="295"/>
      <c r="GP287" s="295"/>
      <c r="GQ287" s="295"/>
      <c r="GR287" s="295"/>
      <c r="GS287" s="295"/>
      <c r="GT287" s="295"/>
      <c r="GU287" s="295"/>
      <c r="GV287" s="295"/>
      <c r="GW287" s="295"/>
      <c r="GX287" s="295"/>
      <c r="GY287" s="295"/>
      <c r="GZ287" s="295"/>
      <c r="HA287" s="295"/>
      <c r="HB287" s="295"/>
      <c r="HC287" s="295"/>
      <c r="HD287" s="295"/>
      <c r="HE287" s="295"/>
      <c r="HF287" s="295"/>
      <c r="HG287" s="295"/>
      <c r="HH287" s="295"/>
      <c r="HI287" s="295"/>
      <c r="HJ287" s="295"/>
      <c r="HK287" s="295"/>
      <c r="HL287" s="295"/>
      <c r="HM287" s="295"/>
      <c r="HN287" s="295"/>
      <c r="HO287" s="295"/>
      <c r="HP287" s="295"/>
      <c r="HQ287" s="295"/>
      <c r="HR287" s="295"/>
      <c r="HS287" s="295"/>
      <c r="HT287" s="295"/>
      <c r="HU287" s="295"/>
      <c r="HV287" s="295"/>
      <c r="HW287" s="295"/>
      <c r="HX287" s="295"/>
      <c r="HY287" s="295"/>
      <c r="HZ287" s="295"/>
      <c r="IA287" s="295"/>
      <c r="IB287" s="295"/>
      <c r="IC287" s="295"/>
      <c r="ID287" s="295"/>
      <c r="IE287" s="295"/>
      <c r="IF287" s="295"/>
      <c r="IG287" s="295"/>
      <c r="IH287" s="295"/>
      <c r="II287" s="295"/>
      <c r="IJ287" s="295"/>
      <c r="IK287" s="295"/>
      <c r="IL287" s="295"/>
      <c r="IM287" s="295"/>
      <c r="IN287" s="295"/>
      <c r="IO287" s="295"/>
      <c r="IP287" s="295"/>
      <c r="IQ287" s="295"/>
      <c r="IR287" s="295"/>
      <c r="IS287" s="295"/>
      <c r="IT287" s="295"/>
      <c r="IU287" s="295"/>
      <c r="IV287" s="295"/>
      <c r="IW287" s="295"/>
      <c r="IX287" s="295"/>
      <c r="IY287" s="295"/>
      <c r="IZ287" s="295"/>
      <c r="JA287" s="295"/>
      <c r="JB287" s="295"/>
      <c r="JC287" s="295"/>
      <c r="JD287" s="295"/>
      <c r="JE287" s="295"/>
      <c r="JF287" s="295"/>
      <c r="JG287" s="226"/>
      <c r="JH287" s="295"/>
      <c r="JI287" s="295"/>
      <c r="JJ287" s="295"/>
      <c r="JK287" s="295"/>
      <c r="JL287" s="295"/>
      <c r="JM287" s="295"/>
      <c r="JN287" s="295"/>
      <c r="JO287" s="295"/>
      <c r="JP287" s="295"/>
      <c r="JQ287" s="295"/>
      <c r="JR287" s="295"/>
      <c r="JS287" s="295"/>
      <c r="JT287" s="295"/>
      <c r="JU287" s="295"/>
      <c r="JV287" s="295"/>
      <c r="JW287" s="295"/>
      <c r="JX287" s="295"/>
      <c r="JY287" s="295"/>
      <c r="JZ287" s="295"/>
      <c r="KA287" s="295"/>
      <c r="KB287" s="226"/>
    </row>
    <row r="288" spans="2:288" ht="15" customHeight="1" x14ac:dyDescent="0.45">
      <c r="B288" s="179" t="str">
        <f t="shared" si="23"/>
        <v>Desk 72</v>
      </c>
      <c r="C288" s="181" t="str">
        <v/>
      </c>
      <c r="D288" s="181" t="str">
        <v/>
      </c>
      <c r="E288" s="181" t="str">
        <v/>
      </c>
      <c r="F288" s="181" t="str">
        <v/>
      </c>
      <c r="G288" s="309" t="str">
        <v/>
      </c>
      <c r="H288" s="295"/>
      <c r="I288" s="295"/>
      <c r="J288" s="295"/>
      <c r="K288" s="295"/>
      <c r="L288" s="295"/>
      <c r="M288" s="295"/>
      <c r="N288" s="295"/>
      <c r="O288" s="295"/>
      <c r="P288" s="295"/>
      <c r="Q288" s="295"/>
      <c r="R288" s="295"/>
      <c r="S288" s="295"/>
      <c r="T288" s="295"/>
      <c r="U288" s="295"/>
      <c r="V288" s="295"/>
      <c r="W288" s="295"/>
      <c r="X288" s="295"/>
      <c r="Y288" s="295"/>
      <c r="Z288" s="295"/>
      <c r="AA288" s="295"/>
      <c r="AB288" s="295"/>
      <c r="AC288" s="295"/>
      <c r="AD288" s="295"/>
      <c r="AE288" s="295"/>
      <c r="AF288" s="295"/>
      <c r="AG288" s="295"/>
      <c r="AH288" s="295"/>
      <c r="AI288" s="295"/>
      <c r="AJ288" s="295"/>
      <c r="AK288" s="295"/>
      <c r="AL288" s="295"/>
      <c r="AM288" s="295"/>
      <c r="AN288" s="295"/>
      <c r="AO288" s="295"/>
      <c r="AP288" s="295"/>
      <c r="AQ288" s="295"/>
      <c r="AR288" s="295"/>
      <c r="AS288" s="295"/>
      <c r="AT288" s="295"/>
      <c r="AU288" s="295"/>
      <c r="AV288" s="295"/>
      <c r="AW288" s="295"/>
      <c r="AX288" s="295"/>
      <c r="AY288" s="295"/>
      <c r="AZ288" s="295"/>
      <c r="BA288" s="295"/>
      <c r="BB288" s="295"/>
      <c r="BC288" s="295"/>
      <c r="BD288" s="295"/>
      <c r="BE288" s="295"/>
      <c r="BF288" s="295"/>
      <c r="BG288" s="295"/>
      <c r="BH288" s="295"/>
      <c r="BI288" s="295"/>
      <c r="BJ288" s="295"/>
      <c r="BK288" s="295"/>
      <c r="BL288" s="295"/>
      <c r="BM288" s="295"/>
      <c r="BN288" s="295"/>
      <c r="BO288" s="295"/>
      <c r="BP288" s="295"/>
      <c r="BQ288" s="295"/>
      <c r="BR288" s="295"/>
      <c r="BS288" s="295"/>
      <c r="BT288" s="295"/>
      <c r="BU288" s="295"/>
      <c r="BV288" s="295"/>
      <c r="BW288" s="295"/>
      <c r="BX288" s="295"/>
      <c r="BY288" s="295"/>
      <c r="BZ288" s="295"/>
      <c r="CA288" s="295"/>
      <c r="CB288" s="295"/>
      <c r="CC288" s="295"/>
      <c r="CD288" s="295"/>
      <c r="CE288" s="295"/>
      <c r="CF288" s="295"/>
      <c r="CG288" s="295"/>
      <c r="CH288" s="295"/>
      <c r="CI288" s="295"/>
      <c r="CJ288" s="295"/>
      <c r="CK288" s="295"/>
      <c r="CL288" s="295"/>
      <c r="CM288" s="295"/>
      <c r="CN288" s="295"/>
      <c r="CO288" s="295"/>
      <c r="CP288" s="295"/>
      <c r="CQ288" s="295"/>
      <c r="CR288" s="295"/>
      <c r="CS288" s="295"/>
      <c r="CT288" s="295"/>
      <c r="CU288" s="295"/>
      <c r="CV288" s="295"/>
      <c r="CW288" s="295"/>
      <c r="CX288" s="295"/>
      <c r="CY288" s="295"/>
      <c r="CZ288" s="295"/>
      <c r="DA288" s="295"/>
      <c r="DB288" s="295"/>
      <c r="DC288" s="295"/>
      <c r="DD288" s="295"/>
      <c r="DE288" s="295"/>
      <c r="DF288" s="295"/>
      <c r="DG288" s="295"/>
      <c r="DH288" s="295"/>
      <c r="DI288" s="295"/>
      <c r="DJ288" s="295"/>
      <c r="DK288" s="295"/>
      <c r="DL288" s="295"/>
      <c r="DM288" s="295"/>
      <c r="DN288" s="295"/>
      <c r="DO288" s="295"/>
      <c r="DP288" s="295"/>
      <c r="DQ288" s="295"/>
      <c r="DR288" s="295"/>
      <c r="DS288" s="295"/>
      <c r="DT288" s="295"/>
      <c r="DU288" s="295"/>
      <c r="DV288" s="295"/>
      <c r="DW288" s="226"/>
      <c r="DX288" s="295"/>
      <c r="DY288" s="295"/>
      <c r="DZ288" s="295"/>
      <c r="EA288" s="295"/>
      <c r="EB288" s="295"/>
      <c r="EC288" s="295"/>
      <c r="ED288" s="295"/>
      <c r="EE288" s="295"/>
      <c r="EF288" s="295"/>
      <c r="EG288" s="295"/>
      <c r="EH288" s="295"/>
      <c r="EI288" s="295"/>
      <c r="EJ288" s="295"/>
      <c r="EK288" s="295"/>
      <c r="EL288" s="295"/>
      <c r="EM288" s="295"/>
      <c r="EN288" s="295"/>
      <c r="EO288" s="295"/>
      <c r="EP288" s="295"/>
      <c r="EQ288" s="295"/>
      <c r="ER288" s="226"/>
      <c r="ES288" s="295"/>
      <c r="ET288" s="295"/>
      <c r="EU288" s="295"/>
      <c r="EV288" s="295"/>
      <c r="EW288" s="295"/>
      <c r="EX288" s="295"/>
      <c r="EY288" s="295"/>
      <c r="EZ288" s="295"/>
      <c r="FA288" s="295"/>
      <c r="FB288" s="295"/>
      <c r="FC288" s="295"/>
      <c r="FD288" s="295"/>
      <c r="FE288" s="295"/>
      <c r="FF288" s="295"/>
      <c r="FG288" s="295"/>
      <c r="FH288" s="295"/>
      <c r="FI288" s="295"/>
      <c r="FJ288" s="295"/>
      <c r="FK288" s="295"/>
      <c r="FL288" s="295"/>
      <c r="FM288" s="295"/>
      <c r="FN288" s="295"/>
      <c r="FO288" s="295"/>
      <c r="FP288" s="295"/>
      <c r="FQ288" s="295"/>
      <c r="FR288" s="295"/>
      <c r="FS288" s="295"/>
      <c r="FT288" s="295"/>
      <c r="FU288" s="295"/>
      <c r="FV288" s="295"/>
      <c r="FW288" s="295"/>
      <c r="FX288" s="295"/>
      <c r="FY288" s="295"/>
      <c r="FZ288" s="295"/>
      <c r="GA288" s="295"/>
      <c r="GB288" s="295"/>
      <c r="GC288" s="295"/>
      <c r="GD288" s="295"/>
      <c r="GE288" s="295"/>
      <c r="GF288" s="295"/>
      <c r="GG288" s="295"/>
      <c r="GH288" s="295"/>
      <c r="GI288" s="295"/>
      <c r="GJ288" s="295"/>
      <c r="GK288" s="295"/>
      <c r="GL288" s="295"/>
      <c r="GM288" s="295"/>
      <c r="GN288" s="295"/>
      <c r="GO288" s="295"/>
      <c r="GP288" s="295"/>
      <c r="GQ288" s="295"/>
      <c r="GR288" s="295"/>
      <c r="GS288" s="295"/>
      <c r="GT288" s="295"/>
      <c r="GU288" s="295"/>
      <c r="GV288" s="295"/>
      <c r="GW288" s="295"/>
      <c r="GX288" s="295"/>
      <c r="GY288" s="295"/>
      <c r="GZ288" s="295"/>
      <c r="HA288" s="295"/>
      <c r="HB288" s="295"/>
      <c r="HC288" s="295"/>
      <c r="HD288" s="295"/>
      <c r="HE288" s="295"/>
      <c r="HF288" s="295"/>
      <c r="HG288" s="295"/>
      <c r="HH288" s="295"/>
      <c r="HI288" s="295"/>
      <c r="HJ288" s="295"/>
      <c r="HK288" s="295"/>
      <c r="HL288" s="295"/>
      <c r="HM288" s="295"/>
      <c r="HN288" s="295"/>
      <c r="HO288" s="295"/>
      <c r="HP288" s="295"/>
      <c r="HQ288" s="295"/>
      <c r="HR288" s="295"/>
      <c r="HS288" s="295"/>
      <c r="HT288" s="295"/>
      <c r="HU288" s="295"/>
      <c r="HV288" s="295"/>
      <c r="HW288" s="295"/>
      <c r="HX288" s="295"/>
      <c r="HY288" s="295"/>
      <c r="HZ288" s="295"/>
      <c r="IA288" s="295"/>
      <c r="IB288" s="295"/>
      <c r="IC288" s="295"/>
      <c r="ID288" s="295"/>
      <c r="IE288" s="295"/>
      <c r="IF288" s="295"/>
      <c r="IG288" s="295"/>
      <c r="IH288" s="295"/>
      <c r="II288" s="295"/>
      <c r="IJ288" s="295"/>
      <c r="IK288" s="295"/>
      <c r="IL288" s="295"/>
      <c r="IM288" s="295"/>
      <c r="IN288" s="295"/>
      <c r="IO288" s="295"/>
      <c r="IP288" s="295"/>
      <c r="IQ288" s="295"/>
      <c r="IR288" s="295"/>
      <c r="IS288" s="295"/>
      <c r="IT288" s="295"/>
      <c r="IU288" s="295"/>
      <c r="IV288" s="295"/>
      <c r="IW288" s="295"/>
      <c r="IX288" s="295"/>
      <c r="IY288" s="295"/>
      <c r="IZ288" s="295"/>
      <c r="JA288" s="295"/>
      <c r="JB288" s="295"/>
      <c r="JC288" s="295"/>
      <c r="JD288" s="295"/>
      <c r="JE288" s="295"/>
      <c r="JF288" s="295"/>
      <c r="JG288" s="226"/>
      <c r="JH288" s="295"/>
      <c r="JI288" s="295"/>
      <c r="JJ288" s="295"/>
      <c r="JK288" s="295"/>
      <c r="JL288" s="295"/>
      <c r="JM288" s="295"/>
      <c r="JN288" s="295"/>
      <c r="JO288" s="295"/>
      <c r="JP288" s="295"/>
      <c r="JQ288" s="295"/>
      <c r="JR288" s="295"/>
      <c r="JS288" s="295"/>
      <c r="JT288" s="295"/>
      <c r="JU288" s="295"/>
      <c r="JV288" s="295"/>
      <c r="JW288" s="295"/>
      <c r="JX288" s="295"/>
      <c r="JY288" s="295"/>
      <c r="JZ288" s="295"/>
      <c r="KA288" s="295"/>
      <c r="KB288" s="226"/>
    </row>
    <row r="289" spans="2:288" ht="15" customHeight="1" x14ac:dyDescent="0.45">
      <c r="B289" s="179" t="str">
        <f t="shared" si="23"/>
        <v>Desk 73</v>
      </c>
      <c r="C289" s="181" t="str">
        <v/>
      </c>
      <c r="D289" s="181" t="str">
        <v/>
      </c>
      <c r="E289" s="181" t="str">
        <v/>
      </c>
      <c r="F289" s="181" t="str">
        <v/>
      </c>
      <c r="G289" s="309" t="str">
        <v/>
      </c>
      <c r="H289" s="295"/>
      <c r="I289" s="295"/>
      <c r="J289" s="295"/>
      <c r="K289" s="295"/>
      <c r="L289" s="295"/>
      <c r="M289" s="295"/>
      <c r="N289" s="295"/>
      <c r="O289" s="295"/>
      <c r="P289" s="295"/>
      <c r="Q289" s="295"/>
      <c r="R289" s="295"/>
      <c r="S289" s="295"/>
      <c r="T289" s="295"/>
      <c r="U289" s="295"/>
      <c r="V289" s="295"/>
      <c r="W289" s="295"/>
      <c r="X289" s="295"/>
      <c r="Y289" s="295"/>
      <c r="Z289" s="295"/>
      <c r="AA289" s="295"/>
      <c r="AB289" s="295"/>
      <c r="AC289" s="295"/>
      <c r="AD289" s="295"/>
      <c r="AE289" s="295"/>
      <c r="AF289" s="295"/>
      <c r="AG289" s="295"/>
      <c r="AH289" s="295"/>
      <c r="AI289" s="295"/>
      <c r="AJ289" s="295"/>
      <c r="AK289" s="295"/>
      <c r="AL289" s="295"/>
      <c r="AM289" s="295"/>
      <c r="AN289" s="295"/>
      <c r="AO289" s="295"/>
      <c r="AP289" s="295"/>
      <c r="AQ289" s="295"/>
      <c r="AR289" s="295"/>
      <c r="AS289" s="295"/>
      <c r="AT289" s="295"/>
      <c r="AU289" s="295"/>
      <c r="AV289" s="295"/>
      <c r="AW289" s="295"/>
      <c r="AX289" s="295"/>
      <c r="AY289" s="295"/>
      <c r="AZ289" s="295"/>
      <c r="BA289" s="295"/>
      <c r="BB289" s="295"/>
      <c r="BC289" s="295"/>
      <c r="BD289" s="295"/>
      <c r="BE289" s="295"/>
      <c r="BF289" s="295"/>
      <c r="BG289" s="295"/>
      <c r="BH289" s="295"/>
      <c r="BI289" s="295"/>
      <c r="BJ289" s="295"/>
      <c r="BK289" s="295"/>
      <c r="BL289" s="295"/>
      <c r="BM289" s="295"/>
      <c r="BN289" s="295"/>
      <c r="BO289" s="295"/>
      <c r="BP289" s="295"/>
      <c r="BQ289" s="295"/>
      <c r="BR289" s="295"/>
      <c r="BS289" s="295"/>
      <c r="BT289" s="295"/>
      <c r="BU289" s="295"/>
      <c r="BV289" s="295"/>
      <c r="BW289" s="295"/>
      <c r="BX289" s="295"/>
      <c r="BY289" s="295"/>
      <c r="BZ289" s="295"/>
      <c r="CA289" s="295"/>
      <c r="CB289" s="295"/>
      <c r="CC289" s="295"/>
      <c r="CD289" s="295"/>
      <c r="CE289" s="295"/>
      <c r="CF289" s="295"/>
      <c r="CG289" s="295"/>
      <c r="CH289" s="295"/>
      <c r="CI289" s="295"/>
      <c r="CJ289" s="295"/>
      <c r="CK289" s="295"/>
      <c r="CL289" s="295"/>
      <c r="CM289" s="295"/>
      <c r="CN289" s="295"/>
      <c r="CO289" s="295"/>
      <c r="CP289" s="295"/>
      <c r="CQ289" s="295"/>
      <c r="CR289" s="295"/>
      <c r="CS289" s="295"/>
      <c r="CT289" s="295"/>
      <c r="CU289" s="295"/>
      <c r="CV289" s="295"/>
      <c r="CW289" s="295"/>
      <c r="CX289" s="295"/>
      <c r="CY289" s="295"/>
      <c r="CZ289" s="295"/>
      <c r="DA289" s="295"/>
      <c r="DB289" s="295"/>
      <c r="DC289" s="295"/>
      <c r="DD289" s="295"/>
      <c r="DE289" s="295"/>
      <c r="DF289" s="295"/>
      <c r="DG289" s="295"/>
      <c r="DH289" s="295"/>
      <c r="DI289" s="295"/>
      <c r="DJ289" s="295"/>
      <c r="DK289" s="295"/>
      <c r="DL289" s="295"/>
      <c r="DM289" s="295"/>
      <c r="DN289" s="295"/>
      <c r="DO289" s="295"/>
      <c r="DP289" s="295"/>
      <c r="DQ289" s="295"/>
      <c r="DR289" s="295"/>
      <c r="DS289" s="295"/>
      <c r="DT289" s="295"/>
      <c r="DU289" s="295"/>
      <c r="DV289" s="295"/>
      <c r="DW289" s="226"/>
      <c r="DX289" s="295"/>
      <c r="DY289" s="295"/>
      <c r="DZ289" s="295"/>
      <c r="EA289" s="295"/>
      <c r="EB289" s="295"/>
      <c r="EC289" s="295"/>
      <c r="ED289" s="295"/>
      <c r="EE289" s="295"/>
      <c r="EF289" s="295"/>
      <c r="EG289" s="295"/>
      <c r="EH289" s="295"/>
      <c r="EI289" s="295"/>
      <c r="EJ289" s="295"/>
      <c r="EK289" s="295"/>
      <c r="EL289" s="295"/>
      <c r="EM289" s="295"/>
      <c r="EN289" s="295"/>
      <c r="EO289" s="295"/>
      <c r="EP289" s="295"/>
      <c r="EQ289" s="295"/>
      <c r="ER289" s="226"/>
      <c r="ES289" s="295"/>
      <c r="ET289" s="295"/>
      <c r="EU289" s="295"/>
      <c r="EV289" s="295"/>
      <c r="EW289" s="295"/>
      <c r="EX289" s="295"/>
      <c r="EY289" s="295"/>
      <c r="EZ289" s="295"/>
      <c r="FA289" s="295"/>
      <c r="FB289" s="295"/>
      <c r="FC289" s="295"/>
      <c r="FD289" s="295"/>
      <c r="FE289" s="295"/>
      <c r="FF289" s="295"/>
      <c r="FG289" s="295"/>
      <c r="FH289" s="295"/>
      <c r="FI289" s="295"/>
      <c r="FJ289" s="295"/>
      <c r="FK289" s="295"/>
      <c r="FL289" s="295"/>
      <c r="FM289" s="295"/>
      <c r="FN289" s="295"/>
      <c r="FO289" s="295"/>
      <c r="FP289" s="295"/>
      <c r="FQ289" s="295"/>
      <c r="FR289" s="295"/>
      <c r="FS289" s="295"/>
      <c r="FT289" s="295"/>
      <c r="FU289" s="295"/>
      <c r="FV289" s="295"/>
      <c r="FW289" s="295"/>
      <c r="FX289" s="295"/>
      <c r="FY289" s="295"/>
      <c r="FZ289" s="295"/>
      <c r="GA289" s="295"/>
      <c r="GB289" s="295"/>
      <c r="GC289" s="295"/>
      <c r="GD289" s="295"/>
      <c r="GE289" s="295"/>
      <c r="GF289" s="295"/>
      <c r="GG289" s="295"/>
      <c r="GH289" s="295"/>
      <c r="GI289" s="295"/>
      <c r="GJ289" s="295"/>
      <c r="GK289" s="295"/>
      <c r="GL289" s="295"/>
      <c r="GM289" s="295"/>
      <c r="GN289" s="295"/>
      <c r="GO289" s="295"/>
      <c r="GP289" s="295"/>
      <c r="GQ289" s="295"/>
      <c r="GR289" s="295"/>
      <c r="GS289" s="295"/>
      <c r="GT289" s="295"/>
      <c r="GU289" s="295"/>
      <c r="GV289" s="295"/>
      <c r="GW289" s="295"/>
      <c r="GX289" s="295"/>
      <c r="GY289" s="295"/>
      <c r="GZ289" s="295"/>
      <c r="HA289" s="295"/>
      <c r="HB289" s="295"/>
      <c r="HC289" s="295"/>
      <c r="HD289" s="295"/>
      <c r="HE289" s="295"/>
      <c r="HF289" s="295"/>
      <c r="HG289" s="295"/>
      <c r="HH289" s="295"/>
      <c r="HI289" s="295"/>
      <c r="HJ289" s="295"/>
      <c r="HK289" s="295"/>
      <c r="HL289" s="295"/>
      <c r="HM289" s="295"/>
      <c r="HN289" s="295"/>
      <c r="HO289" s="295"/>
      <c r="HP289" s="295"/>
      <c r="HQ289" s="295"/>
      <c r="HR289" s="295"/>
      <c r="HS289" s="295"/>
      <c r="HT289" s="295"/>
      <c r="HU289" s="295"/>
      <c r="HV289" s="295"/>
      <c r="HW289" s="295"/>
      <c r="HX289" s="295"/>
      <c r="HY289" s="295"/>
      <c r="HZ289" s="295"/>
      <c r="IA289" s="295"/>
      <c r="IB289" s="295"/>
      <c r="IC289" s="295"/>
      <c r="ID289" s="295"/>
      <c r="IE289" s="295"/>
      <c r="IF289" s="295"/>
      <c r="IG289" s="295"/>
      <c r="IH289" s="295"/>
      <c r="II289" s="295"/>
      <c r="IJ289" s="295"/>
      <c r="IK289" s="295"/>
      <c r="IL289" s="295"/>
      <c r="IM289" s="295"/>
      <c r="IN289" s="295"/>
      <c r="IO289" s="295"/>
      <c r="IP289" s="295"/>
      <c r="IQ289" s="295"/>
      <c r="IR289" s="295"/>
      <c r="IS289" s="295"/>
      <c r="IT289" s="295"/>
      <c r="IU289" s="295"/>
      <c r="IV289" s="295"/>
      <c r="IW289" s="295"/>
      <c r="IX289" s="295"/>
      <c r="IY289" s="295"/>
      <c r="IZ289" s="295"/>
      <c r="JA289" s="295"/>
      <c r="JB289" s="295"/>
      <c r="JC289" s="295"/>
      <c r="JD289" s="295"/>
      <c r="JE289" s="295"/>
      <c r="JF289" s="295"/>
      <c r="JG289" s="226"/>
      <c r="JH289" s="295"/>
      <c r="JI289" s="295"/>
      <c r="JJ289" s="295"/>
      <c r="JK289" s="295"/>
      <c r="JL289" s="295"/>
      <c r="JM289" s="295"/>
      <c r="JN289" s="295"/>
      <c r="JO289" s="295"/>
      <c r="JP289" s="295"/>
      <c r="JQ289" s="295"/>
      <c r="JR289" s="295"/>
      <c r="JS289" s="295"/>
      <c r="JT289" s="295"/>
      <c r="JU289" s="295"/>
      <c r="JV289" s="295"/>
      <c r="JW289" s="295"/>
      <c r="JX289" s="295"/>
      <c r="JY289" s="295"/>
      <c r="JZ289" s="295"/>
      <c r="KA289" s="295"/>
      <c r="KB289" s="226"/>
    </row>
    <row r="290" spans="2:288" ht="15" customHeight="1" x14ac:dyDescent="0.45">
      <c r="B290" s="179" t="str">
        <f t="shared" si="23"/>
        <v>Desk 74</v>
      </c>
      <c r="C290" s="181" t="str">
        <v/>
      </c>
      <c r="D290" s="181" t="str">
        <v/>
      </c>
      <c r="E290" s="181" t="str">
        <v/>
      </c>
      <c r="F290" s="181" t="str">
        <v/>
      </c>
      <c r="G290" s="309" t="str">
        <v/>
      </c>
      <c r="H290" s="295"/>
      <c r="I290" s="295"/>
      <c r="J290" s="295"/>
      <c r="K290" s="295"/>
      <c r="L290" s="295"/>
      <c r="M290" s="295"/>
      <c r="N290" s="295"/>
      <c r="O290" s="295"/>
      <c r="P290" s="295"/>
      <c r="Q290" s="295"/>
      <c r="R290" s="295"/>
      <c r="S290" s="295"/>
      <c r="T290" s="295"/>
      <c r="U290" s="295"/>
      <c r="V290" s="295"/>
      <c r="W290" s="295"/>
      <c r="X290" s="295"/>
      <c r="Y290" s="295"/>
      <c r="Z290" s="295"/>
      <c r="AA290" s="295"/>
      <c r="AB290" s="295"/>
      <c r="AC290" s="295"/>
      <c r="AD290" s="295"/>
      <c r="AE290" s="295"/>
      <c r="AF290" s="295"/>
      <c r="AG290" s="295"/>
      <c r="AH290" s="295"/>
      <c r="AI290" s="295"/>
      <c r="AJ290" s="295"/>
      <c r="AK290" s="295"/>
      <c r="AL290" s="295"/>
      <c r="AM290" s="295"/>
      <c r="AN290" s="295"/>
      <c r="AO290" s="295"/>
      <c r="AP290" s="295"/>
      <c r="AQ290" s="295"/>
      <c r="AR290" s="295"/>
      <c r="AS290" s="295"/>
      <c r="AT290" s="295"/>
      <c r="AU290" s="295"/>
      <c r="AV290" s="295"/>
      <c r="AW290" s="295"/>
      <c r="AX290" s="295"/>
      <c r="AY290" s="295"/>
      <c r="AZ290" s="295"/>
      <c r="BA290" s="295"/>
      <c r="BB290" s="295"/>
      <c r="BC290" s="295"/>
      <c r="BD290" s="295"/>
      <c r="BE290" s="295"/>
      <c r="BF290" s="295"/>
      <c r="BG290" s="295"/>
      <c r="BH290" s="295"/>
      <c r="BI290" s="295"/>
      <c r="BJ290" s="295"/>
      <c r="BK290" s="295"/>
      <c r="BL290" s="295"/>
      <c r="BM290" s="295"/>
      <c r="BN290" s="295"/>
      <c r="BO290" s="295"/>
      <c r="BP290" s="295"/>
      <c r="BQ290" s="295"/>
      <c r="BR290" s="295"/>
      <c r="BS290" s="295"/>
      <c r="BT290" s="295"/>
      <c r="BU290" s="295"/>
      <c r="BV290" s="295"/>
      <c r="BW290" s="295"/>
      <c r="BX290" s="295"/>
      <c r="BY290" s="295"/>
      <c r="BZ290" s="295"/>
      <c r="CA290" s="295"/>
      <c r="CB290" s="295"/>
      <c r="CC290" s="295"/>
      <c r="CD290" s="295"/>
      <c r="CE290" s="295"/>
      <c r="CF290" s="295"/>
      <c r="CG290" s="295"/>
      <c r="CH290" s="295"/>
      <c r="CI290" s="295"/>
      <c r="CJ290" s="295"/>
      <c r="CK290" s="295"/>
      <c r="CL290" s="295"/>
      <c r="CM290" s="295"/>
      <c r="CN290" s="295"/>
      <c r="CO290" s="295"/>
      <c r="CP290" s="295"/>
      <c r="CQ290" s="295"/>
      <c r="CR290" s="295"/>
      <c r="CS290" s="295"/>
      <c r="CT290" s="295"/>
      <c r="CU290" s="295"/>
      <c r="CV290" s="295"/>
      <c r="CW290" s="295"/>
      <c r="CX290" s="295"/>
      <c r="CY290" s="295"/>
      <c r="CZ290" s="295"/>
      <c r="DA290" s="295"/>
      <c r="DB290" s="295"/>
      <c r="DC290" s="295"/>
      <c r="DD290" s="295"/>
      <c r="DE290" s="295"/>
      <c r="DF290" s="295"/>
      <c r="DG290" s="295"/>
      <c r="DH290" s="295"/>
      <c r="DI290" s="295"/>
      <c r="DJ290" s="295"/>
      <c r="DK290" s="295"/>
      <c r="DL290" s="295"/>
      <c r="DM290" s="295"/>
      <c r="DN290" s="295"/>
      <c r="DO290" s="295"/>
      <c r="DP290" s="295"/>
      <c r="DQ290" s="295"/>
      <c r="DR290" s="295"/>
      <c r="DS290" s="295"/>
      <c r="DT290" s="295"/>
      <c r="DU290" s="295"/>
      <c r="DV290" s="295"/>
      <c r="DW290" s="226"/>
      <c r="DX290" s="295"/>
      <c r="DY290" s="295"/>
      <c r="DZ290" s="295"/>
      <c r="EA290" s="295"/>
      <c r="EB290" s="295"/>
      <c r="EC290" s="295"/>
      <c r="ED290" s="295"/>
      <c r="EE290" s="295"/>
      <c r="EF290" s="295"/>
      <c r="EG290" s="295"/>
      <c r="EH290" s="295"/>
      <c r="EI290" s="295"/>
      <c r="EJ290" s="295"/>
      <c r="EK290" s="295"/>
      <c r="EL290" s="295"/>
      <c r="EM290" s="295"/>
      <c r="EN290" s="295"/>
      <c r="EO290" s="295"/>
      <c r="EP290" s="295"/>
      <c r="EQ290" s="295"/>
      <c r="ER290" s="226"/>
      <c r="ES290" s="295"/>
      <c r="ET290" s="295"/>
      <c r="EU290" s="295"/>
      <c r="EV290" s="295"/>
      <c r="EW290" s="295"/>
      <c r="EX290" s="295"/>
      <c r="EY290" s="295"/>
      <c r="EZ290" s="295"/>
      <c r="FA290" s="295"/>
      <c r="FB290" s="295"/>
      <c r="FC290" s="295"/>
      <c r="FD290" s="295"/>
      <c r="FE290" s="295"/>
      <c r="FF290" s="295"/>
      <c r="FG290" s="295"/>
      <c r="FH290" s="295"/>
      <c r="FI290" s="295"/>
      <c r="FJ290" s="295"/>
      <c r="FK290" s="295"/>
      <c r="FL290" s="295"/>
      <c r="FM290" s="295"/>
      <c r="FN290" s="295"/>
      <c r="FO290" s="295"/>
      <c r="FP290" s="295"/>
      <c r="FQ290" s="295"/>
      <c r="FR290" s="295"/>
      <c r="FS290" s="295"/>
      <c r="FT290" s="295"/>
      <c r="FU290" s="295"/>
      <c r="FV290" s="295"/>
      <c r="FW290" s="295"/>
      <c r="FX290" s="295"/>
      <c r="FY290" s="295"/>
      <c r="FZ290" s="295"/>
      <c r="GA290" s="295"/>
      <c r="GB290" s="295"/>
      <c r="GC290" s="295"/>
      <c r="GD290" s="295"/>
      <c r="GE290" s="295"/>
      <c r="GF290" s="295"/>
      <c r="GG290" s="295"/>
      <c r="GH290" s="295"/>
      <c r="GI290" s="295"/>
      <c r="GJ290" s="295"/>
      <c r="GK290" s="295"/>
      <c r="GL290" s="295"/>
      <c r="GM290" s="295"/>
      <c r="GN290" s="295"/>
      <c r="GO290" s="295"/>
      <c r="GP290" s="295"/>
      <c r="GQ290" s="295"/>
      <c r="GR290" s="295"/>
      <c r="GS290" s="295"/>
      <c r="GT290" s="295"/>
      <c r="GU290" s="295"/>
      <c r="GV290" s="295"/>
      <c r="GW290" s="295"/>
      <c r="GX290" s="295"/>
      <c r="GY290" s="295"/>
      <c r="GZ290" s="295"/>
      <c r="HA290" s="295"/>
      <c r="HB290" s="295"/>
      <c r="HC290" s="295"/>
      <c r="HD290" s="295"/>
      <c r="HE290" s="295"/>
      <c r="HF290" s="295"/>
      <c r="HG290" s="295"/>
      <c r="HH290" s="295"/>
      <c r="HI290" s="295"/>
      <c r="HJ290" s="295"/>
      <c r="HK290" s="295"/>
      <c r="HL290" s="295"/>
      <c r="HM290" s="295"/>
      <c r="HN290" s="295"/>
      <c r="HO290" s="295"/>
      <c r="HP290" s="295"/>
      <c r="HQ290" s="295"/>
      <c r="HR290" s="295"/>
      <c r="HS290" s="295"/>
      <c r="HT290" s="295"/>
      <c r="HU290" s="295"/>
      <c r="HV290" s="295"/>
      <c r="HW290" s="295"/>
      <c r="HX290" s="295"/>
      <c r="HY290" s="295"/>
      <c r="HZ290" s="295"/>
      <c r="IA290" s="295"/>
      <c r="IB290" s="295"/>
      <c r="IC290" s="295"/>
      <c r="ID290" s="295"/>
      <c r="IE290" s="295"/>
      <c r="IF290" s="295"/>
      <c r="IG290" s="295"/>
      <c r="IH290" s="295"/>
      <c r="II290" s="295"/>
      <c r="IJ290" s="295"/>
      <c r="IK290" s="295"/>
      <c r="IL290" s="295"/>
      <c r="IM290" s="295"/>
      <c r="IN290" s="295"/>
      <c r="IO290" s="295"/>
      <c r="IP290" s="295"/>
      <c r="IQ290" s="295"/>
      <c r="IR290" s="295"/>
      <c r="IS290" s="295"/>
      <c r="IT290" s="295"/>
      <c r="IU290" s="295"/>
      <c r="IV290" s="295"/>
      <c r="IW290" s="295"/>
      <c r="IX290" s="295"/>
      <c r="IY290" s="295"/>
      <c r="IZ290" s="295"/>
      <c r="JA290" s="295"/>
      <c r="JB290" s="295"/>
      <c r="JC290" s="295"/>
      <c r="JD290" s="295"/>
      <c r="JE290" s="295"/>
      <c r="JF290" s="295"/>
      <c r="JG290" s="226"/>
      <c r="JH290" s="295"/>
      <c r="JI290" s="295"/>
      <c r="JJ290" s="295"/>
      <c r="JK290" s="295"/>
      <c r="JL290" s="295"/>
      <c r="JM290" s="295"/>
      <c r="JN290" s="295"/>
      <c r="JO290" s="295"/>
      <c r="JP290" s="295"/>
      <c r="JQ290" s="295"/>
      <c r="JR290" s="295"/>
      <c r="JS290" s="295"/>
      <c r="JT290" s="295"/>
      <c r="JU290" s="295"/>
      <c r="JV290" s="295"/>
      <c r="JW290" s="295"/>
      <c r="JX290" s="295"/>
      <c r="JY290" s="295"/>
      <c r="JZ290" s="295"/>
      <c r="KA290" s="295"/>
      <c r="KB290" s="226"/>
    </row>
    <row r="291" spans="2:288" ht="15" customHeight="1" x14ac:dyDescent="0.45">
      <c r="B291" s="179" t="str">
        <f t="shared" si="23"/>
        <v>Desk 75</v>
      </c>
      <c r="C291" s="181" t="str">
        <v/>
      </c>
      <c r="D291" s="181" t="str">
        <v/>
      </c>
      <c r="E291" s="181" t="str">
        <v/>
      </c>
      <c r="F291" s="181" t="str">
        <v/>
      </c>
      <c r="G291" s="309" t="str">
        <v/>
      </c>
      <c r="H291" s="295"/>
      <c r="I291" s="295"/>
      <c r="J291" s="295"/>
      <c r="K291" s="295"/>
      <c r="L291" s="295"/>
      <c r="M291" s="295"/>
      <c r="N291" s="295"/>
      <c r="O291" s="295"/>
      <c r="P291" s="295"/>
      <c r="Q291" s="295"/>
      <c r="R291" s="295"/>
      <c r="S291" s="295"/>
      <c r="T291" s="295"/>
      <c r="U291" s="295"/>
      <c r="V291" s="295"/>
      <c r="W291" s="295"/>
      <c r="X291" s="295"/>
      <c r="Y291" s="295"/>
      <c r="Z291" s="295"/>
      <c r="AA291" s="295"/>
      <c r="AB291" s="295"/>
      <c r="AC291" s="295"/>
      <c r="AD291" s="295"/>
      <c r="AE291" s="295"/>
      <c r="AF291" s="295"/>
      <c r="AG291" s="295"/>
      <c r="AH291" s="295"/>
      <c r="AI291" s="295"/>
      <c r="AJ291" s="295"/>
      <c r="AK291" s="295"/>
      <c r="AL291" s="295"/>
      <c r="AM291" s="295"/>
      <c r="AN291" s="295"/>
      <c r="AO291" s="295"/>
      <c r="AP291" s="295"/>
      <c r="AQ291" s="295"/>
      <c r="AR291" s="295"/>
      <c r="AS291" s="295"/>
      <c r="AT291" s="295"/>
      <c r="AU291" s="295"/>
      <c r="AV291" s="295"/>
      <c r="AW291" s="295"/>
      <c r="AX291" s="295"/>
      <c r="AY291" s="295"/>
      <c r="AZ291" s="295"/>
      <c r="BA291" s="295"/>
      <c r="BB291" s="295"/>
      <c r="BC291" s="295"/>
      <c r="BD291" s="295"/>
      <c r="BE291" s="295"/>
      <c r="BF291" s="295"/>
      <c r="BG291" s="295"/>
      <c r="BH291" s="295"/>
      <c r="BI291" s="295"/>
      <c r="BJ291" s="295"/>
      <c r="BK291" s="295"/>
      <c r="BL291" s="295"/>
      <c r="BM291" s="295"/>
      <c r="BN291" s="295"/>
      <c r="BO291" s="295"/>
      <c r="BP291" s="295"/>
      <c r="BQ291" s="295"/>
      <c r="BR291" s="295"/>
      <c r="BS291" s="295"/>
      <c r="BT291" s="295"/>
      <c r="BU291" s="295"/>
      <c r="BV291" s="295"/>
      <c r="BW291" s="295"/>
      <c r="BX291" s="295"/>
      <c r="BY291" s="295"/>
      <c r="BZ291" s="295"/>
      <c r="CA291" s="295"/>
      <c r="CB291" s="295"/>
      <c r="CC291" s="295"/>
      <c r="CD291" s="295"/>
      <c r="CE291" s="295"/>
      <c r="CF291" s="295"/>
      <c r="CG291" s="295"/>
      <c r="CH291" s="295"/>
      <c r="CI291" s="295"/>
      <c r="CJ291" s="295"/>
      <c r="CK291" s="295"/>
      <c r="CL291" s="295"/>
      <c r="CM291" s="295"/>
      <c r="CN291" s="295"/>
      <c r="CO291" s="295"/>
      <c r="CP291" s="295"/>
      <c r="CQ291" s="295"/>
      <c r="CR291" s="295"/>
      <c r="CS291" s="295"/>
      <c r="CT291" s="295"/>
      <c r="CU291" s="295"/>
      <c r="CV291" s="295"/>
      <c r="CW291" s="295"/>
      <c r="CX291" s="295"/>
      <c r="CY291" s="295"/>
      <c r="CZ291" s="295"/>
      <c r="DA291" s="295"/>
      <c r="DB291" s="295"/>
      <c r="DC291" s="295"/>
      <c r="DD291" s="295"/>
      <c r="DE291" s="295"/>
      <c r="DF291" s="295"/>
      <c r="DG291" s="295"/>
      <c r="DH291" s="295"/>
      <c r="DI291" s="295"/>
      <c r="DJ291" s="295"/>
      <c r="DK291" s="295"/>
      <c r="DL291" s="295"/>
      <c r="DM291" s="295"/>
      <c r="DN291" s="295"/>
      <c r="DO291" s="295"/>
      <c r="DP291" s="295"/>
      <c r="DQ291" s="295"/>
      <c r="DR291" s="295"/>
      <c r="DS291" s="295"/>
      <c r="DT291" s="295"/>
      <c r="DU291" s="295"/>
      <c r="DV291" s="295"/>
      <c r="DW291" s="226"/>
      <c r="DX291" s="295"/>
      <c r="DY291" s="295"/>
      <c r="DZ291" s="295"/>
      <c r="EA291" s="295"/>
      <c r="EB291" s="295"/>
      <c r="EC291" s="295"/>
      <c r="ED291" s="295"/>
      <c r="EE291" s="295"/>
      <c r="EF291" s="295"/>
      <c r="EG291" s="295"/>
      <c r="EH291" s="295"/>
      <c r="EI291" s="295"/>
      <c r="EJ291" s="295"/>
      <c r="EK291" s="295"/>
      <c r="EL291" s="295"/>
      <c r="EM291" s="295"/>
      <c r="EN291" s="295"/>
      <c r="EO291" s="295"/>
      <c r="EP291" s="295"/>
      <c r="EQ291" s="295"/>
      <c r="ER291" s="226"/>
      <c r="ES291" s="295"/>
      <c r="ET291" s="295"/>
      <c r="EU291" s="295"/>
      <c r="EV291" s="295"/>
      <c r="EW291" s="295"/>
      <c r="EX291" s="295"/>
      <c r="EY291" s="295"/>
      <c r="EZ291" s="295"/>
      <c r="FA291" s="295"/>
      <c r="FB291" s="295"/>
      <c r="FC291" s="295"/>
      <c r="FD291" s="295"/>
      <c r="FE291" s="295"/>
      <c r="FF291" s="295"/>
      <c r="FG291" s="295"/>
      <c r="FH291" s="295"/>
      <c r="FI291" s="295"/>
      <c r="FJ291" s="295"/>
      <c r="FK291" s="295"/>
      <c r="FL291" s="295"/>
      <c r="FM291" s="295"/>
      <c r="FN291" s="295"/>
      <c r="FO291" s="295"/>
      <c r="FP291" s="295"/>
      <c r="FQ291" s="295"/>
      <c r="FR291" s="295"/>
      <c r="FS291" s="295"/>
      <c r="FT291" s="295"/>
      <c r="FU291" s="295"/>
      <c r="FV291" s="295"/>
      <c r="FW291" s="295"/>
      <c r="FX291" s="295"/>
      <c r="FY291" s="295"/>
      <c r="FZ291" s="295"/>
      <c r="GA291" s="295"/>
      <c r="GB291" s="295"/>
      <c r="GC291" s="295"/>
      <c r="GD291" s="295"/>
      <c r="GE291" s="295"/>
      <c r="GF291" s="295"/>
      <c r="GG291" s="295"/>
      <c r="GH291" s="295"/>
      <c r="GI291" s="295"/>
      <c r="GJ291" s="295"/>
      <c r="GK291" s="295"/>
      <c r="GL291" s="295"/>
      <c r="GM291" s="295"/>
      <c r="GN291" s="295"/>
      <c r="GO291" s="295"/>
      <c r="GP291" s="295"/>
      <c r="GQ291" s="295"/>
      <c r="GR291" s="295"/>
      <c r="GS291" s="295"/>
      <c r="GT291" s="295"/>
      <c r="GU291" s="295"/>
      <c r="GV291" s="295"/>
      <c r="GW291" s="295"/>
      <c r="GX291" s="295"/>
      <c r="GY291" s="295"/>
      <c r="GZ291" s="295"/>
      <c r="HA291" s="295"/>
      <c r="HB291" s="295"/>
      <c r="HC291" s="295"/>
      <c r="HD291" s="295"/>
      <c r="HE291" s="295"/>
      <c r="HF291" s="295"/>
      <c r="HG291" s="295"/>
      <c r="HH291" s="295"/>
      <c r="HI291" s="295"/>
      <c r="HJ291" s="295"/>
      <c r="HK291" s="295"/>
      <c r="HL291" s="295"/>
      <c r="HM291" s="295"/>
      <c r="HN291" s="295"/>
      <c r="HO291" s="295"/>
      <c r="HP291" s="295"/>
      <c r="HQ291" s="295"/>
      <c r="HR291" s="295"/>
      <c r="HS291" s="295"/>
      <c r="HT291" s="295"/>
      <c r="HU291" s="295"/>
      <c r="HV291" s="295"/>
      <c r="HW291" s="295"/>
      <c r="HX291" s="295"/>
      <c r="HY291" s="295"/>
      <c r="HZ291" s="295"/>
      <c r="IA291" s="295"/>
      <c r="IB291" s="295"/>
      <c r="IC291" s="295"/>
      <c r="ID291" s="295"/>
      <c r="IE291" s="295"/>
      <c r="IF291" s="295"/>
      <c r="IG291" s="295"/>
      <c r="IH291" s="295"/>
      <c r="II291" s="295"/>
      <c r="IJ291" s="295"/>
      <c r="IK291" s="295"/>
      <c r="IL291" s="295"/>
      <c r="IM291" s="295"/>
      <c r="IN291" s="295"/>
      <c r="IO291" s="295"/>
      <c r="IP291" s="295"/>
      <c r="IQ291" s="295"/>
      <c r="IR291" s="295"/>
      <c r="IS291" s="295"/>
      <c r="IT291" s="295"/>
      <c r="IU291" s="295"/>
      <c r="IV291" s="295"/>
      <c r="IW291" s="295"/>
      <c r="IX291" s="295"/>
      <c r="IY291" s="295"/>
      <c r="IZ291" s="295"/>
      <c r="JA291" s="295"/>
      <c r="JB291" s="295"/>
      <c r="JC291" s="295"/>
      <c r="JD291" s="295"/>
      <c r="JE291" s="295"/>
      <c r="JF291" s="295"/>
      <c r="JG291" s="226"/>
      <c r="JH291" s="295"/>
      <c r="JI291" s="295"/>
      <c r="JJ291" s="295"/>
      <c r="JK291" s="295"/>
      <c r="JL291" s="295"/>
      <c r="JM291" s="295"/>
      <c r="JN291" s="295"/>
      <c r="JO291" s="295"/>
      <c r="JP291" s="295"/>
      <c r="JQ291" s="295"/>
      <c r="JR291" s="295"/>
      <c r="JS291" s="295"/>
      <c r="JT291" s="295"/>
      <c r="JU291" s="295"/>
      <c r="JV291" s="295"/>
      <c r="JW291" s="295"/>
      <c r="JX291" s="295"/>
      <c r="JY291" s="295"/>
      <c r="JZ291" s="295"/>
      <c r="KA291" s="295"/>
      <c r="KB291" s="226"/>
    </row>
    <row r="292" spans="2:288" ht="15" customHeight="1" x14ac:dyDescent="0.45">
      <c r="B292" s="179" t="str">
        <f t="shared" si="23"/>
        <v>Desk 76</v>
      </c>
      <c r="C292" s="181" t="str">
        <v/>
      </c>
      <c r="D292" s="181" t="str">
        <v/>
      </c>
      <c r="E292" s="181" t="str">
        <v/>
      </c>
      <c r="F292" s="181" t="str">
        <v/>
      </c>
      <c r="G292" s="309" t="str">
        <v/>
      </c>
      <c r="H292" s="295"/>
      <c r="I292" s="295"/>
      <c r="J292" s="295"/>
      <c r="K292" s="295"/>
      <c r="L292" s="295"/>
      <c r="M292" s="295"/>
      <c r="N292" s="295"/>
      <c r="O292" s="295"/>
      <c r="P292" s="295"/>
      <c r="Q292" s="295"/>
      <c r="R292" s="295"/>
      <c r="S292" s="295"/>
      <c r="T292" s="295"/>
      <c r="U292" s="295"/>
      <c r="V292" s="295"/>
      <c r="W292" s="295"/>
      <c r="X292" s="295"/>
      <c r="Y292" s="295"/>
      <c r="Z292" s="295"/>
      <c r="AA292" s="295"/>
      <c r="AB292" s="295"/>
      <c r="AC292" s="295"/>
      <c r="AD292" s="295"/>
      <c r="AE292" s="295"/>
      <c r="AF292" s="295"/>
      <c r="AG292" s="295"/>
      <c r="AH292" s="295"/>
      <c r="AI292" s="295"/>
      <c r="AJ292" s="295"/>
      <c r="AK292" s="295"/>
      <c r="AL292" s="295"/>
      <c r="AM292" s="295"/>
      <c r="AN292" s="295"/>
      <c r="AO292" s="295"/>
      <c r="AP292" s="295"/>
      <c r="AQ292" s="295"/>
      <c r="AR292" s="295"/>
      <c r="AS292" s="295"/>
      <c r="AT292" s="295"/>
      <c r="AU292" s="295"/>
      <c r="AV292" s="295"/>
      <c r="AW292" s="295"/>
      <c r="AX292" s="295"/>
      <c r="AY292" s="295"/>
      <c r="AZ292" s="295"/>
      <c r="BA292" s="295"/>
      <c r="BB292" s="295"/>
      <c r="BC292" s="295"/>
      <c r="BD292" s="295"/>
      <c r="BE292" s="295"/>
      <c r="BF292" s="295"/>
      <c r="BG292" s="295"/>
      <c r="BH292" s="295"/>
      <c r="BI292" s="295"/>
      <c r="BJ292" s="295"/>
      <c r="BK292" s="295"/>
      <c r="BL292" s="295"/>
      <c r="BM292" s="295"/>
      <c r="BN292" s="295"/>
      <c r="BO292" s="295"/>
      <c r="BP292" s="295"/>
      <c r="BQ292" s="295"/>
      <c r="BR292" s="295"/>
      <c r="BS292" s="295"/>
      <c r="BT292" s="295"/>
      <c r="BU292" s="295"/>
      <c r="BV292" s="295"/>
      <c r="BW292" s="295"/>
      <c r="BX292" s="295"/>
      <c r="BY292" s="295"/>
      <c r="BZ292" s="295"/>
      <c r="CA292" s="295"/>
      <c r="CB292" s="295"/>
      <c r="CC292" s="295"/>
      <c r="CD292" s="295"/>
      <c r="CE292" s="295"/>
      <c r="CF292" s="295"/>
      <c r="CG292" s="295"/>
      <c r="CH292" s="295"/>
      <c r="CI292" s="295"/>
      <c r="CJ292" s="295"/>
      <c r="CK292" s="295"/>
      <c r="CL292" s="295"/>
      <c r="CM292" s="295"/>
      <c r="CN292" s="295"/>
      <c r="CO292" s="295"/>
      <c r="CP292" s="295"/>
      <c r="CQ292" s="295"/>
      <c r="CR292" s="295"/>
      <c r="CS292" s="295"/>
      <c r="CT292" s="295"/>
      <c r="CU292" s="295"/>
      <c r="CV292" s="295"/>
      <c r="CW292" s="295"/>
      <c r="CX292" s="295"/>
      <c r="CY292" s="295"/>
      <c r="CZ292" s="295"/>
      <c r="DA292" s="295"/>
      <c r="DB292" s="295"/>
      <c r="DC292" s="295"/>
      <c r="DD292" s="295"/>
      <c r="DE292" s="295"/>
      <c r="DF292" s="295"/>
      <c r="DG292" s="295"/>
      <c r="DH292" s="295"/>
      <c r="DI292" s="295"/>
      <c r="DJ292" s="295"/>
      <c r="DK292" s="295"/>
      <c r="DL292" s="295"/>
      <c r="DM292" s="295"/>
      <c r="DN292" s="295"/>
      <c r="DO292" s="295"/>
      <c r="DP292" s="295"/>
      <c r="DQ292" s="295"/>
      <c r="DR292" s="295"/>
      <c r="DS292" s="295"/>
      <c r="DT292" s="295"/>
      <c r="DU292" s="295"/>
      <c r="DV292" s="295"/>
      <c r="DW292" s="226"/>
      <c r="DX292" s="295"/>
      <c r="DY292" s="295"/>
      <c r="DZ292" s="295"/>
      <c r="EA292" s="295"/>
      <c r="EB292" s="295"/>
      <c r="EC292" s="295"/>
      <c r="ED292" s="295"/>
      <c r="EE292" s="295"/>
      <c r="EF292" s="295"/>
      <c r="EG292" s="295"/>
      <c r="EH292" s="295"/>
      <c r="EI292" s="295"/>
      <c r="EJ292" s="295"/>
      <c r="EK292" s="295"/>
      <c r="EL292" s="295"/>
      <c r="EM292" s="295"/>
      <c r="EN292" s="295"/>
      <c r="EO292" s="295"/>
      <c r="EP292" s="295"/>
      <c r="EQ292" s="295"/>
      <c r="ER292" s="226"/>
      <c r="ES292" s="295"/>
      <c r="ET292" s="295"/>
      <c r="EU292" s="295"/>
      <c r="EV292" s="295"/>
      <c r="EW292" s="295"/>
      <c r="EX292" s="295"/>
      <c r="EY292" s="295"/>
      <c r="EZ292" s="295"/>
      <c r="FA292" s="295"/>
      <c r="FB292" s="295"/>
      <c r="FC292" s="295"/>
      <c r="FD292" s="295"/>
      <c r="FE292" s="295"/>
      <c r="FF292" s="295"/>
      <c r="FG292" s="295"/>
      <c r="FH292" s="295"/>
      <c r="FI292" s="295"/>
      <c r="FJ292" s="295"/>
      <c r="FK292" s="295"/>
      <c r="FL292" s="295"/>
      <c r="FM292" s="295"/>
      <c r="FN292" s="295"/>
      <c r="FO292" s="295"/>
      <c r="FP292" s="295"/>
      <c r="FQ292" s="295"/>
      <c r="FR292" s="295"/>
      <c r="FS292" s="295"/>
      <c r="FT292" s="295"/>
      <c r="FU292" s="295"/>
      <c r="FV292" s="295"/>
      <c r="FW292" s="295"/>
      <c r="FX292" s="295"/>
      <c r="FY292" s="295"/>
      <c r="FZ292" s="295"/>
      <c r="GA292" s="295"/>
      <c r="GB292" s="295"/>
      <c r="GC292" s="295"/>
      <c r="GD292" s="295"/>
      <c r="GE292" s="295"/>
      <c r="GF292" s="295"/>
      <c r="GG292" s="295"/>
      <c r="GH292" s="295"/>
      <c r="GI292" s="295"/>
      <c r="GJ292" s="295"/>
      <c r="GK292" s="295"/>
      <c r="GL292" s="295"/>
      <c r="GM292" s="295"/>
      <c r="GN292" s="295"/>
      <c r="GO292" s="295"/>
      <c r="GP292" s="295"/>
      <c r="GQ292" s="295"/>
      <c r="GR292" s="295"/>
      <c r="GS292" s="295"/>
      <c r="GT292" s="295"/>
      <c r="GU292" s="295"/>
      <c r="GV292" s="295"/>
      <c r="GW292" s="295"/>
      <c r="GX292" s="295"/>
      <c r="GY292" s="295"/>
      <c r="GZ292" s="295"/>
      <c r="HA292" s="295"/>
      <c r="HB292" s="295"/>
      <c r="HC292" s="295"/>
      <c r="HD292" s="295"/>
      <c r="HE292" s="295"/>
      <c r="HF292" s="295"/>
      <c r="HG292" s="295"/>
      <c r="HH292" s="295"/>
      <c r="HI292" s="295"/>
      <c r="HJ292" s="295"/>
      <c r="HK292" s="295"/>
      <c r="HL292" s="295"/>
      <c r="HM292" s="295"/>
      <c r="HN292" s="295"/>
      <c r="HO292" s="295"/>
      <c r="HP292" s="295"/>
      <c r="HQ292" s="295"/>
      <c r="HR292" s="295"/>
      <c r="HS292" s="295"/>
      <c r="HT292" s="295"/>
      <c r="HU292" s="295"/>
      <c r="HV292" s="295"/>
      <c r="HW292" s="295"/>
      <c r="HX292" s="295"/>
      <c r="HY292" s="295"/>
      <c r="HZ292" s="295"/>
      <c r="IA292" s="295"/>
      <c r="IB292" s="295"/>
      <c r="IC292" s="295"/>
      <c r="ID292" s="295"/>
      <c r="IE292" s="295"/>
      <c r="IF292" s="295"/>
      <c r="IG292" s="295"/>
      <c r="IH292" s="295"/>
      <c r="II292" s="295"/>
      <c r="IJ292" s="295"/>
      <c r="IK292" s="295"/>
      <c r="IL292" s="295"/>
      <c r="IM292" s="295"/>
      <c r="IN292" s="295"/>
      <c r="IO292" s="295"/>
      <c r="IP292" s="295"/>
      <c r="IQ292" s="295"/>
      <c r="IR292" s="295"/>
      <c r="IS292" s="295"/>
      <c r="IT292" s="295"/>
      <c r="IU292" s="295"/>
      <c r="IV292" s="295"/>
      <c r="IW292" s="295"/>
      <c r="IX292" s="295"/>
      <c r="IY292" s="295"/>
      <c r="IZ292" s="295"/>
      <c r="JA292" s="295"/>
      <c r="JB292" s="295"/>
      <c r="JC292" s="295"/>
      <c r="JD292" s="295"/>
      <c r="JE292" s="295"/>
      <c r="JF292" s="295"/>
      <c r="JG292" s="226"/>
      <c r="JH292" s="295"/>
      <c r="JI292" s="295"/>
      <c r="JJ292" s="295"/>
      <c r="JK292" s="295"/>
      <c r="JL292" s="295"/>
      <c r="JM292" s="295"/>
      <c r="JN292" s="295"/>
      <c r="JO292" s="295"/>
      <c r="JP292" s="295"/>
      <c r="JQ292" s="295"/>
      <c r="JR292" s="295"/>
      <c r="JS292" s="295"/>
      <c r="JT292" s="295"/>
      <c r="JU292" s="295"/>
      <c r="JV292" s="295"/>
      <c r="JW292" s="295"/>
      <c r="JX292" s="295"/>
      <c r="JY292" s="295"/>
      <c r="JZ292" s="295"/>
      <c r="KA292" s="295"/>
      <c r="KB292" s="226"/>
    </row>
    <row r="293" spans="2:288" ht="15" customHeight="1" x14ac:dyDescent="0.45">
      <c r="B293" s="179" t="str">
        <f t="shared" si="23"/>
        <v>Desk 77</v>
      </c>
      <c r="C293" s="181" t="str">
        <v/>
      </c>
      <c r="D293" s="181" t="str">
        <v/>
      </c>
      <c r="E293" s="181" t="str">
        <v/>
      </c>
      <c r="F293" s="181" t="str">
        <v/>
      </c>
      <c r="G293" s="309" t="str">
        <v/>
      </c>
      <c r="H293" s="295"/>
      <c r="I293" s="295"/>
      <c r="J293" s="295"/>
      <c r="K293" s="295"/>
      <c r="L293" s="295"/>
      <c r="M293" s="295"/>
      <c r="N293" s="295"/>
      <c r="O293" s="295"/>
      <c r="P293" s="295"/>
      <c r="Q293" s="295"/>
      <c r="R293" s="295"/>
      <c r="S293" s="295"/>
      <c r="T293" s="295"/>
      <c r="U293" s="295"/>
      <c r="V293" s="295"/>
      <c r="W293" s="295"/>
      <c r="X293" s="295"/>
      <c r="Y293" s="295"/>
      <c r="Z293" s="295"/>
      <c r="AA293" s="295"/>
      <c r="AB293" s="295"/>
      <c r="AC293" s="295"/>
      <c r="AD293" s="295"/>
      <c r="AE293" s="295"/>
      <c r="AF293" s="295"/>
      <c r="AG293" s="295"/>
      <c r="AH293" s="295"/>
      <c r="AI293" s="295"/>
      <c r="AJ293" s="295"/>
      <c r="AK293" s="295"/>
      <c r="AL293" s="295"/>
      <c r="AM293" s="295"/>
      <c r="AN293" s="295"/>
      <c r="AO293" s="295"/>
      <c r="AP293" s="295"/>
      <c r="AQ293" s="295"/>
      <c r="AR293" s="295"/>
      <c r="AS293" s="295"/>
      <c r="AT293" s="295"/>
      <c r="AU293" s="295"/>
      <c r="AV293" s="295"/>
      <c r="AW293" s="295"/>
      <c r="AX293" s="295"/>
      <c r="AY293" s="295"/>
      <c r="AZ293" s="295"/>
      <c r="BA293" s="295"/>
      <c r="BB293" s="295"/>
      <c r="BC293" s="295"/>
      <c r="BD293" s="295"/>
      <c r="BE293" s="295"/>
      <c r="BF293" s="295"/>
      <c r="BG293" s="295"/>
      <c r="BH293" s="295"/>
      <c r="BI293" s="295"/>
      <c r="BJ293" s="295"/>
      <c r="BK293" s="295"/>
      <c r="BL293" s="295"/>
      <c r="BM293" s="295"/>
      <c r="BN293" s="295"/>
      <c r="BO293" s="295"/>
      <c r="BP293" s="295"/>
      <c r="BQ293" s="295"/>
      <c r="BR293" s="295"/>
      <c r="BS293" s="295"/>
      <c r="BT293" s="295"/>
      <c r="BU293" s="295"/>
      <c r="BV293" s="295"/>
      <c r="BW293" s="295"/>
      <c r="BX293" s="295"/>
      <c r="BY293" s="295"/>
      <c r="BZ293" s="295"/>
      <c r="CA293" s="295"/>
      <c r="CB293" s="295"/>
      <c r="CC293" s="295"/>
      <c r="CD293" s="295"/>
      <c r="CE293" s="295"/>
      <c r="CF293" s="295"/>
      <c r="CG293" s="295"/>
      <c r="CH293" s="295"/>
      <c r="CI293" s="295"/>
      <c r="CJ293" s="295"/>
      <c r="CK293" s="295"/>
      <c r="CL293" s="295"/>
      <c r="CM293" s="295"/>
      <c r="CN293" s="295"/>
      <c r="CO293" s="295"/>
      <c r="CP293" s="295"/>
      <c r="CQ293" s="295"/>
      <c r="CR293" s="295"/>
      <c r="CS293" s="295"/>
      <c r="CT293" s="295"/>
      <c r="CU293" s="295"/>
      <c r="CV293" s="295"/>
      <c r="CW293" s="295"/>
      <c r="CX293" s="295"/>
      <c r="CY293" s="295"/>
      <c r="CZ293" s="295"/>
      <c r="DA293" s="295"/>
      <c r="DB293" s="295"/>
      <c r="DC293" s="295"/>
      <c r="DD293" s="295"/>
      <c r="DE293" s="295"/>
      <c r="DF293" s="295"/>
      <c r="DG293" s="295"/>
      <c r="DH293" s="295"/>
      <c r="DI293" s="295"/>
      <c r="DJ293" s="295"/>
      <c r="DK293" s="295"/>
      <c r="DL293" s="295"/>
      <c r="DM293" s="295"/>
      <c r="DN293" s="295"/>
      <c r="DO293" s="295"/>
      <c r="DP293" s="295"/>
      <c r="DQ293" s="295"/>
      <c r="DR293" s="295"/>
      <c r="DS293" s="295"/>
      <c r="DT293" s="295"/>
      <c r="DU293" s="295"/>
      <c r="DV293" s="295"/>
      <c r="DW293" s="226"/>
      <c r="DX293" s="295"/>
      <c r="DY293" s="295"/>
      <c r="DZ293" s="295"/>
      <c r="EA293" s="295"/>
      <c r="EB293" s="295"/>
      <c r="EC293" s="295"/>
      <c r="ED293" s="295"/>
      <c r="EE293" s="295"/>
      <c r="EF293" s="295"/>
      <c r="EG293" s="295"/>
      <c r="EH293" s="295"/>
      <c r="EI293" s="295"/>
      <c r="EJ293" s="295"/>
      <c r="EK293" s="295"/>
      <c r="EL293" s="295"/>
      <c r="EM293" s="295"/>
      <c r="EN293" s="295"/>
      <c r="EO293" s="295"/>
      <c r="EP293" s="295"/>
      <c r="EQ293" s="295"/>
      <c r="ER293" s="226"/>
      <c r="ES293" s="295"/>
      <c r="ET293" s="295"/>
      <c r="EU293" s="295"/>
      <c r="EV293" s="295"/>
      <c r="EW293" s="295"/>
      <c r="EX293" s="295"/>
      <c r="EY293" s="295"/>
      <c r="EZ293" s="295"/>
      <c r="FA293" s="295"/>
      <c r="FB293" s="295"/>
      <c r="FC293" s="295"/>
      <c r="FD293" s="295"/>
      <c r="FE293" s="295"/>
      <c r="FF293" s="295"/>
      <c r="FG293" s="295"/>
      <c r="FH293" s="295"/>
      <c r="FI293" s="295"/>
      <c r="FJ293" s="295"/>
      <c r="FK293" s="295"/>
      <c r="FL293" s="295"/>
      <c r="FM293" s="295"/>
      <c r="FN293" s="295"/>
      <c r="FO293" s="295"/>
      <c r="FP293" s="295"/>
      <c r="FQ293" s="295"/>
      <c r="FR293" s="295"/>
      <c r="FS293" s="295"/>
      <c r="FT293" s="295"/>
      <c r="FU293" s="295"/>
      <c r="FV293" s="295"/>
      <c r="FW293" s="295"/>
      <c r="FX293" s="295"/>
      <c r="FY293" s="295"/>
      <c r="FZ293" s="295"/>
      <c r="GA293" s="295"/>
      <c r="GB293" s="295"/>
      <c r="GC293" s="295"/>
      <c r="GD293" s="295"/>
      <c r="GE293" s="295"/>
      <c r="GF293" s="295"/>
      <c r="GG293" s="295"/>
      <c r="GH293" s="295"/>
      <c r="GI293" s="295"/>
      <c r="GJ293" s="295"/>
      <c r="GK293" s="295"/>
      <c r="GL293" s="295"/>
      <c r="GM293" s="295"/>
      <c r="GN293" s="295"/>
      <c r="GO293" s="295"/>
      <c r="GP293" s="295"/>
      <c r="GQ293" s="295"/>
      <c r="GR293" s="295"/>
      <c r="GS293" s="295"/>
      <c r="GT293" s="295"/>
      <c r="GU293" s="295"/>
      <c r="GV293" s="295"/>
      <c r="GW293" s="295"/>
      <c r="GX293" s="295"/>
      <c r="GY293" s="295"/>
      <c r="GZ293" s="295"/>
      <c r="HA293" s="295"/>
      <c r="HB293" s="295"/>
      <c r="HC293" s="295"/>
      <c r="HD293" s="295"/>
      <c r="HE293" s="295"/>
      <c r="HF293" s="295"/>
      <c r="HG293" s="295"/>
      <c r="HH293" s="295"/>
      <c r="HI293" s="295"/>
      <c r="HJ293" s="295"/>
      <c r="HK293" s="295"/>
      <c r="HL293" s="295"/>
      <c r="HM293" s="295"/>
      <c r="HN293" s="295"/>
      <c r="HO293" s="295"/>
      <c r="HP293" s="295"/>
      <c r="HQ293" s="295"/>
      <c r="HR293" s="295"/>
      <c r="HS293" s="295"/>
      <c r="HT293" s="295"/>
      <c r="HU293" s="295"/>
      <c r="HV293" s="295"/>
      <c r="HW293" s="295"/>
      <c r="HX293" s="295"/>
      <c r="HY293" s="295"/>
      <c r="HZ293" s="295"/>
      <c r="IA293" s="295"/>
      <c r="IB293" s="295"/>
      <c r="IC293" s="295"/>
      <c r="ID293" s="295"/>
      <c r="IE293" s="295"/>
      <c r="IF293" s="295"/>
      <c r="IG293" s="295"/>
      <c r="IH293" s="295"/>
      <c r="II293" s="295"/>
      <c r="IJ293" s="295"/>
      <c r="IK293" s="295"/>
      <c r="IL293" s="295"/>
      <c r="IM293" s="295"/>
      <c r="IN293" s="295"/>
      <c r="IO293" s="295"/>
      <c r="IP293" s="295"/>
      <c r="IQ293" s="295"/>
      <c r="IR293" s="295"/>
      <c r="IS293" s="295"/>
      <c r="IT293" s="295"/>
      <c r="IU293" s="295"/>
      <c r="IV293" s="295"/>
      <c r="IW293" s="295"/>
      <c r="IX293" s="295"/>
      <c r="IY293" s="295"/>
      <c r="IZ293" s="295"/>
      <c r="JA293" s="295"/>
      <c r="JB293" s="295"/>
      <c r="JC293" s="295"/>
      <c r="JD293" s="295"/>
      <c r="JE293" s="295"/>
      <c r="JF293" s="295"/>
      <c r="JG293" s="226"/>
      <c r="JH293" s="295"/>
      <c r="JI293" s="295"/>
      <c r="JJ293" s="295"/>
      <c r="JK293" s="295"/>
      <c r="JL293" s="295"/>
      <c r="JM293" s="295"/>
      <c r="JN293" s="295"/>
      <c r="JO293" s="295"/>
      <c r="JP293" s="295"/>
      <c r="JQ293" s="295"/>
      <c r="JR293" s="295"/>
      <c r="JS293" s="295"/>
      <c r="JT293" s="295"/>
      <c r="JU293" s="295"/>
      <c r="JV293" s="295"/>
      <c r="JW293" s="295"/>
      <c r="JX293" s="295"/>
      <c r="JY293" s="295"/>
      <c r="JZ293" s="295"/>
      <c r="KA293" s="295"/>
      <c r="KB293" s="226"/>
    </row>
    <row r="294" spans="2:288" ht="15" customHeight="1" x14ac:dyDescent="0.45">
      <c r="B294" s="179" t="str">
        <f t="shared" si="23"/>
        <v>Desk 78</v>
      </c>
      <c r="C294" s="181" t="str">
        <v/>
      </c>
      <c r="D294" s="181" t="str">
        <v/>
      </c>
      <c r="E294" s="181" t="str">
        <v/>
      </c>
      <c r="F294" s="181" t="str">
        <v/>
      </c>
      <c r="G294" s="309" t="str">
        <v/>
      </c>
      <c r="H294" s="295"/>
      <c r="I294" s="295"/>
      <c r="J294" s="295"/>
      <c r="K294" s="295"/>
      <c r="L294" s="295"/>
      <c r="M294" s="295"/>
      <c r="N294" s="295"/>
      <c r="O294" s="295"/>
      <c r="P294" s="295"/>
      <c r="Q294" s="295"/>
      <c r="R294" s="295"/>
      <c r="S294" s="295"/>
      <c r="T294" s="295"/>
      <c r="U294" s="295"/>
      <c r="V294" s="295"/>
      <c r="W294" s="295"/>
      <c r="X294" s="295"/>
      <c r="Y294" s="295"/>
      <c r="Z294" s="295"/>
      <c r="AA294" s="295"/>
      <c r="AB294" s="295"/>
      <c r="AC294" s="295"/>
      <c r="AD294" s="295"/>
      <c r="AE294" s="295"/>
      <c r="AF294" s="295"/>
      <c r="AG294" s="295"/>
      <c r="AH294" s="295"/>
      <c r="AI294" s="295"/>
      <c r="AJ294" s="295"/>
      <c r="AK294" s="295"/>
      <c r="AL294" s="295"/>
      <c r="AM294" s="295"/>
      <c r="AN294" s="295"/>
      <c r="AO294" s="295"/>
      <c r="AP294" s="295"/>
      <c r="AQ294" s="295"/>
      <c r="AR294" s="295"/>
      <c r="AS294" s="295"/>
      <c r="AT294" s="295"/>
      <c r="AU294" s="295"/>
      <c r="AV294" s="295"/>
      <c r="AW294" s="295"/>
      <c r="AX294" s="295"/>
      <c r="AY294" s="295"/>
      <c r="AZ294" s="295"/>
      <c r="BA294" s="295"/>
      <c r="BB294" s="295"/>
      <c r="BC294" s="295"/>
      <c r="BD294" s="295"/>
      <c r="BE294" s="295"/>
      <c r="BF294" s="295"/>
      <c r="BG294" s="295"/>
      <c r="BH294" s="295"/>
      <c r="BI294" s="295"/>
      <c r="BJ294" s="295"/>
      <c r="BK294" s="295"/>
      <c r="BL294" s="295"/>
      <c r="BM294" s="295"/>
      <c r="BN294" s="295"/>
      <c r="BO294" s="295"/>
      <c r="BP294" s="295"/>
      <c r="BQ294" s="295"/>
      <c r="BR294" s="295"/>
      <c r="BS294" s="295"/>
      <c r="BT294" s="295"/>
      <c r="BU294" s="295"/>
      <c r="BV294" s="295"/>
      <c r="BW294" s="295"/>
      <c r="BX294" s="295"/>
      <c r="BY294" s="295"/>
      <c r="BZ294" s="295"/>
      <c r="CA294" s="295"/>
      <c r="CB294" s="295"/>
      <c r="CC294" s="295"/>
      <c r="CD294" s="295"/>
      <c r="CE294" s="295"/>
      <c r="CF294" s="295"/>
      <c r="CG294" s="295"/>
      <c r="CH294" s="295"/>
      <c r="CI294" s="295"/>
      <c r="CJ294" s="295"/>
      <c r="CK294" s="295"/>
      <c r="CL294" s="295"/>
      <c r="CM294" s="295"/>
      <c r="CN294" s="295"/>
      <c r="CO294" s="295"/>
      <c r="CP294" s="295"/>
      <c r="CQ294" s="295"/>
      <c r="CR294" s="295"/>
      <c r="CS294" s="295"/>
      <c r="CT294" s="295"/>
      <c r="CU294" s="295"/>
      <c r="CV294" s="295"/>
      <c r="CW294" s="295"/>
      <c r="CX294" s="295"/>
      <c r="CY294" s="295"/>
      <c r="CZ294" s="295"/>
      <c r="DA294" s="295"/>
      <c r="DB294" s="295"/>
      <c r="DC294" s="295"/>
      <c r="DD294" s="295"/>
      <c r="DE294" s="295"/>
      <c r="DF294" s="295"/>
      <c r="DG294" s="295"/>
      <c r="DH294" s="295"/>
      <c r="DI294" s="295"/>
      <c r="DJ294" s="295"/>
      <c r="DK294" s="295"/>
      <c r="DL294" s="295"/>
      <c r="DM294" s="295"/>
      <c r="DN294" s="295"/>
      <c r="DO294" s="295"/>
      <c r="DP294" s="295"/>
      <c r="DQ294" s="295"/>
      <c r="DR294" s="295"/>
      <c r="DS294" s="295"/>
      <c r="DT294" s="295"/>
      <c r="DU294" s="295"/>
      <c r="DV294" s="295"/>
      <c r="DW294" s="226"/>
      <c r="DX294" s="295"/>
      <c r="DY294" s="295"/>
      <c r="DZ294" s="295"/>
      <c r="EA294" s="295"/>
      <c r="EB294" s="295"/>
      <c r="EC294" s="295"/>
      <c r="ED294" s="295"/>
      <c r="EE294" s="295"/>
      <c r="EF294" s="295"/>
      <c r="EG294" s="295"/>
      <c r="EH294" s="295"/>
      <c r="EI294" s="295"/>
      <c r="EJ294" s="295"/>
      <c r="EK294" s="295"/>
      <c r="EL294" s="295"/>
      <c r="EM294" s="295"/>
      <c r="EN294" s="295"/>
      <c r="EO294" s="295"/>
      <c r="EP294" s="295"/>
      <c r="EQ294" s="295"/>
      <c r="ER294" s="226"/>
      <c r="ES294" s="295"/>
      <c r="ET294" s="295"/>
      <c r="EU294" s="295"/>
      <c r="EV294" s="295"/>
      <c r="EW294" s="295"/>
      <c r="EX294" s="295"/>
      <c r="EY294" s="295"/>
      <c r="EZ294" s="295"/>
      <c r="FA294" s="295"/>
      <c r="FB294" s="295"/>
      <c r="FC294" s="295"/>
      <c r="FD294" s="295"/>
      <c r="FE294" s="295"/>
      <c r="FF294" s="295"/>
      <c r="FG294" s="295"/>
      <c r="FH294" s="295"/>
      <c r="FI294" s="295"/>
      <c r="FJ294" s="295"/>
      <c r="FK294" s="295"/>
      <c r="FL294" s="295"/>
      <c r="FM294" s="295"/>
      <c r="FN294" s="295"/>
      <c r="FO294" s="295"/>
      <c r="FP294" s="295"/>
      <c r="FQ294" s="295"/>
      <c r="FR294" s="295"/>
      <c r="FS294" s="295"/>
      <c r="FT294" s="295"/>
      <c r="FU294" s="295"/>
      <c r="FV294" s="295"/>
      <c r="FW294" s="295"/>
      <c r="FX294" s="295"/>
      <c r="FY294" s="295"/>
      <c r="FZ294" s="295"/>
      <c r="GA294" s="295"/>
      <c r="GB294" s="295"/>
      <c r="GC294" s="295"/>
      <c r="GD294" s="295"/>
      <c r="GE294" s="295"/>
      <c r="GF294" s="295"/>
      <c r="GG294" s="295"/>
      <c r="GH294" s="295"/>
      <c r="GI294" s="295"/>
      <c r="GJ294" s="295"/>
      <c r="GK294" s="295"/>
      <c r="GL294" s="295"/>
      <c r="GM294" s="295"/>
      <c r="GN294" s="295"/>
      <c r="GO294" s="295"/>
      <c r="GP294" s="295"/>
      <c r="GQ294" s="295"/>
      <c r="GR294" s="295"/>
      <c r="GS294" s="295"/>
      <c r="GT294" s="295"/>
      <c r="GU294" s="295"/>
      <c r="GV294" s="295"/>
      <c r="GW294" s="295"/>
      <c r="GX294" s="295"/>
      <c r="GY294" s="295"/>
      <c r="GZ294" s="295"/>
      <c r="HA294" s="295"/>
      <c r="HB294" s="295"/>
      <c r="HC294" s="295"/>
      <c r="HD294" s="295"/>
      <c r="HE294" s="295"/>
      <c r="HF294" s="295"/>
      <c r="HG294" s="295"/>
      <c r="HH294" s="295"/>
      <c r="HI294" s="295"/>
      <c r="HJ294" s="295"/>
      <c r="HK294" s="295"/>
      <c r="HL294" s="295"/>
      <c r="HM294" s="295"/>
      <c r="HN294" s="295"/>
      <c r="HO294" s="295"/>
      <c r="HP294" s="295"/>
      <c r="HQ294" s="295"/>
      <c r="HR294" s="295"/>
      <c r="HS294" s="295"/>
      <c r="HT294" s="295"/>
      <c r="HU294" s="295"/>
      <c r="HV294" s="295"/>
      <c r="HW294" s="295"/>
      <c r="HX294" s="295"/>
      <c r="HY294" s="295"/>
      <c r="HZ294" s="295"/>
      <c r="IA294" s="295"/>
      <c r="IB294" s="295"/>
      <c r="IC294" s="295"/>
      <c r="ID294" s="295"/>
      <c r="IE294" s="295"/>
      <c r="IF294" s="295"/>
      <c r="IG294" s="295"/>
      <c r="IH294" s="295"/>
      <c r="II294" s="295"/>
      <c r="IJ294" s="295"/>
      <c r="IK294" s="295"/>
      <c r="IL294" s="295"/>
      <c r="IM294" s="295"/>
      <c r="IN294" s="295"/>
      <c r="IO294" s="295"/>
      <c r="IP294" s="295"/>
      <c r="IQ294" s="295"/>
      <c r="IR294" s="295"/>
      <c r="IS294" s="295"/>
      <c r="IT294" s="295"/>
      <c r="IU294" s="295"/>
      <c r="IV294" s="295"/>
      <c r="IW294" s="295"/>
      <c r="IX294" s="295"/>
      <c r="IY294" s="295"/>
      <c r="IZ294" s="295"/>
      <c r="JA294" s="295"/>
      <c r="JB294" s="295"/>
      <c r="JC294" s="295"/>
      <c r="JD294" s="295"/>
      <c r="JE294" s="295"/>
      <c r="JF294" s="295"/>
      <c r="JG294" s="226"/>
      <c r="JH294" s="295"/>
      <c r="JI294" s="295"/>
      <c r="JJ294" s="295"/>
      <c r="JK294" s="295"/>
      <c r="JL294" s="295"/>
      <c r="JM294" s="295"/>
      <c r="JN294" s="295"/>
      <c r="JO294" s="295"/>
      <c r="JP294" s="295"/>
      <c r="JQ294" s="295"/>
      <c r="JR294" s="295"/>
      <c r="JS294" s="295"/>
      <c r="JT294" s="295"/>
      <c r="JU294" s="295"/>
      <c r="JV294" s="295"/>
      <c r="JW294" s="295"/>
      <c r="JX294" s="295"/>
      <c r="JY294" s="295"/>
      <c r="JZ294" s="295"/>
      <c r="KA294" s="295"/>
      <c r="KB294" s="226"/>
    </row>
    <row r="295" spans="2:288" ht="15" customHeight="1" x14ac:dyDescent="0.45">
      <c r="B295" s="179" t="str">
        <f t="shared" si="23"/>
        <v>Desk 79</v>
      </c>
      <c r="C295" s="181" t="str">
        <v/>
      </c>
      <c r="D295" s="181" t="str">
        <v/>
      </c>
      <c r="E295" s="181" t="str">
        <v/>
      </c>
      <c r="F295" s="181" t="str">
        <v/>
      </c>
      <c r="G295" s="309" t="str">
        <v/>
      </c>
      <c r="H295" s="295"/>
      <c r="I295" s="295"/>
      <c r="J295" s="295"/>
      <c r="K295" s="295"/>
      <c r="L295" s="295"/>
      <c r="M295" s="295"/>
      <c r="N295" s="295"/>
      <c r="O295" s="295"/>
      <c r="P295" s="295"/>
      <c r="Q295" s="295"/>
      <c r="R295" s="295"/>
      <c r="S295" s="295"/>
      <c r="T295" s="295"/>
      <c r="U295" s="295"/>
      <c r="V295" s="295"/>
      <c r="W295" s="295"/>
      <c r="X295" s="295"/>
      <c r="Y295" s="295"/>
      <c r="Z295" s="295"/>
      <c r="AA295" s="295"/>
      <c r="AB295" s="295"/>
      <c r="AC295" s="295"/>
      <c r="AD295" s="295"/>
      <c r="AE295" s="295"/>
      <c r="AF295" s="295"/>
      <c r="AG295" s="295"/>
      <c r="AH295" s="295"/>
      <c r="AI295" s="295"/>
      <c r="AJ295" s="295"/>
      <c r="AK295" s="295"/>
      <c r="AL295" s="295"/>
      <c r="AM295" s="295"/>
      <c r="AN295" s="295"/>
      <c r="AO295" s="295"/>
      <c r="AP295" s="295"/>
      <c r="AQ295" s="295"/>
      <c r="AR295" s="295"/>
      <c r="AS295" s="295"/>
      <c r="AT295" s="295"/>
      <c r="AU295" s="295"/>
      <c r="AV295" s="295"/>
      <c r="AW295" s="295"/>
      <c r="AX295" s="295"/>
      <c r="AY295" s="295"/>
      <c r="AZ295" s="295"/>
      <c r="BA295" s="295"/>
      <c r="BB295" s="295"/>
      <c r="BC295" s="295"/>
      <c r="BD295" s="295"/>
      <c r="BE295" s="295"/>
      <c r="BF295" s="295"/>
      <c r="BG295" s="295"/>
      <c r="BH295" s="295"/>
      <c r="BI295" s="295"/>
      <c r="BJ295" s="295"/>
      <c r="BK295" s="295"/>
      <c r="BL295" s="295"/>
      <c r="BM295" s="295"/>
      <c r="BN295" s="295"/>
      <c r="BO295" s="295"/>
      <c r="BP295" s="295"/>
      <c r="BQ295" s="295"/>
      <c r="BR295" s="295"/>
      <c r="BS295" s="295"/>
      <c r="BT295" s="295"/>
      <c r="BU295" s="295"/>
      <c r="BV295" s="295"/>
      <c r="BW295" s="295"/>
      <c r="BX295" s="295"/>
      <c r="BY295" s="295"/>
      <c r="BZ295" s="295"/>
      <c r="CA295" s="295"/>
      <c r="CB295" s="295"/>
      <c r="CC295" s="295"/>
      <c r="CD295" s="295"/>
      <c r="CE295" s="295"/>
      <c r="CF295" s="295"/>
      <c r="CG295" s="295"/>
      <c r="CH295" s="295"/>
      <c r="CI295" s="295"/>
      <c r="CJ295" s="295"/>
      <c r="CK295" s="295"/>
      <c r="CL295" s="295"/>
      <c r="CM295" s="295"/>
      <c r="CN295" s="295"/>
      <c r="CO295" s="295"/>
      <c r="CP295" s="295"/>
      <c r="CQ295" s="295"/>
      <c r="CR295" s="295"/>
      <c r="CS295" s="295"/>
      <c r="CT295" s="295"/>
      <c r="CU295" s="295"/>
      <c r="CV295" s="295"/>
      <c r="CW295" s="295"/>
      <c r="CX295" s="295"/>
      <c r="CY295" s="295"/>
      <c r="CZ295" s="295"/>
      <c r="DA295" s="295"/>
      <c r="DB295" s="295"/>
      <c r="DC295" s="295"/>
      <c r="DD295" s="295"/>
      <c r="DE295" s="295"/>
      <c r="DF295" s="295"/>
      <c r="DG295" s="295"/>
      <c r="DH295" s="295"/>
      <c r="DI295" s="295"/>
      <c r="DJ295" s="295"/>
      <c r="DK295" s="295"/>
      <c r="DL295" s="295"/>
      <c r="DM295" s="295"/>
      <c r="DN295" s="295"/>
      <c r="DO295" s="295"/>
      <c r="DP295" s="295"/>
      <c r="DQ295" s="295"/>
      <c r="DR295" s="295"/>
      <c r="DS295" s="295"/>
      <c r="DT295" s="295"/>
      <c r="DU295" s="295"/>
      <c r="DV295" s="295"/>
      <c r="DW295" s="226"/>
      <c r="DX295" s="295"/>
      <c r="DY295" s="295"/>
      <c r="DZ295" s="295"/>
      <c r="EA295" s="295"/>
      <c r="EB295" s="295"/>
      <c r="EC295" s="295"/>
      <c r="ED295" s="295"/>
      <c r="EE295" s="295"/>
      <c r="EF295" s="295"/>
      <c r="EG295" s="295"/>
      <c r="EH295" s="295"/>
      <c r="EI295" s="295"/>
      <c r="EJ295" s="295"/>
      <c r="EK295" s="295"/>
      <c r="EL295" s="295"/>
      <c r="EM295" s="295"/>
      <c r="EN295" s="295"/>
      <c r="EO295" s="295"/>
      <c r="EP295" s="295"/>
      <c r="EQ295" s="295"/>
      <c r="ER295" s="226"/>
      <c r="ES295" s="295"/>
      <c r="ET295" s="295"/>
      <c r="EU295" s="295"/>
      <c r="EV295" s="295"/>
      <c r="EW295" s="295"/>
      <c r="EX295" s="295"/>
      <c r="EY295" s="295"/>
      <c r="EZ295" s="295"/>
      <c r="FA295" s="295"/>
      <c r="FB295" s="295"/>
      <c r="FC295" s="295"/>
      <c r="FD295" s="295"/>
      <c r="FE295" s="295"/>
      <c r="FF295" s="295"/>
      <c r="FG295" s="295"/>
      <c r="FH295" s="295"/>
      <c r="FI295" s="295"/>
      <c r="FJ295" s="295"/>
      <c r="FK295" s="295"/>
      <c r="FL295" s="295"/>
      <c r="FM295" s="295"/>
      <c r="FN295" s="295"/>
      <c r="FO295" s="295"/>
      <c r="FP295" s="295"/>
      <c r="FQ295" s="295"/>
      <c r="FR295" s="295"/>
      <c r="FS295" s="295"/>
      <c r="FT295" s="295"/>
      <c r="FU295" s="295"/>
      <c r="FV295" s="295"/>
      <c r="FW295" s="295"/>
      <c r="FX295" s="295"/>
      <c r="FY295" s="295"/>
      <c r="FZ295" s="295"/>
      <c r="GA295" s="295"/>
      <c r="GB295" s="295"/>
      <c r="GC295" s="295"/>
      <c r="GD295" s="295"/>
      <c r="GE295" s="295"/>
      <c r="GF295" s="295"/>
      <c r="GG295" s="295"/>
      <c r="GH295" s="295"/>
      <c r="GI295" s="295"/>
      <c r="GJ295" s="295"/>
      <c r="GK295" s="295"/>
      <c r="GL295" s="295"/>
      <c r="GM295" s="295"/>
      <c r="GN295" s="295"/>
      <c r="GO295" s="295"/>
      <c r="GP295" s="295"/>
      <c r="GQ295" s="295"/>
      <c r="GR295" s="295"/>
      <c r="GS295" s="295"/>
      <c r="GT295" s="295"/>
      <c r="GU295" s="295"/>
      <c r="GV295" s="295"/>
      <c r="GW295" s="295"/>
      <c r="GX295" s="295"/>
      <c r="GY295" s="295"/>
      <c r="GZ295" s="295"/>
      <c r="HA295" s="295"/>
      <c r="HB295" s="295"/>
      <c r="HC295" s="295"/>
      <c r="HD295" s="295"/>
      <c r="HE295" s="295"/>
      <c r="HF295" s="295"/>
      <c r="HG295" s="295"/>
      <c r="HH295" s="295"/>
      <c r="HI295" s="295"/>
      <c r="HJ295" s="295"/>
      <c r="HK295" s="295"/>
      <c r="HL295" s="295"/>
      <c r="HM295" s="295"/>
      <c r="HN295" s="295"/>
      <c r="HO295" s="295"/>
      <c r="HP295" s="295"/>
      <c r="HQ295" s="295"/>
      <c r="HR295" s="295"/>
      <c r="HS295" s="295"/>
      <c r="HT295" s="295"/>
      <c r="HU295" s="295"/>
      <c r="HV295" s="295"/>
      <c r="HW295" s="295"/>
      <c r="HX295" s="295"/>
      <c r="HY295" s="295"/>
      <c r="HZ295" s="295"/>
      <c r="IA295" s="295"/>
      <c r="IB295" s="295"/>
      <c r="IC295" s="295"/>
      <c r="ID295" s="295"/>
      <c r="IE295" s="295"/>
      <c r="IF295" s="295"/>
      <c r="IG295" s="295"/>
      <c r="IH295" s="295"/>
      <c r="II295" s="295"/>
      <c r="IJ295" s="295"/>
      <c r="IK295" s="295"/>
      <c r="IL295" s="295"/>
      <c r="IM295" s="295"/>
      <c r="IN295" s="295"/>
      <c r="IO295" s="295"/>
      <c r="IP295" s="295"/>
      <c r="IQ295" s="295"/>
      <c r="IR295" s="295"/>
      <c r="IS295" s="295"/>
      <c r="IT295" s="295"/>
      <c r="IU295" s="295"/>
      <c r="IV295" s="295"/>
      <c r="IW295" s="295"/>
      <c r="IX295" s="295"/>
      <c r="IY295" s="295"/>
      <c r="IZ295" s="295"/>
      <c r="JA295" s="295"/>
      <c r="JB295" s="295"/>
      <c r="JC295" s="295"/>
      <c r="JD295" s="295"/>
      <c r="JE295" s="295"/>
      <c r="JF295" s="295"/>
      <c r="JG295" s="226"/>
      <c r="JH295" s="295"/>
      <c r="JI295" s="295"/>
      <c r="JJ295" s="295"/>
      <c r="JK295" s="295"/>
      <c r="JL295" s="295"/>
      <c r="JM295" s="295"/>
      <c r="JN295" s="295"/>
      <c r="JO295" s="295"/>
      <c r="JP295" s="295"/>
      <c r="JQ295" s="295"/>
      <c r="JR295" s="295"/>
      <c r="JS295" s="295"/>
      <c r="JT295" s="295"/>
      <c r="JU295" s="295"/>
      <c r="JV295" s="295"/>
      <c r="JW295" s="295"/>
      <c r="JX295" s="295"/>
      <c r="JY295" s="295"/>
      <c r="JZ295" s="295"/>
      <c r="KA295" s="295"/>
      <c r="KB295" s="226"/>
    </row>
    <row r="296" spans="2:288" ht="15" customHeight="1" x14ac:dyDescent="0.45">
      <c r="B296" s="179" t="str">
        <f t="shared" si="23"/>
        <v>Desk 80</v>
      </c>
      <c r="C296" s="181" t="str">
        <v/>
      </c>
      <c r="D296" s="181" t="str">
        <v/>
      </c>
      <c r="E296" s="181" t="str">
        <v/>
      </c>
      <c r="F296" s="181" t="str">
        <v/>
      </c>
      <c r="G296" s="309" t="str">
        <v/>
      </c>
      <c r="H296" s="295"/>
      <c r="I296" s="295"/>
      <c r="J296" s="295"/>
      <c r="K296" s="295"/>
      <c r="L296" s="295"/>
      <c r="M296" s="295"/>
      <c r="N296" s="295"/>
      <c r="O296" s="295"/>
      <c r="P296" s="295"/>
      <c r="Q296" s="295"/>
      <c r="R296" s="295"/>
      <c r="S296" s="295"/>
      <c r="T296" s="295"/>
      <c r="U296" s="295"/>
      <c r="V296" s="295"/>
      <c r="W296" s="295"/>
      <c r="X296" s="295"/>
      <c r="Y296" s="295"/>
      <c r="Z296" s="295"/>
      <c r="AA296" s="295"/>
      <c r="AB296" s="295"/>
      <c r="AC296" s="295"/>
      <c r="AD296" s="295"/>
      <c r="AE296" s="295"/>
      <c r="AF296" s="295"/>
      <c r="AG296" s="295"/>
      <c r="AH296" s="295"/>
      <c r="AI296" s="295"/>
      <c r="AJ296" s="295"/>
      <c r="AK296" s="295"/>
      <c r="AL296" s="295"/>
      <c r="AM296" s="295"/>
      <c r="AN296" s="295"/>
      <c r="AO296" s="295"/>
      <c r="AP296" s="295"/>
      <c r="AQ296" s="295"/>
      <c r="AR296" s="295"/>
      <c r="AS296" s="295"/>
      <c r="AT296" s="295"/>
      <c r="AU296" s="295"/>
      <c r="AV296" s="295"/>
      <c r="AW296" s="295"/>
      <c r="AX296" s="295"/>
      <c r="AY296" s="295"/>
      <c r="AZ296" s="295"/>
      <c r="BA296" s="295"/>
      <c r="BB296" s="295"/>
      <c r="BC296" s="295"/>
      <c r="BD296" s="295"/>
      <c r="BE296" s="295"/>
      <c r="BF296" s="295"/>
      <c r="BG296" s="295"/>
      <c r="BH296" s="295"/>
      <c r="BI296" s="295"/>
      <c r="BJ296" s="295"/>
      <c r="BK296" s="295"/>
      <c r="BL296" s="295"/>
      <c r="BM296" s="295"/>
      <c r="BN296" s="295"/>
      <c r="BO296" s="295"/>
      <c r="BP296" s="295"/>
      <c r="BQ296" s="295"/>
      <c r="BR296" s="295"/>
      <c r="BS296" s="295"/>
      <c r="BT296" s="295"/>
      <c r="BU296" s="295"/>
      <c r="BV296" s="295"/>
      <c r="BW296" s="295"/>
      <c r="BX296" s="295"/>
      <c r="BY296" s="295"/>
      <c r="BZ296" s="295"/>
      <c r="CA296" s="295"/>
      <c r="CB296" s="295"/>
      <c r="CC296" s="295"/>
      <c r="CD296" s="295"/>
      <c r="CE296" s="295"/>
      <c r="CF296" s="295"/>
      <c r="CG296" s="295"/>
      <c r="CH296" s="295"/>
      <c r="CI296" s="295"/>
      <c r="CJ296" s="295"/>
      <c r="CK296" s="295"/>
      <c r="CL296" s="295"/>
      <c r="CM296" s="295"/>
      <c r="CN296" s="295"/>
      <c r="CO296" s="295"/>
      <c r="CP296" s="295"/>
      <c r="CQ296" s="295"/>
      <c r="CR296" s="295"/>
      <c r="CS296" s="295"/>
      <c r="CT296" s="295"/>
      <c r="CU296" s="295"/>
      <c r="CV296" s="295"/>
      <c r="CW296" s="295"/>
      <c r="CX296" s="295"/>
      <c r="CY296" s="295"/>
      <c r="CZ296" s="295"/>
      <c r="DA296" s="295"/>
      <c r="DB296" s="295"/>
      <c r="DC296" s="295"/>
      <c r="DD296" s="295"/>
      <c r="DE296" s="295"/>
      <c r="DF296" s="295"/>
      <c r="DG296" s="295"/>
      <c r="DH296" s="295"/>
      <c r="DI296" s="295"/>
      <c r="DJ296" s="295"/>
      <c r="DK296" s="295"/>
      <c r="DL296" s="295"/>
      <c r="DM296" s="295"/>
      <c r="DN296" s="295"/>
      <c r="DO296" s="295"/>
      <c r="DP296" s="295"/>
      <c r="DQ296" s="295"/>
      <c r="DR296" s="295"/>
      <c r="DS296" s="295"/>
      <c r="DT296" s="295"/>
      <c r="DU296" s="295"/>
      <c r="DV296" s="295"/>
      <c r="DW296" s="226"/>
      <c r="DX296" s="295"/>
      <c r="DY296" s="295"/>
      <c r="DZ296" s="295"/>
      <c r="EA296" s="295"/>
      <c r="EB296" s="295"/>
      <c r="EC296" s="295"/>
      <c r="ED296" s="295"/>
      <c r="EE296" s="295"/>
      <c r="EF296" s="295"/>
      <c r="EG296" s="295"/>
      <c r="EH296" s="295"/>
      <c r="EI296" s="295"/>
      <c r="EJ296" s="295"/>
      <c r="EK296" s="295"/>
      <c r="EL296" s="295"/>
      <c r="EM296" s="295"/>
      <c r="EN296" s="295"/>
      <c r="EO296" s="295"/>
      <c r="EP296" s="295"/>
      <c r="EQ296" s="295"/>
      <c r="ER296" s="226"/>
      <c r="ES296" s="295"/>
      <c r="ET296" s="295"/>
      <c r="EU296" s="295"/>
      <c r="EV296" s="295"/>
      <c r="EW296" s="295"/>
      <c r="EX296" s="295"/>
      <c r="EY296" s="295"/>
      <c r="EZ296" s="295"/>
      <c r="FA296" s="295"/>
      <c r="FB296" s="295"/>
      <c r="FC296" s="295"/>
      <c r="FD296" s="295"/>
      <c r="FE296" s="295"/>
      <c r="FF296" s="295"/>
      <c r="FG296" s="295"/>
      <c r="FH296" s="295"/>
      <c r="FI296" s="295"/>
      <c r="FJ296" s="295"/>
      <c r="FK296" s="295"/>
      <c r="FL296" s="295"/>
      <c r="FM296" s="295"/>
      <c r="FN296" s="295"/>
      <c r="FO296" s="295"/>
      <c r="FP296" s="295"/>
      <c r="FQ296" s="295"/>
      <c r="FR296" s="295"/>
      <c r="FS296" s="295"/>
      <c r="FT296" s="295"/>
      <c r="FU296" s="295"/>
      <c r="FV296" s="295"/>
      <c r="FW296" s="295"/>
      <c r="FX296" s="295"/>
      <c r="FY296" s="295"/>
      <c r="FZ296" s="295"/>
      <c r="GA296" s="295"/>
      <c r="GB296" s="295"/>
      <c r="GC296" s="295"/>
      <c r="GD296" s="295"/>
      <c r="GE296" s="295"/>
      <c r="GF296" s="295"/>
      <c r="GG296" s="295"/>
      <c r="GH296" s="295"/>
      <c r="GI296" s="295"/>
      <c r="GJ296" s="295"/>
      <c r="GK296" s="295"/>
      <c r="GL296" s="295"/>
      <c r="GM296" s="295"/>
      <c r="GN296" s="295"/>
      <c r="GO296" s="295"/>
      <c r="GP296" s="295"/>
      <c r="GQ296" s="295"/>
      <c r="GR296" s="295"/>
      <c r="GS296" s="295"/>
      <c r="GT296" s="295"/>
      <c r="GU296" s="295"/>
      <c r="GV296" s="295"/>
      <c r="GW296" s="295"/>
      <c r="GX296" s="295"/>
      <c r="GY296" s="295"/>
      <c r="GZ296" s="295"/>
      <c r="HA296" s="295"/>
      <c r="HB296" s="295"/>
      <c r="HC296" s="295"/>
      <c r="HD296" s="295"/>
      <c r="HE296" s="295"/>
      <c r="HF296" s="295"/>
      <c r="HG296" s="295"/>
      <c r="HH296" s="295"/>
      <c r="HI296" s="295"/>
      <c r="HJ296" s="295"/>
      <c r="HK296" s="295"/>
      <c r="HL296" s="295"/>
      <c r="HM296" s="295"/>
      <c r="HN296" s="295"/>
      <c r="HO296" s="295"/>
      <c r="HP296" s="295"/>
      <c r="HQ296" s="295"/>
      <c r="HR296" s="295"/>
      <c r="HS296" s="295"/>
      <c r="HT296" s="295"/>
      <c r="HU296" s="295"/>
      <c r="HV296" s="295"/>
      <c r="HW296" s="295"/>
      <c r="HX296" s="295"/>
      <c r="HY296" s="295"/>
      <c r="HZ296" s="295"/>
      <c r="IA296" s="295"/>
      <c r="IB296" s="295"/>
      <c r="IC296" s="295"/>
      <c r="ID296" s="295"/>
      <c r="IE296" s="295"/>
      <c r="IF296" s="295"/>
      <c r="IG296" s="295"/>
      <c r="IH296" s="295"/>
      <c r="II296" s="295"/>
      <c r="IJ296" s="295"/>
      <c r="IK296" s="295"/>
      <c r="IL296" s="295"/>
      <c r="IM296" s="295"/>
      <c r="IN296" s="295"/>
      <c r="IO296" s="295"/>
      <c r="IP296" s="295"/>
      <c r="IQ296" s="295"/>
      <c r="IR296" s="295"/>
      <c r="IS296" s="295"/>
      <c r="IT296" s="295"/>
      <c r="IU296" s="295"/>
      <c r="IV296" s="295"/>
      <c r="IW296" s="295"/>
      <c r="IX296" s="295"/>
      <c r="IY296" s="295"/>
      <c r="IZ296" s="295"/>
      <c r="JA296" s="295"/>
      <c r="JB296" s="295"/>
      <c r="JC296" s="295"/>
      <c r="JD296" s="295"/>
      <c r="JE296" s="295"/>
      <c r="JF296" s="295"/>
      <c r="JG296" s="226"/>
      <c r="JH296" s="295"/>
      <c r="JI296" s="295"/>
      <c r="JJ296" s="295"/>
      <c r="JK296" s="295"/>
      <c r="JL296" s="295"/>
      <c r="JM296" s="295"/>
      <c r="JN296" s="295"/>
      <c r="JO296" s="295"/>
      <c r="JP296" s="295"/>
      <c r="JQ296" s="295"/>
      <c r="JR296" s="295"/>
      <c r="JS296" s="295"/>
      <c r="JT296" s="295"/>
      <c r="JU296" s="295"/>
      <c r="JV296" s="295"/>
      <c r="JW296" s="295"/>
      <c r="JX296" s="295"/>
      <c r="JY296" s="295"/>
      <c r="JZ296" s="295"/>
      <c r="KA296" s="295"/>
      <c r="KB296" s="226"/>
    </row>
    <row r="297" spans="2:288" ht="15" customHeight="1" x14ac:dyDescent="0.45">
      <c r="B297" s="179" t="str">
        <f t="shared" si="23"/>
        <v>Desk 81</v>
      </c>
      <c r="C297" s="181" t="str">
        <v/>
      </c>
      <c r="D297" s="181" t="str">
        <v/>
      </c>
      <c r="E297" s="181" t="str">
        <v/>
      </c>
      <c r="F297" s="181" t="str">
        <v/>
      </c>
      <c r="G297" s="309" t="str">
        <v/>
      </c>
      <c r="H297" s="295"/>
      <c r="I297" s="295"/>
      <c r="J297" s="295"/>
      <c r="K297" s="295"/>
      <c r="L297" s="295"/>
      <c r="M297" s="295"/>
      <c r="N297" s="295"/>
      <c r="O297" s="295"/>
      <c r="P297" s="295"/>
      <c r="Q297" s="295"/>
      <c r="R297" s="295"/>
      <c r="S297" s="295"/>
      <c r="T297" s="295"/>
      <c r="U297" s="295"/>
      <c r="V297" s="295"/>
      <c r="W297" s="295"/>
      <c r="X297" s="295"/>
      <c r="Y297" s="295"/>
      <c r="Z297" s="295"/>
      <c r="AA297" s="295"/>
      <c r="AB297" s="295"/>
      <c r="AC297" s="295"/>
      <c r="AD297" s="295"/>
      <c r="AE297" s="295"/>
      <c r="AF297" s="295"/>
      <c r="AG297" s="295"/>
      <c r="AH297" s="295"/>
      <c r="AI297" s="295"/>
      <c r="AJ297" s="295"/>
      <c r="AK297" s="295"/>
      <c r="AL297" s="295"/>
      <c r="AM297" s="295"/>
      <c r="AN297" s="295"/>
      <c r="AO297" s="295"/>
      <c r="AP297" s="295"/>
      <c r="AQ297" s="295"/>
      <c r="AR297" s="295"/>
      <c r="AS297" s="295"/>
      <c r="AT297" s="295"/>
      <c r="AU297" s="295"/>
      <c r="AV297" s="295"/>
      <c r="AW297" s="295"/>
      <c r="AX297" s="295"/>
      <c r="AY297" s="295"/>
      <c r="AZ297" s="295"/>
      <c r="BA297" s="295"/>
      <c r="BB297" s="295"/>
      <c r="BC297" s="295"/>
      <c r="BD297" s="295"/>
      <c r="BE297" s="295"/>
      <c r="BF297" s="295"/>
      <c r="BG297" s="295"/>
      <c r="BH297" s="295"/>
      <c r="BI297" s="295"/>
      <c r="BJ297" s="295"/>
      <c r="BK297" s="295"/>
      <c r="BL297" s="295"/>
      <c r="BM297" s="295"/>
      <c r="BN297" s="295"/>
      <c r="BO297" s="295"/>
      <c r="BP297" s="295"/>
      <c r="BQ297" s="295"/>
      <c r="BR297" s="295"/>
      <c r="BS297" s="295"/>
      <c r="BT297" s="295"/>
      <c r="BU297" s="295"/>
      <c r="BV297" s="295"/>
      <c r="BW297" s="295"/>
      <c r="BX297" s="295"/>
      <c r="BY297" s="295"/>
      <c r="BZ297" s="295"/>
      <c r="CA297" s="295"/>
      <c r="CB297" s="295"/>
      <c r="CC297" s="295"/>
      <c r="CD297" s="295"/>
      <c r="CE297" s="295"/>
      <c r="CF297" s="295"/>
      <c r="CG297" s="295"/>
      <c r="CH297" s="295"/>
      <c r="CI297" s="295"/>
      <c r="CJ297" s="295"/>
      <c r="CK297" s="295"/>
      <c r="CL297" s="295"/>
      <c r="CM297" s="295"/>
      <c r="CN297" s="295"/>
      <c r="CO297" s="295"/>
      <c r="CP297" s="295"/>
      <c r="CQ297" s="295"/>
      <c r="CR297" s="295"/>
      <c r="CS297" s="295"/>
      <c r="CT297" s="295"/>
      <c r="CU297" s="295"/>
      <c r="CV297" s="295"/>
      <c r="CW297" s="295"/>
      <c r="CX297" s="295"/>
      <c r="CY297" s="295"/>
      <c r="CZ297" s="295"/>
      <c r="DA297" s="295"/>
      <c r="DB297" s="295"/>
      <c r="DC297" s="295"/>
      <c r="DD297" s="295"/>
      <c r="DE297" s="295"/>
      <c r="DF297" s="295"/>
      <c r="DG297" s="295"/>
      <c r="DH297" s="295"/>
      <c r="DI297" s="295"/>
      <c r="DJ297" s="295"/>
      <c r="DK297" s="295"/>
      <c r="DL297" s="295"/>
      <c r="DM297" s="295"/>
      <c r="DN297" s="295"/>
      <c r="DO297" s="295"/>
      <c r="DP297" s="295"/>
      <c r="DQ297" s="295"/>
      <c r="DR297" s="295"/>
      <c r="DS297" s="295"/>
      <c r="DT297" s="295"/>
      <c r="DU297" s="295"/>
      <c r="DV297" s="295"/>
      <c r="DW297" s="226"/>
      <c r="DX297" s="295"/>
      <c r="DY297" s="295"/>
      <c r="DZ297" s="295"/>
      <c r="EA297" s="295"/>
      <c r="EB297" s="295"/>
      <c r="EC297" s="295"/>
      <c r="ED297" s="295"/>
      <c r="EE297" s="295"/>
      <c r="EF297" s="295"/>
      <c r="EG297" s="295"/>
      <c r="EH297" s="295"/>
      <c r="EI297" s="295"/>
      <c r="EJ297" s="295"/>
      <c r="EK297" s="295"/>
      <c r="EL297" s="295"/>
      <c r="EM297" s="295"/>
      <c r="EN297" s="295"/>
      <c r="EO297" s="295"/>
      <c r="EP297" s="295"/>
      <c r="EQ297" s="295"/>
      <c r="ER297" s="226"/>
      <c r="ES297" s="295"/>
      <c r="ET297" s="295"/>
      <c r="EU297" s="295"/>
      <c r="EV297" s="295"/>
      <c r="EW297" s="295"/>
      <c r="EX297" s="295"/>
      <c r="EY297" s="295"/>
      <c r="EZ297" s="295"/>
      <c r="FA297" s="295"/>
      <c r="FB297" s="295"/>
      <c r="FC297" s="295"/>
      <c r="FD297" s="295"/>
      <c r="FE297" s="295"/>
      <c r="FF297" s="295"/>
      <c r="FG297" s="295"/>
      <c r="FH297" s="295"/>
      <c r="FI297" s="295"/>
      <c r="FJ297" s="295"/>
      <c r="FK297" s="295"/>
      <c r="FL297" s="295"/>
      <c r="FM297" s="295"/>
      <c r="FN297" s="295"/>
      <c r="FO297" s="295"/>
      <c r="FP297" s="295"/>
      <c r="FQ297" s="295"/>
      <c r="FR297" s="295"/>
      <c r="FS297" s="295"/>
      <c r="FT297" s="295"/>
      <c r="FU297" s="295"/>
      <c r="FV297" s="295"/>
      <c r="FW297" s="295"/>
      <c r="FX297" s="295"/>
      <c r="FY297" s="295"/>
      <c r="FZ297" s="295"/>
      <c r="GA297" s="295"/>
      <c r="GB297" s="295"/>
      <c r="GC297" s="295"/>
      <c r="GD297" s="295"/>
      <c r="GE297" s="295"/>
      <c r="GF297" s="295"/>
      <c r="GG297" s="295"/>
      <c r="GH297" s="295"/>
      <c r="GI297" s="295"/>
      <c r="GJ297" s="295"/>
      <c r="GK297" s="295"/>
      <c r="GL297" s="295"/>
      <c r="GM297" s="295"/>
      <c r="GN297" s="295"/>
      <c r="GO297" s="295"/>
      <c r="GP297" s="295"/>
      <c r="GQ297" s="295"/>
      <c r="GR297" s="295"/>
      <c r="GS297" s="295"/>
      <c r="GT297" s="295"/>
      <c r="GU297" s="295"/>
      <c r="GV297" s="295"/>
      <c r="GW297" s="295"/>
      <c r="GX297" s="295"/>
      <c r="GY297" s="295"/>
      <c r="GZ297" s="295"/>
      <c r="HA297" s="295"/>
      <c r="HB297" s="295"/>
      <c r="HC297" s="295"/>
      <c r="HD297" s="295"/>
      <c r="HE297" s="295"/>
      <c r="HF297" s="295"/>
      <c r="HG297" s="295"/>
      <c r="HH297" s="295"/>
      <c r="HI297" s="295"/>
      <c r="HJ297" s="295"/>
      <c r="HK297" s="295"/>
      <c r="HL297" s="295"/>
      <c r="HM297" s="295"/>
      <c r="HN297" s="295"/>
      <c r="HO297" s="295"/>
      <c r="HP297" s="295"/>
      <c r="HQ297" s="295"/>
      <c r="HR297" s="295"/>
      <c r="HS297" s="295"/>
      <c r="HT297" s="295"/>
      <c r="HU297" s="295"/>
      <c r="HV297" s="295"/>
      <c r="HW297" s="295"/>
      <c r="HX297" s="295"/>
      <c r="HY297" s="295"/>
      <c r="HZ297" s="295"/>
      <c r="IA297" s="295"/>
      <c r="IB297" s="295"/>
      <c r="IC297" s="295"/>
      <c r="ID297" s="295"/>
      <c r="IE297" s="295"/>
      <c r="IF297" s="295"/>
      <c r="IG297" s="295"/>
      <c r="IH297" s="295"/>
      <c r="II297" s="295"/>
      <c r="IJ297" s="295"/>
      <c r="IK297" s="295"/>
      <c r="IL297" s="295"/>
      <c r="IM297" s="295"/>
      <c r="IN297" s="295"/>
      <c r="IO297" s="295"/>
      <c r="IP297" s="295"/>
      <c r="IQ297" s="295"/>
      <c r="IR297" s="295"/>
      <c r="IS297" s="295"/>
      <c r="IT297" s="295"/>
      <c r="IU297" s="295"/>
      <c r="IV297" s="295"/>
      <c r="IW297" s="295"/>
      <c r="IX297" s="295"/>
      <c r="IY297" s="295"/>
      <c r="IZ297" s="295"/>
      <c r="JA297" s="295"/>
      <c r="JB297" s="295"/>
      <c r="JC297" s="295"/>
      <c r="JD297" s="295"/>
      <c r="JE297" s="295"/>
      <c r="JF297" s="295"/>
      <c r="JG297" s="226"/>
      <c r="JH297" s="295"/>
      <c r="JI297" s="295"/>
      <c r="JJ297" s="295"/>
      <c r="JK297" s="295"/>
      <c r="JL297" s="295"/>
      <c r="JM297" s="295"/>
      <c r="JN297" s="295"/>
      <c r="JO297" s="295"/>
      <c r="JP297" s="295"/>
      <c r="JQ297" s="295"/>
      <c r="JR297" s="295"/>
      <c r="JS297" s="295"/>
      <c r="JT297" s="295"/>
      <c r="JU297" s="295"/>
      <c r="JV297" s="295"/>
      <c r="JW297" s="295"/>
      <c r="JX297" s="295"/>
      <c r="JY297" s="295"/>
      <c r="JZ297" s="295"/>
      <c r="KA297" s="295"/>
      <c r="KB297" s="226"/>
    </row>
    <row r="298" spans="2:288" ht="15" customHeight="1" x14ac:dyDescent="0.45">
      <c r="B298" s="179" t="str">
        <f t="shared" si="23"/>
        <v>Desk 82</v>
      </c>
      <c r="C298" s="181" t="str">
        <v/>
      </c>
      <c r="D298" s="181" t="str">
        <v/>
      </c>
      <c r="E298" s="181" t="str">
        <v/>
      </c>
      <c r="F298" s="181" t="str">
        <v/>
      </c>
      <c r="G298" s="309" t="str">
        <v/>
      </c>
      <c r="H298" s="295"/>
      <c r="I298" s="295"/>
      <c r="J298" s="295"/>
      <c r="K298" s="295"/>
      <c r="L298" s="295"/>
      <c r="M298" s="295"/>
      <c r="N298" s="295"/>
      <c r="O298" s="295"/>
      <c r="P298" s="295"/>
      <c r="Q298" s="295"/>
      <c r="R298" s="295"/>
      <c r="S298" s="295"/>
      <c r="T298" s="295"/>
      <c r="U298" s="295"/>
      <c r="V298" s="295"/>
      <c r="W298" s="295"/>
      <c r="X298" s="295"/>
      <c r="Y298" s="295"/>
      <c r="Z298" s="295"/>
      <c r="AA298" s="295"/>
      <c r="AB298" s="295"/>
      <c r="AC298" s="295"/>
      <c r="AD298" s="295"/>
      <c r="AE298" s="295"/>
      <c r="AF298" s="295"/>
      <c r="AG298" s="295"/>
      <c r="AH298" s="295"/>
      <c r="AI298" s="295"/>
      <c r="AJ298" s="295"/>
      <c r="AK298" s="295"/>
      <c r="AL298" s="295"/>
      <c r="AM298" s="295"/>
      <c r="AN298" s="295"/>
      <c r="AO298" s="295"/>
      <c r="AP298" s="295"/>
      <c r="AQ298" s="295"/>
      <c r="AR298" s="295"/>
      <c r="AS298" s="295"/>
      <c r="AT298" s="295"/>
      <c r="AU298" s="295"/>
      <c r="AV298" s="295"/>
      <c r="AW298" s="295"/>
      <c r="AX298" s="295"/>
      <c r="AY298" s="295"/>
      <c r="AZ298" s="295"/>
      <c r="BA298" s="295"/>
      <c r="BB298" s="295"/>
      <c r="BC298" s="295"/>
      <c r="BD298" s="295"/>
      <c r="BE298" s="295"/>
      <c r="BF298" s="295"/>
      <c r="BG298" s="295"/>
      <c r="BH298" s="295"/>
      <c r="BI298" s="295"/>
      <c r="BJ298" s="295"/>
      <c r="BK298" s="295"/>
      <c r="BL298" s="295"/>
      <c r="BM298" s="295"/>
      <c r="BN298" s="295"/>
      <c r="BO298" s="295"/>
      <c r="BP298" s="295"/>
      <c r="BQ298" s="295"/>
      <c r="BR298" s="295"/>
      <c r="BS298" s="295"/>
      <c r="BT298" s="295"/>
      <c r="BU298" s="295"/>
      <c r="BV298" s="295"/>
      <c r="BW298" s="295"/>
      <c r="BX298" s="295"/>
      <c r="BY298" s="295"/>
      <c r="BZ298" s="295"/>
      <c r="CA298" s="295"/>
      <c r="CB298" s="295"/>
      <c r="CC298" s="295"/>
      <c r="CD298" s="295"/>
      <c r="CE298" s="295"/>
      <c r="CF298" s="295"/>
      <c r="CG298" s="295"/>
      <c r="CH298" s="295"/>
      <c r="CI298" s="295"/>
      <c r="CJ298" s="295"/>
      <c r="CK298" s="295"/>
      <c r="CL298" s="295"/>
      <c r="CM298" s="295"/>
      <c r="CN298" s="295"/>
      <c r="CO298" s="295"/>
      <c r="CP298" s="295"/>
      <c r="CQ298" s="295"/>
      <c r="CR298" s="295"/>
      <c r="CS298" s="295"/>
      <c r="CT298" s="295"/>
      <c r="CU298" s="295"/>
      <c r="CV298" s="295"/>
      <c r="CW298" s="295"/>
      <c r="CX298" s="295"/>
      <c r="CY298" s="295"/>
      <c r="CZ298" s="295"/>
      <c r="DA298" s="295"/>
      <c r="DB298" s="295"/>
      <c r="DC298" s="295"/>
      <c r="DD298" s="295"/>
      <c r="DE298" s="295"/>
      <c r="DF298" s="295"/>
      <c r="DG298" s="295"/>
      <c r="DH298" s="295"/>
      <c r="DI298" s="295"/>
      <c r="DJ298" s="295"/>
      <c r="DK298" s="295"/>
      <c r="DL298" s="295"/>
      <c r="DM298" s="295"/>
      <c r="DN298" s="295"/>
      <c r="DO298" s="295"/>
      <c r="DP298" s="295"/>
      <c r="DQ298" s="295"/>
      <c r="DR298" s="295"/>
      <c r="DS298" s="295"/>
      <c r="DT298" s="295"/>
      <c r="DU298" s="295"/>
      <c r="DV298" s="295"/>
      <c r="DW298" s="226"/>
      <c r="DX298" s="295"/>
      <c r="DY298" s="295"/>
      <c r="DZ298" s="295"/>
      <c r="EA298" s="295"/>
      <c r="EB298" s="295"/>
      <c r="EC298" s="295"/>
      <c r="ED298" s="295"/>
      <c r="EE298" s="295"/>
      <c r="EF298" s="295"/>
      <c r="EG298" s="295"/>
      <c r="EH298" s="295"/>
      <c r="EI298" s="295"/>
      <c r="EJ298" s="295"/>
      <c r="EK298" s="295"/>
      <c r="EL298" s="295"/>
      <c r="EM298" s="295"/>
      <c r="EN298" s="295"/>
      <c r="EO298" s="295"/>
      <c r="EP298" s="295"/>
      <c r="EQ298" s="295"/>
      <c r="ER298" s="226"/>
      <c r="ES298" s="295"/>
      <c r="ET298" s="295"/>
      <c r="EU298" s="295"/>
      <c r="EV298" s="295"/>
      <c r="EW298" s="295"/>
      <c r="EX298" s="295"/>
      <c r="EY298" s="295"/>
      <c r="EZ298" s="295"/>
      <c r="FA298" s="295"/>
      <c r="FB298" s="295"/>
      <c r="FC298" s="295"/>
      <c r="FD298" s="295"/>
      <c r="FE298" s="295"/>
      <c r="FF298" s="295"/>
      <c r="FG298" s="295"/>
      <c r="FH298" s="295"/>
      <c r="FI298" s="295"/>
      <c r="FJ298" s="295"/>
      <c r="FK298" s="295"/>
      <c r="FL298" s="295"/>
      <c r="FM298" s="295"/>
      <c r="FN298" s="295"/>
      <c r="FO298" s="295"/>
      <c r="FP298" s="295"/>
      <c r="FQ298" s="295"/>
      <c r="FR298" s="295"/>
      <c r="FS298" s="295"/>
      <c r="FT298" s="295"/>
      <c r="FU298" s="295"/>
      <c r="FV298" s="295"/>
      <c r="FW298" s="295"/>
      <c r="FX298" s="295"/>
      <c r="FY298" s="295"/>
      <c r="FZ298" s="295"/>
      <c r="GA298" s="295"/>
      <c r="GB298" s="295"/>
      <c r="GC298" s="295"/>
      <c r="GD298" s="295"/>
      <c r="GE298" s="295"/>
      <c r="GF298" s="295"/>
      <c r="GG298" s="295"/>
      <c r="GH298" s="295"/>
      <c r="GI298" s="295"/>
      <c r="GJ298" s="295"/>
      <c r="GK298" s="295"/>
      <c r="GL298" s="295"/>
      <c r="GM298" s="295"/>
      <c r="GN298" s="295"/>
      <c r="GO298" s="295"/>
      <c r="GP298" s="295"/>
      <c r="GQ298" s="295"/>
      <c r="GR298" s="295"/>
      <c r="GS298" s="295"/>
      <c r="GT298" s="295"/>
      <c r="GU298" s="295"/>
      <c r="GV298" s="295"/>
      <c r="GW298" s="295"/>
      <c r="GX298" s="295"/>
      <c r="GY298" s="295"/>
      <c r="GZ298" s="295"/>
      <c r="HA298" s="295"/>
      <c r="HB298" s="295"/>
      <c r="HC298" s="295"/>
      <c r="HD298" s="295"/>
      <c r="HE298" s="295"/>
      <c r="HF298" s="295"/>
      <c r="HG298" s="295"/>
      <c r="HH298" s="295"/>
      <c r="HI298" s="295"/>
      <c r="HJ298" s="295"/>
      <c r="HK298" s="295"/>
      <c r="HL298" s="295"/>
      <c r="HM298" s="295"/>
      <c r="HN298" s="295"/>
      <c r="HO298" s="295"/>
      <c r="HP298" s="295"/>
      <c r="HQ298" s="295"/>
      <c r="HR298" s="295"/>
      <c r="HS298" s="295"/>
      <c r="HT298" s="295"/>
      <c r="HU298" s="295"/>
      <c r="HV298" s="295"/>
      <c r="HW298" s="295"/>
      <c r="HX298" s="295"/>
      <c r="HY298" s="295"/>
      <c r="HZ298" s="295"/>
      <c r="IA298" s="295"/>
      <c r="IB298" s="295"/>
      <c r="IC298" s="295"/>
      <c r="ID298" s="295"/>
      <c r="IE298" s="295"/>
      <c r="IF298" s="295"/>
      <c r="IG298" s="295"/>
      <c r="IH298" s="295"/>
      <c r="II298" s="295"/>
      <c r="IJ298" s="295"/>
      <c r="IK298" s="295"/>
      <c r="IL298" s="295"/>
      <c r="IM298" s="295"/>
      <c r="IN298" s="295"/>
      <c r="IO298" s="295"/>
      <c r="IP298" s="295"/>
      <c r="IQ298" s="295"/>
      <c r="IR298" s="295"/>
      <c r="IS298" s="295"/>
      <c r="IT298" s="295"/>
      <c r="IU298" s="295"/>
      <c r="IV298" s="295"/>
      <c r="IW298" s="295"/>
      <c r="IX298" s="295"/>
      <c r="IY298" s="295"/>
      <c r="IZ298" s="295"/>
      <c r="JA298" s="295"/>
      <c r="JB298" s="295"/>
      <c r="JC298" s="295"/>
      <c r="JD298" s="295"/>
      <c r="JE298" s="295"/>
      <c r="JF298" s="295"/>
      <c r="JG298" s="226"/>
      <c r="JH298" s="295"/>
      <c r="JI298" s="295"/>
      <c r="JJ298" s="295"/>
      <c r="JK298" s="295"/>
      <c r="JL298" s="295"/>
      <c r="JM298" s="295"/>
      <c r="JN298" s="295"/>
      <c r="JO298" s="295"/>
      <c r="JP298" s="295"/>
      <c r="JQ298" s="295"/>
      <c r="JR298" s="295"/>
      <c r="JS298" s="295"/>
      <c r="JT298" s="295"/>
      <c r="JU298" s="295"/>
      <c r="JV298" s="295"/>
      <c r="JW298" s="295"/>
      <c r="JX298" s="295"/>
      <c r="JY298" s="295"/>
      <c r="JZ298" s="295"/>
      <c r="KA298" s="295"/>
      <c r="KB298" s="226"/>
    </row>
    <row r="299" spans="2:288" ht="15" customHeight="1" x14ac:dyDescent="0.45">
      <c r="B299" s="179" t="str">
        <f t="shared" si="23"/>
        <v>Desk 83</v>
      </c>
      <c r="C299" s="181" t="str">
        <v/>
      </c>
      <c r="D299" s="181" t="str">
        <v/>
      </c>
      <c r="E299" s="181" t="str">
        <v/>
      </c>
      <c r="F299" s="181" t="str">
        <v/>
      </c>
      <c r="G299" s="309" t="str">
        <v/>
      </c>
      <c r="H299" s="295"/>
      <c r="I299" s="295"/>
      <c r="J299" s="295"/>
      <c r="K299" s="295"/>
      <c r="L299" s="295"/>
      <c r="M299" s="295"/>
      <c r="N299" s="295"/>
      <c r="O299" s="295"/>
      <c r="P299" s="295"/>
      <c r="Q299" s="295"/>
      <c r="R299" s="295"/>
      <c r="S299" s="295"/>
      <c r="T299" s="295"/>
      <c r="U299" s="295"/>
      <c r="V299" s="295"/>
      <c r="W299" s="295"/>
      <c r="X299" s="295"/>
      <c r="Y299" s="295"/>
      <c r="Z299" s="295"/>
      <c r="AA299" s="295"/>
      <c r="AB299" s="295"/>
      <c r="AC299" s="295"/>
      <c r="AD299" s="295"/>
      <c r="AE299" s="295"/>
      <c r="AF299" s="295"/>
      <c r="AG299" s="295"/>
      <c r="AH299" s="295"/>
      <c r="AI299" s="295"/>
      <c r="AJ299" s="295"/>
      <c r="AK299" s="295"/>
      <c r="AL299" s="295"/>
      <c r="AM299" s="295"/>
      <c r="AN299" s="295"/>
      <c r="AO299" s="295"/>
      <c r="AP299" s="295"/>
      <c r="AQ299" s="295"/>
      <c r="AR299" s="295"/>
      <c r="AS299" s="295"/>
      <c r="AT299" s="295"/>
      <c r="AU299" s="295"/>
      <c r="AV299" s="295"/>
      <c r="AW299" s="295"/>
      <c r="AX299" s="295"/>
      <c r="AY299" s="295"/>
      <c r="AZ299" s="295"/>
      <c r="BA299" s="295"/>
      <c r="BB299" s="295"/>
      <c r="BC299" s="295"/>
      <c r="BD299" s="295"/>
      <c r="BE299" s="295"/>
      <c r="BF299" s="295"/>
      <c r="BG299" s="295"/>
      <c r="BH299" s="295"/>
      <c r="BI299" s="295"/>
      <c r="BJ299" s="295"/>
      <c r="BK299" s="295"/>
      <c r="BL299" s="295"/>
      <c r="BM299" s="295"/>
      <c r="BN299" s="295"/>
      <c r="BO299" s="295"/>
      <c r="BP299" s="295"/>
      <c r="BQ299" s="295"/>
      <c r="BR299" s="295"/>
      <c r="BS299" s="295"/>
      <c r="BT299" s="295"/>
      <c r="BU299" s="295"/>
      <c r="BV299" s="295"/>
      <c r="BW299" s="295"/>
      <c r="BX299" s="295"/>
      <c r="BY299" s="295"/>
      <c r="BZ299" s="295"/>
      <c r="CA299" s="295"/>
      <c r="CB299" s="295"/>
      <c r="CC299" s="295"/>
      <c r="CD299" s="295"/>
      <c r="CE299" s="295"/>
      <c r="CF299" s="295"/>
      <c r="CG299" s="295"/>
      <c r="CH299" s="295"/>
      <c r="CI299" s="295"/>
      <c r="CJ299" s="295"/>
      <c r="CK299" s="295"/>
      <c r="CL299" s="295"/>
      <c r="CM299" s="295"/>
      <c r="CN299" s="295"/>
      <c r="CO299" s="295"/>
      <c r="CP299" s="295"/>
      <c r="CQ299" s="295"/>
      <c r="CR299" s="295"/>
      <c r="CS299" s="295"/>
      <c r="CT299" s="295"/>
      <c r="CU299" s="295"/>
      <c r="CV299" s="295"/>
      <c r="CW299" s="295"/>
      <c r="CX299" s="295"/>
      <c r="CY299" s="295"/>
      <c r="CZ299" s="295"/>
      <c r="DA299" s="295"/>
      <c r="DB299" s="295"/>
      <c r="DC299" s="295"/>
      <c r="DD299" s="295"/>
      <c r="DE299" s="295"/>
      <c r="DF299" s="295"/>
      <c r="DG299" s="295"/>
      <c r="DH299" s="295"/>
      <c r="DI299" s="295"/>
      <c r="DJ299" s="295"/>
      <c r="DK299" s="295"/>
      <c r="DL299" s="295"/>
      <c r="DM299" s="295"/>
      <c r="DN299" s="295"/>
      <c r="DO299" s="295"/>
      <c r="DP299" s="295"/>
      <c r="DQ299" s="295"/>
      <c r="DR299" s="295"/>
      <c r="DS299" s="295"/>
      <c r="DT299" s="295"/>
      <c r="DU299" s="295"/>
      <c r="DV299" s="295"/>
      <c r="DW299" s="226"/>
      <c r="DX299" s="295"/>
      <c r="DY299" s="295"/>
      <c r="DZ299" s="295"/>
      <c r="EA299" s="295"/>
      <c r="EB299" s="295"/>
      <c r="EC299" s="295"/>
      <c r="ED299" s="295"/>
      <c r="EE299" s="295"/>
      <c r="EF299" s="295"/>
      <c r="EG299" s="295"/>
      <c r="EH299" s="295"/>
      <c r="EI299" s="295"/>
      <c r="EJ299" s="295"/>
      <c r="EK299" s="295"/>
      <c r="EL299" s="295"/>
      <c r="EM299" s="295"/>
      <c r="EN299" s="295"/>
      <c r="EO299" s="295"/>
      <c r="EP299" s="295"/>
      <c r="EQ299" s="295"/>
      <c r="ER299" s="226"/>
      <c r="ES299" s="295"/>
      <c r="ET299" s="295"/>
      <c r="EU299" s="295"/>
      <c r="EV299" s="295"/>
      <c r="EW299" s="295"/>
      <c r="EX299" s="295"/>
      <c r="EY299" s="295"/>
      <c r="EZ299" s="295"/>
      <c r="FA299" s="295"/>
      <c r="FB299" s="295"/>
      <c r="FC299" s="295"/>
      <c r="FD299" s="295"/>
      <c r="FE299" s="295"/>
      <c r="FF299" s="295"/>
      <c r="FG299" s="295"/>
      <c r="FH299" s="295"/>
      <c r="FI299" s="295"/>
      <c r="FJ299" s="295"/>
      <c r="FK299" s="295"/>
      <c r="FL299" s="295"/>
      <c r="FM299" s="295"/>
      <c r="FN299" s="295"/>
      <c r="FO299" s="295"/>
      <c r="FP299" s="295"/>
      <c r="FQ299" s="295"/>
      <c r="FR299" s="295"/>
      <c r="FS299" s="295"/>
      <c r="FT299" s="295"/>
      <c r="FU299" s="295"/>
      <c r="FV299" s="295"/>
      <c r="FW299" s="295"/>
      <c r="FX299" s="295"/>
      <c r="FY299" s="295"/>
      <c r="FZ299" s="295"/>
      <c r="GA299" s="295"/>
      <c r="GB299" s="295"/>
      <c r="GC299" s="295"/>
      <c r="GD299" s="295"/>
      <c r="GE299" s="295"/>
      <c r="GF299" s="295"/>
      <c r="GG299" s="295"/>
      <c r="GH299" s="295"/>
      <c r="GI299" s="295"/>
      <c r="GJ299" s="295"/>
      <c r="GK299" s="295"/>
      <c r="GL299" s="295"/>
      <c r="GM299" s="295"/>
      <c r="GN299" s="295"/>
      <c r="GO299" s="295"/>
      <c r="GP299" s="295"/>
      <c r="GQ299" s="295"/>
      <c r="GR299" s="295"/>
      <c r="GS299" s="295"/>
      <c r="GT299" s="295"/>
      <c r="GU299" s="295"/>
      <c r="GV299" s="295"/>
      <c r="GW299" s="295"/>
      <c r="GX299" s="295"/>
      <c r="GY299" s="295"/>
      <c r="GZ299" s="295"/>
      <c r="HA299" s="295"/>
      <c r="HB299" s="295"/>
      <c r="HC299" s="295"/>
      <c r="HD299" s="295"/>
      <c r="HE299" s="295"/>
      <c r="HF299" s="295"/>
      <c r="HG299" s="295"/>
      <c r="HH299" s="295"/>
      <c r="HI299" s="295"/>
      <c r="HJ299" s="295"/>
      <c r="HK299" s="295"/>
      <c r="HL299" s="295"/>
      <c r="HM299" s="295"/>
      <c r="HN299" s="295"/>
      <c r="HO299" s="295"/>
      <c r="HP299" s="295"/>
      <c r="HQ299" s="295"/>
      <c r="HR299" s="295"/>
      <c r="HS299" s="295"/>
      <c r="HT299" s="295"/>
      <c r="HU299" s="295"/>
      <c r="HV299" s="295"/>
      <c r="HW299" s="295"/>
      <c r="HX299" s="295"/>
      <c r="HY299" s="295"/>
      <c r="HZ299" s="295"/>
      <c r="IA299" s="295"/>
      <c r="IB299" s="295"/>
      <c r="IC299" s="295"/>
      <c r="ID299" s="295"/>
      <c r="IE299" s="295"/>
      <c r="IF299" s="295"/>
      <c r="IG299" s="295"/>
      <c r="IH299" s="295"/>
      <c r="II299" s="295"/>
      <c r="IJ299" s="295"/>
      <c r="IK299" s="295"/>
      <c r="IL299" s="295"/>
      <c r="IM299" s="295"/>
      <c r="IN299" s="295"/>
      <c r="IO299" s="295"/>
      <c r="IP299" s="295"/>
      <c r="IQ299" s="295"/>
      <c r="IR299" s="295"/>
      <c r="IS299" s="295"/>
      <c r="IT299" s="295"/>
      <c r="IU299" s="295"/>
      <c r="IV299" s="295"/>
      <c r="IW299" s="295"/>
      <c r="IX299" s="295"/>
      <c r="IY299" s="295"/>
      <c r="IZ299" s="295"/>
      <c r="JA299" s="295"/>
      <c r="JB299" s="295"/>
      <c r="JC299" s="295"/>
      <c r="JD299" s="295"/>
      <c r="JE299" s="295"/>
      <c r="JF299" s="295"/>
      <c r="JG299" s="226"/>
      <c r="JH299" s="295"/>
      <c r="JI299" s="295"/>
      <c r="JJ299" s="295"/>
      <c r="JK299" s="295"/>
      <c r="JL299" s="295"/>
      <c r="JM299" s="295"/>
      <c r="JN299" s="295"/>
      <c r="JO299" s="295"/>
      <c r="JP299" s="295"/>
      <c r="JQ299" s="295"/>
      <c r="JR299" s="295"/>
      <c r="JS299" s="295"/>
      <c r="JT299" s="295"/>
      <c r="JU299" s="295"/>
      <c r="JV299" s="295"/>
      <c r="JW299" s="295"/>
      <c r="JX299" s="295"/>
      <c r="JY299" s="295"/>
      <c r="JZ299" s="295"/>
      <c r="KA299" s="295"/>
      <c r="KB299" s="226"/>
    </row>
    <row r="300" spans="2:288" ht="15" customHeight="1" x14ac:dyDescent="0.45">
      <c r="B300" s="179" t="str">
        <f t="shared" si="23"/>
        <v>Desk 84</v>
      </c>
      <c r="C300" s="181" t="str">
        <v/>
      </c>
      <c r="D300" s="181" t="str">
        <v/>
      </c>
      <c r="E300" s="181" t="str">
        <v/>
      </c>
      <c r="F300" s="181" t="str">
        <v/>
      </c>
      <c r="G300" s="309" t="str">
        <v/>
      </c>
      <c r="H300" s="295"/>
      <c r="I300" s="295"/>
      <c r="J300" s="295"/>
      <c r="K300" s="295"/>
      <c r="L300" s="295"/>
      <c r="M300" s="295"/>
      <c r="N300" s="295"/>
      <c r="O300" s="295"/>
      <c r="P300" s="295"/>
      <c r="Q300" s="295"/>
      <c r="R300" s="295"/>
      <c r="S300" s="295"/>
      <c r="T300" s="295"/>
      <c r="U300" s="295"/>
      <c r="V300" s="295"/>
      <c r="W300" s="295"/>
      <c r="X300" s="295"/>
      <c r="Y300" s="295"/>
      <c r="Z300" s="295"/>
      <c r="AA300" s="295"/>
      <c r="AB300" s="295"/>
      <c r="AC300" s="295"/>
      <c r="AD300" s="295"/>
      <c r="AE300" s="295"/>
      <c r="AF300" s="295"/>
      <c r="AG300" s="295"/>
      <c r="AH300" s="295"/>
      <c r="AI300" s="295"/>
      <c r="AJ300" s="295"/>
      <c r="AK300" s="295"/>
      <c r="AL300" s="295"/>
      <c r="AM300" s="295"/>
      <c r="AN300" s="295"/>
      <c r="AO300" s="295"/>
      <c r="AP300" s="295"/>
      <c r="AQ300" s="295"/>
      <c r="AR300" s="295"/>
      <c r="AS300" s="295"/>
      <c r="AT300" s="295"/>
      <c r="AU300" s="295"/>
      <c r="AV300" s="295"/>
      <c r="AW300" s="295"/>
      <c r="AX300" s="295"/>
      <c r="AY300" s="295"/>
      <c r="AZ300" s="295"/>
      <c r="BA300" s="295"/>
      <c r="BB300" s="295"/>
      <c r="BC300" s="295"/>
      <c r="BD300" s="295"/>
      <c r="BE300" s="295"/>
      <c r="BF300" s="295"/>
      <c r="BG300" s="295"/>
      <c r="BH300" s="295"/>
      <c r="BI300" s="295"/>
      <c r="BJ300" s="295"/>
      <c r="BK300" s="295"/>
      <c r="BL300" s="295"/>
      <c r="BM300" s="295"/>
      <c r="BN300" s="295"/>
      <c r="BO300" s="295"/>
      <c r="BP300" s="295"/>
      <c r="BQ300" s="295"/>
      <c r="BR300" s="295"/>
      <c r="BS300" s="295"/>
      <c r="BT300" s="295"/>
      <c r="BU300" s="295"/>
      <c r="BV300" s="295"/>
      <c r="BW300" s="295"/>
      <c r="BX300" s="295"/>
      <c r="BY300" s="295"/>
      <c r="BZ300" s="295"/>
      <c r="CA300" s="295"/>
      <c r="CB300" s="295"/>
      <c r="CC300" s="295"/>
      <c r="CD300" s="295"/>
      <c r="CE300" s="295"/>
      <c r="CF300" s="295"/>
      <c r="CG300" s="295"/>
      <c r="CH300" s="295"/>
      <c r="CI300" s="295"/>
      <c r="CJ300" s="295"/>
      <c r="CK300" s="295"/>
      <c r="CL300" s="295"/>
      <c r="CM300" s="295"/>
      <c r="CN300" s="295"/>
      <c r="CO300" s="295"/>
      <c r="CP300" s="295"/>
      <c r="CQ300" s="295"/>
      <c r="CR300" s="295"/>
      <c r="CS300" s="295"/>
      <c r="CT300" s="295"/>
      <c r="CU300" s="295"/>
      <c r="CV300" s="295"/>
      <c r="CW300" s="295"/>
      <c r="CX300" s="295"/>
      <c r="CY300" s="295"/>
      <c r="CZ300" s="295"/>
      <c r="DA300" s="295"/>
      <c r="DB300" s="295"/>
      <c r="DC300" s="295"/>
      <c r="DD300" s="295"/>
      <c r="DE300" s="295"/>
      <c r="DF300" s="295"/>
      <c r="DG300" s="295"/>
      <c r="DH300" s="295"/>
      <c r="DI300" s="295"/>
      <c r="DJ300" s="295"/>
      <c r="DK300" s="295"/>
      <c r="DL300" s="295"/>
      <c r="DM300" s="295"/>
      <c r="DN300" s="295"/>
      <c r="DO300" s="295"/>
      <c r="DP300" s="295"/>
      <c r="DQ300" s="295"/>
      <c r="DR300" s="295"/>
      <c r="DS300" s="295"/>
      <c r="DT300" s="295"/>
      <c r="DU300" s="295"/>
      <c r="DV300" s="295"/>
      <c r="DW300" s="226"/>
      <c r="DX300" s="295"/>
      <c r="DY300" s="295"/>
      <c r="DZ300" s="295"/>
      <c r="EA300" s="295"/>
      <c r="EB300" s="295"/>
      <c r="EC300" s="295"/>
      <c r="ED300" s="295"/>
      <c r="EE300" s="295"/>
      <c r="EF300" s="295"/>
      <c r="EG300" s="295"/>
      <c r="EH300" s="295"/>
      <c r="EI300" s="295"/>
      <c r="EJ300" s="295"/>
      <c r="EK300" s="295"/>
      <c r="EL300" s="295"/>
      <c r="EM300" s="295"/>
      <c r="EN300" s="295"/>
      <c r="EO300" s="295"/>
      <c r="EP300" s="295"/>
      <c r="EQ300" s="295"/>
      <c r="ER300" s="226"/>
      <c r="ES300" s="295"/>
      <c r="ET300" s="295"/>
      <c r="EU300" s="295"/>
      <c r="EV300" s="295"/>
      <c r="EW300" s="295"/>
      <c r="EX300" s="295"/>
      <c r="EY300" s="295"/>
      <c r="EZ300" s="295"/>
      <c r="FA300" s="295"/>
      <c r="FB300" s="295"/>
      <c r="FC300" s="295"/>
      <c r="FD300" s="295"/>
      <c r="FE300" s="295"/>
      <c r="FF300" s="295"/>
      <c r="FG300" s="295"/>
      <c r="FH300" s="295"/>
      <c r="FI300" s="295"/>
      <c r="FJ300" s="295"/>
      <c r="FK300" s="295"/>
      <c r="FL300" s="295"/>
      <c r="FM300" s="295"/>
      <c r="FN300" s="295"/>
      <c r="FO300" s="295"/>
      <c r="FP300" s="295"/>
      <c r="FQ300" s="295"/>
      <c r="FR300" s="295"/>
      <c r="FS300" s="295"/>
      <c r="FT300" s="295"/>
      <c r="FU300" s="295"/>
      <c r="FV300" s="295"/>
      <c r="FW300" s="295"/>
      <c r="FX300" s="295"/>
      <c r="FY300" s="295"/>
      <c r="FZ300" s="295"/>
      <c r="GA300" s="295"/>
      <c r="GB300" s="295"/>
      <c r="GC300" s="295"/>
      <c r="GD300" s="295"/>
      <c r="GE300" s="295"/>
      <c r="GF300" s="295"/>
      <c r="GG300" s="295"/>
      <c r="GH300" s="295"/>
      <c r="GI300" s="295"/>
      <c r="GJ300" s="295"/>
      <c r="GK300" s="295"/>
      <c r="GL300" s="295"/>
      <c r="GM300" s="295"/>
      <c r="GN300" s="295"/>
      <c r="GO300" s="295"/>
      <c r="GP300" s="295"/>
      <c r="GQ300" s="295"/>
      <c r="GR300" s="295"/>
      <c r="GS300" s="295"/>
      <c r="GT300" s="295"/>
      <c r="GU300" s="295"/>
      <c r="GV300" s="295"/>
      <c r="GW300" s="295"/>
      <c r="GX300" s="295"/>
      <c r="GY300" s="295"/>
      <c r="GZ300" s="295"/>
      <c r="HA300" s="295"/>
      <c r="HB300" s="295"/>
      <c r="HC300" s="295"/>
      <c r="HD300" s="295"/>
      <c r="HE300" s="295"/>
      <c r="HF300" s="295"/>
      <c r="HG300" s="295"/>
      <c r="HH300" s="295"/>
      <c r="HI300" s="295"/>
      <c r="HJ300" s="295"/>
      <c r="HK300" s="295"/>
      <c r="HL300" s="295"/>
      <c r="HM300" s="295"/>
      <c r="HN300" s="295"/>
      <c r="HO300" s="295"/>
      <c r="HP300" s="295"/>
      <c r="HQ300" s="295"/>
      <c r="HR300" s="295"/>
      <c r="HS300" s="295"/>
      <c r="HT300" s="295"/>
      <c r="HU300" s="295"/>
      <c r="HV300" s="295"/>
      <c r="HW300" s="295"/>
      <c r="HX300" s="295"/>
      <c r="HY300" s="295"/>
      <c r="HZ300" s="295"/>
      <c r="IA300" s="295"/>
      <c r="IB300" s="295"/>
      <c r="IC300" s="295"/>
      <c r="ID300" s="295"/>
      <c r="IE300" s="295"/>
      <c r="IF300" s="295"/>
      <c r="IG300" s="295"/>
      <c r="IH300" s="295"/>
      <c r="II300" s="295"/>
      <c r="IJ300" s="295"/>
      <c r="IK300" s="295"/>
      <c r="IL300" s="295"/>
      <c r="IM300" s="295"/>
      <c r="IN300" s="295"/>
      <c r="IO300" s="295"/>
      <c r="IP300" s="295"/>
      <c r="IQ300" s="295"/>
      <c r="IR300" s="295"/>
      <c r="IS300" s="295"/>
      <c r="IT300" s="295"/>
      <c r="IU300" s="295"/>
      <c r="IV300" s="295"/>
      <c r="IW300" s="295"/>
      <c r="IX300" s="295"/>
      <c r="IY300" s="295"/>
      <c r="IZ300" s="295"/>
      <c r="JA300" s="295"/>
      <c r="JB300" s="295"/>
      <c r="JC300" s="295"/>
      <c r="JD300" s="295"/>
      <c r="JE300" s="295"/>
      <c r="JF300" s="295"/>
      <c r="JG300" s="226"/>
      <c r="JH300" s="295"/>
      <c r="JI300" s="295"/>
      <c r="JJ300" s="295"/>
      <c r="JK300" s="295"/>
      <c r="JL300" s="295"/>
      <c r="JM300" s="295"/>
      <c r="JN300" s="295"/>
      <c r="JO300" s="295"/>
      <c r="JP300" s="295"/>
      <c r="JQ300" s="295"/>
      <c r="JR300" s="295"/>
      <c r="JS300" s="295"/>
      <c r="JT300" s="295"/>
      <c r="JU300" s="295"/>
      <c r="JV300" s="295"/>
      <c r="JW300" s="295"/>
      <c r="JX300" s="295"/>
      <c r="JY300" s="295"/>
      <c r="JZ300" s="295"/>
      <c r="KA300" s="295"/>
      <c r="KB300" s="226"/>
    </row>
    <row r="301" spans="2:288" ht="15" customHeight="1" x14ac:dyDescent="0.45">
      <c r="B301" s="179" t="str">
        <f t="shared" si="23"/>
        <v>Desk 85</v>
      </c>
      <c r="C301" s="181" t="str">
        <v/>
      </c>
      <c r="D301" s="181" t="str">
        <v/>
      </c>
      <c r="E301" s="181" t="str">
        <v/>
      </c>
      <c r="F301" s="181" t="str">
        <v/>
      </c>
      <c r="G301" s="309" t="str">
        <v/>
      </c>
      <c r="H301" s="295"/>
      <c r="I301" s="295"/>
      <c r="J301" s="295"/>
      <c r="K301" s="295"/>
      <c r="L301" s="295"/>
      <c r="M301" s="295"/>
      <c r="N301" s="295"/>
      <c r="O301" s="295"/>
      <c r="P301" s="295"/>
      <c r="Q301" s="295"/>
      <c r="R301" s="295"/>
      <c r="S301" s="295"/>
      <c r="T301" s="295"/>
      <c r="U301" s="295"/>
      <c r="V301" s="295"/>
      <c r="W301" s="295"/>
      <c r="X301" s="295"/>
      <c r="Y301" s="295"/>
      <c r="Z301" s="295"/>
      <c r="AA301" s="295"/>
      <c r="AB301" s="295"/>
      <c r="AC301" s="295"/>
      <c r="AD301" s="295"/>
      <c r="AE301" s="295"/>
      <c r="AF301" s="295"/>
      <c r="AG301" s="295"/>
      <c r="AH301" s="295"/>
      <c r="AI301" s="295"/>
      <c r="AJ301" s="295"/>
      <c r="AK301" s="295"/>
      <c r="AL301" s="295"/>
      <c r="AM301" s="295"/>
      <c r="AN301" s="295"/>
      <c r="AO301" s="295"/>
      <c r="AP301" s="295"/>
      <c r="AQ301" s="295"/>
      <c r="AR301" s="295"/>
      <c r="AS301" s="295"/>
      <c r="AT301" s="295"/>
      <c r="AU301" s="295"/>
      <c r="AV301" s="295"/>
      <c r="AW301" s="295"/>
      <c r="AX301" s="295"/>
      <c r="AY301" s="295"/>
      <c r="AZ301" s="295"/>
      <c r="BA301" s="295"/>
      <c r="BB301" s="295"/>
      <c r="BC301" s="295"/>
      <c r="BD301" s="295"/>
      <c r="BE301" s="295"/>
      <c r="BF301" s="295"/>
      <c r="BG301" s="295"/>
      <c r="BH301" s="295"/>
      <c r="BI301" s="295"/>
      <c r="BJ301" s="295"/>
      <c r="BK301" s="295"/>
      <c r="BL301" s="295"/>
      <c r="BM301" s="295"/>
      <c r="BN301" s="295"/>
      <c r="BO301" s="295"/>
      <c r="BP301" s="295"/>
      <c r="BQ301" s="295"/>
      <c r="BR301" s="295"/>
      <c r="BS301" s="295"/>
      <c r="BT301" s="295"/>
      <c r="BU301" s="295"/>
      <c r="BV301" s="295"/>
      <c r="BW301" s="295"/>
      <c r="BX301" s="295"/>
      <c r="BY301" s="295"/>
      <c r="BZ301" s="295"/>
      <c r="CA301" s="295"/>
      <c r="CB301" s="295"/>
      <c r="CC301" s="295"/>
      <c r="CD301" s="295"/>
      <c r="CE301" s="295"/>
      <c r="CF301" s="295"/>
      <c r="CG301" s="295"/>
      <c r="CH301" s="295"/>
      <c r="CI301" s="295"/>
      <c r="CJ301" s="295"/>
      <c r="CK301" s="295"/>
      <c r="CL301" s="295"/>
      <c r="CM301" s="295"/>
      <c r="CN301" s="295"/>
      <c r="CO301" s="295"/>
      <c r="CP301" s="295"/>
      <c r="CQ301" s="295"/>
      <c r="CR301" s="295"/>
      <c r="CS301" s="295"/>
      <c r="CT301" s="295"/>
      <c r="CU301" s="295"/>
      <c r="CV301" s="295"/>
      <c r="CW301" s="295"/>
      <c r="CX301" s="295"/>
      <c r="CY301" s="295"/>
      <c r="CZ301" s="295"/>
      <c r="DA301" s="295"/>
      <c r="DB301" s="295"/>
      <c r="DC301" s="295"/>
      <c r="DD301" s="295"/>
      <c r="DE301" s="295"/>
      <c r="DF301" s="295"/>
      <c r="DG301" s="295"/>
      <c r="DH301" s="295"/>
      <c r="DI301" s="295"/>
      <c r="DJ301" s="295"/>
      <c r="DK301" s="295"/>
      <c r="DL301" s="295"/>
      <c r="DM301" s="295"/>
      <c r="DN301" s="295"/>
      <c r="DO301" s="295"/>
      <c r="DP301" s="295"/>
      <c r="DQ301" s="295"/>
      <c r="DR301" s="295"/>
      <c r="DS301" s="295"/>
      <c r="DT301" s="295"/>
      <c r="DU301" s="295"/>
      <c r="DV301" s="295"/>
      <c r="DW301" s="226"/>
      <c r="DX301" s="295"/>
      <c r="DY301" s="295"/>
      <c r="DZ301" s="295"/>
      <c r="EA301" s="295"/>
      <c r="EB301" s="295"/>
      <c r="EC301" s="295"/>
      <c r="ED301" s="295"/>
      <c r="EE301" s="295"/>
      <c r="EF301" s="295"/>
      <c r="EG301" s="295"/>
      <c r="EH301" s="295"/>
      <c r="EI301" s="295"/>
      <c r="EJ301" s="295"/>
      <c r="EK301" s="295"/>
      <c r="EL301" s="295"/>
      <c r="EM301" s="295"/>
      <c r="EN301" s="295"/>
      <c r="EO301" s="295"/>
      <c r="EP301" s="295"/>
      <c r="EQ301" s="295"/>
      <c r="ER301" s="226"/>
      <c r="ES301" s="295"/>
      <c r="ET301" s="295"/>
      <c r="EU301" s="295"/>
      <c r="EV301" s="295"/>
      <c r="EW301" s="295"/>
      <c r="EX301" s="295"/>
      <c r="EY301" s="295"/>
      <c r="EZ301" s="295"/>
      <c r="FA301" s="295"/>
      <c r="FB301" s="295"/>
      <c r="FC301" s="295"/>
      <c r="FD301" s="295"/>
      <c r="FE301" s="295"/>
      <c r="FF301" s="295"/>
      <c r="FG301" s="295"/>
      <c r="FH301" s="295"/>
      <c r="FI301" s="295"/>
      <c r="FJ301" s="295"/>
      <c r="FK301" s="295"/>
      <c r="FL301" s="295"/>
      <c r="FM301" s="295"/>
      <c r="FN301" s="295"/>
      <c r="FO301" s="295"/>
      <c r="FP301" s="295"/>
      <c r="FQ301" s="295"/>
      <c r="FR301" s="295"/>
      <c r="FS301" s="295"/>
      <c r="FT301" s="295"/>
      <c r="FU301" s="295"/>
      <c r="FV301" s="295"/>
      <c r="FW301" s="295"/>
      <c r="FX301" s="295"/>
      <c r="FY301" s="295"/>
      <c r="FZ301" s="295"/>
      <c r="GA301" s="295"/>
      <c r="GB301" s="295"/>
      <c r="GC301" s="295"/>
      <c r="GD301" s="295"/>
      <c r="GE301" s="295"/>
      <c r="GF301" s="295"/>
      <c r="GG301" s="295"/>
      <c r="GH301" s="295"/>
      <c r="GI301" s="295"/>
      <c r="GJ301" s="295"/>
      <c r="GK301" s="295"/>
      <c r="GL301" s="295"/>
      <c r="GM301" s="295"/>
      <c r="GN301" s="295"/>
      <c r="GO301" s="295"/>
      <c r="GP301" s="295"/>
      <c r="GQ301" s="295"/>
      <c r="GR301" s="295"/>
      <c r="GS301" s="295"/>
      <c r="GT301" s="295"/>
      <c r="GU301" s="295"/>
      <c r="GV301" s="295"/>
      <c r="GW301" s="295"/>
      <c r="GX301" s="295"/>
      <c r="GY301" s="295"/>
      <c r="GZ301" s="295"/>
      <c r="HA301" s="295"/>
      <c r="HB301" s="295"/>
      <c r="HC301" s="295"/>
      <c r="HD301" s="295"/>
      <c r="HE301" s="295"/>
      <c r="HF301" s="295"/>
      <c r="HG301" s="295"/>
      <c r="HH301" s="295"/>
      <c r="HI301" s="295"/>
      <c r="HJ301" s="295"/>
      <c r="HK301" s="295"/>
      <c r="HL301" s="295"/>
      <c r="HM301" s="295"/>
      <c r="HN301" s="295"/>
      <c r="HO301" s="295"/>
      <c r="HP301" s="295"/>
      <c r="HQ301" s="295"/>
      <c r="HR301" s="295"/>
      <c r="HS301" s="295"/>
      <c r="HT301" s="295"/>
      <c r="HU301" s="295"/>
      <c r="HV301" s="295"/>
      <c r="HW301" s="295"/>
      <c r="HX301" s="295"/>
      <c r="HY301" s="295"/>
      <c r="HZ301" s="295"/>
      <c r="IA301" s="295"/>
      <c r="IB301" s="295"/>
      <c r="IC301" s="295"/>
      <c r="ID301" s="295"/>
      <c r="IE301" s="295"/>
      <c r="IF301" s="295"/>
      <c r="IG301" s="295"/>
      <c r="IH301" s="295"/>
      <c r="II301" s="295"/>
      <c r="IJ301" s="295"/>
      <c r="IK301" s="295"/>
      <c r="IL301" s="295"/>
      <c r="IM301" s="295"/>
      <c r="IN301" s="295"/>
      <c r="IO301" s="295"/>
      <c r="IP301" s="295"/>
      <c r="IQ301" s="295"/>
      <c r="IR301" s="295"/>
      <c r="IS301" s="295"/>
      <c r="IT301" s="295"/>
      <c r="IU301" s="295"/>
      <c r="IV301" s="295"/>
      <c r="IW301" s="295"/>
      <c r="IX301" s="295"/>
      <c r="IY301" s="295"/>
      <c r="IZ301" s="295"/>
      <c r="JA301" s="295"/>
      <c r="JB301" s="295"/>
      <c r="JC301" s="295"/>
      <c r="JD301" s="295"/>
      <c r="JE301" s="295"/>
      <c r="JF301" s="295"/>
      <c r="JG301" s="226"/>
      <c r="JH301" s="295"/>
      <c r="JI301" s="295"/>
      <c r="JJ301" s="295"/>
      <c r="JK301" s="295"/>
      <c r="JL301" s="295"/>
      <c r="JM301" s="295"/>
      <c r="JN301" s="295"/>
      <c r="JO301" s="295"/>
      <c r="JP301" s="295"/>
      <c r="JQ301" s="295"/>
      <c r="JR301" s="295"/>
      <c r="JS301" s="295"/>
      <c r="JT301" s="295"/>
      <c r="JU301" s="295"/>
      <c r="JV301" s="295"/>
      <c r="JW301" s="295"/>
      <c r="JX301" s="295"/>
      <c r="JY301" s="295"/>
      <c r="JZ301" s="295"/>
      <c r="KA301" s="295"/>
      <c r="KB301" s="226"/>
    </row>
    <row r="302" spans="2:288" ht="15" customHeight="1" x14ac:dyDescent="0.45">
      <c r="B302" s="179" t="str">
        <f t="shared" si="23"/>
        <v>Desk 86</v>
      </c>
      <c r="C302" s="181" t="str">
        <v/>
      </c>
      <c r="D302" s="181" t="str">
        <v/>
      </c>
      <c r="E302" s="181" t="str">
        <v/>
      </c>
      <c r="F302" s="181" t="str">
        <v/>
      </c>
      <c r="G302" s="309" t="str">
        <v/>
      </c>
      <c r="H302" s="295"/>
      <c r="I302" s="295"/>
      <c r="J302" s="295"/>
      <c r="K302" s="295"/>
      <c r="L302" s="295"/>
      <c r="M302" s="295"/>
      <c r="N302" s="295"/>
      <c r="O302" s="295"/>
      <c r="P302" s="295"/>
      <c r="Q302" s="295"/>
      <c r="R302" s="295"/>
      <c r="S302" s="295"/>
      <c r="T302" s="295"/>
      <c r="U302" s="295"/>
      <c r="V302" s="295"/>
      <c r="W302" s="295"/>
      <c r="X302" s="295"/>
      <c r="Y302" s="295"/>
      <c r="Z302" s="295"/>
      <c r="AA302" s="295"/>
      <c r="AB302" s="295"/>
      <c r="AC302" s="295"/>
      <c r="AD302" s="295"/>
      <c r="AE302" s="295"/>
      <c r="AF302" s="295"/>
      <c r="AG302" s="295"/>
      <c r="AH302" s="295"/>
      <c r="AI302" s="295"/>
      <c r="AJ302" s="295"/>
      <c r="AK302" s="295"/>
      <c r="AL302" s="295"/>
      <c r="AM302" s="295"/>
      <c r="AN302" s="295"/>
      <c r="AO302" s="295"/>
      <c r="AP302" s="295"/>
      <c r="AQ302" s="295"/>
      <c r="AR302" s="295"/>
      <c r="AS302" s="295"/>
      <c r="AT302" s="295"/>
      <c r="AU302" s="295"/>
      <c r="AV302" s="295"/>
      <c r="AW302" s="295"/>
      <c r="AX302" s="295"/>
      <c r="AY302" s="295"/>
      <c r="AZ302" s="295"/>
      <c r="BA302" s="295"/>
      <c r="BB302" s="295"/>
      <c r="BC302" s="295"/>
      <c r="BD302" s="295"/>
      <c r="BE302" s="295"/>
      <c r="BF302" s="295"/>
      <c r="BG302" s="295"/>
      <c r="BH302" s="295"/>
      <c r="BI302" s="295"/>
      <c r="BJ302" s="295"/>
      <c r="BK302" s="295"/>
      <c r="BL302" s="295"/>
      <c r="BM302" s="295"/>
      <c r="BN302" s="295"/>
      <c r="BO302" s="295"/>
      <c r="BP302" s="295"/>
      <c r="BQ302" s="295"/>
      <c r="BR302" s="295"/>
      <c r="BS302" s="295"/>
      <c r="BT302" s="295"/>
      <c r="BU302" s="295"/>
      <c r="BV302" s="295"/>
      <c r="BW302" s="295"/>
      <c r="BX302" s="295"/>
      <c r="BY302" s="295"/>
      <c r="BZ302" s="295"/>
      <c r="CA302" s="295"/>
      <c r="CB302" s="295"/>
      <c r="CC302" s="295"/>
      <c r="CD302" s="295"/>
      <c r="CE302" s="295"/>
      <c r="CF302" s="295"/>
      <c r="CG302" s="295"/>
      <c r="CH302" s="295"/>
      <c r="CI302" s="295"/>
      <c r="CJ302" s="295"/>
      <c r="CK302" s="295"/>
      <c r="CL302" s="295"/>
      <c r="CM302" s="295"/>
      <c r="CN302" s="295"/>
      <c r="CO302" s="295"/>
      <c r="CP302" s="295"/>
      <c r="CQ302" s="295"/>
      <c r="CR302" s="295"/>
      <c r="CS302" s="295"/>
      <c r="CT302" s="295"/>
      <c r="CU302" s="295"/>
      <c r="CV302" s="295"/>
      <c r="CW302" s="295"/>
      <c r="CX302" s="295"/>
      <c r="CY302" s="295"/>
      <c r="CZ302" s="295"/>
      <c r="DA302" s="295"/>
      <c r="DB302" s="295"/>
      <c r="DC302" s="295"/>
      <c r="DD302" s="295"/>
      <c r="DE302" s="295"/>
      <c r="DF302" s="295"/>
      <c r="DG302" s="295"/>
      <c r="DH302" s="295"/>
      <c r="DI302" s="295"/>
      <c r="DJ302" s="295"/>
      <c r="DK302" s="295"/>
      <c r="DL302" s="295"/>
      <c r="DM302" s="295"/>
      <c r="DN302" s="295"/>
      <c r="DO302" s="295"/>
      <c r="DP302" s="295"/>
      <c r="DQ302" s="295"/>
      <c r="DR302" s="295"/>
      <c r="DS302" s="295"/>
      <c r="DT302" s="295"/>
      <c r="DU302" s="295"/>
      <c r="DV302" s="295"/>
      <c r="DW302" s="226"/>
      <c r="DX302" s="295"/>
      <c r="DY302" s="295"/>
      <c r="DZ302" s="295"/>
      <c r="EA302" s="295"/>
      <c r="EB302" s="295"/>
      <c r="EC302" s="295"/>
      <c r="ED302" s="295"/>
      <c r="EE302" s="295"/>
      <c r="EF302" s="295"/>
      <c r="EG302" s="295"/>
      <c r="EH302" s="295"/>
      <c r="EI302" s="295"/>
      <c r="EJ302" s="295"/>
      <c r="EK302" s="295"/>
      <c r="EL302" s="295"/>
      <c r="EM302" s="295"/>
      <c r="EN302" s="295"/>
      <c r="EO302" s="295"/>
      <c r="EP302" s="295"/>
      <c r="EQ302" s="295"/>
      <c r="ER302" s="226"/>
      <c r="ES302" s="295"/>
      <c r="ET302" s="295"/>
      <c r="EU302" s="295"/>
      <c r="EV302" s="295"/>
      <c r="EW302" s="295"/>
      <c r="EX302" s="295"/>
      <c r="EY302" s="295"/>
      <c r="EZ302" s="295"/>
      <c r="FA302" s="295"/>
      <c r="FB302" s="295"/>
      <c r="FC302" s="295"/>
      <c r="FD302" s="295"/>
      <c r="FE302" s="295"/>
      <c r="FF302" s="295"/>
      <c r="FG302" s="295"/>
      <c r="FH302" s="295"/>
      <c r="FI302" s="295"/>
      <c r="FJ302" s="295"/>
      <c r="FK302" s="295"/>
      <c r="FL302" s="295"/>
      <c r="FM302" s="295"/>
      <c r="FN302" s="295"/>
      <c r="FO302" s="295"/>
      <c r="FP302" s="295"/>
      <c r="FQ302" s="295"/>
      <c r="FR302" s="295"/>
      <c r="FS302" s="295"/>
      <c r="FT302" s="295"/>
      <c r="FU302" s="295"/>
      <c r="FV302" s="295"/>
      <c r="FW302" s="295"/>
      <c r="FX302" s="295"/>
      <c r="FY302" s="295"/>
      <c r="FZ302" s="295"/>
      <c r="GA302" s="295"/>
      <c r="GB302" s="295"/>
      <c r="GC302" s="295"/>
      <c r="GD302" s="295"/>
      <c r="GE302" s="295"/>
      <c r="GF302" s="295"/>
      <c r="GG302" s="295"/>
      <c r="GH302" s="295"/>
      <c r="GI302" s="295"/>
      <c r="GJ302" s="295"/>
      <c r="GK302" s="295"/>
      <c r="GL302" s="295"/>
      <c r="GM302" s="295"/>
      <c r="GN302" s="295"/>
      <c r="GO302" s="295"/>
      <c r="GP302" s="295"/>
      <c r="GQ302" s="295"/>
      <c r="GR302" s="295"/>
      <c r="GS302" s="295"/>
      <c r="GT302" s="295"/>
      <c r="GU302" s="295"/>
      <c r="GV302" s="295"/>
      <c r="GW302" s="295"/>
      <c r="GX302" s="295"/>
      <c r="GY302" s="295"/>
      <c r="GZ302" s="295"/>
      <c r="HA302" s="295"/>
      <c r="HB302" s="295"/>
      <c r="HC302" s="295"/>
      <c r="HD302" s="295"/>
      <c r="HE302" s="295"/>
      <c r="HF302" s="295"/>
      <c r="HG302" s="295"/>
      <c r="HH302" s="295"/>
      <c r="HI302" s="295"/>
      <c r="HJ302" s="295"/>
      <c r="HK302" s="295"/>
      <c r="HL302" s="295"/>
      <c r="HM302" s="295"/>
      <c r="HN302" s="295"/>
      <c r="HO302" s="295"/>
      <c r="HP302" s="295"/>
      <c r="HQ302" s="295"/>
      <c r="HR302" s="295"/>
      <c r="HS302" s="295"/>
      <c r="HT302" s="295"/>
      <c r="HU302" s="295"/>
      <c r="HV302" s="295"/>
      <c r="HW302" s="295"/>
      <c r="HX302" s="295"/>
      <c r="HY302" s="295"/>
      <c r="HZ302" s="295"/>
      <c r="IA302" s="295"/>
      <c r="IB302" s="295"/>
      <c r="IC302" s="295"/>
      <c r="ID302" s="295"/>
      <c r="IE302" s="295"/>
      <c r="IF302" s="295"/>
      <c r="IG302" s="295"/>
      <c r="IH302" s="295"/>
      <c r="II302" s="295"/>
      <c r="IJ302" s="295"/>
      <c r="IK302" s="295"/>
      <c r="IL302" s="295"/>
      <c r="IM302" s="295"/>
      <c r="IN302" s="295"/>
      <c r="IO302" s="295"/>
      <c r="IP302" s="295"/>
      <c r="IQ302" s="295"/>
      <c r="IR302" s="295"/>
      <c r="IS302" s="295"/>
      <c r="IT302" s="295"/>
      <c r="IU302" s="295"/>
      <c r="IV302" s="295"/>
      <c r="IW302" s="295"/>
      <c r="IX302" s="295"/>
      <c r="IY302" s="295"/>
      <c r="IZ302" s="295"/>
      <c r="JA302" s="295"/>
      <c r="JB302" s="295"/>
      <c r="JC302" s="295"/>
      <c r="JD302" s="295"/>
      <c r="JE302" s="295"/>
      <c r="JF302" s="295"/>
      <c r="JG302" s="226"/>
      <c r="JH302" s="295"/>
      <c r="JI302" s="295"/>
      <c r="JJ302" s="295"/>
      <c r="JK302" s="295"/>
      <c r="JL302" s="295"/>
      <c r="JM302" s="295"/>
      <c r="JN302" s="295"/>
      <c r="JO302" s="295"/>
      <c r="JP302" s="295"/>
      <c r="JQ302" s="295"/>
      <c r="JR302" s="295"/>
      <c r="JS302" s="295"/>
      <c r="JT302" s="295"/>
      <c r="JU302" s="295"/>
      <c r="JV302" s="295"/>
      <c r="JW302" s="295"/>
      <c r="JX302" s="295"/>
      <c r="JY302" s="295"/>
      <c r="JZ302" s="295"/>
      <c r="KA302" s="295"/>
      <c r="KB302" s="226"/>
    </row>
    <row r="303" spans="2:288" ht="15" customHeight="1" x14ac:dyDescent="0.45">
      <c r="B303" s="179" t="str">
        <f t="shared" si="23"/>
        <v>Desk 87</v>
      </c>
      <c r="C303" s="181" t="str">
        <v/>
      </c>
      <c r="D303" s="181" t="str">
        <v/>
      </c>
      <c r="E303" s="181" t="str">
        <v/>
      </c>
      <c r="F303" s="181" t="str">
        <v/>
      </c>
      <c r="G303" s="309" t="str">
        <v/>
      </c>
      <c r="H303" s="295"/>
      <c r="I303" s="295"/>
      <c r="J303" s="295"/>
      <c r="K303" s="295"/>
      <c r="L303" s="295"/>
      <c r="M303" s="295"/>
      <c r="N303" s="295"/>
      <c r="O303" s="295"/>
      <c r="P303" s="295"/>
      <c r="Q303" s="295"/>
      <c r="R303" s="295"/>
      <c r="S303" s="295"/>
      <c r="T303" s="295"/>
      <c r="U303" s="295"/>
      <c r="V303" s="295"/>
      <c r="W303" s="295"/>
      <c r="X303" s="295"/>
      <c r="Y303" s="295"/>
      <c r="Z303" s="295"/>
      <c r="AA303" s="295"/>
      <c r="AB303" s="295"/>
      <c r="AC303" s="295"/>
      <c r="AD303" s="295"/>
      <c r="AE303" s="295"/>
      <c r="AF303" s="295"/>
      <c r="AG303" s="295"/>
      <c r="AH303" s="295"/>
      <c r="AI303" s="295"/>
      <c r="AJ303" s="295"/>
      <c r="AK303" s="295"/>
      <c r="AL303" s="295"/>
      <c r="AM303" s="295"/>
      <c r="AN303" s="295"/>
      <c r="AO303" s="295"/>
      <c r="AP303" s="295"/>
      <c r="AQ303" s="295"/>
      <c r="AR303" s="295"/>
      <c r="AS303" s="295"/>
      <c r="AT303" s="295"/>
      <c r="AU303" s="295"/>
      <c r="AV303" s="295"/>
      <c r="AW303" s="295"/>
      <c r="AX303" s="295"/>
      <c r="AY303" s="295"/>
      <c r="AZ303" s="295"/>
      <c r="BA303" s="295"/>
      <c r="BB303" s="295"/>
      <c r="BC303" s="295"/>
      <c r="BD303" s="295"/>
      <c r="BE303" s="295"/>
      <c r="BF303" s="295"/>
      <c r="BG303" s="295"/>
      <c r="BH303" s="295"/>
      <c r="BI303" s="295"/>
      <c r="BJ303" s="295"/>
      <c r="BK303" s="295"/>
      <c r="BL303" s="295"/>
      <c r="BM303" s="295"/>
      <c r="BN303" s="295"/>
      <c r="BO303" s="295"/>
      <c r="BP303" s="295"/>
      <c r="BQ303" s="295"/>
      <c r="BR303" s="295"/>
      <c r="BS303" s="295"/>
      <c r="BT303" s="295"/>
      <c r="BU303" s="295"/>
      <c r="BV303" s="295"/>
      <c r="BW303" s="295"/>
      <c r="BX303" s="295"/>
      <c r="BY303" s="295"/>
      <c r="BZ303" s="295"/>
      <c r="CA303" s="295"/>
      <c r="CB303" s="295"/>
      <c r="CC303" s="295"/>
      <c r="CD303" s="295"/>
      <c r="CE303" s="295"/>
      <c r="CF303" s="295"/>
      <c r="CG303" s="295"/>
      <c r="CH303" s="295"/>
      <c r="CI303" s="295"/>
      <c r="CJ303" s="295"/>
      <c r="CK303" s="295"/>
      <c r="CL303" s="295"/>
      <c r="CM303" s="295"/>
      <c r="CN303" s="295"/>
      <c r="CO303" s="295"/>
      <c r="CP303" s="295"/>
      <c r="CQ303" s="295"/>
      <c r="CR303" s="295"/>
      <c r="CS303" s="295"/>
      <c r="CT303" s="295"/>
      <c r="CU303" s="295"/>
      <c r="CV303" s="295"/>
      <c r="CW303" s="295"/>
      <c r="CX303" s="295"/>
      <c r="CY303" s="295"/>
      <c r="CZ303" s="295"/>
      <c r="DA303" s="295"/>
      <c r="DB303" s="295"/>
      <c r="DC303" s="295"/>
      <c r="DD303" s="295"/>
      <c r="DE303" s="295"/>
      <c r="DF303" s="295"/>
      <c r="DG303" s="295"/>
      <c r="DH303" s="295"/>
      <c r="DI303" s="295"/>
      <c r="DJ303" s="295"/>
      <c r="DK303" s="295"/>
      <c r="DL303" s="295"/>
      <c r="DM303" s="295"/>
      <c r="DN303" s="295"/>
      <c r="DO303" s="295"/>
      <c r="DP303" s="295"/>
      <c r="DQ303" s="295"/>
      <c r="DR303" s="295"/>
      <c r="DS303" s="295"/>
      <c r="DT303" s="295"/>
      <c r="DU303" s="295"/>
      <c r="DV303" s="295"/>
      <c r="DW303" s="226"/>
      <c r="DX303" s="295"/>
      <c r="DY303" s="295"/>
      <c r="DZ303" s="295"/>
      <c r="EA303" s="295"/>
      <c r="EB303" s="295"/>
      <c r="EC303" s="295"/>
      <c r="ED303" s="295"/>
      <c r="EE303" s="295"/>
      <c r="EF303" s="295"/>
      <c r="EG303" s="295"/>
      <c r="EH303" s="295"/>
      <c r="EI303" s="295"/>
      <c r="EJ303" s="295"/>
      <c r="EK303" s="295"/>
      <c r="EL303" s="295"/>
      <c r="EM303" s="295"/>
      <c r="EN303" s="295"/>
      <c r="EO303" s="295"/>
      <c r="EP303" s="295"/>
      <c r="EQ303" s="295"/>
      <c r="ER303" s="226"/>
      <c r="ES303" s="295"/>
      <c r="ET303" s="295"/>
      <c r="EU303" s="295"/>
      <c r="EV303" s="295"/>
      <c r="EW303" s="295"/>
      <c r="EX303" s="295"/>
      <c r="EY303" s="295"/>
      <c r="EZ303" s="295"/>
      <c r="FA303" s="295"/>
      <c r="FB303" s="295"/>
      <c r="FC303" s="295"/>
      <c r="FD303" s="295"/>
      <c r="FE303" s="295"/>
      <c r="FF303" s="295"/>
      <c r="FG303" s="295"/>
      <c r="FH303" s="295"/>
      <c r="FI303" s="295"/>
      <c r="FJ303" s="295"/>
      <c r="FK303" s="295"/>
      <c r="FL303" s="295"/>
      <c r="FM303" s="295"/>
      <c r="FN303" s="295"/>
      <c r="FO303" s="295"/>
      <c r="FP303" s="295"/>
      <c r="FQ303" s="295"/>
      <c r="FR303" s="295"/>
      <c r="FS303" s="295"/>
      <c r="FT303" s="295"/>
      <c r="FU303" s="295"/>
      <c r="FV303" s="295"/>
      <c r="FW303" s="295"/>
      <c r="FX303" s="295"/>
      <c r="FY303" s="295"/>
      <c r="FZ303" s="295"/>
      <c r="GA303" s="295"/>
      <c r="GB303" s="295"/>
      <c r="GC303" s="295"/>
      <c r="GD303" s="295"/>
      <c r="GE303" s="295"/>
      <c r="GF303" s="295"/>
      <c r="GG303" s="295"/>
      <c r="GH303" s="295"/>
      <c r="GI303" s="295"/>
      <c r="GJ303" s="295"/>
      <c r="GK303" s="295"/>
      <c r="GL303" s="295"/>
      <c r="GM303" s="295"/>
      <c r="GN303" s="295"/>
      <c r="GO303" s="295"/>
      <c r="GP303" s="295"/>
      <c r="GQ303" s="295"/>
      <c r="GR303" s="295"/>
      <c r="GS303" s="295"/>
      <c r="GT303" s="295"/>
      <c r="GU303" s="295"/>
      <c r="GV303" s="295"/>
      <c r="GW303" s="295"/>
      <c r="GX303" s="295"/>
      <c r="GY303" s="295"/>
      <c r="GZ303" s="295"/>
      <c r="HA303" s="295"/>
      <c r="HB303" s="295"/>
      <c r="HC303" s="295"/>
      <c r="HD303" s="295"/>
      <c r="HE303" s="295"/>
      <c r="HF303" s="295"/>
      <c r="HG303" s="295"/>
      <c r="HH303" s="295"/>
      <c r="HI303" s="295"/>
      <c r="HJ303" s="295"/>
      <c r="HK303" s="295"/>
      <c r="HL303" s="295"/>
      <c r="HM303" s="295"/>
      <c r="HN303" s="295"/>
      <c r="HO303" s="295"/>
      <c r="HP303" s="295"/>
      <c r="HQ303" s="295"/>
      <c r="HR303" s="295"/>
      <c r="HS303" s="295"/>
      <c r="HT303" s="295"/>
      <c r="HU303" s="295"/>
      <c r="HV303" s="295"/>
      <c r="HW303" s="295"/>
      <c r="HX303" s="295"/>
      <c r="HY303" s="295"/>
      <c r="HZ303" s="295"/>
      <c r="IA303" s="295"/>
      <c r="IB303" s="295"/>
      <c r="IC303" s="295"/>
      <c r="ID303" s="295"/>
      <c r="IE303" s="295"/>
      <c r="IF303" s="295"/>
      <c r="IG303" s="295"/>
      <c r="IH303" s="295"/>
      <c r="II303" s="295"/>
      <c r="IJ303" s="295"/>
      <c r="IK303" s="295"/>
      <c r="IL303" s="295"/>
      <c r="IM303" s="295"/>
      <c r="IN303" s="295"/>
      <c r="IO303" s="295"/>
      <c r="IP303" s="295"/>
      <c r="IQ303" s="295"/>
      <c r="IR303" s="295"/>
      <c r="IS303" s="295"/>
      <c r="IT303" s="295"/>
      <c r="IU303" s="295"/>
      <c r="IV303" s="295"/>
      <c r="IW303" s="295"/>
      <c r="IX303" s="295"/>
      <c r="IY303" s="295"/>
      <c r="IZ303" s="295"/>
      <c r="JA303" s="295"/>
      <c r="JB303" s="295"/>
      <c r="JC303" s="295"/>
      <c r="JD303" s="295"/>
      <c r="JE303" s="295"/>
      <c r="JF303" s="295"/>
      <c r="JG303" s="226"/>
      <c r="JH303" s="295"/>
      <c r="JI303" s="295"/>
      <c r="JJ303" s="295"/>
      <c r="JK303" s="295"/>
      <c r="JL303" s="295"/>
      <c r="JM303" s="295"/>
      <c r="JN303" s="295"/>
      <c r="JO303" s="295"/>
      <c r="JP303" s="295"/>
      <c r="JQ303" s="295"/>
      <c r="JR303" s="295"/>
      <c r="JS303" s="295"/>
      <c r="JT303" s="295"/>
      <c r="JU303" s="295"/>
      <c r="JV303" s="295"/>
      <c r="JW303" s="295"/>
      <c r="JX303" s="295"/>
      <c r="JY303" s="295"/>
      <c r="JZ303" s="295"/>
      <c r="KA303" s="295"/>
      <c r="KB303" s="226"/>
    </row>
    <row r="304" spans="2:288" ht="15" customHeight="1" x14ac:dyDescent="0.45">
      <c r="B304" s="179" t="str">
        <f t="shared" si="23"/>
        <v>Desk 88</v>
      </c>
      <c r="C304" s="181" t="str">
        <v/>
      </c>
      <c r="D304" s="181" t="str">
        <v/>
      </c>
      <c r="E304" s="181" t="str">
        <v/>
      </c>
      <c r="F304" s="181" t="str">
        <v/>
      </c>
      <c r="G304" s="309" t="str">
        <v/>
      </c>
      <c r="H304" s="295"/>
      <c r="I304" s="295"/>
      <c r="J304" s="295"/>
      <c r="K304" s="295"/>
      <c r="L304" s="295"/>
      <c r="M304" s="295"/>
      <c r="N304" s="295"/>
      <c r="O304" s="295"/>
      <c r="P304" s="295"/>
      <c r="Q304" s="295"/>
      <c r="R304" s="295"/>
      <c r="S304" s="295"/>
      <c r="T304" s="295"/>
      <c r="U304" s="295"/>
      <c r="V304" s="295"/>
      <c r="W304" s="295"/>
      <c r="X304" s="295"/>
      <c r="Y304" s="295"/>
      <c r="Z304" s="295"/>
      <c r="AA304" s="295"/>
      <c r="AB304" s="295"/>
      <c r="AC304" s="295"/>
      <c r="AD304" s="295"/>
      <c r="AE304" s="295"/>
      <c r="AF304" s="295"/>
      <c r="AG304" s="295"/>
      <c r="AH304" s="295"/>
      <c r="AI304" s="295"/>
      <c r="AJ304" s="295"/>
      <c r="AK304" s="295"/>
      <c r="AL304" s="295"/>
      <c r="AM304" s="295"/>
      <c r="AN304" s="295"/>
      <c r="AO304" s="295"/>
      <c r="AP304" s="295"/>
      <c r="AQ304" s="295"/>
      <c r="AR304" s="295"/>
      <c r="AS304" s="295"/>
      <c r="AT304" s="295"/>
      <c r="AU304" s="295"/>
      <c r="AV304" s="295"/>
      <c r="AW304" s="295"/>
      <c r="AX304" s="295"/>
      <c r="AY304" s="295"/>
      <c r="AZ304" s="295"/>
      <c r="BA304" s="295"/>
      <c r="BB304" s="295"/>
      <c r="BC304" s="295"/>
      <c r="BD304" s="295"/>
      <c r="BE304" s="295"/>
      <c r="BF304" s="295"/>
      <c r="BG304" s="295"/>
      <c r="BH304" s="295"/>
      <c r="BI304" s="295"/>
      <c r="BJ304" s="295"/>
      <c r="BK304" s="295"/>
      <c r="BL304" s="295"/>
      <c r="BM304" s="295"/>
      <c r="BN304" s="295"/>
      <c r="BO304" s="295"/>
      <c r="BP304" s="295"/>
      <c r="BQ304" s="295"/>
      <c r="BR304" s="295"/>
      <c r="BS304" s="295"/>
      <c r="BT304" s="295"/>
      <c r="BU304" s="295"/>
      <c r="BV304" s="295"/>
      <c r="BW304" s="295"/>
      <c r="BX304" s="295"/>
      <c r="BY304" s="295"/>
      <c r="BZ304" s="295"/>
      <c r="CA304" s="295"/>
      <c r="CB304" s="295"/>
      <c r="CC304" s="295"/>
      <c r="CD304" s="295"/>
      <c r="CE304" s="295"/>
      <c r="CF304" s="295"/>
      <c r="CG304" s="295"/>
      <c r="CH304" s="295"/>
      <c r="CI304" s="295"/>
      <c r="CJ304" s="295"/>
      <c r="CK304" s="295"/>
      <c r="CL304" s="295"/>
      <c r="CM304" s="295"/>
      <c r="CN304" s="295"/>
      <c r="CO304" s="295"/>
      <c r="CP304" s="295"/>
      <c r="CQ304" s="295"/>
      <c r="CR304" s="295"/>
      <c r="CS304" s="295"/>
      <c r="CT304" s="295"/>
      <c r="CU304" s="295"/>
      <c r="CV304" s="295"/>
      <c r="CW304" s="295"/>
      <c r="CX304" s="295"/>
      <c r="CY304" s="295"/>
      <c r="CZ304" s="295"/>
      <c r="DA304" s="295"/>
      <c r="DB304" s="295"/>
      <c r="DC304" s="295"/>
      <c r="DD304" s="295"/>
      <c r="DE304" s="295"/>
      <c r="DF304" s="295"/>
      <c r="DG304" s="295"/>
      <c r="DH304" s="295"/>
      <c r="DI304" s="295"/>
      <c r="DJ304" s="295"/>
      <c r="DK304" s="295"/>
      <c r="DL304" s="295"/>
      <c r="DM304" s="295"/>
      <c r="DN304" s="295"/>
      <c r="DO304" s="295"/>
      <c r="DP304" s="295"/>
      <c r="DQ304" s="295"/>
      <c r="DR304" s="295"/>
      <c r="DS304" s="295"/>
      <c r="DT304" s="295"/>
      <c r="DU304" s="295"/>
      <c r="DV304" s="295"/>
      <c r="DW304" s="226"/>
      <c r="DX304" s="295"/>
      <c r="DY304" s="295"/>
      <c r="DZ304" s="295"/>
      <c r="EA304" s="295"/>
      <c r="EB304" s="295"/>
      <c r="EC304" s="295"/>
      <c r="ED304" s="295"/>
      <c r="EE304" s="295"/>
      <c r="EF304" s="295"/>
      <c r="EG304" s="295"/>
      <c r="EH304" s="295"/>
      <c r="EI304" s="295"/>
      <c r="EJ304" s="295"/>
      <c r="EK304" s="295"/>
      <c r="EL304" s="295"/>
      <c r="EM304" s="295"/>
      <c r="EN304" s="295"/>
      <c r="EO304" s="295"/>
      <c r="EP304" s="295"/>
      <c r="EQ304" s="295"/>
      <c r="ER304" s="226"/>
      <c r="ES304" s="295"/>
      <c r="ET304" s="295"/>
      <c r="EU304" s="295"/>
      <c r="EV304" s="295"/>
      <c r="EW304" s="295"/>
      <c r="EX304" s="295"/>
      <c r="EY304" s="295"/>
      <c r="EZ304" s="295"/>
      <c r="FA304" s="295"/>
      <c r="FB304" s="295"/>
      <c r="FC304" s="295"/>
      <c r="FD304" s="295"/>
      <c r="FE304" s="295"/>
      <c r="FF304" s="295"/>
      <c r="FG304" s="295"/>
      <c r="FH304" s="295"/>
      <c r="FI304" s="295"/>
      <c r="FJ304" s="295"/>
      <c r="FK304" s="295"/>
      <c r="FL304" s="295"/>
      <c r="FM304" s="295"/>
      <c r="FN304" s="295"/>
      <c r="FO304" s="295"/>
      <c r="FP304" s="295"/>
      <c r="FQ304" s="295"/>
      <c r="FR304" s="295"/>
      <c r="FS304" s="295"/>
      <c r="FT304" s="295"/>
      <c r="FU304" s="295"/>
      <c r="FV304" s="295"/>
      <c r="FW304" s="295"/>
      <c r="FX304" s="295"/>
      <c r="FY304" s="295"/>
      <c r="FZ304" s="295"/>
      <c r="GA304" s="295"/>
      <c r="GB304" s="295"/>
      <c r="GC304" s="295"/>
      <c r="GD304" s="295"/>
      <c r="GE304" s="295"/>
      <c r="GF304" s="295"/>
      <c r="GG304" s="295"/>
      <c r="GH304" s="295"/>
      <c r="GI304" s="295"/>
      <c r="GJ304" s="295"/>
      <c r="GK304" s="295"/>
      <c r="GL304" s="295"/>
      <c r="GM304" s="295"/>
      <c r="GN304" s="295"/>
      <c r="GO304" s="295"/>
      <c r="GP304" s="295"/>
      <c r="GQ304" s="295"/>
      <c r="GR304" s="295"/>
      <c r="GS304" s="295"/>
      <c r="GT304" s="295"/>
      <c r="GU304" s="295"/>
      <c r="GV304" s="295"/>
      <c r="GW304" s="295"/>
      <c r="GX304" s="295"/>
      <c r="GY304" s="295"/>
      <c r="GZ304" s="295"/>
      <c r="HA304" s="295"/>
      <c r="HB304" s="295"/>
      <c r="HC304" s="295"/>
      <c r="HD304" s="295"/>
      <c r="HE304" s="295"/>
      <c r="HF304" s="295"/>
      <c r="HG304" s="295"/>
      <c r="HH304" s="295"/>
      <c r="HI304" s="295"/>
      <c r="HJ304" s="295"/>
      <c r="HK304" s="295"/>
      <c r="HL304" s="295"/>
      <c r="HM304" s="295"/>
      <c r="HN304" s="295"/>
      <c r="HO304" s="295"/>
      <c r="HP304" s="295"/>
      <c r="HQ304" s="295"/>
      <c r="HR304" s="295"/>
      <c r="HS304" s="295"/>
      <c r="HT304" s="295"/>
      <c r="HU304" s="295"/>
      <c r="HV304" s="295"/>
      <c r="HW304" s="295"/>
      <c r="HX304" s="295"/>
      <c r="HY304" s="295"/>
      <c r="HZ304" s="295"/>
      <c r="IA304" s="295"/>
      <c r="IB304" s="295"/>
      <c r="IC304" s="295"/>
      <c r="ID304" s="295"/>
      <c r="IE304" s="295"/>
      <c r="IF304" s="295"/>
      <c r="IG304" s="295"/>
      <c r="IH304" s="295"/>
      <c r="II304" s="295"/>
      <c r="IJ304" s="295"/>
      <c r="IK304" s="295"/>
      <c r="IL304" s="295"/>
      <c r="IM304" s="295"/>
      <c r="IN304" s="295"/>
      <c r="IO304" s="295"/>
      <c r="IP304" s="295"/>
      <c r="IQ304" s="295"/>
      <c r="IR304" s="295"/>
      <c r="IS304" s="295"/>
      <c r="IT304" s="295"/>
      <c r="IU304" s="295"/>
      <c r="IV304" s="295"/>
      <c r="IW304" s="295"/>
      <c r="IX304" s="295"/>
      <c r="IY304" s="295"/>
      <c r="IZ304" s="295"/>
      <c r="JA304" s="295"/>
      <c r="JB304" s="295"/>
      <c r="JC304" s="295"/>
      <c r="JD304" s="295"/>
      <c r="JE304" s="295"/>
      <c r="JF304" s="295"/>
      <c r="JG304" s="226"/>
      <c r="JH304" s="295"/>
      <c r="JI304" s="295"/>
      <c r="JJ304" s="295"/>
      <c r="JK304" s="295"/>
      <c r="JL304" s="295"/>
      <c r="JM304" s="295"/>
      <c r="JN304" s="295"/>
      <c r="JO304" s="295"/>
      <c r="JP304" s="295"/>
      <c r="JQ304" s="295"/>
      <c r="JR304" s="295"/>
      <c r="JS304" s="295"/>
      <c r="JT304" s="295"/>
      <c r="JU304" s="295"/>
      <c r="JV304" s="295"/>
      <c r="JW304" s="295"/>
      <c r="JX304" s="295"/>
      <c r="JY304" s="295"/>
      <c r="JZ304" s="295"/>
      <c r="KA304" s="295"/>
      <c r="KB304" s="226"/>
    </row>
    <row r="305" spans="1:288" ht="15" customHeight="1" x14ac:dyDescent="0.45">
      <c r="B305" s="179" t="str">
        <f t="shared" si="23"/>
        <v>Desk 89</v>
      </c>
      <c r="C305" s="181" t="str">
        <v/>
      </c>
      <c r="D305" s="181" t="str">
        <v/>
      </c>
      <c r="E305" s="181" t="str">
        <v/>
      </c>
      <c r="F305" s="181" t="str">
        <v/>
      </c>
      <c r="G305" s="309" t="str">
        <v/>
      </c>
      <c r="H305" s="295"/>
      <c r="I305" s="295"/>
      <c r="J305" s="295"/>
      <c r="K305" s="295"/>
      <c r="L305" s="295"/>
      <c r="M305" s="295"/>
      <c r="N305" s="295"/>
      <c r="O305" s="295"/>
      <c r="P305" s="295"/>
      <c r="Q305" s="295"/>
      <c r="R305" s="295"/>
      <c r="S305" s="295"/>
      <c r="T305" s="295"/>
      <c r="U305" s="295"/>
      <c r="V305" s="295"/>
      <c r="W305" s="295"/>
      <c r="X305" s="295"/>
      <c r="Y305" s="295"/>
      <c r="Z305" s="295"/>
      <c r="AA305" s="295"/>
      <c r="AB305" s="295"/>
      <c r="AC305" s="295"/>
      <c r="AD305" s="295"/>
      <c r="AE305" s="295"/>
      <c r="AF305" s="295"/>
      <c r="AG305" s="295"/>
      <c r="AH305" s="295"/>
      <c r="AI305" s="295"/>
      <c r="AJ305" s="295"/>
      <c r="AK305" s="295"/>
      <c r="AL305" s="295"/>
      <c r="AM305" s="295"/>
      <c r="AN305" s="295"/>
      <c r="AO305" s="295"/>
      <c r="AP305" s="295"/>
      <c r="AQ305" s="295"/>
      <c r="AR305" s="295"/>
      <c r="AS305" s="295"/>
      <c r="AT305" s="295"/>
      <c r="AU305" s="295"/>
      <c r="AV305" s="295"/>
      <c r="AW305" s="295"/>
      <c r="AX305" s="295"/>
      <c r="AY305" s="295"/>
      <c r="AZ305" s="295"/>
      <c r="BA305" s="295"/>
      <c r="BB305" s="295"/>
      <c r="BC305" s="295"/>
      <c r="BD305" s="295"/>
      <c r="BE305" s="295"/>
      <c r="BF305" s="295"/>
      <c r="BG305" s="295"/>
      <c r="BH305" s="295"/>
      <c r="BI305" s="295"/>
      <c r="BJ305" s="295"/>
      <c r="BK305" s="295"/>
      <c r="BL305" s="295"/>
      <c r="BM305" s="295"/>
      <c r="BN305" s="295"/>
      <c r="BO305" s="295"/>
      <c r="BP305" s="295"/>
      <c r="BQ305" s="295"/>
      <c r="BR305" s="295"/>
      <c r="BS305" s="295"/>
      <c r="BT305" s="295"/>
      <c r="BU305" s="295"/>
      <c r="BV305" s="295"/>
      <c r="BW305" s="295"/>
      <c r="BX305" s="295"/>
      <c r="BY305" s="295"/>
      <c r="BZ305" s="295"/>
      <c r="CA305" s="295"/>
      <c r="CB305" s="295"/>
      <c r="CC305" s="295"/>
      <c r="CD305" s="295"/>
      <c r="CE305" s="295"/>
      <c r="CF305" s="295"/>
      <c r="CG305" s="295"/>
      <c r="CH305" s="295"/>
      <c r="CI305" s="295"/>
      <c r="CJ305" s="295"/>
      <c r="CK305" s="295"/>
      <c r="CL305" s="295"/>
      <c r="CM305" s="295"/>
      <c r="CN305" s="295"/>
      <c r="CO305" s="295"/>
      <c r="CP305" s="295"/>
      <c r="CQ305" s="295"/>
      <c r="CR305" s="295"/>
      <c r="CS305" s="295"/>
      <c r="CT305" s="295"/>
      <c r="CU305" s="295"/>
      <c r="CV305" s="295"/>
      <c r="CW305" s="295"/>
      <c r="CX305" s="295"/>
      <c r="CY305" s="295"/>
      <c r="CZ305" s="295"/>
      <c r="DA305" s="295"/>
      <c r="DB305" s="295"/>
      <c r="DC305" s="295"/>
      <c r="DD305" s="295"/>
      <c r="DE305" s="295"/>
      <c r="DF305" s="295"/>
      <c r="DG305" s="295"/>
      <c r="DH305" s="295"/>
      <c r="DI305" s="295"/>
      <c r="DJ305" s="295"/>
      <c r="DK305" s="295"/>
      <c r="DL305" s="295"/>
      <c r="DM305" s="295"/>
      <c r="DN305" s="295"/>
      <c r="DO305" s="295"/>
      <c r="DP305" s="295"/>
      <c r="DQ305" s="295"/>
      <c r="DR305" s="295"/>
      <c r="DS305" s="295"/>
      <c r="DT305" s="295"/>
      <c r="DU305" s="295"/>
      <c r="DV305" s="295"/>
      <c r="DW305" s="226"/>
      <c r="DX305" s="295"/>
      <c r="DY305" s="295"/>
      <c r="DZ305" s="295"/>
      <c r="EA305" s="295"/>
      <c r="EB305" s="295"/>
      <c r="EC305" s="295"/>
      <c r="ED305" s="295"/>
      <c r="EE305" s="295"/>
      <c r="EF305" s="295"/>
      <c r="EG305" s="295"/>
      <c r="EH305" s="295"/>
      <c r="EI305" s="295"/>
      <c r="EJ305" s="295"/>
      <c r="EK305" s="295"/>
      <c r="EL305" s="295"/>
      <c r="EM305" s="295"/>
      <c r="EN305" s="295"/>
      <c r="EO305" s="295"/>
      <c r="EP305" s="295"/>
      <c r="EQ305" s="295"/>
      <c r="ER305" s="226"/>
      <c r="ES305" s="295"/>
      <c r="ET305" s="295"/>
      <c r="EU305" s="295"/>
      <c r="EV305" s="295"/>
      <c r="EW305" s="295"/>
      <c r="EX305" s="295"/>
      <c r="EY305" s="295"/>
      <c r="EZ305" s="295"/>
      <c r="FA305" s="295"/>
      <c r="FB305" s="295"/>
      <c r="FC305" s="295"/>
      <c r="FD305" s="295"/>
      <c r="FE305" s="295"/>
      <c r="FF305" s="295"/>
      <c r="FG305" s="295"/>
      <c r="FH305" s="295"/>
      <c r="FI305" s="295"/>
      <c r="FJ305" s="295"/>
      <c r="FK305" s="295"/>
      <c r="FL305" s="295"/>
      <c r="FM305" s="295"/>
      <c r="FN305" s="295"/>
      <c r="FO305" s="295"/>
      <c r="FP305" s="295"/>
      <c r="FQ305" s="295"/>
      <c r="FR305" s="295"/>
      <c r="FS305" s="295"/>
      <c r="FT305" s="295"/>
      <c r="FU305" s="295"/>
      <c r="FV305" s="295"/>
      <c r="FW305" s="295"/>
      <c r="FX305" s="295"/>
      <c r="FY305" s="295"/>
      <c r="FZ305" s="295"/>
      <c r="GA305" s="295"/>
      <c r="GB305" s="295"/>
      <c r="GC305" s="295"/>
      <c r="GD305" s="295"/>
      <c r="GE305" s="295"/>
      <c r="GF305" s="295"/>
      <c r="GG305" s="295"/>
      <c r="GH305" s="295"/>
      <c r="GI305" s="295"/>
      <c r="GJ305" s="295"/>
      <c r="GK305" s="295"/>
      <c r="GL305" s="295"/>
      <c r="GM305" s="295"/>
      <c r="GN305" s="295"/>
      <c r="GO305" s="295"/>
      <c r="GP305" s="295"/>
      <c r="GQ305" s="295"/>
      <c r="GR305" s="295"/>
      <c r="GS305" s="295"/>
      <c r="GT305" s="295"/>
      <c r="GU305" s="295"/>
      <c r="GV305" s="295"/>
      <c r="GW305" s="295"/>
      <c r="GX305" s="295"/>
      <c r="GY305" s="295"/>
      <c r="GZ305" s="295"/>
      <c r="HA305" s="295"/>
      <c r="HB305" s="295"/>
      <c r="HC305" s="295"/>
      <c r="HD305" s="295"/>
      <c r="HE305" s="295"/>
      <c r="HF305" s="295"/>
      <c r="HG305" s="295"/>
      <c r="HH305" s="295"/>
      <c r="HI305" s="295"/>
      <c r="HJ305" s="295"/>
      <c r="HK305" s="295"/>
      <c r="HL305" s="295"/>
      <c r="HM305" s="295"/>
      <c r="HN305" s="295"/>
      <c r="HO305" s="295"/>
      <c r="HP305" s="295"/>
      <c r="HQ305" s="295"/>
      <c r="HR305" s="295"/>
      <c r="HS305" s="295"/>
      <c r="HT305" s="295"/>
      <c r="HU305" s="295"/>
      <c r="HV305" s="295"/>
      <c r="HW305" s="295"/>
      <c r="HX305" s="295"/>
      <c r="HY305" s="295"/>
      <c r="HZ305" s="295"/>
      <c r="IA305" s="295"/>
      <c r="IB305" s="295"/>
      <c r="IC305" s="295"/>
      <c r="ID305" s="295"/>
      <c r="IE305" s="295"/>
      <c r="IF305" s="295"/>
      <c r="IG305" s="295"/>
      <c r="IH305" s="295"/>
      <c r="II305" s="295"/>
      <c r="IJ305" s="295"/>
      <c r="IK305" s="295"/>
      <c r="IL305" s="295"/>
      <c r="IM305" s="295"/>
      <c r="IN305" s="295"/>
      <c r="IO305" s="295"/>
      <c r="IP305" s="295"/>
      <c r="IQ305" s="295"/>
      <c r="IR305" s="295"/>
      <c r="IS305" s="295"/>
      <c r="IT305" s="295"/>
      <c r="IU305" s="295"/>
      <c r="IV305" s="295"/>
      <c r="IW305" s="295"/>
      <c r="IX305" s="295"/>
      <c r="IY305" s="295"/>
      <c r="IZ305" s="295"/>
      <c r="JA305" s="295"/>
      <c r="JB305" s="295"/>
      <c r="JC305" s="295"/>
      <c r="JD305" s="295"/>
      <c r="JE305" s="295"/>
      <c r="JF305" s="295"/>
      <c r="JG305" s="226"/>
      <c r="JH305" s="295"/>
      <c r="JI305" s="295"/>
      <c r="JJ305" s="295"/>
      <c r="JK305" s="295"/>
      <c r="JL305" s="295"/>
      <c r="JM305" s="295"/>
      <c r="JN305" s="295"/>
      <c r="JO305" s="295"/>
      <c r="JP305" s="295"/>
      <c r="JQ305" s="295"/>
      <c r="JR305" s="295"/>
      <c r="JS305" s="295"/>
      <c r="JT305" s="295"/>
      <c r="JU305" s="295"/>
      <c r="JV305" s="295"/>
      <c r="JW305" s="295"/>
      <c r="JX305" s="295"/>
      <c r="JY305" s="295"/>
      <c r="JZ305" s="295"/>
      <c r="KA305" s="295"/>
      <c r="KB305" s="226"/>
    </row>
    <row r="306" spans="1:288" ht="15" customHeight="1" x14ac:dyDescent="0.45">
      <c r="B306" s="179" t="str">
        <f t="shared" si="23"/>
        <v>Desk 90</v>
      </c>
      <c r="C306" s="181" t="str">
        <v/>
      </c>
      <c r="D306" s="181" t="str">
        <v/>
      </c>
      <c r="E306" s="181" t="str">
        <v/>
      </c>
      <c r="F306" s="181" t="str">
        <v/>
      </c>
      <c r="G306" s="309" t="str">
        <v/>
      </c>
      <c r="H306" s="295"/>
      <c r="I306" s="295"/>
      <c r="J306" s="295"/>
      <c r="K306" s="295"/>
      <c r="L306" s="295"/>
      <c r="M306" s="295"/>
      <c r="N306" s="295"/>
      <c r="O306" s="295"/>
      <c r="P306" s="295"/>
      <c r="Q306" s="295"/>
      <c r="R306" s="295"/>
      <c r="S306" s="295"/>
      <c r="T306" s="295"/>
      <c r="U306" s="295"/>
      <c r="V306" s="295"/>
      <c r="W306" s="295"/>
      <c r="X306" s="295"/>
      <c r="Y306" s="295"/>
      <c r="Z306" s="295"/>
      <c r="AA306" s="295"/>
      <c r="AB306" s="295"/>
      <c r="AC306" s="295"/>
      <c r="AD306" s="295"/>
      <c r="AE306" s="295"/>
      <c r="AF306" s="295"/>
      <c r="AG306" s="295"/>
      <c r="AH306" s="295"/>
      <c r="AI306" s="295"/>
      <c r="AJ306" s="295"/>
      <c r="AK306" s="295"/>
      <c r="AL306" s="295"/>
      <c r="AM306" s="295"/>
      <c r="AN306" s="295"/>
      <c r="AO306" s="295"/>
      <c r="AP306" s="295"/>
      <c r="AQ306" s="295"/>
      <c r="AR306" s="295"/>
      <c r="AS306" s="295"/>
      <c r="AT306" s="295"/>
      <c r="AU306" s="295"/>
      <c r="AV306" s="295"/>
      <c r="AW306" s="295"/>
      <c r="AX306" s="295"/>
      <c r="AY306" s="295"/>
      <c r="AZ306" s="295"/>
      <c r="BA306" s="295"/>
      <c r="BB306" s="295"/>
      <c r="BC306" s="295"/>
      <c r="BD306" s="295"/>
      <c r="BE306" s="295"/>
      <c r="BF306" s="295"/>
      <c r="BG306" s="295"/>
      <c r="BH306" s="295"/>
      <c r="BI306" s="295"/>
      <c r="BJ306" s="295"/>
      <c r="BK306" s="295"/>
      <c r="BL306" s="295"/>
      <c r="BM306" s="295"/>
      <c r="BN306" s="295"/>
      <c r="BO306" s="295"/>
      <c r="BP306" s="295"/>
      <c r="BQ306" s="295"/>
      <c r="BR306" s="295"/>
      <c r="BS306" s="295"/>
      <c r="BT306" s="295"/>
      <c r="BU306" s="295"/>
      <c r="BV306" s="295"/>
      <c r="BW306" s="295"/>
      <c r="BX306" s="295"/>
      <c r="BY306" s="295"/>
      <c r="BZ306" s="295"/>
      <c r="CA306" s="295"/>
      <c r="CB306" s="295"/>
      <c r="CC306" s="295"/>
      <c r="CD306" s="295"/>
      <c r="CE306" s="295"/>
      <c r="CF306" s="295"/>
      <c r="CG306" s="295"/>
      <c r="CH306" s="295"/>
      <c r="CI306" s="295"/>
      <c r="CJ306" s="295"/>
      <c r="CK306" s="295"/>
      <c r="CL306" s="295"/>
      <c r="CM306" s="295"/>
      <c r="CN306" s="295"/>
      <c r="CO306" s="295"/>
      <c r="CP306" s="295"/>
      <c r="CQ306" s="295"/>
      <c r="CR306" s="295"/>
      <c r="CS306" s="295"/>
      <c r="CT306" s="295"/>
      <c r="CU306" s="295"/>
      <c r="CV306" s="295"/>
      <c r="CW306" s="295"/>
      <c r="CX306" s="295"/>
      <c r="CY306" s="295"/>
      <c r="CZ306" s="295"/>
      <c r="DA306" s="295"/>
      <c r="DB306" s="295"/>
      <c r="DC306" s="295"/>
      <c r="DD306" s="295"/>
      <c r="DE306" s="295"/>
      <c r="DF306" s="295"/>
      <c r="DG306" s="295"/>
      <c r="DH306" s="295"/>
      <c r="DI306" s="295"/>
      <c r="DJ306" s="295"/>
      <c r="DK306" s="295"/>
      <c r="DL306" s="295"/>
      <c r="DM306" s="295"/>
      <c r="DN306" s="295"/>
      <c r="DO306" s="295"/>
      <c r="DP306" s="295"/>
      <c r="DQ306" s="295"/>
      <c r="DR306" s="295"/>
      <c r="DS306" s="295"/>
      <c r="DT306" s="295"/>
      <c r="DU306" s="295"/>
      <c r="DV306" s="295"/>
      <c r="DW306" s="226"/>
      <c r="DX306" s="295"/>
      <c r="DY306" s="295"/>
      <c r="DZ306" s="295"/>
      <c r="EA306" s="295"/>
      <c r="EB306" s="295"/>
      <c r="EC306" s="295"/>
      <c r="ED306" s="295"/>
      <c r="EE306" s="295"/>
      <c r="EF306" s="295"/>
      <c r="EG306" s="295"/>
      <c r="EH306" s="295"/>
      <c r="EI306" s="295"/>
      <c r="EJ306" s="295"/>
      <c r="EK306" s="295"/>
      <c r="EL306" s="295"/>
      <c r="EM306" s="295"/>
      <c r="EN306" s="295"/>
      <c r="EO306" s="295"/>
      <c r="EP306" s="295"/>
      <c r="EQ306" s="295"/>
      <c r="ER306" s="226"/>
      <c r="ES306" s="295"/>
      <c r="ET306" s="295"/>
      <c r="EU306" s="295"/>
      <c r="EV306" s="295"/>
      <c r="EW306" s="295"/>
      <c r="EX306" s="295"/>
      <c r="EY306" s="295"/>
      <c r="EZ306" s="295"/>
      <c r="FA306" s="295"/>
      <c r="FB306" s="295"/>
      <c r="FC306" s="295"/>
      <c r="FD306" s="295"/>
      <c r="FE306" s="295"/>
      <c r="FF306" s="295"/>
      <c r="FG306" s="295"/>
      <c r="FH306" s="295"/>
      <c r="FI306" s="295"/>
      <c r="FJ306" s="295"/>
      <c r="FK306" s="295"/>
      <c r="FL306" s="295"/>
      <c r="FM306" s="295"/>
      <c r="FN306" s="295"/>
      <c r="FO306" s="295"/>
      <c r="FP306" s="295"/>
      <c r="FQ306" s="295"/>
      <c r="FR306" s="295"/>
      <c r="FS306" s="295"/>
      <c r="FT306" s="295"/>
      <c r="FU306" s="295"/>
      <c r="FV306" s="295"/>
      <c r="FW306" s="295"/>
      <c r="FX306" s="295"/>
      <c r="FY306" s="295"/>
      <c r="FZ306" s="295"/>
      <c r="GA306" s="295"/>
      <c r="GB306" s="295"/>
      <c r="GC306" s="295"/>
      <c r="GD306" s="295"/>
      <c r="GE306" s="295"/>
      <c r="GF306" s="295"/>
      <c r="GG306" s="295"/>
      <c r="GH306" s="295"/>
      <c r="GI306" s="295"/>
      <c r="GJ306" s="295"/>
      <c r="GK306" s="295"/>
      <c r="GL306" s="295"/>
      <c r="GM306" s="295"/>
      <c r="GN306" s="295"/>
      <c r="GO306" s="295"/>
      <c r="GP306" s="295"/>
      <c r="GQ306" s="295"/>
      <c r="GR306" s="295"/>
      <c r="GS306" s="295"/>
      <c r="GT306" s="295"/>
      <c r="GU306" s="295"/>
      <c r="GV306" s="295"/>
      <c r="GW306" s="295"/>
      <c r="GX306" s="295"/>
      <c r="GY306" s="295"/>
      <c r="GZ306" s="295"/>
      <c r="HA306" s="295"/>
      <c r="HB306" s="295"/>
      <c r="HC306" s="295"/>
      <c r="HD306" s="295"/>
      <c r="HE306" s="295"/>
      <c r="HF306" s="295"/>
      <c r="HG306" s="295"/>
      <c r="HH306" s="295"/>
      <c r="HI306" s="295"/>
      <c r="HJ306" s="295"/>
      <c r="HK306" s="295"/>
      <c r="HL306" s="295"/>
      <c r="HM306" s="295"/>
      <c r="HN306" s="295"/>
      <c r="HO306" s="295"/>
      <c r="HP306" s="295"/>
      <c r="HQ306" s="295"/>
      <c r="HR306" s="295"/>
      <c r="HS306" s="295"/>
      <c r="HT306" s="295"/>
      <c r="HU306" s="295"/>
      <c r="HV306" s="295"/>
      <c r="HW306" s="295"/>
      <c r="HX306" s="295"/>
      <c r="HY306" s="295"/>
      <c r="HZ306" s="295"/>
      <c r="IA306" s="295"/>
      <c r="IB306" s="295"/>
      <c r="IC306" s="295"/>
      <c r="ID306" s="295"/>
      <c r="IE306" s="295"/>
      <c r="IF306" s="295"/>
      <c r="IG306" s="295"/>
      <c r="IH306" s="295"/>
      <c r="II306" s="295"/>
      <c r="IJ306" s="295"/>
      <c r="IK306" s="295"/>
      <c r="IL306" s="295"/>
      <c r="IM306" s="295"/>
      <c r="IN306" s="295"/>
      <c r="IO306" s="295"/>
      <c r="IP306" s="295"/>
      <c r="IQ306" s="295"/>
      <c r="IR306" s="295"/>
      <c r="IS306" s="295"/>
      <c r="IT306" s="295"/>
      <c r="IU306" s="295"/>
      <c r="IV306" s="295"/>
      <c r="IW306" s="295"/>
      <c r="IX306" s="295"/>
      <c r="IY306" s="295"/>
      <c r="IZ306" s="295"/>
      <c r="JA306" s="295"/>
      <c r="JB306" s="295"/>
      <c r="JC306" s="295"/>
      <c r="JD306" s="295"/>
      <c r="JE306" s="295"/>
      <c r="JF306" s="295"/>
      <c r="JG306" s="226"/>
      <c r="JH306" s="295"/>
      <c r="JI306" s="295"/>
      <c r="JJ306" s="295"/>
      <c r="JK306" s="295"/>
      <c r="JL306" s="295"/>
      <c r="JM306" s="295"/>
      <c r="JN306" s="295"/>
      <c r="JO306" s="295"/>
      <c r="JP306" s="295"/>
      <c r="JQ306" s="295"/>
      <c r="JR306" s="295"/>
      <c r="JS306" s="295"/>
      <c r="JT306" s="295"/>
      <c r="JU306" s="295"/>
      <c r="JV306" s="295"/>
      <c r="JW306" s="295"/>
      <c r="JX306" s="295"/>
      <c r="JY306" s="295"/>
      <c r="JZ306" s="295"/>
      <c r="KA306" s="295"/>
      <c r="KB306" s="226"/>
    </row>
    <row r="307" spans="1:288" ht="15" customHeight="1" x14ac:dyDescent="0.45">
      <c r="B307" s="179" t="str">
        <f t="shared" si="23"/>
        <v>Desk 91</v>
      </c>
      <c r="C307" s="181" t="str">
        <v/>
      </c>
      <c r="D307" s="181" t="str">
        <v/>
      </c>
      <c r="E307" s="181" t="str">
        <v/>
      </c>
      <c r="F307" s="181" t="str">
        <v/>
      </c>
      <c r="G307" s="309" t="str">
        <v/>
      </c>
      <c r="H307" s="295"/>
      <c r="I307" s="295"/>
      <c r="J307" s="295"/>
      <c r="K307" s="295"/>
      <c r="L307" s="295"/>
      <c r="M307" s="295"/>
      <c r="N307" s="295"/>
      <c r="O307" s="295"/>
      <c r="P307" s="295"/>
      <c r="Q307" s="295"/>
      <c r="R307" s="295"/>
      <c r="S307" s="295"/>
      <c r="T307" s="295"/>
      <c r="U307" s="295"/>
      <c r="V307" s="295"/>
      <c r="W307" s="295"/>
      <c r="X307" s="295"/>
      <c r="Y307" s="295"/>
      <c r="Z307" s="295"/>
      <c r="AA307" s="295"/>
      <c r="AB307" s="295"/>
      <c r="AC307" s="295"/>
      <c r="AD307" s="295"/>
      <c r="AE307" s="295"/>
      <c r="AF307" s="295"/>
      <c r="AG307" s="295"/>
      <c r="AH307" s="295"/>
      <c r="AI307" s="295"/>
      <c r="AJ307" s="295"/>
      <c r="AK307" s="295"/>
      <c r="AL307" s="295"/>
      <c r="AM307" s="295"/>
      <c r="AN307" s="295"/>
      <c r="AO307" s="295"/>
      <c r="AP307" s="295"/>
      <c r="AQ307" s="295"/>
      <c r="AR307" s="295"/>
      <c r="AS307" s="295"/>
      <c r="AT307" s="295"/>
      <c r="AU307" s="295"/>
      <c r="AV307" s="295"/>
      <c r="AW307" s="295"/>
      <c r="AX307" s="295"/>
      <c r="AY307" s="295"/>
      <c r="AZ307" s="295"/>
      <c r="BA307" s="295"/>
      <c r="BB307" s="295"/>
      <c r="BC307" s="295"/>
      <c r="BD307" s="295"/>
      <c r="BE307" s="295"/>
      <c r="BF307" s="295"/>
      <c r="BG307" s="295"/>
      <c r="BH307" s="295"/>
      <c r="BI307" s="295"/>
      <c r="BJ307" s="295"/>
      <c r="BK307" s="295"/>
      <c r="BL307" s="295"/>
      <c r="BM307" s="295"/>
      <c r="BN307" s="295"/>
      <c r="BO307" s="295"/>
      <c r="BP307" s="295"/>
      <c r="BQ307" s="295"/>
      <c r="BR307" s="295"/>
      <c r="BS307" s="295"/>
      <c r="BT307" s="295"/>
      <c r="BU307" s="295"/>
      <c r="BV307" s="295"/>
      <c r="BW307" s="295"/>
      <c r="BX307" s="295"/>
      <c r="BY307" s="295"/>
      <c r="BZ307" s="295"/>
      <c r="CA307" s="295"/>
      <c r="CB307" s="295"/>
      <c r="CC307" s="295"/>
      <c r="CD307" s="295"/>
      <c r="CE307" s="295"/>
      <c r="CF307" s="295"/>
      <c r="CG307" s="295"/>
      <c r="CH307" s="295"/>
      <c r="CI307" s="295"/>
      <c r="CJ307" s="295"/>
      <c r="CK307" s="295"/>
      <c r="CL307" s="295"/>
      <c r="CM307" s="295"/>
      <c r="CN307" s="295"/>
      <c r="CO307" s="295"/>
      <c r="CP307" s="295"/>
      <c r="CQ307" s="295"/>
      <c r="CR307" s="295"/>
      <c r="CS307" s="295"/>
      <c r="CT307" s="295"/>
      <c r="CU307" s="295"/>
      <c r="CV307" s="295"/>
      <c r="CW307" s="295"/>
      <c r="CX307" s="295"/>
      <c r="CY307" s="295"/>
      <c r="CZ307" s="295"/>
      <c r="DA307" s="295"/>
      <c r="DB307" s="295"/>
      <c r="DC307" s="295"/>
      <c r="DD307" s="295"/>
      <c r="DE307" s="295"/>
      <c r="DF307" s="295"/>
      <c r="DG307" s="295"/>
      <c r="DH307" s="295"/>
      <c r="DI307" s="295"/>
      <c r="DJ307" s="295"/>
      <c r="DK307" s="295"/>
      <c r="DL307" s="295"/>
      <c r="DM307" s="295"/>
      <c r="DN307" s="295"/>
      <c r="DO307" s="295"/>
      <c r="DP307" s="295"/>
      <c r="DQ307" s="295"/>
      <c r="DR307" s="295"/>
      <c r="DS307" s="295"/>
      <c r="DT307" s="295"/>
      <c r="DU307" s="295"/>
      <c r="DV307" s="295"/>
      <c r="DW307" s="226"/>
      <c r="DX307" s="295"/>
      <c r="DY307" s="295"/>
      <c r="DZ307" s="295"/>
      <c r="EA307" s="295"/>
      <c r="EB307" s="295"/>
      <c r="EC307" s="295"/>
      <c r="ED307" s="295"/>
      <c r="EE307" s="295"/>
      <c r="EF307" s="295"/>
      <c r="EG307" s="295"/>
      <c r="EH307" s="295"/>
      <c r="EI307" s="295"/>
      <c r="EJ307" s="295"/>
      <c r="EK307" s="295"/>
      <c r="EL307" s="295"/>
      <c r="EM307" s="295"/>
      <c r="EN307" s="295"/>
      <c r="EO307" s="295"/>
      <c r="EP307" s="295"/>
      <c r="EQ307" s="295"/>
      <c r="ER307" s="226"/>
      <c r="ES307" s="295"/>
      <c r="ET307" s="295"/>
      <c r="EU307" s="295"/>
      <c r="EV307" s="295"/>
      <c r="EW307" s="295"/>
      <c r="EX307" s="295"/>
      <c r="EY307" s="295"/>
      <c r="EZ307" s="295"/>
      <c r="FA307" s="295"/>
      <c r="FB307" s="295"/>
      <c r="FC307" s="295"/>
      <c r="FD307" s="295"/>
      <c r="FE307" s="295"/>
      <c r="FF307" s="295"/>
      <c r="FG307" s="295"/>
      <c r="FH307" s="295"/>
      <c r="FI307" s="295"/>
      <c r="FJ307" s="295"/>
      <c r="FK307" s="295"/>
      <c r="FL307" s="295"/>
      <c r="FM307" s="295"/>
      <c r="FN307" s="295"/>
      <c r="FO307" s="295"/>
      <c r="FP307" s="295"/>
      <c r="FQ307" s="295"/>
      <c r="FR307" s="295"/>
      <c r="FS307" s="295"/>
      <c r="FT307" s="295"/>
      <c r="FU307" s="295"/>
      <c r="FV307" s="295"/>
      <c r="FW307" s="295"/>
      <c r="FX307" s="295"/>
      <c r="FY307" s="295"/>
      <c r="FZ307" s="295"/>
      <c r="GA307" s="295"/>
      <c r="GB307" s="295"/>
      <c r="GC307" s="295"/>
      <c r="GD307" s="295"/>
      <c r="GE307" s="295"/>
      <c r="GF307" s="295"/>
      <c r="GG307" s="295"/>
      <c r="GH307" s="295"/>
      <c r="GI307" s="295"/>
      <c r="GJ307" s="295"/>
      <c r="GK307" s="295"/>
      <c r="GL307" s="295"/>
      <c r="GM307" s="295"/>
      <c r="GN307" s="295"/>
      <c r="GO307" s="295"/>
      <c r="GP307" s="295"/>
      <c r="GQ307" s="295"/>
      <c r="GR307" s="295"/>
      <c r="GS307" s="295"/>
      <c r="GT307" s="295"/>
      <c r="GU307" s="295"/>
      <c r="GV307" s="295"/>
      <c r="GW307" s="295"/>
      <c r="GX307" s="295"/>
      <c r="GY307" s="295"/>
      <c r="GZ307" s="295"/>
      <c r="HA307" s="295"/>
      <c r="HB307" s="295"/>
      <c r="HC307" s="295"/>
      <c r="HD307" s="295"/>
      <c r="HE307" s="295"/>
      <c r="HF307" s="295"/>
      <c r="HG307" s="295"/>
      <c r="HH307" s="295"/>
      <c r="HI307" s="295"/>
      <c r="HJ307" s="295"/>
      <c r="HK307" s="295"/>
      <c r="HL307" s="295"/>
      <c r="HM307" s="295"/>
      <c r="HN307" s="295"/>
      <c r="HO307" s="295"/>
      <c r="HP307" s="295"/>
      <c r="HQ307" s="295"/>
      <c r="HR307" s="295"/>
      <c r="HS307" s="295"/>
      <c r="HT307" s="295"/>
      <c r="HU307" s="295"/>
      <c r="HV307" s="295"/>
      <c r="HW307" s="295"/>
      <c r="HX307" s="295"/>
      <c r="HY307" s="295"/>
      <c r="HZ307" s="295"/>
      <c r="IA307" s="295"/>
      <c r="IB307" s="295"/>
      <c r="IC307" s="295"/>
      <c r="ID307" s="295"/>
      <c r="IE307" s="295"/>
      <c r="IF307" s="295"/>
      <c r="IG307" s="295"/>
      <c r="IH307" s="295"/>
      <c r="II307" s="295"/>
      <c r="IJ307" s="295"/>
      <c r="IK307" s="295"/>
      <c r="IL307" s="295"/>
      <c r="IM307" s="295"/>
      <c r="IN307" s="295"/>
      <c r="IO307" s="295"/>
      <c r="IP307" s="295"/>
      <c r="IQ307" s="295"/>
      <c r="IR307" s="295"/>
      <c r="IS307" s="295"/>
      <c r="IT307" s="295"/>
      <c r="IU307" s="295"/>
      <c r="IV307" s="295"/>
      <c r="IW307" s="295"/>
      <c r="IX307" s="295"/>
      <c r="IY307" s="295"/>
      <c r="IZ307" s="295"/>
      <c r="JA307" s="295"/>
      <c r="JB307" s="295"/>
      <c r="JC307" s="295"/>
      <c r="JD307" s="295"/>
      <c r="JE307" s="295"/>
      <c r="JF307" s="295"/>
      <c r="JG307" s="226"/>
      <c r="JH307" s="295"/>
      <c r="JI307" s="295"/>
      <c r="JJ307" s="295"/>
      <c r="JK307" s="295"/>
      <c r="JL307" s="295"/>
      <c r="JM307" s="295"/>
      <c r="JN307" s="295"/>
      <c r="JO307" s="295"/>
      <c r="JP307" s="295"/>
      <c r="JQ307" s="295"/>
      <c r="JR307" s="295"/>
      <c r="JS307" s="295"/>
      <c r="JT307" s="295"/>
      <c r="JU307" s="295"/>
      <c r="JV307" s="295"/>
      <c r="JW307" s="295"/>
      <c r="JX307" s="295"/>
      <c r="JY307" s="295"/>
      <c r="JZ307" s="295"/>
      <c r="KA307" s="295"/>
      <c r="KB307" s="226"/>
    </row>
    <row r="308" spans="1:288" ht="15" customHeight="1" x14ac:dyDescent="0.45">
      <c r="B308" s="179" t="str">
        <f t="shared" si="23"/>
        <v>Desk 92</v>
      </c>
      <c r="C308" s="181" t="str">
        <v/>
      </c>
      <c r="D308" s="181" t="str">
        <v/>
      </c>
      <c r="E308" s="181" t="str">
        <v/>
      </c>
      <c r="F308" s="181" t="str">
        <v/>
      </c>
      <c r="G308" s="309" t="str">
        <v/>
      </c>
      <c r="H308" s="295"/>
      <c r="I308" s="295"/>
      <c r="J308" s="295"/>
      <c r="K308" s="295"/>
      <c r="L308" s="295"/>
      <c r="M308" s="295"/>
      <c r="N308" s="295"/>
      <c r="O308" s="295"/>
      <c r="P308" s="295"/>
      <c r="Q308" s="295"/>
      <c r="R308" s="295"/>
      <c r="S308" s="295"/>
      <c r="T308" s="295"/>
      <c r="U308" s="295"/>
      <c r="V308" s="295"/>
      <c r="W308" s="295"/>
      <c r="X308" s="295"/>
      <c r="Y308" s="295"/>
      <c r="Z308" s="295"/>
      <c r="AA308" s="295"/>
      <c r="AB308" s="295"/>
      <c r="AC308" s="295"/>
      <c r="AD308" s="295"/>
      <c r="AE308" s="295"/>
      <c r="AF308" s="295"/>
      <c r="AG308" s="295"/>
      <c r="AH308" s="295"/>
      <c r="AI308" s="295"/>
      <c r="AJ308" s="295"/>
      <c r="AK308" s="295"/>
      <c r="AL308" s="295"/>
      <c r="AM308" s="295"/>
      <c r="AN308" s="295"/>
      <c r="AO308" s="295"/>
      <c r="AP308" s="295"/>
      <c r="AQ308" s="295"/>
      <c r="AR308" s="295"/>
      <c r="AS308" s="295"/>
      <c r="AT308" s="295"/>
      <c r="AU308" s="295"/>
      <c r="AV308" s="295"/>
      <c r="AW308" s="295"/>
      <c r="AX308" s="295"/>
      <c r="AY308" s="295"/>
      <c r="AZ308" s="295"/>
      <c r="BA308" s="295"/>
      <c r="BB308" s="295"/>
      <c r="BC308" s="295"/>
      <c r="BD308" s="295"/>
      <c r="BE308" s="295"/>
      <c r="BF308" s="295"/>
      <c r="BG308" s="295"/>
      <c r="BH308" s="295"/>
      <c r="BI308" s="295"/>
      <c r="BJ308" s="295"/>
      <c r="BK308" s="295"/>
      <c r="BL308" s="295"/>
      <c r="BM308" s="295"/>
      <c r="BN308" s="295"/>
      <c r="BO308" s="295"/>
      <c r="BP308" s="295"/>
      <c r="BQ308" s="295"/>
      <c r="BR308" s="295"/>
      <c r="BS308" s="295"/>
      <c r="BT308" s="295"/>
      <c r="BU308" s="295"/>
      <c r="BV308" s="295"/>
      <c r="BW308" s="295"/>
      <c r="BX308" s="295"/>
      <c r="BY308" s="295"/>
      <c r="BZ308" s="295"/>
      <c r="CA308" s="295"/>
      <c r="CB308" s="295"/>
      <c r="CC308" s="295"/>
      <c r="CD308" s="295"/>
      <c r="CE308" s="295"/>
      <c r="CF308" s="295"/>
      <c r="CG308" s="295"/>
      <c r="CH308" s="295"/>
      <c r="CI308" s="295"/>
      <c r="CJ308" s="295"/>
      <c r="CK308" s="295"/>
      <c r="CL308" s="295"/>
      <c r="CM308" s="295"/>
      <c r="CN308" s="295"/>
      <c r="CO308" s="295"/>
      <c r="CP308" s="295"/>
      <c r="CQ308" s="295"/>
      <c r="CR308" s="295"/>
      <c r="CS308" s="295"/>
      <c r="CT308" s="295"/>
      <c r="CU308" s="295"/>
      <c r="CV308" s="295"/>
      <c r="CW308" s="295"/>
      <c r="CX308" s="295"/>
      <c r="CY308" s="295"/>
      <c r="CZ308" s="295"/>
      <c r="DA308" s="295"/>
      <c r="DB308" s="295"/>
      <c r="DC308" s="295"/>
      <c r="DD308" s="295"/>
      <c r="DE308" s="295"/>
      <c r="DF308" s="295"/>
      <c r="DG308" s="295"/>
      <c r="DH308" s="295"/>
      <c r="DI308" s="295"/>
      <c r="DJ308" s="295"/>
      <c r="DK308" s="295"/>
      <c r="DL308" s="295"/>
      <c r="DM308" s="295"/>
      <c r="DN308" s="295"/>
      <c r="DO308" s="295"/>
      <c r="DP308" s="295"/>
      <c r="DQ308" s="295"/>
      <c r="DR308" s="295"/>
      <c r="DS308" s="295"/>
      <c r="DT308" s="295"/>
      <c r="DU308" s="295"/>
      <c r="DV308" s="295"/>
      <c r="DW308" s="226"/>
      <c r="DX308" s="295"/>
      <c r="DY308" s="295"/>
      <c r="DZ308" s="295"/>
      <c r="EA308" s="295"/>
      <c r="EB308" s="295"/>
      <c r="EC308" s="295"/>
      <c r="ED308" s="295"/>
      <c r="EE308" s="295"/>
      <c r="EF308" s="295"/>
      <c r="EG308" s="295"/>
      <c r="EH308" s="295"/>
      <c r="EI308" s="295"/>
      <c r="EJ308" s="295"/>
      <c r="EK308" s="295"/>
      <c r="EL308" s="295"/>
      <c r="EM308" s="295"/>
      <c r="EN308" s="295"/>
      <c r="EO308" s="295"/>
      <c r="EP308" s="295"/>
      <c r="EQ308" s="295"/>
      <c r="ER308" s="226"/>
      <c r="ES308" s="295"/>
      <c r="ET308" s="295"/>
      <c r="EU308" s="295"/>
      <c r="EV308" s="295"/>
      <c r="EW308" s="295"/>
      <c r="EX308" s="295"/>
      <c r="EY308" s="295"/>
      <c r="EZ308" s="295"/>
      <c r="FA308" s="295"/>
      <c r="FB308" s="295"/>
      <c r="FC308" s="295"/>
      <c r="FD308" s="295"/>
      <c r="FE308" s="295"/>
      <c r="FF308" s="295"/>
      <c r="FG308" s="295"/>
      <c r="FH308" s="295"/>
      <c r="FI308" s="295"/>
      <c r="FJ308" s="295"/>
      <c r="FK308" s="295"/>
      <c r="FL308" s="295"/>
      <c r="FM308" s="295"/>
      <c r="FN308" s="295"/>
      <c r="FO308" s="295"/>
      <c r="FP308" s="295"/>
      <c r="FQ308" s="295"/>
      <c r="FR308" s="295"/>
      <c r="FS308" s="295"/>
      <c r="FT308" s="295"/>
      <c r="FU308" s="295"/>
      <c r="FV308" s="295"/>
      <c r="FW308" s="295"/>
      <c r="FX308" s="295"/>
      <c r="FY308" s="295"/>
      <c r="FZ308" s="295"/>
      <c r="GA308" s="295"/>
      <c r="GB308" s="295"/>
      <c r="GC308" s="295"/>
      <c r="GD308" s="295"/>
      <c r="GE308" s="295"/>
      <c r="GF308" s="295"/>
      <c r="GG308" s="295"/>
      <c r="GH308" s="295"/>
      <c r="GI308" s="295"/>
      <c r="GJ308" s="295"/>
      <c r="GK308" s="295"/>
      <c r="GL308" s="295"/>
      <c r="GM308" s="295"/>
      <c r="GN308" s="295"/>
      <c r="GO308" s="295"/>
      <c r="GP308" s="295"/>
      <c r="GQ308" s="295"/>
      <c r="GR308" s="295"/>
      <c r="GS308" s="295"/>
      <c r="GT308" s="295"/>
      <c r="GU308" s="295"/>
      <c r="GV308" s="295"/>
      <c r="GW308" s="295"/>
      <c r="GX308" s="295"/>
      <c r="GY308" s="295"/>
      <c r="GZ308" s="295"/>
      <c r="HA308" s="295"/>
      <c r="HB308" s="295"/>
      <c r="HC308" s="295"/>
      <c r="HD308" s="295"/>
      <c r="HE308" s="295"/>
      <c r="HF308" s="295"/>
      <c r="HG308" s="295"/>
      <c r="HH308" s="295"/>
      <c r="HI308" s="295"/>
      <c r="HJ308" s="295"/>
      <c r="HK308" s="295"/>
      <c r="HL308" s="295"/>
      <c r="HM308" s="295"/>
      <c r="HN308" s="295"/>
      <c r="HO308" s="295"/>
      <c r="HP308" s="295"/>
      <c r="HQ308" s="295"/>
      <c r="HR308" s="295"/>
      <c r="HS308" s="295"/>
      <c r="HT308" s="295"/>
      <c r="HU308" s="295"/>
      <c r="HV308" s="295"/>
      <c r="HW308" s="295"/>
      <c r="HX308" s="295"/>
      <c r="HY308" s="295"/>
      <c r="HZ308" s="295"/>
      <c r="IA308" s="295"/>
      <c r="IB308" s="295"/>
      <c r="IC308" s="295"/>
      <c r="ID308" s="295"/>
      <c r="IE308" s="295"/>
      <c r="IF308" s="295"/>
      <c r="IG308" s="295"/>
      <c r="IH308" s="295"/>
      <c r="II308" s="295"/>
      <c r="IJ308" s="295"/>
      <c r="IK308" s="295"/>
      <c r="IL308" s="295"/>
      <c r="IM308" s="295"/>
      <c r="IN308" s="295"/>
      <c r="IO308" s="295"/>
      <c r="IP308" s="295"/>
      <c r="IQ308" s="295"/>
      <c r="IR308" s="295"/>
      <c r="IS308" s="295"/>
      <c r="IT308" s="295"/>
      <c r="IU308" s="295"/>
      <c r="IV308" s="295"/>
      <c r="IW308" s="295"/>
      <c r="IX308" s="295"/>
      <c r="IY308" s="295"/>
      <c r="IZ308" s="295"/>
      <c r="JA308" s="295"/>
      <c r="JB308" s="295"/>
      <c r="JC308" s="295"/>
      <c r="JD308" s="295"/>
      <c r="JE308" s="295"/>
      <c r="JF308" s="295"/>
      <c r="JG308" s="226"/>
      <c r="JH308" s="295"/>
      <c r="JI308" s="295"/>
      <c r="JJ308" s="295"/>
      <c r="JK308" s="295"/>
      <c r="JL308" s="295"/>
      <c r="JM308" s="295"/>
      <c r="JN308" s="295"/>
      <c r="JO308" s="295"/>
      <c r="JP308" s="295"/>
      <c r="JQ308" s="295"/>
      <c r="JR308" s="295"/>
      <c r="JS308" s="295"/>
      <c r="JT308" s="295"/>
      <c r="JU308" s="295"/>
      <c r="JV308" s="295"/>
      <c r="JW308" s="295"/>
      <c r="JX308" s="295"/>
      <c r="JY308" s="295"/>
      <c r="JZ308" s="295"/>
      <c r="KA308" s="295"/>
      <c r="KB308" s="226"/>
    </row>
    <row r="309" spans="1:288" ht="15" customHeight="1" x14ac:dyDescent="0.45">
      <c r="B309" s="179" t="str">
        <f t="shared" si="23"/>
        <v>Desk 93</v>
      </c>
      <c r="C309" s="181" t="str">
        <v/>
      </c>
      <c r="D309" s="181" t="str">
        <v/>
      </c>
      <c r="E309" s="181" t="str">
        <v/>
      </c>
      <c r="F309" s="181" t="str">
        <v/>
      </c>
      <c r="G309" s="309" t="str">
        <v/>
      </c>
      <c r="H309" s="295"/>
      <c r="I309" s="295"/>
      <c r="J309" s="295"/>
      <c r="K309" s="295"/>
      <c r="L309" s="295"/>
      <c r="M309" s="295"/>
      <c r="N309" s="295"/>
      <c r="O309" s="295"/>
      <c r="P309" s="295"/>
      <c r="Q309" s="295"/>
      <c r="R309" s="295"/>
      <c r="S309" s="295"/>
      <c r="T309" s="295"/>
      <c r="U309" s="295"/>
      <c r="V309" s="295"/>
      <c r="W309" s="295"/>
      <c r="X309" s="295"/>
      <c r="Y309" s="295"/>
      <c r="Z309" s="295"/>
      <c r="AA309" s="295"/>
      <c r="AB309" s="295"/>
      <c r="AC309" s="295"/>
      <c r="AD309" s="295"/>
      <c r="AE309" s="295"/>
      <c r="AF309" s="295"/>
      <c r="AG309" s="295"/>
      <c r="AH309" s="295"/>
      <c r="AI309" s="295"/>
      <c r="AJ309" s="295"/>
      <c r="AK309" s="295"/>
      <c r="AL309" s="295"/>
      <c r="AM309" s="295"/>
      <c r="AN309" s="295"/>
      <c r="AO309" s="295"/>
      <c r="AP309" s="295"/>
      <c r="AQ309" s="295"/>
      <c r="AR309" s="295"/>
      <c r="AS309" s="295"/>
      <c r="AT309" s="295"/>
      <c r="AU309" s="295"/>
      <c r="AV309" s="295"/>
      <c r="AW309" s="295"/>
      <c r="AX309" s="295"/>
      <c r="AY309" s="295"/>
      <c r="AZ309" s="295"/>
      <c r="BA309" s="295"/>
      <c r="BB309" s="295"/>
      <c r="BC309" s="295"/>
      <c r="BD309" s="295"/>
      <c r="BE309" s="295"/>
      <c r="BF309" s="295"/>
      <c r="BG309" s="295"/>
      <c r="BH309" s="295"/>
      <c r="BI309" s="295"/>
      <c r="BJ309" s="295"/>
      <c r="BK309" s="295"/>
      <c r="BL309" s="295"/>
      <c r="BM309" s="295"/>
      <c r="BN309" s="295"/>
      <c r="BO309" s="295"/>
      <c r="BP309" s="295"/>
      <c r="BQ309" s="295"/>
      <c r="BR309" s="295"/>
      <c r="BS309" s="295"/>
      <c r="BT309" s="295"/>
      <c r="BU309" s="295"/>
      <c r="BV309" s="295"/>
      <c r="BW309" s="295"/>
      <c r="BX309" s="295"/>
      <c r="BY309" s="295"/>
      <c r="BZ309" s="295"/>
      <c r="CA309" s="295"/>
      <c r="CB309" s="295"/>
      <c r="CC309" s="295"/>
      <c r="CD309" s="295"/>
      <c r="CE309" s="295"/>
      <c r="CF309" s="295"/>
      <c r="CG309" s="295"/>
      <c r="CH309" s="295"/>
      <c r="CI309" s="295"/>
      <c r="CJ309" s="295"/>
      <c r="CK309" s="295"/>
      <c r="CL309" s="295"/>
      <c r="CM309" s="295"/>
      <c r="CN309" s="295"/>
      <c r="CO309" s="295"/>
      <c r="CP309" s="295"/>
      <c r="CQ309" s="295"/>
      <c r="CR309" s="295"/>
      <c r="CS309" s="295"/>
      <c r="CT309" s="295"/>
      <c r="CU309" s="295"/>
      <c r="CV309" s="295"/>
      <c r="CW309" s="295"/>
      <c r="CX309" s="295"/>
      <c r="CY309" s="295"/>
      <c r="CZ309" s="295"/>
      <c r="DA309" s="295"/>
      <c r="DB309" s="295"/>
      <c r="DC309" s="295"/>
      <c r="DD309" s="295"/>
      <c r="DE309" s="295"/>
      <c r="DF309" s="295"/>
      <c r="DG309" s="295"/>
      <c r="DH309" s="295"/>
      <c r="DI309" s="295"/>
      <c r="DJ309" s="295"/>
      <c r="DK309" s="295"/>
      <c r="DL309" s="295"/>
      <c r="DM309" s="295"/>
      <c r="DN309" s="295"/>
      <c r="DO309" s="295"/>
      <c r="DP309" s="295"/>
      <c r="DQ309" s="295"/>
      <c r="DR309" s="295"/>
      <c r="DS309" s="295"/>
      <c r="DT309" s="295"/>
      <c r="DU309" s="295"/>
      <c r="DV309" s="295"/>
      <c r="DW309" s="226"/>
      <c r="DX309" s="295"/>
      <c r="DY309" s="295"/>
      <c r="DZ309" s="295"/>
      <c r="EA309" s="295"/>
      <c r="EB309" s="295"/>
      <c r="EC309" s="295"/>
      <c r="ED309" s="295"/>
      <c r="EE309" s="295"/>
      <c r="EF309" s="295"/>
      <c r="EG309" s="295"/>
      <c r="EH309" s="295"/>
      <c r="EI309" s="295"/>
      <c r="EJ309" s="295"/>
      <c r="EK309" s="295"/>
      <c r="EL309" s="295"/>
      <c r="EM309" s="295"/>
      <c r="EN309" s="295"/>
      <c r="EO309" s="295"/>
      <c r="EP309" s="295"/>
      <c r="EQ309" s="295"/>
      <c r="ER309" s="226"/>
      <c r="ES309" s="295"/>
      <c r="ET309" s="295"/>
      <c r="EU309" s="295"/>
      <c r="EV309" s="295"/>
      <c r="EW309" s="295"/>
      <c r="EX309" s="295"/>
      <c r="EY309" s="295"/>
      <c r="EZ309" s="295"/>
      <c r="FA309" s="295"/>
      <c r="FB309" s="295"/>
      <c r="FC309" s="295"/>
      <c r="FD309" s="295"/>
      <c r="FE309" s="295"/>
      <c r="FF309" s="295"/>
      <c r="FG309" s="295"/>
      <c r="FH309" s="295"/>
      <c r="FI309" s="295"/>
      <c r="FJ309" s="295"/>
      <c r="FK309" s="295"/>
      <c r="FL309" s="295"/>
      <c r="FM309" s="295"/>
      <c r="FN309" s="295"/>
      <c r="FO309" s="295"/>
      <c r="FP309" s="295"/>
      <c r="FQ309" s="295"/>
      <c r="FR309" s="295"/>
      <c r="FS309" s="295"/>
      <c r="FT309" s="295"/>
      <c r="FU309" s="295"/>
      <c r="FV309" s="295"/>
      <c r="FW309" s="295"/>
      <c r="FX309" s="295"/>
      <c r="FY309" s="295"/>
      <c r="FZ309" s="295"/>
      <c r="GA309" s="295"/>
      <c r="GB309" s="295"/>
      <c r="GC309" s="295"/>
      <c r="GD309" s="295"/>
      <c r="GE309" s="295"/>
      <c r="GF309" s="295"/>
      <c r="GG309" s="295"/>
      <c r="GH309" s="295"/>
      <c r="GI309" s="295"/>
      <c r="GJ309" s="295"/>
      <c r="GK309" s="295"/>
      <c r="GL309" s="295"/>
      <c r="GM309" s="295"/>
      <c r="GN309" s="295"/>
      <c r="GO309" s="295"/>
      <c r="GP309" s="295"/>
      <c r="GQ309" s="295"/>
      <c r="GR309" s="295"/>
      <c r="GS309" s="295"/>
      <c r="GT309" s="295"/>
      <c r="GU309" s="295"/>
      <c r="GV309" s="295"/>
      <c r="GW309" s="295"/>
      <c r="GX309" s="295"/>
      <c r="GY309" s="295"/>
      <c r="GZ309" s="295"/>
      <c r="HA309" s="295"/>
      <c r="HB309" s="295"/>
      <c r="HC309" s="295"/>
      <c r="HD309" s="295"/>
      <c r="HE309" s="295"/>
      <c r="HF309" s="295"/>
      <c r="HG309" s="295"/>
      <c r="HH309" s="295"/>
      <c r="HI309" s="295"/>
      <c r="HJ309" s="295"/>
      <c r="HK309" s="295"/>
      <c r="HL309" s="295"/>
      <c r="HM309" s="295"/>
      <c r="HN309" s="295"/>
      <c r="HO309" s="295"/>
      <c r="HP309" s="295"/>
      <c r="HQ309" s="295"/>
      <c r="HR309" s="295"/>
      <c r="HS309" s="295"/>
      <c r="HT309" s="295"/>
      <c r="HU309" s="295"/>
      <c r="HV309" s="295"/>
      <c r="HW309" s="295"/>
      <c r="HX309" s="295"/>
      <c r="HY309" s="295"/>
      <c r="HZ309" s="295"/>
      <c r="IA309" s="295"/>
      <c r="IB309" s="295"/>
      <c r="IC309" s="295"/>
      <c r="ID309" s="295"/>
      <c r="IE309" s="295"/>
      <c r="IF309" s="295"/>
      <c r="IG309" s="295"/>
      <c r="IH309" s="295"/>
      <c r="II309" s="295"/>
      <c r="IJ309" s="295"/>
      <c r="IK309" s="295"/>
      <c r="IL309" s="295"/>
      <c r="IM309" s="295"/>
      <c r="IN309" s="295"/>
      <c r="IO309" s="295"/>
      <c r="IP309" s="295"/>
      <c r="IQ309" s="295"/>
      <c r="IR309" s="295"/>
      <c r="IS309" s="295"/>
      <c r="IT309" s="295"/>
      <c r="IU309" s="295"/>
      <c r="IV309" s="295"/>
      <c r="IW309" s="295"/>
      <c r="IX309" s="295"/>
      <c r="IY309" s="295"/>
      <c r="IZ309" s="295"/>
      <c r="JA309" s="295"/>
      <c r="JB309" s="295"/>
      <c r="JC309" s="295"/>
      <c r="JD309" s="295"/>
      <c r="JE309" s="295"/>
      <c r="JF309" s="295"/>
      <c r="JG309" s="226"/>
      <c r="JH309" s="295"/>
      <c r="JI309" s="295"/>
      <c r="JJ309" s="295"/>
      <c r="JK309" s="295"/>
      <c r="JL309" s="295"/>
      <c r="JM309" s="295"/>
      <c r="JN309" s="295"/>
      <c r="JO309" s="295"/>
      <c r="JP309" s="295"/>
      <c r="JQ309" s="295"/>
      <c r="JR309" s="295"/>
      <c r="JS309" s="295"/>
      <c r="JT309" s="295"/>
      <c r="JU309" s="295"/>
      <c r="JV309" s="295"/>
      <c r="JW309" s="295"/>
      <c r="JX309" s="295"/>
      <c r="JY309" s="295"/>
      <c r="JZ309" s="295"/>
      <c r="KA309" s="295"/>
      <c r="KB309" s="226"/>
    </row>
    <row r="310" spans="1:288" ht="15" customHeight="1" x14ac:dyDescent="0.45">
      <c r="B310" s="179" t="str">
        <f t="shared" si="23"/>
        <v>Desk 94</v>
      </c>
      <c r="C310" s="181" t="str">
        <v/>
      </c>
      <c r="D310" s="181" t="str">
        <v/>
      </c>
      <c r="E310" s="181" t="str">
        <v/>
      </c>
      <c r="F310" s="181" t="str">
        <v/>
      </c>
      <c r="G310" s="309" t="str">
        <v/>
      </c>
      <c r="H310" s="295"/>
      <c r="I310" s="295"/>
      <c r="J310" s="295"/>
      <c r="K310" s="295"/>
      <c r="L310" s="295"/>
      <c r="M310" s="295"/>
      <c r="N310" s="295"/>
      <c r="O310" s="295"/>
      <c r="P310" s="295"/>
      <c r="Q310" s="295"/>
      <c r="R310" s="295"/>
      <c r="S310" s="295"/>
      <c r="T310" s="295"/>
      <c r="U310" s="295"/>
      <c r="V310" s="295"/>
      <c r="W310" s="295"/>
      <c r="X310" s="295"/>
      <c r="Y310" s="295"/>
      <c r="Z310" s="295"/>
      <c r="AA310" s="295"/>
      <c r="AB310" s="295"/>
      <c r="AC310" s="295"/>
      <c r="AD310" s="295"/>
      <c r="AE310" s="295"/>
      <c r="AF310" s="295"/>
      <c r="AG310" s="295"/>
      <c r="AH310" s="295"/>
      <c r="AI310" s="295"/>
      <c r="AJ310" s="295"/>
      <c r="AK310" s="295"/>
      <c r="AL310" s="295"/>
      <c r="AM310" s="295"/>
      <c r="AN310" s="295"/>
      <c r="AO310" s="295"/>
      <c r="AP310" s="295"/>
      <c r="AQ310" s="295"/>
      <c r="AR310" s="295"/>
      <c r="AS310" s="295"/>
      <c r="AT310" s="295"/>
      <c r="AU310" s="295"/>
      <c r="AV310" s="295"/>
      <c r="AW310" s="295"/>
      <c r="AX310" s="295"/>
      <c r="AY310" s="295"/>
      <c r="AZ310" s="295"/>
      <c r="BA310" s="295"/>
      <c r="BB310" s="295"/>
      <c r="BC310" s="295"/>
      <c r="BD310" s="295"/>
      <c r="BE310" s="295"/>
      <c r="BF310" s="295"/>
      <c r="BG310" s="295"/>
      <c r="BH310" s="295"/>
      <c r="BI310" s="295"/>
      <c r="BJ310" s="295"/>
      <c r="BK310" s="295"/>
      <c r="BL310" s="295"/>
      <c r="BM310" s="295"/>
      <c r="BN310" s="295"/>
      <c r="BO310" s="295"/>
      <c r="BP310" s="295"/>
      <c r="BQ310" s="295"/>
      <c r="BR310" s="295"/>
      <c r="BS310" s="295"/>
      <c r="BT310" s="295"/>
      <c r="BU310" s="295"/>
      <c r="BV310" s="295"/>
      <c r="BW310" s="295"/>
      <c r="BX310" s="295"/>
      <c r="BY310" s="295"/>
      <c r="BZ310" s="295"/>
      <c r="CA310" s="295"/>
      <c r="CB310" s="295"/>
      <c r="CC310" s="295"/>
      <c r="CD310" s="295"/>
      <c r="CE310" s="295"/>
      <c r="CF310" s="295"/>
      <c r="CG310" s="295"/>
      <c r="CH310" s="295"/>
      <c r="CI310" s="295"/>
      <c r="CJ310" s="295"/>
      <c r="CK310" s="295"/>
      <c r="CL310" s="295"/>
      <c r="CM310" s="295"/>
      <c r="CN310" s="295"/>
      <c r="CO310" s="295"/>
      <c r="CP310" s="295"/>
      <c r="CQ310" s="295"/>
      <c r="CR310" s="295"/>
      <c r="CS310" s="295"/>
      <c r="CT310" s="295"/>
      <c r="CU310" s="295"/>
      <c r="CV310" s="295"/>
      <c r="CW310" s="295"/>
      <c r="CX310" s="295"/>
      <c r="CY310" s="295"/>
      <c r="CZ310" s="295"/>
      <c r="DA310" s="295"/>
      <c r="DB310" s="295"/>
      <c r="DC310" s="295"/>
      <c r="DD310" s="295"/>
      <c r="DE310" s="295"/>
      <c r="DF310" s="295"/>
      <c r="DG310" s="295"/>
      <c r="DH310" s="295"/>
      <c r="DI310" s="295"/>
      <c r="DJ310" s="295"/>
      <c r="DK310" s="295"/>
      <c r="DL310" s="295"/>
      <c r="DM310" s="295"/>
      <c r="DN310" s="295"/>
      <c r="DO310" s="295"/>
      <c r="DP310" s="295"/>
      <c r="DQ310" s="295"/>
      <c r="DR310" s="295"/>
      <c r="DS310" s="295"/>
      <c r="DT310" s="295"/>
      <c r="DU310" s="295"/>
      <c r="DV310" s="295"/>
      <c r="DW310" s="226"/>
      <c r="DX310" s="295"/>
      <c r="DY310" s="295"/>
      <c r="DZ310" s="295"/>
      <c r="EA310" s="295"/>
      <c r="EB310" s="295"/>
      <c r="EC310" s="295"/>
      <c r="ED310" s="295"/>
      <c r="EE310" s="295"/>
      <c r="EF310" s="295"/>
      <c r="EG310" s="295"/>
      <c r="EH310" s="295"/>
      <c r="EI310" s="295"/>
      <c r="EJ310" s="295"/>
      <c r="EK310" s="295"/>
      <c r="EL310" s="295"/>
      <c r="EM310" s="295"/>
      <c r="EN310" s="295"/>
      <c r="EO310" s="295"/>
      <c r="EP310" s="295"/>
      <c r="EQ310" s="295"/>
      <c r="ER310" s="226"/>
      <c r="ES310" s="295"/>
      <c r="ET310" s="295"/>
      <c r="EU310" s="295"/>
      <c r="EV310" s="295"/>
      <c r="EW310" s="295"/>
      <c r="EX310" s="295"/>
      <c r="EY310" s="295"/>
      <c r="EZ310" s="295"/>
      <c r="FA310" s="295"/>
      <c r="FB310" s="295"/>
      <c r="FC310" s="295"/>
      <c r="FD310" s="295"/>
      <c r="FE310" s="295"/>
      <c r="FF310" s="295"/>
      <c r="FG310" s="295"/>
      <c r="FH310" s="295"/>
      <c r="FI310" s="295"/>
      <c r="FJ310" s="295"/>
      <c r="FK310" s="295"/>
      <c r="FL310" s="295"/>
      <c r="FM310" s="295"/>
      <c r="FN310" s="295"/>
      <c r="FO310" s="295"/>
      <c r="FP310" s="295"/>
      <c r="FQ310" s="295"/>
      <c r="FR310" s="295"/>
      <c r="FS310" s="295"/>
      <c r="FT310" s="295"/>
      <c r="FU310" s="295"/>
      <c r="FV310" s="295"/>
      <c r="FW310" s="295"/>
      <c r="FX310" s="295"/>
      <c r="FY310" s="295"/>
      <c r="FZ310" s="295"/>
      <c r="GA310" s="295"/>
      <c r="GB310" s="295"/>
      <c r="GC310" s="295"/>
      <c r="GD310" s="295"/>
      <c r="GE310" s="295"/>
      <c r="GF310" s="295"/>
      <c r="GG310" s="295"/>
      <c r="GH310" s="295"/>
      <c r="GI310" s="295"/>
      <c r="GJ310" s="295"/>
      <c r="GK310" s="295"/>
      <c r="GL310" s="295"/>
      <c r="GM310" s="295"/>
      <c r="GN310" s="295"/>
      <c r="GO310" s="295"/>
      <c r="GP310" s="295"/>
      <c r="GQ310" s="295"/>
      <c r="GR310" s="295"/>
      <c r="GS310" s="295"/>
      <c r="GT310" s="295"/>
      <c r="GU310" s="295"/>
      <c r="GV310" s="295"/>
      <c r="GW310" s="295"/>
      <c r="GX310" s="295"/>
      <c r="GY310" s="295"/>
      <c r="GZ310" s="295"/>
      <c r="HA310" s="295"/>
      <c r="HB310" s="295"/>
      <c r="HC310" s="295"/>
      <c r="HD310" s="295"/>
      <c r="HE310" s="295"/>
      <c r="HF310" s="295"/>
      <c r="HG310" s="295"/>
      <c r="HH310" s="295"/>
      <c r="HI310" s="295"/>
      <c r="HJ310" s="295"/>
      <c r="HK310" s="295"/>
      <c r="HL310" s="295"/>
      <c r="HM310" s="295"/>
      <c r="HN310" s="295"/>
      <c r="HO310" s="295"/>
      <c r="HP310" s="295"/>
      <c r="HQ310" s="295"/>
      <c r="HR310" s="295"/>
      <c r="HS310" s="295"/>
      <c r="HT310" s="295"/>
      <c r="HU310" s="295"/>
      <c r="HV310" s="295"/>
      <c r="HW310" s="295"/>
      <c r="HX310" s="295"/>
      <c r="HY310" s="295"/>
      <c r="HZ310" s="295"/>
      <c r="IA310" s="295"/>
      <c r="IB310" s="295"/>
      <c r="IC310" s="295"/>
      <c r="ID310" s="295"/>
      <c r="IE310" s="295"/>
      <c r="IF310" s="295"/>
      <c r="IG310" s="295"/>
      <c r="IH310" s="295"/>
      <c r="II310" s="295"/>
      <c r="IJ310" s="295"/>
      <c r="IK310" s="295"/>
      <c r="IL310" s="295"/>
      <c r="IM310" s="295"/>
      <c r="IN310" s="295"/>
      <c r="IO310" s="295"/>
      <c r="IP310" s="295"/>
      <c r="IQ310" s="295"/>
      <c r="IR310" s="295"/>
      <c r="IS310" s="295"/>
      <c r="IT310" s="295"/>
      <c r="IU310" s="295"/>
      <c r="IV310" s="295"/>
      <c r="IW310" s="295"/>
      <c r="IX310" s="295"/>
      <c r="IY310" s="295"/>
      <c r="IZ310" s="295"/>
      <c r="JA310" s="295"/>
      <c r="JB310" s="295"/>
      <c r="JC310" s="295"/>
      <c r="JD310" s="295"/>
      <c r="JE310" s="295"/>
      <c r="JF310" s="295"/>
      <c r="JG310" s="226"/>
      <c r="JH310" s="295"/>
      <c r="JI310" s="295"/>
      <c r="JJ310" s="295"/>
      <c r="JK310" s="295"/>
      <c r="JL310" s="295"/>
      <c r="JM310" s="295"/>
      <c r="JN310" s="295"/>
      <c r="JO310" s="295"/>
      <c r="JP310" s="295"/>
      <c r="JQ310" s="295"/>
      <c r="JR310" s="295"/>
      <c r="JS310" s="295"/>
      <c r="JT310" s="295"/>
      <c r="JU310" s="295"/>
      <c r="JV310" s="295"/>
      <c r="JW310" s="295"/>
      <c r="JX310" s="295"/>
      <c r="JY310" s="295"/>
      <c r="JZ310" s="295"/>
      <c r="KA310" s="295"/>
      <c r="KB310" s="226"/>
    </row>
    <row r="311" spans="1:288" ht="15" customHeight="1" x14ac:dyDescent="0.45">
      <c r="B311" s="179" t="str">
        <f t="shared" si="23"/>
        <v>Desk 95</v>
      </c>
      <c r="C311" s="181" t="str">
        <v/>
      </c>
      <c r="D311" s="181" t="str">
        <v/>
      </c>
      <c r="E311" s="181" t="str">
        <v/>
      </c>
      <c r="F311" s="181" t="str">
        <v/>
      </c>
      <c r="G311" s="309" t="str">
        <v/>
      </c>
      <c r="H311" s="295"/>
      <c r="I311" s="295"/>
      <c r="J311" s="295"/>
      <c r="K311" s="295"/>
      <c r="L311" s="295"/>
      <c r="M311" s="295"/>
      <c r="N311" s="295"/>
      <c r="O311" s="295"/>
      <c r="P311" s="295"/>
      <c r="Q311" s="295"/>
      <c r="R311" s="295"/>
      <c r="S311" s="295"/>
      <c r="T311" s="295"/>
      <c r="U311" s="295"/>
      <c r="V311" s="295"/>
      <c r="W311" s="295"/>
      <c r="X311" s="295"/>
      <c r="Y311" s="295"/>
      <c r="Z311" s="295"/>
      <c r="AA311" s="295"/>
      <c r="AB311" s="295"/>
      <c r="AC311" s="295"/>
      <c r="AD311" s="295"/>
      <c r="AE311" s="295"/>
      <c r="AF311" s="295"/>
      <c r="AG311" s="295"/>
      <c r="AH311" s="295"/>
      <c r="AI311" s="295"/>
      <c r="AJ311" s="295"/>
      <c r="AK311" s="295"/>
      <c r="AL311" s="295"/>
      <c r="AM311" s="295"/>
      <c r="AN311" s="295"/>
      <c r="AO311" s="295"/>
      <c r="AP311" s="295"/>
      <c r="AQ311" s="295"/>
      <c r="AR311" s="295"/>
      <c r="AS311" s="295"/>
      <c r="AT311" s="295"/>
      <c r="AU311" s="295"/>
      <c r="AV311" s="295"/>
      <c r="AW311" s="295"/>
      <c r="AX311" s="295"/>
      <c r="AY311" s="295"/>
      <c r="AZ311" s="295"/>
      <c r="BA311" s="295"/>
      <c r="BB311" s="295"/>
      <c r="BC311" s="295"/>
      <c r="BD311" s="295"/>
      <c r="BE311" s="295"/>
      <c r="BF311" s="295"/>
      <c r="BG311" s="295"/>
      <c r="BH311" s="295"/>
      <c r="BI311" s="295"/>
      <c r="BJ311" s="295"/>
      <c r="BK311" s="295"/>
      <c r="BL311" s="295"/>
      <c r="BM311" s="295"/>
      <c r="BN311" s="295"/>
      <c r="BO311" s="295"/>
      <c r="BP311" s="295"/>
      <c r="BQ311" s="295"/>
      <c r="BR311" s="295"/>
      <c r="BS311" s="295"/>
      <c r="BT311" s="295"/>
      <c r="BU311" s="295"/>
      <c r="BV311" s="295"/>
      <c r="BW311" s="295"/>
      <c r="BX311" s="295"/>
      <c r="BY311" s="295"/>
      <c r="BZ311" s="295"/>
      <c r="CA311" s="295"/>
      <c r="CB311" s="295"/>
      <c r="CC311" s="295"/>
      <c r="CD311" s="295"/>
      <c r="CE311" s="295"/>
      <c r="CF311" s="295"/>
      <c r="CG311" s="295"/>
      <c r="CH311" s="295"/>
      <c r="CI311" s="295"/>
      <c r="CJ311" s="295"/>
      <c r="CK311" s="295"/>
      <c r="CL311" s="295"/>
      <c r="CM311" s="295"/>
      <c r="CN311" s="295"/>
      <c r="CO311" s="295"/>
      <c r="CP311" s="295"/>
      <c r="CQ311" s="295"/>
      <c r="CR311" s="295"/>
      <c r="CS311" s="295"/>
      <c r="CT311" s="295"/>
      <c r="CU311" s="295"/>
      <c r="CV311" s="295"/>
      <c r="CW311" s="295"/>
      <c r="CX311" s="295"/>
      <c r="CY311" s="295"/>
      <c r="CZ311" s="295"/>
      <c r="DA311" s="295"/>
      <c r="DB311" s="295"/>
      <c r="DC311" s="295"/>
      <c r="DD311" s="295"/>
      <c r="DE311" s="295"/>
      <c r="DF311" s="295"/>
      <c r="DG311" s="295"/>
      <c r="DH311" s="295"/>
      <c r="DI311" s="295"/>
      <c r="DJ311" s="295"/>
      <c r="DK311" s="295"/>
      <c r="DL311" s="295"/>
      <c r="DM311" s="295"/>
      <c r="DN311" s="295"/>
      <c r="DO311" s="295"/>
      <c r="DP311" s="295"/>
      <c r="DQ311" s="295"/>
      <c r="DR311" s="295"/>
      <c r="DS311" s="295"/>
      <c r="DT311" s="295"/>
      <c r="DU311" s="295"/>
      <c r="DV311" s="295"/>
      <c r="DW311" s="226"/>
      <c r="DX311" s="295"/>
      <c r="DY311" s="295"/>
      <c r="DZ311" s="295"/>
      <c r="EA311" s="295"/>
      <c r="EB311" s="295"/>
      <c r="EC311" s="295"/>
      <c r="ED311" s="295"/>
      <c r="EE311" s="295"/>
      <c r="EF311" s="295"/>
      <c r="EG311" s="295"/>
      <c r="EH311" s="295"/>
      <c r="EI311" s="295"/>
      <c r="EJ311" s="295"/>
      <c r="EK311" s="295"/>
      <c r="EL311" s="295"/>
      <c r="EM311" s="295"/>
      <c r="EN311" s="295"/>
      <c r="EO311" s="295"/>
      <c r="EP311" s="295"/>
      <c r="EQ311" s="295"/>
      <c r="ER311" s="226"/>
      <c r="ES311" s="295"/>
      <c r="ET311" s="295"/>
      <c r="EU311" s="295"/>
      <c r="EV311" s="295"/>
      <c r="EW311" s="295"/>
      <c r="EX311" s="295"/>
      <c r="EY311" s="295"/>
      <c r="EZ311" s="295"/>
      <c r="FA311" s="295"/>
      <c r="FB311" s="295"/>
      <c r="FC311" s="295"/>
      <c r="FD311" s="295"/>
      <c r="FE311" s="295"/>
      <c r="FF311" s="295"/>
      <c r="FG311" s="295"/>
      <c r="FH311" s="295"/>
      <c r="FI311" s="295"/>
      <c r="FJ311" s="295"/>
      <c r="FK311" s="295"/>
      <c r="FL311" s="295"/>
      <c r="FM311" s="295"/>
      <c r="FN311" s="295"/>
      <c r="FO311" s="295"/>
      <c r="FP311" s="295"/>
      <c r="FQ311" s="295"/>
      <c r="FR311" s="295"/>
      <c r="FS311" s="295"/>
      <c r="FT311" s="295"/>
      <c r="FU311" s="295"/>
      <c r="FV311" s="295"/>
      <c r="FW311" s="295"/>
      <c r="FX311" s="295"/>
      <c r="FY311" s="295"/>
      <c r="FZ311" s="295"/>
      <c r="GA311" s="295"/>
      <c r="GB311" s="295"/>
      <c r="GC311" s="295"/>
      <c r="GD311" s="295"/>
      <c r="GE311" s="295"/>
      <c r="GF311" s="295"/>
      <c r="GG311" s="295"/>
      <c r="GH311" s="295"/>
      <c r="GI311" s="295"/>
      <c r="GJ311" s="295"/>
      <c r="GK311" s="295"/>
      <c r="GL311" s="295"/>
      <c r="GM311" s="295"/>
      <c r="GN311" s="295"/>
      <c r="GO311" s="295"/>
      <c r="GP311" s="295"/>
      <c r="GQ311" s="295"/>
      <c r="GR311" s="295"/>
      <c r="GS311" s="295"/>
      <c r="GT311" s="295"/>
      <c r="GU311" s="295"/>
      <c r="GV311" s="295"/>
      <c r="GW311" s="295"/>
      <c r="GX311" s="295"/>
      <c r="GY311" s="295"/>
      <c r="GZ311" s="295"/>
      <c r="HA311" s="295"/>
      <c r="HB311" s="295"/>
      <c r="HC311" s="295"/>
      <c r="HD311" s="295"/>
      <c r="HE311" s="295"/>
      <c r="HF311" s="295"/>
      <c r="HG311" s="295"/>
      <c r="HH311" s="295"/>
      <c r="HI311" s="295"/>
      <c r="HJ311" s="295"/>
      <c r="HK311" s="295"/>
      <c r="HL311" s="295"/>
      <c r="HM311" s="295"/>
      <c r="HN311" s="295"/>
      <c r="HO311" s="295"/>
      <c r="HP311" s="295"/>
      <c r="HQ311" s="295"/>
      <c r="HR311" s="295"/>
      <c r="HS311" s="295"/>
      <c r="HT311" s="295"/>
      <c r="HU311" s="295"/>
      <c r="HV311" s="295"/>
      <c r="HW311" s="295"/>
      <c r="HX311" s="295"/>
      <c r="HY311" s="295"/>
      <c r="HZ311" s="295"/>
      <c r="IA311" s="295"/>
      <c r="IB311" s="295"/>
      <c r="IC311" s="295"/>
      <c r="ID311" s="295"/>
      <c r="IE311" s="295"/>
      <c r="IF311" s="295"/>
      <c r="IG311" s="295"/>
      <c r="IH311" s="295"/>
      <c r="II311" s="295"/>
      <c r="IJ311" s="295"/>
      <c r="IK311" s="295"/>
      <c r="IL311" s="295"/>
      <c r="IM311" s="295"/>
      <c r="IN311" s="295"/>
      <c r="IO311" s="295"/>
      <c r="IP311" s="295"/>
      <c r="IQ311" s="295"/>
      <c r="IR311" s="295"/>
      <c r="IS311" s="295"/>
      <c r="IT311" s="295"/>
      <c r="IU311" s="295"/>
      <c r="IV311" s="295"/>
      <c r="IW311" s="295"/>
      <c r="IX311" s="295"/>
      <c r="IY311" s="295"/>
      <c r="IZ311" s="295"/>
      <c r="JA311" s="295"/>
      <c r="JB311" s="295"/>
      <c r="JC311" s="295"/>
      <c r="JD311" s="295"/>
      <c r="JE311" s="295"/>
      <c r="JF311" s="295"/>
      <c r="JG311" s="226"/>
      <c r="JH311" s="295"/>
      <c r="JI311" s="295"/>
      <c r="JJ311" s="295"/>
      <c r="JK311" s="295"/>
      <c r="JL311" s="295"/>
      <c r="JM311" s="295"/>
      <c r="JN311" s="295"/>
      <c r="JO311" s="295"/>
      <c r="JP311" s="295"/>
      <c r="JQ311" s="295"/>
      <c r="JR311" s="295"/>
      <c r="JS311" s="295"/>
      <c r="JT311" s="295"/>
      <c r="JU311" s="295"/>
      <c r="JV311" s="295"/>
      <c r="JW311" s="295"/>
      <c r="JX311" s="295"/>
      <c r="JY311" s="295"/>
      <c r="JZ311" s="295"/>
      <c r="KA311" s="295"/>
      <c r="KB311" s="226"/>
    </row>
    <row r="312" spans="1:288" ht="15" customHeight="1" x14ac:dyDescent="0.45">
      <c r="B312" s="179" t="str">
        <f t="shared" si="23"/>
        <v>Desk 96</v>
      </c>
      <c r="C312" s="181" t="str">
        <v/>
      </c>
      <c r="D312" s="181" t="str">
        <v/>
      </c>
      <c r="E312" s="181" t="str">
        <v/>
      </c>
      <c r="F312" s="181" t="str">
        <v/>
      </c>
      <c r="G312" s="309" t="str">
        <v/>
      </c>
      <c r="H312" s="295"/>
      <c r="I312" s="295"/>
      <c r="J312" s="295"/>
      <c r="K312" s="295"/>
      <c r="L312" s="295"/>
      <c r="M312" s="295"/>
      <c r="N312" s="295"/>
      <c r="O312" s="295"/>
      <c r="P312" s="295"/>
      <c r="Q312" s="295"/>
      <c r="R312" s="295"/>
      <c r="S312" s="295"/>
      <c r="T312" s="295"/>
      <c r="U312" s="295"/>
      <c r="V312" s="295"/>
      <c r="W312" s="295"/>
      <c r="X312" s="295"/>
      <c r="Y312" s="295"/>
      <c r="Z312" s="295"/>
      <c r="AA312" s="295"/>
      <c r="AB312" s="295"/>
      <c r="AC312" s="295"/>
      <c r="AD312" s="295"/>
      <c r="AE312" s="295"/>
      <c r="AF312" s="295"/>
      <c r="AG312" s="295"/>
      <c r="AH312" s="295"/>
      <c r="AI312" s="295"/>
      <c r="AJ312" s="295"/>
      <c r="AK312" s="295"/>
      <c r="AL312" s="295"/>
      <c r="AM312" s="295"/>
      <c r="AN312" s="295"/>
      <c r="AO312" s="295"/>
      <c r="AP312" s="295"/>
      <c r="AQ312" s="295"/>
      <c r="AR312" s="295"/>
      <c r="AS312" s="295"/>
      <c r="AT312" s="295"/>
      <c r="AU312" s="295"/>
      <c r="AV312" s="295"/>
      <c r="AW312" s="295"/>
      <c r="AX312" s="295"/>
      <c r="AY312" s="295"/>
      <c r="AZ312" s="295"/>
      <c r="BA312" s="295"/>
      <c r="BB312" s="295"/>
      <c r="BC312" s="295"/>
      <c r="BD312" s="295"/>
      <c r="BE312" s="295"/>
      <c r="BF312" s="295"/>
      <c r="BG312" s="295"/>
      <c r="BH312" s="295"/>
      <c r="BI312" s="295"/>
      <c r="BJ312" s="295"/>
      <c r="BK312" s="295"/>
      <c r="BL312" s="295"/>
      <c r="BM312" s="295"/>
      <c r="BN312" s="295"/>
      <c r="BO312" s="295"/>
      <c r="BP312" s="295"/>
      <c r="BQ312" s="295"/>
      <c r="BR312" s="295"/>
      <c r="BS312" s="295"/>
      <c r="BT312" s="295"/>
      <c r="BU312" s="295"/>
      <c r="BV312" s="295"/>
      <c r="BW312" s="295"/>
      <c r="BX312" s="295"/>
      <c r="BY312" s="295"/>
      <c r="BZ312" s="295"/>
      <c r="CA312" s="295"/>
      <c r="CB312" s="295"/>
      <c r="CC312" s="295"/>
      <c r="CD312" s="295"/>
      <c r="CE312" s="295"/>
      <c r="CF312" s="295"/>
      <c r="CG312" s="295"/>
      <c r="CH312" s="295"/>
      <c r="CI312" s="295"/>
      <c r="CJ312" s="295"/>
      <c r="CK312" s="295"/>
      <c r="CL312" s="295"/>
      <c r="CM312" s="295"/>
      <c r="CN312" s="295"/>
      <c r="CO312" s="295"/>
      <c r="CP312" s="295"/>
      <c r="CQ312" s="295"/>
      <c r="CR312" s="295"/>
      <c r="CS312" s="295"/>
      <c r="CT312" s="295"/>
      <c r="CU312" s="295"/>
      <c r="CV312" s="295"/>
      <c r="CW312" s="295"/>
      <c r="CX312" s="295"/>
      <c r="CY312" s="295"/>
      <c r="CZ312" s="295"/>
      <c r="DA312" s="295"/>
      <c r="DB312" s="295"/>
      <c r="DC312" s="295"/>
      <c r="DD312" s="295"/>
      <c r="DE312" s="295"/>
      <c r="DF312" s="295"/>
      <c r="DG312" s="295"/>
      <c r="DH312" s="295"/>
      <c r="DI312" s="295"/>
      <c r="DJ312" s="295"/>
      <c r="DK312" s="295"/>
      <c r="DL312" s="295"/>
      <c r="DM312" s="295"/>
      <c r="DN312" s="295"/>
      <c r="DO312" s="295"/>
      <c r="DP312" s="295"/>
      <c r="DQ312" s="295"/>
      <c r="DR312" s="295"/>
      <c r="DS312" s="295"/>
      <c r="DT312" s="295"/>
      <c r="DU312" s="295"/>
      <c r="DV312" s="295"/>
      <c r="DW312" s="226"/>
      <c r="DX312" s="295"/>
      <c r="DY312" s="295"/>
      <c r="DZ312" s="295"/>
      <c r="EA312" s="295"/>
      <c r="EB312" s="295"/>
      <c r="EC312" s="295"/>
      <c r="ED312" s="295"/>
      <c r="EE312" s="295"/>
      <c r="EF312" s="295"/>
      <c r="EG312" s="295"/>
      <c r="EH312" s="295"/>
      <c r="EI312" s="295"/>
      <c r="EJ312" s="295"/>
      <c r="EK312" s="295"/>
      <c r="EL312" s="295"/>
      <c r="EM312" s="295"/>
      <c r="EN312" s="295"/>
      <c r="EO312" s="295"/>
      <c r="EP312" s="295"/>
      <c r="EQ312" s="295"/>
      <c r="ER312" s="226"/>
      <c r="ES312" s="295"/>
      <c r="ET312" s="295"/>
      <c r="EU312" s="295"/>
      <c r="EV312" s="295"/>
      <c r="EW312" s="295"/>
      <c r="EX312" s="295"/>
      <c r="EY312" s="295"/>
      <c r="EZ312" s="295"/>
      <c r="FA312" s="295"/>
      <c r="FB312" s="295"/>
      <c r="FC312" s="295"/>
      <c r="FD312" s="295"/>
      <c r="FE312" s="295"/>
      <c r="FF312" s="295"/>
      <c r="FG312" s="295"/>
      <c r="FH312" s="295"/>
      <c r="FI312" s="295"/>
      <c r="FJ312" s="295"/>
      <c r="FK312" s="295"/>
      <c r="FL312" s="295"/>
      <c r="FM312" s="295"/>
      <c r="FN312" s="295"/>
      <c r="FO312" s="295"/>
      <c r="FP312" s="295"/>
      <c r="FQ312" s="295"/>
      <c r="FR312" s="295"/>
      <c r="FS312" s="295"/>
      <c r="FT312" s="295"/>
      <c r="FU312" s="295"/>
      <c r="FV312" s="295"/>
      <c r="FW312" s="295"/>
      <c r="FX312" s="295"/>
      <c r="FY312" s="295"/>
      <c r="FZ312" s="295"/>
      <c r="GA312" s="295"/>
      <c r="GB312" s="295"/>
      <c r="GC312" s="295"/>
      <c r="GD312" s="295"/>
      <c r="GE312" s="295"/>
      <c r="GF312" s="295"/>
      <c r="GG312" s="295"/>
      <c r="GH312" s="295"/>
      <c r="GI312" s="295"/>
      <c r="GJ312" s="295"/>
      <c r="GK312" s="295"/>
      <c r="GL312" s="295"/>
      <c r="GM312" s="295"/>
      <c r="GN312" s="295"/>
      <c r="GO312" s="295"/>
      <c r="GP312" s="295"/>
      <c r="GQ312" s="295"/>
      <c r="GR312" s="295"/>
      <c r="GS312" s="295"/>
      <c r="GT312" s="295"/>
      <c r="GU312" s="295"/>
      <c r="GV312" s="295"/>
      <c r="GW312" s="295"/>
      <c r="GX312" s="295"/>
      <c r="GY312" s="295"/>
      <c r="GZ312" s="295"/>
      <c r="HA312" s="295"/>
      <c r="HB312" s="295"/>
      <c r="HC312" s="295"/>
      <c r="HD312" s="295"/>
      <c r="HE312" s="295"/>
      <c r="HF312" s="295"/>
      <c r="HG312" s="295"/>
      <c r="HH312" s="295"/>
      <c r="HI312" s="295"/>
      <c r="HJ312" s="295"/>
      <c r="HK312" s="295"/>
      <c r="HL312" s="295"/>
      <c r="HM312" s="295"/>
      <c r="HN312" s="295"/>
      <c r="HO312" s="295"/>
      <c r="HP312" s="295"/>
      <c r="HQ312" s="295"/>
      <c r="HR312" s="295"/>
      <c r="HS312" s="295"/>
      <c r="HT312" s="295"/>
      <c r="HU312" s="295"/>
      <c r="HV312" s="295"/>
      <c r="HW312" s="295"/>
      <c r="HX312" s="295"/>
      <c r="HY312" s="295"/>
      <c r="HZ312" s="295"/>
      <c r="IA312" s="295"/>
      <c r="IB312" s="295"/>
      <c r="IC312" s="295"/>
      <c r="ID312" s="295"/>
      <c r="IE312" s="295"/>
      <c r="IF312" s="295"/>
      <c r="IG312" s="295"/>
      <c r="IH312" s="295"/>
      <c r="II312" s="295"/>
      <c r="IJ312" s="295"/>
      <c r="IK312" s="295"/>
      <c r="IL312" s="295"/>
      <c r="IM312" s="295"/>
      <c r="IN312" s="295"/>
      <c r="IO312" s="295"/>
      <c r="IP312" s="295"/>
      <c r="IQ312" s="295"/>
      <c r="IR312" s="295"/>
      <c r="IS312" s="295"/>
      <c r="IT312" s="295"/>
      <c r="IU312" s="295"/>
      <c r="IV312" s="295"/>
      <c r="IW312" s="295"/>
      <c r="IX312" s="295"/>
      <c r="IY312" s="295"/>
      <c r="IZ312" s="295"/>
      <c r="JA312" s="295"/>
      <c r="JB312" s="295"/>
      <c r="JC312" s="295"/>
      <c r="JD312" s="295"/>
      <c r="JE312" s="295"/>
      <c r="JF312" s="295"/>
      <c r="JG312" s="226"/>
      <c r="JH312" s="295"/>
      <c r="JI312" s="295"/>
      <c r="JJ312" s="295"/>
      <c r="JK312" s="295"/>
      <c r="JL312" s="295"/>
      <c r="JM312" s="295"/>
      <c r="JN312" s="295"/>
      <c r="JO312" s="295"/>
      <c r="JP312" s="295"/>
      <c r="JQ312" s="295"/>
      <c r="JR312" s="295"/>
      <c r="JS312" s="295"/>
      <c r="JT312" s="295"/>
      <c r="JU312" s="295"/>
      <c r="JV312" s="295"/>
      <c r="JW312" s="295"/>
      <c r="JX312" s="295"/>
      <c r="JY312" s="295"/>
      <c r="JZ312" s="295"/>
      <c r="KA312" s="295"/>
      <c r="KB312" s="226"/>
    </row>
    <row r="313" spans="1:288" ht="15" customHeight="1" x14ac:dyDescent="0.45">
      <c r="B313" s="179" t="str">
        <f t="shared" si="23"/>
        <v>Desk 97</v>
      </c>
      <c r="C313" s="181" t="str">
        <v/>
      </c>
      <c r="D313" s="181" t="str">
        <v/>
      </c>
      <c r="E313" s="181" t="str">
        <v/>
      </c>
      <c r="F313" s="181" t="str">
        <v/>
      </c>
      <c r="G313" s="309" t="str">
        <v/>
      </c>
      <c r="H313" s="295"/>
      <c r="I313" s="295"/>
      <c r="J313" s="295"/>
      <c r="K313" s="295"/>
      <c r="L313" s="295"/>
      <c r="M313" s="295"/>
      <c r="N313" s="295"/>
      <c r="O313" s="295"/>
      <c r="P313" s="295"/>
      <c r="Q313" s="295"/>
      <c r="R313" s="295"/>
      <c r="S313" s="295"/>
      <c r="T313" s="295"/>
      <c r="U313" s="295"/>
      <c r="V313" s="295"/>
      <c r="W313" s="295"/>
      <c r="X313" s="295"/>
      <c r="Y313" s="295"/>
      <c r="Z313" s="295"/>
      <c r="AA313" s="295"/>
      <c r="AB313" s="295"/>
      <c r="AC313" s="295"/>
      <c r="AD313" s="295"/>
      <c r="AE313" s="295"/>
      <c r="AF313" s="295"/>
      <c r="AG313" s="295"/>
      <c r="AH313" s="295"/>
      <c r="AI313" s="295"/>
      <c r="AJ313" s="295"/>
      <c r="AK313" s="295"/>
      <c r="AL313" s="295"/>
      <c r="AM313" s="295"/>
      <c r="AN313" s="295"/>
      <c r="AO313" s="295"/>
      <c r="AP313" s="295"/>
      <c r="AQ313" s="295"/>
      <c r="AR313" s="295"/>
      <c r="AS313" s="295"/>
      <c r="AT313" s="295"/>
      <c r="AU313" s="295"/>
      <c r="AV313" s="295"/>
      <c r="AW313" s="295"/>
      <c r="AX313" s="295"/>
      <c r="AY313" s="295"/>
      <c r="AZ313" s="295"/>
      <c r="BA313" s="295"/>
      <c r="BB313" s="295"/>
      <c r="BC313" s="295"/>
      <c r="BD313" s="295"/>
      <c r="BE313" s="295"/>
      <c r="BF313" s="295"/>
      <c r="BG313" s="295"/>
      <c r="BH313" s="295"/>
      <c r="BI313" s="295"/>
      <c r="BJ313" s="295"/>
      <c r="BK313" s="295"/>
      <c r="BL313" s="295"/>
      <c r="BM313" s="295"/>
      <c r="BN313" s="295"/>
      <c r="BO313" s="295"/>
      <c r="BP313" s="295"/>
      <c r="BQ313" s="295"/>
      <c r="BR313" s="295"/>
      <c r="BS313" s="295"/>
      <c r="BT313" s="295"/>
      <c r="BU313" s="295"/>
      <c r="BV313" s="295"/>
      <c r="BW313" s="295"/>
      <c r="BX313" s="295"/>
      <c r="BY313" s="295"/>
      <c r="BZ313" s="295"/>
      <c r="CA313" s="295"/>
      <c r="CB313" s="295"/>
      <c r="CC313" s="295"/>
      <c r="CD313" s="295"/>
      <c r="CE313" s="295"/>
      <c r="CF313" s="295"/>
      <c r="CG313" s="295"/>
      <c r="CH313" s="295"/>
      <c r="CI313" s="295"/>
      <c r="CJ313" s="295"/>
      <c r="CK313" s="295"/>
      <c r="CL313" s="295"/>
      <c r="CM313" s="295"/>
      <c r="CN313" s="295"/>
      <c r="CO313" s="295"/>
      <c r="CP313" s="295"/>
      <c r="CQ313" s="295"/>
      <c r="CR313" s="295"/>
      <c r="CS313" s="295"/>
      <c r="CT313" s="295"/>
      <c r="CU313" s="295"/>
      <c r="CV313" s="295"/>
      <c r="CW313" s="295"/>
      <c r="CX313" s="295"/>
      <c r="CY313" s="295"/>
      <c r="CZ313" s="295"/>
      <c r="DA313" s="295"/>
      <c r="DB313" s="295"/>
      <c r="DC313" s="295"/>
      <c r="DD313" s="295"/>
      <c r="DE313" s="295"/>
      <c r="DF313" s="295"/>
      <c r="DG313" s="295"/>
      <c r="DH313" s="295"/>
      <c r="DI313" s="295"/>
      <c r="DJ313" s="295"/>
      <c r="DK313" s="295"/>
      <c r="DL313" s="295"/>
      <c r="DM313" s="295"/>
      <c r="DN313" s="295"/>
      <c r="DO313" s="295"/>
      <c r="DP313" s="295"/>
      <c r="DQ313" s="295"/>
      <c r="DR313" s="295"/>
      <c r="DS313" s="295"/>
      <c r="DT313" s="295"/>
      <c r="DU313" s="295"/>
      <c r="DV313" s="295"/>
      <c r="DW313" s="226"/>
      <c r="DX313" s="295"/>
      <c r="DY313" s="295"/>
      <c r="DZ313" s="295"/>
      <c r="EA313" s="295"/>
      <c r="EB313" s="295"/>
      <c r="EC313" s="295"/>
      <c r="ED313" s="295"/>
      <c r="EE313" s="295"/>
      <c r="EF313" s="295"/>
      <c r="EG313" s="295"/>
      <c r="EH313" s="295"/>
      <c r="EI313" s="295"/>
      <c r="EJ313" s="295"/>
      <c r="EK313" s="295"/>
      <c r="EL313" s="295"/>
      <c r="EM313" s="295"/>
      <c r="EN313" s="295"/>
      <c r="EO313" s="295"/>
      <c r="EP313" s="295"/>
      <c r="EQ313" s="295"/>
      <c r="ER313" s="226"/>
      <c r="ES313" s="295"/>
      <c r="ET313" s="295"/>
      <c r="EU313" s="295"/>
      <c r="EV313" s="295"/>
      <c r="EW313" s="295"/>
      <c r="EX313" s="295"/>
      <c r="EY313" s="295"/>
      <c r="EZ313" s="295"/>
      <c r="FA313" s="295"/>
      <c r="FB313" s="295"/>
      <c r="FC313" s="295"/>
      <c r="FD313" s="295"/>
      <c r="FE313" s="295"/>
      <c r="FF313" s="295"/>
      <c r="FG313" s="295"/>
      <c r="FH313" s="295"/>
      <c r="FI313" s="295"/>
      <c r="FJ313" s="295"/>
      <c r="FK313" s="295"/>
      <c r="FL313" s="295"/>
      <c r="FM313" s="295"/>
      <c r="FN313" s="295"/>
      <c r="FO313" s="295"/>
      <c r="FP313" s="295"/>
      <c r="FQ313" s="295"/>
      <c r="FR313" s="295"/>
      <c r="FS313" s="295"/>
      <c r="FT313" s="295"/>
      <c r="FU313" s="295"/>
      <c r="FV313" s="295"/>
      <c r="FW313" s="295"/>
      <c r="FX313" s="295"/>
      <c r="FY313" s="295"/>
      <c r="FZ313" s="295"/>
      <c r="GA313" s="295"/>
      <c r="GB313" s="295"/>
      <c r="GC313" s="295"/>
      <c r="GD313" s="295"/>
      <c r="GE313" s="295"/>
      <c r="GF313" s="295"/>
      <c r="GG313" s="295"/>
      <c r="GH313" s="295"/>
      <c r="GI313" s="295"/>
      <c r="GJ313" s="295"/>
      <c r="GK313" s="295"/>
      <c r="GL313" s="295"/>
      <c r="GM313" s="295"/>
      <c r="GN313" s="295"/>
      <c r="GO313" s="295"/>
      <c r="GP313" s="295"/>
      <c r="GQ313" s="295"/>
      <c r="GR313" s="295"/>
      <c r="GS313" s="295"/>
      <c r="GT313" s="295"/>
      <c r="GU313" s="295"/>
      <c r="GV313" s="295"/>
      <c r="GW313" s="295"/>
      <c r="GX313" s="295"/>
      <c r="GY313" s="295"/>
      <c r="GZ313" s="295"/>
      <c r="HA313" s="295"/>
      <c r="HB313" s="295"/>
      <c r="HC313" s="295"/>
      <c r="HD313" s="295"/>
      <c r="HE313" s="295"/>
      <c r="HF313" s="295"/>
      <c r="HG313" s="295"/>
      <c r="HH313" s="295"/>
      <c r="HI313" s="295"/>
      <c r="HJ313" s="295"/>
      <c r="HK313" s="295"/>
      <c r="HL313" s="295"/>
      <c r="HM313" s="295"/>
      <c r="HN313" s="295"/>
      <c r="HO313" s="295"/>
      <c r="HP313" s="295"/>
      <c r="HQ313" s="295"/>
      <c r="HR313" s="295"/>
      <c r="HS313" s="295"/>
      <c r="HT313" s="295"/>
      <c r="HU313" s="295"/>
      <c r="HV313" s="295"/>
      <c r="HW313" s="295"/>
      <c r="HX313" s="295"/>
      <c r="HY313" s="295"/>
      <c r="HZ313" s="295"/>
      <c r="IA313" s="295"/>
      <c r="IB313" s="295"/>
      <c r="IC313" s="295"/>
      <c r="ID313" s="295"/>
      <c r="IE313" s="295"/>
      <c r="IF313" s="295"/>
      <c r="IG313" s="295"/>
      <c r="IH313" s="295"/>
      <c r="II313" s="295"/>
      <c r="IJ313" s="295"/>
      <c r="IK313" s="295"/>
      <c r="IL313" s="295"/>
      <c r="IM313" s="295"/>
      <c r="IN313" s="295"/>
      <c r="IO313" s="295"/>
      <c r="IP313" s="295"/>
      <c r="IQ313" s="295"/>
      <c r="IR313" s="295"/>
      <c r="IS313" s="295"/>
      <c r="IT313" s="295"/>
      <c r="IU313" s="295"/>
      <c r="IV313" s="295"/>
      <c r="IW313" s="295"/>
      <c r="IX313" s="295"/>
      <c r="IY313" s="295"/>
      <c r="IZ313" s="295"/>
      <c r="JA313" s="295"/>
      <c r="JB313" s="295"/>
      <c r="JC313" s="295"/>
      <c r="JD313" s="295"/>
      <c r="JE313" s="295"/>
      <c r="JF313" s="295"/>
      <c r="JG313" s="226"/>
      <c r="JH313" s="295"/>
      <c r="JI313" s="295"/>
      <c r="JJ313" s="295"/>
      <c r="JK313" s="295"/>
      <c r="JL313" s="295"/>
      <c r="JM313" s="295"/>
      <c r="JN313" s="295"/>
      <c r="JO313" s="295"/>
      <c r="JP313" s="295"/>
      <c r="JQ313" s="295"/>
      <c r="JR313" s="295"/>
      <c r="JS313" s="295"/>
      <c r="JT313" s="295"/>
      <c r="JU313" s="295"/>
      <c r="JV313" s="295"/>
      <c r="JW313" s="295"/>
      <c r="JX313" s="295"/>
      <c r="JY313" s="295"/>
      <c r="JZ313" s="295"/>
      <c r="KA313" s="295"/>
      <c r="KB313" s="226"/>
    </row>
    <row r="314" spans="1:288" ht="15" customHeight="1" x14ac:dyDescent="0.45">
      <c r="B314" s="179" t="str">
        <f t="shared" si="23"/>
        <v>Desk 98</v>
      </c>
      <c r="C314" s="181" t="str">
        <v/>
      </c>
      <c r="D314" s="181" t="str">
        <v/>
      </c>
      <c r="E314" s="181" t="str">
        <v/>
      </c>
      <c r="F314" s="181" t="str">
        <v/>
      </c>
      <c r="G314" s="309" t="str">
        <v/>
      </c>
      <c r="H314" s="295"/>
      <c r="I314" s="295"/>
      <c r="J314" s="295"/>
      <c r="K314" s="295"/>
      <c r="L314" s="295"/>
      <c r="M314" s="295"/>
      <c r="N314" s="295"/>
      <c r="O314" s="295"/>
      <c r="P314" s="295"/>
      <c r="Q314" s="295"/>
      <c r="R314" s="295"/>
      <c r="S314" s="295"/>
      <c r="T314" s="295"/>
      <c r="U314" s="295"/>
      <c r="V314" s="295"/>
      <c r="W314" s="295"/>
      <c r="X314" s="295"/>
      <c r="Y314" s="295"/>
      <c r="Z314" s="295"/>
      <c r="AA314" s="295"/>
      <c r="AB314" s="295"/>
      <c r="AC314" s="295"/>
      <c r="AD314" s="295"/>
      <c r="AE314" s="295"/>
      <c r="AF314" s="295"/>
      <c r="AG314" s="295"/>
      <c r="AH314" s="295"/>
      <c r="AI314" s="295"/>
      <c r="AJ314" s="295"/>
      <c r="AK314" s="295"/>
      <c r="AL314" s="295"/>
      <c r="AM314" s="295"/>
      <c r="AN314" s="295"/>
      <c r="AO314" s="295"/>
      <c r="AP314" s="295"/>
      <c r="AQ314" s="295"/>
      <c r="AR314" s="295"/>
      <c r="AS314" s="295"/>
      <c r="AT314" s="295"/>
      <c r="AU314" s="295"/>
      <c r="AV314" s="295"/>
      <c r="AW314" s="295"/>
      <c r="AX314" s="295"/>
      <c r="AY314" s="295"/>
      <c r="AZ314" s="295"/>
      <c r="BA314" s="295"/>
      <c r="BB314" s="295"/>
      <c r="BC314" s="295"/>
      <c r="BD314" s="295"/>
      <c r="BE314" s="295"/>
      <c r="BF314" s="295"/>
      <c r="BG314" s="295"/>
      <c r="BH314" s="295"/>
      <c r="BI314" s="295"/>
      <c r="BJ314" s="295"/>
      <c r="BK314" s="295"/>
      <c r="BL314" s="295"/>
      <c r="BM314" s="295"/>
      <c r="BN314" s="295"/>
      <c r="BO314" s="295"/>
      <c r="BP314" s="295"/>
      <c r="BQ314" s="295"/>
      <c r="BR314" s="295"/>
      <c r="BS314" s="295"/>
      <c r="BT314" s="295"/>
      <c r="BU314" s="295"/>
      <c r="BV314" s="295"/>
      <c r="BW314" s="295"/>
      <c r="BX314" s="295"/>
      <c r="BY314" s="295"/>
      <c r="BZ314" s="295"/>
      <c r="CA314" s="295"/>
      <c r="CB314" s="295"/>
      <c r="CC314" s="295"/>
      <c r="CD314" s="295"/>
      <c r="CE314" s="295"/>
      <c r="CF314" s="295"/>
      <c r="CG314" s="295"/>
      <c r="CH314" s="295"/>
      <c r="CI314" s="295"/>
      <c r="CJ314" s="295"/>
      <c r="CK314" s="295"/>
      <c r="CL314" s="295"/>
      <c r="CM314" s="295"/>
      <c r="CN314" s="295"/>
      <c r="CO314" s="295"/>
      <c r="CP314" s="295"/>
      <c r="CQ314" s="295"/>
      <c r="CR314" s="295"/>
      <c r="CS314" s="295"/>
      <c r="CT314" s="295"/>
      <c r="CU314" s="295"/>
      <c r="CV314" s="295"/>
      <c r="CW314" s="295"/>
      <c r="CX314" s="295"/>
      <c r="CY314" s="295"/>
      <c r="CZ314" s="295"/>
      <c r="DA314" s="295"/>
      <c r="DB314" s="295"/>
      <c r="DC314" s="295"/>
      <c r="DD314" s="295"/>
      <c r="DE314" s="295"/>
      <c r="DF314" s="295"/>
      <c r="DG314" s="295"/>
      <c r="DH314" s="295"/>
      <c r="DI314" s="295"/>
      <c r="DJ314" s="295"/>
      <c r="DK314" s="295"/>
      <c r="DL314" s="295"/>
      <c r="DM314" s="295"/>
      <c r="DN314" s="295"/>
      <c r="DO314" s="295"/>
      <c r="DP314" s="295"/>
      <c r="DQ314" s="295"/>
      <c r="DR314" s="295"/>
      <c r="DS314" s="295"/>
      <c r="DT314" s="295"/>
      <c r="DU314" s="295"/>
      <c r="DV314" s="295"/>
      <c r="DW314" s="226"/>
      <c r="DX314" s="295"/>
      <c r="DY314" s="295"/>
      <c r="DZ314" s="295"/>
      <c r="EA314" s="295"/>
      <c r="EB314" s="295"/>
      <c r="EC314" s="295"/>
      <c r="ED314" s="295"/>
      <c r="EE314" s="295"/>
      <c r="EF314" s="295"/>
      <c r="EG314" s="295"/>
      <c r="EH314" s="295"/>
      <c r="EI314" s="295"/>
      <c r="EJ314" s="295"/>
      <c r="EK314" s="295"/>
      <c r="EL314" s="295"/>
      <c r="EM314" s="295"/>
      <c r="EN314" s="295"/>
      <c r="EO314" s="295"/>
      <c r="EP314" s="295"/>
      <c r="EQ314" s="295"/>
      <c r="ER314" s="226"/>
      <c r="ES314" s="295"/>
      <c r="ET314" s="295"/>
      <c r="EU314" s="295"/>
      <c r="EV314" s="295"/>
      <c r="EW314" s="295"/>
      <c r="EX314" s="295"/>
      <c r="EY314" s="295"/>
      <c r="EZ314" s="295"/>
      <c r="FA314" s="295"/>
      <c r="FB314" s="295"/>
      <c r="FC314" s="295"/>
      <c r="FD314" s="295"/>
      <c r="FE314" s="295"/>
      <c r="FF314" s="295"/>
      <c r="FG314" s="295"/>
      <c r="FH314" s="295"/>
      <c r="FI314" s="295"/>
      <c r="FJ314" s="295"/>
      <c r="FK314" s="295"/>
      <c r="FL314" s="295"/>
      <c r="FM314" s="295"/>
      <c r="FN314" s="295"/>
      <c r="FO314" s="295"/>
      <c r="FP314" s="295"/>
      <c r="FQ314" s="295"/>
      <c r="FR314" s="295"/>
      <c r="FS314" s="295"/>
      <c r="FT314" s="295"/>
      <c r="FU314" s="295"/>
      <c r="FV314" s="295"/>
      <c r="FW314" s="295"/>
      <c r="FX314" s="295"/>
      <c r="FY314" s="295"/>
      <c r="FZ314" s="295"/>
      <c r="GA314" s="295"/>
      <c r="GB314" s="295"/>
      <c r="GC314" s="295"/>
      <c r="GD314" s="295"/>
      <c r="GE314" s="295"/>
      <c r="GF314" s="295"/>
      <c r="GG314" s="295"/>
      <c r="GH314" s="295"/>
      <c r="GI314" s="295"/>
      <c r="GJ314" s="295"/>
      <c r="GK314" s="295"/>
      <c r="GL314" s="295"/>
      <c r="GM314" s="295"/>
      <c r="GN314" s="295"/>
      <c r="GO314" s="295"/>
      <c r="GP314" s="295"/>
      <c r="GQ314" s="295"/>
      <c r="GR314" s="295"/>
      <c r="GS314" s="295"/>
      <c r="GT314" s="295"/>
      <c r="GU314" s="295"/>
      <c r="GV314" s="295"/>
      <c r="GW314" s="295"/>
      <c r="GX314" s="295"/>
      <c r="GY314" s="295"/>
      <c r="GZ314" s="295"/>
      <c r="HA314" s="295"/>
      <c r="HB314" s="295"/>
      <c r="HC314" s="295"/>
      <c r="HD314" s="295"/>
      <c r="HE314" s="295"/>
      <c r="HF314" s="295"/>
      <c r="HG314" s="295"/>
      <c r="HH314" s="295"/>
      <c r="HI314" s="295"/>
      <c r="HJ314" s="295"/>
      <c r="HK314" s="295"/>
      <c r="HL314" s="295"/>
      <c r="HM314" s="295"/>
      <c r="HN314" s="295"/>
      <c r="HO314" s="295"/>
      <c r="HP314" s="295"/>
      <c r="HQ314" s="295"/>
      <c r="HR314" s="295"/>
      <c r="HS314" s="295"/>
      <c r="HT314" s="295"/>
      <c r="HU314" s="295"/>
      <c r="HV314" s="295"/>
      <c r="HW314" s="295"/>
      <c r="HX314" s="295"/>
      <c r="HY314" s="295"/>
      <c r="HZ314" s="295"/>
      <c r="IA314" s="295"/>
      <c r="IB314" s="295"/>
      <c r="IC314" s="295"/>
      <c r="ID314" s="295"/>
      <c r="IE314" s="295"/>
      <c r="IF314" s="295"/>
      <c r="IG314" s="295"/>
      <c r="IH314" s="295"/>
      <c r="II314" s="295"/>
      <c r="IJ314" s="295"/>
      <c r="IK314" s="295"/>
      <c r="IL314" s="295"/>
      <c r="IM314" s="295"/>
      <c r="IN314" s="295"/>
      <c r="IO314" s="295"/>
      <c r="IP314" s="295"/>
      <c r="IQ314" s="295"/>
      <c r="IR314" s="295"/>
      <c r="IS314" s="295"/>
      <c r="IT314" s="295"/>
      <c r="IU314" s="295"/>
      <c r="IV314" s="295"/>
      <c r="IW314" s="295"/>
      <c r="IX314" s="295"/>
      <c r="IY314" s="295"/>
      <c r="IZ314" s="295"/>
      <c r="JA314" s="295"/>
      <c r="JB314" s="295"/>
      <c r="JC314" s="295"/>
      <c r="JD314" s="295"/>
      <c r="JE314" s="295"/>
      <c r="JF314" s="295"/>
      <c r="JG314" s="226"/>
      <c r="JH314" s="295"/>
      <c r="JI314" s="295"/>
      <c r="JJ314" s="295"/>
      <c r="JK314" s="295"/>
      <c r="JL314" s="295"/>
      <c r="JM314" s="295"/>
      <c r="JN314" s="295"/>
      <c r="JO314" s="295"/>
      <c r="JP314" s="295"/>
      <c r="JQ314" s="295"/>
      <c r="JR314" s="295"/>
      <c r="JS314" s="295"/>
      <c r="JT314" s="295"/>
      <c r="JU314" s="295"/>
      <c r="JV314" s="295"/>
      <c r="JW314" s="295"/>
      <c r="JX314" s="295"/>
      <c r="JY314" s="295"/>
      <c r="JZ314" s="295"/>
      <c r="KA314" s="295"/>
      <c r="KB314" s="226"/>
    </row>
    <row r="315" spans="1:288" ht="15" customHeight="1" x14ac:dyDescent="0.45">
      <c r="B315" s="179" t="str">
        <f t="shared" si="23"/>
        <v>Desk 99</v>
      </c>
      <c r="C315" s="181" t="str">
        <v/>
      </c>
      <c r="D315" s="181" t="str">
        <v/>
      </c>
      <c r="E315" s="181" t="str">
        <v/>
      </c>
      <c r="F315" s="181" t="str">
        <v/>
      </c>
      <c r="G315" s="309" t="str">
        <v/>
      </c>
      <c r="H315" s="295"/>
      <c r="I315" s="295"/>
      <c r="J315" s="295"/>
      <c r="K315" s="295"/>
      <c r="L315" s="295"/>
      <c r="M315" s="295"/>
      <c r="N315" s="295"/>
      <c r="O315" s="295"/>
      <c r="P315" s="295"/>
      <c r="Q315" s="295"/>
      <c r="R315" s="295"/>
      <c r="S315" s="295"/>
      <c r="T315" s="295"/>
      <c r="U315" s="295"/>
      <c r="V315" s="295"/>
      <c r="W315" s="295"/>
      <c r="X315" s="295"/>
      <c r="Y315" s="295"/>
      <c r="Z315" s="295"/>
      <c r="AA315" s="295"/>
      <c r="AB315" s="295"/>
      <c r="AC315" s="295"/>
      <c r="AD315" s="295"/>
      <c r="AE315" s="295"/>
      <c r="AF315" s="295"/>
      <c r="AG315" s="295"/>
      <c r="AH315" s="295"/>
      <c r="AI315" s="295"/>
      <c r="AJ315" s="295"/>
      <c r="AK315" s="295"/>
      <c r="AL315" s="295"/>
      <c r="AM315" s="295"/>
      <c r="AN315" s="295"/>
      <c r="AO315" s="295"/>
      <c r="AP315" s="295"/>
      <c r="AQ315" s="295"/>
      <c r="AR315" s="295"/>
      <c r="AS315" s="295"/>
      <c r="AT315" s="295"/>
      <c r="AU315" s="295"/>
      <c r="AV315" s="295"/>
      <c r="AW315" s="295"/>
      <c r="AX315" s="295"/>
      <c r="AY315" s="295"/>
      <c r="AZ315" s="295"/>
      <c r="BA315" s="295"/>
      <c r="BB315" s="295"/>
      <c r="BC315" s="295"/>
      <c r="BD315" s="295"/>
      <c r="BE315" s="295"/>
      <c r="BF315" s="295"/>
      <c r="BG315" s="295"/>
      <c r="BH315" s="295"/>
      <c r="BI315" s="295"/>
      <c r="BJ315" s="295"/>
      <c r="BK315" s="295"/>
      <c r="BL315" s="295"/>
      <c r="BM315" s="295"/>
      <c r="BN315" s="295"/>
      <c r="BO315" s="295"/>
      <c r="BP315" s="295"/>
      <c r="BQ315" s="295"/>
      <c r="BR315" s="295"/>
      <c r="BS315" s="295"/>
      <c r="BT315" s="295"/>
      <c r="BU315" s="295"/>
      <c r="BV315" s="295"/>
      <c r="BW315" s="295"/>
      <c r="BX315" s="295"/>
      <c r="BY315" s="295"/>
      <c r="BZ315" s="295"/>
      <c r="CA315" s="295"/>
      <c r="CB315" s="295"/>
      <c r="CC315" s="295"/>
      <c r="CD315" s="295"/>
      <c r="CE315" s="295"/>
      <c r="CF315" s="295"/>
      <c r="CG315" s="295"/>
      <c r="CH315" s="295"/>
      <c r="CI315" s="295"/>
      <c r="CJ315" s="295"/>
      <c r="CK315" s="295"/>
      <c r="CL315" s="295"/>
      <c r="CM315" s="295"/>
      <c r="CN315" s="295"/>
      <c r="CO315" s="295"/>
      <c r="CP315" s="295"/>
      <c r="CQ315" s="295"/>
      <c r="CR315" s="295"/>
      <c r="CS315" s="295"/>
      <c r="CT315" s="295"/>
      <c r="CU315" s="295"/>
      <c r="CV315" s="295"/>
      <c r="CW315" s="295"/>
      <c r="CX315" s="295"/>
      <c r="CY315" s="295"/>
      <c r="CZ315" s="295"/>
      <c r="DA315" s="295"/>
      <c r="DB315" s="295"/>
      <c r="DC315" s="295"/>
      <c r="DD315" s="295"/>
      <c r="DE315" s="295"/>
      <c r="DF315" s="295"/>
      <c r="DG315" s="295"/>
      <c r="DH315" s="295"/>
      <c r="DI315" s="295"/>
      <c r="DJ315" s="295"/>
      <c r="DK315" s="295"/>
      <c r="DL315" s="295"/>
      <c r="DM315" s="295"/>
      <c r="DN315" s="295"/>
      <c r="DO315" s="295"/>
      <c r="DP315" s="295"/>
      <c r="DQ315" s="295"/>
      <c r="DR315" s="295"/>
      <c r="DS315" s="295"/>
      <c r="DT315" s="295"/>
      <c r="DU315" s="295"/>
      <c r="DV315" s="295"/>
      <c r="DW315" s="226"/>
      <c r="DX315" s="295"/>
      <c r="DY315" s="295"/>
      <c r="DZ315" s="295"/>
      <c r="EA315" s="295"/>
      <c r="EB315" s="295"/>
      <c r="EC315" s="295"/>
      <c r="ED315" s="295"/>
      <c r="EE315" s="295"/>
      <c r="EF315" s="295"/>
      <c r="EG315" s="295"/>
      <c r="EH315" s="295"/>
      <c r="EI315" s="295"/>
      <c r="EJ315" s="295"/>
      <c r="EK315" s="295"/>
      <c r="EL315" s="295"/>
      <c r="EM315" s="295"/>
      <c r="EN315" s="295"/>
      <c r="EO315" s="295"/>
      <c r="EP315" s="295"/>
      <c r="EQ315" s="295"/>
      <c r="ER315" s="226"/>
      <c r="ES315" s="295"/>
      <c r="ET315" s="295"/>
      <c r="EU315" s="295"/>
      <c r="EV315" s="295"/>
      <c r="EW315" s="295"/>
      <c r="EX315" s="295"/>
      <c r="EY315" s="295"/>
      <c r="EZ315" s="295"/>
      <c r="FA315" s="295"/>
      <c r="FB315" s="295"/>
      <c r="FC315" s="295"/>
      <c r="FD315" s="295"/>
      <c r="FE315" s="295"/>
      <c r="FF315" s="295"/>
      <c r="FG315" s="295"/>
      <c r="FH315" s="295"/>
      <c r="FI315" s="295"/>
      <c r="FJ315" s="295"/>
      <c r="FK315" s="295"/>
      <c r="FL315" s="295"/>
      <c r="FM315" s="295"/>
      <c r="FN315" s="295"/>
      <c r="FO315" s="295"/>
      <c r="FP315" s="295"/>
      <c r="FQ315" s="295"/>
      <c r="FR315" s="295"/>
      <c r="FS315" s="295"/>
      <c r="FT315" s="295"/>
      <c r="FU315" s="295"/>
      <c r="FV315" s="295"/>
      <c r="FW315" s="295"/>
      <c r="FX315" s="295"/>
      <c r="FY315" s="295"/>
      <c r="FZ315" s="295"/>
      <c r="GA315" s="295"/>
      <c r="GB315" s="295"/>
      <c r="GC315" s="295"/>
      <c r="GD315" s="295"/>
      <c r="GE315" s="295"/>
      <c r="GF315" s="295"/>
      <c r="GG315" s="295"/>
      <c r="GH315" s="295"/>
      <c r="GI315" s="295"/>
      <c r="GJ315" s="295"/>
      <c r="GK315" s="295"/>
      <c r="GL315" s="295"/>
      <c r="GM315" s="295"/>
      <c r="GN315" s="295"/>
      <c r="GO315" s="295"/>
      <c r="GP315" s="295"/>
      <c r="GQ315" s="295"/>
      <c r="GR315" s="295"/>
      <c r="GS315" s="295"/>
      <c r="GT315" s="295"/>
      <c r="GU315" s="295"/>
      <c r="GV315" s="295"/>
      <c r="GW315" s="295"/>
      <c r="GX315" s="295"/>
      <c r="GY315" s="295"/>
      <c r="GZ315" s="295"/>
      <c r="HA315" s="295"/>
      <c r="HB315" s="295"/>
      <c r="HC315" s="295"/>
      <c r="HD315" s="295"/>
      <c r="HE315" s="295"/>
      <c r="HF315" s="295"/>
      <c r="HG315" s="295"/>
      <c r="HH315" s="295"/>
      <c r="HI315" s="295"/>
      <c r="HJ315" s="295"/>
      <c r="HK315" s="295"/>
      <c r="HL315" s="295"/>
      <c r="HM315" s="295"/>
      <c r="HN315" s="295"/>
      <c r="HO315" s="295"/>
      <c r="HP315" s="295"/>
      <c r="HQ315" s="295"/>
      <c r="HR315" s="295"/>
      <c r="HS315" s="295"/>
      <c r="HT315" s="295"/>
      <c r="HU315" s="295"/>
      <c r="HV315" s="295"/>
      <c r="HW315" s="295"/>
      <c r="HX315" s="295"/>
      <c r="HY315" s="295"/>
      <c r="HZ315" s="295"/>
      <c r="IA315" s="295"/>
      <c r="IB315" s="295"/>
      <c r="IC315" s="295"/>
      <c r="ID315" s="295"/>
      <c r="IE315" s="295"/>
      <c r="IF315" s="295"/>
      <c r="IG315" s="295"/>
      <c r="IH315" s="295"/>
      <c r="II315" s="295"/>
      <c r="IJ315" s="295"/>
      <c r="IK315" s="295"/>
      <c r="IL315" s="295"/>
      <c r="IM315" s="295"/>
      <c r="IN315" s="295"/>
      <c r="IO315" s="295"/>
      <c r="IP315" s="295"/>
      <c r="IQ315" s="295"/>
      <c r="IR315" s="295"/>
      <c r="IS315" s="295"/>
      <c r="IT315" s="295"/>
      <c r="IU315" s="295"/>
      <c r="IV315" s="295"/>
      <c r="IW315" s="295"/>
      <c r="IX315" s="295"/>
      <c r="IY315" s="295"/>
      <c r="IZ315" s="295"/>
      <c r="JA315" s="295"/>
      <c r="JB315" s="295"/>
      <c r="JC315" s="295"/>
      <c r="JD315" s="295"/>
      <c r="JE315" s="295"/>
      <c r="JF315" s="295"/>
      <c r="JG315" s="226"/>
      <c r="JH315" s="295"/>
      <c r="JI315" s="295"/>
      <c r="JJ315" s="295"/>
      <c r="JK315" s="295"/>
      <c r="JL315" s="295"/>
      <c r="JM315" s="295"/>
      <c r="JN315" s="295"/>
      <c r="JO315" s="295"/>
      <c r="JP315" s="295"/>
      <c r="JQ315" s="295"/>
      <c r="JR315" s="295"/>
      <c r="JS315" s="295"/>
      <c r="JT315" s="295"/>
      <c r="JU315" s="295"/>
      <c r="JV315" s="295"/>
      <c r="JW315" s="295"/>
      <c r="JX315" s="295"/>
      <c r="JY315" s="295"/>
      <c r="JZ315" s="295"/>
      <c r="KA315" s="295"/>
      <c r="KB315" s="226"/>
    </row>
    <row r="316" spans="1:288" ht="15" customHeight="1" x14ac:dyDescent="0.45">
      <c r="B316" s="182" t="str">
        <f t="shared" si="23"/>
        <v>Desk 100</v>
      </c>
      <c r="C316" s="183" t="str">
        <v/>
      </c>
      <c r="D316" s="183" t="str">
        <v/>
      </c>
      <c r="E316" s="183" t="str">
        <v/>
      </c>
      <c r="F316" s="183" t="str">
        <v/>
      </c>
      <c r="G316" s="309" t="str">
        <v/>
      </c>
      <c r="H316" s="296"/>
      <c r="I316" s="296"/>
      <c r="J316" s="296"/>
      <c r="K316" s="296"/>
      <c r="L316" s="296"/>
      <c r="M316" s="296"/>
      <c r="N316" s="296"/>
      <c r="O316" s="296"/>
      <c r="P316" s="296"/>
      <c r="Q316" s="296"/>
      <c r="R316" s="296"/>
      <c r="S316" s="296"/>
      <c r="T316" s="296"/>
      <c r="U316" s="296"/>
      <c r="V316" s="296"/>
      <c r="W316" s="296"/>
      <c r="X316" s="296"/>
      <c r="Y316" s="296"/>
      <c r="Z316" s="296"/>
      <c r="AA316" s="296"/>
      <c r="AB316" s="296"/>
      <c r="AC316" s="296"/>
      <c r="AD316" s="296"/>
      <c r="AE316" s="296"/>
      <c r="AF316" s="296"/>
      <c r="AG316" s="296"/>
      <c r="AH316" s="296"/>
      <c r="AI316" s="296"/>
      <c r="AJ316" s="296"/>
      <c r="AK316" s="296"/>
      <c r="AL316" s="296"/>
      <c r="AM316" s="296"/>
      <c r="AN316" s="296"/>
      <c r="AO316" s="296"/>
      <c r="AP316" s="296"/>
      <c r="AQ316" s="296"/>
      <c r="AR316" s="296"/>
      <c r="AS316" s="296"/>
      <c r="AT316" s="296"/>
      <c r="AU316" s="296"/>
      <c r="AV316" s="296"/>
      <c r="AW316" s="296"/>
      <c r="AX316" s="296"/>
      <c r="AY316" s="296"/>
      <c r="AZ316" s="296"/>
      <c r="BA316" s="296"/>
      <c r="BB316" s="296"/>
      <c r="BC316" s="296"/>
      <c r="BD316" s="296"/>
      <c r="BE316" s="296"/>
      <c r="BF316" s="296"/>
      <c r="BG316" s="296"/>
      <c r="BH316" s="296"/>
      <c r="BI316" s="296"/>
      <c r="BJ316" s="296"/>
      <c r="BK316" s="296"/>
      <c r="BL316" s="296"/>
      <c r="BM316" s="296"/>
      <c r="BN316" s="296"/>
      <c r="BO316" s="296"/>
      <c r="BP316" s="296"/>
      <c r="BQ316" s="296"/>
      <c r="BR316" s="296"/>
      <c r="BS316" s="296"/>
      <c r="BT316" s="296"/>
      <c r="BU316" s="296"/>
      <c r="BV316" s="296"/>
      <c r="BW316" s="296"/>
      <c r="BX316" s="296"/>
      <c r="BY316" s="296"/>
      <c r="BZ316" s="296"/>
      <c r="CA316" s="296"/>
      <c r="CB316" s="296"/>
      <c r="CC316" s="296"/>
      <c r="CD316" s="296"/>
      <c r="CE316" s="296"/>
      <c r="CF316" s="296"/>
      <c r="CG316" s="296"/>
      <c r="CH316" s="296"/>
      <c r="CI316" s="296"/>
      <c r="CJ316" s="296"/>
      <c r="CK316" s="296"/>
      <c r="CL316" s="296"/>
      <c r="CM316" s="296"/>
      <c r="CN316" s="296"/>
      <c r="CO316" s="296"/>
      <c r="CP316" s="296"/>
      <c r="CQ316" s="296"/>
      <c r="CR316" s="296"/>
      <c r="CS316" s="296"/>
      <c r="CT316" s="296"/>
      <c r="CU316" s="296"/>
      <c r="CV316" s="296"/>
      <c r="CW316" s="296"/>
      <c r="CX316" s="296"/>
      <c r="CY316" s="296"/>
      <c r="CZ316" s="296"/>
      <c r="DA316" s="296"/>
      <c r="DB316" s="296"/>
      <c r="DC316" s="296"/>
      <c r="DD316" s="296"/>
      <c r="DE316" s="296"/>
      <c r="DF316" s="296"/>
      <c r="DG316" s="296"/>
      <c r="DH316" s="296"/>
      <c r="DI316" s="296"/>
      <c r="DJ316" s="296"/>
      <c r="DK316" s="296"/>
      <c r="DL316" s="296"/>
      <c r="DM316" s="296"/>
      <c r="DN316" s="296"/>
      <c r="DO316" s="296"/>
      <c r="DP316" s="296"/>
      <c r="DQ316" s="296"/>
      <c r="DR316" s="296"/>
      <c r="DS316" s="296"/>
      <c r="DT316" s="296"/>
      <c r="DU316" s="296"/>
      <c r="DV316" s="296"/>
      <c r="DW316" s="297"/>
      <c r="DX316" s="296"/>
      <c r="DY316" s="296"/>
      <c r="DZ316" s="296"/>
      <c r="EA316" s="296"/>
      <c r="EB316" s="296"/>
      <c r="EC316" s="296"/>
      <c r="ED316" s="296"/>
      <c r="EE316" s="296"/>
      <c r="EF316" s="296"/>
      <c r="EG316" s="296"/>
      <c r="EH316" s="296"/>
      <c r="EI316" s="296"/>
      <c r="EJ316" s="296"/>
      <c r="EK316" s="296"/>
      <c r="EL316" s="296"/>
      <c r="EM316" s="296"/>
      <c r="EN316" s="296"/>
      <c r="EO316" s="296"/>
      <c r="EP316" s="296"/>
      <c r="EQ316" s="296"/>
      <c r="ER316" s="297"/>
      <c r="ES316" s="296"/>
      <c r="ET316" s="296"/>
      <c r="EU316" s="296"/>
      <c r="EV316" s="296"/>
      <c r="EW316" s="296"/>
      <c r="EX316" s="296"/>
      <c r="EY316" s="296"/>
      <c r="EZ316" s="296"/>
      <c r="FA316" s="296"/>
      <c r="FB316" s="296"/>
      <c r="FC316" s="296"/>
      <c r="FD316" s="296"/>
      <c r="FE316" s="296"/>
      <c r="FF316" s="296"/>
      <c r="FG316" s="296"/>
      <c r="FH316" s="296"/>
      <c r="FI316" s="296"/>
      <c r="FJ316" s="296"/>
      <c r="FK316" s="296"/>
      <c r="FL316" s="296"/>
      <c r="FM316" s="296"/>
      <c r="FN316" s="296"/>
      <c r="FO316" s="296"/>
      <c r="FP316" s="296"/>
      <c r="FQ316" s="296"/>
      <c r="FR316" s="296"/>
      <c r="FS316" s="296"/>
      <c r="FT316" s="296"/>
      <c r="FU316" s="296"/>
      <c r="FV316" s="296"/>
      <c r="FW316" s="296"/>
      <c r="FX316" s="296"/>
      <c r="FY316" s="296"/>
      <c r="FZ316" s="296"/>
      <c r="GA316" s="296"/>
      <c r="GB316" s="296"/>
      <c r="GC316" s="296"/>
      <c r="GD316" s="296"/>
      <c r="GE316" s="296"/>
      <c r="GF316" s="296"/>
      <c r="GG316" s="296"/>
      <c r="GH316" s="296"/>
      <c r="GI316" s="296"/>
      <c r="GJ316" s="296"/>
      <c r="GK316" s="296"/>
      <c r="GL316" s="296"/>
      <c r="GM316" s="296"/>
      <c r="GN316" s="296"/>
      <c r="GO316" s="296"/>
      <c r="GP316" s="296"/>
      <c r="GQ316" s="296"/>
      <c r="GR316" s="296"/>
      <c r="GS316" s="296"/>
      <c r="GT316" s="296"/>
      <c r="GU316" s="296"/>
      <c r="GV316" s="296"/>
      <c r="GW316" s="296"/>
      <c r="GX316" s="296"/>
      <c r="GY316" s="296"/>
      <c r="GZ316" s="296"/>
      <c r="HA316" s="296"/>
      <c r="HB316" s="296"/>
      <c r="HC316" s="296"/>
      <c r="HD316" s="296"/>
      <c r="HE316" s="296"/>
      <c r="HF316" s="296"/>
      <c r="HG316" s="296"/>
      <c r="HH316" s="296"/>
      <c r="HI316" s="296"/>
      <c r="HJ316" s="296"/>
      <c r="HK316" s="296"/>
      <c r="HL316" s="296"/>
      <c r="HM316" s="296"/>
      <c r="HN316" s="296"/>
      <c r="HO316" s="296"/>
      <c r="HP316" s="296"/>
      <c r="HQ316" s="296"/>
      <c r="HR316" s="296"/>
      <c r="HS316" s="296"/>
      <c r="HT316" s="296"/>
      <c r="HU316" s="296"/>
      <c r="HV316" s="296"/>
      <c r="HW316" s="296"/>
      <c r="HX316" s="296"/>
      <c r="HY316" s="296"/>
      <c r="HZ316" s="296"/>
      <c r="IA316" s="296"/>
      <c r="IB316" s="296"/>
      <c r="IC316" s="296"/>
      <c r="ID316" s="296"/>
      <c r="IE316" s="296"/>
      <c r="IF316" s="296"/>
      <c r="IG316" s="296"/>
      <c r="IH316" s="296"/>
      <c r="II316" s="296"/>
      <c r="IJ316" s="296"/>
      <c r="IK316" s="296"/>
      <c r="IL316" s="296"/>
      <c r="IM316" s="296"/>
      <c r="IN316" s="296"/>
      <c r="IO316" s="296"/>
      <c r="IP316" s="296"/>
      <c r="IQ316" s="296"/>
      <c r="IR316" s="296"/>
      <c r="IS316" s="296"/>
      <c r="IT316" s="296"/>
      <c r="IU316" s="296"/>
      <c r="IV316" s="296"/>
      <c r="IW316" s="296"/>
      <c r="IX316" s="296"/>
      <c r="IY316" s="296"/>
      <c r="IZ316" s="296"/>
      <c r="JA316" s="296"/>
      <c r="JB316" s="296"/>
      <c r="JC316" s="296"/>
      <c r="JD316" s="296"/>
      <c r="JE316" s="296"/>
      <c r="JF316" s="296"/>
      <c r="JG316" s="297"/>
      <c r="JH316" s="296"/>
      <c r="JI316" s="296"/>
      <c r="JJ316" s="296"/>
      <c r="JK316" s="296"/>
      <c r="JL316" s="296"/>
      <c r="JM316" s="296"/>
      <c r="JN316" s="296"/>
      <c r="JO316" s="296"/>
      <c r="JP316" s="296"/>
      <c r="JQ316" s="296"/>
      <c r="JR316" s="296"/>
      <c r="JS316" s="296"/>
      <c r="JT316" s="296"/>
      <c r="JU316" s="296"/>
      <c r="JV316" s="296"/>
      <c r="JW316" s="296"/>
      <c r="JX316" s="296"/>
      <c r="JY316" s="296"/>
      <c r="JZ316" s="296"/>
      <c r="KA316" s="296"/>
      <c r="KB316" s="297"/>
    </row>
    <row r="317" spans="1:288" ht="15" customHeight="1" x14ac:dyDescent="0.45">
      <c r="B317" s="327" t="s">
        <v>2236</v>
      </c>
      <c r="C317" s="1215"/>
      <c r="D317" s="1215"/>
      <c r="E317" s="1215"/>
      <c r="F317" s="1215"/>
      <c r="G317" s="1215"/>
      <c r="H317" s="2704"/>
      <c r="I317" s="2704"/>
      <c r="J317" s="2704"/>
      <c r="K317" s="2704"/>
      <c r="L317" s="2704"/>
      <c r="M317" s="2704"/>
      <c r="N317" s="2704"/>
      <c r="O317" s="2704"/>
      <c r="P317" s="2704"/>
      <c r="Q317" s="2704"/>
      <c r="R317" s="2704"/>
      <c r="S317" s="2704"/>
      <c r="T317" s="2704"/>
      <c r="U317" s="2704"/>
      <c r="V317" s="2704"/>
      <c r="W317" s="2704"/>
      <c r="X317" s="2704"/>
      <c r="Y317" s="2704"/>
      <c r="Z317" s="2704"/>
      <c r="AA317" s="2704"/>
      <c r="AB317" s="2704"/>
      <c r="AC317" s="2704"/>
      <c r="AD317" s="2704"/>
      <c r="AE317" s="2704"/>
      <c r="AF317" s="2704"/>
      <c r="AG317" s="2704"/>
      <c r="AH317" s="2704"/>
      <c r="AI317" s="2704"/>
      <c r="AJ317" s="2704"/>
      <c r="AK317" s="2704"/>
      <c r="AL317" s="2704"/>
      <c r="AM317" s="2704"/>
      <c r="AN317" s="2704"/>
      <c r="AO317" s="2704"/>
      <c r="AP317" s="2704"/>
      <c r="AQ317" s="2704"/>
      <c r="AR317" s="2704"/>
      <c r="AS317" s="2704"/>
      <c r="AT317" s="2704"/>
      <c r="AU317" s="2704"/>
      <c r="AV317" s="2704"/>
      <c r="AW317" s="2704"/>
      <c r="AX317" s="2704"/>
      <c r="AY317" s="2704"/>
      <c r="AZ317" s="2704"/>
      <c r="BA317" s="2704"/>
      <c r="BB317" s="2704"/>
      <c r="BC317" s="2704"/>
      <c r="BD317" s="2704"/>
      <c r="BE317" s="2704"/>
      <c r="BF317" s="2704"/>
      <c r="BG317" s="2704"/>
      <c r="BH317" s="2704"/>
      <c r="BI317" s="2704"/>
      <c r="BJ317" s="2704"/>
      <c r="BK317" s="2704"/>
      <c r="BL317" s="2704"/>
      <c r="BM317" s="2704"/>
      <c r="BN317" s="2704"/>
      <c r="BO317" s="2704"/>
      <c r="BP317" s="2704"/>
      <c r="BQ317" s="2704"/>
      <c r="BR317" s="2704"/>
      <c r="BS317" s="2704"/>
      <c r="BT317" s="2704"/>
      <c r="BU317" s="2704"/>
      <c r="BV317" s="2704"/>
      <c r="BW317" s="2704"/>
      <c r="BX317" s="2704"/>
      <c r="BY317" s="2704"/>
      <c r="BZ317" s="2704"/>
      <c r="CA317" s="2704"/>
      <c r="CB317" s="2704"/>
      <c r="CC317" s="2704"/>
      <c r="CD317" s="2704"/>
      <c r="CE317" s="2704"/>
      <c r="CF317" s="2704"/>
      <c r="CG317" s="2704"/>
      <c r="CH317" s="2704"/>
      <c r="CI317" s="2704"/>
      <c r="CJ317" s="2704"/>
      <c r="CK317" s="2704"/>
      <c r="CL317" s="2704"/>
      <c r="CM317" s="2704"/>
      <c r="CN317" s="2704"/>
      <c r="CO317" s="2704"/>
      <c r="CP317" s="2704"/>
      <c r="CQ317" s="2704"/>
      <c r="CR317" s="2704"/>
      <c r="CS317" s="2704"/>
      <c r="CT317" s="2704"/>
      <c r="CU317" s="2704"/>
      <c r="CV317" s="2704"/>
      <c r="CW317" s="2704"/>
      <c r="CX317" s="2704"/>
      <c r="CY317" s="2704"/>
      <c r="CZ317" s="2704"/>
      <c r="DA317" s="2704"/>
      <c r="DB317" s="2704"/>
      <c r="DC317" s="2704"/>
      <c r="DD317" s="2704"/>
      <c r="DE317" s="2704"/>
      <c r="DF317" s="2704"/>
      <c r="DG317" s="2704"/>
      <c r="DH317" s="2704"/>
      <c r="DI317" s="2704"/>
      <c r="DJ317" s="2704"/>
      <c r="DK317" s="2704"/>
      <c r="DL317" s="2704"/>
      <c r="DM317" s="2704"/>
      <c r="DN317" s="2704"/>
      <c r="DO317" s="2704"/>
      <c r="DP317" s="2704"/>
      <c r="DQ317" s="2704"/>
      <c r="DR317" s="2704"/>
      <c r="DS317" s="2704"/>
      <c r="DT317" s="2704"/>
      <c r="DU317" s="2704"/>
      <c r="DV317" s="2704"/>
      <c r="DW317" s="1204"/>
      <c r="DX317" s="2704"/>
      <c r="DY317" s="2704"/>
      <c r="DZ317" s="2704"/>
      <c r="EA317" s="2704"/>
      <c r="EB317" s="2704"/>
      <c r="EC317" s="2704"/>
      <c r="ED317" s="2704"/>
      <c r="EE317" s="2704"/>
      <c r="EF317" s="2704"/>
      <c r="EG317" s="2704"/>
      <c r="EH317" s="2704"/>
      <c r="EI317" s="2704"/>
      <c r="EJ317" s="2704"/>
      <c r="EK317" s="2704"/>
      <c r="EL317" s="2704"/>
      <c r="EM317" s="2704"/>
      <c r="EN317" s="2704"/>
      <c r="EO317" s="2704"/>
      <c r="EP317" s="2704"/>
      <c r="EQ317" s="2704"/>
      <c r="ER317" s="1204"/>
      <c r="ES317" s="2704"/>
      <c r="ET317" s="2704"/>
      <c r="EU317" s="2704"/>
      <c r="EV317" s="2704"/>
      <c r="EW317" s="2704"/>
      <c r="EX317" s="2704"/>
      <c r="EY317" s="2704"/>
      <c r="EZ317" s="2704"/>
      <c r="FA317" s="2704"/>
      <c r="FB317" s="2704"/>
      <c r="FC317" s="2704"/>
      <c r="FD317" s="2704"/>
      <c r="FE317" s="2704"/>
      <c r="FF317" s="2704"/>
      <c r="FG317" s="2704"/>
      <c r="FH317" s="2704"/>
      <c r="FI317" s="2704"/>
      <c r="FJ317" s="2704"/>
      <c r="FK317" s="2704"/>
      <c r="FL317" s="2704"/>
      <c r="FM317" s="2704"/>
      <c r="FN317" s="2704"/>
      <c r="FO317" s="2704"/>
      <c r="FP317" s="2704"/>
      <c r="FQ317" s="2704"/>
      <c r="FR317" s="2704"/>
      <c r="FS317" s="2704"/>
      <c r="FT317" s="2704"/>
      <c r="FU317" s="2704"/>
      <c r="FV317" s="2704"/>
      <c r="FW317" s="2704"/>
      <c r="FX317" s="2704"/>
      <c r="FY317" s="2704"/>
      <c r="FZ317" s="2704"/>
      <c r="GA317" s="2704"/>
      <c r="GB317" s="2704"/>
      <c r="GC317" s="2704"/>
      <c r="GD317" s="2704"/>
      <c r="GE317" s="2704"/>
      <c r="GF317" s="2704"/>
      <c r="GG317" s="2704"/>
      <c r="GH317" s="2704"/>
      <c r="GI317" s="2704"/>
      <c r="GJ317" s="2704"/>
      <c r="GK317" s="2704"/>
      <c r="GL317" s="2704"/>
      <c r="GM317" s="2704"/>
      <c r="GN317" s="2704"/>
      <c r="GO317" s="2704"/>
      <c r="GP317" s="2704"/>
      <c r="GQ317" s="2704"/>
      <c r="GR317" s="2704"/>
      <c r="GS317" s="2704"/>
      <c r="GT317" s="2704"/>
      <c r="GU317" s="2704"/>
      <c r="GV317" s="2704"/>
      <c r="GW317" s="2704"/>
      <c r="GX317" s="2704"/>
      <c r="GY317" s="2704"/>
      <c r="GZ317" s="2704"/>
      <c r="HA317" s="2704"/>
      <c r="HB317" s="2704"/>
      <c r="HC317" s="2704"/>
      <c r="HD317" s="2704"/>
      <c r="HE317" s="2704"/>
      <c r="HF317" s="2704"/>
      <c r="HG317" s="2704"/>
      <c r="HH317" s="2704"/>
      <c r="HI317" s="2704"/>
      <c r="HJ317" s="2704"/>
      <c r="HK317" s="2704"/>
      <c r="HL317" s="2704"/>
      <c r="HM317" s="2704"/>
      <c r="HN317" s="2704"/>
      <c r="HO317" s="2704"/>
      <c r="HP317" s="2704"/>
      <c r="HQ317" s="2704"/>
      <c r="HR317" s="2704"/>
      <c r="HS317" s="2704"/>
      <c r="HT317" s="2704"/>
      <c r="HU317" s="2704"/>
      <c r="HV317" s="2704"/>
      <c r="HW317" s="2704"/>
      <c r="HX317" s="2704"/>
      <c r="HY317" s="2704"/>
      <c r="HZ317" s="2704"/>
      <c r="IA317" s="2704"/>
      <c r="IB317" s="2704"/>
      <c r="IC317" s="2704"/>
      <c r="ID317" s="2704"/>
      <c r="IE317" s="2704"/>
      <c r="IF317" s="2704"/>
      <c r="IG317" s="2704"/>
      <c r="IH317" s="2704"/>
      <c r="II317" s="2704"/>
      <c r="IJ317" s="2704"/>
      <c r="IK317" s="2704"/>
      <c r="IL317" s="2704"/>
      <c r="IM317" s="2704"/>
      <c r="IN317" s="2704"/>
      <c r="IO317" s="2704"/>
      <c r="IP317" s="2704"/>
      <c r="IQ317" s="2704"/>
      <c r="IR317" s="2704"/>
      <c r="IS317" s="2704"/>
      <c r="IT317" s="2704"/>
      <c r="IU317" s="2704"/>
      <c r="IV317" s="2704"/>
      <c r="IW317" s="2704"/>
      <c r="IX317" s="2704"/>
      <c r="IY317" s="2704"/>
      <c r="IZ317" s="2704"/>
      <c r="JA317" s="2704"/>
      <c r="JB317" s="2704"/>
      <c r="JC317" s="2704"/>
      <c r="JD317" s="2704"/>
      <c r="JE317" s="2704"/>
      <c r="JF317" s="2704"/>
      <c r="JG317" s="1204"/>
      <c r="JH317" s="2704"/>
      <c r="JI317" s="2704"/>
      <c r="JJ317" s="2704"/>
      <c r="JK317" s="2704"/>
      <c r="JL317" s="2704"/>
      <c r="JM317" s="2704"/>
      <c r="JN317" s="2704"/>
      <c r="JO317" s="2704"/>
      <c r="JP317" s="2704"/>
      <c r="JQ317" s="2704"/>
      <c r="JR317" s="2704"/>
      <c r="JS317" s="2704"/>
      <c r="JT317" s="2704"/>
      <c r="JU317" s="2704"/>
      <c r="JV317" s="2704"/>
      <c r="JW317" s="2704"/>
      <c r="JX317" s="2704"/>
      <c r="JY317" s="2704"/>
      <c r="JZ317" s="2704"/>
      <c r="KA317" s="2704"/>
      <c r="KB317" s="1204"/>
    </row>
    <row r="318" spans="1:288" ht="60" customHeight="1" x14ac:dyDescent="0.45">
      <c r="A318" s="311" t="s">
        <v>2239</v>
      </c>
      <c r="B318" s="105"/>
      <c r="C318" s="105"/>
      <c r="D318" s="124"/>
      <c r="E318" s="124"/>
      <c r="F318" s="124"/>
      <c r="G318" s="124"/>
    </row>
    <row r="319" spans="1:288" ht="60" customHeight="1" x14ac:dyDescent="0.45">
      <c r="B319" s="1503" t="s">
        <v>1832</v>
      </c>
      <c r="C319" s="851" t="s">
        <v>1833</v>
      </c>
      <c r="D319" s="996" t="s">
        <v>1834</v>
      </c>
      <c r="E319" s="851" t="s">
        <v>1835</v>
      </c>
      <c r="F319" s="851" t="s">
        <v>1836</v>
      </c>
      <c r="G319" s="851" t="s">
        <v>2232</v>
      </c>
      <c r="H319" s="851" t="s">
        <v>182</v>
      </c>
      <c r="I319" s="851" t="str">
        <f t="shared" ref="I319:BT319" si="24">"T+" &amp; (COLUMN(I319)-COLUMN($H319))</f>
        <v>T+1</v>
      </c>
      <c r="J319" s="851" t="str">
        <f t="shared" si="24"/>
        <v>T+2</v>
      </c>
      <c r="K319" s="851" t="str">
        <f t="shared" si="24"/>
        <v>T+3</v>
      </c>
      <c r="L319" s="851" t="str">
        <f t="shared" si="24"/>
        <v>T+4</v>
      </c>
      <c r="M319" s="851" t="str">
        <f t="shared" si="24"/>
        <v>T+5</v>
      </c>
      <c r="N319" s="851" t="str">
        <f t="shared" si="24"/>
        <v>T+6</v>
      </c>
      <c r="O319" s="851" t="str">
        <f t="shared" si="24"/>
        <v>T+7</v>
      </c>
      <c r="P319" s="851" t="str">
        <f t="shared" si="24"/>
        <v>T+8</v>
      </c>
      <c r="Q319" s="851" t="str">
        <f t="shared" si="24"/>
        <v>T+9</v>
      </c>
      <c r="R319" s="851" t="str">
        <f t="shared" si="24"/>
        <v>T+10</v>
      </c>
      <c r="S319" s="851" t="str">
        <f t="shared" si="24"/>
        <v>T+11</v>
      </c>
      <c r="T319" s="851" t="str">
        <f t="shared" si="24"/>
        <v>T+12</v>
      </c>
      <c r="U319" s="851" t="str">
        <f t="shared" si="24"/>
        <v>T+13</v>
      </c>
      <c r="V319" s="851" t="str">
        <f t="shared" si="24"/>
        <v>T+14</v>
      </c>
      <c r="W319" s="851" t="str">
        <f t="shared" si="24"/>
        <v>T+15</v>
      </c>
      <c r="X319" s="851" t="str">
        <f t="shared" si="24"/>
        <v>T+16</v>
      </c>
      <c r="Y319" s="851" t="str">
        <f t="shared" si="24"/>
        <v>T+17</v>
      </c>
      <c r="Z319" s="851" t="str">
        <f t="shared" si="24"/>
        <v>T+18</v>
      </c>
      <c r="AA319" s="851" t="str">
        <f t="shared" si="24"/>
        <v>T+19</v>
      </c>
      <c r="AB319" s="851" t="str">
        <f t="shared" si="24"/>
        <v>T+20</v>
      </c>
      <c r="AC319" s="851" t="str">
        <f t="shared" si="24"/>
        <v>T+21</v>
      </c>
      <c r="AD319" s="851" t="str">
        <f t="shared" si="24"/>
        <v>T+22</v>
      </c>
      <c r="AE319" s="851" t="str">
        <f t="shared" si="24"/>
        <v>T+23</v>
      </c>
      <c r="AF319" s="851" t="str">
        <f t="shared" si="24"/>
        <v>T+24</v>
      </c>
      <c r="AG319" s="851" t="str">
        <f t="shared" si="24"/>
        <v>T+25</v>
      </c>
      <c r="AH319" s="851" t="str">
        <f t="shared" si="24"/>
        <v>T+26</v>
      </c>
      <c r="AI319" s="851" t="str">
        <f t="shared" si="24"/>
        <v>T+27</v>
      </c>
      <c r="AJ319" s="851" t="str">
        <f t="shared" si="24"/>
        <v>T+28</v>
      </c>
      <c r="AK319" s="851" t="str">
        <f t="shared" si="24"/>
        <v>T+29</v>
      </c>
      <c r="AL319" s="851" t="str">
        <f t="shared" si="24"/>
        <v>T+30</v>
      </c>
      <c r="AM319" s="851" t="str">
        <f t="shared" si="24"/>
        <v>T+31</v>
      </c>
      <c r="AN319" s="851" t="str">
        <f t="shared" si="24"/>
        <v>T+32</v>
      </c>
      <c r="AO319" s="851" t="str">
        <f t="shared" si="24"/>
        <v>T+33</v>
      </c>
      <c r="AP319" s="851" t="str">
        <f t="shared" si="24"/>
        <v>T+34</v>
      </c>
      <c r="AQ319" s="851" t="str">
        <f t="shared" si="24"/>
        <v>T+35</v>
      </c>
      <c r="AR319" s="851" t="str">
        <f t="shared" si="24"/>
        <v>T+36</v>
      </c>
      <c r="AS319" s="851" t="str">
        <f t="shared" si="24"/>
        <v>T+37</v>
      </c>
      <c r="AT319" s="851" t="str">
        <f t="shared" si="24"/>
        <v>T+38</v>
      </c>
      <c r="AU319" s="851" t="str">
        <f t="shared" si="24"/>
        <v>T+39</v>
      </c>
      <c r="AV319" s="851" t="str">
        <f t="shared" si="24"/>
        <v>T+40</v>
      </c>
      <c r="AW319" s="851" t="str">
        <f t="shared" si="24"/>
        <v>T+41</v>
      </c>
      <c r="AX319" s="851" t="str">
        <f t="shared" si="24"/>
        <v>T+42</v>
      </c>
      <c r="AY319" s="851" t="str">
        <f t="shared" si="24"/>
        <v>T+43</v>
      </c>
      <c r="AZ319" s="851" t="str">
        <f t="shared" si="24"/>
        <v>T+44</v>
      </c>
      <c r="BA319" s="851" t="str">
        <f t="shared" si="24"/>
        <v>T+45</v>
      </c>
      <c r="BB319" s="851" t="str">
        <f t="shared" si="24"/>
        <v>T+46</v>
      </c>
      <c r="BC319" s="851" t="str">
        <f t="shared" si="24"/>
        <v>T+47</v>
      </c>
      <c r="BD319" s="851" t="str">
        <f t="shared" si="24"/>
        <v>T+48</v>
      </c>
      <c r="BE319" s="851" t="str">
        <f t="shared" si="24"/>
        <v>T+49</v>
      </c>
      <c r="BF319" s="851" t="str">
        <f t="shared" si="24"/>
        <v>T+50</v>
      </c>
      <c r="BG319" s="851" t="str">
        <f t="shared" si="24"/>
        <v>T+51</v>
      </c>
      <c r="BH319" s="851" t="str">
        <f t="shared" si="24"/>
        <v>T+52</v>
      </c>
      <c r="BI319" s="851" t="str">
        <f t="shared" si="24"/>
        <v>T+53</v>
      </c>
      <c r="BJ319" s="851" t="str">
        <f t="shared" si="24"/>
        <v>T+54</v>
      </c>
      <c r="BK319" s="851" t="str">
        <f t="shared" si="24"/>
        <v>T+55</v>
      </c>
      <c r="BL319" s="851" t="str">
        <f t="shared" si="24"/>
        <v>T+56</v>
      </c>
      <c r="BM319" s="851" t="str">
        <f t="shared" si="24"/>
        <v>T+57</v>
      </c>
      <c r="BN319" s="851" t="str">
        <f t="shared" si="24"/>
        <v>T+58</v>
      </c>
      <c r="BO319" s="851" t="str">
        <f t="shared" si="24"/>
        <v>T+59</v>
      </c>
      <c r="BP319" s="851" t="str">
        <f t="shared" si="24"/>
        <v>T+60</v>
      </c>
      <c r="BQ319" s="851" t="str">
        <f t="shared" si="24"/>
        <v>T+61</v>
      </c>
      <c r="BR319" s="851" t="str">
        <f t="shared" si="24"/>
        <v>T+62</v>
      </c>
      <c r="BS319" s="851" t="str">
        <f t="shared" si="24"/>
        <v>T+63</v>
      </c>
      <c r="BT319" s="851" t="str">
        <f t="shared" si="24"/>
        <v>T+64</v>
      </c>
      <c r="BU319" s="851" t="str">
        <f t="shared" ref="BU319:EF319" si="25">"T+" &amp; (COLUMN(BU319)-COLUMN($H319))</f>
        <v>T+65</v>
      </c>
      <c r="BV319" s="851" t="str">
        <f t="shared" si="25"/>
        <v>T+66</v>
      </c>
      <c r="BW319" s="851" t="str">
        <f t="shared" si="25"/>
        <v>T+67</v>
      </c>
      <c r="BX319" s="851" t="str">
        <f t="shared" si="25"/>
        <v>T+68</v>
      </c>
      <c r="BY319" s="851" t="str">
        <f t="shared" si="25"/>
        <v>T+69</v>
      </c>
      <c r="BZ319" s="851" t="str">
        <f t="shared" si="25"/>
        <v>T+70</v>
      </c>
      <c r="CA319" s="851" t="str">
        <f t="shared" si="25"/>
        <v>T+71</v>
      </c>
      <c r="CB319" s="851" t="str">
        <f t="shared" si="25"/>
        <v>T+72</v>
      </c>
      <c r="CC319" s="851" t="str">
        <f t="shared" si="25"/>
        <v>T+73</v>
      </c>
      <c r="CD319" s="851" t="str">
        <f t="shared" si="25"/>
        <v>T+74</v>
      </c>
      <c r="CE319" s="851" t="str">
        <f t="shared" si="25"/>
        <v>T+75</v>
      </c>
      <c r="CF319" s="851" t="str">
        <f t="shared" si="25"/>
        <v>T+76</v>
      </c>
      <c r="CG319" s="851" t="str">
        <f t="shared" si="25"/>
        <v>T+77</v>
      </c>
      <c r="CH319" s="851" t="str">
        <f t="shared" si="25"/>
        <v>T+78</v>
      </c>
      <c r="CI319" s="851" t="str">
        <f t="shared" si="25"/>
        <v>T+79</v>
      </c>
      <c r="CJ319" s="851" t="str">
        <f t="shared" si="25"/>
        <v>T+80</v>
      </c>
      <c r="CK319" s="851" t="str">
        <f t="shared" si="25"/>
        <v>T+81</v>
      </c>
      <c r="CL319" s="851" t="str">
        <f t="shared" si="25"/>
        <v>T+82</v>
      </c>
      <c r="CM319" s="851" t="str">
        <f t="shared" si="25"/>
        <v>T+83</v>
      </c>
      <c r="CN319" s="851" t="str">
        <f t="shared" si="25"/>
        <v>T+84</v>
      </c>
      <c r="CO319" s="851" t="str">
        <f t="shared" si="25"/>
        <v>T+85</v>
      </c>
      <c r="CP319" s="851" t="str">
        <f t="shared" si="25"/>
        <v>T+86</v>
      </c>
      <c r="CQ319" s="851" t="str">
        <f t="shared" si="25"/>
        <v>T+87</v>
      </c>
      <c r="CR319" s="851" t="str">
        <f t="shared" si="25"/>
        <v>T+88</v>
      </c>
      <c r="CS319" s="851" t="str">
        <f t="shared" si="25"/>
        <v>T+89</v>
      </c>
      <c r="CT319" s="851" t="str">
        <f t="shared" si="25"/>
        <v>T+90</v>
      </c>
      <c r="CU319" s="851" t="str">
        <f t="shared" si="25"/>
        <v>T+91</v>
      </c>
      <c r="CV319" s="851" t="str">
        <f t="shared" si="25"/>
        <v>T+92</v>
      </c>
      <c r="CW319" s="851" t="str">
        <f t="shared" si="25"/>
        <v>T+93</v>
      </c>
      <c r="CX319" s="851" t="str">
        <f t="shared" si="25"/>
        <v>T+94</v>
      </c>
      <c r="CY319" s="851" t="str">
        <f t="shared" si="25"/>
        <v>T+95</v>
      </c>
      <c r="CZ319" s="851" t="str">
        <f t="shared" si="25"/>
        <v>T+96</v>
      </c>
      <c r="DA319" s="851" t="str">
        <f t="shared" si="25"/>
        <v>T+97</v>
      </c>
      <c r="DB319" s="851" t="str">
        <f t="shared" si="25"/>
        <v>T+98</v>
      </c>
      <c r="DC319" s="851" t="str">
        <f t="shared" si="25"/>
        <v>T+99</v>
      </c>
      <c r="DD319" s="851" t="str">
        <f t="shared" si="25"/>
        <v>T+100</v>
      </c>
      <c r="DE319" s="851" t="str">
        <f t="shared" si="25"/>
        <v>T+101</v>
      </c>
      <c r="DF319" s="851" t="str">
        <f t="shared" si="25"/>
        <v>T+102</v>
      </c>
      <c r="DG319" s="851" t="str">
        <f t="shared" si="25"/>
        <v>T+103</v>
      </c>
      <c r="DH319" s="851" t="str">
        <f t="shared" si="25"/>
        <v>T+104</v>
      </c>
      <c r="DI319" s="851" t="str">
        <f t="shared" si="25"/>
        <v>T+105</v>
      </c>
      <c r="DJ319" s="851" t="str">
        <f t="shared" si="25"/>
        <v>T+106</v>
      </c>
      <c r="DK319" s="851" t="str">
        <f t="shared" si="25"/>
        <v>T+107</v>
      </c>
      <c r="DL319" s="851" t="str">
        <f t="shared" si="25"/>
        <v>T+108</v>
      </c>
      <c r="DM319" s="851" t="str">
        <f t="shared" si="25"/>
        <v>T+109</v>
      </c>
      <c r="DN319" s="851" t="str">
        <f t="shared" si="25"/>
        <v>T+110</v>
      </c>
      <c r="DO319" s="851" t="str">
        <f t="shared" si="25"/>
        <v>T+111</v>
      </c>
      <c r="DP319" s="851" t="str">
        <f t="shared" si="25"/>
        <v>T+112</v>
      </c>
      <c r="DQ319" s="851" t="str">
        <f t="shared" si="25"/>
        <v>T+113</v>
      </c>
      <c r="DR319" s="851" t="str">
        <f t="shared" si="25"/>
        <v>T+114</v>
      </c>
      <c r="DS319" s="851" t="str">
        <f t="shared" si="25"/>
        <v>T+115</v>
      </c>
      <c r="DT319" s="851" t="str">
        <f t="shared" si="25"/>
        <v>T+116</v>
      </c>
      <c r="DU319" s="851" t="str">
        <f t="shared" si="25"/>
        <v>T+117</v>
      </c>
      <c r="DV319" s="851" t="str">
        <f t="shared" si="25"/>
        <v>T+118</v>
      </c>
      <c r="DW319" s="851" t="str">
        <f t="shared" si="25"/>
        <v>T+119</v>
      </c>
      <c r="DX319" s="851" t="str">
        <f t="shared" si="25"/>
        <v>T+120</v>
      </c>
      <c r="DY319" s="851" t="str">
        <f t="shared" si="25"/>
        <v>T+121</v>
      </c>
      <c r="DZ319" s="851" t="str">
        <f t="shared" si="25"/>
        <v>T+122</v>
      </c>
      <c r="EA319" s="851" t="str">
        <f t="shared" si="25"/>
        <v>T+123</v>
      </c>
      <c r="EB319" s="851" t="str">
        <f t="shared" si="25"/>
        <v>T+124</v>
      </c>
      <c r="EC319" s="851" t="str">
        <f t="shared" si="25"/>
        <v>T+125</v>
      </c>
      <c r="ED319" s="851" t="str">
        <f t="shared" si="25"/>
        <v>T+126</v>
      </c>
      <c r="EE319" s="851" t="str">
        <f t="shared" si="25"/>
        <v>T+127</v>
      </c>
      <c r="EF319" s="851" t="str">
        <f t="shared" si="25"/>
        <v>T+128</v>
      </c>
      <c r="EG319" s="851" t="str">
        <f t="shared" ref="EG319:GR319" si="26">"T+" &amp; (COLUMN(EG319)-COLUMN($H319))</f>
        <v>T+129</v>
      </c>
      <c r="EH319" s="851" t="str">
        <f t="shared" si="26"/>
        <v>T+130</v>
      </c>
      <c r="EI319" s="851" t="str">
        <f t="shared" si="26"/>
        <v>T+131</v>
      </c>
      <c r="EJ319" s="851" t="str">
        <f t="shared" si="26"/>
        <v>T+132</v>
      </c>
      <c r="EK319" s="851" t="str">
        <f t="shared" si="26"/>
        <v>T+133</v>
      </c>
      <c r="EL319" s="851" t="str">
        <f t="shared" si="26"/>
        <v>T+134</v>
      </c>
      <c r="EM319" s="851" t="str">
        <f t="shared" si="26"/>
        <v>T+135</v>
      </c>
      <c r="EN319" s="851" t="str">
        <f t="shared" si="26"/>
        <v>T+136</v>
      </c>
      <c r="EO319" s="851" t="str">
        <f t="shared" si="26"/>
        <v>T+137</v>
      </c>
      <c r="EP319" s="851" t="str">
        <f t="shared" si="26"/>
        <v>T+138</v>
      </c>
      <c r="EQ319" s="851" t="str">
        <f t="shared" si="26"/>
        <v>T+139</v>
      </c>
      <c r="ER319" s="851" t="str">
        <f t="shared" si="26"/>
        <v>T+140</v>
      </c>
      <c r="ES319" s="851" t="str">
        <f t="shared" si="26"/>
        <v>T+141</v>
      </c>
      <c r="ET319" s="851" t="str">
        <f t="shared" si="26"/>
        <v>T+142</v>
      </c>
      <c r="EU319" s="851" t="str">
        <f t="shared" si="26"/>
        <v>T+143</v>
      </c>
      <c r="EV319" s="851" t="str">
        <f t="shared" si="26"/>
        <v>T+144</v>
      </c>
      <c r="EW319" s="851" t="str">
        <f t="shared" si="26"/>
        <v>T+145</v>
      </c>
      <c r="EX319" s="851" t="str">
        <f t="shared" si="26"/>
        <v>T+146</v>
      </c>
      <c r="EY319" s="851" t="str">
        <f t="shared" si="26"/>
        <v>T+147</v>
      </c>
      <c r="EZ319" s="851" t="str">
        <f t="shared" si="26"/>
        <v>T+148</v>
      </c>
      <c r="FA319" s="851" t="str">
        <f t="shared" si="26"/>
        <v>T+149</v>
      </c>
      <c r="FB319" s="851" t="str">
        <f t="shared" si="26"/>
        <v>T+150</v>
      </c>
      <c r="FC319" s="851" t="str">
        <f t="shared" si="26"/>
        <v>T+151</v>
      </c>
      <c r="FD319" s="851" t="str">
        <f t="shared" si="26"/>
        <v>T+152</v>
      </c>
      <c r="FE319" s="851" t="str">
        <f t="shared" si="26"/>
        <v>T+153</v>
      </c>
      <c r="FF319" s="851" t="str">
        <f t="shared" si="26"/>
        <v>T+154</v>
      </c>
      <c r="FG319" s="851" t="str">
        <f t="shared" si="26"/>
        <v>T+155</v>
      </c>
      <c r="FH319" s="851" t="str">
        <f t="shared" si="26"/>
        <v>T+156</v>
      </c>
      <c r="FI319" s="851" t="str">
        <f t="shared" si="26"/>
        <v>T+157</v>
      </c>
      <c r="FJ319" s="851" t="str">
        <f t="shared" si="26"/>
        <v>T+158</v>
      </c>
      <c r="FK319" s="851" t="str">
        <f t="shared" si="26"/>
        <v>T+159</v>
      </c>
      <c r="FL319" s="851" t="str">
        <f t="shared" si="26"/>
        <v>T+160</v>
      </c>
      <c r="FM319" s="851" t="str">
        <f t="shared" si="26"/>
        <v>T+161</v>
      </c>
      <c r="FN319" s="851" t="str">
        <f t="shared" si="26"/>
        <v>T+162</v>
      </c>
      <c r="FO319" s="851" t="str">
        <f t="shared" si="26"/>
        <v>T+163</v>
      </c>
      <c r="FP319" s="851" t="str">
        <f t="shared" si="26"/>
        <v>T+164</v>
      </c>
      <c r="FQ319" s="851" t="str">
        <f t="shared" si="26"/>
        <v>T+165</v>
      </c>
      <c r="FR319" s="851" t="str">
        <f t="shared" si="26"/>
        <v>T+166</v>
      </c>
      <c r="FS319" s="851" t="str">
        <f t="shared" si="26"/>
        <v>T+167</v>
      </c>
      <c r="FT319" s="851" t="str">
        <f t="shared" si="26"/>
        <v>T+168</v>
      </c>
      <c r="FU319" s="851" t="str">
        <f t="shared" si="26"/>
        <v>T+169</v>
      </c>
      <c r="FV319" s="851" t="str">
        <f t="shared" si="26"/>
        <v>T+170</v>
      </c>
      <c r="FW319" s="851" t="str">
        <f t="shared" si="26"/>
        <v>T+171</v>
      </c>
      <c r="FX319" s="851" t="str">
        <f t="shared" si="26"/>
        <v>T+172</v>
      </c>
      <c r="FY319" s="851" t="str">
        <f t="shared" si="26"/>
        <v>T+173</v>
      </c>
      <c r="FZ319" s="851" t="str">
        <f t="shared" si="26"/>
        <v>T+174</v>
      </c>
      <c r="GA319" s="851" t="str">
        <f t="shared" si="26"/>
        <v>T+175</v>
      </c>
      <c r="GB319" s="851" t="str">
        <f t="shared" si="26"/>
        <v>T+176</v>
      </c>
      <c r="GC319" s="851" t="str">
        <f t="shared" si="26"/>
        <v>T+177</v>
      </c>
      <c r="GD319" s="851" t="str">
        <f t="shared" si="26"/>
        <v>T+178</v>
      </c>
      <c r="GE319" s="851" t="str">
        <f t="shared" si="26"/>
        <v>T+179</v>
      </c>
      <c r="GF319" s="851" t="str">
        <f t="shared" si="26"/>
        <v>T+180</v>
      </c>
      <c r="GG319" s="851" t="str">
        <f t="shared" si="26"/>
        <v>T+181</v>
      </c>
      <c r="GH319" s="851" t="str">
        <f t="shared" si="26"/>
        <v>T+182</v>
      </c>
      <c r="GI319" s="851" t="str">
        <f t="shared" si="26"/>
        <v>T+183</v>
      </c>
      <c r="GJ319" s="851" t="str">
        <f t="shared" si="26"/>
        <v>T+184</v>
      </c>
      <c r="GK319" s="851" t="str">
        <f t="shared" si="26"/>
        <v>T+185</v>
      </c>
      <c r="GL319" s="851" t="str">
        <f t="shared" si="26"/>
        <v>T+186</v>
      </c>
      <c r="GM319" s="851" t="str">
        <f t="shared" si="26"/>
        <v>T+187</v>
      </c>
      <c r="GN319" s="851" t="str">
        <f t="shared" si="26"/>
        <v>T+188</v>
      </c>
      <c r="GO319" s="851" t="str">
        <f t="shared" si="26"/>
        <v>T+189</v>
      </c>
      <c r="GP319" s="851" t="str">
        <f t="shared" si="26"/>
        <v>T+190</v>
      </c>
      <c r="GQ319" s="851" t="str">
        <f t="shared" si="26"/>
        <v>T+191</v>
      </c>
      <c r="GR319" s="851" t="str">
        <f t="shared" si="26"/>
        <v>T+192</v>
      </c>
      <c r="GS319" s="851" t="str">
        <f t="shared" ref="GS319:JD319" si="27">"T+" &amp; (COLUMN(GS319)-COLUMN($H319))</f>
        <v>T+193</v>
      </c>
      <c r="GT319" s="851" t="str">
        <f t="shared" si="27"/>
        <v>T+194</v>
      </c>
      <c r="GU319" s="851" t="str">
        <f t="shared" si="27"/>
        <v>T+195</v>
      </c>
      <c r="GV319" s="851" t="str">
        <f t="shared" si="27"/>
        <v>T+196</v>
      </c>
      <c r="GW319" s="851" t="str">
        <f t="shared" si="27"/>
        <v>T+197</v>
      </c>
      <c r="GX319" s="851" t="str">
        <f t="shared" si="27"/>
        <v>T+198</v>
      </c>
      <c r="GY319" s="851" t="str">
        <f t="shared" si="27"/>
        <v>T+199</v>
      </c>
      <c r="GZ319" s="851" t="str">
        <f t="shared" si="27"/>
        <v>T+200</v>
      </c>
      <c r="HA319" s="851" t="str">
        <f t="shared" si="27"/>
        <v>T+201</v>
      </c>
      <c r="HB319" s="851" t="str">
        <f t="shared" si="27"/>
        <v>T+202</v>
      </c>
      <c r="HC319" s="851" t="str">
        <f t="shared" si="27"/>
        <v>T+203</v>
      </c>
      <c r="HD319" s="851" t="str">
        <f t="shared" si="27"/>
        <v>T+204</v>
      </c>
      <c r="HE319" s="851" t="str">
        <f t="shared" si="27"/>
        <v>T+205</v>
      </c>
      <c r="HF319" s="851" t="str">
        <f t="shared" si="27"/>
        <v>T+206</v>
      </c>
      <c r="HG319" s="851" t="str">
        <f t="shared" si="27"/>
        <v>T+207</v>
      </c>
      <c r="HH319" s="851" t="str">
        <f t="shared" si="27"/>
        <v>T+208</v>
      </c>
      <c r="HI319" s="851" t="str">
        <f t="shared" si="27"/>
        <v>T+209</v>
      </c>
      <c r="HJ319" s="851" t="str">
        <f t="shared" si="27"/>
        <v>T+210</v>
      </c>
      <c r="HK319" s="851" t="str">
        <f t="shared" si="27"/>
        <v>T+211</v>
      </c>
      <c r="HL319" s="851" t="str">
        <f t="shared" si="27"/>
        <v>T+212</v>
      </c>
      <c r="HM319" s="851" t="str">
        <f t="shared" si="27"/>
        <v>T+213</v>
      </c>
      <c r="HN319" s="851" t="str">
        <f t="shared" si="27"/>
        <v>T+214</v>
      </c>
      <c r="HO319" s="851" t="str">
        <f t="shared" si="27"/>
        <v>T+215</v>
      </c>
      <c r="HP319" s="851" t="str">
        <f t="shared" si="27"/>
        <v>T+216</v>
      </c>
      <c r="HQ319" s="851" t="str">
        <f t="shared" si="27"/>
        <v>T+217</v>
      </c>
      <c r="HR319" s="851" t="str">
        <f t="shared" si="27"/>
        <v>T+218</v>
      </c>
      <c r="HS319" s="851" t="str">
        <f t="shared" si="27"/>
        <v>T+219</v>
      </c>
      <c r="HT319" s="851" t="str">
        <f t="shared" si="27"/>
        <v>T+220</v>
      </c>
      <c r="HU319" s="851" t="str">
        <f t="shared" si="27"/>
        <v>T+221</v>
      </c>
      <c r="HV319" s="851" t="str">
        <f t="shared" si="27"/>
        <v>T+222</v>
      </c>
      <c r="HW319" s="851" t="str">
        <f t="shared" si="27"/>
        <v>T+223</v>
      </c>
      <c r="HX319" s="851" t="str">
        <f t="shared" si="27"/>
        <v>T+224</v>
      </c>
      <c r="HY319" s="851" t="str">
        <f t="shared" si="27"/>
        <v>T+225</v>
      </c>
      <c r="HZ319" s="851" t="str">
        <f t="shared" si="27"/>
        <v>T+226</v>
      </c>
      <c r="IA319" s="851" t="str">
        <f t="shared" si="27"/>
        <v>T+227</v>
      </c>
      <c r="IB319" s="851" t="str">
        <f t="shared" si="27"/>
        <v>T+228</v>
      </c>
      <c r="IC319" s="851" t="str">
        <f t="shared" si="27"/>
        <v>T+229</v>
      </c>
      <c r="ID319" s="851" t="str">
        <f t="shared" si="27"/>
        <v>T+230</v>
      </c>
      <c r="IE319" s="851" t="str">
        <f t="shared" si="27"/>
        <v>T+231</v>
      </c>
      <c r="IF319" s="851" t="str">
        <f t="shared" si="27"/>
        <v>T+232</v>
      </c>
      <c r="IG319" s="851" t="str">
        <f t="shared" si="27"/>
        <v>T+233</v>
      </c>
      <c r="IH319" s="851" t="str">
        <f t="shared" si="27"/>
        <v>T+234</v>
      </c>
      <c r="II319" s="851" t="str">
        <f t="shared" si="27"/>
        <v>T+235</v>
      </c>
      <c r="IJ319" s="851" t="str">
        <f t="shared" si="27"/>
        <v>T+236</v>
      </c>
      <c r="IK319" s="851" t="str">
        <f t="shared" si="27"/>
        <v>T+237</v>
      </c>
      <c r="IL319" s="851" t="str">
        <f t="shared" si="27"/>
        <v>T+238</v>
      </c>
      <c r="IM319" s="851" t="str">
        <f t="shared" si="27"/>
        <v>T+239</v>
      </c>
      <c r="IN319" s="851" t="str">
        <f t="shared" si="27"/>
        <v>T+240</v>
      </c>
      <c r="IO319" s="851" t="str">
        <f t="shared" si="27"/>
        <v>T+241</v>
      </c>
      <c r="IP319" s="851" t="str">
        <f t="shared" si="27"/>
        <v>T+242</v>
      </c>
      <c r="IQ319" s="851" t="str">
        <f t="shared" si="27"/>
        <v>T+243</v>
      </c>
      <c r="IR319" s="851" t="str">
        <f t="shared" si="27"/>
        <v>T+244</v>
      </c>
      <c r="IS319" s="851" t="str">
        <f t="shared" si="27"/>
        <v>T+245</v>
      </c>
      <c r="IT319" s="851" t="str">
        <f t="shared" si="27"/>
        <v>T+246</v>
      </c>
      <c r="IU319" s="851" t="str">
        <f t="shared" si="27"/>
        <v>T+247</v>
      </c>
      <c r="IV319" s="851" t="str">
        <f t="shared" si="27"/>
        <v>T+248</v>
      </c>
      <c r="IW319" s="851" t="str">
        <f t="shared" si="27"/>
        <v>T+249</v>
      </c>
      <c r="IX319" s="851" t="str">
        <f t="shared" si="27"/>
        <v>T+250</v>
      </c>
      <c r="IY319" s="851" t="str">
        <f t="shared" si="27"/>
        <v>T+251</v>
      </c>
      <c r="IZ319" s="851" t="str">
        <f t="shared" si="27"/>
        <v>T+252</v>
      </c>
      <c r="JA319" s="851" t="str">
        <f t="shared" si="27"/>
        <v>T+253</v>
      </c>
      <c r="JB319" s="851" t="str">
        <f t="shared" si="27"/>
        <v>T+254</v>
      </c>
      <c r="JC319" s="851" t="str">
        <f t="shared" si="27"/>
        <v>T+255</v>
      </c>
      <c r="JD319" s="851" t="str">
        <f t="shared" si="27"/>
        <v>T+256</v>
      </c>
      <c r="JE319" s="851" t="str">
        <f t="shared" ref="JE319:KB319" si="28">"T+" &amp; (COLUMN(JE319)-COLUMN($H319))</f>
        <v>T+257</v>
      </c>
      <c r="JF319" s="851" t="str">
        <f t="shared" si="28"/>
        <v>T+258</v>
      </c>
      <c r="JG319" s="851" t="str">
        <f t="shared" si="28"/>
        <v>T+259</v>
      </c>
      <c r="JH319" s="851" t="str">
        <f t="shared" si="28"/>
        <v>T+260</v>
      </c>
      <c r="JI319" s="851" t="str">
        <f t="shared" si="28"/>
        <v>T+261</v>
      </c>
      <c r="JJ319" s="851" t="str">
        <f t="shared" si="28"/>
        <v>T+262</v>
      </c>
      <c r="JK319" s="851" t="str">
        <f t="shared" si="28"/>
        <v>T+263</v>
      </c>
      <c r="JL319" s="851" t="str">
        <f t="shared" si="28"/>
        <v>T+264</v>
      </c>
      <c r="JM319" s="851" t="str">
        <f t="shared" si="28"/>
        <v>T+265</v>
      </c>
      <c r="JN319" s="851" t="str">
        <f t="shared" si="28"/>
        <v>T+266</v>
      </c>
      <c r="JO319" s="851" t="str">
        <f t="shared" si="28"/>
        <v>T+267</v>
      </c>
      <c r="JP319" s="851" t="str">
        <f t="shared" si="28"/>
        <v>T+268</v>
      </c>
      <c r="JQ319" s="851" t="str">
        <f t="shared" si="28"/>
        <v>T+269</v>
      </c>
      <c r="JR319" s="851" t="str">
        <f t="shared" si="28"/>
        <v>T+270</v>
      </c>
      <c r="JS319" s="851" t="str">
        <f t="shared" si="28"/>
        <v>T+271</v>
      </c>
      <c r="JT319" s="851" t="str">
        <f t="shared" si="28"/>
        <v>T+272</v>
      </c>
      <c r="JU319" s="851" t="str">
        <f t="shared" si="28"/>
        <v>T+273</v>
      </c>
      <c r="JV319" s="851" t="str">
        <f t="shared" si="28"/>
        <v>T+274</v>
      </c>
      <c r="JW319" s="851" t="str">
        <f t="shared" si="28"/>
        <v>T+275</v>
      </c>
      <c r="JX319" s="851" t="str">
        <f t="shared" si="28"/>
        <v>T+276</v>
      </c>
      <c r="JY319" s="851" t="str">
        <f t="shared" si="28"/>
        <v>T+277</v>
      </c>
      <c r="JZ319" s="851" t="str">
        <f t="shared" si="28"/>
        <v>T+278</v>
      </c>
      <c r="KA319" s="851" t="str">
        <f t="shared" si="28"/>
        <v>T+279</v>
      </c>
      <c r="KB319" s="851" t="str">
        <f t="shared" si="28"/>
        <v>T+280</v>
      </c>
    </row>
    <row r="320" spans="1:288" ht="15" customHeight="1" x14ac:dyDescent="0.45">
      <c r="B320" s="745" t="str">
        <f t="shared" ref="B320:B383" si="29">B11</f>
        <v>Desk 1</v>
      </c>
      <c r="C320" s="2700" t="str">
        <f t="array" ref="C320:D419" xml:space="preserve"> IF(ISBLANK(TB!C$170:'TB'!D$269), "", TB!C$170:'TB'!D$269)</f>
        <v/>
      </c>
      <c r="D320" s="2700" t="str">
        <v/>
      </c>
      <c r="E320" s="2700" t="str">
        <f t="array" ref="E320:E419" xml:space="preserve"> IF(ISBLANK(TB!G$170:'TB'!G$269), "", TB!G$170:'TB'!G$269)</f>
        <v/>
      </c>
      <c r="F320" s="2700" t="str">
        <f t="array" ref="F320:F419" xml:space="preserve"> IF(ISBLANK(TB!I$170:'TB'!I$269), "", TB!I$170:'TB'!I$269)</f>
        <v/>
      </c>
      <c r="G320" s="309" t="str">
        <f t="array" ref="G320:G419" xml:space="preserve"> IF(ISBLANK(TB!J$170:'TB'!J$269), "", TB!J$170:'TB'!J$269)</f>
        <v/>
      </c>
      <c r="H320" s="1200"/>
      <c r="I320" s="1200"/>
      <c r="J320" s="1200"/>
      <c r="K320" s="1200"/>
      <c r="L320" s="1200"/>
      <c r="M320" s="1200"/>
      <c r="N320" s="1200"/>
      <c r="O320" s="1200"/>
      <c r="P320" s="1200"/>
      <c r="Q320" s="1200"/>
      <c r="R320" s="1200"/>
      <c r="S320" s="1200"/>
      <c r="T320" s="1200"/>
      <c r="U320" s="1200"/>
      <c r="V320" s="1200"/>
      <c r="W320" s="1200"/>
      <c r="X320" s="1200"/>
      <c r="Y320" s="1200"/>
      <c r="Z320" s="1200"/>
      <c r="AA320" s="1200"/>
      <c r="AB320" s="1200"/>
      <c r="AC320" s="1200"/>
      <c r="AD320" s="1200"/>
      <c r="AE320" s="1200"/>
      <c r="AF320" s="1200"/>
      <c r="AG320" s="1200"/>
      <c r="AH320" s="1200"/>
      <c r="AI320" s="1200"/>
      <c r="AJ320" s="1200"/>
      <c r="AK320" s="1200"/>
      <c r="AL320" s="1200"/>
      <c r="AM320" s="1200"/>
      <c r="AN320" s="1200"/>
      <c r="AO320" s="1200"/>
      <c r="AP320" s="1200"/>
      <c r="AQ320" s="1200"/>
      <c r="AR320" s="1200"/>
      <c r="AS320" s="1200"/>
      <c r="AT320" s="1200"/>
      <c r="AU320" s="1200"/>
      <c r="AV320" s="1200"/>
      <c r="AW320" s="1200"/>
      <c r="AX320" s="1200"/>
      <c r="AY320" s="1200"/>
      <c r="AZ320" s="1200"/>
      <c r="BA320" s="1200"/>
      <c r="BB320" s="1200"/>
      <c r="BC320" s="1200"/>
      <c r="BD320" s="1200"/>
      <c r="BE320" s="1200"/>
      <c r="BF320" s="1200"/>
      <c r="BG320" s="1200"/>
      <c r="BH320" s="1200"/>
      <c r="BI320" s="1200"/>
      <c r="BJ320" s="1200"/>
      <c r="BK320" s="1200"/>
      <c r="BL320" s="1200"/>
      <c r="BM320" s="1200"/>
      <c r="BN320" s="1200"/>
      <c r="BO320" s="1200"/>
      <c r="BP320" s="1200"/>
      <c r="BQ320" s="1200"/>
      <c r="BR320" s="1200"/>
      <c r="BS320" s="1200"/>
      <c r="BT320" s="1200"/>
      <c r="BU320" s="1200"/>
      <c r="BV320" s="1200"/>
      <c r="BW320" s="1200"/>
      <c r="BX320" s="1200"/>
      <c r="BY320" s="1200"/>
      <c r="BZ320" s="1200"/>
      <c r="CA320" s="1200"/>
      <c r="CB320" s="1200"/>
      <c r="CC320" s="1200"/>
      <c r="CD320" s="1200"/>
      <c r="CE320" s="1200"/>
      <c r="CF320" s="1200"/>
      <c r="CG320" s="1200"/>
      <c r="CH320" s="1200"/>
      <c r="CI320" s="1200"/>
      <c r="CJ320" s="1200"/>
      <c r="CK320" s="1200"/>
      <c r="CL320" s="1200"/>
      <c r="CM320" s="1200"/>
      <c r="CN320" s="1200"/>
      <c r="CO320" s="1200"/>
      <c r="CP320" s="1200"/>
      <c r="CQ320" s="1200"/>
      <c r="CR320" s="1200"/>
      <c r="CS320" s="1200"/>
      <c r="CT320" s="1200"/>
      <c r="CU320" s="1200"/>
      <c r="CV320" s="1200"/>
      <c r="CW320" s="1200"/>
      <c r="CX320" s="1200"/>
      <c r="CY320" s="1200"/>
      <c r="CZ320" s="1200"/>
      <c r="DA320" s="1200"/>
      <c r="DB320" s="1200"/>
      <c r="DC320" s="1200"/>
      <c r="DD320" s="1200"/>
      <c r="DE320" s="1200"/>
      <c r="DF320" s="1200"/>
      <c r="DG320" s="1200"/>
      <c r="DH320" s="1200"/>
      <c r="DI320" s="1200"/>
      <c r="DJ320" s="1200"/>
      <c r="DK320" s="1200"/>
      <c r="DL320" s="1200"/>
      <c r="DM320" s="1200"/>
      <c r="DN320" s="1200"/>
      <c r="DO320" s="1200"/>
      <c r="DP320" s="1200"/>
      <c r="DQ320" s="1200"/>
      <c r="DR320" s="1200"/>
      <c r="DS320" s="1200"/>
      <c r="DT320" s="1200"/>
      <c r="DU320" s="1200"/>
      <c r="DV320" s="1200"/>
      <c r="DW320" s="1200"/>
      <c r="DX320" s="1200"/>
      <c r="DY320" s="1200"/>
      <c r="DZ320" s="1200"/>
      <c r="EA320" s="1200"/>
      <c r="EB320" s="1200"/>
      <c r="EC320" s="1200"/>
      <c r="ED320" s="1200"/>
      <c r="EE320" s="1200"/>
      <c r="EF320" s="1200"/>
      <c r="EG320" s="1200"/>
      <c r="EH320" s="1200"/>
      <c r="EI320" s="1200"/>
      <c r="EJ320" s="1200"/>
      <c r="EK320" s="1200"/>
      <c r="EL320" s="1200"/>
      <c r="EM320" s="1200"/>
      <c r="EN320" s="1200"/>
      <c r="EO320" s="1200"/>
      <c r="EP320" s="1200"/>
      <c r="EQ320" s="1200"/>
      <c r="ER320" s="1200"/>
      <c r="ES320" s="1200"/>
      <c r="ET320" s="1200"/>
      <c r="EU320" s="1200"/>
      <c r="EV320" s="1200"/>
      <c r="EW320" s="1200"/>
      <c r="EX320" s="1200"/>
      <c r="EY320" s="1200"/>
      <c r="EZ320" s="1200"/>
      <c r="FA320" s="1200"/>
      <c r="FB320" s="1200"/>
      <c r="FC320" s="1200"/>
      <c r="FD320" s="1200"/>
      <c r="FE320" s="1200"/>
      <c r="FF320" s="1200"/>
      <c r="FG320" s="1200"/>
      <c r="FH320" s="1200"/>
      <c r="FI320" s="1200"/>
      <c r="FJ320" s="1200"/>
      <c r="FK320" s="1200"/>
      <c r="FL320" s="1200"/>
      <c r="FM320" s="1200"/>
      <c r="FN320" s="1200"/>
      <c r="FO320" s="1200"/>
      <c r="FP320" s="1200"/>
      <c r="FQ320" s="1200"/>
      <c r="FR320" s="1200"/>
      <c r="FS320" s="1200"/>
      <c r="FT320" s="1200"/>
      <c r="FU320" s="1200"/>
      <c r="FV320" s="1200"/>
      <c r="FW320" s="1200"/>
      <c r="FX320" s="1200"/>
      <c r="FY320" s="1200"/>
      <c r="FZ320" s="1200"/>
      <c r="GA320" s="1200"/>
      <c r="GB320" s="1200"/>
      <c r="GC320" s="1200"/>
      <c r="GD320" s="1200"/>
      <c r="GE320" s="1200"/>
      <c r="GF320" s="1200"/>
      <c r="GG320" s="1200"/>
      <c r="GH320" s="1200"/>
      <c r="GI320" s="1200"/>
      <c r="GJ320" s="1200"/>
      <c r="GK320" s="1200"/>
      <c r="GL320" s="1200"/>
      <c r="GM320" s="1200"/>
      <c r="GN320" s="1200"/>
      <c r="GO320" s="1200"/>
      <c r="GP320" s="1200"/>
      <c r="GQ320" s="1200"/>
      <c r="GR320" s="1200"/>
      <c r="GS320" s="1200"/>
      <c r="GT320" s="1200"/>
      <c r="GU320" s="1200"/>
      <c r="GV320" s="1200"/>
      <c r="GW320" s="1200"/>
      <c r="GX320" s="1200"/>
      <c r="GY320" s="1200"/>
      <c r="GZ320" s="1200"/>
      <c r="HA320" s="1200"/>
      <c r="HB320" s="1200"/>
      <c r="HC320" s="1200"/>
      <c r="HD320" s="1200"/>
      <c r="HE320" s="1200"/>
      <c r="HF320" s="1200"/>
      <c r="HG320" s="1200"/>
      <c r="HH320" s="1200"/>
      <c r="HI320" s="1200"/>
      <c r="HJ320" s="1200"/>
      <c r="HK320" s="1200"/>
      <c r="HL320" s="1200"/>
      <c r="HM320" s="1200"/>
      <c r="HN320" s="1200"/>
      <c r="HO320" s="1200"/>
      <c r="HP320" s="1200"/>
      <c r="HQ320" s="1200"/>
      <c r="HR320" s="1200"/>
      <c r="HS320" s="1200"/>
      <c r="HT320" s="1200"/>
      <c r="HU320" s="1200"/>
      <c r="HV320" s="1200"/>
      <c r="HW320" s="1200"/>
      <c r="HX320" s="1200"/>
      <c r="HY320" s="1200"/>
      <c r="HZ320" s="1200"/>
      <c r="IA320" s="1200"/>
      <c r="IB320" s="1200"/>
      <c r="IC320" s="1200"/>
      <c r="ID320" s="1200"/>
      <c r="IE320" s="1200"/>
      <c r="IF320" s="1200"/>
      <c r="IG320" s="1200"/>
      <c r="IH320" s="1200"/>
      <c r="II320" s="1200"/>
      <c r="IJ320" s="1200"/>
      <c r="IK320" s="1200"/>
      <c r="IL320" s="1200"/>
      <c r="IM320" s="1200"/>
      <c r="IN320" s="1200"/>
      <c r="IO320" s="1200"/>
      <c r="IP320" s="1200"/>
      <c r="IQ320" s="1200"/>
      <c r="IR320" s="1200"/>
      <c r="IS320" s="1200"/>
      <c r="IT320" s="1200"/>
      <c r="IU320" s="1200"/>
      <c r="IV320" s="1200"/>
      <c r="IW320" s="1200"/>
      <c r="IX320" s="1200"/>
      <c r="IY320" s="1200"/>
      <c r="IZ320" s="1200"/>
      <c r="JA320" s="1200"/>
      <c r="JB320" s="1200"/>
      <c r="JC320" s="1200"/>
      <c r="JD320" s="1200"/>
      <c r="JE320" s="1200"/>
      <c r="JF320" s="1200"/>
      <c r="JG320" s="1200"/>
      <c r="JH320" s="1200"/>
      <c r="JI320" s="1200"/>
      <c r="JJ320" s="1200"/>
      <c r="JK320" s="1200"/>
      <c r="JL320" s="1200"/>
      <c r="JM320" s="1200"/>
      <c r="JN320" s="1200"/>
      <c r="JO320" s="1200"/>
      <c r="JP320" s="1200"/>
      <c r="JQ320" s="1200"/>
      <c r="JR320" s="1200"/>
      <c r="JS320" s="1200"/>
      <c r="JT320" s="1200"/>
      <c r="JU320" s="1200"/>
      <c r="JV320" s="1200"/>
      <c r="JW320" s="1200"/>
      <c r="JX320" s="1200"/>
      <c r="JY320" s="1200"/>
      <c r="JZ320" s="1200"/>
      <c r="KA320" s="1200"/>
      <c r="KB320" s="1205"/>
    </row>
    <row r="321" spans="2:288" ht="15" customHeight="1" x14ac:dyDescent="0.45">
      <c r="B321" s="179" t="str">
        <f t="shared" si="29"/>
        <v>Desk 2</v>
      </c>
      <c r="C321" s="181" t="str">
        <v/>
      </c>
      <c r="D321" s="181" t="str">
        <v/>
      </c>
      <c r="E321" s="181" t="str">
        <v/>
      </c>
      <c r="F321" s="181" t="str">
        <v/>
      </c>
      <c r="G321" s="309" t="str">
        <v/>
      </c>
      <c r="H321" s="1200"/>
      <c r="I321" s="1200"/>
      <c r="J321" s="1200"/>
      <c r="K321" s="1200"/>
      <c r="L321" s="1200"/>
      <c r="M321" s="1200"/>
      <c r="N321" s="1200"/>
      <c r="O321" s="1200"/>
      <c r="P321" s="1200"/>
      <c r="Q321" s="1200"/>
      <c r="R321" s="1200"/>
      <c r="S321" s="1200"/>
      <c r="T321" s="1200"/>
      <c r="U321" s="1200"/>
      <c r="V321" s="1200"/>
      <c r="W321" s="1200"/>
      <c r="X321" s="1200"/>
      <c r="Y321" s="1200"/>
      <c r="Z321" s="1200"/>
      <c r="AA321" s="1200"/>
      <c r="AB321" s="1200"/>
      <c r="AC321" s="1200"/>
      <c r="AD321" s="1200"/>
      <c r="AE321" s="1200"/>
      <c r="AF321" s="1200"/>
      <c r="AG321" s="1200"/>
      <c r="AH321" s="1200"/>
      <c r="AI321" s="1200"/>
      <c r="AJ321" s="1200"/>
      <c r="AK321" s="1200"/>
      <c r="AL321" s="1200"/>
      <c r="AM321" s="1200"/>
      <c r="AN321" s="1200"/>
      <c r="AO321" s="1200"/>
      <c r="AP321" s="1200"/>
      <c r="AQ321" s="1200"/>
      <c r="AR321" s="1200"/>
      <c r="AS321" s="1200"/>
      <c r="AT321" s="1200"/>
      <c r="AU321" s="1200"/>
      <c r="AV321" s="1200"/>
      <c r="AW321" s="1200"/>
      <c r="AX321" s="1200"/>
      <c r="AY321" s="1200"/>
      <c r="AZ321" s="1200"/>
      <c r="BA321" s="1200"/>
      <c r="BB321" s="1200"/>
      <c r="BC321" s="1200"/>
      <c r="BD321" s="1200"/>
      <c r="BE321" s="1200"/>
      <c r="BF321" s="1200"/>
      <c r="BG321" s="1200"/>
      <c r="BH321" s="1200"/>
      <c r="BI321" s="1200"/>
      <c r="BJ321" s="1200"/>
      <c r="BK321" s="1200"/>
      <c r="BL321" s="1200"/>
      <c r="BM321" s="1200"/>
      <c r="BN321" s="1200"/>
      <c r="BO321" s="1200"/>
      <c r="BP321" s="1200"/>
      <c r="BQ321" s="1200"/>
      <c r="BR321" s="1200"/>
      <c r="BS321" s="1200"/>
      <c r="BT321" s="1200"/>
      <c r="BU321" s="1200"/>
      <c r="BV321" s="1200"/>
      <c r="BW321" s="1200"/>
      <c r="BX321" s="1200"/>
      <c r="BY321" s="1200"/>
      <c r="BZ321" s="1200"/>
      <c r="CA321" s="1200"/>
      <c r="CB321" s="1200"/>
      <c r="CC321" s="1200"/>
      <c r="CD321" s="1200"/>
      <c r="CE321" s="1200"/>
      <c r="CF321" s="1200"/>
      <c r="CG321" s="1200"/>
      <c r="CH321" s="1200"/>
      <c r="CI321" s="1200"/>
      <c r="CJ321" s="1200"/>
      <c r="CK321" s="1200"/>
      <c r="CL321" s="1200"/>
      <c r="CM321" s="1200"/>
      <c r="CN321" s="1200"/>
      <c r="CO321" s="1200"/>
      <c r="CP321" s="1200"/>
      <c r="CQ321" s="1200"/>
      <c r="CR321" s="1200"/>
      <c r="CS321" s="1200"/>
      <c r="CT321" s="1200"/>
      <c r="CU321" s="1200"/>
      <c r="CV321" s="1200"/>
      <c r="CW321" s="1200"/>
      <c r="CX321" s="1200"/>
      <c r="CY321" s="1200"/>
      <c r="CZ321" s="1200"/>
      <c r="DA321" s="1200"/>
      <c r="DB321" s="1200"/>
      <c r="DC321" s="1200"/>
      <c r="DD321" s="1200"/>
      <c r="DE321" s="1200"/>
      <c r="DF321" s="1200"/>
      <c r="DG321" s="1200"/>
      <c r="DH321" s="1200"/>
      <c r="DI321" s="1200"/>
      <c r="DJ321" s="1200"/>
      <c r="DK321" s="1200"/>
      <c r="DL321" s="1200"/>
      <c r="DM321" s="1200"/>
      <c r="DN321" s="1200"/>
      <c r="DO321" s="1200"/>
      <c r="DP321" s="1200"/>
      <c r="DQ321" s="1200"/>
      <c r="DR321" s="1200"/>
      <c r="DS321" s="1200"/>
      <c r="DT321" s="1200"/>
      <c r="DU321" s="1200"/>
      <c r="DV321" s="1200"/>
      <c r="DW321" s="1200"/>
      <c r="DX321" s="1200"/>
      <c r="DY321" s="1200"/>
      <c r="DZ321" s="1200"/>
      <c r="EA321" s="1200"/>
      <c r="EB321" s="1200"/>
      <c r="EC321" s="1200"/>
      <c r="ED321" s="1200"/>
      <c r="EE321" s="1200"/>
      <c r="EF321" s="1200"/>
      <c r="EG321" s="1200"/>
      <c r="EH321" s="1200"/>
      <c r="EI321" s="1200"/>
      <c r="EJ321" s="1200"/>
      <c r="EK321" s="1200"/>
      <c r="EL321" s="1200"/>
      <c r="EM321" s="1200"/>
      <c r="EN321" s="1200"/>
      <c r="EO321" s="1200"/>
      <c r="EP321" s="1200"/>
      <c r="EQ321" s="1200"/>
      <c r="ER321" s="1200"/>
      <c r="ES321" s="1200"/>
      <c r="ET321" s="1200"/>
      <c r="EU321" s="1200"/>
      <c r="EV321" s="1200"/>
      <c r="EW321" s="1200"/>
      <c r="EX321" s="1200"/>
      <c r="EY321" s="1200"/>
      <c r="EZ321" s="1200"/>
      <c r="FA321" s="1200"/>
      <c r="FB321" s="1200"/>
      <c r="FC321" s="1200"/>
      <c r="FD321" s="1200"/>
      <c r="FE321" s="1200"/>
      <c r="FF321" s="1200"/>
      <c r="FG321" s="1200"/>
      <c r="FH321" s="1200"/>
      <c r="FI321" s="1200"/>
      <c r="FJ321" s="1200"/>
      <c r="FK321" s="1200"/>
      <c r="FL321" s="1200"/>
      <c r="FM321" s="1200"/>
      <c r="FN321" s="1200"/>
      <c r="FO321" s="1200"/>
      <c r="FP321" s="1200"/>
      <c r="FQ321" s="1200"/>
      <c r="FR321" s="1200"/>
      <c r="FS321" s="1200"/>
      <c r="FT321" s="1200"/>
      <c r="FU321" s="1200"/>
      <c r="FV321" s="1200"/>
      <c r="FW321" s="1200"/>
      <c r="FX321" s="1200"/>
      <c r="FY321" s="1200"/>
      <c r="FZ321" s="1200"/>
      <c r="GA321" s="1200"/>
      <c r="GB321" s="1200"/>
      <c r="GC321" s="1200"/>
      <c r="GD321" s="1200"/>
      <c r="GE321" s="1200"/>
      <c r="GF321" s="1200"/>
      <c r="GG321" s="1200"/>
      <c r="GH321" s="1200"/>
      <c r="GI321" s="1200"/>
      <c r="GJ321" s="1200"/>
      <c r="GK321" s="1200"/>
      <c r="GL321" s="1200"/>
      <c r="GM321" s="1200"/>
      <c r="GN321" s="1200"/>
      <c r="GO321" s="1200"/>
      <c r="GP321" s="1200"/>
      <c r="GQ321" s="1200"/>
      <c r="GR321" s="1200"/>
      <c r="GS321" s="1200"/>
      <c r="GT321" s="1200"/>
      <c r="GU321" s="1200"/>
      <c r="GV321" s="1200"/>
      <c r="GW321" s="1200"/>
      <c r="GX321" s="1200"/>
      <c r="GY321" s="1200"/>
      <c r="GZ321" s="1200"/>
      <c r="HA321" s="1200"/>
      <c r="HB321" s="1200"/>
      <c r="HC321" s="1200"/>
      <c r="HD321" s="1200"/>
      <c r="HE321" s="1200"/>
      <c r="HF321" s="1200"/>
      <c r="HG321" s="1200"/>
      <c r="HH321" s="1200"/>
      <c r="HI321" s="1200"/>
      <c r="HJ321" s="1200"/>
      <c r="HK321" s="1200"/>
      <c r="HL321" s="1200"/>
      <c r="HM321" s="1200"/>
      <c r="HN321" s="1200"/>
      <c r="HO321" s="1200"/>
      <c r="HP321" s="1200"/>
      <c r="HQ321" s="1200"/>
      <c r="HR321" s="1200"/>
      <c r="HS321" s="1200"/>
      <c r="HT321" s="1200"/>
      <c r="HU321" s="1200"/>
      <c r="HV321" s="1200"/>
      <c r="HW321" s="1200"/>
      <c r="HX321" s="1200"/>
      <c r="HY321" s="1200"/>
      <c r="HZ321" s="1200"/>
      <c r="IA321" s="1200"/>
      <c r="IB321" s="1200"/>
      <c r="IC321" s="1200"/>
      <c r="ID321" s="1200"/>
      <c r="IE321" s="1200"/>
      <c r="IF321" s="1200"/>
      <c r="IG321" s="1200"/>
      <c r="IH321" s="1200"/>
      <c r="II321" s="1200"/>
      <c r="IJ321" s="1200"/>
      <c r="IK321" s="1200"/>
      <c r="IL321" s="1200"/>
      <c r="IM321" s="1200"/>
      <c r="IN321" s="1200"/>
      <c r="IO321" s="1200"/>
      <c r="IP321" s="1200"/>
      <c r="IQ321" s="1200"/>
      <c r="IR321" s="1200"/>
      <c r="IS321" s="1200"/>
      <c r="IT321" s="1200"/>
      <c r="IU321" s="1200"/>
      <c r="IV321" s="1200"/>
      <c r="IW321" s="1200"/>
      <c r="IX321" s="1200"/>
      <c r="IY321" s="1200"/>
      <c r="IZ321" s="1200"/>
      <c r="JA321" s="1200"/>
      <c r="JB321" s="1200"/>
      <c r="JC321" s="1200"/>
      <c r="JD321" s="1200"/>
      <c r="JE321" s="1200"/>
      <c r="JF321" s="1200"/>
      <c r="JG321" s="1200"/>
      <c r="JH321" s="1200"/>
      <c r="JI321" s="1200"/>
      <c r="JJ321" s="1200"/>
      <c r="JK321" s="1200"/>
      <c r="JL321" s="1200"/>
      <c r="JM321" s="1200"/>
      <c r="JN321" s="1200"/>
      <c r="JO321" s="1200"/>
      <c r="JP321" s="1200"/>
      <c r="JQ321" s="1200"/>
      <c r="JR321" s="1200"/>
      <c r="JS321" s="1200"/>
      <c r="JT321" s="1200"/>
      <c r="JU321" s="1200"/>
      <c r="JV321" s="1200"/>
      <c r="JW321" s="1200"/>
      <c r="JX321" s="1200"/>
      <c r="JY321" s="1200"/>
      <c r="JZ321" s="1200"/>
      <c r="KA321" s="1200"/>
      <c r="KB321" s="1205"/>
    </row>
    <row r="322" spans="2:288" ht="15" customHeight="1" x14ac:dyDescent="0.45">
      <c r="B322" s="179" t="str">
        <f t="shared" si="29"/>
        <v>Desk 3</v>
      </c>
      <c r="C322" s="181" t="str">
        <v/>
      </c>
      <c r="D322" s="181" t="str">
        <v/>
      </c>
      <c r="E322" s="181" t="str">
        <v/>
      </c>
      <c r="F322" s="181" t="str">
        <v/>
      </c>
      <c r="G322" s="309" t="str">
        <v/>
      </c>
      <c r="H322" s="1200"/>
      <c r="I322" s="1200"/>
      <c r="J322" s="1200"/>
      <c r="K322" s="1200"/>
      <c r="L322" s="1200"/>
      <c r="M322" s="1200"/>
      <c r="N322" s="1200"/>
      <c r="O322" s="1200"/>
      <c r="P322" s="1200"/>
      <c r="Q322" s="1200"/>
      <c r="R322" s="1200"/>
      <c r="S322" s="1200"/>
      <c r="T322" s="1200"/>
      <c r="U322" s="1200"/>
      <c r="V322" s="1200"/>
      <c r="W322" s="1200"/>
      <c r="X322" s="1200"/>
      <c r="Y322" s="1200"/>
      <c r="Z322" s="1200"/>
      <c r="AA322" s="1200"/>
      <c r="AB322" s="1200"/>
      <c r="AC322" s="1200"/>
      <c r="AD322" s="1200"/>
      <c r="AE322" s="1200"/>
      <c r="AF322" s="1200"/>
      <c r="AG322" s="1200"/>
      <c r="AH322" s="1200"/>
      <c r="AI322" s="1200"/>
      <c r="AJ322" s="1200"/>
      <c r="AK322" s="1200"/>
      <c r="AL322" s="1200"/>
      <c r="AM322" s="1200"/>
      <c r="AN322" s="1200"/>
      <c r="AO322" s="1200"/>
      <c r="AP322" s="1200"/>
      <c r="AQ322" s="1200"/>
      <c r="AR322" s="1200"/>
      <c r="AS322" s="1200"/>
      <c r="AT322" s="1200"/>
      <c r="AU322" s="1200"/>
      <c r="AV322" s="1200"/>
      <c r="AW322" s="1200"/>
      <c r="AX322" s="1200"/>
      <c r="AY322" s="1200"/>
      <c r="AZ322" s="1200"/>
      <c r="BA322" s="1200"/>
      <c r="BB322" s="1200"/>
      <c r="BC322" s="1200"/>
      <c r="BD322" s="1200"/>
      <c r="BE322" s="1200"/>
      <c r="BF322" s="1200"/>
      <c r="BG322" s="1200"/>
      <c r="BH322" s="1200"/>
      <c r="BI322" s="1200"/>
      <c r="BJ322" s="1200"/>
      <c r="BK322" s="1200"/>
      <c r="BL322" s="1200"/>
      <c r="BM322" s="1200"/>
      <c r="BN322" s="1200"/>
      <c r="BO322" s="1200"/>
      <c r="BP322" s="1200"/>
      <c r="BQ322" s="1200"/>
      <c r="BR322" s="1200"/>
      <c r="BS322" s="1200"/>
      <c r="BT322" s="1200"/>
      <c r="BU322" s="1200"/>
      <c r="BV322" s="1200"/>
      <c r="BW322" s="1200"/>
      <c r="BX322" s="1200"/>
      <c r="BY322" s="1200"/>
      <c r="BZ322" s="1200"/>
      <c r="CA322" s="1200"/>
      <c r="CB322" s="1200"/>
      <c r="CC322" s="1200"/>
      <c r="CD322" s="1200"/>
      <c r="CE322" s="1200"/>
      <c r="CF322" s="1200"/>
      <c r="CG322" s="1200"/>
      <c r="CH322" s="1200"/>
      <c r="CI322" s="1200"/>
      <c r="CJ322" s="1200"/>
      <c r="CK322" s="1200"/>
      <c r="CL322" s="1200"/>
      <c r="CM322" s="1200"/>
      <c r="CN322" s="1200"/>
      <c r="CO322" s="1200"/>
      <c r="CP322" s="1200"/>
      <c r="CQ322" s="1200"/>
      <c r="CR322" s="1200"/>
      <c r="CS322" s="1200"/>
      <c r="CT322" s="1200"/>
      <c r="CU322" s="1200"/>
      <c r="CV322" s="1200"/>
      <c r="CW322" s="1200"/>
      <c r="CX322" s="1200"/>
      <c r="CY322" s="1200"/>
      <c r="CZ322" s="1200"/>
      <c r="DA322" s="1200"/>
      <c r="DB322" s="1200"/>
      <c r="DC322" s="1200"/>
      <c r="DD322" s="1200"/>
      <c r="DE322" s="1200"/>
      <c r="DF322" s="1200"/>
      <c r="DG322" s="1200"/>
      <c r="DH322" s="1200"/>
      <c r="DI322" s="1200"/>
      <c r="DJ322" s="1200"/>
      <c r="DK322" s="1200"/>
      <c r="DL322" s="1200"/>
      <c r="DM322" s="1200"/>
      <c r="DN322" s="1200"/>
      <c r="DO322" s="1200"/>
      <c r="DP322" s="1200"/>
      <c r="DQ322" s="1200"/>
      <c r="DR322" s="1200"/>
      <c r="DS322" s="1200"/>
      <c r="DT322" s="1200"/>
      <c r="DU322" s="1200"/>
      <c r="DV322" s="1200"/>
      <c r="DW322" s="1200"/>
      <c r="DX322" s="1200"/>
      <c r="DY322" s="1200"/>
      <c r="DZ322" s="1200"/>
      <c r="EA322" s="1200"/>
      <c r="EB322" s="1200"/>
      <c r="EC322" s="1200"/>
      <c r="ED322" s="1200"/>
      <c r="EE322" s="1200"/>
      <c r="EF322" s="1200"/>
      <c r="EG322" s="1200"/>
      <c r="EH322" s="1200"/>
      <c r="EI322" s="1200"/>
      <c r="EJ322" s="1200"/>
      <c r="EK322" s="1200"/>
      <c r="EL322" s="1200"/>
      <c r="EM322" s="1200"/>
      <c r="EN322" s="1200"/>
      <c r="EO322" s="1200"/>
      <c r="EP322" s="1200"/>
      <c r="EQ322" s="1200"/>
      <c r="ER322" s="1200"/>
      <c r="ES322" s="1200"/>
      <c r="ET322" s="1200"/>
      <c r="EU322" s="1200"/>
      <c r="EV322" s="1200"/>
      <c r="EW322" s="1200"/>
      <c r="EX322" s="1200"/>
      <c r="EY322" s="1200"/>
      <c r="EZ322" s="1200"/>
      <c r="FA322" s="1200"/>
      <c r="FB322" s="1200"/>
      <c r="FC322" s="1200"/>
      <c r="FD322" s="1200"/>
      <c r="FE322" s="1200"/>
      <c r="FF322" s="1200"/>
      <c r="FG322" s="1200"/>
      <c r="FH322" s="1200"/>
      <c r="FI322" s="1200"/>
      <c r="FJ322" s="1200"/>
      <c r="FK322" s="1200"/>
      <c r="FL322" s="1200"/>
      <c r="FM322" s="1200"/>
      <c r="FN322" s="1200"/>
      <c r="FO322" s="1200"/>
      <c r="FP322" s="1200"/>
      <c r="FQ322" s="1200"/>
      <c r="FR322" s="1200"/>
      <c r="FS322" s="1200"/>
      <c r="FT322" s="1200"/>
      <c r="FU322" s="1200"/>
      <c r="FV322" s="1200"/>
      <c r="FW322" s="1200"/>
      <c r="FX322" s="1200"/>
      <c r="FY322" s="1200"/>
      <c r="FZ322" s="1200"/>
      <c r="GA322" s="1200"/>
      <c r="GB322" s="1200"/>
      <c r="GC322" s="1200"/>
      <c r="GD322" s="1200"/>
      <c r="GE322" s="1200"/>
      <c r="GF322" s="1200"/>
      <c r="GG322" s="1200"/>
      <c r="GH322" s="1200"/>
      <c r="GI322" s="1200"/>
      <c r="GJ322" s="1200"/>
      <c r="GK322" s="1200"/>
      <c r="GL322" s="1200"/>
      <c r="GM322" s="1200"/>
      <c r="GN322" s="1200"/>
      <c r="GO322" s="1200"/>
      <c r="GP322" s="1200"/>
      <c r="GQ322" s="1200"/>
      <c r="GR322" s="1200"/>
      <c r="GS322" s="1200"/>
      <c r="GT322" s="1200"/>
      <c r="GU322" s="1200"/>
      <c r="GV322" s="1200"/>
      <c r="GW322" s="1200"/>
      <c r="GX322" s="1200"/>
      <c r="GY322" s="1200"/>
      <c r="GZ322" s="1200"/>
      <c r="HA322" s="1200"/>
      <c r="HB322" s="1200"/>
      <c r="HC322" s="1200"/>
      <c r="HD322" s="1200"/>
      <c r="HE322" s="1200"/>
      <c r="HF322" s="1200"/>
      <c r="HG322" s="1200"/>
      <c r="HH322" s="1200"/>
      <c r="HI322" s="1200"/>
      <c r="HJ322" s="1200"/>
      <c r="HK322" s="1200"/>
      <c r="HL322" s="1200"/>
      <c r="HM322" s="1200"/>
      <c r="HN322" s="1200"/>
      <c r="HO322" s="1200"/>
      <c r="HP322" s="1200"/>
      <c r="HQ322" s="1200"/>
      <c r="HR322" s="1200"/>
      <c r="HS322" s="1200"/>
      <c r="HT322" s="1200"/>
      <c r="HU322" s="1200"/>
      <c r="HV322" s="1200"/>
      <c r="HW322" s="1200"/>
      <c r="HX322" s="1200"/>
      <c r="HY322" s="1200"/>
      <c r="HZ322" s="1200"/>
      <c r="IA322" s="1200"/>
      <c r="IB322" s="1200"/>
      <c r="IC322" s="1200"/>
      <c r="ID322" s="1200"/>
      <c r="IE322" s="1200"/>
      <c r="IF322" s="1200"/>
      <c r="IG322" s="1200"/>
      <c r="IH322" s="1200"/>
      <c r="II322" s="1200"/>
      <c r="IJ322" s="1200"/>
      <c r="IK322" s="1200"/>
      <c r="IL322" s="1200"/>
      <c r="IM322" s="1200"/>
      <c r="IN322" s="1200"/>
      <c r="IO322" s="1200"/>
      <c r="IP322" s="1200"/>
      <c r="IQ322" s="1200"/>
      <c r="IR322" s="1200"/>
      <c r="IS322" s="1200"/>
      <c r="IT322" s="1200"/>
      <c r="IU322" s="1200"/>
      <c r="IV322" s="1200"/>
      <c r="IW322" s="1200"/>
      <c r="IX322" s="1200"/>
      <c r="IY322" s="1200"/>
      <c r="IZ322" s="1200"/>
      <c r="JA322" s="1200"/>
      <c r="JB322" s="1200"/>
      <c r="JC322" s="1200"/>
      <c r="JD322" s="1200"/>
      <c r="JE322" s="1200"/>
      <c r="JF322" s="1200"/>
      <c r="JG322" s="1200"/>
      <c r="JH322" s="1200"/>
      <c r="JI322" s="1200"/>
      <c r="JJ322" s="1200"/>
      <c r="JK322" s="1200"/>
      <c r="JL322" s="1200"/>
      <c r="JM322" s="1200"/>
      <c r="JN322" s="1200"/>
      <c r="JO322" s="1200"/>
      <c r="JP322" s="1200"/>
      <c r="JQ322" s="1200"/>
      <c r="JR322" s="1200"/>
      <c r="JS322" s="1200"/>
      <c r="JT322" s="1200"/>
      <c r="JU322" s="1200"/>
      <c r="JV322" s="1200"/>
      <c r="JW322" s="1200"/>
      <c r="JX322" s="1200"/>
      <c r="JY322" s="1200"/>
      <c r="JZ322" s="1200"/>
      <c r="KA322" s="1200"/>
      <c r="KB322" s="1205"/>
    </row>
    <row r="323" spans="2:288" ht="15" customHeight="1" x14ac:dyDescent="0.45">
      <c r="B323" s="179" t="str">
        <f t="shared" si="29"/>
        <v>Desk 4</v>
      </c>
      <c r="C323" s="181" t="str">
        <v/>
      </c>
      <c r="D323" s="181" t="str">
        <v/>
      </c>
      <c r="E323" s="181" t="str">
        <v/>
      </c>
      <c r="F323" s="181" t="str">
        <v/>
      </c>
      <c r="G323" s="309" t="str">
        <v/>
      </c>
      <c r="H323" s="1200"/>
      <c r="I323" s="1200"/>
      <c r="J323" s="1200"/>
      <c r="K323" s="1200"/>
      <c r="L323" s="1200"/>
      <c r="M323" s="1200"/>
      <c r="N323" s="1200"/>
      <c r="O323" s="1200"/>
      <c r="P323" s="1200"/>
      <c r="Q323" s="1200"/>
      <c r="R323" s="1200"/>
      <c r="S323" s="1200"/>
      <c r="T323" s="1200"/>
      <c r="U323" s="1200"/>
      <c r="V323" s="1200"/>
      <c r="W323" s="1200"/>
      <c r="X323" s="1200"/>
      <c r="Y323" s="1200"/>
      <c r="Z323" s="1200"/>
      <c r="AA323" s="1200"/>
      <c r="AB323" s="1200"/>
      <c r="AC323" s="1200"/>
      <c r="AD323" s="1200"/>
      <c r="AE323" s="1200"/>
      <c r="AF323" s="1200"/>
      <c r="AG323" s="1200"/>
      <c r="AH323" s="1200"/>
      <c r="AI323" s="1200"/>
      <c r="AJ323" s="1200"/>
      <c r="AK323" s="1200"/>
      <c r="AL323" s="1200"/>
      <c r="AM323" s="1200"/>
      <c r="AN323" s="1200"/>
      <c r="AO323" s="1200"/>
      <c r="AP323" s="1200"/>
      <c r="AQ323" s="1200"/>
      <c r="AR323" s="1200"/>
      <c r="AS323" s="1200"/>
      <c r="AT323" s="1200"/>
      <c r="AU323" s="1200"/>
      <c r="AV323" s="1200"/>
      <c r="AW323" s="1200"/>
      <c r="AX323" s="1200"/>
      <c r="AY323" s="1200"/>
      <c r="AZ323" s="1200"/>
      <c r="BA323" s="1200"/>
      <c r="BB323" s="1200"/>
      <c r="BC323" s="1200"/>
      <c r="BD323" s="1200"/>
      <c r="BE323" s="1200"/>
      <c r="BF323" s="1200"/>
      <c r="BG323" s="1200"/>
      <c r="BH323" s="1200"/>
      <c r="BI323" s="1200"/>
      <c r="BJ323" s="1200"/>
      <c r="BK323" s="1200"/>
      <c r="BL323" s="1200"/>
      <c r="BM323" s="1200"/>
      <c r="BN323" s="1200"/>
      <c r="BO323" s="1200"/>
      <c r="BP323" s="1200"/>
      <c r="BQ323" s="1200"/>
      <c r="BR323" s="1200"/>
      <c r="BS323" s="1200"/>
      <c r="BT323" s="1200"/>
      <c r="BU323" s="1200"/>
      <c r="BV323" s="1200"/>
      <c r="BW323" s="1200"/>
      <c r="BX323" s="1200"/>
      <c r="BY323" s="1200"/>
      <c r="BZ323" s="1200"/>
      <c r="CA323" s="1200"/>
      <c r="CB323" s="1200"/>
      <c r="CC323" s="1200"/>
      <c r="CD323" s="1200"/>
      <c r="CE323" s="1200"/>
      <c r="CF323" s="1200"/>
      <c r="CG323" s="1200"/>
      <c r="CH323" s="1200"/>
      <c r="CI323" s="1200"/>
      <c r="CJ323" s="1200"/>
      <c r="CK323" s="1200"/>
      <c r="CL323" s="1200"/>
      <c r="CM323" s="1200"/>
      <c r="CN323" s="1200"/>
      <c r="CO323" s="1200"/>
      <c r="CP323" s="1200"/>
      <c r="CQ323" s="1200"/>
      <c r="CR323" s="1200"/>
      <c r="CS323" s="1200"/>
      <c r="CT323" s="1200"/>
      <c r="CU323" s="1200"/>
      <c r="CV323" s="1200"/>
      <c r="CW323" s="1200"/>
      <c r="CX323" s="1200"/>
      <c r="CY323" s="1200"/>
      <c r="CZ323" s="1200"/>
      <c r="DA323" s="1200"/>
      <c r="DB323" s="1200"/>
      <c r="DC323" s="1200"/>
      <c r="DD323" s="1200"/>
      <c r="DE323" s="1200"/>
      <c r="DF323" s="1200"/>
      <c r="DG323" s="1200"/>
      <c r="DH323" s="1200"/>
      <c r="DI323" s="1200"/>
      <c r="DJ323" s="1200"/>
      <c r="DK323" s="1200"/>
      <c r="DL323" s="1200"/>
      <c r="DM323" s="1200"/>
      <c r="DN323" s="1200"/>
      <c r="DO323" s="1200"/>
      <c r="DP323" s="1200"/>
      <c r="DQ323" s="1200"/>
      <c r="DR323" s="1200"/>
      <c r="DS323" s="1200"/>
      <c r="DT323" s="1200"/>
      <c r="DU323" s="1200"/>
      <c r="DV323" s="1200"/>
      <c r="DW323" s="1200"/>
      <c r="DX323" s="1200"/>
      <c r="DY323" s="1200"/>
      <c r="DZ323" s="1200"/>
      <c r="EA323" s="1200"/>
      <c r="EB323" s="1200"/>
      <c r="EC323" s="1200"/>
      <c r="ED323" s="1200"/>
      <c r="EE323" s="1200"/>
      <c r="EF323" s="1200"/>
      <c r="EG323" s="1200"/>
      <c r="EH323" s="1200"/>
      <c r="EI323" s="1200"/>
      <c r="EJ323" s="1200"/>
      <c r="EK323" s="1200"/>
      <c r="EL323" s="1200"/>
      <c r="EM323" s="1200"/>
      <c r="EN323" s="1200"/>
      <c r="EO323" s="1200"/>
      <c r="EP323" s="1200"/>
      <c r="EQ323" s="1200"/>
      <c r="ER323" s="1200"/>
      <c r="ES323" s="1200"/>
      <c r="ET323" s="1200"/>
      <c r="EU323" s="1200"/>
      <c r="EV323" s="1200"/>
      <c r="EW323" s="1200"/>
      <c r="EX323" s="1200"/>
      <c r="EY323" s="1200"/>
      <c r="EZ323" s="1200"/>
      <c r="FA323" s="1200"/>
      <c r="FB323" s="1200"/>
      <c r="FC323" s="1200"/>
      <c r="FD323" s="1200"/>
      <c r="FE323" s="1200"/>
      <c r="FF323" s="1200"/>
      <c r="FG323" s="1200"/>
      <c r="FH323" s="1200"/>
      <c r="FI323" s="1200"/>
      <c r="FJ323" s="1200"/>
      <c r="FK323" s="1200"/>
      <c r="FL323" s="1200"/>
      <c r="FM323" s="1200"/>
      <c r="FN323" s="1200"/>
      <c r="FO323" s="1200"/>
      <c r="FP323" s="1200"/>
      <c r="FQ323" s="1200"/>
      <c r="FR323" s="1200"/>
      <c r="FS323" s="1200"/>
      <c r="FT323" s="1200"/>
      <c r="FU323" s="1200"/>
      <c r="FV323" s="1200"/>
      <c r="FW323" s="1200"/>
      <c r="FX323" s="1200"/>
      <c r="FY323" s="1200"/>
      <c r="FZ323" s="1200"/>
      <c r="GA323" s="1200"/>
      <c r="GB323" s="1200"/>
      <c r="GC323" s="1200"/>
      <c r="GD323" s="1200"/>
      <c r="GE323" s="1200"/>
      <c r="GF323" s="1200"/>
      <c r="GG323" s="1200"/>
      <c r="GH323" s="1200"/>
      <c r="GI323" s="1200"/>
      <c r="GJ323" s="1200"/>
      <c r="GK323" s="1200"/>
      <c r="GL323" s="1200"/>
      <c r="GM323" s="1200"/>
      <c r="GN323" s="1200"/>
      <c r="GO323" s="1200"/>
      <c r="GP323" s="1200"/>
      <c r="GQ323" s="1200"/>
      <c r="GR323" s="1200"/>
      <c r="GS323" s="1200"/>
      <c r="GT323" s="1200"/>
      <c r="GU323" s="1200"/>
      <c r="GV323" s="1200"/>
      <c r="GW323" s="1200"/>
      <c r="GX323" s="1200"/>
      <c r="GY323" s="1200"/>
      <c r="GZ323" s="1200"/>
      <c r="HA323" s="1200"/>
      <c r="HB323" s="1200"/>
      <c r="HC323" s="1200"/>
      <c r="HD323" s="1200"/>
      <c r="HE323" s="1200"/>
      <c r="HF323" s="1200"/>
      <c r="HG323" s="1200"/>
      <c r="HH323" s="1200"/>
      <c r="HI323" s="1200"/>
      <c r="HJ323" s="1200"/>
      <c r="HK323" s="1200"/>
      <c r="HL323" s="1200"/>
      <c r="HM323" s="1200"/>
      <c r="HN323" s="1200"/>
      <c r="HO323" s="1200"/>
      <c r="HP323" s="1200"/>
      <c r="HQ323" s="1200"/>
      <c r="HR323" s="1200"/>
      <c r="HS323" s="1200"/>
      <c r="HT323" s="1200"/>
      <c r="HU323" s="1200"/>
      <c r="HV323" s="1200"/>
      <c r="HW323" s="1200"/>
      <c r="HX323" s="1200"/>
      <c r="HY323" s="1200"/>
      <c r="HZ323" s="1200"/>
      <c r="IA323" s="1200"/>
      <c r="IB323" s="1200"/>
      <c r="IC323" s="1200"/>
      <c r="ID323" s="1200"/>
      <c r="IE323" s="1200"/>
      <c r="IF323" s="1200"/>
      <c r="IG323" s="1200"/>
      <c r="IH323" s="1200"/>
      <c r="II323" s="1200"/>
      <c r="IJ323" s="1200"/>
      <c r="IK323" s="1200"/>
      <c r="IL323" s="1200"/>
      <c r="IM323" s="1200"/>
      <c r="IN323" s="1200"/>
      <c r="IO323" s="1200"/>
      <c r="IP323" s="1200"/>
      <c r="IQ323" s="1200"/>
      <c r="IR323" s="1200"/>
      <c r="IS323" s="1200"/>
      <c r="IT323" s="1200"/>
      <c r="IU323" s="1200"/>
      <c r="IV323" s="1200"/>
      <c r="IW323" s="1200"/>
      <c r="IX323" s="1200"/>
      <c r="IY323" s="1200"/>
      <c r="IZ323" s="1200"/>
      <c r="JA323" s="1200"/>
      <c r="JB323" s="1200"/>
      <c r="JC323" s="1200"/>
      <c r="JD323" s="1200"/>
      <c r="JE323" s="1200"/>
      <c r="JF323" s="1200"/>
      <c r="JG323" s="1200"/>
      <c r="JH323" s="1200"/>
      <c r="JI323" s="1200"/>
      <c r="JJ323" s="1200"/>
      <c r="JK323" s="1200"/>
      <c r="JL323" s="1200"/>
      <c r="JM323" s="1200"/>
      <c r="JN323" s="1200"/>
      <c r="JO323" s="1200"/>
      <c r="JP323" s="1200"/>
      <c r="JQ323" s="1200"/>
      <c r="JR323" s="1200"/>
      <c r="JS323" s="1200"/>
      <c r="JT323" s="1200"/>
      <c r="JU323" s="1200"/>
      <c r="JV323" s="1200"/>
      <c r="JW323" s="1200"/>
      <c r="JX323" s="1200"/>
      <c r="JY323" s="1200"/>
      <c r="JZ323" s="1200"/>
      <c r="KA323" s="1200"/>
      <c r="KB323" s="1205"/>
    </row>
    <row r="324" spans="2:288" ht="15" customHeight="1" x14ac:dyDescent="0.45">
      <c r="B324" s="179" t="str">
        <f t="shared" si="29"/>
        <v>Desk 5</v>
      </c>
      <c r="C324" s="181" t="str">
        <v/>
      </c>
      <c r="D324" s="181" t="str">
        <v/>
      </c>
      <c r="E324" s="181" t="str">
        <v/>
      </c>
      <c r="F324" s="181" t="str">
        <v/>
      </c>
      <c r="G324" s="309" t="str">
        <v/>
      </c>
      <c r="H324" s="1200"/>
      <c r="I324" s="1200"/>
      <c r="J324" s="1200"/>
      <c r="K324" s="1200"/>
      <c r="L324" s="1200"/>
      <c r="M324" s="1200"/>
      <c r="N324" s="1200"/>
      <c r="O324" s="1200"/>
      <c r="P324" s="1200"/>
      <c r="Q324" s="1200"/>
      <c r="R324" s="1200"/>
      <c r="S324" s="1200"/>
      <c r="T324" s="1200"/>
      <c r="U324" s="1200"/>
      <c r="V324" s="1200"/>
      <c r="W324" s="1200"/>
      <c r="X324" s="1200"/>
      <c r="Y324" s="1200"/>
      <c r="Z324" s="1200"/>
      <c r="AA324" s="1200"/>
      <c r="AB324" s="1200"/>
      <c r="AC324" s="1200"/>
      <c r="AD324" s="1200"/>
      <c r="AE324" s="1200"/>
      <c r="AF324" s="1200"/>
      <c r="AG324" s="1200"/>
      <c r="AH324" s="1200"/>
      <c r="AI324" s="1200"/>
      <c r="AJ324" s="1200"/>
      <c r="AK324" s="1200"/>
      <c r="AL324" s="1200"/>
      <c r="AM324" s="1200"/>
      <c r="AN324" s="1200"/>
      <c r="AO324" s="1200"/>
      <c r="AP324" s="1200"/>
      <c r="AQ324" s="1200"/>
      <c r="AR324" s="1200"/>
      <c r="AS324" s="1200"/>
      <c r="AT324" s="1200"/>
      <c r="AU324" s="1200"/>
      <c r="AV324" s="1200"/>
      <c r="AW324" s="1200"/>
      <c r="AX324" s="1200"/>
      <c r="AY324" s="1200"/>
      <c r="AZ324" s="1200"/>
      <c r="BA324" s="1200"/>
      <c r="BB324" s="1200"/>
      <c r="BC324" s="1200"/>
      <c r="BD324" s="1200"/>
      <c r="BE324" s="1200"/>
      <c r="BF324" s="1200"/>
      <c r="BG324" s="1200"/>
      <c r="BH324" s="1200"/>
      <c r="BI324" s="1200"/>
      <c r="BJ324" s="1200"/>
      <c r="BK324" s="1200"/>
      <c r="BL324" s="1200"/>
      <c r="BM324" s="1200"/>
      <c r="BN324" s="1200"/>
      <c r="BO324" s="1200"/>
      <c r="BP324" s="1200"/>
      <c r="BQ324" s="1200"/>
      <c r="BR324" s="1200"/>
      <c r="BS324" s="1200"/>
      <c r="BT324" s="1200"/>
      <c r="BU324" s="1200"/>
      <c r="BV324" s="1200"/>
      <c r="BW324" s="1200"/>
      <c r="BX324" s="1200"/>
      <c r="BY324" s="1200"/>
      <c r="BZ324" s="1200"/>
      <c r="CA324" s="1200"/>
      <c r="CB324" s="1200"/>
      <c r="CC324" s="1200"/>
      <c r="CD324" s="1200"/>
      <c r="CE324" s="1200"/>
      <c r="CF324" s="1200"/>
      <c r="CG324" s="1200"/>
      <c r="CH324" s="1200"/>
      <c r="CI324" s="1200"/>
      <c r="CJ324" s="1200"/>
      <c r="CK324" s="1200"/>
      <c r="CL324" s="1200"/>
      <c r="CM324" s="1200"/>
      <c r="CN324" s="1200"/>
      <c r="CO324" s="1200"/>
      <c r="CP324" s="1200"/>
      <c r="CQ324" s="1200"/>
      <c r="CR324" s="1200"/>
      <c r="CS324" s="1200"/>
      <c r="CT324" s="1200"/>
      <c r="CU324" s="1200"/>
      <c r="CV324" s="1200"/>
      <c r="CW324" s="1200"/>
      <c r="CX324" s="1200"/>
      <c r="CY324" s="1200"/>
      <c r="CZ324" s="1200"/>
      <c r="DA324" s="1200"/>
      <c r="DB324" s="1200"/>
      <c r="DC324" s="1200"/>
      <c r="DD324" s="1200"/>
      <c r="DE324" s="1200"/>
      <c r="DF324" s="1200"/>
      <c r="DG324" s="1200"/>
      <c r="DH324" s="1200"/>
      <c r="DI324" s="1200"/>
      <c r="DJ324" s="1200"/>
      <c r="DK324" s="1200"/>
      <c r="DL324" s="1200"/>
      <c r="DM324" s="1200"/>
      <c r="DN324" s="1200"/>
      <c r="DO324" s="1200"/>
      <c r="DP324" s="1200"/>
      <c r="DQ324" s="1200"/>
      <c r="DR324" s="1200"/>
      <c r="DS324" s="1200"/>
      <c r="DT324" s="1200"/>
      <c r="DU324" s="1200"/>
      <c r="DV324" s="1200"/>
      <c r="DW324" s="1200"/>
      <c r="DX324" s="1200"/>
      <c r="DY324" s="1200"/>
      <c r="DZ324" s="1200"/>
      <c r="EA324" s="1200"/>
      <c r="EB324" s="1200"/>
      <c r="EC324" s="1200"/>
      <c r="ED324" s="1200"/>
      <c r="EE324" s="1200"/>
      <c r="EF324" s="1200"/>
      <c r="EG324" s="1200"/>
      <c r="EH324" s="1200"/>
      <c r="EI324" s="1200"/>
      <c r="EJ324" s="1200"/>
      <c r="EK324" s="1200"/>
      <c r="EL324" s="1200"/>
      <c r="EM324" s="1200"/>
      <c r="EN324" s="1200"/>
      <c r="EO324" s="1200"/>
      <c r="EP324" s="1200"/>
      <c r="EQ324" s="1200"/>
      <c r="ER324" s="1200"/>
      <c r="ES324" s="1200"/>
      <c r="ET324" s="1200"/>
      <c r="EU324" s="1200"/>
      <c r="EV324" s="1200"/>
      <c r="EW324" s="1200"/>
      <c r="EX324" s="1200"/>
      <c r="EY324" s="1200"/>
      <c r="EZ324" s="1200"/>
      <c r="FA324" s="1200"/>
      <c r="FB324" s="1200"/>
      <c r="FC324" s="1200"/>
      <c r="FD324" s="1200"/>
      <c r="FE324" s="1200"/>
      <c r="FF324" s="1200"/>
      <c r="FG324" s="1200"/>
      <c r="FH324" s="1200"/>
      <c r="FI324" s="1200"/>
      <c r="FJ324" s="1200"/>
      <c r="FK324" s="1200"/>
      <c r="FL324" s="1200"/>
      <c r="FM324" s="1200"/>
      <c r="FN324" s="1200"/>
      <c r="FO324" s="1200"/>
      <c r="FP324" s="1200"/>
      <c r="FQ324" s="1200"/>
      <c r="FR324" s="1200"/>
      <c r="FS324" s="1200"/>
      <c r="FT324" s="1200"/>
      <c r="FU324" s="1200"/>
      <c r="FV324" s="1200"/>
      <c r="FW324" s="1200"/>
      <c r="FX324" s="1200"/>
      <c r="FY324" s="1200"/>
      <c r="FZ324" s="1200"/>
      <c r="GA324" s="1200"/>
      <c r="GB324" s="1200"/>
      <c r="GC324" s="1200"/>
      <c r="GD324" s="1200"/>
      <c r="GE324" s="1200"/>
      <c r="GF324" s="1200"/>
      <c r="GG324" s="1200"/>
      <c r="GH324" s="1200"/>
      <c r="GI324" s="1200"/>
      <c r="GJ324" s="1200"/>
      <c r="GK324" s="1200"/>
      <c r="GL324" s="1200"/>
      <c r="GM324" s="1200"/>
      <c r="GN324" s="1200"/>
      <c r="GO324" s="1200"/>
      <c r="GP324" s="1200"/>
      <c r="GQ324" s="1200"/>
      <c r="GR324" s="1200"/>
      <c r="GS324" s="1200"/>
      <c r="GT324" s="1200"/>
      <c r="GU324" s="1200"/>
      <c r="GV324" s="1200"/>
      <c r="GW324" s="1200"/>
      <c r="GX324" s="1200"/>
      <c r="GY324" s="1200"/>
      <c r="GZ324" s="1200"/>
      <c r="HA324" s="1200"/>
      <c r="HB324" s="1200"/>
      <c r="HC324" s="1200"/>
      <c r="HD324" s="1200"/>
      <c r="HE324" s="1200"/>
      <c r="HF324" s="1200"/>
      <c r="HG324" s="1200"/>
      <c r="HH324" s="1200"/>
      <c r="HI324" s="1200"/>
      <c r="HJ324" s="1200"/>
      <c r="HK324" s="1200"/>
      <c r="HL324" s="1200"/>
      <c r="HM324" s="1200"/>
      <c r="HN324" s="1200"/>
      <c r="HO324" s="1200"/>
      <c r="HP324" s="1200"/>
      <c r="HQ324" s="1200"/>
      <c r="HR324" s="1200"/>
      <c r="HS324" s="1200"/>
      <c r="HT324" s="1200"/>
      <c r="HU324" s="1200"/>
      <c r="HV324" s="1200"/>
      <c r="HW324" s="1200"/>
      <c r="HX324" s="1200"/>
      <c r="HY324" s="1200"/>
      <c r="HZ324" s="1200"/>
      <c r="IA324" s="1200"/>
      <c r="IB324" s="1200"/>
      <c r="IC324" s="1200"/>
      <c r="ID324" s="1200"/>
      <c r="IE324" s="1200"/>
      <c r="IF324" s="1200"/>
      <c r="IG324" s="1200"/>
      <c r="IH324" s="1200"/>
      <c r="II324" s="1200"/>
      <c r="IJ324" s="1200"/>
      <c r="IK324" s="1200"/>
      <c r="IL324" s="1200"/>
      <c r="IM324" s="1200"/>
      <c r="IN324" s="1200"/>
      <c r="IO324" s="1200"/>
      <c r="IP324" s="1200"/>
      <c r="IQ324" s="1200"/>
      <c r="IR324" s="1200"/>
      <c r="IS324" s="1200"/>
      <c r="IT324" s="1200"/>
      <c r="IU324" s="1200"/>
      <c r="IV324" s="1200"/>
      <c r="IW324" s="1200"/>
      <c r="IX324" s="1200"/>
      <c r="IY324" s="1200"/>
      <c r="IZ324" s="1200"/>
      <c r="JA324" s="1200"/>
      <c r="JB324" s="1200"/>
      <c r="JC324" s="1200"/>
      <c r="JD324" s="1200"/>
      <c r="JE324" s="1200"/>
      <c r="JF324" s="1200"/>
      <c r="JG324" s="1200"/>
      <c r="JH324" s="1200"/>
      <c r="JI324" s="1200"/>
      <c r="JJ324" s="1200"/>
      <c r="JK324" s="1200"/>
      <c r="JL324" s="1200"/>
      <c r="JM324" s="1200"/>
      <c r="JN324" s="1200"/>
      <c r="JO324" s="1200"/>
      <c r="JP324" s="1200"/>
      <c r="JQ324" s="1200"/>
      <c r="JR324" s="1200"/>
      <c r="JS324" s="1200"/>
      <c r="JT324" s="1200"/>
      <c r="JU324" s="1200"/>
      <c r="JV324" s="1200"/>
      <c r="JW324" s="1200"/>
      <c r="JX324" s="1200"/>
      <c r="JY324" s="1200"/>
      <c r="JZ324" s="1200"/>
      <c r="KA324" s="1200"/>
      <c r="KB324" s="1205"/>
    </row>
    <row r="325" spans="2:288" ht="15" customHeight="1" x14ac:dyDescent="0.45">
      <c r="B325" s="179" t="str">
        <f t="shared" si="29"/>
        <v>Desk 6</v>
      </c>
      <c r="C325" s="181" t="str">
        <v/>
      </c>
      <c r="D325" s="181" t="str">
        <v/>
      </c>
      <c r="E325" s="181" t="str">
        <v/>
      </c>
      <c r="F325" s="181" t="str">
        <v/>
      </c>
      <c r="G325" s="309" t="str">
        <v/>
      </c>
      <c r="H325" s="1200"/>
      <c r="I325" s="1200"/>
      <c r="J325" s="1200"/>
      <c r="K325" s="1200"/>
      <c r="L325" s="1200"/>
      <c r="M325" s="1200"/>
      <c r="N325" s="1200"/>
      <c r="O325" s="1200"/>
      <c r="P325" s="1200"/>
      <c r="Q325" s="1200"/>
      <c r="R325" s="1200"/>
      <c r="S325" s="1200"/>
      <c r="T325" s="1200"/>
      <c r="U325" s="1200"/>
      <c r="V325" s="1200"/>
      <c r="W325" s="1200"/>
      <c r="X325" s="1200"/>
      <c r="Y325" s="1200"/>
      <c r="Z325" s="1200"/>
      <c r="AA325" s="1200"/>
      <c r="AB325" s="1200"/>
      <c r="AC325" s="1200"/>
      <c r="AD325" s="1200"/>
      <c r="AE325" s="1200"/>
      <c r="AF325" s="1200"/>
      <c r="AG325" s="1200"/>
      <c r="AH325" s="1200"/>
      <c r="AI325" s="1200"/>
      <c r="AJ325" s="1200"/>
      <c r="AK325" s="1200"/>
      <c r="AL325" s="1200"/>
      <c r="AM325" s="1200"/>
      <c r="AN325" s="1200"/>
      <c r="AO325" s="1200"/>
      <c r="AP325" s="1200"/>
      <c r="AQ325" s="1200"/>
      <c r="AR325" s="1200"/>
      <c r="AS325" s="1200"/>
      <c r="AT325" s="1200"/>
      <c r="AU325" s="1200"/>
      <c r="AV325" s="1200"/>
      <c r="AW325" s="1200"/>
      <c r="AX325" s="1200"/>
      <c r="AY325" s="1200"/>
      <c r="AZ325" s="1200"/>
      <c r="BA325" s="1200"/>
      <c r="BB325" s="1200"/>
      <c r="BC325" s="1200"/>
      <c r="BD325" s="1200"/>
      <c r="BE325" s="1200"/>
      <c r="BF325" s="1200"/>
      <c r="BG325" s="1200"/>
      <c r="BH325" s="1200"/>
      <c r="BI325" s="1200"/>
      <c r="BJ325" s="1200"/>
      <c r="BK325" s="1200"/>
      <c r="BL325" s="1200"/>
      <c r="BM325" s="1200"/>
      <c r="BN325" s="1200"/>
      <c r="BO325" s="1200"/>
      <c r="BP325" s="1200"/>
      <c r="BQ325" s="1200"/>
      <c r="BR325" s="1200"/>
      <c r="BS325" s="1200"/>
      <c r="BT325" s="1200"/>
      <c r="BU325" s="1200"/>
      <c r="BV325" s="1200"/>
      <c r="BW325" s="1200"/>
      <c r="BX325" s="1200"/>
      <c r="BY325" s="1200"/>
      <c r="BZ325" s="1200"/>
      <c r="CA325" s="1200"/>
      <c r="CB325" s="1200"/>
      <c r="CC325" s="1200"/>
      <c r="CD325" s="1200"/>
      <c r="CE325" s="1200"/>
      <c r="CF325" s="1200"/>
      <c r="CG325" s="1200"/>
      <c r="CH325" s="1200"/>
      <c r="CI325" s="1200"/>
      <c r="CJ325" s="1200"/>
      <c r="CK325" s="1200"/>
      <c r="CL325" s="1200"/>
      <c r="CM325" s="1200"/>
      <c r="CN325" s="1200"/>
      <c r="CO325" s="1200"/>
      <c r="CP325" s="1200"/>
      <c r="CQ325" s="1200"/>
      <c r="CR325" s="1200"/>
      <c r="CS325" s="1200"/>
      <c r="CT325" s="1200"/>
      <c r="CU325" s="1200"/>
      <c r="CV325" s="1200"/>
      <c r="CW325" s="1200"/>
      <c r="CX325" s="1200"/>
      <c r="CY325" s="1200"/>
      <c r="CZ325" s="1200"/>
      <c r="DA325" s="1200"/>
      <c r="DB325" s="1200"/>
      <c r="DC325" s="1200"/>
      <c r="DD325" s="1200"/>
      <c r="DE325" s="1200"/>
      <c r="DF325" s="1200"/>
      <c r="DG325" s="1200"/>
      <c r="DH325" s="1200"/>
      <c r="DI325" s="1200"/>
      <c r="DJ325" s="1200"/>
      <c r="DK325" s="1200"/>
      <c r="DL325" s="1200"/>
      <c r="DM325" s="1200"/>
      <c r="DN325" s="1200"/>
      <c r="DO325" s="1200"/>
      <c r="DP325" s="1200"/>
      <c r="DQ325" s="1200"/>
      <c r="DR325" s="1200"/>
      <c r="DS325" s="1200"/>
      <c r="DT325" s="1200"/>
      <c r="DU325" s="1200"/>
      <c r="DV325" s="1200"/>
      <c r="DW325" s="1200"/>
      <c r="DX325" s="1200"/>
      <c r="DY325" s="1200"/>
      <c r="DZ325" s="1200"/>
      <c r="EA325" s="1200"/>
      <c r="EB325" s="1200"/>
      <c r="EC325" s="1200"/>
      <c r="ED325" s="1200"/>
      <c r="EE325" s="1200"/>
      <c r="EF325" s="1200"/>
      <c r="EG325" s="1200"/>
      <c r="EH325" s="1200"/>
      <c r="EI325" s="1200"/>
      <c r="EJ325" s="1200"/>
      <c r="EK325" s="1200"/>
      <c r="EL325" s="1200"/>
      <c r="EM325" s="1200"/>
      <c r="EN325" s="1200"/>
      <c r="EO325" s="1200"/>
      <c r="EP325" s="1200"/>
      <c r="EQ325" s="1200"/>
      <c r="ER325" s="1200"/>
      <c r="ES325" s="1200"/>
      <c r="ET325" s="1200"/>
      <c r="EU325" s="1200"/>
      <c r="EV325" s="1200"/>
      <c r="EW325" s="1200"/>
      <c r="EX325" s="1200"/>
      <c r="EY325" s="1200"/>
      <c r="EZ325" s="1200"/>
      <c r="FA325" s="1200"/>
      <c r="FB325" s="1200"/>
      <c r="FC325" s="1200"/>
      <c r="FD325" s="1200"/>
      <c r="FE325" s="1200"/>
      <c r="FF325" s="1200"/>
      <c r="FG325" s="1200"/>
      <c r="FH325" s="1200"/>
      <c r="FI325" s="1200"/>
      <c r="FJ325" s="1200"/>
      <c r="FK325" s="1200"/>
      <c r="FL325" s="1200"/>
      <c r="FM325" s="1200"/>
      <c r="FN325" s="1200"/>
      <c r="FO325" s="1200"/>
      <c r="FP325" s="1200"/>
      <c r="FQ325" s="1200"/>
      <c r="FR325" s="1200"/>
      <c r="FS325" s="1200"/>
      <c r="FT325" s="1200"/>
      <c r="FU325" s="1200"/>
      <c r="FV325" s="1200"/>
      <c r="FW325" s="1200"/>
      <c r="FX325" s="1200"/>
      <c r="FY325" s="1200"/>
      <c r="FZ325" s="1200"/>
      <c r="GA325" s="1200"/>
      <c r="GB325" s="1200"/>
      <c r="GC325" s="1200"/>
      <c r="GD325" s="1200"/>
      <c r="GE325" s="1200"/>
      <c r="GF325" s="1200"/>
      <c r="GG325" s="1200"/>
      <c r="GH325" s="1200"/>
      <c r="GI325" s="1200"/>
      <c r="GJ325" s="1200"/>
      <c r="GK325" s="1200"/>
      <c r="GL325" s="1200"/>
      <c r="GM325" s="1200"/>
      <c r="GN325" s="1200"/>
      <c r="GO325" s="1200"/>
      <c r="GP325" s="1200"/>
      <c r="GQ325" s="1200"/>
      <c r="GR325" s="1200"/>
      <c r="GS325" s="1200"/>
      <c r="GT325" s="1200"/>
      <c r="GU325" s="1200"/>
      <c r="GV325" s="1200"/>
      <c r="GW325" s="1200"/>
      <c r="GX325" s="1200"/>
      <c r="GY325" s="1200"/>
      <c r="GZ325" s="1200"/>
      <c r="HA325" s="1200"/>
      <c r="HB325" s="1200"/>
      <c r="HC325" s="1200"/>
      <c r="HD325" s="1200"/>
      <c r="HE325" s="1200"/>
      <c r="HF325" s="1200"/>
      <c r="HG325" s="1200"/>
      <c r="HH325" s="1200"/>
      <c r="HI325" s="1200"/>
      <c r="HJ325" s="1200"/>
      <c r="HK325" s="1200"/>
      <c r="HL325" s="1200"/>
      <c r="HM325" s="1200"/>
      <c r="HN325" s="1200"/>
      <c r="HO325" s="1200"/>
      <c r="HP325" s="1200"/>
      <c r="HQ325" s="1200"/>
      <c r="HR325" s="1200"/>
      <c r="HS325" s="1200"/>
      <c r="HT325" s="1200"/>
      <c r="HU325" s="1200"/>
      <c r="HV325" s="1200"/>
      <c r="HW325" s="1200"/>
      <c r="HX325" s="1200"/>
      <c r="HY325" s="1200"/>
      <c r="HZ325" s="1200"/>
      <c r="IA325" s="1200"/>
      <c r="IB325" s="1200"/>
      <c r="IC325" s="1200"/>
      <c r="ID325" s="1200"/>
      <c r="IE325" s="1200"/>
      <c r="IF325" s="1200"/>
      <c r="IG325" s="1200"/>
      <c r="IH325" s="1200"/>
      <c r="II325" s="1200"/>
      <c r="IJ325" s="1200"/>
      <c r="IK325" s="1200"/>
      <c r="IL325" s="1200"/>
      <c r="IM325" s="1200"/>
      <c r="IN325" s="1200"/>
      <c r="IO325" s="1200"/>
      <c r="IP325" s="1200"/>
      <c r="IQ325" s="1200"/>
      <c r="IR325" s="1200"/>
      <c r="IS325" s="1200"/>
      <c r="IT325" s="1200"/>
      <c r="IU325" s="1200"/>
      <c r="IV325" s="1200"/>
      <c r="IW325" s="1200"/>
      <c r="IX325" s="1200"/>
      <c r="IY325" s="1200"/>
      <c r="IZ325" s="1200"/>
      <c r="JA325" s="1200"/>
      <c r="JB325" s="1200"/>
      <c r="JC325" s="1200"/>
      <c r="JD325" s="1200"/>
      <c r="JE325" s="1200"/>
      <c r="JF325" s="1200"/>
      <c r="JG325" s="1200"/>
      <c r="JH325" s="1200"/>
      <c r="JI325" s="1200"/>
      <c r="JJ325" s="1200"/>
      <c r="JK325" s="1200"/>
      <c r="JL325" s="1200"/>
      <c r="JM325" s="1200"/>
      <c r="JN325" s="1200"/>
      <c r="JO325" s="1200"/>
      <c r="JP325" s="1200"/>
      <c r="JQ325" s="1200"/>
      <c r="JR325" s="1200"/>
      <c r="JS325" s="1200"/>
      <c r="JT325" s="1200"/>
      <c r="JU325" s="1200"/>
      <c r="JV325" s="1200"/>
      <c r="JW325" s="1200"/>
      <c r="JX325" s="1200"/>
      <c r="JY325" s="1200"/>
      <c r="JZ325" s="1200"/>
      <c r="KA325" s="1200"/>
      <c r="KB325" s="1205"/>
    </row>
    <row r="326" spans="2:288" ht="15" customHeight="1" x14ac:dyDescent="0.45">
      <c r="B326" s="179" t="str">
        <f t="shared" si="29"/>
        <v>Desk 7</v>
      </c>
      <c r="C326" s="181" t="str">
        <v/>
      </c>
      <c r="D326" s="181" t="str">
        <v/>
      </c>
      <c r="E326" s="181" t="str">
        <v/>
      </c>
      <c r="F326" s="181" t="str">
        <v/>
      </c>
      <c r="G326" s="309" t="str">
        <v/>
      </c>
      <c r="H326" s="1200"/>
      <c r="I326" s="1200"/>
      <c r="J326" s="1200"/>
      <c r="K326" s="1200"/>
      <c r="L326" s="1200"/>
      <c r="M326" s="1200"/>
      <c r="N326" s="1200"/>
      <c r="O326" s="1200"/>
      <c r="P326" s="1200"/>
      <c r="Q326" s="1200"/>
      <c r="R326" s="1200"/>
      <c r="S326" s="1200"/>
      <c r="T326" s="1200"/>
      <c r="U326" s="1200"/>
      <c r="V326" s="1200"/>
      <c r="W326" s="1200"/>
      <c r="X326" s="1200"/>
      <c r="Y326" s="1200"/>
      <c r="Z326" s="1200"/>
      <c r="AA326" s="1200"/>
      <c r="AB326" s="1200"/>
      <c r="AC326" s="1200"/>
      <c r="AD326" s="1200"/>
      <c r="AE326" s="1200"/>
      <c r="AF326" s="1200"/>
      <c r="AG326" s="1200"/>
      <c r="AH326" s="1200"/>
      <c r="AI326" s="1200"/>
      <c r="AJ326" s="1200"/>
      <c r="AK326" s="1200"/>
      <c r="AL326" s="1200"/>
      <c r="AM326" s="1200"/>
      <c r="AN326" s="1200"/>
      <c r="AO326" s="1200"/>
      <c r="AP326" s="1200"/>
      <c r="AQ326" s="1200"/>
      <c r="AR326" s="1200"/>
      <c r="AS326" s="1200"/>
      <c r="AT326" s="1200"/>
      <c r="AU326" s="1200"/>
      <c r="AV326" s="1200"/>
      <c r="AW326" s="1200"/>
      <c r="AX326" s="1200"/>
      <c r="AY326" s="1200"/>
      <c r="AZ326" s="1200"/>
      <c r="BA326" s="1200"/>
      <c r="BB326" s="1200"/>
      <c r="BC326" s="1200"/>
      <c r="BD326" s="1200"/>
      <c r="BE326" s="1200"/>
      <c r="BF326" s="1200"/>
      <c r="BG326" s="1200"/>
      <c r="BH326" s="1200"/>
      <c r="BI326" s="1200"/>
      <c r="BJ326" s="1200"/>
      <c r="BK326" s="1200"/>
      <c r="BL326" s="1200"/>
      <c r="BM326" s="1200"/>
      <c r="BN326" s="1200"/>
      <c r="BO326" s="1200"/>
      <c r="BP326" s="1200"/>
      <c r="BQ326" s="1200"/>
      <c r="BR326" s="1200"/>
      <c r="BS326" s="1200"/>
      <c r="BT326" s="1200"/>
      <c r="BU326" s="1200"/>
      <c r="BV326" s="1200"/>
      <c r="BW326" s="1200"/>
      <c r="BX326" s="1200"/>
      <c r="BY326" s="1200"/>
      <c r="BZ326" s="1200"/>
      <c r="CA326" s="1200"/>
      <c r="CB326" s="1200"/>
      <c r="CC326" s="1200"/>
      <c r="CD326" s="1200"/>
      <c r="CE326" s="1200"/>
      <c r="CF326" s="1200"/>
      <c r="CG326" s="1200"/>
      <c r="CH326" s="1200"/>
      <c r="CI326" s="1200"/>
      <c r="CJ326" s="1200"/>
      <c r="CK326" s="1200"/>
      <c r="CL326" s="1200"/>
      <c r="CM326" s="1200"/>
      <c r="CN326" s="1200"/>
      <c r="CO326" s="1200"/>
      <c r="CP326" s="1200"/>
      <c r="CQ326" s="1200"/>
      <c r="CR326" s="1200"/>
      <c r="CS326" s="1200"/>
      <c r="CT326" s="1200"/>
      <c r="CU326" s="1200"/>
      <c r="CV326" s="1200"/>
      <c r="CW326" s="1200"/>
      <c r="CX326" s="1200"/>
      <c r="CY326" s="1200"/>
      <c r="CZ326" s="1200"/>
      <c r="DA326" s="1200"/>
      <c r="DB326" s="1200"/>
      <c r="DC326" s="1200"/>
      <c r="DD326" s="1200"/>
      <c r="DE326" s="1200"/>
      <c r="DF326" s="1200"/>
      <c r="DG326" s="1200"/>
      <c r="DH326" s="1200"/>
      <c r="DI326" s="1200"/>
      <c r="DJ326" s="1200"/>
      <c r="DK326" s="1200"/>
      <c r="DL326" s="1200"/>
      <c r="DM326" s="1200"/>
      <c r="DN326" s="1200"/>
      <c r="DO326" s="1200"/>
      <c r="DP326" s="1200"/>
      <c r="DQ326" s="1200"/>
      <c r="DR326" s="1200"/>
      <c r="DS326" s="1200"/>
      <c r="DT326" s="1200"/>
      <c r="DU326" s="1200"/>
      <c r="DV326" s="1200"/>
      <c r="DW326" s="1200"/>
      <c r="DX326" s="1200"/>
      <c r="DY326" s="1200"/>
      <c r="DZ326" s="1200"/>
      <c r="EA326" s="1200"/>
      <c r="EB326" s="1200"/>
      <c r="EC326" s="1200"/>
      <c r="ED326" s="1200"/>
      <c r="EE326" s="1200"/>
      <c r="EF326" s="1200"/>
      <c r="EG326" s="1200"/>
      <c r="EH326" s="1200"/>
      <c r="EI326" s="1200"/>
      <c r="EJ326" s="1200"/>
      <c r="EK326" s="1200"/>
      <c r="EL326" s="1200"/>
      <c r="EM326" s="1200"/>
      <c r="EN326" s="1200"/>
      <c r="EO326" s="1200"/>
      <c r="EP326" s="1200"/>
      <c r="EQ326" s="1200"/>
      <c r="ER326" s="1200"/>
      <c r="ES326" s="1200"/>
      <c r="ET326" s="1200"/>
      <c r="EU326" s="1200"/>
      <c r="EV326" s="1200"/>
      <c r="EW326" s="1200"/>
      <c r="EX326" s="1200"/>
      <c r="EY326" s="1200"/>
      <c r="EZ326" s="1200"/>
      <c r="FA326" s="1200"/>
      <c r="FB326" s="1200"/>
      <c r="FC326" s="1200"/>
      <c r="FD326" s="1200"/>
      <c r="FE326" s="1200"/>
      <c r="FF326" s="1200"/>
      <c r="FG326" s="1200"/>
      <c r="FH326" s="1200"/>
      <c r="FI326" s="1200"/>
      <c r="FJ326" s="1200"/>
      <c r="FK326" s="1200"/>
      <c r="FL326" s="1200"/>
      <c r="FM326" s="1200"/>
      <c r="FN326" s="1200"/>
      <c r="FO326" s="1200"/>
      <c r="FP326" s="1200"/>
      <c r="FQ326" s="1200"/>
      <c r="FR326" s="1200"/>
      <c r="FS326" s="1200"/>
      <c r="FT326" s="1200"/>
      <c r="FU326" s="1200"/>
      <c r="FV326" s="1200"/>
      <c r="FW326" s="1200"/>
      <c r="FX326" s="1200"/>
      <c r="FY326" s="1200"/>
      <c r="FZ326" s="1200"/>
      <c r="GA326" s="1200"/>
      <c r="GB326" s="1200"/>
      <c r="GC326" s="1200"/>
      <c r="GD326" s="1200"/>
      <c r="GE326" s="1200"/>
      <c r="GF326" s="1200"/>
      <c r="GG326" s="1200"/>
      <c r="GH326" s="1200"/>
      <c r="GI326" s="1200"/>
      <c r="GJ326" s="1200"/>
      <c r="GK326" s="1200"/>
      <c r="GL326" s="1200"/>
      <c r="GM326" s="1200"/>
      <c r="GN326" s="1200"/>
      <c r="GO326" s="1200"/>
      <c r="GP326" s="1200"/>
      <c r="GQ326" s="1200"/>
      <c r="GR326" s="1200"/>
      <c r="GS326" s="1200"/>
      <c r="GT326" s="1200"/>
      <c r="GU326" s="1200"/>
      <c r="GV326" s="1200"/>
      <c r="GW326" s="1200"/>
      <c r="GX326" s="1200"/>
      <c r="GY326" s="1200"/>
      <c r="GZ326" s="1200"/>
      <c r="HA326" s="1200"/>
      <c r="HB326" s="1200"/>
      <c r="HC326" s="1200"/>
      <c r="HD326" s="1200"/>
      <c r="HE326" s="1200"/>
      <c r="HF326" s="1200"/>
      <c r="HG326" s="1200"/>
      <c r="HH326" s="1200"/>
      <c r="HI326" s="1200"/>
      <c r="HJ326" s="1200"/>
      <c r="HK326" s="1200"/>
      <c r="HL326" s="1200"/>
      <c r="HM326" s="1200"/>
      <c r="HN326" s="1200"/>
      <c r="HO326" s="1200"/>
      <c r="HP326" s="1200"/>
      <c r="HQ326" s="1200"/>
      <c r="HR326" s="1200"/>
      <c r="HS326" s="1200"/>
      <c r="HT326" s="1200"/>
      <c r="HU326" s="1200"/>
      <c r="HV326" s="1200"/>
      <c r="HW326" s="1200"/>
      <c r="HX326" s="1200"/>
      <c r="HY326" s="1200"/>
      <c r="HZ326" s="1200"/>
      <c r="IA326" s="1200"/>
      <c r="IB326" s="1200"/>
      <c r="IC326" s="1200"/>
      <c r="ID326" s="1200"/>
      <c r="IE326" s="1200"/>
      <c r="IF326" s="1200"/>
      <c r="IG326" s="1200"/>
      <c r="IH326" s="1200"/>
      <c r="II326" s="1200"/>
      <c r="IJ326" s="1200"/>
      <c r="IK326" s="1200"/>
      <c r="IL326" s="1200"/>
      <c r="IM326" s="1200"/>
      <c r="IN326" s="1200"/>
      <c r="IO326" s="1200"/>
      <c r="IP326" s="1200"/>
      <c r="IQ326" s="1200"/>
      <c r="IR326" s="1200"/>
      <c r="IS326" s="1200"/>
      <c r="IT326" s="1200"/>
      <c r="IU326" s="1200"/>
      <c r="IV326" s="1200"/>
      <c r="IW326" s="1200"/>
      <c r="IX326" s="1200"/>
      <c r="IY326" s="1200"/>
      <c r="IZ326" s="1200"/>
      <c r="JA326" s="1200"/>
      <c r="JB326" s="1200"/>
      <c r="JC326" s="1200"/>
      <c r="JD326" s="1200"/>
      <c r="JE326" s="1200"/>
      <c r="JF326" s="1200"/>
      <c r="JG326" s="1200"/>
      <c r="JH326" s="1200"/>
      <c r="JI326" s="1200"/>
      <c r="JJ326" s="1200"/>
      <c r="JK326" s="1200"/>
      <c r="JL326" s="1200"/>
      <c r="JM326" s="1200"/>
      <c r="JN326" s="1200"/>
      <c r="JO326" s="1200"/>
      <c r="JP326" s="1200"/>
      <c r="JQ326" s="1200"/>
      <c r="JR326" s="1200"/>
      <c r="JS326" s="1200"/>
      <c r="JT326" s="1200"/>
      <c r="JU326" s="1200"/>
      <c r="JV326" s="1200"/>
      <c r="JW326" s="1200"/>
      <c r="JX326" s="1200"/>
      <c r="JY326" s="1200"/>
      <c r="JZ326" s="1200"/>
      <c r="KA326" s="1200"/>
      <c r="KB326" s="1205"/>
    </row>
    <row r="327" spans="2:288" ht="15" customHeight="1" x14ac:dyDescent="0.45">
      <c r="B327" s="179" t="str">
        <f t="shared" si="29"/>
        <v>Desk 8</v>
      </c>
      <c r="C327" s="181" t="str">
        <v/>
      </c>
      <c r="D327" s="181" t="str">
        <v/>
      </c>
      <c r="E327" s="181" t="str">
        <v/>
      </c>
      <c r="F327" s="181" t="str">
        <v/>
      </c>
      <c r="G327" s="309" t="str">
        <v/>
      </c>
      <c r="H327" s="1200"/>
      <c r="I327" s="1200"/>
      <c r="J327" s="1200"/>
      <c r="K327" s="1200"/>
      <c r="L327" s="1200"/>
      <c r="M327" s="1200"/>
      <c r="N327" s="1200"/>
      <c r="O327" s="1200"/>
      <c r="P327" s="1200"/>
      <c r="Q327" s="1200"/>
      <c r="R327" s="1200"/>
      <c r="S327" s="1200"/>
      <c r="T327" s="1200"/>
      <c r="U327" s="1200"/>
      <c r="V327" s="1200"/>
      <c r="W327" s="1200"/>
      <c r="X327" s="1200"/>
      <c r="Y327" s="1200"/>
      <c r="Z327" s="1200"/>
      <c r="AA327" s="1200"/>
      <c r="AB327" s="1200"/>
      <c r="AC327" s="1200"/>
      <c r="AD327" s="1200"/>
      <c r="AE327" s="1200"/>
      <c r="AF327" s="1200"/>
      <c r="AG327" s="1200"/>
      <c r="AH327" s="1200"/>
      <c r="AI327" s="1200"/>
      <c r="AJ327" s="1200"/>
      <c r="AK327" s="1200"/>
      <c r="AL327" s="1200"/>
      <c r="AM327" s="1200"/>
      <c r="AN327" s="1200"/>
      <c r="AO327" s="1200"/>
      <c r="AP327" s="1200"/>
      <c r="AQ327" s="1200"/>
      <c r="AR327" s="1200"/>
      <c r="AS327" s="1200"/>
      <c r="AT327" s="1200"/>
      <c r="AU327" s="1200"/>
      <c r="AV327" s="1200"/>
      <c r="AW327" s="1200"/>
      <c r="AX327" s="1200"/>
      <c r="AY327" s="1200"/>
      <c r="AZ327" s="1200"/>
      <c r="BA327" s="1200"/>
      <c r="BB327" s="1200"/>
      <c r="BC327" s="1200"/>
      <c r="BD327" s="1200"/>
      <c r="BE327" s="1200"/>
      <c r="BF327" s="1200"/>
      <c r="BG327" s="1200"/>
      <c r="BH327" s="1200"/>
      <c r="BI327" s="1200"/>
      <c r="BJ327" s="1200"/>
      <c r="BK327" s="1200"/>
      <c r="BL327" s="1200"/>
      <c r="BM327" s="1200"/>
      <c r="BN327" s="1200"/>
      <c r="BO327" s="1200"/>
      <c r="BP327" s="1200"/>
      <c r="BQ327" s="1200"/>
      <c r="BR327" s="1200"/>
      <c r="BS327" s="1200"/>
      <c r="BT327" s="1200"/>
      <c r="BU327" s="1200"/>
      <c r="BV327" s="1200"/>
      <c r="BW327" s="1200"/>
      <c r="BX327" s="1200"/>
      <c r="BY327" s="1200"/>
      <c r="BZ327" s="1200"/>
      <c r="CA327" s="1200"/>
      <c r="CB327" s="1200"/>
      <c r="CC327" s="1200"/>
      <c r="CD327" s="1200"/>
      <c r="CE327" s="1200"/>
      <c r="CF327" s="1200"/>
      <c r="CG327" s="1200"/>
      <c r="CH327" s="1200"/>
      <c r="CI327" s="1200"/>
      <c r="CJ327" s="1200"/>
      <c r="CK327" s="1200"/>
      <c r="CL327" s="1200"/>
      <c r="CM327" s="1200"/>
      <c r="CN327" s="1200"/>
      <c r="CO327" s="1200"/>
      <c r="CP327" s="1200"/>
      <c r="CQ327" s="1200"/>
      <c r="CR327" s="1200"/>
      <c r="CS327" s="1200"/>
      <c r="CT327" s="1200"/>
      <c r="CU327" s="1200"/>
      <c r="CV327" s="1200"/>
      <c r="CW327" s="1200"/>
      <c r="CX327" s="1200"/>
      <c r="CY327" s="1200"/>
      <c r="CZ327" s="1200"/>
      <c r="DA327" s="1200"/>
      <c r="DB327" s="1200"/>
      <c r="DC327" s="1200"/>
      <c r="DD327" s="1200"/>
      <c r="DE327" s="1200"/>
      <c r="DF327" s="1200"/>
      <c r="DG327" s="1200"/>
      <c r="DH327" s="1200"/>
      <c r="DI327" s="1200"/>
      <c r="DJ327" s="1200"/>
      <c r="DK327" s="1200"/>
      <c r="DL327" s="1200"/>
      <c r="DM327" s="1200"/>
      <c r="DN327" s="1200"/>
      <c r="DO327" s="1200"/>
      <c r="DP327" s="1200"/>
      <c r="DQ327" s="1200"/>
      <c r="DR327" s="1200"/>
      <c r="DS327" s="1200"/>
      <c r="DT327" s="1200"/>
      <c r="DU327" s="1200"/>
      <c r="DV327" s="1200"/>
      <c r="DW327" s="1200"/>
      <c r="DX327" s="1200"/>
      <c r="DY327" s="1200"/>
      <c r="DZ327" s="1200"/>
      <c r="EA327" s="1200"/>
      <c r="EB327" s="1200"/>
      <c r="EC327" s="1200"/>
      <c r="ED327" s="1200"/>
      <c r="EE327" s="1200"/>
      <c r="EF327" s="1200"/>
      <c r="EG327" s="1200"/>
      <c r="EH327" s="1200"/>
      <c r="EI327" s="1200"/>
      <c r="EJ327" s="1200"/>
      <c r="EK327" s="1200"/>
      <c r="EL327" s="1200"/>
      <c r="EM327" s="1200"/>
      <c r="EN327" s="1200"/>
      <c r="EO327" s="1200"/>
      <c r="EP327" s="1200"/>
      <c r="EQ327" s="1200"/>
      <c r="ER327" s="1200"/>
      <c r="ES327" s="1200"/>
      <c r="ET327" s="1200"/>
      <c r="EU327" s="1200"/>
      <c r="EV327" s="1200"/>
      <c r="EW327" s="1200"/>
      <c r="EX327" s="1200"/>
      <c r="EY327" s="1200"/>
      <c r="EZ327" s="1200"/>
      <c r="FA327" s="1200"/>
      <c r="FB327" s="1200"/>
      <c r="FC327" s="1200"/>
      <c r="FD327" s="1200"/>
      <c r="FE327" s="1200"/>
      <c r="FF327" s="1200"/>
      <c r="FG327" s="1200"/>
      <c r="FH327" s="1200"/>
      <c r="FI327" s="1200"/>
      <c r="FJ327" s="1200"/>
      <c r="FK327" s="1200"/>
      <c r="FL327" s="1200"/>
      <c r="FM327" s="1200"/>
      <c r="FN327" s="1200"/>
      <c r="FO327" s="1200"/>
      <c r="FP327" s="1200"/>
      <c r="FQ327" s="1200"/>
      <c r="FR327" s="1200"/>
      <c r="FS327" s="1200"/>
      <c r="FT327" s="1200"/>
      <c r="FU327" s="1200"/>
      <c r="FV327" s="1200"/>
      <c r="FW327" s="1200"/>
      <c r="FX327" s="1200"/>
      <c r="FY327" s="1200"/>
      <c r="FZ327" s="1200"/>
      <c r="GA327" s="1200"/>
      <c r="GB327" s="1200"/>
      <c r="GC327" s="1200"/>
      <c r="GD327" s="1200"/>
      <c r="GE327" s="1200"/>
      <c r="GF327" s="1200"/>
      <c r="GG327" s="1200"/>
      <c r="GH327" s="1200"/>
      <c r="GI327" s="1200"/>
      <c r="GJ327" s="1200"/>
      <c r="GK327" s="1200"/>
      <c r="GL327" s="1200"/>
      <c r="GM327" s="1200"/>
      <c r="GN327" s="1200"/>
      <c r="GO327" s="1200"/>
      <c r="GP327" s="1200"/>
      <c r="GQ327" s="1200"/>
      <c r="GR327" s="1200"/>
      <c r="GS327" s="1200"/>
      <c r="GT327" s="1200"/>
      <c r="GU327" s="1200"/>
      <c r="GV327" s="1200"/>
      <c r="GW327" s="1200"/>
      <c r="GX327" s="1200"/>
      <c r="GY327" s="1200"/>
      <c r="GZ327" s="1200"/>
      <c r="HA327" s="1200"/>
      <c r="HB327" s="1200"/>
      <c r="HC327" s="1200"/>
      <c r="HD327" s="1200"/>
      <c r="HE327" s="1200"/>
      <c r="HF327" s="1200"/>
      <c r="HG327" s="1200"/>
      <c r="HH327" s="1200"/>
      <c r="HI327" s="1200"/>
      <c r="HJ327" s="1200"/>
      <c r="HK327" s="1200"/>
      <c r="HL327" s="1200"/>
      <c r="HM327" s="1200"/>
      <c r="HN327" s="1200"/>
      <c r="HO327" s="1200"/>
      <c r="HP327" s="1200"/>
      <c r="HQ327" s="1200"/>
      <c r="HR327" s="1200"/>
      <c r="HS327" s="1200"/>
      <c r="HT327" s="1200"/>
      <c r="HU327" s="1200"/>
      <c r="HV327" s="1200"/>
      <c r="HW327" s="1200"/>
      <c r="HX327" s="1200"/>
      <c r="HY327" s="1200"/>
      <c r="HZ327" s="1200"/>
      <c r="IA327" s="1200"/>
      <c r="IB327" s="1200"/>
      <c r="IC327" s="1200"/>
      <c r="ID327" s="1200"/>
      <c r="IE327" s="1200"/>
      <c r="IF327" s="1200"/>
      <c r="IG327" s="1200"/>
      <c r="IH327" s="1200"/>
      <c r="II327" s="1200"/>
      <c r="IJ327" s="1200"/>
      <c r="IK327" s="1200"/>
      <c r="IL327" s="1200"/>
      <c r="IM327" s="1200"/>
      <c r="IN327" s="1200"/>
      <c r="IO327" s="1200"/>
      <c r="IP327" s="1200"/>
      <c r="IQ327" s="1200"/>
      <c r="IR327" s="1200"/>
      <c r="IS327" s="1200"/>
      <c r="IT327" s="1200"/>
      <c r="IU327" s="1200"/>
      <c r="IV327" s="1200"/>
      <c r="IW327" s="1200"/>
      <c r="IX327" s="1200"/>
      <c r="IY327" s="1200"/>
      <c r="IZ327" s="1200"/>
      <c r="JA327" s="1200"/>
      <c r="JB327" s="1200"/>
      <c r="JC327" s="1200"/>
      <c r="JD327" s="1200"/>
      <c r="JE327" s="1200"/>
      <c r="JF327" s="1200"/>
      <c r="JG327" s="1200"/>
      <c r="JH327" s="1200"/>
      <c r="JI327" s="1200"/>
      <c r="JJ327" s="1200"/>
      <c r="JK327" s="1200"/>
      <c r="JL327" s="1200"/>
      <c r="JM327" s="1200"/>
      <c r="JN327" s="1200"/>
      <c r="JO327" s="1200"/>
      <c r="JP327" s="1200"/>
      <c r="JQ327" s="1200"/>
      <c r="JR327" s="1200"/>
      <c r="JS327" s="1200"/>
      <c r="JT327" s="1200"/>
      <c r="JU327" s="1200"/>
      <c r="JV327" s="1200"/>
      <c r="JW327" s="1200"/>
      <c r="JX327" s="1200"/>
      <c r="JY327" s="1200"/>
      <c r="JZ327" s="1200"/>
      <c r="KA327" s="1200"/>
      <c r="KB327" s="1205"/>
    </row>
    <row r="328" spans="2:288" ht="15" customHeight="1" x14ac:dyDescent="0.45">
      <c r="B328" s="179" t="str">
        <f t="shared" si="29"/>
        <v>Desk 9</v>
      </c>
      <c r="C328" s="181" t="str">
        <v/>
      </c>
      <c r="D328" s="181" t="str">
        <v/>
      </c>
      <c r="E328" s="181" t="str">
        <v/>
      </c>
      <c r="F328" s="181" t="str">
        <v/>
      </c>
      <c r="G328" s="309" t="str">
        <v/>
      </c>
      <c r="H328" s="1200"/>
      <c r="I328" s="1200"/>
      <c r="J328" s="1200"/>
      <c r="K328" s="1200"/>
      <c r="L328" s="1200"/>
      <c r="M328" s="1200"/>
      <c r="N328" s="1200"/>
      <c r="O328" s="1200"/>
      <c r="P328" s="1200"/>
      <c r="Q328" s="1200"/>
      <c r="R328" s="1200"/>
      <c r="S328" s="1200"/>
      <c r="T328" s="1200"/>
      <c r="U328" s="1200"/>
      <c r="V328" s="1200"/>
      <c r="W328" s="1200"/>
      <c r="X328" s="1200"/>
      <c r="Y328" s="1200"/>
      <c r="Z328" s="1200"/>
      <c r="AA328" s="1200"/>
      <c r="AB328" s="1200"/>
      <c r="AC328" s="1200"/>
      <c r="AD328" s="1200"/>
      <c r="AE328" s="1200"/>
      <c r="AF328" s="1200"/>
      <c r="AG328" s="1200"/>
      <c r="AH328" s="1200"/>
      <c r="AI328" s="1200"/>
      <c r="AJ328" s="1200"/>
      <c r="AK328" s="1200"/>
      <c r="AL328" s="1200"/>
      <c r="AM328" s="1200"/>
      <c r="AN328" s="1200"/>
      <c r="AO328" s="1200"/>
      <c r="AP328" s="1200"/>
      <c r="AQ328" s="1200"/>
      <c r="AR328" s="1200"/>
      <c r="AS328" s="1200"/>
      <c r="AT328" s="1200"/>
      <c r="AU328" s="1200"/>
      <c r="AV328" s="1200"/>
      <c r="AW328" s="1200"/>
      <c r="AX328" s="1200"/>
      <c r="AY328" s="1200"/>
      <c r="AZ328" s="1200"/>
      <c r="BA328" s="1200"/>
      <c r="BB328" s="1200"/>
      <c r="BC328" s="1200"/>
      <c r="BD328" s="1200"/>
      <c r="BE328" s="1200"/>
      <c r="BF328" s="1200"/>
      <c r="BG328" s="1200"/>
      <c r="BH328" s="1200"/>
      <c r="BI328" s="1200"/>
      <c r="BJ328" s="1200"/>
      <c r="BK328" s="1200"/>
      <c r="BL328" s="1200"/>
      <c r="BM328" s="1200"/>
      <c r="BN328" s="1200"/>
      <c r="BO328" s="1200"/>
      <c r="BP328" s="1200"/>
      <c r="BQ328" s="1200"/>
      <c r="BR328" s="1200"/>
      <c r="BS328" s="1200"/>
      <c r="BT328" s="1200"/>
      <c r="BU328" s="1200"/>
      <c r="BV328" s="1200"/>
      <c r="BW328" s="1200"/>
      <c r="BX328" s="1200"/>
      <c r="BY328" s="1200"/>
      <c r="BZ328" s="1200"/>
      <c r="CA328" s="1200"/>
      <c r="CB328" s="1200"/>
      <c r="CC328" s="1200"/>
      <c r="CD328" s="1200"/>
      <c r="CE328" s="1200"/>
      <c r="CF328" s="1200"/>
      <c r="CG328" s="1200"/>
      <c r="CH328" s="1200"/>
      <c r="CI328" s="1200"/>
      <c r="CJ328" s="1200"/>
      <c r="CK328" s="1200"/>
      <c r="CL328" s="1200"/>
      <c r="CM328" s="1200"/>
      <c r="CN328" s="1200"/>
      <c r="CO328" s="1200"/>
      <c r="CP328" s="1200"/>
      <c r="CQ328" s="1200"/>
      <c r="CR328" s="1200"/>
      <c r="CS328" s="1200"/>
      <c r="CT328" s="1200"/>
      <c r="CU328" s="1200"/>
      <c r="CV328" s="1200"/>
      <c r="CW328" s="1200"/>
      <c r="CX328" s="1200"/>
      <c r="CY328" s="1200"/>
      <c r="CZ328" s="1200"/>
      <c r="DA328" s="1200"/>
      <c r="DB328" s="1200"/>
      <c r="DC328" s="1200"/>
      <c r="DD328" s="1200"/>
      <c r="DE328" s="1200"/>
      <c r="DF328" s="1200"/>
      <c r="DG328" s="1200"/>
      <c r="DH328" s="1200"/>
      <c r="DI328" s="1200"/>
      <c r="DJ328" s="1200"/>
      <c r="DK328" s="1200"/>
      <c r="DL328" s="1200"/>
      <c r="DM328" s="1200"/>
      <c r="DN328" s="1200"/>
      <c r="DO328" s="1200"/>
      <c r="DP328" s="1200"/>
      <c r="DQ328" s="1200"/>
      <c r="DR328" s="1200"/>
      <c r="DS328" s="1200"/>
      <c r="DT328" s="1200"/>
      <c r="DU328" s="1200"/>
      <c r="DV328" s="1200"/>
      <c r="DW328" s="1200"/>
      <c r="DX328" s="1200"/>
      <c r="DY328" s="1200"/>
      <c r="DZ328" s="1200"/>
      <c r="EA328" s="1200"/>
      <c r="EB328" s="1200"/>
      <c r="EC328" s="1200"/>
      <c r="ED328" s="1200"/>
      <c r="EE328" s="1200"/>
      <c r="EF328" s="1200"/>
      <c r="EG328" s="1200"/>
      <c r="EH328" s="1200"/>
      <c r="EI328" s="1200"/>
      <c r="EJ328" s="1200"/>
      <c r="EK328" s="1200"/>
      <c r="EL328" s="1200"/>
      <c r="EM328" s="1200"/>
      <c r="EN328" s="1200"/>
      <c r="EO328" s="1200"/>
      <c r="EP328" s="1200"/>
      <c r="EQ328" s="1200"/>
      <c r="ER328" s="1200"/>
      <c r="ES328" s="1200"/>
      <c r="ET328" s="1200"/>
      <c r="EU328" s="1200"/>
      <c r="EV328" s="1200"/>
      <c r="EW328" s="1200"/>
      <c r="EX328" s="1200"/>
      <c r="EY328" s="1200"/>
      <c r="EZ328" s="1200"/>
      <c r="FA328" s="1200"/>
      <c r="FB328" s="1200"/>
      <c r="FC328" s="1200"/>
      <c r="FD328" s="1200"/>
      <c r="FE328" s="1200"/>
      <c r="FF328" s="1200"/>
      <c r="FG328" s="1200"/>
      <c r="FH328" s="1200"/>
      <c r="FI328" s="1200"/>
      <c r="FJ328" s="1200"/>
      <c r="FK328" s="1200"/>
      <c r="FL328" s="1200"/>
      <c r="FM328" s="1200"/>
      <c r="FN328" s="1200"/>
      <c r="FO328" s="1200"/>
      <c r="FP328" s="1200"/>
      <c r="FQ328" s="1200"/>
      <c r="FR328" s="1200"/>
      <c r="FS328" s="1200"/>
      <c r="FT328" s="1200"/>
      <c r="FU328" s="1200"/>
      <c r="FV328" s="1200"/>
      <c r="FW328" s="1200"/>
      <c r="FX328" s="1200"/>
      <c r="FY328" s="1200"/>
      <c r="FZ328" s="1200"/>
      <c r="GA328" s="1200"/>
      <c r="GB328" s="1200"/>
      <c r="GC328" s="1200"/>
      <c r="GD328" s="1200"/>
      <c r="GE328" s="1200"/>
      <c r="GF328" s="1200"/>
      <c r="GG328" s="1200"/>
      <c r="GH328" s="1200"/>
      <c r="GI328" s="1200"/>
      <c r="GJ328" s="1200"/>
      <c r="GK328" s="1200"/>
      <c r="GL328" s="1200"/>
      <c r="GM328" s="1200"/>
      <c r="GN328" s="1200"/>
      <c r="GO328" s="1200"/>
      <c r="GP328" s="1200"/>
      <c r="GQ328" s="1200"/>
      <c r="GR328" s="1200"/>
      <c r="GS328" s="1200"/>
      <c r="GT328" s="1200"/>
      <c r="GU328" s="1200"/>
      <c r="GV328" s="1200"/>
      <c r="GW328" s="1200"/>
      <c r="GX328" s="1200"/>
      <c r="GY328" s="1200"/>
      <c r="GZ328" s="1200"/>
      <c r="HA328" s="1200"/>
      <c r="HB328" s="1200"/>
      <c r="HC328" s="1200"/>
      <c r="HD328" s="1200"/>
      <c r="HE328" s="1200"/>
      <c r="HF328" s="1200"/>
      <c r="HG328" s="1200"/>
      <c r="HH328" s="1200"/>
      <c r="HI328" s="1200"/>
      <c r="HJ328" s="1200"/>
      <c r="HK328" s="1200"/>
      <c r="HL328" s="1200"/>
      <c r="HM328" s="1200"/>
      <c r="HN328" s="1200"/>
      <c r="HO328" s="1200"/>
      <c r="HP328" s="1200"/>
      <c r="HQ328" s="1200"/>
      <c r="HR328" s="1200"/>
      <c r="HS328" s="1200"/>
      <c r="HT328" s="1200"/>
      <c r="HU328" s="1200"/>
      <c r="HV328" s="1200"/>
      <c r="HW328" s="1200"/>
      <c r="HX328" s="1200"/>
      <c r="HY328" s="1200"/>
      <c r="HZ328" s="1200"/>
      <c r="IA328" s="1200"/>
      <c r="IB328" s="1200"/>
      <c r="IC328" s="1200"/>
      <c r="ID328" s="1200"/>
      <c r="IE328" s="1200"/>
      <c r="IF328" s="1200"/>
      <c r="IG328" s="1200"/>
      <c r="IH328" s="1200"/>
      <c r="II328" s="1200"/>
      <c r="IJ328" s="1200"/>
      <c r="IK328" s="1200"/>
      <c r="IL328" s="1200"/>
      <c r="IM328" s="1200"/>
      <c r="IN328" s="1200"/>
      <c r="IO328" s="1200"/>
      <c r="IP328" s="1200"/>
      <c r="IQ328" s="1200"/>
      <c r="IR328" s="1200"/>
      <c r="IS328" s="1200"/>
      <c r="IT328" s="1200"/>
      <c r="IU328" s="1200"/>
      <c r="IV328" s="1200"/>
      <c r="IW328" s="1200"/>
      <c r="IX328" s="1200"/>
      <c r="IY328" s="1200"/>
      <c r="IZ328" s="1200"/>
      <c r="JA328" s="1200"/>
      <c r="JB328" s="1200"/>
      <c r="JC328" s="1200"/>
      <c r="JD328" s="1200"/>
      <c r="JE328" s="1200"/>
      <c r="JF328" s="1200"/>
      <c r="JG328" s="1200"/>
      <c r="JH328" s="1200"/>
      <c r="JI328" s="1200"/>
      <c r="JJ328" s="1200"/>
      <c r="JK328" s="1200"/>
      <c r="JL328" s="1200"/>
      <c r="JM328" s="1200"/>
      <c r="JN328" s="1200"/>
      <c r="JO328" s="1200"/>
      <c r="JP328" s="1200"/>
      <c r="JQ328" s="1200"/>
      <c r="JR328" s="1200"/>
      <c r="JS328" s="1200"/>
      <c r="JT328" s="1200"/>
      <c r="JU328" s="1200"/>
      <c r="JV328" s="1200"/>
      <c r="JW328" s="1200"/>
      <c r="JX328" s="1200"/>
      <c r="JY328" s="1200"/>
      <c r="JZ328" s="1200"/>
      <c r="KA328" s="1200"/>
      <c r="KB328" s="1205"/>
    </row>
    <row r="329" spans="2:288" ht="15" customHeight="1" x14ac:dyDescent="0.45">
      <c r="B329" s="179" t="str">
        <f t="shared" si="29"/>
        <v>Desk 10</v>
      </c>
      <c r="C329" s="181" t="str">
        <v/>
      </c>
      <c r="D329" s="181" t="str">
        <v/>
      </c>
      <c r="E329" s="181" t="str">
        <v/>
      </c>
      <c r="F329" s="181" t="str">
        <v/>
      </c>
      <c r="G329" s="309" t="str">
        <v/>
      </c>
      <c r="H329" s="1200"/>
      <c r="I329" s="1200"/>
      <c r="J329" s="1200"/>
      <c r="K329" s="1200"/>
      <c r="L329" s="1200"/>
      <c r="M329" s="1200"/>
      <c r="N329" s="1200"/>
      <c r="O329" s="1200"/>
      <c r="P329" s="1200"/>
      <c r="Q329" s="1200"/>
      <c r="R329" s="1200"/>
      <c r="S329" s="1200"/>
      <c r="T329" s="1200"/>
      <c r="U329" s="1200"/>
      <c r="V329" s="1200"/>
      <c r="W329" s="1200"/>
      <c r="X329" s="1200"/>
      <c r="Y329" s="1200"/>
      <c r="Z329" s="1200"/>
      <c r="AA329" s="1200"/>
      <c r="AB329" s="1200"/>
      <c r="AC329" s="1200"/>
      <c r="AD329" s="1200"/>
      <c r="AE329" s="1200"/>
      <c r="AF329" s="1200"/>
      <c r="AG329" s="1200"/>
      <c r="AH329" s="1200"/>
      <c r="AI329" s="1200"/>
      <c r="AJ329" s="1200"/>
      <c r="AK329" s="1200"/>
      <c r="AL329" s="1200"/>
      <c r="AM329" s="1200"/>
      <c r="AN329" s="1200"/>
      <c r="AO329" s="1200"/>
      <c r="AP329" s="1200"/>
      <c r="AQ329" s="1200"/>
      <c r="AR329" s="1200"/>
      <c r="AS329" s="1200"/>
      <c r="AT329" s="1200"/>
      <c r="AU329" s="1200"/>
      <c r="AV329" s="1200"/>
      <c r="AW329" s="1200"/>
      <c r="AX329" s="1200"/>
      <c r="AY329" s="1200"/>
      <c r="AZ329" s="1200"/>
      <c r="BA329" s="1200"/>
      <c r="BB329" s="1200"/>
      <c r="BC329" s="1200"/>
      <c r="BD329" s="1200"/>
      <c r="BE329" s="1200"/>
      <c r="BF329" s="1200"/>
      <c r="BG329" s="1200"/>
      <c r="BH329" s="1200"/>
      <c r="BI329" s="1200"/>
      <c r="BJ329" s="1200"/>
      <c r="BK329" s="1200"/>
      <c r="BL329" s="1200"/>
      <c r="BM329" s="1200"/>
      <c r="BN329" s="1200"/>
      <c r="BO329" s="1200"/>
      <c r="BP329" s="1200"/>
      <c r="BQ329" s="1200"/>
      <c r="BR329" s="1200"/>
      <c r="BS329" s="1200"/>
      <c r="BT329" s="1200"/>
      <c r="BU329" s="1200"/>
      <c r="BV329" s="1200"/>
      <c r="BW329" s="1200"/>
      <c r="BX329" s="1200"/>
      <c r="BY329" s="1200"/>
      <c r="BZ329" s="1200"/>
      <c r="CA329" s="1200"/>
      <c r="CB329" s="1200"/>
      <c r="CC329" s="1200"/>
      <c r="CD329" s="1200"/>
      <c r="CE329" s="1200"/>
      <c r="CF329" s="1200"/>
      <c r="CG329" s="1200"/>
      <c r="CH329" s="1200"/>
      <c r="CI329" s="1200"/>
      <c r="CJ329" s="1200"/>
      <c r="CK329" s="1200"/>
      <c r="CL329" s="1200"/>
      <c r="CM329" s="1200"/>
      <c r="CN329" s="1200"/>
      <c r="CO329" s="1200"/>
      <c r="CP329" s="1200"/>
      <c r="CQ329" s="1200"/>
      <c r="CR329" s="1200"/>
      <c r="CS329" s="1200"/>
      <c r="CT329" s="1200"/>
      <c r="CU329" s="1200"/>
      <c r="CV329" s="1200"/>
      <c r="CW329" s="1200"/>
      <c r="CX329" s="1200"/>
      <c r="CY329" s="1200"/>
      <c r="CZ329" s="1200"/>
      <c r="DA329" s="1200"/>
      <c r="DB329" s="1200"/>
      <c r="DC329" s="1200"/>
      <c r="DD329" s="1200"/>
      <c r="DE329" s="1200"/>
      <c r="DF329" s="1200"/>
      <c r="DG329" s="1200"/>
      <c r="DH329" s="1200"/>
      <c r="DI329" s="1200"/>
      <c r="DJ329" s="1200"/>
      <c r="DK329" s="1200"/>
      <c r="DL329" s="1200"/>
      <c r="DM329" s="1200"/>
      <c r="DN329" s="1200"/>
      <c r="DO329" s="1200"/>
      <c r="DP329" s="1200"/>
      <c r="DQ329" s="1200"/>
      <c r="DR329" s="1200"/>
      <c r="DS329" s="1200"/>
      <c r="DT329" s="1200"/>
      <c r="DU329" s="1200"/>
      <c r="DV329" s="1200"/>
      <c r="DW329" s="1200"/>
      <c r="DX329" s="1200"/>
      <c r="DY329" s="1200"/>
      <c r="DZ329" s="1200"/>
      <c r="EA329" s="1200"/>
      <c r="EB329" s="1200"/>
      <c r="EC329" s="1200"/>
      <c r="ED329" s="1200"/>
      <c r="EE329" s="1200"/>
      <c r="EF329" s="1200"/>
      <c r="EG329" s="1200"/>
      <c r="EH329" s="1200"/>
      <c r="EI329" s="1200"/>
      <c r="EJ329" s="1200"/>
      <c r="EK329" s="1200"/>
      <c r="EL329" s="1200"/>
      <c r="EM329" s="1200"/>
      <c r="EN329" s="1200"/>
      <c r="EO329" s="1200"/>
      <c r="EP329" s="1200"/>
      <c r="EQ329" s="1200"/>
      <c r="ER329" s="1200"/>
      <c r="ES329" s="1200"/>
      <c r="ET329" s="1200"/>
      <c r="EU329" s="1200"/>
      <c r="EV329" s="1200"/>
      <c r="EW329" s="1200"/>
      <c r="EX329" s="1200"/>
      <c r="EY329" s="1200"/>
      <c r="EZ329" s="1200"/>
      <c r="FA329" s="1200"/>
      <c r="FB329" s="1200"/>
      <c r="FC329" s="1200"/>
      <c r="FD329" s="1200"/>
      <c r="FE329" s="1200"/>
      <c r="FF329" s="1200"/>
      <c r="FG329" s="1200"/>
      <c r="FH329" s="1200"/>
      <c r="FI329" s="1200"/>
      <c r="FJ329" s="1200"/>
      <c r="FK329" s="1200"/>
      <c r="FL329" s="1200"/>
      <c r="FM329" s="1200"/>
      <c r="FN329" s="1200"/>
      <c r="FO329" s="1200"/>
      <c r="FP329" s="1200"/>
      <c r="FQ329" s="1200"/>
      <c r="FR329" s="1200"/>
      <c r="FS329" s="1200"/>
      <c r="FT329" s="1200"/>
      <c r="FU329" s="1200"/>
      <c r="FV329" s="1200"/>
      <c r="FW329" s="1200"/>
      <c r="FX329" s="1200"/>
      <c r="FY329" s="1200"/>
      <c r="FZ329" s="1200"/>
      <c r="GA329" s="1200"/>
      <c r="GB329" s="1200"/>
      <c r="GC329" s="1200"/>
      <c r="GD329" s="1200"/>
      <c r="GE329" s="1200"/>
      <c r="GF329" s="1200"/>
      <c r="GG329" s="1200"/>
      <c r="GH329" s="1200"/>
      <c r="GI329" s="1200"/>
      <c r="GJ329" s="1200"/>
      <c r="GK329" s="1200"/>
      <c r="GL329" s="1200"/>
      <c r="GM329" s="1200"/>
      <c r="GN329" s="1200"/>
      <c r="GO329" s="1200"/>
      <c r="GP329" s="1200"/>
      <c r="GQ329" s="1200"/>
      <c r="GR329" s="1200"/>
      <c r="GS329" s="1200"/>
      <c r="GT329" s="1200"/>
      <c r="GU329" s="1200"/>
      <c r="GV329" s="1200"/>
      <c r="GW329" s="1200"/>
      <c r="GX329" s="1200"/>
      <c r="GY329" s="1200"/>
      <c r="GZ329" s="1200"/>
      <c r="HA329" s="1200"/>
      <c r="HB329" s="1200"/>
      <c r="HC329" s="1200"/>
      <c r="HD329" s="1200"/>
      <c r="HE329" s="1200"/>
      <c r="HF329" s="1200"/>
      <c r="HG329" s="1200"/>
      <c r="HH329" s="1200"/>
      <c r="HI329" s="1200"/>
      <c r="HJ329" s="1200"/>
      <c r="HK329" s="1200"/>
      <c r="HL329" s="1200"/>
      <c r="HM329" s="1200"/>
      <c r="HN329" s="1200"/>
      <c r="HO329" s="1200"/>
      <c r="HP329" s="1200"/>
      <c r="HQ329" s="1200"/>
      <c r="HR329" s="1200"/>
      <c r="HS329" s="1200"/>
      <c r="HT329" s="1200"/>
      <c r="HU329" s="1200"/>
      <c r="HV329" s="1200"/>
      <c r="HW329" s="1200"/>
      <c r="HX329" s="1200"/>
      <c r="HY329" s="1200"/>
      <c r="HZ329" s="1200"/>
      <c r="IA329" s="1200"/>
      <c r="IB329" s="1200"/>
      <c r="IC329" s="1200"/>
      <c r="ID329" s="1200"/>
      <c r="IE329" s="1200"/>
      <c r="IF329" s="1200"/>
      <c r="IG329" s="1200"/>
      <c r="IH329" s="1200"/>
      <c r="II329" s="1200"/>
      <c r="IJ329" s="1200"/>
      <c r="IK329" s="1200"/>
      <c r="IL329" s="1200"/>
      <c r="IM329" s="1200"/>
      <c r="IN329" s="1200"/>
      <c r="IO329" s="1200"/>
      <c r="IP329" s="1200"/>
      <c r="IQ329" s="1200"/>
      <c r="IR329" s="1200"/>
      <c r="IS329" s="1200"/>
      <c r="IT329" s="1200"/>
      <c r="IU329" s="1200"/>
      <c r="IV329" s="1200"/>
      <c r="IW329" s="1200"/>
      <c r="IX329" s="1200"/>
      <c r="IY329" s="1200"/>
      <c r="IZ329" s="1200"/>
      <c r="JA329" s="1200"/>
      <c r="JB329" s="1200"/>
      <c r="JC329" s="1200"/>
      <c r="JD329" s="1200"/>
      <c r="JE329" s="1200"/>
      <c r="JF329" s="1200"/>
      <c r="JG329" s="1200"/>
      <c r="JH329" s="1200"/>
      <c r="JI329" s="1200"/>
      <c r="JJ329" s="1200"/>
      <c r="JK329" s="1200"/>
      <c r="JL329" s="1200"/>
      <c r="JM329" s="1200"/>
      <c r="JN329" s="1200"/>
      <c r="JO329" s="1200"/>
      <c r="JP329" s="1200"/>
      <c r="JQ329" s="1200"/>
      <c r="JR329" s="1200"/>
      <c r="JS329" s="1200"/>
      <c r="JT329" s="1200"/>
      <c r="JU329" s="1200"/>
      <c r="JV329" s="1200"/>
      <c r="JW329" s="1200"/>
      <c r="JX329" s="1200"/>
      <c r="JY329" s="1200"/>
      <c r="JZ329" s="1200"/>
      <c r="KA329" s="1200"/>
      <c r="KB329" s="1205"/>
    </row>
    <row r="330" spans="2:288" ht="15" customHeight="1" x14ac:dyDescent="0.45">
      <c r="B330" s="179" t="str">
        <f t="shared" si="29"/>
        <v>Desk 11</v>
      </c>
      <c r="C330" s="181" t="str">
        <v/>
      </c>
      <c r="D330" s="181" t="str">
        <v/>
      </c>
      <c r="E330" s="181" t="str">
        <v/>
      </c>
      <c r="F330" s="181" t="str">
        <v/>
      </c>
      <c r="G330" s="309" t="str">
        <v/>
      </c>
      <c r="H330" s="1200"/>
      <c r="I330" s="1200"/>
      <c r="J330" s="1200"/>
      <c r="K330" s="1200"/>
      <c r="L330" s="1200"/>
      <c r="M330" s="1200"/>
      <c r="N330" s="1200"/>
      <c r="O330" s="1200"/>
      <c r="P330" s="1200"/>
      <c r="Q330" s="1200"/>
      <c r="R330" s="1200"/>
      <c r="S330" s="1200"/>
      <c r="T330" s="1200"/>
      <c r="U330" s="1200"/>
      <c r="V330" s="1200"/>
      <c r="W330" s="1200"/>
      <c r="X330" s="1200"/>
      <c r="Y330" s="1200"/>
      <c r="Z330" s="1200"/>
      <c r="AA330" s="1200"/>
      <c r="AB330" s="1200"/>
      <c r="AC330" s="1200"/>
      <c r="AD330" s="1200"/>
      <c r="AE330" s="1200"/>
      <c r="AF330" s="1200"/>
      <c r="AG330" s="1200"/>
      <c r="AH330" s="1200"/>
      <c r="AI330" s="1200"/>
      <c r="AJ330" s="1200"/>
      <c r="AK330" s="1200"/>
      <c r="AL330" s="1200"/>
      <c r="AM330" s="1200"/>
      <c r="AN330" s="1200"/>
      <c r="AO330" s="1200"/>
      <c r="AP330" s="1200"/>
      <c r="AQ330" s="1200"/>
      <c r="AR330" s="1200"/>
      <c r="AS330" s="1200"/>
      <c r="AT330" s="1200"/>
      <c r="AU330" s="1200"/>
      <c r="AV330" s="1200"/>
      <c r="AW330" s="1200"/>
      <c r="AX330" s="1200"/>
      <c r="AY330" s="1200"/>
      <c r="AZ330" s="1200"/>
      <c r="BA330" s="1200"/>
      <c r="BB330" s="1200"/>
      <c r="BC330" s="1200"/>
      <c r="BD330" s="1200"/>
      <c r="BE330" s="1200"/>
      <c r="BF330" s="1200"/>
      <c r="BG330" s="1200"/>
      <c r="BH330" s="1200"/>
      <c r="BI330" s="1200"/>
      <c r="BJ330" s="1200"/>
      <c r="BK330" s="1200"/>
      <c r="BL330" s="1200"/>
      <c r="BM330" s="1200"/>
      <c r="BN330" s="1200"/>
      <c r="BO330" s="1200"/>
      <c r="BP330" s="1200"/>
      <c r="BQ330" s="1200"/>
      <c r="BR330" s="1200"/>
      <c r="BS330" s="1200"/>
      <c r="BT330" s="1200"/>
      <c r="BU330" s="1200"/>
      <c r="BV330" s="1200"/>
      <c r="BW330" s="1200"/>
      <c r="BX330" s="1200"/>
      <c r="BY330" s="1200"/>
      <c r="BZ330" s="1200"/>
      <c r="CA330" s="1200"/>
      <c r="CB330" s="1200"/>
      <c r="CC330" s="1200"/>
      <c r="CD330" s="1200"/>
      <c r="CE330" s="1200"/>
      <c r="CF330" s="1200"/>
      <c r="CG330" s="1200"/>
      <c r="CH330" s="1200"/>
      <c r="CI330" s="1200"/>
      <c r="CJ330" s="1200"/>
      <c r="CK330" s="1200"/>
      <c r="CL330" s="1200"/>
      <c r="CM330" s="1200"/>
      <c r="CN330" s="1200"/>
      <c r="CO330" s="1200"/>
      <c r="CP330" s="1200"/>
      <c r="CQ330" s="1200"/>
      <c r="CR330" s="1200"/>
      <c r="CS330" s="1200"/>
      <c r="CT330" s="1200"/>
      <c r="CU330" s="1200"/>
      <c r="CV330" s="1200"/>
      <c r="CW330" s="1200"/>
      <c r="CX330" s="1200"/>
      <c r="CY330" s="1200"/>
      <c r="CZ330" s="1200"/>
      <c r="DA330" s="1200"/>
      <c r="DB330" s="1200"/>
      <c r="DC330" s="1200"/>
      <c r="DD330" s="1200"/>
      <c r="DE330" s="1200"/>
      <c r="DF330" s="1200"/>
      <c r="DG330" s="1200"/>
      <c r="DH330" s="1200"/>
      <c r="DI330" s="1200"/>
      <c r="DJ330" s="1200"/>
      <c r="DK330" s="1200"/>
      <c r="DL330" s="1200"/>
      <c r="DM330" s="1200"/>
      <c r="DN330" s="1200"/>
      <c r="DO330" s="1200"/>
      <c r="DP330" s="1200"/>
      <c r="DQ330" s="1200"/>
      <c r="DR330" s="1200"/>
      <c r="DS330" s="1200"/>
      <c r="DT330" s="1200"/>
      <c r="DU330" s="1200"/>
      <c r="DV330" s="1200"/>
      <c r="DW330" s="1200"/>
      <c r="DX330" s="1200"/>
      <c r="DY330" s="1200"/>
      <c r="DZ330" s="1200"/>
      <c r="EA330" s="1200"/>
      <c r="EB330" s="1200"/>
      <c r="EC330" s="1200"/>
      <c r="ED330" s="1200"/>
      <c r="EE330" s="1200"/>
      <c r="EF330" s="1200"/>
      <c r="EG330" s="1200"/>
      <c r="EH330" s="1200"/>
      <c r="EI330" s="1200"/>
      <c r="EJ330" s="1200"/>
      <c r="EK330" s="1200"/>
      <c r="EL330" s="1200"/>
      <c r="EM330" s="1200"/>
      <c r="EN330" s="1200"/>
      <c r="EO330" s="1200"/>
      <c r="EP330" s="1200"/>
      <c r="EQ330" s="1200"/>
      <c r="ER330" s="1200"/>
      <c r="ES330" s="1200"/>
      <c r="ET330" s="1200"/>
      <c r="EU330" s="1200"/>
      <c r="EV330" s="1200"/>
      <c r="EW330" s="1200"/>
      <c r="EX330" s="1200"/>
      <c r="EY330" s="1200"/>
      <c r="EZ330" s="1200"/>
      <c r="FA330" s="1200"/>
      <c r="FB330" s="1200"/>
      <c r="FC330" s="1200"/>
      <c r="FD330" s="1200"/>
      <c r="FE330" s="1200"/>
      <c r="FF330" s="1200"/>
      <c r="FG330" s="1200"/>
      <c r="FH330" s="1200"/>
      <c r="FI330" s="1200"/>
      <c r="FJ330" s="1200"/>
      <c r="FK330" s="1200"/>
      <c r="FL330" s="1200"/>
      <c r="FM330" s="1200"/>
      <c r="FN330" s="1200"/>
      <c r="FO330" s="1200"/>
      <c r="FP330" s="1200"/>
      <c r="FQ330" s="1200"/>
      <c r="FR330" s="1200"/>
      <c r="FS330" s="1200"/>
      <c r="FT330" s="1200"/>
      <c r="FU330" s="1200"/>
      <c r="FV330" s="1200"/>
      <c r="FW330" s="1200"/>
      <c r="FX330" s="1200"/>
      <c r="FY330" s="1200"/>
      <c r="FZ330" s="1200"/>
      <c r="GA330" s="1200"/>
      <c r="GB330" s="1200"/>
      <c r="GC330" s="1200"/>
      <c r="GD330" s="1200"/>
      <c r="GE330" s="1200"/>
      <c r="GF330" s="1200"/>
      <c r="GG330" s="1200"/>
      <c r="GH330" s="1200"/>
      <c r="GI330" s="1200"/>
      <c r="GJ330" s="1200"/>
      <c r="GK330" s="1200"/>
      <c r="GL330" s="1200"/>
      <c r="GM330" s="1200"/>
      <c r="GN330" s="1200"/>
      <c r="GO330" s="1200"/>
      <c r="GP330" s="1200"/>
      <c r="GQ330" s="1200"/>
      <c r="GR330" s="1200"/>
      <c r="GS330" s="1200"/>
      <c r="GT330" s="1200"/>
      <c r="GU330" s="1200"/>
      <c r="GV330" s="1200"/>
      <c r="GW330" s="1200"/>
      <c r="GX330" s="1200"/>
      <c r="GY330" s="1200"/>
      <c r="GZ330" s="1200"/>
      <c r="HA330" s="1200"/>
      <c r="HB330" s="1200"/>
      <c r="HC330" s="1200"/>
      <c r="HD330" s="1200"/>
      <c r="HE330" s="1200"/>
      <c r="HF330" s="1200"/>
      <c r="HG330" s="1200"/>
      <c r="HH330" s="1200"/>
      <c r="HI330" s="1200"/>
      <c r="HJ330" s="1200"/>
      <c r="HK330" s="1200"/>
      <c r="HL330" s="1200"/>
      <c r="HM330" s="1200"/>
      <c r="HN330" s="1200"/>
      <c r="HO330" s="1200"/>
      <c r="HP330" s="1200"/>
      <c r="HQ330" s="1200"/>
      <c r="HR330" s="1200"/>
      <c r="HS330" s="1200"/>
      <c r="HT330" s="1200"/>
      <c r="HU330" s="1200"/>
      <c r="HV330" s="1200"/>
      <c r="HW330" s="1200"/>
      <c r="HX330" s="1200"/>
      <c r="HY330" s="1200"/>
      <c r="HZ330" s="1200"/>
      <c r="IA330" s="1200"/>
      <c r="IB330" s="1200"/>
      <c r="IC330" s="1200"/>
      <c r="ID330" s="1200"/>
      <c r="IE330" s="1200"/>
      <c r="IF330" s="1200"/>
      <c r="IG330" s="1200"/>
      <c r="IH330" s="1200"/>
      <c r="II330" s="1200"/>
      <c r="IJ330" s="1200"/>
      <c r="IK330" s="1200"/>
      <c r="IL330" s="1200"/>
      <c r="IM330" s="1200"/>
      <c r="IN330" s="1200"/>
      <c r="IO330" s="1200"/>
      <c r="IP330" s="1200"/>
      <c r="IQ330" s="1200"/>
      <c r="IR330" s="1200"/>
      <c r="IS330" s="1200"/>
      <c r="IT330" s="1200"/>
      <c r="IU330" s="1200"/>
      <c r="IV330" s="1200"/>
      <c r="IW330" s="1200"/>
      <c r="IX330" s="1200"/>
      <c r="IY330" s="1200"/>
      <c r="IZ330" s="1200"/>
      <c r="JA330" s="1200"/>
      <c r="JB330" s="1200"/>
      <c r="JC330" s="1200"/>
      <c r="JD330" s="1200"/>
      <c r="JE330" s="1200"/>
      <c r="JF330" s="1200"/>
      <c r="JG330" s="1200"/>
      <c r="JH330" s="1200"/>
      <c r="JI330" s="1200"/>
      <c r="JJ330" s="1200"/>
      <c r="JK330" s="1200"/>
      <c r="JL330" s="1200"/>
      <c r="JM330" s="1200"/>
      <c r="JN330" s="1200"/>
      <c r="JO330" s="1200"/>
      <c r="JP330" s="1200"/>
      <c r="JQ330" s="1200"/>
      <c r="JR330" s="1200"/>
      <c r="JS330" s="1200"/>
      <c r="JT330" s="1200"/>
      <c r="JU330" s="1200"/>
      <c r="JV330" s="1200"/>
      <c r="JW330" s="1200"/>
      <c r="JX330" s="1200"/>
      <c r="JY330" s="1200"/>
      <c r="JZ330" s="1200"/>
      <c r="KA330" s="1200"/>
      <c r="KB330" s="1205"/>
    </row>
    <row r="331" spans="2:288" ht="15" customHeight="1" x14ac:dyDescent="0.45">
      <c r="B331" s="179" t="str">
        <f t="shared" si="29"/>
        <v>Desk 12</v>
      </c>
      <c r="C331" s="181" t="str">
        <v/>
      </c>
      <c r="D331" s="181" t="str">
        <v/>
      </c>
      <c r="E331" s="181" t="str">
        <v/>
      </c>
      <c r="F331" s="181" t="str">
        <v/>
      </c>
      <c r="G331" s="309" t="str">
        <v/>
      </c>
      <c r="H331" s="1200"/>
      <c r="I331" s="1200"/>
      <c r="J331" s="1200"/>
      <c r="K331" s="1200"/>
      <c r="L331" s="1200"/>
      <c r="M331" s="1200"/>
      <c r="N331" s="1200"/>
      <c r="O331" s="1200"/>
      <c r="P331" s="1200"/>
      <c r="Q331" s="1200"/>
      <c r="R331" s="1200"/>
      <c r="S331" s="1200"/>
      <c r="T331" s="1200"/>
      <c r="U331" s="1200"/>
      <c r="V331" s="1200"/>
      <c r="W331" s="1200"/>
      <c r="X331" s="1200"/>
      <c r="Y331" s="1200"/>
      <c r="Z331" s="1200"/>
      <c r="AA331" s="1200"/>
      <c r="AB331" s="1200"/>
      <c r="AC331" s="1200"/>
      <c r="AD331" s="1200"/>
      <c r="AE331" s="1200"/>
      <c r="AF331" s="1200"/>
      <c r="AG331" s="1200"/>
      <c r="AH331" s="1200"/>
      <c r="AI331" s="1200"/>
      <c r="AJ331" s="1200"/>
      <c r="AK331" s="1200"/>
      <c r="AL331" s="1200"/>
      <c r="AM331" s="1200"/>
      <c r="AN331" s="1200"/>
      <c r="AO331" s="1200"/>
      <c r="AP331" s="1200"/>
      <c r="AQ331" s="1200"/>
      <c r="AR331" s="1200"/>
      <c r="AS331" s="1200"/>
      <c r="AT331" s="1200"/>
      <c r="AU331" s="1200"/>
      <c r="AV331" s="1200"/>
      <c r="AW331" s="1200"/>
      <c r="AX331" s="1200"/>
      <c r="AY331" s="1200"/>
      <c r="AZ331" s="1200"/>
      <c r="BA331" s="1200"/>
      <c r="BB331" s="1200"/>
      <c r="BC331" s="1200"/>
      <c r="BD331" s="1200"/>
      <c r="BE331" s="1200"/>
      <c r="BF331" s="1200"/>
      <c r="BG331" s="1200"/>
      <c r="BH331" s="1200"/>
      <c r="BI331" s="1200"/>
      <c r="BJ331" s="1200"/>
      <c r="BK331" s="1200"/>
      <c r="BL331" s="1200"/>
      <c r="BM331" s="1200"/>
      <c r="BN331" s="1200"/>
      <c r="BO331" s="1200"/>
      <c r="BP331" s="1200"/>
      <c r="BQ331" s="1200"/>
      <c r="BR331" s="1200"/>
      <c r="BS331" s="1200"/>
      <c r="BT331" s="1200"/>
      <c r="BU331" s="1200"/>
      <c r="BV331" s="1200"/>
      <c r="BW331" s="1200"/>
      <c r="BX331" s="1200"/>
      <c r="BY331" s="1200"/>
      <c r="BZ331" s="1200"/>
      <c r="CA331" s="1200"/>
      <c r="CB331" s="1200"/>
      <c r="CC331" s="1200"/>
      <c r="CD331" s="1200"/>
      <c r="CE331" s="1200"/>
      <c r="CF331" s="1200"/>
      <c r="CG331" s="1200"/>
      <c r="CH331" s="1200"/>
      <c r="CI331" s="1200"/>
      <c r="CJ331" s="1200"/>
      <c r="CK331" s="1200"/>
      <c r="CL331" s="1200"/>
      <c r="CM331" s="1200"/>
      <c r="CN331" s="1200"/>
      <c r="CO331" s="1200"/>
      <c r="CP331" s="1200"/>
      <c r="CQ331" s="1200"/>
      <c r="CR331" s="1200"/>
      <c r="CS331" s="1200"/>
      <c r="CT331" s="1200"/>
      <c r="CU331" s="1200"/>
      <c r="CV331" s="1200"/>
      <c r="CW331" s="1200"/>
      <c r="CX331" s="1200"/>
      <c r="CY331" s="1200"/>
      <c r="CZ331" s="1200"/>
      <c r="DA331" s="1200"/>
      <c r="DB331" s="1200"/>
      <c r="DC331" s="1200"/>
      <c r="DD331" s="1200"/>
      <c r="DE331" s="1200"/>
      <c r="DF331" s="1200"/>
      <c r="DG331" s="1200"/>
      <c r="DH331" s="1200"/>
      <c r="DI331" s="1200"/>
      <c r="DJ331" s="1200"/>
      <c r="DK331" s="1200"/>
      <c r="DL331" s="1200"/>
      <c r="DM331" s="1200"/>
      <c r="DN331" s="1200"/>
      <c r="DO331" s="1200"/>
      <c r="DP331" s="1200"/>
      <c r="DQ331" s="1200"/>
      <c r="DR331" s="1200"/>
      <c r="DS331" s="1200"/>
      <c r="DT331" s="1200"/>
      <c r="DU331" s="1200"/>
      <c r="DV331" s="1200"/>
      <c r="DW331" s="1200"/>
      <c r="DX331" s="1200"/>
      <c r="DY331" s="1200"/>
      <c r="DZ331" s="1200"/>
      <c r="EA331" s="1200"/>
      <c r="EB331" s="1200"/>
      <c r="EC331" s="1200"/>
      <c r="ED331" s="1200"/>
      <c r="EE331" s="1200"/>
      <c r="EF331" s="1200"/>
      <c r="EG331" s="1200"/>
      <c r="EH331" s="1200"/>
      <c r="EI331" s="1200"/>
      <c r="EJ331" s="1200"/>
      <c r="EK331" s="1200"/>
      <c r="EL331" s="1200"/>
      <c r="EM331" s="1200"/>
      <c r="EN331" s="1200"/>
      <c r="EO331" s="1200"/>
      <c r="EP331" s="1200"/>
      <c r="EQ331" s="1200"/>
      <c r="ER331" s="1200"/>
      <c r="ES331" s="1200"/>
      <c r="ET331" s="1200"/>
      <c r="EU331" s="1200"/>
      <c r="EV331" s="1200"/>
      <c r="EW331" s="1200"/>
      <c r="EX331" s="1200"/>
      <c r="EY331" s="1200"/>
      <c r="EZ331" s="1200"/>
      <c r="FA331" s="1200"/>
      <c r="FB331" s="1200"/>
      <c r="FC331" s="1200"/>
      <c r="FD331" s="1200"/>
      <c r="FE331" s="1200"/>
      <c r="FF331" s="1200"/>
      <c r="FG331" s="1200"/>
      <c r="FH331" s="1200"/>
      <c r="FI331" s="1200"/>
      <c r="FJ331" s="1200"/>
      <c r="FK331" s="1200"/>
      <c r="FL331" s="1200"/>
      <c r="FM331" s="1200"/>
      <c r="FN331" s="1200"/>
      <c r="FO331" s="1200"/>
      <c r="FP331" s="1200"/>
      <c r="FQ331" s="1200"/>
      <c r="FR331" s="1200"/>
      <c r="FS331" s="1200"/>
      <c r="FT331" s="1200"/>
      <c r="FU331" s="1200"/>
      <c r="FV331" s="1200"/>
      <c r="FW331" s="1200"/>
      <c r="FX331" s="1200"/>
      <c r="FY331" s="1200"/>
      <c r="FZ331" s="1200"/>
      <c r="GA331" s="1200"/>
      <c r="GB331" s="1200"/>
      <c r="GC331" s="1200"/>
      <c r="GD331" s="1200"/>
      <c r="GE331" s="1200"/>
      <c r="GF331" s="1200"/>
      <c r="GG331" s="1200"/>
      <c r="GH331" s="1200"/>
      <c r="GI331" s="1200"/>
      <c r="GJ331" s="1200"/>
      <c r="GK331" s="1200"/>
      <c r="GL331" s="1200"/>
      <c r="GM331" s="1200"/>
      <c r="GN331" s="1200"/>
      <c r="GO331" s="1200"/>
      <c r="GP331" s="1200"/>
      <c r="GQ331" s="1200"/>
      <c r="GR331" s="1200"/>
      <c r="GS331" s="1200"/>
      <c r="GT331" s="1200"/>
      <c r="GU331" s="1200"/>
      <c r="GV331" s="1200"/>
      <c r="GW331" s="1200"/>
      <c r="GX331" s="1200"/>
      <c r="GY331" s="1200"/>
      <c r="GZ331" s="1200"/>
      <c r="HA331" s="1200"/>
      <c r="HB331" s="1200"/>
      <c r="HC331" s="1200"/>
      <c r="HD331" s="1200"/>
      <c r="HE331" s="1200"/>
      <c r="HF331" s="1200"/>
      <c r="HG331" s="1200"/>
      <c r="HH331" s="1200"/>
      <c r="HI331" s="1200"/>
      <c r="HJ331" s="1200"/>
      <c r="HK331" s="1200"/>
      <c r="HL331" s="1200"/>
      <c r="HM331" s="1200"/>
      <c r="HN331" s="1200"/>
      <c r="HO331" s="1200"/>
      <c r="HP331" s="1200"/>
      <c r="HQ331" s="1200"/>
      <c r="HR331" s="1200"/>
      <c r="HS331" s="1200"/>
      <c r="HT331" s="1200"/>
      <c r="HU331" s="1200"/>
      <c r="HV331" s="1200"/>
      <c r="HW331" s="1200"/>
      <c r="HX331" s="1200"/>
      <c r="HY331" s="1200"/>
      <c r="HZ331" s="1200"/>
      <c r="IA331" s="1200"/>
      <c r="IB331" s="1200"/>
      <c r="IC331" s="1200"/>
      <c r="ID331" s="1200"/>
      <c r="IE331" s="1200"/>
      <c r="IF331" s="1200"/>
      <c r="IG331" s="1200"/>
      <c r="IH331" s="1200"/>
      <c r="II331" s="1200"/>
      <c r="IJ331" s="1200"/>
      <c r="IK331" s="1200"/>
      <c r="IL331" s="1200"/>
      <c r="IM331" s="1200"/>
      <c r="IN331" s="1200"/>
      <c r="IO331" s="1200"/>
      <c r="IP331" s="1200"/>
      <c r="IQ331" s="1200"/>
      <c r="IR331" s="1200"/>
      <c r="IS331" s="1200"/>
      <c r="IT331" s="1200"/>
      <c r="IU331" s="1200"/>
      <c r="IV331" s="1200"/>
      <c r="IW331" s="1200"/>
      <c r="IX331" s="1200"/>
      <c r="IY331" s="1200"/>
      <c r="IZ331" s="1200"/>
      <c r="JA331" s="1200"/>
      <c r="JB331" s="1200"/>
      <c r="JC331" s="1200"/>
      <c r="JD331" s="1200"/>
      <c r="JE331" s="1200"/>
      <c r="JF331" s="1200"/>
      <c r="JG331" s="1200"/>
      <c r="JH331" s="1200"/>
      <c r="JI331" s="1200"/>
      <c r="JJ331" s="1200"/>
      <c r="JK331" s="1200"/>
      <c r="JL331" s="1200"/>
      <c r="JM331" s="1200"/>
      <c r="JN331" s="1200"/>
      <c r="JO331" s="1200"/>
      <c r="JP331" s="1200"/>
      <c r="JQ331" s="1200"/>
      <c r="JR331" s="1200"/>
      <c r="JS331" s="1200"/>
      <c r="JT331" s="1200"/>
      <c r="JU331" s="1200"/>
      <c r="JV331" s="1200"/>
      <c r="JW331" s="1200"/>
      <c r="JX331" s="1200"/>
      <c r="JY331" s="1200"/>
      <c r="JZ331" s="1200"/>
      <c r="KA331" s="1200"/>
      <c r="KB331" s="1205"/>
    </row>
    <row r="332" spans="2:288" ht="15" customHeight="1" x14ac:dyDescent="0.45">
      <c r="B332" s="179" t="str">
        <f t="shared" si="29"/>
        <v>Desk 13</v>
      </c>
      <c r="C332" s="181" t="str">
        <v/>
      </c>
      <c r="D332" s="181" t="str">
        <v/>
      </c>
      <c r="E332" s="181" t="str">
        <v/>
      </c>
      <c r="F332" s="181" t="str">
        <v/>
      </c>
      <c r="G332" s="309" t="str">
        <v/>
      </c>
      <c r="H332" s="1200"/>
      <c r="I332" s="1200"/>
      <c r="J332" s="1200"/>
      <c r="K332" s="1200"/>
      <c r="L332" s="1200"/>
      <c r="M332" s="1200"/>
      <c r="N332" s="1200"/>
      <c r="O332" s="1200"/>
      <c r="P332" s="1200"/>
      <c r="Q332" s="1200"/>
      <c r="R332" s="1200"/>
      <c r="S332" s="1200"/>
      <c r="T332" s="1200"/>
      <c r="U332" s="1200"/>
      <c r="V332" s="1200"/>
      <c r="W332" s="1200"/>
      <c r="X332" s="1200"/>
      <c r="Y332" s="1200"/>
      <c r="Z332" s="1200"/>
      <c r="AA332" s="1200"/>
      <c r="AB332" s="1200"/>
      <c r="AC332" s="1200"/>
      <c r="AD332" s="1200"/>
      <c r="AE332" s="1200"/>
      <c r="AF332" s="1200"/>
      <c r="AG332" s="1200"/>
      <c r="AH332" s="1200"/>
      <c r="AI332" s="1200"/>
      <c r="AJ332" s="1200"/>
      <c r="AK332" s="1200"/>
      <c r="AL332" s="1200"/>
      <c r="AM332" s="1200"/>
      <c r="AN332" s="1200"/>
      <c r="AO332" s="1200"/>
      <c r="AP332" s="1200"/>
      <c r="AQ332" s="1200"/>
      <c r="AR332" s="1200"/>
      <c r="AS332" s="1200"/>
      <c r="AT332" s="1200"/>
      <c r="AU332" s="1200"/>
      <c r="AV332" s="1200"/>
      <c r="AW332" s="1200"/>
      <c r="AX332" s="1200"/>
      <c r="AY332" s="1200"/>
      <c r="AZ332" s="1200"/>
      <c r="BA332" s="1200"/>
      <c r="BB332" s="1200"/>
      <c r="BC332" s="1200"/>
      <c r="BD332" s="1200"/>
      <c r="BE332" s="1200"/>
      <c r="BF332" s="1200"/>
      <c r="BG332" s="1200"/>
      <c r="BH332" s="1200"/>
      <c r="BI332" s="1200"/>
      <c r="BJ332" s="1200"/>
      <c r="BK332" s="1200"/>
      <c r="BL332" s="1200"/>
      <c r="BM332" s="1200"/>
      <c r="BN332" s="1200"/>
      <c r="BO332" s="1200"/>
      <c r="BP332" s="1200"/>
      <c r="BQ332" s="1200"/>
      <c r="BR332" s="1200"/>
      <c r="BS332" s="1200"/>
      <c r="BT332" s="1200"/>
      <c r="BU332" s="1200"/>
      <c r="BV332" s="1200"/>
      <c r="BW332" s="1200"/>
      <c r="BX332" s="1200"/>
      <c r="BY332" s="1200"/>
      <c r="BZ332" s="1200"/>
      <c r="CA332" s="1200"/>
      <c r="CB332" s="1200"/>
      <c r="CC332" s="1200"/>
      <c r="CD332" s="1200"/>
      <c r="CE332" s="1200"/>
      <c r="CF332" s="1200"/>
      <c r="CG332" s="1200"/>
      <c r="CH332" s="1200"/>
      <c r="CI332" s="1200"/>
      <c r="CJ332" s="1200"/>
      <c r="CK332" s="1200"/>
      <c r="CL332" s="1200"/>
      <c r="CM332" s="1200"/>
      <c r="CN332" s="1200"/>
      <c r="CO332" s="1200"/>
      <c r="CP332" s="1200"/>
      <c r="CQ332" s="1200"/>
      <c r="CR332" s="1200"/>
      <c r="CS332" s="1200"/>
      <c r="CT332" s="1200"/>
      <c r="CU332" s="1200"/>
      <c r="CV332" s="1200"/>
      <c r="CW332" s="1200"/>
      <c r="CX332" s="1200"/>
      <c r="CY332" s="1200"/>
      <c r="CZ332" s="1200"/>
      <c r="DA332" s="1200"/>
      <c r="DB332" s="1200"/>
      <c r="DC332" s="1200"/>
      <c r="DD332" s="1200"/>
      <c r="DE332" s="1200"/>
      <c r="DF332" s="1200"/>
      <c r="DG332" s="1200"/>
      <c r="DH332" s="1200"/>
      <c r="DI332" s="1200"/>
      <c r="DJ332" s="1200"/>
      <c r="DK332" s="1200"/>
      <c r="DL332" s="1200"/>
      <c r="DM332" s="1200"/>
      <c r="DN332" s="1200"/>
      <c r="DO332" s="1200"/>
      <c r="DP332" s="1200"/>
      <c r="DQ332" s="1200"/>
      <c r="DR332" s="1200"/>
      <c r="DS332" s="1200"/>
      <c r="DT332" s="1200"/>
      <c r="DU332" s="1200"/>
      <c r="DV332" s="1200"/>
      <c r="DW332" s="1200"/>
      <c r="DX332" s="1200"/>
      <c r="DY332" s="1200"/>
      <c r="DZ332" s="1200"/>
      <c r="EA332" s="1200"/>
      <c r="EB332" s="1200"/>
      <c r="EC332" s="1200"/>
      <c r="ED332" s="1200"/>
      <c r="EE332" s="1200"/>
      <c r="EF332" s="1200"/>
      <c r="EG332" s="1200"/>
      <c r="EH332" s="1200"/>
      <c r="EI332" s="1200"/>
      <c r="EJ332" s="1200"/>
      <c r="EK332" s="1200"/>
      <c r="EL332" s="1200"/>
      <c r="EM332" s="1200"/>
      <c r="EN332" s="1200"/>
      <c r="EO332" s="1200"/>
      <c r="EP332" s="1200"/>
      <c r="EQ332" s="1200"/>
      <c r="ER332" s="1200"/>
      <c r="ES332" s="1200"/>
      <c r="ET332" s="1200"/>
      <c r="EU332" s="1200"/>
      <c r="EV332" s="1200"/>
      <c r="EW332" s="1200"/>
      <c r="EX332" s="1200"/>
      <c r="EY332" s="1200"/>
      <c r="EZ332" s="1200"/>
      <c r="FA332" s="1200"/>
      <c r="FB332" s="1200"/>
      <c r="FC332" s="1200"/>
      <c r="FD332" s="1200"/>
      <c r="FE332" s="1200"/>
      <c r="FF332" s="1200"/>
      <c r="FG332" s="1200"/>
      <c r="FH332" s="1200"/>
      <c r="FI332" s="1200"/>
      <c r="FJ332" s="1200"/>
      <c r="FK332" s="1200"/>
      <c r="FL332" s="1200"/>
      <c r="FM332" s="1200"/>
      <c r="FN332" s="1200"/>
      <c r="FO332" s="1200"/>
      <c r="FP332" s="1200"/>
      <c r="FQ332" s="1200"/>
      <c r="FR332" s="1200"/>
      <c r="FS332" s="1200"/>
      <c r="FT332" s="1200"/>
      <c r="FU332" s="1200"/>
      <c r="FV332" s="1200"/>
      <c r="FW332" s="1200"/>
      <c r="FX332" s="1200"/>
      <c r="FY332" s="1200"/>
      <c r="FZ332" s="1200"/>
      <c r="GA332" s="1200"/>
      <c r="GB332" s="1200"/>
      <c r="GC332" s="1200"/>
      <c r="GD332" s="1200"/>
      <c r="GE332" s="1200"/>
      <c r="GF332" s="1200"/>
      <c r="GG332" s="1200"/>
      <c r="GH332" s="1200"/>
      <c r="GI332" s="1200"/>
      <c r="GJ332" s="1200"/>
      <c r="GK332" s="1200"/>
      <c r="GL332" s="1200"/>
      <c r="GM332" s="1200"/>
      <c r="GN332" s="1200"/>
      <c r="GO332" s="1200"/>
      <c r="GP332" s="1200"/>
      <c r="GQ332" s="1200"/>
      <c r="GR332" s="1200"/>
      <c r="GS332" s="1200"/>
      <c r="GT332" s="1200"/>
      <c r="GU332" s="1200"/>
      <c r="GV332" s="1200"/>
      <c r="GW332" s="1200"/>
      <c r="GX332" s="1200"/>
      <c r="GY332" s="1200"/>
      <c r="GZ332" s="1200"/>
      <c r="HA332" s="1200"/>
      <c r="HB332" s="1200"/>
      <c r="HC332" s="1200"/>
      <c r="HD332" s="1200"/>
      <c r="HE332" s="1200"/>
      <c r="HF332" s="1200"/>
      <c r="HG332" s="1200"/>
      <c r="HH332" s="1200"/>
      <c r="HI332" s="1200"/>
      <c r="HJ332" s="1200"/>
      <c r="HK332" s="1200"/>
      <c r="HL332" s="1200"/>
      <c r="HM332" s="1200"/>
      <c r="HN332" s="1200"/>
      <c r="HO332" s="1200"/>
      <c r="HP332" s="1200"/>
      <c r="HQ332" s="1200"/>
      <c r="HR332" s="1200"/>
      <c r="HS332" s="1200"/>
      <c r="HT332" s="1200"/>
      <c r="HU332" s="1200"/>
      <c r="HV332" s="1200"/>
      <c r="HW332" s="1200"/>
      <c r="HX332" s="1200"/>
      <c r="HY332" s="1200"/>
      <c r="HZ332" s="1200"/>
      <c r="IA332" s="1200"/>
      <c r="IB332" s="1200"/>
      <c r="IC332" s="1200"/>
      <c r="ID332" s="1200"/>
      <c r="IE332" s="1200"/>
      <c r="IF332" s="1200"/>
      <c r="IG332" s="1200"/>
      <c r="IH332" s="1200"/>
      <c r="II332" s="1200"/>
      <c r="IJ332" s="1200"/>
      <c r="IK332" s="1200"/>
      <c r="IL332" s="1200"/>
      <c r="IM332" s="1200"/>
      <c r="IN332" s="1200"/>
      <c r="IO332" s="1200"/>
      <c r="IP332" s="1200"/>
      <c r="IQ332" s="1200"/>
      <c r="IR332" s="1200"/>
      <c r="IS332" s="1200"/>
      <c r="IT332" s="1200"/>
      <c r="IU332" s="1200"/>
      <c r="IV332" s="1200"/>
      <c r="IW332" s="1200"/>
      <c r="IX332" s="1200"/>
      <c r="IY332" s="1200"/>
      <c r="IZ332" s="1200"/>
      <c r="JA332" s="1200"/>
      <c r="JB332" s="1200"/>
      <c r="JC332" s="1200"/>
      <c r="JD332" s="1200"/>
      <c r="JE332" s="1200"/>
      <c r="JF332" s="1200"/>
      <c r="JG332" s="1200"/>
      <c r="JH332" s="1200"/>
      <c r="JI332" s="1200"/>
      <c r="JJ332" s="1200"/>
      <c r="JK332" s="1200"/>
      <c r="JL332" s="1200"/>
      <c r="JM332" s="1200"/>
      <c r="JN332" s="1200"/>
      <c r="JO332" s="1200"/>
      <c r="JP332" s="1200"/>
      <c r="JQ332" s="1200"/>
      <c r="JR332" s="1200"/>
      <c r="JS332" s="1200"/>
      <c r="JT332" s="1200"/>
      <c r="JU332" s="1200"/>
      <c r="JV332" s="1200"/>
      <c r="JW332" s="1200"/>
      <c r="JX332" s="1200"/>
      <c r="JY332" s="1200"/>
      <c r="JZ332" s="1200"/>
      <c r="KA332" s="1200"/>
      <c r="KB332" s="1205"/>
    </row>
    <row r="333" spans="2:288" ht="15" customHeight="1" x14ac:dyDescent="0.45">
      <c r="B333" s="179" t="str">
        <f t="shared" si="29"/>
        <v>Desk 14</v>
      </c>
      <c r="C333" s="181" t="str">
        <v/>
      </c>
      <c r="D333" s="181" t="str">
        <v/>
      </c>
      <c r="E333" s="181" t="str">
        <v/>
      </c>
      <c r="F333" s="181" t="str">
        <v/>
      </c>
      <c r="G333" s="309" t="str">
        <v/>
      </c>
      <c r="H333" s="1200"/>
      <c r="I333" s="1200"/>
      <c r="J333" s="1200"/>
      <c r="K333" s="1200"/>
      <c r="L333" s="1200"/>
      <c r="M333" s="1200"/>
      <c r="N333" s="1200"/>
      <c r="O333" s="1200"/>
      <c r="P333" s="1200"/>
      <c r="Q333" s="1200"/>
      <c r="R333" s="1200"/>
      <c r="S333" s="1200"/>
      <c r="T333" s="1200"/>
      <c r="U333" s="1200"/>
      <c r="V333" s="1200"/>
      <c r="W333" s="1200"/>
      <c r="X333" s="1200"/>
      <c r="Y333" s="1200"/>
      <c r="Z333" s="1200"/>
      <c r="AA333" s="1200"/>
      <c r="AB333" s="1200"/>
      <c r="AC333" s="1200"/>
      <c r="AD333" s="1200"/>
      <c r="AE333" s="1200"/>
      <c r="AF333" s="1200"/>
      <c r="AG333" s="1200"/>
      <c r="AH333" s="1200"/>
      <c r="AI333" s="1200"/>
      <c r="AJ333" s="1200"/>
      <c r="AK333" s="1200"/>
      <c r="AL333" s="1200"/>
      <c r="AM333" s="1200"/>
      <c r="AN333" s="1200"/>
      <c r="AO333" s="1200"/>
      <c r="AP333" s="1200"/>
      <c r="AQ333" s="1200"/>
      <c r="AR333" s="1200"/>
      <c r="AS333" s="1200"/>
      <c r="AT333" s="1200"/>
      <c r="AU333" s="1200"/>
      <c r="AV333" s="1200"/>
      <c r="AW333" s="1200"/>
      <c r="AX333" s="1200"/>
      <c r="AY333" s="1200"/>
      <c r="AZ333" s="1200"/>
      <c r="BA333" s="1200"/>
      <c r="BB333" s="1200"/>
      <c r="BC333" s="1200"/>
      <c r="BD333" s="1200"/>
      <c r="BE333" s="1200"/>
      <c r="BF333" s="1200"/>
      <c r="BG333" s="1200"/>
      <c r="BH333" s="1200"/>
      <c r="BI333" s="1200"/>
      <c r="BJ333" s="1200"/>
      <c r="BK333" s="1200"/>
      <c r="BL333" s="1200"/>
      <c r="BM333" s="1200"/>
      <c r="BN333" s="1200"/>
      <c r="BO333" s="1200"/>
      <c r="BP333" s="1200"/>
      <c r="BQ333" s="1200"/>
      <c r="BR333" s="1200"/>
      <c r="BS333" s="1200"/>
      <c r="BT333" s="1200"/>
      <c r="BU333" s="1200"/>
      <c r="BV333" s="1200"/>
      <c r="BW333" s="1200"/>
      <c r="BX333" s="1200"/>
      <c r="BY333" s="1200"/>
      <c r="BZ333" s="1200"/>
      <c r="CA333" s="1200"/>
      <c r="CB333" s="1200"/>
      <c r="CC333" s="1200"/>
      <c r="CD333" s="1200"/>
      <c r="CE333" s="1200"/>
      <c r="CF333" s="1200"/>
      <c r="CG333" s="1200"/>
      <c r="CH333" s="1200"/>
      <c r="CI333" s="1200"/>
      <c r="CJ333" s="1200"/>
      <c r="CK333" s="1200"/>
      <c r="CL333" s="1200"/>
      <c r="CM333" s="1200"/>
      <c r="CN333" s="1200"/>
      <c r="CO333" s="1200"/>
      <c r="CP333" s="1200"/>
      <c r="CQ333" s="1200"/>
      <c r="CR333" s="1200"/>
      <c r="CS333" s="1200"/>
      <c r="CT333" s="1200"/>
      <c r="CU333" s="1200"/>
      <c r="CV333" s="1200"/>
      <c r="CW333" s="1200"/>
      <c r="CX333" s="1200"/>
      <c r="CY333" s="1200"/>
      <c r="CZ333" s="1200"/>
      <c r="DA333" s="1200"/>
      <c r="DB333" s="1200"/>
      <c r="DC333" s="1200"/>
      <c r="DD333" s="1200"/>
      <c r="DE333" s="1200"/>
      <c r="DF333" s="1200"/>
      <c r="DG333" s="1200"/>
      <c r="DH333" s="1200"/>
      <c r="DI333" s="1200"/>
      <c r="DJ333" s="1200"/>
      <c r="DK333" s="1200"/>
      <c r="DL333" s="1200"/>
      <c r="DM333" s="1200"/>
      <c r="DN333" s="1200"/>
      <c r="DO333" s="1200"/>
      <c r="DP333" s="1200"/>
      <c r="DQ333" s="1200"/>
      <c r="DR333" s="1200"/>
      <c r="DS333" s="1200"/>
      <c r="DT333" s="1200"/>
      <c r="DU333" s="1200"/>
      <c r="DV333" s="1200"/>
      <c r="DW333" s="1200"/>
      <c r="DX333" s="1200"/>
      <c r="DY333" s="1200"/>
      <c r="DZ333" s="1200"/>
      <c r="EA333" s="1200"/>
      <c r="EB333" s="1200"/>
      <c r="EC333" s="1200"/>
      <c r="ED333" s="1200"/>
      <c r="EE333" s="1200"/>
      <c r="EF333" s="1200"/>
      <c r="EG333" s="1200"/>
      <c r="EH333" s="1200"/>
      <c r="EI333" s="1200"/>
      <c r="EJ333" s="1200"/>
      <c r="EK333" s="1200"/>
      <c r="EL333" s="1200"/>
      <c r="EM333" s="1200"/>
      <c r="EN333" s="1200"/>
      <c r="EO333" s="1200"/>
      <c r="EP333" s="1200"/>
      <c r="EQ333" s="1200"/>
      <c r="ER333" s="1200"/>
      <c r="ES333" s="1200"/>
      <c r="ET333" s="1200"/>
      <c r="EU333" s="1200"/>
      <c r="EV333" s="1200"/>
      <c r="EW333" s="1200"/>
      <c r="EX333" s="1200"/>
      <c r="EY333" s="1200"/>
      <c r="EZ333" s="1200"/>
      <c r="FA333" s="1200"/>
      <c r="FB333" s="1200"/>
      <c r="FC333" s="1200"/>
      <c r="FD333" s="1200"/>
      <c r="FE333" s="1200"/>
      <c r="FF333" s="1200"/>
      <c r="FG333" s="1200"/>
      <c r="FH333" s="1200"/>
      <c r="FI333" s="1200"/>
      <c r="FJ333" s="1200"/>
      <c r="FK333" s="1200"/>
      <c r="FL333" s="1200"/>
      <c r="FM333" s="1200"/>
      <c r="FN333" s="1200"/>
      <c r="FO333" s="1200"/>
      <c r="FP333" s="1200"/>
      <c r="FQ333" s="1200"/>
      <c r="FR333" s="1200"/>
      <c r="FS333" s="1200"/>
      <c r="FT333" s="1200"/>
      <c r="FU333" s="1200"/>
      <c r="FV333" s="1200"/>
      <c r="FW333" s="1200"/>
      <c r="FX333" s="1200"/>
      <c r="FY333" s="1200"/>
      <c r="FZ333" s="1200"/>
      <c r="GA333" s="1200"/>
      <c r="GB333" s="1200"/>
      <c r="GC333" s="1200"/>
      <c r="GD333" s="1200"/>
      <c r="GE333" s="1200"/>
      <c r="GF333" s="1200"/>
      <c r="GG333" s="1200"/>
      <c r="GH333" s="1200"/>
      <c r="GI333" s="1200"/>
      <c r="GJ333" s="1200"/>
      <c r="GK333" s="1200"/>
      <c r="GL333" s="1200"/>
      <c r="GM333" s="1200"/>
      <c r="GN333" s="1200"/>
      <c r="GO333" s="1200"/>
      <c r="GP333" s="1200"/>
      <c r="GQ333" s="1200"/>
      <c r="GR333" s="1200"/>
      <c r="GS333" s="1200"/>
      <c r="GT333" s="1200"/>
      <c r="GU333" s="1200"/>
      <c r="GV333" s="1200"/>
      <c r="GW333" s="1200"/>
      <c r="GX333" s="1200"/>
      <c r="GY333" s="1200"/>
      <c r="GZ333" s="1200"/>
      <c r="HA333" s="1200"/>
      <c r="HB333" s="1200"/>
      <c r="HC333" s="1200"/>
      <c r="HD333" s="1200"/>
      <c r="HE333" s="1200"/>
      <c r="HF333" s="1200"/>
      <c r="HG333" s="1200"/>
      <c r="HH333" s="1200"/>
      <c r="HI333" s="1200"/>
      <c r="HJ333" s="1200"/>
      <c r="HK333" s="1200"/>
      <c r="HL333" s="1200"/>
      <c r="HM333" s="1200"/>
      <c r="HN333" s="1200"/>
      <c r="HO333" s="1200"/>
      <c r="HP333" s="1200"/>
      <c r="HQ333" s="1200"/>
      <c r="HR333" s="1200"/>
      <c r="HS333" s="1200"/>
      <c r="HT333" s="1200"/>
      <c r="HU333" s="1200"/>
      <c r="HV333" s="1200"/>
      <c r="HW333" s="1200"/>
      <c r="HX333" s="1200"/>
      <c r="HY333" s="1200"/>
      <c r="HZ333" s="1200"/>
      <c r="IA333" s="1200"/>
      <c r="IB333" s="1200"/>
      <c r="IC333" s="1200"/>
      <c r="ID333" s="1200"/>
      <c r="IE333" s="1200"/>
      <c r="IF333" s="1200"/>
      <c r="IG333" s="1200"/>
      <c r="IH333" s="1200"/>
      <c r="II333" s="1200"/>
      <c r="IJ333" s="1200"/>
      <c r="IK333" s="1200"/>
      <c r="IL333" s="1200"/>
      <c r="IM333" s="1200"/>
      <c r="IN333" s="1200"/>
      <c r="IO333" s="1200"/>
      <c r="IP333" s="1200"/>
      <c r="IQ333" s="1200"/>
      <c r="IR333" s="1200"/>
      <c r="IS333" s="1200"/>
      <c r="IT333" s="1200"/>
      <c r="IU333" s="1200"/>
      <c r="IV333" s="1200"/>
      <c r="IW333" s="1200"/>
      <c r="IX333" s="1200"/>
      <c r="IY333" s="1200"/>
      <c r="IZ333" s="1200"/>
      <c r="JA333" s="1200"/>
      <c r="JB333" s="1200"/>
      <c r="JC333" s="1200"/>
      <c r="JD333" s="1200"/>
      <c r="JE333" s="1200"/>
      <c r="JF333" s="1200"/>
      <c r="JG333" s="1200"/>
      <c r="JH333" s="1200"/>
      <c r="JI333" s="1200"/>
      <c r="JJ333" s="1200"/>
      <c r="JK333" s="1200"/>
      <c r="JL333" s="1200"/>
      <c r="JM333" s="1200"/>
      <c r="JN333" s="1200"/>
      <c r="JO333" s="1200"/>
      <c r="JP333" s="1200"/>
      <c r="JQ333" s="1200"/>
      <c r="JR333" s="1200"/>
      <c r="JS333" s="1200"/>
      <c r="JT333" s="1200"/>
      <c r="JU333" s="1200"/>
      <c r="JV333" s="1200"/>
      <c r="JW333" s="1200"/>
      <c r="JX333" s="1200"/>
      <c r="JY333" s="1200"/>
      <c r="JZ333" s="1200"/>
      <c r="KA333" s="1200"/>
      <c r="KB333" s="1205"/>
    </row>
    <row r="334" spans="2:288" ht="15" customHeight="1" x14ac:dyDescent="0.45">
      <c r="B334" s="179" t="str">
        <f t="shared" si="29"/>
        <v>Desk 15</v>
      </c>
      <c r="C334" s="181" t="str">
        <v/>
      </c>
      <c r="D334" s="181" t="str">
        <v/>
      </c>
      <c r="E334" s="181" t="str">
        <v/>
      </c>
      <c r="F334" s="181" t="str">
        <v/>
      </c>
      <c r="G334" s="309" t="str">
        <v/>
      </c>
      <c r="H334" s="1200"/>
      <c r="I334" s="1200"/>
      <c r="J334" s="1200"/>
      <c r="K334" s="1200"/>
      <c r="L334" s="1200"/>
      <c r="M334" s="1200"/>
      <c r="N334" s="1200"/>
      <c r="O334" s="1200"/>
      <c r="P334" s="1200"/>
      <c r="Q334" s="1200"/>
      <c r="R334" s="1200"/>
      <c r="S334" s="1200"/>
      <c r="T334" s="1200"/>
      <c r="U334" s="1200"/>
      <c r="V334" s="1200"/>
      <c r="W334" s="1200"/>
      <c r="X334" s="1200"/>
      <c r="Y334" s="1200"/>
      <c r="Z334" s="1200"/>
      <c r="AA334" s="1200"/>
      <c r="AB334" s="1200"/>
      <c r="AC334" s="1200"/>
      <c r="AD334" s="1200"/>
      <c r="AE334" s="1200"/>
      <c r="AF334" s="1200"/>
      <c r="AG334" s="1200"/>
      <c r="AH334" s="1200"/>
      <c r="AI334" s="1200"/>
      <c r="AJ334" s="1200"/>
      <c r="AK334" s="1200"/>
      <c r="AL334" s="1200"/>
      <c r="AM334" s="1200"/>
      <c r="AN334" s="1200"/>
      <c r="AO334" s="1200"/>
      <c r="AP334" s="1200"/>
      <c r="AQ334" s="1200"/>
      <c r="AR334" s="1200"/>
      <c r="AS334" s="1200"/>
      <c r="AT334" s="1200"/>
      <c r="AU334" s="1200"/>
      <c r="AV334" s="1200"/>
      <c r="AW334" s="1200"/>
      <c r="AX334" s="1200"/>
      <c r="AY334" s="1200"/>
      <c r="AZ334" s="1200"/>
      <c r="BA334" s="1200"/>
      <c r="BB334" s="1200"/>
      <c r="BC334" s="1200"/>
      <c r="BD334" s="1200"/>
      <c r="BE334" s="1200"/>
      <c r="BF334" s="1200"/>
      <c r="BG334" s="1200"/>
      <c r="BH334" s="1200"/>
      <c r="BI334" s="1200"/>
      <c r="BJ334" s="1200"/>
      <c r="BK334" s="1200"/>
      <c r="BL334" s="1200"/>
      <c r="BM334" s="1200"/>
      <c r="BN334" s="1200"/>
      <c r="BO334" s="1200"/>
      <c r="BP334" s="1200"/>
      <c r="BQ334" s="1200"/>
      <c r="BR334" s="1200"/>
      <c r="BS334" s="1200"/>
      <c r="BT334" s="1200"/>
      <c r="BU334" s="1200"/>
      <c r="BV334" s="1200"/>
      <c r="BW334" s="1200"/>
      <c r="BX334" s="1200"/>
      <c r="BY334" s="1200"/>
      <c r="BZ334" s="1200"/>
      <c r="CA334" s="1200"/>
      <c r="CB334" s="1200"/>
      <c r="CC334" s="1200"/>
      <c r="CD334" s="1200"/>
      <c r="CE334" s="1200"/>
      <c r="CF334" s="1200"/>
      <c r="CG334" s="1200"/>
      <c r="CH334" s="1200"/>
      <c r="CI334" s="1200"/>
      <c r="CJ334" s="1200"/>
      <c r="CK334" s="1200"/>
      <c r="CL334" s="1200"/>
      <c r="CM334" s="1200"/>
      <c r="CN334" s="1200"/>
      <c r="CO334" s="1200"/>
      <c r="CP334" s="1200"/>
      <c r="CQ334" s="1200"/>
      <c r="CR334" s="1200"/>
      <c r="CS334" s="1200"/>
      <c r="CT334" s="1200"/>
      <c r="CU334" s="1200"/>
      <c r="CV334" s="1200"/>
      <c r="CW334" s="1200"/>
      <c r="CX334" s="1200"/>
      <c r="CY334" s="1200"/>
      <c r="CZ334" s="1200"/>
      <c r="DA334" s="1200"/>
      <c r="DB334" s="1200"/>
      <c r="DC334" s="1200"/>
      <c r="DD334" s="1200"/>
      <c r="DE334" s="1200"/>
      <c r="DF334" s="1200"/>
      <c r="DG334" s="1200"/>
      <c r="DH334" s="1200"/>
      <c r="DI334" s="1200"/>
      <c r="DJ334" s="1200"/>
      <c r="DK334" s="1200"/>
      <c r="DL334" s="1200"/>
      <c r="DM334" s="1200"/>
      <c r="DN334" s="1200"/>
      <c r="DO334" s="1200"/>
      <c r="DP334" s="1200"/>
      <c r="DQ334" s="1200"/>
      <c r="DR334" s="1200"/>
      <c r="DS334" s="1200"/>
      <c r="DT334" s="1200"/>
      <c r="DU334" s="1200"/>
      <c r="DV334" s="1200"/>
      <c r="DW334" s="1200"/>
      <c r="DX334" s="1200"/>
      <c r="DY334" s="1200"/>
      <c r="DZ334" s="1200"/>
      <c r="EA334" s="1200"/>
      <c r="EB334" s="1200"/>
      <c r="EC334" s="1200"/>
      <c r="ED334" s="1200"/>
      <c r="EE334" s="1200"/>
      <c r="EF334" s="1200"/>
      <c r="EG334" s="1200"/>
      <c r="EH334" s="1200"/>
      <c r="EI334" s="1200"/>
      <c r="EJ334" s="1200"/>
      <c r="EK334" s="1200"/>
      <c r="EL334" s="1200"/>
      <c r="EM334" s="1200"/>
      <c r="EN334" s="1200"/>
      <c r="EO334" s="1200"/>
      <c r="EP334" s="1200"/>
      <c r="EQ334" s="1200"/>
      <c r="ER334" s="1200"/>
      <c r="ES334" s="1200"/>
      <c r="ET334" s="1200"/>
      <c r="EU334" s="1200"/>
      <c r="EV334" s="1200"/>
      <c r="EW334" s="1200"/>
      <c r="EX334" s="1200"/>
      <c r="EY334" s="1200"/>
      <c r="EZ334" s="1200"/>
      <c r="FA334" s="1200"/>
      <c r="FB334" s="1200"/>
      <c r="FC334" s="1200"/>
      <c r="FD334" s="1200"/>
      <c r="FE334" s="1200"/>
      <c r="FF334" s="1200"/>
      <c r="FG334" s="1200"/>
      <c r="FH334" s="1200"/>
      <c r="FI334" s="1200"/>
      <c r="FJ334" s="1200"/>
      <c r="FK334" s="1200"/>
      <c r="FL334" s="1200"/>
      <c r="FM334" s="1200"/>
      <c r="FN334" s="1200"/>
      <c r="FO334" s="1200"/>
      <c r="FP334" s="1200"/>
      <c r="FQ334" s="1200"/>
      <c r="FR334" s="1200"/>
      <c r="FS334" s="1200"/>
      <c r="FT334" s="1200"/>
      <c r="FU334" s="1200"/>
      <c r="FV334" s="1200"/>
      <c r="FW334" s="1200"/>
      <c r="FX334" s="1200"/>
      <c r="FY334" s="1200"/>
      <c r="FZ334" s="1200"/>
      <c r="GA334" s="1200"/>
      <c r="GB334" s="1200"/>
      <c r="GC334" s="1200"/>
      <c r="GD334" s="1200"/>
      <c r="GE334" s="1200"/>
      <c r="GF334" s="1200"/>
      <c r="GG334" s="1200"/>
      <c r="GH334" s="1200"/>
      <c r="GI334" s="1200"/>
      <c r="GJ334" s="1200"/>
      <c r="GK334" s="1200"/>
      <c r="GL334" s="1200"/>
      <c r="GM334" s="1200"/>
      <c r="GN334" s="1200"/>
      <c r="GO334" s="1200"/>
      <c r="GP334" s="1200"/>
      <c r="GQ334" s="1200"/>
      <c r="GR334" s="1200"/>
      <c r="GS334" s="1200"/>
      <c r="GT334" s="1200"/>
      <c r="GU334" s="1200"/>
      <c r="GV334" s="1200"/>
      <c r="GW334" s="1200"/>
      <c r="GX334" s="1200"/>
      <c r="GY334" s="1200"/>
      <c r="GZ334" s="1200"/>
      <c r="HA334" s="1200"/>
      <c r="HB334" s="1200"/>
      <c r="HC334" s="1200"/>
      <c r="HD334" s="1200"/>
      <c r="HE334" s="1200"/>
      <c r="HF334" s="1200"/>
      <c r="HG334" s="1200"/>
      <c r="HH334" s="1200"/>
      <c r="HI334" s="1200"/>
      <c r="HJ334" s="1200"/>
      <c r="HK334" s="1200"/>
      <c r="HL334" s="1200"/>
      <c r="HM334" s="1200"/>
      <c r="HN334" s="1200"/>
      <c r="HO334" s="1200"/>
      <c r="HP334" s="1200"/>
      <c r="HQ334" s="1200"/>
      <c r="HR334" s="1200"/>
      <c r="HS334" s="1200"/>
      <c r="HT334" s="1200"/>
      <c r="HU334" s="1200"/>
      <c r="HV334" s="1200"/>
      <c r="HW334" s="1200"/>
      <c r="HX334" s="1200"/>
      <c r="HY334" s="1200"/>
      <c r="HZ334" s="1200"/>
      <c r="IA334" s="1200"/>
      <c r="IB334" s="1200"/>
      <c r="IC334" s="1200"/>
      <c r="ID334" s="1200"/>
      <c r="IE334" s="1200"/>
      <c r="IF334" s="1200"/>
      <c r="IG334" s="1200"/>
      <c r="IH334" s="1200"/>
      <c r="II334" s="1200"/>
      <c r="IJ334" s="1200"/>
      <c r="IK334" s="1200"/>
      <c r="IL334" s="1200"/>
      <c r="IM334" s="1200"/>
      <c r="IN334" s="1200"/>
      <c r="IO334" s="1200"/>
      <c r="IP334" s="1200"/>
      <c r="IQ334" s="1200"/>
      <c r="IR334" s="1200"/>
      <c r="IS334" s="1200"/>
      <c r="IT334" s="1200"/>
      <c r="IU334" s="1200"/>
      <c r="IV334" s="1200"/>
      <c r="IW334" s="1200"/>
      <c r="IX334" s="1200"/>
      <c r="IY334" s="1200"/>
      <c r="IZ334" s="1200"/>
      <c r="JA334" s="1200"/>
      <c r="JB334" s="1200"/>
      <c r="JC334" s="1200"/>
      <c r="JD334" s="1200"/>
      <c r="JE334" s="1200"/>
      <c r="JF334" s="1200"/>
      <c r="JG334" s="1200"/>
      <c r="JH334" s="1200"/>
      <c r="JI334" s="1200"/>
      <c r="JJ334" s="1200"/>
      <c r="JK334" s="1200"/>
      <c r="JL334" s="1200"/>
      <c r="JM334" s="1200"/>
      <c r="JN334" s="1200"/>
      <c r="JO334" s="1200"/>
      <c r="JP334" s="1200"/>
      <c r="JQ334" s="1200"/>
      <c r="JR334" s="1200"/>
      <c r="JS334" s="1200"/>
      <c r="JT334" s="1200"/>
      <c r="JU334" s="1200"/>
      <c r="JV334" s="1200"/>
      <c r="JW334" s="1200"/>
      <c r="JX334" s="1200"/>
      <c r="JY334" s="1200"/>
      <c r="JZ334" s="1200"/>
      <c r="KA334" s="1200"/>
      <c r="KB334" s="1205"/>
    </row>
    <row r="335" spans="2:288" ht="15" customHeight="1" x14ac:dyDescent="0.45">
      <c r="B335" s="179" t="str">
        <f t="shared" si="29"/>
        <v>Desk 16</v>
      </c>
      <c r="C335" s="181" t="str">
        <v/>
      </c>
      <c r="D335" s="181" t="str">
        <v/>
      </c>
      <c r="E335" s="181" t="str">
        <v/>
      </c>
      <c r="F335" s="181" t="str">
        <v/>
      </c>
      <c r="G335" s="309" t="str">
        <v/>
      </c>
      <c r="H335" s="1200"/>
      <c r="I335" s="1200"/>
      <c r="J335" s="1200"/>
      <c r="K335" s="1200"/>
      <c r="L335" s="1200"/>
      <c r="M335" s="1200"/>
      <c r="N335" s="1200"/>
      <c r="O335" s="1200"/>
      <c r="P335" s="1200"/>
      <c r="Q335" s="1200"/>
      <c r="R335" s="1200"/>
      <c r="S335" s="1200"/>
      <c r="T335" s="1200"/>
      <c r="U335" s="1200"/>
      <c r="V335" s="1200"/>
      <c r="W335" s="1200"/>
      <c r="X335" s="1200"/>
      <c r="Y335" s="1200"/>
      <c r="Z335" s="1200"/>
      <c r="AA335" s="1200"/>
      <c r="AB335" s="1200"/>
      <c r="AC335" s="1200"/>
      <c r="AD335" s="1200"/>
      <c r="AE335" s="1200"/>
      <c r="AF335" s="1200"/>
      <c r="AG335" s="1200"/>
      <c r="AH335" s="1200"/>
      <c r="AI335" s="1200"/>
      <c r="AJ335" s="1200"/>
      <c r="AK335" s="1200"/>
      <c r="AL335" s="1200"/>
      <c r="AM335" s="1200"/>
      <c r="AN335" s="1200"/>
      <c r="AO335" s="1200"/>
      <c r="AP335" s="1200"/>
      <c r="AQ335" s="1200"/>
      <c r="AR335" s="1200"/>
      <c r="AS335" s="1200"/>
      <c r="AT335" s="1200"/>
      <c r="AU335" s="1200"/>
      <c r="AV335" s="1200"/>
      <c r="AW335" s="1200"/>
      <c r="AX335" s="1200"/>
      <c r="AY335" s="1200"/>
      <c r="AZ335" s="1200"/>
      <c r="BA335" s="1200"/>
      <c r="BB335" s="1200"/>
      <c r="BC335" s="1200"/>
      <c r="BD335" s="1200"/>
      <c r="BE335" s="1200"/>
      <c r="BF335" s="1200"/>
      <c r="BG335" s="1200"/>
      <c r="BH335" s="1200"/>
      <c r="BI335" s="1200"/>
      <c r="BJ335" s="1200"/>
      <c r="BK335" s="1200"/>
      <c r="BL335" s="1200"/>
      <c r="BM335" s="1200"/>
      <c r="BN335" s="1200"/>
      <c r="BO335" s="1200"/>
      <c r="BP335" s="1200"/>
      <c r="BQ335" s="1200"/>
      <c r="BR335" s="1200"/>
      <c r="BS335" s="1200"/>
      <c r="BT335" s="1200"/>
      <c r="BU335" s="1200"/>
      <c r="BV335" s="1200"/>
      <c r="BW335" s="1200"/>
      <c r="BX335" s="1200"/>
      <c r="BY335" s="1200"/>
      <c r="BZ335" s="1200"/>
      <c r="CA335" s="1200"/>
      <c r="CB335" s="1200"/>
      <c r="CC335" s="1200"/>
      <c r="CD335" s="1200"/>
      <c r="CE335" s="1200"/>
      <c r="CF335" s="1200"/>
      <c r="CG335" s="1200"/>
      <c r="CH335" s="1200"/>
      <c r="CI335" s="1200"/>
      <c r="CJ335" s="1200"/>
      <c r="CK335" s="1200"/>
      <c r="CL335" s="1200"/>
      <c r="CM335" s="1200"/>
      <c r="CN335" s="1200"/>
      <c r="CO335" s="1200"/>
      <c r="CP335" s="1200"/>
      <c r="CQ335" s="1200"/>
      <c r="CR335" s="1200"/>
      <c r="CS335" s="1200"/>
      <c r="CT335" s="1200"/>
      <c r="CU335" s="1200"/>
      <c r="CV335" s="1200"/>
      <c r="CW335" s="1200"/>
      <c r="CX335" s="1200"/>
      <c r="CY335" s="1200"/>
      <c r="CZ335" s="1200"/>
      <c r="DA335" s="1200"/>
      <c r="DB335" s="1200"/>
      <c r="DC335" s="1200"/>
      <c r="DD335" s="1200"/>
      <c r="DE335" s="1200"/>
      <c r="DF335" s="1200"/>
      <c r="DG335" s="1200"/>
      <c r="DH335" s="1200"/>
      <c r="DI335" s="1200"/>
      <c r="DJ335" s="1200"/>
      <c r="DK335" s="1200"/>
      <c r="DL335" s="1200"/>
      <c r="DM335" s="1200"/>
      <c r="DN335" s="1200"/>
      <c r="DO335" s="1200"/>
      <c r="DP335" s="1200"/>
      <c r="DQ335" s="1200"/>
      <c r="DR335" s="1200"/>
      <c r="DS335" s="1200"/>
      <c r="DT335" s="1200"/>
      <c r="DU335" s="1200"/>
      <c r="DV335" s="1200"/>
      <c r="DW335" s="1200"/>
      <c r="DX335" s="1200"/>
      <c r="DY335" s="1200"/>
      <c r="DZ335" s="1200"/>
      <c r="EA335" s="1200"/>
      <c r="EB335" s="1200"/>
      <c r="EC335" s="1200"/>
      <c r="ED335" s="1200"/>
      <c r="EE335" s="1200"/>
      <c r="EF335" s="1200"/>
      <c r="EG335" s="1200"/>
      <c r="EH335" s="1200"/>
      <c r="EI335" s="1200"/>
      <c r="EJ335" s="1200"/>
      <c r="EK335" s="1200"/>
      <c r="EL335" s="1200"/>
      <c r="EM335" s="1200"/>
      <c r="EN335" s="1200"/>
      <c r="EO335" s="1200"/>
      <c r="EP335" s="1200"/>
      <c r="EQ335" s="1200"/>
      <c r="ER335" s="1200"/>
      <c r="ES335" s="1200"/>
      <c r="ET335" s="1200"/>
      <c r="EU335" s="1200"/>
      <c r="EV335" s="1200"/>
      <c r="EW335" s="1200"/>
      <c r="EX335" s="1200"/>
      <c r="EY335" s="1200"/>
      <c r="EZ335" s="1200"/>
      <c r="FA335" s="1200"/>
      <c r="FB335" s="1200"/>
      <c r="FC335" s="1200"/>
      <c r="FD335" s="1200"/>
      <c r="FE335" s="1200"/>
      <c r="FF335" s="1200"/>
      <c r="FG335" s="1200"/>
      <c r="FH335" s="1200"/>
      <c r="FI335" s="1200"/>
      <c r="FJ335" s="1200"/>
      <c r="FK335" s="1200"/>
      <c r="FL335" s="1200"/>
      <c r="FM335" s="1200"/>
      <c r="FN335" s="1200"/>
      <c r="FO335" s="1200"/>
      <c r="FP335" s="1200"/>
      <c r="FQ335" s="1200"/>
      <c r="FR335" s="1200"/>
      <c r="FS335" s="1200"/>
      <c r="FT335" s="1200"/>
      <c r="FU335" s="1200"/>
      <c r="FV335" s="1200"/>
      <c r="FW335" s="1200"/>
      <c r="FX335" s="1200"/>
      <c r="FY335" s="1200"/>
      <c r="FZ335" s="1200"/>
      <c r="GA335" s="1200"/>
      <c r="GB335" s="1200"/>
      <c r="GC335" s="1200"/>
      <c r="GD335" s="1200"/>
      <c r="GE335" s="1200"/>
      <c r="GF335" s="1200"/>
      <c r="GG335" s="1200"/>
      <c r="GH335" s="1200"/>
      <c r="GI335" s="1200"/>
      <c r="GJ335" s="1200"/>
      <c r="GK335" s="1200"/>
      <c r="GL335" s="1200"/>
      <c r="GM335" s="1200"/>
      <c r="GN335" s="1200"/>
      <c r="GO335" s="1200"/>
      <c r="GP335" s="1200"/>
      <c r="GQ335" s="1200"/>
      <c r="GR335" s="1200"/>
      <c r="GS335" s="1200"/>
      <c r="GT335" s="1200"/>
      <c r="GU335" s="1200"/>
      <c r="GV335" s="1200"/>
      <c r="GW335" s="1200"/>
      <c r="GX335" s="1200"/>
      <c r="GY335" s="1200"/>
      <c r="GZ335" s="1200"/>
      <c r="HA335" s="1200"/>
      <c r="HB335" s="1200"/>
      <c r="HC335" s="1200"/>
      <c r="HD335" s="1200"/>
      <c r="HE335" s="1200"/>
      <c r="HF335" s="1200"/>
      <c r="HG335" s="1200"/>
      <c r="HH335" s="1200"/>
      <c r="HI335" s="1200"/>
      <c r="HJ335" s="1200"/>
      <c r="HK335" s="1200"/>
      <c r="HL335" s="1200"/>
      <c r="HM335" s="1200"/>
      <c r="HN335" s="1200"/>
      <c r="HO335" s="1200"/>
      <c r="HP335" s="1200"/>
      <c r="HQ335" s="1200"/>
      <c r="HR335" s="1200"/>
      <c r="HS335" s="1200"/>
      <c r="HT335" s="1200"/>
      <c r="HU335" s="1200"/>
      <c r="HV335" s="1200"/>
      <c r="HW335" s="1200"/>
      <c r="HX335" s="1200"/>
      <c r="HY335" s="1200"/>
      <c r="HZ335" s="1200"/>
      <c r="IA335" s="1200"/>
      <c r="IB335" s="1200"/>
      <c r="IC335" s="1200"/>
      <c r="ID335" s="1200"/>
      <c r="IE335" s="1200"/>
      <c r="IF335" s="1200"/>
      <c r="IG335" s="1200"/>
      <c r="IH335" s="1200"/>
      <c r="II335" s="1200"/>
      <c r="IJ335" s="1200"/>
      <c r="IK335" s="1200"/>
      <c r="IL335" s="1200"/>
      <c r="IM335" s="1200"/>
      <c r="IN335" s="1200"/>
      <c r="IO335" s="1200"/>
      <c r="IP335" s="1200"/>
      <c r="IQ335" s="1200"/>
      <c r="IR335" s="1200"/>
      <c r="IS335" s="1200"/>
      <c r="IT335" s="1200"/>
      <c r="IU335" s="1200"/>
      <c r="IV335" s="1200"/>
      <c r="IW335" s="1200"/>
      <c r="IX335" s="1200"/>
      <c r="IY335" s="1200"/>
      <c r="IZ335" s="1200"/>
      <c r="JA335" s="1200"/>
      <c r="JB335" s="1200"/>
      <c r="JC335" s="1200"/>
      <c r="JD335" s="1200"/>
      <c r="JE335" s="1200"/>
      <c r="JF335" s="1200"/>
      <c r="JG335" s="1200"/>
      <c r="JH335" s="1200"/>
      <c r="JI335" s="1200"/>
      <c r="JJ335" s="1200"/>
      <c r="JK335" s="1200"/>
      <c r="JL335" s="1200"/>
      <c r="JM335" s="1200"/>
      <c r="JN335" s="1200"/>
      <c r="JO335" s="1200"/>
      <c r="JP335" s="1200"/>
      <c r="JQ335" s="1200"/>
      <c r="JR335" s="1200"/>
      <c r="JS335" s="1200"/>
      <c r="JT335" s="1200"/>
      <c r="JU335" s="1200"/>
      <c r="JV335" s="1200"/>
      <c r="JW335" s="1200"/>
      <c r="JX335" s="1200"/>
      <c r="JY335" s="1200"/>
      <c r="JZ335" s="1200"/>
      <c r="KA335" s="1200"/>
      <c r="KB335" s="1205"/>
    </row>
    <row r="336" spans="2:288" ht="15" customHeight="1" x14ac:dyDescent="0.45">
      <c r="B336" s="179" t="str">
        <f t="shared" si="29"/>
        <v>Desk 17</v>
      </c>
      <c r="C336" s="181" t="str">
        <v/>
      </c>
      <c r="D336" s="181" t="str">
        <v/>
      </c>
      <c r="E336" s="181" t="str">
        <v/>
      </c>
      <c r="F336" s="181" t="str">
        <v/>
      </c>
      <c r="G336" s="309" t="str">
        <v/>
      </c>
      <c r="H336" s="1200"/>
      <c r="I336" s="1200"/>
      <c r="J336" s="1200"/>
      <c r="K336" s="1200"/>
      <c r="L336" s="1200"/>
      <c r="M336" s="1200"/>
      <c r="N336" s="1200"/>
      <c r="O336" s="1200"/>
      <c r="P336" s="1200"/>
      <c r="Q336" s="1200"/>
      <c r="R336" s="1200"/>
      <c r="S336" s="1200"/>
      <c r="T336" s="1200"/>
      <c r="U336" s="1200"/>
      <c r="V336" s="1200"/>
      <c r="W336" s="1200"/>
      <c r="X336" s="1200"/>
      <c r="Y336" s="1200"/>
      <c r="Z336" s="1200"/>
      <c r="AA336" s="1200"/>
      <c r="AB336" s="1200"/>
      <c r="AC336" s="1200"/>
      <c r="AD336" s="1200"/>
      <c r="AE336" s="1200"/>
      <c r="AF336" s="1200"/>
      <c r="AG336" s="1200"/>
      <c r="AH336" s="1200"/>
      <c r="AI336" s="1200"/>
      <c r="AJ336" s="1200"/>
      <c r="AK336" s="1200"/>
      <c r="AL336" s="1200"/>
      <c r="AM336" s="1200"/>
      <c r="AN336" s="1200"/>
      <c r="AO336" s="1200"/>
      <c r="AP336" s="1200"/>
      <c r="AQ336" s="1200"/>
      <c r="AR336" s="1200"/>
      <c r="AS336" s="1200"/>
      <c r="AT336" s="1200"/>
      <c r="AU336" s="1200"/>
      <c r="AV336" s="1200"/>
      <c r="AW336" s="1200"/>
      <c r="AX336" s="1200"/>
      <c r="AY336" s="1200"/>
      <c r="AZ336" s="1200"/>
      <c r="BA336" s="1200"/>
      <c r="BB336" s="1200"/>
      <c r="BC336" s="1200"/>
      <c r="BD336" s="1200"/>
      <c r="BE336" s="1200"/>
      <c r="BF336" s="1200"/>
      <c r="BG336" s="1200"/>
      <c r="BH336" s="1200"/>
      <c r="BI336" s="1200"/>
      <c r="BJ336" s="1200"/>
      <c r="BK336" s="1200"/>
      <c r="BL336" s="1200"/>
      <c r="BM336" s="1200"/>
      <c r="BN336" s="1200"/>
      <c r="BO336" s="1200"/>
      <c r="BP336" s="1200"/>
      <c r="BQ336" s="1200"/>
      <c r="BR336" s="1200"/>
      <c r="BS336" s="1200"/>
      <c r="BT336" s="1200"/>
      <c r="BU336" s="1200"/>
      <c r="BV336" s="1200"/>
      <c r="BW336" s="1200"/>
      <c r="BX336" s="1200"/>
      <c r="BY336" s="1200"/>
      <c r="BZ336" s="1200"/>
      <c r="CA336" s="1200"/>
      <c r="CB336" s="1200"/>
      <c r="CC336" s="1200"/>
      <c r="CD336" s="1200"/>
      <c r="CE336" s="1200"/>
      <c r="CF336" s="1200"/>
      <c r="CG336" s="1200"/>
      <c r="CH336" s="1200"/>
      <c r="CI336" s="1200"/>
      <c r="CJ336" s="1200"/>
      <c r="CK336" s="1200"/>
      <c r="CL336" s="1200"/>
      <c r="CM336" s="1200"/>
      <c r="CN336" s="1200"/>
      <c r="CO336" s="1200"/>
      <c r="CP336" s="1200"/>
      <c r="CQ336" s="1200"/>
      <c r="CR336" s="1200"/>
      <c r="CS336" s="1200"/>
      <c r="CT336" s="1200"/>
      <c r="CU336" s="1200"/>
      <c r="CV336" s="1200"/>
      <c r="CW336" s="1200"/>
      <c r="CX336" s="1200"/>
      <c r="CY336" s="1200"/>
      <c r="CZ336" s="1200"/>
      <c r="DA336" s="1200"/>
      <c r="DB336" s="1200"/>
      <c r="DC336" s="1200"/>
      <c r="DD336" s="1200"/>
      <c r="DE336" s="1200"/>
      <c r="DF336" s="1200"/>
      <c r="DG336" s="1200"/>
      <c r="DH336" s="1200"/>
      <c r="DI336" s="1200"/>
      <c r="DJ336" s="1200"/>
      <c r="DK336" s="1200"/>
      <c r="DL336" s="1200"/>
      <c r="DM336" s="1200"/>
      <c r="DN336" s="1200"/>
      <c r="DO336" s="1200"/>
      <c r="DP336" s="1200"/>
      <c r="DQ336" s="1200"/>
      <c r="DR336" s="1200"/>
      <c r="DS336" s="1200"/>
      <c r="DT336" s="1200"/>
      <c r="DU336" s="1200"/>
      <c r="DV336" s="1200"/>
      <c r="DW336" s="1200"/>
      <c r="DX336" s="1200"/>
      <c r="DY336" s="1200"/>
      <c r="DZ336" s="1200"/>
      <c r="EA336" s="1200"/>
      <c r="EB336" s="1200"/>
      <c r="EC336" s="1200"/>
      <c r="ED336" s="1200"/>
      <c r="EE336" s="1200"/>
      <c r="EF336" s="1200"/>
      <c r="EG336" s="1200"/>
      <c r="EH336" s="1200"/>
      <c r="EI336" s="1200"/>
      <c r="EJ336" s="1200"/>
      <c r="EK336" s="1200"/>
      <c r="EL336" s="1200"/>
      <c r="EM336" s="1200"/>
      <c r="EN336" s="1200"/>
      <c r="EO336" s="1200"/>
      <c r="EP336" s="1200"/>
      <c r="EQ336" s="1200"/>
      <c r="ER336" s="1200"/>
      <c r="ES336" s="1200"/>
      <c r="ET336" s="1200"/>
      <c r="EU336" s="1200"/>
      <c r="EV336" s="1200"/>
      <c r="EW336" s="1200"/>
      <c r="EX336" s="1200"/>
      <c r="EY336" s="1200"/>
      <c r="EZ336" s="1200"/>
      <c r="FA336" s="1200"/>
      <c r="FB336" s="1200"/>
      <c r="FC336" s="1200"/>
      <c r="FD336" s="1200"/>
      <c r="FE336" s="1200"/>
      <c r="FF336" s="1200"/>
      <c r="FG336" s="1200"/>
      <c r="FH336" s="1200"/>
      <c r="FI336" s="1200"/>
      <c r="FJ336" s="1200"/>
      <c r="FK336" s="1200"/>
      <c r="FL336" s="1200"/>
      <c r="FM336" s="1200"/>
      <c r="FN336" s="1200"/>
      <c r="FO336" s="1200"/>
      <c r="FP336" s="1200"/>
      <c r="FQ336" s="1200"/>
      <c r="FR336" s="1200"/>
      <c r="FS336" s="1200"/>
      <c r="FT336" s="1200"/>
      <c r="FU336" s="1200"/>
      <c r="FV336" s="1200"/>
      <c r="FW336" s="1200"/>
      <c r="FX336" s="1200"/>
      <c r="FY336" s="1200"/>
      <c r="FZ336" s="1200"/>
      <c r="GA336" s="1200"/>
      <c r="GB336" s="1200"/>
      <c r="GC336" s="1200"/>
      <c r="GD336" s="1200"/>
      <c r="GE336" s="1200"/>
      <c r="GF336" s="1200"/>
      <c r="GG336" s="1200"/>
      <c r="GH336" s="1200"/>
      <c r="GI336" s="1200"/>
      <c r="GJ336" s="1200"/>
      <c r="GK336" s="1200"/>
      <c r="GL336" s="1200"/>
      <c r="GM336" s="1200"/>
      <c r="GN336" s="1200"/>
      <c r="GO336" s="1200"/>
      <c r="GP336" s="1200"/>
      <c r="GQ336" s="1200"/>
      <c r="GR336" s="1200"/>
      <c r="GS336" s="1200"/>
      <c r="GT336" s="1200"/>
      <c r="GU336" s="1200"/>
      <c r="GV336" s="1200"/>
      <c r="GW336" s="1200"/>
      <c r="GX336" s="1200"/>
      <c r="GY336" s="1200"/>
      <c r="GZ336" s="1200"/>
      <c r="HA336" s="1200"/>
      <c r="HB336" s="1200"/>
      <c r="HC336" s="1200"/>
      <c r="HD336" s="1200"/>
      <c r="HE336" s="1200"/>
      <c r="HF336" s="1200"/>
      <c r="HG336" s="1200"/>
      <c r="HH336" s="1200"/>
      <c r="HI336" s="1200"/>
      <c r="HJ336" s="1200"/>
      <c r="HK336" s="1200"/>
      <c r="HL336" s="1200"/>
      <c r="HM336" s="1200"/>
      <c r="HN336" s="1200"/>
      <c r="HO336" s="1200"/>
      <c r="HP336" s="1200"/>
      <c r="HQ336" s="1200"/>
      <c r="HR336" s="1200"/>
      <c r="HS336" s="1200"/>
      <c r="HT336" s="1200"/>
      <c r="HU336" s="1200"/>
      <c r="HV336" s="1200"/>
      <c r="HW336" s="1200"/>
      <c r="HX336" s="1200"/>
      <c r="HY336" s="1200"/>
      <c r="HZ336" s="1200"/>
      <c r="IA336" s="1200"/>
      <c r="IB336" s="1200"/>
      <c r="IC336" s="1200"/>
      <c r="ID336" s="1200"/>
      <c r="IE336" s="1200"/>
      <c r="IF336" s="1200"/>
      <c r="IG336" s="1200"/>
      <c r="IH336" s="1200"/>
      <c r="II336" s="1200"/>
      <c r="IJ336" s="1200"/>
      <c r="IK336" s="1200"/>
      <c r="IL336" s="1200"/>
      <c r="IM336" s="1200"/>
      <c r="IN336" s="1200"/>
      <c r="IO336" s="1200"/>
      <c r="IP336" s="1200"/>
      <c r="IQ336" s="1200"/>
      <c r="IR336" s="1200"/>
      <c r="IS336" s="1200"/>
      <c r="IT336" s="1200"/>
      <c r="IU336" s="1200"/>
      <c r="IV336" s="1200"/>
      <c r="IW336" s="1200"/>
      <c r="IX336" s="1200"/>
      <c r="IY336" s="1200"/>
      <c r="IZ336" s="1200"/>
      <c r="JA336" s="1200"/>
      <c r="JB336" s="1200"/>
      <c r="JC336" s="1200"/>
      <c r="JD336" s="1200"/>
      <c r="JE336" s="1200"/>
      <c r="JF336" s="1200"/>
      <c r="JG336" s="1200"/>
      <c r="JH336" s="1200"/>
      <c r="JI336" s="1200"/>
      <c r="JJ336" s="1200"/>
      <c r="JK336" s="1200"/>
      <c r="JL336" s="1200"/>
      <c r="JM336" s="1200"/>
      <c r="JN336" s="1200"/>
      <c r="JO336" s="1200"/>
      <c r="JP336" s="1200"/>
      <c r="JQ336" s="1200"/>
      <c r="JR336" s="1200"/>
      <c r="JS336" s="1200"/>
      <c r="JT336" s="1200"/>
      <c r="JU336" s="1200"/>
      <c r="JV336" s="1200"/>
      <c r="JW336" s="1200"/>
      <c r="JX336" s="1200"/>
      <c r="JY336" s="1200"/>
      <c r="JZ336" s="1200"/>
      <c r="KA336" s="1200"/>
      <c r="KB336" s="1205"/>
    </row>
    <row r="337" spans="2:288" ht="15" customHeight="1" x14ac:dyDescent="0.45">
      <c r="B337" s="179" t="str">
        <f t="shared" si="29"/>
        <v>Desk 18</v>
      </c>
      <c r="C337" s="181" t="str">
        <v/>
      </c>
      <c r="D337" s="181" t="str">
        <v/>
      </c>
      <c r="E337" s="181" t="str">
        <v/>
      </c>
      <c r="F337" s="181" t="str">
        <v/>
      </c>
      <c r="G337" s="309" t="str">
        <v/>
      </c>
      <c r="H337" s="1200"/>
      <c r="I337" s="1200"/>
      <c r="J337" s="1200"/>
      <c r="K337" s="1200"/>
      <c r="L337" s="1200"/>
      <c r="M337" s="1200"/>
      <c r="N337" s="1200"/>
      <c r="O337" s="1200"/>
      <c r="P337" s="1200"/>
      <c r="Q337" s="1200"/>
      <c r="R337" s="1200"/>
      <c r="S337" s="1200"/>
      <c r="T337" s="1200"/>
      <c r="U337" s="1200"/>
      <c r="V337" s="1200"/>
      <c r="W337" s="1200"/>
      <c r="X337" s="1200"/>
      <c r="Y337" s="1200"/>
      <c r="Z337" s="1200"/>
      <c r="AA337" s="1200"/>
      <c r="AB337" s="1200"/>
      <c r="AC337" s="1200"/>
      <c r="AD337" s="1200"/>
      <c r="AE337" s="1200"/>
      <c r="AF337" s="1200"/>
      <c r="AG337" s="1200"/>
      <c r="AH337" s="1200"/>
      <c r="AI337" s="1200"/>
      <c r="AJ337" s="1200"/>
      <c r="AK337" s="1200"/>
      <c r="AL337" s="1200"/>
      <c r="AM337" s="1200"/>
      <c r="AN337" s="1200"/>
      <c r="AO337" s="1200"/>
      <c r="AP337" s="1200"/>
      <c r="AQ337" s="1200"/>
      <c r="AR337" s="1200"/>
      <c r="AS337" s="1200"/>
      <c r="AT337" s="1200"/>
      <c r="AU337" s="1200"/>
      <c r="AV337" s="1200"/>
      <c r="AW337" s="1200"/>
      <c r="AX337" s="1200"/>
      <c r="AY337" s="1200"/>
      <c r="AZ337" s="1200"/>
      <c r="BA337" s="1200"/>
      <c r="BB337" s="1200"/>
      <c r="BC337" s="1200"/>
      <c r="BD337" s="1200"/>
      <c r="BE337" s="1200"/>
      <c r="BF337" s="1200"/>
      <c r="BG337" s="1200"/>
      <c r="BH337" s="1200"/>
      <c r="BI337" s="1200"/>
      <c r="BJ337" s="1200"/>
      <c r="BK337" s="1200"/>
      <c r="BL337" s="1200"/>
      <c r="BM337" s="1200"/>
      <c r="BN337" s="1200"/>
      <c r="BO337" s="1200"/>
      <c r="BP337" s="1200"/>
      <c r="BQ337" s="1200"/>
      <c r="BR337" s="1200"/>
      <c r="BS337" s="1200"/>
      <c r="BT337" s="1200"/>
      <c r="BU337" s="1200"/>
      <c r="BV337" s="1200"/>
      <c r="BW337" s="1200"/>
      <c r="BX337" s="1200"/>
      <c r="BY337" s="1200"/>
      <c r="BZ337" s="1200"/>
      <c r="CA337" s="1200"/>
      <c r="CB337" s="1200"/>
      <c r="CC337" s="1200"/>
      <c r="CD337" s="1200"/>
      <c r="CE337" s="1200"/>
      <c r="CF337" s="1200"/>
      <c r="CG337" s="1200"/>
      <c r="CH337" s="1200"/>
      <c r="CI337" s="1200"/>
      <c r="CJ337" s="1200"/>
      <c r="CK337" s="1200"/>
      <c r="CL337" s="1200"/>
      <c r="CM337" s="1200"/>
      <c r="CN337" s="1200"/>
      <c r="CO337" s="1200"/>
      <c r="CP337" s="1200"/>
      <c r="CQ337" s="1200"/>
      <c r="CR337" s="1200"/>
      <c r="CS337" s="1200"/>
      <c r="CT337" s="1200"/>
      <c r="CU337" s="1200"/>
      <c r="CV337" s="1200"/>
      <c r="CW337" s="1200"/>
      <c r="CX337" s="1200"/>
      <c r="CY337" s="1200"/>
      <c r="CZ337" s="1200"/>
      <c r="DA337" s="1200"/>
      <c r="DB337" s="1200"/>
      <c r="DC337" s="1200"/>
      <c r="DD337" s="1200"/>
      <c r="DE337" s="1200"/>
      <c r="DF337" s="1200"/>
      <c r="DG337" s="1200"/>
      <c r="DH337" s="1200"/>
      <c r="DI337" s="1200"/>
      <c r="DJ337" s="1200"/>
      <c r="DK337" s="1200"/>
      <c r="DL337" s="1200"/>
      <c r="DM337" s="1200"/>
      <c r="DN337" s="1200"/>
      <c r="DO337" s="1200"/>
      <c r="DP337" s="1200"/>
      <c r="DQ337" s="1200"/>
      <c r="DR337" s="1200"/>
      <c r="DS337" s="1200"/>
      <c r="DT337" s="1200"/>
      <c r="DU337" s="1200"/>
      <c r="DV337" s="1200"/>
      <c r="DW337" s="1200"/>
      <c r="DX337" s="1200"/>
      <c r="DY337" s="1200"/>
      <c r="DZ337" s="1200"/>
      <c r="EA337" s="1200"/>
      <c r="EB337" s="1200"/>
      <c r="EC337" s="1200"/>
      <c r="ED337" s="1200"/>
      <c r="EE337" s="1200"/>
      <c r="EF337" s="1200"/>
      <c r="EG337" s="1200"/>
      <c r="EH337" s="1200"/>
      <c r="EI337" s="1200"/>
      <c r="EJ337" s="1200"/>
      <c r="EK337" s="1200"/>
      <c r="EL337" s="1200"/>
      <c r="EM337" s="1200"/>
      <c r="EN337" s="1200"/>
      <c r="EO337" s="1200"/>
      <c r="EP337" s="1200"/>
      <c r="EQ337" s="1200"/>
      <c r="ER337" s="1200"/>
      <c r="ES337" s="1200"/>
      <c r="ET337" s="1200"/>
      <c r="EU337" s="1200"/>
      <c r="EV337" s="1200"/>
      <c r="EW337" s="1200"/>
      <c r="EX337" s="1200"/>
      <c r="EY337" s="1200"/>
      <c r="EZ337" s="1200"/>
      <c r="FA337" s="1200"/>
      <c r="FB337" s="1200"/>
      <c r="FC337" s="1200"/>
      <c r="FD337" s="1200"/>
      <c r="FE337" s="1200"/>
      <c r="FF337" s="1200"/>
      <c r="FG337" s="1200"/>
      <c r="FH337" s="1200"/>
      <c r="FI337" s="1200"/>
      <c r="FJ337" s="1200"/>
      <c r="FK337" s="1200"/>
      <c r="FL337" s="1200"/>
      <c r="FM337" s="1200"/>
      <c r="FN337" s="1200"/>
      <c r="FO337" s="1200"/>
      <c r="FP337" s="1200"/>
      <c r="FQ337" s="1200"/>
      <c r="FR337" s="1200"/>
      <c r="FS337" s="1200"/>
      <c r="FT337" s="1200"/>
      <c r="FU337" s="1200"/>
      <c r="FV337" s="1200"/>
      <c r="FW337" s="1200"/>
      <c r="FX337" s="1200"/>
      <c r="FY337" s="1200"/>
      <c r="FZ337" s="1200"/>
      <c r="GA337" s="1200"/>
      <c r="GB337" s="1200"/>
      <c r="GC337" s="1200"/>
      <c r="GD337" s="1200"/>
      <c r="GE337" s="1200"/>
      <c r="GF337" s="1200"/>
      <c r="GG337" s="1200"/>
      <c r="GH337" s="1200"/>
      <c r="GI337" s="1200"/>
      <c r="GJ337" s="1200"/>
      <c r="GK337" s="1200"/>
      <c r="GL337" s="1200"/>
      <c r="GM337" s="1200"/>
      <c r="GN337" s="1200"/>
      <c r="GO337" s="1200"/>
      <c r="GP337" s="1200"/>
      <c r="GQ337" s="1200"/>
      <c r="GR337" s="1200"/>
      <c r="GS337" s="1200"/>
      <c r="GT337" s="1200"/>
      <c r="GU337" s="1200"/>
      <c r="GV337" s="1200"/>
      <c r="GW337" s="1200"/>
      <c r="GX337" s="1200"/>
      <c r="GY337" s="1200"/>
      <c r="GZ337" s="1200"/>
      <c r="HA337" s="1200"/>
      <c r="HB337" s="1200"/>
      <c r="HC337" s="1200"/>
      <c r="HD337" s="1200"/>
      <c r="HE337" s="1200"/>
      <c r="HF337" s="1200"/>
      <c r="HG337" s="1200"/>
      <c r="HH337" s="1200"/>
      <c r="HI337" s="1200"/>
      <c r="HJ337" s="1200"/>
      <c r="HK337" s="1200"/>
      <c r="HL337" s="1200"/>
      <c r="HM337" s="1200"/>
      <c r="HN337" s="1200"/>
      <c r="HO337" s="1200"/>
      <c r="HP337" s="1200"/>
      <c r="HQ337" s="1200"/>
      <c r="HR337" s="1200"/>
      <c r="HS337" s="1200"/>
      <c r="HT337" s="1200"/>
      <c r="HU337" s="1200"/>
      <c r="HV337" s="1200"/>
      <c r="HW337" s="1200"/>
      <c r="HX337" s="1200"/>
      <c r="HY337" s="1200"/>
      <c r="HZ337" s="1200"/>
      <c r="IA337" s="1200"/>
      <c r="IB337" s="1200"/>
      <c r="IC337" s="1200"/>
      <c r="ID337" s="1200"/>
      <c r="IE337" s="1200"/>
      <c r="IF337" s="1200"/>
      <c r="IG337" s="1200"/>
      <c r="IH337" s="1200"/>
      <c r="II337" s="1200"/>
      <c r="IJ337" s="1200"/>
      <c r="IK337" s="1200"/>
      <c r="IL337" s="1200"/>
      <c r="IM337" s="1200"/>
      <c r="IN337" s="1200"/>
      <c r="IO337" s="1200"/>
      <c r="IP337" s="1200"/>
      <c r="IQ337" s="1200"/>
      <c r="IR337" s="1200"/>
      <c r="IS337" s="1200"/>
      <c r="IT337" s="1200"/>
      <c r="IU337" s="1200"/>
      <c r="IV337" s="1200"/>
      <c r="IW337" s="1200"/>
      <c r="IX337" s="1200"/>
      <c r="IY337" s="1200"/>
      <c r="IZ337" s="1200"/>
      <c r="JA337" s="1200"/>
      <c r="JB337" s="1200"/>
      <c r="JC337" s="1200"/>
      <c r="JD337" s="1200"/>
      <c r="JE337" s="1200"/>
      <c r="JF337" s="1200"/>
      <c r="JG337" s="1200"/>
      <c r="JH337" s="1200"/>
      <c r="JI337" s="1200"/>
      <c r="JJ337" s="1200"/>
      <c r="JK337" s="1200"/>
      <c r="JL337" s="1200"/>
      <c r="JM337" s="1200"/>
      <c r="JN337" s="1200"/>
      <c r="JO337" s="1200"/>
      <c r="JP337" s="1200"/>
      <c r="JQ337" s="1200"/>
      <c r="JR337" s="1200"/>
      <c r="JS337" s="1200"/>
      <c r="JT337" s="1200"/>
      <c r="JU337" s="1200"/>
      <c r="JV337" s="1200"/>
      <c r="JW337" s="1200"/>
      <c r="JX337" s="1200"/>
      <c r="JY337" s="1200"/>
      <c r="JZ337" s="1200"/>
      <c r="KA337" s="1200"/>
      <c r="KB337" s="1205"/>
    </row>
    <row r="338" spans="2:288" ht="15" customHeight="1" x14ac:dyDescent="0.45">
      <c r="B338" s="179" t="str">
        <f t="shared" si="29"/>
        <v>Desk 19</v>
      </c>
      <c r="C338" s="181" t="str">
        <v/>
      </c>
      <c r="D338" s="181" t="str">
        <v/>
      </c>
      <c r="E338" s="181" t="str">
        <v/>
      </c>
      <c r="F338" s="181" t="str">
        <v/>
      </c>
      <c r="G338" s="309" t="str">
        <v/>
      </c>
      <c r="H338" s="1200"/>
      <c r="I338" s="1200"/>
      <c r="J338" s="1200"/>
      <c r="K338" s="1200"/>
      <c r="L338" s="1200"/>
      <c r="M338" s="1200"/>
      <c r="N338" s="1200"/>
      <c r="O338" s="1200"/>
      <c r="P338" s="1200"/>
      <c r="Q338" s="1200"/>
      <c r="R338" s="1200"/>
      <c r="S338" s="1200"/>
      <c r="T338" s="1200"/>
      <c r="U338" s="1200"/>
      <c r="V338" s="1200"/>
      <c r="W338" s="1200"/>
      <c r="X338" s="1200"/>
      <c r="Y338" s="1200"/>
      <c r="Z338" s="1200"/>
      <c r="AA338" s="1200"/>
      <c r="AB338" s="1200"/>
      <c r="AC338" s="1200"/>
      <c r="AD338" s="1200"/>
      <c r="AE338" s="1200"/>
      <c r="AF338" s="1200"/>
      <c r="AG338" s="1200"/>
      <c r="AH338" s="1200"/>
      <c r="AI338" s="1200"/>
      <c r="AJ338" s="1200"/>
      <c r="AK338" s="1200"/>
      <c r="AL338" s="1200"/>
      <c r="AM338" s="1200"/>
      <c r="AN338" s="1200"/>
      <c r="AO338" s="1200"/>
      <c r="AP338" s="1200"/>
      <c r="AQ338" s="1200"/>
      <c r="AR338" s="1200"/>
      <c r="AS338" s="1200"/>
      <c r="AT338" s="1200"/>
      <c r="AU338" s="1200"/>
      <c r="AV338" s="1200"/>
      <c r="AW338" s="1200"/>
      <c r="AX338" s="1200"/>
      <c r="AY338" s="1200"/>
      <c r="AZ338" s="1200"/>
      <c r="BA338" s="1200"/>
      <c r="BB338" s="1200"/>
      <c r="BC338" s="1200"/>
      <c r="BD338" s="1200"/>
      <c r="BE338" s="1200"/>
      <c r="BF338" s="1200"/>
      <c r="BG338" s="1200"/>
      <c r="BH338" s="1200"/>
      <c r="BI338" s="1200"/>
      <c r="BJ338" s="1200"/>
      <c r="BK338" s="1200"/>
      <c r="BL338" s="1200"/>
      <c r="BM338" s="1200"/>
      <c r="BN338" s="1200"/>
      <c r="BO338" s="1200"/>
      <c r="BP338" s="1200"/>
      <c r="BQ338" s="1200"/>
      <c r="BR338" s="1200"/>
      <c r="BS338" s="1200"/>
      <c r="BT338" s="1200"/>
      <c r="BU338" s="1200"/>
      <c r="BV338" s="1200"/>
      <c r="BW338" s="1200"/>
      <c r="BX338" s="1200"/>
      <c r="BY338" s="1200"/>
      <c r="BZ338" s="1200"/>
      <c r="CA338" s="1200"/>
      <c r="CB338" s="1200"/>
      <c r="CC338" s="1200"/>
      <c r="CD338" s="1200"/>
      <c r="CE338" s="1200"/>
      <c r="CF338" s="1200"/>
      <c r="CG338" s="1200"/>
      <c r="CH338" s="1200"/>
      <c r="CI338" s="1200"/>
      <c r="CJ338" s="1200"/>
      <c r="CK338" s="1200"/>
      <c r="CL338" s="1200"/>
      <c r="CM338" s="1200"/>
      <c r="CN338" s="1200"/>
      <c r="CO338" s="1200"/>
      <c r="CP338" s="1200"/>
      <c r="CQ338" s="1200"/>
      <c r="CR338" s="1200"/>
      <c r="CS338" s="1200"/>
      <c r="CT338" s="1200"/>
      <c r="CU338" s="1200"/>
      <c r="CV338" s="1200"/>
      <c r="CW338" s="1200"/>
      <c r="CX338" s="1200"/>
      <c r="CY338" s="1200"/>
      <c r="CZ338" s="1200"/>
      <c r="DA338" s="1200"/>
      <c r="DB338" s="1200"/>
      <c r="DC338" s="1200"/>
      <c r="DD338" s="1200"/>
      <c r="DE338" s="1200"/>
      <c r="DF338" s="1200"/>
      <c r="DG338" s="1200"/>
      <c r="DH338" s="1200"/>
      <c r="DI338" s="1200"/>
      <c r="DJ338" s="1200"/>
      <c r="DK338" s="1200"/>
      <c r="DL338" s="1200"/>
      <c r="DM338" s="1200"/>
      <c r="DN338" s="1200"/>
      <c r="DO338" s="1200"/>
      <c r="DP338" s="1200"/>
      <c r="DQ338" s="1200"/>
      <c r="DR338" s="1200"/>
      <c r="DS338" s="1200"/>
      <c r="DT338" s="1200"/>
      <c r="DU338" s="1200"/>
      <c r="DV338" s="1200"/>
      <c r="DW338" s="1200"/>
      <c r="DX338" s="1200"/>
      <c r="DY338" s="1200"/>
      <c r="DZ338" s="1200"/>
      <c r="EA338" s="1200"/>
      <c r="EB338" s="1200"/>
      <c r="EC338" s="1200"/>
      <c r="ED338" s="1200"/>
      <c r="EE338" s="1200"/>
      <c r="EF338" s="1200"/>
      <c r="EG338" s="1200"/>
      <c r="EH338" s="1200"/>
      <c r="EI338" s="1200"/>
      <c r="EJ338" s="1200"/>
      <c r="EK338" s="1200"/>
      <c r="EL338" s="1200"/>
      <c r="EM338" s="1200"/>
      <c r="EN338" s="1200"/>
      <c r="EO338" s="1200"/>
      <c r="EP338" s="1200"/>
      <c r="EQ338" s="1200"/>
      <c r="ER338" s="1200"/>
      <c r="ES338" s="1200"/>
      <c r="ET338" s="1200"/>
      <c r="EU338" s="1200"/>
      <c r="EV338" s="1200"/>
      <c r="EW338" s="1200"/>
      <c r="EX338" s="1200"/>
      <c r="EY338" s="1200"/>
      <c r="EZ338" s="1200"/>
      <c r="FA338" s="1200"/>
      <c r="FB338" s="1200"/>
      <c r="FC338" s="1200"/>
      <c r="FD338" s="1200"/>
      <c r="FE338" s="1200"/>
      <c r="FF338" s="1200"/>
      <c r="FG338" s="1200"/>
      <c r="FH338" s="1200"/>
      <c r="FI338" s="1200"/>
      <c r="FJ338" s="1200"/>
      <c r="FK338" s="1200"/>
      <c r="FL338" s="1200"/>
      <c r="FM338" s="1200"/>
      <c r="FN338" s="1200"/>
      <c r="FO338" s="1200"/>
      <c r="FP338" s="1200"/>
      <c r="FQ338" s="1200"/>
      <c r="FR338" s="1200"/>
      <c r="FS338" s="1200"/>
      <c r="FT338" s="1200"/>
      <c r="FU338" s="1200"/>
      <c r="FV338" s="1200"/>
      <c r="FW338" s="1200"/>
      <c r="FX338" s="1200"/>
      <c r="FY338" s="1200"/>
      <c r="FZ338" s="1200"/>
      <c r="GA338" s="1200"/>
      <c r="GB338" s="1200"/>
      <c r="GC338" s="1200"/>
      <c r="GD338" s="1200"/>
      <c r="GE338" s="1200"/>
      <c r="GF338" s="1200"/>
      <c r="GG338" s="1200"/>
      <c r="GH338" s="1200"/>
      <c r="GI338" s="1200"/>
      <c r="GJ338" s="1200"/>
      <c r="GK338" s="1200"/>
      <c r="GL338" s="1200"/>
      <c r="GM338" s="1200"/>
      <c r="GN338" s="1200"/>
      <c r="GO338" s="1200"/>
      <c r="GP338" s="1200"/>
      <c r="GQ338" s="1200"/>
      <c r="GR338" s="1200"/>
      <c r="GS338" s="1200"/>
      <c r="GT338" s="1200"/>
      <c r="GU338" s="1200"/>
      <c r="GV338" s="1200"/>
      <c r="GW338" s="1200"/>
      <c r="GX338" s="1200"/>
      <c r="GY338" s="1200"/>
      <c r="GZ338" s="1200"/>
      <c r="HA338" s="1200"/>
      <c r="HB338" s="1200"/>
      <c r="HC338" s="1200"/>
      <c r="HD338" s="1200"/>
      <c r="HE338" s="1200"/>
      <c r="HF338" s="1200"/>
      <c r="HG338" s="1200"/>
      <c r="HH338" s="1200"/>
      <c r="HI338" s="1200"/>
      <c r="HJ338" s="1200"/>
      <c r="HK338" s="1200"/>
      <c r="HL338" s="1200"/>
      <c r="HM338" s="1200"/>
      <c r="HN338" s="1200"/>
      <c r="HO338" s="1200"/>
      <c r="HP338" s="1200"/>
      <c r="HQ338" s="1200"/>
      <c r="HR338" s="1200"/>
      <c r="HS338" s="1200"/>
      <c r="HT338" s="1200"/>
      <c r="HU338" s="1200"/>
      <c r="HV338" s="1200"/>
      <c r="HW338" s="1200"/>
      <c r="HX338" s="1200"/>
      <c r="HY338" s="1200"/>
      <c r="HZ338" s="1200"/>
      <c r="IA338" s="1200"/>
      <c r="IB338" s="1200"/>
      <c r="IC338" s="1200"/>
      <c r="ID338" s="1200"/>
      <c r="IE338" s="1200"/>
      <c r="IF338" s="1200"/>
      <c r="IG338" s="1200"/>
      <c r="IH338" s="1200"/>
      <c r="II338" s="1200"/>
      <c r="IJ338" s="1200"/>
      <c r="IK338" s="1200"/>
      <c r="IL338" s="1200"/>
      <c r="IM338" s="1200"/>
      <c r="IN338" s="1200"/>
      <c r="IO338" s="1200"/>
      <c r="IP338" s="1200"/>
      <c r="IQ338" s="1200"/>
      <c r="IR338" s="1200"/>
      <c r="IS338" s="1200"/>
      <c r="IT338" s="1200"/>
      <c r="IU338" s="1200"/>
      <c r="IV338" s="1200"/>
      <c r="IW338" s="1200"/>
      <c r="IX338" s="1200"/>
      <c r="IY338" s="1200"/>
      <c r="IZ338" s="1200"/>
      <c r="JA338" s="1200"/>
      <c r="JB338" s="1200"/>
      <c r="JC338" s="1200"/>
      <c r="JD338" s="1200"/>
      <c r="JE338" s="1200"/>
      <c r="JF338" s="1200"/>
      <c r="JG338" s="1200"/>
      <c r="JH338" s="1200"/>
      <c r="JI338" s="1200"/>
      <c r="JJ338" s="1200"/>
      <c r="JK338" s="1200"/>
      <c r="JL338" s="1200"/>
      <c r="JM338" s="1200"/>
      <c r="JN338" s="1200"/>
      <c r="JO338" s="1200"/>
      <c r="JP338" s="1200"/>
      <c r="JQ338" s="1200"/>
      <c r="JR338" s="1200"/>
      <c r="JS338" s="1200"/>
      <c r="JT338" s="1200"/>
      <c r="JU338" s="1200"/>
      <c r="JV338" s="1200"/>
      <c r="JW338" s="1200"/>
      <c r="JX338" s="1200"/>
      <c r="JY338" s="1200"/>
      <c r="JZ338" s="1200"/>
      <c r="KA338" s="1200"/>
      <c r="KB338" s="1205"/>
    </row>
    <row r="339" spans="2:288" ht="15" customHeight="1" x14ac:dyDescent="0.45">
      <c r="B339" s="179" t="str">
        <f t="shared" si="29"/>
        <v>Desk 20</v>
      </c>
      <c r="C339" s="181" t="str">
        <v/>
      </c>
      <c r="D339" s="181" t="str">
        <v/>
      </c>
      <c r="E339" s="181" t="str">
        <v/>
      </c>
      <c r="F339" s="181" t="str">
        <v/>
      </c>
      <c r="G339" s="309" t="str">
        <v/>
      </c>
      <c r="H339" s="1200"/>
      <c r="I339" s="1200"/>
      <c r="J339" s="1200"/>
      <c r="K339" s="1200"/>
      <c r="L339" s="1200"/>
      <c r="M339" s="1200"/>
      <c r="N339" s="1200"/>
      <c r="O339" s="1200"/>
      <c r="P339" s="1200"/>
      <c r="Q339" s="1200"/>
      <c r="R339" s="1200"/>
      <c r="S339" s="1200"/>
      <c r="T339" s="1200"/>
      <c r="U339" s="1200"/>
      <c r="V339" s="1200"/>
      <c r="W339" s="1200"/>
      <c r="X339" s="1200"/>
      <c r="Y339" s="1200"/>
      <c r="Z339" s="1200"/>
      <c r="AA339" s="1200"/>
      <c r="AB339" s="1200"/>
      <c r="AC339" s="1200"/>
      <c r="AD339" s="1200"/>
      <c r="AE339" s="1200"/>
      <c r="AF339" s="1200"/>
      <c r="AG339" s="1200"/>
      <c r="AH339" s="1200"/>
      <c r="AI339" s="1200"/>
      <c r="AJ339" s="1200"/>
      <c r="AK339" s="1200"/>
      <c r="AL339" s="1200"/>
      <c r="AM339" s="1200"/>
      <c r="AN339" s="1200"/>
      <c r="AO339" s="1200"/>
      <c r="AP339" s="1200"/>
      <c r="AQ339" s="1200"/>
      <c r="AR339" s="1200"/>
      <c r="AS339" s="1200"/>
      <c r="AT339" s="1200"/>
      <c r="AU339" s="1200"/>
      <c r="AV339" s="1200"/>
      <c r="AW339" s="1200"/>
      <c r="AX339" s="1200"/>
      <c r="AY339" s="1200"/>
      <c r="AZ339" s="1200"/>
      <c r="BA339" s="1200"/>
      <c r="BB339" s="1200"/>
      <c r="BC339" s="1200"/>
      <c r="BD339" s="1200"/>
      <c r="BE339" s="1200"/>
      <c r="BF339" s="1200"/>
      <c r="BG339" s="1200"/>
      <c r="BH339" s="1200"/>
      <c r="BI339" s="1200"/>
      <c r="BJ339" s="1200"/>
      <c r="BK339" s="1200"/>
      <c r="BL339" s="1200"/>
      <c r="BM339" s="1200"/>
      <c r="BN339" s="1200"/>
      <c r="BO339" s="1200"/>
      <c r="BP339" s="1200"/>
      <c r="BQ339" s="1200"/>
      <c r="BR339" s="1200"/>
      <c r="BS339" s="1200"/>
      <c r="BT339" s="1200"/>
      <c r="BU339" s="1200"/>
      <c r="BV339" s="1200"/>
      <c r="BW339" s="1200"/>
      <c r="BX339" s="1200"/>
      <c r="BY339" s="1200"/>
      <c r="BZ339" s="1200"/>
      <c r="CA339" s="1200"/>
      <c r="CB339" s="1200"/>
      <c r="CC339" s="1200"/>
      <c r="CD339" s="1200"/>
      <c r="CE339" s="1200"/>
      <c r="CF339" s="1200"/>
      <c r="CG339" s="1200"/>
      <c r="CH339" s="1200"/>
      <c r="CI339" s="1200"/>
      <c r="CJ339" s="1200"/>
      <c r="CK339" s="1200"/>
      <c r="CL339" s="1200"/>
      <c r="CM339" s="1200"/>
      <c r="CN339" s="1200"/>
      <c r="CO339" s="1200"/>
      <c r="CP339" s="1200"/>
      <c r="CQ339" s="1200"/>
      <c r="CR339" s="1200"/>
      <c r="CS339" s="1200"/>
      <c r="CT339" s="1200"/>
      <c r="CU339" s="1200"/>
      <c r="CV339" s="1200"/>
      <c r="CW339" s="1200"/>
      <c r="CX339" s="1200"/>
      <c r="CY339" s="1200"/>
      <c r="CZ339" s="1200"/>
      <c r="DA339" s="1200"/>
      <c r="DB339" s="1200"/>
      <c r="DC339" s="1200"/>
      <c r="DD339" s="1200"/>
      <c r="DE339" s="1200"/>
      <c r="DF339" s="1200"/>
      <c r="DG339" s="1200"/>
      <c r="DH339" s="1200"/>
      <c r="DI339" s="1200"/>
      <c r="DJ339" s="1200"/>
      <c r="DK339" s="1200"/>
      <c r="DL339" s="1200"/>
      <c r="DM339" s="1200"/>
      <c r="DN339" s="1200"/>
      <c r="DO339" s="1200"/>
      <c r="DP339" s="1200"/>
      <c r="DQ339" s="1200"/>
      <c r="DR339" s="1200"/>
      <c r="DS339" s="1200"/>
      <c r="DT339" s="1200"/>
      <c r="DU339" s="1200"/>
      <c r="DV339" s="1200"/>
      <c r="DW339" s="1200"/>
      <c r="DX339" s="1200"/>
      <c r="DY339" s="1200"/>
      <c r="DZ339" s="1200"/>
      <c r="EA339" s="1200"/>
      <c r="EB339" s="1200"/>
      <c r="EC339" s="1200"/>
      <c r="ED339" s="1200"/>
      <c r="EE339" s="1200"/>
      <c r="EF339" s="1200"/>
      <c r="EG339" s="1200"/>
      <c r="EH339" s="1200"/>
      <c r="EI339" s="1200"/>
      <c r="EJ339" s="1200"/>
      <c r="EK339" s="1200"/>
      <c r="EL339" s="1200"/>
      <c r="EM339" s="1200"/>
      <c r="EN339" s="1200"/>
      <c r="EO339" s="1200"/>
      <c r="EP339" s="1200"/>
      <c r="EQ339" s="1200"/>
      <c r="ER339" s="1200"/>
      <c r="ES339" s="1200"/>
      <c r="ET339" s="1200"/>
      <c r="EU339" s="1200"/>
      <c r="EV339" s="1200"/>
      <c r="EW339" s="1200"/>
      <c r="EX339" s="1200"/>
      <c r="EY339" s="1200"/>
      <c r="EZ339" s="1200"/>
      <c r="FA339" s="1200"/>
      <c r="FB339" s="1200"/>
      <c r="FC339" s="1200"/>
      <c r="FD339" s="1200"/>
      <c r="FE339" s="1200"/>
      <c r="FF339" s="1200"/>
      <c r="FG339" s="1200"/>
      <c r="FH339" s="1200"/>
      <c r="FI339" s="1200"/>
      <c r="FJ339" s="1200"/>
      <c r="FK339" s="1200"/>
      <c r="FL339" s="1200"/>
      <c r="FM339" s="1200"/>
      <c r="FN339" s="1200"/>
      <c r="FO339" s="1200"/>
      <c r="FP339" s="1200"/>
      <c r="FQ339" s="1200"/>
      <c r="FR339" s="1200"/>
      <c r="FS339" s="1200"/>
      <c r="FT339" s="1200"/>
      <c r="FU339" s="1200"/>
      <c r="FV339" s="1200"/>
      <c r="FW339" s="1200"/>
      <c r="FX339" s="1200"/>
      <c r="FY339" s="1200"/>
      <c r="FZ339" s="1200"/>
      <c r="GA339" s="1200"/>
      <c r="GB339" s="1200"/>
      <c r="GC339" s="1200"/>
      <c r="GD339" s="1200"/>
      <c r="GE339" s="1200"/>
      <c r="GF339" s="1200"/>
      <c r="GG339" s="1200"/>
      <c r="GH339" s="1200"/>
      <c r="GI339" s="1200"/>
      <c r="GJ339" s="1200"/>
      <c r="GK339" s="1200"/>
      <c r="GL339" s="1200"/>
      <c r="GM339" s="1200"/>
      <c r="GN339" s="1200"/>
      <c r="GO339" s="1200"/>
      <c r="GP339" s="1200"/>
      <c r="GQ339" s="1200"/>
      <c r="GR339" s="1200"/>
      <c r="GS339" s="1200"/>
      <c r="GT339" s="1200"/>
      <c r="GU339" s="1200"/>
      <c r="GV339" s="1200"/>
      <c r="GW339" s="1200"/>
      <c r="GX339" s="1200"/>
      <c r="GY339" s="1200"/>
      <c r="GZ339" s="1200"/>
      <c r="HA339" s="1200"/>
      <c r="HB339" s="1200"/>
      <c r="HC339" s="1200"/>
      <c r="HD339" s="1200"/>
      <c r="HE339" s="1200"/>
      <c r="HF339" s="1200"/>
      <c r="HG339" s="1200"/>
      <c r="HH339" s="1200"/>
      <c r="HI339" s="1200"/>
      <c r="HJ339" s="1200"/>
      <c r="HK339" s="1200"/>
      <c r="HL339" s="1200"/>
      <c r="HM339" s="1200"/>
      <c r="HN339" s="1200"/>
      <c r="HO339" s="1200"/>
      <c r="HP339" s="1200"/>
      <c r="HQ339" s="1200"/>
      <c r="HR339" s="1200"/>
      <c r="HS339" s="1200"/>
      <c r="HT339" s="1200"/>
      <c r="HU339" s="1200"/>
      <c r="HV339" s="1200"/>
      <c r="HW339" s="1200"/>
      <c r="HX339" s="1200"/>
      <c r="HY339" s="1200"/>
      <c r="HZ339" s="1200"/>
      <c r="IA339" s="1200"/>
      <c r="IB339" s="1200"/>
      <c r="IC339" s="1200"/>
      <c r="ID339" s="1200"/>
      <c r="IE339" s="1200"/>
      <c r="IF339" s="1200"/>
      <c r="IG339" s="1200"/>
      <c r="IH339" s="1200"/>
      <c r="II339" s="1200"/>
      <c r="IJ339" s="1200"/>
      <c r="IK339" s="1200"/>
      <c r="IL339" s="1200"/>
      <c r="IM339" s="1200"/>
      <c r="IN339" s="1200"/>
      <c r="IO339" s="1200"/>
      <c r="IP339" s="1200"/>
      <c r="IQ339" s="1200"/>
      <c r="IR339" s="1200"/>
      <c r="IS339" s="1200"/>
      <c r="IT339" s="1200"/>
      <c r="IU339" s="1200"/>
      <c r="IV339" s="1200"/>
      <c r="IW339" s="1200"/>
      <c r="IX339" s="1200"/>
      <c r="IY339" s="1200"/>
      <c r="IZ339" s="1200"/>
      <c r="JA339" s="1200"/>
      <c r="JB339" s="1200"/>
      <c r="JC339" s="1200"/>
      <c r="JD339" s="1200"/>
      <c r="JE339" s="1200"/>
      <c r="JF339" s="1200"/>
      <c r="JG339" s="1200"/>
      <c r="JH339" s="1200"/>
      <c r="JI339" s="1200"/>
      <c r="JJ339" s="1200"/>
      <c r="JK339" s="1200"/>
      <c r="JL339" s="1200"/>
      <c r="JM339" s="1200"/>
      <c r="JN339" s="1200"/>
      <c r="JO339" s="1200"/>
      <c r="JP339" s="1200"/>
      <c r="JQ339" s="1200"/>
      <c r="JR339" s="1200"/>
      <c r="JS339" s="1200"/>
      <c r="JT339" s="1200"/>
      <c r="JU339" s="1200"/>
      <c r="JV339" s="1200"/>
      <c r="JW339" s="1200"/>
      <c r="JX339" s="1200"/>
      <c r="JY339" s="1200"/>
      <c r="JZ339" s="1200"/>
      <c r="KA339" s="1200"/>
      <c r="KB339" s="1205"/>
    </row>
    <row r="340" spans="2:288" ht="15" customHeight="1" x14ac:dyDescent="0.45">
      <c r="B340" s="179" t="str">
        <f t="shared" si="29"/>
        <v>Desk 21</v>
      </c>
      <c r="C340" s="181" t="str">
        <v/>
      </c>
      <c r="D340" s="181" t="str">
        <v/>
      </c>
      <c r="E340" s="181" t="str">
        <v/>
      </c>
      <c r="F340" s="181" t="str">
        <v/>
      </c>
      <c r="G340" s="309" t="str">
        <v/>
      </c>
      <c r="H340" s="1200"/>
      <c r="I340" s="1200"/>
      <c r="J340" s="1200"/>
      <c r="K340" s="1200"/>
      <c r="L340" s="1200"/>
      <c r="M340" s="1200"/>
      <c r="N340" s="1200"/>
      <c r="O340" s="1200"/>
      <c r="P340" s="1200"/>
      <c r="Q340" s="1200"/>
      <c r="R340" s="1200"/>
      <c r="S340" s="1200"/>
      <c r="T340" s="1200"/>
      <c r="U340" s="1200"/>
      <c r="V340" s="1200"/>
      <c r="W340" s="1200"/>
      <c r="X340" s="1200"/>
      <c r="Y340" s="1200"/>
      <c r="Z340" s="1200"/>
      <c r="AA340" s="1200"/>
      <c r="AB340" s="1200"/>
      <c r="AC340" s="1200"/>
      <c r="AD340" s="1200"/>
      <c r="AE340" s="1200"/>
      <c r="AF340" s="1200"/>
      <c r="AG340" s="1200"/>
      <c r="AH340" s="1200"/>
      <c r="AI340" s="1200"/>
      <c r="AJ340" s="1200"/>
      <c r="AK340" s="1200"/>
      <c r="AL340" s="1200"/>
      <c r="AM340" s="1200"/>
      <c r="AN340" s="1200"/>
      <c r="AO340" s="1200"/>
      <c r="AP340" s="1200"/>
      <c r="AQ340" s="1200"/>
      <c r="AR340" s="1200"/>
      <c r="AS340" s="1200"/>
      <c r="AT340" s="1200"/>
      <c r="AU340" s="1200"/>
      <c r="AV340" s="1200"/>
      <c r="AW340" s="1200"/>
      <c r="AX340" s="1200"/>
      <c r="AY340" s="1200"/>
      <c r="AZ340" s="1200"/>
      <c r="BA340" s="1200"/>
      <c r="BB340" s="1200"/>
      <c r="BC340" s="1200"/>
      <c r="BD340" s="1200"/>
      <c r="BE340" s="1200"/>
      <c r="BF340" s="1200"/>
      <c r="BG340" s="1200"/>
      <c r="BH340" s="1200"/>
      <c r="BI340" s="1200"/>
      <c r="BJ340" s="1200"/>
      <c r="BK340" s="1200"/>
      <c r="BL340" s="1200"/>
      <c r="BM340" s="1200"/>
      <c r="BN340" s="1200"/>
      <c r="BO340" s="1200"/>
      <c r="BP340" s="1200"/>
      <c r="BQ340" s="1200"/>
      <c r="BR340" s="1200"/>
      <c r="BS340" s="1200"/>
      <c r="BT340" s="1200"/>
      <c r="BU340" s="1200"/>
      <c r="BV340" s="1200"/>
      <c r="BW340" s="1200"/>
      <c r="BX340" s="1200"/>
      <c r="BY340" s="1200"/>
      <c r="BZ340" s="1200"/>
      <c r="CA340" s="1200"/>
      <c r="CB340" s="1200"/>
      <c r="CC340" s="1200"/>
      <c r="CD340" s="1200"/>
      <c r="CE340" s="1200"/>
      <c r="CF340" s="1200"/>
      <c r="CG340" s="1200"/>
      <c r="CH340" s="1200"/>
      <c r="CI340" s="1200"/>
      <c r="CJ340" s="1200"/>
      <c r="CK340" s="1200"/>
      <c r="CL340" s="1200"/>
      <c r="CM340" s="1200"/>
      <c r="CN340" s="1200"/>
      <c r="CO340" s="1200"/>
      <c r="CP340" s="1200"/>
      <c r="CQ340" s="1200"/>
      <c r="CR340" s="1200"/>
      <c r="CS340" s="1200"/>
      <c r="CT340" s="1200"/>
      <c r="CU340" s="1200"/>
      <c r="CV340" s="1200"/>
      <c r="CW340" s="1200"/>
      <c r="CX340" s="1200"/>
      <c r="CY340" s="1200"/>
      <c r="CZ340" s="1200"/>
      <c r="DA340" s="1200"/>
      <c r="DB340" s="1200"/>
      <c r="DC340" s="1200"/>
      <c r="DD340" s="1200"/>
      <c r="DE340" s="1200"/>
      <c r="DF340" s="1200"/>
      <c r="DG340" s="1200"/>
      <c r="DH340" s="1200"/>
      <c r="DI340" s="1200"/>
      <c r="DJ340" s="1200"/>
      <c r="DK340" s="1200"/>
      <c r="DL340" s="1200"/>
      <c r="DM340" s="1200"/>
      <c r="DN340" s="1200"/>
      <c r="DO340" s="1200"/>
      <c r="DP340" s="1200"/>
      <c r="DQ340" s="1200"/>
      <c r="DR340" s="1200"/>
      <c r="DS340" s="1200"/>
      <c r="DT340" s="1200"/>
      <c r="DU340" s="1200"/>
      <c r="DV340" s="1200"/>
      <c r="DW340" s="1200"/>
      <c r="DX340" s="1200"/>
      <c r="DY340" s="1200"/>
      <c r="DZ340" s="1200"/>
      <c r="EA340" s="1200"/>
      <c r="EB340" s="1200"/>
      <c r="EC340" s="1200"/>
      <c r="ED340" s="1200"/>
      <c r="EE340" s="1200"/>
      <c r="EF340" s="1200"/>
      <c r="EG340" s="1200"/>
      <c r="EH340" s="1200"/>
      <c r="EI340" s="1200"/>
      <c r="EJ340" s="1200"/>
      <c r="EK340" s="1200"/>
      <c r="EL340" s="1200"/>
      <c r="EM340" s="1200"/>
      <c r="EN340" s="1200"/>
      <c r="EO340" s="1200"/>
      <c r="EP340" s="1200"/>
      <c r="EQ340" s="1200"/>
      <c r="ER340" s="1200"/>
      <c r="ES340" s="1200"/>
      <c r="ET340" s="1200"/>
      <c r="EU340" s="1200"/>
      <c r="EV340" s="1200"/>
      <c r="EW340" s="1200"/>
      <c r="EX340" s="1200"/>
      <c r="EY340" s="1200"/>
      <c r="EZ340" s="1200"/>
      <c r="FA340" s="1200"/>
      <c r="FB340" s="1200"/>
      <c r="FC340" s="1200"/>
      <c r="FD340" s="1200"/>
      <c r="FE340" s="1200"/>
      <c r="FF340" s="1200"/>
      <c r="FG340" s="1200"/>
      <c r="FH340" s="1200"/>
      <c r="FI340" s="1200"/>
      <c r="FJ340" s="1200"/>
      <c r="FK340" s="1200"/>
      <c r="FL340" s="1200"/>
      <c r="FM340" s="1200"/>
      <c r="FN340" s="1200"/>
      <c r="FO340" s="1200"/>
      <c r="FP340" s="1200"/>
      <c r="FQ340" s="1200"/>
      <c r="FR340" s="1200"/>
      <c r="FS340" s="1200"/>
      <c r="FT340" s="1200"/>
      <c r="FU340" s="1200"/>
      <c r="FV340" s="1200"/>
      <c r="FW340" s="1200"/>
      <c r="FX340" s="1200"/>
      <c r="FY340" s="1200"/>
      <c r="FZ340" s="1200"/>
      <c r="GA340" s="1200"/>
      <c r="GB340" s="1200"/>
      <c r="GC340" s="1200"/>
      <c r="GD340" s="1200"/>
      <c r="GE340" s="1200"/>
      <c r="GF340" s="1200"/>
      <c r="GG340" s="1200"/>
      <c r="GH340" s="1200"/>
      <c r="GI340" s="1200"/>
      <c r="GJ340" s="1200"/>
      <c r="GK340" s="1200"/>
      <c r="GL340" s="1200"/>
      <c r="GM340" s="1200"/>
      <c r="GN340" s="1200"/>
      <c r="GO340" s="1200"/>
      <c r="GP340" s="1200"/>
      <c r="GQ340" s="1200"/>
      <c r="GR340" s="1200"/>
      <c r="GS340" s="1200"/>
      <c r="GT340" s="1200"/>
      <c r="GU340" s="1200"/>
      <c r="GV340" s="1200"/>
      <c r="GW340" s="1200"/>
      <c r="GX340" s="1200"/>
      <c r="GY340" s="1200"/>
      <c r="GZ340" s="1200"/>
      <c r="HA340" s="1200"/>
      <c r="HB340" s="1200"/>
      <c r="HC340" s="1200"/>
      <c r="HD340" s="1200"/>
      <c r="HE340" s="1200"/>
      <c r="HF340" s="1200"/>
      <c r="HG340" s="1200"/>
      <c r="HH340" s="1200"/>
      <c r="HI340" s="1200"/>
      <c r="HJ340" s="1200"/>
      <c r="HK340" s="1200"/>
      <c r="HL340" s="1200"/>
      <c r="HM340" s="1200"/>
      <c r="HN340" s="1200"/>
      <c r="HO340" s="1200"/>
      <c r="HP340" s="1200"/>
      <c r="HQ340" s="1200"/>
      <c r="HR340" s="1200"/>
      <c r="HS340" s="1200"/>
      <c r="HT340" s="1200"/>
      <c r="HU340" s="1200"/>
      <c r="HV340" s="1200"/>
      <c r="HW340" s="1200"/>
      <c r="HX340" s="1200"/>
      <c r="HY340" s="1200"/>
      <c r="HZ340" s="1200"/>
      <c r="IA340" s="1200"/>
      <c r="IB340" s="1200"/>
      <c r="IC340" s="1200"/>
      <c r="ID340" s="1200"/>
      <c r="IE340" s="1200"/>
      <c r="IF340" s="1200"/>
      <c r="IG340" s="1200"/>
      <c r="IH340" s="1200"/>
      <c r="II340" s="1200"/>
      <c r="IJ340" s="1200"/>
      <c r="IK340" s="1200"/>
      <c r="IL340" s="1200"/>
      <c r="IM340" s="1200"/>
      <c r="IN340" s="1200"/>
      <c r="IO340" s="1200"/>
      <c r="IP340" s="1200"/>
      <c r="IQ340" s="1200"/>
      <c r="IR340" s="1200"/>
      <c r="IS340" s="1200"/>
      <c r="IT340" s="1200"/>
      <c r="IU340" s="1200"/>
      <c r="IV340" s="1200"/>
      <c r="IW340" s="1200"/>
      <c r="IX340" s="1200"/>
      <c r="IY340" s="1200"/>
      <c r="IZ340" s="1200"/>
      <c r="JA340" s="1200"/>
      <c r="JB340" s="1200"/>
      <c r="JC340" s="1200"/>
      <c r="JD340" s="1200"/>
      <c r="JE340" s="1200"/>
      <c r="JF340" s="1200"/>
      <c r="JG340" s="1200"/>
      <c r="JH340" s="1200"/>
      <c r="JI340" s="1200"/>
      <c r="JJ340" s="1200"/>
      <c r="JK340" s="1200"/>
      <c r="JL340" s="1200"/>
      <c r="JM340" s="1200"/>
      <c r="JN340" s="1200"/>
      <c r="JO340" s="1200"/>
      <c r="JP340" s="1200"/>
      <c r="JQ340" s="1200"/>
      <c r="JR340" s="1200"/>
      <c r="JS340" s="1200"/>
      <c r="JT340" s="1200"/>
      <c r="JU340" s="1200"/>
      <c r="JV340" s="1200"/>
      <c r="JW340" s="1200"/>
      <c r="JX340" s="1200"/>
      <c r="JY340" s="1200"/>
      <c r="JZ340" s="1200"/>
      <c r="KA340" s="1200"/>
      <c r="KB340" s="1205"/>
    </row>
    <row r="341" spans="2:288" ht="15" customHeight="1" x14ac:dyDescent="0.45">
      <c r="B341" s="179" t="str">
        <f t="shared" si="29"/>
        <v>Desk 22</v>
      </c>
      <c r="C341" s="181" t="str">
        <v/>
      </c>
      <c r="D341" s="181" t="str">
        <v/>
      </c>
      <c r="E341" s="181" t="str">
        <v/>
      </c>
      <c r="F341" s="181" t="str">
        <v/>
      </c>
      <c r="G341" s="309" t="str">
        <v/>
      </c>
      <c r="H341" s="1200"/>
      <c r="I341" s="1200"/>
      <c r="J341" s="1200"/>
      <c r="K341" s="1200"/>
      <c r="L341" s="1200"/>
      <c r="M341" s="1200"/>
      <c r="N341" s="1200"/>
      <c r="O341" s="1200"/>
      <c r="P341" s="1200"/>
      <c r="Q341" s="1200"/>
      <c r="R341" s="1200"/>
      <c r="S341" s="1200"/>
      <c r="T341" s="1200"/>
      <c r="U341" s="1200"/>
      <c r="V341" s="1200"/>
      <c r="W341" s="1200"/>
      <c r="X341" s="1200"/>
      <c r="Y341" s="1200"/>
      <c r="Z341" s="1200"/>
      <c r="AA341" s="1200"/>
      <c r="AB341" s="1200"/>
      <c r="AC341" s="1200"/>
      <c r="AD341" s="1200"/>
      <c r="AE341" s="1200"/>
      <c r="AF341" s="1200"/>
      <c r="AG341" s="1200"/>
      <c r="AH341" s="1200"/>
      <c r="AI341" s="1200"/>
      <c r="AJ341" s="1200"/>
      <c r="AK341" s="1200"/>
      <c r="AL341" s="1200"/>
      <c r="AM341" s="1200"/>
      <c r="AN341" s="1200"/>
      <c r="AO341" s="1200"/>
      <c r="AP341" s="1200"/>
      <c r="AQ341" s="1200"/>
      <c r="AR341" s="1200"/>
      <c r="AS341" s="1200"/>
      <c r="AT341" s="1200"/>
      <c r="AU341" s="1200"/>
      <c r="AV341" s="1200"/>
      <c r="AW341" s="1200"/>
      <c r="AX341" s="1200"/>
      <c r="AY341" s="1200"/>
      <c r="AZ341" s="1200"/>
      <c r="BA341" s="1200"/>
      <c r="BB341" s="1200"/>
      <c r="BC341" s="1200"/>
      <c r="BD341" s="1200"/>
      <c r="BE341" s="1200"/>
      <c r="BF341" s="1200"/>
      <c r="BG341" s="1200"/>
      <c r="BH341" s="1200"/>
      <c r="BI341" s="1200"/>
      <c r="BJ341" s="1200"/>
      <c r="BK341" s="1200"/>
      <c r="BL341" s="1200"/>
      <c r="BM341" s="1200"/>
      <c r="BN341" s="1200"/>
      <c r="BO341" s="1200"/>
      <c r="BP341" s="1200"/>
      <c r="BQ341" s="1200"/>
      <c r="BR341" s="1200"/>
      <c r="BS341" s="1200"/>
      <c r="BT341" s="1200"/>
      <c r="BU341" s="1200"/>
      <c r="BV341" s="1200"/>
      <c r="BW341" s="1200"/>
      <c r="BX341" s="1200"/>
      <c r="BY341" s="1200"/>
      <c r="BZ341" s="1200"/>
      <c r="CA341" s="1200"/>
      <c r="CB341" s="1200"/>
      <c r="CC341" s="1200"/>
      <c r="CD341" s="1200"/>
      <c r="CE341" s="1200"/>
      <c r="CF341" s="1200"/>
      <c r="CG341" s="1200"/>
      <c r="CH341" s="1200"/>
      <c r="CI341" s="1200"/>
      <c r="CJ341" s="1200"/>
      <c r="CK341" s="1200"/>
      <c r="CL341" s="1200"/>
      <c r="CM341" s="1200"/>
      <c r="CN341" s="1200"/>
      <c r="CO341" s="1200"/>
      <c r="CP341" s="1200"/>
      <c r="CQ341" s="1200"/>
      <c r="CR341" s="1200"/>
      <c r="CS341" s="1200"/>
      <c r="CT341" s="1200"/>
      <c r="CU341" s="1200"/>
      <c r="CV341" s="1200"/>
      <c r="CW341" s="1200"/>
      <c r="CX341" s="1200"/>
      <c r="CY341" s="1200"/>
      <c r="CZ341" s="1200"/>
      <c r="DA341" s="1200"/>
      <c r="DB341" s="1200"/>
      <c r="DC341" s="1200"/>
      <c r="DD341" s="1200"/>
      <c r="DE341" s="1200"/>
      <c r="DF341" s="1200"/>
      <c r="DG341" s="1200"/>
      <c r="DH341" s="1200"/>
      <c r="DI341" s="1200"/>
      <c r="DJ341" s="1200"/>
      <c r="DK341" s="1200"/>
      <c r="DL341" s="1200"/>
      <c r="DM341" s="1200"/>
      <c r="DN341" s="1200"/>
      <c r="DO341" s="1200"/>
      <c r="DP341" s="1200"/>
      <c r="DQ341" s="1200"/>
      <c r="DR341" s="1200"/>
      <c r="DS341" s="1200"/>
      <c r="DT341" s="1200"/>
      <c r="DU341" s="1200"/>
      <c r="DV341" s="1200"/>
      <c r="DW341" s="1200"/>
      <c r="DX341" s="1200"/>
      <c r="DY341" s="1200"/>
      <c r="DZ341" s="1200"/>
      <c r="EA341" s="1200"/>
      <c r="EB341" s="1200"/>
      <c r="EC341" s="1200"/>
      <c r="ED341" s="1200"/>
      <c r="EE341" s="1200"/>
      <c r="EF341" s="1200"/>
      <c r="EG341" s="1200"/>
      <c r="EH341" s="1200"/>
      <c r="EI341" s="1200"/>
      <c r="EJ341" s="1200"/>
      <c r="EK341" s="1200"/>
      <c r="EL341" s="1200"/>
      <c r="EM341" s="1200"/>
      <c r="EN341" s="1200"/>
      <c r="EO341" s="1200"/>
      <c r="EP341" s="1200"/>
      <c r="EQ341" s="1200"/>
      <c r="ER341" s="1200"/>
      <c r="ES341" s="1200"/>
      <c r="ET341" s="1200"/>
      <c r="EU341" s="1200"/>
      <c r="EV341" s="1200"/>
      <c r="EW341" s="1200"/>
      <c r="EX341" s="1200"/>
      <c r="EY341" s="1200"/>
      <c r="EZ341" s="1200"/>
      <c r="FA341" s="1200"/>
      <c r="FB341" s="1200"/>
      <c r="FC341" s="1200"/>
      <c r="FD341" s="1200"/>
      <c r="FE341" s="1200"/>
      <c r="FF341" s="1200"/>
      <c r="FG341" s="1200"/>
      <c r="FH341" s="1200"/>
      <c r="FI341" s="1200"/>
      <c r="FJ341" s="1200"/>
      <c r="FK341" s="1200"/>
      <c r="FL341" s="1200"/>
      <c r="FM341" s="1200"/>
      <c r="FN341" s="1200"/>
      <c r="FO341" s="1200"/>
      <c r="FP341" s="1200"/>
      <c r="FQ341" s="1200"/>
      <c r="FR341" s="1200"/>
      <c r="FS341" s="1200"/>
      <c r="FT341" s="1200"/>
      <c r="FU341" s="1200"/>
      <c r="FV341" s="1200"/>
      <c r="FW341" s="1200"/>
      <c r="FX341" s="1200"/>
      <c r="FY341" s="1200"/>
      <c r="FZ341" s="1200"/>
      <c r="GA341" s="1200"/>
      <c r="GB341" s="1200"/>
      <c r="GC341" s="1200"/>
      <c r="GD341" s="1200"/>
      <c r="GE341" s="1200"/>
      <c r="GF341" s="1200"/>
      <c r="GG341" s="1200"/>
      <c r="GH341" s="1200"/>
      <c r="GI341" s="1200"/>
      <c r="GJ341" s="1200"/>
      <c r="GK341" s="1200"/>
      <c r="GL341" s="1200"/>
      <c r="GM341" s="1200"/>
      <c r="GN341" s="1200"/>
      <c r="GO341" s="1200"/>
      <c r="GP341" s="1200"/>
      <c r="GQ341" s="1200"/>
      <c r="GR341" s="1200"/>
      <c r="GS341" s="1200"/>
      <c r="GT341" s="1200"/>
      <c r="GU341" s="1200"/>
      <c r="GV341" s="1200"/>
      <c r="GW341" s="1200"/>
      <c r="GX341" s="1200"/>
      <c r="GY341" s="1200"/>
      <c r="GZ341" s="1200"/>
      <c r="HA341" s="1200"/>
      <c r="HB341" s="1200"/>
      <c r="HC341" s="1200"/>
      <c r="HD341" s="1200"/>
      <c r="HE341" s="1200"/>
      <c r="HF341" s="1200"/>
      <c r="HG341" s="1200"/>
      <c r="HH341" s="1200"/>
      <c r="HI341" s="1200"/>
      <c r="HJ341" s="1200"/>
      <c r="HK341" s="1200"/>
      <c r="HL341" s="1200"/>
      <c r="HM341" s="1200"/>
      <c r="HN341" s="1200"/>
      <c r="HO341" s="1200"/>
      <c r="HP341" s="1200"/>
      <c r="HQ341" s="1200"/>
      <c r="HR341" s="1200"/>
      <c r="HS341" s="1200"/>
      <c r="HT341" s="1200"/>
      <c r="HU341" s="1200"/>
      <c r="HV341" s="1200"/>
      <c r="HW341" s="1200"/>
      <c r="HX341" s="1200"/>
      <c r="HY341" s="1200"/>
      <c r="HZ341" s="1200"/>
      <c r="IA341" s="1200"/>
      <c r="IB341" s="1200"/>
      <c r="IC341" s="1200"/>
      <c r="ID341" s="1200"/>
      <c r="IE341" s="1200"/>
      <c r="IF341" s="1200"/>
      <c r="IG341" s="1200"/>
      <c r="IH341" s="1200"/>
      <c r="II341" s="1200"/>
      <c r="IJ341" s="1200"/>
      <c r="IK341" s="1200"/>
      <c r="IL341" s="1200"/>
      <c r="IM341" s="1200"/>
      <c r="IN341" s="1200"/>
      <c r="IO341" s="1200"/>
      <c r="IP341" s="1200"/>
      <c r="IQ341" s="1200"/>
      <c r="IR341" s="1200"/>
      <c r="IS341" s="1200"/>
      <c r="IT341" s="1200"/>
      <c r="IU341" s="1200"/>
      <c r="IV341" s="1200"/>
      <c r="IW341" s="1200"/>
      <c r="IX341" s="1200"/>
      <c r="IY341" s="1200"/>
      <c r="IZ341" s="1200"/>
      <c r="JA341" s="1200"/>
      <c r="JB341" s="1200"/>
      <c r="JC341" s="1200"/>
      <c r="JD341" s="1200"/>
      <c r="JE341" s="1200"/>
      <c r="JF341" s="1200"/>
      <c r="JG341" s="1200"/>
      <c r="JH341" s="1200"/>
      <c r="JI341" s="1200"/>
      <c r="JJ341" s="1200"/>
      <c r="JK341" s="1200"/>
      <c r="JL341" s="1200"/>
      <c r="JM341" s="1200"/>
      <c r="JN341" s="1200"/>
      <c r="JO341" s="1200"/>
      <c r="JP341" s="1200"/>
      <c r="JQ341" s="1200"/>
      <c r="JR341" s="1200"/>
      <c r="JS341" s="1200"/>
      <c r="JT341" s="1200"/>
      <c r="JU341" s="1200"/>
      <c r="JV341" s="1200"/>
      <c r="JW341" s="1200"/>
      <c r="JX341" s="1200"/>
      <c r="JY341" s="1200"/>
      <c r="JZ341" s="1200"/>
      <c r="KA341" s="1200"/>
      <c r="KB341" s="1205"/>
    </row>
    <row r="342" spans="2:288" ht="15" customHeight="1" x14ac:dyDescent="0.45">
      <c r="B342" s="179" t="str">
        <f t="shared" si="29"/>
        <v>Desk 23</v>
      </c>
      <c r="C342" s="181" t="str">
        <v/>
      </c>
      <c r="D342" s="181" t="str">
        <v/>
      </c>
      <c r="E342" s="181" t="str">
        <v/>
      </c>
      <c r="F342" s="181" t="str">
        <v/>
      </c>
      <c r="G342" s="309" t="str">
        <v/>
      </c>
      <c r="H342" s="1200"/>
      <c r="I342" s="1200"/>
      <c r="J342" s="1200"/>
      <c r="K342" s="1200"/>
      <c r="L342" s="1200"/>
      <c r="M342" s="1200"/>
      <c r="N342" s="1200"/>
      <c r="O342" s="1200"/>
      <c r="P342" s="1200"/>
      <c r="Q342" s="1200"/>
      <c r="R342" s="1200"/>
      <c r="S342" s="1200"/>
      <c r="T342" s="1200"/>
      <c r="U342" s="1200"/>
      <c r="V342" s="1200"/>
      <c r="W342" s="1200"/>
      <c r="X342" s="1200"/>
      <c r="Y342" s="1200"/>
      <c r="Z342" s="1200"/>
      <c r="AA342" s="1200"/>
      <c r="AB342" s="1200"/>
      <c r="AC342" s="1200"/>
      <c r="AD342" s="1200"/>
      <c r="AE342" s="1200"/>
      <c r="AF342" s="1200"/>
      <c r="AG342" s="1200"/>
      <c r="AH342" s="1200"/>
      <c r="AI342" s="1200"/>
      <c r="AJ342" s="1200"/>
      <c r="AK342" s="1200"/>
      <c r="AL342" s="1200"/>
      <c r="AM342" s="1200"/>
      <c r="AN342" s="1200"/>
      <c r="AO342" s="1200"/>
      <c r="AP342" s="1200"/>
      <c r="AQ342" s="1200"/>
      <c r="AR342" s="1200"/>
      <c r="AS342" s="1200"/>
      <c r="AT342" s="1200"/>
      <c r="AU342" s="1200"/>
      <c r="AV342" s="1200"/>
      <c r="AW342" s="1200"/>
      <c r="AX342" s="1200"/>
      <c r="AY342" s="1200"/>
      <c r="AZ342" s="1200"/>
      <c r="BA342" s="1200"/>
      <c r="BB342" s="1200"/>
      <c r="BC342" s="1200"/>
      <c r="BD342" s="1200"/>
      <c r="BE342" s="1200"/>
      <c r="BF342" s="1200"/>
      <c r="BG342" s="1200"/>
      <c r="BH342" s="1200"/>
      <c r="BI342" s="1200"/>
      <c r="BJ342" s="1200"/>
      <c r="BK342" s="1200"/>
      <c r="BL342" s="1200"/>
      <c r="BM342" s="1200"/>
      <c r="BN342" s="1200"/>
      <c r="BO342" s="1200"/>
      <c r="BP342" s="1200"/>
      <c r="BQ342" s="1200"/>
      <c r="BR342" s="1200"/>
      <c r="BS342" s="1200"/>
      <c r="BT342" s="1200"/>
      <c r="BU342" s="1200"/>
      <c r="BV342" s="1200"/>
      <c r="BW342" s="1200"/>
      <c r="BX342" s="1200"/>
      <c r="BY342" s="1200"/>
      <c r="BZ342" s="1200"/>
      <c r="CA342" s="1200"/>
      <c r="CB342" s="1200"/>
      <c r="CC342" s="1200"/>
      <c r="CD342" s="1200"/>
      <c r="CE342" s="1200"/>
      <c r="CF342" s="1200"/>
      <c r="CG342" s="1200"/>
      <c r="CH342" s="1200"/>
      <c r="CI342" s="1200"/>
      <c r="CJ342" s="1200"/>
      <c r="CK342" s="1200"/>
      <c r="CL342" s="1200"/>
      <c r="CM342" s="1200"/>
      <c r="CN342" s="1200"/>
      <c r="CO342" s="1200"/>
      <c r="CP342" s="1200"/>
      <c r="CQ342" s="1200"/>
      <c r="CR342" s="1200"/>
      <c r="CS342" s="1200"/>
      <c r="CT342" s="1200"/>
      <c r="CU342" s="1200"/>
      <c r="CV342" s="1200"/>
      <c r="CW342" s="1200"/>
      <c r="CX342" s="1200"/>
      <c r="CY342" s="1200"/>
      <c r="CZ342" s="1200"/>
      <c r="DA342" s="1200"/>
      <c r="DB342" s="1200"/>
      <c r="DC342" s="1200"/>
      <c r="DD342" s="1200"/>
      <c r="DE342" s="1200"/>
      <c r="DF342" s="1200"/>
      <c r="DG342" s="1200"/>
      <c r="DH342" s="1200"/>
      <c r="DI342" s="1200"/>
      <c r="DJ342" s="1200"/>
      <c r="DK342" s="1200"/>
      <c r="DL342" s="1200"/>
      <c r="DM342" s="1200"/>
      <c r="DN342" s="1200"/>
      <c r="DO342" s="1200"/>
      <c r="DP342" s="1200"/>
      <c r="DQ342" s="1200"/>
      <c r="DR342" s="1200"/>
      <c r="DS342" s="1200"/>
      <c r="DT342" s="1200"/>
      <c r="DU342" s="1200"/>
      <c r="DV342" s="1200"/>
      <c r="DW342" s="1200"/>
      <c r="DX342" s="1200"/>
      <c r="DY342" s="1200"/>
      <c r="DZ342" s="1200"/>
      <c r="EA342" s="1200"/>
      <c r="EB342" s="1200"/>
      <c r="EC342" s="1200"/>
      <c r="ED342" s="1200"/>
      <c r="EE342" s="1200"/>
      <c r="EF342" s="1200"/>
      <c r="EG342" s="1200"/>
      <c r="EH342" s="1200"/>
      <c r="EI342" s="1200"/>
      <c r="EJ342" s="1200"/>
      <c r="EK342" s="1200"/>
      <c r="EL342" s="1200"/>
      <c r="EM342" s="1200"/>
      <c r="EN342" s="1200"/>
      <c r="EO342" s="1200"/>
      <c r="EP342" s="1200"/>
      <c r="EQ342" s="1200"/>
      <c r="ER342" s="1200"/>
      <c r="ES342" s="1200"/>
      <c r="ET342" s="1200"/>
      <c r="EU342" s="1200"/>
      <c r="EV342" s="1200"/>
      <c r="EW342" s="1200"/>
      <c r="EX342" s="1200"/>
      <c r="EY342" s="1200"/>
      <c r="EZ342" s="1200"/>
      <c r="FA342" s="1200"/>
      <c r="FB342" s="1200"/>
      <c r="FC342" s="1200"/>
      <c r="FD342" s="1200"/>
      <c r="FE342" s="1200"/>
      <c r="FF342" s="1200"/>
      <c r="FG342" s="1200"/>
      <c r="FH342" s="1200"/>
      <c r="FI342" s="1200"/>
      <c r="FJ342" s="1200"/>
      <c r="FK342" s="1200"/>
      <c r="FL342" s="1200"/>
      <c r="FM342" s="1200"/>
      <c r="FN342" s="1200"/>
      <c r="FO342" s="1200"/>
      <c r="FP342" s="1200"/>
      <c r="FQ342" s="1200"/>
      <c r="FR342" s="1200"/>
      <c r="FS342" s="1200"/>
      <c r="FT342" s="1200"/>
      <c r="FU342" s="1200"/>
      <c r="FV342" s="1200"/>
      <c r="FW342" s="1200"/>
      <c r="FX342" s="1200"/>
      <c r="FY342" s="1200"/>
      <c r="FZ342" s="1200"/>
      <c r="GA342" s="1200"/>
      <c r="GB342" s="1200"/>
      <c r="GC342" s="1200"/>
      <c r="GD342" s="1200"/>
      <c r="GE342" s="1200"/>
      <c r="GF342" s="1200"/>
      <c r="GG342" s="1200"/>
      <c r="GH342" s="1200"/>
      <c r="GI342" s="1200"/>
      <c r="GJ342" s="1200"/>
      <c r="GK342" s="1200"/>
      <c r="GL342" s="1200"/>
      <c r="GM342" s="1200"/>
      <c r="GN342" s="1200"/>
      <c r="GO342" s="1200"/>
      <c r="GP342" s="1200"/>
      <c r="GQ342" s="1200"/>
      <c r="GR342" s="1200"/>
      <c r="GS342" s="1200"/>
      <c r="GT342" s="1200"/>
      <c r="GU342" s="1200"/>
      <c r="GV342" s="1200"/>
      <c r="GW342" s="1200"/>
      <c r="GX342" s="1200"/>
      <c r="GY342" s="1200"/>
      <c r="GZ342" s="1200"/>
      <c r="HA342" s="1200"/>
      <c r="HB342" s="1200"/>
      <c r="HC342" s="1200"/>
      <c r="HD342" s="1200"/>
      <c r="HE342" s="1200"/>
      <c r="HF342" s="1200"/>
      <c r="HG342" s="1200"/>
      <c r="HH342" s="1200"/>
      <c r="HI342" s="1200"/>
      <c r="HJ342" s="1200"/>
      <c r="HK342" s="1200"/>
      <c r="HL342" s="1200"/>
      <c r="HM342" s="1200"/>
      <c r="HN342" s="1200"/>
      <c r="HO342" s="1200"/>
      <c r="HP342" s="1200"/>
      <c r="HQ342" s="1200"/>
      <c r="HR342" s="1200"/>
      <c r="HS342" s="1200"/>
      <c r="HT342" s="1200"/>
      <c r="HU342" s="1200"/>
      <c r="HV342" s="1200"/>
      <c r="HW342" s="1200"/>
      <c r="HX342" s="1200"/>
      <c r="HY342" s="1200"/>
      <c r="HZ342" s="1200"/>
      <c r="IA342" s="1200"/>
      <c r="IB342" s="1200"/>
      <c r="IC342" s="1200"/>
      <c r="ID342" s="1200"/>
      <c r="IE342" s="1200"/>
      <c r="IF342" s="1200"/>
      <c r="IG342" s="1200"/>
      <c r="IH342" s="1200"/>
      <c r="II342" s="1200"/>
      <c r="IJ342" s="1200"/>
      <c r="IK342" s="1200"/>
      <c r="IL342" s="1200"/>
      <c r="IM342" s="1200"/>
      <c r="IN342" s="1200"/>
      <c r="IO342" s="1200"/>
      <c r="IP342" s="1200"/>
      <c r="IQ342" s="1200"/>
      <c r="IR342" s="1200"/>
      <c r="IS342" s="1200"/>
      <c r="IT342" s="1200"/>
      <c r="IU342" s="1200"/>
      <c r="IV342" s="1200"/>
      <c r="IW342" s="1200"/>
      <c r="IX342" s="1200"/>
      <c r="IY342" s="1200"/>
      <c r="IZ342" s="1200"/>
      <c r="JA342" s="1200"/>
      <c r="JB342" s="1200"/>
      <c r="JC342" s="1200"/>
      <c r="JD342" s="1200"/>
      <c r="JE342" s="1200"/>
      <c r="JF342" s="1200"/>
      <c r="JG342" s="1200"/>
      <c r="JH342" s="1200"/>
      <c r="JI342" s="1200"/>
      <c r="JJ342" s="1200"/>
      <c r="JK342" s="1200"/>
      <c r="JL342" s="1200"/>
      <c r="JM342" s="1200"/>
      <c r="JN342" s="1200"/>
      <c r="JO342" s="1200"/>
      <c r="JP342" s="1200"/>
      <c r="JQ342" s="1200"/>
      <c r="JR342" s="1200"/>
      <c r="JS342" s="1200"/>
      <c r="JT342" s="1200"/>
      <c r="JU342" s="1200"/>
      <c r="JV342" s="1200"/>
      <c r="JW342" s="1200"/>
      <c r="JX342" s="1200"/>
      <c r="JY342" s="1200"/>
      <c r="JZ342" s="1200"/>
      <c r="KA342" s="1200"/>
      <c r="KB342" s="1205"/>
    </row>
    <row r="343" spans="2:288" ht="15" customHeight="1" x14ac:dyDescent="0.45">
      <c r="B343" s="179" t="str">
        <f t="shared" si="29"/>
        <v>Desk 24</v>
      </c>
      <c r="C343" s="181" t="str">
        <v/>
      </c>
      <c r="D343" s="181" t="str">
        <v/>
      </c>
      <c r="E343" s="181" t="str">
        <v/>
      </c>
      <c r="F343" s="181" t="str">
        <v/>
      </c>
      <c r="G343" s="309" t="str">
        <v/>
      </c>
      <c r="H343" s="1200"/>
      <c r="I343" s="1200"/>
      <c r="J343" s="1200"/>
      <c r="K343" s="1200"/>
      <c r="L343" s="1200"/>
      <c r="M343" s="1200"/>
      <c r="N343" s="1200"/>
      <c r="O343" s="1200"/>
      <c r="P343" s="1200"/>
      <c r="Q343" s="1200"/>
      <c r="R343" s="1200"/>
      <c r="S343" s="1200"/>
      <c r="T343" s="1200"/>
      <c r="U343" s="1200"/>
      <c r="V343" s="1200"/>
      <c r="W343" s="1200"/>
      <c r="X343" s="1200"/>
      <c r="Y343" s="1200"/>
      <c r="Z343" s="1200"/>
      <c r="AA343" s="1200"/>
      <c r="AB343" s="1200"/>
      <c r="AC343" s="1200"/>
      <c r="AD343" s="1200"/>
      <c r="AE343" s="1200"/>
      <c r="AF343" s="1200"/>
      <c r="AG343" s="1200"/>
      <c r="AH343" s="1200"/>
      <c r="AI343" s="1200"/>
      <c r="AJ343" s="1200"/>
      <c r="AK343" s="1200"/>
      <c r="AL343" s="1200"/>
      <c r="AM343" s="1200"/>
      <c r="AN343" s="1200"/>
      <c r="AO343" s="1200"/>
      <c r="AP343" s="1200"/>
      <c r="AQ343" s="1200"/>
      <c r="AR343" s="1200"/>
      <c r="AS343" s="1200"/>
      <c r="AT343" s="1200"/>
      <c r="AU343" s="1200"/>
      <c r="AV343" s="1200"/>
      <c r="AW343" s="1200"/>
      <c r="AX343" s="1200"/>
      <c r="AY343" s="1200"/>
      <c r="AZ343" s="1200"/>
      <c r="BA343" s="1200"/>
      <c r="BB343" s="1200"/>
      <c r="BC343" s="1200"/>
      <c r="BD343" s="1200"/>
      <c r="BE343" s="1200"/>
      <c r="BF343" s="1200"/>
      <c r="BG343" s="1200"/>
      <c r="BH343" s="1200"/>
      <c r="BI343" s="1200"/>
      <c r="BJ343" s="1200"/>
      <c r="BK343" s="1200"/>
      <c r="BL343" s="1200"/>
      <c r="BM343" s="1200"/>
      <c r="BN343" s="1200"/>
      <c r="BO343" s="1200"/>
      <c r="BP343" s="1200"/>
      <c r="BQ343" s="1200"/>
      <c r="BR343" s="1200"/>
      <c r="BS343" s="1200"/>
      <c r="BT343" s="1200"/>
      <c r="BU343" s="1200"/>
      <c r="BV343" s="1200"/>
      <c r="BW343" s="1200"/>
      <c r="BX343" s="1200"/>
      <c r="BY343" s="1200"/>
      <c r="BZ343" s="1200"/>
      <c r="CA343" s="1200"/>
      <c r="CB343" s="1200"/>
      <c r="CC343" s="1200"/>
      <c r="CD343" s="1200"/>
      <c r="CE343" s="1200"/>
      <c r="CF343" s="1200"/>
      <c r="CG343" s="1200"/>
      <c r="CH343" s="1200"/>
      <c r="CI343" s="1200"/>
      <c r="CJ343" s="1200"/>
      <c r="CK343" s="1200"/>
      <c r="CL343" s="1200"/>
      <c r="CM343" s="1200"/>
      <c r="CN343" s="1200"/>
      <c r="CO343" s="1200"/>
      <c r="CP343" s="1200"/>
      <c r="CQ343" s="1200"/>
      <c r="CR343" s="1200"/>
      <c r="CS343" s="1200"/>
      <c r="CT343" s="1200"/>
      <c r="CU343" s="1200"/>
      <c r="CV343" s="1200"/>
      <c r="CW343" s="1200"/>
      <c r="CX343" s="1200"/>
      <c r="CY343" s="1200"/>
      <c r="CZ343" s="1200"/>
      <c r="DA343" s="1200"/>
      <c r="DB343" s="1200"/>
      <c r="DC343" s="1200"/>
      <c r="DD343" s="1200"/>
      <c r="DE343" s="1200"/>
      <c r="DF343" s="1200"/>
      <c r="DG343" s="1200"/>
      <c r="DH343" s="1200"/>
      <c r="DI343" s="1200"/>
      <c r="DJ343" s="1200"/>
      <c r="DK343" s="1200"/>
      <c r="DL343" s="1200"/>
      <c r="DM343" s="1200"/>
      <c r="DN343" s="1200"/>
      <c r="DO343" s="1200"/>
      <c r="DP343" s="1200"/>
      <c r="DQ343" s="1200"/>
      <c r="DR343" s="1200"/>
      <c r="DS343" s="1200"/>
      <c r="DT343" s="1200"/>
      <c r="DU343" s="1200"/>
      <c r="DV343" s="1200"/>
      <c r="DW343" s="1200"/>
      <c r="DX343" s="1200"/>
      <c r="DY343" s="1200"/>
      <c r="DZ343" s="1200"/>
      <c r="EA343" s="1200"/>
      <c r="EB343" s="1200"/>
      <c r="EC343" s="1200"/>
      <c r="ED343" s="1200"/>
      <c r="EE343" s="1200"/>
      <c r="EF343" s="1200"/>
      <c r="EG343" s="1200"/>
      <c r="EH343" s="1200"/>
      <c r="EI343" s="1200"/>
      <c r="EJ343" s="1200"/>
      <c r="EK343" s="1200"/>
      <c r="EL343" s="1200"/>
      <c r="EM343" s="1200"/>
      <c r="EN343" s="1200"/>
      <c r="EO343" s="1200"/>
      <c r="EP343" s="1200"/>
      <c r="EQ343" s="1200"/>
      <c r="ER343" s="1200"/>
      <c r="ES343" s="1200"/>
      <c r="ET343" s="1200"/>
      <c r="EU343" s="1200"/>
      <c r="EV343" s="1200"/>
      <c r="EW343" s="1200"/>
      <c r="EX343" s="1200"/>
      <c r="EY343" s="1200"/>
      <c r="EZ343" s="1200"/>
      <c r="FA343" s="1200"/>
      <c r="FB343" s="1200"/>
      <c r="FC343" s="1200"/>
      <c r="FD343" s="1200"/>
      <c r="FE343" s="1200"/>
      <c r="FF343" s="1200"/>
      <c r="FG343" s="1200"/>
      <c r="FH343" s="1200"/>
      <c r="FI343" s="1200"/>
      <c r="FJ343" s="1200"/>
      <c r="FK343" s="1200"/>
      <c r="FL343" s="1200"/>
      <c r="FM343" s="1200"/>
      <c r="FN343" s="1200"/>
      <c r="FO343" s="1200"/>
      <c r="FP343" s="1200"/>
      <c r="FQ343" s="1200"/>
      <c r="FR343" s="1200"/>
      <c r="FS343" s="1200"/>
      <c r="FT343" s="1200"/>
      <c r="FU343" s="1200"/>
      <c r="FV343" s="1200"/>
      <c r="FW343" s="1200"/>
      <c r="FX343" s="1200"/>
      <c r="FY343" s="1200"/>
      <c r="FZ343" s="1200"/>
      <c r="GA343" s="1200"/>
      <c r="GB343" s="1200"/>
      <c r="GC343" s="1200"/>
      <c r="GD343" s="1200"/>
      <c r="GE343" s="1200"/>
      <c r="GF343" s="1200"/>
      <c r="GG343" s="1200"/>
      <c r="GH343" s="1200"/>
      <c r="GI343" s="1200"/>
      <c r="GJ343" s="1200"/>
      <c r="GK343" s="1200"/>
      <c r="GL343" s="1200"/>
      <c r="GM343" s="1200"/>
      <c r="GN343" s="1200"/>
      <c r="GO343" s="1200"/>
      <c r="GP343" s="1200"/>
      <c r="GQ343" s="1200"/>
      <c r="GR343" s="1200"/>
      <c r="GS343" s="1200"/>
      <c r="GT343" s="1200"/>
      <c r="GU343" s="1200"/>
      <c r="GV343" s="1200"/>
      <c r="GW343" s="1200"/>
      <c r="GX343" s="1200"/>
      <c r="GY343" s="1200"/>
      <c r="GZ343" s="1200"/>
      <c r="HA343" s="1200"/>
      <c r="HB343" s="1200"/>
      <c r="HC343" s="1200"/>
      <c r="HD343" s="1200"/>
      <c r="HE343" s="1200"/>
      <c r="HF343" s="1200"/>
      <c r="HG343" s="1200"/>
      <c r="HH343" s="1200"/>
      <c r="HI343" s="1200"/>
      <c r="HJ343" s="1200"/>
      <c r="HK343" s="1200"/>
      <c r="HL343" s="1200"/>
      <c r="HM343" s="1200"/>
      <c r="HN343" s="1200"/>
      <c r="HO343" s="1200"/>
      <c r="HP343" s="1200"/>
      <c r="HQ343" s="1200"/>
      <c r="HR343" s="1200"/>
      <c r="HS343" s="1200"/>
      <c r="HT343" s="1200"/>
      <c r="HU343" s="1200"/>
      <c r="HV343" s="1200"/>
      <c r="HW343" s="1200"/>
      <c r="HX343" s="1200"/>
      <c r="HY343" s="1200"/>
      <c r="HZ343" s="1200"/>
      <c r="IA343" s="1200"/>
      <c r="IB343" s="1200"/>
      <c r="IC343" s="1200"/>
      <c r="ID343" s="1200"/>
      <c r="IE343" s="1200"/>
      <c r="IF343" s="1200"/>
      <c r="IG343" s="1200"/>
      <c r="IH343" s="1200"/>
      <c r="II343" s="1200"/>
      <c r="IJ343" s="1200"/>
      <c r="IK343" s="1200"/>
      <c r="IL343" s="1200"/>
      <c r="IM343" s="1200"/>
      <c r="IN343" s="1200"/>
      <c r="IO343" s="1200"/>
      <c r="IP343" s="1200"/>
      <c r="IQ343" s="1200"/>
      <c r="IR343" s="1200"/>
      <c r="IS343" s="1200"/>
      <c r="IT343" s="1200"/>
      <c r="IU343" s="1200"/>
      <c r="IV343" s="1200"/>
      <c r="IW343" s="1200"/>
      <c r="IX343" s="1200"/>
      <c r="IY343" s="1200"/>
      <c r="IZ343" s="1200"/>
      <c r="JA343" s="1200"/>
      <c r="JB343" s="1200"/>
      <c r="JC343" s="1200"/>
      <c r="JD343" s="1200"/>
      <c r="JE343" s="1200"/>
      <c r="JF343" s="1200"/>
      <c r="JG343" s="1200"/>
      <c r="JH343" s="1200"/>
      <c r="JI343" s="1200"/>
      <c r="JJ343" s="1200"/>
      <c r="JK343" s="1200"/>
      <c r="JL343" s="1200"/>
      <c r="JM343" s="1200"/>
      <c r="JN343" s="1200"/>
      <c r="JO343" s="1200"/>
      <c r="JP343" s="1200"/>
      <c r="JQ343" s="1200"/>
      <c r="JR343" s="1200"/>
      <c r="JS343" s="1200"/>
      <c r="JT343" s="1200"/>
      <c r="JU343" s="1200"/>
      <c r="JV343" s="1200"/>
      <c r="JW343" s="1200"/>
      <c r="JX343" s="1200"/>
      <c r="JY343" s="1200"/>
      <c r="JZ343" s="1200"/>
      <c r="KA343" s="1200"/>
      <c r="KB343" s="1205"/>
    </row>
    <row r="344" spans="2:288" ht="15" customHeight="1" x14ac:dyDescent="0.45">
      <c r="B344" s="179" t="str">
        <f t="shared" si="29"/>
        <v>Desk 25</v>
      </c>
      <c r="C344" s="181" t="str">
        <v/>
      </c>
      <c r="D344" s="181" t="str">
        <v/>
      </c>
      <c r="E344" s="181" t="str">
        <v/>
      </c>
      <c r="F344" s="181" t="str">
        <v/>
      </c>
      <c r="G344" s="309" t="str">
        <v/>
      </c>
      <c r="H344" s="1200"/>
      <c r="I344" s="1200"/>
      <c r="J344" s="1200"/>
      <c r="K344" s="1200"/>
      <c r="L344" s="1200"/>
      <c r="M344" s="1200"/>
      <c r="N344" s="1200"/>
      <c r="O344" s="1200"/>
      <c r="P344" s="1200"/>
      <c r="Q344" s="1200"/>
      <c r="R344" s="1200"/>
      <c r="S344" s="1200"/>
      <c r="T344" s="1200"/>
      <c r="U344" s="1200"/>
      <c r="V344" s="1200"/>
      <c r="W344" s="1200"/>
      <c r="X344" s="1200"/>
      <c r="Y344" s="1200"/>
      <c r="Z344" s="1200"/>
      <c r="AA344" s="1200"/>
      <c r="AB344" s="1200"/>
      <c r="AC344" s="1200"/>
      <c r="AD344" s="1200"/>
      <c r="AE344" s="1200"/>
      <c r="AF344" s="1200"/>
      <c r="AG344" s="1200"/>
      <c r="AH344" s="1200"/>
      <c r="AI344" s="1200"/>
      <c r="AJ344" s="1200"/>
      <c r="AK344" s="1200"/>
      <c r="AL344" s="1200"/>
      <c r="AM344" s="1200"/>
      <c r="AN344" s="1200"/>
      <c r="AO344" s="1200"/>
      <c r="AP344" s="1200"/>
      <c r="AQ344" s="1200"/>
      <c r="AR344" s="1200"/>
      <c r="AS344" s="1200"/>
      <c r="AT344" s="1200"/>
      <c r="AU344" s="1200"/>
      <c r="AV344" s="1200"/>
      <c r="AW344" s="1200"/>
      <c r="AX344" s="1200"/>
      <c r="AY344" s="1200"/>
      <c r="AZ344" s="1200"/>
      <c r="BA344" s="1200"/>
      <c r="BB344" s="1200"/>
      <c r="BC344" s="1200"/>
      <c r="BD344" s="1200"/>
      <c r="BE344" s="1200"/>
      <c r="BF344" s="1200"/>
      <c r="BG344" s="1200"/>
      <c r="BH344" s="1200"/>
      <c r="BI344" s="1200"/>
      <c r="BJ344" s="1200"/>
      <c r="BK344" s="1200"/>
      <c r="BL344" s="1200"/>
      <c r="BM344" s="1200"/>
      <c r="BN344" s="1200"/>
      <c r="BO344" s="1200"/>
      <c r="BP344" s="1200"/>
      <c r="BQ344" s="1200"/>
      <c r="BR344" s="1200"/>
      <c r="BS344" s="1200"/>
      <c r="BT344" s="1200"/>
      <c r="BU344" s="1200"/>
      <c r="BV344" s="1200"/>
      <c r="BW344" s="1200"/>
      <c r="BX344" s="1200"/>
      <c r="BY344" s="1200"/>
      <c r="BZ344" s="1200"/>
      <c r="CA344" s="1200"/>
      <c r="CB344" s="1200"/>
      <c r="CC344" s="1200"/>
      <c r="CD344" s="1200"/>
      <c r="CE344" s="1200"/>
      <c r="CF344" s="1200"/>
      <c r="CG344" s="1200"/>
      <c r="CH344" s="1200"/>
      <c r="CI344" s="1200"/>
      <c r="CJ344" s="1200"/>
      <c r="CK344" s="1200"/>
      <c r="CL344" s="1200"/>
      <c r="CM344" s="1200"/>
      <c r="CN344" s="1200"/>
      <c r="CO344" s="1200"/>
      <c r="CP344" s="1200"/>
      <c r="CQ344" s="1200"/>
      <c r="CR344" s="1200"/>
      <c r="CS344" s="1200"/>
      <c r="CT344" s="1200"/>
      <c r="CU344" s="1200"/>
      <c r="CV344" s="1200"/>
      <c r="CW344" s="1200"/>
      <c r="CX344" s="1200"/>
      <c r="CY344" s="1200"/>
      <c r="CZ344" s="1200"/>
      <c r="DA344" s="1200"/>
      <c r="DB344" s="1200"/>
      <c r="DC344" s="1200"/>
      <c r="DD344" s="1200"/>
      <c r="DE344" s="1200"/>
      <c r="DF344" s="1200"/>
      <c r="DG344" s="1200"/>
      <c r="DH344" s="1200"/>
      <c r="DI344" s="1200"/>
      <c r="DJ344" s="1200"/>
      <c r="DK344" s="1200"/>
      <c r="DL344" s="1200"/>
      <c r="DM344" s="1200"/>
      <c r="DN344" s="1200"/>
      <c r="DO344" s="1200"/>
      <c r="DP344" s="1200"/>
      <c r="DQ344" s="1200"/>
      <c r="DR344" s="1200"/>
      <c r="DS344" s="1200"/>
      <c r="DT344" s="1200"/>
      <c r="DU344" s="1200"/>
      <c r="DV344" s="1200"/>
      <c r="DW344" s="1200"/>
      <c r="DX344" s="1200"/>
      <c r="DY344" s="1200"/>
      <c r="DZ344" s="1200"/>
      <c r="EA344" s="1200"/>
      <c r="EB344" s="1200"/>
      <c r="EC344" s="1200"/>
      <c r="ED344" s="1200"/>
      <c r="EE344" s="1200"/>
      <c r="EF344" s="1200"/>
      <c r="EG344" s="1200"/>
      <c r="EH344" s="1200"/>
      <c r="EI344" s="1200"/>
      <c r="EJ344" s="1200"/>
      <c r="EK344" s="1200"/>
      <c r="EL344" s="1200"/>
      <c r="EM344" s="1200"/>
      <c r="EN344" s="1200"/>
      <c r="EO344" s="1200"/>
      <c r="EP344" s="1200"/>
      <c r="EQ344" s="1200"/>
      <c r="ER344" s="1200"/>
      <c r="ES344" s="1200"/>
      <c r="ET344" s="1200"/>
      <c r="EU344" s="1200"/>
      <c r="EV344" s="1200"/>
      <c r="EW344" s="1200"/>
      <c r="EX344" s="1200"/>
      <c r="EY344" s="1200"/>
      <c r="EZ344" s="1200"/>
      <c r="FA344" s="1200"/>
      <c r="FB344" s="1200"/>
      <c r="FC344" s="1200"/>
      <c r="FD344" s="1200"/>
      <c r="FE344" s="1200"/>
      <c r="FF344" s="1200"/>
      <c r="FG344" s="1200"/>
      <c r="FH344" s="1200"/>
      <c r="FI344" s="1200"/>
      <c r="FJ344" s="1200"/>
      <c r="FK344" s="1200"/>
      <c r="FL344" s="1200"/>
      <c r="FM344" s="1200"/>
      <c r="FN344" s="1200"/>
      <c r="FO344" s="1200"/>
      <c r="FP344" s="1200"/>
      <c r="FQ344" s="1200"/>
      <c r="FR344" s="1200"/>
      <c r="FS344" s="1200"/>
      <c r="FT344" s="1200"/>
      <c r="FU344" s="1200"/>
      <c r="FV344" s="1200"/>
      <c r="FW344" s="1200"/>
      <c r="FX344" s="1200"/>
      <c r="FY344" s="1200"/>
      <c r="FZ344" s="1200"/>
      <c r="GA344" s="1200"/>
      <c r="GB344" s="1200"/>
      <c r="GC344" s="1200"/>
      <c r="GD344" s="1200"/>
      <c r="GE344" s="1200"/>
      <c r="GF344" s="1200"/>
      <c r="GG344" s="1200"/>
      <c r="GH344" s="1200"/>
      <c r="GI344" s="1200"/>
      <c r="GJ344" s="1200"/>
      <c r="GK344" s="1200"/>
      <c r="GL344" s="1200"/>
      <c r="GM344" s="1200"/>
      <c r="GN344" s="1200"/>
      <c r="GO344" s="1200"/>
      <c r="GP344" s="1200"/>
      <c r="GQ344" s="1200"/>
      <c r="GR344" s="1200"/>
      <c r="GS344" s="1200"/>
      <c r="GT344" s="1200"/>
      <c r="GU344" s="1200"/>
      <c r="GV344" s="1200"/>
      <c r="GW344" s="1200"/>
      <c r="GX344" s="1200"/>
      <c r="GY344" s="1200"/>
      <c r="GZ344" s="1200"/>
      <c r="HA344" s="1200"/>
      <c r="HB344" s="1200"/>
      <c r="HC344" s="1200"/>
      <c r="HD344" s="1200"/>
      <c r="HE344" s="1200"/>
      <c r="HF344" s="1200"/>
      <c r="HG344" s="1200"/>
      <c r="HH344" s="1200"/>
      <c r="HI344" s="1200"/>
      <c r="HJ344" s="1200"/>
      <c r="HK344" s="1200"/>
      <c r="HL344" s="1200"/>
      <c r="HM344" s="1200"/>
      <c r="HN344" s="1200"/>
      <c r="HO344" s="1200"/>
      <c r="HP344" s="1200"/>
      <c r="HQ344" s="1200"/>
      <c r="HR344" s="1200"/>
      <c r="HS344" s="1200"/>
      <c r="HT344" s="1200"/>
      <c r="HU344" s="1200"/>
      <c r="HV344" s="1200"/>
      <c r="HW344" s="1200"/>
      <c r="HX344" s="1200"/>
      <c r="HY344" s="1200"/>
      <c r="HZ344" s="1200"/>
      <c r="IA344" s="1200"/>
      <c r="IB344" s="1200"/>
      <c r="IC344" s="1200"/>
      <c r="ID344" s="1200"/>
      <c r="IE344" s="1200"/>
      <c r="IF344" s="1200"/>
      <c r="IG344" s="1200"/>
      <c r="IH344" s="1200"/>
      <c r="II344" s="1200"/>
      <c r="IJ344" s="1200"/>
      <c r="IK344" s="1200"/>
      <c r="IL344" s="1200"/>
      <c r="IM344" s="1200"/>
      <c r="IN344" s="1200"/>
      <c r="IO344" s="1200"/>
      <c r="IP344" s="1200"/>
      <c r="IQ344" s="1200"/>
      <c r="IR344" s="1200"/>
      <c r="IS344" s="1200"/>
      <c r="IT344" s="1200"/>
      <c r="IU344" s="1200"/>
      <c r="IV344" s="1200"/>
      <c r="IW344" s="1200"/>
      <c r="IX344" s="1200"/>
      <c r="IY344" s="1200"/>
      <c r="IZ344" s="1200"/>
      <c r="JA344" s="1200"/>
      <c r="JB344" s="1200"/>
      <c r="JC344" s="1200"/>
      <c r="JD344" s="1200"/>
      <c r="JE344" s="1200"/>
      <c r="JF344" s="1200"/>
      <c r="JG344" s="1200"/>
      <c r="JH344" s="1200"/>
      <c r="JI344" s="1200"/>
      <c r="JJ344" s="1200"/>
      <c r="JK344" s="1200"/>
      <c r="JL344" s="1200"/>
      <c r="JM344" s="1200"/>
      <c r="JN344" s="1200"/>
      <c r="JO344" s="1200"/>
      <c r="JP344" s="1200"/>
      <c r="JQ344" s="1200"/>
      <c r="JR344" s="1200"/>
      <c r="JS344" s="1200"/>
      <c r="JT344" s="1200"/>
      <c r="JU344" s="1200"/>
      <c r="JV344" s="1200"/>
      <c r="JW344" s="1200"/>
      <c r="JX344" s="1200"/>
      <c r="JY344" s="1200"/>
      <c r="JZ344" s="1200"/>
      <c r="KA344" s="1200"/>
      <c r="KB344" s="1205"/>
    </row>
    <row r="345" spans="2:288" ht="15" customHeight="1" x14ac:dyDescent="0.45">
      <c r="B345" s="179" t="str">
        <f t="shared" si="29"/>
        <v>Desk 26</v>
      </c>
      <c r="C345" s="181" t="str">
        <v/>
      </c>
      <c r="D345" s="181" t="str">
        <v/>
      </c>
      <c r="E345" s="181" t="str">
        <v/>
      </c>
      <c r="F345" s="181" t="str">
        <v/>
      </c>
      <c r="G345" s="309" t="str">
        <v/>
      </c>
      <c r="H345" s="1200"/>
      <c r="I345" s="1200"/>
      <c r="J345" s="1200"/>
      <c r="K345" s="1200"/>
      <c r="L345" s="1200"/>
      <c r="M345" s="1200"/>
      <c r="N345" s="1200"/>
      <c r="O345" s="1200"/>
      <c r="P345" s="1200"/>
      <c r="Q345" s="1200"/>
      <c r="R345" s="1200"/>
      <c r="S345" s="1200"/>
      <c r="T345" s="1200"/>
      <c r="U345" s="1200"/>
      <c r="V345" s="1200"/>
      <c r="W345" s="1200"/>
      <c r="X345" s="1200"/>
      <c r="Y345" s="1200"/>
      <c r="Z345" s="1200"/>
      <c r="AA345" s="1200"/>
      <c r="AB345" s="1200"/>
      <c r="AC345" s="1200"/>
      <c r="AD345" s="1200"/>
      <c r="AE345" s="1200"/>
      <c r="AF345" s="1200"/>
      <c r="AG345" s="1200"/>
      <c r="AH345" s="1200"/>
      <c r="AI345" s="1200"/>
      <c r="AJ345" s="1200"/>
      <c r="AK345" s="1200"/>
      <c r="AL345" s="1200"/>
      <c r="AM345" s="1200"/>
      <c r="AN345" s="1200"/>
      <c r="AO345" s="1200"/>
      <c r="AP345" s="1200"/>
      <c r="AQ345" s="1200"/>
      <c r="AR345" s="1200"/>
      <c r="AS345" s="1200"/>
      <c r="AT345" s="1200"/>
      <c r="AU345" s="1200"/>
      <c r="AV345" s="1200"/>
      <c r="AW345" s="1200"/>
      <c r="AX345" s="1200"/>
      <c r="AY345" s="1200"/>
      <c r="AZ345" s="1200"/>
      <c r="BA345" s="1200"/>
      <c r="BB345" s="1200"/>
      <c r="BC345" s="1200"/>
      <c r="BD345" s="1200"/>
      <c r="BE345" s="1200"/>
      <c r="BF345" s="1200"/>
      <c r="BG345" s="1200"/>
      <c r="BH345" s="1200"/>
      <c r="BI345" s="1200"/>
      <c r="BJ345" s="1200"/>
      <c r="BK345" s="1200"/>
      <c r="BL345" s="1200"/>
      <c r="BM345" s="1200"/>
      <c r="BN345" s="1200"/>
      <c r="BO345" s="1200"/>
      <c r="BP345" s="1200"/>
      <c r="BQ345" s="1200"/>
      <c r="BR345" s="1200"/>
      <c r="BS345" s="1200"/>
      <c r="BT345" s="1200"/>
      <c r="BU345" s="1200"/>
      <c r="BV345" s="1200"/>
      <c r="BW345" s="1200"/>
      <c r="BX345" s="1200"/>
      <c r="BY345" s="1200"/>
      <c r="BZ345" s="1200"/>
      <c r="CA345" s="1200"/>
      <c r="CB345" s="1200"/>
      <c r="CC345" s="1200"/>
      <c r="CD345" s="1200"/>
      <c r="CE345" s="1200"/>
      <c r="CF345" s="1200"/>
      <c r="CG345" s="1200"/>
      <c r="CH345" s="1200"/>
      <c r="CI345" s="1200"/>
      <c r="CJ345" s="1200"/>
      <c r="CK345" s="1200"/>
      <c r="CL345" s="1200"/>
      <c r="CM345" s="1200"/>
      <c r="CN345" s="1200"/>
      <c r="CO345" s="1200"/>
      <c r="CP345" s="1200"/>
      <c r="CQ345" s="1200"/>
      <c r="CR345" s="1200"/>
      <c r="CS345" s="1200"/>
      <c r="CT345" s="1200"/>
      <c r="CU345" s="1200"/>
      <c r="CV345" s="1200"/>
      <c r="CW345" s="1200"/>
      <c r="CX345" s="1200"/>
      <c r="CY345" s="1200"/>
      <c r="CZ345" s="1200"/>
      <c r="DA345" s="1200"/>
      <c r="DB345" s="1200"/>
      <c r="DC345" s="1200"/>
      <c r="DD345" s="1200"/>
      <c r="DE345" s="1200"/>
      <c r="DF345" s="1200"/>
      <c r="DG345" s="1200"/>
      <c r="DH345" s="1200"/>
      <c r="DI345" s="1200"/>
      <c r="DJ345" s="1200"/>
      <c r="DK345" s="1200"/>
      <c r="DL345" s="1200"/>
      <c r="DM345" s="1200"/>
      <c r="DN345" s="1200"/>
      <c r="DO345" s="1200"/>
      <c r="DP345" s="1200"/>
      <c r="DQ345" s="1200"/>
      <c r="DR345" s="1200"/>
      <c r="DS345" s="1200"/>
      <c r="DT345" s="1200"/>
      <c r="DU345" s="1200"/>
      <c r="DV345" s="1200"/>
      <c r="DW345" s="1200"/>
      <c r="DX345" s="1200"/>
      <c r="DY345" s="1200"/>
      <c r="DZ345" s="1200"/>
      <c r="EA345" s="1200"/>
      <c r="EB345" s="1200"/>
      <c r="EC345" s="1200"/>
      <c r="ED345" s="1200"/>
      <c r="EE345" s="1200"/>
      <c r="EF345" s="1200"/>
      <c r="EG345" s="1200"/>
      <c r="EH345" s="1200"/>
      <c r="EI345" s="1200"/>
      <c r="EJ345" s="1200"/>
      <c r="EK345" s="1200"/>
      <c r="EL345" s="1200"/>
      <c r="EM345" s="1200"/>
      <c r="EN345" s="1200"/>
      <c r="EO345" s="1200"/>
      <c r="EP345" s="1200"/>
      <c r="EQ345" s="1200"/>
      <c r="ER345" s="1200"/>
      <c r="ES345" s="1200"/>
      <c r="ET345" s="1200"/>
      <c r="EU345" s="1200"/>
      <c r="EV345" s="1200"/>
      <c r="EW345" s="1200"/>
      <c r="EX345" s="1200"/>
      <c r="EY345" s="1200"/>
      <c r="EZ345" s="1200"/>
      <c r="FA345" s="1200"/>
      <c r="FB345" s="1200"/>
      <c r="FC345" s="1200"/>
      <c r="FD345" s="1200"/>
      <c r="FE345" s="1200"/>
      <c r="FF345" s="1200"/>
      <c r="FG345" s="1200"/>
      <c r="FH345" s="1200"/>
      <c r="FI345" s="1200"/>
      <c r="FJ345" s="1200"/>
      <c r="FK345" s="1200"/>
      <c r="FL345" s="1200"/>
      <c r="FM345" s="1200"/>
      <c r="FN345" s="1200"/>
      <c r="FO345" s="1200"/>
      <c r="FP345" s="1200"/>
      <c r="FQ345" s="1200"/>
      <c r="FR345" s="1200"/>
      <c r="FS345" s="1200"/>
      <c r="FT345" s="1200"/>
      <c r="FU345" s="1200"/>
      <c r="FV345" s="1200"/>
      <c r="FW345" s="1200"/>
      <c r="FX345" s="1200"/>
      <c r="FY345" s="1200"/>
      <c r="FZ345" s="1200"/>
      <c r="GA345" s="1200"/>
      <c r="GB345" s="1200"/>
      <c r="GC345" s="1200"/>
      <c r="GD345" s="1200"/>
      <c r="GE345" s="1200"/>
      <c r="GF345" s="1200"/>
      <c r="GG345" s="1200"/>
      <c r="GH345" s="1200"/>
      <c r="GI345" s="1200"/>
      <c r="GJ345" s="1200"/>
      <c r="GK345" s="1200"/>
      <c r="GL345" s="1200"/>
      <c r="GM345" s="1200"/>
      <c r="GN345" s="1200"/>
      <c r="GO345" s="1200"/>
      <c r="GP345" s="1200"/>
      <c r="GQ345" s="1200"/>
      <c r="GR345" s="1200"/>
      <c r="GS345" s="1200"/>
      <c r="GT345" s="1200"/>
      <c r="GU345" s="1200"/>
      <c r="GV345" s="1200"/>
      <c r="GW345" s="1200"/>
      <c r="GX345" s="1200"/>
      <c r="GY345" s="1200"/>
      <c r="GZ345" s="1200"/>
      <c r="HA345" s="1200"/>
      <c r="HB345" s="1200"/>
      <c r="HC345" s="1200"/>
      <c r="HD345" s="1200"/>
      <c r="HE345" s="1200"/>
      <c r="HF345" s="1200"/>
      <c r="HG345" s="1200"/>
      <c r="HH345" s="1200"/>
      <c r="HI345" s="1200"/>
      <c r="HJ345" s="1200"/>
      <c r="HK345" s="1200"/>
      <c r="HL345" s="1200"/>
      <c r="HM345" s="1200"/>
      <c r="HN345" s="1200"/>
      <c r="HO345" s="1200"/>
      <c r="HP345" s="1200"/>
      <c r="HQ345" s="1200"/>
      <c r="HR345" s="1200"/>
      <c r="HS345" s="1200"/>
      <c r="HT345" s="1200"/>
      <c r="HU345" s="1200"/>
      <c r="HV345" s="1200"/>
      <c r="HW345" s="1200"/>
      <c r="HX345" s="1200"/>
      <c r="HY345" s="1200"/>
      <c r="HZ345" s="1200"/>
      <c r="IA345" s="1200"/>
      <c r="IB345" s="1200"/>
      <c r="IC345" s="1200"/>
      <c r="ID345" s="1200"/>
      <c r="IE345" s="1200"/>
      <c r="IF345" s="1200"/>
      <c r="IG345" s="1200"/>
      <c r="IH345" s="1200"/>
      <c r="II345" s="1200"/>
      <c r="IJ345" s="1200"/>
      <c r="IK345" s="1200"/>
      <c r="IL345" s="1200"/>
      <c r="IM345" s="1200"/>
      <c r="IN345" s="1200"/>
      <c r="IO345" s="1200"/>
      <c r="IP345" s="1200"/>
      <c r="IQ345" s="1200"/>
      <c r="IR345" s="1200"/>
      <c r="IS345" s="1200"/>
      <c r="IT345" s="1200"/>
      <c r="IU345" s="1200"/>
      <c r="IV345" s="1200"/>
      <c r="IW345" s="1200"/>
      <c r="IX345" s="1200"/>
      <c r="IY345" s="1200"/>
      <c r="IZ345" s="1200"/>
      <c r="JA345" s="1200"/>
      <c r="JB345" s="1200"/>
      <c r="JC345" s="1200"/>
      <c r="JD345" s="1200"/>
      <c r="JE345" s="1200"/>
      <c r="JF345" s="1200"/>
      <c r="JG345" s="1200"/>
      <c r="JH345" s="1200"/>
      <c r="JI345" s="1200"/>
      <c r="JJ345" s="1200"/>
      <c r="JK345" s="1200"/>
      <c r="JL345" s="1200"/>
      <c r="JM345" s="1200"/>
      <c r="JN345" s="1200"/>
      <c r="JO345" s="1200"/>
      <c r="JP345" s="1200"/>
      <c r="JQ345" s="1200"/>
      <c r="JR345" s="1200"/>
      <c r="JS345" s="1200"/>
      <c r="JT345" s="1200"/>
      <c r="JU345" s="1200"/>
      <c r="JV345" s="1200"/>
      <c r="JW345" s="1200"/>
      <c r="JX345" s="1200"/>
      <c r="JY345" s="1200"/>
      <c r="JZ345" s="1200"/>
      <c r="KA345" s="1200"/>
      <c r="KB345" s="1205"/>
    </row>
    <row r="346" spans="2:288" ht="15" customHeight="1" x14ac:dyDescent="0.45">
      <c r="B346" s="179" t="str">
        <f t="shared" si="29"/>
        <v>Desk 27</v>
      </c>
      <c r="C346" s="181" t="str">
        <v/>
      </c>
      <c r="D346" s="181" t="str">
        <v/>
      </c>
      <c r="E346" s="181" t="str">
        <v/>
      </c>
      <c r="F346" s="181" t="str">
        <v/>
      </c>
      <c r="G346" s="309" t="str">
        <v/>
      </c>
      <c r="H346" s="1200"/>
      <c r="I346" s="1200"/>
      <c r="J346" s="1200"/>
      <c r="K346" s="1200"/>
      <c r="L346" s="1200"/>
      <c r="M346" s="1200"/>
      <c r="N346" s="1200"/>
      <c r="O346" s="1200"/>
      <c r="P346" s="1200"/>
      <c r="Q346" s="1200"/>
      <c r="R346" s="1200"/>
      <c r="S346" s="1200"/>
      <c r="T346" s="1200"/>
      <c r="U346" s="1200"/>
      <c r="V346" s="1200"/>
      <c r="W346" s="1200"/>
      <c r="X346" s="1200"/>
      <c r="Y346" s="1200"/>
      <c r="Z346" s="1200"/>
      <c r="AA346" s="1200"/>
      <c r="AB346" s="1200"/>
      <c r="AC346" s="1200"/>
      <c r="AD346" s="1200"/>
      <c r="AE346" s="1200"/>
      <c r="AF346" s="1200"/>
      <c r="AG346" s="1200"/>
      <c r="AH346" s="1200"/>
      <c r="AI346" s="1200"/>
      <c r="AJ346" s="1200"/>
      <c r="AK346" s="1200"/>
      <c r="AL346" s="1200"/>
      <c r="AM346" s="1200"/>
      <c r="AN346" s="1200"/>
      <c r="AO346" s="1200"/>
      <c r="AP346" s="1200"/>
      <c r="AQ346" s="1200"/>
      <c r="AR346" s="1200"/>
      <c r="AS346" s="1200"/>
      <c r="AT346" s="1200"/>
      <c r="AU346" s="1200"/>
      <c r="AV346" s="1200"/>
      <c r="AW346" s="1200"/>
      <c r="AX346" s="1200"/>
      <c r="AY346" s="1200"/>
      <c r="AZ346" s="1200"/>
      <c r="BA346" s="1200"/>
      <c r="BB346" s="1200"/>
      <c r="BC346" s="1200"/>
      <c r="BD346" s="1200"/>
      <c r="BE346" s="1200"/>
      <c r="BF346" s="1200"/>
      <c r="BG346" s="1200"/>
      <c r="BH346" s="1200"/>
      <c r="BI346" s="1200"/>
      <c r="BJ346" s="1200"/>
      <c r="BK346" s="1200"/>
      <c r="BL346" s="1200"/>
      <c r="BM346" s="1200"/>
      <c r="BN346" s="1200"/>
      <c r="BO346" s="1200"/>
      <c r="BP346" s="1200"/>
      <c r="BQ346" s="1200"/>
      <c r="BR346" s="1200"/>
      <c r="BS346" s="1200"/>
      <c r="BT346" s="1200"/>
      <c r="BU346" s="1200"/>
      <c r="BV346" s="1200"/>
      <c r="BW346" s="1200"/>
      <c r="BX346" s="1200"/>
      <c r="BY346" s="1200"/>
      <c r="BZ346" s="1200"/>
      <c r="CA346" s="1200"/>
      <c r="CB346" s="1200"/>
      <c r="CC346" s="1200"/>
      <c r="CD346" s="1200"/>
      <c r="CE346" s="1200"/>
      <c r="CF346" s="1200"/>
      <c r="CG346" s="1200"/>
      <c r="CH346" s="1200"/>
      <c r="CI346" s="1200"/>
      <c r="CJ346" s="1200"/>
      <c r="CK346" s="1200"/>
      <c r="CL346" s="1200"/>
      <c r="CM346" s="1200"/>
      <c r="CN346" s="1200"/>
      <c r="CO346" s="1200"/>
      <c r="CP346" s="1200"/>
      <c r="CQ346" s="1200"/>
      <c r="CR346" s="1200"/>
      <c r="CS346" s="1200"/>
      <c r="CT346" s="1200"/>
      <c r="CU346" s="1200"/>
      <c r="CV346" s="1200"/>
      <c r="CW346" s="1200"/>
      <c r="CX346" s="1200"/>
      <c r="CY346" s="1200"/>
      <c r="CZ346" s="1200"/>
      <c r="DA346" s="1200"/>
      <c r="DB346" s="1200"/>
      <c r="DC346" s="1200"/>
      <c r="DD346" s="1200"/>
      <c r="DE346" s="1200"/>
      <c r="DF346" s="1200"/>
      <c r="DG346" s="1200"/>
      <c r="DH346" s="1200"/>
      <c r="DI346" s="1200"/>
      <c r="DJ346" s="1200"/>
      <c r="DK346" s="1200"/>
      <c r="DL346" s="1200"/>
      <c r="DM346" s="1200"/>
      <c r="DN346" s="1200"/>
      <c r="DO346" s="1200"/>
      <c r="DP346" s="1200"/>
      <c r="DQ346" s="1200"/>
      <c r="DR346" s="1200"/>
      <c r="DS346" s="1200"/>
      <c r="DT346" s="1200"/>
      <c r="DU346" s="1200"/>
      <c r="DV346" s="1200"/>
      <c r="DW346" s="1200"/>
      <c r="DX346" s="1200"/>
      <c r="DY346" s="1200"/>
      <c r="DZ346" s="1200"/>
      <c r="EA346" s="1200"/>
      <c r="EB346" s="1200"/>
      <c r="EC346" s="1200"/>
      <c r="ED346" s="1200"/>
      <c r="EE346" s="1200"/>
      <c r="EF346" s="1200"/>
      <c r="EG346" s="1200"/>
      <c r="EH346" s="1200"/>
      <c r="EI346" s="1200"/>
      <c r="EJ346" s="1200"/>
      <c r="EK346" s="1200"/>
      <c r="EL346" s="1200"/>
      <c r="EM346" s="1200"/>
      <c r="EN346" s="1200"/>
      <c r="EO346" s="1200"/>
      <c r="EP346" s="1200"/>
      <c r="EQ346" s="1200"/>
      <c r="ER346" s="1200"/>
      <c r="ES346" s="1200"/>
      <c r="ET346" s="1200"/>
      <c r="EU346" s="1200"/>
      <c r="EV346" s="1200"/>
      <c r="EW346" s="1200"/>
      <c r="EX346" s="1200"/>
      <c r="EY346" s="1200"/>
      <c r="EZ346" s="1200"/>
      <c r="FA346" s="1200"/>
      <c r="FB346" s="1200"/>
      <c r="FC346" s="1200"/>
      <c r="FD346" s="1200"/>
      <c r="FE346" s="1200"/>
      <c r="FF346" s="1200"/>
      <c r="FG346" s="1200"/>
      <c r="FH346" s="1200"/>
      <c r="FI346" s="1200"/>
      <c r="FJ346" s="1200"/>
      <c r="FK346" s="1200"/>
      <c r="FL346" s="1200"/>
      <c r="FM346" s="1200"/>
      <c r="FN346" s="1200"/>
      <c r="FO346" s="1200"/>
      <c r="FP346" s="1200"/>
      <c r="FQ346" s="1200"/>
      <c r="FR346" s="1200"/>
      <c r="FS346" s="1200"/>
      <c r="FT346" s="1200"/>
      <c r="FU346" s="1200"/>
      <c r="FV346" s="1200"/>
      <c r="FW346" s="1200"/>
      <c r="FX346" s="1200"/>
      <c r="FY346" s="1200"/>
      <c r="FZ346" s="1200"/>
      <c r="GA346" s="1200"/>
      <c r="GB346" s="1200"/>
      <c r="GC346" s="1200"/>
      <c r="GD346" s="1200"/>
      <c r="GE346" s="1200"/>
      <c r="GF346" s="1200"/>
      <c r="GG346" s="1200"/>
      <c r="GH346" s="1200"/>
      <c r="GI346" s="1200"/>
      <c r="GJ346" s="1200"/>
      <c r="GK346" s="1200"/>
      <c r="GL346" s="1200"/>
      <c r="GM346" s="1200"/>
      <c r="GN346" s="1200"/>
      <c r="GO346" s="1200"/>
      <c r="GP346" s="1200"/>
      <c r="GQ346" s="1200"/>
      <c r="GR346" s="1200"/>
      <c r="GS346" s="1200"/>
      <c r="GT346" s="1200"/>
      <c r="GU346" s="1200"/>
      <c r="GV346" s="1200"/>
      <c r="GW346" s="1200"/>
      <c r="GX346" s="1200"/>
      <c r="GY346" s="1200"/>
      <c r="GZ346" s="1200"/>
      <c r="HA346" s="1200"/>
      <c r="HB346" s="1200"/>
      <c r="HC346" s="1200"/>
      <c r="HD346" s="1200"/>
      <c r="HE346" s="1200"/>
      <c r="HF346" s="1200"/>
      <c r="HG346" s="1200"/>
      <c r="HH346" s="1200"/>
      <c r="HI346" s="1200"/>
      <c r="HJ346" s="1200"/>
      <c r="HK346" s="1200"/>
      <c r="HL346" s="1200"/>
      <c r="HM346" s="1200"/>
      <c r="HN346" s="1200"/>
      <c r="HO346" s="1200"/>
      <c r="HP346" s="1200"/>
      <c r="HQ346" s="1200"/>
      <c r="HR346" s="1200"/>
      <c r="HS346" s="1200"/>
      <c r="HT346" s="1200"/>
      <c r="HU346" s="1200"/>
      <c r="HV346" s="1200"/>
      <c r="HW346" s="1200"/>
      <c r="HX346" s="1200"/>
      <c r="HY346" s="1200"/>
      <c r="HZ346" s="1200"/>
      <c r="IA346" s="1200"/>
      <c r="IB346" s="1200"/>
      <c r="IC346" s="1200"/>
      <c r="ID346" s="1200"/>
      <c r="IE346" s="1200"/>
      <c r="IF346" s="1200"/>
      <c r="IG346" s="1200"/>
      <c r="IH346" s="1200"/>
      <c r="II346" s="1200"/>
      <c r="IJ346" s="1200"/>
      <c r="IK346" s="1200"/>
      <c r="IL346" s="1200"/>
      <c r="IM346" s="1200"/>
      <c r="IN346" s="1200"/>
      <c r="IO346" s="1200"/>
      <c r="IP346" s="1200"/>
      <c r="IQ346" s="1200"/>
      <c r="IR346" s="1200"/>
      <c r="IS346" s="1200"/>
      <c r="IT346" s="1200"/>
      <c r="IU346" s="1200"/>
      <c r="IV346" s="1200"/>
      <c r="IW346" s="1200"/>
      <c r="IX346" s="1200"/>
      <c r="IY346" s="1200"/>
      <c r="IZ346" s="1200"/>
      <c r="JA346" s="1200"/>
      <c r="JB346" s="1200"/>
      <c r="JC346" s="1200"/>
      <c r="JD346" s="1200"/>
      <c r="JE346" s="1200"/>
      <c r="JF346" s="1200"/>
      <c r="JG346" s="1200"/>
      <c r="JH346" s="1200"/>
      <c r="JI346" s="1200"/>
      <c r="JJ346" s="1200"/>
      <c r="JK346" s="1200"/>
      <c r="JL346" s="1200"/>
      <c r="JM346" s="1200"/>
      <c r="JN346" s="1200"/>
      <c r="JO346" s="1200"/>
      <c r="JP346" s="1200"/>
      <c r="JQ346" s="1200"/>
      <c r="JR346" s="1200"/>
      <c r="JS346" s="1200"/>
      <c r="JT346" s="1200"/>
      <c r="JU346" s="1200"/>
      <c r="JV346" s="1200"/>
      <c r="JW346" s="1200"/>
      <c r="JX346" s="1200"/>
      <c r="JY346" s="1200"/>
      <c r="JZ346" s="1200"/>
      <c r="KA346" s="1200"/>
      <c r="KB346" s="1205"/>
    </row>
    <row r="347" spans="2:288" ht="15" customHeight="1" x14ac:dyDescent="0.45">
      <c r="B347" s="179" t="str">
        <f t="shared" si="29"/>
        <v>Desk 28</v>
      </c>
      <c r="C347" s="181" t="str">
        <v/>
      </c>
      <c r="D347" s="181" t="str">
        <v/>
      </c>
      <c r="E347" s="181" t="str">
        <v/>
      </c>
      <c r="F347" s="181" t="str">
        <v/>
      </c>
      <c r="G347" s="309" t="str">
        <v/>
      </c>
      <c r="H347" s="1200"/>
      <c r="I347" s="1200"/>
      <c r="J347" s="1200"/>
      <c r="K347" s="1200"/>
      <c r="L347" s="1200"/>
      <c r="M347" s="1200"/>
      <c r="N347" s="1200"/>
      <c r="O347" s="1200"/>
      <c r="P347" s="1200"/>
      <c r="Q347" s="1200"/>
      <c r="R347" s="1200"/>
      <c r="S347" s="1200"/>
      <c r="T347" s="1200"/>
      <c r="U347" s="1200"/>
      <c r="V347" s="1200"/>
      <c r="W347" s="1200"/>
      <c r="X347" s="1200"/>
      <c r="Y347" s="1200"/>
      <c r="Z347" s="1200"/>
      <c r="AA347" s="1200"/>
      <c r="AB347" s="1200"/>
      <c r="AC347" s="1200"/>
      <c r="AD347" s="1200"/>
      <c r="AE347" s="1200"/>
      <c r="AF347" s="1200"/>
      <c r="AG347" s="1200"/>
      <c r="AH347" s="1200"/>
      <c r="AI347" s="1200"/>
      <c r="AJ347" s="1200"/>
      <c r="AK347" s="1200"/>
      <c r="AL347" s="1200"/>
      <c r="AM347" s="1200"/>
      <c r="AN347" s="1200"/>
      <c r="AO347" s="1200"/>
      <c r="AP347" s="1200"/>
      <c r="AQ347" s="1200"/>
      <c r="AR347" s="1200"/>
      <c r="AS347" s="1200"/>
      <c r="AT347" s="1200"/>
      <c r="AU347" s="1200"/>
      <c r="AV347" s="1200"/>
      <c r="AW347" s="1200"/>
      <c r="AX347" s="1200"/>
      <c r="AY347" s="1200"/>
      <c r="AZ347" s="1200"/>
      <c r="BA347" s="1200"/>
      <c r="BB347" s="1200"/>
      <c r="BC347" s="1200"/>
      <c r="BD347" s="1200"/>
      <c r="BE347" s="1200"/>
      <c r="BF347" s="1200"/>
      <c r="BG347" s="1200"/>
      <c r="BH347" s="1200"/>
      <c r="BI347" s="1200"/>
      <c r="BJ347" s="1200"/>
      <c r="BK347" s="1200"/>
      <c r="BL347" s="1200"/>
      <c r="BM347" s="1200"/>
      <c r="BN347" s="1200"/>
      <c r="BO347" s="1200"/>
      <c r="BP347" s="1200"/>
      <c r="BQ347" s="1200"/>
      <c r="BR347" s="1200"/>
      <c r="BS347" s="1200"/>
      <c r="BT347" s="1200"/>
      <c r="BU347" s="1200"/>
      <c r="BV347" s="1200"/>
      <c r="BW347" s="1200"/>
      <c r="BX347" s="1200"/>
      <c r="BY347" s="1200"/>
      <c r="BZ347" s="1200"/>
      <c r="CA347" s="1200"/>
      <c r="CB347" s="1200"/>
      <c r="CC347" s="1200"/>
      <c r="CD347" s="1200"/>
      <c r="CE347" s="1200"/>
      <c r="CF347" s="1200"/>
      <c r="CG347" s="1200"/>
      <c r="CH347" s="1200"/>
      <c r="CI347" s="1200"/>
      <c r="CJ347" s="1200"/>
      <c r="CK347" s="1200"/>
      <c r="CL347" s="1200"/>
      <c r="CM347" s="1200"/>
      <c r="CN347" s="1200"/>
      <c r="CO347" s="1200"/>
      <c r="CP347" s="1200"/>
      <c r="CQ347" s="1200"/>
      <c r="CR347" s="1200"/>
      <c r="CS347" s="1200"/>
      <c r="CT347" s="1200"/>
      <c r="CU347" s="1200"/>
      <c r="CV347" s="1200"/>
      <c r="CW347" s="1200"/>
      <c r="CX347" s="1200"/>
      <c r="CY347" s="1200"/>
      <c r="CZ347" s="1200"/>
      <c r="DA347" s="1200"/>
      <c r="DB347" s="1200"/>
      <c r="DC347" s="1200"/>
      <c r="DD347" s="1200"/>
      <c r="DE347" s="1200"/>
      <c r="DF347" s="1200"/>
      <c r="DG347" s="1200"/>
      <c r="DH347" s="1200"/>
      <c r="DI347" s="1200"/>
      <c r="DJ347" s="1200"/>
      <c r="DK347" s="1200"/>
      <c r="DL347" s="1200"/>
      <c r="DM347" s="1200"/>
      <c r="DN347" s="1200"/>
      <c r="DO347" s="1200"/>
      <c r="DP347" s="1200"/>
      <c r="DQ347" s="1200"/>
      <c r="DR347" s="1200"/>
      <c r="DS347" s="1200"/>
      <c r="DT347" s="1200"/>
      <c r="DU347" s="1200"/>
      <c r="DV347" s="1200"/>
      <c r="DW347" s="1200"/>
      <c r="DX347" s="1200"/>
      <c r="DY347" s="1200"/>
      <c r="DZ347" s="1200"/>
      <c r="EA347" s="1200"/>
      <c r="EB347" s="1200"/>
      <c r="EC347" s="1200"/>
      <c r="ED347" s="1200"/>
      <c r="EE347" s="1200"/>
      <c r="EF347" s="1200"/>
      <c r="EG347" s="1200"/>
      <c r="EH347" s="1200"/>
      <c r="EI347" s="1200"/>
      <c r="EJ347" s="1200"/>
      <c r="EK347" s="1200"/>
      <c r="EL347" s="1200"/>
      <c r="EM347" s="1200"/>
      <c r="EN347" s="1200"/>
      <c r="EO347" s="1200"/>
      <c r="EP347" s="1200"/>
      <c r="EQ347" s="1200"/>
      <c r="ER347" s="1200"/>
      <c r="ES347" s="1200"/>
      <c r="ET347" s="1200"/>
      <c r="EU347" s="1200"/>
      <c r="EV347" s="1200"/>
      <c r="EW347" s="1200"/>
      <c r="EX347" s="1200"/>
      <c r="EY347" s="1200"/>
      <c r="EZ347" s="1200"/>
      <c r="FA347" s="1200"/>
      <c r="FB347" s="1200"/>
      <c r="FC347" s="1200"/>
      <c r="FD347" s="1200"/>
      <c r="FE347" s="1200"/>
      <c r="FF347" s="1200"/>
      <c r="FG347" s="1200"/>
      <c r="FH347" s="1200"/>
      <c r="FI347" s="1200"/>
      <c r="FJ347" s="1200"/>
      <c r="FK347" s="1200"/>
      <c r="FL347" s="1200"/>
      <c r="FM347" s="1200"/>
      <c r="FN347" s="1200"/>
      <c r="FO347" s="1200"/>
      <c r="FP347" s="1200"/>
      <c r="FQ347" s="1200"/>
      <c r="FR347" s="1200"/>
      <c r="FS347" s="1200"/>
      <c r="FT347" s="1200"/>
      <c r="FU347" s="1200"/>
      <c r="FV347" s="1200"/>
      <c r="FW347" s="1200"/>
      <c r="FX347" s="1200"/>
      <c r="FY347" s="1200"/>
      <c r="FZ347" s="1200"/>
      <c r="GA347" s="1200"/>
      <c r="GB347" s="1200"/>
      <c r="GC347" s="1200"/>
      <c r="GD347" s="1200"/>
      <c r="GE347" s="1200"/>
      <c r="GF347" s="1200"/>
      <c r="GG347" s="1200"/>
      <c r="GH347" s="1200"/>
      <c r="GI347" s="1200"/>
      <c r="GJ347" s="1200"/>
      <c r="GK347" s="1200"/>
      <c r="GL347" s="1200"/>
      <c r="GM347" s="1200"/>
      <c r="GN347" s="1200"/>
      <c r="GO347" s="1200"/>
      <c r="GP347" s="1200"/>
      <c r="GQ347" s="1200"/>
      <c r="GR347" s="1200"/>
      <c r="GS347" s="1200"/>
      <c r="GT347" s="1200"/>
      <c r="GU347" s="1200"/>
      <c r="GV347" s="1200"/>
      <c r="GW347" s="1200"/>
      <c r="GX347" s="1200"/>
      <c r="GY347" s="1200"/>
      <c r="GZ347" s="1200"/>
      <c r="HA347" s="1200"/>
      <c r="HB347" s="1200"/>
      <c r="HC347" s="1200"/>
      <c r="HD347" s="1200"/>
      <c r="HE347" s="1200"/>
      <c r="HF347" s="1200"/>
      <c r="HG347" s="1200"/>
      <c r="HH347" s="1200"/>
      <c r="HI347" s="1200"/>
      <c r="HJ347" s="1200"/>
      <c r="HK347" s="1200"/>
      <c r="HL347" s="1200"/>
      <c r="HM347" s="1200"/>
      <c r="HN347" s="1200"/>
      <c r="HO347" s="1200"/>
      <c r="HP347" s="1200"/>
      <c r="HQ347" s="1200"/>
      <c r="HR347" s="1200"/>
      <c r="HS347" s="1200"/>
      <c r="HT347" s="1200"/>
      <c r="HU347" s="1200"/>
      <c r="HV347" s="1200"/>
      <c r="HW347" s="1200"/>
      <c r="HX347" s="1200"/>
      <c r="HY347" s="1200"/>
      <c r="HZ347" s="1200"/>
      <c r="IA347" s="1200"/>
      <c r="IB347" s="1200"/>
      <c r="IC347" s="1200"/>
      <c r="ID347" s="1200"/>
      <c r="IE347" s="1200"/>
      <c r="IF347" s="1200"/>
      <c r="IG347" s="1200"/>
      <c r="IH347" s="1200"/>
      <c r="II347" s="1200"/>
      <c r="IJ347" s="1200"/>
      <c r="IK347" s="1200"/>
      <c r="IL347" s="1200"/>
      <c r="IM347" s="1200"/>
      <c r="IN347" s="1200"/>
      <c r="IO347" s="1200"/>
      <c r="IP347" s="1200"/>
      <c r="IQ347" s="1200"/>
      <c r="IR347" s="1200"/>
      <c r="IS347" s="1200"/>
      <c r="IT347" s="1200"/>
      <c r="IU347" s="1200"/>
      <c r="IV347" s="1200"/>
      <c r="IW347" s="1200"/>
      <c r="IX347" s="1200"/>
      <c r="IY347" s="1200"/>
      <c r="IZ347" s="1200"/>
      <c r="JA347" s="1200"/>
      <c r="JB347" s="1200"/>
      <c r="JC347" s="1200"/>
      <c r="JD347" s="1200"/>
      <c r="JE347" s="1200"/>
      <c r="JF347" s="1200"/>
      <c r="JG347" s="1200"/>
      <c r="JH347" s="1200"/>
      <c r="JI347" s="1200"/>
      <c r="JJ347" s="1200"/>
      <c r="JK347" s="1200"/>
      <c r="JL347" s="1200"/>
      <c r="JM347" s="1200"/>
      <c r="JN347" s="1200"/>
      <c r="JO347" s="1200"/>
      <c r="JP347" s="1200"/>
      <c r="JQ347" s="1200"/>
      <c r="JR347" s="1200"/>
      <c r="JS347" s="1200"/>
      <c r="JT347" s="1200"/>
      <c r="JU347" s="1200"/>
      <c r="JV347" s="1200"/>
      <c r="JW347" s="1200"/>
      <c r="JX347" s="1200"/>
      <c r="JY347" s="1200"/>
      <c r="JZ347" s="1200"/>
      <c r="KA347" s="1200"/>
      <c r="KB347" s="1205"/>
    </row>
    <row r="348" spans="2:288" ht="15" customHeight="1" x14ac:dyDescent="0.45">
      <c r="B348" s="179" t="str">
        <f t="shared" si="29"/>
        <v>Desk 29</v>
      </c>
      <c r="C348" s="181" t="str">
        <v/>
      </c>
      <c r="D348" s="181" t="str">
        <v/>
      </c>
      <c r="E348" s="181" t="str">
        <v/>
      </c>
      <c r="F348" s="181" t="str">
        <v/>
      </c>
      <c r="G348" s="309" t="str">
        <v/>
      </c>
      <c r="H348" s="1200"/>
      <c r="I348" s="1200"/>
      <c r="J348" s="1200"/>
      <c r="K348" s="1200"/>
      <c r="L348" s="1200"/>
      <c r="M348" s="1200"/>
      <c r="N348" s="1200"/>
      <c r="O348" s="1200"/>
      <c r="P348" s="1200"/>
      <c r="Q348" s="1200"/>
      <c r="R348" s="1200"/>
      <c r="S348" s="1200"/>
      <c r="T348" s="1200"/>
      <c r="U348" s="1200"/>
      <c r="V348" s="1200"/>
      <c r="W348" s="1200"/>
      <c r="X348" s="1200"/>
      <c r="Y348" s="1200"/>
      <c r="Z348" s="1200"/>
      <c r="AA348" s="1200"/>
      <c r="AB348" s="1200"/>
      <c r="AC348" s="1200"/>
      <c r="AD348" s="1200"/>
      <c r="AE348" s="1200"/>
      <c r="AF348" s="1200"/>
      <c r="AG348" s="1200"/>
      <c r="AH348" s="1200"/>
      <c r="AI348" s="1200"/>
      <c r="AJ348" s="1200"/>
      <c r="AK348" s="1200"/>
      <c r="AL348" s="1200"/>
      <c r="AM348" s="1200"/>
      <c r="AN348" s="1200"/>
      <c r="AO348" s="1200"/>
      <c r="AP348" s="1200"/>
      <c r="AQ348" s="1200"/>
      <c r="AR348" s="1200"/>
      <c r="AS348" s="1200"/>
      <c r="AT348" s="1200"/>
      <c r="AU348" s="1200"/>
      <c r="AV348" s="1200"/>
      <c r="AW348" s="1200"/>
      <c r="AX348" s="1200"/>
      <c r="AY348" s="1200"/>
      <c r="AZ348" s="1200"/>
      <c r="BA348" s="1200"/>
      <c r="BB348" s="1200"/>
      <c r="BC348" s="1200"/>
      <c r="BD348" s="1200"/>
      <c r="BE348" s="1200"/>
      <c r="BF348" s="1200"/>
      <c r="BG348" s="1200"/>
      <c r="BH348" s="1200"/>
      <c r="BI348" s="1200"/>
      <c r="BJ348" s="1200"/>
      <c r="BK348" s="1200"/>
      <c r="BL348" s="1200"/>
      <c r="BM348" s="1200"/>
      <c r="BN348" s="1200"/>
      <c r="BO348" s="1200"/>
      <c r="BP348" s="1200"/>
      <c r="BQ348" s="1200"/>
      <c r="BR348" s="1200"/>
      <c r="BS348" s="1200"/>
      <c r="BT348" s="1200"/>
      <c r="BU348" s="1200"/>
      <c r="BV348" s="1200"/>
      <c r="BW348" s="1200"/>
      <c r="BX348" s="1200"/>
      <c r="BY348" s="1200"/>
      <c r="BZ348" s="1200"/>
      <c r="CA348" s="1200"/>
      <c r="CB348" s="1200"/>
      <c r="CC348" s="1200"/>
      <c r="CD348" s="1200"/>
      <c r="CE348" s="1200"/>
      <c r="CF348" s="1200"/>
      <c r="CG348" s="1200"/>
      <c r="CH348" s="1200"/>
      <c r="CI348" s="1200"/>
      <c r="CJ348" s="1200"/>
      <c r="CK348" s="1200"/>
      <c r="CL348" s="1200"/>
      <c r="CM348" s="1200"/>
      <c r="CN348" s="1200"/>
      <c r="CO348" s="1200"/>
      <c r="CP348" s="1200"/>
      <c r="CQ348" s="1200"/>
      <c r="CR348" s="1200"/>
      <c r="CS348" s="1200"/>
      <c r="CT348" s="1200"/>
      <c r="CU348" s="1200"/>
      <c r="CV348" s="1200"/>
      <c r="CW348" s="1200"/>
      <c r="CX348" s="1200"/>
      <c r="CY348" s="1200"/>
      <c r="CZ348" s="1200"/>
      <c r="DA348" s="1200"/>
      <c r="DB348" s="1200"/>
      <c r="DC348" s="1200"/>
      <c r="DD348" s="1200"/>
      <c r="DE348" s="1200"/>
      <c r="DF348" s="1200"/>
      <c r="DG348" s="1200"/>
      <c r="DH348" s="1200"/>
      <c r="DI348" s="1200"/>
      <c r="DJ348" s="1200"/>
      <c r="DK348" s="1200"/>
      <c r="DL348" s="1200"/>
      <c r="DM348" s="1200"/>
      <c r="DN348" s="1200"/>
      <c r="DO348" s="1200"/>
      <c r="DP348" s="1200"/>
      <c r="DQ348" s="1200"/>
      <c r="DR348" s="1200"/>
      <c r="DS348" s="1200"/>
      <c r="DT348" s="1200"/>
      <c r="DU348" s="1200"/>
      <c r="DV348" s="1200"/>
      <c r="DW348" s="1200"/>
      <c r="DX348" s="1200"/>
      <c r="DY348" s="1200"/>
      <c r="DZ348" s="1200"/>
      <c r="EA348" s="1200"/>
      <c r="EB348" s="1200"/>
      <c r="EC348" s="1200"/>
      <c r="ED348" s="1200"/>
      <c r="EE348" s="1200"/>
      <c r="EF348" s="1200"/>
      <c r="EG348" s="1200"/>
      <c r="EH348" s="1200"/>
      <c r="EI348" s="1200"/>
      <c r="EJ348" s="1200"/>
      <c r="EK348" s="1200"/>
      <c r="EL348" s="1200"/>
      <c r="EM348" s="1200"/>
      <c r="EN348" s="1200"/>
      <c r="EO348" s="1200"/>
      <c r="EP348" s="1200"/>
      <c r="EQ348" s="1200"/>
      <c r="ER348" s="1200"/>
      <c r="ES348" s="1200"/>
      <c r="ET348" s="1200"/>
      <c r="EU348" s="1200"/>
      <c r="EV348" s="1200"/>
      <c r="EW348" s="1200"/>
      <c r="EX348" s="1200"/>
      <c r="EY348" s="1200"/>
      <c r="EZ348" s="1200"/>
      <c r="FA348" s="1200"/>
      <c r="FB348" s="1200"/>
      <c r="FC348" s="1200"/>
      <c r="FD348" s="1200"/>
      <c r="FE348" s="1200"/>
      <c r="FF348" s="1200"/>
      <c r="FG348" s="1200"/>
      <c r="FH348" s="1200"/>
      <c r="FI348" s="1200"/>
      <c r="FJ348" s="1200"/>
      <c r="FK348" s="1200"/>
      <c r="FL348" s="1200"/>
      <c r="FM348" s="1200"/>
      <c r="FN348" s="1200"/>
      <c r="FO348" s="1200"/>
      <c r="FP348" s="1200"/>
      <c r="FQ348" s="1200"/>
      <c r="FR348" s="1200"/>
      <c r="FS348" s="1200"/>
      <c r="FT348" s="1200"/>
      <c r="FU348" s="1200"/>
      <c r="FV348" s="1200"/>
      <c r="FW348" s="1200"/>
      <c r="FX348" s="1200"/>
      <c r="FY348" s="1200"/>
      <c r="FZ348" s="1200"/>
      <c r="GA348" s="1200"/>
      <c r="GB348" s="1200"/>
      <c r="GC348" s="1200"/>
      <c r="GD348" s="1200"/>
      <c r="GE348" s="1200"/>
      <c r="GF348" s="1200"/>
      <c r="GG348" s="1200"/>
      <c r="GH348" s="1200"/>
      <c r="GI348" s="1200"/>
      <c r="GJ348" s="1200"/>
      <c r="GK348" s="1200"/>
      <c r="GL348" s="1200"/>
      <c r="GM348" s="1200"/>
      <c r="GN348" s="1200"/>
      <c r="GO348" s="1200"/>
      <c r="GP348" s="1200"/>
      <c r="GQ348" s="1200"/>
      <c r="GR348" s="1200"/>
      <c r="GS348" s="1200"/>
      <c r="GT348" s="1200"/>
      <c r="GU348" s="1200"/>
      <c r="GV348" s="1200"/>
      <c r="GW348" s="1200"/>
      <c r="GX348" s="1200"/>
      <c r="GY348" s="1200"/>
      <c r="GZ348" s="1200"/>
      <c r="HA348" s="1200"/>
      <c r="HB348" s="1200"/>
      <c r="HC348" s="1200"/>
      <c r="HD348" s="1200"/>
      <c r="HE348" s="1200"/>
      <c r="HF348" s="1200"/>
      <c r="HG348" s="1200"/>
      <c r="HH348" s="1200"/>
      <c r="HI348" s="1200"/>
      <c r="HJ348" s="1200"/>
      <c r="HK348" s="1200"/>
      <c r="HL348" s="1200"/>
      <c r="HM348" s="1200"/>
      <c r="HN348" s="1200"/>
      <c r="HO348" s="1200"/>
      <c r="HP348" s="1200"/>
      <c r="HQ348" s="1200"/>
      <c r="HR348" s="1200"/>
      <c r="HS348" s="1200"/>
      <c r="HT348" s="1200"/>
      <c r="HU348" s="1200"/>
      <c r="HV348" s="1200"/>
      <c r="HW348" s="1200"/>
      <c r="HX348" s="1200"/>
      <c r="HY348" s="1200"/>
      <c r="HZ348" s="1200"/>
      <c r="IA348" s="1200"/>
      <c r="IB348" s="1200"/>
      <c r="IC348" s="1200"/>
      <c r="ID348" s="1200"/>
      <c r="IE348" s="1200"/>
      <c r="IF348" s="1200"/>
      <c r="IG348" s="1200"/>
      <c r="IH348" s="1200"/>
      <c r="II348" s="1200"/>
      <c r="IJ348" s="1200"/>
      <c r="IK348" s="1200"/>
      <c r="IL348" s="1200"/>
      <c r="IM348" s="1200"/>
      <c r="IN348" s="1200"/>
      <c r="IO348" s="1200"/>
      <c r="IP348" s="1200"/>
      <c r="IQ348" s="1200"/>
      <c r="IR348" s="1200"/>
      <c r="IS348" s="1200"/>
      <c r="IT348" s="1200"/>
      <c r="IU348" s="1200"/>
      <c r="IV348" s="1200"/>
      <c r="IW348" s="1200"/>
      <c r="IX348" s="1200"/>
      <c r="IY348" s="1200"/>
      <c r="IZ348" s="1200"/>
      <c r="JA348" s="1200"/>
      <c r="JB348" s="1200"/>
      <c r="JC348" s="1200"/>
      <c r="JD348" s="1200"/>
      <c r="JE348" s="1200"/>
      <c r="JF348" s="1200"/>
      <c r="JG348" s="1200"/>
      <c r="JH348" s="1200"/>
      <c r="JI348" s="1200"/>
      <c r="JJ348" s="1200"/>
      <c r="JK348" s="1200"/>
      <c r="JL348" s="1200"/>
      <c r="JM348" s="1200"/>
      <c r="JN348" s="1200"/>
      <c r="JO348" s="1200"/>
      <c r="JP348" s="1200"/>
      <c r="JQ348" s="1200"/>
      <c r="JR348" s="1200"/>
      <c r="JS348" s="1200"/>
      <c r="JT348" s="1200"/>
      <c r="JU348" s="1200"/>
      <c r="JV348" s="1200"/>
      <c r="JW348" s="1200"/>
      <c r="JX348" s="1200"/>
      <c r="JY348" s="1200"/>
      <c r="JZ348" s="1200"/>
      <c r="KA348" s="1200"/>
      <c r="KB348" s="1205"/>
    </row>
    <row r="349" spans="2:288" ht="15" customHeight="1" x14ac:dyDescent="0.45">
      <c r="B349" s="179" t="str">
        <f t="shared" si="29"/>
        <v>Desk 30</v>
      </c>
      <c r="C349" s="181" t="str">
        <v/>
      </c>
      <c r="D349" s="181" t="str">
        <v/>
      </c>
      <c r="E349" s="181" t="str">
        <v/>
      </c>
      <c r="F349" s="181" t="str">
        <v/>
      </c>
      <c r="G349" s="309" t="str">
        <v/>
      </c>
      <c r="H349" s="1200"/>
      <c r="I349" s="1200"/>
      <c r="J349" s="1200"/>
      <c r="K349" s="1200"/>
      <c r="L349" s="1200"/>
      <c r="M349" s="1200"/>
      <c r="N349" s="1200"/>
      <c r="O349" s="1200"/>
      <c r="P349" s="1200"/>
      <c r="Q349" s="1200"/>
      <c r="R349" s="1200"/>
      <c r="S349" s="1200"/>
      <c r="T349" s="1200"/>
      <c r="U349" s="1200"/>
      <c r="V349" s="1200"/>
      <c r="W349" s="1200"/>
      <c r="X349" s="1200"/>
      <c r="Y349" s="1200"/>
      <c r="Z349" s="1200"/>
      <c r="AA349" s="1200"/>
      <c r="AB349" s="1200"/>
      <c r="AC349" s="1200"/>
      <c r="AD349" s="1200"/>
      <c r="AE349" s="1200"/>
      <c r="AF349" s="1200"/>
      <c r="AG349" s="1200"/>
      <c r="AH349" s="1200"/>
      <c r="AI349" s="1200"/>
      <c r="AJ349" s="1200"/>
      <c r="AK349" s="1200"/>
      <c r="AL349" s="1200"/>
      <c r="AM349" s="1200"/>
      <c r="AN349" s="1200"/>
      <c r="AO349" s="1200"/>
      <c r="AP349" s="1200"/>
      <c r="AQ349" s="1200"/>
      <c r="AR349" s="1200"/>
      <c r="AS349" s="1200"/>
      <c r="AT349" s="1200"/>
      <c r="AU349" s="1200"/>
      <c r="AV349" s="1200"/>
      <c r="AW349" s="1200"/>
      <c r="AX349" s="1200"/>
      <c r="AY349" s="1200"/>
      <c r="AZ349" s="1200"/>
      <c r="BA349" s="1200"/>
      <c r="BB349" s="1200"/>
      <c r="BC349" s="1200"/>
      <c r="BD349" s="1200"/>
      <c r="BE349" s="1200"/>
      <c r="BF349" s="1200"/>
      <c r="BG349" s="1200"/>
      <c r="BH349" s="1200"/>
      <c r="BI349" s="1200"/>
      <c r="BJ349" s="1200"/>
      <c r="BK349" s="1200"/>
      <c r="BL349" s="1200"/>
      <c r="BM349" s="1200"/>
      <c r="BN349" s="1200"/>
      <c r="BO349" s="1200"/>
      <c r="BP349" s="1200"/>
      <c r="BQ349" s="1200"/>
      <c r="BR349" s="1200"/>
      <c r="BS349" s="1200"/>
      <c r="BT349" s="1200"/>
      <c r="BU349" s="1200"/>
      <c r="BV349" s="1200"/>
      <c r="BW349" s="1200"/>
      <c r="BX349" s="1200"/>
      <c r="BY349" s="1200"/>
      <c r="BZ349" s="1200"/>
      <c r="CA349" s="1200"/>
      <c r="CB349" s="1200"/>
      <c r="CC349" s="1200"/>
      <c r="CD349" s="1200"/>
      <c r="CE349" s="1200"/>
      <c r="CF349" s="1200"/>
      <c r="CG349" s="1200"/>
      <c r="CH349" s="1200"/>
      <c r="CI349" s="1200"/>
      <c r="CJ349" s="1200"/>
      <c r="CK349" s="1200"/>
      <c r="CL349" s="1200"/>
      <c r="CM349" s="1200"/>
      <c r="CN349" s="1200"/>
      <c r="CO349" s="1200"/>
      <c r="CP349" s="1200"/>
      <c r="CQ349" s="1200"/>
      <c r="CR349" s="1200"/>
      <c r="CS349" s="1200"/>
      <c r="CT349" s="1200"/>
      <c r="CU349" s="1200"/>
      <c r="CV349" s="1200"/>
      <c r="CW349" s="1200"/>
      <c r="CX349" s="1200"/>
      <c r="CY349" s="1200"/>
      <c r="CZ349" s="1200"/>
      <c r="DA349" s="1200"/>
      <c r="DB349" s="1200"/>
      <c r="DC349" s="1200"/>
      <c r="DD349" s="1200"/>
      <c r="DE349" s="1200"/>
      <c r="DF349" s="1200"/>
      <c r="DG349" s="1200"/>
      <c r="DH349" s="1200"/>
      <c r="DI349" s="1200"/>
      <c r="DJ349" s="1200"/>
      <c r="DK349" s="1200"/>
      <c r="DL349" s="1200"/>
      <c r="DM349" s="1200"/>
      <c r="DN349" s="1200"/>
      <c r="DO349" s="1200"/>
      <c r="DP349" s="1200"/>
      <c r="DQ349" s="1200"/>
      <c r="DR349" s="1200"/>
      <c r="DS349" s="1200"/>
      <c r="DT349" s="1200"/>
      <c r="DU349" s="1200"/>
      <c r="DV349" s="1200"/>
      <c r="DW349" s="1200"/>
      <c r="DX349" s="1200"/>
      <c r="DY349" s="1200"/>
      <c r="DZ349" s="1200"/>
      <c r="EA349" s="1200"/>
      <c r="EB349" s="1200"/>
      <c r="EC349" s="1200"/>
      <c r="ED349" s="1200"/>
      <c r="EE349" s="1200"/>
      <c r="EF349" s="1200"/>
      <c r="EG349" s="1200"/>
      <c r="EH349" s="1200"/>
      <c r="EI349" s="1200"/>
      <c r="EJ349" s="1200"/>
      <c r="EK349" s="1200"/>
      <c r="EL349" s="1200"/>
      <c r="EM349" s="1200"/>
      <c r="EN349" s="1200"/>
      <c r="EO349" s="1200"/>
      <c r="EP349" s="1200"/>
      <c r="EQ349" s="1200"/>
      <c r="ER349" s="1200"/>
      <c r="ES349" s="1200"/>
      <c r="ET349" s="1200"/>
      <c r="EU349" s="1200"/>
      <c r="EV349" s="1200"/>
      <c r="EW349" s="1200"/>
      <c r="EX349" s="1200"/>
      <c r="EY349" s="1200"/>
      <c r="EZ349" s="1200"/>
      <c r="FA349" s="1200"/>
      <c r="FB349" s="1200"/>
      <c r="FC349" s="1200"/>
      <c r="FD349" s="1200"/>
      <c r="FE349" s="1200"/>
      <c r="FF349" s="1200"/>
      <c r="FG349" s="1200"/>
      <c r="FH349" s="1200"/>
      <c r="FI349" s="1200"/>
      <c r="FJ349" s="1200"/>
      <c r="FK349" s="1200"/>
      <c r="FL349" s="1200"/>
      <c r="FM349" s="1200"/>
      <c r="FN349" s="1200"/>
      <c r="FO349" s="1200"/>
      <c r="FP349" s="1200"/>
      <c r="FQ349" s="1200"/>
      <c r="FR349" s="1200"/>
      <c r="FS349" s="1200"/>
      <c r="FT349" s="1200"/>
      <c r="FU349" s="1200"/>
      <c r="FV349" s="1200"/>
      <c r="FW349" s="1200"/>
      <c r="FX349" s="1200"/>
      <c r="FY349" s="1200"/>
      <c r="FZ349" s="1200"/>
      <c r="GA349" s="1200"/>
      <c r="GB349" s="1200"/>
      <c r="GC349" s="1200"/>
      <c r="GD349" s="1200"/>
      <c r="GE349" s="1200"/>
      <c r="GF349" s="1200"/>
      <c r="GG349" s="1200"/>
      <c r="GH349" s="1200"/>
      <c r="GI349" s="1200"/>
      <c r="GJ349" s="1200"/>
      <c r="GK349" s="1200"/>
      <c r="GL349" s="1200"/>
      <c r="GM349" s="1200"/>
      <c r="GN349" s="1200"/>
      <c r="GO349" s="1200"/>
      <c r="GP349" s="1200"/>
      <c r="GQ349" s="1200"/>
      <c r="GR349" s="1200"/>
      <c r="GS349" s="1200"/>
      <c r="GT349" s="1200"/>
      <c r="GU349" s="1200"/>
      <c r="GV349" s="1200"/>
      <c r="GW349" s="1200"/>
      <c r="GX349" s="1200"/>
      <c r="GY349" s="1200"/>
      <c r="GZ349" s="1200"/>
      <c r="HA349" s="1200"/>
      <c r="HB349" s="1200"/>
      <c r="HC349" s="1200"/>
      <c r="HD349" s="1200"/>
      <c r="HE349" s="1200"/>
      <c r="HF349" s="1200"/>
      <c r="HG349" s="1200"/>
      <c r="HH349" s="1200"/>
      <c r="HI349" s="1200"/>
      <c r="HJ349" s="1200"/>
      <c r="HK349" s="1200"/>
      <c r="HL349" s="1200"/>
      <c r="HM349" s="1200"/>
      <c r="HN349" s="1200"/>
      <c r="HO349" s="1200"/>
      <c r="HP349" s="1200"/>
      <c r="HQ349" s="1200"/>
      <c r="HR349" s="1200"/>
      <c r="HS349" s="1200"/>
      <c r="HT349" s="1200"/>
      <c r="HU349" s="1200"/>
      <c r="HV349" s="1200"/>
      <c r="HW349" s="1200"/>
      <c r="HX349" s="1200"/>
      <c r="HY349" s="1200"/>
      <c r="HZ349" s="1200"/>
      <c r="IA349" s="1200"/>
      <c r="IB349" s="1200"/>
      <c r="IC349" s="1200"/>
      <c r="ID349" s="1200"/>
      <c r="IE349" s="1200"/>
      <c r="IF349" s="1200"/>
      <c r="IG349" s="1200"/>
      <c r="IH349" s="1200"/>
      <c r="II349" s="1200"/>
      <c r="IJ349" s="1200"/>
      <c r="IK349" s="1200"/>
      <c r="IL349" s="1200"/>
      <c r="IM349" s="1200"/>
      <c r="IN349" s="1200"/>
      <c r="IO349" s="1200"/>
      <c r="IP349" s="1200"/>
      <c r="IQ349" s="1200"/>
      <c r="IR349" s="1200"/>
      <c r="IS349" s="1200"/>
      <c r="IT349" s="1200"/>
      <c r="IU349" s="1200"/>
      <c r="IV349" s="1200"/>
      <c r="IW349" s="1200"/>
      <c r="IX349" s="1200"/>
      <c r="IY349" s="1200"/>
      <c r="IZ349" s="1200"/>
      <c r="JA349" s="1200"/>
      <c r="JB349" s="1200"/>
      <c r="JC349" s="1200"/>
      <c r="JD349" s="1200"/>
      <c r="JE349" s="1200"/>
      <c r="JF349" s="1200"/>
      <c r="JG349" s="1200"/>
      <c r="JH349" s="1200"/>
      <c r="JI349" s="1200"/>
      <c r="JJ349" s="1200"/>
      <c r="JK349" s="1200"/>
      <c r="JL349" s="1200"/>
      <c r="JM349" s="1200"/>
      <c r="JN349" s="1200"/>
      <c r="JO349" s="1200"/>
      <c r="JP349" s="1200"/>
      <c r="JQ349" s="1200"/>
      <c r="JR349" s="1200"/>
      <c r="JS349" s="1200"/>
      <c r="JT349" s="1200"/>
      <c r="JU349" s="1200"/>
      <c r="JV349" s="1200"/>
      <c r="JW349" s="1200"/>
      <c r="JX349" s="1200"/>
      <c r="JY349" s="1200"/>
      <c r="JZ349" s="1200"/>
      <c r="KA349" s="1200"/>
      <c r="KB349" s="1205"/>
    </row>
    <row r="350" spans="2:288" ht="15" customHeight="1" x14ac:dyDescent="0.45">
      <c r="B350" s="179" t="str">
        <f t="shared" si="29"/>
        <v>Desk 31</v>
      </c>
      <c r="C350" s="181" t="str">
        <v/>
      </c>
      <c r="D350" s="181" t="str">
        <v/>
      </c>
      <c r="E350" s="181" t="str">
        <v/>
      </c>
      <c r="F350" s="181" t="str">
        <v/>
      </c>
      <c r="G350" s="309" t="str">
        <v/>
      </c>
      <c r="H350" s="1200"/>
      <c r="I350" s="1200"/>
      <c r="J350" s="1200"/>
      <c r="K350" s="1200"/>
      <c r="L350" s="1200"/>
      <c r="M350" s="1200"/>
      <c r="N350" s="1200"/>
      <c r="O350" s="1200"/>
      <c r="P350" s="1200"/>
      <c r="Q350" s="1200"/>
      <c r="R350" s="1200"/>
      <c r="S350" s="1200"/>
      <c r="T350" s="1200"/>
      <c r="U350" s="1200"/>
      <c r="V350" s="1200"/>
      <c r="W350" s="1200"/>
      <c r="X350" s="1200"/>
      <c r="Y350" s="1200"/>
      <c r="Z350" s="1200"/>
      <c r="AA350" s="1200"/>
      <c r="AB350" s="1200"/>
      <c r="AC350" s="1200"/>
      <c r="AD350" s="1200"/>
      <c r="AE350" s="1200"/>
      <c r="AF350" s="1200"/>
      <c r="AG350" s="1200"/>
      <c r="AH350" s="1200"/>
      <c r="AI350" s="1200"/>
      <c r="AJ350" s="1200"/>
      <c r="AK350" s="1200"/>
      <c r="AL350" s="1200"/>
      <c r="AM350" s="1200"/>
      <c r="AN350" s="1200"/>
      <c r="AO350" s="1200"/>
      <c r="AP350" s="1200"/>
      <c r="AQ350" s="1200"/>
      <c r="AR350" s="1200"/>
      <c r="AS350" s="1200"/>
      <c r="AT350" s="1200"/>
      <c r="AU350" s="1200"/>
      <c r="AV350" s="1200"/>
      <c r="AW350" s="1200"/>
      <c r="AX350" s="1200"/>
      <c r="AY350" s="1200"/>
      <c r="AZ350" s="1200"/>
      <c r="BA350" s="1200"/>
      <c r="BB350" s="1200"/>
      <c r="BC350" s="1200"/>
      <c r="BD350" s="1200"/>
      <c r="BE350" s="1200"/>
      <c r="BF350" s="1200"/>
      <c r="BG350" s="1200"/>
      <c r="BH350" s="1200"/>
      <c r="BI350" s="1200"/>
      <c r="BJ350" s="1200"/>
      <c r="BK350" s="1200"/>
      <c r="BL350" s="1200"/>
      <c r="BM350" s="1200"/>
      <c r="BN350" s="1200"/>
      <c r="BO350" s="1200"/>
      <c r="BP350" s="1200"/>
      <c r="BQ350" s="1200"/>
      <c r="BR350" s="1200"/>
      <c r="BS350" s="1200"/>
      <c r="BT350" s="1200"/>
      <c r="BU350" s="1200"/>
      <c r="BV350" s="1200"/>
      <c r="BW350" s="1200"/>
      <c r="BX350" s="1200"/>
      <c r="BY350" s="1200"/>
      <c r="BZ350" s="1200"/>
      <c r="CA350" s="1200"/>
      <c r="CB350" s="1200"/>
      <c r="CC350" s="1200"/>
      <c r="CD350" s="1200"/>
      <c r="CE350" s="1200"/>
      <c r="CF350" s="1200"/>
      <c r="CG350" s="1200"/>
      <c r="CH350" s="1200"/>
      <c r="CI350" s="1200"/>
      <c r="CJ350" s="1200"/>
      <c r="CK350" s="1200"/>
      <c r="CL350" s="1200"/>
      <c r="CM350" s="1200"/>
      <c r="CN350" s="1200"/>
      <c r="CO350" s="1200"/>
      <c r="CP350" s="1200"/>
      <c r="CQ350" s="1200"/>
      <c r="CR350" s="1200"/>
      <c r="CS350" s="1200"/>
      <c r="CT350" s="1200"/>
      <c r="CU350" s="1200"/>
      <c r="CV350" s="1200"/>
      <c r="CW350" s="1200"/>
      <c r="CX350" s="1200"/>
      <c r="CY350" s="1200"/>
      <c r="CZ350" s="1200"/>
      <c r="DA350" s="1200"/>
      <c r="DB350" s="1200"/>
      <c r="DC350" s="1200"/>
      <c r="DD350" s="1200"/>
      <c r="DE350" s="1200"/>
      <c r="DF350" s="1200"/>
      <c r="DG350" s="1200"/>
      <c r="DH350" s="1200"/>
      <c r="DI350" s="1200"/>
      <c r="DJ350" s="1200"/>
      <c r="DK350" s="1200"/>
      <c r="DL350" s="1200"/>
      <c r="DM350" s="1200"/>
      <c r="DN350" s="1200"/>
      <c r="DO350" s="1200"/>
      <c r="DP350" s="1200"/>
      <c r="DQ350" s="1200"/>
      <c r="DR350" s="1200"/>
      <c r="DS350" s="1200"/>
      <c r="DT350" s="1200"/>
      <c r="DU350" s="1200"/>
      <c r="DV350" s="1200"/>
      <c r="DW350" s="1200"/>
      <c r="DX350" s="1200"/>
      <c r="DY350" s="1200"/>
      <c r="DZ350" s="1200"/>
      <c r="EA350" s="1200"/>
      <c r="EB350" s="1200"/>
      <c r="EC350" s="1200"/>
      <c r="ED350" s="1200"/>
      <c r="EE350" s="1200"/>
      <c r="EF350" s="1200"/>
      <c r="EG350" s="1200"/>
      <c r="EH350" s="1200"/>
      <c r="EI350" s="1200"/>
      <c r="EJ350" s="1200"/>
      <c r="EK350" s="1200"/>
      <c r="EL350" s="1200"/>
      <c r="EM350" s="1200"/>
      <c r="EN350" s="1200"/>
      <c r="EO350" s="1200"/>
      <c r="EP350" s="1200"/>
      <c r="EQ350" s="1200"/>
      <c r="ER350" s="1200"/>
      <c r="ES350" s="1200"/>
      <c r="ET350" s="1200"/>
      <c r="EU350" s="1200"/>
      <c r="EV350" s="1200"/>
      <c r="EW350" s="1200"/>
      <c r="EX350" s="1200"/>
      <c r="EY350" s="1200"/>
      <c r="EZ350" s="1200"/>
      <c r="FA350" s="1200"/>
      <c r="FB350" s="1200"/>
      <c r="FC350" s="1200"/>
      <c r="FD350" s="1200"/>
      <c r="FE350" s="1200"/>
      <c r="FF350" s="1200"/>
      <c r="FG350" s="1200"/>
      <c r="FH350" s="1200"/>
      <c r="FI350" s="1200"/>
      <c r="FJ350" s="1200"/>
      <c r="FK350" s="1200"/>
      <c r="FL350" s="1200"/>
      <c r="FM350" s="1200"/>
      <c r="FN350" s="1200"/>
      <c r="FO350" s="1200"/>
      <c r="FP350" s="1200"/>
      <c r="FQ350" s="1200"/>
      <c r="FR350" s="1200"/>
      <c r="FS350" s="1200"/>
      <c r="FT350" s="1200"/>
      <c r="FU350" s="1200"/>
      <c r="FV350" s="1200"/>
      <c r="FW350" s="1200"/>
      <c r="FX350" s="1200"/>
      <c r="FY350" s="1200"/>
      <c r="FZ350" s="1200"/>
      <c r="GA350" s="1200"/>
      <c r="GB350" s="1200"/>
      <c r="GC350" s="1200"/>
      <c r="GD350" s="1200"/>
      <c r="GE350" s="1200"/>
      <c r="GF350" s="1200"/>
      <c r="GG350" s="1200"/>
      <c r="GH350" s="1200"/>
      <c r="GI350" s="1200"/>
      <c r="GJ350" s="1200"/>
      <c r="GK350" s="1200"/>
      <c r="GL350" s="1200"/>
      <c r="GM350" s="1200"/>
      <c r="GN350" s="1200"/>
      <c r="GO350" s="1200"/>
      <c r="GP350" s="1200"/>
      <c r="GQ350" s="1200"/>
      <c r="GR350" s="1200"/>
      <c r="GS350" s="1200"/>
      <c r="GT350" s="1200"/>
      <c r="GU350" s="1200"/>
      <c r="GV350" s="1200"/>
      <c r="GW350" s="1200"/>
      <c r="GX350" s="1200"/>
      <c r="GY350" s="1200"/>
      <c r="GZ350" s="1200"/>
      <c r="HA350" s="1200"/>
      <c r="HB350" s="1200"/>
      <c r="HC350" s="1200"/>
      <c r="HD350" s="1200"/>
      <c r="HE350" s="1200"/>
      <c r="HF350" s="1200"/>
      <c r="HG350" s="1200"/>
      <c r="HH350" s="1200"/>
      <c r="HI350" s="1200"/>
      <c r="HJ350" s="1200"/>
      <c r="HK350" s="1200"/>
      <c r="HL350" s="1200"/>
      <c r="HM350" s="1200"/>
      <c r="HN350" s="1200"/>
      <c r="HO350" s="1200"/>
      <c r="HP350" s="1200"/>
      <c r="HQ350" s="1200"/>
      <c r="HR350" s="1200"/>
      <c r="HS350" s="1200"/>
      <c r="HT350" s="1200"/>
      <c r="HU350" s="1200"/>
      <c r="HV350" s="1200"/>
      <c r="HW350" s="1200"/>
      <c r="HX350" s="1200"/>
      <c r="HY350" s="1200"/>
      <c r="HZ350" s="1200"/>
      <c r="IA350" s="1200"/>
      <c r="IB350" s="1200"/>
      <c r="IC350" s="1200"/>
      <c r="ID350" s="1200"/>
      <c r="IE350" s="1200"/>
      <c r="IF350" s="1200"/>
      <c r="IG350" s="1200"/>
      <c r="IH350" s="1200"/>
      <c r="II350" s="1200"/>
      <c r="IJ350" s="1200"/>
      <c r="IK350" s="1200"/>
      <c r="IL350" s="1200"/>
      <c r="IM350" s="1200"/>
      <c r="IN350" s="1200"/>
      <c r="IO350" s="1200"/>
      <c r="IP350" s="1200"/>
      <c r="IQ350" s="1200"/>
      <c r="IR350" s="1200"/>
      <c r="IS350" s="1200"/>
      <c r="IT350" s="1200"/>
      <c r="IU350" s="1200"/>
      <c r="IV350" s="1200"/>
      <c r="IW350" s="1200"/>
      <c r="IX350" s="1200"/>
      <c r="IY350" s="1200"/>
      <c r="IZ350" s="1200"/>
      <c r="JA350" s="1200"/>
      <c r="JB350" s="1200"/>
      <c r="JC350" s="1200"/>
      <c r="JD350" s="1200"/>
      <c r="JE350" s="1200"/>
      <c r="JF350" s="1200"/>
      <c r="JG350" s="1200"/>
      <c r="JH350" s="1200"/>
      <c r="JI350" s="1200"/>
      <c r="JJ350" s="1200"/>
      <c r="JK350" s="1200"/>
      <c r="JL350" s="1200"/>
      <c r="JM350" s="1200"/>
      <c r="JN350" s="1200"/>
      <c r="JO350" s="1200"/>
      <c r="JP350" s="1200"/>
      <c r="JQ350" s="1200"/>
      <c r="JR350" s="1200"/>
      <c r="JS350" s="1200"/>
      <c r="JT350" s="1200"/>
      <c r="JU350" s="1200"/>
      <c r="JV350" s="1200"/>
      <c r="JW350" s="1200"/>
      <c r="JX350" s="1200"/>
      <c r="JY350" s="1200"/>
      <c r="JZ350" s="1200"/>
      <c r="KA350" s="1200"/>
      <c r="KB350" s="1205"/>
    </row>
    <row r="351" spans="2:288" ht="15" customHeight="1" x14ac:dyDescent="0.45">
      <c r="B351" s="179" t="str">
        <f t="shared" si="29"/>
        <v>Desk 32</v>
      </c>
      <c r="C351" s="181" t="str">
        <v/>
      </c>
      <c r="D351" s="181" t="str">
        <v/>
      </c>
      <c r="E351" s="181" t="str">
        <v/>
      </c>
      <c r="F351" s="181" t="str">
        <v/>
      </c>
      <c r="G351" s="309" t="str">
        <v/>
      </c>
      <c r="H351" s="1200"/>
      <c r="I351" s="1200"/>
      <c r="J351" s="1200"/>
      <c r="K351" s="1200"/>
      <c r="L351" s="1200"/>
      <c r="M351" s="1200"/>
      <c r="N351" s="1200"/>
      <c r="O351" s="1200"/>
      <c r="P351" s="1200"/>
      <c r="Q351" s="1200"/>
      <c r="R351" s="1200"/>
      <c r="S351" s="1200"/>
      <c r="T351" s="1200"/>
      <c r="U351" s="1200"/>
      <c r="V351" s="1200"/>
      <c r="W351" s="1200"/>
      <c r="X351" s="1200"/>
      <c r="Y351" s="1200"/>
      <c r="Z351" s="1200"/>
      <c r="AA351" s="1200"/>
      <c r="AB351" s="1200"/>
      <c r="AC351" s="1200"/>
      <c r="AD351" s="1200"/>
      <c r="AE351" s="1200"/>
      <c r="AF351" s="1200"/>
      <c r="AG351" s="1200"/>
      <c r="AH351" s="1200"/>
      <c r="AI351" s="1200"/>
      <c r="AJ351" s="1200"/>
      <c r="AK351" s="1200"/>
      <c r="AL351" s="1200"/>
      <c r="AM351" s="1200"/>
      <c r="AN351" s="1200"/>
      <c r="AO351" s="1200"/>
      <c r="AP351" s="1200"/>
      <c r="AQ351" s="1200"/>
      <c r="AR351" s="1200"/>
      <c r="AS351" s="1200"/>
      <c r="AT351" s="1200"/>
      <c r="AU351" s="1200"/>
      <c r="AV351" s="1200"/>
      <c r="AW351" s="1200"/>
      <c r="AX351" s="1200"/>
      <c r="AY351" s="1200"/>
      <c r="AZ351" s="1200"/>
      <c r="BA351" s="1200"/>
      <c r="BB351" s="1200"/>
      <c r="BC351" s="1200"/>
      <c r="BD351" s="1200"/>
      <c r="BE351" s="1200"/>
      <c r="BF351" s="1200"/>
      <c r="BG351" s="1200"/>
      <c r="BH351" s="1200"/>
      <c r="BI351" s="1200"/>
      <c r="BJ351" s="1200"/>
      <c r="BK351" s="1200"/>
      <c r="BL351" s="1200"/>
      <c r="BM351" s="1200"/>
      <c r="BN351" s="1200"/>
      <c r="BO351" s="1200"/>
      <c r="BP351" s="1200"/>
      <c r="BQ351" s="1200"/>
      <c r="BR351" s="1200"/>
      <c r="BS351" s="1200"/>
      <c r="BT351" s="1200"/>
      <c r="BU351" s="1200"/>
      <c r="BV351" s="1200"/>
      <c r="BW351" s="1200"/>
      <c r="BX351" s="1200"/>
      <c r="BY351" s="1200"/>
      <c r="BZ351" s="1200"/>
      <c r="CA351" s="1200"/>
      <c r="CB351" s="1200"/>
      <c r="CC351" s="1200"/>
      <c r="CD351" s="1200"/>
      <c r="CE351" s="1200"/>
      <c r="CF351" s="1200"/>
      <c r="CG351" s="1200"/>
      <c r="CH351" s="1200"/>
      <c r="CI351" s="1200"/>
      <c r="CJ351" s="1200"/>
      <c r="CK351" s="1200"/>
      <c r="CL351" s="1200"/>
      <c r="CM351" s="1200"/>
      <c r="CN351" s="1200"/>
      <c r="CO351" s="1200"/>
      <c r="CP351" s="1200"/>
      <c r="CQ351" s="1200"/>
      <c r="CR351" s="1200"/>
      <c r="CS351" s="1200"/>
      <c r="CT351" s="1200"/>
      <c r="CU351" s="1200"/>
      <c r="CV351" s="1200"/>
      <c r="CW351" s="1200"/>
      <c r="CX351" s="1200"/>
      <c r="CY351" s="1200"/>
      <c r="CZ351" s="1200"/>
      <c r="DA351" s="1200"/>
      <c r="DB351" s="1200"/>
      <c r="DC351" s="1200"/>
      <c r="DD351" s="1200"/>
      <c r="DE351" s="1200"/>
      <c r="DF351" s="1200"/>
      <c r="DG351" s="1200"/>
      <c r="DH351" s="1200"/>
      <c r="DI351" s="1200"/>
      <c r="DJ351" s="1200"/>
      <c r="DK351" s="1200"/>
      <c r="DL351" s="1200"/>
      <c r="DM351" s="1200"/>
      <c r="DN351" s="1200"/>
      <c r="DO351" s="1200"/>
      <c r="DP351" s="1200"/>
      <c r="DQ351" s="1200"/>
      <c r="DR351" s="1200"/>
      <c r="DS351" s="1200"/>
      <c r="DT351" s="1200"/>
      <c r="DU351" s="1200"/>
      <c r="DV351" s="1200"/>
      <c r="DW351" s="1200"/>
      <c r="DX351" s="1200"/>
      <c r="DY351" s="1200"/>
      <c r="DZ351" s="1200"/>
      <c r="EA351" s="1200"/>
      <c r="EB351" s="1200"/>
      <c r="EC351" s="1200"/>
      <c r="ED351" s="1200"/>
      <c r="EE351" s="1200"/>
      <c r="EF351" s="1200"/>
      <c r="EG351" s="1200"/>
      <c r="EH351" s="1200"/>
      <c r="EI351" s="1200"/>
      <c r="EJ351" s="1200"/>
      <c r="EK351" s="1200"/>
      <c r="EL351" s="1200"/>
      <c r="EM351" s="1200"/>
      <c r="EN351" s="1200"/>
      <c r="EO351" s="1200"/>
      <c r="EP351" s="1200"/>
      <c r="EQ351" s="1200"/>
      <c r="ER351" s="1200"/>
      <c r="ES351" s="1200"/>
      <c r="ET351" s="1200"/>
      <c r="EU351" s="1200"/>
      <c r="EV351" s="1200"/>
      <c r="EW351" s="1200"/>
      <c r="EX351" s="1200"/>
      <c r="EY351" s="1200"/>
      <c r="EZ351" s="1200"/>
      <c r="FA351" s="1200"/>
      <c r="FB351" s="1200"/>
      <c r="FC351" s="1200"/>
      <c r="FD351" s="1200"/>
      <c r="FE351" s="1200"/>
      <c r="FF351" s="1200"/>
      <c r="FG351" s="1200"/>
      <c r="FH351" s="1200"/>
      <c r="FI351" s="1200"/>
      <c r="FJ351" s="1200"/>
      <c r="FK351" s="1200"/>
      <c r="FL351" s="1200"/>
      <c r="FM351" s="1200"/>
      <c r="FN351" s="1200"/>
      <c r="FO351" s="1200"/>
      <c r="FP351" s="1200"/>
      <c r="FQ351" s="1200"/>
      <c r="FR351" s="1200"/>
      <c r="FS351" s="1200"/>
      <c r="FT351" s="1200"/>
      <c r="FU351" s="1200"/>
      <c r="FV351" s="1200"/>
      <c r="FW351" s="1200"/>
      <c r="FX351" s="1200"/>
      <c r="FY351" s="1200"/>
      <c r="FZ351" s="1200"/>
      <c r="GA351" s="1200"/>
      <c r="GB351" s="1200"/>
      <c r="GC351" s="1200"/>
      <c r="GD351" s="1200"/>
      <c r="GE351" s="1200"/>
      <c r="GF351" s="1200"/>
      <c r="GG351" s="1200"/>
      <c r="GH351" s="1200"/>
      <c r="GI351" s="1200"/>
      <c r="GJ351" s="1200"/>
      <c r="GK351" s="1200"/>
      <c r="GL351" s="1200"/>
      <c r="GM351" s="1200"/>
      <c r="GN351" s="1200"/>
      <c r="GO351" s="1200"/>
      <c r="GP351" s="1200"/>
      <c r="GQ351" s="1200"/>
      <c r="GR351" s="1200"/>
      <c r="GS351" s="1200"/>
      <c r="GT351" s="1200"/>
      <c r="GU351" s="1200"/>
      <c r="GV351" s="1200"/>
      <c r="GW351" s="1200"/>
      <c r="GX351" s="1200"/>
      <c r="GY351" s="1200"/>
      <c r="GZ351" s="1200"/>
      <c r="HA351" s="1200"/>
      <c r="HB351" s="1200"/>
      <c r="HC351" s="1200"/>
      <c r="HD351" s="1200"/>
      <c r="HE351" s="1200"/>
      <c r="HF351" s="1200"/>
      <c r="HG351" s="1200"/>
      <c r="HH351" s="1200"/>
      <c r="HI351" s="1200"/>
      <c r="HJ351" s="1200"/>
      <c r="HK351" s="1200"/>
      <c r="HL351" s="1200"/>
      <c r="HM351" s="1200"/>
      <c r="HN351" s="1200"/>
      <c r="HO351" s="1200"/>
      <c r="HP351" s="1200"/>
      <c r="HQ351" s="1200"/>
      <c r="HR351" s="1200"/>
      <c r="HS351" s="1200"/>
      <c r="HT351" s="1200"/>
      <c r="HU351" s="1200"/>
      <c r="HV351" s="1200"/>
      <c r="HW351" s="1200"/>
      <c r="HX351" s="1200"/>
      <c r="HY351" s="1200"/>
      <c r="HZ351" s="1200"/>
      <c r="IA351" s="1200"/>
      <c r="IB351" s="1200"/>
      <c r="IC351" s="1200"/>
      <c r="ID351" s="1200"/>
      <c r="IE351" s="1200"/>
      <c r="IF351" s="1200"/>
      <c r="IG351" s="1200"/>
      <c r="IH351" s="1200"/>
      <c r="II351" s="1200"/>
      <c r="IJ351" s="1200"/>
      <c r="IK351" s="1200"/>
      <c r="IL351" s="1200"/>
      <c r="IM351" s="1200"/>
      <c r="IN351" s="1200"/>
      <c r="IO351" s="1200"/>
      <c r="IP351" s="1200"/>
      <c r="IQ351" s="1200"/>
      <c r="IR351" s="1200"/>
      <c r="IS351" s="1200"/>
      <c r="IT351" s="1200"/>
      <c r="IU351" s="1200"/>
      <c r="IV351" s="1200"/>
      <c r="IW351" s="1200"/>
      <c r="IX351" s="1200"/>
      <c r="IY351" s="1200"/>
      <c r="IZ351" s="1200"/>
      <c r="JA351" s="1200"/>
      <c r="JB351" s="1200"/>
      <c r="JC351" s="1200"/>
      <c r="JD351" s="1200"/>
      <c r="JE351" s="1200"/>
      <c r="JF351" s="1200"/>
      <c r="JG351" s="1200"/>
      <c r="JH351" s="1200"/>
      <c r="JI351" s="1200"/>
      <c r="JJ351" s="1200"/>
      <c r="JK351" s="1200"/>
      <c r="JL351" s="1200"/>
      <c r="JM351" s="1200"/>
      <c r="JN351" s="1200"/>
      <c r="JO351" s="1200"/>
      <c r="JP351" s="1200"/>
      <c r="JQ351" s="1200"/>
      <c r="JR351" s="1200"/>
      <c r="JS351" s="1200"/>
      <c r="JT351" s="1200"/>
      <c r="JU351" s="1200"/>
      <c r="JV351" s="1200"/>
      <c r="JW351" s="1200"/>
      <c r="JX351" s="1200"/>
      <c r="JY351" s="1200"/>
      <c r="JZ351" s="1200"/>
      <c r="KA351" s="1200"/>
      <c r="KB351" s="1205"/>
    </row>
    <row r="352" spans="2:288" ht="15" customHeight="1" x14ac:dyDescent="0.45">
      <c r="B352" s="179" t="str">
        <f t="shared" si="29"/>
        <v>Desk 33</v>
      </c>
      <c r="C352" s="181" t="str">
        <v/>
      </c>
      <c r="D352" s="181" t="str">
        <v/>
      </c>
      <c r="E352" s="181" t="str">
        <v/>
      </c>
      <c r="F352" s="181" t="str">
        <v/>
      </c>
      <c r="G352" s="309" t="str">
        <v/>
      </c>
      <c r="H352" s="1200"/>
      <c r="I352" s="1200"/>
      <c r="J352" s="1200"/>
      <c r="K352" s="1200"/>
      <c r="L352" s="1200"/>
      <c r="M352" s="1200"/>
      <c r="N352" s="1200"/>
      <c r="O352" s="1200"/>
      <c r="P352" s="1200"/>
      <c r="Q352" s="1200"/>
      <c r="R352" s="1200"/>
      <c r="S352" s="1200"/>
      <c r="T352" s="1200"/>
      <c r="U352" s="1200"/>
      <c r="V352" s="1200"/>
      <c r="W352" s="1200"/>
      <c r="X352" s="1200"/>
      <c r="Y352" s="1200"/>
      <c r="Z352" s="1200"/>
      <c r="AA352" s="1200"/>
      <c r="AB352" s="1200"/>
      <c r="AC352" s="1200"/>
      <c r="AD352" s="1200"/>
      <c r="AE352" s="1200"/>
      <c r="AF352" s="1200"/>
      <c r="AG352" s="1200"/>
      <c r="AH352" s="1200"/>
      <c r="AI352" s="1200"/>
      <c r="AJ352" s="1200"/>
      <c r="AK352" s="1200"/>
      <c r="AL352" s="1200"/>
      <c r="AM352" s="1200"/>
      <c r="AN352" s="1200"/>
      <c r="AO352" s="1200"/>
      <c r="AP352" s="1200"/>
      <c r="AQ352" s="1200"/>
      <c r="AR352" s="1200"/>
      <c r="AS352" s="1200"/>
      <c r="AT352" s="1200"/>
      <c r="AU352" s="1200"/>
      <c r="AV352" s="1200"/>
      <c r="AW352" s="1200"/>
      <c r="AX352" s="1200"/>
      <c r="AY352" s="1200"/>
      <c r="AZ352" s="1200"/>
      <c r="BA352" s="1200"/>
      <c r="BB352" s="1200"/>
      <c r="BC352" s="1200"/>
      <c r="BD352" s="1200"/>
      <c r="BE352" s="1200"/>
      <c r="BF352" s="1200"/>
      <c r="BG352" s="1200"/>
      <c r="BH352" s="1200"/>
      <c r="BI352" s="1200"/>
      <c r="BJ352" s="1200"/>
      <c r="BK352" s="1200"/>
      <c r="BL352" s="1200"/>
      <c r="BM352" s="1200"/>
      <c r="BN352" s="1200"/>
      <c r="BO352" s="1200"/>
      <c r="BP352" s="1200"/>
      <c r="BQ352" s="1200"/>
      <c r="BR352" s="1200"/>
      <c r="BS352" s="1200"/>
      <c r="BT352" s="1200"/>
      <c r="BU352" s="1200"/>
      <c r="BV352" s="1200"/>
      <c r="BW352" s="1200"/>
      <c r="BX352" s="1200"/>
      <c r="BY352" s="1200"/>
      <c r="BZ352" s="1200"/>
      <c r="CA352" s="1200"/>
      <c r="CB352" s="1200"/>
      <c r="CC352" s="1200"/>
      <c r="CD352" s="1200"/>
      <c r="CE352" s="1200"/>
      <c r="CF352" s="1200"/>
      <c r="CG352" s="1200"/>
      <c r="CH352" s="1200"/>
      <c r="CI352" s="1200"/>
      <c r="CJ352" s="1200"/>
      <c r="CK352" s="1200"/>
      <c r="CL352" s="1200"/>
      <c r="CM352" s="1200"/>
      <c r="CN352" s="1200"/>
      <c r="CO352" s="1200"/>
      <c r="CP352" s="1200"/>
      <c r="CQ352" s="1200"/>
      <c r="CR352" s="1200"/>
      <c r="CS352" s="1200"/>
      <c r="CT352" s="1200"/>
      <c r="CU352" s="1200"/>
      <c r="CV352" s="1200"/>
      <c r="CW352" s="1200"/>
      <c r="CX352" s="1200"/>
      <c r="CY352" s="1200"/>
      <c r="CZ352" s="1200"/>
      <c r="DA352" s="1200"/>
      <c r="DB352" s="1200"/>
      <c r="DC352" s="1200"/>
      <c r="DD352" s="1200"/>
      <c r="DE352" s="1200"/>
      <c r="DF352" s="1200"/>
      <c r="DG352" s="1200"/>
      <c r="DH352" s="1200"/>
      <c r="DI352" s="1200"/>
      <c r="DJ352" s="1200"/>
      <c r="DK352" s="1200"/>
      <c r="DL352" s="1200"/>
      <c r="DM352" s="1200"/>
      <c r="DN352" s="1200"/>
      <c r="DO352" s="1200"/>
      <c r="DP352" s="1200"/>
      <c r="DQ352" s="1200"/>
      <c r="DR352" s="1200"/>
      <c r="DS352" s="1200"/>
      <c r="DT352" s="1200"/>
      <c r="DU352" s="1200"/>
      <c r="DV352" s="1200"/>
      <c r="DW352" s="1200"/>
      <c r="DX352" s="1200"/>
      <c r="DY352" s="1200"/>
      <c r="DZ352" s="1200"/>
      <c r="EA352" s="1200"/>
      <c r="EB352" s="1200"/>
      <c r="EC352" s="1200"/>
      <c r="ED352" s="1200"/>
      <c r="EE352" s="1200"/>
      <c r="EF352" s="1200"/>
      <c r="EG352" s="1200"/>
      <c r="EH352" s="1200"/>
      <c r="EI352" s="1200"/>
      <c r="EJ352" s="1200"/>
      <c r="EK352" s="1200"/>
      <c r="EL352" s="1200"/>
      <c r="EM352" s="1200"/>
      <c r="EN352" s="1200"/>
      <c r="EO352" s="1200"/>
      <c r="EP352" s="1200"/>
      <c r="EQ352" s="1200"/>
      <c r="ER352" s="1200"/>
      <c r="ES352" s="1200"/>
      <c r="ET352" s="1200"/>
      <c r="EU352" s="1200"/>
      <c r="EV352" s="1200"/>
      <c r="EW352" s="1200"/>
      <c r="EX352" s="1200"/>
      <c r="EY352" s="1200"/>
      <c r="EZ352" s="1200"/>
      <c r="FA352" s="1200"/>
      <c r="FB352" s="1200"/>
      <c r="FC352" s="1200"/>
      <c r="FD352" s="1200"/>
      <c r="FE352" s="1200"/>
      <c r="FF352" s="1200"/>
      <c r="FG352" s="1200"/>
      <c r="FH352" s="1200"/>
      <c r="FI352" s="1200"/>
      <c r="FJ352" s="1200"/>
      <c r="FK352" s="1200"/>
      <c r="FL352" s="1200"/>
      <c r="FM352" s="1200"/>
      <c r="FN352" s="1200"/>
      <c r="FO352" s="1200"/>
      <c r="FP352" s="1200"/>
      <c r="FQ352" s="1200"/>
      <c r="FR352" s="1200"/>
      <c r="FS352" s="1200"/>
      <c r="FT352" s="1200"/>
      <c r="FU352" s="1200"/>
      <c r="FV352" s="1200"/>
      <c r="FW352" s="1200"/>
      <c r="FX352" s="1200"/>
      <c r="FY352" s="1200"/>
      <c r="FZ352" s="1200"/>
      <c r="GA352" s="1200"/>
      <c r="GB352" s="1200"/>
      <c r="GC352" s="1200"/>
      <c r="GD352" s="1200"/>
      <c r="GE352" s="1200"/>
      <c r="GF352" s="1200"/>
      <c r="GG352" s="1200"/>
      <c r="GH352" s="1200"/>
      <c r="GI352" s="1200"/>
      <c r="GJ352" s="1200"/>
      <c r="GK352" s="1200"/>
      <c r="GL352" s="1200"/>
      <c r="GM352" s="1200"/>
      <c r="GN352" s="1200"/>
      <c r="GO352" s="1200"/>
      <c r="GP352" s="1200"/>
      <c r="GQ352" s="1200"/>
      <c r="GR352" s="1200"/>
      <c r="GS352" s="1200"/>
      <c r="GT352" s="1200"/>
      <c r="GU352" s="1200"/>
      <c r="GV352" s="1200"/>
      <c r="GW352" s="1200"/>
      <c r="GX352" s="1200"/>
      <c r="GY352" s="1200"/>
      <c r="GZ352" s="1200"/>
      <c r="HA352" s="1200"/>
      <c r="HB352" s="1200"/>
      <c r="HC352" s="1200"/>
      <c r="HD352" s="1200"/>
      <c r="HE352" s="1200"/>
      <c r="HF352" s="1200"/>
      <c r="HG352" s="1200"/>
      <c r="HH352" s="1200"/>
      <c r="HI352" s="1200"/>
      <c r="HJ352" s="1200"/>
      <c r="HK352" s="1200"/>
      <c r="HL352" s="1200"/>
      <c r="HM352" s="1200"/>
      <c r="HN352" s="1200"/>
      <c r="HO352" s="1200"/>
      <c r="HP352" s="1200"/>
      <c r="HQ352" s="1200"/>
      <c r="HR352" s="1200"/>
      <c r="HS352" s="1200"/>
      <c r="HT352" s="1200"/>
      <c r="HU352" s="1200"/>
      <c r="HV352" s="1200"/>
      <c r="HW352" s="1200"/>
      <c r="HX352" s="1200"/>
      <c r="HY352" s="1200"/>
      <c r="HZ352" s="1200"/>
      <c r="IA352" s="1200"/>
      <c r="IB352" s="1200"/>
      <c r="IC352" s="1200"/>
      <c r="ID352" s="1200"/>
      <c r="IE352" s="1200"/>
      <c r="IF352" s="1200"/>
      <c r="IG352" s="1200"/>
      <c r="IH352" s="1200"/>
      <c r="II352" s="1200"/>
      <c r="IJ352" s="1200"/>
      <c r="IK352" s="1200"/>
      <c r="IL352" s="1200"/>
      <c r="IM352" s="1200"/>
      <c r="IN352" s="1200"/>
      <c r="IO352" s="1200"/>
      <c r="IP352" s="1200"/>
      <c r="IQ352" s="1200"/>
      <c r="IR352" s="1200"/>
      <c r="IS352" s="1200"/>
      <c r="IT352" s="1200"/>
      <c r="IU352" s="1200"/>
      <c r="IV352" s="1200"/>
      <c r="IW352" s="1200"/>
      <c r="IX352" s="1200"/>
      <c r="IY352" s="1200"/>
      <c r="IZ352" s="1200"/>
      <c r="JA352" s="1200"/>
      <c r="JB352" s="1200"/>
      <c r="JC352" s="1200"/>
      <c r="JD352" s="1200"/>
      <c r="JE352" s="1200"/>
      <c r="JF352" s="1200"/>
      <c r="JG352" s="1200"/>
      <c r="JH352" s="1200"/>
      <c r="JI352" s="1200"/>
      <c r="JJ352" s="1200"/>
      <c r="JK352" s="1200"/>
      <c r="JL352" s="1200"/>
      <c r="JM352" s="1200"/>
      <c r="JN352" s="1200"/>
      <c r="JO352" s="1200"/>
      <c r="JP352" s="1200"/>
      <c r="JQ352" s="1200"/>
      <c r="JR352" s="1200"/>
      <c r="JS352" s="1200"/>
      <c r="JT352" s="1200"/>
      <c r="JU352" s="1200"/>
      <c r="JV352" s="1200"/>
      <c r="JW352" s="1200"/>
      <c r="JX352" s="1200"/>
      <c r="JY352" s="1200"/>
      <c r="JZ352" s="1200"/>
      <c r="KA352" s="1200"/>
      <c r="KB352" s="1205"/>
    </row>
    <row r="353" spans="2:288" ht="15" customHeight="1" x14ac:dyDescent="0.45">
      <c r="B353" s="179" t="str">
        <f t="shared" si="29"/>
        <v>Desk 34</v>
      </c>
      <c r="C353" s="181" t="str">
        <v/>
      </c>
      <c r="D353" s="181" t="str">
        <v/>
      </c>
      <c r="E353" s="181" t="str">
        <v/>
      </c>
      <c r="F353" s="181" t="str">
        <v/>
      </c>
      <c r="G353" s="309" t="str">
        <v/>
      </c>
      <c r="H353" s="1200"/>
      <c r="I353" s="1200"/>
      <c r="J353" s="1200"/>
      <c r="K353" s="1200"/>
      <c r="L353" s="1200"/>
      <c r="M353" s="1200"/>
      <c r="N353" s="1200"/>
      <c r="O353" s="1200"/>
      <c r="P353" s="1200"/>
      <c r="Q353" s="1200"/>
      <c r="R353" s="1200"/>
      <c r="S353" s="1200"/>
      <c r="T353" s="1200"/>
      <c r="U353" s="1200"/>
      <c r="V353" s="1200"/>
      <c r="W353" s="1200"/>
      <c r="X353" s="1200"/>
      <c r="Y353" s="1200"/>
      <c r="Z353" s="1200"/>
      <c r="AA353" s="1200"/>
      <c r="AB353" s="1200"/>
      <c r="AC353" s="1200"/>
      <c r="AD353" s="1200"/>
      <c r="AE353" s="1200"/>
      <c r="AF353" s="1200"/>
      <c r="AG353" s="1200"/>
      <c r="AH353" s="1200"/>
      <c r="AI353" s="1200"/>
      <c r="AJ353" s="1200"/>
      <c r="AK353" s="1200"/>
      <c r="AL353" s="1200"/>
      <c r="AM353" s="1200"/>
      <c r="AN353" s="1200"/>
      <c r="AO353" s="1200"/>
      <c r="AP353" s="1200"/>
      <c r="AQ353" s="1200"/>
      <c r="AR353" s="1200"/>
      <c r="AS353" s="1200"/>
      <c r="AT353" s="1200"/>
      <c r="AU353" s="1200"/>
      <c r="AV353" s="1200"/>
      <c r="AW353" s="1200"/>
      <c r="AX353" s="1200"/>
      <c r="AY353" s="1200"/>
      <c r="AZ353" s="1200"/>
      <c r="BA353" s="1200"/>
      <c r="BB353" s="1200"/>
      <c r="BC353" s="1200"/>
      <c r="BD353" s="1200"/>
      <c r="BE353" s="1200"/>
      <c r="BF353" s="1200"/>
      <c r="BG353" s="1200"/>
      <c r="BH353" s="1200"/>
      <c r="BI353" s="1200"/>
      <c r="BJ353" s="1200"/>
      <c r="BK353" s="1200"/>
      <c r="BL353" s="1200"/>
      <c r="BM353" s="1200"/>
      <c r="BN353" s="1200"/>
      <c r="BO353" s="1200"/>
      <c r="BP353" s="1200"/>
      <c r="BQ353" s="1200"/>
      <c r="BR353" s="1200"/>
      <c r="BS353" s="1200"/>
      <c r="BT353" s="1200"/>
      <c r="BU353" s="1200"/>
      <c r="BV353" s="1200"/>
      <c r="BW353" s="1200"/>
      <c r="BX353" s="1200"/>
      <c r="BY353" s="1200"/>
      <c r="BZ353" s="1200"/>
      <c r="CA353" s="1200"/>
      <c r="CB353" s="1200"/>
      <c r="CC353" s="1200"/>
      <c r="CD353" s="1200"/>
      <c r="CE353" s="1200"/>
      <c r="CF353" s="1200"/>
      <c r="CG353" s="1200"/>
      <c r="CH353" s="1200"/>
      <c r="CI353" s="1200"/>
      <c r="CJ353" s="1200"/>
      <c r="CK353" s="1200"/>
      <c r="CL353" s="1200"/>
      <c r="CM353" s="1200"/>
      <c r="CN353" s="1200"/>
      <c r="CO353" s="1200"/>
      <c r="CP353" s="1200"/>
      <c r="CQ353" s="1200"/>
      <c r="CR353" s="1200"/>
      <c r="CS353" s="1200"/>
      <c r="CT353" s="1200"/>
      <c r="CU353" s="1200"/>
      <c r="CV353" s="1200"/>
      <c r="CW353" s="1200"/>
      <c r="CX353" s="1200"/>
      <c r="CY353" s="1200"/>
      <c r="CZ353" s="1200"/>
      <c r="DA353" s="1200"/>
      <c r="DB353" s="1200"/>
      <c r="DC353" s="1200"/>
      <c r="DD353" s="1200"/>
      <c r="DE353" s="1200"/>
      <c r="DF353" s="1200"/>
      <c r="DG353" s="1200"/>
      <c r="DH353" s="1200"/>
      <c r="DI353" s="1200"/>
      <c r="DJ353" s="1200"/>
      <c r="DK353" s="1200"/>
      <c r="DL353" s="1200"/>
      <c r="DM353" s="1200"/>
      <c r="DN353" s="1200"/>
      <c r="DO353" s="1200"/>
      <c r="DP353" s="1200"/>
      <c r="DQ353" s="1200"/>
      <c r="DR353" s="1200"/>
      <c r="DS353" s="1200"/>
      <c r="DT353" s="1200"/>
      <c r="DU353" s="1200"/>
      <c r="DV353" s="1200"/>
      <c r="DW353" s="1200"/>
      <c r="DX353" s="1200"/>
      <c r="DY353" s="1200"/>
      <c r="DZ353" s="1200"/>
      <c r="EA353" s="1200"/>
      <c r="EB353" s="1200"/>
      <c r="EC353" s="1200"/>
      <c r="ED353" s="1200"/>
      <c r="EE353" s="1200"/>
      <c r="EF353" s="1200"/>
      <c r="EG353" s="1200"/>
      <c r="EH353" s="1200"/>
      <c r="EI353" s="1200"/>
      <c r="EJ353" s="1200"/>
      <c r="EK353" s="1200"/>
      <c r="EL353" s="1200"/>
      <c r="EM353" s="1200"/>
      <c r="EN353" s="1200"/>
      <c r="EO353" s="1200"/>
      <c r="EP353" s="1200"/>
      <c r="EQ353" s="1200"/>
      <c r="ER353" s="1200"/>
      <c r="ES353" s="1200"/>
      <c r="ET353" s="1200"/>
      <c r="EU353" s="1200"/>
      <c r="EV353" s="1200"/>
      <c r="EW353" s="1200"/>
      <c r="EX353" s="1200"/>
      <c r="EY353" s="1200"/>
      <c r="EZ353" s="1200"/>
      <c r="FA353" s="1200"/>
      <c r="FB353" s="1200"/>
      <c r="FC353" s="1200"/>
      <c r="FD353" s="1200"/>
      <c r="FE353" s="1200"/>
      <c r="FF353" s="1200"/>
      <c r="FG353" s="1200"/>
      <c r="FH353" s="1200"/>
      <c r="FI353" s="1200"/>
      <c r="FJ353" s="1200"/>
      <c r="FK353" s="1200"/>
      <c r="FL353" s="1200"/>
      <c r="FM353" s="1200"/>
      <c r="FN353" s="1200"/>
      <c r="FO353" s="1200"/>
      <c r="FP353" s="1200"/>
      <c r="FQ353" s="1200"/>
      <c r="FR353" s="1200"/>
      <c r="FS353" s="1200"/>
      <c r="FT353" s="1200"/>
      <c r="FU353" s="1200"/>
      <c r="FV353" s="1200"/>
      <c r="FW353" s="1200"/>
      <c r="FX353" s="1200"/>
      <c r="FY353" s="1200"/>
      <c r="FZ353" s="1200"/>
      <c r="GA353" s="1200"/>
      <c r="GB353" s="1200"/>
      <c r="GC353" s="1200"/>
      <c r="GD353" s="1200"/>
      <c r="GE353" s="1200"/>
      <c r="GF353" s="1200"/>
      <c r="GG353" s="1200"/>
      <c r="GH353" s="1200"/>
      <c r="GI353" s="1200"/>
      <c r="GJ353" s="1200"/>
      <c r="GK353" s="1200"/>
      <c r="GL353" s="1200"/>
      <c r="GM353" s="1200"/>
      <c r="GN353" s="1200"/>
      <c r="GO353" s="1200"/>
      <c r="GP353" s="1200"/>
      <c r="GQ353" s="1200"/>
      <c r="GR353" s="1200"/>
      <c r="GS353" s="1200"/>
      <c r="GT353" s="1200"/>
      <c r="GU353" s="1200"/>
      <c r="GV353" s="1200"/>
      <c r="GW353" s="1200"/>
      <c r="GX353" s="1200"/>
      <c r="GY353" s="1200"/>
      <c r="GZ353" s="1200"/>
      <c r="HA353" s="1200"/>
      <c r="HB353" s="1200"/>
      <c r="HC353" s="1200"/>
      <c r="HD353" s="1200"/>
      <c r="HE353" s="1200"/>
      <c r="HF353" s="1200"/>
      <c r="HG353" s="1200"/>
      <c r="HH353" s="1200"/>
      <c r="HI353" s="1200"/>
      <c r="HJ353" s="1200"/>
      <c r="HK353" s="1200"/>
      <c r="HL353" s="1200"/>
      <c r="HM353" s="1200"/>
      <c r="HN353" s="1200"/>
      <c r="HO353" s="1200"/>
      <c r="HP353" s="1200"/>
      <c r="HQ353" s="1200"/>
      <c r="HR353" s="1200"/>
      <c r="HS353" s="1200"/>
      <c r="HT353" s="1200"/>
      <c r="HU353" s="1200"/>
      <c r="HV353" s="1200"/>
      <c r="HW353" s="1200"/>
      <c r="HX353" s="1200"/>
      <c r="HY353" s="1200"/>
      <c r="HZ353" s="1200"/>
      <c r="IA353" s="1200"/>
      <c r="IB353" s="1200"/>
      <c r="IC353" s="1200"/>
      <c r="ID353" s="1200"/>
      <c r="IE353" s="1200"/>
      <c r="IF353" s="1200"/>
      <c r="IG353" s="1200"/>
      <c r="IH353" s="1200"/>
      <c r="II353" s="1200"/>
      <c r="IJ353" s="1200"/>
      <c r="IK353" s="1200"/>
      <c r="IL353" s="1200"/>
      <c r="IM353" s="1200"/>
      <c r="IN353" s="1200"/>
      <c r="IO353" s="1200"/>
      <c r="IP353" s="1200"/>
      <c r="IQ353" s="1200"/>
      <c r="IR353" s="1200"/>
      <c r="IS353" s="1200"/>
      <c r="IT353" s="1200"/>
      <c r="IU353" s="1200"/>
      <c r="IV353" s="1200"/>
      <c r="IW353" s="1200"/>
      <c r="IX353" s="1200"/>
      <c r="IY353" s="1200"/>
      <c r="IZ353" s="1200"/>
      <c r="JA353" s="1200"/>
      <c r="JB353" s="1200"/>
      <c r="JC353" s="1200"/>
      <c r="JD353" s="1200"/>
      <c r="JE353" s="1200"/>
      <c r="JF353" s="1200"/>
      <c r="JG353" s="1200"/>
      <c r="JH353" s="1200"/>
      <c r="JI353" s="1200"/>
      <c r="JJ353" s="1200"/>
      <c r="JK353" s="1200"/>
      <c r="JL353" s="1200"/>
      <c r="JM353" s="1200"/>
      <c r="JN353" s="1200"/>
      <c r="JO353" s="1200"/>
      <c r="JP353" s="1200"/>
      <c r="JQ353" s="1200"/>
      <c r="JR353" s="1200"/>
      <c r="JS353" s="1200"/>
      <c r="JT353" s="1200"/>
      <c r="JU353" s="1200"/>
      <c r="JV353" s="1200"/>
      <c r="JW353" s="1200"/>
      <c r="JX353" s="1200"/>
      <c r="JY353" s="1200"/>
      <c r="JZ353" s="1200"/>
      <c r="KA353" s="1200"/>
      <c r="KB353" s="1205"/>
    </row>
    <row r="354" spans="2:288" ht="15" customHeight="1" x14ac:dyDescent="0.45">
      <c r="B354" s="179" t="str">
        <f t="shared" si="29"/>
        <v>Desk 35</v>
      </c>
      <c r="C354" s="181" t="str">
        <v/>
      </c>
      <c r="D354" s="181" t="str">
        <v/>
      </c>
      <c r="E354" s="181" t="str">
        <v/>
      </c>
      <c r="F354" s="181" t="str">
        <v/>
      </c>
      <c r="G354" s="309" t="str">
        <v/>
      </c>
      <c r="H354" s="1200"/>
      <c r="I354" s="1200"/>
      <c r="J354" s="1200"/>
      <c r="K354" s="1200"/>
      <c r="L354" s="1200"/>
      <c r="M354" s="1200"/>
      <c r="N354" s="1200"/>
      <c r="O354" s="1200"/>
      <c r="P354" s="1200"/>
      <c r="Q354" s="1200"/>
      <c r="R354" s="1200"/>
      <c r="S354" s="1200"/>
      <c r="T354" s="1200"/>
      <c r="U354" s="1200"/>
      <c r="V354" s="1200"/>
      <c r="W354" s="1200"/>
      <c r="X354" s="1200"/>
      <c r="Y354" s="1200"/>
      <c r="Z354" s="1200"/>
      <c r="AA354" s="1200"/>
      <c r="AB354" s="1200"/>
      <c r="AC354" s="1200"/>
      <c r="AD354" s="1200"/>
      <c r="AE354" s="1200"/>
      <c r="AF354" s="1200"/>
      <c r="AG354" s="1200"/>
      <c r="AH354" s="1200"/>
      <c r="AI354" s="1200"/>
      <c r="AJ354" s="1200"/>
      <c r="AK354" s="1200"/>
      <c r="AL354" s="1200"/>
      <c r="AM354" s="1200"/>
      <c r="AN354" s="1200"/>
      <c r="AO354" s="1200"/>
      <c r="AP354" s="1200"/>
      <c r="AQ354" s="1200"/>
      <c r="AR354" s="1200"/>
      <c r="AS354" s="1200"/>
      <c r="AT354" s="1200"/>
      <c r="AU354" s="1200"/>
      <c r="AV354" s="1200"/>
      <c r="AW354" s="1200"/>
      <c r="AX354" s="1200"/>
      <c r="AY354" s="1200"/>
      <c r="AZ354" s="1200"/>
      <c r="BA354" s="1200"/>
      <c r="BB354" s="1200"/>
      <c r="BC354" s="1200"/>
      <c r="BD354" s="1200"/>
      <c r="BE354" s="1200"/>
      <c r="BF354" s="1200"/>
      <c r="BG354" s="1200"/>
      <c r="BH354" s="1200"/>
      <c r="BI354" s="1200"/>
      <c r="BJ354" s="1200"/>
      <c r="BK354" s="1200"/>
      <c r="BL354" s="1200"/>
      <c r="BM354" s="1200"/>
      <c r="BN354" s="1200"/>
      <c r="BO354" s="1200"/>
      <c r="BP354" s="1200"/>
      <c r="BQ354" s="1200"/>
      <c r="BR354" s="1200"/>
      <c r="BS354" s="1200"/>
      <c r="BT354" s="1200"/>
      <c r="BU354" s="1200"/>
      <c r="BV354" s="1200"/>
      <c r="BW354" s="1200"/>
      <c r="BX354" s="1200"/>
      <c r="BY354" s="1200"/>
      <c r="BZ354" s="1200"/>
      <c r="CA354" s="1200"/>
      <c r="CB354" s="1200"/>
      <c r="CC354" s="1200"/>
      <c r="CD354" s="1200"/>
      <c r="CE354" s="1200"/>
      <c r="CF354" s="1200"/>
      <c r="CG354" s="1200"/>
      <c r="CH354" s="1200"/>
      <c r="CI354" s="1200"/>
      <c r="CJ354" s="1200"/>
      <c r="CK354" s="1200"/>
      <c r="CL354" s="1200"/>
      <c r="CM354" s="1200"/>
      <c r="CN354" s="1200"/>
      <c r="CO354" s="1200"/>
      <c r="CP354" s="1200"/>
      <c r="CQ354" s="1200"/>
      <c r="CR354" s="1200"/>
      <c r="CS354" s="1200"/>
      <c r="CT354" s="1200"/>
      <c r="CU354" s="1200"/>
      <c r="CV354" s="1200"/>
      <c r="CW354" s="1200"/>
      <c r="CX354" s="1200"/>
      <c r="CY354" s="1200"/>
      <c r="CZ354" s="1200"/>
      <c r="DA354" s="1200"/>
      <c r="DB354" s="1200"/>
      <c r="DC354" s="1200"/>
      <c r="DD354" s="1200"/>
      <c r="DE354" s="1200"/>
      <c r="DF354" s="1200"/>
      <c r="DG354" s="1200"/>
      <c r="DH354" s="1200"/>
      <c r="DI354" s="1200"/>
      <c r="DJ354" s="1200"/>
      <c r="DK354" s="1200"/>
      <c r="DL354" s="1200"/>
      <c r="DM354" s="1200"/>
      <c r="DN354" s="1200"/>
      <c r="DO354" s="1200"/>
      <c r="DP354" s="1200"/>
      <c r="DQ354" s="1200"/>
      <c r="DR354" s="1200"/>
      <c r="DS354" s="1200"/>
      <c r="DT354" s="1200"/>
      <c r="DU354" s="1200"/>
      <c r="DV354" s="1200"/>
      <c r="DW354" s="1200"/>
      <c r="DX354" s="1200"/>
      <c r="DY354" s="1200"/>
      <c r="DZ354" s="1200"/>
      <c r="EA354" s="1200"/>
      <c r="EB354" s="1200"/>
      <c r="EC354" s="1200"/>
      <c r="ED354" s="1200"/>
      <c r="EE354" s="1200"/>
      <c r="EF354" s="1200"/>
      <c r="EG354" s="1200"/>
      <c r="EH354" s="1200"/>
      <c r="EI354" s="1200"/>
      <c r="EJ354" s="1200"/>
      <c r="EK354" s="1200"/>
      <c r="EL354" s="1200"/>
      <c r="EM354" s="1200"/>
      <c r="EN354" s="1200"/>
      <c r="EO354" s="1200"/>
      <c r="EP354" s="1200"/>
      <c r="EQ354" s="1200"/>
      <c r="ER354" s="1200"/>
      <c r="ES354" s="1200"/>
      <c r="ET354" s="1200"/>
      <c r="EU354" s="1200"/>
      <c r="EV354" s="1200"/>
      <c r="EW354" s="1200"/>
      <c r="EX354" s="1200"/>
      <c r="EY354" s="1200"/>
      <c r="EZ354" s="1200"/>
      <c r="FA354" s="1200"/>
      <c r="FB354" s="1200"/>
      <c r="FC354" s="1200"/>
      <c r="FD354" s="1200"/>
      <c r="FE354" s="1200"/>
      <c r="FF354" s="1200"/>
      <c r="FG354" s="1200"/>
      <c r="FH354" s="1200"/>
      <c r="FI354" s="1200"/>
      <c r="FJ354" s="1200"/>
      <c r="FK354" s="1200"/>
      <c r="FL354" s="1200"/>
      <c r="FM354" s="1200"/>
      <c r="FN354" s="1200"/>
      <c r="FO354" s="1200"/>
      <c r="FP354" s="1200"/>
      <c r="FQ354" s="1200"/>
      <c r="FR354" s="1200"/>
      <c r="FS354" s="1200"/>
      <c r="FT354" s="1200"/>
      <c r="FU354" s="1200"/>
      <c r="FV354" s="1200"/>
      <c r="FW354" s="1200"/>
      <c r="FX354" s="1200"/>
      <c r="FY354" s="1200"/>
      <c r="FZ354" s="1200"/>
      <c r="GA354" s="1200"/>
      <c r="GB354" s="1200"/>
      <c r="GC354" s="1200"/>
      <c r="GD354" s="1200"/>
      <c r="GE354" s="1200"/>
      <c r="GF354" s="1200"/>
      <c r="GG354" s="1200"/>
      <c r="GH354" s="1200"/>
      <c r="GI354" s="1200"/>
      <c r="GJ354" s="1200"/>
      <c r="GK354" s="1200"/>
      <c r="GL354" s="1200"/>
      <c r="GM354" s="1200"/>
      <c r="GN354" s="1200"/>
      <c r="GO354" s="1200"/>
      <c r="GP354" s="1200"/>
      <c r="GQ354" s="1200"/>
      <c r="GR354" s="1200"/>
      <c r="GS354" s="1200"/>
      <c r="GT354" s="1200"/>
      <c r="GU354" s="1200"/>
      <c r="GV354" s="1200"/>
      <c r="GW354" s="1200"/>
      <c r="GX354" s="1200"/>
      <c r="GY354" s="1200"/>
      <c r="GZ354" s="1200"/>
      <c r="HA354" s="1200"/>
      <c r="HB354" s="1200"/>
      <c r="HC354" s="1200"/>
      <c r="HD354" s="1200"/>
      <c r="HE354" s="1200"/>
      <c r="HF354" s="1200"/>
      <c r="HG354" s="1200"/>
      <c r="HH354" s="1200"/>
      <c r="HI354" s="1200"/>
      <c r="HJ354" s="1200"/>
      <c r="HK354" s="1200"/>
      <c r="HL354" s="1200"/>
      <c r="HM354" s="1200"/>
      <c r="HN354" s="1200"/>
      <c r="HO354" s="1200"/>
      <c r="HP354" s="1200"/>
      <c r="HQ354" s="1200"/>
      <c r="HR354" s="1200"/>
      <c r="HS354" s="1200"/>
      <c r="HT354" s="1200"/>
      <c r="HU354" s="1200"/>
      <c r="HV354" s="1200"/>
      <c r="HW354" s="1200"/>
      <c r="HX354" s="1200"/>
      <c r="HY354" s="1200"/>
      <c r="HZ354" s="1200"/>
      <c r="IA354" s="1200"/>
      <c r="IB354" s="1200"/>
      <c r="IC354" s="1200"/>
      <c r="ID354" s="1200"/>
      <c r="IE354" s="1200"/>
      <c r="IF354" s="1200"/>
      <c r="IG354" s="1200"/>
      <c r="IH354" s="1200"/>
      <c r="II354" s="1200"/>
      <c r="IJ354" s="1200"/>
      <c r="IK354" s="1200"/>
      <c r="IL354" s="1200"/>
      <c r="IM354" s="1200"/>
      <c r="IN354" s="1200"/>
      <c r="IO354" s="1200"/>
      <c r="IP354" s="1200"/>
      <c r="IQ354" s="1200"/>
      <c r="IR354" s="1200"/>
      <c r="IS354" s="1200"/>
      <c r="IT354" s="1200"/>
      <c r="IU354" s="1200"/>
      <c r="IV354" s="1200"/>
      <c r="IW354" s="1200"/>
      <c r="IX354" s="1200"/>
      <c r="IY354" s="1200"/>
      <c r="IZ354" s="1200"/>
      <c r="JA354" s="1200"/>
      <c r="JB354" s="1200"/>
      <c r="JC354" s="1200"/>
      <c r="JD354" s="1200"/>
      <c r="JE354" s="1200"/>
      <c r="JF354" s="1200"/>
      <c r="JG354" s="1200"/>
      <c r="JH354" s="1200"/>
      <c r="JI354" s="1200"/>
      <c r="JJ354" s="1200"/>
      <c r="JK354" s="1200"/>
      <c r="JL354" s="1200"/>
      <c r="JM354" s="1200"/>
      <c r="JN354" s="1200"/>
      <c r="JO354" s="1200"/>
      <c r="JP354" s="1200"/>
      <c r="JQ354" s="1200"/>
      <c r="JR354" s="1200"/>
      <c r="JS354" s="1200"/>
      <c r="JT354" s="1200"/>
      <c r="JU354" s="1200"/>
      <c r="JV354" s="1200"/>
      <c r="JW354" s="1200"/>
      <c r="JX354" s="1200"/>
      <c r="JY354" s="1200"/>
      <c r="JZ354" s="1200"/>
      <c r="KA354" s="1200"/>
      <c r="KB354" s="1205"/>
    </row>
    <row r="355" spans="2:288" ht="15" customHeight="1" x14ac:dyDescent="0.45">
      <c r="B355" s="179" t="str">
        <f t="shared" si="29"/>
        <v>Desk 36</v>
      </c>
      <c r="C355" s="181" t="str">
        <v/>
      </c>
      <c r="D355" s="181" t="str">
        <v/>
      </c>
      <c r="E355" s="181" t="str">
        <v/>
      </c>
      <c r="F355" s="181" t="str">
        <v/>
      </c>
      <c r="G355" s="309" t="str">
        <v/>
      </c>
      <c r="H355" s="1200"/>
      <c r="I355" s="1200"/>
      <c r="J355" s="1200"/>
      <c r="K355" s="1200"/>
      <c r="L355" s="1200"/>
      <c r="M355" s="1200"/>
      <c r="N355" s="1200"/>
      <c r="O355" s="1200"/>
      <c r="P355" s="1200"/>
      <c r="Q355" s="1200"/>
      <c r="R355" s="1200"/>
      <c r="S355" s="1200"/>
      <c r="T355" s="1200"/>
      <c r="U355" s="1200"/>
      <c r="V355" s="1200"/>
      <c r="W355" s="1200"/>
      <c r="X355" s="1200"/>
      <c r="Y355" s="1200"/>
      <c r="Z355" s="1200"/>
      <c r="AA355" s="1200"/>
      <c r="AB355" s="1200"/>
      <c r="AC355" s="1200"/>
      <c r="AD355" s="1200"/>
      <c r="AE355" s="1200"/>
      <c r="AF355" s="1200"/>
      <c r="AG355" s="1200"/>
      <c r="AH355" s="1200"/>
      <c r="AI355" s="1200"/>
      <c r="AJ355" s="1200"/>
      <c r="AK355" s="1200"/>
      <c r="AL355" s="1200"/>
      <c r="AM355" s="1200"/>
      <c r="AN355" s="1200"/>
      <c r="AO355" s="1200"/>
      <c r="AP355" s="1200"/>
      <c r="AQ355" s="1200"/>
      <c r="AR355" s="1200"/>
      <c r="AS355" s="1200"/>
      <c r="AT355" s="1200"/>
      <c r="AU355" s="1200"/>
      <c r="AV355" s="1200"/>
      <c r="AW355" s="1200"/>
      <c r="AX355" s="1200"/>
      <c r="AY355" s="1200"/>
      <c r="AZ355" s="1200"/>
      <c r="BA355" s="1200"/>
      <c r="BB355" s="1200"/>
      <c r="BC355" s="1200"/>
      <c r="BD355" s="1200"/>
      <c r="BE355" s="1200"/>
      <c r="BF355" s="1200"/>
      <c r="BG355" s="1200"/>
      <c r="BH355" s="1200"/>
      <c r="BI355" s="1200"/>
      <c r="BJ355" s="1200"/>
      <c r="BK355" s="1200"/>
      <c r="BL355" s="1200"/>
      <c r="BM355" s="1200"/>
      <c r="BN355" s="1200"/>
      <c r="BO355" s="1200"/>
      <c r="BP355" s="1200"/>
      <c r="BQ355" s="1200"/>
      <c r="BR355" s="1200"/>
      <c r="BS355" s="1200"/>
      <c r="BT355" s="1200"/>
      <c r="BU355" s="1200"/>
      <c r="BV355" s="1200"/>
      <c r="BW355" s="1200"/>
      <c r="BX355" s="1200"/>
      <c r="BY355" s="1200"/>
      <c r="BZ355" s="1200"/>
      <c r="CA355" s="1200"/>
      <c r="CB355" s="1200"/>
      <c r="CC355" s="1200"/>
      <c r="CD355" s="1200"/>
      <c r="CE355" s="1200"/>
      <c r="CF355" s="1200"/>
      <c r="CG355" s="1200"/>
      <c r="CH355" s="1200"/>
      <c r="CI355" s="1200"/>
      <c r="CJ355" s="1200"/>
      <c r="CK355" s="1200"/>
      <c r="CL355" s="1200"/>
      <c r="CM355" s="1200"/>
      <c r="CN355" s="1200"/>
      <c r="CO355" s="1200"/>
      <c r="CP355" s="1200"/>
      <c r="CQ355" s="1200"/>
      <c r="CR355" s="1200"/>
      <c r="CS355" s="1200"/>
      <c r="CT355" s="1200"/>
      <c r="CU355" s="1200"/>
      <c r="CV355" s="1200"/>
      <c r="CW355" s="1200"/>
      <c r="CX355" s="1200"/>
      <c r="CY355" s="1200"/>
      <c r="CZ355" s="1200"/>
      <c r="DA355" s="1200"/>
      <c r="DB355" s="1200"/>
      <c r="DC355" s="1200"/>
      <c r="DD355" s="1200"/>
      <c r="DE355" s="1200"/>
      <c r="DF355" s="1200"/>
      <c r="DG355" s="1200"/>
      <c r="DH355" s="1200"/>
      <c r="DI355" s="1200"/>
      <c r="DJ355" s="1200"/>
      <c r="DK355" s="1200"/>
      <c r="DL355" s="1200"/>
      <c r="DM355" s="1200"/>
      <c r="DN355" s="1200"/>
      <c r="DO355" s="1200"/>
      <c r="DP355" s="1200"/>
      <c r="DQ355" s="1200"/>
      <c r="DR355" s="1200"/>
      <c r="DS355" s="1200"/>
      <c r="DT355" s="1200"/>
      <c r="DU355" s="1200"/>
      <c r="DV355" s="1200"/>
      <c r="DW355" s="1200"/>
      <c r="DX355" s="1200"/>
      <c r="DY355" s="1200"/>
      <c r="DZ355" s="1200"/>
      <c r="EA355" s="1200"/>
      <c r="EB355" s="1200"/>
      <c r="EC355" s="1200"/>
      <c r="ED355" s="1200"/>
      <c r="EE355" s="1200"/>
      <c r="EF355" s="1200"/>
      <c r="EG355" s="1200"/>
      <c r="EH355" s="1200"/>
      <c r="EI355" s="1200"/>
      <c r="EJ355" s="1200"/>
      <c r="EK355" s="1200"/>
      <c r="EL355" s="1200"/>
      <c r="EM355" s="1200"/>
      <c r="EN355" s="1200"/>
      <c r="EO355" s="1200"/>
      <c r="EP355" s="1200"/>
      <c r="EQ355" s="1200"/>
      <c r="ER355" s="1200"/>
      <c r="ES355" s="1200"/>
      <c r="ET355" s="1200"/>
      <c r="EU355" s="1200"/>
      <c r="EV355" s="1200"/>
      <c r="EW355" s="1200"/>
      <c r="EX355" s="1200"/>
      <c r="EY355" s="1200"/>
      <c r="EZ355" s="1200"/>
      <c r="FA355" s="1200"/>
      <c r="FB355" s="1200"/>
      <c r="FC355" s="1200"/>
      <c r="FD355" s="1200"/>
      <c r="FE355" s="1200"/>
      <c r="FF355" s="1200"/>
      <c r="FG355" s="1200"/>
      <c r="FH355" s="1200"/>
      <c r="FI355" s="1200"/>
      <c r="FJ355" s="1200"/>
      <c r="FK355" s="1200"/>
      <c r="FL355" s="1200"/>
      <c r="FM355" s="1200"/>
      <c r="FN355" s="1200"/>
      <c r="FO355" s="1200"/>
      <c r="FP355" s="1200"/>
      <c r="FQ355" s="1200"/>
      <c r="FR355" s="1200"/>
      <c r="FS355" s="1200"/>
      <c r="FT355" s="1200"/>
      <c r="FU355" s="1200"/>
      <c r="FV355" s="1200"/>
      <c r="FW355" s="1200"/>
      <c r="FX355" s="1200"/>
      <c r="FY355" s="1200"/>
      <c r="FZ355" s="1200"/>
      <c r="GA355" s="1200"/>
      <c r="GB355" s="1200"/>
      <c r="GC355" s="1200"/>
      <c r="GD355" s="1200"/>
      <c r="GE355" s="1200"/>
      <c r="GF355" s="1200"/>
      <c r="GG355" s="1200"/>
      <c r="GH355" s="1200"/>
      <c r="GI355" s="1200"/>
      <c r="GJ355" s="1200"/>
      <c r="GK355" s="1200"/>
      <c r="GL355" s="1200"/>
      <c r="GM355" s="1200"/>
      <c r="GN355" s="1200"/>
      <c r="GO355" s="1200"/>
      <c r="GP355" s="1200"/>
      <c r="GQ355" s="1200"/>
      <c r="GR355" s="1200"/>
      <c r="GS355" s="1200"/>
      <c r="GT355" s="1200"/>
      <c r="GU355" s="1200"/>
      <c r="GV355" s="1200"/>
      <c r="GW355" s="1200"/>
      <c r="GX355" s="1200"/>
      <c r="GY355" s="1200"/>
      <c r="GZ355" s="1200"/>
      <c r="HA355" s="1200"/>
      <c r="HB355" s="1200"/>
      <c r="HC355" s="1200"/>
      <c r="HD355" s="1200"/>
      <c r="HE355" s="1200"/>
      <c r="HF355" s="1200"/>
      <c r="HG355" s="1200"/>
      <c r="HH355" s="1200"/>
      <c r="HI355" s="1200"/>
      <c r="HJ355" s="1200"/>
      <c r="HK355" s="1200"/>
      <c r="HL355" s="1200"/>
      <c r="HM355" s="1200"/>
      <c r="HN355" s="1200"/>
      <c r="HO355" s="1200"/>
      <c r="HP355" s="1200"/>
      <c r="HQ355" s="1200"/>
      <c r="HR355" s="1200"/>
      <c r="HS355" s="1200"/>
      <c r="HT355" s="1200"/>
      <c r="HU355" s="1200"/>
      <c r="HV355" s="1200"/>
      <c r="HW355" s="1200"/>
      <c r="HX355" s="1200"/>
      <c r="HY355" s="1200"/>
      <c r="HZ355" s="1200"/>
      <c r="IA355" s="1200"/>
      <c r="IB355" s="1200"/>
      <c r="IC355" s="1200"/>
      <c r="ID355" s="1200"/>
      <c r="IE355" s="1200"/>
      <c r="IF355" s="1200"/>
      <c r="IG355" s="1200"/>
      <c r="IH355" s="1200"/>
      <c r="II355" s="1200"/>
      <c r="IJ355" s="1200"/>
      <c r="IK355" s="1200"/>
      <c r="IL355" s="1200"/>
      <c r="IM355" s="1200"/>
      <c r="IN355" s="1200"/>
      <c r="IO355" s="1200"/>
      <c r="IP355" s="1200"/>
      <c r="IQ355" s="1200"/>
      <c r="IR355" s="1200"/>
      <c r="IS355" s="1200"/>
      <c r="IT355" s="1200"/>
      <c r="IU355" s="1200"/>
      <c r="IV355" s="1200"/>
      <c r="IW355" s="1200"/>
      <c r="IX355" s="1200"/>
      <c r="IY355" s="1200"/>
      <c r="IZ355" s="1200"/>
      <c r="JA355" s="1200"/>
      <c r="JB355" s="1200"/>
      <c r="JC355" s="1200"/>
      <c r="JD355" s="1200"/>
      <c r="JE355" s="1200"/>
      <c r="JF355" s="1200"/>
      <c r="JG355" s="1200"/>
      <c r="JH355" s="1200"/>
      <c r="JI355" s="1200"/>
      <c r="JJ355" s="1200"/>
      <c r="JK355" s="1200"/>
      <c r="JL355" s="1200"/>
      <c r="JM355" s="1200"/>
      <c r="JN355" s="1200"/>
      <c r="JO355" s="1200"/>
      <c r="JP355" s="1200"/>
      <c r="JQ355" s="1200"/>
      <c r="JR355" s="1200"/>
      <c r="JS355" s="1200"/>
      <c r="JT355" s="1200"/>
      <c r="JU355" s="1200"/>
      <c r="JV355" s="1200"/>
      <c r="JW355" s="1200"/>
      <c r="JX355" s="1200"/>
      <c r="JY355" s="1200"/>
      <c r="JZ355" s="1200"/>
      <c r="KA355" s="1200"/>
      <c r="KB355" s="1205"/>
    </row>
    <row r="356" spans="2:288" ht="15" customHeight="1" x14ac:dyDescent="0.45">
      <c r="B356" s="179" t="str">
        <f t="shared" si="29"/>
        <v>Desk 37</v>
      </c>
      <c r="C356" s="181" t="str">
        <v/>
      </c>
      <c r="D356" s="181" t="str">
        <v/>
      </c>
      <c r="E356" s="181" t="str">
        <v/>
      </c>
      <c r="F356" s="181" t="str">
        <v/>
      </c>
      <c r="G356" s="309" t="str">
        <v/>
      </c>
      <c r="H356" s="1200"/>
      <c r="I356" s="1200"/>
      <c r="J356" s="1200"/>
      <c r="K356" s="1200"/>
      <c r="L356" s="1200"/>
      <c r="M356" s="1200"/>
      <c r="N356" s="1200"/>
      <c r="O356" s="1200"/>
      <c r="P356" s="1200"/>
      <c r="Q356" s="1200"/>
      <c r="R356" s="1200"/>
      <c r="S356" s="1200"/>
      <c r="T356" s="1200"/>
      <c r="U356" s="1200"/>
      <c r="V356" s="1200"/>
      <c r="W356" s="1200"/>
      <c r="X356" s="1200"/>
      <c r="Y356" s="1200"/>
      <c r="Z356" s="1200"/>
      <c r="AA356" s="1200"/>
      <c r="AB356" s="1200"/>
      <c r="AC356" s="1200"/>
      <c r="AD356" s="1200"/>
      <c r="AE356" s="1200"/>
      <c r="AF356" s="1200"/>
      <c r="AG356" s="1200"/>
      <c r="AH356" s="1200"/>
      <c r="AI356" s="1200"/>
      <c r="AJ356" s="1200"/>
      <c r="AK356" s="1200"/>
      <c r="AL356" s="1200"/>
      <c r="AM356" s="1200"/>
      <c r="AN356" s="1200"/>
      <c r="AO356" s="1200"/>
      <c r="AP356" s="1200"/>
      <c r="AQ356" s="1200"/>
      <c r="AR356" s="1200"/>
      <c r="AS356" s="1200"/>
      <c r="AT356" s="1200"/>
      <c r="AU356" s="1200"/>
      <c r="AV356" s="1200"/>
      <c r="AW356" s="1200"/>
      <c r="AX356" s="1200"/>
      <c r="AY356" s="1200"/>
      <c r="AZ356" s="1200"/>
      <c r="BA356" s="1200"/>
      <c r="BB356" s="1200"/>
      <c r="BC356" s="1200"/>
      <c r="BD356" s="1200"/>
      <c r="BE356" s="1200"/>
      <c r="BF356" s="1200"/>
      <c r="BG356" s="1200"/>
      <c r="BH356" s="1200"/>
      <c r="BI356" s="1200"/>
      <c r="BJ356" s="1200"/>
      <c r="BK356" s="1200"/>
      <c r="BL356" s="1200"/>
      <c r="BM356" s="1200"/>
      <c r="BN356" s="1200"/>
      <c r="BO356" s="1200"/>
      <c r="BP356" s="1200"/>
      <c r="BQ356" s="1200"/>
      <c r="BR356" s="1200"/>
      <c r="BS356" s="1200"/>
      <c r="BT356" s="1200"/>
      <c r="BU356" s="1200"/>
      <c r="BV356" s="1200"/>
      <c r="BW356" s="1200"/>
      <c r="BX356" s="1200"/>
      <c r="BY356" s="1200"/>
      <c r="BZ356" s="1200"/>
      <c r="CA356" s="1200"/>
      <c r="CB356" s="1200"/>
      <c r="CC356" s="1200"/>
      <c r="CD356" s="1200"/>
      <c r="CE356" s="1200"/>
      <c r="CF356" s="1200"/>
      <c r="CG356" s="1200"/>
      <c r="CH356" s="1200"/>
      <c r="CI356" s="1200"/>
      <c r="CJ356" s="1200"/>
      <c r="CK356" s="1200"/>
      <c r="CL356" s="1200"/>
      <c r="CM356" s="1200"/>
      <c r="CN356" s="1200"/>
      <c r="CO356" s="1200"/>
      <c r="CP356" s="1200"/>
      <c r="CQ356" s="1200"/>
      <c r="CR356" s="1200"/>
      <c r="CS356" s="1200"/>
      <c r="CT356" s="1200"/>
      <c r="CU356" s="1200"/>
      <c r="CV356" s="1200"/>
      <c r="CW356" s="1200"/>
      <c r="CX356" s="1200"/>
      <c r="CY356" s="1200"/>
      <c r="CZ356" s="1200"/>
      <c r="DA356" s="1200"/>
      <c r="DB356" s="1200"/>
      <c r="DC356" s="1200"/>
      <c r="DD356" s="1200"/>
      <c r="DE356" s="1200"/>
      <c r="DF356" s="1200"/>
      <c r="DG356" s="1200"/>
      <c r="DH356" s="1200"/>
      <c r="DI356" s="1200"/>
      <c r="DJ356" s="1200"/>
      <c r="DK356" s="1200"/>
      <c r="DL356" s="1200"/>
      <c r="DM356" s="1200"/>
      <c r="DN356" s="1200"/>
      <c r="DO356" s="1200"/>
      <c r="DP356" s="1200"/>
      <c r="DQ356" s="1200"/>
      <c r="DR356" s="1200"/>
      <c r="DS356" s="1200"/>
      <c r="DT356" s="1200"/>
      <c r="DU356" s="1200"/>
      <c r="DV356" s="1200"/>
      <c r="DW356" s="1200"/>
      <c r="DX356" s="1200"/>
      <c r="DY356" s="1200"/>
      <c r="DZ356" s="1200"/>
      <c r="EA356" s="1200"/>
      <c r="EB356" s="1200"/>
      <c r="EC356" s="1200"/>
      <c r="ED356" s="1200"/>
      <c r="EE356" s="1200"/>
      <c r="EF356" s="1200"/>
      <c r="EG356" s="1200"/>
      <c r="EH356" s="1200"/>
      <c r="EI356" s="1200"/>
      <c r="EJ356" s="1200"/>
      <c r="EK356" s="1200"/>
      <c r="EL356" s="1200"/>
      <c r="EM356" s="1200"/>
      <c r="EN356" s="1200"/>
      <c r="EO356" s="1200"/>
      <c r="EP356" s="1200"/>
      <c r="EQ356" s="1200"/>
      <c r="ER356" s="1200"/>
      <c r="ES356" s="1200"/>
      <c r="ET356" s="1200"/>
      <c r="EU356" s="1200"/>
      <c r="EV356" s="1200"/>
      <c r="EW356" s="1200"/>
      <c r="EX356" s="1200"/>
      <c r="EY356" s="1200"/>
      <c r="EZ356" s="1200"/>
      <c r="FA356" s="1200"/>
      <c r="FB356" s="1200"/>
      <c r="FC356" s="1200"/>
      <c r="FD356" s="1200"/>
      <c r="FE356" s="1200"/>
      <c r="FF356" s="1200"/>
      <c r="FG356" s="1200"/>
      <c r="FH356" s="1200"/>
      <c r="FI356" s="1200"/>
      <c r="FJ356" s="1200"/>
      <c r="FK356" s="1200"/>
      <c r="FL356" s="1200"/>
      <c r="FM356" s="1200"/>
      <c r="FN356" s="1200"/>
      <c r="FO356" s="1200"/>
      <c r="FP356" s="1200"/>
      <c r="FQ356" s="1200"/>
      <c r="FR356" s="1200"/>
      <c r="FS356" s="1200"/>
      <c r="FT356" s="1200"/>
      <c r="FU356" s="1200"/>
      <c r="FV356" s="1200"/>
      <c r="FW356" s="1200"/>
      <c r="FX356" s="1200"/>
      <c r="FY356" s="1200"/>
      <c r="FZ356" s="1200"/>
      <c r="GA356" s="1200"/>
      <c r="GB356" s="1200"/>
      <c r="GC356" s="1200"/>
      <c r="GD356" s="1200"/>
      <c r="GE356" s="1200"/>
      <c r="GF356" s="1200"/>
      <c r="GG356" s="1200"/>
      <c r="GH356" s="1200"/>
      <c r="GI356" s="1200"/>
      <c r="GJ356" s="1200"/>
      <c r="GK356" s="1200"/>
      <c r="GL356" s="1200"/>
      <c r="GM356" s="1200"/>
      <c r="GN356" s="1200"/>
      <c r="GO356" s="1200"/>
      <c r="GP356" s="1200"/>
      <c r="GQ356" s="1200"/>
      <c r="GR356" s="1200"/>
      <c r="GS356" s="1200"/>
      <c r="GT356" s="1200"/>
      <c r="GU356" s="1200"/>
      <c r="GV356" s="1200"/>
      <c r="GW356" s="1200"/>
      <c r="GX356" s="1200"/>
      <c r="GY356" s="1200"/>
      <c r="GZ356" s="1200"/>
      <c r="HA356" s="1200"/>
      <c r="HB356" s="1200"/>
      <c r="HC356" s="1200"/>
      <c r="HD356" s="1200"/>
      <c r="HE356" s="1200"/>
      <c r="HF356" s="1200"/>
      <c r="HG356" s="1200"/>
      <c r="HH356" s="1200"/>
      <c r="HI356" s="1200"/>
      <c r="HJ356" s="1200"/>
      <c r="HK356" s="1200"/>
      <c r="HL356" s="1200"/>
      <c r="HM356" s="1200"/>
      <c r="HN356" s="1200"/>
      <c r="HO356" s="1200"/>
      <c r="HP356" s="1200"/>
      <c r="HQ356" s="1200"/>
      <c r="HR356" s="1200"/>
      <c r="HS356" s="1200"/>
      <c r="HT356" s="1200"/>
      <c r="HU356" s="1200"/>
      <c r="HV356" s="1200"/>
      <c r="HW356" s="1200"/>
      <c r="HX356" s="1200"/>
      <c r="HY356" s="1200"/>
      <c r="HZ356" s="1200"/>
      <c r="IA356" s="1200"/>
      <c r="IB356" s="1200"/>
      <c r="IC356" s="1200"/>
      <c r="ID356" s="1200"/>
      <c r="IE356" s="1200"/>
      <c r="IF356" s="1200"/>
      <c r="IG356" s="1200"/>
      <c r="IH356" s="1200"/>
      <c r="II356" s="1200"/>
      <c r="IJ356" s="1200"/>
      <c r="IK356" s="1200"/>
      <c r="IL356" s="1200"/>
      <c r="IM356" s="1200"/>
      <c r="IN356" s="1200"/>
      <c r="IO356" s="1200"/>
      <c r="IP356" s="1200"/>
      <c r="IQ356" s="1200"/>
      <c r="IR356" s="1200"/>
      <c r="IS356" s="1200"/>
      <c r="IT356" s="1200"/>
      <c r="IU356" s="1200"/>
      <c r="IV356" s="1200"/>
      <c r="IW356" s="1200"/>
      <c r="IX356" s="1200"/>
      <c r="IY356" s="1200"/>
      <c r="IZ356" s="1200"/>
      <c r="JA356" s="1200"/>
      <c r="JB356" s="1200"/>
      <c r="JC356" s="1200"/>
      <c r="JD356" s="1200"/>
      <c r="JE356" s="1200"/>
      <c r="JF356" s="1200"/>
      <c r="JG356" s="1200"/>
      <c r="JH356" s="1200"/>
      <c r="JI356" s="1200"/>
      <c r="JJ356" s="1200"/>
      <c r="JK356" s="1200"/>
      <c r="JL356" s="1200"/>
      <c r="JM356" s="1200"/>
      <c r="JN356" s="1200"/>
      <c r="JO356" s="1200"/>
      <c r="JP356" s="1200"/>
      <c r="JQ356" s="1200"/>
      <c r="JR356" s="1200"/>
      <c r="JS356" s="1200"/>
      <c r="JT356" s="1200"/>
      <c r="JU356" s="1200"/>
      <c r="JV356" s="1200"/>
      <c r="JW356" s="1200"/>
      <c r="JX356" s="1200"/>
      <c r="JY356" s="1200"/>
      <c r="JZ356" s="1200"/>
      <c r="KA356" s="1200"/>
      <c r="KB356" s="1205"/>
    </row>
    <row r="357" spans="2:288" ht="15" customHeight="1" x14ac:dyDescent="0.45">
      <c r="B357" s="179" t="str">
        <f t="shared" si="29"/>
        <v>Desk 38</v>
      </c>
      <c r="C357" s="181" t="str">
        <v/>
      </c>
      <c r="D357" s="181" t="str">
        <v/>
      </c>
      <c r="E357" s="181" t="str">
        <v/>
      </c>
      <c r="F357" s="181" t="str">
        <v/>
      </c>
      <c r="G357" s="309" t="str">
        <v/>
      </c>
      <c r="H357" s="1200"/>
      <c r="I357" s="1200"/>
      <c r="J357" s="1200"/>
      <c r="K357" s="1200"/>
      <c r="L357" s="1200"/>
      <c r="M357" s="1200"/>
      <c r="N357" s="1200"/>
      <c r="O357" s="1200"/>
      <c r="P357" s="1200"/>
      <c r="Q357" s="1200"/>
      <c r="R357" s="1200"/>
      <c r="S357" s="1200"/>
      <c r="T357" s="1200"/>
      <c r="U357" s="1200"/>
      <c r="V357" s="1200"/>
      <c r="W357" s="1200"/>
      <c r="X357" s="1200"/>
      <c r="Y357" s="1200"/>
      <c r="Z357" s="1200"/>
      <c r="AA357" s="1200"/>
      <c r="AB357" s="1200"/>
      <c r="AC357" s="1200"/>
      <c r="AD357" s="1200"/>
      <c r="AE357" s="1200"/>
      <c r="AF357" s="1200"/>
      <c r="AG357" s="1200"/>
      <c r="AH357" s="1200"/>
      <c r="AI357" s="1200"/>
      <c r="AJ357" s="1200"/>
      <c r="AK357" s="1200"/>
      <c r="AL357" s="1200"/>
      <c r="AM357" s="1200"/>
      <c r="AN357" s="1200"/>
      <c r="AO357" s="1200"/>
      <c r="AP357" s="1200"/>
      <c r="AQ357" s="1200"/>
      <c r="AR357" s="1200"/>
      <c r="AS357" s="1200"/>
      <c r="AT357" s="1200"/>
      <c r="AU357" s="1200"/>
      <c r="AV357" s="1200"/>
      <c r="AW357" s="1200"/>
      <c r="AX357" s="1200"/>
      <c r="AY357" s="1200"/>
      <c r="AZ357" s="1200"/>
      <c r="BA357" s="1200"/>
      <c r="BB357" s="1200"/>
      <c r="BC357" s="1200"/>
      <c r="BD357" s="1200"/>
      <c r="BE357" s="1200"/>
      <c r="BF357" s="1200"/>
      <c r="BG357" s="1200"/>
      <c r="BH357" s="1200"/>
      <c r="BI357" s="1200"/>
      <c r="BJ357" s="1200"/>
      <c r="BK357" s="1200"/>
      <c r="BL357" s="1200"/>
      <c r="BM357" s="1200"/>
      <c r="BN357" s="1200"/>
      <c r="BO357" s="1200"/>
      <c r="BP357" s="1200"/>
      <c r="BQ357" s="1200"/>
      <c r="BR357" s="1200"/>
      <c r="BS357" s="1200"/>
      <c r="BT357" s="1200"/>
      <c r="BU357" s="1200"/>
      <c r="BV357" s="1200"/>
      <c r="BW357" s="1200"/>
      <c r="BX357" s="1200"/>
      <c r="BY357" s="1200"/>
      <c r="BZ357" s="1200"/>
      <c r="CA357" s="1200"/>
      <c r="CB357" s="1200"/>
      <c r="CC357" s="1200"/>
      <c r="CD357" s="1200"/>
      <c r="CE357" s="1200"/>
      <c r="CF357" s="1200"/>
      <c r="CG357" s="1200"/>
      <c r="CH357" s="1200"/>
      <c r="CI357" s="1200"/>
      <c r="CJ357" s="1200"/>
      <c r="CK357" s="1200"/>
      <c r="CL357" s="1200"/>
      <c r="CM357" s="1200"/>
      <c r="CN357" s="1200"/>
      <c r="CO357" s="1200"/>
      <c r="CP357" s="1200"/>
      <c r="CQ357" s="1200"/>
      <c r="CR357" s="1200"/>
      <c r="CS357" s="1200"/>
      <c r="CT357" s="1200"/>
      <c r="CU357" s="1200"/>
      <c r="CV357" s="1200"/>
      <c r="CW357" s="1200"/>
      <c r="CX357" s="1200"/>
      <c r="CY357" s="1200"/>
      <c r="CZ357" s="1200"/>
      <c r="DA357" s="1200"/>
      <c r="DB357" s="1200"/>
      <c r="DC357" s="1200"/>
      <c r="DD357" s="1200"/>
      <c r="DE357" s="1200"/>
      <c r="DF357" s="1200"/>
      <c r="DG357" s="1200"/>
      <c r="DH357" s="1200"/>
      <c r="DI357" s="1200"/>
      <c r="DJ357" s="1200"/>
      <c r="DK357" s="1200"/>
      <c r="DL357" s="1200"/>
      <c r="DM357" s="1200"/>
      <c r="DN357" s="1200"/>
      <c r="DO357" s="1200"/>
      <c r="DP357" s="1200"/>
      <c r="DQ357" s="1200"/>
      <c r="DR357" s="1200"/>
      <c r="DS357" s="1200"/>
      <c r="DT357" s="1200"/>
      <c r="DU357" s="1200"/>
      <c r="DV357" s="1200"/>
      <c r="DW357" s="1200"/>
      <c r="DX357" s="1200"/>
      <c r="DY357" s="1200"/>
      <c r="DZ357" s="1200"/>
      <c r="EA357" s="1200"/>
      <c r="EB357" s="1200"/>
      <c r="EC357" s="1200"/>
      <c r="ED357" s="1200"/>
      <c r="EE357" s="1200"/>
      <c r="EF357" s="1200"/>
      <c r="EG357" s="1200"/>
      <c r="EH357" s="1200"/>
      <c r="EI357" s="1200"/>
      <c r="EJ357" s="1200"/>
      <c r="EK357" s="1200"/>
      <c r="EL357" s="1200"/>
      <c r="EM357" s="1200"/>
      <c r="EN357" s="1200"/>
      <c r="EO357" s="1200"/>
      <c r="EP357" s="1200"/>
      <c r="EQ357" s="1200"/>
      <c r="ER357" s="1200"/>
      <c r="ES357" s="1200"/>
      <c r="ET357" s="1200"/>
      <c r="EU357" s="1200"/>
      <c r="EV357" s="1200"/>
      <c r="EW357" s="1200"/>
      <c r="EX357" s="1200"/>
      <c r="EY357" s="1200"/>
      <c r="EZ357" s="1200"/>
      <c r="FA357" s="1200"/>
      <c r="FB357" s="1200"/>
      <c r="FC357" s="1200"/>
      <c r="FD357" s="1200"/>
      <c r="FE357" s="1200"/>
      <c r="FF357" s="1200"/>
      <c r="FG357" s="1200"/>
      <c r="FH357" s="1200"/>
      <c r="FI357" s="1200"/>
      <c r="FJ357" s="1200"/>
      <c r="FK357" s="1200"/>
      <c r="FL357" s="1200"/>
      <c r="FM357" s="1200"/>
      <c r="FN357" s="1200"/>
      <c r="FO357" s="1200"/>
      <c r="FP357" s="1200"/>
      <c r="FQ357" s="1200"/>
      <c r="FR357" s="1200"/>
      <c r="FS357" s="1200"/>
      <c r="FT357" s="1200"/>
      <c r="FU357" s="1200"/>
      <c r="FV357" s="1200"/>
      <c r="FW357" s="1200"/>
      <c r="FX357" s="1200"/>
      <c r="FY357" s="1200"/>
      <c r="FZ357" s="1200"/>
      <c r="GA357" s="1200"/>
      <c r="GB357" s="1200"/>
      <c r="GC357" s="1200"/>
      <c r="GD357" s="1200"/>
      <c r="GE357" s="1200"/>
      <c r="GF357" s="1200"/>
      <c r="GG357" s="1200"/>
      <c r="GH357" s="1200"/>
      <c r="GI357" s="1200"/>
      <c r="GJ357" s="1200"/>
      <c r="GK357" s="1200"/>
      <c r="GL357" s="1200"/>
      <c r="GM357" s="1200"/>
      <c r="GN357" s="1200"/>
      <c r="GO357" s="1200"/>
      <c r="GP357" s="1200"/>
      <c r="GQ357" s="1200"/>
      <c r="GR357" s="1200"/>
      <c r="GS357" s="1200"/>
      <c r="GT357" s="1200"/>
      <c r="GU357" s="1200"/>
      <c r="GV357" s="1200"/>
      <c r="GW357" s="1200"/>
      <c r="GX357" s="1200"/>
      <c r="GY357" s="1200"/>
      <c r="GZ357" s="1200"/>
      <c r="HA357" s="1200"/>
      <c r="HB357" s="1200"/>
      <c r="HC357" s="1200"/>
      <c r="HD357" s="1200"/>
      <c r="HE357" s="1200"/>
      <c r="HF357" s="1200"/>
      <c r="HG357" s="1200"/>
      <c r="HH357" s="1200"/>
      <c r="HI357" s="1200"/>
      <c r="HJ357" s="1200"/>
      <c r="HK357" s="1200"/>
      <c r="HL357" s="1200"/>
      <c r="HM357" s="1200"/>
      <c r="HN357" s="1200"/>
      <c r="HO357" s="1200"/>
      <c r="HP357" s="1200"/>
      <c r="HQ357" s="1200"/>
      <c r="HR357" s="1200"/>
      <c r="HS357" s="1200"/>
      <c r="HT357" s="1200"/>
      <c r="HU357" s="1200"/>
      <c r="HV357" s="1200"/>
      <c r="HW357" s="1200"/>
      <c r="HX357" s="1200"/>
      <c r="HY357" s="1200"/>
      <c r="HZ357" s="1200"/>
      <c r="IA357" s="1200"/>
      <c r="IB357" s="1200"/>
      <c r="IC357" s="1200"/>
      <c r="ID357" s="1200"/>
      <c r="IE357" s="1200"/>
      <c r="IF357" s="1200"/>
      <c r="IG357" s="1200"/>
      <c r="IH357" s="1200"/>
      <c r="II357" s="1200"/>
      <c r="IJ357" s="1200"/>
      <c r="IK357" s="1200"/>
      <c r="IL357" s="1200"/>
      <c r="IM357" s="1200"/>
      <c r="IN357" s="1200"/>
      <c r="IO357" s="1200"/>
      <c r="IP357" s="1200"/>
      <c r="IQ357" s="1200"/>
      <c r="IR357" s="1200"/>
      <c r="IS357" s="1200"/>
      <c r="IT357" s="1200"/>
      <c r="IU357" s="1200"/>
      <c r="IV357" s="1200"/>
      <c r="IW357" s="1200"/>
      <c r="IX357" s="1200"/>
      <c r="IY357" s="1200"/>
      <c r="IZ357" s="1200"/>
      <c r="JA357" s="1200"/>
      <c r="JB357" s="1200"/>
      <c r="JC357" s="1200"/>
      <c r="JD357" s="1200"/>
      <c r="JE357" s="1200"/>
      <c r="JF357" s="1200"/>
      <c r="JG357" s="1200"/>
      <c r="JH357" s="1200"/>
      <c r="JI357" s="1200"/>
      <c r="JJ357" s="1200"/>
      <c r="JK357" s="1200"/>
      <c r="JL357" s="1200"/>
      <c r="JM357" s="1200"/>
      <c r="JN357" s="1200"/>
      <c r="JO357" s="1200"/>
      <c r="JP357" s="1200"/>
      <c r="JQ357" s="1200"/>
      <c r="JR357" s="1200"/>
      <c r="JS357" s="1200"/>
      <c r="JT357" s="1200"/>
      <c r="JU357" s="1200"/>
      <c r="JV357" s="1200"/>
      <c r="JW357" s="1200"/>
      <c r="JX357" s="1200"/>
      <c r="JY357" s="1200"/>
      <c r="JZ357" s="1200"/>
      <c r="KA357" s="1200"/>
      <c r="KB357" s="1205"/>
    </row>
    <row r="358" spans="2:288" ht="15" customHeight="1" x14ac:dyDescent="0.45">
      <c r="B358" s="179" t="str">
        <f t="shared" si="29"/>
        <v>Desk 39</v>
      </c>
      <c r="C358" s="181" t="str">
        <v/>
      </c>
      <c r="D358" s="181" t="str">
        <v/>
      </c>
      <c r="E358" s="181" t="str">
        <v/>
      </c>
      <c r="F358" s="181" t="str">
        <v/>
      </c>
      <c r="G358" s="309" t="str">
        <v/>
      </c>
      <c r="H358" s="1200"/>
      <c r="I358" s="1200"/>
      <c r="J358" s="1200"/>
      <c r="K358" s="1200"/>
      <c r="L358" s="1200"/>
      <c r="M358" s="1200"/>
      <c r="N358" s="1200"/>
      <c r="O358" s="1200"/>
      <c r="P358" s="1200"/>
      <c r="Q358" s="1200"/>
      <c r="R358" s="1200"/>
      <c r="S358" s="1200"/>
      <c r="T358" s="1200"/>
      <c r="U358" s="1200"/>
      <c r="V358" s="1200"/>
      <c r="W358" s="1200"/>
      <c r="X358" s="1200"/>
      <c r="Y358" s="1200"/>
      <c r="Z358" s="1200"/>
      <c r="AA358" s="1200"/>
      <c r="AB358" s="1200"/>
      <c r="AC358" s="1200"/>
      <c r="AD358" s="1200"/>
      <c r="AE358" s="1200"/>
      <c r="AF358" s="1200"/>
      <c r="AG358" s="1200"/>
      <c r="AH358" s="1200"/>
      <c r="AI358" s="1200"/>
      <c r="AJ358" s="1200"/>
      <c r="AK358" s="1200"/>
      <c r="AL358" s="1200"/>
      <c r="AM358" s="1200"/>
      <c r="AN358" s="1200"/>
      <c r="AO358" s="1200"/>
      <c r="AP358" s="1200"/>
      <c r="AQ358" s="1200"/>
      <c r="AR358" s="1200"/>
      <c r="AS358" s="1200"/>
      <c r="AT358" s="1200"/>
      <c r="AU358" s="1200"/>
      <c r="AV358" s="1200"/>
      <c r="AW358" s="1200"/>
      <c r="AX358" s="1200"/>
      <c r="AY358" s="1200"/>
      <c r="AZ358" s="1200"/>
      <c r="BA358" s="1200"/>
      <c r="BB358" s="1200"/>
      <c r="BC358" s="1200"/>
      <c r="BD358" s="1200"/>
      <c r="BE358" s="1200"/>
      <c r="BF358" s="1200"/>
      <c r="BG358" s="1200"/>
      <c r="BH358" s="1200"/>
      <c r="BI358" s="1200"/>
      <c r="BJ358" s="1200"/>
      <c r="BK358" s="1200"/>
      <c r="BL358" s="1200"/>
      <c r="BM358" s="1200"/>
      <c r="BN358" s="1200"/>
      <c r="BO358" s="1200"/>
      <c r="BP358" s="1200"/>
      <c r="BQ358" s="1200"/>
      <c r="BR358" s="1200"/>
      <c r="BS358" s="1200"/>
      <c r="BT358" s="1200"/>
      <c r="BU358" s="1200"/>
      <c r="BV358" s="1200"/>
      <c r="BW358" s="1200"/>
      <c r="BX358" s="1200"/>
      <c r="BY358" s="1200"/>
      <c r="BZ358" s="1200"/>
      <c r="CA358" s="1200"/>
      <c r="CB358" s="1200"/>
      <c r="CC358" s="1200"/>
      <c r="CD358" s="1200"/>
      <c r="CE358" s="1200"/>
      <c r="CF358" s="1200"/>
      <c r="CG358" s="1200"/>
      <c r="CH358" s="1200"/>
      <c r="CI358" s="1200"/>
      <c r="CJ358" s="1200"/>
      <c r="CK358" s="1200"/>
      <c r="CL358" s="1200"/>
      <c r="CM358" s="1200"/>
      <c r="CN358" s="1200"/>
      <c r="CO358" s="1200"/>
      <c r="CP358" s="1200"/>
      <c r="CQ358" s="1200"/>
      <c r="CR358" s="1200"/>
      <c r="CS358" s="1200"/>
      <c r="CT358" s="1200"/>
      <c r="CU358" s="1200"/>
      <c r="CV358" s="1200"/>
      <c r="CW358" s="1200"/>
      <c r="CX358" s="1200"/>
      <c r="CY358" s="1200"/>
      <c r="CZ358" s="1200"/>
      <c r="DA358" s="1200"/>
      <c r="DB358" s="1200"/>
      <c r="DC358" s="1200"/>
      <c r="DD358" s="1200"/>
      <c r="DE358" s="1200"/>
      <c r="DF358" s="1200"/>
      <c r="DG358" s="1200"/>
      <c r="DH358" s="1200"/>
      <c r="DI358" s="1200"/>
      <c r="DJ358" s="1200"/>
      <c r="DK358" s="1200"/>
      <c r="DL358" s="1200"/>
      <c r="DM358" s="1200"/>
      <c r="DN358" s="1200"/>
      <c r="DO358" s="1200"/>
      <c r="DP358" s="1200"/>
      <c r="DQ358" s="1200"/>
      <c r="DR358" s="1200"/>
      <c r="DS358" s="1200"/>
      <c r="DT358" s="1200"/>
      <c r="DU358" s="1200"/>
      <c r="DV358" s="1200"/>
      <c r="DW358" s="1200"/>
      <c r="DX358" s="1200"/>
      <c r="DY358" s="1200"/>
      <c r="DZ358" s="1200"/>
      <c r="EA358" s="1200"/>
      <c r="EB358" s="1200"/>
      <c r="EC358" s="1200"/>
      <c r="ED358" s="1200"/>
      <c r="EE358" s="1200"/>
      <c r="EF358" s="1200"/>
      <c r="EG358" s="1200"/>
      <c r="EH358" s="1200"/>
      <c r="EI358" s="1200"/>
      <c r="EJ358" s="1200"/>
      <c r="EK358" s="1200"/>
      <c r="EL358" s="1200"/>
      <c r="EM358" s="1200"/>
      <c r="EN358" s="1200"/>
      <c r="EO358" s="1200"/>
      <c r="EP358" s="1200"/>
      <c r="EQ358" s="1200"/>
      <c r="ER358" s="1200"/>
      <c r="ES358" s="1200"/>
      <c r="ET358" s="1200"/>
      <c r="EU358" s="1200"/>
      <c r="EV358" s="1200"/>
      <c r="EW358" s="1200"/>
      <c r="EX358" s="1200"/>
      <c r="EY358" s="1200"/>
      <c r="EZ358" s="1200"/>
      <c r="FA358" s="1200"/>
      <c r="FB358" s="1200"/>
      <c r="FC358" s="1200"/>
      <c r="FD358" s="1200"/>
      <c r="FE358" s="1200"/>
      <c r="FF358" s="1200"/>
      <c r="FG358" s="1200"/>
      <c r="FH358" s="1200"/>
      <c r="FI358" s="1200"/>
      <c r="FJ358" s="1200"/>
      <c r="FK358" s="1200"/>
      <c r="FL358" s="1200"/>
      <c r="FM358" s="1200"/>
      <c r="FN358" s="1200"/>
      <c r="FO358" s="1200"/>
      <c r="FP358" s="1200"/>
      <c r="FQ358" s="1200"/>
      <c r="FR358" s="1200"/>
      <c r="FS358" s="1200"/>
      <c r="FT358" s="1200"/>
      <c r="FU358" s="1200"/>
      <c r="FV358" s="1200"/>
      <c r="FW358" s="1200"/>
      <c r="FX358" s="1200"/>
      <c r="FY358" s="1200"/>
      <c r="FZ358" s="1200"/>
      <c r="GA358" s="1200"/>
      <c r="GB358" s="1200"/>
      <c r="GC358" s="1200"/>
      <c r="GD358" s="1200"/>
      <c r="GE358" s="1200"/>
      <c r="GF358" s="1200"/>
      <c r="GG358" s="1200"/>
      <c r="GH358" s="1200"/>
      <c r="GI358" s="1200"/>
      <c r="GJ358" s="1200"/>
      <c r="GK358" s="1200"/>
      <c r="GL358" s="1200"/>
      <c r="GM358" s="1200"/>
      <c r="GN358" s="1200"/>
      <c r="GO358" s="1200"/>
      <c r="GP358" s="1200"/>
      <c r="GQ358" s="1200"/>
      <c r="GR358" s="1200"/>
      <c r="GS358" s="1200"/>
      <c r="GT358" s="1200"/>
      <c r="GU358" s="1200"/>
      <c r="GV358" s="1200"/>
      <c r="GW358" s="1200"/>
      <c r="GX358" s="1200"/>
      <c r="GY358" s="1200"/>
      <c r="GZ358" s="1200"/>
      <c r="HA358" s="1200"/>
      <c r="HB358" s="1200"/>
      <c r="HC358" s="1200"/>
      <c r="HD358" s="1200"/>
      <c r="HE358" s="1200"/>
      <c r="HF358" s="1200"/>
      <c r="HG358" s="1200"/>
      <c r="HH358" s="1200"/>
      <c r="HI358" s="1200"/>
      <c r="HJ358" s="1200"/>
      <c r="HK358" s="1200"/>
      <c r="HL358" s="1200"/>
      <c r="HM358" s="1200"/>
      <c r="HN358" s="1200"/>
      <c r="HO358" s="1200"/>
      <c r="HP358" s="1200"/>
      <c r="HQ358" s="1200"/>
      <c r="HR358" s="1200"/>
      <c r="HS358" s="1200"/>
      <c r="HT358" s="1200"/>
      <c r="HU358" s="1200"/>
      <c r="HV358" s="1200"/>
      <c r="HW358" s="1200"/>
      <c r="HX358" s="1200"/>
      <c r="HY358" s="1200"/>
      <c r="HZ358" s="1200"/>
      <c r="IA358" s="1200"/>
      <c r="IB358" s="1200"/>
      <c r="IC358" s="1200"/>
      <c r="ID358" s="1200"/>
      <c r="IE358" s="1200"/>
      <c r="IF358" s="1200"/>
      <c r="IG358" s="1200"/>
      <c r="IH358" s="1200"/>
      <c r="II358" s="1200"/>
      <c r="IJ358" s="1200"/>
      <c r="IK358" s="1200"/>
      <c r="IL358" s="1200"/>
      <c r="IM358" s="1200"/>
      <c r="IN358" s="1200"/>
      <c r="IO358" s="1200"/>
      <c r="IP358" s="1200"/>
      <c r="IQ358" s="1200"/>
      <c r="IR358" s="1200"/>
      <c r="IS358" s="1200"/>
      <c r="IT358" s="1200"/>
      <c r="IU358" s="1200"/>
      <c r="IV358" s="1200"/>
      <c r="IW358" s="1200"/>
      <c r="IX358" s="1200"/>
      <c r="IY358" s="1200"/>
      <c r="IZ358" s="1200"/>
      <c r="JA358" s="1200"/>
      <c r="JB358" s="1200"/>
      <c r="JC358" s="1200"/>
      <c r="JD358" s="1200"/>
      <c r="JE358" s="1200"/>
      <c r="JF358" s="1200"/>
      <c r="JG358" s="1200"/>
      <c r="JH358" s="1200"/>
      <c r="JI358" s="1200"/>
      <c r="JJ358" s="1200"/>
      <c r="JK358" s="1200"/>
      <c r="JL358" s="1200"/>
      <c r="JM358" s="1200"/>
      <c r="JN358" s="1200"/>
      <c r="JO358" s="1200"/>
      <c r="JP358" s="1200"/>
      <c r="JQ358" s="1200"/>
      <c r="JR358" s="1200"/>
      <c r="JS358" s="1200"/>
      <c r="JT358" s="1200"/>
      <c r="JU358" s="1200"/>
      <c r="JV358" s="1200"/>
      <c r="JW358" s="1200"/>
      <c r="JX358" s="1200"/>
      <c r="JY358" s="1200"/>
      <c r="JZ358" s="1200"/>
      <c r="KA358" s="1200"/>
      <c r="KB358" s="1205"/>
    </row>
    <row r="359" spans="2:288" ht="15" customHeight="1" x14ac:dyDescent="0.45">
      <c r="B359" s="179" t="str">
        <f t="shared" si="29"/>
        <v>Desk 40</v>
      </c>
      <c r="C359" s="181" t="str">
        <v/>
      </c>
      <c r="D359" s="181" t="str">
        <v/>
      </c>
      <c r="E359" s="181" t="str">
        <v/>
      </c>
      <c r="F359" s="181" t="str">
        <v/>
      </c>
      <c r="G359" s="309" t="str">
        <v/>
      </c>
      <c r="H359" s="1200"/>
      <c r="I359" s="1200"/>
      <c r="J359" s="1200"/>
      <c r="K359" s="1200"/>
      <c r="L359" s="1200"/>
      <c r="M359" s="1200"/>
      <c r="N359" s="1200"/>
      <c r="O359" s="1200"/>
      <c r="P359" s="1200"/>
      <c r="Q359" s="1200"/>
      <c r="R359" s="1200"/>
      <c r="S359" s="1200"/>
      <c r="T359" s="1200"/>
      <c r="U359" s="1200"/>
      <c r="V359" s="1200"/>
      <c r="W359" s="1200"/>
      <c r="X359" s="1200"/>
      <c r="Y359" s="1200"/>
      <c r="Z359" s="1200"/>
      <c r="AA359" s="1200"/>
      <c r="AB359" s="1200"/>
      <c r="AC359" s="1200"/>
      <c r="AD359" s="1200"/>
      <c r="AE359" s="1200"/>
      <c r="AF359" s="1200"/>
      <c r="AG359" s="1200"/>
      <c r="AH359" s="1200"/>
      <c r="AI359" s="1200"/>
      <c r="AJ359" s="1200"/>
      <c r="AK359" s="1200"/>
      <c r="AL359" s="1200"/>
      <c r="AM359" s="1200"/>
      <c r="AN359" s="1200"/>
      <c r="AO359" s="1200"/>
      <c r="AP359" s="1200"/>
      <c r="AQ359" s="1200"/>
      <c r="AR359" s="1200"/>
      <c r="AS359" s="1200"/>
      <c r="AT359" s="1200"/>
      <c r="AU359" s="1200"/>
      <c r="AV359" s="1200"/>
      <c r="AW359" s="1200"/>
      <c r="AX359" s="1200"/>
      <c r="AY359" s="1200"/>
      <c r="AZ359" s="1200"/>
      <c r="BA359" s="1200"/>
      <c r="BB359" s="1200"/>
      <c r="BC359" s="1200"/>
      <c r="BD359" s="1200"/>
      <c r="BE359" s="1200"/>
      <c r="BF359" s="1200"/>
      <c r="BG359" s="1200"/>
      <c r="BH359" s="1200"/>
      <c r="BI359" s="1200"/>
      <c r="BJ359" s="1200"/>
      <c r="BK359" s="1200"/>
      <c r="BL359" s="1200"/>
      <c r="BM359" s="1200"/>
      <c r="BN359" s="1200"/>
      <c r="BO359" s="1200"/>
      <c r="BP359" s="1200"/>
      <c r="BQ359" s="1200"/>
      <c r="BR359" s="1200"/>
      <c r="BS359" s="1200"/>
      <c r="BT359" s="1200"/>
      <c r="BU359" s="1200"/>
      <c r="BV359" s="1200"/>
      <c r="BW359" s="1200"/>
      <c r="BX359" s="1200"/>
      <c r="BY359" s="1200"/>
      <c r="BZ359" s="1200"/>
      <c r="CA359" s="1200"/>
      <c r="CB359" s="1200"/>
      <c r="CC359" s="1200"/>
      <c r="CD359" s="1200"/>
      <c r="CE359" s="1200"/>
      <c r="CF359" s="1200"/>
      <c r="CG359" s="1200"/>
      <c r="CH359" s="1200"/>
      <c r="CI359" s="1200"/>
      <c r="CJ359" s="1200"/>
      <c r="CK359" s="1200"/>
      <c r="CL359" s="1200"/>
      <c r="CM359" s="1200"/>
      <c r="CN359" s="1200"/>
      <c r="CO359" s="1200"/>
      <c r="CP359" s="1200"/>
      <c r="CQ359" s="1200"/>
      <c r="CR359" s="1200"/>
      <c r="CS359" s="1200"/>
      <c r="CT359" s="1200"/>
      <c r="CU359" s="1200"/>
      <c r="CV359" s="1200"/>
      <c r="CW359" s="1200"/>
      <c r="CX359" s="1200"/>
      <c r="CY359" s="1200"/>
      <c r="CZ359" s="1200"/>
      <c r="DA359" s="1200"/>
      <c r="DB359" s="1200"/>
      <c r="DC359" s="1200"/>
      <c r="DD359" s="1200"/>
      <c r="DE359" s="1200"/>
      <c r="DF359" s="1200"/>
      <c r="DG359" s="1200"/>
      <c r="DH359" s="1200"/>
      <c r="DI359" s="1200"/>
      <c r="DJ359" s="1200"/>
      <c r="DK359" s="1200"/>
      <c r="DL359" s="1200"/>
      <c r="DM359" s="1200"/>
      <c r="DN359" s="1200"/>
      <c r="DO359" s="1200"/>
      <c r="DP359" s="1200"/>
      <c r="DQ359" s="1200"/>
      <c r="DR359" s="1200"/>
      <c r="DS359" s="1200"/>
      <c r="DT359" s="1200"/>
      <c r="DU359" s="1200"/>
      <c r="DV359" s="1200"/>
      <c r="DW359" s="1200"/>
      <c r="DX359" s="1200"/>
      <c r="DY359" s="1200"/>
      <c r="DZ359" s="1200"/>
      <c r="EA359" s="1200"/>
      <c r="EB359" s="1200"/>
      <c r="EC359" s="1200"/>
      <c r="ED359" s="1200"/>
      <c r="EE359" s="1200"/>
      <c r="EF359" s="1200"/>
      <c r="EG359" s="1200"/>
      <c r="EH359" s="1200"/>
      <c r="EI359" s="1200"/>
      <c r="EJ359" s="1200"/>
      <c r="EK359" s="1200"/>
      <c r="EL359" s="1200"/>
      <c r="EM359" s="1200"/>
      <c r="EN359" s="1200"/>
      <c r="EO359" s="1200"/>
      <c r="EP359" s="1200"/>
      <c r="EQ359" s="1200"/>
      <c r="ER359" s="1200"/>
      <c r="ES359" s="1200"/>
      <c r="ET359" s="1200"/>
      <c r="EU359" s="1200"/>
      <c r="EV359" s="1200"/>
      <c r="EW359" s="1200"/>
      <c r="EX359" s="1200"/>
      <c r="EY359" s="1200"/>
      <c r="EZ359" s="1200"/>
      <c r="FA359" s="1200"/>
      <c r="FB359" s="1200"/>
      <c r="FC359" s="1200"/>
      <c r="FD359" s="1200"/>
      <c r="FE359" s="1200"/>
      <c r="FF359" s="1200"/>
      <c r="FG359" s="1200"/>
      <c r="FH359" s="1200"/>
      <c r="FI359" s="1200"/>
      <c r="FJ359" s="1200"/>
      <c r="FK359" s="1200"/>
      <c r="FL359" s="1200"/>
      <c r="FM359" s="1200"/>
      <c r="FN359" s="1200"/>
      <c r="FO359" s="1200"/>
      <c r="FP359" s="1200"/>
      <c r="FQ359" s="1200"/>
      <c r="FR359" s="1200"/>
      <c r="FS359" s="1200"/>
      <c r="FT359" s="1200"/>
      <c r="FU359" s="1200"/>
      <c r="FV359" s="1200"/>
      <c r="FW359" s="1200"/>
      <c r="FX359" s="1200"/>
      <c r="FY359" s="1200"/>
      <c r="FZ359" s="1200"/>
      <c r="GA359" s="1200"/>
      <c r="GB359" s="1200"/>
      <c r="GC359" s="1200"/>
      <c r="GD359" s="1200"/>
      <c r="GE359" s="1200"/>
      <c r="GF359" s="1200"/>
      <c r="GG359" s="1200"/>
      <c r="GH359" s="1200"/>
      <c r="GI359" s="1200"/>
      <c r="GJ359" s="1200"/>
      <c r="GK359" s="1200"/>
      <c r="GL359" s="1200"/>
      <c r="GM359" s="1200"/>
      <c r="GN359" s="1200"/>
      <c r="GO359" s="1200"/>
      <c r="GP359" s="1200"/>
      <c r="GQ359" s="1200"/>
      <c r="GR359" s="1200"/>
      <c r="GS359" s="1200"/>
      <c r="GT359" s="1200"/>
      <c r="GU359" s="1200"/>
      <c r="GV359" s="1200"/>
      <c r="GW359" s="1200"/>
      <c r="GX359" s="1200"/>
      <c r="GY359" s="1200"/>
      <c r="GZ359" s="1200"/>
      <c r="HA359" s="1200"/>
      <c r="HB359" s="1200"/>
      <c r="HC359" s="1200"/>
      <c r="HD359" s="1200"/>
      <c r="HE359" s="1200"/>
      <c r="HF359" s="1200"/>
      <c r="HG359" s="1200"/>
      <c r="HH359" s="1200"/>
      <c r="HI359" s="1200"/>
      <c r="HJ359" s="1200"/>
      <c r="HK359" s="1200"/>
      <c r="HL359" s="1200"/>
      <c r="HM359" s="1200"/>
      <c r="HN359" s="1200"/>
      <c r="HO359" s="1200"/>
      <c r="HP359" s="1200"/>
      <c r="HQ359" s="1200"/>
      <c r="HR359" s="1200"/>
      <c r="HS359" s="1200"/>
      <c r="HT359" s="1200"/>
      <c r="HU359" s="1200"/>
      <c r="HV359" s="1200"/>
      <c r="HW359" s="1200"/>
      <c r="HX359" s="1200"/>
      <c r="HY359" s="1200"/>
      <c r="HZ359" s="1200"/>
      <c r="IA359" s="1200"/>
      <c r="IB359" s="1200"/>
      <c r="IC359" s="1200"/>
      <c r="ID359" s="1200"/>
      <c r="IE359" s="1200"/>
      <c r="IF359" s="1200"/>
      <c r="IG359" s="1200"/>
      <c r="IH359" s="1200"/>
      <c r="II359" s="1200"/>
      <c r="IJ359" s="1200"/>
      <c r="IK359" s="1200"/>
      <c r="IL359" s="1200"/>
      <c r="IM359" s="1200"/>
      <c r="IN359" s="1200"/>
      <c r="IO359" s="1200"/>
      <c r="IP359" s="1200"/>
      <c r="IQ359" s="1200"/>
      <c r="IR359" s="1200"/>
      <c r="IS359" s="1200"/>
      <c r="IT359" s="1200"/>
      <c r="IU359" s="1200"/>
      <c r="IV359" s="1200"/>
      <c r="IW359" s="1200"/>
      <c r="IX359" s="1200"/>
      <c r="IY359" s="1200"/>
      <c r="IZ359" s="1200"/>
      <c r="JA359" s="1200"/>
      <c r="JB359" s="1200"/>
      <c r="JC359" s="1200"/>
      <c r="JD359" s="1200"/>
      <c r="JE359" s="1200"/>
      <c r="JF359" s="1200"/>
      <c r="JG359" s="1200"/>
      <c r="JH359" s="1200"/>
      <c r="JI359" s="1200"/>
      <c r="JJ359" s="1200"/>
      <c r="JK359" s="1200"/>
      <c r="JL359" s="1200"/>
      <c r="JM359" s="1200"/>
      <c r="JN359" s="1200"/>
      <c r="JO359" s="1200"/>
      <c r="JP359" s="1200"/>
      <c r="JQ359" s="1200"/>
      <c r="JR359" s="1200"/>
      <c r="JS359" s="1200"/>
      <c r="JT359" s="1200"/>
      <c r="JU359" s="1200"/>
      <c r="JV359" s="1200"/>
      <c r="JW359" s="1200"/>
      <c r="JX359" s="1200"/>
      <c r="JY359" s="1200"/>
      <c r="JZ359" s="1200"/>
      <c r="KA359" s="1200"/>
      <c r="KB359" s="1205"/>
    </row>
    <row r="360" spans="2:288" ht="15" customHeight="1" x14ac:dyDescent="0.45">
      <c r="B360" s="179" t="str">
        <f t="shared" si="29"/>
        <v>Desk 41</v>
      </c>
      <c r="C360" s="181" t="str">
        <v/>
      </c>
      <c r="D360" s="181" t="str">
        <v/>
      </c>
      <c r="E360" s="181" t="str">
        <v/>
      </c>
      <c r="F360" s="181" t="str">
        <v/>
      </c>
      <c r="G360" s="309" t="str">
        <v/>
      </c>
      <c r="H360" s="1200"/>
      <c r="I360" s="1200"/>
      <c r="J360" s="1200"/>
      <c r="K360" s="1200"/>
      <c r="L360" s="1200"/>
      <c r="M360" s="1200"/>
      <c r="N360" s="1200"/>
      <c r="O360" s="1200"/>
      <c r="P360" s="1200"/>
      <c r="Q360" s="1200"/>
      <c r="R360" s="1200"/>
      <c r="S360" s="1200"/>
      <c r="T360" s="1200"/>
      <c r="U360" s="1200"/>
      <c r="V360" s="1200"/>
      <c r="W360" s="1200"/>
      <c r="X360" s="1200"/>
      <c r="Y360" s="1200"/>
      <c r="Z360" s="1200"/>
      <c r="AA360" s="1200"/>
      <c r="AB360" s="1200"/>
      <c r="AC360" s="1200"/>
      <c r="AD360" s="1200"/>
      <c r="AE360" s="1200"/>
      <c r="AF360" s="1200"/>
      <c r="AG360" s="1200"/>
      <c r="AH360" s="1200"/>
      <c r="AI360" s="1200"/>
      <c r="AJ360" s="1200"/>
      <c r="AK360" s="1200"/>
      <c r="AL360" s="1200"/>
      <c r="AM360" s="1200"/>
      <c r="AN360" s="1200"/>
      <c r="AO360" s="1200"/>
      <c r="AP360" s="1200"/>
      <c r="AQ360" s="1200"/>
      <c r="AR360" s="1200"/>
      <c r="AS360" s="1200"/>
      <c r="AT360" s="1200"/>
      <c r="AU360" s="1200"/>
      <c r="AV360" s="1200"/>
      <c r="AW360" s="1200"/>
      <c r="AX360" s="1200"/>
      <c r="AY360" s="1200"/>
      <c r="AZ360" s="1200"/>
      <c r="BA360" s="1200"/>
      <c r="BB360" s="1200"/>
      <c r="BC360" s="1200"/>
      <c r="BD360" s="1200"/>
      <c r="BE360" s="1200"/>
      <c r="BF360" s="1200"/>
      <c r="BG360" s="1200"/>
      <c r="BH360" s="1200"/>
      <c r="BI360" s="1200"/>
      <c r="BJ360" s="1200"/>
      <c r="BK360" s="1200"/>
      <c r="BL360" s="1200"/>
      <c r="BM360" s="1200"/>
      <c r="BN360" s="1200"/>
      <c r="BO360" s="1200"/>
      <c r="BP360" s="1200"/>
      <c r="BQ360" s="1200"/>
      <c r="BR360" s="1200"/>
      <c r="BS360" s="1200"/>
      <c r="BT360" s="1200"/>
      <c r="BU360" s="1200"/>
      <c r="BV360" s="1200"/>
      <c r="BW360" s="1200"/>
      <c r="BX360" s="1200"/>
      <c r="BY360" s="1200"/>
      <c r="BZ360" s="1200"/>
      <c r="CA360" s="1200"/>
      <c r="CB360" s="1200"/>
      <c r="CC360" s="1200"/>
      <c r="CD360" s="1200"/>
      <c r="CE360" s="1200"/>
      <c r="CF360" s="1200"/>
      <c r="CG360" s="1200"/>
      <c r="CH360" s="1200"/>
      <c r="CI360" s="1200"/>
      <c r="CJ360" s="1200"/>
      <c r="CK360" s="1200"/>
      <c r="CL360" s="1200"/>
      <c r="CM360" s="1200"/>
      <c r="CN360" s="1200"/>
      <c r="CO360" s="1200"/>
      <c r="CP360" s="1200"/>
      <c r="CQ360" s="1200"/>
      <c r="CR360" s="1200"/>
      <c r="CS360" s="1200"/>
      <c r="CT360" s="1200"/>
      <c r="CU360" s="1200"/>
      <c r="CV360" s="1200"/>
      <c r="CW360" s="1200"/>
      <c r="CX360" s="1200"/>
      <c r="CY360" s="1200"/>
      <c r="CZ360" s="1200"/>
      <c r="DA360" s="1200"/>
      <c r="DB360" s="1200"/>
      <c r="DC360" s="1200"/>
      <c r="DD360" s="1200"/>
      <c r="DE360" s="1200"/>
      <c r="DF360" s="1200"/>
      <c r="DG360" s="1200"/>
      <c r="DH360" s="1200"/>
      <c r="DI360" s="1200"/>
      <c r="DJ360" s="1200"/>
      <c r="DK360" s="1200"/>
      <c r="DL360" s="1200"/>
      <c r="DM360" s="1200"/>
      <c r="DN360" s="1200"/>
      <c r="DO360" s="1200"/>
      <c r="DP360" s="1200"/>
      <c r="DQ360" s="1200"/>
      <c r="DR360" s="1200"/>
      <c r="DS360" s="1200"/>
      <c r="DT360" s="1200"/>
      <c r="DU360" s="1200"/>
      <c r="DV360" s="1200"/>
      <c r="DW360" s="1200"/>
      <c r="DX360" s="1200"/>
      <c r="DY360" s="1200"/>
      <c r="DZ360" s="1200"/>
      <c r="EA360" s="1200"/>
      <c r="EB360" s="1200"/>
      <c r="EC360" s="1200"/>
      <c r="ED360" s="1200"/>
      <c r="EE360" s="1200"/>
      <c r="EF360" s="1200"/>
      <c r="EG360" s="1200"/>
      <c r="EH360" s="1200"/>
      <c r="EI360" s="1200"/>
      <c r="EJ360" s="1200"/>
      <c r="EK360" s="1200"/>
      <c r="EL360" s="1200"/>
      <c r="EM360" s="1200"/>
      <c r="EN360" s="1200"/>
      <c r="EO360" s="1200"/>
      <c r="EP360" s="1200"/>
      <c r="EQ360" s="1200"/>
      <c r="ER360" s="1200"/>
      <c r="ES360" s="1200"/>
      <c r="ET360" s="1200"/>
      <c r="EU360" s="1200"/>
      <c r="EV360" s="1200"/>
      <c r="EW360" s="1200"/>
      <c r="EX360" s="1200"/>
      <c r="EY360" s="1200"/>
      <c r="EZ360" s="1200"/>
      <c r="FA360" s="1200"/>
      <c r="FB360" s="1200"/>
      <c r="FC360" s="1200"/>
      <c r="FD360" s="1200"/>
      <c r="FE360" s="1200"/>
      <c r="FF360" s="1200"/>
      <c r="FG360" s="1200"/>
      <c r="FH360" s="1200"/>
      <c r="FI360" s="1200"/>
      <c r="FJ360" s="1200"/>
      <c r="FK360" s="1200"/>
      <c r="FL360" s="1200"/>
      <c r="FM360" s="1200"/>
      <c r="FN360" s="1200"/>
      <c r="FO360" s="1200"/>
      <c r="FP360" s="1200"/>
      <c r="FQ360" s="1200"/>
      <c r="FR360" s="1200"/>
      <c r="FS360" s="1200"/>
      <c r="FT360" s="1200"/>
      <c r="FU360" s="1200"/>
      <c r="FV360" s="1200"/>
      <c r="FW360" s="1200"/>
      <c r="FX360" s="1200"/>
      <c r="FY360" s="1200"/>
      <c r="FZ360" s="1200"/>
      <c r="GA360" s="1200"/>
      <c r="GB360" s="1200"/>
      <c r="GC360" s="1200"/>
      <c r="GD360" s="1200"/>
      <c r="GE360" s="1200"/>
      <c r="GF360" s="1200"/>
      <c r="GG360" s="1200"/>
      <c r="GH360" s="1200"/>
      <c r="GI360" s="1200"/>
      <c r="GJ360" s="1200"/>
      <c r="GK360" s="1200"/>
      <c r="GL360" s="1200"/>
      <c r="GM360" s="1200"/>
      <c r="GN360" s="1200"/>
      <c r="GO360" s="1200"/>
      <c r="GP360" s="1200"/>
      <c r="GQ360" s="1200"/>
      <c r="GR360" s="1200"/>
      <c r="GS360" s="1200"/>
      <c r="GT360" s="1200"/>
      <c r="GU360" s="1200"/>
      <c r="GV360" s="1200"/>
      <c r="GW360" s="1200"/>
      <c r="GX360" s="1200"/>
      <c r="GY360" s="1200"/>
      <c r="GZ360" s="1200"/>
      <c r="HA360" s="1200"/>
      <c r="HB360" s="1200"/>
      <c r="HC360" s="1200"/>
      <c r="HD360" s="1200"/>
      <c r="HE360" s="1200"/>
      <c r="HF360" s="1200"/>
      <c r="HG360" s="1200"/>
      <c r="HH360" s="1200"/>
      <c r="HI360" s="1200"/>
      <c r="HJ360" s="1200"/>
      <c r="HK360" s="1200"/>
      <c r="HL360" s="1200"/>
      <c r="HM360" s="1200"/>
      <c r="HN360" s="1200"/>
      <c r="HO360" s="1200"/>
      <c r="HP360" s="1200"/>
      <c r="HQ360" s="1200"/>
      <c r="HR360" s="1200"/>
      <c r="HS360" s="1200"/>
      <c r="HT360" s="1200"/>
      <c r="HU360" s="1200"/>
      <c r="HV360" s="1200"/>
      <c r="HW360" s="1200"/>
      <c r="HX360" s="1200"/>
      <c r="HY360" s="1200"/>
      <c r="HZ360" s="1200"/>
      <c r="IA360" s="1200"/>
      <c r="IB360" s="1200"/>
      <c r="IC360" s="1200"/>
      <c r="ID360" s="1200"/>
      <c r="IE360" s="1200"/>
      <c r="IF360" s="1200"/>
      <c r="IG360" s="1200"/>
      <c r="IH360" s="1200"/>
      <c r="II360" s="1200"/>
      <c r="IJ360" s="1200"/>
      <c r="IK360" s="1200"/>
      <c r="IL360" s="1200"/>
      <c r="IM360" s="1200"/>
      <c r="IN360" s="1200"/>
      <c r="IO360" s="1200"/>
      <c r="IP360" s="1200"/>
      <c r="IQ360" s="1200"/>
      <c r="IR360" s="1200"/>
      <c r="IS360" s="1200"/>
      <c r="IT360" s="1200"/>
      <c r="IU360" s="1200"/>
      <c r="IV360" s="1200"/>
      <c r="IW360" s="1200"/>
      <c r="IX360" s="1200"/>
      <c r="IY360" s="1200"/>
      <c r="IZ360" s="1200"/>
      <c r="JA360" s="1200"/>
      <c r="JB360" s="1200"/>
      <c r="JC360" s="1200"/>
      <c r="JD360" s="1200"/>
      <c r="JE360" s="1200"/>
      <c r="JF360" s="1200"/>
      <c r="JG360" s="1200"/>
      <c r="JH360" s="1200"/>
      <c r="JI360" s="1200"/>
      <c r="JJ360" s="1200"/>
      <c r="JK360" s="1200"/>
      <c r="JL360" s="1200"/>
      <c r="JM360" s="1200"/>
      <c r="JN360" s="1200"/>
      <c r="JO360" s="1200"/>
      <c r="JP360" s="1200"/>
      <c r="JQ360" s="1200"/>
      <c r="JR360" s="1200"/>
      <c r="JS360" s="1200"/>
      <c r="JT360" s="1200"/>
      <c r="JU360" s="1200"/>
      <c r="JV360" s="1200"/>
      <c r="JW360" s="1200"/>
      <c r="JX360" s="1200"/>
      <c r="JY360" s="1200"/>
      <c r="JZ360" s="1200"/>
      <c r="KA360" s="1200"/>
      <c r="KB360" s="1205"/>
    </row>
    <row r="361" spans="2:288" ht="15" customHeight="1" x14ac:dyDescent="0.45">
      <c r="B361" s="179" t="str">
        <f t="shared" si="29"/>
        <v>Desk 42</v>
      </c>
      <c r="C361" s="181" t="str">
        <v/>
      </c>
      <c r="D361" s="181" t="str">
        <v/>
      </c>
      <c r="E361" s="181" t="str">
        <v/>
      </c>
      <c r="F361" s="181" t="str">
        <v/>
      </c>
      <c r="G361" s="309" t="str">
        <v/>
      </c>
      <c r="H361" s="1200"/>
      <c r="I361" s="1200"/>
      <c r="J361" s="1200"/>
      <c r="K361" s="1200"/>
      <c r="L361" s="1200"/>
      <c r="M361" s="1200"/>
      <c r="N361" s="1200"/>
      <c r="O361" s="1200"/>
      <c r="P361" s="1200"/>
      <c r="Q361" s="1200"/>
      <c r="R361" s="1200"/>
      <c r="S361" s="1200"/>
      <c r="T361" s="1200"/>
      <c r="U361" s="1200"/>
      <c r="V361" s="1200"/>
      <c r="W361" s="1200"/>
      <c r="X361" s="1200"/>
      <c r="Y361" s="1200"/>
      <c r="Z361" s="1200"/>
      <c r="AA361" s="1200"/>
      <c r="AB361" s="1200"/>
      <c r="AC361" s="1200"/>
      <c r="AD361" s="1200"/>
      <c r="AE361" s="1200"/>
      <c r="AF361" s="1200"/>
      <c r="AG361" s="1200"/>
      <c r="AH361" s="1200"/>
      <c r="AI361" s="1200"/>
      <c r="AJ361" s="1200"/>
      <c r="AK361" s="1200"/>
      <c r="AL361" s="1200"/>
      <c r="AM361" s="1200"/>
      <c r="AN361" s="1200"/>
      <c r="AO361" s="1200"/>
      <c r="AP361" s="1200"/>
      <c r="AQ361" s="1200"/>
      <c r="AR361" s="1200"/>
      <c r="AS361" s="1200"/>
      <c r="AT361" s="1200"/>
      <c r="AU361" s="1200"/>
      <c r="AV361" s="1200"/>
      <c r="AW361" s="1200"/>
      <c r="AX361" s="1200"/>
      <c r="AY361" s="1200"/>
      <c r="AZ361" s="1200"/>
      <c r="BA361" s="1200"/>
      <c r="BB361" s="1200"/>
      <c r="BC361" s="1200"/>
      <c r="BD361" s="1200"/>
      <c r="BE361" s="1200"/>
      <c r="BF361" s="1200"/>
      <c r="BG361" s="1200"/>
      <c r="BH361" s="1200"/>
      <c r="BI361" s="1200"/>
      <c r="BJ361" s="1200"/>
      <c r="BK361" s="1200"/>
      <c r="BL361" s="1200"/>
      <c r="BM361" s="1200"/>
      <c r="BN361" s="1200"/>
      <c r="BO361" s="1200"/>
      <c r="BP361" s="1200"/>
      <c r="BQ361" s="1200"/>
      <c r="BR361" s="1200"/>
      <c r="BS361" s="1200"/>
      <c r="BT361" s="1200"/>
      <c r="BU361" s="1200"/>
      <c r="BV361" s="1200"/>
      <c r="BW361" s="1200"/>
      <c r="BX361" s="1200"/>
      <c r="BY361" s="1200"/>
      <c r="BZ361" s="1200"/>
      <c r="CA361" s="1200"/>
      <c r="CB361" s="1200"/>
      <c r="CC361" s="1200"/>
      <c r="CD361" s="1200"/>
      <c r="CE361" s="1200"/>
      <c r="CF361" s="1200"/>
      <c r="CG361" s="1200"/>
      <c r="CH361" s="1200"/>
      <c r="CI361" s="1200"/>
      <c r="CJ361" s="1200"/>
      <c r="CK361" s="1200"/>
      <c r="CL361" s="1200"/>
      <c r="CM361" s="1200"/>
      <c r="CN361" s="1200"/>
      <c r="CO361" s="1200"/>
      <c r="CP361" s="1200"/>
      <c r="CQ361" s="1200"/>
      <c r="CR361" s="1200"/>
      <c r="CS361" s="1200"/>
      <c r="CT361" s="1200"/>
      <c r="CU361" s="1200"/>
      <c r="CV361" s="1200"/>
      <c r="CW361" s="1200"/>
      <c r="CX361" s="1200"/>
      <c r="CY361" s="1200"/>
      <c r="CZ361" s="1200"/>
      <c r="DA361" s="1200"/>
      <c r="DB361" s="1200"/>
      <c r="DC361" s="1200"/>
      <c r="DD361" s="1200"/>
      <c r="DE361" s="1200"/>
      <c r="DF361" s="1200"/>
      <c r="DG361" s="1200"/>
      <c r="DH361" s="1200"/>
      <c r="DI361" s="1200"/>
      <c r="DJ361" s="1200"/>
      <c r="DK361" s="1200"/>
      <c r="DL361" s="1200"/>
      <c r="DM361" s="1200"/>
      <c r="DN361" s="1200"/>
      <c r="DO361" s="1200"/>
      <c r="DP361" s="1200"/>
      <c r="DQ361" s="1200"/>
      <c r="DR361" s="1200"/>
      <c r="DS361" s="1200"/>
      <c r="DT361" s="1200"/>
      <c r="DU361" s="1200"/>
      <c r="DV361" s="1200"/>
      <c r="DW361" s="1200"/>
      <c r="DX361" s="1200"/>
      <c r="DY361" s="1200"/>
      <c r="DZ361" s="1200"/>
      <c r="EA361" s="1200"/>
      <c r="EB361" s="1200"/>
      <c r="EC361" s="1200"/>
      <c r="ED361" s="1200"/>
      <c r="EE361" s="1200"/>
      <c r="EF361" s="1200"/>
      <c r="EG361" s="1200"/>
      <c r="EH361" s="1200"/>
      <c r="EI361" s="1200"/>
      <c r="EJ361" s="1200"/>
      <c r="EK361" s="1200"/>
      <c r="EL361" s="1200"/>
      <c r="EM361" s="1200"/>
      <c r="EN361" s="1200"/>
      <c r="EO361" s="1200"/>
      <c r="EP361" s="1200"/>
      <c r="EQ361" s="1200"/>
      <c r="ER361" s="1200"/>
      <c r="ES361" s="1200"/>
      <c r="ET361" s="1200"/>
      <c r="EU361" s="1200"/>
      <c r="EV361" s="1200"/>
      <c r="EW361" s="1200"/>
      <c r="EX361" s="1200"/>
      <c r="EY361" s="1200"/>
      <c r="EZ361" s="1200"/>
      <c r="FA361" s="1200"/>
      <c r="FB361" s="1200"/>
      <c r="FC361" s="1200"/>
      <c r="FD361" s="1200"/>
      <c r="FE361" s="1200"/>
      <c r="FF361" s="1200"/>
      <c r="FG361" s="1200"/>
      <c r="FH361" s="1200"/>
      <c r="FI361" s="1200"/>
      <c r="FJ361" s="1200"/>
      <c r="FK361" s="1200"/>
      <c r="FL361" s="1200"/>
      <c r="FM361" s="1200"/>
      <c r="FN361" s="1200"/>
      <c r="FO361" s="1200"/>
      <c r="FP361" s="1200"/>
      <c r="FQ361" s="1200"/>
      <c r="FR361" s="1200"/>
      <c r="FS361" s="1200"/>
      <c r="FT361" s="1200"/>
      <c r="FU361" s="1200"/>
      <c r="FV361" s="1200"/>
      <c r="FW361" s="1200"/>
      <c r="FX361" s="1200"/>
      <c r="FY361" s="1200"/>
      <c r="FZ361" s="1200"/>
      <c r="GA361" s="1200"/>
      <c r="GB361" s="1200"/>
      <c r="GC361" s="1200"/>
      <c r="GD361" s="1200"/>
      <c r="GE361" s="1200"/>
      <c r="GF361" s="1200"/>
      <c r="GG361" s="1200"/>
      <c r="GH361" s="1200"/>
      <c r="GI361" s="1200"/>
      <c r="GJ361" s="1200"/>
      <c r="GK361" s="1200"/>
      <c r="GL361" s="1200"/>
      <c r="GM361" s="1200"/>
      <c r="GN361" s="1200"/>
      <c r="GO361" s="1200"/>
      <c r="GP361" s="1200"/>
      <c r="GQ361" s="1200"/>
      <c r="GR361" s="1200"/>
      <c r="GS361" s="1200"/>
      <c r="GT361" s="1200"/>
      <c r="GU361" s="1200"/>
      <c r="GV361" s="1200"/>
      <c r="GW361" s="1200"/>
      <c r="GX361" s="1200"/>
      <c r="GY361" s="1200"/>
      <c r="GZ361" s="1200"/>
      <c r="HA361" s="1200"/>
      <c r="HB361" s="1200"/>
      <c r="HC361" s="1200"/>
      <c r="HD361" s="1200"/>
      <c r="HE361" s="1200"/>
      <c r="HF361" s="1200"/>
      <c r="HG361" s="1200"/>
      <c r="HH361" s="1200"/>
      <c r="HI361" s="1200"/>
      <c r="HJ361" s="1200"/>
      <c r="HK361" s="1200"/>
      <c r="HL361" s="1200"/>
      <c r="HM361" s="1200"/>
      <c r="HN361" s="1200"/>
      <c r="HO361" s="1200"/>
      <c r="HP361" s="1200"/>
      <c r="HQ361" s="1200"/>
      <c r="HR361" s="1200"/>
      <c r="HS361" s="1200"/>
      <c r="HT361" s="1200"/>
      <c r="HU361" s="1200"/>
      <c r="HV361" s="1200"/>
      <c r="HW361" s="1200"/>
      <c r="HX361" s="1200"/>
      <c r="HY361" s="1200"/>
      <c r="HZ361" s="1200"/>
      <c r="IA361" s="1200"/>
      <c r="IB361" s="1200"/>
      <c r="IC361" s="1200"/>
      <c r="ID361" s="1200"/>
      <c r="IE361" s="1200"/>
      <c r="IF361" s="1200"/>
      <c r="IG361" s="1200"/>
      <c r="IH361" s="1200"/>
      <c r="II361" s="1200"/>
      <c r="IJ361" s="1200"/>
      <c r="IK361" s="1200"/>
      <c r="IL361" s="1200"/>
      <c r="IM361" s="1200"/>
      <c r="IN361" s="1200"/>
      <c r="IO361" s="1200"/>
      <c r="IP361" s="1200"/>
      <c r="IQ361" s="1200"/>
      <c r="IR361" s="1200"/>
      <c r="IS361" s="1200"/>
      <c r="IT361" s="1200"/>
      <c r="IU361" s="1200"/>
      <c r="IV361" s="1200"/>
      <c r="IW361" s="1200"/>
      <c r="IX361" s="1200"/>
      <c r="IY361" s="1200"/>
      <c r="IZ361" s="1200"/>
      <c r="JA361" s="1200"/>
      <c r="JB361" s="1200"/>
      <c r="JC361" s="1200"/>
      <c r="JD361" s="1200"/>
      <c r="JE361" s="1200"/>
      <c r="JF361" s="1200"/>
      <c r="JG361" s="1200"/>
      <c r="JH361" s="1200"/>
      <c r="JI361" s="1200"/>
      <c r="JJ361" s="1200"/>
      <c r="JK361" s="1200"/>
      <c r="JL361" s="1200"/>
      <c r="JM361" s="1200"/>
      <c r="JN361" s="1200"/>
      <c r="JO361" s="1200"/>
      <c r="JP361" s="1200"/>
      <c r="JQ361" s="1200"/>
      <c r="JR361" s="1200"/>
      <c r="JS361" s="1200"/>
      <c r="JT361" s="1200"/>
      <c r="JU361" s="1200"/>
      <c r="JV361" s="1200"/>
      <c r="JW361" s="1200"/>
      <c r="JX361" s="1200"/>
      <c r="JY361" s="1200"/>
      <c r="JZ361" s="1200"/>
      <c r="KA361" s="1200"/>
      <c r="KB361" s="1205"/>
    </row>
    <row r="362" spans="2:288" ht="15" customHeight="1" x14ac:dyDescent="0.45">
      <c r="B362" s="179" t="str">
        <f t="shared" si="29"/>
        <v>Desk 43</v>
      </c>
      <c r="C362" s="181" t="str">
        <v/>
      </c>
      <c r="D362" s="181" t="str">
        <v/>
      </c>
      <c r="E362" s="181" t="str">
        <v/>
      </c>
      <c r="F362" s="181" t="str">
        <v/>
      </c>
      <c r="G362" s="309" t="str">
        <v/>
      </c>
      <c r="H362" s="1200"/>
      <c r="I362" s="1200"/>
      <c r="J362" s="1200"/>
      <c r="K362" s="1200"/>
      <c r="L362" s="1200"/>
      <c r="M362" s="1200"/>
      <c r="N362" s="1200"/>
      <c r="O362" s="1200"/>
      <c r="P362" s="1200"/>
      <c r="Q362" s="1200"/>
      <c r="R362" s="1200"/>
      <c r="S362" s="1200"/>
      <c r="T362" s="1200"/>
      <c r="U362" s="1200"/>
      <c r="V362" s="1200"/>
      <c r="W362" s="1200"/>
      <c r="X362" s="1200"/>
      <c r="Y362" s="1200"/>
      <c r="Z362" s="1200"/>
      <c r="AA362" s="1200"/>
      <c r="AB362" s="1200"/>
      <c r="AC362" s="1200"/>
      <c r="AD362" s="1200"/>
      <c r="AE362" s="1200"/>
      <c r="AF362" s="1200"/>
      <c r="AG362" s="1200"/>
      <c r="AH362" s="1200"/>
      <c r="AI362" s="1200"/>
      <c r="AJ362" s="1200"/>
      <c r="AK362" s="1200"/>
      <c r="AL362" s="1200"/>
      <c r="AM362" s="1200"/>
      <c r="AN362" s="1200"/>
      <c r="AO362" s="1200"/>
      <c r="AP362" s="1200"/>
      <c r="AQ362" s="1200"/>
      <c r="AR362" s="1200"/>
      <c r="AS362" s="1200"/>
      <c r="AT362" s="1200"/>
      <c r="AU362" s="1200"/>
      <c r="AV362" s="1200"/>
      <c r="AW362" s="1200"/>
      <c r="AX362" s="1200"/>
      <c r="AY362" s="1200"/>
      <c r="AZ362" s="1200"/>
      <c r="BA362" s="1200"/>
      <c r="BB362" s="1200"/>
      <c r="BC362" s="1200"/>
      <c r="BD362" s="1200"/>
      <c r="BE362" s="1200"/>
      <c r="BF362" s="1200"/>
      <c r="BG362" s="1200"/>
      <c r="BH362" s="1200"/>
      <c r="BI362" s="1200"/>
      <c r="BJ362" s="1200"/>
      <c r="BK362" s="1200"/>
      <c r="BL362" s="1200"/>
      <c r="BM362" s="1200"/>
      <c r="BN362" s="1200"/>
      <c r="BO362" s="1200"/>
      <c r="BP362" s="1200"/>
      <c r="BQ362" s="1200"/>
      <c r="BR362" s="1200"/>
      <c r="BS362" s="1200"/>
      <c r="BT362" s="1200"/>
      <c r="BU362" s="1200"/>
      <c r="BV362" s="1200"/>
      <c r="BW362" s="1200"/>
      <c r="BX362" s="1200"/>
      <c r="BY362" s="1200"/>
      <c r="BZ362" s="1200"/>
      <c r="CA362" s="1200"/>
      <c r="CB362" s="1200"/>
      <c r="CC362" s="1200"/>
      <c r="CD362" s="1200"/>
      <c r="CE362" s="1200"/>
      <c r="CF362" s="1200"/>
      <c r="CG362" s="1200"/>
      <c r="CH362" s="1200"/>
      <c r="CI362" s="1200"/>
      <c r="CJ362" s="1200"/>
      <c r="CK362" s="1200"/>
      <c r="CL362" s="1200"/>
      <c r="CM362" s="1200"/>
      <c r="CN362" s="1200"/>
      <c r="CO362" s="1200"/>
      <c r="CP362" s="1200"/>
      <c r="CQ362" s="1200"/>
      <c r="CR362" s="1200"/>
      <c r="CS362" s="1200"/>
      <c r="CT362" s="1200"/>
      <c r="CU362" s="1200"/>
      <c r="CV362" s="1200"/>
      <c r="CW362" s="1200"/>
      <c r="CX362" s="1200"/>
      <c r="CY362" s="1200"/>
      <c r="CZ362" s="1200"/>
      <c r="DA362" s="1200"/>
      <c r="DB362" s="1200"/>
      <c r="DC362" s="1200"/>
      <c r="DD362" s="1200"/>
      <c r="DE362" s="1200"/>
      <c r="DF362" s="1200"/>
      <c r="DG362" s="1200"/>
      <c r="DH362" s="1200"/>
      <c r="DI362" s="1200"/>
      <c r="DJ362" s="1200"/>
      <c r="DK362" s="1200"/>
      <c r="DL362" s="1200"/>
      <c r="DM362" s="1200"/>
      <c r="DN362" s="1200"/>
      <c r="DO362" s="1200"/>
      <c r="DP362" s="1200"/>
      <c r="DQ362" s="1200"/>
      <c r="DR362" s="1200"/>
      <c r="DS362" s="1200"/>
      <c r="DT362" s="1200"/>
      <c r="DU362" s="1200"/>
      <c r="DV362" s="1200"/>
      <c r="DW362" s="1200"/>
      <c r="DX362" s="1200"/>
      <c r="DY362" s="1200"/>
      <c r="DZ362" s="1200"/>
      <c r="EA362" s="1200"/>
      <c r="EB362" s="1200"/>
      <c r="EC362" s="1200"/>
      <c r="ED362" s="1200"/>
      <c r="EE362" s="1200"/>
      <c r="EF362" s="1200"/>
      <c r="EG362" s="1200"/>
      <c r="EH362" s="1200"/>
      <c r="EI362" s="1200"/>
      <c r="EJ362" s="1200"/>
      <c r="EK362" s="1200"/>
      <c r="EL362" s="1200"/>
      <c r="EM362" s="1200"/>
      <c r="EN362" s="1200"/>
      <c r="EO362" s="1200"/>
      <c r="EP362" s="1200"/>
      <c r="EQ362" s="1200"/>
      <c r="ER362" s="1200"/>
      <c r="ES362" s="1200"/>
      <c r="ET362" s="1200"/>
      <c r="EU362" s="1200"/>
      <c r="EV362" s="1200"/>
      <c r="EW362" s="1200"/>
      <c r="EX362" s="1200"/>
      <c r="EY362" s="1200"/>
      <c r="EZ362" s="1200"/>
      <c r="FA362" s="1200"/>
      <c r="FB362" s="1200"/>
      <c r="FC362" s="1200"/>
      <c r="FD362" s="1200"/>
      <c r="FE362" s="1200"/>
      <c r="FF362" s="1200"/>
      <c r="FG362" s="1200"/>
      <c r="FH362" s="1200"/>
      <c r="FI362" s="1200"/>
      <c r="FJ362" s="1200"/>
      <c r="FK362" s="1200"/>
      <c r="FL362" s="1200"/>
      <c r="FM362" s="1200"/>
      <c r="FN362" s="1200"/>
      <c r="FO362" s="1200"/>
      <c r="FP362" s="1200"/>
      <c r="FQ362" s="1200"/>
      <c r="FR362" s="1200"/>
      <c r="FS362" s="1200"/>
      <c r="FT362" s="1200"/>
      <c r="FU362" s="1200"/>
      <c r="FV362" s="1200"/>
      <c r="FW362" s="1200"/>
      <c r="FX362" s="1200"/>
      <c r="FY362" s="1200"/>
      <c r="FZ362" s="1200"/>
      <c r="GA362" s="1200"/>
      <c r="GB362" s="1200"/>
      <c r="GC362" s="1200"/>
      <c r="GD362" s="1200"/>
      <c r="GE362" s="1200"/>
      <c r="GF362" s="1200"/>
      <c r="GG362" s="1200"/>
      <c r="GH362" s="1200"/>
      <c r="GI362" s="1200"/>
      <c r="GJ362" s="1200"/>
      <c r="GK362" s="1200"/>
      <c r="GL362" s="1200"/>
      <c r="GM362" s="1200"/>
      <c r="GN362" s="1200"/>
      <c r="GO362" s="1200"/>
      <c r="GP362" s="1200"/>
      <c r="GQ362" s="1200"/>
      <c r="GR362" s="1200"/>
      <c r="GS362" s="1200"/>
      <c r="GT362" s="1200"/>
      <c r="GU362" s="1200"/>
      <c r="GV362" s="1200"/>
      <c r="GW362" s="1200"/>
      <c r="GX362" s="1200"/>
      <c r="GY362" s="1200"/>
      <c r="GZ362" s="1200"/>
      <c r="HA362" s="1200"/>
      <c r="HB362" s="1200"/>
      <c r="HC362" s="1200"/>
      <c r="HD362" s="1200"/>
      <c r="HE362" s="1200"/>
      <c r="HF362" s="1200"/>
      <c r="HG362" s="1200"/>
      <c r="HH362" s="1200"/>
      <c r="HI362" s="1200"/>
      <c r="HJ362" s="1200"/>
      <c r="HK362" s="1200"/>
      <c r="HL362" s="1200"/>
      <c r="HM362" s="1200"/>
      <c r="HN362" s="1200"/>
      <c r="HO362" s="1200"/>
      <c r="HP362" s="1200"/>
      <c r="HQ362" s="1200"/>
      <c r="HR362" s="1200"/>
      <c r="HS362" s="1200"/>
      <c r="HT362" s="1200"/>
      <c r="HU362" s="1200"/>
      <c r="HV362" s="1200"/>
      <c r="HW362" s="1200"/>
      <c r="HX362" s="1200"/>
      <c r="HY362" s="1200"/>
      <c r="HZ362" s="1200"/>
      <c r="IA362" s="1200"/>
      <c r="IB362" s="1200"/>
      <c r="IC362" s="1200"/>
      <c r="ID362" s="1200"/>
      <c r="IE362" s="1200"/>
      <c r="IF362" s="1200"/>
      <c r="IG362" s="1200"/>
      <c r="IH362" s="1200"/>
      <c r="II362" s="1200"/>
      <c r="IJ362" s="1200"/>
      <c r="IK362" s="1200"/>
      <c r="IL362" s="1200"/>
      <c r="IM362" s="1200"/>
      <c r="IN362" s="1200"/>
      <c r="IO362" s="1200"/>
      <c r="IP362" s="1200"/>
      <c r="IQ362" s="1200"/>
      <c r="IR362" s="1200"/>
      <c r="IS362" s="1200"/>
      <c r="IT362" s="1200"/>
      <c r="IU362" s="1200"/>
      <c r="IV362" s="1200"/>
      <c r="IW362" s="1200"/>
      <c r="IX362" s="1200"/>
      <c r="IY362" s="1200"/>
      <c r="IZ362" s="1200"/>
      <c r="JA362" s="1200"/>
      <c r="JB362" s="1200"/>
      <c r="JC362" s="1200"/>
      <c r="JD362" s="1200"/>
      <c r="JE362" s="1200"/>
      <c r="JF362" s="1200"/>
      <c r="JG362" s="1200"/>
      <c r="JH362" s="1200"/>
      <c r="JI362" s="1200"/>
      <c r="JJ362" s="1200"/>
      <c r="JK362" s="1200"/>
      <c r="JL362" s="1200"/>
      <c r="JM362" s="1200"/>
      <c r="JN362" s="1200"/>
      <c r="JO362" s="1200"/>
      <c r="JP362" s="1200"/>
      <c r="JQ362" s="1200"/>
      <c r="JR362" s="1200"/>
      <c r="JS362" s="1200"/>
      <c r="JT362" s="1200"/>
      <c r="JU362" s="1200"/>
      <c r="JV362" s="1200"/>
      <c r="JW362" s="1200"/>
      <c r="JX362" s="1200"/>
      <c r="JY362" s="1200"/>
      <c r="JZ362" s="1200"/>
      <c r="KA362" s="1200"/>
      <c r="KB362" s="1205"/>
    </row>
    <row r="363" spans="2:288" ht="15" customHeight="1" x14ac:dyDescent="0.45">
      <c r="B363" s="179" t="str">
        <f t="shared" si="29"/>
        <v>Desk 44</v>
      </c>
      <c r="C363" s="181" t="str">
        <v/>
      </c>
      <c r="D363" s="181" t="str">
        <v/>
      </c>
      <c r="E363" s="181" t="str">
        <v/>
      </c>
      <c r="F363" s="181" t="str">
        <v/>
      </c>
      <c r="G363" s="309" t="str">
        <v/>
      </c>
      <c r="H363" s="1200"/>
      <c r="I363" s="1200"/>
      <c r="J363" s="1200"/>
      <c r="K363" s="1200"/>
      <c r="L363" s="1200"/>
      <c r="M363" s="1200"/>
      <c r="N363" s="1200"/>
      <c r="O363" s="1200"/>
      <c r="P363" s="1200"/>
      <c r="Q363" s="1200"/>
      <c r="R363" s="1200"/>
      <c r="S363" s="1200"/>
      <c r="T363" s="1200"/>
      <c r="U363" s="1200"/>
      <c r="V363" s="1200"/>
      <c r="W363" s="1200"/>
      <c r="X363" s="1200"/>
      <c r="Y363" s="1200"/>
      <c r="Z363" s="1200"/>
      <c r="AA363" s="1200"/>
      <c r="AB363" s="1200"/>
      <c r="AC363" s="1200"/>
      <c r="AD363" s="1200"/>
      <c r="AE363" s="1200"/>
      <c r="AF363" s="1200"/>
      <c r="AG363" s="1200"/>
      <c r="AH363" s="1200"/>
      <c r="AI363" s="1200"/>
      <c r="AJ363" s="1200"/>
      <c r="AK363" s="1200"/>
      <c r="AL363" s="1200"/>
      <c r="AM363" s="1200"/>
      <c r="AN363" s="1200"/>
      <c r="AO363" s="1200"/>
      <c r="AP363" s="1200"/>
      <c r="AQ363" s="1200"/>
      <c r="AR363" s="1200"/>
      <c r="AS363" s="1200"/>
      <c r="AT363" s="1200"/>
      <c r="AU363" s="1200"/>
      <c r="AV363" s="1200"/>
      <c r="AW363" s="1200"/>
      <c r="AX363" s="1200"/>
      <c r="AY363" s="1200"/>
      <c r="AZ363" s="1200"/>
      <c r="BA363" s="1200"/>
      <c r="BB363" s="1200"/>
      <c r="BC363" s="1200"/>
      <c r="BD363" s="1200"/>
      <c r="BE363" s="1200"/>
      <c r="BF363" s="1200"/>
      <c r="BG363" s="1200"/>
      <c r="BH363" s="1200"/>
      <c r="BI363" s="1200"/>
      <c r="BJ363" s="1200"/>
      <c r="BK363" s="1200"/>
      <c r="BL363" s="1200"/>
      <c r="BM363" s="1200"/>
      <c r="BN363" s="1200"/>
      <c r="BO363" s="1200"/>
      <c r="BP363" s="1200"/>
      <c r="BQ363" s="1200"/>
      <c r="BR363" s="1200"/>
      <c r="BS363" s="1200"/>
      <c r="BT363" s="1200"/>
      <c r="BU363" s="1200"/>
      <c r="BV363" s="1200"/>
      <c r="BW363" s="1200"/>
      <c r="BX363" s="1200"/>
      <c r="BY363" s="1200"/>
      <c r="BZ363" s="1200"/>
      <c r="CA363" s="1200"/>
      <c r="CB363" s="1200"/>
      <c r="CC363" s="1200"/>
      <c r="CD363" s="1200"/>
      <c r="CE363" s="1200"/>
      <c r="CF363" s="1200"/>
      <c r="CG363" s="1200"/>
      <c r="CH363" s="1200"/>
      <c r="CI363" s="1200"/>
      <c r="CJ363" s="1200"/>
      <c r="CK363" s="1200"/>
      <c r="CL363" s="1200"/>
      <c r="CM363" s="1200"/>
      <c r="CN363" s="1200"/>
      <c r="CO363" s="1200"/>
      <c r="CP363" s="1200"/>
      <c r="CQ363" s="1200"/>
      <c r="CR363" s="1200"/>
      <c r="CS363" s="1200"/>
      <c r="CT363" s="1200"/>
      <c r="CU363" s="1200"/>
      <c r="CV363" s="1200"/>
      <c r="CW363" s="1200"/>
      <c r="CX363" s="1200"/>
      <c r="CY363" s="1200"/>
      <c r="CZ363" s="1200"/>
      <c r="DA363" s="1200"/>
      <c r="DB363" s="1200"/>
      <c r="DC363" s="1200"/>
      <c r="DD363" s="1200"/>
      <c r="DE363" s="1200"/>
      <c r="DF363" s="1200"/>
      <c r="DG363" s="1200"/>
      <c r="DH363" s="1200"/>
      <c r="DI363" s="1200"/>
      <c r="DJ363" s="1200"/>
      <c r="DK363" s="1200"/>
      <c r="DL363" s="1200"/>
      <c r="DM363" s="1200"/>
      <c r="DN363" s="1200"/>
      <c r="DO363" s="1200"/>
      <c r="DP363" s="1200"/>
      <c r="DQ363" s="1200"/>
      <c r="DR363" s="1200"/>
      <c r="DS363" s="1200"/>
      <c r="DT363" s="1200"/>
      <c r="DU363" s="1200"/>
      <c r="DV363" s="1200"/>
      <c r="DW363" s="1200"/>
      <c r="DX363" s="1200"/>
      <c r="DY363" s="1200"/>
      <c r="DZ363" s="1200"/>
      <c r="EA363" s="1200"/>
      <c r="EB363" s="1200"/>
      <c r="EC363" s="1200"/>
      <c r="ED363" s="1200"/>
      <c r="EE363" s="1200"/>
      <c r="EF363" s="1200"/>
      <c r="EG363" s="1200"/>
      <c r="EH363" s="1200"/>
      <c r="EI363" s="1200"/>
      <c r="EJ363" s="1200"/>
      <c r="EK363" s="1200"/>
      <c r="EL363" s="1200"/>
      <c r="EM363" s="1200"/>
      <c r="EN363" s="1200"/>
      <c r="EO363" s="1200"/>
      <c r="EP363" s="1200"/>
      <c r="EQ363" s="1200"/>
      <c r="ER363" s="1200"/>
      <c r="ES363" s="1200"/>
      <c r="ET363" s="1200"/>
      <c r="EU363" s="1200"/>
      <c r="EV363" s="1200"/>
      <c r="EW363" s="1200"/>
      <c r="EX363" s="1200"/>
      <c r="EY363" s="1200"/>
      <c r="EZ363" s="1200"/>
      <c r="FA363" s="1200"/>
      <c r="FB363" s="1200"/>
      <c r="FC363" s="1200"/>
      <c r="FD363" s="1200"/>
      <c r="FE363" s="1200"/>
      <c r="FF363" s="1200"/>
      <c r="FG363" s="1200"/>
      <c r="FH363" s="1200"/>
      <c r="FI363" s="1200"/>
      <c r="FJ363" s="1200"/>
      <c r="FK363" s="1200"/>
      <c r="FL363" s="1200"/>
      <c r="FM363" s="1200"/>
      <c r="FN363" s="1200"/>
      <c r="FO363" s="1200"/>
      <c r="FP363" s="1200"/>
      <c r="FQ363" s="1200"/>
      <c r="FR363" s="1200"/>
      <c r="FS363" s="1200"/>
      <c r="FT363" s="1200"/>
      <c r="FU363" s="1200"/>
      <c r="FV363" s="1200"/>
      <c r="FW363" s="1200"/>
      <c r="FX363" s="1200"/>
      <c r="FY363" s="1200"/>
      <c r="FZ363" s="1200"/>
      <c r="GA363" s="1200"/>
      <c r="GB363" s="1200"/>
      <c r="GC363" s="1200"/>
      <c r="GD363" s="1200"/>
      <c r="GE363" s="1200"/>
      <c r="GF363" s="1200"/>
      <c r="GG363" s="1200"/>
      <c r="GH363" s="1200"/>
      <c r="GI363" s="1200"/>
      <c r="GJ363" s="1200"/>
      <c r="GK363" s="1200"/>
      <c r="GL363" s="1200"/>
      <c r="GM363" s="1200"/>
      <c r="GN363" s="1200"/>
      <c r="GO363" s="1200"/>
      <c r="GP363" s="1200"/>
      <c r="GQ363" s="1200"/>
      <c r="GR363" s="1200"/>
      <c r="GS363" s="1200"/>
      <c r="GT363" s="1200"/>
      <c r="GU363" s="1200"/>
      <c r="GV363" s="1200"/>
      <c r="GW363" s="1200"/>
      <c r="GX363" s="1200"/>
      <c r="GY363" s="1200"/>
      <c r="GZ363" s="1200"/>
      <c r="HA363" s="1200"/>
      <c r="HB363" s="1200"/>
      <c r="HC363" s="1200"/>
      <c r="HD363" s="1200"/>
      <c r="HE363" s="1200"/>
      <c r="HF363" s="1200"/>
      <c r="HG363" s="1200"/>
      <c r="HH363" s="1200"/>
      <c r="HI363" s="1200"/>
      <c r="HJ363" s="1200"/>
      <c r="HK363" s="1200"/>
      <c r="HL363" s="1200"/>
      <c r="HM363" s="1200"/>
      <c r="HN363" s="1200"/>
      <c r="HO363" s="1200"/>
      <c r="HP363" s="1200"/>
      <c r="HQ363" s="1200"/>
      <c r="HR363" s="1200"/>
      <c r="HS363" s="1200"/>
      <c r="HT363" s="1200"/>
      <c r="HU363" s="1200"/>
      <c r="HV363" s="1200"/>
      <c r="HW363" s="1200"/>
      <c r="HX363" s="1200"/>
      <c r="HY363" s="1200"/>
      <c r="HZ363" s="1200"/>
      <c r="IA363" s="1200"/>
      <c r="IB363" s="1200"/>
      <c r="IC363" s="1200"/>
      <c r="ID363" s="1200"/>
      <c r="IE363" s="1200"/>
      <c r="IF363" s="1200"/>
      <c r="IG363" s="1200"/>
      <c r="IH363" s="1200"/>
      <c r="II363" s="1200"/>
      <c r="IJ363" s="1200"/>
      <c r="IK363" s="1200"/>
      <c r="IL363" s="1200"/>
      <c r="IM363" s="1200"/>
      <c r="IN363" s="1200"/>
      <c r="IO363" s="1200"/>
      <c r="IP363" s="1200"/>
      <c r="IQ363" s="1200"/>
      <c r="IR363" s="1200"/>
      <c r="IS363" s="1200"/>
      <c r="IT363" s="1200"/>
      <c r="IU363" s="1200"/>
      <c r="IV363" s="1200"/>
      <c r="IW363" s="1200"/>
      <c r="IX363" s="1200"/>
      <c r="IY363" s="1200"/>
      <c r="IZ363" s="1200"/>
      <c r="JA363" s="1200"/>
      <c r="JB363" s="1200"/>
      <c r="JC363" s="1200"/>
      <c r="JD363" s="1200"/>
      <c r="JE363" s="1200"/>
      <c r="JF363" s="1200"/>
      <c r="JG363" s="1200"/>
      <c r="JH363" s="1200"/>
      <c r="JI363" s="1200"/>
      <c r="JJ363" s="1200"/>
      <c r="JK363" s="1200"/>
      <c r="JL363" s="1200"/>
      <c r="JM363" s="1200"/>
      <c r="JN363" s="1200"/>
      <c r="JO363" s="1200"/>
      <c r="JP363" s="1200"/>
      <c r="JQ363" s="1200"/>
      <c r="JR363" s="1200"/>
      <c r="JS363" s="1200"/>
      <c r="JT363" s="1200"/>
      <c r="JU363" s="1200"/>
      <c r="JV363" s="1200"/>
      <c r="JW363" s="1200"/>
      <c r="JX363" s="1200"/>
      <c r="JY363" s="1200"/>
      <c r="JZ363" s="1200"/>
      <c r="KA363" s="1200"/>
      <c r="KB363" s="1205"/>
    </row>
    <row r="364" spans="2:288" ht="15" customHeight="1" x14ac:dyDescent="0.45">
      <c r="B364" s="179" t="str">
        <f t="shared" si="29"/>
        <v>Desk 45</v>
      </c>
      <c r="C364" s="181" t="str">
        <v/>
      </c>
      <c r="D364" s="181" t="str">
        <v/>
      </c>
      <c r="E364" s="181" t="str">
        <v/>
      </c>
      <c r="F364" s="181" t="str">
        <v/>
      </c>
      <c r="G364" s="309" t="str">
        <v/>
      </c>
      <c r="H364" s="1200"/>
      <c r="I364" s="1200"/>
      <c r="J364" s="1200"/>
      <c r="K364" s="1200"/>
      <c r="L364" s="1200"/>
      <c r="M364" s="1200"/>
      <c r="N364" s="1200"/>
      <c r="O364" s="1200"/>
      <c r="P364" s="1200"/>
      <c r="Q364" s="1200"/>
      <c r="R364" s="1200"/>
      <c r="S364" s="1200"/>
      <c r="T364" s="1200"/>
      <c r="U364" s="1200"/>
      <c r="V364" s="1200"/>
      <c r="W364" s="1200"/>
      <c r="X364" s="1200"/>
      <c r="Y364" s="1200"/>
      <c r="Z364" s="1200"/>
      <c r="AA364" s="1200"/>
      <c r="AB364" s="1200"/>
      <c r="AC364" s="1200"/>
      <c r="AD364" s="1200"/>
      <c r="AE364" s="1200"/>
      <c r="AF364" s="1200"/>
      <c r="AG364" s="1200"/>
      <c r="AH364" s="1200"/>
      <c r="AI364" s="1200"/>
      <c r="AJ364" s="1200"/>
      <c r="AK364" s="1200"/>
      <c r="AL364" s="1200"/>
      <c r="AM364" s="1200"/>
      <c r="AN364" s="1200"/>
      <c r="AO364" s="1200"/>
      <c r="AP364" s="1200"/>
      <c r="AQ364" s="1200"/>
      <c r="AR364" s="1200"/>
      <c r="AS364" s="1200"/>
      <c r="AT364" s="1200"/>
      <c r="AU364" s="1200"/>
      <c r="AV364" s="1200"/>
      <c r="AW364" s="1200"/>
      <c r="AX364" s="1200"/>
      <c r="AY364" s="1200"/>
      <c r="AZ364" s="1200"/>
      <c r="BA364" s="1200"/>
      <c r="BB364" s="1200"/>
      <c r="BC364" s="1200"/>
      <c r="BD364" s="1200"/>
      <c r="BE364" s="1200"/>
      <c r="BF364" s="1200"/>
      <c r="BG364" s="1200"/>
      <c r="BH364" s="1200"/>
      <c r="BI364" s="1200"/>
      <c r="BJ364" s="1200"/>
      <c r="BK364" s="1200"/>
      <c r="BL364" s="1200"/>
      <c r="BM364" s="1200"/>
      <c r="BN364" s="1200"/>
      <c r="BO364" s="1200"/>
      <c r="BP364" s="1200"/>
      <c r="BQ364" s="1200"/>
      <c r="BR364" s="1200"/>
      <c r="BS364" s="1200"/>
      <c r="BT364" s="1200"/>
      <c r="BU364" s="1200"/>
      <c r="BV364" s="1200"/>
      <c r="BW364" s="1200"/>
      <c r="BX364" s="1200"/>
      <c r="BY364" s="1200"/>
      <c r="BZ364" s="1200"/>
      <c r="CA364" s="1200"/>
      <c r="CB364" s="1200"/>
      <c r="CC364" s="1200"/>
      <c r="CD364" s="1200"/>
      <c r="CE364" s="1200"/>
      <c r="CF364" s="1200"/>
      <c r="CG364" s="1200"/>
      <c r="CH364" s="1200"/>
      <c r="CI364" s="1200"/>
      <c r="CJ364" s="1200"/>
      <c r="CK364" s="1200"/>
      <c r="CL364" s="1200"/>
      <c r="CM364" s="1200"/>
      <c r="CN364" s="1200"/>
      <c r="CO364" s="1200"/>
      <c r="CP364" s="1200"/>
      <c r="CQ364" s="1200"/>
      <c r="CR364" s="1200"/>
      <c r="CS364" s="1200"/>
      <c r="CT364" s="1200"/>
      <c r="CU364" s="1200"/>
      <c r="CV364" s="1200"/>
      <c r="CW364" s="1200"/>
      <c r="CX364" s="1200"/>
      <c r="CY364" s="1200"/>
      <c r="CZ364" s="1200"/>
      <c r="DA364" s="1200"/>
      <c r="DB364" s="1200"/>
      <c r="DC364" s="1200"/>
      <c r="DD364" s="1200"/>
      <c r="DE364" s="1200"/>
      <c r="DF364" s="1200"/>
      <c r="DG364" s="1200"/>
      <c r="DH364" s="1200"/>
      <c r="DI364" s="1200"/>
      <c r="DJ364" s="1200"/>
      <c r="DK364" s="1200"/>
      <c r="DL364" s="1200"/>
      <c r="DM364" s="1200"/>
      <c r="DN364" s="1200"/>
      <c r="DO364" s="1200"/>
      <c r="DP364" s="1200"/>
      <c r="DQ364" s="1200"/>
      <c r="DR364" s="1200"/>
      <c r="DS364" s="1200"/>
      <c r="DT364" s="1200"/>
      <c r="DU364" s="1200"/>
      <c r="DV364" s="1200"/>
      <c r="DW364" s="1200"/>
      <c r="DX364" s="1200"/>
      <c r="DY364" s="1200"/>
      <c r="DZ364" s="1200"/>
      <c r="EA364" s="1200"/>
      <c r="EB364" s="1200"/>
      <c r="EC364" s="1200"/>
      <c r="ED364" s="1200"/>
      <c r="EE364" s="1200"/>
      <c r="EF364" s="1200"/>
      <c r="EG364" s="1200"/>
      <c r="EH364" s="1200"/>
      <c r="EI364" s="1200"/>
      <c r="EJ364" s="1200"/>
      <c r="EK364" s="1200"/>
      <c r="EL364" s="1200"/>
      <c r="EM364" s="1200"/>
      <c r="EN364" s="1200"/>
      <c r="EO364" s="1200"/>
      <c r="EP364" s="1200"/>
      <c r="EQ364" s="1200"/>
      <c r="ER364" s="1200"/>
      <c r="ES364" s="1200"/>
      <c r="ET364" s="1200"/>
      <c r="EU364" s="1200"/>
      <c r="EV364" s="1200"/>
      <c r="EW364" s="1200"/>
      <c r="EX364" s="1200"/>
      <c r="EY364" s="1200"/>
      <c r="EZ364" s="1200"/>
      <c r="FA364" s="1200"/>
 